3E-3</v>
      </c>
      <c r="GQ130" s="2">
        <f>对数化!GQ130-对数化!$B$5</f>
        <v>-3.9429774392840912E-3</v>
      </c>
      <c r="GR130" s="2">
        <f>对数化!GR130-对数化!$B$5</f>
        <v>-3.6419388538988279E-3</v>
      </c>
      <c r="GS130" s="2">
        <f>对数化!GS130-对数化!$B$5</f>
        <v>1.2678455232322416E-2</v>
      </c>
      <c r="GT130" s="2">
        <f>对数化!GT130-对数化!$B$5</f>
        <v>9.1186769255828509E-3</v>
      </c>
      <c r="GU130" s="2">
        <f>对数化!GU130-对数化!$B$5</f>
        <v>4.4520348866247473E-3</v>
      </c>
      <c r="GV130" s="2">
        <f>对数化!GV130-对数化!$B$5</f>
        <v>8.6279873030984018E-4</v>
      </c>
    </row>
    <row r="131" spans="1:204" x14ac:dyDescent="0.15">
      <c r="A131" s="1" t="s">
        <v>327</v>
      </c>
      <c r="B131" s="2">
        <f>对数化!B131-对数化!$B$5</f>
        <v>-0.1695838791518551</v>
      </c>
      <c r="C131" s="2">
        <f>对数化!C131-对数化!$B$5</f>
        <v>-7.6138195261454197E-2</v>
      </c>
      <c r="D131" s="2">
        <f>对数化!D131-对数化!$B$5</f>
        <v>5.2478964487283168E-3</v>
      </c>
      <c r="E131" s="2">
        <f>对数化!E131-对数化!$B$5</f>
        <v>-7.9596162830804437E-2</v>
      </c>
      <c r="F131" s="2">
        <f>对数化!F131-对数化!$B$5</f>
        <v>5.1306751306666037E-2</v>
      </c>
      <c r="G131" s="2">
        <f>对数化!G131-对数化!$B$5</f>
        <v>3.5609644928296741E-2</v>
      </c>
      <c r="H131" s="2">
        <f>对数化!H131-对数化!$B$5</f>
        <v>-7.6677715101894944E-2</v>
      </c>
      <c r="I131" s="2">
        <f>对数化!I131-对数化!$B$5</f>
        <v>-4.1575229861769883E-2</v>
      </c>
      <c r="J131" s="2">
        <f>对数化!J131-对数化!$B$5</f>
        <v>-1.3725718964188399E-2</v>
      </c>
      <c r="K131" s="2">
        <f>对数化!K131-对数化!$B$5</f>
        <v>9.4519049167506405E-2</v>
      </c>
      <c r="L131" s="2">
        <f>对数化!L131-对数化!$B$5</f>
        <v>2.7959387309674903E-2</v>
      </c>
      <c r="M131" s="2">
        <f>对数化!M131-对数化!$B$5</f>
        <v>3.632732691009182E-4</v>
      </c>
      <c r="N131" s="2">
        <f>对数化!N131-对数化!$B$5</f>
        <v>-1.0891995784688933E-2</v>
      </c>
      <c r="O131" s="2">
        <f>对数化!O131-对数化!$B$5</f>
        <v>2.3380044772143716E-2</v>
      </c>
      <c r="P131" s="2">
        <f>对数化!P131-对数化!$B$5</f>
        <v>-4.4706429581112879E-2</v>
      </c>
      <c r="Q131" s="2">
        <f>对数化!Q131-对数化!$B$5</f>
        <v>1.2579743421373883E-2</v>
      </c>
      <c r="R131" s="2">
        <f>对数化!R131-对数化!$B$5</f>
        <v>-1.7374627608004469E-3</v>
      </c>
      <c r="S131" s="2">
        <f>对数化!S131-对数化!$B$5</f>
        <v>-2.4834113445572584E-2</v>
      </c>
      <c r="T131" s="2">
        <f>对数化!T131-对数化!$B$5</f>
        <v>5.4467629105550142E-3</v>
      </c>
      <c r="U131" s="2">
        <f>对数化!U131-对数化!$B$5</f>
        <v>1.8611016983148547E-3</v>
      </c>
      <c r="V131" s="2">
        <f>对数化!V131-对数化!$B$5</f>
        <v>4.7024089514665225E-2</v>
      </c>
      <c r="W131" s="2">
        <f>对数化!W131-对数化!$B$5</f>
        <v>2.5526177680555023E-2</v>
      </c>
      <c r="X131" s="2">
        <f>对数化!X131-对数化!$B$5</f>
        <v>-1.0367269595657727E-3</v>
      </c>
      <c r="Y131" s="2">
        <f>对数化!Y131-对数化!$B$5</f>
        <v>9.6267388644778208E-4</v>
      </c>
      <c r="Z131" s="2">
        <f>对数化!Z131-对数化!$B$5</f>
        <v>1.3665037790641264E-2</v>
      </c>
      <c r="AA131" s="2">
        <f>对数化!AA131-对数化!$B$5</f>
        <v>2.1914127089647375E-2</v>
      </c>
      <c r="AB131" s="2">
        <f>对数化!AB131-对数化!$B$5</f>
        <v>-4.8466373230583656E-3</v>
      </c>
      <c r="AC131" s="2">
        <f>对数化!AC131-对数化!$B$5</f>
        <v>-2.1355849069247805E-2</v>
      </c>
      <c r="AD131" s="2">
        <f>对数化!AD131-对数化!$B$5</f>
        <v>-1.0386817698673797E-2</v>
      </c>
      <c r="AE131" s="2">
        <f>对数化!AE131-对数化!$B$5</f>
        <v>-1.1801959954450443E-2</v>
      </c>
      <c r="AF131" s="2">
        <f>对数化!AF131-对数化!$B$5</f>
        <v>1.0504541332702422E-2</v>
      </c>
      <c r="AG131" s="2">
        <f>对数化!AG131-对数化!$B$5</f>
        <v>1.7012156489440725E-2</v>
      </c>
      <c r="AH131" s="2">
        <f>对数化!AH131-对数化!$B$5</f>
        <v>-1.7686120180285342E-2</v>
      </c>
      <c r="AI131" s="2">
        <f>对数化!AI131-对数化!$B$5</f>
        <v>-1.1801959954450443E-2</v>
      </c>
      <c r="AJ131" s="2">
        <f>对数化!AJ131-对数化!$B$5</f>
        <v>2.3598797025701865E-3</v>
      </c>
      <c r="AK131" s="2">
        <f>对数化!AK131-对数化!$B$5</f>
        <v>-2.0845358476712796E-2</v>
      </c>
      <c r="AL131" s="2">
        <f>对数化!AL131-对数化!$B$5</f>
        <v>1.8190822768711212E-2</v>
      </c>
      <c r="AM131" s="2">
        <f>对数化!AM131-对数化!$B$5</f>
        <v>2.3598797025701865E-3</v>
      </c>
      <c r="AN131" s="2">
        <f>对数化!AN131-对数化!$B$5</f>
        <v>1.1097895780490823E-2</v>
      </c>
      <c r="AO131" s="2">
        <f>对数化!AO131-对数化!$B$5</f>
        <v>-6.3545541707353678E-3</v>
      </c>
      <c r="AP131" s="2">
        <f>对数化!AP131-对数化!$B$5</f>
        <v>5.744988470695607E-3</v>
      </c>
      <c r="AQ131" s="2">
        <f>对数化!AQ131-对数化!$B$5</f>
        <v>-3.3648184517234673E-4</v>
      </c>
      <c r="AR131" s="2">
        <f>对数化!AR131-对数化!$B$5</f>
        <v>9.6267388644778208E-4</v>
      </c>
      <c r="AS131" s="2">
        <f>对数化!AS131-对数化!$B$5</f>
        <v>3.6555394243651101E-3</v>
      </c>
      <c r="AT131" s="2">
        <f>对数化!AT131-对数化!$B$5</f>
        <v>-1.0367269595657727E-3</v>
      </c>
      <c r="AU131" s="2">
        <f>对数化!AU131-对数化!$B$5</f>
        <v>-1.6373275782204165E-3</v>
      </c>
      <c r="AV131" s="2">
        <f>对数化!AV131-对数化!$B$5</f>
        <v>2.9580851042577648E-3</v>
      </c>
      <c r="AW131" s="2">
        <f>对数化!AW131-对数化!$B$5</f>
        <v>-2.2582090792492085E-2</v>
      </c>
      <c r="AX131" s="2">
        <f>对数化!AX131-对数化!$B$5</f>
        <v>-2.3384845158454259E-3</v>
      </c>
      <c r="AY131" s="2">
        <f>对数化!AY131-对数化!$B$5</f>
        <v>-3.0401334194871698E-3</v>
      </c>
      <c r="AZ131" s="2">
        <f>对数化!AZ131-对数化!$B$5</f>
        <v>1.3960822855652047E-2</v>
      </c>
      <c r="BA131" s="2">
        <f>对数化!BA131-对数化!$B$5</f>
        <v>-3.461741582204652E-2</v>
      </c>
      <c r="BB131" s="2">
        <f>对数化!BB131-对数化!$B$5</f>
        <v>-7.3610967821368129E-3</v>
      </c>
      <c r="BC131" s="2">
        <f>对数化!BC131-对数化!$B$5</f>
        <v>1.9858225440346905E-2</v>
      </c>
      <c r="BD131" s="2">
        <f>对数化!BD131-对数化!$B$5</f>
        <v>-3.7422749800051676E-3</v>
      </c>
      <c r="BE131" s="2">
        <f>对数化!BE131-对数化!$B$5</f>
        <v>2.4596054568288414E-3</v>
      </c>
      <c r="BF131" s="2">
        <f>对数化!BF131-对数化!$B$5</f>
        <v>-1.7374627608004469E-3</v>
      </c>
      <c r="BG131" s="2">
        <f>对数化!BG131-对数化!$B$5</f>
        <v>1.5438437270189892E-2</v>
      </c>
      <c r="BH131" s="2">
        <f>对数化!BH131-对数化!$B$5</f>
        <v>3.632732691009182E-4</v>
      </c>
      <c r="BI131" s="2">
        <f>对数化!BI131-对数化!$B$5</f>
        <v>1.6520635221250458E-2</v>
      </c>
      <c r="BJ131" s="2">
        <f>对数化!BJ131-对数化!$B$5</f>
        <v>4.949522584065091E-3</v>
      </c>
      <c r="BK131" s="2">
        <f>对数化!BK131-对数化!$B$5</f>
        <v>1.2875849626962553E-2</v>
      </c>
      <c r="BL131" s="2">
        <f>对数化!BL131-对数化!$B$5</f>
        <v>-1.5551647651652723E-2</v>
      </c>
      <c r="BM131" s="2">
        <f>对数化!BM131-对数化!$B$5</f>
        <v>1.8092653623194795E-2</v>
      </c>
      <c r="BN131" s="2">
        <f>对数化!BN131-对数化!$B$5</f>
        <v>-1.4841168048054035E-2</v>
      </c>
      <c r="BO131" s="2">
        <f>对数化!BO131-对数化!$B$5</f>
        <v>-1.9723195645362443E-2</v>
      </c>
      <c r="BP131" s="2">
        <f>对数化!BP131-对数化!$B$5</f>
        <v>-1.1903118216637752E-2</v>
      </c>
      <c r="BQ131" s="2">
        <f>对数化!BQ131-对数化!$B$5</f>
        <v>-2.873595636687035E-2</v>
      </c>
      <c r="BR131" s="2">
        <f>对数化!BR131-对数化!$B$5</f>
        <v>-1.7380916454430823E-2</v>
      </c>
      <c r="BS131" s="2">
        <f>对数化!BS131-对数化!$B$5</f>
        <v>1.6717272720655273E-2</v>
      </c>
      <c r="BT131" s="2">
        <f>对数化!BT131-对数化!$B$5</f>
        <v>-2.0233113559628993E-2</v>
      </c>
      <c r="BU131" s="2">
        <f>对数化!BU131-对数化!$B$5</f>
        <v>-1.0386817698673797E-2</v>
      </c>
      <c r="BV131" s="2">
        <f>对数化!BV131-对数化!$B$5</f>
        <v>3.8018472031291557E-2</v>
      </c>
      <c r="BW131" s="2">
        <f>对数化!BW131-对数化!$B$5</f>
        <v>1.1394441030526352E-2</v>
      </c>
      <c r="BX131" s="2">
        <f>对数化!BX131-对数化!$B$5</f>
        <v>1.8779635347057795E-2</v>
      </c>
      <c r="BY131" s="2">
        <f>对数化!BY131-对数化!$B$5</f>
        <v>1.3073205064745394E-2</v>
      </c>
      <c r="BZ131" s="2">
        <f>对数化!BZ131-对数化!$B$5</f>
        <v>2.9580851042577648E-3</v>
      </c>
      <c r="CA131" s="2">
        <f>对数化!CA131-对数化!$B$5</f>
        <v>-2.7913249615406841E-2</v>
      </c>
      <c r="CB131" s="2">
        <f>对数化!CB131-对数化!$B$5</f>
        <v>3.7551360580812109E-3</v>
      </c>
      <c r="CC131" s="2">
        <f>对数化!CC131-对数化!$B$5</f>
        <v>-9.8818946887037316E-3</v>
      </c>
      <c r="CD131" s="2">
        <f>对数化!CD131-对数化!$B$5</f>
        <v>-1.4841168048054035E-2</v>
      </c>
      <c r="CE131" s="2">
        <f>对数化!CE131-对数化!$B$5</f>
        <v>-6.6564105899916941E-3</v>
      </c>
      <c r="CF131" s="2">
        <f>对数化!CF131-对数化!$B$5</f>
        <v>2.7375956721363452E-2</v>
      </c>
      <c r="CG131" s="2">
        <f>对数化!CG131-对数化!$B$5</f>
        <v>-1.0367269595657727E-3</v>
      </c>
      <c r="CH131" s="2">
        <f>对数化!CH131-对数化!$B$5</f>
        <v>2.863962639134484E-2</v>
      </c>
      <c r="CI131" s="2">
        <f>对数化!CI131-对数化!$B$5</f>
        <v>1.0900150080815421E-2</v>
      </c>
      <c r="CJ131" s="2">
        <f>对数化!CJ131-对数化!$B$5</f>
        <v>1.6615208175007113E-3</v>
      </c>
      <c r="CK131" s="2">
        <f>对数化!CK131-对数化!$B$5</f>
        <v>8.8214559395933777E-3</v>
      </c>
      <c r="CL131" s="2">
        <f>对数化!CL131-对数化!$B$5</f>
        <v>2.1425009936340361E-2</v>
      </c>
      <c r="CM131" s="2">
        <f>对数化!CM131-对数化!$B$5</f>
        <v>3.0289711696588398E-2</v>
      </c>
      <c r="CN131" s="2">
        <f>对数化!CN131-对数化!$B$5</f>
        <v>8.2267488153154669E-3</v>
      </c>
      <c r="CO131" s="2">
        <f>对数化!CO131-对数化!$B$5</f>
        <v>2.4356130745199066E-2</v>
      </c>
      <c r="CP131" s="2">
        <f>对数化!CP131-对数化!$B$5</f>
        <v>-2.6885817078708872E-2</v>
      </c>
      <c r="CQ131" s="2">
        <f>对数化!CQ131-对数化!$B$5</f>
        <v>3.8595728156615189E-2</v>
      </c>
      <c r="CR131" s="2">
        <f>对数化!CR131-对数化!$B$5</f>
        <v>-7.9655090096635104E-3</v>
      </c>
      <c r="CS131" s="2">
        <f>对数化!CS131-对数化!$B$5</f>
        <v>-5.6505766689411117E-3</v>
      </c>
      <c r="CT131" s="2">
        <f>对数化!CT131-对数化!$B$5</f>
        <v>-1.9009747110793604E-2</v>
      </c>
      <c r="CU131" s="2">
        <f>对数化!CU131-对数化!$B$5</f>
        <v>-6.4551628533495234E-3</v>
      </c>
      <c r="CV131" s="2">
        <f>对数化!CV131-对数化!$B$5</f>
        <v>1.7208697370576516E-2</v>
      </c>
      <c r="CW131" s="2">
        <f>对数化!CW131-对数化!$B$5</f>
        <v>1.3960822855652047E-2</v>
      </c>
      <c r="CX131" s="2">
        <f>对数化!CX131-对数化!$B$5</f>
        <v>-1.5372024216912237E-3</v>
      </c>
      <c r="CY131" s="2">
        <f>对数化!CY131-对数化!$B$5</f>
        <v>2.4843816685125978E-2</v>
      </c>
      <c r="CZ131" s="2">
        <f>对数化!CZ131-对数化!$B$5</f>
        <v>8.6279873030984018E-4</v>
      </c>
      <c r="DA131" s="2">
        <f>对数化!DA131-对数化!$B$5</f>
        <v>-2.037928484929917E-3</v>
      </c>
      <c r="DB131" s="2">
        <f>对数化!DB131-对数化!$B$5</f>
        <v>3.8210927767066478E-2</v>
      </c>
      <c r="DC131" s="2">
        <f>对数化!DC131-对数化!$B$5</f>
        <v>-2.5141600764143464E-2</v>
      </c>
      <c r="DD131" s="2">
        <f>对数化!DD131-对数化!$B$5</f>
        <v>-0.10469749716991508</v>
      </c>
      <c r="DE131" s="2">
        <f>对数化!DE131-对数化!$B$5</f>
        <v>4.7786793336555826E-2</v>
      </c>
      <c r="DF131" s="2">
        <f>对数化!DF131-对数化!$B$5</f>
        <v>3.1646564007878394E-2</v>
      </c>
      <c r="DG131" s="2">
        <f>对数化!DG131-对数化!$B$5</f>
        <v>-1.1498546551364265E-2</v>
      </c>
      <c r="DH131" s="2">
        <f>对数化!DH131-对数化!$B$5</f>
        <v>1.7798088350310329E-2</v>
      </c>
      <c r="DI131" s="2">
        <f>对数化!DI131-对数化!$B$5</f>
        <v>-1.0285812698840449E-2</v>
      </c>
      <c r="DJ131" s="2">
        <f>对数化!DJ131-对数化!$B$5</f>
        <v>-3.4307001416325693E-2</v>
      </c>
      <c r="DK131" s="2">
        <f>对数化!DK131-对数化!$B$5</f>
        <v>2.0054207802561633E-2</v>
      </c>
      <c r="DL131" s="2">
        <f>对数化!DL131-对数化!$B$5</f>
        <v>-8.6711186352299748E-3</v>
      </c>
      <c r="DM131" s="2">
        <f>对数化!DM131-对数化!$B$5</f>
        <v>-3.3648184517234673E-4</v>
      </c>
      <c r="DN131" s="2">
        <f>对数化!DN131-对数化!$B$5</f>
        <v>-3.0074300109128781E-2</v>
      </c>
      <c r="DO131" s="2">
        <f>对数化!DO131-对数化!$B$5</f>
        <v>2.9998717950900537E-2</v>
      </c>
      <c r="DP131" s="2">
        <f>对数化!DP131-对数化!$B$5</f>
        <v>1.3960822855652047E-2</v>
      </c>
      <c r="DQ131" s="2">
        <f>对数化!DQ131-对数化!$B$5</f>
        <v>1.7798088350310329E-2</v>
      </c>
      <c r="DR131" s="2">
        <f>对数化!DR131-对数化!$B$5</f>
        <v>1.2875849626962553E-2</v>
      </c>
      <c r="DS131" s="2">
        <f>对数化!DS131-对数化!$B$5</f>
        <v>-3.2406949925621736E-3</v>
      </c>
      <c r="DT131" s="2">
        <f>对数化!DT131-对数化!$B$5</f>
        <v>-2.4731638679893947E-2</v>
      </c>
      <c r="DU131" s="2">
        <f>对数化!DU131-对数化!$B$5</f>
        <v>1.8877737078632023E-2</v>
      </c>
      <c r="DV131" s="2">
        <f>对数化!DV131-对数化!$B$5</f>
        <v>-1.3624376172107754E-2</v>
      </c>
      <c r="DW131" s="2">
        <f>对数化!DW131-对数化!$B$5</f>
        <v>-8.5702867722758889E-3</v>
      </c>
      <c r="DX131" s="2">
        <f>对数化!DX131-对数化!$B$5</f>
        <v>-1.6364242922369598E-2</v>
      </c>
      <c r="DY131" s="2">
        <f>对数化!DY131-对数化!$B$5</f>
        <v>-3.0692601860071583E-2</v>
      </c>
      <c r="DZ131" s="2">
        <f>对数化!DZ131-对数化!$B$5</f>
        <v>5.481436261967567E-2</v>
      </c>
      <c r="EA131" s="2">
        <f>对数化!EA131-对数化!$B$5</f>
        <v>-1.5044110717446635E-2</v>
      </c>
      <c r="EB131" s="2">
        <f>对数化!EB131-对数化!$B$5</f>
        <v>-8.6711186352299748E-3</v>
      </c>
      <c r="EC131" s="2">
        <f>对数化!EC131-对数化!$B$5</f>
        <v>-5.553211731312236E-2</v>
      </c>
      <c r="ED131" s="2">
        <f>对数化!ED131-对数化!$B$5</f>
        <v>1.533999753983527E-2</v>
      </c>
      <c r="EE131" s="2">
        <f>对数化!EE131-对数化!$B$5</f>
        <v>-4.7428089379022917E-2</v>
      </c>
      <c r="EF131" s="2">
        <f>对数化!EF131-对数化!$B$5</f>
        <v>2.0935653430367421E-2</v>
      </c>
      <c r="EG131" s="2">
        <f>对数化!EG131-对数化!$B$5</f>
        <v>1.5617154379079187E-3</v>
      </c>
      <c r="EH131" s="2">
        <f>对数化!EH131-对数化!$B$5</f>
        <v>-2.6783131860155851E-2</v>
      </c>
      <c r="EI131" s="2">
        <f>对数化!EI131-对数化!$B$5</f>
        <v>-2.0743291622834968E-2</v>
      </c>
      <c r="EJ131" s="2">
        <f>对数化!EJ131-对数化!$B$5</f>
        <v>4.1477020968238E-2</v>
      </c>
      <c r="EK131" s="2">
        <f>对数化!EK131-对数化!$B$5</f>
        <v>1.2382290562602266E-2</v>
      </c>
      <c r="EL131" s="2">
        <f>对数化!EL131-对数化!$B$5</f>
        <v>-7.226222141676128E-2</v>
      </c>
      <c r="EM131" s="2">
        <f>对数化!EM131-对数化!$B$5</f>
        <v>-1.3320409403467133E-2</v>
      </c>
      <c r="EN131" s="2">
        <f>对数化!EN131-对数化!$B$5</f>
        <v>-3.7422749800051676E-3</v>
      </c>
      <c r="EO131" s="2">
        <f>对数化!EO131-对数化!$B$5</f>
        <v>2.7570471407835518E-2</v>
      </c>
      <c r="EP131" s="2">
        <f>对数化!EP131-对数化!$B$5</f>
        <v>-2.8221685334708011E-2</v>
      </c>
      <c r="EQ131" s="2">
        <f>对数化!EQ131-对数化!$B$5</f>
        <v>2.9513540123712944E-2</v>
      </c>
      <c r="ER131" s="2">
        <f>对数化!ER131-对数化!$B$5</f>
        <v>-2.9559340522075633E-2</v>
      </c>
      <c r="ES131" s="2">
        <f>对数化!ES131-对数化!$B$5</f>
        <v>-5.1480388423944283E-3</v>
      </c>
      <c r="ET131" s="2">
        <f>对数化!ET131-对数化!$B$5</f>
        <v>6.539822094259717E-3</v>
      </c>
      <c r="EU131" s="2">
        <f>对数化!EU131-对数化!$B$5</f>
        <v>7.2347836511457795E-3</v>
      </c>
      <c r="EV131" s="2">
        <f>对数化!EV131-对数化!$B$5</f>
        <v>-2.3093468967788529E-2</v>
      </c>
      <c r="EW131" s="2">
        <f>对数化!EW131-对数化!$B$5</f>
        <v>-1.0367269595657727E-3</v>
      </c>
      <c r="EX131" s="2">
        <f>对数化!EX131-对数化!$B$5</f>
        <v>-2.4386899370425451E-3</v>
      </c>
      <c r="EY131" s="2">
        <f>对数化!EY131-对数化!$B$5</f>
        <v>1.4946141685984635E-2</v>
      </c>
      <c r="EZ131" s="2">
        <f>对数化!EZ131-对数化!$B$5</f>
        <v>1.8779635347057795E-2</v>
      </c>
      <c r="FA131" s="2">
        <f>对数化!FA131-对数化!$B$5</f>
        <v>5.744988470695607E-3</v>
      </c>
      <c r="FB131" s="2">
        <f>对数化!FB131-对数化!$B$5</f>
        <v>1.6323959047934822E-2</v>
      </c>
      <c r="FC131" s="2">
        <f>对数化!FC131-对数化!$B$5</f>
        <v>3.4161558562395007E-2</v>
      </c>
      <c r="FD131" s="2">
        <f>对数化!FD131-对数化!$B$5</f>
        <v>4.032549987371737E-2</v>
      </c>
      <c r="FE131" s="2">
        <f>对数化!FE131-对数化!$B$5</f>
        <v>2.7473218794094884E-2</v>
      </c>
      <c r="FF131" s="2">
        <f>对数化!FF131-对数化!$B$5</f>
        <v>5.5949329165419538E-2</v>
      </c>
      <c r="FG131" s="2">
        <f>对数化!FG131-对数化!$B$5</f>
        <v>4.3776092773148527E-2</v>
      </c>
      <c r="FH131" s="2">
        <f>对数化!FH131-对数化!$B$5</f>
        <v>9.9108346063771519E-3</v>
      </c>
      <c r="FI131" s="2">
        <f>对数化!FI131-对数化!$B$5</f>
        <v>-8.3686535424366132E-3</v>
      </c>
      <c r="FJ131" s="2">
        <f>对数化!FJ131-对数化!$B$5</f>
        <v>3.1452840644234988E-2</v>
      </c>
      <c r="FK131" s="2">
        <f>对数化!FK131-对数化!$B$5</f>
        <v>-3.2653083321715466E-2</v>
      </c>
      <c r="FL131" s="2">
        <f>对数化!FL131-对数化!$B$5</f>
        <v>2.3087033098415762E-2</v>
      </c>
      <c r="FM131" s="2">
        <f>对数化!FM131-对数化!$B$5</f>
        <v>-4.2304966667673929E-2</v>
      </c>
      <c r="FN131" s="2">
        <f>对数化!FN131-对数化!$B$5</f>
        <v>7.629135981287175E-4</v>
      </c>
      <c r="FO131" s="2">
        <f>对数化!FO131-对数化!$B$5</f>
        <v>-4.3452772918800425E-2</v>
      </c>
      <c r="FP131" s="2">
        <f>对数化!FP131-对数化!$B$5</f>
        <v>-3.1105015516808832E-2</v>
      </c>
      <c r="FQ131" s="2">
        <f>对数化!FQ131-对数化!$B$5</f>
        <v>-2.0641235185536622E-2</v>
      </c>
      <c r="FR131" s="2">
        <f>对数化!FR131-对数化!$B$5</f>
        <v>5.0489904311655414E-3</v>
      </c>
      <c r="FS131" s="2">
        <f>对数化!FS131-对数化!$B$5</f>
        <v>-1.7279202575484372E-2</v>
      </c>
      <c r="FT131" s="2">
        <f>对数化!FT131-对数化!$B$5</f>
        <v>1.8387132152930162E-2</v>
      </c>
      <c r="FU131" s="2">
        <f>对数化!FU131-对数化!$B$5</f>
        <v>6.2826093112467701E-2</v>
      </c>
      <c r="FV131" s="2">
        <f>对数化!FV131-对数化!$B$5</f>
        <v>1.0306678253307413E-2</v>
      </c>
      <c r="FW131" s="2">
        <f>对数化!FW131-对数化!$B$5</f>
        <v>2.6500172108387222E-2</v>
      </c>
      <c r="FX131" s="2">
        <f>对数化!FX131-对数化!$B$5</f>
        <v>-2.6064630417903571E-2</v>
      </c>
      <c r="FY131" s="2">
        <f>对数化!FY131-对数化!$B$5</f>
        <v>-3.6419388538988279E-3</v>
      </c>
      <c r="FZ131" s="2">
        <f>对数化!FZ131-对数化!$B$5</f>
        <v>4.6451679653586632E-2</v>
      </c>
      <c r="GA131" s="2">
        <f>对数化!GA131-对数化!$B$5</f>
        <v>-1.0487832901547702E-2</v>
      </c>
      <c r="GB131" s="2">
        <f>对数化!GB131-对数化!$B$5</f>
        <v>-2.5859439076258241E-2</v>
      </c>
      <c r="GC131" s="2">
        <f>对数化!GC131-对数化!$B$5</f>
        <v>5.5382006911171351E-2</v>
      </c>
      <c r="GD131" s="2">
        <f>对数化!GD131-对数化!$B$5</f>
        <v>4.84536823242597E-2</v>
      </c>
      <c r="GE131" s="2">
        <f>对数化!GE131-对数化!$B$5</f>
        <v>1.0009810208971921E-2</v>
      </c>
      <c r="GF131" s="2">
        <f>对数化!GF131-对数化!$B$5</f>
        <v>6.2450506253592442E-2</v>
      </c>
      <c r="GG131" s="2">
        <f>对数化!GG131-对数化!$B$5</f>
        <v>1.020773203049875E-2</v>
      </c>
      <c r="GH131" s="2">
        <f>对数化!GH131-对数化!$B$5</f>
        <v>2.4843816685125978E-2</v>
      </c>
      <c r="GI131" s="2">
        <f>对数化!GI131-对数化!$B$5</f>
        <v>-4.3557184299735784E-2</v>
      </c>
      <c r="GJ131" s="2">
        <f>对数化!GJ131-对数化!$B$5</f>
        <v>-1.7686120180285342E-2</v>
      </c>
      <c r="GK131" s="2">
        <f>对数化!GK131-对数化!$B$5</f>
        <v>1.1888487777396602E-2</v>
      </c>
      <c r="GL131" s="2">
        <f>对数化!GL131-对数化!$B$5</f>
        <v>-2.9662311227001081E-2</v>
      </c>
      <c r="GM131" s="2">
        <f>对数化!GM131-对数化!$B$5</f>
        <v>6.8377219028281063E-3</v>
      </c>
      <c r="GN131" s="2">
        <f>对数化!GN131-对数化!$B$5</f>
        <v>1.3369165210939621E-2</v>
      </c>
      <c r="GO131" s="2">
        <f>对数化!GO131-对数化!$B$5</f>
        <v>2.3380044772143716E-2</v>
      </c>
      <c r="GP131" s="2">
        <f>对数化!GP131-对数化!$B$5</f>
        <v>7.9292625718602461E-3</v>
      </c>
      <c r="GQ131" s="2">
        <f>对数化!GQ131-对数化!$B$5</f>
        <v>-2.8118862857623959E-2</v>
      </c>
      <c r="GR131" s="2">
        <f>对数化!GR131-对数化!$B$5</f>
        <v>-8.366068868545896E-4</v>
      </c>
      <c r="GS131" s="2">
        <f>对数化!GS131-对数化!$B$5</f>
        <v>5.0831804729227076E-2</v>
      </c>
      <c r="GT131" s="2">
        <f>对数化!GT131-对数化!$B$5</f>
        <v>2.2598489437323642E-2</v>
      </c>
      <c r="GU131" s="2">
        <f>对数化!GU131-对数化!$B$5</f>
        <v>1.0108776016366257E-2</v>
      </c>
      <c r="GV131" s="2">
        <f>对数化!GV131-对数化!$B$5</f>
        <v>-7.2603969179965448E-3</v>
      </c>
    </row>
    <row r="132" spans="1:204" x14ac:dyDescent="0.15">
      <c r="A132" s="1" t="s">
        <v>328</v>
      </c>
      <c r="B132" s="2">
        <f>对数化!B132-对数化!$B$5</f>
        <v>-0.21563587913633303</v>
      </c>
      <c r="C132" s="2">
        <f>对数化!C132-对数化!$B$5</f>
        <v>-0.10082002042349464</v>
      </c>
      <c r="D132" s="2">
        <f>对数化!D132-对数化!$B$5</f>
        <v>2.9222320396372081E-2</v>
      </c>
      <c r="E132" s="2">
        <f>对数化!E132-对数化!$B$5</f>
        <v>-0.14362965167164857</v>
      </c>
      <c r="F132" s="2">
        <f>对数化!F132-对数化!$B$5</f>
        <v>4.9595886903036582E-2</v>
      </c>
      <c r="G132" s="2">
        <f>对数化!G132-对数化!$B$5</f>
        <v>5.8969624052235159E-2</v>
      </c>
      <c r="H132" s="2">
        <f>对数化!H132-对数化!$B$5</f>
        <v>-0.11260972432795822</v>
      </c>
      <c r="I132" s="2">
        <f>对数化!I132-对数化!$B$5</f>
        <v>-3.048645879605557E-2</v>
      </c>
      <c r="J132" s="2">
        <f>对数化!J132-对数化!$B$5</f>
        <v>-2.9398677152872744E-3</v>
      </c>
      <c r="K132" s="2">
        <f>对数化!K132-对数化!$B$5</f>
        <v>3.7440882488857574E-2</v>
      </c>
      <c r="L132" s="2">
        <f>对数化!L132-对数化!$B$5</f>
        <v>-4.3445032427111684E-3</v>
      </c>
      <c r="M132" s="2">
        <f>对数化!M132-对数化!$B$5</f>
        <v>1.1623942785636021E-3</v>
      </c>
      <c r="N132" s="2">
        <f>对数化!N132-对数化!$B$5</f>
        <v>-3.8426211744599366E-3</v>
      </c>
      <c r="O132" s="2">
        <f>对数化!O132-对数化!$B$5</f>
        <v>1.5143089003214028E-2</v>
      </c>
      <c r="P132" s="2">
        <f>对数化!P132-对数化!$B$5</f>
        <v>-5.3490236687166329E-3</v>
      </c>
      <c r="Q132" s="2">
        <f>对数化!Q132-对数化!$B$5</f>
        <v>7.1355329935287098E-3</v>
      </c>
      <c r="R132" s="2">
        <f>对数化!R132-对数化!$B$5</f>
        <v>-1.2307853626392305E-2</v>
      </c>
      <c r="S132" s="2">
        <f>对数化!S132-对数化!$B$5</f>
        <v>5.1484483853973988E-3</v>
      </c>
      <c r="T132" s="2">
        <f>对数化!T132-对数化!$B$5</f>
        <v>6.6301848791107648E-4</v>
      </c>
      <c r="U132" s="2">
        <f>对数化!U132-对数化!$B$5</f>
        <v>-1.0386817698673797E-2</v>
      </c>
      <c r="V132" s="2">
        <f>对数化!V132-对数化!$B$5</f>
        <v>4.7691487165409122E-2</v>
      </c>
      <c r="W132" s="2">
        <f>对数化!W132-对数化!$B$5</f>
        <v>-2.7393664614826616E-3</v>
      </c>
      <c r="X132" s="2">
        <f>对数化!X132-对数化!$B$5</f>
        <v>-9.9828588969777966E-3</v>
      </c>
      <c r="Y132" s="2">
        <f>对数化!Y132-对数化!$B$5</f>
        <v>-3.2406949925621736E-3</v>
      </c>
      <c r="Z132" s="2">
        <f>对数化!Z132-对数化!$B$5</f>
        <v>2.9804675066814459E-2</v>
      </c>
      <c r="AA132" s="2">
        <f>对数化!AA132-对数化!$B$5</f>
        <v>6.2418335149501602E-3</v>
      </c>
      <c r="AB132" s="2">
        <f>对数化!AB132-对数化!$B$5</f>
        <v>3.0095725275029565E-2</v>
      </c>
      <c r="AC132" s="2">
        <f>对数化!AC132-对数化!$B$5</f>
        <v>-2.2888886315683837E-2</v>
      </c>
      <c r="AD132" s="2">
        <f>对数化!AD132-对数化!$B$5</f>
        <v>1.1690898367546108E-2</v>
      </c>
      <c r="AE132" s="2">
        <f>对数化!AE132-对数化!$B$5</f>
        <v>-1.656749495558962E-2</v>
      </c>
      <c r="AF132" s="2">
        <f>对数化!AF132-对数化!$B$5</f>
        <v>1.9956221422590046E-2</v>
      </c>
      <c r="AG132" s="2">
        <f>对数化!AG132-对数化!$B$5</f>
        <v>6.0431251188666412E-3</v>
      </c>
      <c r="AH132" s="2">
        <f>对数化!AH132-对数化!$B$5</f>
        <v>5.5461813129831653E-3</v>
      </c>
      <c r="AI132" s="2">
        <f>对数化!AI132-对数化!$B$5</f>
        <v>5.5461813129831653E-3</v>
      </c>
      <c r="AJ132" s="2">
        <f>对数化!AJ132-对数化!$B$5</f>
        <v>4.5515522276035197E-3</v>
      </c>
      <c r="AK132" s="2">
        <f>对数化!AK132-对数化!$B$5</f>
        <v>-9.2763234146466429E-3</v>
      </c>
      <c r="AL132" s="2">
        <f>对数化!AL132-对数化!$B$5</f>
        <v>2.2403005124316991E-2</v>
      </c>
      <c r="AM132" s="2">
        <f>对数化!AM132-对数化!$B$5</f>
        <v>2.8348152014736512E-2</v>
      </c>
      <c r="AN132" s="2">
        <f>对数化!AN132-对数化!$B$5</f>
        <v>-3.7422749800051676E-3</v>
      </c>
      <c r="AO132" s="2">
        <f>对数化!AO132-对数化!$B$5</f>
        <v>-1.0285812698840449E-2</v>
      </c>
      <c r="AP132" s="2">
        <f>对数化!AP132-对数化!$B$5</f>
        <v>-3.340990865471071E-3</v>
      </c>
      <c r="AQ132" s="2">
        <f>对数化!AQ132-对数化!$B$5</f>
        <v>-4.2441066761894231E-3</v>
      </c>
      <c r="AR132" s="2">
        <f>对数化!AR132-对数化!$B$5</f>
        <v>-1.616103219214381E-2</v>
      </c>
      <c r="AS132" s="2">
        <f>对数化!AS132-对数化!$B$5</f>
        <v>3.2570536649578715E-3</v>
      </c>
      <c r="AT132" s="2">
        <f>对数化!AT132-对数化!$B$5</f>
        <v>-7.3656186651203806E-4</v>
      </c>
      <c r="AU132" s="2">
        <f>对数化!AU132-对数化!$B$5</f>
        <v>-5.2485262061929879E-3</v>
      </c>
      <c r="AV132" s="2">
        <f>对数化!AV132-对数化!$B$5</f>
        <v>2.3598797025701865E-3</v>
      </c>
      <c r="AW132" s="2">
        <f>对数化!AW132-对数化!$B$5</f>
        <v>-3.3272982091437198E-2</v>
      </c>
      <c r="AX132" s="2">
        <f>对数化!AX132-对数化!$B$5</f>
        <v>-1.0993062033701234E-2</v>
      </c>
      <c r="AY132" s="2">
        <f>对数化!AY132-对数化!$B$5</f>
        <v>1.2086038153384764E-2</v>
      </c>
      <c r="AZ132" s="2">
        <f>对数化!AZ132-对数化!$B$5</f>
        <v>-1.5551647651652723E-2</v>
      </c>
      <c r="BA132" s="2">
        <f>对数化!BA132-对数化!$B$5</f>
        <v>-2.6269863871676777E-2</v>
      </c>
      <c r="BB132" s="2">
        <f>对数化!BB132-对数化!$B$5</f>
        <v>-1.5754734573552993E-2</v>
      </c>
      <c r="BC132" s="2">
        <f>对数化!BC132-对数化!$B$5</f>
        <v>1.2184798708499344E-2</v>
      </c>
      <c r="BD132" s="2">
        <f>对数化!BD132-对数化!$B$5</f>
        <v>-4.1437201881264129E-3</v>
      </c>
      <c r="BE132" s="2">
        <f>对数化!BE132-对数化!$B$5</f>
        <v>2.3868206851645011E-2</v>
      </c>
      <c r="BF132" s="2">
        <f>对数化!BF132-对数化!$B$5</f>
        <v>4.8500448421278071E-3</v>
      </c>
      <c r="BG132" s="2">
        <f>对数化!BG132-对数化!$B$5</f>
        <v>2.9998717950900537E-2</v>
      </c>
      <c r="BH132" s="2">
        <f>对数化!BH132-对数化!$B$5</f>
        <v>1.4453603627462999E-2</v>
      </c>
      <c r="BI132" s="2">
        <f>对数化!BI132-对数化!$B$5</f>
        <v>4.5878941951790542E-2</v>
      </c>
      <c r="BJ132" s="2">
        <f>对数化!BJ132-对数化!$B$5</f>
        <v>-4.6457534332707499E-3</v>
      </c>
      <c r="BK132" s="2">
        <f>对数化!BK132-对数化!$B$5</f>
        <v>2.91252283044467E-2</v>
      </c>
      <c r="BL132" s="2">
        <f>对数化!BL132-对数化!$B$5</f>
        <v>-1.2409063079441595E-2</v>
      </c>
      <c r="BM132" s="2">
        <f>对数化!BM132-对数化!$B$5</f>
        <v>9.7128540078290915E-3</v>
      </c>
      <c r="BN132" s="2">
        <f>对数化!BN132-对数化!$B$5</f>
        <v>-1.9213537614861532E-2</v>
      </c>
      <c r="BO132" s="2">
        <f>对数化!BO132-对数化!$B$5</f>
        <v>4.4063105451512166E-2</v>
      </c>
      <c r="BP132" s="2">
        <f>对数化!BP132-对数化!$B$5</f>
        <v>-1.0487832901547702E-2</v>
      </c>
      <c r="BQ132" s="2">
        <f>对数化!BQ132-对数化!$B$5</f>
        <v>1.0702365270044102E-2</v>
      </c>
      <c r="BR132" s="2">
        <f>对数化!BR132-对数化!$B$5</f>
        <v>3.2570536649578715E-3</v>
      </c>
      <c r="BS132" s="2">
        <f>对数化!BS132-对数化!$B$5</f>
        <v>-1.4942634234534461E-2</v>
      </c>
      <c r="BT132" s="2">
        <f>对数化!BT132-对数化!$B$5</f>
        <v>-1.1368020159415019E-3</v>
      </c>
      <c r="BU132" s="2">
        <f>对数化!BU132-对数化!$B$5</f>
        <v>6.343817615454459E-5</v>
      </c>
      <c r="BV132" s="2">
        <f>对数化!BV132-对数化!$B$5</f>
        <v>5.8121087726396341E-2</v>
      </c>
      <c r="BW132" s="2">
        <f>对数化!BW132-对数化!$B$5</f>
        <v>-6.1533671667371977E-3</v>
      </c>
      <c r="BX132" s="2">
        <f>对数化!BX132-对数化!$B$5</f>
        <v>1.3960822855652047E-2</v>
      </c>
      <c r="BY132" s="2">
        <f>对数化!BY132-对数化!$B$5</f>
        <v>1.1888487777396602E-2</v>
      </c>
      <c r="BZ132" s="2">
        <f>对数化!BZ132-对数化!$B$5</f>
        <v>-2.2382891347686781E-3</v>
      </c>
      <c r="CA132" s="2">
        <f>对数化!CA132-对数化!$B$5</f>
        <v>-1.2915264052032419E-2</v>
      </c>
      <c r="CB132" s="2">
        <f>对数化!CB132-对数化!$B$5</f>
        <v>4.6510596658666213E-3</v>
      </c>
      <c r="CC132" s="2">
        <f>对数化!CC132-对数化!$B$5</f>
        <v>3.8547227732957058E-3</v>
      </c>
      <c r="CD132" s="2">
        <f>对数化!CD132-对数化!$B$5</f>
        <v>-4.9841901749011694E-2</v>
      </c>
      <c r="CE132" s="2">
        <f>对数化!CE132-对数化!$B$5</f>
        <v>9.6138490079957454E-3</v>
      </c>
      <c r="CF132" s="2">
        <f>对数化!CF132-对数化!$B$5</f>
        <v>2.776494826570243E-2</v>
      </c>
      <c r="CG132" s="2">
        <f>对数化!CG132-对数化!$B$5</f>
        <v>3.5559328701715068E-3</v>
      </c>
      <c r="CH132" s="2">
        <f>对数化!CH132-对数化!$B$5</f>
        <v>1.0009810208971921E-2</v>
      </c>
      <c r="CI132" s="2">
        <f>对数化!CI132-对数化!$B$5</f>
        <v>-5.2485262061929879E-3</v>
      </c>
      <c r="CJ132" s="2">
        <f>对数化!CJ132-对数化!$B$5</f>
        <v>3.5223693553378531E-2</v>
      </c>
      <c r="CK132" s="2">
        <f>对数化!CK132-对数化!$B$5</f>
        <v>5.5461813129831653E-3</v>
      </c>
      <c r="CL132" s="2">
        <f>对数化!CL132-对数化!$B$5</f>
        <v>2.4648770848736252E-2</v>
      </c>
      <c r="CM132" s="2">
        <f>对数化!CM132-对数化!$B$5</f>
        <v>5.3867572168339838E-2</v>
      </c>
      <c r="CN132" s="2">
        <f>对数化!CN132-对数化!$B$5</f>
        <v>4.0538664561205074E-3</v>
      </c>
      <c r="CO132" s="2">
        <f>对数化!CO132-对数化!$B$5</f>
        <v>-2.037928484929917E-3</v>
      </c>
      <c r="CP132" s="2">
        <f>对数化!CP132-对数化!$B$5</f>
        <v>-2.4936598713405037E-2</v>
      </c>
      <c r="CQ132" s="2">
        <f>对数化!CQ132-对数化!$B$5</f>
        <v>3.8980380531778061E-2</v>
      </c>
      <c r="CR132" s="2">
        <f>对数化!CR132-对数化!$B$5</f>
        <v>-3.1414437416033746E-2</v>
      </c>
      <c r="CS132" s="2">
        <f>对数化!CS132-对数化!$B$5</f>
        <v>-3.9493197046366259E-2</v>
      </c>
      <c r="CT132" s="2">
        <f>对数化!CT132-对数化!$B$5</f>
        <v>5.3473346231253625E-3</v>
      </c>
      <c r="CU132" s="2">
        <f>对数化!CU132-对数化!$B$5</f>
        <v>-1.0285812698840449E-2</v>
      </c>
      <c r="CV132" s="2">
        <f>对数化!CV132-对数化!$B$5</f>
        <v>2.3672970615179506E-2</v>
      </c>
      <c r="CW132" s="2">
        <f>对数化!CW132-对数化!$B$5</f>
        <v>2.3868206851645011E-2</v>
      </c>
      <c r="CX132" s="2">
        <f>对数化!CX132-对数化!$B$5</f>
        <v>-7.864748265963872E-3</v>
      </c>
      <c r="CY132" s="2">
        <f>对数化!CY132-对数化!$B$5</f>
        <v>2.3477696254082539E-2</v>
      </c>
      <c r="CZ132" s="2">
        <f>对数化!CZ132-对数化!$B$5</f>
        <v>-1.3523043649347906E-2</v>
      </c>
      <c r="DA132" s="2">
        <f>对数化!DA132-对数化!$B$5</f>
        <v>-3.2136794394970171E-2</v>
      </c>
      <c r="DB132" s="2">
        <f>对数化!DB132-对数化!$B$5</f>
        <v>3.1452840644234988E-2</v>
      </c>
      <c r="DC132" s="2">
        <f>对数化!DC132-对数化!$B$5</f>
        <v>-1.0891995784688933E-2</v>
      </c>
      <c r="DD132" s="2">
        <f>对数化!DD132-对数化!$B$5</f>
        <v>-8.3500723105941158E-2</v>
      </c>
      <c r="DE132" s="2">
        <f>对数化!DE132-对数化!$B$5</f>
        <v>5.1306751306666037E-2</v>
      </c>
      <c r="DF132" s="2">
        <f>对数化!DF132-对数化!$B$5</f>
        <v>1.6225606453805882E-2</v>
      </c>
      <c r="DG132" s="2">
        <f>对数化!DG132-对数化!$B$5</f>
        <v>5.2478964487283168E-3</v>
      </c>
      <c r="DH132" s="2">
        <f>对数化!DH132-对数化!$B$5</f>
        <v>2.9707639503204295E-2</v>
      </c>
      <c r="DI132" s="2">
        <f>对数化!DI132-对数化!$B$5</f>
        <v>-2.1049523442713918E-2</v>
      </c>
      <c r="DJ132" s="2">
        <f>对数化!DJ132-对数化!$B$5</f>
        <v>-5.2577593690862831E-2</v>
      </c>
      <c r="DK132" s="2">
        <f>对数化!DK132-对数化!$B$5</f>
        <v>8.7223626431737998E-3</v>
      </c>
      <c r="DL132" s="2">
        <f>对数化!DL132-对数化!$B$5</f>
        <v>-3.017732385619357E-2</v>
      </c>
      <c r="DM132" s="2">
        <f>对数化!DM132-对数化!$B$5</f>
        <v>-1.4370872892053507E-3</v>
      </c>
      <c r="DN132" s="2">
        <f>对数化!DN132-对数化!$B$5</f>
        <v>-4.1575229861769883E-2</v>
      </c>
      <c r="DO132" s="2">
        <f>对数化!DO132-对数化!$B$5</f>
        <v>3.5559328701715068E-3</v>
      </c>
      <c r="DP132" s="2">
        <f>对数化!DP132-对数化!$B$5</f>
        <v>2.2793935543682118E-2</v>
      </c>
      <c r="DQ132" s="2">
        <f>对数化!DQ132-对数化!$B$5</f>
        <v>2.9998717950900537E-2</v>
      </c>
      <c r="DR132" s="2">
        <f>对数化!DR132-对数化!$B$5</f>
        <v>-3.3648184517234673E-4</v>
      </c>
      <c r="DS132" s="2">
        <f>对数化!DS132-对数化!$B$5</f>
        <v>-1.8398624663580866E-2</v>
      </c>
      <c r="DT132" s="2">
        <f>对数化!DT132-对数化!$B$5</f>
        <v>-3.340990865471071E-3</v>
      </c>
      <c r="DU132" s="2">
        <f>对数化!DU132-对数化!$B$5</f>
        <v>1.9956221422590046E-2</v>
      </c>
      <c r="DV132" s="2">
        <f>对数化!DV132-对数化!$B$5</f>
        <v>-2.3912218373878039E-2</v>
      </c>
      <c r="DW132" s="2">
        <f>对数化!DW132-对数化!$B$5</f>
        <v>-4.1887909003407463E-2</v>
      </c>
      <c r="DX132" s="2">
        <f>对数化!DX132-对数化!$B$5</f>
        <v>-3.513498738786789E-2</v>
      </c>
      <c r="DY132" s="2">
        <f>对数化!DY132-对数化!$B$5</f>
        <v>-6.9150797845532103E-2</v>
      </c>
      <c r="DZ132" s="2">
        <f>对数化!DZ132-对数化!$B$5</f>
        <v>6.320153895881539E-2</v>
      </c>
      <c r="EA132" s="2">
        <f>对数化!EA132-对数化!$B$5</f>
        <v>-1.0487832901547702E-2</v>
      </c>
      <c r="EB132" s="2">
        <f>对数化!EB132-对数化!$B$5</f>
        <v>4.1534234276796545E-3</v>
      </c>
      <c r="EC132" s="2">
        <f>对数化!EC132-对数化!$B$5</f>
        <v>-8.9276991141819778E-2</v>
      </c>
      <c r="ED132" s="2">
        <f>对数化!ED132-对数化!$B$5</f>
        <v>3.2904851934629588E-2</v>
      </c>
      <c r="EE132" s="2">
        <f>对数化!EE132-对数化!$B$5</f>
        <v>-5.289373258384842E-2</v>
      </c>
      <c r="EF132" s="2">
        <f>对数化!EF132-对数化!$B$5</f>
        <v>1.6323959047934822E-2</v>
      </c>
      <c r="EG132" s="2">
        <f>对数化!EG132-对数化!$B$5</f>
        <v>-1.0184817899986752E-2</v>
      </c>
      <c r="EH132" s="2">
        <f>对数化!EH132-对数化!$B$5</f>
        <v>-3.1001896156057501E-2</v>
      </c>
      <c r="EI132" s="2">
        <f>对数化!EI132-对数化!$B$5</f>
        <v>-2.6680457184774325E-2</v>
      </c>
      <c r="EJ132" s="2">
        <f>对数化!EJ132-对数化!$B$5</f>
        <v>4.2148129760983047E-2</v>
      </c>
      <c r="EK132" s="2">
        <f>对数化!EK132-对数化!$B$5</f>
        <v>-9.478139762455734E-3</v>
      </c>
      <c r="EL132" s="2">
        <f>对数化!EL132-对数化!$B$5</f>
        <v>-8.7638810247968948E-2</v>
      </c>
      <c r="EM132" s="2">
        <f>对数化!EM132-对数化!$B$5</f>
        <v>-8.9736752408359349E-3</v>
      </c>
      <c r="EN132" s="2">
        <f>对数化!EN132-对数化!$B$5</f>
        <v>2.3770593498060755E-2</v>
      </c>
      <c r="EO132" s="2">
        <f>对数化!EO132-对数化!$B$5</f>
        <v>3.5223693553378531E-2</v>
      </c>
      <c r="EP132" s="2">
        <f>对数化!EP132-对数化!$B$5</f>
        <v>-3.741549008659309E-2</v>
      </c>
      <c r="EQ132" s="2">
        <f>对数化!EQ132-对数化!$B$5</f>
        <v>3.1452840644234988E-2</v>
      </c>
      <c r="ER132" s="2">
        <f>对数化!ER132-对数化!$B$5</f>
        <v>-3.017732385619357E-2</v>
      </c>
      <c r="ES132" s="2">
        <f>对数化!ES132-对数化!$B$5</f>
        <v>1.6339319647864614E-4</v>
      </c>
      <c r="ET132" s="2">
        <f>对数化!ET132-对数化!$B$5</f>
        <v>1.1623942785636021E-3</v>
      </c>
      <c r="EU132" s="2">
        <f>对数化!EU132-对数化!$B$5</f>
        <v>-2.3384845158454259E-3</v>
      </c>
      <c r="EV132" s="2">
        <f>对数化!EV132-对数化!$B$5</f>
        <v>-1.9315448442975204E-2</v>
      </c>
      <c r="EW132" s="2">
        <f>对数化!EW132-对数化!$B$5</f>
        <v>-3.3648184517234673E-4</v>
      </c>
      <c r="EX132" s="2">
        <f>对数化!EX132-对数化!$B$5</f>
        <v>1.6615208175007113E-3</v>
      </c>
      <c r="EY132" s="2">
        <f>对数化!EY132-对数化!$B$5</f>
        <v>1.0702365270044102E-2</v>
      </c>
      <c r="EZ132" s="2">
        <f>对数化!EZ132-对数化!$B$5</f>
        <v>1.8975829187200536E-2</v>
      </c>
      <c r="FA132" s="2">
        <f>对数化!FA132-对数化!$B$5</f>
        <v>9.4158095975059551E-3</v>
      </c>
      <c r="FB132" s="2">
        <f>对数化!FB132-对数化!$B$5</f>
        <v>2.1718508935658964E-2</v>
      </c>
      <c r="FC132" s="2">
        <f>对数化!FC132-对数化!$B$5</f>
        <v>1.0625390685350621E-3</v>
      </c>
      <c r="FD132" s="2">
        <f>对数化!FD132-对数化!$B$5</f>
        <v>1.4256520457727739E-2</v>
      </c>
      <c r="FE132" s="2">
        <f>对数化!FE132-对数化!$B$5</f>
        <v>2.863962639134484E-2</v>
      </c>
      <c r="FF132" s="2">
        <f>对数化!FF132-对数化!$B$5</f>
        <v>-1.1700811924222105E-2</v>
      </c>
      <c r="FG132" s="2">
        <f>对数化!FG132-对数化!$B$5</f>
        <v>1.5536867311117817E-2</v>
      </c>
      <c r="FH132" s="2">
        <f>对数化!FH132-对数化!$B$5</f>
        <v>1.8877737078632023E-2</v>
      </c>
      <c r="FI132" s="2">
        <f>对数化!FI132-对数化!$B$5</f>
        <v>7.6316878040045347E-3</v>
      </c>
      <c r="FJ132" s="2">
        <f>对数化!FJ132-对数化!$B$5</f>
        <v>2.1816322795960932E-2</v>
      </c>
      <c r="FK132" s="2">
        <f>对数化!FK132-对数化!$B$5</f>
        <v>-1.0689893924663943E-2</v>
      </c>
      <c r="FL132" s="2">
        <f>对数化!FL132-对数化!$B$5</f>
        <v>9.6138490079957454E-3</v>
      </c>
      <c r="FM132" s="2">
        <f>对数化!FM132-对数化!$B$5</f>
        <v>-2.6885817078708872E-2</v>
      </c>
      <c r="FN132" s="2">
        <f>对数化!FN132-对数化!$B$5</f>
        <v>1.6717272720655273E-2</v>
      </c>
      <c r="FO132" s="2">
        <f>对数化!FO132-对数化!$B$5</f>
        <v>-1.4333991489026008E-2</v>
      </c>
      <c r="FP132" s="2">
        <f>对数化!FP132-对数化!$B$5</f>
        <v>-7.864748265963872E-3</v>
      </c>
      <c r="FQ132" s="2">
        <f>对数化!FQ132-对数化!$B$5</f>
        <v>5.631133976636472E-4</v>
      </c>
      <c r="FR132" s="2">
        <f>对数化!FR132-对数化!$B$5</f>
        <v>8.9205394175045014E-3</v>
      </c>
      <c r="FS132" s="2">
        <f>对数化!FS132-对数化!$B$5</f>
        <v>-1.2712752913227751E-2</v>
      </c>
      <c r="FT132" s="2">
        <f>对数化!FT132-对数化!$B$5</f>
        <v>1.2875849626962553E-2</v>
      </c>
      <c r="FU132" s="2">
        <f>对数化!FU132-对数化!$B$5</f>
        <v>2.2207482589722088E-2</v>
      </c>
      <c r="FV132" s="2">
        <f>对数化!FV132-对数化!$B$5</f>
        <v>-7.3656186651203806E-4</v>
      </c>
      <c r="FW132" s="2">
        <f>对数化!FW132-对数化!$B$5</f>
        <v>7.7308892325864461E-3</v>
      </c>
      <c r="FX132" s="2">
        <f>对数化!FX132-对数化!$B$5</f>
        <v>-8.066279907113616E-3</v>
      </c>
      <c r="FY132" s="2">
        <f>对数化!FY132-对数化!$B$5</f>
        <v>1.4157964305280164E-2</v>
      </c>
      <c r="FZ132" s="2">
        <f>对数化!FZ132-对数化!$B$5</f>
        <v>1.8485272395415319E-2</v>
      </c>
      <c r="GA132" s="2">
        <f>对数化!GA132-对数化!$B$5</f>
        <v>-2.1662268559924779E-2</v>
      </c>
      <c r="GB132" s="2">
        <f>对数化!GB132-对数化!$B$5</f>
        <v>-2.0845358476712796E-2</v>
      </c>
      <c r="GC132" s="2">
        <f>对数化!GC132-对数化!$B$5</f>
        <v>6.937002121326123E-3</v>
      </c>
      <c r="GD132" s="2">
        <f>对数化!GD132-对数化!$B$5</f>
        <v>1.0801262565283675E-2</v>
      </c>
      <c r="GE132" s="2">
        <f>对数化!GE132-对数化!$B$5</f>
        <v>-9.2763234146466429E-3</v>
      </c>
      <c r="GF132" s="2">
        <f>对数化!GF132-对数化!$B$5</f>
        <v>1.7896286415887336E-2</v>
      </c>
      <c r="GG132" s="2">
        <f>对数化!GG132-对数化!$B$5</f>
        <v>5.5461813129831653E-3</v>
      </c>
      <c r="GH132" s="2">
        <f>对数化!GH132-对数化!$B$5</f>
        <v>-5.3490236687166329E-3</v>
      </c>
      <c r="GI132" s="2">
        <f>对数化!GI132-对数化!$B$5</f>
        <v>-1.6872450485271868E-2</v>
      </c>
      <c r="GJ132" s="2">
        <f>对数化!GJ132-对数化!$B$5</f>
        <v>-1.6373275782204165E-3</v>
      </c>
      <c r="GK132" s="2">
        <f>对数化!GK132-对数化!$B$5</f>
        <v>2.5818475631678831E-2</v>
      </c>
      <c r="GL132" s="2">
        <f>对数化!GL132-对数化!$B$5</f>
        <v>6.343817615454459E-5</v>
      </c>
      <c r="GM132" s="2">
        <f>对数化!GM132-对数化!$B$5</f>
        <v>6.343817615454459E-5</v>
      </c>
      <c r="GN132" s="2">
        <f>对数化!GN132-对数化!$B$5</f>
        <v>-1.1368020159415019E-3</v>
      </c>
      <c r="GO132" s="2">
        <f>对数化!GO132-对数化!$B$5</f>
        <v>-3.6419388538988279E-3</v>
      </c>
      <c r="GP132" s="2">
        <f>对数化!GP132-对数化!$B$5</f>
        <v>-1.8500452472843529E-2</v>
      </c>
      <c r="GQ132" s="2">
        <f>对数化!GQ132-对数化!$B$5</f>
        <v>6.4405024338513228E-3</v>
      </c>
      <c r="GR132" s="2">
        <f>对数化!GR132-对数化!$B$5</f>
        <v>3.0577512228432704E-3</v>
      </c>
      <c r="GS132" s="2">
        <f>对数化!GS132-对数化!$B$5</f>
        <v>2.2598489437323642E-2</v>
      </c>
      <c r="GT132" s="2">
        <f>对数化!GT132-对数化!$B$5</f>
        <v>1.3171868179619952E-2</v>
      </c>
      <c r="GU132" s="2">
        <f>对数化!GU132-对数化!$B$5</f>
        <v>1.6225606453805882E-2</v>
      </c>
      <c r="GV132" s="2">
        <f>对数化!GV132-对数化!$B$5</f>
        <v>1.5536867311117817E-2</v>
      </c>
    </row>
    <row r="133" spans="1:204" x14ac:dyDescent="0.15">
      <c r="A133" s="1" t="s">
        <v>329</v>
      </c>
      <c r="B133" s="2">
        <f>对数化!B133-对数化!$B$5</f>
        <v>-0.22260541574872131</v>
      </c>
      <c r="C133" s="2">
        <f>对数化!C133-对数化!$B$5</f>
        <v>-6.0936103974101943E-2</v>
      </c>
      <c r="D133" s="2">
        <f>对数化!D133-对数化!$B$5</f>
        <v>-3.340990865471071E-3</v>
      </c>
      <c r="E133" s="2">
        <f>对数化!E133-对数化!$B$5</f>
        <v>-0.12964821832551188</v>
      </c>
      <c r="F133" s="2">
        <f>对数化!F133-对数化!$B$5</f>
        <v>7.4956502190258997E-2</v>
      </c>
      <c r="G133" s="2">
        <f>对数化!G133-对数化!$B$5</f>
        <v>6.9655889974862648E-2</v>
      </c>
      <c r="H133" s="2">
        <f>对数化!H133-对数化!$B$5</f>
        <v>-0.10892442226207154</v>
      </c>
      <c r="I133" s="2">
        <f>对数化!I133-对数化!$B$5</f>
        <v>-3.0692601860071583E-2</v>
      </c>
      <c r="J133" s="2">
        <f>对数化!J133-对数化!$B$5</f>
        <v>-1.6465863775055992E-2</v>
      </c>
      <c r="K133" s="2">
        <f>对数化!K133-对数化!$B$5</f>
        <v>0.16127203335124066</v>
      </c>
      <c r="L133" s="2">
        <f>对数化!L133-对数化!$B$5</f>
        <v>-9.7809406731720356E-3</v>
      </c>
      <c r="M133" s="2">
        <f>对数化!M133-对数化!$B$5</f>
        <v>3.1574074090834916E-3</v>
      </c>
      <c r="N133" s="2">
        <f>对数化!N133-对数化!$B$5</f>
        <v>2.7570471407835518E-2</v>
      </c>
      <c r="O133" s="2">
        <f>对数化!O133-对数化!$B$5</f>
        <v>1.2579743421373883E-2</v>
      </c>
      <c r="P133" s="2">
        <f>对数化!P133-对数化!$B$5</f>
        <v>-5.5743489116910905E-2</v>
      </c>
      <c r="Q133" s="2">
        <f>对数化!Q133-对数化!$B$5</f>
        <v>1.4157964305280164E-2</v>
      </c>
      <c r="R133" s="2">
        <f>对数化!R133-对数化!$B$5</f>
        <v>-3.3648184517234673E-4</v>
      </c>
      <c r="S133" s="2">
        <f>对数化!S133-对数化!$B$5</f>
        <v>-4.5543074683251576E-2</v>
      </c>
      <c r="T133" s="2">
        <f>对数化!T133-对数化!$B$5</f>
        <v>1.8681523990589602E-2</v>
      </c>
      <c r="U133" s="2">
        <f>对数化!U133-对数化!$B$5</f>
        <v>6.6301848791107648E-4</v>
      </c>
      <c r="V133" s="2">
        <f>对数化!V133-对数化!$B$5</f>
        <v>6.2356587493251056E-2</v>
      </c>
      <c r="W133" s="2">
        <f>对数化!W133-对数化!$B$5</f>
        <v>4.4636883797558848E-2</v>
      </c>
      <c r="X133" s="2">
        <f>对数化!X133-对数化!$B$5</f>
        <v>4.750084756898771E-2</v>
      </c>
      <c r="Y133" s="2">
        <f>对数化!Y133-对数化!$B$5</f>
        <v>1.6127244185492683E-2</v>
      </c>
      <c r="Z133" s="2">
        <f>对数化!Z133-对数化!$B$5</f>
        <v>-8.5702867722758889E-3</v>
      </c>
      <c r="AA133" s="2">
        <f>对数化!AA133-对数化!$B$5</f>
        <v>3.9941364653397732E-2</v>
      </c>
      <c r="AB133" s="2">
        <f>对数化!AB133-对数化!$B$5</f>
        <v>-2.4731638679893947E-2</v>
      </c>
      <c r="AC133" s="2">
        <f>对数化!AC133-对数化!$B$5</f>
        <v>-3.3686461526726538E-2</v>
      </c>
      <c r="AD133" s="2">
        <f>对数化!AD133-对数化!$B$5</f>
        <v>-6.4875002982743527E-2</v>
      </c>
      <c r="AE133" s="2">
        <f>对数化!AE133-对数化!$B$5</f>
        <v>4.8500448421278071E-3</v>
      </c>
      <c r="AF133" s="2">
        <f>对数化!AF133-对数化!$B$5</f>
        <v>-1.5450119655220531E-2</v>
      </c>
      <c r="AG133" s="2">
        <f>对数化!AG133-对数化!$B$5</f>
        <v>3.1840249850048852E-2</v>
      </c>
      <c r="AH133" s="2">
        <f>对数化!AH133-对数化!$B$5</f>
        <v>-2.1662268559924779E-2</v>
      </c>
      <c r="AI133" s="2">
        <f>对数化!AI133-对数化!$B$5</f>
        <v>-8.771960666273922E-3</v>
      </c>
      <c r="AJ133" s="2">
        <f>对数化!AJ133-对数化!$B$5</f>
        <v>2.9028126784731632E-2</v>
      </c>
      <c r="AK133" s="2">
        <f>对数化!AK133-对数化!$B$5</f>
        <v>-3.9181265668739536E-2</v>
      </c>
      <c r="AL133" s="2">
        <f>对数化!AL133-对数化!$B$5</f>
        <v>4.949522584065091E-3</v>
      </c>
      <c r="AM133" s="2">
        <f>对数化!AM133-对数化!$B$5</f>
        <v>-1.616103219214381E-2</v>
      </c>
      <c r="AN133" s="2">
        <f>对数化!AN133-对数化!$B$5</f>
        <v>2.8250975006740123E-2</v>
      </c>
      <c r="AO133" s="2">
        <f>对数化!AO133-对数化!$B$5</f>
        <v>2.9580851042577648E-3</v>
      </c>
      <c r="AP133" s="2">
        <f>对数化!AP133-对数化!$B$5</f>
        <v>-1.1599674123883061E-2</v>
      </c>
      <c r="AQ133" s="2">
        <f>对数化!AQ133-对数化!$B$5</f>
        <v>-1.0285812698840449E-2</v>
      </c>
      <c r="AR133" s="2">
        <f>对数化!AR133-对数化!$B$5</f>
        <v>2.5593212668531214E-3</v>
      </c>
      <c r="AS133" s="2">
        <f>对数化!AS133-对数化!$B$5</f>
        <v>-3.2406949925621736E-3</v>
      </c>
      <c r="AT133" s="2">
        <f>对数化!AT133-对数化!$B$5</f>
        <v>6.8377219028281063E-3</v>
      </c>
      <c r="AU133" s="2">
        <f>对数化!AU133-对数化!$B$5</f>
        <v>-2.9662311227001081E-2</v>
      </c>
      <c r="AV133" s="2">
        <f>对数化!AV133-对数化!$B$5</f>
        <v>-1.8376079714394382E-3</v>
      </c>
      <c r="AW133" s="2">
        <f>对数化!AW133-对数化!$B$5</f>
        <v>-3.4720908707003159E-2</v>
      </c>
      <c r="AX133" s="2">
        <f>对数化!AX133-对数化!$B$5</f>
        <v>-7.9655090096635104E-3</v>
      </c>
      <c r="AY133" s="2">
        <f>对数化!AY133-对数化!$B$5</f>
        <v>9.3167751829659994E-3</v>
      </c>
      <c r="AZ133" s="2">
        <f>对数化!AZ133-对数化!$B$5</f>
        <v>-4.8466373230583656E-3</v>
      </c>
      <c r="BA133" s="2">
        <f>对数化!BA133-对数化!$B$5</f>
        <v>-2.6577793050399475E-2</v>
      </c>
      <c r="BB133" s="2">
        <f>对数化!BB133-对数化!$B$5</f>
        <v>-2.1355849069247805E-2</v>
      </c>
      <c r="BC133" s="2">
        <f>对数化!BC133-对数化!$B$5</f>
        <v>8.1275965669570169E-3</v>
      </c>
      <c r="BD133" s="2">
        <f>对数化!BD133-对数化!$B$5</f>
        <v>-7.7639976739689309E-3</v>
      </c>
      <c r="BE133" s="2">
        <f>对数化!BE133-对数化!$B$5</f>
        <v>1.129560238453535E-2</v>
      </c>
      <c r="BF133" s="2">
        <f>对数化!BF133-对数化!$B$5</f>
        <v>2.858409051346942E-3</v>
      </c>
      <c r="BG133" s="2">
        <f>对数化!BG133-对数化!$B$5</f>
        <v>2.2403005124316991E-2</v>
      </c>
      <c r="BH133" s="2">
        <f>对数化!BH133-对数化!$B$5</f>
        <v>2.4941325339096258E-2</v>
      </c>
      <c r="BI133" s="2">
        <f>对数化!BI133-对数化!$B$5</f>
        <v>1.4552130648578212E-2</v>
      </c>
      <c r="BJ133" s="2">
        <f>对数化!BJ133-对数化!$B$5</f>
        <v>-3.3648184517234673E-4</v>
      </c>
      <c r="BK133" s="2">
        <f>对数化!BK133-对数化!$B$5</f>
        <v>2.8250975006740123E-2</v>
      </c>
      <c r="BL133" s="2">
        <f>对数化!BL133-对数化!$B$5</f>
        <v>-8.366068868545896E-4</v>
      </c>
      <c r="BM133" s="2">
        <f>对数化!BM133-对数化!$B$5</f>
        <v>1.583209931641134E-2</v>
      </c>
      <c r="BN133" s="2">
        <f>对数化!BN133-对数化!$B$5</f>
        <v>-1.5044110717446635E-2</v>
      </c>
      <c r="BO133" s="2">
        <f>对数化!BO133-对数化!$B$5</f>
        <v>-1.4232587037283698E-2</v>
      </c>
      <c r="BP133" s="2">
        <f>对数化!BP133-对数化!$B$5</f>
        <v>1.1690898367546108E-2</v>
      </c>
      <c r="BQ133" s="2">
        <f>对数化!BQ133-对数化!$B$5</f>
        <v>-2.1151621559092351E-2</v>
      </c>
      <c r="BR133" s="2">
        <f>对数化!BR133-对数化!$B$5</f>
        <v>-2.7393664614826616E-3</v>
      </c>
      <c r="BS133" s="2">
        <f>对数化!BS133-对数化!$B$5</f>
        <v>1.0900150080815421E-2</v>
      </c>
      <c r="BT133" s="2">
        <f>对数化!BT133-对数化!$B$5</f>
        <v>-2.4834113445572584E-2</v>
      </c>
      <c r="BU133" s="2">
        <f>对数化!BU133-对数化!$B$5</f>
        <v>-2.3384845158454259E-3</v>
      </c>
      <c r="BV133" s="2">
        <f>对数化!BV133-对数化!$B$5</f>
        <v>4.1093327917967208E-2</v>
      </c>
      <c r="BW133" s="2">
        <f>对数化!BW133-对数化!$B$5</f>
        <v>-3.6419388538988279E-3</v>
      </c>
      <c r="BX133" s="2">
        <f>对数化!BX133-对数化!$B$5</f>
        <v>2.0054207802561633E-2</v>
      </c>
      <c r="BY133" s="2">
        <f>对数化!BY133-对数化!$B$5</f>
        <v>1.9171984542870665E-2</v>
      </c>
      <c r="BZ133" s="2">
        <f>对数化!BZ133-对数化!$B$5</f>
        <v>1.1592089020101465E-2</v>
      </c>
      <c r="CA133" s="2">
        <f>对数化!CA133-对数化!$B$5</f>
        <v>-3.3169638940412562E-2</v>
      </c>
      <c r="CB133" s="2">
        <f>对数化!CB133-对数化!$B$5</f>
        <v>1.7798088350310329E-2</v>
      </c>
      <c r="CC133" s="2">
        <f>对数化!CC133-对数化!$B$5</f>
        <v>5.631133976636472E-4</v>
      </c>
      <c r="CD133" s="2">
        <f>对数化!CD133-对数化!$B$5</f>
        <v>-2.0335128351862318E-2</v>
      </c>
      <c r="CE133" s="2">
        <f>对数化!CE133-对数化!$B$5</f>
        <v>-8.872812867458682E-3</v>
      </c>
      <c r="CF133" s="2">
        <f>对数化!CF133-对数化!$B$5</f>
        <v>2.7278685187801043E-2</v>
      </c>
      <c r="CG133" s="2">
        <f>对数化!CG133-对数化!$B$5</f>
        <v>8.4250238234003239E-3</v>
      </c>
      <c r="CH133" s="2">
        <f>对数化!CH133-对数化!$B$5</f>
        <v>3.4258162919326617E-2</v>
      </c>
      <c r="CI133" s="2">
        <f>对数化!CI133-对数化!$B$5</f>
        <v>1.583209931641134E-2</v>
      </c>
      <c r="CJ133" s="2">
        <f>对数化!CJ133-对数化!$B$5</f>
        <v>1.5143089003214028E-2</v>
      </c>
      <c r="CK133" s="2">
        <f>对数化!CK133-对数化!$B$5</f>
        <v>-5.4495312319953609E-3</v>
      </c>
      <c r="CL133" s="2">
        <f>对数化!CL133-对数化!$B$5</f>
        <v>2.805659265604548E-2</v>
      </c>
      <c r="CM133" s="2">
        <f>对数化!CM133-对数化!$B$5</f>
        <v>1.7613162369737733E-3</v>
      </c>
      <c r="CN133" s="2">
        <f>对数化!CN133-对数化!$B$5</f>
        <v>5.0489904311655414E-3</v>
      </c>
      <c r="CO133" s="2">
        <f>对数化!CO133-对数化!$B$5</f>
        <v>2.1603983534147992E-3</v>
      </c>
      <c r="CP133" s="2">
        <f>对数化!CP133-对数化!$B$5</f>
        <v>-1.3219107676186065E-2</v>
      </c>
      <c r="CQ133" s="2">
        <f>对数化!CQ133-对数化!$B$5</f>
        <v>3.6284701610473064E-2</v>
      </c>
      <c r="CR133" s="2">
        <f>对数化!CR133-对数化!$B$5</f>
        <v>-2.4424277374262331E-2</v>
      </c>
      <c r="CS133" s="2">
        <f>对数化!CS133-对数化!$B$5</f>
        <v>-2.9353430915664912E-2</v>
      </c>
      <c r="CT133" s="2">
        <f>对数化!CT133-对数化!$B$5</f>
        <v>-7.1597071932978833E-3</v>
      </c>
      <c r="CU133" s="2">
        <f>对数化!CU133-对数化!$B$5</f>
        <v>-3.3648184517234673E-4</v>
      </c>
      <c r="CV133" s="2">
        <f>对数化!CV133-对数化!$B$5</f>
        <v>-3.340990865471071E-3</v>
      </c>
      <c r="CW133" s="2">
        <f>对数化!CW133-对数化!$B$5</f>
        <v>1.376364253360928E-2</v>
      </c>
      <c r="CX133" s="2">
        <f>对数化!CX133-对数化!$B$5</f>
        <v>-6.2539556092099692E-3</v>
      </c>
      <c r="CY133" s="2">
        <f>对数化!CY133-对数化!$B$5</f>
        <v>2.6208073376939863E-2</v>
      </c>
      <c r="CZ133" s="2">
        <f>对数化!CZ133-对数化!$B$5</f>
        <v>7.5324765335228507E-3</v>
      </c>
      <c r="DA133" s="2">
        <f>对数化!DA133-对数化!$B$5</f>
        <v>-1.4435406224673994E-2</v>
      </c>
      <c r="DB133" s="2">
        <f>对数化!DB133-对数化!$B$5</f>
        <v>1.2184798708499344E-2</v>
      </c>
      <c r="DC133" s="2">
        <f>对数化!DC133-对数化!$B$5</f>
        <v>-3.5238533854437225E-2</v>
      </c>
      <c r="DD133" s="2">
        <f>对数化!DD133-对数化!$B$5</f>
        <v>-7.2154769635644642E-2</v>
      </c>
      <c r="DE133" s="2">
        <f>对数化!DE133-对数化!$B$5</f>
        <v>3.1355964887317379E-2</v>
      </c>
      <c r="DF133" s="2">
        <f>对数化!DF133-对数化!$B$5</f>
        <v>2.2598489437323642E-2</v>
      </c>
      <c r="DG133" s="2">
        <f>对数化!DG133-对数化!$B$5</f>
        <v>3.4741044767523814E-2</v>
      </c>
      <c r="DH133" s="2">
        <f>对数化!DH133-对数化!$B$5</f>
        <v>2.2109706984657647E-2</v>
      </c>
      <c r="DI133" s="2">
        <f>对数化!DI133-对数化!$B$5</f>
        <v>1.7208697370576516E-2</v>
      </c>
      <c r="DJ133" s="2">
        <f>对数化!DJ133-对数化!$B$5</f>
        <v>-5.510950769246388E-2</v>
      </c>
      <c r="DK133" s="2">
        <f>对数化!DK133-对数化!$B$5</f>
        <v>4.7119459311122984E-2</v>
      </c>
      <c r="DL133" s="2">
        <f>对数化!DL133-对数化!$B$5</f>
        <v>-3.2962984672266514E-2</v>
      </c>
      <c r="DM133" s="2">
        <f>对数化!DM133-对数化!$B$5</f>
        <v>-8.771960666273922E-3</v>
      </c>
      <c r="DN133" s="2">
        <f>对数化!DN133-对数化!$B$5</f>
        <v>-2.9147563699291949E-2</v>
      </c>
      <c r="DO133" s="2">
        <f>对数化!DO133-对数化!$B$5</f>
        <v>2.9707639503204295E-2</v>
      </c>
      <c r="DP133" s="2">
        <f>对数化!DP133-对数化!$B$5</f>
        <v>1.7306953327422932E-2</v>
      </c>
      <c r="DQ133" s="2">
        <f>对数化!DQ133-对数化!$B$5</f>
        <v>-1.7075805849470344E-2</v>
      </c>
      <c r="DR133" s="2">
        <f>对数化!DR133-对数化!$B$5</f>
        <v>-2.8396120632908236E-3</v>
      </c>
      <c r="DS133" s="2">
        <f>对数化!DS133-对数化!$B$5</f>
        <v>-1.1903118216637752E-2</v>
      </c>
      <c r="DT133" s="2">
        <f>对数化!DT133-对数化!$B$5</f>
        <v>-2.7707678641304363E-2</v>
      </c>
      <c r="DU133" s="2">
        <f>对数化!DU133-对数化!$B$5</f>
        <v>1.6717272720655273E-2</v>
      </c>
      <c r="DV133" s="2">
        <f>对数化!DV133-对数化!$B$5</f>
        <v>-3.4720908707003159E-2</v>
      </c>
      <c r="DW133" s="2">
        <f>对数化!DW133-对数化!$B$5</f>
        <v>-2.6680457184774325E-2</v>
      </c>
      <c r="DX133" s="2">
        <f>对数化!DX133-对数化!$B$5</f>
        <v>-1.7075805849470344E-2</v>
      </c>
      <c r="DY133" s="2">
        <f>对数化!DY133-对数化!$B$5</f>
        <v>-2.9765292535984516E-2</v>
      </c>
      <c r="DZ133" s="2">
        <f>对数化!DZ133-对数化!$B$5</f>
        <v>7.08672771611598E-2</v>
      </c>
      <c r="EA133" s="2">
        <f>对数化!EA133-对数化!$B$5</f>
        <v>-2.4936598713405037E-2</v>
      </c>
      <c r="EB133" s="2">
        <f>对数化!EB133-对数化!$B$5</f>
        <v>-2.9250492009814593E-2</v>
      </c>
      <c r="EC133" s="2">
        <f>对数化!EC133-对数化!$B$5</f>
        <v>-4.5438455757592533E-2</v>
      </c>
      <c r="ED133" s="2">
        <f>对数化!ED133-对数化!$B$5</f>
        <v>2.3672970615179506E-2</v>
      </c>
      <c r="EE133" s="2">
        <f>对数化!EE133-对数化!$B$5</f>
        <v>-5.0472551338969524E-2</v>
      </c>
      <c r="EF133" s="2">
        <f>对数化!EF133-对数化!$B$5</f>
        <v>1.0306678253307413E-2</v>
      </c>
      <c r="EG133" s="2">
        <f>对数化!EG133-对数化!$B$5</f>
        <v>-1.8376079714394382E-3</v>
      </c>
      <c r="EH133" s="2">
        <f>对数化!EH133-对数化!$B$5</f>
        <v>-1.4536831246313747E-2</v>
      </c>
      <c r="EI133" s="2">
        <f>对数化!EI133-对数化!$B$5</f>
        <v>-1.2712752913227751E-2</v>
      </c>
      <c r="EJ133" s="2">
        <f>对数化!EJ133-对数化!$B$5</f>
        <v>7.433255419188347E-3</v>
      </c>
      <c r="EK133" s="2">
        <f>对数化!EK133-对数化!$B$5</f>
        <v>1.7613162369737733E-3</v>
      </c>
      <c r="EL133" s="2">
        <f>对数化!EL133-对数化!$B$5</f>
        <v>-4.8162111327776896E-2</v>
      </c>
      <c r="EM133" s="2">
        <f>对数化!EM133-对数化!$B$5</f>
        <v>-1.7686120180285342E-2</v>
      </c>
      <c r="EN133" s="2">
        <f>对数化!EN133-对数化!$B$5</f>
        <v>1.0504541332702422E-2</v>
      </c>
      <c r="EO133" s="2">
        <f>对数化!EO133-对数化!$B$5</f>
        <v>3.792223027191792E-2</v>
      </c>
      <c r="EP133" s="2">
        <f>对数化!EP133-对数化!$B$5</f>
        <v>-1.7686120180285342E-2</v>
      </c>
      <c r="EQ133" s="2">
        <f>对数化!EQ133-对数化!$B$5</f>
        <v>3.7151962565819256E-2</v>
      </c>
      <c r="ER133" s="2">
        <f>对数化!ER133-对数化!$B$5</f>
        <v>-3.3066306468091229E-2</v>
      </c>
      <c r="ES133" s="2">
        <f>对数化!ES133-对数化!$B$5</f>
        <v>7.629135981287175E-4</v>
      </c>
      <c r="ET133" s="2">
        <f>对数化!ET133-对数化!$B$5</f>
        <v>7.5324765335228507E-3</v>
      </c>
      <c r="EU133" s="2">
        <f>对数化!EU133-对数化!$B$5</f>
        <v>9.5148342052018553E-3</v>
      </c>
      <c r="EV133" s="2">
        <f>对数化!EV133-对数化!$B$5</f>
        <v>-2.1764429258792798E-2</v>
      </c>
      <c r="EW133" s="2">
        <f>对数化!EW133-对数化!$B$5</f>
        <v>-9.3772264973214173E-3</v>
      </c>
      <c r="EX133" s="2">
        <f>对数化!EX133-对数化!$B$5</f>
        <v>7.629135981287175E-4</v>
      </c>
      <c r="EY133" s="2">
        <f>对数化!EY133-对数化!$B$5</f>
        <v>1.4453603627462999E-2</v>
      </c>
      <c r="EZ133" s="2">
        <f>对数化!EZ133-对数化!$B$5</f>
        <v>5.9437561119781096E-3</v>
      </c>
      <c r="FA133" s="2">
        <f>对数化!FA133-对数化!$B$5</f>
        <v>2.2891644274034895E-2</v>
      </c>
      <c r="FB133" s="2">
        <f>对数化!FB133-对数化!$B$5</f>
        <v>-3.3648184517234673E-4</v>
      </c>
      <c r="FC133" s="2">
        <f>对数化!FC133-对数化!$B$5</f>
        <v>2.8833895454607576E-2</v>
      </c>
      <c r="FD133" s="2">
        <f>对数化!FD133-对数化!$B$5</f>
        <v>4.4254401482702869E-2</v>
      </c>
      <c r="FE133" s="2">
        <f>对数化!FE133-对数化!$B$5</f>
        <v>3.8691905122306053E-2</v>
      </c>
      <c r="FF133" s="2">
        <f>对数化!FF133-对数化!$B$5</f>
        <v>1.8190822768711212E-2</v>
      </c>
      <c r="FG133" s="2">
        <f>对数化!FG133-对数化!$B$5</f>
        <v>4.3871772819147933E-2</v>
      </c>
      <c r="FH133" s="2">
        <f>对数化!FH133-对数化!$B$5</f>
        <v>3.2130708292329065E-2</v>
      </c>
      <c r="FI133" s="2">
        <f>对数化!FI133-对数化!$B$5</f>
        <v>2.1603983534147992E-3</v>
      </c>
      <c r="FJ133" s="2">
        <f>对数化!FJ133-对数化!$B$5</f>
        <v>3.7344585122516136E-2</v>
      </c>
      <c r="FK133" s="2">
        <f>对数化!FK133-对数化!$B$5</f>
        <v>-2.6988512842598861E-2</v>
      </c>
      <c r="FL133" s="2">
        <f>对数化!FL133-对数化!$B$5</f>
        <v>1.4256520457727739E-2</v>
      </c>
      <c r="FM133" s="2">
        <f>对数化!FM133-对数化!$B$5</f>
        <v>-3.9389209108873301E-2</v>
      </c>
      <c r="FN133" s="2">
        <f>对数化!FN133-对数化!$B$5</f>
        <v>5.5461813129831653E-3</v>
      </c>
      <c r="FO133" s="2">
        <f>对数化!FO133-对数化!$B$5</f>
        <v>-2.9044645981916088E-2</v>
      </c>
      <c r="FP133" s="2">
        <f>对数化!FP133-对数化!$B$5</f>
        <v>-1.3320409403467133E-2</v>
      </c>
      <c r="FQ133" s="2">
        <f>对数化!FQ133-对数化!$B$5</f>
        <v>-3.7000466216763818E-2</v>
      </c>
      <c r="FR133" s="2">
        <f>对数化!FR133-对数化!$B$5</f>
        <v>8.6232595262994548E-3</v>
      </c>
      <c r="FS133" s="2">
        <f>对数化!FS133-对数化!$B$5</f>
        <v>-3.4824412303845538E-2</v>
      </c>
      <c r="FT133" s="2">
        <f>对数化!FT133-对数化!$B$5</f>
        <v>2.2011921818589419E-2</v>
      </c>
      <c r="FU133" s="2">
        <f>对数化!FU133-对数化!$B$5</f>
        <v>4.0805461486002864E-2</v>
      </c>
      <c r="FV133" s="2">
        <f>对数化!FV133-对数化!$B$5</f>
        <v>1.2579743421373883E-2</v>
      </c>
      <c r="FW133" s="2">
        <f>对数化!FW133-对数化!$B$5</f>
        <v>2.3770593498060755E-2</v>
      </c>
      <c r="FX133" s="2">
        <f>对数化!FX133-对数化!$B$5</f>
        <v>-1.5044110717446635E-2</v>
      </c>
      <c r="FY133" s="2">
        <f>对数化!FY133-对数化!$B$5</f>
        <v>2.1603983534147992E-3</v>
      </c>
      <c r="FZ133" s="2">
        <f>对数化!FZ133-对数化!$B$5</f>
        <v>4.8739355801420296E-2</v>
      </c>
      <c r="GA133" s="2">
        <f>对数化!GA133-对数化!$B$5</f>
        <v>-5.5500488980597803E-3</v>
      </c>
      <c r="GB133" s="2">
        <f>对数化!GB133-对数化!$B$5</f>
        <v>-2.2479846530862206E-2</v>
      </c>
      <c r="GC133" s="2">
        <f>对数化!GC133-对数化!$B$5</f>
        <v>3.9460988028893709E-2</v>
      </c>
      <c r="GD133" s="2">
        <f>对数化!GD133-对数化!$B$5</f>
        <v>2.7473218794094884E-2</v>
      </c>
      <c r="GE133" s="2">
        <f>对数化!GE133-对数化!$B$5</f>
        <v>-3.0401334194871698E-3</v>
      </c>
      <c r="GF133" s="2">
        <f>对数化!GF133-对数化!$B$5</f>
        <v>3.9557081816504275E-2</v>
      </c>
      <c r="GG133" s="2">
        <f>对数化!GG133-对数化!$B$5</f>
        <v>1.4059398438559993E-2</v>
      </c>
      <c r="GH133" s="2">
        <f>对数化!GH133-对数化!$B$5</f>
        <v>-6.9583581540593161E-3</v>
      </c>
      <c r="GI133" s="2">
        <f>对数化!GI133-对数化!$B$5</f>
        <v>-5.5500488980597803E-3</v>
      </c>
      <c r="GJ133" s="2">
        <f>对数化!GJ133-对数化!$B$5</f>
        <v>-1.0083833300052421E-2</v>
      </c>
      <c r="GK133" s="2">
        <f>对数化!GK133-对数化!$B$5</f>
        <v>4.949522584065091E-3</v>
      </c>
      <c r="GL133" s="2">
        <f>对数化!GL133-对数化!$B$5</f>
        <v>-9.6799968483248129E-3</v>
      </c>
      <c r="GM133" s="2">
        <f>对数化!GM133-对数化!$B$5</f>
        <v>-1.7787875458928206E-2</v>
      </c>
      <c r="GN133" s="2">
        <f>对数化!GN133-对数化!$B$5</f>
        <v>1.6028872241091882E-2</v>
      </c>
      <c r="GO133" s="2">
        <f>对数化!GO133-对数化!$B$5</f>
        <v>2.503882448605595E-2</v>
      </c>
      <c r="GP133" s="2">
        <f>对数化!GP133-对数化!$B$5</f>
        <v>1.7503436283158667E-2</v>
      </c>
      <c r="GQ133" s="2">
        <f>对数化!GQ133-对数化!$B$5</f>
        <v>-1.2307853626392305E-2</v>
      </c>
      <c r="GR133" s="2">
        <f>对数化!GR133-对数化!$B$5</f>
        <v>-9.1754305123767383E-3</v>
      </c>
      <c r="GS133" s="2">
        <f>对数化!GS133-对数化!$B$5</f>
        <v>5.8781122637916412E-2</v>
      </c>
      <c r="GT133" s="2">
        <f>对数化!GT133-对数化!$B$5</f>
        <v>1.8288982277992472E-2</v>
      </c>
      <c r="GU133" s="2">
        <f>对数化!GU133-对数化!$B$5</f>
        <v>2.0606427545491047E-3</v>
      </c>
      <c r="GV133" s="2">
        <f>对数化!GV133-对数化!$B$5</f>
        <v>1.4552130648578212E-2</v>
      </c>
    </row>
    <row r="134" spans="1:204" x14ac:dyDescent="0.15">
      <c r="A134" s="1" t="s">
        <v>330</v>
      </c>
      <c r="B134" s="2">
        <f>对数化!B134-对数化!$B$5</f>
        <v>-0.1519736565081321</v>
      </c>
      <c r="C134" s="2">
        <f>对数化!C134-对数化!$B$5</f>
        <v>-6.3063311753477361E-2</v>
      </c>
      <c r="D134" s="2">
        <f>对数化!D134-对数化!$B$5</f>
        <v>-1.3369821787558812E-3</v>
      </c>
      <c r="E134" s="2">
        <f>对数化!E134-对数化!$B$5</f>
        <v>-5.553211731312236E-2</v>
      </c>
      <c r="F134" s="2">
        <f>对数化!F134-对数化!$B$5</f>
        <v>4.0229479901489403E-2</v>
      </c>
      <c r="G134" s="2">
        <f>对数化!G134-对数化!$B$5</f>
        <v>4.5210333110798015E-2</v>
      </c>
      <c r="H134" s="2">
        <f>对数化!H134-对数化!$B$5</f>
        <v>-7.3767759931055291E-2</v>
      </c>
      <c r="I134" s="2">
        <f>对数化!I134-对数化!$B$5</f>
        <v>-3.2756373101283612E-2</v>
      </c>
      <c r="J134" s="2">
        <f>对数化!J134-对数化!$B$5</f>
        <v>-2.1355849069247805E-2</v>
      </c>
      <c r="K134" s="2">
        <f>对数化!K134-对数化!$B$5</f>
        <v>5.9534915192218069E-2</v>
      </c>
      <c r="L134" s="2">
        <f>对数化!L134-对数化!$B$5</f>
        <v>1.1493269908404874E-2</v>
      </c>
      <c r="M134" s="2">
        <f>对数化!M134-对数化!$B$5</f>
        <v>-4.6457534332707499E-3</v>
      </c>
      <c r="N134" s="2">
        <f>对数化!N134-对数化!$B$5</f>
        <v>-7.0590276059991578E-3</v>
      </c>
      <c r="O134" s="2">
        <f>对数化!O134-对数化!$B$5</f>
        <v>1.8877737078632023E-2</v>
      </c>
      <c r="P134" s="2">
        <f>对数化!P134-对数化!$B$5</f>
        <v>-4.6275713786617566E-2</v>
      </c>
      <c r="Q134" s="2">
        <f>对数化!Q134-对数化!$B$5</f>
        <v>3.5559328701715068E-3</v>
      </c>
      <c r="R134" s="2">
        <f>对数化!R134-对数化!$B$5</f>
        <v>9.7128540078290915E-3</v>
      </c>
      <c r="S134" s="2">
        <f>对数化!S134-对数化!$B$5</f>
        <v>-1.1397429204597295E-2</v>
      </c>
      <c r="T134" s="2">
        <f>对数化!T134-对数化!$B$5</f>
        <v>9.3167751829659994E-3</v>
      </c>
      <c r="U134" s="2">
        <f>对数化!U134-对数化!$B$5</f>
        <v>-2.3384845158454259E-3</v>
      </c>
      <c r="V134" s="2">
        <f>对数化!V134-对数化!$B$5</f>
        <v>3.3871689484564607E-2</v>
      </c>
      <c r="W134" s="2">
        <f>对数化!W134-对数化!$B$5</f>
        <v>1.1097895780490823E-2</v>
      </c>
      <c r="X134" s="2">
        <f>对数化!X134-对数化!$B$5</f>
        <v>1.7012156489440725E-2</v>
      </c>
      <c r="Y134" s="2">
        <f>对数化!Y134-对数化!$B$5</f>
        <v>-1.4232587037283698E-2</v>
      </c>
      <c r="Z134" s="2">
        <f>对数化!Z134-对数化!$B$5</f>
        <v>-4.7461903338724193E-3</v>
      </c>
      <c r="AA134" s="2">
        <f>对数化!AA134-对数化!$B$5</f>
        <v>1.533999753983527E-2</v>
      </c>
      <c r="AB134" s="2">
        <f>对数化!AB134-对数化!$B$5</f>
        <v>-1.3320409403467133E-2</v>
      </c>
      <c r="AC134" s="2">
        <f>对数化!AC134-对数化!$B$5</f>
        <v>-1.2510282776881109E-2</v>
      </c>
      <c r="AD134" s="2">
        <f>对数化!AD134-对数化!$B$5</f>
        <v>-3.9181265668739536E-2</v>
      </c>
      <c r="AE134" s="2">
        <f>对数化!AE134-对数化!$B$5</f>
        <v>-3.5416127941206824E-3</v>
      </c>
      <c r="AF134" s="2">
        <f>对数化!AF134-对数化!$B$5</f>
        <v>6.6301848791107648E-4</v>
      </c>
      <c r="AG134" s="2">
        <f>对数化!AG134-对数化!$B$5</f>
        <v>1.6323959047934822E-2</v>
      </c>
      <c r="AH134" s="2">
        <f>对数化!AH134-对数化!$B$5</f>
        <v>-1.5372024216912237E-3</v>
      </c>
      <c r="AI134" s="2">
        <f>对数化!AI134-对数化!$B$5</f>
        <v>-1.8602290652064889E-2</v>
      </c>
      <c r="AJ134" s="2">
        <f>对数化!AJ134-对数化!$B$5</f>
        <v>2.6590271346260243E-3</v>
      </c>
      <c r="AK134" s="2">
        <f>对数化!AK134-对数化!$B$5</f>
        <v>-2.1457978467283766E-2</v>
      </c>
      <c r="AL134" s="2">
        <f>对数化!AL134-对数化!$B$5</f>
        <v>2.758723062130175E-3</v>
      </c>
      <c r="AM134" s="2">
        <f>对数化!AM134-对数化!$B$5</f>
        <v>-8.5702867722758889E-3</v>
      </c>
      <c r="AN134" s="2">
        <f>对数化!AN134-对数化!$B$5</f>
        <v>1.6127244185492683E-2</v>
      </c>
      <c r="AO134" s="2">
        <f>对数化!AO134-对数化!$B$5</f>
        <v>8.6279873030984018E-4</v>
      </c>
      <c r="AP134" s="2">
        <f>对数化!AP134-对数化!$B$5</f>
        <v>-6.4551628533495234E-3</v>
      </c>
      <c r="AQ134" s="2">
        <f>对数化!AQ134-对数化!$B$5</f>
        <v>-4.0433437764988587E-3</v>
      </c>
      <c r="AR134" s="2">
        <f>对数化!AR134-对数化!$B$5</f>
        <v>5.0489904311655414E-3</v>
      </c>
      <c r="AS134" s="2">
        <f>对数化!AS134-对数化!$B$5</f>
        <v>4.3525076409591228E-3</v>
      </c>
      <c r="AT134" s="2">
        <f>对数化!AT134-对数化!$B$5</f>
        <v>4.7505572033848626E-3</v>
      </c>
      <c r="AU134" s="2">
        <f>对数化!AU134-对数化!$B$5</f>
        <v>-5.2485262061929879E-3</v>
      </c>
      <c r="AV134" s="2">
        <f>对数化!AV134-对数化!$B$5</f>
        <v>1.4619000962070505E-3</v>
      </c>
      <c r="AW134" s="2">
        <f>对数化!AW134-对数化!$B$5</f>
        <v>-2.2582090792492085E-2</v>
      </c>
      <c r="AX134" s="2">
        <f>对数化!AX134-对数化!$B$5</f>
        <v>-1.0386817698673797E-2</v>
      </c>
      <c r="AY134" s="2">
        <f>对数化!AY134-对数化!$B$5</f>
        <v>-1.1368020159415019E-3</v>
      </c>
      <c r="AZ134" s="2">
        <f>对数化!AZ134-对数化!$B$5</f>
        <v>7.433255419188347E-3</v>
      </c>
      <c r="BA134" s="2">
        <f>对数化!BA134-对数化!$B$5</f>
        <v>-2.1049523442713918E-2</v>
      </c>
      <c r="BB134" s="2">
        <f>对数化!BB134-对数化!$B$5</f>
        <v>1.5617154379079187E-3</v>
      </c>
      <c r="BC134" s="2">
        <f>对数化!BC134-对数化!$B$5</f>
        <v>6.8377219028281063E-3</v>
      </c>
      <c r="BD134" s="2">
        <f>对数化!BD134-对数化!$B$5</f>
        <v>-3.9429774392840912E-3</v>
      </c>
      <c r="BE134" s="2">
        <f>对数化!BE134-对数化!$B$5</f>
        <v>1.0801262565283675E-2</v>
      </c>
      <c r="BF134" s="2">
        <f>对数化!BF134-对数化!$B$5</f>
        <v>-7.3656186651203806E-4</v>
      </c>
      <c r="BG134" s="2">
        <f>对数化!BG134-对数化!$B$5</f>
        <v>1.0900150080815421E-2</v>
      </c>
      <c r="BH134" s="2">
        <f>对数化!BH134-对数化!$B$5</f>
        <v>-4.9470944028556403E-3</v>
      </c>
      <c r="BI134" s="2">
        <f>对数化!BI134-对数化!$B$5</f>
        <v>6.6301848791107648E-4</v>
      </c>
      <c r="BJ134" s="2">
        <f>对数化!BJ134-对数化!$B$5</f>
        <v>7.5324765335228507E-3</v>
      </c>
      <c r="BK134" s="2">
        <f>对数化!BK134-对数化!$B$5</f>
        <v>1.2777157300210857E-2</v>
      </c>
      <c r="BL134" s="2">
        <f>对数化!BL134-对数化!$B$5</f>
        <v>-1.301653500254683E-2</v>
      </c>
      <c r="BM134" s="2">
        <f>对数化!BM134-对数化!$B$5</f>
        <v>1.2777157300210857E-2</v>
      </c>
      <c r="BN134" s="2">
        <f>对数化!BN134-对数化!$B$5</f>
        <v>-1.3219107676186065E-2</v>
      </c>
      <c r="BO134" s="2">
        <f>对数化!BO134-对数化!$B$5</f>
        <v>6.343817615454459E-5</v>
      </c>
      <c r="BP134" s="2">
        <f>对数化!BP134-对数化!$B$5</f>
        <v>-1.3650184250610202E-4</v>
      </c>
      <c r="BQ134" s="2">
        <f>对数化!BQ134-对数化!$B$5</f>
        <v>-9.2763234146466429E-3</v>
      </c>
      <c r="BR134" s="2">
        <f>对数化!BR134-对数化!$B$5</f>
        <v>6.343817615454459E-5</v>
      </c>
      <c r="BS134" s="2">
        <f>对数化!BS134-对数化!$B$5</f>
        <v>4.6319832539189741E-4</v>
      </c>
      <c r="BT134" s="2">
        <f>对数化!BT134-对数化!$B$5</f>
        <v>-9.5790632121048915E-3</v>
      </c>
      <c r="BU134" s="2">
        <f>对数化!BU134-对数化!$B$5</f>
        <v>-4.5453266192270287E-3</v>
      </c>
      <c r="BV134" s="2">
        <f>对数化!BV134-对数化!$B$5</f>
        <v>2.669485720585817E-2</v>
      </c>
      <c r="BW134" s="2">
        <f>对数化!BW134-对数化!$B$5</f>
        <v>-1.1368020159415019E-3</v>
      </c>
      <c r="BX134" s="2">
        <f>对数化!BX134-对数化!$B$5</f>
        <v>9.9108346063771519E-3</v>
      </c>
      <c r="BY134" s="2">
        <f>对数化!BY134-对数化!$B$5</f>
        <v>8.9205394175045014E-3</v>
      </c>
      <c r="BZ134" s="2">
        <f>对数化!BZ134-对数化!$B$5</f>
        <v>-1.9377632121462258E-3</v>
      </c>
      <c r="CA134" s="2">
        <f>对数化!CA134-对数化!$B$5</f>
        <v>-6.4551628533495234E-3</v>
      </c>
      <c r="CB134" s="2">
        <f>对数化!CB134-对数化!$B$5</f>
        <v>3.9542995719838991E-3</v>
      </c>
      <c r="CC134" s="2">
        <f>对数化!CC134-对数化!$B$5</f>
        <v>3.6555394243651101E-3</v>
      </c>
      <c r="CD134" s="2">
        <f>对数化!CD134-对数化!$B$5</f>
        <v>-1.3523043649347906E-2</v>
      </c>
      <c r="CE134" s="2">
        <f>对数化!CE134-对数化!$B$5</f>
        <v>6.1424842525367269E-3</v>
      </c>
      <c r="CF134" s="2">
        <f>对数化!CF134-对数化!$B$5</f>
        <v>1.3566423323819087E-2</v>
      </c>
      <c r="CG134" s="2">
        <f>对数化!CG134-对数化!$B$5</f>
        <v>3.8547227732957058E-3</v>
      </c>
      <c r="CH134" s="2">
        <f>对数化!CH134-对数化!$B$5</f>
        <v>1.681557697239331E-2</v>
      </c>
      <c r="CI134" s="2">
        <f>对数化!CI134-对数化!$B$5</f>
        <v>2.5593212668531214E-3</v>
      </c>
      <c r="CJ134" s="2">
        <f>对数化!CJ134-对数化!$B$5</f>
        <v>5.6455898323751223E-3</v>
      </c>
      <c r="CK134" s="2">
        <f>对数化!CK134-对数化!$B$5</f>
        <v>-2.4386899370425451E-3</v>
      </c>
      <c r="CL134" s="2">
        <f>对数化!CL134-对数化!$B$5</f>
        <v>9.5148342052018553E-3</v>
      </c>
      <c r="CM134" s="2">
        <f>对数化!CM134-对数化!$B$5</f>
        <v>1.583209931641134E-2</v>
      </c>
      <c r="CN134" s="2">
        <f>对数化!CN134-对数化!$B$5</f>
        <v>-2.4386899370425451E-3</v>
      </c>
      <c r="CO134" s="2">
        <f>对数化!CO134-对数化!$B$5</f>
        <v>1.5143089003214028E-2</v>
      </c>
      <c r="CP134" s="2">
        <f>对数化!CP134-对数化!$B$5</f>
        <v>-5.7511145466711882E-3</v>
      </c>
      <c r="CQ134" s="2">
        <f>对数化!CQ134-对数化!$B$5</f>
        <v>1.8288982277992472E-2</v>
      </c>
      <c r="CR134" s="2">
        <f>对数化!CR134-对数化!$B$5</f>
        <v>-1.2611512720784925E-2</v>
      </c>
      <c r="CS134" s="2">
        <f>对数化!CS134-对数化!$B$5</f>
        <v>-5.3490236687166329E-3</v>
      </c>
      <c r="CT134" s="2">
        <f>对数化!CT134-对数化!$B$5</f>
        <v>-6.9583581540593161E-3</v>
      </c>
      <c r="CU134" s="2">
        <f>对数化!CU134-对数化!$B$5</f>
        <v>-1.1498546551364265E-2</v>
      </c>
      <c r="CV134" s="2">
        <f>对数化!CV134-对数化!$B$5</f>
        <v>-9.3666191720480731E-4</v>
      </c>
      <c r="CW134" s="2">
        <f>对数化!CW134-对数化!$B$5</f>
        <v>1.4453603627462999E-2</v>
      </c>
      <c r="CX134" s="2">
        <f>对数化!CX134-对数化!$B$5</f>
        <v>-5.0475615752915695E-3</v>
      </c>
      <c r="CY134" s="2">
        <f>对数化!CY134-对数化!$B$5</f>
        <v>2.91252283044467E-2</v>
      </c>
      <c r="CZ134" s="2">
        <f>对数化!CZ134-对数化!$B$5</f>
        <v>4.2529704886348774E-3</v>
      </c>
      <c r="DA134" s="2">
        <f>对数化!DA134-对数化!$B$5</f>
        <v>-6.0527888412815383E-3</v>
      </c>
      <c r="DB134" s="2">
        <f>对数化!DB134-对数化!$B$5</f>
        <v>1.2974532214500069E-2</v>
      </c>
      <c r="DC134" s="2">
        <f>对数化!DC134-对数化!$B$5</f>
        <v>-2.2377612722052628E-2</v>
      </c>
      <c r="DD134" s="2">
        <f>对数化!DD134-对数化!$B$5</f>
        <v>-7.8406137267094972E-2</v>
      </c>
      <c r="DE134" s="2">
        <f>对数化!DE134-对数化!$B$5</f>
        <v>2.4648770848736252E-2</v>
      </c>
      <c r="DF134" s="2">
        <f>对数化!DF134-对数化!$B$5</f>
        <v>1.7503436283158667E-2</v>
      </c>
      <c r="DG134" s="2">
        <f>对数化!DG134-对数化!$B$5</f>
        <v>4.2529704886348774E-3</v>
      </c>
      <c r="DH134" s="2">
        <f>对数化!DH134-对数化!$B$5</f>
        <v>1.3171868179619952E-2</v>
      </c>
      <c r="DI134" s="2">
        <f>对数化!DI134-对数化!$B$5</f>
        <v>-3.5416127941206824E-3</v>
      </c>
      <c r="DJ134" s="2">
        <f>对数化!DJ134-对数化!$B$5</f>
        <v>-2.7810458845927439E-2</v>
      </c>
      <c r="DK134" s="2">
        <f>对数化!DK134-对数化!$B$5</f>
        <v>5.0489904311655414E-3</v>
      </c>
      <c r="DL134" s="2">
        <f>对数化!DL134-对数化!$B$5</f>
        <v>-1.7374627608004469E-3</v>
      </c>
      <c r="DM134" s="2">
        <f>对数化!DM134-对数化!$B$5</f>
        <v>1.1623942785636021E-3</v>
      </c>
      <c r="DN134" s="2">
        <f>对数化!DN134-对数化!$B$5</f>
        <v>-2.6372496396013904E-2</v>
      </c>
      <c r="DO134" s="2">
        <f>对数化!DO134-对数化!$B$5</f>
        <v>2.858409051346942E-3</v>
      </c>
      <c r="DP134" s="2">
        <f>对数化!DP134-对数化!$B$5</f>
        <v>8.7223626431737998E-3</v>
      </c>
      <c r="DQ134" s="2">
        <f>对数化!DQ134-对数化!$B$5</f>
        <v>1.3073205064745394E-2</v>
      </c>
      <c r="DR134" s="2">
        <f>对数化!DR134-对数化!$B$5</f>
        <v>4.0538664561205074E-3</v>
      </c>
      <c r="DS134" s="2">
        <f>对数化!DS134-对数化!$B$5</f>
        <v>-1.1397429204597295E-2</v>
      </c>
      <c r="DT134" s="2">
        <f>对数化!DT134-对数化!$B$5</f>
        <v>-1.9621243257039449E-2</v>
      </c>
      <c r="DU134" s="2">
        <f>对数化!DU134-对数化!$B$5</f>
        <v>5.8443772299087522E-3</v>
      </c>
      <c r="DV134" s="2">
        <f>对数化!DV134-对数化!$B$5</f>
        <v>-1.3219107676186065E-2</v>
      </c>
      <c r="DW134" s="2">
        <f>对数化!DW134-对数化!$B$5</f>
        <v>-3.1414437416033746E-2</v>
      </c>
      <c r="DX134" s="2">
        <f>对数化!DX134-对数化!$B$5</f>
        <v>1.7613162369737733E-3</v>
      </c>
      <c r="DY134" s="2">
        <f>对数化!DY134-对数化!$B$5</f>
        <v>-2.3912218373878039E-2</v>
      </c>
      <c r="DZ134" s="2">
        <f>对数化!DZ134-对数化!$B$5</f>
        <v>3.2033898185278298E-2</v>
      </c>
      <c r="EA134" s="2">
        <f>对数化!EA134-对数化!$B$5</f>
        <v>-7.0590276059991578E-3</v>
      </c>
      <c r="EB134" s="2">
        <f>对数化!EB134-对数化!$B$5</f>
        <v>-3.6419388538988279E-3</v>
      </c>
      <c r="EC134" s="2">
        <f>对数化!EC134-对数化!$B$5</f>
        <v>-4.3243982856448898E-2</v>
      </c>
      <c r="ED134" s="2">
        <f>对数化!ED134-对数化!$B$5</f>
        <v>1.583209931641134E-2</v>
      </c>
      <c r="EE134" s="2">
        <f>对数化!EE134-对数化!$B$5</f>
        <v>-3.6481928481525608E-2</v>
      </c>
      <c r="EF134" s="2">
        <f>对数化!EF134-对数化!$B$5</f>
        <v>1.4059398438559993E-2</v>
      </c>
      <c r="EG134" s="2">
        <f>对数化!EG134-对数化!$B$5</f>
        <v>-4.4449098897155377E-3</v>
      </c>
      <c r="EH134" s="2">
        <f>对数化!EH134-对数化!$B$5</f>
        <v>-3.1404091779066059E-3</v>
      </c>
      <c r="EI134" s="2">
        <f>对数化!EI134-对数化!$B$5</f>
        <v>-2.0335128351862318E-2</v>
      </c>
      <c r="EJ134" s="2">
        <f>对数化!EJ134-对数化!$B$5</f>
        <v>2.9222320396372081E-2</v>
      </c>
      <c r="EK134" s="2">
        <f>对数化!EK134-对数化!$B$5</f>
        <v>1.0801262565283675E-2</v>
      </c>
      <c r="EL134" s="2">
        <f>对数化!EL134-对数化!$B$5</f>
        <v>-4.952672603594413E-2</v>
      </c>
      <c r="EM134" s="2">
        <f>对数化!EM134-对数化!$B$5</f>
        <v>-2.4629174414216935E-2</v>
      </c>
      <c r="EN134" s="2">
        <f>对数化!EN134-对数化!$B$5</f>
        <v>-1.3928435364639318E-2</v>
      </c>
      <c r="EO134" s="2">
        <f>对数化!EO134-对数化!$B$5</f>
        <v>2.0837753386234219E-2</v>
      </c>
      <c r="EP134" s="2">
        <f>对数化!EP134-对数化!$B$5</f>
        <v>-1.3421721393827827E-2</v>
      </c>
      <c r="EQ134" s="2">
        <f>对数化!EQ134-对数化!$B$5</f>
        <v>1.1789697952668208E-2</v>
      </c>
      <c r="ER134" s="2">
        <f>对数化!ER134-对数化!$B$5</f>
        <v>-3.1414437416033746E-2</v>
      </c>
      <c r="ES134" s="2">
        <f>对数化!ES134-对数化!$B$5</f>
        <v>1.5617154379079187E-3</v>
      </c>
      <c r="ET134" s="2">
        <f>对数化!ET134-对数化!$B$5</f>
        <v>4.8500448421278071E-3</v>
      </c>
      <c r="EU134" s="2">
        <f>对数化!EU134-对数化!$B$5</f>
        <v>-1.2368870883365018E-3</v>
      </c>
      <c r="EV134" s="2">
        <f>对数化!EV134-对数化!$B$5</f>
        <v>-2.7399401394861422E-2</v>
      </c>
      <c r="EW134" s="2">
        <f>对数化!EW134-对数化!$B$5</f>
        <v>-3.7422749800051676E-3</v>
      </c>
      <c r="EX134" s="2">
        <f>对数化!EX134-对数化!$B$5</f>
        <v>2.3598797025701865E-3</v>
      </c>
      <c r="EY134" s="2">
        <f>对数化!EY134-对数化!$B$5</f>
        <v>1.2086038153384764E-2</v>
      </c>
      <c r="EZ134" s="2">
        <f>对数化!EZ134-对数化!$B$5</f>
        <v>1.376364253360928E-2</v>
      </c>
      <c r="FA134" s="2">
        <f>对数化!FA134-对数化!$B$5</f>
        <v>5.631133976636472E-4</v>
      </c>
      <c r="FB134" s="2">
        <f>对数化!FB134-对数化!$B$5</f>
        <v>4.3525076409591228E-3</v>
      </c>
      <c r="FC134" s="2">
        <f>对数化!FC134-对数化!$B$5</f>
        <v>2.0348109347660254E-2</v>
      </c>
      <c r="FD134" s="2">
        <f>对数化!FD134-对数化!$B$5</f>
        <v>2.152285250772118E-2</v>
      </c>
      <c r="FE134" s="2">
        <f>对数化!FE134-对数化!$B$5</f>
        <v>2.2403005124316991E-2</v>
      </c>
      <c r="FF134" s="2">
        <f>对数化!FF134-对数化!$B$5</f>
        <v>8.1275965669570169E-3</v>
      </c>
      <c r="FG134" s="2">
        <f>对数化!FG134-对数化!$B$5</f>
        <v>1.4453603627462999E-2</v>
      </c>
      <c r="FH134" s="2">
        <f>对数化!FH134-对数化!$B$5</f>
        <v>1.0702365270044102E-2</v>
      </c>
      <c r="FI134" s="2">
        <f>对数化!FI134-对数化!$B$5</f>
        <v>4.7505572033848626E-3</v>
      </c>
      <c r="FJ134" s="2">
        <f>对数化!FJ134-对数化!$B$5</f>
        <v>2.6305449101248744E-2</v>
      </c>
      <c r="FK134" s="2">
        <f>对数化!FK134-对数化!$B$5</f>
        <v>-2.6783131860155851E-2</v>
      </c>
      <c r="FL134" s="2">
        <f>对数化!FL134-对数化!$B$5</f>
        <v>1.3566423323819087E-2</v>
      </c>
      <c r="FM134" s="2">
        <f>对数化!FM134-对数化!$B$5</f>
        <v>-2.2479846530862206E-2</v>
      </c>
      <c r="FN134" s="2">
        <f>对数化!FN134-对数化!$B$5</f>
        <v>-3.9429774392840912E-3</v>
      </c>
      <c r="FO134" s="2">
        <f>对数化!FO134-对数化!$B$5</f>
        <v>-1.9621243257039449E-2</v>
      </c>
      <c r="FP134" s="2">
        <f>对数化!FP134-对数化!$B$5</f>
        <v>-1.5145597498880572E-2</v>
      </c>
      <c r="FQ134" s="2">
        <f>对数化!FQ134-对数化!$B$5</f>
        <v>-1.9621243257039449E-2</v>
      </c>
      <c r="FR134" s="2">
        <f>对数化!FR134-对数化!$B$5</f>
        <v>1.0306678253307413E-2</v>
      </c>
      <c r="FS134" s="2">
        <f>对数化!FS134-对数化!$B$5</f>
        <v>-1.9519301261946335E-2</v>
      </c>
      <c r="FT134" s="2">
        <f>对数化!FT134-对数化!$B$5</f>
        <v>1.3369165210939621E-2</v>
      </c>
      <c r="FU134" s="2">
        <f>对数化!FU134-对数化!$B$5</f>
        <v>4.0421510626995477E-2</v>
      </c>
      <c r="FV134" s="2">
        <f>对数化!FV134-对数化!$B$5</f>
        <v>8.8214559395933777E-3</v>
      </c>
      <c r="FW134" s="2">
        <f>对数化!FW134-对数化!$B$5</f>
        <v>1.7110431758548355E-2</v>
      </c>
      <c r="FX134" s="2">
        <f>对数化!FX134-对数化!$B$5</f>
        <v>-7.864748265963872E-3</v>
      </c>
      <c r="FY134" s="2">
        <f>对数化!FY134-对数化!$B$5</f>
        <v>1.3620747904091652E-3</v>
      </c>
      <c r="FZ134" s="2">
        <f>对数化!FZ134-对数化!$B$5</f>
        <v>1.6717272720655273E-2</v>
      </c>
      <c r="GA134" s="2">
        <f>对数化!GA134-对数化!$B$5</f>
        <v>-6.9583581540593161E-3</v>
      </c>
      <c r="GB134" s="2">
        <f>对数化!GB134-对数化!$B$5</f>
        <v>-5.7511145466711882E-3</v>
      </c>
      <c r="GC134" s="2">
        <f>对数化!GC134-对数化!$B$5</f>
        <v>2.4356130745199066E-2</v>
      </c>
      <c r="GD134" s="2">
        <f>对数化!GD134-对数化!$B$5</f>
        <v>2.8153788554455078E-2</v>
      </c>
      <c r="GE134" s="2">
        <f>对数化!GE134-对数化!$B$5</f>
        <v>1.1394441030526352E-2</v>
      </c>
      <c r="GF134" s="2">
        <f>对数化!GF134-对数化!$B$5</f>
        <v>2.5623619824359276E-2</v>
      </c>
      <c r="GG134" s="2">
        <f>对数化!GG134-对数化!$B$5</f>
        <v>-6.2539556092099692E-3</v>
      </c>
      <c r="GH134" s="2">
        <f>对数化!GH134-对数化!$B$5</f>
        <v>4.2529704886348774E-3</v>
      </c>
      <c r="GI134" s="2">
        <f>对数化!GI134-对数化!$B$5</f>
        <v>-2.524411755135713E-2</v>
      </c>
      <c r="GJ134" s="2">
        <f>对数化!GJ134-对数化!$B$5</f>
        <v>-8.771960666273922E-3</v>
      </c>
      <c r="GK134" s="2">
        <f>对数化!GK134-对数化!$B$5</f>
        <v>2.1327157790854007E-2</v>
      </c>
      <c r="GL134" s="2">
        <f>对数化!GL134-对数化!$B$5</f>
        <v>-2.0029115190908393E-2</v>
      </c>
      <c r="GM134" s="2">
        <f>对数化!GM134-对数化!$B$5</f>
        <v>-3.1404091779066059E-3</v>
      </c>
      <c r="GN134" s="2">
        <f>对数化!GN134-对数化!$B$5</f>
        <v>-3.3648184517234673E-4</v>
      </c>
      <c r="GO134" s="2">
        <f>对数化!GO134-对数化!$B$5</f>
        <v>1.8611016983148547E-3</v>
      </c>
      <c r="GP134" s="2">
        <f>对数化!GP134-对数化!$B$5</f>
        <v>-6.0527888412815383E-3</v>
      </c>
      <c r="GQ134" s="2">
        <f>对数化!GQ134-对数化!$B$5</f>
        <v>-1.2510282776881109E-2</v>
      </c>
      <c r="GR134" s="2">
        <f>对数化!GR134-对数化!$B$5</f>
        <v>-6.1533671667371977E-3</v>
      </c>
      <c r="GS134" s="2">
        <f>对数化!GS134-对数化!$B$5</f>
        <v>2.3575338201140529E-2</v>
      </c>
      <c r="GT134" s="2">
        <f>对数化!GT134-对数化!$B$5</f>
        <v>2.9580851042577648E-3</v>
      </c>
      <c r="GU134" s="2">
        <f>对数化!GU134-对数化!$B$5</f>
        <v>2.6333822679520274E-4</v>
      </c>
      <c r="GV134" s="2">
        <f>对数化!GV134-对数化!$B$5</f>
        <v>-5.8516625332824578E-3</v>
      </c>
    </row>
    <row r="135" spans="1:204" x14ac:dyDescent="0.15">
      <c r="A135" s="1" t="s">
        <v>331</v>
      </c>
      <c r="B135" s="2">
        <f>对数化!B135-对数化!$B$5</f>
        <v>-5.036741545073728E-2</v>
      </c>
      <c r="C135" s="2">
        <f>对数化!C135-对数化!$B$5</f>
        <v>-3.9701205367449047E-2</v>
      </c>
      <c r="D135" s="2">
        <f>对数化!D135-对数化!$B$5</f>
        <v>3.35668999244526E-3</v>
      </c>
      <c r="E135" s="2">
        <f>对数化!E135-对数化!$B$5</f>
        <v>-1.7787875458928206E-2</v>
      </c>
      <c r="F135" s="2">
        <f>对数化!F135-对数化!$B$5</f>
        <v>7.0362724842408103E-3</v>
      </c>
      <c r="G135" s="2">
        <f>对数化!G135-对数化!$B$5</f>
        <v>1.8877737078632023E-2</v>
      </c>
      <c r="H135" s="2">
        <f>对数化!H135-对数化!$B$5</f>
        <v>-1.2814003356284926E-2</v>
      </c>
      <c r="I135" s="2">
        <f>对数化!I135-对数化!$B$5</f>
        <v>-3.340990865471071E-3</v>
      </c>
      <c r="J135" s="2">
        <f>对数化!J135-对数化!$B$5</f>
        <v>-6.5557816590891792E-3</v>
      </c>
      <c r="K135" s="2">
        <f>对数化!K135-对数化!$B$5</f>
        <v>3.1162185214198668E-2</v>
      </c>
      <c r="L135" s="2">
        <f>对数化!L135-对数化!$B$5</f>
        <v>1.8611016983148547E-3</v>
      </c>
      <c r="M135" s="2">
        <f>对数化!M135-对数化!$B$5</f>
        <v>2.1603983534147992E-3</v>
      </c>
      <c r="N135" s="2">
        <f>对数化!N135-对数化!$B$5</f>
        <v>-5.3650184783939146E-4</v>
      </c>
      <c r="O135" s="2">
        <f>对数化!O135-对数化!$B$5</f>
        <v>1.7208697370576516E-2</v>
      </c>
      <c r="P135" s="2">
        <f>对数化!P135-对数化!$B$5</f>
        <v>-1.758437525472574E-2</v>
      </c>
      <c r="Q135" s="2">
        <f>对数化!Q135-对数化!$B$5</f>
        <v>-3.3648184517234673E-4</v>
      </c>
      <c r="R135" s="2">
        <f>对数化!R135-对数化!$B$5</f>
        <v>-3.340990865471071E-3</v>
      </c>
      <c r="S135" s="2">
        <f>对数化!S135-对数化!$B$5</f>
        <v>-1.3928435364639318E-2</v>
      </c>
      <c r="T135" s="2">
        <f>对数化!T135-对数化!$B$5</f>
        <v>5.9437561119781096E-3</v>
      </c>
      <c r="U135" s="2">
        <f>对数化!U135-对数化!$B$5</f>
        <v>4.7505572033848626E-3</v>
      </c>
      <c r="V135" s="2">
        <f>对数化!V135-对数化!$B$5</f>
        <v>1.7405199630984778E-2</v>
      </c>
      <c r="W135" s="2">
        <f>对数化!W135-对数化!$B$5</f>
        <v>-1.6373275782204165E-3</v>
      </c>
      <c r="X135" s="2">
        <f>对数化!X135-对数化!$B$5</f>
        <v>-7.3656186651203806E-4</v>
      </c>
      <c r="Y135" s="2">
        <f>对数化!Y135-对数化!$B$5</f>
        <v>4.1534234276796545E-3</v>
      </c>
      <c r="Z135" s="2">
        <f>对数化!Z135-对数化!$B$5</f>
        <v>6.539822094259717E-3</v>
      </c>
      <c r="AA135" s="2">
        <f>对数化!AA135-对数化!$B$5</f>
        <v>9.2177309596393649E-3</v>
      </c>
      <c r="AB135" s="2">
        <f>对数化!AB135-对数化!$B$5</f>
        <v>1.0504541332702422E-2</v>
      </c>
      <c r="AC135" s="2">
        <f>对数化!AC135-对数化!$B$5</f>
        <v>-8.1670609603609109E-3</v>
      </c>
      <c r="AD135" s="2">
        <f>对数化!AD135-对数化!$B$5</f>
        <v>-8.3686535424366132E-3</v>
      </c>
      <c r="AE135" s="2">
        <f>对数化!AE135-对数化!$B$5</f>
        <v>-2.037928484929917E-3</v>
      </c>
      <c r="AF135" s="2">
        <f>对数化!AF135-对数化!$B$5</f>
        <v>2.4596054568288414E-3</v>
      </c>
      <c r="AG135" s="2">
        <f>对数化!AG135-对数化!$B$5</f>
        <v>7.7308892325864461E-3</v>
      </c>
      <c r="AH135" s="2">
        <f>对数化!AH135-对数化!$B$5</f>
        <v>-5.1480388423944283E-3</v>
      </c>
      <c r="AI135" s="2">
        <f>对数化!AI135-对数化!$B$5</f>
        <v>-6.5557816590891792E-3</v>
      </c>
      <c r="AJ135" s="2">
        <f>对数化!AJ135-对数化!$B$5</f>
        <v>7.3340244590473936E-3</v>
      </c>
      <c r="AK135" s="2">
        <f>对数化!AK135-对数化!$B$5</f>
        <v>-1.1498546551364265E-2</v>
      </c>
      <c r="AL135" s="2">
        <f>对数化!AL135-对数化!$B$5</f>
        <v>5.2478964487283168E-3</v>
      </c>
      <c r="AM135" s="2">
        <f>对数化!AM135-对数化!$B$5</f>
        <v>-1.0367269595657727E-3</v>
      </c>
      <c r="AN135" s="2">
        <f>对数化!AN135-对数化!$B$5</f>
        <v>7.3340244590473936E-3</v>
      </c>
      <c r="AO135" s="2">
        <f>对数化!AO135-对数化!$B$5</f>
        <v>9.6267388644778208E-4</v>
      </c>
      <c r="AP135" s="2">
        <f>对数化!AP135-对数化!$B$5</f>
        <v>1.4619000962070505E-3</v>
      </c>
      <c r="AQ135" s="2">
        <f>对数化!AQ135-对数化!$B$5</f>
        <v>-2.2382891347686781E-3</v>
      </c>
      <c r="AR135" s="2">
        <f>对数化!AR135-对数化!$B$5</f>
        <v>1.0801262565283675E-2</v>
      </c>
      <c r="AS135" s="2">
        <f>对数化!AS135-对数化!$B$5</f>
        <v>3.1574074090834916E-3</v>
      </c>
      <c r="AT135" s="2">
        <f>对数化!AT135-对数化!$B$5</f>
        <v>2.9580851042577648E-3</v>
      </c>
      <c r="AU135" s="2">
        <f>对数化!AU135-对数化!$B$5</f>
        <v>-9.2763234146466429E-3</v>
      </c>
      <c r="AV135" s="2">
        <f>对数化!AV135-对数化!$B$5</f>
        <v>2.5593212668531214E-3</v>
      </c>
      <c r="AW135" s="2">
        <f>对数化!AW135-对数化!$B$5</f>
        <v>-1.4739712155916089E-2</v>
      </c>
      <c r="AX135" s="2">
        <f>对数化!AX135-对数化!$B$5</f>
        <v>-5.4495312319953609E-3</v>
      </c>
      <c r="AY135" s="2">
        <f>对数化!AY135-对数化!$B$5</f>
        <v>-1.6373275782204165E-3</v>
      </c>
      <c r="AZ135" s="2">
        <f>对数化!AZ135-对数化!$B$5</f>
        <v>4.5515522276035197E-3</v>
      </c>
      <c r="BA135" s="2">
        <f>对数化!BA135-对数化!$B$5</f>
        <v>-1.1498546551364265E-2</v>
      </c>
      <c r="BB135" s="2">
        <f>对数化!BB135-对数化!$B$5</f>
        <v>-3.6419388538988279E-3</v>
      </c>
      <c r="BC135" s="2">
        <f>对数化!BC135-对数化!$B$5</f>
        <v>8.3258912334802405E-3</v>
      </c>
      <c r="BD135" s="2">
        <f>对数化!BD135-对数化!$B$5</f>
        <v>-2.4386899370425451E-3</v>
      </c>
      <c r="BE135" s="2">
        <f>对数化!BE135-对数化!$B$5</f>
        <v>8.7223626431737998E-3</v>
      </c>
      <c r="BF135" s="2">
        <f>对数化!BF135-对数化!$B$5</f>
        <v>-8.366068868545896E-4</v>
      </c>
      <c r="BG135" s="2">
        <f>对数化!BG135-对数化!$B$5</f>
        <v>5.9437561119781096E-3</v>
      </c>
      <c r="BH135" s="2">
        <f>对数化!BH135-对数化!$B$5</f>
        <v>-7.3656186651203806E-4</v>
      </c>
      <c r="BI135" s="2">
        <f>对数化!BI135-对数化!$B$5</f>
        <v>9.6267388644778208E-4</v>
      </c>
      <c r="BJ135" s="2">
        <f>对数化!BJ135-对数化!$B$5</f>
        <v>7.629135981287175E-4</v>
      </c>
      <c r="BK135" s="2">
        <f>对数化!BK135-对数化!$B$5</f>
        <v>2.9580851042577648E-3</v>
      </c>
      <c r="BL135" s="2">
        <f>对数化!BL135-对数化!$B$5</f>
        <v>-5.9522206308080918E-3</v>
      </c>
      <c r="BM135" s="2">
        <f>对数化!BM135-对数化!$B$5</f>
        <v>8.0284344864553249E-3</v>
      </c>
      <c r="BN135" s="2">
        <f>对数化!BN135-对数化!$B$5</f>
        <v>-1.2206654415659792E-2</v>
      </c>
      <c r="BO135" s="2">
        <f>对数化!BO135-对数化!$B$5</f>
        <v>-2.2382891347686781E-3</v>
      </c>
      <c r="BP135" s="2">
        <f>对数化!BP135-对数化!$B$5</f>
        <v>7.629135981287175E-4</v>
      </c>
      <c r="BQ135" s="2">
        <f>对数化!BQ135-对数化!$B$5</f>
        <v>-5.4495312319953609E-3</v>
      </c>
      <c r="BR135" s="2">
        <f>对数化!BR135-对数化!$B$5</f>
        <v>-4.9470944028556403E-3</v>
      </c>
      <c r="BS135" s="2">
        <f>对数化!BS135-对数化!$B$5</f>
        <v>7.433255419188347E-3</v>
      </c>
      <c r="BT135" s="2">
        <f>对数化!BT135-对数化!$B$5</f>
        <v>-6.9583581540593161E-3</v>
      </c>
      <c r="BU135" s="2">
        <f>对数化!BU135-对数化!$B$5</f>
        <v>-3.4412967986511031E-3</v>
      </c>
      <c r="BV135" s="2">
        <f>对数化!BV135-对数化!$B$5</f>
        <v>1.376364253360928E-2</v>
      </c>
      <c r="BW135" s="2">
        <f>对数化!BW135-对数化!$B$5</f>
        <v>2.4596054568288414E-3</v>
      </c>
      <c r="BX135" s="2">
        <f>对数化!BX135-对数化!$B$5</f>
        <v>2.758723062130175E-3</v>
      </c>
      <c r="BY135" s="2">
        <f>对数化!BY135-对数化!$B$5</f>
        <v>1.020773203049875E-2</v>
      </c>
      <c r="BZ135" s="2">
        <f>对数化!BZ135-对数化!$B$5</f>
        <v>8.9205394175045014E-3</v>
      </c>
      <c r="CA135" s="2">
        <f>对数化!CA135-对数化!$B$5</f>
        <v>-2.2382891347686781E-3</v>
      </c>
      <c r="CB135" s="2">
        <f>对数化!CB135-对数化!$B$5</f>
        <v>6.8377219028281063E-3</v>
      </c>
      <c r="CC135" s="2">
        <f>对数化!CC135-对数化!$B$5</f>
        <v>5.631133976636472E-4</v>
      </c>
      <c r="CD135" s="2">
        <f>对数化!CD135-对数化!$B$5</f>
        <v>-1.1368020159415019E-3</v>
      </c>
      <c r="CE135" s="2">
        <f>对数化!CE135-对数化!$B$5</f>
        <v>-5.8516625332824578E-3</v>
      </c>
      <c r="CF135" s="2">
        <f>对数化!CF135-对数化!$B$5</f>
        <v>8.6232595262994548E-3</v>
      </c>
      <c r="CG135" s="2">
        <f>对数化!CG135-对数化!$B$5</f>
        <v>2.1603983534147992E-3</v>
      </c>
      <c r="CH135" s="2">
        <f>对数化!CH135-对数化!$B$5</f>
        <v>1.1987267843659557E-2</v>
      </c>
      <c r="CI135" s="2">
        <f>对数化!CI135-对数化!$B$5</f>
        <v>-5.3650184783939146E-4</v>
      </c>
      <c r="CJ135" s="2">
        <f>对数化!CJ135-对数化!$B$5</f>
        <v>7.629135981287175E-4</v>
      </c>
      <c r="CK135" s="2">
        <f>对数化!CK135-对数化!$B$5</f>
        <v>-3.7422749800051676E-3</v>
      </c>
      <c r="CL135" s="2">
        <f>对数化!CL135-对数化!$B$5</f>
        <v>4.1534234276796545E-3</v>
      </c>
      <c r="CM135" s="2">
        <f>对数化!CM135-对数化!$B$5</f>
        <v>8.1275965669570169E-3</v>
      </c>
      <c r="CN135" s="2">
        <f>对数化!CN135-对数化!$B$5</f>
        <v>-2.3648684483904941E-4</v>
      </c>
      <c r="CO135" s="2">
        <f>对数化!CO135-对数化!$B$5</f>
        <v>8.6232595262994548E-3</v>
      </c>
      <c r="CP135" s="2">
        <f>对数化!CP135-对数化!$B$5</f>
        <v>2.0606427545491047E-3</v>
      </c>
      <c r="CQ135" s="2">
        <f>对数化!CQ135-对数化!$B$5</f>
        <v>1.8387132152930162E-2</v>
      </c>
      <c r="CR135" s="2">
        <f>对数化!CR135-对数化!$B$5</f>
        <v>-1.4942634234534461E-2</v>
      </c>
      <c r="CS135" s="2">
        <f>对数化!CS135-对数化!$B$5</f>
        <v>-9.0745477884576452E-3</v>
      </c>
      <c r="CT135" s="2">
        <f>对数化!CT135-对数化!$B$5</f>
        <v>-4.0433437764988587E-3</v>
      </c>
      <c r="CU135" s="2">
        <f>对数化!CU135-对数化!$B$5</f>
        <v>-2.3648684483904941E-4</v>
      </c>
      <c r="CV135" s="2">
        <f>对数化!CV135-对数化!$B$5</f>
        <v>-2.1381037918005554E-3</v>
      </c>
      <c r="CW135" s="2">
        <f>对数化!CW135-对数化!$B$5</f>
        <v>5.0489904311655414E-3</v>
      </c>
      <c r="CX135" s="2">
        <f>对数化!CX135-对数化!$B$5</f>
        <v>1.6339319647864614E-4</v>
      </c>
      <c r="CY135" s="2">
        <f>对数化!CY135-对数化!$B$5</f>
        <v>1.0603458193161917E-2</v>
      </c>
      <c r="CZ135" s="2">
        <f>对数化!CZ135-对数化!$B$5</f>
        <v>-2.037928484929917E-3</v>
      </c>
      <c r="DA135" s="2">
        <f>对数化!DA135-对数化!$B$5</f>
        <v>-7.3656186651203806E-4</v>
      </c>
      <c r="DB135" s="2">
        <f>对数化!DB135-对数化!$B$5</f>
        <v>2.9580851042577648E-3</v>
      </c>
      <c r="DC135" s="2">
        <f>对数化!DC135-对数化!$B$5</f>
        <v>-9.2763234146466429E-3</v>
      </c>
      <c r="DD135" s="2">
        <f>对数化!DD135-对数化!$B$5</f>
        <v>-3.4100111997981464E-2</v>
      </c>
      <c r="DE135" s="2">
        <f>对数化!DE135-对数化!$B$5</f>
        <v>1.020773203049875E-2</v>
      </c>
      <c r="DF135" s="2">
        <f>对数化!DF135-对数化!$B$5</f>
        <v>1.0999027818573332E-2</v>
      </c>
      <c r="DG135" s="2">
        <f>对数化!DG135-对数化!$B$5</f>
        <v>-6.3545541707353678E-3</v>
      </c>
      <c r="DH135" s="2">
        <f>对数化!DH135-对数化!$B$5</f>
        <v>1.1690898367546108E-2</v>
      </c>
      <c r="DI135" s="2">
        <f>对数化!DI135-对数化!$B$5</f>
        <v>-5.1480388423944283E-3</v>
      </c>
      <c r="DJ135" s="2">
        <f>对数化!DJ135-对数化!$B$5</f>
        <v>-1.1599674123883061E-2</v>
      </c>
      <c r="DK135" s="2">
        <f>对数化!DK135-对数化!$B$5</f>
        <v>2.4596054568288414E-3</v>
      </c>
      <c r="DL135" s="2">
        <f>对数化!DL135-对数化!$B$5</f>
        <v>-4.7461903338724193E-3</v>
      </c>
      <c r="DM135" s="2">
        <f>对数化!DM135-对数化!$B$5</f>
        <v>-6.3652685417433922E-4</v>
      </c>
      <c r="DN135" s="2">
        <f>对数化!DN135-对数化!$B$5</f>
        <v>-5.4495312319953609E-3</v>
      </c>
      <c r="DO135" s="2">
        <f>对数化!DO135-对数化!$B$5</f>
        <v>-2.4386899370425451E-3</v>
      </c>
      <c r="DP135" s="2">
        <f>对数化!DP135-对数化!$B$5</f>
        <v>4.0538664561205074E-3</v>
      </c>
      <c r="DQ135" s="2">
        <f>对数化!DQ135-对数化!$B$5</f>
        <v>5.6455898323751223E-3</v>
      </c>
      <c r="DR135" s="2">
        <f>对数化!DR135-对数化!$B$5</f>
        <v>2.1603983534147992E-3</v>
      </c>
      <c r="DS135" s="2">
        <f>对数化!DS135-对数化!$B$5</f>
        <v>-3.9429774392840912E-3</v>
      </c>
      <c r="DT135" s="2">
        <f>对数化!DT135-对数化!$B$5</f>
        <v>-4.8466373230583656E-3</v>
      </c>
      <c r="DU135" s="2">
        <f>对数化!DU135-对数化!$B$5</f>
        <v>4.0538664561205074E-3</v>
      </c>
      <c r="DV135" s="2">
        <f>对数化!DV135-对数化!$B$5</f>
        <v>-8.6711186352299748E-3</v>
      </c>
      <c r="DW135" s="2">
        <f>对数化!DW135-对数化!$B$5</f>
        <v>-7.3610967821368129E-3</v>
      </c>
      <c r="DX135" s="2">
        <f>对数化!DX135-对数化!$B$5</f>
        <v>1.9608772035111118E-3</v>
      </c>
      <c r="DY135" s="2">
        <f>对数化!DY135-对数化!$B$5</f>
        <v>-1.5348601965675968E-2</v>
      </c>
      <c r="DZ135" s="2">
        <f>对数化!DZ135-对数化!$B$5</f>
        <v>1.4355066897817336E-2</v>
      </c>
      <c r="EA135" s="2">
        <f>对数化!EA135-对数化!$B$5</f>
        <v>-4.5453266192270287E-3</v>
      </c>
      <c r="EB135" s="2">
        <f>对数化!EB135-对数化!$B$5</f>
        <v>-5.2485262061929879E-3</v>
      </c>
      <c r="EC135" s="2">
        <f>对数化!EC135-对数化!$B$5</f>
        <v>-2.5654289829462246E-2</v>
      </c>
      <c r="ED135" s="2">
        <f>对数化!ED135-对数化!$B$5</f>
        <v>5.1484483853973988E-3</v>
      </c>
      <c r="EE135" s="2">
        <f>对数化!EE135-对数化!$B$5</f>
        <v>-1.6872450485271868E-2</v>
      </c>
      <c r="EF135" s="2">
        <f>对数化!EF135-对数化!$B$5</f>
        <v>6.539822094259717E-3</v>
      </c>
      <c r="EG135" s="2">
        <f>对数化!EG135-对数化!$B$5</f>
        <v>-3.5416127941206824E-3</v>
      </c>
      <c r="EH135" s="2">
        <f>对数化!EH135-对数化!$B$5</f>
        <v>-1.0386817698673797E-2</v>
      </c>
      <c r="EI135" s="2">
        <f>对数化!EI135-对数化!$B$5</f>
        <v>-5.9522206308080918E-3</v>
      </c>
      <c r="EJ135" s="2">
        <f>对数化!EJ135-对数化!$B$5</f>
        <v>1.0009810208971921E-2</v>
      </c>
      <c r="EK135" s="2">
        <f>对数化!EK135-对数化!$B$5</f>
        <v>2.6333822679520274E-4</v>
      </c>
      <c r="EL135" s="2">
        <f>对数化!EL135-对数化!$B$5</f>
        <v>-3.0692601860071583E-2</v>
      </c>
      <c r="EM135" s="2">
        <f>对数化!EM135-对数化!$B$5</f>
        <v>-7.9655090096635104E-3</v>
      </c>
      <c r="EN135" s="2">
        <f>对数化!EN135-对数化!$B$5</f>
        <v>2.858409051346942E-3</v>
      </c>
      <c r="EO135" s="2">
        <f>对数化!EO135-对数化!$B$5</f>
        <v>1.8681523990589602E-2</v>
      </c>
      <c r="EP135" s="2">
        <f>对数化!EP135-对数化!$B$5</f>
        <v>-1.0083833300052421E-2</v>
      </c>
      <c r="EQ135" s="2">
        <f>对数化!EQ135-对数化!$B$5</f>
        <v>1.5536867311117817E-2</v>
      </c>
      <c r="ER135" s="2">
        <f>对数化!ER135-对数化!$B$5</f>
        <v>-1.6974122998195597E-2</v>
      </c>
      <c r="ES135" s="2">
        <f>对数化!ES135-对数化!$B$5</f>
        <v>2.3598797025701865E-3</v>
      </c>
      <c r="ET135" s="2">
        <f>对数化!ET135-对数化!$B$5</f>
        <v>1.8611016983148547E-3</v>
      </c>
      <c r="EU135" s="2">
        <f>对数化!EU135-对数化!$B$5</f>
        <v>-4.9470944028556403E-3</v>
      </c>
      <c r="EV135" s="2">
        <f>对数化!EV135-对数化!$B$5</f>
        <v>-9.478139762455734E-3</v>
      </c>
      <c r="EW135" s="2">
        <f>对数化!EW135-对数化!$B$5</f>
        <v>8.6279873030984018E-4</v>
      </c>
      <c r="EX135" s="2">
        <f>对数化!EX135-对数化!$B$5</f>
        <v>-1.3369821787558812E-3</v>
      </c>
      <c r="EY135" s="2">
        <f>对数化!EY135-对数化!$B$5</f>
        <v>6.8377219028281063E-3</v>
      </c>
      <c r="EZ135" s="2">
        <f>对数化!EZ135-对数化!$B$5</f>
        <v>-9.3666191720480731E-4</v>
      </c>
      <c r="FA135" s="2">
        <f>对数化!FA135-对数化!$B$5</f>
        <v>1.6339319647864614E-4</v>
      </c>
      <c r="FB135" s="2">
        <f>对数化!FB135-对数化!$B$5</f>
        <v>3.2570536649578715E-3</v>
      </c>
      <c r="FC135" s="2">
        <f>对数化!FC135-对数化!$B$5</f>
        <v>1.4552130648578212E-2</v>
      </c>
      <c r="FD135" s="2">
        <f>对数化!FD135-对数化!$B$5</f>
        <v>9.9108346063771519E-3</v>
      </c>
      <c r="FE135" s="2">
        <f>对数化!FE135-对数化!$B$5</f>
        <v>1.0009810208971921E-2</v>
      </c>
      <c r="FF135" s="2">
        <f>对数化!FF135-对数化!$B$5</f>
        <v>9.6138490079957454E-3</v>
      </c>
      <c r="FG135" s="2">
        <f>对数化!FG135-对数化!$B$5</f>
        <v>9.8118492066427889E-3</v>
      </c>
      <c r="FH135" s="2">
        <f>对数化!FH135-对数化!$B$5</f>
        <v>7.629135981287175E-4</v>
      </c>
      <c r="FI135" s="2">
        <f>对数化!FI135-对数化!$B$5</f>
        <v>7.2347836511457795E-3</v>
      </c>
      <c r="FJ135" s="2">
        <f>对数化!FJ135-对数化!$B$5</f>
        <v>7.9292625718602461E-3</v>
      </c>
      <c r="FK135" s="2">
        <f>对数化!FK135-对数化!$B$5</f>
        <v>-7.5625269369119291E-3</v>
      </c>
      <c r="FL135" s="2">
        <f>对数化!FL135-对数化!$B$5</f>
        <v>3.2570536649578715E-3</v>
      </c>
      <c r="FM135" s="2">
        <f>对数化!FM135-对数化!$B$5</f>
        <v>-9.478139762455734E-3</v>
      </c>
      <c r="FN135" s="2">
        <f>对数化!FN135-对数化!$B$5</f>
        <v>2.6590271346260243E-3</v>
      </c>
      <c r="FO135" s="2">
        <f>对数化!FO135-对数化!$B$5</f>
        <v>-1.0891995784688933E-2</v>
      </c>
      <c r="FP135" s="2">
        <f>对数化!FP135-对数化!$B$5</f>
        <v>-7.1597071932978833E-3</v>
      </c>
      <c r="FQ135" s="2">
        <f>对数化!FQ135-对数化!$B$5</f>
        <v>-5.5500488980597803E-3</v>
      </c>
      <c r="FR135" s="2">
        <f>对数化!FR135-对数化!$B$5</f>
        <v>1.0306678253307413E-2</v>
      </c>
      <c r="FS135" s="2">
        <f>对数化!FS135-对数化!$B$5</f>
        <v>-1.2712752913227751E-2</v>
      </c>
      <c r="FT135" s="2">
        <f>对数化!FT135-对数化!$B$5</f>
        <v>6.1424842525367269E-3</v>
      </c>
      <c r="FU135" s="2">
        <f>对数化!FU135-对数化!$B$5</f>
        <v>1.2974532214500069E-2</v>
      </c>
      <c r="FV135" s="2">
        <f>对数化!FV135-对数化!$B$5</f>
        <v>3.2570536649578715E-3</v>
      </c>
      <c r="FW135" s="2">
        <f>对数化!FW135-对数化!$B$5</f>
        <v>6.1424842525367269E-3</v>
      </c>
      <c r="FX135" s="2">
        <f>对数化!FX135-对数化!$B$5</f>
        <v>-8.3686535424366132E-3</v>
      </c>
      <c r="FY135" s="2">
        <f>对数化!FY135-对数化!$B$5</f>
        <v>1.1623942785636021E-3</v>
      </c>
      <c r="FZ135" s="2">
        <f>对数化!FZ135-对数化!$B$5</f>
        <v>6.3411729080681501E-3</v>
      </c>
      <c r="GA135" s="2">
        <f>对数化!GA135-对数化!$B$5</f>
        <v>1.9608772035111118E-3</v>
      </c>
      <c r="GB135" s="2">
        <f>对数化!GB135-对数化!$B$5</f>
        <v>-3.4412967986511031E-3</v>
      </c>
      <c r="GC135" s="2">
        <f>对数化!GC135-对数化!$B$5</f>
        <v>7.5324765335228507E-3</v>
      </c>
      <c r="GD135" s="2">
        <f>对数化!GD135-对数化!$B$5</f>
        <v>4.2529704886348774E-3</v>
      </c>
      <c r="GE135" s="2">
        <f>对数化!GE135-对数化!$B$5</f>
        <v>1.4619000962070505E-3</v>
      </c>
      <c r="GF135" s="2">
        <f>对数化!GF135-对数化!$B$5</f>
        <v>5.8443772299087522E-3</v>
      </c>
      <c r="GG135" s="2">
        <f>对数化!GG135-对数化!$B$5</f>
        <v>-7.3656186651203806E-4</v>
      </c>
      <c r="GH135" s="2">
        <f>对数化!GH135-对数化!$B$5</f>
        <v>2.0606427545491047E-3</v>
      </c>
      <c r="GI135" s="2">
        <f>对数化!GI135-对数化!$B$5</f>
        <v>-7.5625269369119291E-3</v>
      </c>
      <c r="GJ135" s="2">
        <f>对数化!GJ135-对数化!$B$5</f>
        <v>-3.4412967986511031E-3</v>
      </c>
      <c r="GK135" s="2">
        <f>对数化!GK135-对数化!$B$5</f>
        <v>1.0999027818573332E-2</v>
      </c>
      <c r="GL135" s="2">
        <f>对数化!GL135-对数化!$B$5</f>
        <v>-2.4386899370425451E-3</v>
      </c>
      <c r="GM135" s="2">
        <f>对数化!GM135-对数化!$B$5</f>
        <v>1.1196753968500738E-2</v>
      </c>
      <c r="GN135" s="2">
        <f>对数化!GN135-对数化!$B$5</f>
        <v>2.3598797025701865E-3</v>
      </c>
      <c r="GO135" s="2">
        <f>对数化!GO135-对数化!$B$5</f>
        <v>-7.3656186651203806E-4</v>
      </c>
      <c r="GP135" s="2">
        <f>对数化!GP135-对数化!$B$5</f>
        <v>-9.478139762455734E-3</v>
      </c>
      <c r="GQ135" s="2">
        <f>对数化!GQ135-对数化!$B$5</f>
        <v>-5.6505766689411117E-3</v>
      </c>
      <c r="GR135" s="2">
        <f>对数化!GR135-对数化!$B$5</f>
        <v>-4.8466373230583656E-3</v>
      </c>
      <c r="GS135" s="2">
        <f>对数化!GS135-对数化!$B$5</f>
        <v>1.0702365270044102E-2</v>
      </c>
      <c r="GT135" s="2">
        <f>对数化!GT135-对数化!$B$5</f>
        <v>8.6279873030984018E-4</v>
      </c>
      <c r="GU135" s="2">
        <f>对数化!GU135-对数化!$B$5</f>
        <v>1.5617154379079187E-3</v>
      </c>
      <c r="GV135" s="2">
        <f>对数化!GV135-对数化!$B$5</f>
        <v>1.4619000962070505E-3</v>
      </c>
    </row>
    <row r="136" spans="1:204" x14ac:dyDescent="0.15">
      <c r="A136" s="1" t="s">
        <v>332</v>
      </c>
      <c r="B136" s="2">
        <f>对数化!B136-对数化!$B$5</f>
        <v>-8.7202414866834221E-2</v>
      </c>
      <c r="C136" s="2">
        <f>对数化!C136-对数化!$B$5</f>
        <v>-4.3766039772508328E-2</v>
      </c>
      <c r="D136" s="2">
        <f>对数化!D136-对数化!$B$5</f>
        <v>1.0603458193161917E-2</v>
      </c>
      <c r="E136" s="2">
        <f>对数化!E136-对数化!$B$5</f>
        <v>-4.2513560744358504E-2</v>
      </c>
      <c r="F136" s="2">
        <f>对数化!F136-对数化!$B$5</f>
        <v>2.1131424770068626E-2</v>
      </c>
      <c r="G136" s="2">
        <f>对数化!G136-对数化!$B$5</f>
        <v>2.8445319580279599E-2</v>
      </c>
      <c r="H136" s="2">
        <f>对数化!H136-对数化!$B$5</f>
        <v>-3.9597195798474955E-2</v>
      </c>
      <c r="I136" s="2">
        <f>对数化!I136-对数化!$B$5</f>
        <v>-2.0029115190908393E-2</v>
      </c>
      <c r="J136" s="2">
        <f>对数化!J136-对数化!$B$5</f>
        <v>-2.8396120632908236E-3</v>
      </c>
      <c r="K136" s="2">
        <f>对数化!K136-对数化!$B$5</f>
        <v>4.0421510626995477E-2</v>
      </c>
      <c r="L136" s="2">
        <f>对数化!L136-对数化!$B$5</f>
        <v>5.744988470695607E-3</v>
      </c>
      <c r="M136" s="2">
        <f>对数化!M136-对数化!$B$5</f>
        <v>6.1424842525367269E-3</v>
      </c>
      <c r="N136" s="2">
        <f>对数化!N136-对数化!$B$5</f>
        <v>-2.4386899370425451E-3</v>
      </c>
      <c r="O136" s="2">
        <f>对数化!O136-对数化!$B$5</f>
        <v>7.9292625718602461E-3</v>
      </c>
      <c r="P136" s="2">
        <f>对数化!P136-对数化!$B$5</f>
        <v>-2.0845358476712796E-2</v>
      </c>
      <c r="Q136" s="2">
        <f>对数化!Q136-对数化!$B$5</f>
        <v>5.9437561119781096E-3</v>
      </c>
      <c r="R136" s="2">
        <f>对数化!R136-对数化!$B$5</f>
        <v>4.6319832539189741E-4</v>
      </c>
      <c r="S136" s="2">
        <f>对数化!S136-对数化!$B$5</f>
        <v>-7.6632572316332019E-3</v>
      </c>
      <c r="T136" s="2">
        <f>对数化!T136-对数化!$B$5</f>
        <v>9.0196130788526823E-3</v>
      </c>
      <c r="U136" s="2">
        <f>对数化!U136-对数化!$B$5</f>
        <v>-2.6391309078479044E-3</v>
      </c>
      <c r="V136" s="2">
        <f>对数化!V136-对数化!$B$5</f>
        <v>1.5733698332322112E-2</v>
      </c>
      <c r="W136" s="2">
        <f>对数化!W136-对数化!$B$5</f>
        <v>6.8377219028281063E-3</v>
      </c>
      <c r="X136" s="2">
        <f>对数化!X136-对数化!$B$5</f>
        <v>1.1493269908404874E-2</v>
      </c>
      <c r="Y136" s="2">
        <f>对数化!Y136-对数化!$B$5</f>
        <v>5.631133976636472E-4</v>
      </c>
      <c r="Z136" s="2">
        <f>对数化!Z136-对数化!$B$5</f>
        <v>-5.3650184783939146E-4</v>
      </c>
      <c r="AA136" s="2">
        <f>对数化!AA136-对数化!$B$5</f>
        <v>4.3525076409591228E-3</v>
      </c>
      <c r="AB136" s="2">
        <f>对数化!AB136-对数化!$B$5</f>
        <v>-3.5416127941206824E-3</v>
      </c>
      <c r="AC136" s="2">
        <f>对数化!AC136-对数化!$B$5</f>
        <v>-8.1670609603609109E-3</v>
      </c>
      <c r="AD136" s="2">
        <f>对数化!AD136-对数化!$B$5</f>
        <v>-1.6974122998195597E-2</v>
      </c>
      <c r="AE136" s="2">
        <f>对数化!AE136-对数化!$B$5</f>
        <v>-6.3652685417433922E-4</v>
      </c>
      <c r="AF136" s="2">
        <f>对数化!AF136-对数化!$B$5</f>
        <v>-1.3650184250610202E-4</v>
      </c>
      <c r="AG136" s="2">
        <f>对数化!AG136-对数化!$B$5</f>
        <v>6.8377219028281063E-3</v>
      </c>
      <c r="AH136" s="2">
        <f>对数化!AH136-对数化!$B$5</f>
        <v>-1.3369821787558812E-3</v>
      </c>
      <c r="AI136" s="2">
        <f>对数化!AI136-对数化!$B$5</f>
        <v>-3.9429774392840912E-3</v>
      </c>
      <c r="AJ136" s="2">
        <f>对数化!AJ136-对数化!$B$5</f>
        <v>4.0538664561205074E-3</v>
      </c>
      <c r="AK136" s="2">
        <f>对数化!AK136-对数化!$B$5</f>
        <v>-7.9655090096635104E-3</v>
      </c>
      <c r="AL136" s="2">
        <f>对数化!AL136-对数化!$B$5</f>
        <v>5.9437561119781096E-3</v>
      </c>
      <c r="AM136" s="2">
        <f>对数化!AM136-对数化!$B$5</f>
        <v>-2.4386899370425451E-3</v>
      </c>
      <c r="AN136" s="2">
        <f>对数化!AN136-对数化!$B$5</f>
        <v>9.5148342052018553E-3</v>
      </c>
      <c r="AO136" s="2">
        <f>对数化!AO136-对数化!$B$5</f>
        <v>-2.037928484929917E-3</v>
      </c>
      <c r="AP136" s="2">
        <f>对数化!AP136-对数化!$B$5</f>
        <v>-4.1437201881264129E-3</v>
      </c>
      <c r="AQ136" s="2">
        <f>对数化!AQ136-对数化!$B$5</f>
        <v>-1.3650184250610202E-4</v>
      </c>
      <c r="AR136" s="2">
        <f>对数化!AR136-对数化!$B$5</f>
        <v>2.758723062130175E-3</v>
      </c>
      <c r="AS136" s="2">
        <f>对数化!AS136-对数化!$B$5</f>
        <v>-9.3666191720480731E-4</v>
      </c>
      <c r="AT136" s="2">
        <f>对数化!AT136-对数化!$B$5</f>
        <v>1.7613162369737733E-3</v>
      </c>
      <c r="AU136" s="2">
        <f>对数化!AU136-对数化!$B$5</f>
        <v>-9.5790632121048915E-3</v>
      </c>
      <c r="AV136" s="2">
        <f>对数化!AV136-对数化!$B$5</f>
        <v>6.343817615454459E-5</v>
      </c>
      <c r="AW136" s="2">
        <f>对数化!AW136-对数化!$B$5</f>
        <v>-1.3928435364639318E-2</v>
      </c>
      <c r="AX136" s="2">
        <f>对数化!AX136-对数化!$B$5</f>
        <v>-4.4449098897155377E-3</v>
      </c>
      <c r="AY136" s="2">
        <f>对数化!AY136-对数化!$B$5</f>
        <v>1.1623942785636021E-3</v>
      </c>
      <c r="AZ136" s="2">
        <f>对数化!AZ136-对数化!$B$5</f>
        <v>3.4563163935239158E-3</v>
      </c>
      <c r="BA136" s="2">
        <f>对数化!BA136-对数化!$B$5</f>
        <v>-1.2004286712854447E-2</v>
      </c>
      <c r="BB136" s="2">
        <f>对数化!BB136-对数化!$B$5</f>
        <v>-3.2406949925621736E-3</v>
      </c>
      <c r="BC136" s="2">
        <f>对数化!BC136-对数化!$B$5</f>
        <v>6.3411729080681501E-3</v>
      </c>
      <c r="BD136" s="2">
        <f>对数化!BD136-对数化!$B$5</f>
        <v>-2.037928484929917E-3</v>
      </c>
      <c r="BE136" s="2">
        <f>对数化!BE136-对数化!$B$5</f>
        <v>4.0538664561205074E-3</v>
      </c>
      <c r="BF136" s="2">
        <f>对数化!BF136-对数化!$B$5</f>
        <v>-1.4370872892053507E-3</v>
      </c>
      <c r="BG136" s="2">
        <f>对数化!BG136-对数化!$B$5</f>
        <v>7.433255419188347E-3</v>
      </c>
      <c r="BH136" s="2">
        <f>对数化!BH136-对数化!$B$5</f>
        <v>-1.3369821787558812E-3</v>
      </c>
      <c r="BI136" s="2">
        <f>对数化!BI136-对数化!$B$5</f>
        <v>6.2418335149501602E-3</v>
      </c>
      <c r="BJ136" s="2">
        <f>对数化!BJ136-对数化!$B$5</f>
        <v>3.9542995719838991E-3</v>
      </c>
      <c r="BK136" s="2">
        <f>对数化!BK136-对数化!$B$5</f>
        <v>6.937002121326123E-3</v>
      </c>
      <c r="BL136" s="2">
        <f>对数化!BL136-对数化!$B$5</f>
        <v>-6.1533671667371977E-3</v>
      </c>
      <c r="BM136" s="2">
        <f>对数化!BM136-对数化!$B$5</f>
        <v>5.0489904311655414E-3</v>
      </c>
      <c r="BN136" s="2">
        <f>对数化!BN136-对数化!$B$5</f>
        <v>-9.6799968483248129E-3</v>
      </c>
      <c r="BO136" s="2">
        <f>对数化!BO136-对数化!$B$5</f>
        <v>-1.5372024216912237E-3</v>
      </c>
      <c r="BP136" s="2">
        <f>对数化!BP136-对数化!$B$5</f>
        <v>-3.6419388538988279E-3</v>
      </c>
      <c r="BQ136" s="2">
        <f>对数化!BQ136-对数化!$B$5</f>
        <v>-4.0433437764988587E-3</v>
      </c>
      <c r="BR136" s="2">
        <f>对数化!BR136-对数化!$B$5</f>
        <v>-1.9377632121462258E-3</v>
      </c>
      <c r="BS136" s="2">
        <f>对数化!BS136-对数化!$B$5</f>
        <v>8.5241465870241201E-3</v>
      </c>
      <c r="BT136" s="2">
        <f>对数化!BT136-对数化!$B$5</f>
        <v>-7.3610967821368129E-3</v>
      </c>
      <c r="BU136" s="2">
        <f>对数化!BU136-对数化!$B$5</f>
        <v>-3.2406949925621736E-3</v>
      </c>
      <c r="BV136" s="2">
        <f>对数化!BV136-对数化!$B$5</f>
        <v>1.4157964305280164E-2</v>
      </c>
      <c r="BW136" s="2">
        <f>对数化!BW136-对数化!$B$5</f>
        <v>-2.8396120632908236E-3</v>
      </c>
      <c r="BX136" s="2">
        <f>对数化!BX136-对数化!$B$5</f>
        <v>8.0284344864553249E-3</v>
      </c>
      <c r="BY136" s="2">
        <f>对数化!BY136-对数化!$B$5</f>
        <v>3.5559328701715068E-3</v>
      </c>
      <c r="BZ136" s="2">
        <f>对数化!BZ136-对数化!$B$5</f>
        <v>3.6555394243651101E-3</v>
      </c>
      <c r="CA136" s="2">
        <f>对数化!CA136-对数化!$B$5</f>
        <v>-4.0433437764988587E-3</v>
      </c>
      <c r="CB136" s="2">
        <f>对数化!CB136-对数化!$B$5</f>
        <v>5.0489904311655414E-3</v>
      </c>
      <c r="CC136" s="2">
        <f>对数化!CC136-对数化!$B$5</f>
        <v>-1.5372024216912237E-3</v>
      </c>
      <c r="CD136" s="2">
        <f>对数化!CD136-对数化!$B$5</f>
        <v>-5.2485262061929879E-3</v>
      </c>
      <c r="CE136" s="2">
        <f>对数化!CE136-对数化!$B$5</f>
        <v>-8.366068868545896E-4</v>
      </c>
      <c r="CF136" s="2">
        <f>对数化!CF136-对数化!$B$5</f>
        <v>1.0603458193161917E-2</v>
      </c>
      <c r="CG136" s="2">
        <f>对数化!CG136-对数化!$B$5</f>
        <v>2.3598797025701865E-3</v>
      </c>
      <c r="CH136" s="2">
        <f>对数化!CH136-对数化!$B$5</f>
        <v>1.32705215610446E-2</v>
      </c>
      <c r="CI136" s="2">
        <f>对数化!CI136-对数化!$B$5</f>
        <v>1.7613162369737733E-3</v>
      </c>
      <c r="CJ136" s="2">
        <f>对数化!CJ136-对数化!$B$5</f>
        <v>-1.1368020159415019E-3</v>
      </c>
      <c r="CK136" s="2">
        <f>对数化!CK136-对数化!$B$5</f>
        <v>-4.5453266192270287E-3</v>
      </c>
      <c r="CL136" s="2">
        <f>对数化!CL136-对数化!$B$5</f>
        <v>9.4158095975059551E-3</v>
      </c>
      <c r="CM136" s="2">
        <f>对数化!CM136-对数化!$B$5</f>
        <v>4.8500448421278071E-3</v>
      </c>
      <c r="CN136" s="2">
        <f>对数化!CN136-对数化!$B$5</f>
        <v>2.6590271346260243E-3</v>
      </c>
      <c r="CO136" s="2">
        <f>对数化!CO136-对数化!$B$5</f>
        <v>1.2579743421373883E-2</v>
      </c>
      <c r="CP136" s="2">
        <f>对数化!CP136-对数化!$B$5</f>
        <v>-5.5500488980597803E-3</v>
      </c>
      <c r="CQ136" s="2">
        <f>对数化!CQ136-对数化!$B$5</f>
        <v>1.9270047793746001E-2</v>
      </c>
      <c r="CR136" s="2">
        <f>对数化!CR136-对数化!$B$5</f>
        <v>-1.3624376172107754E-2</v>
      </c>
      <c r="CS136" s="2">
        <f>对数化!CS136-对数化!$B$5</f>
        <v>-1.3320409403467133E-2</v>
      </c>
      <c r="CT136" s="2">
        <f>对数化!CT136-对数化!$B$5</f>
        <v>-6.8576988354378098E-3</v>
      </c>
      <c r="CU136" s="2">
        <f>对数化!CU136-对数化!$B$5</f>
        <v>2.858409051346942E-3</v>
      </c>
      <c r="CV136" s="2">
        <f>对数化!CV136-对数化!$B$5</f>
        <v>2.858409051346942E-3</v>
      </c>
      <c r="CW136" s="2">
        <f>对数化!CW136-对数化!$B$5</f>
        <v>7.5324765335228507E-3</v>
      </c>
      <c r="CX136" s="2">
        <f>对数化!CX136-对数化!$B$5</f>
        <v>-8.5702867722758889E-3</v>
      </c>
      <c r="CY136" s="2">
        <f>对数化!CY136-对数化!$B$5</f>
        <v>8.0284344864553249E-3</v>
      </c>
      <c r="CZ136" s="2">
        <f>对数化!CZ136-对数化!$B$5</f>
        <v>7.7308892325864461E-3</v>
      </c>
      <c r="DA136" s="2">
        <f>对数化!DA136-对数化!$B$5</f>
        <v>-8.1670609603609109E-3</v>
      </c>
      <c r="DB136" s="2">
        <f>对数化!DB136-对数化!$B$5</f>
        <v>7.3340244590473936E-3</v>
      </c>
      <c r="DC136" s="2">
        <f>对数化!DC136-对数化!$B$5</f>
        <v>-1.301653500254683E-2</v>
      </c>
      <c r="DD136" s="2">
        <f>对数化!DD136-对数化!$B$5</f>
        <v>-4.3035236378287593E-2</v>
      </c>
      <c r="DE136" s="2">
        <f>对数化!DE136-对数化!$B$5</f>
        <v>1.6618958804241021E-2</v>
      </c>
      <c r="DF136" s="2">
        <f>对数化!DF136-对数化!$B$5</f>
        <v>8.9205394175045014E-3</v>
      </c>
      <c r="DG136" s="2">
        <f>对数化!DG136-对数化!$B$5</f>
        <v>1.7613162369737733E-3</v>
      </c>
      <c r="DH136" s="2">
        <f>对数化!DH136-对数化!$B$5</f>
        <v>1.020773203049875E-2</v>
      </c>
      <c r="DI136" s="2">
        <f>对数化!DI136-对数化!$B$5</f>
        <v>-3.8426211744599366E-3</v>
      </c>
      <c r="DJ136" s="2">
        <f>对数化!DJ136-对数化!$B$5</f>
        <v>-1.3928435364639318E-2</v>
      </c>
      <c r="DK136" s="2">
        <f>对数化!DK136-对数化!$B$5</f>
        <v>1.9171984542870665E-2</v>
      </c>
      <c r="DL136" s="2">
        <f>对数化!DL136-对数化!$B$5</f>
        <v>-9.6799968483248129E-3</v>
      </c>
      <c r="DM136" s="2">
        <f>对数化!DM136-对数化!$B$5</f>
        <v>-1.3650184250610202E-4</v>
      </c>
      <c r="DN136" s="2">
        <f>对数化!DN136-对数化!$B$5</f>
        <v>-6.0527888412815383E-3</v>
      </c>
      <c r="DO136" s="2">
        <f>对数化!DO136-对数化!$B$5</f>
        <v>-1.9377632121462258E-3</v>
      </c>
      <c r="DP136" s="2">
        <f>对数化!DP136-对数化!$B$5</f>
        <v>3.7551360580812109E-3</v>
      </c>
      <c r="DQ136" s="2">
        <f>对数化!DQ136-对数化!$B$5</f>
        <v>3.0577512228432704E-3</v>
      </c>
      <c r="DR136" s="2">
        <f>对数化!DR136-对数化!$B$5</f>
        <v>-5.3650184783939146E-4</v>
      </c>
      <c r="DS136" s="2">
        <f>对数化!DS136-对数化!$B$5</f>
        <v>1.7613162369737733E-3</v>
      </c>
      <c r="DT136" s="2">
        <f>对数化!DT136-对数化!$B$5</f>
        <v>-1.5450119655220531E-2</v>
      </c>
      <c r="DU136" s="2">
        <f>对数化!DU136-对数化!$B$5</f>
        <v>6.1424842525367269E-3</v>
      </c>
      <c r="DV136" s="2">
        <f>对数化!DV136-对数化!$B$5</f>
        <v>-1.4131192867361607E-2</v>
      </c>
      <c r="DW136" s="2">
        <f>对数化!DW136-对数化!$B$5</f>
        <v>-6.1533671667371977E-3</v>
      </c>
      <c r="DX136" s="2">
        <f>对数化!DX136-对数化!$B$5</f>
        <v>5.9437561119781096E-3</v>
      </c>
      <c r="DY136" s="2">
        <f>对数化!DY136-对数化!$B$5</f>
        <v>-1.1903118216637752E-2</v>
      </c>
      <c r="DZ136" s="2">
        <f>对数化!DZ136-对数化!$B$5</f>
        <v>1.8877737078632023E-2</v>
      </c>
      <c r="EA136" s="2">
        <f>对数化!EA136-对数化!$B$5</f>
        <v>-4.5453266192270287E-3</v>
      </c>
      <c r="EB136" s="2">
        <f>对数化!EB136-对数化!$B$5</f>
        <v>-6.2539556092099692E-3</v>
      </c>
      <c r="EC136" s="2">
        <f>对数化!EC136-对数化!$B$5</f>
        <v>-2.1151621559092351E-2</v>
      </c>
      <c r="ED136" s="2">
        <f>对数化!ED136-对数化!$B$5</f>
        <v>9.3167751829659994E-3</v>
      </c>
      <c r="EE136" s="2">
        <f>对数化!EE136-对数化!$B$5</f>
        <v>-1.6974122998195597E-2</v>
      </c>
      <c r="EF136" s="2">
        <f>对数化!EF136-对数化!$B$5</f>
        <v>8.8214559395933777E-3</v>
      </c>
      <c r="EG136" s="2">
        <f>对数化!EG136-对数化!$B$5</f>
        <v>1.4619000962070505E-3</v>
      </c>
      <c r="EH136" s="2">
        <f>对数化!EH136-对数化!$B$5</f>
        <v>3.632732691009182E-4</v>
      </c>
      <c r="EI136" s="2">
        <f>对数化!EI136-对数化!$B$5</f>
        <v>-1.4029808977174801E-2</v>
      </c>
      <c r="EJ136" s="2">
        <f>对数化!EJ136-对数化!$B$5</f>
        <v>1.3467799131224733E-2</v>
      </c>
      <c r="EK136" s="2">
        <f>对数化!EK136-对数化!$B$5</f>
        <v>1.3620747904091652E-3</v>
      </c>
      <c r="EL136" s="2">
        <f>对数化!EL136-对数化!$B$5</f>
        <v>-2.88388423178845E-2</v>
      </c>
      <c r="EM136" s="2">
        <f>对数化!EM136-对数化!$B$5</f>
        <v>-1.6373275782204165E-3</v>
      </c>
      <c r="EN136" s="2">
        <f>对数化!EN136-对数化!$B$5</f>
        <v>6.6301848791107648E-4</v>
      </c>
      <c r="EO136" s="2">
        <f>对数化!EO136-对数化!$B$5</f>
        <v>6.4405024338513228E-3</v>
      </c>
      <c r="EP136" s="2">
        <f>对数化!EP136-对数化!$B$5</f>
        <v>-5.5500488980597803E-3</v>
      </c>
      <c r="EQ136" s="2">
        <f>对数化!EQ136-对数化!$B$5</f>
        <v>1.020773203049875E-2</v>
      </c>
      <c r="ER136" s="2">
        <f>对数化!ER136-对数化!$B$5</f>
        <v>-1.8704139203357277E-2</v>
      </c>
      <c r="ES136" s="2">
        <f>对数化!ES136-对数化!$B$5</f>
        <v>3.1574074090834916E-3</v>
      </c>
      <c r="ET136" s="2">
        <f>对数化!ET136-对数化!$B$5</f>
        <v>-2.037928484929917E-3</v>
      </c>
      <c r="EU136" s="2">
        <f>对数化!EU136-对数化!$B$5</f>
        <v>-3.7422749800051676E-3</v>
      </c>
      <c r="EV136" s="2">
        <f>对数化!EV136-对数化!$B$5</f>
        <v>-1.4739712155916089E-2</v>
      </c>
      <c r="EW136" s="2">
        <f>对数化!EW136-对数化!$B$5</f>
        <v>2.858409051346942E-3</v>
      </c>
      <c r="EX136" s="2">
        <f>对数化!EX136-对数化!$B$5</f>
        <v>-1.3650184250610202E-4</v>
      </c>
      <c r="EY136" s="2">
        <f>对数化!EY136-对数化!$B$5</f>
        <v>7.7308892325864461E-3</v>
      </c>
      <c r="EZ136" s="2">
        <f>对数化!EZ136-对数化!$B$5</f>
        <v>8.0284344864553249E-3</v>
      </c>
      <c r="FA136" s="2">
        <f>对数化!FA136-对数化!$B$5</f>
        <v>3.632732691009182E-4</v>
      </c>
      <c r="FB136" s="2">
        <f>对数化!FB136-对数化!$B$5</f>
        <v>4.8500448421278071E-3</v>
      </c>
      <c r="FC136" s="2">
        <f>对数化!FC136-对数化!$B$5</f>
        <v>1.0504541332702422E-2</v>
      </c>
      <c r="FD136" s="2">
        <f>对数化!FD136-对数化!$B$5</f>
        <v>1.0009810208971921E-2</v>
      </c>
      <c r="FE136" s="2">
        <f>对数化!FE136-对数化!$B$5</f>
        <v>1.0801262565283675E-2</v>
      </c>
      <c r="FF136" s="2">
        <f>对数化!FF136-对数化!$B$5</f>
        <v>-7.6632572316332019E-3</v>
      </c>
      <c r="FG136" s="2">
        <f>对数化!FG136-对数化!$B$5</f>
        <v>1.3171868179619952E-2</v>
      </c>
      <c r="FH136" s="2">
        <f>对数化!FH136-对数化!$B$5</f>
        <v>7.433255419188347E-3</v>
      </c>
      <c r="FI136" s="2">
        <f>对数化!FI136-对数化!$B$5</f>
        <v>1.2382290562602266E-2</v>
      </c>
      <c r="FJ136" s="2">
        <f>对数化!FJ136-对数化!$B$5</f>
        <v>8.9205394175045014E-3</v>
      </c>
      <c r="FK136" s="2">
        <f>对数化!FK136-对数化!$B$5</f>
        <v>-5.3490236687166329E-3</v>
      </c>
      <c r="FL136" s="2">
        <f>对数化!FL136-对数化!$B$5</f>
        <v>2.0606427545491047E-3</v>
      </c>
      <c r="FM136" s="2">
        <f>对数化!FM136-对数化!$B$5</f>
        <v>-5.2485262061929879E-3</v>
      </c>
      <c r="FN136" s="2">
        <f>对数化!FN136-对数化!$B$5</f>
        <v>6.0431251188666412E-3</v>
      </c>
      <c r="FO136" s="2">
        <f>对数化!FO136-对数化!$B$5</f>
        <v>-1.1397429204597295E-2</v>
      </c>
      <c r="FP136" s="2">
        <f>对数化!FP136-对数化!$B$5</f>
        <v>-4.3648684550569403E-4</v>
      </c>
      <c r="FQ136" s="2">
        <f>对数化!FQ136-对数化!$B$5</f>
        <v>-1.2409063079441595E-2</v>
      </c>
      <c r="FR136" s="2">
        <f>对数化!FR136-对数化!$B$5</f>
        <v>4.3525076409591228E-3</v>
      </c>
      <c r="FS136" s="2">
        <f>对数化!FS136-对数化!$B$5</f>
        <v>-1.1397429204597295E-2</v>
      </c>
      <c r="FT136" s="2">
        <f>对数化!FT136-对数化!$B$5</f>
        <v>1.0801262565283675E-2</v>
      </c>
      <c r="FU136" s="2">
        <f>对数化!FU136-对数化!$B$5</f>
        <v>1.4749155572868607E-2</v>
      </c>
      <c r="FV136" s="2">
        <f>对数化!FV136-对数化!$B$5</f>
        <v>4.8500448421278071E-3</v>
      </c>
      <c r="FW136" s="2">
        <f>对数化!FW136-对数化!$B$5</f>
        <v>1.0306678253307413E-2</v>
      </c>
      <c r="FX136" s="2">
        <f>对数化!FX136-对数化!$B$5</f>
        <v>-1.4370872892053507E-3</v>
      </c>
      <c r="FY136" s="2">
        <f>对数化!FY136-对数化!$B$5</f>
        <v>-3.2406949925621736E-3</v>
      </c>
      <c r="FZ136" s="2">
        <f>对数化!FZ136-对数化!$B$5</f>
        <v>3.8547227732957058E-3</v>
      </c>
      <c r="GA136" s="2">
        <f>对数化!GA136-对数化!$B$5</f>
        <v>-8.1670609603609109E-3</v>
      </c>
      <c r="GB136" s="2">
        <f>对数化!GB136-对数化!$B$5</f>
        <v>-6.6564105899916941E-3</v>
      </c>
      <c r="GC136" s="2">
        <f>对数化!GC136-对数化!$B$5</f>
        <v>1.1493269908404874E-2</v>
      </c>
      <c r="GD136" s="2">
        <f>对数化!GD136-对数化!$B$5</f>
        <v>1.3566423323819087E-2</v>
      </c>
      <c r="GE136" s="2">
        <f>对数化!GE136-对数化!$B$5</f>
        <v>6.0431251188666412E-3</v>
      </c>
      <c r="GF136" s="2">
        <f>对数化!GF136-对数化!$B$5</f>
        <v>-1.2368870883365018E-3</v>
      </c>
      <c r="GG136" s="2">
        <f>对数化!GG136-对数化!$B$5</f>
        <v>-6.4551628533495234E-3</v>
      </c>
      <c r="GH136" s="2">
        <f>对数化!GH136-对数化!$B$5</f>
        <v>2.9580851042577648E-3</v>
      </c>
      <c r="GI136" s="2">
        <f>对数化!GI136-对数化!$B$5</f>
        <v>-6.4551628533495234E-3</v>
      </c>
      <c r="GJ136" s="2">
        <f>对数化!GJ136-对数化!$B$5</f>
        <v>-3.0401334194871698E-3</v>
      </c>
      <c r="GK136" s="2">
        <f>对数化!GK136-对数化!$B$5</f>
        <v>9.8118492066427889E-3</v>
      </c>
      <c r="GL136" s="2">
        <f>对数化!GL136-对数化!$B$5</f>
        <v>-5.5500488980597803E-3</v>
      </c>
      <c r="GM136" s="2">
        <f>对数化!GM136-对数化!$B$5</f>
        <v>1.1623942785636021E-3</v>
      </c>
      <c r="GN136" s="2">
        <f>对数化!GN136-对数化!$B$5</f>
        <v>7.6316878040045347E-3</v>
      </c>
      <c r="GO136" s="2">
        <f>对数化!GO136-对数化!$B$5</f>
        <v>-1.4370872892053507E-3</v>
      </c>
      <c r="GP136" s="2">
        <f>对数化!GP136-对数化!$B$5</f>
        <v>-7.5625269369119291E-3</v>
      </c>
      <c r="GQ136" s="2">
        <f>对数化!GQ136-对数化!$B$5</f>
        <v>-3.5416127941206824E-3</v>
      </c>
      <c r="GR136" s="2">
        <f>对数化!GR136-对数化!$B$5</f>
        <v>-3.6419388538988279E-3</v>
      </c>
      <c r="GS136" s="2">
        <f>对数化!GS136-对数化!$B$5</f>
        <v>8.1275965669570169E-3</v>
      </c>
      <c r="GT136" s="2">
        <f>对数化!GT136-对数化!$B$5</f>
        <v>-1.3650184250610202E-4</v>
      </c>
      <c r="GU136" s="2">
        <f>对数化!GU136-对数化!$B$5</f>
        <v>3.7551360580812109E-3</v>
      </c>
      <c r="GV136" s="2">
        <f>对数化!GV136-对数化!$B$5</f>
        <v>-2.6391309078479044E-3</v>
      </c>
    </row>
    <row r="137" spans="1:204" x14ac:dyDescent="0.15">
      <c r="A137" s="1" t="s">
        <v>333</v>
      </c>
      <c r="B137" s="2">
        <f>对数化!B137-对数化!$B$5</f>
        <v>-8.1329641054704208E-2</v>
      </c>
      <c r="C137" s="2">
        <f>对数化!C137-对数化!$B$5</f>
        <v>-5.9449746337678931E-2</v>
      </c>
      <c r="D137" s="2">
        <f>对数化!D137-对数化!$B$5</f>
        <v>-6.4551628533495234E-3</v>
      </c>
      <c r="E137" s="2">
        <f>对数化!E137-对数化!$B$5</f>
        <v>-2.4117010510575739E-2</v>
      </c>
      <c r="F137" s="2">
        <f>对数化!F137-对数化!$B$5</f>
        <v>1.376364253360928E-2</v>
      </c>
      <c r="G137" s="2">
        <f>对数化!G137-对数化!$B$5</f>
        <v>1.5733698332322112E-2</v>
      </c>
      <c r="H137" s="2">
        <f>对数化!H137-对数化!$B$5</f>
        <v>-1.890786743060769E-2</v>
      </c>
      <c r="I137" s="2">
        <f>对数化!I137-对数化!$B$5</f>
        <v>3.4644487050073246E-2</v>
      </c>
      <c r="J137" s="2">
        <f>对数化!J137-对数化!$B$5</f>
        <v>-1.1903118216637752E-2</v>
      </c>
      <c r="K137" s="2">
        <f>对数化!K137-对数化!$B$5</f>
        <v>3.6573872174924804E-2</v>
      </c>
      <c r="L137" s="2">
        <f>对数化!L137-对数化!$B$5</f>
        <v>1.7994474839551071E-2</v>
      </c>
      <c r="M137" s="2">
        <f>对数化!M137-对数化!$B$5</f>
        <v>1.2382290562602266E-2</v>
      </c>
      <c r="N137" s="2">
        <f>对数化!N137-对数化!$B$5</f>
        <v>-6.2539556092099692E-3</v>
      </c>
      <c r="O137" s="2">
        <f>对数化!O137-对数化!$B$5</f>
        <v>8.9205394175045014E-3</v>
      </c>
      <c r="P137" s="2">
        <f>对数化!P137-对数化!$B$5</f>
        <v>-1.9621243257039449E-2</v>
      </c>
      <c r="Q137" s="2">
        <f>对数化!Q137-对数化!$B$5</f>
        <v>1.4453603627462999E-2</v>
      </c>
      <c r="R137" s="2">
        <f>对数化!R137-对数化!$B$5</f>
        <v>8.8214559395933777E-3</v>
      </c>
      <c r="S137" s="2">
        <f>对数化!S137-对数化!$B$5</f>
        <v>1.4749155572868607E-2</v>
      </c>
      <c r="T137" s="2">
        <f>对数化!T137-对数化!$B$5</f>
        <v>-8.6711186352299748E-3</v>
      </c>
      <c r="U137" s="2">
        <f>对数化!U137-对数化!$B$5</f>
        <v>-1.1296322081514359E-2</v>
      </c>
      <c r="V137" s="2">
        <f>对数化!V137-对数化!$B$5</f>
        <v>5.3299067320736991E-2</v>
      </c>
      <c r="W137" s="2">
        <f>对数化!W137-对数化!$B$5</f>
        <v>-9.3666191720480731E-4</v>
      </c>
      <c r="X137" s="2">
        <f>对数化!X137-对数化!$B$5</f>
        <v>2.1229296069388236E-2</v>
      </c>
      <c r="Y137" s="2">
        <f>对数化!Y137-对数化!$B$5</f>
        <v>-1.3421721393827827E-2</v>
      </c>
      <c r="Z137" s="2">
        <f>对数化!Z137-对数化!$B$5</f>
        <v>2.7862172513506388E-2</v>
      </c>
      <c r="AA137" s="2">
        <f>对数化!AA137-对数化!$B$5</f>
        <v>3.4161558562395007E-2</v>
      </c>
      <c r="AB137" s="2">
        <f>对数化!AB137-对数化!$B$5</f>
        <v>3.8403346470758298E-2</v>
      </c>
      <c r="AC137" s="2">
        <f>对数化!AC137-对数化!$B$5</f>
        <v>-2.8941738855506785E-2</v>
      </c>
      <c r="AD137" s="2">
        <f>对数化!AD137-对数化!$B$5</f>
        <v>3.8499541940025868E-2</v>
      </c>
      <c r="AE137" s="2">
        <f>对数化!AE137-对数化!$B$5</f>
        <v>-3.203356858842691E-2</v>
      </c>
      <c r="AF137" s="2">
        <f>对数化!AF137-对数化!$B$5</f>
        <v>1.6913871561355324E-2</v>
      </c>
      <c r="AG137" s="2">
        <f>对数化!AG137-对数化!$B$5</f>
        <v>1.0405614686729682E-2</v>
      </c>
      <c r="AH137" s="2">
        <f>对数化!AH137-对数化!$B$5</f>
        <v>-1.3827072027671491E-2</v>
      </c>
      <c r="AI137" s="2">
        <f>对数化!AI137-对数化!$B$5</f>
        <v>-2.2382891347686781E-3</v>
      </c>
      <c r="AJ137" s="2">
        <f>对数化!AJ137-对数化!$B$5</f>
        <v>1.6615208175007113E-3</v>
      </c>
      <c r="AK137" s="2">
        <f>对数化!AK137-对数化!$B$5</f>
        <v>-2.370746816841255E-2</v>
      </c>
      <c r="AL137" s="2">
        <f>对数化!AL137-对数化!$B$5</f>
        <v>1.593049061869959E-2</v>
      </c>
      <c r="AM137" s="2">
        <f>对数化!AM137-对数化!$B$5</f>
        <v>5.744988470695607E-3</v>
      </c>
      <c r="AN137" s="2">
        <f>对数化!AN137-对数化!$B$5</f>
        <v>-2.3648684483904941E-4</v>
      </c>
      <c r="AO137" s="2">
        <f>对数化!AO137-对数化!$B$5</f>
        <v>-6.7570496480950414E-3</v>
      </c>
      <c r="AP137" s="2">
        <f>对数化!AP137-对数化!$B$5</f>
        <v>1.2481021865441996E-2</v>
      </c>
      <c r="AQ137" s="2">
        <f>对数化!AQ137-对数化!$B$5</f>
        <v>-4.5453266192270287E-3</v>
      </c>
      <c r="AR137" s="2">
        <f>对数化!AR137-对数化!$B$5</f>
        <v>2.1603983534147992E-3</v>
      </c>
      <c r="AS137" s="2">
        <f>对数化!AS137-对数化!$B$5</f>
        <v>-1.9377632121462258E-3</v>
      </c>
      <c r="AT137" s="2">
        <f>对数化!AT137-对数化!$B$5</f>
        <v>1.1888487777396602E-2</v>
      </c>
      <c r="AU137" s="2">
        <f>对数化!AU137-对数化!$B$5</f>
        <v>-9.3666191720480731E-4</v>
      </c>
      <c r="AV137" s="2">
        <f>对数化!AV137-对数化!$B$5</f>
        <v>3.5559328701715068E-3</v>
      </c>
      <c r="AW137" s="2">
        <f>对数化!AW137-对数化!$B$5</f>
        <v>-2.75021499179419E-2</v>
      </c>
      <c r="AX137" s="2">
        <f>对数化!AX137-对数化!$B$5</f>
        <v>-1.4333991489026008E-2</v>
      </c>
      <c r="AY137" s="2">
        <f>对数化!AY137-对数化!$B$5</f>
        <v>9.2177309596393649E-3</v>
      </c>
      <c r="AZ137" s="2">
        <f>对数化!AZ137-对数化!$B$5</f>
        <v>1.9760219853950049E-2</v>
      </c>
      <c r="BA137" s="2">
        <f>对数化!BA137-对数化!$B$5</f>
        <v>-1.5653185957065635E-2</v>
      </c>
      <c r="BB137" s="2">
        <f>对数化!BB137-对数化!$B$5</f>
        <v>1.6913871561355324E-2</v>
      </c>
      <c r="BC137" s="2">
        <f>对数化!BC137-对数化!$B$5</f>
        <v>6.343817615454459E-5</v>
      </c>
      <c r="BD137" s="2">
        <f>对数化!BD137-对数化!$B$5</f>
        <v>-4.7461903338724193E-3</v>
      </c>
      <c r="BE137" s="2">
        <f>对数化!BE137-对数化!$B$5</f>
        <v>9.9108346063771519E-3</v>
      </c>
      <c r="BF137" s="2">
        <f>对数化!BF137-对数化!$B$5</f>
        <v>2.0348109347660254E-2</v>
      </c>
      <c r="BG137" s="2">
        <f>对数化!BG137-对数化!$B$5</f>
        <v>3.2227509028090233E-2</v>
      </c>
      <c r="BH137" s="2">
        <f>对数化!BH137-对数化!$B$5</f>
        <v>-1.0891995784688933E-2</v>
      </c>
      <c r="BI137" s="2">
        <f>对数化!BI137-对数化!$B$5</f>
        <v>2.0935653430367421E-2</v>
      </c>
      <c r="BJ137" s="2">
        <f>对数化!BJ137-对数化!$B$5</f>
        <v>1.2875849626962553E-2</v>
      </c>
      <c r="BK137" s="2">
        <f>对数化!BK137-对数化!$B$5</f>
        <v>2.91252283044467E-2</v>
      </c>
      <c r="BL137" s="2">
        <f>对数化!BL137-对数化!$B$5</f>
        <v>-9.2763234146466429E-3</v>
      </c>
      <c r="BM137" s="2">
        <f>对数化!BM137-对数化!$B$5</f>
        <v>6.937002121326123E-3</v>
      </c>
      <c r="BN137" s="2">
        <f>对数化!BN137-对数化!$B$5</f>
        <v>1.1623942785636021E-3</v>
      </c>
      <c r="BO137" s="2">
        <f>对数化!BO137-对数化!$B$5</f>
        <v>2.7959387309674903E-2</v>
      </c>
      <c r="BP137" s="2">
        <f>对数化!BP137-对数化!$B$5</f>
        <v>-3.2406949925621736E-3</v>
      </c>
      <c r="BQ137" s="2">
        <f>对数化!BQ137-对数化!$B$5</f>
        <v>6.3411729080681501E-3</v>
      </c>
      <c r="BR137" s="2">
        <f>对数化!BR137-对数化!$B$5</f>
        <v>4.3525076409591228E-3</v>
      </c>
      <c r="BS137" s="2">
        <f>对数化!BS137-对数化!$B$5</f>
        <v>2.3477696254082539E-2</v>
      </c>
      <c r="BT137" s="2">
        <f>对数化!BT137-对数化!$B$5</f>
        <v>1.6339319647864614E-4</v>
      </c>
      <c r="BU137" s="2">
        <f>对数化!BU137-对数化!$B$5</f>
        <v>2.0606427545491047E-3</v>
      </c>
      <c r="BV137" s="2">
        <f>对数化!BV137-对数化!$B$5</f>
        <v>2.7862172513506388E-2</v>
      </c>
      <c r="BW137" s="2">
        <f>对数化!BW137-对数化!$B$5</f>
        <v>-9.7809406731720356E-3</v>
      </c>
      <c r="BX137" s="2">
        <f>对数化!BX137-对数化!$B$5</f>
        <v>1.9564179861163825E-2</v>
      </c>
      <c r="BY137" s="2">
        <f>对数化!BY137-对数化!$B$5</f>
        <v>-5.3650184783939146E-4</v>
      </c>
      <c r="BZ137" s="2">
        <f>对数化!BZ137-对数化!$B$5</f>
        <v>-2.2888886315683837E-2</v>
      </c>
      <c r="CA137" s="2">
        <f>对数化!CA137-对数化!$B$5</f>
        <v>-1.6373275782204165E-3</v>
      </c>
      <c r="CB137" s="2">
        <f>对数化!CB137-对数化!$B$5</f>
        <v>5.6455898323751223E-3</v>
      </c>
      <c r="CC137" s="2">
        <f>对数化!CC137-对数化!$B$5</f>
        <v>1.3620747904091652E-3</v>
      </c>
      <c r="CD137" s="2">
        <f>对数化!CD137-对数化!$B$5</f>
        <v>-1.5856293503209155E-2</v>
      </c>
      <c r="CE137" s="2">
        <f>对数化!CE137-对数化!$B$5</f>
        <v>1.6323959047934822E-2</v>
      </c>
      <c r="CF137" s="2">
        <f>对数化!CF137-对数化!$B$5</f>
        <v>6.4405024338513228E-3</v>
      </c>
      <c r="CG137" s="2">
        <f>对数化!CG137-对数化!$B$5</f>
        <v>-5.9522206308080918E-3</v>
      </c>
      <c r="CH137" s="2">
        <f>对数化!CH137-对数化!$B$5</f>
        <v>7.2347836511457795E-3</v>
      </c>
      <c r="CI137" s="2">
        <f>对数化!CI137-对数化!$B$5</f>
        <v>-5.2485262061929879E-3</v>
      </c>
      <c r="CJ137" s="2">
        <f>对数化!CJ137-对数化!$B$5</f>
        <v>1.3467799131224733E-2</v>
      </c>
      <c r="CK137" s="2">
        <f>对数化!CK137-对数化!$B$5</f>
        <v>8.6279873030984018E-4</v>
      </c>
      <c r="CL137" s="2">
        <f>对数化!CL137-对数化!$B$5</f>
        <v>8.6232595262994548E-3</v>
      </c>
      <c r="CM137" s="2">
        <f>对数化!CM137-对数化!$B$5</f>
        <v>4.0901426171072418E-2</v>
      </c>
      <c r="CN137" s="2">
        <f>对数化!CN137-对数化!$B$5</f>
        <v>7.8300808212210544E-3</v>
      </c>
      <c r="CO137" s="2">
        <f>对数化!CO137-对数化!$B$5</f>
        <v>3.1840249850048852E-2</v>
      </c>
      <c r="CP137" s="2">
        <f>对数化!CP137-对数化!$B$5</f>
        <v>1.6615208175007113E-3</v>
      </c>
      <c r="CQ137" s="2">
        <f>对数化!CQ137-对数化!$B$5</f>
        <v>3.7344585122516136E-2</v>
      </c>
      <c r="CR137" s="2">
        <f>对数化!CR137-对数化!$B$5</f>
        <v>-9.9828588969777966E-3</v>
      </c>
      <c r="CS137" s="2">
        <f>对数化!CS137-对数化!$B$5</f>
        <v>-3.017732385619357E-2</v>
      </c>
      <c r="CT137" s="2">
        <f>对数化!CT137-对数化!$B$5</f>
        <v>-2.3605108784526679E-2</v>
      </c>
      <c r="CU137" s="2">
        <f>对数化!CU137-对数化!$B$5</f>
        <v>9.3167751829659994E-3</v>
      </c>
      <c r="CV137" s="2">
        <f>对数化!CV137-对数化!$B$5</f>
        <v>1.8779635347057795E-2</v>
      </c>
      <c r="CW137" s="2">
        <f>对数化!CW137-对数化!$B$5</f>
        <v>3.3291699134811711E-2</v>
      </c>
      <c r="CX137" s="2">
        <f>对数化!CX137-对数化!$B$5</f>
        <v>-4.6457534332707499E-3</v>
      </c>
      <c r="CY137" s="2">
        <f>对数化!CY137-对数化!$B$5</f>
        <v>1.8190822768711212E-2</v>
      </c>
      <c r="CZ137" s="2">
        <f>对数化!CZ137-对数化!$B$5</f>
        <v>3.1549707017149382E-2</v>
      </c>
      <c r="DA137" s="2">
        <f>对数化!DA137-对数化!$B$5</f>
        <v>-1.5653185957065635E-2</v>
      </c>
      <c r="DB137" s="2">
        <f>对数化!DB137-对数化!$B$5</f>
        <v>1.9858225440346905E-2</v>
      </c>
      <c r="DC137" s="2">
        <f>对数化!DC137-对数化!$B$5</f>
        <v>-3.0589525016193289E-2</v>
      </c>
      <c r="DD137" s="2">
        <f>对数化!DD137-对数化!$B$5</f>
        <v>-8.5567626207832884E-2</v>
      </c>
      <c r="DE137" s="2">
        <f>对数化!DE137-对数化!$B$5</f>
        <v>4.9215296984075362E-2</v>
      </c>
      <c r="DF137" s="2">
        <f>对数化!DF137-对数化!$B$5</f>
        <v>2.162068550686979E-2</v>
      </c>
      <c r="DG137" s="2">
        <f>对数化!DG137-对数化!$B$5</f>
        <v>-3.6419388538988279E-3</v>
      </c>
      <c r="DH137" s="2">
        <f>对数化!DH137-对数化!$B$5</f>
        <v>2.4453686962046341E-2</v>
      </c>
      <c r="DI137" s="2">
        <f>对数化!DI137-对数化!$B$5</f>
        <v>-8.066279907113616E-3</v>
      </c>
      <c r="DJ137" s="2">
        <f>对数化!DJ137-对数化!$B$5</f>
        <v>-1.9621243257039449E-2</v>
      </c>
      <c r="DK137" s="2">
        <f>对数化!DK137-对数化!$B$5</f>
        <v>-1.4029808977174801E-2</v>
      </c>
      <c r="DL137" s="2">
        <f>对数化!DL137-对数化!$B$5</f>
        <v>7.9292625718602461E-3</v>
      </c>
      <c r="DM137" s="2">
        <f>对数化!DM137-对数化!$B$5</f>
        <v>-3.9429774392840912E-3</v>
      </c>
      <c r="DN137" s="2">
        <f>对数化!DN137-对数化!$B$5</f>
        <v>-1.1903118216637752E-2</v>
      </c>
      <c r="DO137" s="2">
        <f>对数化!DO137-对数化!$B$5</f>
        <v>6.937002121326123E-3</v>
      </c>
      <c r="DP137" s="2">
        <f>对数化!DP137-对数化!$B$5</f>
        <v>2.2011921818589419E-2</v>
      </c>
      <c r="DQ137" s="2">
        <f>对数化!DQ137-对数化!$B$5</f>
        <v>3.4451343640491676E-2</v>
      </c>
      <c r="DR137" s="2">
        <f>对数化!DR137-对数化!$B$5</f>
        <v>1.858340300733842E-2</v>
      </c>
      <c r="DS137" s="2">
        <f>对数化!DS137-对数化!$B$5</f>
        <v>1.6615208175007113E-3</v>
      </c>
      <c r="DT137" s="2">
        <f>对数化!DT137-对数化!$B$5</f>
        <v>1.129560238453535E-2</v>
      </c>
      <c r="DU137" s="2">
        <f>对数化!DU137-对数化!$B$5</f>
        <v>2.2598489437323642E-2</v>
      </c>
      <c r="DV137" s="2">
        <f>对数化!DV137-对数化!$B$5</f>
        <v>-2.2382891347686781E-3</v>
      </c>
      <c r="DW137" s="2">
        <f>对数化!DW137-对数化!$B$5</f>
        <v>-1.2307853626392305E-2</v>
      </c>
      <c r="DX137" s="2">
        <f>对数化!DX137-对数化!$B$5</f>
        <v>-3.4203551356749656E-2</v>
      </c>
      <c r="DY137" s="2">
        <f>对数化!DY137-对数化!$B$5</f>
        <v>-3.6793018855787556E-2</v>
      </c>
      <c r="DZ137" s="2">
        <f>对数化!DZ137-对数化!$B$5</f>
        <v>5.2635402920933376E-2</v>
      </c>
      <c r="EA137" s="2">
        <f>对数化!EA137-对数化!$B$5</f>
        <v>-1.3219107676186065E-2</v>
      </c>
      <c r="EB137" s="2">
        <f>对数化!EB137-对数化!$B$5</f>
        <v>-3.2406949925621736E-3</v>
      </c>
      <c r="EC137" s="2">
        <f>对数化!EC137-对数化!$B$5</f>
        <v>-6.9257927311594164E-2</v>
      </c>
      <c r="ED137" s="2">
        <f>对数化!ED137-对数化!$B$5</f>
        <v>1.7110431758548355E-2</v>
      </c>
      <c r="EE137" s="2">
        <f>对数化!EE137-对数化!$B$5</f>
        <v>-6.3702357466992127E-2</v>
      </c>
      <c r="EF137" s="2">
        <f>对数化!EF137-对数化!$B$5</f>
        <v>2.0250151763215964E-2</v>
      </c>
      <c r="EG137" s="2">
        <f>对数化!EG137-对数化!$B$5</f>
        <v>-6.0527888412815383E-3</v>
      </c>
      <c r="EH137" s="2">
        <f>对数化!EH137-对数化!$B$5</f>
        <v>-2.1151621559092351E-2</v>
      </c>
      <c r="EI137" s="2">
        <f>对数化!EI137-对数化!$B$5</f>
        <v>-6.0527888412815383E-3</v>
      </c>
      <c r="EJ137" s="2">
        <f>对数化!EJ137-对数化!$B$5</f>
        <v>5.8498303875720206E-2</v>
      </c>
      <c r="EK137" s="2">
        <f>对数化!EK137-对数化!$B$5</f>
        <v>1.9073911674651039E-2</v>
      </c>
      <c r="EL137" s="2">
        <f>对数化!EL137-对数化!$B$5</f>
        <v>-7.5598966345719207E-2</v>
      </c>
      <c r="EM137" s="2">
        <f>对数化!EM137-对数化!$B$5</f>
        <v>-1.8500452472843529E-2</v>
      </c>
      <c r="EN137" s="2">
        <f>对数化!EN137-对数化!$B$5</f>
        <v>-5.0052074091105209E-2</v>
      </c>
      <c r="EO137" s="2">
        <f>对数化!EO137-对数化!$B$5</f>
        <v>4.2914560149142605E-2</v>
      </c>
      <c r="EP137" s="2">
        <f>对数化!EP137-对数化!$B$5</f>
        <v>-4.7637754963185446E-2</v>
      </c>
      <c r="EQ137" s="2">
        <f>对数化!EQ137-对数化!$B$5</f>
        <v>2.8153788554455078E-2</v>
      </c>
      <c r="ER137" s="2">
        <f>对数化!ER137-对数化!$B$5</f>
        <v>-1.6872450485271868E-2</v>
      </c>
      <c r="ES137" s="2">
        <f>对数化!ES137-对数化!$B$5</f>
        <v>1.4650647963075891E-2</v>
      </c>
      <c r="ET137" s="2">
        <f>对数化!ET137-对数化!$B$5</f>
        <v>1.0108776016366257E-2</v>
      </c>
      <c r="EU137" s="2">
        <f>对数化!EU137-对数化!$B$5</f>
        <v>2.3598797025701865E-3</v>
      </c>
      <c r="EV137" s="2">
        <f>对数化!EV137-对数化!$B$5</f>
        <v>-4.8267015602722292E-2</v>
      </c>
      <c r="EW137" s="2">
        <f>对数化!EW137-对数化!$B$5</f>
        <v>5.8443772299087522E-3</v>
      </c>
      <c r="EX137" s="2">
        <f>对数化!EX137-对数化!$B$5</f>
        <v>-1.7380916454430823E-2</v>
      </c>
      <c r="EY137" s="2">
        <f>对数化!EY137-对数化!$B$5</f>
        <v>2.1816322795960932E-2</v>
      </c>
      <c r="EZ137" s="2">
        <f>对数化!EZ137-对数化!$B$5</f>
        <v>3.8788072838877731E-2</v>
      </c>
      <c r="FA137" s="2">
        <f>对数化!FA137-对数化!$B$5</f>
        <v>4.3525076409591228E-3</v>
      </c>
      <c r="FB137" s="2">
        <f>对数化!FB137-对数化!$B$5</f>
        <v>2.5526177680555023E-2</v>
      </c>
      <c r="FC137" s="2">
        <f>对数化!FC137-对数化!$B$5</f>
        <v>3.8210927767066478E-2</v>
      </c>
      <c r="FD137" s="2">
        <f>对数化!FD137-对数化!$B$5</f>
        <v>3.0483660494714016E-2</v>
      </c>
      <c r="FE137" s="2">
        <f>对数化!FE137-对数化!$B$5</f>
        <v>4.9595886903036582E-2</v>
      </c>
      <c r="FF137" s="2">
        <f>对数化!FF137-对数化!$B$5</f>
        <v>-4.2826533466124465E-2</v>
      </c>
      <c r="FG137" s="2">
        <f>对数化!FG137-对数化!$B$5</f>
        <v>4.84536823242597E-2</v>
      </c>
      <c r="FH137" s="2">
        <f>对数化!FH137-对数化!$B$5</f>
        <v>3.1065281294359294E-2</v>
      </c>
      <c r="FI137" s="2">
        <f>对数化!FI137-对数化!$B$5</f>
        <v>4.1189264983325959E-2</v>
      </c>
      <c r="FJ137" s="2">
        <f>对数化!FJ137-对数化!$B$5</f>
        <v>2.0054207802561633E-2</v>
      </c>
      <c r="FK137" s="2">
        <f>对数化!FK137-对数化!$B$5</f>
        <v>-6.1533671667371977E-3</v>
      </c>
      <c r="FL137" s="2">
        <f>对数化!FL137-对数化!$B$5</f>
        <v>2.4258565010207785E-2</v>
      </c>
      <c r="FM137" s="2">
        <f>对数化!FM137-对数化!$B$5</f>
        <v>-2.2684345509079971E-2</v>
      </c>
      <c r="FN137" s="2">
        <f>对数化!FN137-对数化!$B$5</f>
        <v>2.1425009936340361E-2</v>
      </c>
      <c r="FO137" s="2">
        <f>对数化!FO137-对数化!$B$5</f>
        <v>-2.719393601505499E-2</v>
      </c>
      <c r="FP137" s="2">
        <f>对数化!FP137-对数化!$B$5</f>
        <v>8.7223626431737998E-3</v>
      </c>
      <c r="FQ137" s="2">
        <f>对数化!FQ137-对数化!$B$5</f>
        <v>-2.5141600764143464E-2</v>
      </c>
      <c r="FR137" s="2">
        <f>对数化!FR137-对数化!$B$5</f>
        <v>2.4596054568288414E-3</v>
      </c>
      <c r="FS137" s="2">
        <f>对数化!FS137-对数化!$B$5</f>
        <v>-3.017732385619357E-2</v>
      </c>
      <c r="FT137" s="2">
        <f>对数化!FT137-对数化!$B$5</f>
        <v>4.1956430345079017E-2</v>
      </c>
      <c r="FU137" s="2">
        <f>对数化!FU137-对数化!$B$5</f>
        <v>4.9500753001999236E-2</v>
      </c>
      <c r="FV137" s="2">
        <f>对数化!FV137-对数化!$B$5</f>
        <v>3.8403346470758298E-2</v>
      </c>
      <c r="FW137" s="2">
        <f>对数化!FW137-对数化!$B$5</f>
        <v>2.4063404978362773E-2</v>
      </c>
      <c r="FX137" s="2">
        <f>对数化!FX137-对数化!$B$5</f>
        <v>-5.5500488980597803E-3</v>
      </c>
      <c r="FY137" s="2">
        <f>对数化!FY137-对数化!$B$5</f>
        <v>-2.5449182660247677E-2</v>
      </c>
      <c r="FZ137" s="2">
        <f>对数化!FZ137-对数化!$B$5</f>
        <v>5.2478964487283168E-3</v>
      </c>
      <c r="GA137" s="2">
        <f>对数化!GA137-对数化!$B$5</f>
        <v>-2.8118862857623959E-2</v>
      </c>
      <c r="GB137" s="2">
        <f>对数化!GB137-对数化!$B$5</f>
        <v>-8.4694650753613376E-3</v>
      </c>
      <c r="GC137" s="2">
        <f>对数化!GC137-对数化!$B$5</f>
        <v>4.7405514140248753E-2</v>
      </c>
      <c r="GD137" s="2">
        <f>对数化!GD137-对数化!$B$5</f>
        <v>2.9319403062338326E-2</v>
      </c>
      <c r="GE137" s="2">
        <f>对数化!GE137-对数化!$B$5</f>
        <v>1.9662204661516774E-2</v>
      </c>
      <c r="GF137" s="2">
        <f>对数化!GF137-对数化!$B$5</f>
        <v>7.629135981287175E-4</v>
      </c>
      <c r="GG137" s="2">
        <f>对数化!GG137-对数化!$B$5</f>
        <v>-2.0539189162691814E-2</v>
      </c>
      <c r="GH137" s="2">
        <f>对数化!GH137-对数化!$B$5</f>
        <v>1.6717272720655273E-2</v>
      </c>
      <c r="GI137" s="2">
        <f>对数化!GI137-对数化!$B$5</f>
        <v>-5.6505766689411117E-3</v>
      </c>
      <c r="GJ137" s="2">
        <f>对数化!GJ137-对数化!$B$5</f>
        <v>-6.6564105899916941E-3</v>
      </c>
      <c r="GK137" s="2">
        <f>对数化!GK137-对数化!$B$5</f>
        <v>2.162068550686979E-2</v>
      </c>
      <c r="GL137" s="2">
        <f>对数化!GL137-对数化!$B$5</f>
        <v>-7.2603969179965448E-3</v>
      </c>
      <c r="GM137" s="2">
        <f>对数化!GM137-对数化!$B$5</f>
        <v>-1.0891995784688933E-2</v>
      </c>
      <c r="GN137" s="2">
        <f>对数化!GN137-对数化!$B$5</f>
        <v>3.1065281294359294E-2</v>
      </c>
      <c r="GO137" s="2">
        <f>对数化!GO137-对数化!$B$5</f>
        <v>6.937002121326123E-3</v>
      </c>
      <c r="GP137" s="2">
        <f>对数化!GP137-对数化!$B$5</f>
        <v>2.1603983534147992E-3</v>
      </c>
      <c r="GQ137" s="2">
        <f>对数化!GQ137-对数化!$B$5</f>
        <v>-2.0539189162691814E-2</v>
      </c>
      <c r="GR137" s="2">
        <f>对数化!GR137-对数化!$B$5</f>
        <v>-2.2888886315683837E-2</v>
      </c>
      <c r="GS137" s="2">
        <f>对数化!GS137-对数化!$B$5</f>
        <v>1.4552130648578212E-2</v>
      </c>
      <c r="GT137" s="2">
        <f>对数化!GT137-对数化!$B$5</f>
        <v>7.0362724842408103E-3</v>
      </c>
      <c r="GU137" s="2">
        <f>对数化!GU137-对数化!$B$5</f>
        <v>-6.7570496480950414E-3</v>
      </c>
      <c r="GV137" s="2">
        <f>对数化!GV137-对数化!$B$5</f>
        <v>1.7613162369737733E-3</v>
      </c>
    </row>
    <row r="138" spans="1:204" x14ac:dyDescent="0.15">
      <c r="A138" s="1" t="s">
        <v>334</v>
      </c>
      <c r="B138" s="2">
        <f>对数化!B138-对数化!$B$5</f>
        <v>-6.8080133931691877E-2</v>
      </c>
      <c r="C138" s="2">
        <f>对数化!C138-对数化!$B$5</f>
        <v>-4.0325490061535629E-2</v>
      </c>
      <c r="D138" s="2">
        <f>对数化!D138-对数化!$B$5</f>
        <v>1.2086038153384764E-2</v>
      </c>
      <c r="E138" s="2">
        <f>对数化!E138-对数化!$B$5</f>
        <v>-4.1471025203727391E-2</v>
      </c>
      <c r="F138" s="2">
        <f>对数化!F138-对数化!$B$5</f>
        <v>2.0152184582143254E-2</v>
      </c>
      <c r="G138" s="2">
        <f>对数化!G138-对数化!$B$5</f>
        <v>2.513631412785872E-2</v>
      </c>
      <c r="H138" s="2">
        <f>对数化!H138-对数化!$B$5</f>
        <v>-3.741549008659309E-2</v>
      </c>
      <c r="I138" s="2">
        <f>对数化!I138-对数化!$B$5</f>
        <v>-2.3502759877011933E-2</v>
      </c>
      <c r="J138" s="2">
        <f>对数化!J138-对数化!$B$5</f>
        <v>3.7551360580812109E-3</v>
      </c>
      <c r="K138" s="2">
        <f>对数化!K138-对数化!$B$5</f>
        <v>3.772971896128393E-2</v>
      </c>
      <c r="L138" s="2">
        <f>对数化!L138-对数化!$B$5</f>
        <v>6.1424842525367269E-3</v>
      </c>
      <c r="M138" s="2">
        <f>对数化!M138-对数化!$B$5</f>
        <v>7.3340244590473936E-3</v>
      </c>
      <c r="N138" s="2">
        <f>对数化!N138-对数化!$B$5</f>
        <v>-1.5372024216912237E-3</v>
      </c>
      <c r="O138" s="2">
        <f>对数化!O138-对数化!$B$5</f>
        <v>8.7223626431737998E-3</v>
      </c>
      <c r="P138" s="2">
        <f>对数化!P138-对数化!$B$5</f>
        <v>-2.5859439076258241E-2</v>
      </c>
      <c r="Q138" s="2">
        <f>对数化!Q138-对数化!$B$5</f>
        <v>6.2418335149501602E-3</v>
      </c>
      <c r="R138" s="2">
        <f>对数化!R138-对数化!$B$5</f>
        <v>3.0577512228432704E-3</v>
      </c>
      <c r="S138" s="2">
        <f>对数化!S138-对数化!$B$5</f>
        <v>-9.2763234146466429E-3</v>
      </c>
      <c r="T138" s="2">
        <f>对数化!T138-对数化!$B$5</f>
        <v>1.0108776016366257E-2</v>
      </c>
      <c r="U138" s="2">
        <f>对数化!U138-对数化!$B$5</f>
        <v>-2.2382891347686781E-3</v>
      </c>
      <c r="V138" s="2">
        <f>对数化!V138-对数化!$B$5</f>
        <v>2.0446057337356063E-2</v>
      </c>
      <c r="W138" s="2">
        <f>对数化!W138-对数化!$B$5</f>
        <v>9.3167751829659994E-3</v>
      </c>
      <c r="X138" s="2">
        <f>对数化!X138-对数化!$B$5</f>
        <v>1.6225606453805882E-2</v>
      </c>
      <c r="Y138" s="2">
        <f>对数化!Y138-对数化!$B$5</f>
        <v>4.1534234276796545E-3</v>
      </c>
      <c r="Z138" s="2">
        <f>对数化!Z138-对数化!$B$5</f>
        <v>6.343817615454459E-5</v>
      </c>
      <c r="AA138" s="2">
        <f>对数化!AA138-对数化!$B$5</f>
        <v>5.0489904311655414E-3</v>
      </c>
      <c r="AB138" s="2">
        <f>对数化!AB138-对数化!$B$5</f>
        <v>-3.6419388538988279E-3</v>
      </c>
      <c r="AC138" s="2">
        <f>对数化!AC138-对数化!$B$5</f>
        <v>-6.4551628533495234E-3</v>
      </c>
      <c r="AD138" s="2">
        <f>对数化!AD138-对数化!$B$5</f>
        <v>-1.7482640680142863E-2</v>
      </c>
      <c r="AE138" s="2">
        <f>对数化!AE138-对数化!$B$5</f>
        <v>-3.652683617440429E-5</v>
      </c>
      <c r="AF138" s="2">
        <f>对数化!AF138-对数化!$B$5</f>
        <v>2.6333822679520274E-4</v>
      </c>
      <c r="AG138" s="2">
        <f>对数化!AG138-对数化!$B$5</f>
        <v>8.8214559395933777E-3</v>
      </c>
      <c r="AH138" s="2">
        <f>对数化!AH138-对数化!$B$5</f>
        <v>-6.3652685417433922E-4</v>
      </c>
      <c r="AI138" s="2">
        <f>对数化!AI138-对数化!$B$5</f>
        <v>-4.9470944028556403E-3</v>
      </c>
      <c r="AJ138" s="2">
        <f>对数化!AJ138-对数化!$B$5</f>
        <v>5.1484483853973988E-3</v>
      </c>
      <c r="AK138" s="2">
        <f>对数化!AK138-对数化!$B$5</f>
        <v>-8.3686535424366132E-3</v>
      </c>
      <c r="AL138" s="2">
        <f>对数化!AL138-对数化!$B$5</f>
        <v>6.539822094259717E-3</v>
      </c>
      <c r="AM138" s="2">
        <f>对数化!AM138-对数化!$B$5</f>
        <v>-3.8426211744599366E-3</v>
      </c>
      <c r="AN138" s="2">
        <f>对数化!AN138-对数化!$B$5</f>
        <v>1.1592089020101465E-2</v>
      </c>
      <c r="AO138" s="2">
        <f>对数化!AO138-对数化!$B$5</f>
        <v>-2.4386899370425451E-3</v>
      </c>
      <c r="AP138" s="2">
        <f>对数化!AP138-对数化!$B$5</f>
        <v>-5.7511145466711882E-3</v>
      </c>
      <c r="AQ138" s="2">
        <f>对数化!AQ138-对数化!$B$5</f>
        <v>4.6319832539189741E-4</v>
      </c>
      <c r="AR138" s="2">
        <f>对数化!AR138-对数化!$B$5</f>
        <v>1.6615208175007113E-3</v>
      </c>
      <c r="AS138" s="2">
        <f>对数化!AS138-对数化!$B$5</f>
        <v>-4.3648684550569403E-4</v>
      </c>
      <c r="AT138" s="2">
        <f>对数化!AT138-对数化!$B$5</f>
        <v>3.4563163935239158E-3</v>
      </c>
      <c r="AU138" s="2">
        <f>对数化!AU138-对数化!$B$5</f>
        <v>-1.079093974903122E-2</v>
      </c>
      <c r="AV138" s="2">
        <f>对数化!AV138-对数化!$B$5</f>
        <v>2.0606427545491047E-3</v>
      </c>
      <c r="AW138" s="2">
        <f>对数化!AW138-对数化!$B$5</f>
        <v>-1.2105465445171236E-2</v>
      </c>
      <c r="AX138" s="2">
        <f>对数化!AX138-对数化!$B$5</f>
        <v>-4.4449098897155377E-3</v>
      </c>
      <c r="AY138" s="2">
        <f>对数化!AY138-对数化!$B$5</f>
        <v>9.6267388644778208E-4</v>
      </c>
      <c r="AZ138" s="2">
        <f>对数化!AZ138-对数化!$B$5</f>
        <v>2.4596054568288414E-3</v>
      </c>
      <c r="BA138" s="2">
        <f>对数化!BA138-对数化!$B$5</f>
        <v>-1.3523043649347906E-2</v>
      </c>
      <c r="BB138" s="2">
        <f>对数化!BB138-对数化!$B$5</f>
        <v>-4.6457534332707499E-3</v>
      </c>
      <c r="BC138" s="2">
        <f>对数化!BC138-对数化!$B$5</f>
        <v>6.0431251188666412E-3</v>
      </c>
      <c r="BD138" s="2">
        <f>对数化!BD138-对数化!$B$5</f>
        <v>-2.037928484929917E-3</v>
      </c>
      <c r="BE138" s="2">
        <f>对数化!BE138-对数化!$B$5</f>
        <v>5.2478964487283168E-3</v>
      </c>
      <c r="BF138" s="2">
        <f>对数化!BF138-对数化!$B$5</f>
        <v>5.631133976636472E-4</v>
      </c>
      <c r="BG138" s="2">
        <f>对数化!BG138-对数化!$B$5</f>
        <v>1.376364253360928E-2</v>
      </c>
      <c r="BH138" s="2">
        <f>对数化!BH138-对数化!$B$5</f>
        <v>2.0606427545491047E-3</v>
      </c>
      <c r="BI138" s="2">
        <f>对数化!BI138-对数化!$B$5</f>
        <v>6.8377219028281063E-3</v>
      </c>
      <c r="BJ138" s="2">
        <f>对数化!BJ138-对数化!$B$5</f>
        <v>4.1534234276796545E-3</v>
      </c>
      <c r="BK138" s="2">
        <f>对数化!BK138-对数化!$B$5</f>
        <v>1.0900150080815421E-2</v>
      </c>
      <c r="BL138" s="2">
        <f>对数化!BL138-对数化!$B$5</f>
        <v>-6.8576988354378098E-3</v>
      </c>
      <c r="BM138" s="2">
        <f>对数化!BM138-对数化!$B$5</f>
        <v>6.937002121326123E-3</v>
      </c>
      <c r="BN138" s="2">
        <f>对数化!BN138-对数化!$B$5</f>
        <v>-1.0184817899986752E-2</v>
      </c>
      <c r="BO138" s="2">
        <f>对数化!BO138-对数化!$B$5</f>
        <v>-3.2406949925621736E-3</v>
      </c>
      <c r="BP138" s="2">
        <f>对数化!BP138-对数化!$B$5</f>
        <v>-9.3666191720480731E-4</v>
      </c>
      <c r="BQ138" s="2">
        <f>对数化!BQ138-对数化!$B$5</f>
        <v>-3.5416127941206824E-3</v>
      </c>
      <c r="BR138" s="2">
        <f>对数化!BR138-对数化!$B$5</f>
        <v>1.3620747904091652E-3</v>
      </c>
      <c r="BS138" s="2">
        <f>对数化!BS138-对数化!$B$5</f>
        <v>7.7308892325864461E-3</v>
      </c>
      <c r="BT138" s="2">
        <f>对数化!BT138-对数化!$B$5</f>
        <v>-6.8576988354378098E-3</v>
      </c>
      <c r="BU138" s="2">
        <f>对数化!BU138-对数化!$B$5</f>
        <v>-5.0475615752915695E-3</v>
      </c>
      <c r="BV138" s="2">
        <f>对数化!BV138-对数化!$B$5</f>
        <v>1.5241548118146115E-2</v>
      </c>
      <c r="BW138" s="2">
        <f>对数化!BW138-对数化!$B$5</f>
        <v>1.3620747904091652E-3</v>
      </c>
      <c r="BX138" s="2">
        <f>对数化!BX138-对数化!$B$5</f>
        <v>5.2478964487283168E-3</v>
      </c>
      <c r="BY138" s="2">
        <f>对数化!BY138-对数化!$B$5</f>
        <v>7.0362724842408103E-3</v>
      </c>
      <c r="BZ138" s="2">
        <f>对数化!BZ138-对数化!$B$5</f>
        <v>1.5241548118146115E-2</v>
      </c>
      <c r="CA138" s="2">
        <f>对数化!CA138-对数化!$B$5</f>
        <v>-1.2206654415659792E-2</v>
      </c>
      <c r="CB138" s="2">
        <f>对数化!CB138-对数化!$B$5</f>
        <v>4.3525076409591228E-3</v>
      </c>
      <c r="CC138" s="2">
        <f>对数化!CC138-对数化!$B$5</f>
        <v>-5.4495312319953609E-3</v>
      </c>
      <c r="CD138" s="2">
        <f>对数化!CD138-对数化!$B$5</f>
        <v>-4.6457534332707499E-3</v>
      </c>
      <c r="CE138" s="2">
        <f>对数化!CE138-对数化!$B$5</f>
        <v>3.1574074090834916E-3</v>
      </c>
      <c r="CF138" s="2">
        <f>对数化!CF138-对数化!$B$5</f>
        <v>1.4552130648578212E-2</v>
      </c>
      <c r="CG138" s="2">
        <f>对数化!CG138-对数化!$B$5</f>
        <v>3.7551360580812109E-3</v>
      </c>
      <c r="CH138" s="2">
        <f>对数化!CH138-对数化!$B$5</f>
        <v>1.681557697239331E-2</v>
      </c>
      <c r="CI138" s="2">
        <f>对数化!CI138-对数化!$B$5</f>
        <v>1.6339319647864614E-4</v>
      </c>
      <c r="CJ138" s="2">
        <f>对数化!CJ138-对数化!$B$5</f>
        <v>-3.2406949925621736E-3</v>
      </c>
      <c r="CK138" s="2">
        <f>对数化!CK138-对数化!$B$5</f>
        <v>-1.9377632121462258E-3</v>
      </c>
      <c r="CL138" s="2">
        <f>对数化!CL138-对数化!$B$5</f>
        <v>7.6316878040045347E-3</v>
      </c>
      <c r="CM138" s="2">
        <f>对数化!CM138-对数化!$B$5</f>
        <v>7.9292625718602461E-3</v>
      </c>
      <c r="CN138" s="2">
        <f>对数化!CN138-对数化!$B$5</f>
        <v>6.6301848791107648E-4</v>
      </c>
      <c r="CO138" s="2">
        <f>对数化!CO138-对数化!$B$5</f>
        <v>1.8681523990589602E-2</v>
      </c>
      <c r="CP138" s="2">
        <f>对数化!CP138-对数化!$B$5</f>
        <v>-6.0527888412815383E-3</v>
      </c>
      <c r="CQ138" s="2">
        <f>对数化!CQ138-对数化!$B$5</f>
        <v>2.3672970615179506E-2</v>
      </c>
      <c r="CR138" s="2">
        <f>对数化!CR138-对数化!$B$5</f>
        <v>-1.8093203434431333E-2</v>
      </c>
      <c r="CS138" s="2">
        <f>对数化!CS138-对数化!$B$5</f>
        <v>-1.05888583095237E-2</v>
      </c>
      <c r="CT138" s="2">
        <f>对数化!CT138-对数化!$B$5</f>
        <v>-4.3648684550569403E-4</v>
      </c>
      <c r="CU138" s="2">
        <f>对数化!CU138-对数化!$B$5</f>
        <v>-7.3656186651203806E-4</v>
      </c>
      <c r="CV138" s="2">
        <f>对数化!CV138-对数化!$B$5</f>
        <v>-1.4370872892053507E-3</v>
      </c>
      <c r="CW138" s="2">
        <f>对数化!CW138-对数化!$B$5</f>
        <v>2.858409051346942E-3</v>
      </c>
      <c r="CX138" s="2">
        <f>对数化!CX138-对数化!$B$5</f>
        <v>-8.3686535424366132E-3</v>
      </c>
      <c r="CY138" s="2">
        <f>对数化!CY138-对数化!$B$5</f>
        <v>1.1690898367546108E-2</v>
      </c>
      <c r="CZ138" s="2">
        <f>对数化!CZ138-对数化!$B$5</f>
        <v>4.6319832539189741E-4</v>
      </c>
      <c r="DA138" s="2">
        <f>对数化!DA138-对数化!$B$5</f>
        <v>-1.4435406224673994E-2</v>
      </c>
      <c r="DB138" s="2">
        <f>对数化!DB138-对数化!$B$5</f>
        <v>2.6333822679520274E-4</v>
      </c>
      <c r="DC138" s="2">
        <f>对数化!DC138-对数化!$B$5</f>
        <v>-2.0335128351862318E-2</v>
      </c>
      <c r="DD138" s="2">
        <f>对数化!DD138-对数化!$B$5</f>
        <v>-3.2446535763405934E-2</v>
      </c>
      <c r="DE138" s="2">
        <f>对数化!DE138-对数化!$B$5</f>
        <v>1.8190822768711212E-2</v>
      </c>
      <c r="DF138" s="2">
        <f>对数化!DF138-对数化!$B$5</f>
        <v>6.1424842525367269E-3</v>
      </c>
      <c r="DG138" s="2">
        <f>对数化!DG138-对数化!$B$5</f>
        <v>1.6028872241091882E-2</v>
      </c>
      <c r="DH138" s="2">
        <f>对数化!DH138-对数化!$B$5</f>
        <v>2.0837753386234219E-2</v>
      </c>
      <c r="DI138" s="2">
        <f>对数化!DI138-对数化!$B$5</f>
        <v>-6.5557816590891792E-3</v>
      </c>
      <c r="DJ138" s="2">
        <f>对数化!DJ138-对数化!$B$5</f>
        <v>-2.6680457184774325E-2</v>
      </c>
      <c r="DK138" s="2">
        <f>对数化!DK138-对数化!$B$5</f>
        <v>3.4451343640491676E-2</v>
      </c>
      <c r="DL138" s="2">
        <f>对数化!DL138-对数化!$B$5</f>
        <v>-8.3686535424366132E-3</v>
      </c>
      <c r="DM138" s="2">
        <f>对数化!DM138-对数化!$B$5</f>
        <v>6.6301848791107648E-4</v>
      </c>
      <c r="DN138" s="2">
        <f>对数化!DN138-对数化!$B$5</f>
        <v>-6.1533671667371977E-3</v>
      </c>
      <c r="DO138" s="2">
        <f>对数化!DO138-对数化!$B$5</f>
        <v>-1.6373275782204165E-3</v>
      </c>
      <c r="DP138" s="2">
        <f>对数化!DP138-对数化!$B$5</f>
        <v>7.1355329935287098E-3</v>
      </c>
      <c r="DQ138" s="2">
        <f>对数化!DQ138-对数化!$B$5</f>
        <v>3.2570536649578715E-3</v>
      </c>
      <c r="DR138" s="2">
        <f>对数化!DR138-对数化!$B$5</f>
        <v>-1.7374627608004469E-3</v>
      </c>
      <c r="DS138" s="2">
        <f>对数化!DS138-对数化!$B$5</f>
        <v>-3.0401334194871698E-3</v>
      </c>
      <c r="DT138" s="2">
        <f>对数化!DT138-对数化!$B$5</f>
        <v>-2.3093468967788529E-2</v>
      </c>
      <c r="DU138" s="2">
        <f>对数化!DU138-对数化!$B$5</f>
        <v>2.1603983534147992E-3</v>
      </c>
      <c r="DV138" s="2">
        <f>对数化!DV138-对数化!$B$5</f>
        <v>-1.9213537614861532E-2</v>
      </c>
      <c r="DW138" s="2">
        <f>对数化!DW138-对数化!$B$5</f>
        <v>-1.7787875458928206E-2</v>
      </c>
      <c r="DX138" s="2">
        <f>对数化!DX138-对数化!$B$5</f>
        <v>1.2481021865441996E-2</v>
      </c>
      <c r="DY138" s="2">
        <f>对数化!DY138-对数化!$B$5</f>
        <v>-1.1498546551364265E-2</v>
      </c>
      <c r="DZ138" s="2">
        <f>对数化!DZ138-对数化!$B$5</f>
        <v>1.9956221422590046E-2</v>
      </c>
      <c r="EA138" s="2">
        <f>对数化!EA138-对数化!$B$5</f>
        <v>-1.9377632121462258E-3</v>
      </c>
      <c r="EB138" s="2">
        <f>对数化!EB138-对数化!$B$5</f>
        <v>-2.037928484929917E-3</v>
      </c>
      <c r="EC138" s="2">
        <f>对数化!EC138-对数化!$B$5</f>
        <v>-3.3272982091437198E-2</v>
      </c>
      <c r="ED138" s="2">
        <f>对数化!ED138-对数化!$B$5</f>
        <v>7.6316878040045347E-3</v>
      </c>
      <c r="EE138" s="2">
        <f>对数化!EE138-对数化!$B$5</f>
        <v>-2.1764429258792798E-2</v>
      </c>
      <c r="EF138" s="2">
        <f>对数化!EF138-对数化!$B$5</f>
        <v>1.0009810208971921E-2</v>
      </c>
      <c r="EG138" s="2">
        <f>对数化!EG138-对数化!$B$5</f>
        <v>3.35668999244526E-3</v>
      </c>
      <c r="EH138" s="2">
        <f>对数化!EH138-对数化!$B$5</f>
        <v>2.858409051346942E-3</v>
      </c>
      <c r="EI138" s="2">
        <f>对数化!EI138-对数化!$B$5</f>
        <v>-1.656749495558962E-2</v>
      </c>
      <c r="EJ138" s="2">
        <f>对数化!EJ138-对数化!$B$5</f>
        <v>1.0702365270044102E-2</v>
      </c>
      <c r="EK138" s="2">
        <f>对数化!EK138-对数化!$B$5</f>
        <v>1.1623942785636021E-3</v>
      </c>
      <c r="EL138" s="2">
        <f>对数化!EL138-对数化!$B$5</f>
        <v>-3.3583075638808031E-2</v>
      </c>
      <c r="EM138" s="2">
        <f>对数化!EM138-对数化!$B$5</f>
        <v>-7.4618067877609733E-3</v>
      </c>
      <c r="EN138" s="2">
        <f>对数化!EN138-对数化!$B$5</f>
        <v>3.6555394243651101E-3</v>
      </c>
      <c r="EO138" s="2">
        <f>对数化!EO138-对数化!$B$5</f>
        <v>1.3960822855652047E-2</v>
      </c>
      <c r="EP138" s="2">
        <f>对数化!EP138-对数化!$B$5</f>
        <v>-1.079093974903122E-2</v>
      </c>
      <c r="EQ138" s="2">
        <f>对数化!EQ138-对数化!$B$5</f>
        <v>1.5438437270189892E-2</v>
      </c>
      <c r="ER138" s="2">
        <f>对数化!ER138-对数化!$B$5</f>
        <v>-2.6064630417903571E-2</v>
      </c>
      <c r="ES138" s="2">
        <f>对数化!ES138-对数化!$B$5</f>
        <v>6.2418335149501602E-3</v>
      </c>
      <c r="ET138" s="2">
        <f>对数化!ET138-对数化!$B$5</f>
        <v>1.3620747904091652E-3</v>
      </c>
      <c r="EU138" s="2">
        <f>对数化!EU138-对数化!$B$5</f>
        <v>-6.4551628533495234E-3</v>
      </c>
      <c r="EV138" s="2">
        <f>对数化!EV138-对数化!$B$5</f>
        <v>-1.9825158429034762E-2</v>
      </c>
      <c r="EW138" s="2">
        <f>对数化!EW138-对数化!$B$5</f>
        <v>-9.3666191720480731E-4</v>
      </c>
      <c r="EX138" s="2">
        <f>对数化!EX138-对数化!$B$5</f>
        <v>-1.2368870883365018E-3</v>
      </c>
      <c r="EY138" s="2">
        <f>对数化!EY138-对数化!$B$5</f>
        <v>1.0405614686729682E-2</v>
      </c>
      <c r="EZ138" s="2">
        <f>对数化!EZ138-对数化!$B$5</f>
        <v>2.6590271346260243E-3</v>
      </c>
      <c r="FA138" s="2">
        <f>对数化!FA138-对数化!$B$5</f>
        <v>2.9580851042577648E-3</v>
      </c>
      <c r="FB138" s="2">
        <f>对数化!FB138-对数化!$B$5</f>
        <v>8.6232595262994548E-3</v>
      </c>
      <c r="FC138" s="2">
        <f>对数化!FC138-对数化!$B$5</f>
        <v>1.9368101429163082E-2</v>
      </c>
      <c r="FD138" s="2">
        <f>对数化!FD138-对数化!$B$5</f>
        <v>3.1646564007878394E-2</v>
      </c>
      <c r="FE138" s="2">
        <f>对数化!FE138-对数化!$B$5</f>
        <v>1.5241548118146115E-2</v>
      </c>
      <c r="FF138" s="2">
        <f>对数化!FF138-对数化!$B$5</f>
        <v>1.4946141685984635E-2</v>
      </c>
      <c r="FG138" s="2">
        <f>对数化!FG138-对数化!$B$5</f>
        <v>8.4250238234003239E-3</v>
      </c>
      <c r="FH138" s="2">
        <f>对数化!FH138-对数化!$B$5</f>
        <v>1.3862237554640581E-2</v>
      </c>
      <c r="FI138" s="2">
        <f>对数化!FI138-对数化!$B$5</f>
        <v>1.1623942785636021E-3</v>
      </c>
      <c r="FJ138" s="2">
        <f>对数化!FJ138-对数化!$B$5</f>
        <v>1.5635287664526317E-2</v>
      </c>
      <c r="FK138" s="2">
        <f>对数化!FK138-对数化!$B$5</f>
        <v>-1.8093203434431333E-2</v>
      </c>
      <c r="FL138" s="2">
        <f>对数化!FL138-对数化!$B$5</f>
        <v>6.6391318912527916E-3</v>
      </c>
      <c r="FM138" s="2">
        <f>对数化!FM138-对数化!$B$5</f>
        <v>-2.3605108784526679E-2</v>
      </c>
      <c r="FN138" s="2">
        <f>对数化!FN138-对数化!$B$5</f>
        <v>-2.8396120632908236E-3</v>
      </c>
      <c r="FO138" s="2">
        <f>对数化!FO138-对数化!$B$5</f>
        <v>-2.0845358476712796E-2</v>
      </c>
      <c r="FP138" s="2">
        <f>对数化!FP138-对数化!$B$5</f>
        <v>-1.6669136466069958E-2</v>
      </c>
      <c r="FQ138" s="2">
        <f>对数化!FQ138-对数化!$B$5</f>
        <v>-1.1397429204597295E-2</v>
      </c>
      <c r="FR138" s="2">
        <f>对数化!FR138-对数化!$B$5</f>
        <v>9.7128540078290915E-3</v>
      </c>
      <c r="FS138" s="2">
        <f>对数化!FS138-对数化!$B$5</f>
        <v>-1.2206654415659792E-2</v>
      </c>
      <c r="FT138" s="2">
        <f>对数化!FT138-对数化!$B$5</f>
        <v>7.433255419188347E-3</v>
      </c>
      <c r="FU138" s="2">
        <f>对数化!FU138-对数化!$B$5</f>
        <v>2.162068550686979E-2</v>
      </c>
      <c r="FV138" s="2">
        <f>对数化!FV138-对数化!$B$5</f>
        <v>-3.3648184517234673E-4</v>
      </c>
      <c r="FW138" s="2">
        <f>对数化!FW138-对数化!$B$5</f>
        <v>7.433255419188347E-3</v>
      </c>
      <c r="FX138" s="2">
        <f>对数化!FX138-对数化!$B$5</f>
        <v>-8.066279907113616E-3</v>
      </c>
      <c r="FY138" s="2">
        <f>对数化!FY138-对数化!$B$5</f>
        <v>4.0538664561205074E-3</v>
      </c>
      <c r="FZ138" s="2">
        <f>对数化!FZ138-对数化!$B$5</f>
        <v>1.5438437270189892E-2</v>
      </c>
      <c r="GA138" s="2">
        <f>对数化!GA138-对数化!$B$5</f>
        <v>-4.0433437764988587E-3</v>
      </c>
      <c r="GB138" s="2">
        <f>对数化!GB138-对数化!$B$5</f>
        <v>-6.4551628533495234E-3</v>
      </c>
      <c r="GC138" s="2">
        <f>对数化!GC138-对数化!$B$5</f>
        <v>2.1816322795960932E-2</v>
      </c>
      <c r="GD138" s="2">
        <f>对数化!GD138-对数化!$B$5</f>
        <v>1.9270047793746001E-2</v>
      </c>
      <c r="GE138" s="2">
        <f>对数化!GE138-对数化!$B$5</f>
        <v>-5.6505766689411117E-3</v>
      </c>
      <c r="GF138" s="2">
        <f>对数化!GF138-对数化!$B$5</f>
        <v>3.8307141747032182E-2</v>
      </c>
      <c r="GG138" s="2">
        <f>对数化!GG138-对数化!$B$5</f>
        <v>6.4405024338513228E-3</v>
      </c>
      <c r="GH138" s="2">
        <f>对数化!GH138-对数化!$B$5</f>
        <v>3.1574074090834916E-3</v>
      </c>
      <c r="GI138" s="2">
        <f>对数化!GI138-对数化!$B$5</f>
        <v>-1.7380916454430823E-2</v>
      </c>
      <c r="GJ138" s="2">
        <f>对数化!GJ138-对数化!$B$5</f>
        <v>-9.5790632121048915E-3</v>
      </c>
      <c r="GK138" s="2">
        <f>对数化!GK138-对数化!$B$5</f>
        <v>8.4250238234003239E-3</v>
      </c>
      <c r="GL138" s="2">
        <f>对数化!GL138-对数化!$B$5</f>
        <v>-9.6799968483248129E-3</v>
      </c>
      <c r="GM138" s="2">
        <f>对数化!GM138-对数化!$B$5</f>
        <v>1.7613162369737733E-3</v>
      </c>
      <c r="GN138" s="2">
        <f>对数化!GN138-对数化!$B$5</f>
        <v>5.9437561119781096E-3</v>
      </c>
      <c r="GO138" s="2">
        <f>对数化!GO138-对数化!$B$5</f>
        <v>9.3167751829659994E-3</v>
      </c>
      <c r="GP138" s="2">
        <f>对数化!GP138-对数化!$B$5</f>
        <v>-7.6632572316332019E-3</v>
      </c>
      <c r="GQ138" s="2">
        <f>对数化!GQ138-对数化!$B$5</f>
        <v>-2.8396120632908236E-3</v>
      </c>
      <c r="GR138" s="2">
        <f>对数化!GR138-对数化!$B$5</f>
        <v>6.6301848791107648E-4</v>
      </c>
      <c r="GS138" s="2">
        <f>对数化!GS138-对数化!$B$5</f>
        <v>2.2305248635652225E-2</v>
      </c>
      <c r="GT138" s="2">
        <f>对数化!GT138-对数化!$B$5</f>
        <v>9.6138490079957454E-3</v>
      </c>
      <c r="GU138" s="2">
        <f>对数化!GU138-对数化!$B$5</f>
        <v>4.7505572033848626E-3</v>
      </c>
      <c r="GV138" s="2">
        <f>对数化!GV138-对数化!$B$5</f>
        <v>-2.7393664614826616E-3</v>
      </c>
    </row>
    <row r="139" spans="1:204" x14ac:dyDescent="0.15">
      <c r="A139" s="1" t="s">
        <v>335</v>
      </c>
      <c r="B139" s="2">
        <f>对数化!B139-对数化!$B$5</f>
        <v>-0.18678654922290713</v>
      </c>
      <c r="C139" s="2">
        <f>对数化!C139-对数化!$B$5</f>
        <v>-9.0917860076410825E-2</v>
      </c>
      <c r="D139" s="2">
        <f>对数化!D139-对数化!$B$5</f>
        <v>1.5733698332322112E-2</v>
      </c>
      <c r="E139" s="2">
        <f>对数化!E139-对数化!$B$5</f>
        <v>-8.0354189831203529E-2</v>
      </c>
      <c r="F139" s="2">
        <f>对数化!F139-对数化!$B$5</f>
        <v>5.0166500327934481E-2</v>
      </c>
      <c r="G139" s="2">
        <f>对数化!G139-对数化!$B$5</f>
        <v>5.9534915192218069E-2</v>
      </c>
      <c r="H139" s="2">
        <f>对数化!H139-对数化!$B$5</f>
        <v>-7.5598966345719207E-2</v>
      </c>
      <c r="I139" s="2">
        <f>对数化!I139-对数化!$B$5</f>
        <v>-4.6171018188971708E-2</v>
      </c>
      <c r="J139" s="2">
        <f>对数化!J139-对数化!$B$5</f>
        <v>-3.9429774392840912E-3</v>
      </c>
      <c r="K139" s="2">
        <f>对数化!K139-对数化!$B$5</f>
        <v>9.0783111522311485E-2</v>
      </c>
      <c r="L139" s="2">
        <f>对数化!L139-对数化!$B$5</f>
        <v>1.4453603627462999E-2</v>
      </c>
      <c r="M139" s="2">
        <f>对数化!M139-对数化!$B$5</f>
        <v>1.2086038153384764E-2</v>
      </c>
      <c r="N139" s="2">
        <f>对数化!N139-对数化!$B$5</f>
        <v>-3.3648184517234673E-4</v>
      </c>
      <c r="O139" s="2">
        <f>对数化!O139-对数化!$B$5</f>
        <v>2.0348109347660254E-2</v>
      </c>
      <c r="P139" s="2">
        <f>对数化!P139-对数化!$B$5</f>
        <v>-4.5438455757592533E-2</v>
      </c>
      <c r="Q139" s="2">
        <f>对数化!Q139-对数化!$B$5</f>
        <v>1.4355066897817336E-2</v>
      </c>
      <c r="R139" s="2">
        <f>对数化!R139-对数化!$B$5</f>
        <v>1.3665037790641264E-2</v>
      </c>
      <c r="S139" s="2">
        <f>对数化!S139-对数化!$B$5</f>
        <v>-8.366068868545896E-4</v>
      </c>
      <c r="T139" s="2">
        <f>对数化!T139-对数化!$B$5</f>
        <v>8.1275965669570169E-3</v>
      </c>
      <c r="U139" s="2">
        <f>对数化!U139-对数化!$B$5</f>
        <v>-7.7639976739689309E-3</v>
      </c>
      <c r="V139" s="2">
        <f>对数化!V139-对数化!$B$5</f>
        <v>3.7344585122516136E-2</v>
      </c>
      <c r="W139" s="2">
        <f>对数化!W139-对数化!$B$5</f>
        <v>6.6301848791107648E-4</v>
      </c>
      <c r="X139" s="2">
        <f>对数化!X139-对数化!$B$5</f>
        <v>9.4158095975059551E-3</v>
      </c>
      <c r="Y139" s="2">
        <f>对数化!Y139-对数化!$B$5</f>
        <v>-9.5790632121048915E-3</v>
      </c>
      <c r="Z139" s="2">
        <f>对数化!Z139-对数化!$B$5</f>
        <v>8.8214559395933777E-3</v>
      </c>
      <c r="AA139" s="2">
        <f>对数化!AA139-对数化!$B$5</f>
        <v>2.6208073376939863E-2</v>
      </c>
      <c r="AB139" s="2">
        <f>对数化!AB139-对数化!$B$5</f>
        <v>1.3467799131224733E-2</v>
      </c>
      <c r="AC139" s="2">
        <f>对数化!AC139-对数化!$B$5</f>
        <v>-2.2070973991178442E-2</v>
      </c>
      <c r="AD139" s="2">
        <f>对数化!AD139-对数化!$B$5</f>
        <v>-1.2915264052032419E-2</v>
      </c>
      <c r="AE139" s="2">
        <f>对数化!AE139-对数化!$B$5</f>
        <v>-1.2510282776881109E-2</v>
      </c>
      <c r="AF139" s="2">
        <f>对数化!AF139-对数化!$B$5</f>
        <v>-2.3384845158454259E-3</v>
      </c>
      <c r="AG139" s="2">
        <f>对数化!AG139-对数化!$B$5</f>
        <v>1.2875849626962553E-2</v>
      </c>
      <c r="AH139" s="2">
        <f>对数化!AH139-对数化!$B$5</f>
        <v>-6.4551628533495234E-3</v>
      </c>
      <c r="AI139" s="2">
        <f>对数化!AI139-对数化!$B$5</f>
        <v>-1.2105465445171236E-2</v>
      </c>
      <c r="AJ139" s="2">
        <f>对数化!AJ139-对数化!$B$5</f>
        <v>7.3340244590473936E-3</v>
      </c>
      <c r="AK139" s="2">
        <f>对数化!AK139-对数化!$B$5</f>
        <v>-2.043715355217526E-2</v>
      </c>
      <c r="AL139" s="2">
        <f>对数化!AL139-对数化!$B$5</f>
        <v>1.7699880640926226E-2</v>
      </c>
      <c r="AM139" s="2">
        <f>对数化!AM139-对数化!$B$5</f>
        <v>3.2570536649578715E-3</v>
      </c>
      <c r="AN139" s="2">
        <f>对数化!AN139-对数化!$B$5</f>
        <v>6.7384318267896381E-3</v>
      </c>
      <c r="AO139" s="2">
        <f>对数化!AO139-对数化!$B$5</f>
        <v>1.6615208175007113E-3</v>
      </c>
      <c r="AP139" s="2">
        <f>对数化!AP139-对数化!$B$5</f>
        <v>-1.8376079714394382E-3</v>
      </c>
      <c r="AQ139" s="2">
        <f>对数化!AQ139-对数化!$B$5</f>
        <v>-9.478139762455734E-3</v>
      </c>
      <c r="AR139" s="2">
        <f>对数化!AR139-对数化!$B$5</f>
        <v>7.3340244590473936E-3</v>
      </c>
      <c r="AS139" s="2">
        <f>对数化!AS139-对数化!$B$5</f>
        <v>-1.8376079714394382E-3</v>
      </c>
      <c r="AT139" s="2">
        <f>对数化!AT139-对数化!$B$5</f>
        <v>1.2283549510929852E-2</v>
      </c>
      <c r="AU139" s="2">
        <f>对数化!AU139-对数化!$B$5</f>
        <v>-7.864748265963872E-3</v>
      </c>
      <c r="AV139" s="2">
        <f>对数化!AV139-对数化!$B$5</f>
        <v>-3.340990865471071E-3</v>
      </c>
      <c r="AW139" s="2">
        <f>对数化!AW139-对数化!$B$5</f>
        <v>-2.9147563699291949E-2</v>
      </c>
      <c r="AX139" s="2">
        <f>对数化!AX139-对数化!$B$5</f>
        <v>-4.5453266192270287E-3</v>
      </c>
      <c r="AY139" s="2">
        <f>对数化!AY139-对数化!$B$5</f>
        <v>2.758723062130175E-3</v>
      </c>
      <c r="AZ139" s="2">
        <f>对数化!AZ139-对数化!$B$5</f>
        <v>7.433255419188347E-3</v>
      </c>
      <c r="BA139" s="2">
        <f>对数化!BA139-对数化!$B$5</f>
        <v>-2.3400421443724041E-2</v>
      </c>
      <c r="BB139" s="2">
        <f>对数化!BB139-对数化!$B$5</f>
        <v>1.020773203049875E-2</v>
      </c>
      <c r="BC139" s="2">
        <f>对数化!BC139-对数化!$B$5</f>
        <v>8.0284344864553249E-3</v>
      </c>
      <c r="BD139" s="2">
        <f>对数化!BD139-对数化!$B$5</f>
        <v>-3.9429774392840912E-3</v>
      </c>
      <c r="BE139" s="2">
        <f>对数化!BE139-对数化!$B$5</f>
        <v>1.3665037790641264E-2</v>
      </c>
      <c r="BF139" s="2">
        <f>对数化!BF139-对数化!$B$5</f>
        <v>6.3411729080681501E-3</v>
      </c>
      <c r="BG139" s="2">
        <f>对数化!BG139-对数化!$B$5</f>
        <v>2.1425009936340361E-2</v>
      </c>
      <c r="BH139" s="2">
        <f>对数化!BH139-对数化!$B$5</f>
        <v>-3.340990865471071E-3</v>
      </c>
      <c r="BI139" s="2">
        <f>对数化!BI139-对数化!$B$5</f>
        <v>9.1186769255828509E-3</v>
      </c>
      <c r="BJ139" s="2">
        <f>对数化!BJ139-对数化!$B$5</f>
        <v>1.5438437270189892E-2</v>
      </c>
      <c r="BK139" s="2">
        <f>对数化!BK139-对数化!$B$5</f>
        <v>2.4356130745199066E-2</v>
      </c>
      <c r="BL139" s="2">
        <f>对数化!BL139-对数化!$B$5</f>
        <v>-1.0891995784688933E-2</v>
      </c>
      <c r="BM139" s="2">
        <f>对数化!BM139-对数化!$B$5</f>
        <v>9.7128540078290915E-3</v>
      </c>
      <c r="BN139" s="2">
        <f>对数化!BN139-对数化!$B$5</f>
        <v>-2.5449182660247677E-2</v>
      </c>
      <c r="BO139" s="2">
        <f>对数化!BO139-对数化!$B$5</f>
        <v>1.7110431758548355E-2</v>
      </c>
      <c r="BP139" s="2">
        <f>对数化!BP139-对数化!$B$5</f>
        <v>8.3258912334802405E-3</v>
      </c>
      <c r="BQ139" s="2">
        <f>对数化!BQ139-对数化!$B$5</f>
        <v>-8.9736752408359349E-3</v>
      </c>
      <c r="BR139" s="2">
        <f>对数化!BR139-对数化!$B$5</f>
        <v>1.0625390685350621E-3</v>
      </c>
      <c r="BS139" s="2">
        <f>对数化!BS139-对数化!$B$5</f>
        <v>6.8377219028281063E-3</v>
      </c>
      <c r="BT139" s="2">
        <f>对数化!BT139-对数化!$B$5</f>
        <v>-8.9736752408359349E-3</v>
      </c>
      <c r="BU139" s="2">
        <f>对数化!BU139-对数化!$B$5</f>
        <v>-4.6457534332707499E-3</v>
      </c>
      <c r="BV139" s="2">
        <f>对数化!BV139-对数化!$B$5</f>
        <v>3.667024378392339E-2</v>
      </c>
      <c r="BW139" s="2">
        <f>对数化!BW139-对数化!$B$5</f>
        <v>-3.1404091779066059E-3</v>
      </c>
      <c r="BX139" s="2">
        <f>对数化!BX139-对数化!$B$5</f>
        <v>3.5030661992118996E-2</v>
      </c>
      <c r="BY139" s="2">
        <f>对数化!BY139-对数化!$B$5</f>
        <v>1.0405614686729682E-2</v>
      </c>
      <c r="BZ139" s="2">
        <f>对数化!BZ139-对数化!$B$5</f>
        <v>1.8611016983148547E-3</v>
      </c>
      <c r="CA139" s="2">
        <f>对数化!CA139-对数化!$B$5</f>
        <v>-2.538905400372386E-3</v>
      </c>
      <c r="CB139" s="2">
        <f>对数化!CB139-对数化!$B$5</f>
        <v>1.1592089020101465E-2</v>
      </c>
      <c r="CC139" s="2">
        <f>对数化!CC139-对数化!$B$5</f>
        <v>6.7384318267896381E-3</v>
      </c>
      <c r="CD139" s="2">
        <f>对数化!CD139-对数化!$B$5</f>
        <v>-1.3523043649347906E-2</v>
      </c>
      <c r="CE139" s="2">
        <f>对数化!CE139-对数化!$B$5</f>
        <v>6.7384318267896381E-3</v>
      </c>
      <c r="CF139" s="2">
        <f>对数化!CF139-对数化!$B$5</f>
        <v>1.020773203049875E-2</v>
      </c>
      <c r="CG139" s="2">
        <f>对数化!CG139-对数化!$B$5</f>
        <v>9.6267388644778208E-4</v>
      </c>
      <c r="CH139" s="2">
        <f>对数化!CH139-对数化!$B$5</f>
        <v>1.3467799131224733E-2</v>
      </c>
      <c r="CI139" s="2">
        <f>对数化!CI139-对数化!$B$5</f>
        <v>2.6590271346260243E-3</v>
      </c>
      <c r="CJ139" s="2">
        <f>对数化!CJ139-对数化!$B$5</f>
        <v>1.7896286415887336E-2</v>
      </c>
      <c r="CK139" s="2">
        <f>对数化!CK139-对数化!$B$5</f>
        <v>5.1484483853973988E-3</v>
      </c>
      <c r="CL139" s="2">
        <f>对数化!CL139-对数化!$B$5</f>
        <v>1.6225606453805882E-2</v>
      </c>
      <c r="CM139" s="2">
        <f>对数化!CM139-对数化!$B$5</f>
        <v>2.0446057337356063E-2</v>
      </c>
      <c r="CN139" s="2">
        <f>对数化!CN139-对数化!$B$5</f>
        <v>1.1690898367546108E-2</v>
      </c>
      <c r="CO139" s="2">
        <f>对数化!CO139-对数化!$B$5</f>
        <v>3.2904851934629588E-2</v>
      </c>
      <c r="CP139" s="2">
        <f>对数化!CP139-对数化!$B$5</f>
        <v>-1.1368020159415019E-3</v>
      </c>
      <c r="CQ139" s="2">
        <f>对数化!CQ139-对数化!$B$5</f>
        <v>5.5476582974040338E-2</v>
      </c>
      <c r="CR139" s="2">
        <f>对数化!CR139-对数化!$B$5</f>
        <v>-1.7279202575484372E-2</v>
      </c>
      <c r="CS139" s="2">
        <f>对数化!CS139-对数化!$B$5</f>
        <v>-2.4321844595683661E-2</v>
      </c>
      <c r="CT139" s="2">
        <f>对数化!CT139-对数化!$B$5</f>
        <v>-2.6885817078708872E-2</v>
      </c>
      <c r="CU139" s="2">
        <f>对数化!CU139-对数化!$B$5</f>
        <v>1.0504541332702422E-2</v>
      </c>
      <c r="CV139" s="2">
        <f>对数化!CV139-对数化!$B$5</f>
        <v>4.2529704886348774E-3</v>
      </c>
      <c r="CW139" s="2">
        <f>对数化!CW139-对数化!$B$5</f>
        <v>2.6500172108387222E-2</v>
      </c>
      <c r="CX139" s="2">
        <f>对数化!CX139-对数化!$B$5</f>
        <v>-1.9621243257039449E-2</v>
      </c>
      <c r="CY139" s="2">
        <f>对数化!CY139-对数化!$B$5</f>
        <v>2.708411373081987E-2</v>
      </c>
      <c r="CZ139" s="2">
        <f>对数化!CZ139-对数化!$B$5</f>
        <v>1.1789697952668208E-2</v>
      </c>
      <c r="DA139" s="2">
        <f>对数化!DA139-对数化!$B$5</f>
        <v>-1.5044110717446635E-2</v>
      </c>
      <c r="DB139" s="2">
        <f>对数化!DB139-对数化!$B$5</f>
        <v>2.6402815344449163E-2</v>
      </c>
      <c r="DC139" s="2">
        <f>对数化!DC139-对数化!$B$5</f>
        <v>-8.6711186352299748E-3</v>
      </c>
      <c r="DD139" s="2">
        <f>对数化!DD139-对数化!$B$5</f>
        <v>-0.10480850344188342</v>
      </c>
      <c r="DE139" s="2">
        <f>对数化!DE139-对数化!$B$5</f>
        <v>4.8644140376449534E-2</v>
      </c>
      <c r="DF139" s="2">
        <f>对数化!DF139-对数化!$B$5</f>
        <v>1.6520635221250458E-2</v>
      </c>
      <c r="DG139" s="2">
        <f>对数化!DG139-对数化!$B$5</f>
        <v>-5.6505766689411117E-3</v>
      </c>
      <c r="DH139" s="2">
        <f>对数化!DH139-对数化!$B$5</f>
        <v>2.3770593498060755E-2</v>
      </c>
      <c r="DI139" s="2">
        <f>对数化!DI139-对数化!$B$5</f>
        <v>-1.1195225180048292E-2</v>
      </c>
      <c r="DJ139" s="2">
        <f>对数化!DJ139-对数化!$B$5</f>
        <v>-3.5549237600916835E-2</v>
      </c>
      <c r="DK139" s="2">
        <f>对数化!DK139-对数化!$B$5</f>
        <v>2.758723062130175E-3</v>
      </c>
      <c r="DL139" s="2">
        <f>对数化!DL139-对数化!$B$5</f>
        <v>-1.3624376172107754E-2</v>
      </c>
      <c r="DM139" s="2">
        <f>对数化!DM139-对数化!$B$5</f>
        <v>1.020773203049875E-2</v>
      </c>
      <c r="DN139" s="2">
        <f>对数化!DN139-对数化!$B$5</f>
        <v>-1.9621243257039449E-2</v>
      </c>
      <c r="DO139" s="2">
        <f>对数化!DO139-对数化!$B$5</f>
        <v>-1.1368020159415019E-3</v>
      </c>
      <c r="DP139" s="2">
        <f>对数化!DP139-对数化!$B$5</f>
        <v>1.4256520457727739E-2</v>
      </c>
      <c r="DQ139" s="2">
        <f>对数化!DQ139-对数化!$B$5</f>
        <v>2.4063404978362773E-2</v>
      </c>
      <c r="DR139" s="2">
        <f>对数化!DR139-对数化!$B$5</f>
        <v>6.1424842525367269E-3</v>
      </c>
      <c r="DS139" s="2">
        <f>对数化!DS139-对数化!$B$5</f>
        <v>-1.1801959954450443E-2</v>
      </c>
      <c r="DT139" s="2">
        <f>对数化!DT139-对数化!$B$5</f>
        <v>-1.1903118216637752E-2</v>
      </c>
      <c r="DU139" s="2">
        <f>对数化!DU139-对数化!$B$5</f>
        <v>1.1592089020101465E-2</v>
      </c>
      <c r="DV139" s="2">
        <f>对数化!DV139-对数化!$B$5</f>
        <v>-9.9828588969777966E-3</v>
      </c>
      <c r="DW139" s="2">
        <f>对数化!DW139-对数化!$B$5</f>
        <v>-1.5145597498880572E-2</v>
      </c>
      <c r="DX139" s="2">
        <f>对数化!DX139-对数化!$B$5</f>
        <v>-1.656749495558962E-2</v>
      </c>
      <c r="DY139" s="2">
        <f>对数化!DY139-对数化!$B$5</f>
        <v>-3.9493197046366259E-2</v>
      </c>
      <c r="DZ139" s="2">
        <f>对数化!DZ139-对数化!$B$5</f>
        <v>4.8739355801420296E-2</v>
      </c>
      <c r="EA139" s="2">
        <f>对数化!EA139-对数化!$B$5</f>
        <v>-1.0285812698840449E-2</v>
      </c>
      <c r="EB139" s="2">
        <f>对数化!EB139-对数化!$B$5</f>
        <v>-7.9655090096635104E-3</v>
      </c>
      <c r="EC139" s="2">
        <f>对数化!EC139-对数化!$B$5</f>
        <v>-6.3489296850440982E-2</v>
      </c>
      <c r="ED139" s="2">
        <f>对数化!ED139-对数化!$B$5</f>
        <v>1.6717272720655273E-2</v>
      </c>
      <c r="EE139" s="2">
        <f>对数化!EE139-对数化!$B$5</f>
        <v>-4.9211649627309034E-2</v>
      </c>
      <c r="EF139" s="2">
        <f>对数化!EF139-对数化!$B$5</f>
        <v>2.9319403062338326E-2</v>
      </c>
      <c r="EG139" s="2">
        <f>对数化!EG139-对数化!$B$5</f>
        <v>-1.2368870883365018E-3</v>
      </c>
      <c r="EH139" s="2">
        <f>对数化!EH139-对数化!$B$5</f>
        <v>-1.4232587037283698E-2</v>
      </c>
      <c r="EI139" s="2">
        <f>对数化!EI139-对数化!$B$5</f>
        <v>-2.0641235185536622E-2</v>
      </c>
      <c r="EJ139" s="2">
        <f>对数化!EJ139-对数化!$B$5</f>
        <v>4.2435609998696708E-2</v>
      </c>
      <c r="EK139" s="2">
        <f>对数化!EK139-对数化!$B$5</f>
        <v>1.1987267843659557E-2</v>
      </c>
      <c r="EL139" s="2">
        <f>对数化!EL139-对数化!$B$5</f>
        <v>-7.2907174680007847E-2</v>
      </c>
      <c r="EM139" s="2">
        <f>对数化!EM139-对数化!$B$5</f>
        <v>-1.079093974903122E-2</v>
      </c>
      <c r="EN139" s="2">
        <f>对数化!EN139-对数化!$B$5</f>
        <v>-2.2582090792492085E-2</v>
      </c>
      <c r="EO139" s="2">
        <f>对数化!EO139-对数化!$B$5</f>
        <v>3.0580620789549262E-2</v>
      </c>
      <c r="EP139" s="2">
        <f>对数化!EP139-对数化!$B$5</f>
        <v>-3.2653083321715466E-2</v>
      </c>
      <c r="EQ139" s="2">
        <f>对数化!EQ139-对数化!$B$5</f>
        <v>2.1033543891020197E-2</v>
      </c>
      <c r="ER139" s="2">
        <f>对数化!ER139-对数化!$B$5</f>
        <v>-2.7296663427955427E-2</v>
      </c>
      <c r="ES139" s="2">
        <f>对数化!ES139-对数化!$B$5</f>
        <v>1.1888487777396602E-2</v>
      </c>
      <c r="ET139" s="2">
        <f>对数化!ET139-对数化!$B$5</f>
        <v>2.4596054568288414E-3</v>
      </c>
      <c r="EU139" s="2">
        <f>对数化!EU139-对数化!$B$5</f>
        <v>-4.0433437764988587E-3</v>
      </c>
      <c r="EV139" s="2">
        <f>对数化!EV139-对数化!$B$5</f>
        <v>-4.5647704555175424E-2</v>
      </c>
      <c r="EW139" s="2">
        <f>对数化!EW139-对数化!$B$5</f>
        <v>-2.3384845158454259E-3</v>
      </c>
      <c r="EX139" s="2">
        <f>对数化!EX139-对数化!$B$5</f>
        <v>-2.3384845158454259E-3</v>
      </c>
      <c r="EY139" s="2">
        <f>对数化!EY139-对数化!$B$5</f>
        <v>2.7667714564424996E-2</v>
      </c>
      <c r="EZ139" s="2">
        <f>对数化!EZ139-对数化!$B$5</f>
        <v>3.1549707017149382E-2</v>
      </c>
      <c r="FA139" s="2">
        <f>对数化!FA139-对数化!$B$5</f>
        <v>1.1592089020101465E-2</v>
      </c>
      <c r="FB139" s="2">
        <f>对数化!FB139-对数化!$B$5</f>
        <v>2.8445319580279599E-2</v>
      </c>
      <c r="FC139" s="2">
        <f>对数化!FC139-对数化!$B$5</f>
        <v>2.2403005124316991E-2</v>
      </c>
      <c r="FD139" s="2">
        <f>对数化!FD139-对数化!$B$5</f>
        <v>4.1668812299857722E-2</v>
      </c>
      <c r="FE139" s="2">
        <f>对数化!FE139-对数化!$B$5</f>
        <v>3.2711372201028072E-2</v>
      </c>
      <c r="FF139" s="2">
        <f>对数化!FF139-对数化!$B$5</f>
        <v>-1.4942634234534461E-2</v>
      </c>
      <c r="FG139" s="2">
        <f>对数化!FG139-对数化!$B$5</f>
        <v>3.8884231308108981E-2</v>
      </c>
      <c r="FH139" s="2">
        <f>对数化!FH139-对数化!$B$5</f>
        <v>1.5635287664526317E-2</v>
      </c>
      <c r="FI139" s="2">
        <f>对数化!FI139-对数化!$B$5</f>
        <v>2.0250151763215964E-2</v>
      </c>
      <c r="FJ139" s="2">
        <f>对数化!FJ139-对数化!$B$5</f>
        <v>1.3960822855652047E-2</v>
      </c>
      <c r="FK139" s="2">
        <f>对数化!FK139-对数化!$B$5</f>
        <v>-1.4232587037283698E-2</v>
      </c>
      <c r="FL139" s="2">
        <f>对数化!FL139-对数化!$B$5</f>
        <v>3.9653166370986065E-2</v>
      </c>
      <c r="FM139" s="2">
        <f>对数化!FM139-对数化!$B$5</f>
        <v>-4.2617874101778488E-2</v>
      </c>
      <c r="FN139" s="2">
        <f>对数化!FN139-对数化!$B$5</f>
        <v>9.1186769255828509E-3</v>
      </c>
      <c r="FO139" s="2">
        <f>对数化!FO139-对数化!$B$5</f>
        <v>-2.2377612722052628E-2</v>
      </c>
      <c r="FP139" s="2">
        <f>对数化!FP139-对数化!$B$5</f>
        <v>-1.2307853626392305E-2</v>
      </c>
      <c r="FQ139" s="2">
        <f>对数化!FQ139-对数化!$B$5</f>
        <v>-2.4731638679893947E-2</v>
      </c>
      <c r="FR139" s="2">
        <f>对数化!FR139-对数化!$B$5</f>
        <v>1.3073205064745394E-2</v>
      </c>
      <c r="FS139" s="2">
        <f>对数化!FS139-对数化!$B$5</f>
        <v>-2.8941738855506785E-2</v>
      </c>
      <c r="FT139" s="2">
        <f>对数化!FT139-对数化!$B$5</f>
        <v>1.8877737078632023E-2</v>
      </c>
      <c r="FU139" s="2">
        <f>对数化!FU139-对数化!$B$5</f>
        <v>4.6451679653586632E-2</v>
      </c>
      <c r="FV139" s="2">
        <f>对数化!FV139-对数化!$B$5</f>
        <v>1.7994474839551071E-2</v>
      </c>
      <c r="FW139" s="2">
        <f>对数化!FW139-对数化!$B$5</f>
        <v>2.3868206851645011E-2</v>
      </c>
      <c r="FX139" s="2">
        <f>对数化!FX139-对数化!$B$5</f>
        <v>-5.7511145466711882E-3</v>
      </c>
      <c r="FY139" s="2">
        <f>对数化!FY139-对数化!$B$5</f>
        <v>-1.3117816209905498E-2</v>
      </c>
      <c r="FZ139" s="2">
        <f>对数化!FZ139-对数化!$B$5</f>
        <v>2.7278685187801043E-2</v>
      </c>
      <c r="GA139" s="2">
        <f>对数化!GA139-对数化!$B$5</f>
        <v>-2.3195775991254906E-2</v>
      </c>
      <c r="GB139" s="2">
        <f>对数化!GB139-对数化!$B$5</f>
        <v>-5.1480388423944283E-3</v>
      </c>
      <c r="GC139" s="2">
        <f>对数化!GC139-对数化!$B$5</f>
        <v>2.9804675066814459E-2</v>
      </c>
      <c r="GD139" s="2">
        <f>对数化!GD139-对数化!$B$5</f>
        <v>4.4158758041378955E-2</v>
      </c>
      <c r="GE139" s="2">
        <f>对数化!GE139-对数化!$B$5</f>
        <v>5.4467629105550142E-3</v>
      </c>
      <c r="GF139" s="2">
        <f>对数化!GF139-对数化!$B$5</f>
        <v>1.7896286415887336E-2</v>
      </c>
      <c r="GG139" s="2">
        <f>对数化!GG139-对数化!$B$5</f>
        <v>-4.0433437764988587E-3</v>
      </c>
      <c r="GH139" s="2">
        <f>对数化!GH139-对数化!$B$5</f>
        <v>1.3960822855652047E-2</v>
      </c>
      <c r="GI139" s="2">
        <f>对数化!GI139-对数化!$B$5</f>
        <v>-1.2611512720784925E-2</v>
      </c>
      <c r="GJ139" s="2">
        <f>对数化!GJ139-对数化!$B$5</f>
        <v>-1.0386817698673797E-2</v>
      </c>
      <c r="GK139" s="2">
        <f>对数化!GK139-对数化!$B$5</f>
        <v>2.4746298522290894E-2</v>
      </c>
      <c r="GL139" s="2">
        <f>对数化!GL139-对数化!$B$5</f>
        <v>-1.2915264052032419E-2</v>
      </c>
      <c r="GM139" s="2">
        <f>对数化!GM139-对数化!$B$5</f>
        <v>5.6455898323751223E-3</v>
      </c>
      <c r="GN139" s="2">
        <f>对数化!GN139-对数化!$B$5</f>
        <v>2.0348109347660254E-2</v>
      </c>
      <c r="GO139" s="2">
        <f>对数化!GO139-对数化!$B$5</f>
        <v>3.5559328701715068E-3</v>
      </c>
      <c r="GP139" s="2">
        <f>对数化!GP139-对数化!$B$5</f>
        <v>-1.7991417083893058E-2</v>
      </c>
      <c r="GQ139" s="2">
        <f>对数化!GQ139-对数化!$B$5</f>
        <v>-1.8296807222165219E-2</v>
      </c>
      <c r="GR139" s="2">
        <f>对数化!GR139-对数化!$B$5</f>
        <v>-8.4694650753613376E-3</v>
      </c>
      <c r="GS139" s="2">
        <f>对数化!GS139-对数化!$B$5</f>
        <v>3.3581736358288296E-2</v>
      </c>
      <c r="GT139" s="2">
        <f>对数化!GT139-对数化!$B$5</f>
        <v>8.4250238234003239E-3</v>
      </c>
      <c r="GU139" s="2">
        <f>对数化!GU139-对数化!$B$5</f>
        <v>4.1534234276796545E-3</v>
      </c>
      <c r="GV139" s="2">
        <f>对数化!GV139-对数化!$B$5</f>
        <v>-4.8466373230583656E-3</v>
      </c>
    </row>
    <row r="140" spans="1:204" x14ac:dyDescent="0.15">
      <c r="A140" s="1" t="s">
        <v>336</v>
      </c>
      <c r="B140" s="2">
        <f>对数化!B140-对数化!$B$5</f>
        <v>-0.16639106617525504</v>
      </c>
      <c r="C140" s="2">
        <f>对数化!C140-对数化!$B$5</f>
        <v>-8.0895989703589272E-2</v>
      </c>
      <c r="D140" s="2">
        <f>对数化!D140-对数化!$B$5</f>
        <v>1.1690898367546108E-2</v>
      </c>
      <c r="E140" s="2">
        <f>对数化!E140-对数化!$B$5</f>
        <v>-6.9150797845532103E-2</v>
      </c>
      <c r="F140" s="2">
        <f>对数化!F140-对数化!$B$5</f>
        <v>5.4908992380806126E-2</v>
      </c>
      <c r="G140" s="2">
        <f>对数化!G140-对数化!$B$5</f>
        <v>4.1860566854615928E-2</v>
      </c>
      <c r="H140" s="2">
        <f>对数化!H140-对数化!$B$5</f>
        <v>-9.4647161316413639E-2</v>
      </c>
      <c r="I140" s="2">
        <f>对数化!I140-对数化!$B$5</f>
        <v>-4.1054315123731352E-2</v>
      </c>
      <c r="J140" s="2">
        <f>对数化!J140-对数化!$B$5</f>
        <v>-1.5450119655220531E-2</v>
      </c>
      <c r="K140" s="2">
        <f>对数化!K140-对数化!$B$5</f>
        <v>7.282103877255415E-2</v>
      </c>
      <c r="L140" s="2">
        <f>对数化!L140-对数化!$B$5</f>
        <v>1.9073911674651039E-2</v>
      </c>
      <c r="M140" s="2">
        <f>对数化!M140-对数化!$B$5</f>
        <v>-1.8376079714394382E-3</v>
      </c>
      <c r="N140" s="2">
        <f>对数化!N140-对数化!$B$5</f>
        <v>9.6138490079957454E-3</v>
      </c>
      <c r="O140" s="2">
        <f>对数化!O140-对数化!$B$5</f>
        <v>2.3770593498060755E-2</v>
      </c>
      <c r="P140" s="2">
        <f>对数化!P140-对数化!$B$5</f>
        <v>-5.7753752715122994E-2</v>
      </c>
      <c r="Q140" s="2">
        <f>对数化!Q140-对数化!$B$5</f>
        <v>2.0606427545491047E-3</v>
      </c>
      <c r="R140" s="2">
        <f>对数化!R140-对数化!$B$5</f>
        <v>-2.7393664614826616E-3</v>
      </c>
      <c r="S140" s="2">
        <f>对数化!S140-对数化!$B$5</f>
        <v>-3.9701205367449047E-2</v>
      </c>
      <c r="T140" s="2">
        <f>对数化!T140-对数化!$B$5</f>
        <v>-2.8396120632908236E-3</v>
      </c>
      <c r="U140" s="2">
        <f>对数化!U140-对数化!$B$5</f>
        <v>-1.3523043649347906E-2</v>
      </c>
      <c r="V140" s="2">
        <f>对数化!V140-对数化!$B$5</f>
        <v>6.1792889620376483E-2</v>
      </c>
      <c r="W140" s="2">
        <f>对数化!W140-对数化!$B$5</f>
        <v>-1.7686120180285342E-2</v>
      </c>
      <c r="X140" s="2">
        <f>对数化!X140-对数化!$B$5</f>
        <v>6.8377219028281063E-3</v>
      </c>
      <c r="Y140" s="2">
        <f>对数化!Y140-对数化!$B$5</f>
        <v>-1.6262632395431603E-2</v>
      </c>
      <c r="Z140" s="2">
        <f>对数化!Z140-对数化!$B$5</f>
        <v>3.435475794475791E-2</v>
      </c>
      <c r="AA140" s="2">
        <f>对数化!AA140-对数化!$B$5</f>
        <v>2.572105247411725E-2</v>
      </c>
      <c r="AB140" s="2">
        <f>对数化!AB140-对数化!$B$5</f>
        <v>4.1534234276796545E-3</v>
      </c>
      <c r="AC140" s="2">
        <f>对数化!AC140-对数化!$B$5</f>
        <v>-1.3928435364639318E-2</v>
      </c>
      <c r="AD140" s="2">
        <f>对数化!AD140-对数化!$B$5</f>
        <v>-1.1801959954450443E-2</v>
      </c>
      <c r="AE140" s="2">
        <f>对数化!AE140-对数化!$B$5</f>
        <v>-1.7482640680142863E-2</v>
      </c>
      <c r="AF140" s="2">
        <f>对数化!AF140-对数化!$B$5</f>
        <v>6.7384318267896381E-3</v>
      </c>
      <c r="AG140" s="2">
        <f>对数化!AG140-对数化!$B$5</f>
        <v>2.4258565010207785E-2</v>
      </c>
      <c r="AH140" s="2">
        <f>对数化!AH140-对数化!$B$5</f>
        <v>6.4405024338513228E-3</v>
      </c>
      <c r="AI140" s="2">
        <f>对数化!AI140-对数化!$B$5</f>
        <v>-1.5551647651652723E-2</v>
      </c>
      <c r="AJ140" s="2">
        <f>对数化!AJ140-对数化!$B$5</f>
        <v>5.744988470695607E-3</v>
      </c>
      <c r="AK140" s="2">
        <f>对数化!AK140-对数化!$B$5</f>
        <v>-2.3502759877011933E-2</v>
      </c>
      <c r="AL140" s="2">
        <f>对数化!AL140-对数化!$B$5</f>
        <v>1.5143089003214028E-2</v>
      </c>
      <c r="AM140" s="2">
        <f>对数化!AM140-对数化!$B$5</f>
        <v>-4.1437201881264129E-3</v>
      </c>
      <c r="AN140" s="2">
        <f>对数化!AN140-对数化!$B$5</f>
        <v>2.250075205758478E-2</v>
      </c>
      <c r="AO140" s="2">
        <f>对数化!AO140-对数化!$B$5</f>
        <v>4.6319832539189741E-4</v>
      </c>
      <c r="AP140" s="2">
        <f>对数化!AP140-对数化!$B$5</f>
        <v>-2.6391309078479044E-3</v>
      </c>
      <c r="AQ140" s="2">
        <f>对数化!AQ140-对数化!$B$5</f>
        <v>5.6455898323751223E-3</v>
      </c>
      <c r="AR140" s="2">
        <f>对数化!AR140-对数化!$B$5</f>
        <v>-4.1437201881264129E-3</v>
      </c>
      <c r="AS140" s="2">
        <f>对数化!AS140-对数化!$B$5</f>
        <v>6.4405024338513228E-3</v>
      </c>
      <c r="AT140" s="2">
        <f>对数化!AT140-对数化!$B$5</f>
        <v>3.632732691009182E-4</v>
      </c>
      <c r="AU140" s="2">
        <f>对数化!AU140-对数化!$B$5</f>
        <v>-1.2409063079441595E-2</v>
      </c>
      <c r="AV140" s="2">
        <f>对数化!AV140-对数化!$B$5</f>
        <v>7.2347836511457795E-3</v>
      </c>
      <c r="AW140" s="2">
        <f>对数化!AW140-对数化!$B$5</f>
        <v>-3.7000466216763818E-2</v>
      </c>
      <c r="AX140" s="2">
        <f>对数化!AX140-对数化!$B$5</f>
        <v>-7.3610967821368129E-3</v>
      </c>
      <c r="AY140" s="2">
        <f>对数化!AY140-对数化!$B$5</f>
        <v>-3.3648184517234673E-4</v>
      </c>
      <c r="AZ140" s="2">
        <f>对数化!AZ140-对数化!$B$5</f>
        <v>5.9437561119781096E-3</v>
      </c>
      <c r="BA140" s="2">
        <f>对数化!BA140-对数化!$B$5</f>
        <v>-2.3195775991254906E-2</v>
      </c>
      <c r="BB140" s="2">
        <f>对数化!BB140-对数化!$B$5</f>
        <v>6.8377219028281063E-3</v>
      </c>
      <c r="BC140" s="2">
        <f>对数化!BC140-对数化!$B$5</f>
        <v>1.533999753983527E-2</v>
      </c>
      <c r="BD140" s="2">
        <f>对数化!BD140-对数化!$B$5</f>
        <v>-3.3648184517234673E-4</v>
      </c>
      <c r="BE140" s="2">
        <f>对数化!BE140-对数化!$B$5</f>
        <v>8.2267488153154669E-3</v>
      </c>
      <c r="BF140" s="2">
        <f>对数化!BF140-对数化!$B$5</f>
        <v>-5.7511145466711882E-3</v>
      </c>
      <c r="BG140" s="2">
        <f>对数化!BG140-对数化!$B$5</f>
        <v>3.5513171048524854E-2</v>
      </c>
      <c r="BH140" s="2">
        <f>对数化!BH140-对数化!$B$5</f>
        <v>-1.5450119655220531E-2</v>
      </c>
      <c r="BI140" s="2">
        <f>对数化!BI140-对数化!$B$5</f>
        <v>-3.340990865471071E-3</v>
      </c>
      <c r="BJ140" s="2">
        <f>对数化!BJ140-对数化!$B$5</f>
        <v>1.1097895780490823E-2</v>
      </c>
      <c r="BK140" s="2">
        <f>对数化!BK140-对数化!$B$5</f>
        <v>3.2324300394375928E-2</v>
      </c>
      <c r="BL140" s="2">
        <f>对数化!BL140-对数化!$B$5</f>
        <v>-1.5754734573552993E-2</v>
      </c>
      <c r="BM140" s="2">
        <f>对数化!BM140-对数化!$B$5</f>
        <v>5.5461813129831653E-3</v>
      </c>
      <c r="BN140" s="2">
        <f>对数化!BN140-对数化!$B$5</f>
        <v>-1.6669136466069958E-2</v>
      </c>
      <c r="BO140" s="2">
        <f>对数化!BO140-对数化!$B$5</f>
        <v>2.2598489437323642E-2</v>
      </c>
      <c r="BP140" s="2">
        <f>对数化!BP140-对数化!$B$5</f>
        <v>-7.6632572316332019E-3</v>
      </c>
      <c r="BQ140" s="2">
        <f>对数化!BQ140-对数化!$B$5</f>
        <v>-9.9828588969777966E-3</v>
      </c>
      <c r="BR140" s="2">
        <f>对数化!BR140-对数化!$B$5</f>
        <v>-7.0590276059991578E-3</v>
      </c>
      <c r="BS140" s="2">
        <f>对数化!BS140-对数化!$B$5</f>
        <v>2.1914127089647375E-2</v>
      </c>
      <c r="BT140" s="2">
        <f>对数化!BT140-对数化!$B$5</f>
        <v>-8.4694650753613376E-3</v>
      </c>
      <c r="BU140" s="2">
        <f>对数化!BU140-对数化!$B$5</f>
        <v>-3.3648184517234673E-4</v>
      </c>
      <c r="BV140" s="2">
        <f>对数化!BV140-对数化!$B$5</f>
        <v>2.8833895454607576E-2</v>
      </c>
      <c r="BW140" s="2">
        <f>对数化!BW140-对数化!$B$5</f>
        <v>-1.0367269595657727E-3</v>
      </c>
      <c r="BX140" s="2">
        <f>对数化!BX140-对数化!$B$5</f>
        <v>7.5324765335228507E-3</v>
      </c>
      <c r="BY140" s="2">
        <f>对数化!BY140-对数化!$B$5</f>
        <v>2.2207482589722088E-2</v>
      </c>
      <c r="BZ140" s="2">
        <f>对数化!BZ140-对数化!$B$5</f>
        <v>-2.647513945486716E-2</v>
      </c>
      <c r="CA140" s="2">
        <f>对数化!CA140-对数化!$B$5</f>
        <v>-1.3320409403467133E-2</v>
      </c>
      <c r="CB140" s="2">
        <f>对数化!CB140-对数化!$B$5</f>
        <v>-6.8576988354378098E-3</v>
      </c>
      <c r="CC140" s="2">
        <f>对数化!CC140-对数化!$B$5</f>
        <v>1.8611016983148547E-3</v>
      </c>
      <c r="CD140" s="2">
        <f>对数化!CD140-对数化!$B$5</f>
        <v>-3.9429774392840912E-3</v>
      </c>
      <c r="CE140" s="2">
        <f>对数化!CE140-对数化!$B$5</f>
        <v>2.9901701215437598E-2</v>
      </c>
      <c r="CF140" s="2">
        <f>对数化!CF140-对数化!$B$5</f>
        <v>1.7896286415887336E-2</v>
      </c>
      <c r="CG140" s="2">
        <f>对数化!CG140-对数化!$B$5</f>
        <v>-2.4386899370425451E-3</v>
      </c>
      <c r="CH140" s="2">
        <f>对数化!CH140-对数化!$B$5</f>
        <v>-8.066279907113616E-3</v>
      </c>
      <c r="CI140" s="2">
        <f>对数化!CI140-对数化!$B$5</f>
        <v>1.2974532214500069E-2</v>
      </c>
      <c r="CJ140" s="2">
        <f>对数化!CJ140-对数化!$B$5</f>
        <v>-1.0367269595657727E-3</v>
      </c>
      <c r="CK140" s="2">
        <f>对数化!CK140-对数化!$B$5</f>
        <v>7.9292625718602461E-3</v>
      </c>
      <c r="CL140" s="2">
        <f>对数化!CL140-对数化!$B$5</f>
        <v>1.7405199630984778E-2</v>
      </c>
      <c r="CM140" s="2">
        <f>对数化!CM140-对数化!$B$5</f>
        <v>4.0133450708540984E-2</v>
      </c>
      <c r="CN140" s="2">
        <f>对数化!CN140-对数化!$B$5</f>
        <v>1.5733698332322112E-2</v>
      </c>
      <c r="CO140" s="2">
        <f>对数化!CO140-对数化!$B$5</f>
        <v>2.805659265604548E-2</v>
      </c>
      <c r="CP140" s="2">
        <f>对数化!CP140-对数化!$B$5</f>
        <v>-7.864748265963872E-3</v>
      </c>
      <c r="CQ140" s="2">
        <f>对数化!CQ140-对数化!$B$5</f>
        <v>3.348506663033831E-2</v>
      </c>
      <c r="CR140" s="2">
        <f>对数化!CR140-对数化!$B$5</f>
        <v>-2.0539189162691814E-2</v>
      </c>
      <c r="CS140" s="2">
        <f>对数化!CS140-对数化!$B$5</f>
        <v>-3.1723955086805075E-2</v>
      </c>
      <c r="CT140" s="2">
        <f>对数化!CT140-对数化!$B$5</f>
        <v>-1.1195225180048292E-2</v>
      </c>
      <c r="CU140" s="2">
        <f>对数化!CU140-对数化!$B$5</f>
        <v>9.9108346063771519E-3</v>
      </c>
      <c r="CV140" s="2">
        <f>对数化!CV140-对数化!$B$5</f>
        <v>1.7405199630984778E-2</v>
      </c>
      <c r="CW140" s="2">
        <f>对数化!CW140-对数化!$B$5</f>
        <v>2.5623619824359276E-2</v>
      </c>
      <c r="CX140" s="2">
        <f>对数化!CX140-对数化!$B$5</f>
        <v>-8.2678521714526273E-3</v>
      </c>
      <c r="CY140" s="2">
        <f>对数化!CY140-对数化!$B$5</f>
        <v>1.0108776016366257E-2</v>
      </c>
      <c r="CZ140" s="2">
        <f>对数化!CZ140-对数化!$B$5</f>
        <v>1.7208697370576516E-2</v>
      </c>
      <c r="DA140" s="2">
        <f>对数化!DA140-对数化!$B$5</f>
        <v>-1.6059442310408546E-2</v>
      </c>
      <c r="DB140" s="2">
        <f>对数化!DB140-对数化!$B$5</f>
        <v>3.9542995719838991E-3</v>
      </c>
      <c r="DC140" s="2">
        <f>对数化!DC140-对数化!$B$5</f>
        <v>-3.5445658958740245E-2</v>
      </c>
      <c r="DD140" s="2">
        <f>对数化!DD140-对数化!$B$5</f>
        <v>-6.9150797845532103E-2</v>
      </c>
      <c r="DE140" s="2">
        <f>对数化!DE140-对数化!$B$5</f>
        <v>4.1764694173462978E-2</v>
      </c>
      <c r="DF140" s="2">
        <f>对数化!DF140-对数化!$B$5</f>
        <v>1.7503436283158667E-2</v>
      </c>
      <c r="DG140" s="2">
        <f>对数化!DG140-对数化!$B$5</f>
        <v>1.0405614686729682E-2</v>
      </c>
      <c r="DH140" s="2">
        <f>对数化!DH140-对数化!$B$5</f>
        <v>5.8026761451742633E-2</v>
      </c>
      <c r="DI140" s="2">
        <f>对数化!DI140-对数化!$B$5</f>
        <v>-1.0386817698673797E-2</v>
      </c>
      <c r="DJ140" s="2">
        <f>对数化!DJ140-对数化!$B$5</f>
        <v>2.0606427545491047E-3</v>
      </c>
      <c r="DK140" s="2">
        <f>对数化!DK140-对数化!$B$5</f>
        <v>4.6165351806247513E-2</v>
      </c>
      <c r="DL140" s="2">
        <f>对数化!DL140-对数化!$B$5</f>
        <v>-9.478139762455734E-3</v>
      </c>
      <c r="DM140" s="2">
        <f>对数化!DM140-对数化!$B$5</f>
        <v>-5.5500488980597803E-3</v>
      </c>
      <c r="DN140" s="2">
        <f>对数化!DN140-对数化!$B$5</f>
        <v>-1.3117816209905498E-2</v>
      </c>
      <c r="DO140" s="2">
        <f>对数化!DO140-对数化!$B$5</f>
        <v>3.6862959143933956E-2</v>
      </c>
      <c r="DP140" s="2">
        <f>对数化!DP140-对数化!$B$5</f>
        <v>1.9171984542870665E-2</v>
      </c>
      <c r="DQ140" s="2">
        <f>对数化!DQ140-对数化!$B$5</f>
        <v>1.1196753968500738E-2</v>
      </c>
      <c r="DR140" s="2">
        <f>对数化!DR140-对数化!$B$5</f>
        <v>1.6422301969782276E-2</v>
      </c>
      <c r="DS140" s="2">
        <f>对数化!DS140-对数化!$B$5</f>
        <v>3.4451343640491676E-2</v>
      </c>
      <c r="DT140" s="2">
        <f>对数化!DT140-对数化!$B$5</f>
        <v>-4.8057218056584076E-2</v>
      </c>
      <c r="DU140" s="2">
        <f>对数化!DU140-对数化!$B$5</f>
        <v>1.8485272395415319E-2</v>
      </c>
      <c r="DV140" s="2">
        <f>对数化!DV140-对数化!$B$5</f>
        <v>-3.9493197046366259E-2</v>
      </c>
      <c r="DW140" s="2">
        <f>对数化!DW140-对数化!$B$5</f>
        <v>7.9292625718602461E-3</v>
      </c>
      <c r="DX140" s="2">
        <f>对数化!DX140-对数化!$B$5</f>
        <v>-5.8516625332824578E-3</v>
      </c>
      <c r="DY140" s="2">
        <f>对数化!DY140-对数化!$B$5</f>
        <v>-5.194561557840259E-2</v>
      </c>
      <c r="DZ140" s="2">
        <f>对数化!DZ140-对数化!$B$5</f>
        <v>8.1151335001095573E-2</v>
      </c>
      <c r="EA140" s="2">
        <f>对数化!EA140-对数化!$B$5</f>
        <v>-2.5346644849339996E-2</v>
      </c>
      <c r="EB140" s="2">
        <f>对数化!EB140-对数化!$B$5</f>
        <v>-3.5549237600916835E-2</v>
      </c>
      <c r="EC140" s="2">
        <f>对数化!EC140-对数化!$B$5</f>
        <v>-7.1080886370930171E-2</v>
      </c>
      <c r="ED140" s="2">
        <f>对数化!ED140-对数化!$B$5</f>
        <v>1.7208697370576516E-2</v>
      </c>
      <c r="EE140" s="2">
        <f>对数化!EE140-对数化!$B$5</f>
        <v>-5.7859668088838474E-2</v>
      </c>
      <c r="EF140" s="2">
        <f>对数化!EF140-对数化!$B$5</f>
        <v>2.669485720585817E-2</v>
      </c>
      <c r="EG140" s="2">
        <f>对数化!EG140-对数化!$B$5</f>
        <v>-3.4412967986511031E-3</v>
      </c>
      <c r="EH140" s="2">
        <f>对数化!EH140-对数化!$B$5</f>
        <v>8.6279873030984018E-4</v>
      </c>
      <c r="EI140" s="2">
        <f>对数化!EI140-对数化!$B$5</f>
        <v>-5.3842749368313514E-2</v>
      </c>
      <c r="EJ140" s="2">
        <f>对数化!EJ140-对数化!$B$5</f>
        <v>2.5526177680555023E-2</v>
      </c>
      <c r="EK140" s="2">
        <f>对数化!EK140-对数化!$B$5</f>
        <v>2.4258565010207785E-2</v>
      </c>
      <c r="EL140" s="2">
        <f>对数化!EL140-对数化!$B$5</f>
        <v>-7.9920961188014755E-2</v>
      </c>
      <c r="EM140" s="2">
        <f>对数化!EM140-对数化!$B$5</f>
        <v>-2.6269863871676777E-2</v>
      </c>
      <c r="EN140" s="2">
        <f>对数化!EN140-对数化!$B$5</f>
        <v>5.1484483853973988E-3</v>
      </c>
      <c r="EO140" s="2">
        <f>对数化!EO140-对数化!$B$5</f>
        <v>5.4530419595667755E-2</v>
      </c>
      <c r="EP140" s="2">
        <f>对数化!EP140-对数化!$B$5</f>
        <v>-1.9417369657964301E-2</v>
      </c>
      <c r="EQ140" s="2">
        <f>对数化!EQ140-对数化!$B$5</f>
        <v>2.776494826570243E-2</v>
      </c>
      <c r="ER140" s="2">
        <f>对数化!ER140-对数化!$B$5</f>
        <v>-1.3320409403467133E-2</v>
      </c>
      <c r="ES140" s="2">
        <f>对数化!ES140-对数化!$B$5</f>
        <v>8.1275965669570169E-3</v>
      </c>
      <c r="ET140" s="2">
        <f>对数化!ET140-对数化!$B$5</f>
        <v>-3.1930353436350978E-2</v>
      </c>
      <c r="EU140" s="2">
        <f>对数化!EU140-对数化!$B$5</f>
        <v>-2.5346644849339996E-2</v>
      </c>
      <c r="EV140" s="2">
        <f>对数化!EV140-对数化!$B$5</f>
        <v>-7.0651655760197954E-2</v>
      </c>
      <c r="EW140" s="2">
        <f>对数化!EW140-对数化!$B$5</f>
        <v>2.2891644274034895E-2</v>
      </c>
      <c r="EX140" s="2">
        <f>对数化!EX140-对数化!$B$5</f>
        <v>-2.2888886315683837E-2</v>
      </c>
      <c r="EY140" s="2">
        <f>对数化!EY140-对数化!$B$5</f>
        <v>-3.2406949925621736E-3</v>
      </c>
      <c r="EZ140" s="2">
        <f>对数化!EZ140-对数化!$B$5</f>
        <v>4.2914560149142605E-2</v>
      </c>
      <c r="FA140" s="2">
        <f>对数化!FA140-对数化!$B$5</f>
        <v>3.632732691009182E-4</v>
      </c>
      <c r="FB140" s="2">
        <f>对数化!FB140-对数化!$B$5</f>
        <v>2.0641924540019466E-2</v>
      </c>
      <c r="FC140" s="2">
        <f>对数化!FC140-对数化!$B$5</f>
        <v>4.4254401482702869E-2</v>
      </c>
      <c r="FD140" s="2">
        <f>对数化!FD140-对数化!$B$5</f>
        <v>1.6717272720655273E-2</v>
      </c>
      <c r="FE140" s="2">
        <f>对数化!FE140-对数化!$B$5</f>
        <v>6.5076656703059774E-2</v>
      </c>
      <c r="FF140" s="2">
        <f>对数化!FF140-对数化!$B$5</f>
        <v>-3.3648184517234673E-4</v>
      </c>
      <c r="FG140" s="2">
        <f>对数化!FG140-对数化!$B$5</f>
        <v>5.4151703438897428E-2</v>
      </c>
      <c r="FH140" s="2">
        <f>对数化!FH140-对数化!$B$5</f>
        <v>2.1914127089647375E-2</v>
      </c>
      <c r="FI140" s="2">
        <f>对数化!FI140-对数化!$B$5</f>
        <v>2.250075205758478E-2</v>
      </c>
      <c r="FJ140" s="2">
        <f>对数化!FJ140-对数化!$B$5</f>
        <v>4.6510596658666213E-3</v>
      </c>
      <c r="FK140" s="2">
        <f>对数化!FK140-对数化!$B$5</f>
        <v>-1.7482640680142863E-2</v>
      </c>
      <c r="FL140" s="2">
        <f>对数化!FL140-对数化!$B$5</f>
        <v>1.1888487777396602E-2</v>
      </c>
      <c r="FM140" s="2">
        <f>对数化!FM140-对数化!$B$5</f>
        <v>-3.1105015516808832E-2</v>
      </c>
      <c r="FN140" s="2">
        <f>对数化!FN140-对数化!$B$5</f>
        <v>2.1033543891020197E-2</v>
      </c>
      <c r="FO140" s="2">
        <f>对数化!FO140-对数化!$B$5</f>
        <v>-2.452672064639002E-2</v>
      </c>
      <c r="FP140" s="2">
        <f>对数化!FP140-对数化!$B$5</f>
        <v>-1.4370872892053507E-3</v>
      </c>
      <c r="FQ140" s="2">
        <f>对数化!FQ140-对数化!$B$5</f>
        <v>-2.3400421443724041E-2</v>
      </c>
      <c r="FR140" s="2">
        <f>对数化!FR140-对数化!$B$5</f>
        <v>1.1888487777396602E-2</v>
      </c>
      <c r="FS140" s="2">
        <f>对数化!FS140-对数化!$B$5</f>
        <v>-6.0936103974101943E-2</v>
      </c>
      <c r="FT140" s="2">
        <f>对数化!FT140-对数化!$B$5</f>
        <v>4.1093327917967208E-2</v>
      </c>
      <c r="FU140" s="2">
        <f>对数化!FU140-对数化!$B$5</f>
        <v>3.772971896128393E-2</v>
      </c>
      <c r="FV140" s="2">
        <f>对数化!FV140-对数化!$B$5</f>
        <v>2.7570471407835518E-2</v>
      </c>
      <c r="FW140" s="2">
        <f>对数化!FW140-对数化!$B$5</f>
        <v>2.8931015835395795E-2</v>
      </c>
      <c r="FX140" s="2">
        <f>对数化!FX140-对数化!$B$5</f>
        <v>-7.864748265963872E-3</v>
      </c>
      <c r="FY140" s="2">
        <f>对数化!FY140-对数化!$B$5</f>
        <v>-1.5551647651652723E-2</v>
      </c>
      <c r="FZ140" s="2">
        <f>对数化!FZ140-对数化!$B$5</f>
        <v>1.5438437270189892E-2</v>
      </c>
      <c r="GA140" s="2">
        <f>对数化!GA140-对数化!$B$5</f>
        <v>-1.4435406224673994E-2</v>
      </c>
      <c r="GB140" s="2">
        <f>对数化!GB140-对数化!$B$5</f>
        <v>2.1816322795960932E-2</v>
      </c>
      <c r="GC140" s="2">
        <f>对数化!GC140-对数化!$B$5</f>
        <v>4.5592450043227387E-2</v>
      </c>
      <c r="GD140" s="2">
        <f>对数化!GD140-对数化!$B$5</f>
        <v>4.6928710621941871E-2</v>
      </c>
      <c r="GE140" s="2">
        <f>对数化!GE140-对数化!$B$5</f>
        <v>9.8118492066427889E-3</v>
      </c>
      <c r="GF140" s="2">
        <f>对数化!GF140-对数化!$B$5</f>
        <v>-8.366068868545896E-4</v>
      </c>
      <c r="GG140" s="2">
        <f>对数化!GG140-对数化!$B$5</f>
        <v>-6.1533671667371977E-3</v>
      </c>
      <c r="GH140" s="2">
        <f>对数化!GH140-对数化!$B$5</f>
        <v>2.503882448605595E-2</v>
      </c>
      <c r="GI140" s="2">
        <f>对数化!GI140-对数化!$B$5</f>
        <v>-9.7809406731720356E-3</v>
      </c>
      <c r="GJ140" s="2">
        <f>对数化!GJ140-对数化!$B$5</f>
        <v>2.9580851042577648E-3</v>
      </c>
      <c r="GK140" s="2">
        <f>对数化!GK140-对数化!$B$5</f>
        <v>4.5687956466106905E-2</v>
      </c>
      <c r="GL140" s="2">
        <f>对数化!GL140-对数化!$B$5</f>
        <v>7.3340244590473936E-3</v>
      </c>
      <c r="GM140" s="2">
        <f>对数化!GM140-对数化!$B$5</f>
        <v>-2.8633081000286137E-2</v>
      </c>
      <c r="GN140" s="2">
        <f>对数化!GN140-对数化!$B$5</f>
        <v>3.9172651249540141E-2</v>
      </c>
      <c r="GO140" s="2">
        <f>对数化!GO140-对数化!$B$5</f>
        <v>1.3862237554640581E-2</v>
      </c>
      <c r="GP140" s="2">
        <f>对数化!GP140-对数化!$B$5</f>
        <v>7.9292625718602461E-3</v>
      </c>
      <c r="GQ140" s="2">
        <f>对数化!GQ140-对数化!$B$5</f>
        <v>-3.2240030858180627E-2</v>
      </c>
      <c r="GR140" s="2">
        <f>对数化!GR140-对数化!$B$5</f>
        <v>-3.3272982091437198E-2</v>
      </c>
      <c r="GS140" s="2">
        <f>对数化!GS140-对数化!$B$5</f>
        <v>1.3073205064745394E-2</v>
      </c>
      <c r="GT140" s="2">
        <f>对数化!GT140-对数化!$B$5</f>
        <v>1.1097895780490823E-2</v>
      </c>
      <c r="GU140" s="2">
        <f>对数化!GU140-对数化!$B$5</f>
        <v>-1.7279202575484372E-2</v>
      </c>
      <c r="GV140" s="2">
        <f>对数化!GV140-对数化!$B$5</f>
        <v>-7.2603969179965448E-3</v>
      </c>
    </row>
    <row r="141" spans="1:204" x14ac:dyDescent="0.15">
      <c r="A141" s="1" t="s">
        <v>337</v>
      </c>
      <c r="B141" s="2">
        <f>对数化!B141-对数化!$B$5</f>
        <v>-2.0641235185536622E-2</v>
      </c>
      <c r="C141" s="2">
        <f>对数化!C141-对数化!$B$5</f>
        <v>-9.4097861659646787E-2</v>
      </c>
      <c r="D141" s="2">
        <f>对数化!D141-对数化!$B$5</f>
        <v>-4.3445032427111684E-3</v>
      </c>
      <c r="E141" s="2">
        <f>对数化!E141-对数化!$B$5</f>
        <v>-3.285967355073241E-2</v>
      </c>
      <c r="F141" s="2">
        <f>对数化!F141-对数化!$B$5</f>
        <v>2.0152184582143254E-2</v>
      </c>
      <c r="G141" s="2">
        <f>对数化!G141-对数化!$B$5</f>
        <v>5.8592585684115121E-2</v>
      </c>
      <c r="H141" s="2">
        <f>对数化!H141-对数化!$B$5</f>
        <v>4.4445660926720899E-2</v>
      </c>
      <c r="I141" s="2">
        <f>对数化!I141-对数化!$B$5</f>
        <v>7.0121981803389022E-2</v>
      </c>
      <c r="J141" s="2">
        <f>对数化!J141-对数化!$B$5</f>
        <v>-6.3489296850440982E-2</v>
      </c>
      <c r="K141" s="2">
        <f>对数化!K141-对数化!$B$5</f>
        <v>6.1698909074280349E-2</v>
      </c>
      <c r="L141" s="2">
        <f>对数化!L141-对数化!$B$5</f>
        <v>-1.9825158429034762E-2</v>
      </c>
      <c r="M141" s="2">
        <f>对数化!M141-对数化!$B$5</f>
        <v>3.3775047783595469E-2</v>
      </c>
      <c r="N141" s="2">
        <f>对数化!N141-对数化!$B$5</f>
        <v>-2.9868284451210207E-2</v>
      </c>
      <c r="O141" s="2">
        <f>对数化!O141-对数化!$B$5</f>
        <v>7.2913979894420389E-2</v>
      </c>
      <c r="P141" s="2">
        <f>对数化!P141-对数化!$B$5</f>
        <v>-3.8557694665370089E-2</v>
      </c>
      <c r="Q141" s="2">
        <f>对数化!Q141-对数化!$B$5</f>
        <v>-1.0386817698673797E-2</v>
      </c>
      <c r="R141" s="2">
        <f>对数化!R141-对数化!$B$5</f>
        <v>-3.9285231983747143E-2</v>
      </c>
      <c r="S141" s="2">
        <f>对数化!S141-对数化!$B$5</f>
        <v>-7.808183047002526E-2</v>
      </c>
      <c r="T141" s="2">
        <f>对数化!T141-对数化!$B$5</f>
        <v>2.3380044772143716E-2</v>
      </c>
      <c r="U141" s="2">
        <f>对数化!U141-对数化!$B$5</f>
        <v>2.1603983534147992E-3</v>
      </c>
      <c r="V141" s="2">
        <f>对数化!V141-对数化!$B$5</f>
        <v>5.2350840433834145E-2</v>
      </c>
      <c r="W141" s="2">
        <f>对数化!W141-对数化!$B$5</f>
        <v>-1.6770788308597122E-2</v>
      </c>
      <c r="X141" s="2">
        <f>对数化!X141-对数化!$B$5</f>
        <v>8.6279873030984018E-4</v>
      </c>
      <c r="Y141" s="2">
        <f>对数化!Y141-对数化!$B$5</f>
        <v>1.0306678253307413E-2</v>
      </c>
      <c r="Z141" s="2">
        <f>对数化!Z141-对数化!$B$5</f>
        <v>3.1937078705123287E-2</v>
      </c>
      <c r="AA141" s="2">
        <f>对数化!AA141-对数化!$B$5</f>
        <v>7.1891152151708382E-2</v>
      </c>
      <c r="AB141" s="2">
        <f>对数化!AB141-对数化!$B$5</f>
        <v>3.8980380531778061E-2</v>
      </c>
      <c r="AC141" s="2">
        <f>对数化!AC141-对数化!$B$5</f>
        <v>-4.0741896480211211E-2</v>
      </c>
      <c r="AD141" s="2">
        <f>对数化!AD141-对数化!$B$5</f>
        <v>-4.0221415544087272E-2</v>
      </c>
      <c r="AE141" s="2">
        <f>对数化!AE141-对数化!$B$5</f>
        <v>8.4250238234003239E-3</v>
      </c>
      <c r="AF141" s="2">
        <f>对数化!AF141-对数化!$B$5</f>
        <v>3.9172651249540141E-2</v>
      </c>
      <c r="AG141" s="2">
        <f>对数化!AG141-对数化!$B$5</f>
        <v>1.4256520457727739E-2</v>
      </c>
      <c r="AH141" s="2">
        <f>对数化!AH141-对数化!$B$5</f>
        <v>-2.7604908999366125E-2</v>
      </c>
      <c r="AI141" s="2">
        <f>对数化!AI141-对数化!$B$5</f>
        <v>-3.5416127941206824E-3</v>
      </c>
      <c r="AJ141" s="2">
        <f>对数化!AJ141-对数化!$B$5</f>
        <v>1.2382290562602266E-2</v>
      </c>
      <c r="AK141" s="2">
        <f>对数化!AK141-对数化!$B$5</f>
        <v>-5.4370370337657972E-2</v>
      </c>
      <c r="AL141" s="2">
        <f>对数化!AL141-对数化!$B$5</f>
        <v>1.6127244185492683E-2</v>
      </c>
      <c r="AM141" s="2">
        <f>对数化!AM141-对数化!$B$5</f>
        <v>4.0538664561205074E-3</v>
      </c>
      <c r="AN141" s="2">
        <f>对数化!AN141-对数化!$B$5</f>
        <v>1.1592089020101465E-2</v>
      </c>
      <c r="AO141" s="2">
        <f>对数化!AO141-对数化!$B$5</f>
        <v>1.3566423323819087E-2</v>
      </c>
      <c r="AP141" s="2">
        <f>对数化!AP141-对数化!$B$5</f>
        <v>2.7862172513506388E-2</v>
      </c>
      <c r="AQ141" s="2">
        <f>对数化!AQ141-对数化!$B$5</f>
        <v>4.7505572033848626E-3</v>
      </c>
      <c r="AR141" s="2">
        <f>对数化!AR141-对数化!$B$5</f>
        <v>8.87726932266035E-2</v>
      </c>
      <c r="AS141" s="2">
        <f>对数化!AS141-对数化!$B$5</f>
        <v>-1.2368870883365018E-3</v>
      </c>
      <c r="AT141" s="2">
        <f>对数化!AT141-对数化!$B$5</f>
        <v>1.2678455232322416E-2</v>
      </c>
      <c r="AU141" s="2">
        <f>对数化!AU141-对数化!$B$5</f>
        <v>-5.7541955615951532E-2</v>
      </c>
      <c r="AV141" s="2">
        <f>对数化!AV141-对数化!$B$5</f>
        <v>1.8092653623194795E-2</v>
      </c>
      <c r="AW141" s="2">
        <f>对数化!AW141-对数化!$B$5</f>
        <v>-4.6589866362634388E-2</v>
      </c>
      <c r="AX141" s="2">
        <f>对数化!AX141-对数化!$B$5</f>
        <v>-3.1001896156057501E-2</v>
      </c>
      <c r="AY141" s="2">
        <f>对数化!AY141-对数化!$B$5</f>
        <v>-3.4412967986511031E-3</v>
      </c>
      <c r="AZ141" s="2">
        <f>对数化!AZ141-对数化!$B$5</f>
        <v>2.4356130745199066E-2</v>
      </c>
      <c r="BA141" s="2">
        <f>对数化!BA141-对数化!$B$5</f>
        <v>-2.29911724099785E-2</v>
      </c>
      <c r="BB141" s="2">
        <f>对数化!BB141-对数化!$B$5</f>
        <v>-7.6632572316332019E-3</v>
      </c>
      <c r="BC141" s="2">
        <f>对数化!BC141-对数化!$B$5</f>
        <v>5.5760257506697872E-2</v>
      </c>
      <c r="BD141" s="2">
        <f>对数化!BD141-对数化!$B$5</f>
        <v>-1.8296807222165219E-2</v>
      </c>
      <c r="BE141" s="2">
        <f>对数化!BE141-对数化!$B$5</f>
        <v>2.5526177680555023E-2</v>
      </c>
      <c r="BF141" s="2">
        <f>对数化!BF141-对数化!$B$5</f>
        <v>-5.2485262061929879E-3</v>
      </c>
      <c r="BG141" s="2">
        <f>对数化!BG141-对数化!$B$5</f>
        <v>1.6615208175007113E-3</v>
      </c>
      <c r="BH141" s="2">
        <f>对数化!BH141-对数化!$B$5</f>
        <v>-6.2539556092099692E-3</v>
      </c>
      <c r="BI141" s="2">
        <f>对数化!BI141-对数化!$B$5</f>
        <v>-1.8398624663580866E-2</v>
      </c>
      <c r="BJ141" s="2">
        <f>对数化!BJ141-对数化!$B$5</f>
        <v>7.7308892325864461E-3</v>
      </c>
      <c r="BK141" s="2">
        <f>对数化!BK141-对数化!$B$5</f>
        <v>-1.4435406224673994E-2</v>
      </c>
      <c r="BL141" s="2">
        <f>对数化!BL141-对数化!$B$5</f>
        <v>-7.4618067877609733E-3</v>
      </c>
      <c r="BM141" s="2">
        <f>对数化!BM141-对数化!$B$5</f>
        <v>3.6862959143933956E-2</v>
      </c>
      <c r="BN141" s="2">
        <f>对数化!BN141-对数化!$B$5</f>
        <v>-1.3219107676186065E-2</v>
      </c>
      <c r="BO141" s="2">
        <f>对数化!BO141-对数化!$B$5</f>
        <v>-4.6380420346579194E-2</v>
      </c>
      <c r="BP141" s="2">
        <f>对数化!BP141-对数化!$B$5</f>
        <v>-5.5500488980597803E-3</v>
      </c>
      <c r="BQ141" s="2">
        <f>对数化!BQ141-对数化!$B$5</f>
        <v>-4.3348372438463401E-2</v>
      </c>
      <c r="BR141" s="2">
        <f>对数化!BR141-对数化!$B$5</f>
        <v>-2.5859439076258241E-2</v>
      </c>
      <c r="BS141" s="2">
        <f>对数化!BS141-对数化!$B$5</f>
        <v>2.0837753386234219E-2</v>
      </c>
      <c r="BT141" s="2">
        <f>对数化!BT141-对数化!$B$5</f>
        <v>-1.1397429204597295E-2</v>
      </c>
      <c r="BU141" s="2">
        <f>对数化!BU141-对数化!$B$5</f>
        <v>-1.9519301261946335E-2</v>
      </c>
      <c r="BV141" s="2">
        <f>对数化!BV141-对数化!$B$5</f>
        <v>2.6597519394908693E-2</v>
      </c>
      <c r="BW141" s="2">
        <f>对数化!BW141-对数化!$B$5</f>
        <v>2.91252283044467E-2</v>
      </c>
      <c r="BX141" s="2">
        <f>对数化!BX141-对数化!$B$5</f>
        <v>1.6717272720655273E-2</v>
      </c>
      <c r="BY141" s="2">
        <f>对数化!BY141-对数化!$B$5</f>
        <v>4.3106075997664375E-2</v>
      </c>
      <c r="BZ141" s="2">
        <f>对数化!BZ141-对数化!$B$5</f>
        <v>6.1416914430309867E-2</v>
      </c>
      <c r="CA141" s="2">
        <f>对数化!CA141-对数化!$B$5</f>
        <v>9.1186769255828509E-3</v>
      </c>
      <c r="CB141" s="2">
        <f>对数化!CB141-对数化!$B$5</f>
        <v>4.4732481522405797E-2</v>
      </c>
      <c r="CC141" s="2">
        <f>对数化!CC141-对数化!$B$5</f>
        <v>-8.4694650753613376E-3</v>
      </c>
      <c r="CD141" s="2">
        <f>对数化!CD141-对数化!$B$5</f>
        <v>3.5320195362862336E-2</v>
      </c>
      <c r="CE141" s="2">
        <f>对数化!CE141-对数化!$B$5</f>
        <v>-3.2343277980258801E-2</v>
      </c>
      <c r="CF141" s="2">
        <f>对数化!CF141-对数化!$B$5</f>
        <v>5.9437561119781096E-3</v>
      </c>
      <c r="CG141" s="2">
        <f>对数化!CG141-对数化!$B$5</f>
        <v>8.6232595262994548E-3</v>
      </c>
      <c r="CH141" s="2">
        <f>对数化!CH141-对数化!$B$5</f>
        <v>4.1477020968238E-2</v>
      </c>
      <c r="CI141" s="2">
        <f>对数化!CI141-对数化!$B$5</f>
        <v>-1.05888583095237E-2</v>
      </c>
      <c r="CJ141" s="2">
        <f>对数化!CJ141-对数化!$B$5</f>
        <v>-1.2510282776881109E-2</v>
      </c>
      <c r="CK141" s="2">
        <f>对数化!CK141-对数化!$B$5</f>
        <v>1.3620747904091652E-3</v>
      </c>
      <c r="CL141" s="2">
        <f>对数化!CL141-对数化!$B$5</f>
        <v>-3.3648184517234673E-4</v>
      </c>
      <c r="CM141" s="2">
        <f>对数化!CM141-对数化!$B$5</f>
        <v>2.2601440020935675E-3</v>
      </c>
      <c r="CN141" s="2">
        <f>对数化!CN141-对数化!$B$5</f>
        <v>-4.6457534332707499E-3</v>
      </c>
      <c r="CO141" s="2">
        <f>对数化!CO141-对数化!$B$5</f>
        <v>1.3620747904091652E-3</v>
      </c>
      <c r="CP141" s="2">
        <f>对数化!CP141-对数化!$B$5</f>
        <v>-7.3610967821368129E-3</v>
      </c>
      <c r="CQ141" s="2">
        <f>对数化!CQ141-对数化!$B$5</f>
        <v>1.1888487777396602E-2</v>
      </c>
      <c r="CR141" s="2">
        <f>对数化!CR141-对数化!$B$5</f>
        <v>-4.9211649627309034E-2</v>
      </c>
      <c r="CS141" s="2">
        <f>对数化!CS141-对数化!$B$5</f>
        <v>2.8348152014736512E-2</v>
      </c>
      <c r="CT141" s="2">
        <f>对数化!CT141-对数化!$B$5</f>
        <v>2.3598797025701865E-3</v>
      </c>
      <c r="CU141" s="2">
        <f>对数化!CU141-对数化!$B$5</f>
        <v>-2.0845358476712796E-2</v>
      </c>
      <c r="CV141" s="2">
        <f>对数化!CV141-对数化!$B$5</f>
        <v>-3.0401334194871698E-3</v>
      </c>
      <c r="CW141" s="2">
        <f>对数化!CW141-对数化!$B$5</f>
        <v>1.583209931641134E-2</v>
      </c>
      <c r="CX141" s="2">
        <f>对数化!CX141-对数化!$B$5</f>
        <v>2.6889504408419179E-2</v>
      </c>
      <c r="CY141" s="2">
        <f>对数化!CY141-对数化!$B$5</f>
        <v>2.776494826570243E-2</v>
      </c>
      <c r="CZ141" s="2">
        <f>对数化!CZ141-对数化!$B$5</f>
        <v>7.2347836511457795E-3</v>
      </c>
      <c r="DA141" s="2">
        <f>对数化!DA141-对数化!$B$5</f>
        <v>-2.5654289829462246E-2</v>
      </c>
      <c r="DB141" s="2">
        <f>对数化!DB141-对数化!$B$5</f>
        <v>2.8348152014736512E-2</v>
      </c>
      <c r="DC141" s="2">
        <f>对数化!DC141-对数化!$B$5</f>
        <v>4.8358439693586254E-2</v>
      </c>
      <c r="DD141" s="2">
        <f>对数化!DD141-对数化!$B$5</f>
        <v>-0.11529850031485399</v>
      </c>
      <c r="DE141" s="2">
        <f>对数化!DE141-对数化!$B$5</f>
        <v>2.8542477705204423E-2</v>
      </c>
      <c r="DF141" s="2">
        <f>对数化!DF141-对数化!$B$5</f>
        <v>3.3581736358288296E-2</v>
      </c>
      <c r="DG141" s="2">
        <f>对数化!DG141-对数化!$B$5</f>
        <v>-3.6067291800971298E-2</v>
      </c>
      <c r="DH141" s="2">
        <f>对数化!DH141-对数化!$B$5</f>
        <v>7.433255419188347E-3</v>
      </c>
      <c r="DI141" s="2">
        <f>对数化!DI141-对数化!$B$5</f>
        <v>-3.7422749800051676E-3</v>
      </c>
      <c r="DJ141" s="2">
        <f>对数化!DJ141-对数化!$B$5</f>
        <v>-4.1679445379554779E-2</v>
      </c>
      <c r="DK141" s="2">
        <f>对数化!DK141-对数化!$B$5</f>
        <v>5.0489904311655414E-3</v>
      </c>
      <c r="DL141" s="2">
        <f>对数化!DL141-对数化!$B$5</f>
        <v>-1.7482640680142863E-2</v>
      </c>
      <c r="DM141" s="2">
        <f>对数化!DM141-对数化!$B$5</f>
        <v>1.4619000962070505E-3</v>
      </c>
      <c r="DN141" s="2">
        <f>对数化!DN141-对数化!$B$5</f>
        <v>-1.7686120180285342E-2</v>
      </c>
      <c r="DO141" s="2">
        <f>对数化!DO141-对数化!$B$5</f>
        <v>-4.9470944028556403E-3</v>
      </c>
      <c r="DP141" s="2">
        <f>对数化!DP141-对数化!$B$5</f>
        <v>-8.6711186352299748E-3</v>
      </c>
      <c r="DQ141" s="2">
        <f>对数化!DQ141-对数化!$B$5</f>
        <v>4.9786127558038379E-2</v>
      </c>
      <c r="DR141" s="2">
        <f>对数化!DR141-对数化!$B$5</f>
        <v>5.631133976636472E-4</v>
      </c>
      <c r="DS141" s="2">
        <f>对数化!DS141-对数化!$B$5</f>
        <v>-5.7012659038729208E-2</v>
      </c>
      <c r="DT141" s="2">
        <f>对数化!DT141-对数化!$B$5</f>
        <v>-9.7809406731720356E-3</v>
      </c>
      <c r="DU141" s="2">
        <f>对数化!DU141-对数化!$B$5</f>
        <v>-1.2368870883365018E-3</v>
      </c>
      <c r="DV141" s="2">
        <f>对数化!DV141-对数化!$B$5</f>
        <v>-7.9655090096635104E-3</v>
      </c>
      <c r="DW141" s="2">
        <f>对数化!DW141-对数化!$B$5</f>
        <v>-4.0325490061535629E-2</v>
      </c>
      <c r="DX141" s="2">
        <f>对数化!DX141-对数化!$B$5</f>
        <v>-1.9417369657964301E-2</v>
      </c>
      <c r="DY141" s="2">
        <f>对数化!DY141-对数化!$B$5</f>
        <v>-5.0262290614898029E-2</v>
      </c>
      <c r="DZ141" s="2">
        <f>对数化!DZ141-对数化!$B$5</f>
        <v>1.8681523990589602E-2</v>
      </c>
      <c r="EA141" s="2">
        <f>对数化!EA141-对数化!$B$5</f>
        <v>-1.4029808977174801E-2</v>
      </c>
      <c r="EB141" s="2">
        <f>对数化!EB141-对数化!$B$5</f>
        <v>2.3770593498060755E-2</v>
      </c>
      <c r="EC141" s="2">
        <f>对数化!EC141-对数化!$B$5</f>
        <v>-4.9211649627309034E-2</v>
      </c>
      <c r="ED141" s="2">
        <f>对数化!ED141-对数化!$B$5</f>
        <v>1.1592089020101465E-2</v>
      </c>
      <c r="EE141" s="2">
        <f>对数化!EE141-对数化!$B$5</f>
        <v>-4.428836937435518E-2</v>
      </c>
      <c r="EF141" s="2">
        <f>对数化!EF141-对数化!$B$5</f>
        <v>1.1987267843659557E-2</v>
      </c>
      <c r="EG141" s="2">
        <f>对数化!EG141-对数化!$B$5</f>
        <v>-3.6419388538988279E-3</v>
      </c>
      <c r="EH141" s="2">
        <f>对数化!EH141-对数化!$B$5</f>
        <v>-1.0386817698673797E-2</v>
      </c>
      <c r="EI141" s="2">
        <f>对数化!EI141-对数化!$B$5</f>
        <v>-1.1599674123883061E-2</v>
      </c>
      <c r="EJ141" s="2">
        <f>对数化!EJ141-对数化!$B$5</f>
        <v>4.3106075997664375E-2</v>
      </c>
      <c r="EK141" s="2">
        <f>对数化!EK141-对数化!$B$5</f>
        <v>-6.8576988354378098E-3</v>
      </c>
      <c r="EL141" s="2">
        <f>对数化!EL141-对数化!$B$5</f>
        <v>-8.8512172748897805E-2</v>
      </c>
      <c r="EM141" s="2">
        <f>对数化!EM141-对数化!$B$5</f>
        <v>-3.9389209108873301E-2</v>
      </c>
      <c r="EN141" s="2">
        <f>对数化!EN141-对数化!$B$5</f>
        <v>2.669485720585817E-2</v>
      </c>
      <c r="EO141" s="2">
        <f>对数化!EO141-对数化!$B$5</f>
        <v>4.4732481522405797E-2</v>
      </c>
      <c r="EP141" s="2">
        <f>对数化!EP141-对数化!$B$5</f>
        <v>-2.0233113559628993E-2</v>
      </c>
      <c r="EQ141" s="2">
        <f>对数化!EQ141-对数化!$B$5</f>
        <v>2.7667714564424996E-2</v>
      </c>
      <c r="ER141" s="2">
        <f>对数化!ER141-对数化!$B$5</f>
        <v>-5.8283441800022082E-2</v>
      </c>
      <c r="ES141" s="2">
        <f>对数化!ES141-对数化!$B$5</f>
        <v>1.6618958804241021E-2</v>
      </c>
      <c r="ET141" s="2">
        <f>对数化!ET141-对数化!$B$5</f>
        <v>1.8681523990589602E-2</v>
      </c>
      <c r="EU141" s="2">
        <f>对数化!EU141-对数化!$B$5</f>
        <v>-1.2206654415659792E-2</v>
      </c>
      <c r="EV141" s="2">
        <f>对数化!EV141-对数化!$B$5</f>
        <v>-4.0325490061535629E-2</v>
      </c>
      <c r="EW141" s="2">
        <f>对数化!EW141-对数化!$B$5</f>
        <v>-3.6896737156974752E-2</v>
      </c>
      <c r="EX141" s="2">
        <f>对数化!EX141-对数化!$B$5</f>
        <v>9.9108346063771519E-3</v>
      </c>
      <c r="EY141" s="2">
        <f>对数化!EY141-对数化!$B$5</f>
        <v>8.5241465870241201E-3</v>
      </c>
      <c r="EZ141" s="2">
        <f>对数化!EZ141-对数化!$B$5</f>
        <v>2.1603983534147992E-3</v>
      </c>
      <c r="FA141" s="2">
        <f>对数化!FA141-对数化!$B$5</f>
        <v>-6.6564105899916941E-3</v>
      </c>
      <c r="FB141" s="2">
        <f>对数化!FB141-对数化!$B$5</f>
        <v>2.0935653430367421E-2</v>
      </c>
      <c r="FC141" s="2">
        <f>对数化!FC141-对数化!$B$5</f>
        <v>2.1718508935658964E-2</v>
      </c>
      <c r="FD141" s="2">
        <f>对数化!FD141-对数化!$B$5</f>
        <v>2.708411373081987E-2</v>
      </c>
      <c r="FE141" s="2">
        <f>对数化!FE141-对数化!$B$5</f>
        <v>4.3488997694857166E-2</v>
      </c>
      <c r="FF141" s="2">
        <f>对数化!FF141-对数化!$B$5</f>
        <v>-1.8500452472843529E-2</v>
      </c>
      <c r="FG141" s="2">
        <f>对数化!FG141-对数化!$B$5</f>
        <v>3.4644487050073246E-2</v>
      </c>
      <c r="FH141" s="2">
        <f>对数化!FH141-对数化!$B$5</f>
        <v>1.7208697370576516E-2</v>
      </c>
      <c r="FI141" s="2">
        <f>对数化!FI141-对数化!$B$5</f>
        <v>-2.7913249615406841E-2</v>
      </c>
      <c r="FJ141" s="2">
        <f>对数化!FJ141-对数化!$B$5</f>
        <v>5.6232869642721978E-2</v>
      </c>
      <c r="FK141" s="2">
        <f>对数化!FK141-对数化!$B$5</f>
        <v>-3.9181265668739536E-2</v>
      </c>
      <c r="FL141" s="2">
        <f>对数化!FL141-对数化!$B$5</f>
        <v>2.9998717950900537E-2</v>
      </c>
      <c r="FM141" s="2">
        <f>对数化!FM141-对数化!$B$5</f>
        <v>-9.4207697455242934E-2</v>
      </c>
      <c r="FN141" s="2">
        <f>对数化!FN141-对数化!$B$5</f>
        <v>-1.6872450485271868E-2</v>
      </c>
      <c r="FO141" s="2">
        <f>对数化!FO141-对数化!$B$5</f>
        <v>-5.4159288542679006E-2</v>
      </c>
      <c r="FP141" s="2">
        <f>对数化!FP141-对数化!$B$5</f>
        <v>-1.5551647651652723E-2</v>
      </c>
      <c r="FQ141" s="2">
        <f>对数化!FQ141-对数化!$B$5</f>
        <v>-4.1437201881264129E-3</v>
      </c>
      <c r="FR141" s="2">
        <f>对数化!FR141-对数化!$B$5</f>
        <v>2.7473218794094884E-2</v>
      </c>
      <c r="FS141" s="2">
        <f>对数化!FS141-对数化!$B$5</f>
        <v>-2.8118862857623959E-2</v>
      </c>
      <c r="FT141" s="2">
        <f>对数化!FT141-对数化!$B$5</f>
        <v>4.4828070109201312E-2</v>
      </c>
      <c r="FU141" s="2">
        <f>对数化!FU141-对数化!$B$5</f>
        <v>3.2227509028090233E-2</v>
      </c>
      <c r="FV141" s="2">
        <f>对数化!FV141-对数化!$B$5</f>
        <v>-2.6783131860155851E-2</v>
      </c>
      <c r="FW141" s="2">
        <f>对数化!FW141-对数化!$B$5</f>
        <v>-7.6632572316332019E-3</v>
      </c>
      <c r="FX141" s="2">
        <f>对数化!FX141-对数化!$B$5</f>
        <v>-2.7707678641304363E-2</v>
      </c>
      <c r="FY141" s="2">
        <f>对数化!FY141-对数化!$B$5</f>
        <v>3.0677571683997193E-2</v>
      </c>
      <c r="FZ141" s="2">
        <f>对数化!FZ141-对数化!$B$5</f>
        <v>-2.88388423178845E-2</v>
      </c>
      <c r="GA141" s="2">
        <f>对数化!GA141-对数化!$B$5</f>
        <v>2.1603983534147992E-3</v>
      </c>
      <c r="GB141" s="2">
        <f>对数化!GB141-对数化!$B$5</f>
        <v>2.1603983534147992E-3</v>
      </c>
      <c r="GC141" s="2">
        <f>对数化!GC141-对数化!$B$5</f>
        <v>1.8288982277992472E-2</v>
      </c>
      <c r="GD141" s="2">
        <f>对数化!GD141-对数化!$B$5</f>
        <v>5.744988470695607E-3</v>
      </c>
      <c r="GE141" s="2">
        <f>对数化!GE141-对数化!$B$5</f>
        <v>9.4158095975059551E-3</v>
      </c>
      <c r="GF141" s="2">
        <f>对数化!GF141-对数化!$B$5</f>
        <v>3.0580620789549262E-2</v>
      </c>
      <c r="GG141" s="2">
        <f>对数化!GG141-对数化!$B$5</f>
        <v>4.3525076409591228E-3</v>
      </c>
      <c r="GH141" s="2">
        <f>对数化!GH141-对数化!$B$5</f>
        <v>8.6279873030984018E-4</v>
      </c>
      <c r="GI141" s="2">
        <f>对数化!GI141-对数化!$B$5</f>
        <v>-7.032985366570732E-2</v>
      </c>
      <c r="GJ141" s="2">
        <f>对数化!GJ141-对数化!$B$5</f>
        <v>-1.7991417083893058E-2</v>
      </c>
      <c r="GK141" s="2">
        <f>对数化!GK141-对数化!$B$5</f>
        <v>1.4847653479867709E-2</v>
      </c>
      <c r="GL141" s="2">
        <f>对数化!GL141-对数化!$B$5</f>
        <v>-4.5229250735909034E-2</v>
      </c>
      <c r="GM141" s="2">
        <f>对数化!GM141-对数化!$B$5</f>
        <v>8.8214559395933777E-3</v>
      </c>
      <c r="GN141" s="2">
        <f>对数化!GN141-对数化!$B$5</f>
        <v>-1.4739712155916089E-2</v>
      </c>
      <c r="GO141" s="2">
        <f>对数化!GO141-对数化!$B$5</f>
        <v>4.949522584065091E-3</v>
      </c>
      <c r="GP141" s="2">
        <f>对数化!GP141-对数化!$B$5</f>
        <v>-4.0429575411616576E-2</v>
      </c>
      <c r="GQ141" s="2">
        <f>对数化!GQ141-对数化!$B$5</f>
        <v>3.7151962565819256E-2</v>
      </c>
      <c r="GR141" s="2">
        <f>对数化!GR141-对数化!$B$5</f>
        <v>2.4356130745199066E-2</v>
      </c>
      <c r="GS141" s="2">
        <f>对数化!GS141-对数化!$B$5</f>
        <v>1.9956221422590046E-2</v>
      </c>
      <c r="GT141" s="2">
        <f>对数化!GT141-对数化!$B$5</f>
        <v>1.0900150080815421E-2</v>
      </c>
      <c r="GU141" s="2">
        <f>对数化!GU141-对数化!$B$5</f>
        <v>1.6913871561355324E-2</v>
      </c>
      <c r="GV141" s="2">
        <f>对数化!GV141-对数化!$B$5</f>
        <v>2.8542477705204423E-2</v>
      </c>
    </row>
    <row r="142" spans="1:204" x14ac:dyDescent="0.15">
      <c r="A142" s="1" t="s">
        <v>338</v>
      </c>
      <c r="B142" s="2">
        <f>对数化!B142-对数化!$B$5</f>
        <v>-0.15816056703873957</v>
      </c>
      <c r="C142" s="2">
        <f>对数化!C142-对数化!$B$5</f>
        <v>-5.0682856281910875E-2</v>
      </c>
      <c r="D142" s="2">
        <f>对数化!D142-对数化!$B$5</f>
        <v>-5.3650184783939146E-4</v>
      </c>
      <c r="E142" s="2">
        <f>对数化!E142-对数化!$B$5</f>
        <v>-5.3737258572287644E-2</v>
      </c>
      <c r="F142" s="2">
        <f>对数化!F142-对数化!$B$5</f>
        <v>2.8833895454607576E-2</v>
      </c>
      <c r="G142" s="2">
        <f>对数化!G142-对数化!$B$5</f>
        <v>4.320182016931106E-2</v>
      </c>
      <c r="H142" s="2">
        <f>对数化!H142-对数化!$B$5</f>
        <v>-6.2424674158594089E-2</v>
      </c>
      <c r="I142" s="2">
        <f>对数化!I142-对数化!$B$5</f>
        <v>-4.3139604170481793E-2</v>
      </c>
      <c r="J142" s="2">
        <f>对数化!J142-对数化!$B$5</f>
        <v>-3.9429774392840912E-3</v>
      </c>
      <c r="K142" s="2">
        <f>对数化!K142-对数化!$B$5</f>
        <v>8.6116405885026712E-2</v>
      </c>
      <c r="L142" s="2">
        <f>对数化!L142-对数化!$B$5</f>
        <v>1.0405614686729682E-2</v>
      </c>
      <c r="M142" s="2">
        <f>对数化!M142-对数化!$B$5</f>
        <v>2.5593212668531214E-3</v>
      </c>
      <c r="N142" s="2">
        <f>对数化!N142-对数化!$B$5</f>
        <v>6.4405024338513228E-3</v>
      </c>
      <c r="O142" s="2">
        <f>对数化!O142-对数化!$B$5</f>
        <v>1.8975829187200536E-2</v>
      </c>
      <c r="P142" s="2">
        <f>对数化!P142-对数化!$B$5</f>
        <v>-4.2096416093403997E-2</v>
      </c>
      <c r="Q142" s="2">
        <f>对数化!Q142-对数化!$B$5</f>
        <v>-5.9522206308080918E-3</v>
      </c>
      <c r="R142" s="2">
        <f>对数化!R142-对数化!$B$5</f>
        <v>5.8443772299087522E-3</v>
      </c>
      <c r="S142" s="2">
        <f>对数化!S142-对数化!$B$5</f>
        <v>-3.6896737156974752E-2</v>
      </c>
      <c r="T142" s="2">
        <f>对数化!T142-对数化!$B$5</f>
        <v>9.0196130788526823E-3</v>
      </c>
      <c r="U142" s="2">
        <f>对数化!U142-对数化!$B$5</f>
        <v>-1.0367269595657727E-3</v>
      </c>
      <c r="V142" s="2">
        <f>对数化!V142-对数化!$B$5</f>
        <v>3.9172651249540141E-2</v>
      </c>
      <c r="W142" s="2">
        <f>对数化!W142-对数化!$B$5</f>
        <v>-6.1533671667371977E-3</v>
      </c>
      <c r="X142" s="2">
        <f>对数化!X142-对数化!$B$5</f>
        <v>-1.0083833300052421E-2</v>
      </c>
      <c r="Y142" s="2">
        <f>对数化!Y142-对数化!$B$5</f>
        <v>1.9608772035111118E-3</v>
      </c>
      <c r="Z142" s="2">
        <f>对数化!Z142-对数化!$B$5</f>
        <v>2.5915889298893352E-2</v>
      </c>
      <c r="AA142" s="2">
        <f>对数化!AA142-对数化!$B$5</f>
        <v>1.1097895780490823E-2</v>
      </c>
      <c r="AB142" s="2">
        <f>对数化!AB142-对数化!$B$5</f>
        <v>2.758723062130175E-3</v>
      </c>
      <c r="AC142" s="2">
        <f>对数化!AC142-对数化!$B$5</f>
        <v>-5.1480388423944283E-3</v>
      </c>
      <c r="AD142" s="2">
        <f>对数化!AD142-对数化!$B$5</f>
        <v>-3.285967355073241E-2</v>
      </c>
      <c r="AE142" s="2">
        <f>对数化!AE142-对数化!$B$5</f>
        <v>-9.3666191720480731E-4</v>
      </c>
      <c r="AF142" s="2">
        <f>对数化!AF142-对数化!$B$5</f>
        <v>6.343817615454459E-5</v>
      </c>
      <c r="AG142" s="2">
        <f>对数化!AG142-对数化!$B$5</f>
        <v>1.2283549510929852E-2</v>
      </c>
      <c r="AH142" s="2">
        <f>对数化!AH142-对数化!$B$5</f>
        <v>-3.8426211744599366E-3</v>
      </c>
      <c r="AI142" s="2">
        <f>对数化!AI142-对数化!$B$5</f>
        <v>-1.0083833300052421E-2</v>
      </c>
      <c r="AJ142" s="2">
        <f>对数化!AJ142-对数化!$B$5</f>
        <v>3.5559328701715068E-3</v>
      </c>
      <c r="AK142" s="2">
        <f>对数化!AK142-对数化!$B$5</f>
        <v>-1.9621243257039449E-2</v>
      </c>
      <c r="AL142" s="2">
        <f>对数化!AL142-对数化!$B$5</f>
        <v>4.4520348866247473E-3</v>
      </c>
      <c r="AM142" s="2">
        <f>对数化!AM142-对数化!$B$5</f>
        <v>-5.1480388423944283E-3</v>
      </c>
      <c r="AN142" s="2">
        <f>对数化!AN142-对数化!$B$5</f>
        <v>1.2184798708499344E-2</v>
      </c>
      <c r="AO142" s="2">
        <f>对数化!AO142-对数化!$B$5</f>
        <v>7.629135981287175E-4</v>
      </c>
      <c r="AP142" s="2">
        <f>对数化!AP142-对数化!$B$5</f>
        <v>-6.0527888412815383E-3</v>
      </c>
      <c r="AQ142" s="2">
        <f>对数化!AQ142-对数化!$B$5</f>
        <v>-6.8576988354378098E-3</v>
      </c>
      <c r="AR142" s="2">
        <f>对数化!AR142-对数化!$B$5</f>
        <v>-3.652683617440429E-5</v>
      </c>
      <c r="AS142" s="2">
        <f>对数化!AS142-对数化!$B$5</f>
        <v>3.1574074090834916E-3</v>
      </c>
      <c r="AT142" s="2">
        <f>对数化!AT142-对数化!$B$5</f>
        <v>-3.5416127941206824E-3</v>
      </c>
      <c r="AU142" s="2">
        <f>对数化!AU142-对数化!$B$5</f>
        <v>-1.2409063079441595E-2</v>
      </c>
      <c r="AV142" s="2">
        <f>对数化!AV142-对数化!$B$5</f>
        <v>-5.7511145466711882E-3</v>
      </c>
      <c r="AW142" s="2">
        <f>对数化!AW142-对数化!$B$5</f>
        <v>-3.2549804209823924E-2</v>
      </c>
      <c r="AX142" s="2">
        <f>对数化!AX142-对数化!$B$5</f>
        <v>-7.0590276059991578E-3</v>
      </c>
      <c r="AY142" s="2">
        <f>对数化!AY142-对数化!$B$5</f>
        <v>-1.9377632121462258E-3</v>
      </c>
      <c r="AZ142" s="2">
        <f>对数化!AZ142-对数化!$B$5</f>
        <v>5.9437561119781096E-3</v>
      </c>
      <c r="BA142" s="2">
        <f>对数化!BA142-对数化!$B$5</f>
        <v>-1.8093203434431333E-2</v>
      </c>
      <c r="BB142" s="2">
        <f>对数化!BB142-对数化!$B$5</f>
        <v>-6.9583581540593161E-3</v>
      </c>
      <c r="BC142" s="2">
        <f>对数化!BC142-对数化!$B$5</f>
        <v>6.0431251188666412E-3</v>
      </c>
      <c r="BD142" s="2">
        <f>对数化!BD142-对数化!$B$5</f>
        <v>-2.538905400372386E-3</v>
      </c>
      <c r="BE142" s="2">
        <f>对数化!BE142-对数化!$B$5</f>
        <v>3.632732691009182E-4</v>
      </c>
      <c r="BF142" s="2">
        <f>对数化!BF142-对数化!$B$5</f>
        <v>-5.3490236687166329E-3</v>
      </c>
      <c r="BG142" s="2">
        <f>对数化!BG142-对数化!$B$5</f>
        <v>1.3960822855652047E-2</v>
      </c>
      <c r="BH142" s="2">
        <f>对数化!BH142-对数化!$B$5</f>
        <v>1.7613162369737733E-3</v>
      </c>
      <c r="BI142" s="2">
        <f>对数化!BI142-对数化!$B$5</f>
        <v>-2.3384845158454259E-3</v>
      </c>
      <c r="BJ142" s="2">
        <f>对数化!BJ142-对数化!$B$5</f>
        <v>7.7308892325864461E-3</v>
      </c>
      <c r="BK142" s="2">
        <f>对数化!BK142-对数化!$B$5</f>
        <v>3.4563163935239158E-3</v>
      </c>
      <c r="BL142" s="2">
        <f>对数化!BL142-对数化!$B$5</f>
        <v>-1.8296807222165219E-2</v>
      </c>
      <c r="BM142" s="2">
        <f>对数化!BM142-对数化!$B$5</f>
        <v>1.0603458193161917E-2</v>
      </c>
      <c r="BN142" s="2">
        <f>对数化!BN142-对数化!$B$5</f>
        <v>-2.29911724099785E-2</v>
      </c>
      <c r="BO142" s="2">
        <f>对数化!BO142-对数化!$B$5</f>
        <v>-1.1801959954450443E-2</v>
      </c>
      <c r="BP142" s="2">
        <f>对数化!BP142-对数化!$B$5</f>
        <v>9.9108346063771519E-3</v>
      </c>
      <c r="BQ142" s="2">
        <f>对数化!BQ142-对数化!$B$5</f>
        <v>-1.1801959954450443E-2</v>
      </c>
      <c r="BR142" s="2">
        <f>对数化!BR142-对数化!$B$5</f>
        <v>-4.9470944028556403E-3</v>
      </c>
      <c r="BS142" s="2">
        <f>对数化!BS142-对数化!$B$5</f>
        <v>8.4250238234003239E-3</v>
      </c>
      <c r="BT142" s="2">
        <f>对数化!BT142-对数化!$B$5</f>
        <v>-1.7279202575484372E-2</v>
      </c>
      <c r="BU142" s="2">
        <f>对数化!BU142-对数化!$B$5</f>
        <v>-1.0891995784688933E-2</v>
      </c>
      <c r="BV142" s="2">
        <f>对数化!BV142-对数化!$B$5</f>
        <v>1.9662204661516774E-2</v>
      </c>
      <c r="BW142" s="2">
        <f>对数化!BW142-对数化!$B$5</f>
        <v>6.0431251188666412E-3</v>
      </c>
      <c r="BX142" s="2">
        <f>对数化!BX142-对数化!$B$5</f>
        <v>1.3620747904091652E-3</v>
      </c>
      <c r="BY142" s="2">
        <f>对数化!BY142-对数化!$B$5</f>
        <v>1.2777157300210857E-2</v>
      </c>
      <c r="BZ142" s="2">
        <f>对数化!BZ142-对数化!$B$5</f>
        <v>7.8300808212210544E-3</v>
      </c>
      <c r="CA142" s="2">
        <f>对数化!CA142-对数化!$B$5</f>
        <v>-1.4435406224673994E-2</v>
      </c>
      <c r="CB142" s="2">
        <f>对数化!CB142-对数化!$B$5</f>
        <v>-3.2406949925621736E-3</v>
      </c>
      <c r="CC142" s="2">
        <f>对数化!CC142-对数化!$B$5</f>
        <v>8.3258912334802405E-3</v>
      </c>
      <c r="CD142" s="2">
        <f>对数化!CD142-对数化!$B$5</f>
        <v>-5.7511145466711882E-3</v>
      </c>
      <c r="CE142" s="2">
        <f>对数化!CE142-对数化!$B$5</f>
        <v>-2.3384845158454259E-3</v>
      </c>
      <c r="CF142" s="2">
        <f>对数化!CF142-对数化!$B$5</f>
        <v>2.250075205758478E-2</v>
      </c>
      <c r="CG142" s="2">
        <f>对数化!CG142-对数化!$B$5</f>
        <v>-1.3650184250610202E-4</v>
      </c>
      <c r="CH142" s="2">
        <f>对数化!CH142-对数化!$B$5</f>
        <v>2.1425009936340361E-2</v>
      </c>
      <c r="CI142" s="2">
        <f>对数化!CI142-对数化!$B$5</f>
        <v>2.0250151763215964E-2</v>
      </c>
      <c r="CJ142" s="2">
        <f>对数化!CJ142-对数化!$B$5</f>
        <v>6.539822094259717E-3</v>
      </c>
      <c r="CK142" s="2">
        <f>对数化!CK142-对数化!$B$5</f>
        <v>-2.4386899370425451E-3</v>
      </c>
      <c r="CL142" s="2">
        <f>对数化!CL142-对数化!$B$5</f>
        <v>1.9608772035111118E-3</v>
      </c>
      <c r="CM142" s="2">
        <f>对数化!CM142-对数化!$B$5</f>
        <v>2.758723062130175E-3</v>
      </c>
      <c r="CN142" s="2">
        <f>对数化!CN142-对数化!$B$5</f>
        <v>-3.652683617440429E-5</v>
      </c>
      <c r="CO142" s="2">
        <f>对数化!CO142-对数化!$B$5</f>
        <v>6.6391318912527916E-3</v>
      </c>
      <c r="CP142" s="2">
        <f>对数化!CP142-对数化!$B$5</f>
        <v>3.632732691009182E-4</v>
      </c>
      <c r="CQ142" s="2">
        <f>对数化!CQ142-对数化!$B$5</f>
        <v>2.1816322795960932E-2</v>
      </c>
      <c r="CR142" s="2">
        <f>对数化!CR142-对数化!$B$5</f>
        <v>-3.9285231983747143E-2</v>
      </c>
      <c r="CS142" s="2">
        <f>对数化!CS142-对数化!$B$5</f>
        <v>-1.0487832901547702E-2</v>
      </c>
      <c r="CT142" s="2">
        <f>对数化!CT142-对数化!$B$5</f>
        <v>-7.4618067877609733E-3</v>
      </c>
      <c r="CU142" s="2">
        <f>对数化!CU142-对数化!$B$5</f>
        <v>-5.4495312319953609E-3</v>
      </c>
      <c r="CV142" s="2">
        <f>对数化!CV142-对数化!$B$5</f>
        <v>2.1603983534147992E-3</v>
      </c>
      <c r="CW142" s="2">
        <f>对数化!CW142-对数化!$B$5</f>
        <v>9.2177309596393649E-3</v>
      </c>
      <c r="CX142" s="2">
        <f>对数化!CX142-对数化!$B$5</f>
        <v>-6.9583581540593161E-3</v>
      </c>
      <c r="CY142" s="2">
        <f>对数化!CY142-对数化!$B$5</f>
        <v>1.7896286415887336E-2</v>
      </c>
      <c r="CZ142" s="2">
        <f>对数化!CZ142-对数化!$B$5</f>
        <v>-1.8376079714394382E-3</v>
      </c>
      <c r="DA142" s="2">
        <f>对数化!DA142-对数化!$B$5</f>
        <v>-1.7380916454430823E-2</v>
      </c>
      <c r="DB142" s="2">
        <f>对数化!DB142-对数化!$B$5</f>
        <v>1.0603458193161917E-2</v>
      </c>
      <c r="DC142" s="2">
        <f>对数化!DC142-对数化!$B$5</f>
        <v>-1.758437525472574E-2</v>
      </c>
      <c r="DD142" s="2">
        <f>对数化!DD142-对数化!$B$5</f>
        <v>-4.7637754963185446E-2</v>
      </c>
      <c r="DE142" s="2">
        <f>对数化!DE142-对数化!$B$5</f>
        <v>3.4547920008329534E-2</v>
      </c>
      <c r="DF142" s="2">
        <f>对数化!DF142-对数化!$B$5</f>
        <v>1.1196753968500738E-2</v>
      </c>
      <c r="DG142" s="2">
        <f>对数化!DG142-对数化!$B$5</f>
        <v>2.9804675066814459E-2</v>
      </c>
      <c r="DH142" s="2">
        <f>对数化!DH142-对数化!$B$5</f>
        <v>2.2598489437323642E-2</v>
      </c>
      <c r="DI142" s="2">
        <f>对数化!DI142-对数化!$B$5</f>
        <v>-5.0475615752915695E-3</v>
      </c>
      <c r="DJ142" s="2">
        <f>对数化!DJ142-对数化!$B$5</f>
        <v>-2.9765292535984516E-2</v>
      </c>
      <c r="DK142" s="2">
        <f>对数化!DK142-对数化!$B$5</f>
        <v>3.4451343640491676E-2</v>
      </c>
      <c r="DL142" s="2">
        <f>对数化!DL142-对数化!$B$5</f>
        <v>-2.2377612722052628E-2</v>
      </c>
      <c r="DM142" s="2">
        <f>对数化!DM142-对数化!$B$5</f>
        <v>1.1623942785636021E-3</v>
      </c>
      <c r="DN142" s="2">
        <f>对数化!DN142-对数化!$B$5</f>
        <v>-1.7889641092761505E-2</v>
      </c>
      <c r="DO142" s="2">
        <f>对数化!DO142-对数化!$B$5</f>
        <v>5.3473346231253625E-3</v>
      </c>
      <c r="DP142" s="2">
        <f>对数化!DP142-对数化!$B$5</f>
        <v>9.2177309596393649E-3</v>
      </c>
      <c r="DQ142" s="2">
        <f>对数化!DQ142-对数化!$B$5</f>
        <v>1.8877737078632023E-2</v>
      </c>
      <c r="DR142" s="2">
        <f>对数化!DR142-对数化!$B$5</f>
        <v>-5.3650184783939146E-4</v>
      </c>
      <c r="DS142" s="2">
        <f>对数化!DS142-对数化!$B$5</f>
        <v>-6.1533671667371977E-3</v>
      </c>
      <c r="DT142" s="2">
        <f>对数化!DT142-对数化!$B$5</f>
        <v>-2.9250492009814593E-2</v>
      </c>
      <c r="DU142" s="2">
        <f>对数化!DU142-对数化!$B$5</f>
        <v>-6.6564105899916941E-3</v>
      </c>
      <c r="DV142" s="2">
        <f>对数化!DV142-对数化!$B$5</f>
        <v>-2.6680457184774325E-2</v>
      </c>
      <c r="DW142" s="2">
        <f>对数化!DW142-对数化!$B$5</f>
        <v>-2.0641235185536622E-2</v>
      </c>
      <c r="DX142" s="2">
        <f>对数化!DX142-对数化!$B$5</f>
        <v>1.4946141685984635E-2</v>
      </c>
      <c r="DY142" s="2">
        <f>对数化!DY142-对数化!$B$5</f>
        <v>-2.4219422308504351E-2</v>
      </c>
      <c r="DZ142" s="2">
        <f>对数化!DZ142-对数化!$B$5</f>
        <v>2.9901701215437598E-2</v>
      </c>
      <c r="EA142" s="2">
        <f>对数化!EA142-对数化!$B$5</f>
        <v>-1.2368870883365018E-3</v>
      </c>
      <c r="EB142" s="2">
        <f>对数化!EB142-对数化!$B$5</f>
        <v>-1.0083833300052421E-2</v>
      </c>
      <c r="EC142" s="2">
        <f>对数化!EC142-对数化!$B$5</f>
        <v>-3.5549237600916835E-2</v>
      </c>
      <c r="ED142" s="2">
        <f>对数化!ED142-对数化!$B$5</f>
        <v>4.5515522276035197E-3</v>
      </c>
      <c r="EE142" s="2">
        <f>对数化!EE142-对数化!$B$5</f>
        <v>-3.4824412303845538E-2</v>
      </c>
      <c r="EF142" s="2">
        <f>对数化!EF142-对数化!$B$5</f>
        <v>4.8500448421278071E-3</v>
      </c>
      <c r="EG142" s="2">
        <f>对数化!EG142-对数化!$B$5</f>
        <v>-1.5372024216912237E-3</v>
      </c>
      <c r="EH142" s="2">
        <f>对数化!EH142-对数化!$B$5</f>
        <v>-8.6711186352299748E-3</v>
      </c>
      <c r="EI142" s="2">
        <f>对数化!EI142-对数化!$B$5</f>
        <v>-2.2786610682764219E-2</v>
      </c>
      <c r="EJ142" s="2">
        <f>对数化!EJ142-对数化!$B$5</f>
        <v>1.7699880640926226E-2</v>
      </c>
      <c r="EK142" s="2">
        <f>对数化!EK142-对数化!$B$5</f>
        <v>3.2570536649578715E-3</v>
      </c>
      <c r="EL142" s="2">
        <f>对数化!EL142-对数化!$B$5</f>
        <v>-5.4898269837855021E-2</v>
      </c>
      <c r="EM142" s="2">
        <f>对数化!EM142-对数化!$B$5</f>
        <v>-2.9398677152872744E-3</v>
      </c>
      <c r="EN142" s="2">
        <f>对数化!EN142-对数化!$B$5</f>
        <v>1.4619000962070505E-3</v>
      </c>
      <c r="EO142" s="2">
        <f>对数化!EO142-对数化!$B$5</f>
        <v>2.5233794266357697E-2</v>
      </c>
      <c r="EP142" s="2">
        <f>对数化!EP142-对数化!$B$5</f>
        <v>-1.3725718964188399E-2</v>
      </c>
      <c r="EQ142" s="2">
        <f>对数化!EQ142-对数化!$B$5</f>
        <v>2.4453686962046341E-2</v>
      </c>
      <c r="ER142" s="2">
        <f>对数化!ER142-对数化!$B$5</f>
        <v>-2.9765292535984516E-2</v>
      </c>
      <c r="ES142" s="2">
        <f>对数化!ES142-对数化!$B$5</f>
        <v>9.4158095975059551E-3</v>
      </c>
      <c r="ET142" s="2">
        <f>对数化!ET142-对数化!$B$5</f>
        <v>1.6615208175007113E-3</v>
      </c>
      <c r="EU142" s="2">
        <f>对数化!EU142-对数化!$B$5</f>
        <v>-9.3772264973214173E-3</v>
      </c>
      <c r="EV142" s="2">
        <f>对数化!EV142-对数化!$B$5</f>
        <v>-2.1560118296799036E-2</v>
      </c>
      <c r="EW142" s="2">
        <f>对数化!EW142-对数化!$B$5</f>
        <v>-6.8576988354378098E-3</v>
      </c>
      <c r="EX142" s="2">
        <f>对数化!EX142-对数化!$B$5</f>
        <v>-7.864748265963872E-3</v>
      </c>
      <c r="EY142" s="2">
        <f>对数化!EY142-对数化!$B$5</f>
        <v>1.4355066897817336E-2</v>
      </c>
      <c r="EZ142" s="2">
        <f>对数化!EZ142-对数化!$B$5</f>
        <v>3.8547227732957058E-3</v>
      </c>
      <c r="FA142" s="2">
        <f>对数化!FA142-对数化!$B$5</f>
        <v>6.3411729080681501E-3</v>
      </c>
      <c r="FB142" s="2">
        <f>对数化!FB142-对数化!$B$5</f>
        <v>1.1196753968500738E-2</v>
      </c>
      <c r="FC142" s="2">
        <f>对数化!FC142-对数化!$B$5</f>
        <v>2.0348109347660254E-2</v>
      </c>
      <c r="FD142" s="2">
        <f>对数化!FD142-对数化!$B$5</f>
        <v>3.792223027191792E-2</v>
      </c>
      <c r="FE142" s="2">
        <f>对数化!FE142-对数化!$B$5</f>
        <v>2.0250151763215964E-2</v>
      </c>
      <c r="FF142" s="2">
        <f>对数化!FF142-对数化!$B$5</f>
        <v>1.858340300733842E-2</v>
      </c>
      <c r="FG142" s="2">
        <f>对数化!FG142-对数化!$B$5</f>
        <v>8.2267488153154669E-3</v>
      </c>
      <c r="FH142" s="2">
        <f>对数化!FH142-对数化!$B$5</f>
        <v>1.2579743421373883E-2</v>
      </c>
      <c r="FI142" s="2">
        <f>对数化!FI142-对数化!$B$5</f>
        <v>-1.5372024216912237E-3</v>
      </c>
      <c r="FJ142" s="2">
        <f>对数化!FJ142-对数化!$B$5</f>
        <v>2.0152184582143254E-2</v>
      </c>
      <c r="FK142" s="2">
        <f>对数化!FK142-对数化!$B$5</f>
        <v>-2.1049523442713918E-2</v>
      </c>
      <c r="FL142" s="2">
        <f>对数化!FL142-对数化!$B$5</f>
        <v>6.0431251188666412E-3</v>
      </c>
      <c r="FM142" s="2">
        <f>对数化!FM142-对数化!$B$5</f>
        <v>-2.7399401394861422E-2</v>
      </c>
      <c r="FN142" s="2">
        <f>对数化!FN142-对数化!$B$5</f>
        <v>-3.8426211744599366E-3</v>
      </c>
      <c r="FO142" s="2">
        <f>对数化!FO142-对数化!$B$5</f>
        <v>-2.2786610682764219E-2</v>
      </c>
      <c r="FP142" s="2">
        <f>对数化!FP142-对数化!$B$5</f>
        <v>-1.8195000146485542E-2</v>
      </c>
      <c r="FQ142" s="2">
        <f>对数化!FQ142-对数化!$B$5</f>
        <v>-1.2105465445171236E-2</v>
      </c>
      <c r="FR142" s="2">
        <f>对数化!FR142-对数化!$B$5</f>
        <v>9.9108346063771519E-3</v>
      </c>
      <c r="FS142" s="2">
        <f>对数化!FS142-对数化!$B$5</f>
        <v>-1.3117816209905498E-2</v>
      </c>
      <c r="FT142" s="2">
        <f>对数化!FT142-对数化!$B$5</f>
        <v>8.0284344864553249E-3</v>
      </c>
      <c r="FU142" s="2">
        <f>对数化!FU142-对数化!$B$5</f>
        <v>2.5818475631678831E-2</v>
      </c>
      <c r="FV142" s="2">
        <f>对数化!FV142-对数化!$B$5</f>
        <v>7.629135981287175E-4</v>
      </c>
      <c r="FW142" s="2">
        <f>对数化!FW142-对数化!$B$5</f>
        <v>6.937002121326123E-3</v>
      </c>
      <c r="FX142" s="2">
        <f>对数化!FX142-对数化!$B$5</f>
        <v>-9.7809406731720356E-3</v>
      </c>
      <c r="FY142" s="2">
        <f>对数化!FY142-对数化!$B$5</f>
        <v>3.6555394243651101E-3</v>
      </c>
      <c r="FZ142" s="2">
        <f>对数化!FZ142-对数化!$B$5</f>
        <v>1.8681523990589602E-2</v>
      </c>
      <c r="GA142" s="2">
        <f>对数化!GA142-对数化!$B$5</f>
        <v>-5.2485262061929879E-3</v>
      </c>
      <c r="GB142" s="2">
        <f>对数化!GB142-对数化!$B$5</f>
        <v>-8.066279907113616E-3</v>
      </c>
      <c r="GC142" s="2">
        <f>对数化!GC142-对数化!$B$5</f>
        <v>2.4453686962046341E-2</v>
      </c>
      <c r="GD142" s="2">
        <f>对数化!GD142-对数化!$B$5</f>
        <v>2.0152184582143254E-2</v>
      </c>
      <c r="GE142" s="2">
        <f>对数化!GE142-对数化!$B$5</f>
        <v>-5.3490236687166329E-3</v>
      </c>
      <c r="GF142" s="2">
        <f>对数化!GF142-对数化!$B$5</f>
        <v>3.792223027191792E-2</v>
      </c>
      <c r="GG142" s="2">
        <f>对数化!GG142-对数化!$B$5</f>
        <v>5.6455898323751223E-3</v>
      </c>
      <c r="GH142" s="2">
        <f>对数化!GH142-对数化!$B$5</f>
        <v>1.9608772035111118E-3</v>
      </c>
      <c r="GI142" s="2">
        <f>对数化!GI142-对数化!$B$5</f>
        <v>-1.8093203434431333E-2</v>
      </c>
      <c r="GJ142" s="2">
        <f>对数化!GJ142-对数化!$B$5</f>
        <v>-8.5702867722758889E-3</v>
      </c>
      <c r="GK142" s="2">
        <f>对数化!GK142-对数化!$B$5</f>
        <v>1.0405614686729682E-2</v>
      </c>
      <c r="GL142" s="2">
        <f>对数化!GL142-对数化!$B$5</f>
        <v>-9.8818946887037316E-3</v>
      </c>
      <c r="GM142" s="2">
        <f>对数化!GM142-对数化!$B$5</f>
        <v>4.6319832539189741E-4</v>
      </c>
      <c r="GN142" s="2">
        <f>对数化!GN142-对数化!$B$5</f>
        <v>6.4405024338513228E-3</v>
      </c>
      <c r="GO142" s="2">
        <f>对数化!GO142-对数化!$B$5</f>
        <v>9.1186769255828509E-3</v>
      </c>
      <c r="GP142" s="2">
        <f>对数化!GP142-对数化!$B$5</f>
        <v>-7.3610967821368129E-3</v>
      </c>
      <c r="GQ142" s="2">
        <f>对数化!GQ142-对数化!$B$5</f>
        <v>-4.0433437764988587E-3</v>
      </c>
      <c r="GR142" s="2">
        <f>对数化!GR142-对数化!$B$5</f>
        <v>4.6319832539189741E-4</v>
      </c>
      <c r="GS142" s="2">
        <f>对数化!GS142-对数化!$B$5</f>
        <v>2.2207482589722088E-2</v>
      </c>
      <c r="GT142" s="2">
        <f>对数化!GT142-对数化!$B$5</f>
        <v>1.1690898367546108E-2</v>
      </c>
      <c r="GU142" s="2">
        <f>对数化!GU142-对数化!$B$5</f>
        <v>6.0431251188666412E-3</v>
      </c>
      <c r="GV142" s="2">
        <f>对数化!GV142-对数化!$B$5</f>
        <v>-4.3445032427111684E-3</v>
      </c>
    </row>
    <row r="143" spans="1:204" x14ac:dyDescent="0.15">
      <c r="A143" s="1" t="s">
        <v>339</v>
      </c>
      <c r="B143" s="2">
        <f>对数化!B143-对数化!$B$5</f>
        <v>-0.10181565079502625</v>
      </c>
      <c r="C143" s="2">
        <f>对数化!C143-对数化!$B$5</f>
        <v>-4.3661606583546002E-2</v>
      </c>
      <c r="D143" s="2">
        <f>对数化!D143-对数化!$B$5</f>
        <v>2.1603983534147992E-3</v>
      </c>
      <c r="E143" s="2">
        <f>对数化!E143-对数化!$B$5</f>
        <v>-3.5860037914219087E-2</v>
      </c>
      <c r="F143" s="2">
        <f>对数化!F143-对数化!$B$5</f>
        <v>2.3672970615179506E-2</v>
      </c>
      <c r="G143" s="2">
        <f>对数化!G143-对数化!$B$5</f>
        <v>2.7375956721363452E-2</v>
      </c>
      <c r="H143" s="2">
        <f>对数化!H143-对数化!$B$5</f>
        <v>-4.4810971947001815E-2</v>
      </c>
      <c r="I143" s="2">
        <f>对数化!I143-对数化!$B$5</f>
        <v>-1.5754734573552993E-2</v>
      </c>
      <c r="J143" s="2">
        <f>对数化!J143-对数化!$B$5</f>
        <v>-1.301653500254683E-2</v>
      </c>
      <c r="K143" s="2">
        <f>对数化!K143-对数化!$B$5</f>
        <v>3.4644487050073246E-2</v>
      </c>
      <c r="L143" s="2">
        <f>对数化!L143-对数化!$B$5</f>
        <v>7.5324765335228507E-3</v>
      </c>
      <c r="M143" s="2">
        <f>对数化!M143-对数化!$B$5</f>
        <v>-3.1404091779066059E-3</v>
      </c>
      <c r="N143" s="2">
        <f>对数化!N143-对数化!$B$5</f>
        <v>-2.8396120632908236E-3</v>
      </c>
      <c r="O143" s="2">
        <f>对数化!O143-对数化!$B$5</f>
        <v>9.0196130788526823E-3</v>
      </c>
      <c r="P143" s="2">
        <f>对数化!P143-对数化!$B$5</f>
        <v>-2.1764429258792798E-2</v>
      </c>
      <c r="Q143" s="2">
        <f>对数化!Q143-对数化!$B$5</f>
        <v>1.5617154379079187E-3</v>
      </c>
      <c r="R143" s="2">
        <f>对数化!R143-对数化!$B$5</f>
        <v>4.7505572033848626E-3</v>
      </c>
      <c r="S143" s="2">
        <f>对数化!S143-对数化!$B$5</f>
        <v>-6.0527888412815383E-3</v>
      </c>
      <c r="T143" s="2">
        <f>对数化!T143-对数化!$B$5</f>
        <v>5.0489904311655414E-3</v>
      </c>
      <c r="U143" s="2">
        <f>对数化!U143-对数化!$B$5</f>
        <v>-1.2368870883365018E-3</v>
      </c>
      <c r="V143" s="2">
        <f>对数化!V143-对数化!$B$5</f>
        <v>1.6028872241091882E-2</v>
      </c>
      <c r="W143" s="2">
        <f>对数化!W143-对数化!$B$5</f>
        <v>6.1424842525367269E-3</v>
      </c>
      <c r="X143" s="2">
        <f>对数化!X143-对数化!$B$5</f>
        <v>8.0284344864553249E-3</v>
      </c>
      <c r="Y143" s="2">
        <f>对数化!Y143-对数化!$B$5</f>
        <v>-6.7570496480950414E-3</v>
      </c>
      <c r="Z143" s="2">
        <f>对数化!Z143-对数化!$B$5</f>
        <v>-2.2382891347686781E-3</v>
      </c>
      <c r="AA143" s="2">
        <f>对数化!AA143-对数化!$B$5</f>
        <v>7.3340244590473936E-3</v>
      </c>
      <c r="AB143" s="2">
        <f>对数化!AB143-对数化!$B$5</f>
        <v>-6.4551628533495234E-3</v>
      </c>
      <c r="AC143" s="2">
        <f>对数化!AC143-对数化!$B$5</f>
        <v>-5.9522206308080918E-3</v>
      </c>
      <c r="AD143" s="2">
        <f>对数化!AD143-对数化!$B$5</f>
        <v>-1.880599812883367E-2</v>
      </c>
      <c r="AE143" s="2">
        <f>对数化!AE143-对数化!$B$5</f>
        <v>-1.9377632121462258E-3</v>
      </c>
      <c r="AF143" s="2">
        <f>对数化!AF143-对数化!$B$5</f>
        <v>6.6301848791107648E-4</v>
      </c>
      <c r="AG143" s="2">
        <f>对数化!AG143-对数化!$B$5</f>
        <v>7.5324765335228507E-3</v>
      </c>
      <c r="AH143" s="2">
        <f>对数化!AH143-对数化!$B$5</f>
        <v>-9.3666191720480731E-4</v>
      </c>
      <c r="AI143" s="2">
        <f>对数化!AI143-对数化!$B$5</f>
        <v>-8.872812867458682E-3</v>
      </c>
      <c r="AJ143" s="2">
        <f>对数化!AJ143-对数化!$B$5</f>
        <v>1.2622395185247267E-3</v>
      </c>
      <c r="AK143" s="2">
        <f>对数化!AK143-对数化!$B$5</f>
        <v>-9.8818946887037316E-3</v>
      </c>
      <c r="AL143" s="2">
        <f>对数化!AL143-对数化!$B$5</f>
        <v>1.2622395185247267E-3</v>
      </c>
      <c r="AM143" s="2">
        <f>对数化!AM143-对数化!$B$5</f>
        <v>-4.1437201881264129E-3</v>
      </c>
      <c r="AN143" s="2">
        <f>对数化!AN143-对数化!$B$5</f>
        <v>7.0362724842408103E-3</v>
      </c>
      <c r="AO143" s="2">
        <f>对数化!AO143-对数化!$B$5</f>
        <v>2.6333822679520274E-4</v>
      </c>
      <c r="AP143" s="2">
        <f>对数化!AP143-对数化!$B$5</f>
        <v>-3.2406949925621736E-3</v>
      </c>
      <c r="AQ143" s="2">
        <f>对数化!AQ143-对数化!$B$5</f>
        <v>-1.9377632121462258E-3</v>
      </c>
      <c r="AR143" s="2">
        <f>对数化!AR143-对数化!$B$5</f>
        <v>1.8611016983148547E-3</v>
      </c>
      <c r="AS143" s="2">
        <f>对数化!AS143-对数化!$B$5</f>
        <v>1.8611016983148547E-3</v>
      </c>
      <c r="AT143" s="2">
        <f>对数化!AT143-对数化!$B$5</f>
        <v>2.5593212668531214E-3</v>
      </c>
      <c r="AU143" s="2">
        <f>对数化!AU143-对数化!$B$5</f>
        <v>-2.538905400372386E-3</v>
      </c>
      <c r="AV143" s="2">
        <f>对数化!AV143-对数化!$B$5</f>
        <v>6.6301848791107648E-4</v>
      </c>
      <c r="AW143" s="2">
        <f>对数化!AW143-对数化!$B$5</f>
        <v>-1.05888583095237E-2</v>
      </c>
      <c r="AX143" s="2">
        <f>对数化!AX143-对数化!$B$5</f>
        <v>-5.1480388423944283E-3</v>
      </c>
      <c r="AY143" s="2">
        <f>对数化!AY143-对数化!$B$5</f>
        <v>-6.3652685417433922E-4</v>
      </c>
      <c r="AZ143" s="2">
        <f>对数化!AZ143-对数化!$B$5</f>
        <v>3.5559328701715068E-3</v>
      </c>
      <c r="BA143" s="2">
        <f>对数化!BA143-对数化!$B$5</f>
        <v>-9.6799968483248129E-3</v>
      </c>
      <c r="BB143" s="2">
        <f>对数化!BB143-对数化!$B$5</f>
        <v>6.6301848791107648E-4</v>
      </c>
      <c r="BC143" s="2">
        <f>对数化!BC143-对数化!$B$5</f>
        <v>2.858409051346942E-3</v>
      </c>
      <c r="BD143" s="2">
        <f>对数化!BD143-对数化!$B$5</f>
        <v>-1.9377632121462258E-3</v>
      </c>
      <c r="BE143" s="2">
        <f>对数化!BE143-对数化!$B$5</f>
        <v>4.8500448421278071E-3</v>
      </c>
      <c r="BF143" s="2">
        <f>对数化!BF143-对数化!$B$5</f>
        <v>-6.3652685417433922E-4</v>
      </c>
      <c r="BG143" s="2">
        <f>对数化!BG143-对数化!$B$5</f>
        <v>5.4467629105550142E-3</v>
      </c>
      <c r="BH143" s="2">
        <f>对数化!BH143-对数化!$B$5</f>
        <v>-2.538905400372386E-3</v>
      </c>
      <c r="BI143" s="2">
        <f>对数化!BI143-对数化!$B$5</f>
        <v>2.6333822679520274E-4</v>
      </c>
      <c r="BJ143" s="2">
        <f>对数化!BJ143-对数化!$B$5</f>
        <v>3.4563163935239158E-3</v>
      </c>
      <c r="BK143" s="2">
        <f>对数化!BK143-对数化!$B$5</f>
        <v>5.3473346231253625E-3</v>
      </c>
      <c r="BL143" s="2">
        <f>对数化!BL143-对数化!$B$5</f>
        <v>-6.0527888412815383E-3</v>
      </c>
      <c r="BM143" s="2">
        <f>对数化!BM143-对数化!$B$5</f>
        <v>6.0431251188666412E-3</v>
      </c>
      <c r="BN143" s="2">
        <f>对数化!BN143-对数化!$B$5</f>
        <v>-6.3545541707353678E-3</v>
      </c>
      <c r="BO143" s="2">
        <f>对数化!BO143-对数化!$B$5</f>
        <v>-3.652683617440429E-5</v>
      </c>
      <c r="BP143" s="2">
        <f>对数化!BP143-对数化!$B$5</f>
        <v>-3.3648184517234673E-4</v>
      </c>
      <c r="BQ143" s="2">
        <f>对数化!BQ143-对数化!$B$5</f>
        <v>-5.1480388423944283E-3</v>
      </c>
      <c r="BR143" s="2">
        <f>对数化!BR143-对数化!$B$5</f>
        <v>-3.652683617440429E-5</v>
      </c>
      <c r="BS143" s="2">
        <f>对数化!BS143-对数化!$B$5</f>
        <v>2.6333822679520274E-4</v>
      </c>
      <c r="BT143" s="2">
        <f>对数化!BT143-对数化!$B$5</f>
        <v>-6.1533671667371977E-3</v>
      </c>
      <c r="BU143" s="2">
        <f>对数化!BU143-对数化!$B$5</f>
        <v>-2.9398677152872744E-3</v>
      </c>
      <c r="BV143" s="2">
        <f>对数化!BV143-对数化!$B$5</f>
        <v>1.3467799131224733E-2</v>
      </c>
      <c r="BW143" s="2">
        <f>对数化!BW143-对数化!$B$5</f>
        <v>-3.3648184517234673E-4</v>
      </c>
      <c r="BX143" s="2">
        <f>对数化!BX143-对数化!$B$5</f>
        <v>5.0489904311655414E-3</v>
      </c>
      <c r="BY143" s="2">
        <f>对数化!BY143-对数化!$B$5</f>
        <v>4.0538664561205074E-3</v>
      </c>
      <c r="BZ143" s="2">
        <f>对数化!BZ143-对数化!$B$5</f>
        <v>-6.3652685417433922E-4</v>
      </c>
      <c r="CA143" s="2">
        <f>对数化!CA143-对数化!$B$5</f>
        <v>-2.8396120632908236E-3</v>
      </c>
      <c r="CB143" s="2">
        <f>对数化!CB143-对数化!$B$5</f>
        <v>2.1603983534147992E-3</v>
      </c>
      <c r="CC143" s="2">
        <f>对数化!CC143-对数化!$B$5</f>
        <v>1.2622395185247267E-3</v>
      </c>
      <c r="CD143" s="2">
        <f>对数化!CD143-对数化!$B$5</f>
        <v>-6.9583581540593161E-3</v>
      </c>
      <c r="CE143" s="2">
        <f>对数化!CE143-对数化!$B$5</f>
        <v>3.1574074090834916E-3</v>
      </c>
      <c r="CF143" s="2">
        <f>对数化!CF143-对数化!$B$5</f>
        <v>6.937002121326123E-3</v>
      </c>
      <c r="CG143" s="2">
        <f>对数化!CG143-对数化!$B$5</f>
        <v>2.4596054568288414E-3</v>
      </c>
      <c r="CH143" s="2">
        <f>对数化!CH143-对数化!$B$5</f>
        <v>9.0196130788526823E-3</v>
      </c>
      <c r="CI143" s="2">
        <f>对数化!CI143-对数化!$B$5</f>
        <v>1.8611016983148547E-3</v>
      </c>
      <c r="CJ143" s="2">
        <f>对数化!CJ143-对数化!$B$5</f>
        <v>2.4596054568288414E-3</v>
      </c>
      <c r="CK143" s="2">
        <f>对数化!CK143-对数化!$B$5</f>
        <v>-1.2368870883365018E-3</v>
      </c>
      <c r="CL143" s="2">
        <f>对数化!CL143-对数化!$B$5</f>
        <v>4.5515522276035197E-3</v>
      </c>
      <c r="CM143" s="2">
        <f>对数化!CM143-对数化!$B$5</f>
        <v>7.6316878040045347E-3</v>
      </c>
      <c r="CN143" s="2">
        <f>对数化!CN143-对数化!$B$5</f>
        <v>-1.8376079714394382E-3</v>
      </c>
      <c r="CO143" s="2">
        <f>对数化!CO143-对数化!$B$5</f>
        <v>6.3411729080681501E-3</v>
      </c>
      <c r="CP143" s="2">
        <f>对数化!CP143-对数化!$B$5</f>
        <v>-3.0401334194871698E-3</v>
      </c>
      <c r="CQ143" s="2">
        <f>对数化!CQ143-对数化!$B$5</f>
        <v>8.7223626431737998E-3</v>
      </c>
      <c r="CR143" s="2">
        <f>对数化!CR143-对数化!$B$5</f>
        <v>-6.9583581540593161E-3</v>
      </c>
      <c r="CS143" s="2">
        <f>对数化!CS143-对数化!$B$5</f>
        <v>-3.340990865471071E-3</v>
      </c>
      <c r="CT143" s="2">
        <f>对数化!CT143-对数化!$B$5</f>
        <v>-3.0401334194871698E-3</v>
      </c>
      <c r="CU143" s="2">
        <f>对数化!CU143-对数化!$B$5</f>
        <v>-7.0590276059991578E-3</v>
      </c>
      <c r="CV143" s="2">
        <f>对数化!CV143-对数化!$B$5</f>
        <v>-6.3652685417433922E-4</v>
      </c>
      <c r="CW143" s="2">
        <f>对数化!CW143-对数化!$B$5</f>
        <v>7.0362724842408103E-3</v>
      </c>
      <c r="CX143" s="2">
        <f>对数化!CX143-对数化!$B$5</f>
        <v>-3.0401334194871698E-3</v>
      </c>
      <c r="CY143" s="2">
        <f>对数化!CY143-对数化!$B$5</f>
        <v>1.5143089003214028E-2</v>
      </c>
      <c r="CZ143" s="2">
        <f>对数化!CZ143-对数化!$B$5</f>
        <v>2.0606427545491047E-3</v>
      </c>
      <c r="DA143" s="2">
        <f>对数化!DA143-对数化!$B$5</f>
        <v>-3.6419388538988279E-3</v>
      </c>
      <c r="DB143" s="2">
        <f>对数化!DB143-对数化!$B$5</f>
        <v>6.539822094259717E-3</v>
      </c>
      <c r="DC143" s="2">
        <f>对数化!DC143-对数化!$B$5</f>
        <v>-1.1498546551364265E-2</v>
      </c>
      <c r="DD143" s="2">
        <f>对数化!DD143-对数化!$B$5</f>
        <v>-3.8246054918392523E-2</v>
      </c>
      <c r="DE143" s="2">
        <f>对数化!DE143-对数化!$B$5</f>
        <v>1.1493269908404874E-2</v>
      </c>
      <c r="DF143" s="2">
        <f>对数化!DF143-对数化!$B$5</f>
        <v>8.3258912334802405E-3</v>
      </c>
      <c r="DG143" s="2">
        <f>对数化!DG143-对数化!$B$5</f>
        <v>1.8611016983148547E-3</v>
      </c>
      <c r="DH143" s="2">
        <f>对数化!DH143-对数化!$B$5</f>
        <v>6.4405024338513228E-3</v>
      </c>
      <c r="DI143" s="2">
        <f>对数化!DI143-对数化!$B$5</f>
        <v>-1.8376079714394382E-3</v>
      </c>
      <c r="DJ143" s="2">
        <f>对数化!DJ143-对数化!$B$5</f>
        <v>-1.3827072027671491E-2</v>
      </c>
      <c r="DK143" s="2">
        <f>对数化!DK143-对数化!$B$5</f>
        <v>2.1603983534147992E-3</v>
      </c>
      <c r="DL143" s="2">
        <f>对数化!DL143-对数化!$B$5</f>
        <v>-9.3666191720480731E-4</v>
      </c>
      <c r="DM143" s="2">
        <f>对数化!DM143-对数化!$B$5</f>
        <v>2.6333822679520274E-4</v>
      </c>
      <c r="DN143" s="2">
        <f>对数化!DN143-对数化!$B$5</f>
        <v>-1.2510282776881109E-2</v>
      </c>
      <c r="DO143" s="2">
        <f>对数化!DO143-对数化!$B$5</f>
        <v>1.2622395185247267E-3</v>
      </c>
      <c r="DP143" s="2">
        <f>对数化!DP143-对数化!$B$5</f>
        <v>3.7551360580812109E-3</v>
      </c>
      <c r="DQ143" s="2">
        <f>对数化!DQ143-对数化!$B$5</f>
        <v>6.1424842525367269E-3</v>
      </c>
      <c r="DR143" s="2">
        <f>对数化!DR143-对数化!$B$5</f>
        <v>1.8611016983148547E-3</v>
      </c>
      <c r="DS143" s="2">
        <f>对数化!DS143-对数化!$B$5</f>
        <v>-5.5500488980597803E-3</v>
      </c>
      <c r="DT143" s="2">
        <f>对数化!DT143-对数化!$B$5</f>
        <v>-9.3772264973214173E-3</v>
      </c>
      <c r="DU143" s="2">
        <f>对数化!DU143-对数化!$B$5</f>
        <v>2.758723062130175E-3</v>
      </c>
      <c r="DV143" s="2">
        <f>对数化!DV143-对数化!$B$5</f>
        <v>-6.2539556092099692E-3</v>
      </c>
      <c r="DW143" s="2">
        <f>对数化!DW143-对数化!$B$5</f>
        <v>-1.4841168048054035E-2</v>
      </c>
      <c r="DX143" s="2">
        <f>对数化!DX143-对数化!$B$5</f>
        <v>2.6333822679520274E-4</v>
      </c>
      <c r="DY143" s="2">
        <f>对数化!DY143-对数化!$B$5</f>
        <v>-1.1195225180048292E-2</v>
      </c>
      <c r="DZ143" s="2">
        <f>对数化!DZ143-对数化!$B$5</f>
        <v>1.4650647963075891E-2</v>
      </c>
      <c r="EA143" s="2">
        <f>对数化!EA143-对数化!$B$5</f>
        <v>-3.5416127941206824E-3</v>
      </c>
      <c r="EB143" s="2">
        <f>对数化!EB143-对数化!$B$5</f>
        <v>-1.6373275782204165E-3</v>
      </c>
      <c r="EC143" s="2">
        <f>对数化!EC143-对数化!$B$5</f>
        <v>-2.0233113559628993E-2</v>
      </c>
      <c r="ED143" s="2">
        <f>对数化!ED143-对数化!$B$5</f>
        <v>7.1355329935287098E-3</v>
      </c>
      <c r="EE143" s="2">
        <f>对数化!EE143-对数化!$B$5</f>
        <v>-1.6872450485271868E-2</v>
      </c>
      <c r="EF143" s="2">
        <f>对数化!EF143-对数化!$B$5</f>
        <v>6.2418335149501602E-3</v>
      </c>
      <c r="EG143" s="2">
        <f>对数化!EG143-对数化!$B$5</f>
        <v>-2.3384845158454259E-3</v>
      </c>
      <c r="EH143" s="2">
        <f>对数化!EH143-对数化!$B$5</f>
        <v>-1.6373275782204165E-3</v>
      </c>
      <c r="EI143" s="2">
        <f>对数化!EI143-对数化!$B$5</f>
        <v>-9.1754305123767383E-3</v>
      </c>
      <c r="EJ143" s="2">
        <f>对数化!EJ143-对数化!$B$5</f>
        <v>1.3073205064745394E-2</v>
      </c>
      <c r="EK143" s="2">
        <f>对数化!EK143-对数化!$B$5</f>
        <v>4.5515522276035197E-3</v>
      </c>
      <c r="EL143" s="2">
        <f>对数化!EL143-对数化!$B$5</f>
        <v>-2.2275389363926312E-2</v>
      </c>
      <c r="EM143" s="2">
        <f>对数化!EM143-对数化!$B$5</f>
        <v>-1.0993062033701234E-2</v>
      </c>
      <c r="EN143" s="2">
        <f>对数化!EN143-对数化!$B$5</f>
        <v>-6.3545541707353678E-3</v>
      </c>
      <c r="EO143" s="2">
        <f>对数化!EO143-对数化!$B$5</f>
        <v>9.0196130788526823E-3</v>
      </c>
      <c r="EP143" s="2">
        <f>对数化!EP143-对数化!$B$5</f>
        <v>-6.0527888412815383E-3</v>
      </c>
      <c r="EQ143" s="2">
        <f>对数化!EQ143-对数化!$B$5</f>
        <v>5.0489904311655414E-3</v>
      </c>
      <c r="ER143" s="2">
        <f>对数化!ER143-对数化!$B$5</f>
        <v>-1.3725718964188399E-2</v>
      </c>
      <c r="ES143" s="2">
        <f>对数化!ES143-对数化!$B$5</f>
        <v>3.632732691009182E-4</v>
      </c>
      <c r="ET143" s="2">
        <f>对数化!ET143-对数化!$B$5</f>
        <v>1.6615208175007113E-3</v>
      </c>
      <c r="EU143" s="2">
        <f>对数化!EU143-对数化!$B$5</f>
        <v>-6.3652685417433922E-4</v>
      </c>
      <c r="EV143" s="2">
        <f>对数化!EV143-对数化!$B$5</f>
        <v>-1.1903118216637752E-2</v>
      </c>
      <c r="EW143" s="2">
        <f>对数化!EW143-对数化!$B$5</f>
        <v>-1.7374627608004469E-3</v>
      </c>
      <c r="EX143" s="2">
        <f>对数化!EX143-对数化!$B$5</f>
        <v>6.6301848791107648E-4</v>
      </c>
      <c r="EY143" s="2">
        <f>对数化!EY143-对数化!$B$5</f>
        <v>5.1484483853973988E-3</v>
      </c>
      <c r="EZ143" s="2">
        <f>对数化!EZ143-对数化!$B$5</f>
        <v>5.744988470695607E-3</v>
      </c>
      <c r="FA143" s="2">
        <f>对数化!FA143-对数化!$B$5</f>
        <v>-3.652683617440429E-5</v>
      </c>
      <c r="FB143" s="2">
        <f>对数化!FB143-对数化!$B$5</f>
        <v>1.6615208175007113E-3</v>
      </c>
      <c r="FC143" s="2">
        <f>对数化!FC143-对数化!$B$5</f>
        <v>8.7223626431737998E-3</v>
      </c>
      <c r="FD143" s="2">
        <f>对数化!FD143-对数化!$B$5</f>
        <v>9.3167751829659994E-3</v>
      </c>
      <c r="FE143" s="2">
        <f>对数化!FE143-对数化!$B$5</f>
        <v>9.8118492066427889E-3</v>
      </c>
      <c r="FF143" s="2">
        <f>对数化!FF143-对数化!$B$5</f>
        <v>3.5559328701715068E-3</v>
      </c>
      <c r="FG143" s="2">
        <f>对数化!FG143-对数化!$B$5</f>
        <v>6.1424842525367269E-3</v>
      </c>
      <c r="FH143" s="2">
        <f>对数化!FH143-对数化!$B$5</f>
        <v>4.8500448421278071E-3</v>
      </c>
      <c r="FI143" s="2">
        <f>对数化!FI143-对数化!$B$5</f>
        <v>1.9608772035111118E-3</v>
      </c>
      <c r="FJ143" s="2">
        <f>对数化!FJ143-对数化!$B$5</f>
        <v>1.2086038153384764E-2</v>
      </c>
      <c r="FK143" s="2">
        <f>对数化!FK143-对数化!$B$5</f>
        <v>-1.2814003356284926E-2</v>
      </c>
      <c r="FL143" s="2">
        <f>对数化!FL143-对数化!$B$5</f>
        <v>6.3411729080681501E-3</v>
      </c>
      <c r="FM143" s="2">
        <f>对数化!FM143-对数化!$B$5</f>
        <v>-1.0891995784688933E-2</v>
      </c>
      <c r="FN143" s="2">
        <f>对数化!FN143-对数化!$B$5</f>
        <v>-1.9377632121462258E-3</v>
      </c>
      <c r="FO143" s="2">
        <f>对数化!FO143-对数化!$B$5</f>
        <v>-9.0745477884576452E-3</v>
      </c>
      <c r="FP143" s="2">
        <f>对数化!FP143-对数化!$B$5</f>
        <v>-7.1597071932978833E-3</v>
      </c>
      <c r="FQ143" s="2">
        <f>对数化!FQ143-对数化!$B$5</f>
        <v>-8.872812867458682E-3</v>
      </c>
      <c r="FR143" s="2">
        <f>对数化!FR143-对数化!$B$5</f>
        <v>4.6510596658666213E-3</v>
      </c>
      <c r="FS143" s="2">
        <f>对数化!FS143-对数化!$B$5</f>
        <v>-9.2763234146466429E-3</v>
      </c>
      <c r="FT143" s="2">
        <f>对数化!FT143-对数化!$B$5</f>
        <v>5.9437561119781096E-3</v>
      </c>
      <c r="FU143" s="2">
        <f>对数化!FU143-对数化!$B$5</f>
        <v>1.8288982277992472E-2</v>
      </c>
      <c r="FV143" s="2">
        <f>对数化!FV143-对数化!$B$5</f>
        <v>3.8547227732957058E-3</v>
      </c>
      <c r="FW143" s="2">
        <f>对数化!FW143-对数化!$B$5</f>
        <v>7.7308892325864461E-3</v>
      </c>
      <c r="FX143" s="2">
        <f>对数化!FX143-对数化!$B$5</f>
        <v>-3.8426211744599366E-3</v>
      </c>
      <c r="FY143" s="2">
        <f>对数化!FY143-对数化!$B$5</f>
        <v>6.6301848791107648E-4</v>
      </c>
      <c r="FZ143" s="2">
        <f>对数化!FZ143-对数化!$B$5</f>
        <v>7.9292625718602461E-3</v>
      </c>
      <c r="GA143" s="2">
        <f>对数化!GA143-对数化!$B$5</f>
        <v>-3.5416127941206824E-3</v>
      </c>
      <c r="GB143" s="2">
        <f>对数化!GB143-对数化!$B$5</f>
        <v>-2.9398677152872744E-3</v>
      </c>
      <c r="GC143" s="2">
        <f>对数化!GC143-对数化!$B$5</f>
        <v>1.1394441030526352E-2</v>
      </c>
      <c r="GD143" s="2">
        <f>对数化!GD143-对数化!$B$5</f>
        <v>1.3171868179619952E-2</v>
      </c>
      <c r="GE143" s="2">
        <f>对数化!GE143-对数化!$B$5</f>
        <v>5.2478964487283168E-3</v>
      </c>
      <c r="GF143" s="2">
        <f>对数化!GF143-对数化!$B$5</f>
        <v>1.2579743421373883E-2</v>
      </c>
      <c r="GG143" s="2">
        <f>对数化!GG143-对数化!$B$5</f>
        <v>-3.4412967986511031E-3</v>
      </c>
      <c r="GH143" s="2">
        <f>对数化!GH143-对数化!$B$5</f>
        <v>1.7613162369737733E-3</v>
      </c>
      <c r="GI143" s="2">
        <f>对数化!GI143-对数化!$B$5</f>
        <v>-1.2307853626392305E-2</v>
      </c>
      <c r="GJ143" s="2">
        <f>对数化!GJ143-对数化!$B$5</f>
        <v>-4.3445032427111684E-3</v>
      </c>
      <c r="GK143" s="2">
        <f>对数化!GK143-对数化!$B$5</f>
        <v>1.020773203049875E-2</v>
      </c>
      <c r="GL143" s="2">
        <f>对数化!GL143-对数化!$B$5</f>
        <v>-9.8818946887037316E-3</v>
      </c>
      <c r="GM143" s="2">
        <f>对数化!GM143-对数化!$B$5</f>
        <v>-1.5372024216912237E-3</v>
      </c>
      <c r="GN143" s="2">
        <f>对数化!GN143-对数化!$B$5</f>
        <v>-3.3648184517234673E-4</v>
      </c>
      <c r="GO143" s="2">
        <f>对数化!GO143-对数化!$B$5</f>
        <v>5.631133976636472E-4</v>
      </c>
      <c r="GP143" s="2">
        <f>对数化!GP143-对数化!$B$5</f>
        <v>-3.1404091779066059E-3</v>
      </c>
      <c r="GQ143" s="2">
        <f>对数化!GQ143-对数化!$B$5</f>
        <v>-5.9522206308080918E-3</v>
      </c>
      <c r="GR143" s="2">
        <f>对数化!GR143-对数化!$B$5</f>
        <v>-3.1404091779066059E-3</v>
      </c>
      <c r="GS143" s="2">
        <f>对数化!GS143-对数化!$B$5</f>
        <v>1.1196753968500738E-2</v>
      </c>
      <c r="GT143" s="2">
        <f>对数化!GT143-对数化!$B$5</f>
        <v>1.2622395185247267E-3</v>
      </c>
      <c r="GU143" s="2">
        <f>对数化!GU143-对数化!$B$5</f>
        <v>-3.652683617440429E-5</v>
      </c>
      <c r="GV143" s="2">
        <f>对数化!GV143-对数化!$B$5</f>
        <v>-3.1404091779066059E-3</v>
      </c>
    </row>
    <row r="144" spans="1:204" x14ac:dyDescent="0.15">
      <c r="A144" s="1" t="s">
        <v>340</v>
      </c>
      <c r="B144" s="2">
        <f>对数化!B144-对数化!$B$5</f>
        <v>-6.4661692401729934E-2</v>
      </c>
      <c r="C144" s="2">
        <f>对数化!C144-对数化!$B$5</f>
        <v>-3.0898787427812328E-2</v>
      </c>
      <c r="D144" s="2">
        <f>对数化!D144-对数化!$B$5</f>
        <v>1.2622395185247267E-3</v>
      </c>
      <c r="E144" s="2">
        <f>对数化!E144-对数化!$B$5</f>
        <v>-2.6577793050399475E-2</v>
      </c>
      <c r="F144" s="2">
        <f>对数化!F144-对数化!$B$5</f>
        <v>1.2382290562602266E-2</v>
      </c>
      <c r="G144" s="2">
        <f>对数化!G144-对数化!$B$5</f>
        <v>2.3380044772143716E-2</v>
      </c>
      <c r="H144" s="2">
        <f>对数化!H144-对数化!$B$5</f>
        <v>-2.1866600395535563E-2</v>
      </c>
      <c r="I144" s="2">
        <f>对数化!I144-对数化!$B$5</f>
        <v>-3.6419388538988279E-3</v>
      </c>
      <c r="J144" s="2">
        <f>对数化!J144-对数化!$B$5</f>
        <v>-1.2206654415659792E-2</v>
      </c>
      <c r="K144" s="2">
        <f>对数化!K144-对数化!$B$5</f>
        <v>3.0580620789549262E-2</v>
      </c>
      <c r="L144" s="2">
        <f>对数化!L144-对数化!$B$5</f>
        <v>6.6391318912527916E-3</v>
      </c>
      <c r="M144" s="2">
        <f>对数化!M144-对数化!$B$5</f>
        <v>2.3598797025701865E-3</v>
      </c>
      <c r="N144" s="2">
        <f>对数化!N144-对数化!$B$5</f>
        <v>-7.3656186651203806E-4</v>
      </c>
      <c r="O144" s="2">
        <f>对数化!O144-对数化!$B$5</f>
        <v>2.0543995734182783E-2</v>
      </c>
      <c r="P144" s="2">
        <f>对数化!P144-对数化!$B$5</f>
        <v>-2.3093468967788529E-2</v>
      </c>
      <c r="Q144" s="2">
        <f>对数化!Q144-对数化!$B$5</f>
        <v>5.631133976636472E-4</v>
      </c>
      <c r="R144" s="2">
        <f>对数化!R144-对数化!$B$5</f>
        <v>-6.6564105899916941E-3</v>
      </c>
      <c r="S144" s="2">
        <f>对数化!S144-对数化!$B$5</f>
        <v>-1.9519301261946335E-2</v>
      </c>
      <c r="T144" s="2">
        <f>对数化!T144-对数化!$B$5</f>
        <v>-2.037928484929917E-3</v>
      </c>
      <c r="U144" s="2">
        <f>对数化!U144-对数化!$B$5</f>
        <v>-1.8376079714394382E-3</v>
      </c>
      <c r="V144" s="2">
        <f>对数化!V144-对数化!$B$5</f>
        <v>1.0702365270044102E-2</v>
      </c>
      <c r="W144" s="2">
        <f>对数化!W144-对数化!$B$5</f>
        <v>-3.1404091779066059E-3</v>
      </c>
      <c r="X144" s="2">
        <f>对数化!X144-对数化!$B$5</f>
        <v>-5.4495312319953609E-3</v>
      </c>
      <c r="Y144" s="2">
        <f>对数化!Y144-对数化!$B$5</f>
        <v>-2.6391309078479044E-3</v>
      </c>
      <c r="Z144" s="2">
        <f>对数化!Z144-对数化!$B$5</f>
        <v>8.0284344864553249E-3</v>
      </c>
      <c r="AA144" s="2">
        <f>对数化!AA144-对数化!$B$5</f>
        <v>9.7128540078290915E-3</v>
      </c>
      <c r="AB144" s="2">
        <f>对数化!AB144-对数化!$B$5</f>
        <v>3.0577512228432704E-3</v>
      </c>
      <c r="AC144" s="2">
        <f>对数化!AC144-对数化!$B$5</f>
        <v>-1.0689893924663943E-2</v>
      </c>
      <c r="AD144" s="2">
        <f>对数化!AD144-对数化!$B$5</f>
        <v>-1.8195000146485542E-2</v>
      </c>
      <c r="AE144" s="2">
        <f>对数化!AE144-对数化!$B$5</f>
        <v>-2.3648684483904941E-4</v>
      </c>
      <c r="AF144" s="2">
        <f>对数化!AF144-对数化!$B$5</f>
        <v>7.7308892325864461E-3</v>
      </c>
      <c r="AG144" s="2">
        <f>对数化!AG144-对数化!$B$5</f>
        <v>1.1690898367546108E-2</v>
      </c>
      <c r="AH144" s="2">
        <f>对数化!AH144-对数化!$B$5</f>
        <v>-7.2603969179965448E-3</v>
      </c>
      <c r="AI144" s="2">
        <f>对数化!AI144-对数化!$B$5</f>
        <v>-8.872812867458682E-3</v>
      </c>
      <c r="AJ144" s="2">
        <f>对数化!AJ144-对数化!$B$5</f>
        <v>5.2478964487283168E-3</v>
      </c>
      <c r="AK144" s="2">
        <f>对数化!AK144-对数化!$B$5</f>
        <v>-1.6770788308597122E-2</v>
      </c>
      <c r="AL144" s="2">
        <f>对数化!AL144-对数化!$B$5</f>
        <v>1.7613162369737733E-3</v>
      </c>
      <c r="AM144" s="2">
        <f>对数化!AM144-对数化!$B$5</f>
        <v>-8.4694650753613376E-3</v>
      </c>
      <c r="AN144" s="2">
        <f>对数化!AN144-对数化!$B$5</f>
        <v>1.0504541332702422E-2</v>
      </c>
      <c r="AO144" s="2">
        <f>对数化!AO144-对数化!$B$5</f>
        <v>3.6555394243651101E-3</v>
      </c>
      <c r="AP144" s="2">
        <f>对数化!AP144-对数化!$B$5</f>
        <v>-3.8426211744599366E-3</v>
      </c>
      <c r="AQ144" s="2">
        <f>对数化!AQ144-对数化!$B$5</f>
        <v>3.4563163935239158E-3</v>
      </c>
      <c r="AR144" s="2">
        <f>对数化!AR144-对数化!$B$5</f>
        <v>1.0625390685350621E-3</v>
      </c>
      <c r="AS144" s="2">
        <f>对数化!AS144-对数化!$B$5</f>
        <v>-9.3666191720480731E-4</v>
      </c>
      <c r="AT144" s="2">
        <f>对数化!AT144-对数化!$B$5</f>
        <v>1.2622395185247267E-3</v>
      </c>
      <c r="AU144" s="2">
        <f>对数化!AU144-对数化!$B$5</f>
        <v>-1.0993062033701234E-2</v>
      </c>
      <c r="AV144" s="2">
        <f>对数化!AV144-对数化!$B$5</f>
        <v>-7.3656186651203806E-4</v>
      </c>
      <c r="AW144" s="2">
        <f>对数化!AW144-对数化!$B$5</f>
        <v>-1.1801959954450443E-2</v>
      </c>
      <c r="AX144" s="2">
        <f>对数化!AX144-对数化!$B$5</f>
        <v>-5.6505766689411117E-3</v>
      </c>
      <c r="AY144" s="2">
        <f>对数化!AY144-对数化!$B$5</f>
        <v>-2.538905400372386E-3</v>
      </c>
      <c r="AZ144" s="2">
        <f>对数化!AZ144-对数化!$B$5</f>
        <v>1.8611016983148547E-3</v>
      </c>
      <c r="BA144" s="2">
        <f>对数化!BA144-对数化!$B$5</f>
        <v>-1.0993062033701234E-2</v>
      </c>
      <c r="BB144" s="2">
        <f>对数化!BB144-对数化!$B$5</f>
        <v>-6.8576988354378098E-3</v>
      </c>
      <c r="BC144" s="2">
        <f>对数化!BC144-对数化!$B$5</f>
        <v>4.949522584065091E-3</v>
      </c>
      <c r="BD144" s="2">
        <f>对数化!BD144-对数化!$B$5</f>
        <v>-2.4386899370425451E-3</v>
      </c>
      <c r="BE144" s="2">
        <f>对数化!BE144-对数化!$B$5</f>
        <v>3.8547227732957058E-3</v>
      </c>
      <c r="BF144" s="2">
        <f>对数化!BF144-对数化!$B$5</f>
        <v>-3.9429774392840912E-3</v>
      </c>
      <c r="BG144" s="2">
        <f>对数化!BG144-对数化!$B$5</f>
        <v>1.0504541332702422E-2</v>
      </c>
      <c r="BH144" s="2">
        <f>对数化!BH144-对数化!$B$5</f>
        <v>5.1484483853973988E-3</v>
      </c>
      <c r="BI144" s="2">
        <f>对数化!BI144-对数化!$B$5</f>
        <v>8.6279873030984018E-4</v>
      </c>
      <c r="BJ144" s="2">
        <f>对数化!BJ144-对数化!$B$5</f>
        <v>-2.3648684483904941E-4</v>
      </c>
      <c r="BK144" s="2">
        <f>对数化!BK144-对数化!$B$5</f>
        <v>-3.340990865471071E-3</v>
      </c>
      <c r="BL144" s="2">
        <f>对数化!BL144-对数化!$B$5</f>
        <v>-5.6505766689411117E-3</v>
      </c>
      <c r="BM144" s="2">
        <f>对数化!BM144-对数化!$B$5</f>
        <v>6.6391318912527916E-3</v>
      </c>
      <c r="BN144" s="2">
        <f>对数化!BN144-对数化!$B$5</f>
        <v>-8.771960666273922E-3</v>
      </c>
      <c r="BO144" s="2">
        <f>对数化!BO144-对数化!$B$5</f>
        <v>-1.3928435364639318E-2</v>
      </c>
      <c r="BP144" s="2">
        <f>对数化!BP144-对数化!$B$5</f>
        <v>-9.3666191720480731E-4</v>
      </c>
      <c r="BQ144" s="2">
        <f>对数化!BQ144-对数化!$B$5</f>
        <v>-1.0083833300052421E-2</v>
      </c>
      <c r="BR144" s="2">
        <f>对数化!BR144-对数化!$B$5</f>
        <v>-7.4618067877609733E-3</v>
      </c>
      <c r="BS144" s="2">
        <f>对数化!BS144-对数化!$B$5</f>
        <v>3.4563163935239158E-3</v>
      </c>
      <c r="BT144" s="2">
        <f>对数化!BT144-对数化!$B$5</f>
        <v>-1.3827072027671491E-2</v>
      </c>
      <c r="BU144" s="2">
        <f>对数化!BU144-对数化!$B$5</f>
        <v>-9.7809406731720356E-3</v>
      </c>
      <c r="BV144" s="2">
        <f>对数化!BV144-对数化!$B$5</f>
        <v>1.2678455232322416E-2</v>
      </c>
      <c r="BW144" s="2">
        <f>对数化!BW144-对数化!$B$5</f>
        <v>1.3369165210939621E-2</v>
      </c>
      <c r="BX144" s="2">
        <f>对数化!BX144-对数化!$B$5</f>
        <v>-1.6373275782204165E-3</v>
      </c>
      <c r="BY144" s="2">
        <f>对数化!BY144-对数化!$B$5</f>
        <v>7.2347836511457795E-3</v>
      </c>
      <c r="BZ144" s="2">
        <f>对数化!BZ144-对数化!$B$5</f>
        <v>1.376364253360928E-2</v>
      </c>
      <c r="CA144" s="2">
        <f>对数化!CA144-对数化!$B$5</f>
        <v>-4.6457534332707499E-3</v>
      </c>
      <c r="CB144" s="2">
        <f>对数化!CB144-对数化!$B$5</f>
        <v>2.758723062130175E-3</v>
      </c>
      <c r="CC144" s="2">
        <f>对数化!CC144-对数化!$B$5</f>
        <v>1.3620747904091652E-3</v>
      </c>
      <c r="CD144" s="2">
        <f>对数化!CD144-对数化!$B$5</f>
        <v>-3.2406949925621736E-3</v>
      </c>
      <c r="CE144" s="2">
        <f>对数化!CE144-对数化!$B$5</f>
        <v>-7.0590276059991578E-3</v>
      </c>
      <c r="CF144" s="2">
        <f>对数化!CF144-对数化!$B$5</f>
        <v>8.3258912334802405E-3</v>
      </c>
      <c r="CG144" s="2">
        <f>对数化!CG144-对数化!$B$5</f>
        <v>5.0489904311655414E-3</v>
      </c>
      <c r="CH144" s="2">
        <f>对数化!CH144-对数化!$B$5</f>
        <v>1.9171984542870665E-2</v>
      </c>
      <c r="CI144" s="2">
        <f>对数化!CI144-对数化!$B$5</f>
        <v>5.5461813129831653E-3</v>
      </c>
      <c r="CJ144" s="2">
        <f>对数化!CJ144-对数化!$B$5</f>
        <v>1.9608772035111118E-3</v>
      </c>
      <c r="CK144" s="2">
        <f>对数化!CK144-对数化!$B$5</f>
        <v>-4.8466373230583656E-3</v>
      </c>
      <c r="CL144" s="2">
        <f>对数化!CL144-对数化!$B$5</f>
        <v>1.1493269908404874E-2</v>
      </c>
      <c r="CM144" s="2">
        <f>对数化!CM144-对数化!$B$5</f>
        <v>1.3620747904091652E-3</v>
      </c>
      <c r="CN144" s="2">
        <f>对数化!CN144-对数化!$B$5</f>
        <v>-3.340990865471071E-3</v>
      </c>
      <c r="CO144" s="2">
        <f>对数化!CO144-对数化!$B$5</f>
        <v>5.631133976636472E-4</v>
      </c>
      <c r="CP144" s="2">
        <f>对数化!CP144-对数化!$B$5</f>
        <v>-4.1437201881264129E-3</v>
      </c>
      <c r="CQ144" s="2">
        <f>对数化!CQ144-对数化!$B$5</f>
        <v>7.3340244590473936E-3</v>
      </c>
      <c r="CR144" s="2">
        <f>对数化!CR144-对数化!$B$5</f>
        <v>-1.6974122998195597E-2</v>
      </c>
      <c r="CS144" s="2">
        <f>对数化!CS144-对数化!$B$5</f>
        <v>-6.3545541707353678E-3</v>
      </c>
      <c r="CT144" s="2">
        <f>对数化!CT144-对数化!$B$5</f>
        <v>5.1484483853973988E-3</v>
      </c>
      <c r="CU144" s="2">
        <f>对数化!CU144-对数化!$B$5</f>
        <v>-1.2814003356284926E-2</v>
      </c>
      <c r="CV144" s="2">
        <f>对数化!CV144-对数化!$B$5</f>
        <v>5.6455898323751223E-3</v>
      </c>
      <c r="CW144" s="2">
        <f>对数化!CW144-对数化!$B$5</f>
        <v>-6.3652685417433922E-4</v>
      </c>
      <c r="CX144" s="2">
        <f>对数化!CX144-对数化!$B$5</f>
        <v>-4.2441066761894231E-3</v>
      </c>
      <c r="CY144" s="2">
        <f>对数化!CY144-对数化!$B$5</f>
        <v>1.5617154379079187E-3</v>
      </c>
      <c r="CZ144" s="2">
        <f>对数化!CZ144-对数化!$B$5</f>
        <v>-5.7511145466711882E-3</v>
      </c>
      <c r="DA144" s="2">
        <f>对数化!DA144-对数化!$B$5</f>
        <v>-1.7380916454430823E-2</v>
      </c>
      <c r="DB144" s="2">
        <f>对数化!DB144-对数化!$B$5</f>
        <v>1.5733698332322112E-2</v>
      </c>
      <c r="DC144" s="2">
        <f>对数化!DC144-对数化!$B$5</f>
        <v>-1.6465863775055992E-2</v>
      </c>
      <c r="DD144" s="2">
        <f>对数化!DD144-对数化!$B$5</f>
        <v>-2.1866600395535563E-2</v>
      </c>
      <c r="DE144" s="2">
        <f>对数化!DE144-对数化!$B$5</f>
        <v>1.1196753968500738E-2</v>
      </c>
      <c r="DF144" s="2">
        <f>对数化!DF144-对数化!$B$5</f>
        <v>8.3258912334802405E-3</v>
      </c>
      <c r="DG144" s="2">
        <f>对数化!DG144-对数化!$B$5</f>
        <v>2.4063404978362773E-2</v>
      </c>
      <c r="DH144" s="2">
        <f>对数化!DH144-对数化!$B$5</f>
        <v>8.0284344864553249E-3</v>
      </c>
      <c r="DI144" s="2">
        <f>对数化!DI144-对数化!$B$5</f>
        <v>-5.4495312319953609E-3</v>
      </c>
      <c r="DJ144" s="2">
        <f>对数化!DJ144-对数化!$B$5</f>
        <v>-1.6059442310408546E-2</v>
      </c>
      <c r="DK144" s="2">
        <f>对数化!DK144-对数化!$B$5</f>
        <v>3.7825979249176508E-2</v>
      </c>
      <c r="DL144" s="2">
        <f>对数化!DL144-对数化!$B$5</f>
        <v>-1.3421721393827827E-2</v>
      </c>
      <c r="DM144" s="2">
        <f>对数化!DM144-对数化!$B$5</f>
        <v>-2.4386899370425451E-3</v>
      </c>
      <c r="DN144" s="2">
        <f>对数化!DN144-对数化!$B$5</f>
        <v>2.6590271346260243E-3</v>
      </c>
      <c r="DO144" s="2">
        <f>对数化!DO144-对数化!$B$5</f>
        <v>-9.0745477884576452E-3</v>
      </c>
      <c r="DP144" s="2">
        <f>对数化!DP144-对数化!$B$5</f>
        <v>-3.652683617440429E-5</v>
      </c>
      <c r="DQ144" s="2">
        <f>对数化!DQ144-对数化!$B$5</f>
        <v>4.6319832539189741E-4</v>
      </c>
      <c r="DR144" s="2">
        <f>对数化!DR144-对数化!$B$5</f>
        <v>-2.9398677152872744E-3</v>
      </c>
      <c r="DS144" s="2">
        <f>对数化!DS144-对数化!$B$5</f>
        <v>-5.9522206308080918E-3</v>
      </c>
      <c r="DT144" s="2">
        <f>对数化!DT144-对数化!$B$5</f>
        <v>-1.6364242922369598E-2</v>
      </c>
      <c r="DU144" s="2">
        <f>对数化!DU144-对数化!$B$5</f>
        <v>6.8377219028281063E-3</v>
      </c>
      <c r="DV144" s="2">
        <f>对数化!DV144-对数化!$B$5</f>
        <v>-1.0689893924663943E-2</v>
      </c>
      <c r="DW144" s="2">
        <f>对数化!DW144-对数化!$B$5</f>
        <v>-1.8195000146485542E-2</v>
      </c>
      <c r="DX144" s="2">
        <f>对数化!DX144-对数化!$B$5</f>
        <v>1.7798088350310329E-2</v>
      </c>
      <c r="DY144" s="2">
        <f>对数化!DY144-对数化!$B$5</f>
        <v>-4.8466373230583656E-3</v>
      </c>
      <c r="DZ144" s="2">
        <f>对数化!DZ144-对数化!$B$5</f>
        <v>1.3369165210939621E-2</v>
      </c>
      <c r="EA144" s="2">
        <f>对数化!EA144-对数化!$B$5</f>
        <v>-3.652683617440429E-5</v>
      </c>
      <c r="EB144" s="2">
        <f>对数化!EB144-对数化!$B$5</f>
        <v>1.3620747904091652E-3</v>
      </c>
      <c r="EC144" s="2">
        <f>对数化!EC144-对数化!$B$5</f>
        <v>-1.3320409403467133E-2</v>
      </c>
      <c r="ED144" s="2">
        <f>对数化!ED144-对数化!$B$5</f>
        <v>3.9542995719838991E-3</v>
      </c>
      <c r="EE144" s="2">
        <f>对数化!EE144-对数化!$B$5</f>
        <v>-1.1903118216637752E-2</v>
      </c>
      <c r="EF144" s="2">
        <f>对数化!EF144-对数化!$B$5</f>
        <v>4.8500448421278071E-3</v>
      </c>
      <c r="EG144" s="2">
        <f>对数化!EG144-对数化!$B$5</f>
        <v>-6.3652685417433922E-4</v>
      </c>
      <c r="EH144" s="2">
        <f>对数化!EH144-对数化!$B$5</f>
        <v>-3.6419388538988279E-3</v>
      </c>
      <c r="EI144" s="2">
        <f>对数化!EI144-对数化!$B$5</f>
        <v>-4.8466373230583656E-3</v>
      </c>
      <c r="EJ144" s="2">
        <f>对数化!EJ144-对数化!$B$5</f>
        <v>1.376364253360928E-2</v>
      </c>
      <c r="EK144" s="2">
        <f>对数化!EK144-对数化!$B$5</f>
        <v>1.1623942785636021E-3</v>
      </c>
      <c r="EL144" s="2">
        <f>对数化!EL144-对数化!$B$5</f>
        <v>-2.0845358476712796E-2</v>
      </c>
      <c r="EM144" s="2">
        <f>对数化!EM144-对数化!$B$5</f>
        <v>-4.0433437764988587E-3</v>
      </c>
      <c r="EN144" s="2">
        <f>对数化!EN144-对数化!$B$5</f>
        <v>1.5617154379079187E-3</v>
      </c>
      <c r="EO144" s="2">
        <f>对数化!EO144-对数化!$B$5</f>
        <v>6.3411729080681501E-3</v>
      </c>
      <c r="EP144" s="2">
        <f>对数化!EP144-对数化!$B$5</f>
        <v>-8.9736752408359349E-3</v>
      </c>
      <c r="EQ144" s="2">
        <f>对数化!EQ144-对数化!$B$5</f>
        <v>7.2347836511457795E-3</v>
      </c>
      <c r="ER144" s="2">
        <f>对数化!ER144-对数化!$B$5</f>
        <v>-1.0386817698673797E-2</v>
      </c>
      <c r="ES144" s="2">
        <f>对数化!ES144-对数化!$B$5</f>
        <v>2.5593212668531214E-3</v>
      </c>
      <c r="ET144" s="2">
        <f>对数化!ET144-对数化!$B$5</f>
        <v>5.631133976636472E-4</v>
      </c>
      <c r="EU144" s="2">
        <f>对数化!EU144-对数化!$B$5</f>
        <v>-1.3369821787558812E-3</v>
      </c>
      <c r="EV144" s="2">
        <f>对数化!EV144-对数化!$B$5</f>
        <v>-8.771960666273922E-3</v>
      </c>
      <c r="EW144" s="2">
        <f>对数化!EW144-对数化!$B$5</f>
        <v>-1.4370872892053507E-3</v>
      </c>
      <c r="EX144" s="2">
        <f>对数化!EX144-对数化!$B$5</f>
        <v>1.3620747904091652E-3</v>
      </c>
      <c r="EY144" s="2">
        <f>对数化!EY144-对数化!$B$5</f>
        <v>3.1574074090834916E-3</v>
      </c>
      <c r="EZ144" s="2">
        <f>对数化!EZ144-对数化!$B$5</f>
        <v>2.6590271346260243E-3</v>
      </c>
      <c r="FA144" s="2">
        <f>对数化!FA144-对数化!$B$5</f>
        <v>2.2601440020935675E-3</v>
      </c>
      <c r="FB144" s="2">
        <f>对数化!FB144-对数化!$B$5</f>
        <v>2.758723062130175E-3</v>
      </c>
      <c r="FC144" s="2">
        <f>对数化!FC144-对数化!$B$5</f>
        <v>5.6455898323751223E-3</v>
      </c>
      <c r="FD144" s="2">
        <f>对数化!FD144-对数化!$B$5</f>
        <v>9.2177309596393649E-3</v>
      </c>
      <c r="FE144" s="2">
        <f>对数化!FE144-对数化!$B$5</f>
        <v>1.2579743421373883E-2</v>
      </c>
      <c r="FF144" s="2">
        <f>对数化!FF144-对数化!$B$5</f>
        <v>-1.4370872892053507E-3</v>
      </c>
      <c r="FG144" s="2">
        <f>对数化!FG144-对数化!$B$5</f>
        <v>6.7384318267896381E-3</v>
      </c>
      <c r="FH144" s="2">
        <f>对数化!FH144-对数化!$B$5</f>
        <v>4.3525076409591228E-3</v>
      </c>
      <c r="FI144" s="2">
        <f>对数化!FI144-对数化!$B$5</f>
        <v>2.4596054568288414E-3</v>
      </c>
      <c r="FJ144" s="2">
        <f>对数化!FJ144-对数化!$B$5</f>
        <v>1.2481021865441996E-2</v>
      </c>
      <c r="FK144" s="2">
        <f>对数化!FK144-对数化!$B$5</f>
        <v>-6.8576988354378098E-3</v>
      </c>
      <c r="FL144" s="2">
        <f>对数化!FL144-对数化!$B$5</f>
        <v>9.1186769255828509E-3</v>
      </c>
      <c r="FM144" s="2">
        <f>对数化!FM144-对数化!$B$5</f>
        <v>-1.3725718964188399E-2</v>
      </c>
      <c r="FN144" s="2">
        <f>对数化!FN144-对数化!$B$5</f>
        <v>2.6333822679520274E-4</v>
      </c>
      <c r="FO144" s="2">
        <f>对数化!FO144-对数化!$B$5</f>
        <v>-1.05888583095237E-2</v>
      </c>
      <c r="FP144" s="2">
        <f>对数化!FP144-对数化!$B$5</f>
        <v>-4.6457534332707499E-3</v>
      </c>
      <c r="FQ144" s="2">
        <f>对数化!FQ144-对数化!$B$5</f>
        <v>-5.8516625332824578E-3</v>
      </c>
      <c r="FR144" s="2">
        <f>对数化!FR144-对数化!$B$5</f>
        <v>3.0577512228432704E-3</v>
      </c>
      <c r="FS144" s="2">
        <f>对数化!FS144-对数化!$B$5</f>
        <v>-6.7570496480950414E-3</v>
      </c>
      <c r="FT144" s="2">
        <f>对数化!FT144-对数化!$B$5</f>
        <v>4.7505572033848626E-3</v>
      </c>
      <c r="FU144" s="2">
        <f>对数化!FU144-对数化!$B$5</f>
        <v>1.1592089020101465E-2</v>
      </c>
      <c r="FV144" s="2">
        <f>对数化!FV144-对数化!$B$5</f>
        <v>1.8611016983148547E-3</v>
      </c>
      <c r="FW144" s="2">
        <f>对数化!FW144-对数化!$B$5</f>
        <v>5.744988470695607E-3</v>
      </c>
      <c r="FX144" s="2">
        <f>对数化!FX144-对数化!$B$5</f>
        <v>-3.7422749800051676E-3</v>
      </c>
      <c r="FY144" s="2">
        <f>对数化!FY144-对数化!$B$5</f>
        <v>-8.366068868545896E-4</v>
      </c>
      <c r="FZ144" s="2">
        <f>对数化!FZ144-对数化!$B$5</f>
        <v>8.2267488153154669E-3</v>
      </c>
      <c r="GA144" s="2">
        <f>对数化!GA144-对数化!$B$5</f>
        <v>-6.3545541707353678E-3</v>
      </c>
      <c r="GB144" s="2">
        <f>对数化!GB144-对数化!$B$5</f>
        <v>-4.4449098897155377E-3</v>
      </c>
      <c r="GC144" s="2">
        <f>对数化!GC144-对数化!$B$5</f>
        <v>1.0108776016366257E-2</v>
      </c>
      <c r="GD144" s="2">
        <f>对数化!GD144-对数化!$B$5</f>
        <v>6.7384318267896381E-3</v>
      </c>
      <c r="GE144" s="2">
        <f>对数化!GE144-对数化!$B$5</f>
        <v>-7.3656186651203806E-4</v>
      </c>
      <c r="GF144" s="2">
        <f>对数化!GF144-对数化!$B$5</f>
        <v>1.6422301969782276E-2</v>
      </c>
      <c r="GG144" s="2">
        <f>对数化!GG144-对数化!$B$5</f>
        <v>2.4596054568288414E-3</v>
      </c>
      <c r="GH144" s="2">
        <f>对数化!GH144-对数化!$B$5</f>
        <v>-3.340990865471071E-3</v>
      </c>
      <c r="GI144" s="2">
        <f>对数化!GI144-对数化!$B$5</f>
        <v>-7.2603969179965448E-3</v>
      </c>
      <c r="GJ144" s="2">
        <f>对数化!GJ144-对数化!$B$5</f>
        <v>-4.3445032427111684E-3</v>
      </c>
      <c r="GK144" s="2">
        <f>对数化!GK144-对数化!$B$5</f>
        <v>5.4467629105550142E-3</v>
      </c>
      <c r="GL144" s="2">
        <f>对数化!GL144-对数化!$B$5</f>
        <v>-5.6505766689411117E-3</v>
      </c>
      <c r="GM144" s="2">
        <f>对数化!GM144-对数化!$B$5</f>
        <v>1.3620747904091652E-3</v>
      </c>
      <c r="GN144" s="2">
        <f>对数化!GN144-对数化!$B$5</f>
        <v>6.2418335149501602E-3</v>
      </c>
      <c r="GO144" s="2">
        <f>对数化!GO144-对数化!$B$5</f>
        <v>3.7551360580812109E-3</v>
      </c>
      <c r="GP144" s="2">
        <f>对数化!GP144-对数化!$B$5</f>
        <v>-6.0527888412815383E-3</v>
      </c>
      <c r="GQ144" s="2">
        <f>对数化!GQ144-对数化!$B$5</f>
        <v>3.632732691009182E-4</v>
      </c>
      <c r="GR144" s="2">
        <f>对数化!GR144-对数化!$B$5</f>
        <v>5.631133976636472E-4</v>
      </c>
      <c r="GS144" s="2">
        <f>对数化!GS144-对数化!$B$5</f>
        <v>1.0999027818573332E-2</v>
      </c>
      <c r="GT144" s="2">
        <f>对数化!GT144-对数化!$B$5</f>
        <v>3.5559328701715068E-3</v>
      </c>
      <c r="GU144" s="2">
        <f>对数化!GU144-对数化!$B$5</f>
        <v>4.1534234276796545E-3</v>
      </c>
      <c r="GV144" s="2">
        <f>对数化!GV144-对数化!$B$5</f>
        <v>8.6279873030984018E-4</v>
      </c>
    </row>
    <row r="145" spans="1:204" x14ac:dyDescent="0.15">
      <c r="A145" s="1" t="s">
        <v>341</v>
      </c>
      <c r="B145" s="2">
        <f>对数化!B145-对数化!$B$5</f>
        <v>-5.6483642468173396E-2</v>
      </c>
      <c r="C145" s="2">
        <f>对数化!C145-对数化!$B$5</f>
        <v>-3.1105015516808832E-2</v>
      </c>
      <c r="D145" s="2">
        <f>对数化!D145-对数化!$B$5</f>
        <v>3.5559328701715068E-3</v>
      </c>
      <c r="E145" s="2">
        <f>对数化!E145-对数化!$B$5</f>
        <v>-2.1968781972286189E-2</v>
      </c>
      <c r="F145" s="2">
        <f>对数化!F145-对数化!$B$5</f>
        <v>6.6391318912527916E-3</v>
      </c>
      <c r="G145" s="2">
        <f>对数化!G145-对数化!$B$5</f>
        <v>1.3862237554640581E-2</v>
      </c>
      <c r="H145" s="2">
        <f>对数化!H145-对数化!$B$5</f>
        <v>-1.5044110717446635E-2</v>
      </c>
      <c r="I145" s="2">
        <f>对数化!I145-对数化!$B$5</f>
        <v>-3.3648184517234673E-4</v>
      </c>
      <c r="J145" s="2">
        <f>对数化!J145-对数化!$B$5</f>
        <v>-7.864748265963872E-3</v>
      </c>
      <c r="K145" s="2">
        <f>对数化!K145-对数化!$B$5</f>
        <v>1.858340300733842E-2</v>
      </c>
      <c r="L145" s="2">
        <f>对数化!L145-对数化!$B$5</f>
        <v>5.9437561119781096E-3</v>
      </c>
      <c r="M145" s="2">
        <f>对数化!M145-对数化!$B$5</f>
        <v>3.7551360580812109E-3</v>
      </c>
      <c r="N145" s="2">
        <f>对数化!N145-对数化!$B$5</f>
        <v>5.3473346231253625E-3</v>
      </c>
      <c r="O145" s="2">
        <f>对数化!O145-对数化!$B$5</f>
        <v>1.7503436283158667E-2</v>
      </c>
      <c r="P145" s="2">
        <f>对数化!P145-对数化!$B$5</f>
        <v>-2.043715355217526E-2</v>
      </c>
      <c r="Q145" s="2">
        <f>对数化!Q145-对数化!$B$5</f>
        <v>-1.3369821787558812E-3</v>
      </c>
      <c r="R145" s="2">
        <f>对数化!R145-对数化!$B$5</f>
        <v>-1.9377632121462258E-3</v>
      </c>
      <c r="S145" s="2">
        <f>对数化!S145-对数化!$B$5</f>
        <v>-1.2814003356284926E-2</v>
      </c>
      <c r="T145" s="2">
        <f>对数化!T145-对数化!$B$5</f>
        <v>-3.0401334194871698E-3</v>
      </c>
      <c r="U145" s="2">
        <f>对数化!U145-对数化!$B$5</f>
        <v>3.632732691009182E-4</v>
      </c>
      <c r="V145" s="2">
        <f>对数化!V145-对数化!$B$5</f>
        <v>1.8387132152930162E-2</v>
      </c>
      <c r="W145" s="2">
        <f>对数化!W145-对数化!$B$5</f>
        <v>1.0625390685350621E-3</v>
      </c>
      <c r="X145" s="2">
        <f>对数化!X145-对数化!$B$5</f>
        <v>-1.3369821787558812E-3</v>
      </c>
      <c r="Y145" s="2">
        <f>对数化!Y145-对数化!$B$5</f>
        <v>8.6279873030984018E-4</v>
      </c>
      <c r="Z145" s="2">
        <f>对数化!Z145-对数化!$B$5</f>
        <v>3.9542995719838991E-3</v>
      </c>
      <c r="AA145" s="2">
        <f>对数化!AA145-对数化!$B$5</f>
        <v>9.7128540078290915E-3</v>
      </c>
      <c r="AB145" s="2">
        <f>对数化!AB145-对数化!$B$5</f>
        <v>1.6615208175007113E-3</v>
      </c>
      <c r="AC145" s="2">
        <f>对数化!AC145-对数化!$B$5</f>
        <v>-2.1381037918005554E-3</v>
      </c>
      <c r="AD145" s="2">
        <f>对数化!AD145-对数化!$B$5</f>
        <v>-1.0285812698840449E-2</v>
      </c>
      <c r="AE145" s="2">
        <f>对数化!AE145-对数化!$B$5</f>
        <v>-2.538905400372386E-3</v>
      </c>
      <c r="AF145" s="2">
        <f>对数化!AF145-对数化!$B$5</f>
        <v>4.4520348866247473E-3</v>
      </c>
      <c r="AG145" s="2">
        <f>对数化!AG145-对数化!$B$5</f>
        <v>1.020773203049875E-2</v>
      </c>
      <c r="AH145" s="2">
        <f>对数化!AH145-对数化!$B$5</f>
        <v>-1.3650184250610202E-4</v>
      </c>
      <c r="AI145" s="2">
        <f>对数化!AI145-对数化!$B$5</f>
        <v>3.632732691009182E-4</v>
      </c>
      <c r="AJ145" s="2">
        <f>对数化!AJ145-对数化!$B$5</f>
        <v>-2.3648684483904941E-4</v>
      </c>
      <c r="AK145" s="2">
        <f>对数化!AK145-对数化!$B$5</f>
        <v>-1.2368870883365018E-3</v>
      </c>
      <c r="AL145" s="2">
        <f>对数化!AL145-对数化!$B$5</f>
        <v>4.949522584065091E-3</v>
      </c>
      <c r="AM145" s="2">
        <f>对数化!AM145-对数化!$B$5</f>
        <v>2.758723062130175E-3</v>
      </c>
      <c r="AN145" s="2">
        <f>对数化!AN145-对数化!$B$5</f>
        <v>6.3411729080681501E-3</v>
      </c>
      <c r="AO145" s="2">
        <f>对数化!AO145-对数化!$B$5</f>
        <v>-1.1368020159415019E-3</v>
      </c>
      <c r="AP145" s="2">
        <f>对数化!AP145-对数化!$B$5</f>
        <v>-7.1597071932978833E-3</v>
      </c>
      <c r="AQ145" s="2">
        <f>对数化!AQ145-对数化!$B$5</f>
        <v>2.2601440020935675E-3</v>
      </c>
      <c r="AR145" s="2">
        <f>对数化!AR145-对数化!$B$5</f>
        <v>4.7505572033848626E-3</v>
      </c>
      <c r="AS145" s="2">
        <f>对数化!AS145-对数化!$B$5</f>
        <v>1.6339319647864614E-4</v>
      </c>
      <c r="AT145" s="2">
        <f>对数化!AT145-对数化!$B$5</f>
        <v>3.35668999244526E-3</v>
      </c>
      <c r="AU145" s="2">
        <f>对数化!AU145-对数化!$B$5</f>
        <v>-1.7374627608004469E-3</v>
      </c>
      <c r="AV145" s="2">
        <f>对数化!AV145-对数化!$B$5</f>
        <v>-1.1368020159415019E-3</v>
      </c>
      <c r="AW145" s="2">
        <f>对数化!AW145-对数化!$B$5</f>
        <v>-1.4841168048054035E-2</v>
      </c>
      <c r="AX145" s="2">
        <f>对数化!AX145-对数化!$B$5</f>
        <v>-2.6391309078479044E-3</v>
      </c>
      <c r="AY145" s="2">
        <f>对数化!AY145-对数化!$B$5</f>
        <v>6.539822094259717E-3</v>
      </c>
      <c r="AZ145" s="2">
        <f>对数化!AZ145-对数化!$B$5</f>
        <v>-7.1597071932978833E-3</v>
      </c>
      <c r="BA145" s="2">
        <f>对数化!BA145-对数化!$B$5</f>
        <v>-6.2539556092099692E-3</v>
      </c>
      <c r="BB145" s="2">
        <f>对数化!BB145-对数化!$B$5</f>
        <v>-6.2539556092099692E-3</v>
      </c>
      <c r="BC145" s="2">
        <f>对数化!BC145-对数化!$B$5</f>
        <v>2.758723062130175E-3</v>
      </c>
      <c r="BD145" s="2">
        <f>对数化!BD145-对数化!$B$5</f>
        <v>-2.037928484929917E-3</v>
      </c>
      <c r="BE145" s="2">
        <f>对数化!BE145-对数化!$B$5</f>
        <v>6.3411729080681501E-3</v>
      </c>
      <c r="BF145" s="2">
        <f>对数化!BF145-对数化!$B$5</f>
        <v>-9.3666191720480731E-4</v>
      </c>
      <c r="BG145" s="2">
        <f>对数化!BG145-对数化!$B$5</f>
        <v>5.1484483853973988E-3</v>
      </c>
      <c r="BH145" s="2">
        <f>对数化!BH145-对数化!$B$5</f>
        <v>7.9292625718602461E-3</v>
      </c>
      <c r="BI145" s="2">
        <f>对数化!BI145-对数化!$B$5</f>
        <v>1.5617154379079187E-3</v>
      </c>
      <c r="BJ145" s="2">
        <f>对数化!BJ145-对数化!$B$5</f>
        <v>2.3598797025701865E-3</v>
      </c>
      <c r="BK145" s="2">
        <f>对数化!BK145-对数化!$B$5</f>
        <v>5.9437561119781096E-3</v>
      </c>
      <c r="BL145" s="2">
        <f>对数化!BL145-对数化!$B$5</f>
        <v>-8.1670609603609109E-3</v>
      </c>
      <c r="BM145" s="2">
        <f>对数化!BM145-对数化!$B$5</f>
        <v>6.2418335149501602E-3</v>
      </c>
      <c r="BN145" s="2">
        <f>对数化!BN145-对数化!$B$5</f>
        <v>-3.5416127941206824E-3</v>
      </c>
      <c r="BO145" s="2">
        <f>对数化!BO145-对数化!$B$5</f>
        <v>-4.5453266192270287E-3</v>
      </c>
      <c r="BP145" s="2">
        <f>对数化!BP145-对数化!$B$5</f>
        <v>4.4520348866247473E-3</v>
      </c>
      <c r="BQ145" s="2">
        <f>对数化!BQ145-对数化!$B$5</f>
        <v>-4.2441066761894231E-3</v>
      </c>
      <c r="BR145" s="2">
        <f>对数化!BR145-对数化!$B$5</f>
        <v>-4.3445032427111684E-3</v>
      </c>
      <c r="BS145" s="2">
        <f>对数化!BS145-对数化!$B$5</f>
        <v>6.6391318912527916E-3</v>
      </c>
      <c r="BT145" s="2">
        <f>对数化!BT145-对数化!$B$5</f>
        <v>-1.6059442310408546E-2</v>
      </c>
      <c r="BU145" s="2">
        <f>对数化!BU145-对数化!$B$5</f>
        <v>-4.9470944028556403E-3</v>
      </c>
      <c r="BV145" s="2">
        <f>对数化!BV145-对数化!$B$5</f>
        <v>1.0108776016366257E-2</v>
      </c>
      <c r="BW145" s="2">
        <f>对数化!BW145-对数化!$B$5</f>
        <v>1.3620747904091652E-3</v>
      </c>
      <c r="BX145" s="2">
        <f>对数化!BX145-对数化!$B$5</f>
        <v>7.629135981287175E-4</v>
      </c>
      <c r="BY145" s="2">
        <f>对数化!BY145-对数化!$B$5</f>
        <v>-1.1368020159415019E-3</v>
      </c>
      <c r="BZ145" s="2">
        <f>对数化!BZ145-对数化!$B$5</f>
        <v>1.0504541332702422E-2</v>
      </c>
      <c r="CA145" s="2">
        <f>对数化!CA145-对数化!$B$5</f>
        <v>-1.1903118216637752E-2</v>
      </c>
      <c r="CB145" s="2">
        <f>对数化!CB145-对数化!$B$5</f>
        <v>-4.0433437764988587E-3</v>
      </c>
      <c r="CC145" s="2">
        <f>对数化!CC145-对数化!$B$5</f>
        <v>-2.3648684483904941E-4</v>
      </c>
      <c r="CD145" s="2">
        <f>对数化!CD145-对数化!$B$5</f>
        <v>-7.9655090096635104E-3</v>
      </c>
      <c r="CE145" s="2">
        <f>对数化!CE145-对数化!$B$5</f>
        <v>5.2478964487283168E-3</v>
      </c>
      <c r="CF145" s="2">
        <f>对数化!CF145-对数化!$B$5</f>
        <v>8.7223626431737998E-3</v>
      </c>
      <c r="CG145" s="2">
        <f>对数化!CG145-对数化!$B$5</f>
        <v>3.35668999244526E-3</v>
      </c>
      <c r="CH145" s="2">
        <f>对数化!CH145-对数化!$B$5</f>
        <v>9.8118492066427889E-3</v>
      </c>
      <c r="CI145" s="2">
        <f>对数化!CI145-对数化!$B$5</f>
        <v>-2.3648684483904941E-4</v>
      </c>
      <c r="CJ145" s="2">
        <f>对数化!CJ145-对数化!$B$5</f>
        <v>2.758723062130175E-3</v>
      </c>
      <c r="CK145" s="2">
        <f>对数化!CK145-对数化!$B$5</f>
        <v>-2.7393664614826616E-3</v>
      </c>
      <c r="CL145" s="2">
        <f>对数化!CL145-对数化!$B$5</f>
        <v>2.6590271346260243E-3</v>
      </c>
      <c r="CM145" s="2">
        <f>对数化!CM145-对数化!$B$5</f>
        <v>1.3566423323819087E-2</v>
      </c>
      <c r="CN145" s="2">
        <f>对数化!CN145-对数化!$B$5</f>
        <v>-3.5416127941206824E-3</v>
      </c>
      <c r="CO145" s="2">
        <f>对数化!CO145-对数化!$B$5</f>
        <v>9.4158095975059551E-3</v>
      </c>
      <c r="CP145" s="2">
        <f>对数化!CP145-对数化!$B$5</f>
        <v>-1.5551647651652723E-2</v>
      </c>
      <c r="CQ145" s="2">
        <f>对数化!CQ145-对数化!$B$5</f>
        <v>8.2267488153154669E-3</v>
      </c>
      <c r="CR145" s="2">
        <f>对数化!CR145-对数化!$B$5</f>
        <v>-1.2712752913227751E-2</v>
      </c>
      <c r="CS145" s="2">
        <f>对数化!CS145-对数化!$B$5</f>
        <v>-1.0386817698673797E-2</v>
      </c>
      <c r="CT145" s="2">
        <f>对数化!CT145-对数化!$B$5</f>
        <v>7.9292625718602461E-3</v>
      </c>
      <c r="CU145" s="2">
        <f>对数化!CU145-对数化!$B$5</f>
        <v>-3.1404091779066059E-3</v>
      </c>
      <c r="CV145" s="2">
        <f>对数化!CV145-对数化!$B$5</f>
        <v>-3.340990865471071E-3</v>
      </c>
      <c r="CW145" s="2">
        <f>对数化!CW145-对数化!$B$5</f>
        <v>4.6319832539189741E-4</v>
      </c>
      <c r="CX145" s="2">
        <f>对数化!CX145-对数化!$B$5</f>
        <v>-1.3650184250610202E-4</v>
      </c>
      <c r="CY145" s="2">
        <f>对数化!CY145-对数化!$B$5</f>
        <v>9.6138490079957454E-3</v>
      </c>
      <c r="CZ145" s="2">
        <f>对数化!CZ145-对数化!$B$5</f>
        <v>-1.0386817698673797E-2</v>
      </c>
      <c r="DA145" s="2">
        <f>对数化!DA145-对数化!$B$5</f>
        <v>-4.3445032427111684E-3</v>
      </c>
      <c r="DB145" s="2">
        <f>对数化!DB145-对数化!$B$5</f>
        <v>2.2601440020935675E-3</v>
      </c>
      <c r="DC145" s="2">
        <f>对数化!DC145-对数化!$B$5</f>
        <v>-6.8576988354378098E-3</v>
      </c>
      <c r="DD145" s="2">
        <f>对数化!DD145-对数化!$B$5</f>
        <v>-2.4731638679893947E-2</v>
      </c>
      <c r="DE145" s="2">
        <f>对数化!DE145-对数化!$B$5</f>
        <v>8.8214559395933777E-3</v>
      </c>
      <c r="DF145" s="2">
        <f>对数化!DF145-对数化!$B$5</f>
        <v>8.2267488153154669E-3</v>
      </c>
      <c r="DG145" s="2">
        <f>对数化!DG145-对数化!$B$5</f>
        <v>6.0431251188666412E-3</v>
      </c>
      <c r="DH145" s="2">
        <f>对数化!DH145-对数化!$B$5</f>
        <v>1.1888487777396602E-2</v>
      </c>
      <c r="DI145" s="2">
        <f>对数化!DI145-对数化!$B$5</f>
        <v>-1.8376079714394382E-3</v>
      </c>
      <c r="DJ145" s="2">
        <f>对数化!DJ145-对数化!$B$5</f>
        <v>-8.872812867458682E-3</v>
      </c>
      <c r="DK145" s="2">
        <f>对数化!DK145-对数化!$B$5</f>
        <v>1.9073911674651039E-2</v>
      </c>
      <c r="DL145" s="2">
        <f>对数化!DL145-对数化!$B$5</f>
        <v>-1.0083833300052421E-2</v>
      </c>
      <c r="DM145" s="2">
        <f>对数化!DM145-对数化!$B$5</f>
        <v>-3.7422749800051676E-3</v>
      </c>
      <c r="DN145" s="2">
        <f>对数化!DN145-对数化!$B$5</f>
        <v>-8.6711186352299748E-3</v>
      </c>
      <c r="DO145" s="2">
        <f>对数化!DO145-对数化!$B$5</f>
        <v>3.7551360580812109E-3</v>
      </c>
      <c r="DP145" s="2">
        <f>对数化!DP145-对数化!$B$5</f>
        <v>1.0405614686729682E-2</v>
      </c>
      <c r="DQ145" s="2">
        <f>对数化!DQ145-对数化!$B$5</f>
        <v>-1.5372024216912237E-3</v>
      </c>
      <c r="DR145" s="2">
        <f>对数化!DR145-对数化!$B$5</f>
        <v>-2.9398677152872744E-3</v>
      </c>
      <c r="DS145" s="2">
        <f>对数化!DS145-对数化!$B$5</f>
        <v>-7.4618067877609733E-3</v>
      </c>
      <c r="DT145" s="2">
        <f>对数化!DT145-对数化!$B$5</f>
        <v>-8.4694650753613376E-3</v>
      </c>
      <c r="DU145" s="2">
        <f>对数化!DU145-对数化!$B$5</f>
        <v>2.758723062130175E-3</v>
      </c>
      <c r="DV145" s="2">
        <f>对数化!DV145-对数化!$B$5</f>
        <v>-9.1754305123767383E-3</v>
      </c>
      <c r="DW145" s="2">
        <f>对数化!DW145-对数化!$B$5</f>
        <v>-1.0689893924663943E-2</v>
      </c>
      <c r="DX145" s="2">
        <f>对数化!DX145-对数化!$B$5</f>
        <v>3.2570536649578715E-3</v>
      </c>
      <c r="DY145" s="2">
        <f>对数化!DY145-对数化!$B$5</f>
        <v>-1.05888583095237E-2</v>
      </c>
      <c r="DZ145" s="2">
        <f>对数化!DZ145-对数化!$B$5</f>
        <v>1.6520635221250458E-2</v>
      </c>
      <c r="EA145" s="2">
        <f>对数化!EA145-对数化!$B$5</f>
        <v>-2.6391309078479044E-3</v>
      </c>
      <c r="EB145" s="2">
        <f>对数化!EB145-对数化!$B$5</f>
        <v>-1.3369821787558812E-3</v>
      </c>
      <c r="EC145" s="2">
        <f>对数化!EC145-对数化!$B$5</f>
        <v>-1.9417369657964301E-2</v>
      </c>
      <c r="ED145" s="2">
        <f>对数化!ED145-对数化!$B$5</f>
        <v>4.3525076409591228E-3</v>
      </c>
      <c r="EE145" s="2">
        <f>对数化!EE145-对数化!$B$5</f>
        <v>-1.3421721393827827E-2</v>
      </c>
      <c r="EF145" s="2">
        <f>对数化!EF145-对数化!$B$5</f>
        <v>7.6316878040045347E-3</v>
      </c>
      <c r="EG145" s="2">
        <f>对数化!EG145-对数化!$B$5</f>
        <v>1.1623942785636021E-3</v>
      </c>
      <c r="EH145" s="2">
        <f>对数化!EH145-对数化!$B$5</f>
        <v>-1.1368020159415019E-3</v>
      </c>
      <c r="EI145" s="2">
        <f>对数化!EI145-对数化!$B$5</f>
        <v>-1.0487832901547702E-2</v>
      </c>
      <c r="EJ145" s="2">
        <f>对数化!EJ145-对数化!$B$5</f>
        <v>6.4405024338513228E-3</v>
      </c>
      <c r="EK145" s="2">
        <f>对数化!EK145-对数化!$B$5</f>
        <v>3.35668999244526E-3</v>
      </c>
      <c r="EL145" s="2">
        <f>对数化!EL145-对数化!$B$5</f>
        <v>-2.3093468967788529E-2</v>
      </c>
      <c r="EM145" s="2">
        <f>对数化!EM145-对数化!$B$5</f>
        <v>-2.4386899370425451E-3</v>
      </c>
      <c r="EN145" s="2">
        <f>对数化!EN145-对数化!$B$5</f>
        <v>5.0489904311655414E-3</v>
      </c>
      <c r="EO145" s="2">
        <f>对数化!EO145-对数化!$B$5</f>
        <v>9.4158095975059551E-3</v>
      </c>
      <c r="EP145" s="2">
        <f>对数化!EP145-对数化!$B$5</f>
        <v>-7.2603969179965448E-3</v>
      </c>
      <c r="EQ145" s="2">
        <f>对数化!EQ145-对数化!$B$5</f>
        <v>1.3073205064745394E-2</v>
      </c>
      <c r="ER145" s="2">
        <f>对数化!ER145-对数化!$B$5</f>
        <v>-1.4131192867361607E-2</v>
      </c>
      <c r="ES145" s="2">
        <f>对数化!ES145-对数化!$B$5</f>
        <v>6.937002121326123E-3</v>
      </c>
      <c r="ET145" s="2">
        <f>对数化!ET145-对数化!$B$5</f>
        <v>-3.652683617440429E-5</v>
      </c>
      <c r="EU145" s="2">
        <f>对数化!EU145-对数化!$B$5</f>
        <v>-6.0527888412815383E-3</v>
      </c>
      <c r="EV145" s="2">
        <f>对数化!EV145-对数化!$B$5</f>
        <v>-8.872812867458682E-3</v>
      </c>
      <c r="EW145" s="2">
        <f>对数化!EW145-对数化!$B$5</f>
        <v>2.1603983534147992E-3</v>
      </c>
      <c r="EX145" s="2">
        <f>对数化!EX145-对数化!$B$5</f>
        <v>-2.2382891347686781E-3</v>
      </c>
      <c r="EY145" s="2">
        <f>对数化!EY145-对数化!$B$5</f>
        <v>2.1603983534147992E-3</v>
      </c>
      <c r="EZ145" s="2">
        <f>对数化!EZ145-对数化!$B$5</f>
        <v>4.0538664561205074E-3</v>
      </c>
      <c r="FA145" s="2">
        <f>对数化!FA145-对数化!$B$5</f>
        <v>6.1424842525367269E-3</v>
      </c>
      <c r="FB145" s="2">
        <f>对数化!FB145-对数化!$B$5</f>
        <v>1.0625390685350621E-3</v>
      </c>
      <c r="FC145" s="2">
        <f>对数化!FC145-对数化!$B$5</f>
        <v>1.2481021865441996E-2</v>
      </c>
      <c r="FD145" s="2">
        <f>对数化!FD145-对数化!$B$5</f>
        <v>1.4059398438559993E-2</v>
      </c>
      <c r="FE145" s="2">
        <f>对数化!FE145-对数化!$B$5</f>
        <v>1.3566423323819087E-2</v>
      </c>
      <c r="FF145" s="2">
        <f>对数化!FF145-对数化!$B$5</f>
        <v>3.35668999244526E-3</v>
      </c>
      <c r="FG145" s="2">
        <f>对数化!FG145-对数化!$B$5</f>
        <v>7.7308892325864461E-3</v>
      </c>
      <c r="FH145" s="2">
        <f>对数化!FH145-对数化!$B$5</f>
        <v>1.0405614686729682E-2</v>
      </c>
      <c r="FI145" s="2">
        <f>对数化!FI145-对数化!$B$5</f>
        <v>-2.7393664614826616E-3</v>
      </c>
      <c r="FJ145" s="2">
        <f>对数化!FJ145-对数化!$B$5</f>
        <v>1.4256520457727739E-2</v>
      </c>
      <c r="FK145" s="2">
        <f>对数化!FK145-对数化!$B$5</f>
        <v>-1.1599674123883061E-2</v>
      </c>
      <c r="FL145" s="2">
        <f>对数化!FL145-对数化!$B$5</f>
        <v>6.2418335149501602E-3</v>
      </c>
      <c r="FM145" s="2">
        <f>对数化!FM145-对数化!$B$5</f>
        <v>-9.0745477884576452E-3</v>
      </c>
      <c r="FN145" s="2">
        <f>对数化!FN145-对数化!$B$5</f>
        <v>5.631133976636472E-4</v>
      </c>
      <c r="FO145" s="2">
        <f>对数化!FO145-对数化!$B$5</f>
        <v>-1.5348601965675968E-2</v>
      </c>
      <c r="FP145" s="2">
        <f>对数化!FP145-对数化!$B$5</f>
        <v>-7.7639976739689309E-3</v>
      </c>
      <c r="FQ145" s="2">
        <f>对数化!FQ145-对数化!$B$5</f>
        <v>-7.0590276059991578E-3</v>
      </c>
      <c r="FR145" s="2">
        <f>对数化!FR145-对数化!$B$5</f>
        <v>9.4158095975059551E-3</v>
      </c>
      <c r="FS145" s="2">
        <f>对数化!FS145-对数化!$B$5</f>
        <v>-1.2510282776881109E-2</v>
      </c>
      <c r="FT145" s="2">
        <f>对数化!FT145-对数化!$B$5</f>
        <v>4.5515522276035197E-3</v>
      </c>
      <c r="FU145" s="2">
        <f>对数化!FU145-对数化!$B$5</f>
        <v>1.583209931641134E-2</v>
      </c>
      <c r="FV145" s="2">
        <f>对数化!FV145-对数化!$B$5</f>
        <v>2.758723062130175E-3</v>
      </c>
      <c r="FW145" s="2">
        <f>对数化!FW145-对数化!$B$5</f>
        <v>1.8611016983148547E-3</v>
      </c>
      <c r="FX145" s="2">
        <f>对数化!FX145-对数化!$B$5</f>
        <v>-3.2406949925621736E-3</v>
      </c>
      <c r="FY145" s="2">
        <f>对数化!FY145-对数化!$B$5</f>
        <v>4.6319832539189741E-4</v>
      </c>
      <c r="FZ145" s="2">
        <f>对数化!FZ145-对数化!$B$5</f>
        <v>1.2184798708499344E-2</v>
      </c>
      <c r="GA145" s="2">
        <f>对数化!GA145-对数化!$B$5</f>
        <v>-5.1480388423944283E-3</v>
      </c>
      <c r="GB145" s="2">
        <f>对数化!GB145-对数化!$B$5</f>
        <v>-1.5372024216912237E-3</v>
      </c>
      <c r="GC145" s="2">
        <f>对数化!GC145-对数化!$B$5</f>
        <v>6.4405024338513228E-3</v>
      </c>
      <c r="GD145" s="2">
        <f>对数化!GD145-对数化!$B$5</f>
        <v>6.1424842525367269E-3</v>
      </c>
      <c r="GE145" s="2">
        <f>对数化!GE145-对数化!$B$5</f>
        <v>1.1623942785636021E-3</v>
      </c>
      <c r="GF145" s="2">
        <f>对数化!GF145-对数化!$B$5</f>
        <v>7.1355329935287098E-3</v>
      </c>
      <c r="GG145" s="2">
        <f>对数化!GG145-对数化!$B$5</f>
        <v>5.631133976636472E-4</v>
      </c>
      <c r="GH145" s="2">
        <f>对数化!GH145-对数化!$B$5</f>
        <v>6.6301848791107648E-4</v>
      </c>
      <c r="GI145" s="2">
        <f>对数化!GI145-对数化!$B$5</f>
        <v>-1.1296322081514359E-2</v>
      </c>
      <c r="GJ145" s="2">
        <f>对数化!GJ145-对数化!$B$5</f>
        <v>-1.1368020159415019E-3</v>
      </c>
      <c r="GK145" s="2">
        <f>对数化!GK145-对数化!$B$5</f>
        <v>8.4250238234003239E-3</v>
      </c>
      <c r="GL145" s="2">
        <f>对数化!GL145-对数化!$B$5</f>
        <v>-3.652683617440429E-5</v>
      </c>
      <c r="GM145" s="2">
        <f>对数化!GM145-对数化!$B$5</f>
        <v>-2.3384845158454259E-3</v>
      </c>
      <c r="GN145" s="2">
        <f>对数化!GN145-对数化!$B$5</f>
        <v>5.1484483853973988E-3</v>
      </c>
      <c r="GO145" s="2">
        <f>对数化!GO145-对数化!$B$5</f>
        <v>4.4520348866247473E-3</v>
      </c>
      <c r="GP145" s="2">
        <f>对数化!GP145-对数化!$B$5</f>
        <v>-4.7461903338724193E-3</v>
      </c>
      <c r="GQ145" s="2">
        <f>对数化!GQ145-对数化!$B$5</f>
        <v>2.0606427545491047E-3</v>
      </c>
      <c r="GR145" s="2">
        <f>对数化!GR145-对数化!$B$5</f>
        <v>6.343817615454459E-5</v>
      </c>
      <c r="GS145" s="2">
        <f>对数化!GS145-对数化!$B$5</f>
        <v>7.9292625718602461E-3</v>
      </c>
      <c r="GT145" s="2">
        <f>对数化!GT145-对数化!$B$5</f>
        <v>7.6316878040045347E-3</v>
      </c>
      <c r="GU145" s="2">
        <f>对数化!GU145-对数化!$B$5</f>
        <v>8.8214559395933777E-3</v>
      </c>
      <c r="GV145" s="2">
        <f>对数化!GV145-对数化!$B$5</f>
        <v>7.0362724842408103E-3</v>
      </c>
    </row>
    <row r="146" spans="1:204" x14ac:dyDescent="0.15">
      <c r="A146" s="1" t="s">
        <v>342</v>
      </c>
      <c r="B146" s="2">
        <f>对数化!B146-对数化!$B$5</f>
        <v>-0.10436455226922003</v>
      </c>
      <c r="C146" s="2">
        <f>对数化!C146-对数化!$B$5</f>
        <v>-6.7545231538622338E-2</v>
      </c>
      <c r="D146" s="2">
        <f>对数化!D146-对数化!$B$5</f>
        <v>5.744988470695607E-3</v>
      </c>
      <c r="E146" s="2">
        <f>对数化!E146-对数化!$B$5</f>
        <v>-3.9077310161602943E-2</v>
      </c>
      <c r="F146" s="2">
        <f>对数化!F146-对数化!$B$5</f>
        <v>9.7128540078290915E-3</v>
      </c>
      <c r="G146" s="2">
        <f>对数化!G146-对数化!$B$5</f>
        <v>1.9171984542870665E-2</v>
      </c>
      <c r="H146" s="2">
        <f>对数化!H146-对数化!$B$5</f>
        <v>-1.2510282776881109E-2</v>
      </c>
      <c r="I146" s="2">
        <f>对数化!I146-对数化!$B$5</f>
        <v>-5.3650184783939146E-4</v>
      </c>
      <c r="J146" s="2">
        <f>对数化!J146-对数化!$B$5</f>
        <v>-7.6632572316332019E-3</v>
      </c>
      <c r="K146" s="2">
        <f>对数化!K146-对数化!$B$5</f>
        <v>2.6305449101248744E-2</v>
      </c>
      <c r="L146" s="2">
        <f>对数化!L146-对数化!$B$5</f>
        <v>9.9108346063771519E-3</v>
      </c>
      <c r="M146" s="2">
        <f>对数化!M146-对数化!$B$5</f>
        <v>6.0431251188666412E-3</v>
      </c>
      <c r="N146" s="2">
        <f>对数化!N146-对数化!$B$5</f>
        <v>-4.3648684550569403E-4</v>
      </c>
      <c r="O146" s="2">
        <f>对数化!O146-对数化!$B$5</f>
        <v>1.4552130648578212E-2</v>
      </c>
      <c r="P146" s="2">
        <f>对数化!P146-对数化!$B$5</f>
        <v>-2.2173176454346754E-2</v>
      </c>
      <c r="Q146" s="2">
        <f>对数化!Q146-对数化!$B$5</f>
        <v>1.7613162369737733E-3</v>
      </c>
      <c r="R146" s="2">
        <f>对数化!R146-对数化!$B$5</f>
        <v>-1.7374627608004469E-3</v>
      </c>
      <c r="S146" s="2">
        <f>对数化!S146-对数化!$B$5</f>
        <v>-8.9736752408359349E-3</v>
      </c>
      <c r="T146" s="2">
        <f>对数化!T146-对数化!$B$5</f>
        <v>7.3340244590473936E-3</v>
      </c>
      <c r="U146" s="2">
        <f>对数化!U146-对数化!$B$5</f>
        <v>-1.4370872892053507E-3</v>
      </c>
      <c r="V146" s="2">
        <f>对数化!V146-对数化!$B$5</f>
        <v>1.4749155572868607E-2</v>
      </c>
      <c r="W146" s="2">
        <f>对数化!W146-对数化!$B$5</f>
        <v>-4.3445032427111684E-3</v>
      </c>
      <c r="X146" s="2">
        <f>对数化!X146-对数化!$B$5</f>
        <v>-3.652683617440429E-5</v>
      </c>
      <c r="Y146" s="2">
        <f>对数化!Y146-对数化!$B$5</f>
        <v>-1.1397429204597295E-2</v>
      </c>
      <c r="Z146" s="2">
        <f>对数化!Z146-对数化!$B$5</f>
        <v>9.3167751829659994E-3</v>
      </c>
      <c r="AA146" s="2">
        <f>对数化!AA146-对数化!$B$5</f>
        <v>1.4847653479867709E-2</v>
      </c>
      <c r="AB146" s="2">
        <f>对数化!AB146-对数化!$B$5</f>
        <v>-4.3445032427111684E-3</v>
      </c>
      <c r="AC146" s="2">
        <f>对数化!AC146-对数化!$B$5</f>
        <v>-8.3686535424366132E-3</v>
      </c>
      <c r="AD146" s="2">
        <f>对数化!AD146-对数化!$B$5</f>
        <v>-1.5754734573552993E-2</v>
      </c>
      <c r="AE146" s="2">
        <f>对数化!AE146-对数化!$B$5</f>
        <v>-1.0367269595657727E-3</v>
      </c>
      <c r="AF146" s="2">
        <f>对数化!AF146-对数化!$B$5</f>
        <v>2.2601440020935675E-3</v>
      </c>
      <c r="AG146" s="2">
        <f>对数化!AG146-对数化!$B$5</f>
        <v>7.9292625718602461E-3</v>
      </c>
      <c r="AH146" s="2">
        <f>对数化!AH146-对数化!$B$5</f>
        <v>-4.7461903338724193E-3</v>
      </c>
      <c r="AI146" s="2">
        <f>对数化!AI146-对数化!$B$5</f>
        <v>-7.4618067877609733E-3</v>
      </c>
      <c r="AJ146" s="2">
        <f>对数化!AJ146-对数化!$B$5</f>
        <v>4.5515522276035197E-3</v>
      </c>
      <c r="AK146" s="2">
        <f>对数化!AK146-对数化!$B$5</f>
        <v>-1.2206654415659792E-2</v>
      </c>
      <c r="AL146" s="2">
        <f>对数化!AL146-对数化!$B$5</f>
        <v>5.1484483853973988E-3</v>
      </c>
      <c r="AM146" s="2">
        <f>对数化!AM146-对数化!$B$5</f>
        <v>-7.2603969179965448E-3</v>
      </c>
      <c r="AN146" s="2">
        <f>对数化!AN146-对数化!$B$5</f>
        <v>7.7308892325864461E-3</v>
      </c>
      <c r="AO146" s="2">
        <f>对数化!AO146-对数化!$B$5</f>
        <v>1.4619000962070505E-3</v>
      </c>
      <c r="AP146" s="2">
        <f>对数化!AP146-对数化!$B$5</f>
        <v>-1.7374627608004469E-3</v>
      </c>
      <c r="AQ146" s="2">
        <f>对数化!AQ146-对数化!$B$5</f>
        <v>-1.1368020159415019E-3</v>
      </c>
      <c r="AR146" s="2">
        <f>对数化!AR146-对数化!$B$5</f>
        <v>8.6232595262994548E-3</v>
      </c>
      <c r="AS146" s="2">
        <f>对数化!AS146-对数化!$B$5</f>
        <v>1.5617154379079187E-3</v>
      </c>
      <c r="AT146" s="2">
        <f>对数化!AT146-对数化!$B$5</f>
        <v>5.2478964487283168E-3</v>
      </c>
      <c r="AU146" s="2">
        <f>对数化!AU146-对数化!$B$5</f>
        <v>-5.0475615752915695E-3</v>
      </c>
      <c r="AV146" s="2">
        <f>对数化!AV146-对数化!$B$5</f>
        <v>-7.2603969179965448E-3</v>
      </c>
      <c r="AW146" s="2">
        <f>对数化!AW146-对数化!$B$5</f>
        <v>-1.0083833300052421E-2</v>
      </c>
      <c r="AX146" s="2">
        <f>对数化!AX146-对数化!$B$5</f>
        <v>2.6333822679520274E-4</v>
      </c>
      <c r="AY146" s="2">
        <f>对数化!AY146-对数化!$B$5</f>
        <v>3.632732691009182E-4</v>
      </c>
      <c r="AZ146" s="2">
        <f>对数化!AZ146-对数化!$B$5</f>
        <v>5.1484483853973988E-3</v>
      </c>
      <c r="BA146" s="2">
        <f>对数化!BA146-对数化!$B$5</f>
        <v>-1.3421721393827827E-2</v>
      </c>
      <c r="BB146" s="2">
        <f>对数化!BB146-对数化!$B$5</f>
        <v>9.6267388644778208E-4</v>
      </c>
      <c r="BC146" s="2">
        <f>对数化!BC146-对数化!$B$5</f>
        <v>9.0196130788526823E-3</v>
      </c>
      <c r="BD146" s="2">
        <f>对数化!BD146-对数化!$B$5</f>
        <v>-2.8396120632908236E-3</v>
      </c>
      <c r="BE146" s="2">
        <f>对数化!BE146-对数化!$B$5</f>
        <v>7.1355329935287098E-3</v>
      </c>
      <c r="BF146" s="2">
        <f>对数化!BF146-对数化!$B$5</f>
        <v>-3.1404091779066059E-3</v>
      </c>
      <c r="BG146" s="2">
        <f>对数化!BG146-对数化!$B$5</f>
        <v>5.2478964487283168E-3</v>
      </c>
      <c r="BH146" s="2">
        <f>对数化!BH146-对数化!$B$5</f>
        <v>8.6279873030984018E-4</v>
      </c>
      <c r="BI146" s="2">
        <f>对数化!BI146-对数化!$B$5</f>
        <v>-7.3656186651203806E-4</v>
      </c>
      <c r="BJ146" s="2">
        <f>对数化!BJ146-对数化!$B$5</f>
        <v>7.6316878040045347E-3</v>
      </c>
      <c r="BK146" s="2">
        <f>对数化!BK146-对数化!$B$5</f>
        <v>5.6455898323751223E-3</v>
      </c>
      <c r="BL146" s="2">
        <f>对数化!BL146-对数化!$B$5</f>
        <v>-7.2603969179965448E-3</v>
      </c>
      <c r="BM146" s="2">
        <f>对数化!BM146-对数化!$B$5</f>
        <v>1.1789697952668208E-2</v>
      </c>
      <c r="BN146" s="2">
        <f>对数化!BN146-对数化!$B$5</f>
        <v>-8.1670609603609109E-3</v>
      </c>
      <c r="BO146" s="2">
        <f>对数化!BO146-对数化!$B$5</f>
        <v>-1.079093974903122E-2</v>
      </c>
      <c r="BP146" s="2">
        <f>对数化!BP146-对数化!$B$5</f>
        <v>-7.3610967821368129E-3</v>
      </c>
      <c r="BQ146" s="2">
        <f>对数化!BQ146-对数化!$B$5</f>
        <v>-6.4551628533495234E-3</v>
      </c>
      <c r="BR146" s="2">
        <f>对数化!BR146-对数化!$B$5</f>
        <v>-1.0386817698673797E-2</v>
      </c>
      <c r="BS146" s="2">
        <f>对数化!BS146-对数化!$B$5</f>
        <v>5.0489904311655414E-3</v>
      </c>
      <c r="BT146" s="2">
        <f>对数化!BT146-对数化!$B$5</f>
        <v>-1.6770788308597122E-2</v>
      </c>
      <c r="BU146" s="2">
        <f>对数化!BU146-对数化!$B$5</f>
        <v>-1.8376079714394382E-3</v>
      </c>
      <c r="BV146" s="2">
        <f>对数化!BV146-对数化!$B$5</f>
        <v>8.5241465870241201E-3</v>
      </c>
      <c r="BW146" s="2">
        <f>对数化!BW146-对数化!$B$5</f>
        <v>2.3598797025701865E-3</v>
      </c>
      <c r="BX146" s="2">
        <f>对数化!BX146-对数化!$B$5</f>
        <v>5.631133976636472E-4</v>
      </c>
      <c r="BY146" s="2">
        <f>对数化!BY146-对数化!$B$5</f>
        <v>7.3340244590473936E-3</v>
      </c>
      <c r="BZ146" s="2">
        <f>对数化!BZ146-对数化!$B$5</f>
        <v>8.7223626431737998E-3</v>
      </c>
      <c r="CA146" s="2">
        <f>对数化!CA146-对数化!$B$5</f>
        <v>-5.9522206308080918E-3</v>
      </c>
      <c r="CB146" s="2">
        <f>对数化!CB146-对数化!$B$5</f>
        <v>3.6555394243651101E-3</v>
      </c>
      <c r="CC146" s="2">
        <f>对数化!CC146-对数化!$B$5</f>
        <v>-2.7393664614826616E-3</v>
      </c>
      <c r="CD146" s="2">
        <f>对数化!CD146-对数化!$B$5</f>
        <v>-2.4386899370425451E-3</v>
      </c>
      <c r="CE146" s="2">
        <f>对数化!CE146-对数化!$B$5</f>
        <v>-1.0083833300052421E-2</v>
      </c>
      <c r="CF146" s="2">
        <f>对数化!CF146-对数化!$B$5</f>
        <v>2.758723062130175E-3</v>
      </c>
      <c r="CG146" s="2">
        <f>对数化!CG146-对数化!$B$5</f>
        <v>1.0009810208971921E-2</v>
      </c>
      <c r="CH146" s="2">
        <f>对数化!CH146-对数化!$B$5</f>
        <v>2.4551233662606534E-2</v>
      </c>
      <c r="CI146" s="2">
        <f>对数化!CI146-对数化!$B$5</f>
        <v>6.937002121326123E-3</v>
      </c>
      <c r="CJ146" s="2">
        <f>对数化!CJ146-对数化!$B$5</f>
        <v>-1.0367269595657727E-3</v>
      </c>
      <c r="CK146" s="2">
        <f>对数化!CK146-对数化!$B$5</f>
        <v>-5.8516625332824578E-3</v>
      </c>
      <c r="CL146" s="2">
        <f>对数化!CL146-对数化!$B$5</f>
        <v>3.1574074090834916E-3</v>
      </c>
      <c r="CM146" s="2">
        <f>对数化!CM146-对数化!$B$5</f>
        <v>6.1424842525367269E-3</v>
      </c>
      <c r="CN146" s="2">
        <f>对数化!CN146-对数化!$B$5</f>
        <v>-3.9429774392840912E-3</v>
      </c>
      <c r="CO146" s="2">
        <f>对数化!CO146-对数化!$B$5</f>
        <v>7.3340244590473936E-3</v>
      </c>
      <c r="CP146" s="2">
        <f>对数化!CP146-对数化!$B$5</f>
        <v>-1.2307853626392305E-2</v>
      </c>
      <c r="CQ146" s="2">
        <f>对数化!CQ146-对数化!$B$5</f>
        <v>1.1789697952668208E-2</v>
      </c>
      <c r="CR146" s="2">
        <f>对数化!CR146-对数化!$B$5</f>
        <v>-9.1754305123767383E-3</v>
      </c>
      <c r="CS146" s="2">
        <f>对数化!CS146-对数化!$B$5</f>
        <v>-2.7393664614826616E-3</v>
      </c>
      <c r="CT146" s="2">
        <f>对数化!CT146-对数化!$B$5</f>
        <v>-2.1381037918005554E-3</v>
      </c>
      <c r="CU146" s="2">
        <f>对数化!CU146-对数化!$B$5</f>
        <v>-9.3772264973214173E-3</v>
      </c>
      <c r="CV146" s="2">
        <f>对数化!CV146-对数化!$B$5</f>
        <v>1.7613162369737733E-3</v>
      </c>
      <c r="CW146" s="2">
        <f>对数化!CW146-对数化!$B$5</f>
        <v>6.1424842525367269E-3</v>
      </c>
      <c r="CX146" s="2">
        <f>对数化!CX146-对数化!$B$5</f>
        <v>-1.6373275782204165E-3</v>
      </c>
      <c r="CY146" s="2">
        <f>对数化!CY146-对数化!$B$5</f>
        <v>7.0362724842408103E-3</v>
      </c>
      <c r="CZ146" s="2">
        <f>对数化!CZ146-对数化!$B$5</f>
        <v>-4.0433437764988587E-3</v>
      </c>
      <c r="DA146" s="2">
        <f>对数化!DA146-对数化!$B$5</f>
        <v>3.6555394243651101E-3</v>
      </c>
      <c r="DB146" s="2">
        <f>对数化!DB146-对数化!$B$5</f>
        <v>7.9292625718602461E-3</v>
      </c>
      <c r="DC146" s="2">
        <f>对数化!DC146-对数化!$B$5</f>
        <v>-1.2712752913227751E-2</v>
      </c>
      <c r="DD146" s="2">
        <f>对数化!DD146-对数化!$B$5</f>
        <v>-4.7323273069509217E-2</v>
      </c>
      <c r="DE146" s="2">
        <f>对数化!DE146-对数化!$B$5</f>
        <v>1.9368101429163082E-2</v>
      </c>
      <c r="DF146" s="2">
        <f>对数化!DF146-对数化!$B$5</f>
        <v>1.4453603627462999E-2</v>
      </c>
      <c r="DG146" s="2">
        <f>对数化!DG146-对数化!$B$5</f>
        <v>9.6267388644778208E-4</v>
      </c>
      <c r="DH146" s="2">
        <f>对数化!DH146-对数化!$B$5</f>
        <v>7.0362724842408103E-3</v>
      </c>
      <c r="DI146" s="2">
        <f>对数化!DI146-对数化!$B$5</f>
        <v>-4.4449098897155377E-3</v>
      </c>
      <c r="DJ146" s="2">
        <f>对数化!DJ146-对数化!$B$5</f>
        <v>-1.7177499041198904E-2</v>
      </c>
      <c r="DK146" s="2">
        <f>对数化!DK146-对数化!$B$5</f>
        <v>1.6913871561355324E-2</v>
      </c>
      <c r="DL146" s="2">
        <f>对数化!DL146-对数化!$B$5</f>
        <v>-9.2763234146466429E-3</v>
      </c>
      <c r="DM146" s="2">
        <f>对数化!DM146-对数化!$B$5</f>
        <v>-2.2382891347686781E-3</v>
      </c>
      <c r="DN146" s="2">
        <f>对数化!DN146-对数化!$B$5</f>
        <v>-1.0184817899986752E-2</v>
      </c>
      <c r="DO146" s="2">
        <f>对数化!DO146-对数化!$B$5</f>
        <v>-3.7422749800051676E-3</v>
      </c>
      <c r="DP146" s="2">
        <f>对数化!DP146-对数化!$B$5</f>
        <v>8.6279873030984018E-4</v>
      </c>
      <c r="DQ146" s="2">
        <f>对数化!DQ146-对数化!$B$5</f>
        <v>1.2622395185247267E-3</v>
      </c>
      <c r="DR146" s="2">
        <f>对数化!DR146-对数化!$B$5</f>
        <v>-3.652683617440429E-5</v>
      </c>
      <c r="DS146" s="2">
        <f>对数化!DS146-对数化!$B$5</f>
        <v>-7.7639976739689309E-3</v>
      </c>
      <c r="DT146" s="2">
        <f>对数化!DT146-对数化!$B$5</f>
        <v>-4.8466373230583656E-3</v>
      </c>
      <c r="DU146" s="2">
        <f>对数化!DU146-对数化!$B$5</f>
        <v>4.6510596658666213E-3</v>
      </c>
      <c r="DV146" s="2">
        <f>对数化!DV146-对数化!$B$5</f>
        <v>-6.0527888412815383E-3</v>
      </c>
      <c r="DW146" s="2">
        <f>对数化!DW146-对数化!$B$5</f>
        <v>-6.5557816590891792E-3</v>
      </c>
      <c r="DX146" s="2">
        <f>对数化!DX146-对数化!$B$5</f>
        <v>2.3598797025701865E-3</v>
      </c>
      <c r="DY146" s="2">
        <f>对数化!DY146-对数化!$B$5</f>
        <v>-1.656749495558962E-2</v>
      </c>
      <c r="DZ146" s="2">
        <f>对数化!DZ146-对数化!$B$5</f>
        <v>1.9564179861163825E-2</v>
      </c>
      <c r="EA146" s="2">
        <f>对数化!EA146-对数化!$B$5</f>
        <v>-2.6391309078479044E-3</v>
      </c>
      <c r="EB146" s="2">
        <f>对数化!EB146-对数化!$B$5</f>
        <v>-7.9655090096635104E-3</v>
      </c>
      <c r="EC146" s="2">
        <f>对数化!EC146-对数化!$B$5</f>
        <v>-2.1764429258792798E-2</v>
      </c>
      <c r="ED146" s="2">
        <f>对数化!ED146-对数化!$B$5</f>
        <v>4.8500448421278071E-3</v>
      </c>
      <c r="EE146" s="2">
        <f>对数化!EE146-对数化!$B$5</f>
        <v>-1.7991417083893058E-2</v>
      </c>
      <c r="EF146" s="2">
        <f>对数化!EF146-对数化!$B$5</f>
        <v>5.744988470695607E-3</v>
      </c>
      <c r="EG146" s="2">
        <f>对数化!EG146-对数化!$B$5</f>
        <v>-1.9377632121462258E-3</v>
      </c>
      <c r="EH146" s="2">
        <f>对数化!EH146-对数化!$B$5</f>
        <v>-6.8576988354378098E-3</v>
      </c>
      <c r="EI146" s="2">
        <f>对数化!EI146-对数化!$B$5</f>
        <v>-6.3545541707353678E-3</v>
      </c>
      <c r="EJ146" s="2">
        <f>对数化!EJ146-对数化!$B$5</f>
        <v>1.7110431758548355E-2</v>
      </c>
      <c r="EK146" s="2">
        <f>对数化!EK146-对数化!$B$5</f>
        <v>2.858409051346942E-3</v>
      </c>
      <c r="EL146" s="2">
        <f>对数化!EL146-对数化!$B$5</f>
        <v>-3.0589525016193289E-2</v>
      </c>
      <c r="EM146" s="2">
        <f>对数化!EM146-对数化!$B$5</f>
        <v>-5.2485262061929879E-3</v>
      </c>
      <c r="EN146" s="2">
        <f>对数化!EN146-对数化!$B$5</f>
        <v>2.4596054568288414E-3</v>
      </c>
      <c r="EO146" s="2">
        <f>对数化!EO146-对数化!$B$5</f>
        <v>6.4405024338513228E-3</v>
      </c>
      <c r="EP146" s="2">
        <f>对数化!EP146-对数化!$B$5</f>
        <v>-1.1397429204597295E-2</v>
      </c>
      <c r="EQ146" s="2">
        <f>对数化!EQ146-对数化!$B$5</f>
        <v>1.4256520457727739E-2</v>
      </c>
      <c r="ER146" s="2">
        <f>对数化!ER146-对数化!$B$5</f>
        <v>-2.0335128351862318E-2</v>
      </c>
      <c r="ES146" s="2">
        <f>对数化!ES146-对数化!$B$5</f>
        <v>6.8377219028281063E-3</v>
      </c>
      <c r="ET146" s="2">
        <f>对数化!ET146-对数化!$B$5</f>
        <v>-4.3648684550569403E-4</v>
      </c>
      <c r="EU146" s="2">
        <f>对数化!EU146-对数化!$B$5</f>
        <v>-4.3648684550569403E-4</v>
      </c>
      <c r="EV146" s="2">
        <f>对数化!EV146-对数化!$B$5</f>
        <v>-1.4131192867361607E-2</v>
      </c>
      <c r="EW146" s="2">
        <f>对数化!EW146-对数化!$B$5</f>
        <v>-1.9377632121462258E-3</v>
      </c>
      <c r="EX146" s="2">
        <f>对数化!EX146-对数化!$B$5</f>
        <v>1.4619000962070505E-3</v>
      </c>
      <c r="EY146" s="2">
        <f>对数化!EY146-对数化!$B$5</f>
        <v>3.6555394243651101E-3</v>
      </c>
      <c r="EZ146" s="2">
        <f>对数化!EZ146-对数化!$B$5</f>
        <v>3.5559328701715068E-3</v>
      </c>
      <c r="FA146" s="2">
        <f>对数化!FA146-对数化!$B$5</f>
        <v>4.0538664561205074E-3</v>
      </c>
      <c r="FB146" s="2">
        <f>对数化!FB146-对数化!$B$5</f>
        <v>4.5515522276035197E-3</v>
      </c>
      <c r="FC146" s="2">
        <f>对数化!FC146-对数化!$B$5</f>
        <v>1.5143089003214028E-2</v>
      </c>
      <c r="FD146" s="2">
        <f>对数化!FD146-对数化!$B$5</f>
        <v>2.1914127089647375E-2</v>
      </c>
      <c r="FE146" s="2">
        <f>对数化!FE146-对数化!$B$5</f>
        <v>1.3369165210939621E-2</v>
      </c>
      <c r="FF146" s="2">
        <f>对数化!FF146-对数化!$B$5</f>
        <v>8.7223626431737998E-3</v>
      </c>
      <c r="FG146" s="2">
        <f>对数化!FG146-对数化!$B$5</f>
        <v>8.8214559395933777E-3</v>
      </c>
      <c r="FH146" s="2">
        <f>对数化!FH146-对数化!$B$5</f>
        <v>3.5559328701715068E-3</v>
      </c>
      <c r="FI146" s="2">
        <f>对数化!FI146-对数化!$B$5</f>
        <v>-3.5416127941206824E-3</v>
      </c>
      <c r="FJ146" s="2">
        <f>对数化!FJ146-对数化!$B$5</f>
        <v>2.0935653430367421E-2</v>
      </c>
      <c r="FK146" s="2">
        <f>对数化!FK146-对数化!$B$5</f>
        <v>-1.2611512720784925E-2</v>
      </c>
      <c r="FL146" s="2">
        <f>对数化!FL146-对数化!$B$5</f>
        <v>1.4847653479867709E-2</v>
      </c>
      <c r="FM146" s="2">
        <f>对数化!FM146-对数化!$B$5</f>
        <v>-1.6872450485271868E-2</v>
      </c>
      <c r="FN146" s="2">
        <f>对数化!FN146-对数化!$B$5</f>
        <v>-1.0367269595657727E-3</v>
      </c>
      <c r="FO146" s="2">
        <f>对数化!FO146-对数化!$B$5</f>
        <v>-1.9111637171506327E-2</v>
      </c>
      <c r="FP146" s="2">
        <f>对数化!FP146-对数化!$B$5</f>
        <v>-5.7511145466711882E-3</v>
      </c>
      <c r="FQ146" s="2">
        <f>对数化!FQ146-对数化!$B$5</f>
        <v>-1.0891995784688933E-2</v>
      </c>
      <c r="FR146" s="2">
        <f>对数化!FR146-对数化!$B$5</f>
        <v>7.5324765335228507E-3</v>
      </c>
      <c r="FS146" s="2">
        <f>对数化!FS146-对数化!$B$5</f>
        <v>-1.0689893924663943E-2</v>
      </c>
      <c r="FT146" s="2">
        <f>对数化!FT146-对数化!$B$5</f>
        <v>5.5461813129831653E-3</v>
      </c>
      <c r="FU146" s="2">
        <f>对数化!FU146-对数化!$B$5</f>
        <v>1.760166328584065E-2</v>
      </c>
      <c r="FV146" s="2">
        <f>对数化!FV146-对数化!$B$5</f>
        <v>5.0489904311655414E-3</v>
      </c>
      <c r="FW146" s="2">
        <f>对数化!FW146-对数化!$B$5</f>
        <v>8.2267488153154669E-3</v>
      </c>
      <c r="FX146" s="2">
        <f>对数化!FX146-对数化!$B$5</f>
        <v>-6.4551628533495234E-3</v>
      </c>
      <c r="FY146" s="2">
        <f>对数化!FY146-对数化!$B$5</f>
        <v>-3.7422749800051676E-3</v>
      </c>
      <c r="FZ146" s="2">
        <f>对数化!FZ146-对数化!$B$5</f>
        <v>1.8877737078632023E-2</v>
      </c>
      <c r="GA146" s="2">
        <f>对数化!GA146-对数化!$B$5</f>
        <v>-5.5500488980597803E-3</v>
      </c>
      <c r="GB146" s="2">
        <f>对数化!GB146-对数化!$B$5</f>
        <v>-3.7422749800051676E-3</v>
      </c>
      <c r="GC146" s="2">
        <f>对数化!GC146-对数化!$B$5</f>
        <v>1.6127244185492683E-2</v>
      </c>
      <c r="GD146" s="2">
        <f>对数化!GD146-对数化!$B$5</f>
        <v>6.0431251188666412E-3</v>
      </c>
      <c r="GE146" s="2">
        <f>对数化!GE146-对数化!$B$5</f>
        <v>3.4563163935239158E-3</v>
      </c>
      <c r="GF146" s="2">
        <f>对数化!GF146-对数化!$B$5</f>
        <v>1.9858225440346905E-2</v>
      </c>
      <c r="GG146" s="2">
        <f>对数化!GG146-对数化!$B$5</f>
        <v>-1.3650184250610202E-4</v>
      </c>
      <c r="GH146" s="2">
        <f>对数化!GH146-对数化!$B$5</f>
        <v>3.35668999244526E-3</v>
      </c>
      <c r="GI146" s="2">
        <f>对数化!GI146-对数化!$B$5</f>
        <v>-1.0689893924663943E-2</v>
      </c>
      <c r="GJ146" s="2">
        <f>对数化!GJ146-对数化!$B$5</f>
        <v>-5.0475615752915695E-3</v>
      </c>
      <c r="GK146" s="2">
        <f>对数化!GK146-对数化!$B$5</f>
        <v>9.2177309596393649E-3</v>
      </c>
      <c r="GL146" s="2">
        <f>对数化!GL146-对数化!$B$5</f>
        <v>-4.4449098897155377E-3</v>
      </c>
      <c r="GM146" s="2">
        <f>对数化!GM146-对数化!$B$5</f>
        <v>2.1603983534147992E-3</v>
      </c>
      <c r="GN146" s="2">
        <f>对数化!GN146-对数化!$B$5</f>
        <v>1.2678455232322416E-2</v>
      </c>
      <c r="GO146" s="2">
        <f>对数化!GO146-对数化!$B$5</f>
        <v>4.6510596658666213E-3</v>
      </c>
      <c r="GP146" s="2">
        <f>对数化!GP146-对数化!$B$5</f>
        <v>-8.3686535424366132E-3</v>
      </c>
      <c r="GQ146" s="2">
        <f>对数化!GQ146-对数化!$B$5</f>
        <v>-6.0527888412815383E-3</v>
      </c>
      <c r="GR146" s="2">
        <f>对数化!GR146-对数化!$B$5</f>
        <v>8.6279873030984018E-4</v>
      </c>
      <c r="GS146" s="2">
        <f>对数化!GS146-对数化!$B$5</f>
        <v>1.6225606453805882E-2</v>
      </c>
      <c r="GT146" s="2">
        <f>对数化!GT146-对数化!$B$5</f>
        <v>2.758723062130175E-3</v>
      </c>
      <c r="GU146" s="2">
        <f>对数化!GU146-对数化!$B$5</f>
        <v>7.7308892325864461E-3</v>
      </c>
      <c r="GV146" s="2">
        <f>对数化!GV146-对数化!$B$5</f>
        <v>4.949522584065091E-3</v>
      </c>
    </row>
    <row r="147" spans="1:204" x14ac:dyDescent="0.15">
      <c r="A147" s="1" t="s">
        <v>343</v>
      </c>
      <c r="B147" s="2">
        <f>对数化!B147-对数化!$B$5</f>
        <v>-7.0437109524661423E-2</v>
      </c>
      <c r="C147" s="2">
        <f>对数化!C147-对数化!$B$5</f>
        <v>-3.8453803958300392E-2</v>
      </c>
      <c r="D147" s="2">
        <f>对数化!D147-对数化!$B$5</f>
        <v>1.4619000962070505E-3</v>
      </c>
      <c r="E147" s="2">
        <f>对数化!E147-对数化!$B$5</f>
        <v>-2.3195775991254906E-2</v>
      </c>
      <c r="F147" s="2">
        <f>对数化!F147-对数化!$B$5</f>
        <v>1.2283549510929852E-2</v>
      </c>
      <c r="G147" s="2">
        <f>对数化!G147-对数化!$B$5</f>
        <v>1.7012156489440725E-2</v>
      </c>
      <c r="H147" s="2">
        <f>对数化!H147-对数化!$B$5</f>
        <v>-2.5859439076258241E-2</v>
      </c>
      <c r="I147" s="2">
        <f>对数化!I147-对数化!$B$5</f>
        <v>3.1574074090834916E-3</v>
      </c>
      <c r="J147" s="2">
        <f>对数化!J147-对数化!$B$5</f>
        <v>6.6301848791107648E-4</v>
      </c>
      <c r="K147" s="2">
        <f>对数化!K147-对数化!$B$5</f>
        <v>2.7278685187801043E-2</v>
      </c>
      <c r="L147" s="2">
        <f>对数化!L147-对数化!$B$5</f>
        <v>9.9108346063771519E-3</v>
      </c>
      <c r="M147" s="2">
        <f>对数化!M147-对数化!$B$5</f>
        <v>6.6391318912527916E-3</v>
      </c>
      <c r="N147" s="2">
        <f>对数化!N147-对数化!$B$5</f>
        <v>1.0999027818573332E-2</v>
      </c>
      <c r="O147" s="2">
        <f>对数化!O147-对数化!$B$5</f>
        <v>5.6455898323751223E-3</v>
      </c>
      <c r="P147" s="2">
        <f>对数化!P147-对数化!$B$5</f>
        <v>-1.880599812883367E-2</v>
      </c>
      <c r="Q147" s="2">
        <f>对数化!Q147-对数化!$B$5</f>
        <v>9.9108346063771519E-3</v>
      </c>
      <c r="R147" s="2">
        <f>对数化!R147-对数化!$B$5</f>
        <v>6.6301848791107648E-4</v>
      </c>
      <c r="S147" s="2">
        <f>对数化!S147-对数化!$B$5</f>
        <v>-3.9429774392840912E-3</v>
      </c>
      <c r="T147" s="2">
        <f>对数化!T147-对数化!$B$5</f>
        <v>-4.1437201881264129E-3</v>
      </c>
      <c r="U147" s="2">
        <f>对数化!U147-对数化!$B$5</f>
        <v>8.3258912334802405E-3</v>
      </c>
      <c r="V147" s="2">
        <f>对数化!V147-对数化!$B$5</f>
        <v>1.0900150080815421E-2</v>
      </c>
      <c r="W147" s="2">
        <f>对数化!W147-对数化!$B$5</f>
        <v>-3.4412967986511031E-3</v>
      </c>
      <c r="X147" s="2">
        <f>对数化!X147-对数化!$B$5</f>
        <v>-1.2368870883365018E-3</v>
      </c>
      <c r="Y147" s="2">
        <f>对数化!Y147-对数化!$B$5</f>
        <v>3.1574074090834916E-3</v>
      </c>
      <c r="Z147" s="2">
        <f>对数化!Z147-对数化!$B$5</f>
        <v>1.1592089020101465E-2</v>
      </c>
      <c r="AA147" s="2">
        <f>对数化!AA147-对数化!$B$5</f>
        <v>9.0196130788526823E-3</v>
      </c>
      <c r="AB147" s="2">
        <f>对数化!AB147-对数化!$B$5</f>
        <v>7.2347836511457795E-3</v>
      </c>
      <c r="AC147" s="2">
        <f>对数化!AC147-对数化!$B$5</f>
        <v>-7.9655090096635104E-3</v>
      </c>
      <c r="AD147" s="2">
        <f>对数化!AD147-对数化!$B$5</f>
        <v>-7.1597071932978833E-3</v>
      </c>
      <c r="AE147" s="2">
        <f>对数化!AE147-对数化!$B$5</f>
        <v>-2.6391309078479044E-3</v>
      </c>
      <c r="AF147" s="2">
        <f>对数化!AF147-对数化!$B$5</f>
        <v>-2.3384845158454259E-3</v>
      </c>
      <c r="AG147" s="2">
        <f>对数化!AG147-对数化!$B$5</f>
        <v>7.8300808212210544E-3</v>
      </c>
      <c r="AH147" s="2">
        <f>对数化!AH147-对数化!$B$5</f>
        <v>-2.4386899370425451E-3</v>
      </c>
      <c r="AI147" s="2">
        <f>对数化!AI147-对数化!$B$5</f>
        <v>-5.1480388423944283E-3</v>
      </c>
      <c r="AJ147" s="2">
        <f>对数化!AJ147-对数化!$B$5</f>
        <v>4.949522584065091E-3</v>
      </c>
      <c r="AK147" s="2">
        <f>对数化!AK147-对数化!$B$5</f>
        <v>-1.2409063079441595E-2</v>
      </c>
      <c r="AL147" s="2">
        <f>对数化!AL147-对数化!$B$5</f>
        <v>9.4158095975059551E-3</v>
      </c>
      <c r="AM147" s="2">
        <f>对数化!AM147-对数化!$B$5</f>
        <v>-3.2406949925621736E-3</v>
      </c>
      <c r="AN147" s="2">
        <f>对数化!AN147-对数化!$B$5</f>
        <v>5.0489904311655414E-3</v>
      </c>
      <c r="AO147" s="2">
        <f>对数化!AO147-对数化!$B$5</f>
        <v>-2.6391309078479044E-3</v>
      </c>
      <c r="AP147" s="2">
        <f>对数化!AP147-对数化!$B$5</f>
        <v>-2.2382891347686781E-3</v>
      </c>
      <c r="AQ147" s="2">
        <f>对数化!AQ147-对数化!$B$5</f>
        <v>5.6455898323751223E-3</v>
      </c>
      <c r="AR147" s="2">
        <f>对数化!AR147-对数化!$B$5</f>
        <v>8.2267488153154669E-3</v>
      </c>
      <c r="AS147" s="2">
        <f>对数化!AS147-对数化!$B$5</f>
        <v>6.343817615454459E-5</v>
      </c>
      <c r="AT147" s="2">
        <f>对数化!AT147-对数化!$B$5</f>
        <v>1.2622395185247267E-3</v>
      </c>
      <c r="AU147" s="2">
        <f>对数化!AU147-对数化!$B$5</f>
        <v>-8.2678521714526273E-3</v>
      </c>
      <c r="AV147" s="2">
        <f>对数化!AV147-对数化!$B$5</f>
        <v>4.6319832539189741E-4</v>
      </c>
      <c r="AW147" s="2">
        <f>对数化!AW147-对数化!$B$5</f>
        <v>-1.1195225180048292E-2</v>
      </c>
      <c r="AX147" s="2">
        <f>对数化!AX147-对数化!$B$5</f>
        <v>-4.3648684550569403E-4</v>
      </c>
      <c r="AY147" s="2">
        <f>对数化!AY147-对数化!$B$5</f>
        <v>3.632732691009182E-4</v>
      </c>
      <c r="AZ147" s="2">
        <f>对数化!AZ147-对数化!$B$5</f>
        <v>4.7505572033848626E-3</v>
      </c>
      <c r="BA147" s="2">
        <f>对数化!BA147-对数化!$B$5</f>
        <v>-8.1670609603609109E-3</v>
      </c>
      <c r="BB147" s="2">
        <f>对数化!BB147-对数化!$B$5</f>
        <v>-1.1368020159415019E-3</v>
      </c>
      <c r="BC147" s="2">
        <f>对数化!BC147-对数化!$B$5</f>
        <v>1.6615208175007113E-3</v>
      </c>
      <c r="BD147" s="2">
        <f>对数化!BD147-对数化!$B$5</f>
        <v>-1.3369821787558812E-3</v>
      </c>
      <c r="BE147" s="2">
        <f>对数化!BE147-对数化!$B$5</f>
        <v>1.5617154379079187E-3</v>
      </c>
      <c r="BF147" s="2">
        <f>对数化!BF147-对数化!$B$5</f>
        <v>-3.340990865471071E-3</v>
      </c>
      <c r="BG147" s="2">
        <f>对数化!BG147-对数化!$B$5</f>
        <v>6.6391318912527916E-3</v>
      </c>
      <c r="BH147" s="2">
        <f>对数化!BH147-对数化!$B$5</f>
        <v>3.632732691009182E-4</v>
      </c>
      <c r="BI147" s="2">
        <f>对数化!BI147-对数化!$B$5</f>
        <v>-1.7374627608004469E-3</v>
      </c>
      <c r="BJ147" s="2">
        <f>对数化!BJ147-对数化!$B$5</f>
        <v>1.6339319647864614E-4</v>
      </c>
      <c r="BK147" s="2">
        <f>对数化!BK147-对数化!$B$5</f>
        <v>6.539822094259717E-3</v>
      </c>
      <c r="BL147" s="2">
        <f>对数化!BL147-对数化!$B$5</f>
        <v>-8.066279907113616E-3</v>
      </c>
      <c r="BM147" s="2">
        <f>对数化!BM147-对数化!$B$5</f>
        <v>7.0362724842408103E-3</v>
      </c>
      <c r="BN147" s="2">
        <f>对数化!BN147-对数化!$B$5</f>
        <v>-8.066279907113616E-3</v>
      </c>
      <c r="BO147" s="2">
        <f>对数化!BO147-对数化!$B$5</f>
        <v>-3.652683617440429E-5</v>
      </c>
      <c r="BP147" s="2">
        <f>对数化!BP147-对数化!$B$5</f>
        <v>-5.1480388423944283E-3</v>
      </c>
      <c r="BQ147" s="2">
        <f>对数化!BQ147-对数化!$B$5</f>
        <v>-7.5625269369119291E-3</v>
      </c>
      <c r="BR147" s="2">
        <f>对数化!BR147-对数化!$B$5</f>
        <v>-4.7461903338724193E-3</v>
      </c>
      <c r="BS147" s="2">
        <f>对数化!BS147-对数化!$B$5</f>
        <v>5.744988470695607E-3</v>
      </c>
      <c r="BT147" s="2">
        <f>对数化!BT147-对数化!$B$5</f>
        <v>-3.3648184517234673E-4</v>
      </c>
      <c r="BU147" s="2">
        <f>对数化!BU147-对数化!$B$5</f>
        <v>-3.5416127941206824E-3</v>
      </c>
      <c r="BV147" s="2">
        <f>对数化!BV147-对数化!$B$5</f>
        <v>1.2382290562602266E-2</v>
      </c>
      <c r="BW147" s="2">
        <f>对数化!BW147-对数化!$B$5</f>
        <v>-1.7374627608004469E-3</v>
      </c>
      <c r="BX147" s="2">
        <f>对数化!BX147-对数化!$B$5</f>
        <v>4.4520348866247473E-3</v>
      </c>
      <c r="BY147" s="2">
        <f>对数化!BY147-对数化!$B$5</f>
        <v>6.539822094259717E-3</v>
      </c>
      <c r="BZ147" s="2">
        <f>对数化!BZ147-对数化!$B$5</f>
        <v>5.2478964487283168E-3</v>
      </c>
      <c r="CA147" s="2">
        <f>对数化!CA147-对数化!$B$5</f>
        <v>-7.3656186651203806E-4</v>
      </c>
      <c r="CB147" s="2">
        <f>对数化!CB147-对数化!$B$5</f>
        <v>-3.1404091779066059E-3</v>
      </c>
      <c r="CC147" s="2">
        <f>对数化!CC147-对数化!$B$5</f>
        <v>9.6267388644778208E-4</v>
      </c>
      <c r="CD147" s="2">
        <f>对数化!CD147-对数化!$B$5</f>
        <v>-4.0433437764988587E-3</v>
      </c>
      <c r="CE147" s="2">
        <f>对数化!CE147-对数化!$B$5</f>
        <v>-6.6564105899916941E-3</v>
      </c>
      <c r="CF147" s="2">
        <f>对数化!CF147-对数化!$B$5</f>
        <v>6.3411729080681501E-3</v>
      </c>
      <c r="CG147" s="2">
        <f>对数化!CG147-对数化!$B$5</f>
        <v>4.4520348866247473E-3</v>
      </c>
      <c r="CH147" s="2">
        <f>对数化!CH147-对数化!$B$5</f>
        <v>5.3473346231253625E-3</v>
      </c>
      <c r="CI147" s="2">
        <f>对数化!CI147-对数化!$B$5</f>
        <v>-6.3652685417433922E-4</v>
      </c>
      <c r="CJ147" s="2">
        <f>对数化!CJ147-对数化!$B$5</f>
        <v>5.4467629105550142E-3</v>
      </c>
      <c r="CK147" s="2">
        <f>对数化!CK147-对数化!$B$5</f>
        <v>1.7613162369737733E-3</v>
      </c>
      <c r="CL147" s="2">
        <f>对数化!CL147-对数化!$B$5</f>
        <v>1.1623942785636021E-3</v>
      </c>
      <c r="CM147" s="2">
        <f>对数化!CM147-对数化!$B$5</f>
        <v>6.539822094259717E-3</v>
      </c>
      <c r="CN147" s="2">
        <f>对数化!CN147-对数化!$B$5</f>
        <v>4.8500448421278071E-3</v>
      </c>
      <c r="CO147" s="2">
        <f>对数化!CO147-对数化!$B$5</f>
        <v>7.7308892325864461E-3</v>
      </c>
      <c r="CP147" s="2">
        <f>对数化!CP147-对数化!$B$5</f>
        <v>-1.6373275782204165E-3</v>
      </c>
      <c r="CQ147" s="2">
        <f>对数化!CQ147-对数化!$B$5</f>
        <v>2.0054207802561633E-2</v>
      </c>
      <c r="CR147" s="2">
        <f>对数化!CR147-对数化!$B$5</f>
        <v>-8.1670609603609109E-3</v>
      </c>
      <c r="CS147" s="2">
        <f>对数化!CS147-对数化!$B$5</f>
        <v>-7.1597071932978833E-3</v>
      </c>
      <c r="CT147" s="2">
        <f>对数化!CT147-对数化!$B$5</f>
        <v>-9.1754305123767383E-3</v>
      </c>
      <c r="CU147" s="2">
        <f>对数化!CU147-对数化!$B$5</f>
        <v>1.0625390685350621E-3</v>
      </c>
      <c r="CV147" s="2">
        <f>对数化!CV147-对数化!$B$5</f>
        <v>5.1484483853973988E-3</v>
      </c>
      <c r="CW147" s="2">
        <f>对数化!CW147-对数化!$B$5</f>
        <v>1.1097895780490823E-2</v>
      </c>
      <c r="CX147" s="2">
        <f>对数化!CX147-对数化!$B$5</f>
        <v>-1.0184817899986752E-2</v>
      </c>
      <c r="CY147" s="2">
        <f>对数化!CY147-对数化!$B$5</f>
        <v>1.3566423323819087E-2</v>
      </c>
      <c r="CZ147" s="2">
        <f>对数化!CZ147-对数化!$B$5</f>
        <v>5.631133976636472E-4</v>
      </c>
      <c r="DA147" s="2">
        <f>对数化!DA147-对数化!$B$5</f>
        <v>-3.8426211744599366E-3</v>
      </c>
      <c r="DB147" s="2">
        <f>对数化!DB147-对数化!$B$5</f>
        <v>4.0538664561205074E-3</v>
      </c>
      <c r="DC147" s="2">
        <f>对数化!DC147-对数化!$B$5</f>
        <v>-8.872812867458682E-3</v>
      </c>
      <c r="DD147" s="2">
        <f>对数化!DD147-对数化!$B$5</f>
        <v>-3.7726871063731411E-2</v>
      </c>
      <c r="DE147" s="2">
        <f>对数化!DE147-对数化!$B$5</f>
        <v>1.6323959047934822E-2</v>
      </c>
      <c r="DF147" s="2">
        <f>对数化!DF147-对数化!$B$5</f>
        <v>9.1186769255828509E-3</v>
      </c>
      <c r="DG147" s="2">
        <f>对数化!DG147-对数化!$B$5</f>
        <v>-6.2539556092099692E-3</v>
      </c>
      <c r="DH147" s="2">
        <f>对数化!DH147-对数化!$B$5</f>
        <v>8.0284344864553249E-3</v>
      </c>
      <c r="DI147" s="2">
        <f>对数化!DI147-对数化!$B$5</f>
        <v>-6.7570496480950414E-3</v>
      </c>
      <c r="DJ147" s="2">
        <f>对数化!DJ147-对数化!$B$5</f>
        <v>-1.2915264052032419E-2</v>
      </c>
      <c r="DK147" s="2">
        <f>对数化!DK147-对数化!$B$5</f>
        <v>5.744988470695607E-3</v>
      </c>
      <c r="DL147" s="2">
        <f>对数化!DL147-对数化!$B$5</f>
        <v>-4.2441066761894231E-3</v>
      </c>
      <c r="DM147" s="2">
        <f>对数化!DM147-对数化!$B$5</f>
        <v>1.5617154379079187E-3</v>
      </c>
      <c r="DN147" s="2">
        <f>对数化!DN147-对数化!$B$5</f>
        <v>-8.9736752408359349E-3</v>
      </c>
      <c r="DO147" s="2">
        <f>对数化!DO147-对数化!$B$5</f>
        <v>4.949522584065091E-3</v>
      </c>
      <c r="DP147" s="2">
        <f>对数化!DP147-对数化!$B$5</f>
        <v>5.744988470695607E-3</v>
      </c>
      <c r="DQ147" s="2">
        <f>对数化!DQ147-对数化!$B$5</f>
        <v>8.4250238234003239E-3</v>
      </c>
      <c r="DR147" s="2">
        <f>对数化!DR147-对数化!$B$5</f>
        <v>7.433255419188347E-3</v>
      </c>
      <c r="DS147" s="2">
        <f>对数化!DS147-对数化!$B$5</f>
        <v>2.3598797025701865E-3</v>
      </c>
      <c r="DT147" s="2">
        <f>对数化!DT147-对数化!$B$5</f>
        <v>-1.0083833300052421E-2</v>
      </c>
      <c r="DU147" s="2">
        <f>对数化!DU147-对数化!$B$5</f>
        <v>2.3598797025701865E-3</v>
      </c>
      <c r="DV147" s="2">
        <f>对数化!DV147-对数化!$B$5</f>
        <v>-1.0184817899986752E-2</v>
      </c>
      <c r="DW147" s="2">
        <f>对数化!DW147-对数化!$B$5</f>
        <v>-2.8396120632908236E-3</v>
      </c>
      <c r="DX147" s="2">
        <f>对数化!DX147-对数化!$B$5</f>
        <v>-2.7393664614826616E-3</v>
      </c>
      <c r="DY147" s="2">
        <f>对数化!DY147-对数化!$B$5</f>
        <v>-1.0487832901547702E-2</v>
      </c>
      <c r="DZ147" s="2">
        <f>对数化!DZ147-对数化!$B$5</f>
        <v>2.0837753386234219E-2</v>
      </c>
      <c r="EA147" s="2">
        <f>对数化!EA147-对数化!$B$5</f>
        <v>-2.037928484929917E-3</v>
      </c>
      <c r="EB147" s="2">
        <f>对数化!EB147-对数化!$B$5</f>
        <v>-5.0475615752915695E-3</v>
      </c>
      <c r="EC147" s="2">
        <f>对数化!EC147-对数化!$B$5</f>
        <v>-2.1049523442713918E-2</v>
      </c>
      <c r="ED147" s="2">
        <f>对数化!ED147-对数化!$B$5</f>
        <v>2.4596054568288414E-3</v>
      </c>
      <c r="EE147" s="2">
        <f>对数化!EE147-对数化!$B$5</f>
        <v>-1.7380916454430823E-2</v>
      </c>
      <c r="EF147" s="2">
        <f>对数化!EF147-对数化!$B$5</f>
        <v>8.4250238234003239E-3</v>
      </c>
      <c r="EG147" s="2">
        <f>对数化!EG147-对数化!$B$5</f>
        <v>-1.3650184250610202E-4</v>
      </c>
      <c r="EH147" s="2">
        <f>对数化!EH147-对数化!$B$5</f>
        <v>-3.340990865471071E-3</v>
      </c>
      <c r="EI147" s="2">
        <f>对数化!EI147-对数化!$B$5</f>
        <v>-1.079093974903122E-2</v>
      </c>
      <c r="EJ147" s="2">
        <f>对数化!EJ147-对数化!$B$5</f>
        <v>1.1493269908404874E-2</v>
      </c>
      <c r="EK147" s="2">
        <f>对数化!EK147-对数化!$B$5</f>
        <v>4.3525076409591228E-3</v>
      </c>
      <c r="EL147" s="2">
        <f>对数化!EL147-对数化!$B$5</f>
        <v>-2.1560118296799036E-2</v>
      </c>
      <c r="EM147" s="2">
        <f>对数化!EM147-对数化!$B$5</f>
        <v>-1.8376079714394382E-3</v>
      </c>
      <c r="EN147" s="2">
        <f>对数化!EN147-对数化!$B$5</f>
        <v>-7.2603969179965448E-3</v>
      </c>
      <c r="EO147" s="2">
        <f>对数化!EO147-对数化!$B$5</f>
        <v>1.1592089020101465E-2</v>
      </c>
      <c r="EP147" s="2">
        <f>对数化!EP147-对数化!$B$5</f>
        <v>-8.6711186352299748E-3</v>
      </c>
      <c r="EQ147" s="2">
        <f>对数化!EQ147-对数化!$B$5</f>
        <v>7.1355329935287098E-3</v>
      </c>
      <c r="ER147" s="2">
        <f>对数化!ER147-对数化!$B$5</f>
        <v>-1.4333991489026008E-2</v>
      </c>
      <c r="ES147" s="2">
        <f>对数化!ES147-对数化!$B$5</f>
        <v>2.9580851042577648E-3</v>
      </c>
      <c r="ET147" s="2">
        <f>对数化!ET147-对数化!$B$5</f>
        <v>1.4619000962070505E-3</v>
      </c>
      <c r="EU147" s="2">
        <f>对数化!EU147-对数化!$B$5</f>
        <v>-1.9377632121462258E-3</v>
      </c>
      <c r="EV147" s="2">
        <f>对数化!EV147-对数化!$B$5</f>
        <v>-1.4435406224673994E-2</v>
      </c>
      <c r="EW147" s="2">
        <f>对数化!EW147-对数化!$B$5</f>
        <v>4.0538664561205074E-3</v>
      </c>
      <c r="EX147" s="2">
        <f>对数化!EX147-对数化!$B$5</f>
        <v>6.343817615454459E-5</v>
      </c>
      <c r="EY147" s="2">
        <f>对数化!EY147-对数化!$B$5</f>
        <v>3.0577512228432704E-3</v>
      </c>
      <c r="EZ147" s="2">
        <f>对数化!EZ147-对数化!$B$5</f>
        <v>4.5515522276035197E-3</v>
      </c>
      <c r="FA147" s="2">
        <f>对数化!FA147-对数化!$B$5</f>
        <v>-4.3648684550569403E-4</v>
      </c>
      <c r="FB147" s="2">
        <f>对数化!FB147-对数化!$B$5</f>
        <v>4.5515522276035197E-3</v>
      </c>
      <c r="FC147" s="2">
        <f>对数化!FC147-对数化!$B$5</f>
        <v>3.7551360580812109E-3</v>
      </c>
      <c r="FD147" s="2">
        <f>对数化!FD147-对数化!$B$5</f>
        <v>1.1888487777396602E-2</v>
      </c>
      <c r="FE147" s="2">
        <f>对数化!FE147-对数化!$B$5</f>
        <v>2.0935653430367421E-2</v>
      </c>
      <c r="FF147" s="2">
        <f>对数化!FF147-对数化!$B$5</f>
        <v>-4.3445032427111684E-3</v>
      </c>
      <c r="FG147" s="2">
        <f>对数化!FG147-对数化!$B$5</f>
        <v>8.2267488153154669E-3</v>
      </c>
      <c r="FH147" s="2">
        <f>对数化!FH147-对数化!$B$5</f>
        <v>1.1196753968500738E-2</v>
      </c>
      <c r="FI147" s="2">
        <f>对数化!FI147-对数化!$B$5</f>
        <v>3.0577512228432704E-3</v>
      </c>
      <c r="FJ147" s="2">
        <f>对数化!FJ147-对数化!$B$5</f>
        <v>9.8118492066427889E-3</v>
      </c>
      <c r="FK147" s="2">
        <f>对数化!FK147-对数化!$B$5</f>
        <v>-7.0590276059991578E-3</v>
      </c>
      <c r="FL147" s="2">
        <f>对数化!FL147-对数化!$B$5</f>
        <v>8.2267488153154669E-3</v>
      </c>
      <c r="FM147" s="2">
        <f>对数化!FM147-对数化!$B$5</f>
        <v>-1.6465863775055992E-2</v>
      </c>
      <c r="FN147" s="2">
        <f>对数化!FN147-对数化!$B$5</f>
        <v>8.6279873030984018E-4</v>
      </c>
      <c r="FO147" s="2">
        <f>对数化!FO147-对数化!$B$5</f>
        <v>-1.1801959954450443E-2</v>
      </c>
      <c r="FP147" s="2">
        <f>对数化!FP147-对数化!$B$5</f>
        <v>-2.538905400372386E-3</v>
      </c>
      <c r="FQ147" s="2">
        <f>对数化!FQ147-对数化!$B$5</f>
        <v>-6.2539556092099692E-3</v>
      </c>
      <c r="FR147" s="2">
        <f>对数化!FR147-对数化!$B$5</f>
        <v>1.6615208175007113E-3</v>
      </c>
      <c r="FS147" s="2">
        <f>对数化!FS147-对数化!$B$5</f>
        <v>-6.5557816590891792E-3</v>
      </c>
      <c r="FT147" s="2">
        <f>对数化!FT147-对数化!$B$5</f>
        <v>4.6510596658666213E-3</v>
      </c>
      <c r="FU147" s="2">
        <f>对数化!FU147-对数化!$B$5</f>
        <v>1.7012156489440725E-2</v>
      </c>
      <c r="FV147" s="2">
        <f>对数化!FV147-对数化!$B$5</f>
        <v>4.2529704886348774E-3</v>
      </c>
      <c r="FW147" s="2">
        <f>对数化!FW147-对数化!$B$5</f>
        <v>7.0362724842408103E-3</v>
      </c>
      <c r="FX147" s="2">
        <f>对数化!FX147-对数化!$B$5</f>
        <v>-5.3490236687166329E-3</v>
      </c>
      <c r="FY147" s="2">
        <f>对数化!FY147-对数化!$B$5</f>
        <v>-5.3490236687166329E-3</v>
      </c>
      <c r="FZ147" s="2">
        <f>对数化!FZ147-对数化!$B$5</f>
        <v>1.1592089020101465E-2</v>
      </c>
      <c r="GA147" s="2">
        <f>对数化!GA147-对数化!$B$5</f>
        <v>-1.8376079714394382E-3</v>
      </c>
      <c r="GB147" s="2">
        <f>对数化!GB147-对数化!$B$5</f>
        <v>-4.6457534332707499E-3</v>
      </c>
      <c r="GC147" s="2">
        <f>对数化!GC147-对数化!$B$5</f>
        <v>8.5241465870241201E-3</v>
      </c>
      <c r="GD147" s="2">
        <f>对数化!GD147-对数化!$B$5</f>
        <v>1.0504541332702422E-2</v>
      </c>
      <c r="GE147" s="2">
        <f>对数化!GE147-对数化!$B$5</f>
        <v>-2.9398677152872744E-3</v>
      </c>
      <c r="GF147" s="2">
        <f>对数化!GF147-对数化!$B$5</f>
        <v>7.7308892325864461E-3</v>
      </c>
      <c r="GG147" s="2">
        <f>对数化!GG147-对数化!$B$5</f>
        <v>-1.8376079714394382E-3</v>
      </c>
      <c r="GH147" s="2">
        <f>对数化!GH147-对数化!$B$5</f>
        <v>4.3525076409591228E-3</v>
      </c>
      <c r="GI147" s="2">
        <f>对数化!GI147-对数化!$B$5</f>
        <v>-2.2382891347686781E-3</v>
      </c>
      <c r="GJ147" s="2">
        <f>对数化!GJ147-对数化!$B$5</f>
        <v>-2.9398677152872744E-3</v>
      </c>
      <c r="GK147" s="2">
        <f>对数化!GK147-对数化!$B$5</f>
        <v>9.8118492066427889E-3</v>
      </c>
      <c r="GL147" s="2">
        <f>对数化!GL147-对数化!$B$5</f>
        <v>1.6615208175007113E-3</v>
      </c>
      <c r="GM147" s="2">
        <f>对数化!GM147-对数化!$B$5</f>
        <v>-5.7511145466711882E-3</v>
      </c>
      <c r="GN147" s="2">
        <f>对数化!GN147-对数化!$B$5</f>
        <v>6.8377219028281063E-3</v>
      </c>
      <c r="GO147" s="2">
        <f>对数化!GO147-对数化!$B$5</f>
        <v>8.5241465870241201E-3</v>
      </c>
      <c r="GP147" s="2">
        <f>对数化!GP147-对数化!$B$5</f>
        <v>4.2529704886348774E-3</v>
      </c>
      <c r="GQ147" s="2">
        <f>对数化!GQ147-对数化!$B$5</f>
        <v>-5.2485262061929879E-3</v>
      </c>
      <c r="GR147" s="2">
        <f>对数化!GR147-对数化!$B$5</f>
        <v>-2.7393664614826616E-3</v>
      </c>
      <c r="GS147" s="2">
        <f>对数化!GS147-对数化!$B$5</f>
        <v>5.8443772299087522E-3</v>
      </c>
      <c r="GT147" s="2">
        <f>对数化!GT147-对数化!$B$5</f>
        <v>5.1484483853973988E-3</v>
      </c>
      <c r="GU147" s="2">
        <f>对数化!GU147-对数化!$B$5</f>
        <v>-2.2382891347686781E-3</v>
      </c>
      <c r="GV147" s="2">
        <f>对数化!GV147-对数化!$B$5</f>
        <v>-3.340990865471071E-3</v>
      </c>
    </row>
    <row r="148" spans="1:204" x14ac:dyDescent="0.15">
      <c r="A148" s="1" t="s">
        <v>344</v>
      </c>
      <c r="B148" s="2">
        <f>对数化!B148-对数化!$B$5</f>
        <v>-7.3983022013470831E-2</v>
      </c>
      <c r="C148" s="2">
        <f>对数化!C148-对数化!$B$5</f>
        <v>-3.4720908707003159E-2</v>
      </c>
      <c r="D148" s="2">
        <f>对数化!D148-对数化!$B$5</f>
        <v>-3.652683617440429E-5</v>
      </c>
      <c r="E148" s="2">
        <f>对数化!E148-对数化!$B$5</f>
        <v>-1.2510282776881109E-2</v>
      </c>
      <c r="F148" s="2">
        <f>对数化!F148-对数化!$B$5</f>
        <v>6.2418335149501602E-3</v>
      </c>
      <c r="G148" s="2">
        <f>对数化!G148-对数化!$B$5</f>
        <v>1.0108776016366257E-2</v>
      </c>
      <c r="H148" s="2">
        <f>对数化!H148-对数化!$B$5</f>
        <v>-8.872812867458682E-3</v>
      </c>
      <c r="I148" s="2">
        <f>对数化!I148-对数化!$B$5</f>
        <v>1.6615208175007113E-3</v>
      </c>
      <c r="J148" s="2">
        <f>对数化!J148-对数化!$B$5</f>
        <v>-6.5557816590891792E-3</v>
      </c>
      <c r="K148" s="2">
        <f>对数化!K148-对数化!$B$5</f>
        <v>2.2207482589722088E-2</v>
      </c>
      <c r="L148" s="2">
        <f>对数化!L148-对数化!$B$5</f>
        <v>9.7128540078290915E-3</v>
      </c>
      <c r="M148" s="2">
        <f>对数化!M148-对数化!$B$5</f>
        <v>5.744988470695607E-3</v>
      </c>
      <c r="N148" s="2">
        <f>对数化!N148-对数化!$B$5</f>
        <v>6.7384318267896381E-3</v>
      </c>
      <c r="O148" s="2">
        <f>对数化!O148-对数化!$B$5</f>
        <v>1.1592089020101465E-2</v>
      </c>
      <c r="P148" s="2">
        <f>对数化!P148-对数化!$B$5</f>
        <v>-1.1599674123883061E-2</v>
      </c>
      <c r="Q148" s="2">
        <f>对数化!Q148-对数化!$B$5</f>
        <v>4.6319832539189741E-4</v>
      </c>
      <c r="R148" s="2">
        <f>对数化!R148-对数化!$B$5</f>
        <v>4.6319832539189741E-4</v>
      </c>
      <c r="S148" s="2">
        <f>对数化!S148-对数化!$B$5</f>
        <v>-7.1597071932978833E-3</v>
      </c>
      <c r="T148" s="2">
        <f>对数化!T148-对数化!$B$5</f>
        <v>-1.5372024216912237E-3</v>
      </c>
      <c r="U148" s="2">
        <f>对数化!U148-对数化!$B$5</f>
        <v>-1.5372024216912237E-3</v>
      </c>
      <c r="V148" s="2">
        <f>对数化!V148-对数化!$B$5</f>
        <v>1.760166328584065E-2</v>
      </c>
      <c r="W148" s="2">
        <f>对数化!W148-对数化!$B$5</f>
        <v>1.3620747904091652E-3</v>
      </c>
      <c r="X148" s="2">
        <f>对数化!X148-对数化!$B$5</f>
        <v>8.6279873030984018E-4</v>
      </c>
      <c r="Y148" s="2">
        <f>对数化!Y148-对数化!$B$5</f>
        <v>-5.4495312319953609E-3</v>
      </c>
      <c r="Z148" s="2">
        <f>对数化!Z148-对数化!$B$5</f>
        <v>7.433255419188347E-3</v>
      </c>
      <c r="AA148" s="2">
        <f>对数化!AA148-对数化!$B$5</f>
        <v>9.5148342052018553E-3</v>
      </c>
      <c r="AB148" s="2">
        <f>对数化!AB148-对数化!$B$5</f>
        <v>7.8300808212210544E-3</v>
      </c>
      <c r="AC148" s="2">
        <f>对数化!AC148-对数化!$B$5</f>
        <v>-8.872812867458682E-3</v>
      </c>
      <c r="AD148" s="2">
        <f>对数化!AD148-对数化!$B$5</f>
        <v>-3.340990865471071E-3</v>
      </c>
      <c r="AE148" s="2">
        <f>对数化!AE148-对数化!$B$5</f>
        <v>-3.5416127941206824E-3</v>
      </c>
      <c r="AF148" s="2">
        <f>对数化!AF148-对数化!$B$5</f>
        <v>2.3598797025701865E-3</v>
      </c>
      <c r="AG148" s="2">
        <f>对数化!AG148-对数化!$B$5</f>
        <v>3.5559328701715068E-3</v>
      </c>
      <c r="AH148" s="2">
        <f>对数化!AH148-对数化!$B$5</f>
        <v>-2.9398677152872744E-3</v>
      </c>
      <c r="AI148" s="2">
        <f>对数化!AI148-对数化!$B$5</f>
        <v>-5.8516625332824578E-3</v>
      </c>
      <c r="AJ148" s="2">
        <f>对数化!AJ148-对数化!$B$5</f>
        <v>2.858409051346942E-3</v>
      </c>
      <c r="AK148" s="2">
        <f>对数化!AK148-对数化!$B$5</f>
        <v>-8.4694650753613376E-3</v>
      </c>
      <c r="AL148" s="2">
        <f>对数化!AL148-对数化!$B$5</f>
        <v>2.9580851042577648E-3</v>
      </c>
      <c r="AM148" s="2">
        <f>对数化!AM148-对数化!$B$5</f>
        <v>5.631133976636472E-4</v>
      </c>
      <c r="AN148" s="2">
        <f>对数化!AN148-对数化!$B$5</f>
        <v>3.6555394243651101E-3</v>
      </c>
      <c r="AO148" s="2">
        <f>对数化!AO148-对数化!$B$5</f>
        <v>-1.0367269595657727E-3</v>
      </c>
      <c r="AP148" s="2">
        <f>对数化!AP148-对数化!$B$5</f>
        <v>-2.3648684483904941E-4</v>
      </c>
      <c r="AQ148" s="2">
        <f>对数化!AQ148-对数化!$B$5</f>
        <v>-2.3648684483904941E-4</v>
      </c>
      <c r="AR148" s="2">
        <f>对数化!AR148-对数化!$B$5</f>
        <v>4.1534234276796545E-3</v>
      </c>
      <c r="AS148" s="2">
        <f>对数化!AS148-对数化!$B$5</f>
        <v>1.6339319647864614E-4</v>
      </c>
      <c r="AT148" s="2">
        <f>对数化!AT148-对数化!$B$5</f>
        <v>1.6339319647864614E-4</v>
      </c>
      <c r="AU148" s="2">
        <f>对数化!AU148-对数化!$B$5</f>
        <v>-6.6564105899916941E-3</v>
      </c>
      <c r="AV148" s="2">
        <f>对数化!AV148-对数化!$B$5</f>
        <v>-3.5416127941206824E-3</v>
      </c>
      <c r="AW148" s="2">
        <f>对数化!AW148-对数化!$B$5</f>
        <v>-1.3624376172107754E-2</v>
      </c>
      <c r="AX148" s="2">
        <f>对数化!AX148-对数化!$B$5</f>
        <v>-1.5372024216912237E-3</v>
      </c>
      <c r="AY148" s="2">
        <f>对数化!AY148-对数化!$B$5</f>
        <v>9.6267388644778208E-4</v>
      </c>
      <c r="AZ148" s="2">
        <f>对数化!AZ148-对数化!$B$5</f>
        <v>4.1534234276796545E-3</v>
      </c>
      <c r="BA148" s="2">
        <f>对数化!BA148-对数化!$B$5</f>
        <v>-1.1498546551364265E-2</v>
      </c>
      <c r="BB148" s="2">
        <f>对数化!BB148-对数化!$B$5</f>
        <v>-3.652683617440429E-5</v>
      </c>
      <c r="BC148" s="2">
        <f>对数化!BC148-对数化!$B$5</f>
        <v>5.6455898323751223E-3</v>
      </c>
      <c r="BD148" s="2">
        <f>对数化!BD148-对数化!$B$5</f>
        <v>-1.2368870883365018E-3</v>
      </c>
      <c r="BE148" s="2">
        <f>对数化!BE148-对数化!$B$5</f>
        <v>5.8443772299087522E-3</v>
      </c>
      <c r="BF148" s="2">
        <f>对数化!BF148-对数化!$B$5</f>
        <v>-9.3666191720480731E-4</v>
      </c>
      <c r="BG148" s="2">
        <f>对数化!BG148-对数化!$B$5</f>
        <v>6.937002121326123E-3</v>
      </c>
      <c r="BH148" s="2">
        <f>对数化!BH148-对数化!$B$5</f>
        <v>-7.3656186651203806E-4</v>
      </c>
      <c r="BI148" s="2">
        <f>对数化!BI148-对数化!$B$5</f>
        <v>2.2601440020935675E-3</v>
      </c>
      <c r="BJ148" s="2">
        <f>对数化!BJ148-对数化!$B$5</f>
        <v>3.2570536649578715E-3</v>
      </c>
      <c r="BK148" s="2">
        <f>对数化!BK148-对数化!$B$5</f>
        <v>5.8443772299087522E-3</v>
      </c>
      <c r="BL148" s="2">
        <f>对数化!BL148-对数化!$B$5</f>
        <v>-6.9583581540593161E-3</v>
      </c>
      <c r="BM148" s="2">
        <f>对数化!BM148-对数化!$B$5</f>
        <v>4.5515522276035197E-3</v>
      </c>
      <c r="BN148" s="2">
        <f>对数化!BN148-对数化!$B$5</f>
        <v>-6.1533671667371977E-3</v>
      </c>
      <c r="BO148" s="2">
        <f>对数化!BO148-对数化!$B$5</f>
        <v>-3.0401334194871698E-3</v>
      </c>
      <c r="BP148" s="2">
        <f>对数化!BP148-对数化!$B$5</f>
        <v>-3.9429774392840912E-3</v>
      </c>
      <c r="BQ148" s="2">
        <f>对数化!BQ148-对数化!$B$5</f>
        <v>-4.9470944028556403E-3</v>
      </c>
      <c r="BR148" s="2">
        <f>对数化!BR148-对数化!$B$5</f>
        <v>-1.0367269595657727E-3</v>
      </c>
      <c r="BS148" s="2">
        <f>对数化!BS148-对数化!$B$5</f>
        <v>8.6279873030984018E-4</v>
      </c>
      <c r="BT148" s="2">
        <f>对数化!BT148-对数化!$B$5</f>
        <v>8.6279873030984018E-4</v>
      </c>
      <c r="BU148" s="2">
        <f>对数化!BU148-对数化!$B$5</f>
        <v>-2.6391309078479044E-3</v>
      </c>
      <c r="BV148" s="2">
        <f>对数化!BV148-对数化!$B$5</f>
        <v>1.3073205064745394E-2</v>
      </c>
      <c r="BW148" s="2">
        <f>对数化!BW148-对数化!$B$5</f>
        <v>-2.8396120632908236E-3</v>
      </c>
      <c r="BX148" s="2">
        <f>对数化!BX148-对数化!$B$5</f>
        <v>6.1424842525367269E-3</v>
      </c>
      <c r="BY148" s="2">
        <f>对数化!BY148-对数化!$B$5</f>
        <v>2.858409051346942E-3</v>
      </c>
      <c r="BZ148" s="2">
        <f>对数化!BZ148-对数化!$B$5</f>
        <v>-2.6391309078479044E-3</v>
      </c>
      <c r="CA148" s="2">
        <f>对数化!CA148-对数化!$B$5</f>
        <v>-6.4551628533495234E-3</v>
      </c>
      <c r="CB148" s="2">
        <f>对数化!CB148-对数化!$B$5</f>
        <v>-2.2382891347686781E-3</v>
      </c>
      <c r="CC148" s="2">
        <f>对数化!CC148-对数化!$B$5</f>
        <v>2.9580851042577648E-3</v>
      </c>
      <c r="CD148" s="2">
        <f>对数化!CD148-对数化!$B$5</f>
        <v>-3.4412967986511031E-3</v>
      </c>
      <c r="CE148" s="2">
        <f>对数化!CE148-对数化!$B$5</f>
        <v>-1.2368870883365018E-3</v>
      </c>
      <c r="CF148" s="2">
        <f>对数化!CF148-对数化!$B$5</f>
        <v>8.5241465870241201E-3</v>
      </c>
      <c r="CG148" s="2">
        <f>对数化!CG148-对数化!$B$5</f>
        <v>7.629135981287175E-4</v>
      </c>
      <c r="CH148" s="2">
        <f>对数化!CH148-对数化!$B$5</f>
        <v>4.0538664561205074E-3</v>
      </c>
      <c r="CI148" s="2">
        <f>对数化!CI148-对数化!$B$5</f>
        <v>-7.3656186651203806E-4</v>
      </c>
      <c r="CJ148" s="2">
        <f>对数化!CJ148-对数化!$B$5</f>
        <v>-2.8396120632908236E-3</v>
      </c>
      <c r="CK148" s="2">
        <f>对数化!CK148-对数化!$B$5</f>
        <v>1.2622395185247267E-3</v>
      </c>
      <c r="CL148" s="2">
        <f>对数化!CL148-对数化!$B$5</f>
        <v>3.0577512228432704E-3</v>
      </c>
      <c r="CM148" s="2">
        <f>对数化!CM148-对数化!$B$5</f>
        <v>9.3167751829659994E-3</v>
      </c>
      <c r="CN148" s="2">
        <f>对数化!CN148-对数化!$B$5</f>
        <v>2.6333822679520274E-4</v>
      </c>
      <c r="CO148" s="2">
        <f>对数化!CO148-对数化!$B$5</f>
        <v>8.5241465870241201E-3</v>
      </c>
      <c r="CP148" s="2">
        <f>对数化!CP148-对数化!$B$5</f>
        <v>-7.3610967821368129E-3</v>
      </c>
      <c r="CQ148" s="2">
        <f>对数化!CQ148-对数化!$B$5</f>
        <v>1.4059398438559993E-2</v>
      </c>
      <c r="CR148" s="2">
        <f>对数化!CR148-对数化!$B$5</f>
        <v>-8.4694650753613376E-3</v>
      </c>
      <c r="CS148" s="2">
        <f>对数化!CS148-对数化!$B$5</f>
        <v>-8.6711186352299748E-3</v>
      </c>
      <c r="CT148" s="2">
        <f>对数化!CT148-对数化!$B$5</f>
        <v>-4.3648684550569403E-4</v>
      </c>
      <c r="CU148" s="2">
        <f>对数化!CU148-对数化!$B$5</f>
        <v>-1.3650184250610202E-4</v>
      </c>
      <c r="CV148" s="2">
        <f>对数化!CV148-对数化!$B$5</f>
        <v>3.8547227732957058E-3</v>
      </c>
      <c r="CW148" s="2">
        <f>对数化!CW148-对数化!$B$5</f>
        <v>8.7223626431737998E-3</v>
      </c>
      <c r="CX148" s="2">
        <f>对数化!CX148-对数化!$B$5</f>
        <v>-7.4618067877609733E-3</v>
      </c>
      <c r="CY148" s="2">
        <f>对数化!CY148-对数化!$B$5</f>
        <v>4.4520348866247473E-3</v>
      </c>
      <c r="CZ148" s="2">
        <f>对数化!CZ148-对数化!$B$5</f>
        <v>3.6555394243651101E-3</v>
      </c>
      <c r="DA148" s="2">
        <f>对数化!DA148-对数化!$B$5</f>
        <v>-4.9470944028556403E-3</v>
      </c>
      <c r="DB148" s="2">
        <f>对数化!DB148-对数化!$B$5</f>
        <v>4.6510596658666213E-3</v>
      </c>
      <c r="DC148" s="2">
        <f>对数化!DC148-对数化!$B$5</f>
        <v>-1.2611512720784925E-2</v>
      </c>
      <c r="DD148" s="2">
        <f>对数化!DD148-对数化!$B$5</f>
        <v>-2.9971286974863089E-2</v>
      </c>
      <c r="DE148" s="2">
        <f>对数化!DE148-对数化!$B$5</f>
        <v>1.1097895780490823E-2</v>
      </c>
      <c r="DF148" s="2">
        <f>对数化!DF148-对数化!$B$5</f>
        <v>7.5324765335228507E-3</v>
      </c>
      <c r="DG148" s="2">
        <f>对数化!DG148-对数化!$B$5</f>
        <v>5.3473346231253625E-3</v>
      </c>
      <c r="DH148" s="2">
        <f>对数化!DH148-对数化!$B$5</f>
        <v>6.6391318912527916E-3</v>
      </c>
      <c r="DI148" s="2">
        <f>对数化!DI148-对数化!$B$5</f>
        <v>-6.4551628533495234E-3</v>
      </c>
      <c r="DJ148" s="2">
        <f>对数化!DJ148-对数化!$B$5</f>
        <v>-1.3725718964188399E-2</v>
      </c>
      <c r="DK148" s="2">
        <f>对数化!DK148-对数化!$B$5</f>
        <v>1.3862237554640581E-2</v>
      </c>
      <c r="DL148" s="2">
        <f>对数化!DL148-对数化!$B$5</f>
        <v>-4.0433437764988587E-3</v>
      </c>
      <c r="DM148" s="2">
        <f>对数化!DM148-对数化!$B$5</f>
        <v>2.858409051346942E-3</v>
      </c>
      <c r="DN148" s="2">
        <f>对数化!DN148-对数化!$B$5</f>
        <v>-8.6711186352299748E-3</v>
      </c>
      <c r="DO148" s="2">
        <f>对数化!DO148-对数化!$B$5</f>
        <v>2.6333822679520274E-4</v>
      </c>
      <c r="DP148" s="2">
        <f>对数化!DP148-对数化!$B$5</f>
        <v>3.35668999244526E-3</v>
      </c>
      <c r="DQ148" s="2">
        <f>对数化!DQ148-对数化!$B$5</f>
        <v>3.9542995719838991E-3</v>
      </c>
      <c r="DR148" s="2">
        <f>对数化!DR148-对数化!$B$5</f>
        <v>-2.3648684483904941E-4</v>
      </c>
      <c r="DS148" s="2">
        <f>对数化!DS148-对数化!$B$5</f>
        <v>-3.1404091779066059E-3</v>
      </c>
      <c r="DT148" s="2">
        <f>对数化!DT148-对数化!$B$5</f>
        <v>-1.6373275782204165E-3</v>
      </c>
      <c r="DU148" s="2">
        <f>对数化!DU148-对数化!$B$5</f>
        <v>2.6590271346260243E-3</v>
      </c>
      <c r="DV148" s="2">
        <f>对数化!DV148-对数化!$B$5</f>
        <v>-5.8516625332824578E-3</v>
      </c>
      <c r="DW148" s="2">
        <f>对数化!DW148-对数化!$B$5</f>
        <v>-9.6799968483248129E-3</v>
      </c>
      <c r="DX148" s="2">
        <f>对数化!DX148-对数化!$B$5</f>
        <v>-8.5702867722758889E-3</v>
      </c>
      <c r="DY148" s="2">
        <f>对数化!DY148-对数化!$B$5</f>
        <v>-9.3772264973214173E-3</v>
      </c>
      <c r="DZ148" s="2">
        <f>对数化!DZ148-对数化!$B$5</f>
        <v>1.1394441030526352E-2</v>
      </c>
      <c r="EA148" s="2">
        <f>对数化!EA148-对数化!$B$5</f>
        <v>3.632732691009182E-4</v>
      </c>
      <c r="EB148" s="2">
        <f>对数化!EB148-对数化!$B$5</f>
        <v>-1.0367269595657727E-3</v>
      </c>
      <c r="EC148" s="2">
        <f>对数化!EC148-对数化!$B$5</f>
        <v>-2.1151621559092351E-2</v>
      </c>
      <c r="ED148" s="2">
        <f>对数化!ED148-对数化!$B$5</f>
        <v>4.6510596658666213E-3</v>
      </c>
      <c r="EE148" s="2">
        <f>对数化!EE148-对数化!$B$5</f>
        <v>-1.3219107676186065E-2</v>
      </c>
      <c r="EF148" s="2">
        <f>对数化!EF148-对数化!$B$5</f>
        <v>1.7613162369737733E-3</v>
      </c>
      <c r="EG148" s="2">
        <f>对数化!EG148-对数化!$B$5</f>
        <v>-8.066279907113616E-3</v>
      </c>
      <c r="EH148" s="2">
        <f>对数化!EH148-对数化!$B$5</f>
        <v>-8.6711186352299748E-3</v>
      </c>
      <c r="EI148" s="2">
        <f>对数化!EI148-对数化!$B$5</f>
        <v>-7.1597071932978833E-3</v>
      </c>
      <c r="EJ148" s="2">
        <f>对数化!EJ148-对数化!$B$5</f>
        <v>1.1690898367546108E-2</v>
      </c>
      <c r="EK148" s="2">
        <f>对数化!EK148-对数化!$B$5</f>
        <v>-7.3656186651203806E-4</v>
      </c>
      <c r="EL148" s="2">
        <f>对数化!EL148-对数化!$B$5</f>
        <v>-2.29911724099785E-2</v>
      </c>
      <c r="EM148" s="2">
        <f>对数化!EM148-对数化!$B$5</f>
        <v>-5.2485262061929879E-3</v>
      </c>
      <c r="EN148" s="2">
        <f>对数化!EN148-对数化!$B$5</f>
        <v>3.632732691009182E-4</v>
      </c>
      <c r="EO148" s="2">
        <f>对数化!EO148-对数化!$B$5</f>
        <v>3.7551360580812109E-3</v>
      </c>
      <c r="EP148" s="2">
        <f>对数化!EP148-对数化!$B$5</f>
        <v>-5.5500488980597803E-3</v>
      </c>
      <c r="EQ148" s="2">
        <f>对数化!EQ148-对数化!$B$5</f>
        <v>5.0489904311655414E-3</v>
      </c>
      <c r="ER148" s="2">
        <f>对数化!ER148-对数化!$B$5</f>
        <v>-8.066279907113616E-3</v>
      </c>
      <c r="ES148" s="2">
        <f>对数化!ES148-对数化!$B$5</f>
        <v>-1.3369821787558812E-3</v>
      </c>
      <c r="ET148" s="2">
        <f>对数化!ET148-对数化!$B$5</f>
        <v>6.8377219028281063E-3</v>
      </c>
      <c r="EU148" s="2">
        <f>对数化!EU148-对数化!$B$5</f>
        <v>1.6339319647864614E-4</v>
      </c>
      <c r="EV148" s="2">
        <f>对数化!EV148-对数化!$B$5</f>
        <v>-7.864748265963872E-3</v>
      </c>
      <c r="EW148" s="2">
        <f>对数化!EW148-对数化!$B$5</f>
        <v>-2.9398677152872744E-3</v>
      </c>
      <c r="EX148" s="2">
        <f>对数化!EX148-对数化!$B$5</f>
        <v>-8.366068868545896E-4</v>
      </c>
      <c r="EY148" s="2">
        <f>对数化!EY148-对数化!$B$5</f>
        <v>2.6590271346260243E-3</v>
      </c>
      <c r="EZ148" s="2">
        <f>对数化!EZ148-对数化!$B$5</f>
        <v>1.5617154379079187E-3</v>
      </c>
      <c r="FA148" s="2">
        <f>对数化!FA148-对数化!$B$5</f>
        <v>2.2601440020935675E-3</v>
      </c>
      <c r="FB148" s="2">
        <f>对数化!FB148-对数化!$B$5</f>
        <v>1.1623942785636021E-3</v>
      </c>
      <c r="FC148" s="2">
        <f>对数化!FC148-对数化!$B$5</f>
        <v>6.7384318267896381E-3</v>
      </c>
      <c r="FD148" s="2">
        <f>对数化!FD148-对数化!$B$5</f>
        <v>9.2177309596393649E-3</v>
      </c>
      <c r="FE148" s="2">
        <f>对数化!FE148-对数化!$B$5</f>
        <v>1.0108776016366257E-2</v>
      </c>
      <c r="FF148" s="2">
        <f>对数化!FF148-对数化!$B$5</f>
        <v>-1.7374627608004469E-3</v>
      </c>
      <c r="FG148" s="2">
        <f>对数化!FG148-对数化!$B$5</f>
        <v>3.4563163935239158E-3</v>
      </c>
      <c r="FH148" s="2">
        <f>对数化!FH148-对数化!$B$5</f>
        <v>6.3411729080681501E-3</v>
      </c>
      <c r="FI148" s="2">
        <f>对数化!FI148-对数化!$B$5</f>
        <v>3.1574074090834916E-3</v>
      </c>
      <c r="FJ148" s="2">
        <f>对数化!FJ148-对数化!$B$5</f>
        <v>9.1186769255828509E-3</v>
      </c>
      <c r="FK148" s="2">
        <f>对数化!FK148-对数化!$B$5</f>
        <v>-1.0689893924663943E-2</v>
      </c>
      <c r="FL148" s="2">
        <f>对数化!FL148-对数化!$B$5</f>
        <v>3.1574074090834916E-3</v>
      </c>
      <c r="FM148" s="2">
        <f>对数化!FM148-对数化!$B$5</f>
        <v>-1.656749495558962E-2</v>
      </c>
      <c r="FN148" s="2">
        <f>对数化!FN148-对数化!$B$5</f>
        <v>2.1603983534147992E-3</v>
      </c>
      <c r="FO148" s="2">
        <f>对数化!FO148-对数化!$B$5</f>
        <v>-1.2510282776881109E-2</v>
      </c>
      <c r="FP148" s="2">
        <f>对数化!FP148-对数化!$B$5</f>
        <v>-3.1404091779066059E-3</v>
      </c>
      <c r="FQ148" s="2">
        <f>对数化!FQ148-对数化!$B$5</f>
        <v>-2.9398677152872744E-3</v>
      </c>
      <c r="FR148" s="2">
        <f>对数化!FR148-对数化!$B$5</f>
        <v>2.3598797025701865E-3</v>
      </c>
      <c r="FS148" s="2">
        <f>对数化!FS148-对数化!$B$5</f>
        <v>-5.3490236687166329E-3</v>
      </c>
      <c r="FT148" s="2">
        <f>对数化!FT148-对数化!$B$5</f>
        <v>5.1484483853973988E-3</v>
      </c>
      <c r="FU148" s="2">
        <f>对数化!FU148-对数化!$B$5</f>
        <v>1.3171868179619952E-2</v>
      </c>
      <c r="FV148" s="2">
        <f>对数化!FV148-对数化!$B$5</f>
        <v>3.2570536649578715E-3</v>
      </c>
      <c r="FW148" s="2">
        <f>对数化!FW148-对数化!$B$5</f>
        <v>3.8547227732957058E-3</v>
      </c>
      <c r="FX148" s="2">
        <f>对数化!FX148-对数化!$B$5</f>
        <v>-4.3445032427111684E-3</v>
      </c>
      <c r="FY148" s="2">
        <f>对数化!FY148-对数化!$B$5</f>
        <v>-1.6373275782204165E-3</v>
      </c>
      <c r="FZ148" s="2">
        <f>对数化!FZ148-对数化!$B$5</f>
        <v>6.1424842525367269E-3</v>
      </c>
      <c r="GA148" s="2">
        <f>对数化!GA148-对数化!$B$5</f>
        <v>-9.478139762455734E-3</v>
      </c>
      <c r="GB148" s="2">
        <f>对数化!GB148-对数化!$B$5</f>
        <v>-5.2485262061929879E-3</v>
      </c>
      <c r="GC148" s="2">
        <f>对数化!GC148-对数化!$B$5</f>
        <v>8.1275965669570169E-3</v>
      </c>
      <c r="GD148" s="2">
        <f>对数化!GD148-对数化!$B$5</f>
        <v>9.3167751829659994E-3</v>
      </c>
      <c r="GE148" s="2">
        <f>对数化!GE148-对数化!$B$5</f>
        <v>-2.3384845158454259E-3</v>
      </c>
      <c r="GF148" s="2">
        <f>对数化!GF148-对数化!$B$5</f>
        <v>1.4650647963075891E-2</v>
      </c>
      <c r="GG148" s="2">
        <f>对数化!GG148-对数化!$B$5</f>
        <v>2.4596054568288414E-3</v>
      </c>
      <c r="GH148" s="2">
        <f>对数化!GH148-对数化!$B$5</f>
        <v>-3.5416127941206824E-3</v>
      </c>
      <c r="GI148" s="2">
        <f>对数化!GI148-对数化!$B$5</f>
        <v>-6.3545541707353678E-3</v>
      </c>
      <c r="GJ148" s="2">
        <f>对数化!GJ148-对数化!$B$5</f>
        <v>-4.5453266192270287E-3</v>
      </c>
      <c r="GK148" s="2">
        <f>对数化!GK148-对数化!$B$5</f>
        <v>8.5241465870241201E-3</v>
      </c>
      <c r="GL148" s="2">
        <f>对数化!GL148-对数化!$B$5</f>
        <v>-1.8376079714394382E-3</v>
      </c>
      <c r="GM148" s="2">
        <f>对数化!GM148-对数化!$B$5</f>
        <v>9.6267388644778208E-4</v>
      </c>
      <c r="GN148" s="2">
        <f>对数化!GN148-对数化!$B$5</f>
        <v>1.8611016983148547E-3</v>
      </c>
      <c r="GO148" s="2">
        <f>对数化!GO148-对数化!$B$5</f>
        <v>1.9608772035111118E-3</v>
      </c>
      <c r="GP148" s="2">
        <f>对数化!GP148-对数化!$B$5</f>
        <v>-2.9398677152872744E-3</v>
      </c>
      <c r="GQ148" s="2">
        <f>对数化!GQ148-对数化!$B$5</f>
        <v>-4.5453266192270287E-3</v>
      </c>
      <c r="GR148" s="2">
        <f>对数化!GR148-对数化!$B$5</f>
        <v>-5.4495312319953609E-3</v>
      </c>
      <c r="GS148" s="2">
        <f>对数化!GS148-对数化!$B$5</f>
        <v>7.1355329935287098E-3</v>
      </c>
      <c r="GT148" s="2">
        <f>对数化!GT148-对数化!$B$5</f>
        <v>5.0489904311655414E-3</v>
      </c>
      <c r="GU148" s="2">
        <f>对数化!GU148-对数化!$B$5</f>
        <v>2.3598797025701865E-3</v>
      </c>
      <c r="GV148" s="2">
        <f>对数化!GV148-对数化!$B$5</f>
        <v>9.6267388644778208E-4</v>
      </c>
    </row>
    <row r="149" spans="1:204" x14ac:dyDescent="0.15">
      <c r="A149" s="1" t="s">
        <v>345</v>
      </c>
      <c r="B149" s="2">
        <f>对数化!B149-对数化!$B$5</f>
        <v>-9.0917860076410825E-2</v>
      </c>
      <c r="C149" s="2">
        <f>对数化!C149-对数化!$B$5</f>
        <v>-2.8530216215954331E-2</v>
      </c>
      <c r="D149" s="2">
        <f>对数化!D149-对数化!$B$5</f>
        <v>8.7223626431737998E-3</v>
      </c>
      <c r="E149" s="2">
        <f>对数化!E149-对数化!$B$5</f>
        <v>-2.6577793050399475E-2</v>
      </c>
      <c r="F149" s="2">
        <f>对数化!F149-对数化!$B$5</f>
        <v>1.376364253360928E-2</v>
      </c>
      <c r="G149" s="2">
        <f>对数化!G149-对数化!$B$5</f>
        <v>1.7405199630984778E-2</v>
      </c>
      <c r="H149" s="2">
        <f>对数化!H149-对数化!$B$5</f>
        <v>-1.8296807222165219E-2</v>
      </c>
      <c r="I149" s="2">
        <f>对数化!I149-对数化!$B$5</f>
        <v>-7.9655090096635104E-3</v>
      </c>
      <c r="J149" s="2">
        <f>对数化!J149-对数化!$B$5</f>
        <v>-3.5416127941206824E-3</v>
      </c>
      <c r="K149" s="2">
        <f>对数化!K149-对数化!$B$5</f>
        <v>2.2305248635652225E-2</v>
      </c>
      <c r="L149" s="2">
        <f>对数化!L149-对数化!$B$5</f>
        <v>7.7308892325864461E-3</v>
      </c>
      <c r="M149" s="2">
        <f>对数化!M149-对数化!$B$5</f>
        <v>3.4563163935239158E-3</v>
      </c>
      <c r="N149" s="2">
        <f>对数化!N149-对数化!$B$5</f>
        <v>4.2529704886348774E-3</v>
      </c>
      <c r="O149" s="2">
        <f>对数化!O149-对数化!$B$5</f>
        <v>8.8214559395933777E-3</v>
      </c>
      <c r="P149" s="2">
        <f>对数化!P149-对数化!$B$5</f>
        <v>-1.2814003356284926E-2</v>
      </c>
      <c r="Q149" s="2">
        <f>对数化!Q149-对数化!$B$5</f>
        <v>1.1623942785636021E-3</v>
      </c>
      <c r="R149" s="2">
        <f>对数化!R149-对数化!$B$5</f>
        <v>5.631133976636472E-4</v>
      </c>
      <c r="S149" s="2">
        <f>对数化!S149-对数化!$B$5</f>
        <v>-8.066279907113616E-3</v>
      </c>
      <c r="T149" s="2">
        <f>对数化!T149-对数化!$B$5</f>
        <v>-4.0433437764988587E-3</v>
      </c>
      <c r="U149" s="2">
        <f>对数化!U149-对数化!$B$5</f>
        <v>-1.0367269595657727E-3</v>
      </c>
      <c r="V149" s="2">
        <f>对数化!V149-对数化!$B$5</f>
        <v>1.3665037790641264E-2</v>
      </c>
      <c r="W149" s="2">
        <f>对数化!W149-对数化!$B$5</f>
        <v>-1.8376079714394382E-3</v>
      </c>
      <c r="X149" s="2">
        <f>对数化!X149-对数化!$B$5</f>
        <v>2.2601440020935675E-3</v>
      </c>
      <c r="Y149" s="2">
        <f>对数化!Y149-对数化!$B$5</f>
        <v>2.9580851042577648E-3</v>
      </c>
      <c r="Z149" s="2">
        <f>对数化!Z149-对数化!$B$5</f>
        <v>9.2177309596393649E-3</v>
      </c>
      <c r="AA149" s="2">
        <f>对数化!AA149-对数化!$B$5</f>
        <v>1.593049061869959E-2</v>
      </c>
      <c r="AB149" s="2">
        <f>对数化!AB149-对数化!$B$5</f>
        <v>2.2601440020935675E-3</v>
      </c>
      <c r="AC149" s="2">
        <f>对数化!AC149-对数化!$B$5</f>
        <v>-6.3545541707353678E-3</v>
      </c>
      <c r="AD149" s="2">
        <f>对数化!AD149-对数化!$B$5</f>
        <v>-6.9583581540593161E-3</v>
      </c>
      <c r="AE149" s="2">
        <f>对数化!AE149-对数化!$B$5</f>
        <v>2.6333822679520274E-4</v>
      </c>
      <c r="AF149" s="2">
        <f>对数化!AF149-对数化!$B$5</f>
        <v>3.2570536649578715E-3</v>
      </c>
      <c r="AG149" s="2">
        <f>对数化!AG149-对数化!$B$5</f>
        <v>5.744988470695607E-3</v>
      </c>
      <c r="AH149" s="2">
        <f>对数化!AH149-对数化!$B$5</f>
        <v>-4.0433437764988587E-3</v>
      </c>
      <c r="AI149" s="2">
        <f>对数化!AI149-对数化!$B$5</f>
        <v>-5.8516625332824578E-3</v>
      </c>
      <c r="AJ149" s="2">
        <f>对数化!AJ149-对数化!$B$5</f>
        <v>2.4596054568288414E-3</v>
      </c>
      <c r="AK149" s="2">
        <f>对数化!AK149-对数化!$B$5</f>
        <v>-8.1670609603609109E-3</v>
      </c>
      <c r="AL149" s="2">
        <f>对数化!AL149-对数化!$B$5</f>
        <v>2.758723062130175E-3</v>
      </c>
      <c r="AM149" s="2">
        <f>对数化!AM149-对数化!$B$5</f>
        <v>-2.538905400372386E-3</v>
      </c>
      <c r="AN149" s="2">
        <f>对数化!AN149-对数化!$B$5</f>
        <v>5.6455898323751223E-3</v>
      </c>
      <c r="AO149" s="2">
        <f>对数化!AO149-对数化!$B$5</f>
        <v>2.858409051346942E-3</v>
      </c>
      <c r="AP149" s="2">
        <f>对数化!AP149-对数化!$B$5</f>
        <v>1.2622395185247267E-3</v>
      </c>
      <c r="AQ149" s="2">
        <f>对数化!AQ149-对数化!$B$5</f>
        <v>-5.3650184783939146E-4</v>
      </c>
      <c r="AR149" s="2">
        <f>对数化!AR149-对数化!$B$5</f>
        <v>4.1534234276796545E-3</v>
      </c>
      <c r="AS149" s="2">
        <f>对数化!AS149-对数化!$B$5</f>
        <v>-3.1404091779066059E-3</v>
      </c>
      <c r="AT149" s="2">
        <f>对数化!AT149-对数化!$B$5</f>
        <v>4.6510596658666213E-3</v>
      </c>
      <c r="AU149" s="2">
        <f>对数化!AU149-对数化!$B$5</f>
        <v>-5.5500488980597803E-3</v>
      </c>
      <c r="AV149" s="2">
        <f>对数化!AV149-对数化!$B$5</f>
        <v>-4.5453266192270287E-3</v>
      </c>
      <c r="AW149" s="2">
        <f>对数化!AW149-对数化!$B$5</f>
        <v>-1.2105465445171236E-2</v>
      </c>
      <c r="AX149" s="2">
        <f>对数化!AX149-对数化!$B$5</f>
        <v>-7.3656186651203806E-4</v>
      </c>
      <c r="AY149" s="2">
        <f>对数化!AY149-对数化!$B$5</f>
        <v>2.4596054568288414E-3</v>
      </c>
      <c r="AZ149" s="2">
        <f>对数化!AZ149-对数化!$B$5</f>
        <v>1.7613162369737733E-3</v>
      </c>
      <c r="BA149" s="2">
        <f>对数化!BA149-对数化!$B$5</f>
        <v>-8.4694650753613376E-3</v>
      </c>
      <c r="BB149" s="2">
        <f>对数化!BB149-对数化!$B$5</f>
        <v>-3.1404091779066059E-3</v>
      </c>
      <c r="BC149" s="2">
        <f>对数化!BC149-对数化!$B$5</f>
        <v>2.1603983534147992E-3</v>
      </c>
      <c r="BD149" s="2">
        <f>对数化!BD149-对数化!$B$5</f>
        <v>-1.1368020159415019E-3</v>
      </c>
      <c r="BE149" s="2">
        <f>对数化!BE149-对数化!$B$5</f>
        <v>3.6555394243651101E-3</v>
      </c>
      <c r="BF149" s="2">
        <f>对数化!BF149-对数化!$B$5</f>
        <v>-2.3384845158454259E-3</v>
      </c>
      <c r="BG149" s="2">
        <f>对数化!BG149-对数化!$B$5</f>
        <v>9.5148342052018553E-3</v>
      </c>
      <c r="BH149" s="2">
        <f>对数化!BH149-对数化!$B$5</f>
        <v>-4.3445032427111684E-3</v>
      </c>
      <c r="BI149" s="2">
        <f>对数化!BI149-对数化!$B$5</f>
        <v>-2.3384845158454259E-3</v>
      </c>
      <c r="BJ149" s="2">
        <f>对数化!BJ149-对数化!$B$5</f>
        <v>3.0577512228432704E-3</v>
      </c>
      <c r="BK149" s="2">
        <f>对数化!BK149-对数化!$B$5</f>
        <v>3.0577512228432704E-3</v>
      </c>
      <c r="BL149" s="2">
        <f>对数化!BL149-对数化!$B$5</f>
        <v>-8.2678521714526273E-3</v>
      </c>
      <c r="BM149" s="2">
        <f>对数化!BM149-对数化!$B$5</f>
        <v>9.8118492066427889E-3</v>
      </c>
      <c r="BN149" s="2">
        <f>对数化!BN149-对数化!$B$5</f>
        <v>-1.0891995784688933E-2</v>
      </c>
      <c r="BO149" s="2">
        <f>对数化!BO149-对数化!$B$5</f>
        <v>-9.3666191720480731E-4</v>
      </c>
      <c r="BP149" s="2">
        <f>对数化!BP149-对数化!$B$5</f>
        <v>1.4619000962070505E-3</v>
      </c>
      <c r="BQ149" s="2">
        <f>对数化!BQ149-对数化!$B$5</f>
        <v>-7.5625269369119291E-3</v>
      </c>
      <c r="BR149" s="2">
        <f>对数化!BR149-对数化!$B$5</f>
        <v>-3.8426211744599366E-3</v>
      </c>
      <c r="BS149" s="2">
        <f>对数化!BS149-对数化!$B$5</f>
        <v>4.6510596658666213E-3</v>
      </c>
      <c r="BT149" s="2">
        <f>对数化!BT149-对数化!$B$5</f>
        <v>-6.5557816590891792E-3</v>
      </c>
      <c r="BU149" s="2">
        <f>对数化!BU149-对数化!$B$5</f>
        <v>-4.0433437764988587E-3</v>
      </c>
      <c r="BV149" s="2">
        <f>对数化!BV149-对数化!$B$5</f>
        <v>1.0999027818573332E-2</v>
      </c>
      <c r="BW149" s="2">
        <f>对数化!BW149-对数化!$B$5</f>
        <v>-1.3650184250610202E-4</v>
      </c>
      <c r="BX149" s="2">
        <f>对数化!BX149-对数化!$B$5</f>
        <v>4.7505572033848626E-3</v>
      </c>
      <c r="BY149" s="2">
        <f>对数化!BY149-对数化!$B$5</f>
        <v>5.6455898323751223E-3</v>
      </c>
      <c r="BZ149" s="2">
        <f>对数化!BZ149-对数化!$B$5</f>
        <v>2.4596054568288414E-3</v>
      </c>
      <c r="CA149" s="2">
        <f>对数化!CA149-对数化!$B$5</f>
        <v>-5.5500488980597803E-3</v>
      </c>
      <c r="CB149" s="2">
        <f>对数化!CB149-对数化!$B$5</f>
        <v>-5.5500488980597803E-3</v>
      </c>
      <c r="CC149" s="2">
        <f>对数化!CC149-对数化!$B$5</f>
        <v>6.3411729080681501E-3</v>
      </c>
      <c r="CD149" s="2">
        <f>对数化!CD149-对数化!$B$5</f>
        <v>-7.2603969179965448E-3</v>
      </c>
      <c r="CE149" s="2">
        <f>对数化!CE149-对数化!$B$5</f>
        <v>-2.1381037918005554E-3</v>
      </c>
      <c r="CF149" s="2">
        <f>对数化!CF149-对数化!$B$5</f>
        <v>1.3862237554640581E-2</v>
      </c>
      <c r="CG149" s="2">
        <f>对数化!CG149-对数化!$B$5</f>
        <v>1.1623942785636021E-3</v>
      </c>
      <c r="CH149" s="2">
        <f>对数化!CH149-对数化!$B$5</f>
        <v>1.0900150080815421E-2</v>
      </c>
      <c r="CI149" s="2">
        <f>对数化!CI149-对数化!$B$5</f>
        <v>3.35668999244526E-3</v>
      </c>
      <c r="CJ149" s="2">
        <f>对数化!CJ149-对数化!$B$5</f>
        <v>-2.3648684483904941E-4</v>
      </c>
      <c r="CK149" s="2">
        <f>对数化!CK149-对数化!$B$5</f>
        <v>5.744988470695607E-3</v>
      </c>
      <c r="CL149" s="2">
        <f>对数化!CL149-对数化!$B$5</f>
        <v>4.3525076409591228E-3</v>
      </c>
      <c r="CM149" s="2">
        <f>对数化!CM149-对数化!$B$5</f>
        <v>3.35668999244526E-3</v>
      </c>
      <c r="CN149" s="2">
        <f>对数化!CN149-对数化!$B$5</f>
        <v>-4.7461903338724193E-3</v>
      </c>
      <c r="CO149" s="2">
        <f>对数化!CO149-对数化!$B$5</f>
        <v>6.539822094259717E-3</v>
      </c>
      <c r="CP149" s="2">
        <f>对数化!CP149-对数化!$B$5</f>
        <v>-8.6711186352299748E-3</v>
      </c>
      <c r="CQ149" s="2">
        <f>对数化!CQ149-对数化!$B$5</f>
        <v>1.6520635221250458E-2</v>
      </c>
      <c r="CR149" s="2">
        <f>对数化!CR149-对数化!$B$5</f>
        <v>-1.3928435364639318E-2</v>
      </c>
      <c r="CS149" s="2">
        <f>对数化!CS149-对数化!$B$5</f>
        <v>-9.7809406731720356E-3</v>
      </c>
      <c r="CT149" s="2">
        <f>对数化!CT149-对数化!$B$5</f>
        <v>-2.6391309078479044E-3</v>
      </c>
      <c r="CU149" s="2">
        <f>对数化!CU149-对数化!$B$5</f>
        <v>9.6267388644778208E-4</v>
      </c>
      <c r="CV149" s="2">
        <f>对数化!CV149-对数化!$B$5</f>
        <v>-1.4370872892053507E-3</v>
      </c>
      <c r="CW149" s="2">
        <f>对数化!CW149-对数化!$B$5</f>
        <v>8.6279873030984018E-4</v>
      </c>
      <c r="CX149" s="2">
        <f>对数化!CX149-对数化!$B$5</f>
        <v>-5.9522206308080918E-3</v>
      </c>
      <c r="CY149" s="2">
        <f>对数化!CY149-对数化!$B$5</f>
        <v>4.8500448421278071E-3</v>
      </c>
      <c r="CZ149" s="2">
        <f>对数化!CZ149-对数化!$B$5</f>
        <v>-6.5557816590891792E-3</v>
      </c>
      <c r="DA149" s="2">
        <f>对数化!DA149-对数化!$B$5</f>
        <v>-5.0475615752915695E-3</v>
      </c>
      <c r="DB149" s="2">
        <f>对数化!DB149-对数化!$B$5</f>
        <v>3.6555394243651101E-3</v>
      </c>
      <c r="DC149" s="2">
        <f>对数化!DC149-对数化!$B$5</f>
        <v>-1.2510282776881109E-2</v>
      </c>
      <c r="DD149" s="2">
        <f>对数化!DD149-对数化!$B$5</f>
        <v>-2.9456380419024472E-2</v>
      </c>
      <c r="DE149" s="2">
        <f>对数化!DE149-对数化!$B$5</f>
        <v>1.129560238453535E-2</v>
      </c>
      <c r="DF149" s="2">
        <f>对数化!DF149-对数化!$B$5</f>
        <v>1.0306678253307413E-2</v>
      </c>
      <c r="DG149" s="2">
        <f>对数化!DG149-对数化!$B$5</f>
        <v>4.0538664561205074E-3</v>
      </c>
      <c r="DH149" s="2">
        <f>对数化!DH149-对数化!$B$5</f>
        <v>9.8118492066427889E-3</v>
      </c>
      <c r="DI149" s="2">
        <f>对数化!DI149-对数化!$B$5</f>
        <v>-2.3384845158454259E-3</v>
      </c>
      <c r="DJ149" s="2">
        <f>对数化!DJ149-对数化!$B$5</f>
        <v>-1.9825158429034762E-2</v>
      </c>
      <c r="DK149" s="2">
        <f>对数化!DK149-对数化!$B$5</f>
        <v>1.6225606453805882E-2</v>
      </c>
      <c r="DL149" s="2">
        <f>对数化!DL149-对数化!$B$5</f>
        <v>-4.4449098897155377E-3</v>
      </c>
      <c r="DM149" s="2">
        <f>对数化!DM149-对数化!$B$5</f>
        <v>1.7613162369737733E-3</v>
      </c>
      <c r="DN149" s="2">
        <f>对数化!DN149-对数化!$B$5</f>
        <v>-9.5790632121048915E-3</v>
      </c>
      <c r="DO149" s="2">
        <f>对数化!DO149-对数化!$B$5</f>
        <v>-4.9470944028556403E-3</v>
      </c>
      <c r="DP149" s="2">
        <f>对数化!DP149-对数化!$B$5</f>
        <v>4.949522584065091E-3</v>
      </c>
      <c r="DQ149" s="2">
        <f>对数化!DQ149-对数化!$B$5</f>
        <v>2.0606427545491047E-3</v>
      </c>
      <c r="DR149" s="2">
        <f>对数化!DR149-对数化!$B$5</f>
        <v>-7.3656186651203806E-4</v>
      </c>
      <c r="DS149" s="2">
        <f>对数化!DS149-对数化!$B$5</f>
        <v>-3.6419388538988279E-3</v>
      </c>
      <c r="DT149" s="2">
        <f>对数化!DT149-对数化!$B$5</f>
        <v>-1.3320409403467133E-2</v>
      </c>
      <c r="DU149" s="2">
        <f>对数化!DU149-对数化!$B$5</f>
        <v>-2.538905400372386E-3</v>
      </c>
      <c r="DV149" s="2">
        <f>对数化!DV149-对数化!$B$5</f>
        <v>-6.0527888412815383E-3</v>
      </c>
      <c r="DW149" s="2">
        <f>对数化!DW149-对数化!$B$5</f>
        <v>-2.370746816841255E-2</v>
      </c>
      <c r="DX149" s="2">
        <f>对数化!DX149-对数化!$B$5</f>
        <v>6.4405024338513228E-3</v>
      </c>
      <c r="DY149" s="2">
        <f>对数化!DY149-对数化!$B$5</f>
        <v>-7.2603969179965448E-3</v>
      </c>
      <c r="DZ149" s="2">
        <f>对数化!DZ149-对数化!$B$5</f>
        <v>1.129560238453535E-2</v>
      </c>
      <c r="EA149" s="2">
        <f>对数化!EA149-对数化!$B$5</f>
        <v>1.1623942785636021E-3</v>
      </c>
      <c r="EB149" s="2">
        <f>对数化!EB149-对数化!$B$5</f>
        <v>-3.7422749800051676E-3</v>
      </c>
      <c r="EC149" s="2">
        <f>对数化!EC149-对数化!$B$5</f>
        <v>-2.0947435749296698E-2</v>
      </c>
      <c r="ED149" s="2">
        <f>对数化!ED149-对数化!$B$5</f>
        <v>8.7223626431737998E-3</v>
      </c>
      <c r="EE149" s="2">
        <f>对数化!EE149-对数化!$B$5</f>
        <v>-9.8818946887037316E-3</v>
      </c>
      <c r="EF149" s="2">
        <f>对数化!EF149-对数化!$B$5</f>
        <v>4.7505572033848626E-3</v>
      </c>
      <c r="EG149" s="2">
        <f>对数化!EG149-对数化!$B$5</f>
        <v>-4.3445032427111684E-3</v>
      </c>
      <c r="EH149" s="2">
        <f>对数化!EH149-对数化!$B$5</f>
        <v>-8.1670609603609109E-3</v>
      </c>
      <c r="EI149" s="2">
        <f>对数化!EI149-对数化!$B$5</f>
        <v>-1.4739712155916089E-2</v>
      </c>
      <c r="EJ149" s="2">
        <f>对数化!EJ149-对数化!$B$5</f>
        <v>1.0603458193161917E-2</v>
      </c>
      <c r="EK149" s="2">
        <f>对数化!EK149-对数化!$B$5</f>
        <v>1.6339319647864614E-4</v>
      </c>
      <c r="EL149" s="2">
        <f>对数化!EL149-对数化!$B$5</f>
        <v>-3.1930353436350978E-2</v>
      </c>
      <c r="EM149" s="2">
        <f>对数化!EM149-对数化!$B$5</f>
        <v>-3.9429774392840912E-3</v>
      </c>
      <c r="EN149" s="2">
        <f>对数化!EN149-对数化!$B$5</f>
        <v>-4.7461903338724193E-3</v>
      </c>
      <c r="EO149" s="2">
        <f>对数化!EO149-对数化!$B$5</f>
        <v>1.6717272720655273E-2</v>
      </c>
      <c r="EP149" s="2">
        <f>对数化!EP149-对数化!$B$5</f>
        <v>-7.0590276059991578E-3</v>
      </c>
      <c r="EQ149" s="2">
        <f>对数化!EQ149-对数化!$B$5</f>
        <v>1.8288982277992472E-2</v>
      </c>
      <c r="ER149" s="2">
        <f>对数化!ER149-对数化!$B$5</f>
        <v>-2.0947435749296698E-2</v>
      </c>
      <c r="ES149" s="2">
        <f>对数化!ES149-对数化!$B$5</f>
        <v>3.35668999244526E-3</v>
      </c>
      <c r="ET149" s="2">
        <f>对数化!ET149-对数化!$B$5</f>
        <v>4.6319832539189741E-4</v>
      </c>
      <c r="EU149" s="2">
        <f>对数化!EU149-对数化!$B$5</f>
        <v>-3.2406949925621736E-3</v>
      </c>
      <c r="EV149" s="2">
        <f>对数化!EV149-对数化!$B$5</f>
        <v>-1.1498546551364265E-2</v>
      </c>
      <c r="EW149" s="2">
        <f>对数化!EW149-对数化!$B$5</f>
        <v>-2.8396120632908236E-3</v>
      </c>
      <c r="EX149" s="2">
        <f>对数化!EX149-对数化!$B$5</f>
        <v>-6.9583581540593161E-3</v>
      </c>
      <c r="EY149" s="2">
        <f>对数化!EY149-对数化!$B$5</f>
        <v>3.5559328701715068E-3</v>
      </c>
      <c r="EZ149" s="2">
        <f>对数化!EZ149-对数化!$B$5</f>
        <v>1.4619000962070505E-3</v>
      </c>
      <c r="FA149" s="2">
        <f>对数化!FA149-对数化!$B$5</f>
        <v>6.2418335149501602E-3</v>
      </c>
      <c r="FB149" s="2">
        <f>对数化!FB149-对数化!$B$5</f>
        <v>3.4563163935239158E-3</v>
      </c>
      <c r="FC149" s="2">
        <f>对数化!FC149-对数化!$B$5</f>
        <v>1.1888487777396602E-2</v>
      </c>
      <c r="FD149" s="2">
        <f>对数化!FD149-对数化!$B$5</f>
        <v>1.4552130648578212E-2</v>
      </c>
      <c r="FE149" s="2">
        <f>对数化!FE149-对数化!$B$5</f>
        <v>1.129560238453535E-2</v>
      </c>
      <c r="FF149" s="2">
        <f>对数化!FF149-对数化!$B$5</f>
        <v>1.8611016983148547E-3</v>
      </c>
      <c r="FG149" s="2">
        <f>对数化!FG149-对数化!$B$5</f>
        <v>2.4596054568288414E-3</v>
      </c>
      <c r="FH149" s="2">
        <f>对数化!FH149-对数化!$B$5</f>
        <v>9.6267388644778208E-4</v>
      </c>
      <c r="FI149" s="2">
        <f>对数化!FI149-对数化!$B$5</f>
        <v>-2.3384845158454259E-3</v>
      </c>
      <c r="FJ149" s="2">
        <f>对数化!FJ149-对数化!$B$5</f>
        <v>1.593049061869959E-2</v>
      </c>
      <c r="FK149" s="2">
        <f>对数化!FK149-对数化!$B$5</f>
        <v>-1.6669136466069958E-2</v>
      </c>
      <c r="FL149" s="2">
        <f>对数化!FL149-对数化!$B$5</f>
        <v>6.937002121326123E-3</v>
      </c>
      <c r="FM149" s="2">
        <f>对数化!FM149-对数化!$B$5</f>
        <v>-1.2510282776881109E-2</v>
      </c>
      <c r="FN149" s="2">
        <f>对数化!FN149-对数化!$B$5</f>
        <v>-6.3545541707353678E-3</v>
      </c>
      <c r="FO149" s="2">
        <f>对数化!FO149-对数化!$B$5</f>
        <v>-1.1094138498132554E-2</v>
      </c>
      <c r="FP149" s="2">
        <f>对数化!FP149-对数化!$B$5</f>
        <v>-3.6419388538988279E-3</v>
      </c>
      <c r="FQ149" s="2">
        <f>对数化!FQ149-对数化!$B$5</f>
        <v>-3.9429774392840912E-3</v>
      </c>
      <c r="FR149" s="2">
        <f>对数化!FR149-对数化!$B$5</f>
        <v>5.631133976636472E-4</v>
      </c>
      <c r="FS149" s="2">
        <f>对数化!FS149-对数化!$B$5</f>
        <v>-6.9583581540593161E-3</v>
      </c>
      <c r="FT149" s="2">
        <f>对数化!FT149-对数化!$B$5</f>
        <v>7.3340244590473936E-3</v>
      </c>
      <c r="FU149" s="2">
        <f>对数化!FU149-对数化!$B$5</f>
        <v>6.3411729080681501E-3</v>
      </c>
      <c r="FV149" s="2">
        <f>对数化!FV149-对数化!$B$5</f>
        <v>-1.3369821787558812E-3</v>
      </c>
      <c r="FW149" s="2">
        <f>对数化!FW149-对数化!$B$5</f>
        <v>4.949522584065091E-3</v>
      </c>
      <c r="FX149" s="2">
        <f>对数化!FX149-对数化!$B$5</f>
        <v>-4.1437201881264129E-3</v>
      </c>
      <c r="FY149" s="2">
        <f>对数化!FY149-对数化!$B$5</f>
        <v>3.6555394243651101E-3</v>
      </c>
      <c r="FZ149" s="2">
        <f>对数化!FZ149-对数化!$B$5</f>
        <v>6.539822094259717E-3</v>
      </c>
      <c r="GA149" s="2">
        <f>对数化!GA149-对数化!$B$5</f>
        <v>-1.9377632121462258E-3</v>
      </c>
      <c r="GB149" s="2">
        <f>对数化!GB149-对数化!$B$5</f>
        <v>-7.6632572316332019E-3</v>
      </c>
      <c r="GC149" s="2">
        <f>对数化!GC149-对数化!$B$5</f>
        <v>1.2875849626962553E-2</v>
      </c>
      <c r="GD149" s="2">
        <f>对数化!GD149-对数化!$B$5</f>
        <v>1.0009810208971921E-2</v>
      </c>
      <c r="GE149" s="2">
        <f>对数化!GE149-对数化!$B$5</f>
        <v>8.6279873030984018E-4</v>
      </c>
      <c r="GF149" s="2">
        <f>对数化!GF149-对数化!$B$5</f>
        <v>9.3167751829659994E-3</v>
      </c>
      <c r="GG149" s="2">
        <f>对数化!GG149-对数化!$B$5</f>
        <v>3.35668999244526E-3</v>
      </c>
      <c r="GH149" s="2">
        <f>对数化!GH149-对数化!$B$5</f>
        <v>1.2622395185247267E-3</v>
      </c>
      <c r="GI149" s="2">
        <f>对数化!GI149-对数化!$B$5</f>
        <v>-1.4435406224673994E-2</v>
      </c>
      <c r="GJ149" s="2">
        <f>对数化!GJ149-对数化!$B$5</f>
        <v>-4.9470944028556403E-3</v>
      </c>
      <c r="GK149" s="2">
        <f>对数化!GK149-对数化!$B$5</f>
        <v>4.949522584065091E-3</v>
      </c>
      <c r="GL149" s="2">
        <f>对数化!GL149-对数化!$B$5</f>
        <v>-4.0433437764988587E-3</v>
      </c>
      <c r="GM149" s="2">
        <f>对数化!GM149-对数化!$B$5</f>
        <v>4.4520348866247473E-3</v>
      </c>
      <c r="GN149" s="2">
        <f>对数化!GN149-对数化!$B$5</f>
        <v>7.9292625718602461E-3</v>
      </c>
      <c r="GO149" s="2">
        <f>对数化!GO149-对数化!$B$5</f>
        <v>5.1484483853973988E-3</v>
      </c>
      <c r="GP149" s="2">
        <f>对数化!GP149-对数化!$B$5</f>
        <v>5.0489904311655414E-3</v>
      </c>
      <c r="GQ149" s="2">
        <f>对数化!GQ149-对数化!$B$5</f>
        <v>-6.2539556092099692E-3</v>
      </c>
      <c r="GR149" s="2">
        <f>对数化!GR149-对数化!$B$5</f>
        <v>6.343817615454459E-5</v>
      </c>
      <c r="GS149" s="2">
        <f>对数化!GS149-对数化!$B$5</f>
        <v>1.8485272395415319E-2</v>
      </c>
      <c r="GT149" s="2">
        <f>对数化!GT149-对数化!$B$5</f>
        <v>1.1592089020101465E-2</v>
      </c>
      <c r="GU149" s="2">
        <f>对数化!GU149-对数化!$B$5</f>
        <v>3.5559328701715068E-3</v>
      </c>
      <c r="GV149" s="2">
        <f>对数化!GV149-对数化!$B$5</f>
        <v>-1.3369821787558812E-3</v>
      </c>
    </row>
    <row r="150" spans="1:204" x14ac:dyDescent="0.15">
      <c r="A150" s="1" t="s">
        <v>346</v>
      </c>
      <c r="B150" s="2">
        <f>对数化!B150-对数化!$B$5</f>
        <v>-0.1961080863635313</v>
      </c>
      <c r="C150" s="2">
        <f>对数化!C150-对数化!$B$5</f>
        <v>-8.3500723105941158E-2</v>
      </c>
      <c r="D150" s="2">
        <f>对数化!D150-对数化!$B$5</f>
        <v>7.2913979894420389E-2</v>
      </c>
      <c r="E150" s="2">
        <f>对数化!E150-对数化!$B$5</f>
        <v>-3.9909256964995497E-2</v>
      </c>
      <c r="F150" s="2">
        <f>对数化!F150-对数化!$B$5</f>
        <v>5.5192827947307885E-2</v>
      </c>
      <c r="G150" s="2">
        <f>对数化!G150-对数化!$B$5</f>
        <v>5.5854797804570214E-2</v>
      </c>
      <c r="H150" s="2">
        <f>对数化!H150-对数化!$B$5</f>
        <v>-8.7202414866834221E-2</v>
      </c>
      <c r="I150" s="2">
        <f>对数化!I150-对数化!$B$5</f>
        <v>-5.4792667641231203E-2</v>
      </c>
      <c r="J150" s="2">
        <f>对数化!J150-对数化!$B$5</f>
        <v>2.1603983534147992E-3</v>
      </c>
      <c r="K150" s="2">
        <f>对数化!K150-对数化!$B$5</f>
        <v>0.11245634562994976</v>
      </c>
      <c r="L150" s="2">
        <f>对数化!L150-对数化!$B$5</f>
        <v>2.6013293477609615E-2</v>
      </c>
      <c r="M150" s="2">
        <f>对数化!M150-对数化!$B$5</f>
        <v>4.6510596658666213E-3</v>
      </c>
      <c r="N150" s="2">
        <f>对数化!N150-对数化!$B$5</f>
        <v>4.1381111506696121E-2</v>
      </c>
      <c r="O150" s="2">
        <f>对数化!O150-对数化!$B$5</f>
        <v>3.7440882488857574E-2</v>
      </c>
      <c r="P150" s="2">
        <f>对数化!P150-对数化!$B$5</f>
        <v>-4.8686742786219074E-2</v>
      </c>
      <c r="Q150" s="2">
        <f>对数化!Q150-对数化!$B$5</f>
        <v>9.6138490079957454E-3</v>
      </c>
      <c r="R150" s="2">
        <f>对数化!R150-对数化!$B$5</f>
        <v>2.3598797025701865E-3</v>
      </c>
      <c r="S150" s="2">
        <f>对数化!S150-对数化!$B$5</f>
        <v>1.5536867311117817E-2</v>
      </c>
      <c r="T150" s="2">
        <f>对数化!T150-对数化!$B$5</f>
        <v>6.6391318912527916E-3</v>
      </c>
      <c r="U150" s="2">
        <f>对数化!U150-对数化!$B$5</f>
        <v>4.3525076409591228E-3</v>
      </c>
      <c r="V150" s="2">
        <f>对数化!V150-对数化!$B$5</f>
        <v>4.7405514140248753E-2</v>
      </c>
      <c r="W150" s="2">
        <f>对数化!W150-对数化!$B$5</f>
        <v>1.2622395185247267E-3</v>
      </c>
      <c r="X150" s="2">
        <f>对数化!X150-对数化!$B$5</f>
        <v>1.7798088350310329E-2</v>
      </c>
      <c r="Y150" s="2">
        <f>对数化!Y150-对数化!$B$5</f>
        <v>-2.5654289829462246E-2</v>
      </c>
      <c r="Z150" s="2">
        <f>对数化!Z150-对数化!$B$5</f>
        <v>1.3862237554640581E-2</v>
      </c>
      <c r="AA150" s="2">
        <f>对数化!AA150-对数化!$B$5</f>
        <v>1.760166328584065E-2</v>
      </c>
      <c r="AB150" s="2">
        <f>对数化!AB150-对数化!$B$5</f>
        <v>4.2529704886348774E-3</v>
      </c>
      <c r="AC150" s="2">
        <f>对数化!AC150-对数化!$B$5</f>
        <v>2.758723062130175E-3</v>
      </c>
      <c r="AD150" s="2">
        <f>对数化!AD150-对数化!$B$5</f>
        <v>-9.478139762455734E-3</v>
      </c>
      <c r="AE150" s="2">
        <f>对数化!AE150-对数化!$B$5</f>
        <v>2.758723062130175E-3</v>
      </c>
      <c r="AF150" s="2">
        <f>对数化!AF150-对数化!$B$5</f>
        <v>6.7384318267896381E-3</v>
      </c>
      <c r="AG150" s="2">
        <f>对数化!AG150-对数化!$B$5</f>
        <v>1.8681523990589602E-2</v>
      </c>
      <c r="AH150" s="2">
        <f>对数化!AH150-对数化!$B$5</f>
        <v>7.433255419188347E-3</v>
      </c>
      <c r="AI150" s="2">
        <f>对数化!AI150-对数化!$B$5</f>
        <v>1.1623942785636021E-3</v>
      </c>
      <c r="AJ150" s="2">
        <f>对数化!AJ150-对数化!$B$5</f>
        <v>3.6284701610473064E-2</v>
      </c>
      <c r="AK150" s="2">
        <f>对数化!AK150-对数化!$B$5</f>
        <v>-1.3219107676186065E-2</v>
      </c>
      <c r="AL150" s="2">
        <f>对数化!AL150-对数化!$B$5</f>
        <v>7.433255419188347E-3</v>
      </c>
      <c r="AM150" s="2">
        <f>对数化!AM150-对数化!$B$5</f>
        <v>-1.6770788308597122E-2</v>
      </c>
      <c r="AN150" s="2">
        <f>对数化!AN150-对数化!$B$5</f>
        <v>2.2696217265400435E-2</v>
      </c>
      <c r="AO150" s="2">
        <f>对数化!AO150-对数化!$B$5</f>
        <v>-1.2409063079441595E-2</v>
      </c>
      <c r="AP150" s="2">
        <f>对数化!AP150-对数化!$B$5</f>
        <v>-1.9825158429034762E-2</v>
      </c>
      <c r="AQ150" s="2">
        <f>对数化!AQ150-对数化!$B$5</f>
        <v>-1.8704139203357277E-2</v>
      </c>
      <c r="AR150" s="2">
        <f>对数化!AR150-对数化!$B$5</f>
        <v>4.7505572033848626E-3</v>
      </c>
      <c r="AS150" s="2">
        <f>对数化!AS150-对数化!$B$5</f>
        <v>-8.9736752408359349E-3</v>
      </c>
      <c r="AT150" s="2">
        <f>对数化!AT150-对数化!$B$5</f>
        <v>-4.2441066761894231E-3</v>
      </c>
      <c r="AU150" s="2">
        <f>对数化!AU150-对数化!$B$5</f>
        <v>2.6333822679520274E-4</v>
      </c>
      <c r="AV150" s="2">
        <f>对数化!AV150-对数化!$B$5</f>
        <v>-6.3652685417433922E-4</v>
      </c>
      <c r="AW150" s="2">
        <f>对数化!AW150-对数化!$B$5</f>
        <v>-1.8296807222165219E-2</v>
      </c>
      <c r="AX150" s="2">
        <f>对数化!AX150-对数化!$B$5</f>
        <v>-1.0487832901547702E-2</v>
      </c>
      <c r="AY150" s="2">
        <f>对数化!AY150-对数化!$B$5</f>
        <v>-2.8396120632908236E-3</v>
      </c>
      <c r="AZ150" s="2">
        <f>对数化!AZ150-对数化!$B$5</f>
        <v>1.2974532214500069E-2</v>
      </c>
      <c r="BA150" s="2">
        <f>对数化!BA150-对数化!$B$5</f>
        <v>-2.1764429258792798E-2</v>
      </c>
      <c r="BB150" s="2">
        <f>对数化!BB150-对数化!$B$5</f>
        <v>7.8300808212210544E-3</v>
      </c>
      <c r="BC150" s="2">
        <f>对数化!BC150-对数化!$B$5</f>
        <v>1.1690898367546108E-2</v>
      </c>
      <c r="BD150" s="2">
        <f>对数化!BD150-对数化!$B$5</f>
        <v>-1.5372024216912237E-3</v>
      </c>
      <c r="BE150" s="2">
        <f>对数化!BE150-对数化!$B$5</f>
        <v>2.0348109347660254E-2</v>
      </c>
      <c r="BF150" s="2">
        <f>对数化!BF150-对数化!$B$5</f>
        <v>-2.043715355217526E-2</v>
      </c>
      <c r="BG150" s="2">
        <f>对数化!BG150-对数化!$B$5</f>
        <v>2.7570471407835518E-2</v>
      </c>
      <c r="BH150" s="2">
        <f>对数化!BH150-对数化!$B$5</f>
        <v>9.5148342052018553E-3</v>
      </c>
      <c r="BI150" s="2">
        <f>对数化!BI150-对数化!$B$5</f>
        <v>5.631133976636472E-4</v>
      </c>
      <c r="BJ150" s="2">
        <f>对数化!BJ150-对数化!$B$5</f>
        <v>3.5127182430396711E-2</v>
      </c>
      <c r="BK150" s="2">
        <f>对数化!BK150-对数化!$B$5</f>
        <v>3.4451343640491676E-2</v>
      </c>
      <c r="BL150" s="2">
        <f>对数化!BL150-对数化!$B$5</f>
        <v>-1.3928435364639318E-2</v>
      </c>
      <c r="BM150" s="2">
        <f>对数化!BM150-对数化!$B$5</f>
        <v>4.0229479901489403E-2</v>
      </c>
      <c r="BN150" s="2">
        <f>对数化!BN150-对数化!$B$5</f>
        <v>-6.2539556092099692E-3</v>
      </c>
      <c r="BO150" s="2">
        <f>对数化!BO150-对数化!$B$5</f>
        <v>-1.4370872892053507E-3</v>
      </c>
      <c r="BP150" s="2">
        <f>对数化!BP150-对数化!$B$5</f>
        <v>1.5241548118146115E-2</v>
      </c>
      <c r="BQ150" s="2">
        <f>对数化!BQ150-对数化!$B$5</f>
        <v>-9.1754305123767383E-3</v>
      </c>
      <c r="BR150" s="2">
        <f>对数化!BR150-对数化!$B$5</f>
        <v>-1.2510282776881109E-2</v>
      </c>
      <c r="BS150" s="2">
        <f>对数化!BS150-对数化!$B$5</f>
        <v>1.6913871561355324E-2</v>
      </c>
      <c r="BT150" s="2">
        <f>对数化!BT150-对数化!$B$5</f>
        <v>-5.215623057496882E-2</v>
      </c>
      <c r="BU150" s="2">
        <f>对数化!BU150-对数化!$B$5</f>
        <v>-8.771960666273922E-3</v>
      </c>
      <c r="BV150" s="2">
        <f>对数化!BV150-对数化!$B$5</f>
        <v>5.7271830775140926E-2</v>
      </c>
      <c r="BW150" s="2">
        <f>对数化!BW150-对数化!$B$5</f>
        <v>-1.9377632121462258E-3</v>
      </c>
      <c r="BX150" s="2">
        <f>对数化!BX150-对数化!$B$5</f>
        <v>3.4161558562395007E-2</v>
      </c>
      <c r="BY150" s="2">
        <f>对数化!BY150-对数化!$B$5</f>
        <v>6.3411729080681501E-3</v>
      </c>
      <c r="BZ150" s="2">
        <f>对数化!BZ150-对数化!$B$5</f>
        <v>9.1186769255828509E-3</v>
      </c>
      <c r="CA150" s="2">
        <f>对数化!CA150-对数化!$B$5</f>
        <v>-1.656749495558962E-2</v>
      </c>
      <c r="CB150" s="2">
        <f>对数化!CB150-对数化!$B$5</f>
        <v>6.6301848791107648E-4</v>
      </c>
      <c r="CC150" s="2">
        <f>对数化!CC150-对数化!$B$5</f>
        <v>-1.3928435364639318E-2</v>
      </c>
      <c r="CD150" s="2">
        <f>对数化!CD150-对数化!$B$5</f>
        <v>-2.7707678641304363E-2</v>
      </c>
      <c r="CE150" s="2">
        <f>对数化!CE150-对数化!$B$5</f>
        <v>8.2267488153154669E-3</v>
      </c>
      <c r="CF150" s="2">
        <f>对数化!CF150-对数化!$B$5</f>
        <v>2.9222320396372081E-2</v>
      </c>
      <c r="CG150" s="2">
        <f>对数化!CG150-对数化!$B$5</f>
        <v>1.2283549510929852E-2</v>
      </c>
      <c r="CH150" s="2">
        <f>对数化!CH150-对数化!$B$5</f>
        <v>1.8190822768711212E-2</v>
      </c>
      <c r="CI150" s="2">
        <f>对数化!CI150-对数化!$B$5</f>
        <v>-4.8466373230583656E-3</v>
      </c>
      <c r="CJ150" s="2">
        <f>对数化!CJ150-对数化!$B$5</f>
        <v>1.4749155572868607E-2</v>
      </c>
      <c r="CK150" s="2">
        <f>对数化!CK150-对数化!$B$5</f>
        <v>1.6339319647864614E-4</v>
      </c>
      <c r="CL150" s="2">
        <f>对数化!CL150-对数化!$B$5</f>
        <v>2.7667714564424996E-2</v>
      </c>
      <c r="CM150" s="2">
        <f>对数化!CM150-对数化!$B$5</f>
        <v>2.669485720585817E-2</v>
      </c>
      <c r="CN150" s="2">
        <f>对数化!CN150-对数化!$B$5</f>
        <v>-3.1404091779066059E-3</v>
      </c>
      <c r="CO150" s="2">
        <f>对数化!CO150-对数化!$B$5</f>
        <v>3.4064944872159969E-2</v>
      </c>
      <c r="CP150" s="2">
        <f>对数化!CP150-对数化!$B$5</f>
        <v>-3.285967355073241E-2</v>
      </c>
      <c r="CQ150" s="2">
        <f>对数化!CQ150-对数化!$B$5</f>
        <v>4.3488997694857166E-2</v>
      </c>
      <c r="CR150" s="2">
        <f>对数化!CR150-对数化!$B$5</f>
        <v>-3.0074300109128781E-2</v>
      </c>
      <c r="CS150" s="2">
        <f>对数化!CS150-对数化!$B$5</f>
        <v>-3.6793018855787556E-2</v>
      </c>
      <c r="CT150" s="2">
        <f>对数化!CT150-对数化!$B$5</f>
        <v>-1.9621243257039449E-2</v>
      </c>
      <c r="CU150" s="2">
        <f>对数化!CU150-对数化!$B$5</f>
        <v>-3.3648184517234673E-4</v>
      </c>
      <c r="CV150" s="2">
        <f>对数化!CV150-对数化!$B$5</f>
        <v>1.6339319647864614E-4</v>
      </c>
      <c r="CW150" s="2">
        <f>对数化!CW150-对数化!$B$5</f>
        <v>2.4648770848736252E-2</v>
      </c>
      <c r="CX150" s="2">
        <f>对数化!CX150-对数化!$B$5</f>
        <v>-2.9044645981916088E-2</v>
      </c>
      <c r="CY150" s="2">
        <f>对数化!CY150-对数化!$B$5</f>
        <v>1.681557697239331E-2</v>
      </c>
      <c r="CZ150" s="2">
        <f>对数化!CZ150-对数化!$B$5</f>
        <v>-2.037928484929917E-3</v>
      </c>
      <c r="DA150" s="2">
        <f>对数化!DA150-对数化!$B$5</f>
        <v>-1.3827072027671491E-2</v>
      </c>
      <c r="DB150" s="2">
        <f>对数化!DB150-对数化!$B$5</f>
        <v>1.6028872241091882E-2</v>
      </c>
      <c r="DC150" s="2">
        <f>对数化!DC150-对数化!$B$5</f>
        <v>-2.9044645981916088E-2</v>
      </c>
      <c r="DD150" s="2">
        <f>对数化!DD150-对数化!$B$5</f>
        <v>-8.8293760604314375E-2</v>
      </c>
      <c r="DE150" s="2">
        <f>对数化!DE150-对数化!$B$5</f>
        <v>2.9416476304175453E-2</v>
      </c>
      <c r="DF150" s="2">
        <f>对数化!DF150-对数化!$B$5</f>
        <v>2.0543995734182783E-2</v>
      </c>
      <c r="DG150" s="2">
        <f>对数化!DG150-对数化!$B$5</f>
        <v>4.0538664561205074E-3</v>
      </c>
      <c r="DH150" s="2">
        <f>对数化!DH150-对数化!$B$5</f>
        <v>2.7570471407835518E-2</v>
      </c>
      <c r="DI150" s="2">
        <f>对数化!DI150-对数化!$B$5</f>
        <v>-2.1560118296799036E-2</v>
      </c>
      <c r="DJ150" s="2">
        <f>对数化!DJ150-对数化!$B$5</f>
        <v>-4.5333847775908154E-2</v>
      </c>
      <c r="DK150" s="2">
        <f>对数化!DK150-对数化!$B$5</f>
        <v>3.4644487050073246E-2</v>
      </c>
      <c r="DL150" s="2">
        <f>对数化!DL150-对数化!$B$5</f>
        <v>-2.043715355217526E-2</v>
      </c>
      <c r="DM150" s="2">
        <f>对数化!DM150-对数化!$B$5</f>
        <v>5.1484483853973988E-3</v>
      </c>
      <c r="DN150" s="2">
        <f>对数化!DN150-对数化!$B$5</f>
        <v>-4.4601898143187782E-2</v>
      </c>
      <c r="DO150" s="2">
        <f>对数化!DO150-对数化!$B$5</f>
        <v>-3.3648184517234673E-4</v>
      </c>
      <c r="DP150" s="2">
        <f>对数化!DP150-对数化!$B$5</f>
        <v>1.4650647963075891E-2</v>
      </c>
      <c r="DQ150" s="2">
        <f>对数化!DQ150-对数化!$B$5</f>
        <v>-8.1670609603609109E-3</v>
      </c>
      <c r="DR150" s="2">
        <f>对数化!DR150-对数化!$B$5</f>
        <v>-1.0487832901547702E-2</v>
      </c>
      <c r="DS150" s="2">
        <f>对数化!DS150-对数化!$B$5</f>
        <v>-1.4435406224673994E-2</v>
      </c>
      <c r="DT150" s="2">
        <f>对数化!DT150-对数化!$B$5</f>
        <v>-4.1366831403164266E-2</v>
      </c>
      <c r="DU150" s="2">
        <f>对数化!DU150-对数化!$B$5</f>
        <v>6.3411729080681501E-3</v>
      </c>
      <c r="DV150" s="2">
        <f>对数化!DV150-对数化!$B$5</f>
        <v>-3.8557694665370089E-2</v>
      </c>
      <c r="DW150" s="2">
        <f>对数化!DW150-对数化!$B$5</f>
        <v>-2.3093468967788529E-2</v>
      </c>
      <c r="DX150" s="2">
        <f>对数化!DX150-对数化!$B$5</f>
        <v>1.2777157300210857E-2</v>
      </c>
      <c r="DY150" s="2">
        <f>对数化!DY150-对数化!$B$5</f>
        <v>-3.3893265374015102E-2</v>
      </c>
      <c r="DZ150" s="2">
        <f>对数化!DZ150-对数化!$B$5</f>
        <v>6.8349675943274513E-2</v>
      </c>
      <c r="EA150" s="2">
        <f>对数化!EA150-对数化!$B$5</f>
        <v>-2.2786610682764219E-2</v>
      </c>
      <c r="EB150" s="2">
        <f>对数化!EB150-对数化!$B$5</f>
        <v>-2.9147563699291949E-2</v>
      </c>
      <c r="EC150" s="2">
        <f>对数化!EC150-对数化!$B$5</f>
        <v>-6.3808904800745886E-2</v>
      </c>
      <c r="ED150" s="2">
        <f>对数化!ED150-对数化!$B$5</f>
        <v>-3.3648184517234673E-4</v>
      </c>
      <c r="EE150" s="2">
        <f>对数化!EE150-对数化!$B$5</f>
        <v>-3.7104206037386955E-2</v>
      </c>
      <c r="EF150" s="2">
        <f>对数化!EF150-对数化!$B$5</f>
        <v>4.4520348866247473E-3</v>
      </c>
      <c r="EG150" s="2">
        <f>对数化!EG150-对数化!$B$5</f>
        <v>-3.340990865471071E-3</v>
      </c>
      <c r="EH150" s="2">
        <f>对数化!EH150-对数化!$B$5</f>
        <v>-1.6770788308597122E-2</v>
      </c>
      <c r="EI150" s="2">
        <f>对数化!EI150-对数化!$B$5</f>
        <v>-4.6275713786617566E-2</v>
      </c>
      <c r="EJ150" s="2">
        <f>对数化!EJ150-对数化!$B$5</f>
        <v>2.3965810677792469E-2</v>
      </c>
      <c r="EK150" s="2">
        <f>对数化!EK150-对数化!$B$5</f>
        <v>1.0900150080815421E-2</v>
      </c>
      <c r="EL150" s="2">
        <f>对数化!EL150-对数化!$B$5</f>
        <v>-6.4768342004561247E-2</v>
      </c>
      <c r="EM150" s="2">
        <f>对数化!EM150-对数化!$B$5</f>
        <v>-1.3827072027671491E-2</v>
      </c>
      <c r="EN150" s="2">
        <f>对数化!EN150-对数化!$B$5</f>
        <v>-4.8466373230583656E-3</v>
      </c>
      <c r="EO150" s="2">
        <f>对数化!EO150-对数化!$B$5</f>
        <v>3.3195001363619997E-2</v>
      </c>
      <c r="EP150" s="2">
        <f>对数化!EP150-对数化!$B$5</f>
        <v>-2.6680457184774325E-2</v>
      </c>
      <c r="EQ150" s="2">
        <f>对数化!EQ150-对数化!$B$5</f>
        <v>2.0152184582143254E-2</v>
      </c>
      <c r="ER150" s="2">
        <f>对数化!ER150-对数化!$B$5</f>
        <v>-4.0533671596585386E-2</v>
      </c>
      <c r="ES150" s="2">
        <f>对数化!ES150-对数化!$B$5</f>
        <v>1.9608772035111118E-3</v>
      </c>
      <c r="ET150" s="2">
        <f>对数化!ET150-对数化!$B$5</f>
        <v>-2.6391309078479044E-3</v>
      </c>
      <c r="EU150" s="2">
        <f>对数化!EU150-对数化!$B$5</f>
        <v>-1.3827072027671491E-2</v>
      </c>
      <c r="EV150" s="2">
        <f>对数化!EV150-对数化!$B$5</f>
        <v>-3.2343277980258801E-2</v>
      </c>
      <c r="EW150" s="2">
        <f>对数化!EW150-对数化!$B$5</f>
        <v>1.2622395185247267E-3</v>
      </c>
      <c r="EX150" s="2">
        <f>对数化!EX150-对数化!$B$5</f>
        <v>-9.9828588969777966E-3</v>
      </c>
      <c r="EY150" s="2">
        <f>对数化!EY150-对数化!$B$5</f>
        <v>1.0108776016366257E-2</v>
      </c>
      <c r="EZ150" s="2">
        <f>对数化!EZ150-对数化!$B$5</f>
        <v>1.7896286415887336E-2</v>
      </c>
      <c r="FA150" s="2">
        <f>对数化!FA150-对数化!$B$5</f>
        <v>8.6232595262994548E-3</v>
      </c>
      <c r="FB150" s="2">
        <f>对数化!FB150-对数化!$B$5</f>
        <v>8.2267488153154669E-3</v>
      </c>
      <c r="FC150" s="2">
        <f>对数化!FC150-对数化!$B$5</f>
        <v>2.3380044772143716E-2</v>
      </c>
      <c r="FD150" s="2">
        <f>对数化!FD150-对数化!$B$5</f>
        <v>4.9691011754475718E-2</v>
      </c>
      <c r="FE150" s="2">
        <f>对数化!FE150-对数化!$B$5</f>
        <v>3.1840249850048852E-2</v>
      </c>
      <c r="FF150" s="2">
        <f>对数化!FF150-对数化!$B$5</f>
        <v>1.0405614686729682E-2</v>
      </c>
      <c r="FG150" s="2">
        <f>对数化!FG150-对数化!$B$5</f>
        <v>2.4596054568288414E-3</v>
      </c>
      <c r="FH150" s="2">
        <f>对数化!FH150-对数化!$B$5</f>
        <v>2.1327157790854007E-2</v>
      </c>
      <c r="FI150" s="2">
        <f>对数化!FI150-对数化!$B$5</f>
        <v>1.0009810208971921E-2</v>
      </c>
      <c r="FJ150" s="2">
        <f>对数化!FJ150-对数化!$B$5</f>
        <v>2.2598489437323642E-2</v>
      </c>
      <c r="FK150" s="2">
        <f>对数化!FK150-对数化!$B$5</f>
        <v>-2.9662311227001081E-2</v>
      </c>
      <c r="FL150" s="2">
        <f>对数化!FL150-对数化!$B$5</f>
        <v>2.5428726040854076E-2</v>
      </c>
      <c r="FM150" s="2">
        <f>对数化!FM150-对数化!$B$5</f>
        <v>-2.043715355217526E-2</v>
      </c>
      <c r="FN150" s="2">
        <f>对数化!FN150-对数化!$B$5</f>
        <v>-1.4739712155916089E-2</v>
      </c>
      <c r="FO150" s="2">
        <f>对数化!FO150-对数化!$B$5</f>
        <v>-3.048645879605557E-2</v>
      </c>
      <c r="FP150" s="2">
        <f>对数化!FP150-对数化!$B$5</f>
        <v>-1.6770788308597122E-2</v>
      </c>
      <c r="FQ150" s="2">
        <f>对数化!FQ150-对数化!$B$5</f>
        <v>-2.7913249615406841E-2</v>
      </c>
      <c r="FR150" s="2">
        <f>对数化!FR150-对数化!$B$5</f>
        <v>9.0196130788526823E-3</v>
      </c>
      <c r="FS150" s="2">
        <f>对数化!FS150-对数化!$B$5</f>
        <v>-2.4014609199749494E-2</v>
      </c>
      <c r="FT150" s="2">
        <f>对数化!FT150-对数化!$B$5</f>
        <v>2.8736765640534817E-2</v>
      </c>
      <c r="FU150" s="2">
        <f>对数化!FU150-对数化!$B$5</f>
        <v>3.9941364653397732E-2</v>
      </c>
      <c r="FV150" s="2">
        <f>对数化!FV150-对数化!$B$5</f>
        <v>2.2109706984657647E-2</v>
      </c>
      <c r="FW150" s="2">
        <f>对数化!FW150-对数化!$B$5</f>
        <v>1.8975829187200536E-2</v>
      </c>
      <c r="FX150" s="2">
        <f>对数化!FX150-对数化!$B$5</f>
        <v>-1.3320409403467133E-2</v>
      </c>
      <c r="FY150" s="2">
        <f>对数化!FY150-对数化!$B$5</f>
        <v>-1.4131192867361607E-2</v>
      </c>
      <c r="FZ150" s="2">
        <f>对数化!FZ150-对数化!$B$5</f>
        <v>2.1718508935658964E-2</v>
      </c>
      <c r="GA150" s="2">
        <f>对数化!GA150-对数化!$B$5</f>
        <v>-1.301653500254683E-2</v>
      </c>
      <c r="GB150" s="2">
        <f>对数化!GB150-对数化!$B$5</f>
        <v>2.6590271346260243E-3</v>
      </c>
      <c r="GC150" s="2">
        <f>对数化!GC150-对数化!$B$5</f>
        <v>2.805659265604548E-2</v>
      </c>
      <c r="GD150" s="2">
        <f>对数化!GD150-对数化!$B$5</f>
        <v>3.792223027191792E-2</v>
      </c>
      <c r="GE150" s="2">
        <f>对数化!GE150-对数化!$B$5</f>
        <v>1.2678455232322416E-2</v>
      </c>
      <c r="GF150" s="2">
        <f>对数化!GF150-对数化!$B$5</f>
        <v>3.8403346470758298E-2</v>
      </c>
      <c r="GG150" s="2">
        <f>对数化!GG150-对数化!$B$5</f>
        <v>-6.2539556092099692E-3</v>
      </c>
      <c r="GH150" s="2">
        <f>对数化!GH150-对数化!$B$5</f>
        <v>3.8307141747032182E-2</v>
      </c>
      <c r="GI150" s="2">
        <f>对数化!GI150-对数化!$B$5</f>
        <v>-1.6872450485271868E-2</v>
      </c>
      <c r="GJ150" s="2">
        <f>对数化!GJ150-对数化!$B$5</f>
        <v>-2.2479846530862206E-2</v>
      </c>
      <c r="GK150" s="2">
        <f>对数化!GK150-对数化!$B$5</f>
        <v>3.0289711696588398E-2</v>
      </c>
      <c r="GL150" s="2">
        <f>对数化!GL150-对数化!$B$5</f>
        <v>-1.7889641092761505E-2</v>
      </c>
      <c r="GM150" s="2">
        <f>对数化!GM150-对数化!$B$5</f>
        <v>-9.1754305123767383E-3</v>
      </c>
      <c r="GN150" s="2">
        <f>对数化!GN150-对数化!$B$5</f>
        <v>1.4157964305280164E-2</v>
      </c>
      <c r="GO150" s="2">
        <f>对数化!GO150-对数化!$B$5</f>
        <v>1.8877737078632023E-2</v>
      </c>
      <c r="GP150" s="2">
        <f>对数化!GP150-对数化!$B$5</f>
        <v>1.681557697239331E-2</v>
      </c>
      <c r="GQ150" s="2">
        <f>对数化!GQ150-对数化!$B$5</f>
        <v>-3.1620771884938788E-2</v>
      </c>
      <c r="GR150" s="2">
        <f>对数化!GR150-对数化!$B$5</f>
        <v>-5.6505766689411117E-3</v>
      </c>
      <c r="GS150" s="2">
        <f>对数化!GS150-对数化!$B$5</f>
        <v>1.9662204661516774E-2</v>
      </c>
      <c r="GT150" s="2">
        <f>对数化!GT150-对数化!$B$5</f>
        <v>1.6225606453805882E-2</v>
      </c>
      <c r="GU150" s="2">
        <f>对数化!GU150-对数化!$B$5</f>
        <v>-1.4841168048054035E-2</v>
      </c>
      <c r="GV150" s="2">
        <f>对数化!GV150-对数化!$B$5</f>
        <v>-1.4739712155916089E-2</v>
      </c>
    </row>
    <row r="151" spans="1:204" x14ac:dyDescent="0.15">
      <c r="A151" s="1" t="s">
        <v>347</v>
      </c>
      <c r="B151" s="2">
        <f>对数化!B151-对数化!$B$5</f>
        <v>-0.19004525707314479</v>
      </c>
      <c r="C151" s="2">
        <f>对数化!C151-对数化!$B$5</f>
        <v>-7.948792015061E-2</v>
      </c>
      <c r="D151" s="2">
        <f>对数化!D151-对数化!$B$5</f>
        <v>6.8816376843144372E-2</v>
      </c>
      <c r="E151" s="2">
        <f>对数化!E151-对数化!$B$5</f>
        <v>-4.3348372438463401E-2</v>
      </c>
      <c r="F151" s="2">
        <f>对数化!F151-对数化!$B$5</f>
        <v>5.3867572168339838E-2</v>
      </c>
      <c r="G151" s="2">
        <f>对数化!G151-对数化!$B$5</f>
        <v>5.4719723902906039E-2</v>
      </c>
      <c r="H151" s="2">
        <f>对数化!H151-对数化!$B$5</f>
        <v>-8.578544367765506E-2</v>
      </c>
      <c r="I151" s="2">
        <f>对数化!I151-对数化!$B$5</f>
        <v>-5.3209971452240497E-2</v>
      </c>
      <c r="J151" s="2">
        <f>对数化!J151-对数化!$B$5</f>
        <v>1.4619000962070505E-3</v>
      </c>
      <c r="K151" s="2">
        <f>对数化!K151-对数化!$B$5</f>
        <v>0.11495456248956229</v>
      </c>
      <c r="L151" s="2">
        <f>对数化!L151-对数化!$B$5</f>
        <v>2.5623619824359276E-2</v>
      </c>
      <c r="M151" s="2">
        <f>对数化!M151-对数化!$B$5</f>
        <v>4.3525076409591228E-3</v>
      </c>
      <c r="N151" s="2">
        <f>对数化!N151-对数化!$B$5</f>
        <v>3.9941364653397732E-2</v>
      </c>
      <c r="O151" s="2">
        <f>对数化!O151-对数化!$B$5</f>
        <v>3.6477491277544051E-2</v>
      </c>
      <c r="P151" s="2">
        <f>对数化!P151-对数化!$B$5</f>
        <v>-4.8162111327776896E-2</v>
      </c>
      <c r="Q151" s="2">
        <f>对数化!Q151-对数化!$B$5</f>
        <v>9.7128540078290915E-3</v>
      </c>
      <c r="R151" s="2">
        <f>对数化!R151-对数化!$B$5</f>
        <v>2.6590271346260243E-3</v>
      </c>
      <c r="S151" s="2">
        <f>对数化!S151-对数化!$B$5</f>
        <v>1.7994474839551071E-2</v>
      </c>
      <c r="T151" s="2">
        <f>对数化!T151-对数化!$B$5</f>
        <v>7.9292625718602461E-3</v>
      </c>
      <c r="U151" s="2">
        <f>对数化!U151-对数化!$B$5</f>
        <v>5.4467629105550142E-3</v>
      </c>
      <c r="V151" s="2">
        <f>对数化!V151-对数化!$B$5</f>
        <v>4.7310171622180645E-2</v>
      </c>
      <c r="W151" s="2">
        <f>对数化!W151-对数化!$B$5</f>
        <v>1.4619000962070505E-3</v>
      </c>
      <c r="X151" s="2">
        <f>对数化!X151-对数化!$B$5</f>
        <v>1.7896286415887336E-2</v>
      </c>
      <c r="Y151" s="2">
        <f>对数化!Y151-对数化!$B$5</f>
        <v>-2.5449182660247677E-2</v>
      </c>
      <c r="Z151" s="2">
        <f>对数化!Z151-对数化!$B$5</f>
        <v>1.4355066897817336E-2</v>
      </c>
      <c r="AA151" s="2">
        <f>对数化!AA151-对数化!$B$5</f>
        <v>1.7699880640926226E-2</v>
      </c>
      <c r="AB151" s="2">
        <f>对数化!AB151-对数化!$B$5</f>
        <v>3.6555394243651101E-3</v>
      </c>
      <c r="AC151" s="2">
        <f>对数化!AC151-对数化!$B$5</f>
        <v>3.2570536649578715E-3</v>
      </c>
      <c r="AD151" s="2">
        <f>对数化!AD151-对数化!$B$5</f>
        <v>-1.05888583095237E-2</v>
      </c>
      <c r="AE151" s="2">
        <f>对数化!AE151-对数化!$B$5</f>
        <v>2.3598797025701865E-3</v>
      </c>
      <c r="AF151" s="2">
        <f>对数化!AF151-对数化!$B$5</f>
        <v>6.3411729080681501E-3</v>
      </c>
      <c r="AG151" s="2">
        <f>对数化!AG151-对数化!$B$5</f>
        <v>1.7699880640926226E-2</v>
      </c>
      <c r="AH151" s="2">
        <f>对数化!AH151-对数化!$B$5</f>
        <v>7.0362724842408103E-3</v>
      </c>
      <c r="AI151" s="2">
        <f>对数化!AI151-对数化!$B$5</f>
        <v>1.3620747904091652E-3</v>
      </c>
      <c r="AJ151" s="2">
        <f>对数化!AJ151-对数化!$B$5</f>
        <v>3.618829283719982E-2</v>
      </c>
      <c r="AK151" s="2">
        <f>对数化!AK151-对数化!$B$5</f>
        <v>-1.2915264052032419E-2</v>
      </c>
      <c r="AL151" s="2">
        <f>对数化!AL151-对数化!$B$5</f>
        <v>1.2283549510929852E-2</v>
      </c>
      <c r="AM151" s="2">
        <f>对数化!AM151-对数化!$B$5</f>
        <v>-2.0131109173351841E-2</v>
      </c>
      <c r="AN151" s="2">
        <f>对数化!AN151-对数化!$B$5</f>
        <v>2.4063404978362773E-2</v>
      </c>
      <c r="AO151" s="2">
        <f>对数化!AO151-对数化!$B$5</f>
        <v>-1.1599674123883061E-2</v>
      </c>
      <c r="AP151" s="2">
        <f>对数化!AP151-对数化!$B$5</f>
        <v>-2.1560118296799036E-2</v>
      </c>
      <c r="AQ151" s="2">
        <f>对数化!AQ151-对数化!$B$5</f>
        <v>-1.8093203434431333E-2</v>
      </c>
      <c r="AR151" s="2">
        <f>对数化!AR151-对数化!$B$5</f>
        <v>4.0538664561205074E-3</v>
      </c>
      <c r="AS151" s="2">
        <f>对数化!AS151-对数化!$B$5</f>
        <v>-9.0745477884576452E-3</v>
      </c>
      <c r="AT151" s="2">
        <f>对数化!AT151-对数化!$B$5</f>
        <v>-4.2441066761894231E-3</v>
      </c>
      <c r="AU151" s="2">
        <f>对数化!AU151-对数化!$B$5</f>
        <v>2.758723062130175E-3</v>
      </c>
      <c r="AV151" s="2">
        <f>对数化!AV151-对数化!$B$5</f>
        <v>-1.2368870883365018E-3</v>
      </c>
      <c r="AW151" s="2">
        <f>对数化!AW151-对数化!$B$5</f>
        <v>-1.6262632395431603E-2</v>
      </c>
      <c r="AX151" s="2">
        <f>对数化!AX151-对数化!$B$5</f>
        <v>-1.1094138498132554E-2</v>
      </c>
      <c r="AY151" s="2">
        <f>对数化!AY151-对数化!$B$5</f>
        <v>-3.0401334194871698E-3</v>
      </c>
      <c r="AZ151" s="2">
        <f>对数化!AZ151-对数化!$B$5</f>
        <v>1.3171868179619952E-2</v>
      </c>
      <c r="BA151" s="2">
        <f>对数化!BA151-对数化!$B$5</f>
        <v>-2.1560118296799036E-2</v>
      </c>
      <c r="BB151" s="2">
        <f>对数化!BB151-对数化!$B$5</f>
        <v>6.937002121326123E-3</v>
      </c>
      <c r="BC151" s="2">
        <f>对数化!BC151-对数化!$B$5</f>
        <v>1.1789697952668208E-2</v>
      </c>
      <c r="BD151" s="2">
        <f>对数化!BD151-对数化!$B$5</f>
        <v>-1.2368870883365018E-3</v>
      </c>
      <c r="BE151" s="2">
        <f>对数化!BE151-对数化!$B$5</f>
        <v>2.0446057337356063E-2</v>
      </c>
      <c r="BF151" s="2">
        <f>对数化!BF151-对数化!$B$5</f>
        <v>-1.9417369657964301E-2</v>
      </c>
      <c r="BG151" s="2">
        <f>对数化!BG151-对数化!$B$5</f>
        <v>2.8348152014736512E-2</v>
      </c>
      <c r="BH151" s="2">
        <f>对数化!BH151-对数化!$B$5</f>
        <v>9.6138490079957454E-3</v>
      </c>
      <c r="BI151" s="2">
        <f>对数化!BI151-对数化!$B$5</f>
        <v>5.631133976636472E-4</v>
      </c>
      <c r="BJ151" s="2">
        <f>对数化!BJ151-对数化!$B$5</f>
        <v>3.4741044767523814E-2</v>
      </c>
      <c r="BK151" s="2">
        <f>对数化!BK151-对数化!$B$5</f>
        <v>3.3098294241065071E-2</v>
      </c>
      <c r="BL151" s="2">
        <f>对数化!BL151-对数化!$B$5</f>
        <v>-1.4029808977174801E-2</v>
      </c>
      <c r="BM151" s="2">
        <f>对数化!BM151-对数化!$B$5</f>
        <v>4.032549987371737E-2</v>
      </c>
      <c r="BN151" s="2">
        <f>对数化!BN151-对数化!$B$5</f>
        <v>-6.2539556092099692E-3</v>
      </c>
      <c r="BO151" s="2">
        <f>对数化!BO151-对数化!$B$5</f>
        <v>-1.5372024216912237E-3</v>
      </c>
      <c r="BP151" s="2">
        <f>对数化!BP151-对数化!$B$5</f>
        <v>1.6422301969782276E-2</v>
      </c>
      <c r="BQ151" s="2">
        <f>对数化!BQ151-对数化!$B$5</f>
        <v>-9.2763234146466429E-3</v>
      </c>
      <c r="BR151" s="2">
        <f>对数化!BR151-对数化!$B$5</f>
        <v>-1.2105465445171236E-2</v>
      </c>
      <c r="BS151" s="2">
        <f>对数化!BS151-对数化!$B$5</f>
        <v>1.6520635221250458E-2</v>
      </c>
      <c r="BT151" s="2">
        <f>对数化!BT151-对数化!$B$5</f>
        <v>-5.1735044931172675E-2</v>
      </c>
      <c r="BU151" s="2">
        <f>对数化!BU151-对数化!$B$5</f>
        <v>-8.9736752408359349E-3</v>
      </c>
      <c r="BV151" s="2">
        <f>对数化!BV151-对数化!$B$5</f>
        <v>5.6610798596577763E-2</v>
      </c>
      <c r="BW151" s="2">
        <f>对数化!BW151-对数化!$B$5</f>
        <v>-2.2382891347686781E-3</v>
      </c>
      <c r="BX151" s="2">
        <f>对数化!BX151-对数化!$B$5</f>
        <v>3.4934132236746983E-2</v>
      </c>
      <c r="BY151" s="2">
        <f>对数化!BY151-对数化!$B$5</f>
        <v>6.0431251188666412E-3</v>
      </c>
      <c r="BZ151" s="2">
        <f>对数化!BZ151-对数化!$B$5</f>
        <v>9.3167751829659994E-3</v>
      </c>
      <c r="CA151" s="2">
        <f>对数化!CA151-对数化!$B$5</f>
        <v>-1.5653185957065635E-2</v>
      </c>
      <c r="CB151" s="2">
        <f>对数化!CB151-对数化!$B$5</f>
        <v>1.5617154379079187E-3</v>
      </c>
      <c r="CC151" s="2">
        <f>对数化!CC151-对数化!$B$5</f>
        <v>-1.3624376172107754E-2</v>
      </c>
      <c r="CD151" s="2">
        <f>对数化!CD151-对数化!$B$5</f>
        <v>-2.5756859192083571E-2</v>
      </c>
      <c r="CE151" s="2">
        <f>对数化!CE151-对数化!$B$5</f>
        <v>6.6391318912527916E-3</v>
      </c>
      <c r="CF151" s="2">
        <f>对数化!CF151-对数化!$B$5</f>
        <v>2.8348152014736512E-2</v>
      </c>
      <c r="CG151" s="2">
        <f>对数化!CG151-对数化!$B$5</f>
        <v>1.3171868179619952E-2</v>
      </c>
      <c r="CH151" s="2">
        <f>对数化!CH151-对数化!$B$5</f>
        <v>1.8485272395415319E-2</v>
      </c>
      <c r="CI151" s="2">
        <f>对数化!CI151-对数化!$B$5</f>
        <v>-4.7461903338724193E-3</v>
      </c>
      <c r="CJ151" s="2">
        <f>对数化!CJ151-对数化!$B$5</f>
        <v>1.9270047793746001E-2</v>
      </c>
      <c r="CK151" s="2">
        <f>对数化!CK151-对数化!$B$5</f>
        <v>1.0625390685350621E-3</v>
      </c>
      <c r="CL151" s="2">
        <f>对数化!CL151-对数化!$B$5</f>
        <v>3.3581736358288296E-2</v>
      </c>
      <c r="CM151" s="2">
        <f>对数化!CM151-对数化!$B$5</f>
        <v>3.038669079766813E-2</v>
      </c>
      <c r="CN151" s="2">
        <f>对数化!CN151-对数化!$B$5</f>
        <v>-4.3445032427111684E-3</v>
      </c>
      <c r="CO151" s="2">
        <f>对数化!CO151-对数化!$B$5</f>
        <v>3.9076520511662709E-2</v>
      </c>
      <c r="CP151" s="2">
        <f>对数化!CP151-对数化!$B$5</f>
        <v>-3.668931131097062E-2</v>
      </c>
      <c r="CQ151" s="2">
        <f>对数化!CQ151-对数化!$B$5</f>
        <v>5.1211780035404206E-2</v>
      </c>
      <c r="CR151" s="2">
        <f>对数化!CR151-对数化!$B$5</f>
        <v>-3.513498738786789E-2</v>
      </c>
      <c r="CS151" s="2">
        <f>对数化!CS151-对数化!$B$5</f>
        <v>-4.3348372438463401E-2</v>
      </c>
      <c r="CT151" s="2">
        <f>对数化!CT151-对数化!$B$5</f>
        <v>-2.3093468967788529E-2</v>
      </c>
      <c r="CU151" s="2">
        <f>对数化!CU151-对数化!$B$5</f>
        <v>6.343817615454459E-5</v>
      </c>
      <c r="CV151" s="2">
        <f>对数化!CV151-对数化!$B$5</f>
        <v>1.0625390685350621E-3</v>
      </c>
      <c r="CW151" s="2">
        <f>对数化!CW151-对数化!$B$5</f>
        <v>2.9222320396372081E-2</v>
      </c>
      <c r="CX151" s="2">
        <f>对数化!CX151-对数化!$B$5</f>
        <v>-3.1723955086805075E-2</v>
      </c>
      <c r="CY151" s="2">
        <f>对数化!CY151-对数化!$B$5</f>
        <v>1.9956221422590046E-2</v>
      </c>
      <c r="CZ151" s="2">
        <f>对数化!CZ151-对数化!$B$5</f>
        <v>-1.0367269595657727E-3</v>
      </c>
      <c r="DA151" s="2">
        <f>对数化!DA151-对数化!$B$5</f>
        <v>-1.6465863775055992E-2</v>
      </c>
      <c r="DB151" s="2">
        <f>对数化!DB151-对数化!$B$5</f>
        <v>1.9171984542870665E-2</v>
      </c>
      <c r="DC151" s="2">
        <f>对数化!DC151-对数化!$B$5</f>
        <v>-3.5549237600916835E-2</v>
      </c>
      <c r="DD151" s="2">
        <f>对数化!DD151-对数化!$B$5</f>
        <v>-0.10403171818393747</v>
      </c>
      <c r="DE151" s="2">
        <f>对数化!DE151-对数化!$B$5</f>
        <v>3.3968321846817889E-2</v>
      </c>
      <c r="DF151" s="2">
        <f>对数化!DF151-对数化!$B$5</f>
        <v>2.503882448605595E-2</v>
      </c>
      <c r="DG151" s="2">
        <f>对数化!DG151-对数化!$B$5</f>
        <v>5.2478964487283168E-3</v>
      </c>
      <c r="DH151" s="2">
        <f>对数化!DH151-对数化!$B$5</f>
        <v>3.3678396742105272E-2</v>
      </c>
      <c r="DI151" s="2">
        <f>对数化!DI151-对数化!$B$5</f>
        <v>-2.842736201169796E-2</v>
      </c>
      <c r="DJ151" s="2">
        <f>对数化!DJ151-对数化!$B$5</f>
        <v>-5.7436073885745148E-2</v>
      </c>
      <c r="DK151" s="2">
        <f>对数化!DK151-对数化!$B$5</f>
        <v>5.1211780035404206E-2</v>
      </c>
      <c r="DL151" s="2">
        <f>对数化!DL151-对数化!$B$5</f>
        <v>-2.7091219153991961E-2</v>
      </c>
      <c r="DM151" s="2">
        <f>对数化!DM151-对数化!$B$5</f>
        <v>4.6510596658666213E-3</v>
      </c>
      <c r="DN151" s="2">
        <f>对数化!DN151-对数化!$B$5</f>
        <v>-4.9841901749011694E-2</v>
      </c>
      <c r="DO151" s="2">
        <f>对数化!DO151-对数化!$B$5</f>
        <v>6.0431251188666412E-3</v>
      </c>
      <c r="DP151" s="2">
        <f>对数化!DP151-对数化!$B$5</f>
        <v>1.9270047793746001E-2</v>
      </c>
      <c r="DQ151" s="2">
        <f>对数化!DQ151-对数化!$B$5</f>
        <v>-1.1296322081514359E-2</v>
      </c>
      <c r="DR151" s="2">
        <f>对数化!DR151-对数化!$B$5</f>
        <v>-1.1801959954450443E-2</v>
      </c>
      <c r="DS151" s="2">
        <f>对数化!DS151-对数化!$B$5</f>
        <v>-1.3523043649347906E-2</v>
      </c>
      <c r="DT151" s="2">
        <f>对数化!DT151-对数化!$B$5</f>
        <v>-4.1887909003407463E-2</v>
      </c>
      <c r="DU151" s="2">
        <f>对数化!DU151-对数化!$B$5</f>
        <v>3.0577512228432704E-3</v>
      </c>
      <c r="DV151" s="2">
        <f>对数化!DV151-对数化!$B$5</f>
        <v>-4.5333847775908154E-2</v>
      </c>
      <c r="DW151" s="2">
        <f>对数化!DW151-对数化!$B$5</f>
        <v>-3.017732385619357E-2</v>
      </c>
      <c r="DX151" s="2">
        <f>对数化!DX151-对数化!$B$5</f>
        <v>2.0250151763215964E-2</v>
      </c>
      <c r="DY151" s="2">
        <f>对数化!DY151-对数化!$B$5</f>
        <v>-4.4183881625448673E-2</v>
      </c>
      <c r="DZ151" s="2">
        <f>对数化!DZ151-对数化!$B$5</f>
        <v>8.0413667839936726E-2</v>
      </c>
      <c r="EA151" s="2">
        <f>对数化!EA151-对数化!$B$5</f>
        <v>-2.88388423178845E-2</v>
      </c>
      <c r="EB151" s="2">
        <f>对数化!EB151-对数化!$B$5</f>
        <v>-3.1517599328747085E-2</v>
      </c>
      <c r="EC151" s="2">
        <f>对数化!EC151-对数化!$B$5</f>
        <v>-7.4952275225962234E-2</v>
      </c>
      <c r="ED151" s="2">
        <f>对数化!ED151-对数化!$B$5</f>
        <v>-4.7461903338724193E-3</v>
      </c>
      <c r="EE151" s="2">
        <f>对数化!EE151-对数化!$B$5</f>
        <v>-5.0577698281919138E-2</v>
      </c>
      <c r="EF151" s="2">
        <f>对数化!EF151-对数化!$B$5</f>
        <v>3.7551360580812109E-3</v>
      </c>
      <c r="EG151" s="2">
        <f>对数化!EG151-对数化!$B$5</f>
        <v>-1.8376079714394382E-3</v>
      </c>
      <c r="EH151" s="2">
        <f>对数化!EH151-对数化!$B$5</f>
        <v>-2.3195775991254906E-2</v>
      </c>
      <c r="EI151" s="2">
        <f>对数化!EI151-对数化!$B$5</f>
        <v>-5.5426448163132358E-2</v>
      </c>
      <c r="EJ151" s="2">
        <f>对数化!EJ151-对数化!$B$5</f>
        <v>3.0289711696588398E-2</v>
      </c>
      <c r="EK151" s="2">
        <f>对数化!EK151-对数化!$B$5</f>
        <v>1.1987267843659557E-2</v>
      </c>
      <c r="EL151" s="2">
        <f>对数化!EL151-对数化!$B$5</f>
        <v>-8.578544367765506E-2</v>
      </c>
      <c r="EM151" s="2">
        <f>对数化!EM151-对数化!$B$5</f>
        <v>-1.4333991489026008E-2</v>
      </c>
      <c r="EN151" s="2">
        <f>对数化!EN151-对数化!$B$5</f>
        <v>3.7551360580812109E-3</v>
      </c>
      <c r="EO151" s="2">
        <f>对数化!EO151-对数化!$B$5</f>
        <v>3.926877274718707E-2</v>
      </c>
      <c r="EP151" s="2">
        <f>对数化!EP151-对数化!$B$5</f>
        <v>-3.2343277980258801E-2</v>
      </c>
      <c r="EQ151" s="2">
        <f>对数化!EQ151-对数化!$B$5</f>
        <v>3.1065281294359294E-2</v>
      </c>
      <c r="ER151" s="2">
        <f>对数化!ER151-对数化!$B$5</f>
        <v>-5.4687076595253681E-2</v>
      </c>
      <c r="ES151" s="2">
        <f>对数化!ES151-对数化!$B$5</f>
        <v>6.7384318267896381E-3</v>
      </c>
      <c r="ET151" s="2">
        <f>对数化!ET151-对数化!$B$5</f>
        <v>-5.0475615752915695E-3</v>
      </c>
      <c r="EU151" s="2">
        <f>对数化!EU151-对数化!$B$5</f>
        <v>-1.9519301261946335E-2</v>
      </c>
      <c r="EV151" s="2">
        <f>对数化!EV151-对数化!$B$5</f>
        <v>-3.9805225755538874E-2</v>
      </c>
      <c r="EW151" s="2">
        <f>对数化!EW151-对数化!$B$5</f>
        <v>3.4563163935239158E-3</v>
      </c>
      <c r="EX151" s="2">
        <f>对数化!EX151-对数化!$B$5</f>
        <v>-9.7809406731720356E-3</v>
      </c>
      <c r="EY151" s="2">
        <f>对数化!EY151-对数化!$B$5</f>
        <v>1.2184798708499344E-2</v>
      </c>
      <c r="EZ151" s="2">
        <f>对数化!EZ151-对数化!$B$5</f>
        <v>2.3087033098415762E-2</v>
      </c>
      <c r="FA151" s="2">
        <f>对数化!FA151-对数化!$B$5</f>
        <v>1.0009810208971921E-2</v>
      </c>
      <c r="FB151" s="2">
        <f>对数化!FB151-对数化!$B$5</f>
        <v>1.0504541332702422E-2</v>
      </c>
      <c r="FC151" s="2">
        <f>对数化!FC151-对数化!$B$5</f>
        <v>3.1355964887317379E-2</v>
      </c>
      <c r="FD151" s="2">
        <f>对数化!FD151-对数化!$B$5</f>
        <v>6.4045777084095867E-2</v>
      </c>
      <c r="FE151" s="2">
        <f>对数化!FE151-对数化!$B$5</f>
        <v>3.4837593162481736E-2</v>
      </c>
      <c r="FF151" s="2">
        <f>对数化!FF151-对数化!$B$5</f>
        <v>1.5241548118146115E-2</v>
      </c>
      <c r="FG151" s="2">
        <f>对数化!FG151-对数化!$B$5</f>
        <v>3.7551360580812109E-3</v>
      </c>
      <c r="FH151" s="2">
        <f>对数化!FH151-对数化!$B$5</f>
        <v>2.6500172108387222E-2</v>
      </c>
      <c r="FI151" s="2">
        <f>对数化!FI151-对数化!$B$5</f>
        <v>1.3073205064745394E-2</v>
      </c>
      <c r="FJ151" s="2">
        <f>对数化!FJ151-对数化!$B$5</f>
        <v>2.8348152014736512E-2</v>
      </c>
      <c r="FK151" s="2">
        <f>对数化!FK151-对数化!$B$5</f>
        <v>-3.6896737156974752E-2</v>
      </c>
      <c r="FL151" s="2">
        <f>对数化!FL151-对数化!$B$5</f>
        <v>3.1937078705123287E-2</v>
      </c>
      <c r="FM151" s="2">
        <f>对数化!FM151-对数化!$B$5</f>
        <v>-2.5141600764143464E-2</v>
      </c>
      <c r="FN151" s="2">
        <f>对数化!FN151-对数化!$B$5</f>
        <v>-1.8296807222165219E-2</v>
      </c>
      <c r="FO151" s="2">
        <f>对数化!FO151-对数化!$B$5</f>
        <v>-3.8765508464954204E-2</v>
      </c>
      <c r="FP151" s="2">
        <f>对数化!FP151-对数化!$B$5</f>
        <v>-2.0947435749296698E-2</v>
      </c>
      <c r="FQ151" s="2">
        <f>对数化!FQ151-对数化!$B$5</f>
        <v>-3.6170934854388416E-2</v>
      </c>
      <c r="FR151" s="2">
        <f>对数化!FR151-对数化!$B$5</f>
        <v>1.2283549510929852E-2</v>
      </c>
      <c r="FS151" s="2">
        <f>对数化!FS151-对数化!$B$5</f>
        <v>-3.017732385619357E-2</v>
      </c>
      <c r="FT151" s="2">
        <f>对数化!FT151-对数化!$B$5</f>
        <v>3.6573872174924804E-2</v>
      </c>
      <c r="FU151" s="2">
        <f>对数化!FU151-对数化!$B$5</f>
        <v>5.0356632470345816E-2</v>
      </c>
      <c r="FV151" s="2">
        <f>对数化!FV151-对数化!$B$5</f>
        <v>2.7570471407835518E-2</v>
      </c>
      <c r="FW151" s="2">
        <f>对数化!FW151-对数化!$B$5</f>
        <v>2.4356130745199066E-2</v>
      </c>
      <c r="FX151" s="2">
        <f>对数化!FX151-对数化!$B$5</f>
        <v>-1.7075805849470344E-2</v>
      </c>
      <c r="FY151" s="2">
        <f>对数化!FY151-对数化!$B$5</f>
        <v>-1.6872450485271868E-2</v>
      </c>
      <c r="FZ151" s="2">
        <f>对数化!FZ151-对数化!$B$5</f>
        <v>2.5526177680555023E-2</v>
      </c>
      <c r="GA151" s="2">
        <f>对数化!GA151-对数化!$B$5</f>
        <v>-1.5653185957065635E-2</v>
      </c>
      <c r="GB151" s="2">
        <f>对数化!GB151-对数化!$B$5</f>
        <v>1.1623942785636021E-3</v>
      </c>
      <c r="GC151" s="2">
        <f>对数化!GC151-对数化!$B$5</f>
        <v>3.5899010736923011E-2</v>
      </c>
      <c r="GD151" s="2">
        <f>对数化!GD151-对数化!$B$5</f>
        <v>4.7596171910130373E-2</v>
      </c>
      <c r="GE151" s="2">
        <f>对数化!GE151-对数化!$B$5</f>
        <v>1.6028872241091882E-2</v>
      </c>
      <c r="GF151" s="2">
        <f>对数化!GF151-对数化!$B$5</f>
        <v>4.8548915884638312E-2</v>
      </c>
      <c r="GG151" s="2">
        <f>对数化!GG151-对数化!$B$5</f>
        <v>-8.5702867722758889E-3</v>
      </c>
      <c r="GH151" s="2">
        <f>对数化!GH151-对数化!$B$5</f>
        <v>4.6642519348822291E-2</v>
      </c>
      <c r="GI151" s="2">
        <f>对数化!GI151-对数化!$B$5</f>
        <v>-1.9927131610176497E-2</v>
      </c>
      <c r="GJ151" s="2">
        <f>对数化!GJ151-对数化!$B$5</f>
        <v>-2.719393601505499E-2</v>
      </c>
      <c r="GK151" s="2">
        <f>对数化!GK151-对数化!$B$5</f>
        <v>3.580256477070079E-2</v>
      </c>
      <c r="GL151" s="2">
        <f>对数化!GL151-对数化!$B$5</f>
        <v>-2.1866600395535563E-2</v>
      </c>
      <c r="GM151" s="2">
        <f>对数化!GM151-对数化!$B$5</f>
        <v>-1.1498546551364265E-2</v>
      </c>
      <c r="GN151" s="2">
        <f>对数化!GN151-对数化!$B$5</f>
        <v>1.681557697239331E-2</v>
      </c>
      <c r="GO151" s="2">
        <f>对数化!GO151-对数化!$B$5</f>
        <v>2.2696217265400435E-2</v>
      </c>
      <c r="GP151" s="2">
        <f>对数化!GP151-对数化!$B$5</f>
        <v>2.0935653430367421E-2</v>
      </c>
      <c r="GQ151" s="2">
        <f>对数化!GQ151-对数化!$B$5</f>
        <v>-3.8349924043388522E-2</v>
      </c>
      <c r="GR151" s="2">
        <f>对数化!GR151-对数化!$B$5</f>
        <v>-7.5625269369119291E-3</v>
      </c>
      <c r="GS151" s="2">
        <f>对数化!GS151-对数化!$B$5</f>
        <v>2.3965810677792469E-2</v>
      </c>
      <c r="GT151" s="2">
        <f>对数化!GT151-对数化!$B$5</f>
        <v>1.8975829187200536E-2</v>
      </c>
      <c r="GU151" s="2">
        <f>对数化!GU151-对数化!$B$5</f>
        <v>-1.6770788308597122E-2</v>
      </c>
      <c r="GV151" s="2">
        <f>对数化!GV151-对数化!$B$5</f>
        <v>-1.7787875458928206E-2</v>
      </c>
    </row>
    <row r="152" spans="1:204" x14ac:dyDescent="0.15">
      <c r="A152" s="1" t="s">
        <v>348</v>
      </c>
      <c r="B152" s="2">
        <f>对数化!B152-对数化!$B$5</f>
        <v>-7.0758946141718279E-2</v>
      </c>
      <c r="C152" s="2">
        <f>对数化!C152-对数化!$B$5</f>
        <v>-5.3315406636058965E-2</v>
      </c>
      <c r="D152" s="2">
        <f>对数化!D152-对数化!$B$5</f>
        <v>3.632732691009182E-4</v>
      </c>
      <c r="E152" s="2">
        <f>对数化!E152-对数化!$B$5</f>
        <v>-3.3376335923372503E-2</v>
      </c>
      <c r="F152" s="2">
        <f>对数化!F152-对数化!$B$5</f>
        <v>1.8877737078632023E-2</v>
      </c>
      <c r="G152" s="2">
        <f>对数化!G152-对数化!$B$5</f>
        <v>1.9956221422590046E-2</v>
      </c>
      <c r="H152" s="2">
        <f>对数化!H152-对数化!$B$5</f>
        <v>-3.2653083321715466E-2</v>
      </c>
      <c r="I152" s="2">
        <f>对数化!I152-对数化!$B$5</f>
        <v>7.9292625718602461E-3</v>
      </c>
      <c r="J152" s="2">
        <f>对数化!J152-对数化!$B$5</f>
        <v>-1.2004286712854447E-2</v>
      </c>
      <c r="K152" s="2">
        <f>对数化!K152-对数化!$B$5</f>
        <v>3.7440882488857574E-2</v>
      </c>
      <c r="L152" s="2">
        <f>对数化!L152-对数化!$B$5</f>
        <v>4.949522584065091E-3</v>
      </c>
      <c r="M152" s="2">
        <f>对数化!M152-对数化!$B$5</f>
        <v>6.0431251188666412E-3</v>
      </c>
      <c r="N152" s="2">
        <f>对数化!N152-对数化!$B$5</f>
        <v>3.632732691009182E-4</v>
      </c>
      <c r="O152" s="2">
        <f>对数化!O152-对数化!$B$5</f>
        <v>1.9466145451007381E-2</v>
      </c>
      <c r="P152" s="2">
        <f>对数化!P152-对数化!$B$5</f>
        <v>-2.7707678641304363E-2</v>
      </c>
      <c r="Q152" s="2">
        <f>对数化!Q152-对数化!$B$5</f>
        <v>2.3598797025701865E-3</v>
      </c>
      <c r="R152" s="2">
        <f>对数化!R152-对数化!$B$5</f>
        <v>-3.0401334194871698E-3</v>
      </c>
      <c r="S152" s="2">
        <f>对数化!S152-对数化!$B$5</f>
        <v>-2.1355849069247805E-2</v>
      </c>
      <c r="T152" s="2">
        <f>对数化!T152-对数化!$B$5</f>
        <v>-3.3648184517234673E-4</v>
      </c>
      <c r="U152" s="2">
        <f>对数化!U152-对数化!$B$5</f>
        <v>1.6339319647864614E-4</v>
      </c>
      <c r="V152" s="2">
        <f>对数化!V152-对数化!$B$5</f>
        <v>2.2989343458324409E-2</v>
      </c>
      <c r="W152" s="2">
        <f>对数化!W152-对数化!$B$5</f>
        <v>-1.0367269595657727E-3</v>
      </c>
      <c r="X152" s="2">
        <f>对数化!X152-对数化!$B$5</f>
        <v>-4.0433437764988587E-3</v>
      </c>
      <c r="Y152" s="2">
        <f>对数化!Y152-对数化!$B$5</f>
        <v>-8.366068868545896E-4</v>
      </c>
      <c r="Z152" s="2">
        <f>对数化!Z152-对数化!$B$5</f>
        <v>1.4946141685984635E-2</v>
      </c>
      <c r="AA152" s="2">
        <f>对数化!AA152-对数化!$B$5</f>
        <v>1.533999753983527E-2</v>
      </c>
      <c r="AB152" s="2">
        <f>对数化!AB152-对数化!$B$5</f>
        <v>1.2678455232322416E-2</v>
      </c>
      <c r="AC152" s="2">
        <f>对数化!AC152-对数化!$B$5</f>
        <v>-1.1801959954450443E-2</v>
      </c>
      <c r="AD152" s="2">
        <f>对数化!AD152-对数化!$B$5</f>
        <v>-5.0475615752915695E-3</v>
      </c>
      <c r="AE152" s="2">
        <f>对数化!AE152-对数化!$B$5</f>
        <v>-4.3445032427111684E-3</v>
      </c>
      <c r="AF152" s="2">
        <f>对数化!AF152-对数化!$B$5</f>
        <v>1.0603458193161917E-2</v>
      </c>
      <c r="AG152" s="2">
        <f>对数化!AG152-对数化!$B$5</f>
        <v>1.2481021865441996E-2</v>
      </c>
      <c r="AH152" s="2">
        <f>对数化!AH152-对数化!$B$5</f>
        <v>-6.4551628533495234E-3</v>
      </c>
      <c r="AI152" s="2">
        <f>对数化!AI152-对数化!$B$5</f>
        <v>-2.9398677152872744E-3</v>
      </c>
      <c r="AJ152" s="2">
        <f>对数化!AJ152-对数化!$B$5</f>
        <v>5.8443772299087522E-3</v>
      </c>
      <c r="AK152" s="2">
        <f>对数化!AK152-对数化!$B$5</f>
        <v>-1.8296807222165219E-2</v>
      </c>
      <c r="AL152" s="2">
        <f>对数化!AL152-对数化!$B$5</f>
        <v>9.4158095975059551E-3</v>
      </c>
      <c r="AM152" s="2">
        <f>对数化!AM152-对数化!$B$5</f>
        <v>-3.0401334194871698E-3</v>
      </c>
      <c r="AN152" s="2">
        <f>对数化!AN152-对数化!$B$5</f>
        <v>9.6138490079957454E-3</v>
      </c>
      <c r="AO152" s="2">
        <f>对数化!AO152-对数化!$B$5</f>
        <v>1.1623942785636021E-3</v>
      </c>
      <c r="AP152" s="2">
        <f>对数化!AP152-对数化!$B$5</f>
        <v>-1.8376079714394382E-3</v>
      </c>
      <c r="AQ152" s="2">
        <f>对数化!AQ152-对数化!$B$5</f>
        <v>2.0606427545491047E-3</v>
      </c>
      <c r="AR152" s="2">
        <f>对数化!AR152-对数化!$B$5</f>
        <v>7.3340244590473936E-3</v>
      </c>
      <c r="AS152" s="2">
        <f>对数化!AS152-对数化!$B$5</f>
        <v>-7.3656186651203806E-4</v>
      </c>
      <c r="AT152" s="2">
        <f>对数化!AT152-对数化!$B$5</f>
        <v>3.1574074090834916E-3</v>
      </c>
      <c r="AU152" s="2">
        <f>对数化!AU152-对数化!$B$5</f>
        <v>-1.4536831246313747E-2</v>
      </c>
      <c r="AV152" s="2">
        <f>对数化!AV152-对数化!$B$5</f>
        <v>1.1623942785636021E-3</v>
      </c>
      <c r="AW152" s="2">
        <f>对数化!AW152-对数化!$B$5</f>
        <v>-2.2582090792492085E-2</v>
      </c>
      <c r="AX152" s="2">
        <f>对数化!AX152-对数化!$B$5</f>
        <v>-6.1533671667371977E-3</v>
      </c>
      <c r="AY152" s="2">
        <f>对数化!AY152-对数化!$B$5</f>
        <v>1.6339319647864614E-4</v>
      </c>
      <c r="AZ152" s="2">
        <f>对数化!AZ152-对数化!$B$5</f>
        <v>7.5324765335228507E-3</v>
      </c>
      <c r="BA152" s="2">
        <f>对数化!BA152-对数化!$B$5</f>
        <v>-1.5450119655220531E-2</v>
      </c>
      <c r="BB152" s="2">
        <f>对数化!BB152-对数化!$B$5</f>
        <v>5.3473346231253625E-3</v>
      </c>
      <c r="BC152" s="2">
        <f>对数化!BC152-对数化!$B$5</f>
        <v>1.2283549510929852E-2</v>
      </c>
      <c r="BD152" s="2">
        <f>对数化!BD152-对数化!$B$5</f>
        <v>-5.0475615752915695E-3</v>
      </c>
      <c r="BE152" s="2">
        <f>对数化!BE152-对数化!$B$5</f>
        <v>1.0603458193161917E-2</v>
      </c>
      <c r="BF152" s="2">
        <f>对数化!BF152-对数化!$B$5</f>
        <v>3.632732691009182E-4</v>
      </c>
      <c r="BG152" s="2">
        <f>对数化!BG152-对数化!$B$5</f>
        <v>1.5536867311117817E-2</v>
      </c>
      <c r="BH152" s="2">
        <f>对数化!BH152-对数化!$B$5</f>
        <v>-2.9398677152872744E-3</v>
      </c>
      <c r="BI152" s="2">
        <f>对数化!BI152-对数化!$B$5</f>
        <v>4.949522584065091E-3</v>
      </c>
      <c r="BJ152" s="2">
        <f>对数化!BJ152-对数化!$B$5</f>
        <v>4.2529704886348774E-3</v>
      </c>
      <c r="BK152" s="2">
        <f>对数化!BK152-对数化!$B$5</f>
        <v>1.2184798708499344E-2</v>
      </c>
      <c r="BL152" s="2">
        <f>对数化!BL152-对数化!$B$5</f>
        <v>-7.4618067877609733E-3</v>
      </c>
      <c r="BM152" s="2">
        <f>对数化!BM152-对数化!$B$5</f>
        <v>1.5044620193130045E-2</v>
      </c>
      <c r="BN152" s="2">
        <f>对数化!BN152-对数化!$B$5</f>
        <v>-5.6505766689411117E-3</v>
      </c>
      <c r="BO152" s="2">
        <f>对数化!BO152-对数化!$B$5</f>
        <v>4.5515522276035197E-3</v>
      </c>
      <c r="BP152" s="2">
        <f>对数化!BP152-对数化!$B$5</f>
        <v>-8.2678521714526273E-3</v>
      </c>
      <c r="BQ152" s="2">
        <f>对数化!BQ152-对数化!$B$5</f>
        <v>-5.9522206308080918E-3</v>
      </c>
      <c r="BR152" s="2">
        <f>对数化!BR152-对数化!$B$5</f>
        <v>-7.3656186651203806E-4</v>
      </c>
      <c r="BS152" s="2">
        <f>对数化!BS152-对数化!$B$5</f>
        <v>4.6510596658666213E-3</v>
      </c>
      <c r="BT152" s="2">
        <f>对数化!BT152-对数化!$B$5</f>
        <v>3.7551360580812109E-3</v>
      </c>
      <c r="BU152" s="2">
        <f>对数化!BU152-对数化!$B$5</f>
        <v>-5.2485262061929879E-3</v>
      </c>
      <c r="BV152" s="2">
        <f>对数化!BV152-对数化!$B$5</f>
        <v>2.7570471407835518E-2</v>
      </c>
      <c r="BW152" s="2">
        <f>对数化!BW152-对数化!$B$5</f>
        <v>-1.1498546551364265E-2</v>
      </c>
      <c r="BX152" s="2">
        <f>对数化!BX152-对数化!$B$5</f>
        <v>1.6225606453805882E-2</v>
      </c>
      <c r="BY152" s="2">
        <f>对数化!BY152-对数化!$B$5</f>
        <v>1.1592089020101465E-2</v>
      </c>
      <c r="BZ152" s="2">
        <f>对数化!BZ152-对数化!$B$5</f>
        <v>-4.6457534332707499E-3</v>
      </c>
      <c r="CA152" s="2">
        <f>对数化!CA152-对数化!$B$5</f>
        <v>-1.1368020159415019E-3</v>
      </c>
      <c r="CB152" s="2">
        <f>对数化!CB152-对数化!$B$5</f>
        <v>-3.8426211744599366E-3</v>
      </c>
      <c r="CC152" s="2">
        <f>对数化!CC152-对数化!$B$5</f>
        <v>-2.2382891347686781E-3</v>
      </c>
      <c r="CD152" s="2">
        <f>对数化!CD152-对数化!$B$5</f>
        <v>-5.7511145466711882E-3</v>
      </c>
      <c r="CE152" s="2">
        <f>对数化!CE152-对数化!$B$5</f>
        <v>-8.066279907113616E-3</v>
      </c>
      <c r="CF152" s="2">
        <f>对数化!CF152-对数化!$B$5</f>
        <v>1.5241548118146115E-2</v>
      </c>
      <c r="CG152" s="2">
        <f>对数化!CG152-对数化!$B$5</f>
        <v>9.7128540078290915E-3</v>
      </c>
      <c r="CH152" s="2">
        <f>对数化!CH152-对数化!$B$5</f>
        <v>1.2481021865441996E-2</v>
      </c>
      <c r="CI152" s="2">
        <f>对数化!CI152-对数化!$B$5</f>
        <v>3.2570536649578715E-3</v>
      </c>
      <c r="CJ152" s="2">
        <f>对数化!CJ152-对数化!$B$5</f>
        <v>-1.1368020159415019E-3</v>
      </c>
      <c r="CK152" s="2">
        <f>对数化!CK152-对数化!$B$5</f>
        <v>-2.3384845158454259E-3</v>
      </c>
      <c r="CL152" s="2">
        <f>对数化!CL152-对数化!$B$5</f>
        <v>4.4520348866247473E-3</v>
      </c>
      <c r="CM152" s="2">
        <f>对数化!CM152-对数化!$B$5</f>
        <v>1.2184798708499344E-2</v>
      </c>
      <c r="CN152" s="2">
        <f>对数化!CN152-对数化!$B$5</f>
        <v>-9.3666191720480731E-4</v>
      </c>
      <c r="CO152" s="2">
        <f>对数化!CO152-对数化!$B$5</f>
        <v>1.4059398438559993E-2</v>
      </c>
      <c r="CP152" s="2">
        <f>对数化!CP152-对数化!$B$5</f>
        <v>-1.2307853626392305E-2</v>
      </c>
      <c r="CQ152" s="2">
        <f>对数化!CQ152-对数化!$B$5</f>
        <v>2.2989343458324409E-2</v>
      </c>
      <c r="CR152" s="2">
        <f>对数化!CR152-对数化!$B$5</f>
        <v>6.6301848791107648E-4</v>
      </c>
      <c r="CS152" s="2">
        <f>对数化!CS152-对数化!$B$5</f>
        <v>-7.1597071932978833E-3</v>
      </c>
      <c r="CT152" s="2">
        <f>对数化!CT152-对数化!$B$5</f>
        <v>-6.7570496480950414E-3</v>
      </c>
      <c r="CU152" s="2">
        <f>对数化!CU152-对数化!$B$5</f>
        <v>-7.3656186651203806E-4</v>
      </c>
      <c r="CV152" s="2">
        <f>对数化!CV152-对数化!$B$5</f>
        <v>4.1534234276796545E-3</v>
      </c>
      <c r="CW152" s="2">
        <f>对数化!CW152-对数化!$B$5</f>
        <v>1.6323959047934822E-2</v>
      </c>
      <c r="CX152" s="2">
        <f>对数化!CX152-对数化!$B$5</f>
        <v>-2.037928484929917E-3</v>
      </c>
      <c r="CY152" s="2">
        <f>对数化!CY152-对数化!$B$5</f>
        <v>8.1275965669570169E-3</v>
      </c>
      <c r="CZ152" s="2">
        <f>对数化!CZ152-对数化!$B$5</f>
        <v>1.0306678253307413E-2</v>
      </c>
      <c r="DA152" s="2">
        <f>对数化!DA152-对数化!$B$5</f>
        <v>-3.3648184517234673E-4</v>
      </c>
      <c r="DB152" s="2">
        <f>对数化!DB152-对数化!$B$5</f>
        <v>1.6323959047934822E-2</v>
      </c>
      <c r="DC152" s="2">
        <f>对数化!DC152-对数化!$B$5</f>
        <v>-1.5653185957065635E-2</v>
      </c>
      <c r="DD152" s="2">
        <f>对数化!DD152-对数化!$B$5</f>
        <v>-6.9257927311594164E-2</v>
      </c>
      <c r="DE152" s="2">
        <f>对数化!DE152-对数化!$B$5</f>
        <v>2.6110688169675881E-2</v>
      </c>
      <c r="DF152" s="2">
        <f>对数化!DF152-对数化!$B$5</f>
        <v>2.0837753386234219E-2</v>
      </c>
      <c r="DG152" s="2">
        <f>对数化!DG152-对数化!$B$5</f>
        <v>-1.1195225180048292E-2</v>
      </c>
      <c r="DH152" s="2">
        <f>对数化!DH152-对数化!$B$5</f>
        <v>1.5438437270189892E-2</v>
      </c>
      <c r="DI152" s="2">
        <f>对数化!DI152-对数化!$B$5</f>
        <v>-1.0689893924663943E-2</v>
      </c>
      <c r="DJ152" s="2">
        <f>对数化!DJ152-对数化!$B$5</f>
        <v>-2.7810458845927439E-2</v>
      </c>
      <c r="DK152" s="2">
        <f>对数化!DK152-对数化!$B$5</f>
        <v>2.6333822679520274E-4</v>
      </c>
      <c r="DL152" s="2">
        <f>对数化!DL152-对数化!$B$5</f>
        <v>-7.864748265963872E-3</v>
      </c>
      <c r="DM152" s="2">
        <f>对数化!DM152-对数化!$B$5</f>
        <v>2.6333822679520274E-4</v>
      </c>
      <c r="DN152" s="2">
        <f>对数化!DN152-对数化!$B$5</f>
        <v>-2.5449182660247677E-2</v>
      </c>
      <c r="DO152" s="2">
        <f>对数化!DO152-对数化!$B$5</f>
        <v>2.1603983534147992E-3</v>
      </c>
      <c r="DP152" s="2">
        <f>对数化!DP152-对数化!$B$5</f>
        <v>5.3473346231253625E-3</v>
      </c>
      <c r="DQ152" s="2">
        <f>对数化!DQ152-对数化!$B$5</f>
        <v>2.0152184582143254E-2</v>
      </c>
      <c r="DR152" s="2">
        <f>对数化!DR152-对数化!$B$5</f>
        <v>4.4520348866247473E-3</v>
      </c>
      <c r="DS152" s="2">
        <f>对数化!DS152-对数化!$B$5</f>
        <v>-1.4333991489026008E-2</v>
      </c>
      <c r="DT152" s="2">
        <f>对数化!DT152-对数化!$B$5</f>
        <v>-7.3610967821368129E-3</v>
      </c>
      <c r="DU152" s="2">
        <f>对数化!DU152-对数化!$B$5</f>
        <v>6.1424842525367269E-3</v>
      </c>
      <c r="DV152" s="2">
        <f>对数化!DV152-对数化!$B$5</f>
        <v>2.0606427545491047E-3</v>
      </c>
      <c r="DW152" s="2">
        <f>对数化!DW152-对数化!$B$5</f>
        <v>-2.2684345509079971E-2</v>
      </c>
      <c r="DX152" s="2">
        <f>对数化!DX152-对数化!$B$5</f>
        <v>-2.5449182660247677E-2</v>
      </c>
      <c r="DY152" s="2">
        <f>对数化!DY152-对数化!$B$5</f>
        <v>-2.5654289829462246E-2</v>
      </c>
      <c r="DZ152" s="2">
        <f>对数化!DZ152-对数化!$B$5</f>
        <v>2.4648770848736252E-2</v>
      </c>
      <c r="EA152" s="2">
        <f>对数化!EA152-对数化!$B$5</f>
        <v>5.5461813129831653E-3</v>
      </c>
      <c r="EB152" s="2">
        <f>对数化!EB152-对数化!$B$5</f>
        <v>1.9608772035111118E-3</v>
      </c>
      <c r="EC152" s="2">
        <f>对数化!EC152-对数化!$B$5</f>
        <v>-3.3479700438426532E-2</v>
      </c>
      <c r="ED152" s="2">
        <f>对数化!ED152-对数化!$B$5</f>
        <v>1.3566423323819087E-2</v>
      </c>
      <c r="EE152" s="2">
        <f>对数化!EE152-对数化!$B$5</f>
        <v>-2.9456380419024472E-2</v>
      </c>
      <c r="EF152" s="2">
        <f>对数化!EF152-对数化!$B$5</f>
        <v>1.8975829187200536E-2</v>
      </c>
      <c r="EG152" s="2">
        <f>对数化!EG152-对数化!$B$5</f>
        <v>6.343817615454459E-5</v>
      </c>
      <c r="EH152" s="2">
        <f>对数化!EH152-对数化!$B$5</f>
        <v>-6.7570496480950414E-3</v>
      </c>
      <c r="EI152" s="2">
        <f>对数化!EI152-对数化!$B$5</f>
        <v>-8.3686535424366132E-3</v>
      </c>
      <c r="EJ152" s="2">
        <f>对数化!EJ152-对数化!$B$5</f>
        <v>3.6477491277544051E-2</v>
      </c>
      <c r="EK152" s="2">
        <f>对数化!EK152-对数化!$B$5</f>
        <v>2.1603983534147992E-3</v>
      </c>
      <c r="EL152" s="2">
        <f>对数化!EL152-对数化!$B$5</f>
        <v>-3.9701205367449047E-2</v>
      </c>
      <c r="EM152" s="2">
        <f>对数化!EM152-对数化!$B$5</f>
        <v>-4.9470944028556403E-3</v>
      </c>
      <c r="EN152" s="2">
        <f>对数化!EN152-对数化!$B$5</f>
        <v>3.5559328701715068E-3</v>
      </c>
      <c r="EO152" s="2">
        <f>对数化!EO152-对数化!$B$5</f>
        <v>1.7798088350310329E-2</v>
      </c>
      <c r="EP152" s="2">
        <f>对数化!EP152-对数化!$B$5</f>
        <v>-2.4014609199749494E-2</v>
      </c>
      <c r="EQ152" s="2">
        <f>对数化!EQ152-对数化!$B$5</f>
        <v>1.3369165210939621E-2</v>
      </c>
      <c r="ER152" s="2">
        <f>对数化!ER152-对数化!$B$5</f>
        <v>-2.2888886315683837E-2</v>
      </c>
      <c r="ES152" s="2">
        <f>对数化!ES152-对数化!$B$5</f>
        <v>1.6615208175007113E-3</v>
      </c>
      <c r="ET152" s="2">
        <f>对数化!ET152-对数化!$B$5</f>
        <v>4.2529704886348774E-3</v>
      </c>
      <c r="EU152" s="2">
        <f>对数化!EU152-对数化!$B$5</f>
        <v>-4.3445032427111684E-3</v>
      </c>
      <c r="EV152" s="2">
        <f>对数化!EV152-对数化!$B$5</f>
        <v>-3.1723955086805075E-2</v>
      </c>
      <c r="EW152" s="2">
        <f>对数化!EW152-对数化!$B$5</f>
        <v>-4.6457534332707499E-3</v>
      </c>
      <c r="EX152" s="2">
        <f>对数化!EX152-对数化!$B$5</f>
        <v>-3.3648184517234673E-4</v>
      </c>
      <c r="EY152" s="2">
        <f>对数化!EY152-对数化!$B$5</f>
        <v>6.0431251188666412E-3</v>
      </c>
      <c r="EZ152" s="2">
        <f>对数化!EZ152-对数化!$B$5</f>
        <v>1.4355066897817336E-2</v>
      </c>
      <c r="FA152" s="2">
        <f>对数化!FA152-对数化!$B$5</f>
        <v>5.0489904311655414E-3</v>
      </c>
      <c r="FB152" s="2">
        <f>对数化!FB152-对数化!$B$5</f>
        <v>1.2086038153384764E-2</v>
      </c>
      <c r="FC152" s="2">
        <f>对数化!FC152-对数化!$B$5</f>
        <v>9.7128540078290915E-3</v>
      </c>
      <c r="FD152" s="2">
        <f>对数化!FD152-对数化!$B$5</f>
        <v>3.0095725275029565E-2</v>
      </c>
      <c r="FE152" s="2">
        <f>对数化!FE152-对数化!$B$5</f>
        <v>3.7440882488857574E-2</v>
      </c>
      <c r="FF152" s="2">
        <f>对数化!FF152-对数化!$B$5</f>
        <v>-2.3400421443724041E-2</v>
      </c>
      <c r="FG152" s="2">
        <f>对数化!FG152-对数化!$B$5</f>
        <v>2.513631412785872E-2</v>
      </c>
      <c r="FH152" s="2">
        <f>对数化!FH152-对数化!$B$5</f>
        <v>2.073984375674396E-2</v>
      </c>
      <c r="FI152" s="2">
        <f>对数化!FI152-对数化!$B$5</f>
        <v>1.7208697370576516E-2</v>
      </c>
      <c r="FJ152" s="2">
        <f>对数化!FJ152-对数化!$B$5</f>
        <v>3.6284701610473064E-2</v>
      </c>
      <c r="FK152" s="2">
        <f>对数化!FK152-对数化!$B$5</f>
        <v>-2.1253730100560655E-2</v>
      </c>
      <c r="FL152" s="2">
        <f>对数化!FL152-对数化!$B$5</f>
        <v>2.5331264903405464E-2</v>
      </c>
      <c r="FM152" s="2">
        <f>对数化!FM152-对数化!$B$5</f>
        <v>-3.8557694665370089E-2</v>
      </c>
      <c r="FN152" s="2">
        <f>对数化!FN152-对数化!$B$5</f>
        <v>6.0431251188666412E-3</v>
      </c>
      <c r="FO152" s="2">
        <f>对数化!FO152-对数化!$B$5</f>
        <v>-3.2962984672266514E-2</v>
      </c>
      <c r="FP152" s="2">
        <f>对数化!FP152-对数化!$B$5</f>
        <v>-1.1599674123883061E-2</v>
      </c>
      <c r="FQ152" s="2">
        <f>对数化!FQ152-对数化!$B$5</f>
        <v>-7.864748265963872E-3</v>
      </c>
      <c r="FR152" s="2">
        <f>对数化!FR152-对数化!$B$5</f>
        <v>1.3862237554640581E-2</v>
      </c>
      <c r="FS152" s="2">
        <f>对数化!FS152-对数化!$B$5</f>
        <v>-1.301653500254683E-2</v>
      </c>
      <c r="FT152" s="2">
        <f>对数化!FT152-对数化!$B$5</f>
        <v>1.6028872241091882E-2</v>
      </c>
      <c r="FU152" s="2">
        <f>对数化!FU152-对数化!$B$5</f>
        <v>3.4064944872159969E-2</v>
      </c>
      <c r="FV152" s="2">
        <f>对数化!FV152-对数化!$B$5</f>
        <v>-3.3648184517234673E-4</v>
      </c>
      <c r="FW152" s="2">
        <f>对数化!FW152-对数化!$B$5</f>
        <v>1.1394441030526352E-2</v>
      </c>
      <c r="FX152" s="2">
        <f>对数化!FX152-对数化!$B$5</f>
        <v>-1.2105465445171236E-2</v>
      </c>
      <c r="FY152" s="2">
        <f>对数化!FY152-对数化!$B$5</f>
        <v>6.6301848791107648E-4</v>
      </c>
      <c r="FZ152" s="2">
        <f>对数化!FZ152-对数化!$B$5</f>
        <v>9.1186769255828509E-3</v>
      </c>
      <c r="GA152" s="2">
        <f>对数化!GA152-对数化!$B$5</f>
        <v>-2.0641235185536622E-2</v>
      </c>
      <c r="GB152" s="2">
        <f>对数化!GB152-对数化!$B$5</f>
        <v>-1.5856293503209155E-2</v>
      </c>
      <c r="GC152" s="2">
        <f>对数化!GC152-对数化!$B$5</f>
        <v>1.2481021865441996E-2</v>
      </c>
      <c r="GD152" s="2">
        <f>对数化!GD152-对数化!$B$5</f>
        <v>1.593049061869959E-2</v>
      </c>
      <c r="GE152" s="2">
        <f>对数化!GE152-对数化!$B$5</f>
        <v>-1.0184817899986752E-2</v>
      </c>
      <c r="GF152" s="2">
        <f>对数化!GF152-对数化!$B$5</f>
        <v>2.4258565010207785E-2</v>
      </c>
      <c r="GG152" s="2">
        <f>对数化!GG152-对数化!$B$5</f>
        <v>9.6267388644778208E-4</v>
      </c>
      <c r="GH152" s="2">
        <f>对数化!GH152-对数化!$B$5</f>
        <v>-4.8466373230583656E-3</v>
      </c>
      <c r="GI152" s="2">
        <f>对数化!GI152-对数化!$B$5</f>
        <v>-1.1801959954450443E-2</v>
      </c>
      <c r="GJ152" s="2">
        <f>对数化!GJ152-对数化!$B$5</f>
        <v>-7.4618067877609733E-3</v>
      </c>
      <c r="GK152" s="2">
        <f>对数化!GK152-对数化!$B$5</f>
        <v>1.9662204661516774E-2</v>
      </c>
      <c r="GL152" s="2">
        <f>对数化!GL152-对数化!$B$5</f>
        <v>-7.3610967821368129E-3</v>
      </c>
      <c r="GM152" s="2">
        <f>对数化!GM152-对数化!$B$5</f>
        <v>-5.1480388423944283E-3</v>
      </c>
      <c r="GN152" s="2">
        <f>对数化!GN152-对数化!$B$5</f>
        <v>6.1424842525367269E-3</v>
      </c>
      <c r="GO152" s="2">
        <f>对数化!GO152-对数化!$B$5</f>
        <v>6.3411729080681501E-3</v>
      </c>
      <c r="GP152" s="2">
        <f>对数化!GP152-对数化!$B$5</f>
        <v>-1.8195000146485542E-2</v>
      </c>
      <c r="GQ152" s="2">
        <f>对数化!GQ152-对数化!$B$5</f>
        <v>-4.7461903338724193E-3</v>
      </c>
      <c r="GR152" s="2">
        <f>对数化!GR152-对数化!$B$5</f>
        <v>-4.0433437764988587E-3</v>
      </c>
      <c r="GS152" s="2">
        <f>对数化!GS152-对数化!$B$5</f>
        <v>1.593049061869959E-2</v>
      </c>
      <c r="GT152" s="2">
        <f>对数化!GT152-对数化!$B$5</f>
        <v>1.4355066897817336E-2</v>
      </c>
      <c r="GU152" s="2">
        <f>对数化!GU152-对数化!$B$5</f>
        <v>6.343817615454459E-5</v>
      </c>
      <c r="GV152" s="2">
        <f>对数化!GV152-对数化!$B$5</f>
        <v>1.2086038153384764E-2</v>
      </c>
    </row>
    <row r="153" spans="1:204" x14ac:dyDescent="0.15">
      <c r="A153" s="1" t="s">
        <v>349</v>
      </c>
      <c r="B153" s="2">
        <f>对数化!B153-对数化!$B$5</f>
        <v>-0.11283351307231851</v>
      </c>
      <c r="C153" s="2">
        <f>对数化!C153-对数化!$B$5</f>
        <v>-6.9579384587333065E-2</v>
      </c>
      <c r="D153" s="2">
        <f>对数化!D153-对数化!$B$5</f>
        <v>1.6913871561355324E-2</v>
      </c>
      <c r="E153" s="2">
        <f>对数化!E153-对数化!$B$5</f>
        <v>-4.6589866362634388E-2</v>
      </c>
      <c r="F153" s="2">
        <f>对数化!F153-对数化!$B$5</f>
        <v>1.7405199630984778E-2</v>
      </c>
      <c r="G153" s="2">
        <f>对数化!G153-对数化!$B$5</f>
        <v>2.7570471407835518E-2</v>
      </c>
      <c r="H153" s="2">
        <f>对数化!H153-对数化!$B$5</f>
        <v>-3.658561452029338E-2</v>
      </c>
      <c r="I153" s="2">
        <f>对数化!I153-对数化!$B$5</f>
        <v>-6.0527888412815383E-3</v>
      </c>
      <c r="J153" s="2">
        <f>对数化!J153-对数化!$B$5</f>
        <v>-9.2763234146466429E-3</v>
      </c>
      <c r="K153" s="2">
        <f>对数化!K153-对数化!$B$5</f>
        <v>4.5114781058745008E-2</v>
      </c>
      <c r="L153" s="2">
        <f>对数化!L153-对数化!$B$5</f>
        <v>6.4405024338513228E-3</v>
      </c>
      <c r="M153" s="2">
        <f>对数化!M153-对数化!$B$5</f>
        <v>2.1603983534147992E-3</v>
      </c>
      <c r="N153" s="2">
        <f>对数化!N153-对数化!$B$5</f>
        <v>1.6339319647864614E-4</v>
      </c>
      <c r="O153" s="2">
        <f>对数化!O153-对数化!$B$5</f>
        <v>1.8387132152930162E-2</v>
      </c>
      <c r="P153" s="2">
        <f>对数化!P153-对数化!$B$5</f>
        <v>-3.2549804209823924E-2</v>
      </c>
      <c r="Q153" s="2">
        <f>对数化!Q153-对数化!$B$5</f>
        <v>2.758723062130175E-3</v>
      </c>
      <c r="R153" s="2">
        <f>对数化!R153-对数化!$B$5</f>
        <v>-4.5453266192270287E-3</v>
      </c>
      <c r="S153" s="2">
        <f>对数化!S153-对数化!$B$5</f>
        <v>-2.2786610682764219E-2</v>
      </c>
      <c r="T153" s="2">
        <f>对数化!T153-对数化!$B$5</f>
        <v>1.6339319647864614E-4</v>
      </c>
      <c r="U153" s="2">
        <f>对数化!U153-对数化!$B$5</f>
        <v>4.1534234276796545E-3</v>
      </c>
      <c r="V153" s="2">
        <f>对数化!V153-对数化!$B$5</f>
        <v>2.6208073376939863E-2</v>
      </c>
      <c r="W153" s="2">
        <f>对数化!W153-对数化!$B$5</f>
        <v>-3.340990865471071E-3</v>
      </c>
      <c r="X153" s="2">
        <f>对数化!X153-对数化!$B$5</f>
        <v>-2.7393664614826616E-3</v>
      </c>
      <c r="Y153" s="2">
        <f>对数化!Y153-对数化!$B$5</f>
        <v>2.0606427545491047E-3</v>
      </c>
      <c r="Z153" s="2">
        <f>对数化!Z153-对数化!$B$5</f>
        <v>1.3073205064745394E-2</v>
      </c>
      <c r="AA153" s="2">
        <f>对数化!AA153-对数化!$B$5</f>
        <v>1.4157964305280164E-2</v>
      </c>
      <c r="AB153" s="2">
        <f>对数化!AB153-对数化!$B$5</f>
        <v>8.6232595262994548E-3</v>
      </c>
      <c r="AC153" s="2">
        <f>对数化!AC153-对数化!$B$5</f>
        <v>-1.0487832901547702E-2</v>
      </c>
      <c r="AD153" s="2">
        <f>对数化!AD153-对数化!$B$5</f>
        <v>-2.8396120632908236E-3</v>
      </c>
      <c r="AE153" s="2">
        <f>对数化!AE153-对数化!$B$5</f>
        <v>-1.5372024216912237E-3</v>
      </c>
      <c r="AF153" s="2">
        <f>对数化!AF153-对数化!$B$5</f>
        <v>5.0489904311655414E-3</v>
      </c>
      <c r="AG153" s="2">
        <f>对数化!AG153-对数化!$B$5</f>
        <v>1.0306678253307413E-2</v>
      </c>
      <c r="AH153" s="2">
        <f>对数化!AH153-对数化!$B$5</f>
        <v>-1.4370872892053507E-3</v>
      </c>
      <c r="AI153" s="2">
        <f>对数化!AI153-对数化!$B$5</f>
        <v>-5.0475615752915695E-3</v>
      </c>
      <c r="AJ153" s="2">
        <f>对数化!AJ153-对数化!$B$5</f>
        <v>7.3340244590473936E-3</v>
      </c>
      <c r="AK153" s="2">
        <f>对数化!AK153-对数化!$B$5</f>
        <v>-1.5145597498880572E-2</v>
      </c>
      <c r="AL153" s="2">
        <f>对数化!AL153-对数化!$B$5</f>
        <v>6.8377219028281063E-3</v>
      </c>
      <c r="AM153" s="2">
        <f>对数化!AM153-对数化!$B$5</f>
        <v>-4.5453266192270287E-3</v>
      </c>
      <c r="AN153" s="2">
        <f>对数化!AN153-对数化!$B$5</f>
        <v>1.1592089020101465E-2</v>
      </c>
      <c r="AO153" s="2">
        <f>对数化!AO153-对数化!$B$5</f>
        <v>-8.366068868545896E-4</v>
      </c>
      <c r="AP153" s="2">
        <f>对数化!AP153-对数化!$B$5</f>
        <v>-3.3648184517234673E-4</v>
      </c>
      <c r="AQ153" s="2">
        <f>对数化!AQ153-对数化!$B$5</f>
        <v>-3.4412967986511031E-3</v>
      </c>
      <c r="AR153" s="2">
        <f>对数化!AR153-对数化!$B$5</f>
        <v>7.9292625718602461E-3</v>
      </c>
      <c r="AS153" s="2">
        <f>对数化!AS153-对数化!$B$5</f>
        <v>-2.1381037918005554E-3</v>
      </c>
      <c r="AT153" s="2">
        <f>对数化!AT153-对数化!$B$5</f>
        <v>3.8547227732957058E-3</v>
      </c>
      <c r="AU153" s="2">
        <f>对数化!AU153-对数化!$B$5</f>
        <v>-9.6799968483248129E-3</v>
      </c>
      <c r="AV153" s="2">
        <f>对数化!AV153-对数化!$B$5</f>
        <v>-1.6373275782204165E-3</v>
      </c>
      <c r="AW153" s="2">
        <f>对数化!AW153-对数化!$B$5</f>
        <v>-1.8195000146485542E-2</v>
      </c>
      <c r="AX153" s="2">
        <f>对数化!AX153-对数化!$B$5</f>
        <v>-2.1381037918005554E-3</v>
      </c>
      <c r="AY153" s="2">
        <f>对数化!AY153-对数化!$B$5</f>
        <v>8.6279873030984018E-4</v>
      </c>
      <c r="AZ153" s="2">
        <f>对数化!AZ153-对数化!$B$5</f>
        <v>6.2418335149501602E-3</v>
      </c>
      <c r="BA153" s="2">
        <f>对数化!BA153-对数化!$B$5</f>
        <v>-1.5450119655220531E-2</v>
      </c>
      <c r="BB153" s="2">
        <f>对数化!BB153-对数化!$B$5</f>
        <v>-2.1381037918005554E-3</v>
      </c>
      <c r="BC153" s="2">
        <f>对数化!BC153-对数化!$B$5</f>
        <v>7.0362724842408103E-3</v>
      </c>
      <c r="BD153" s="2">
        <f>对数化!BD153-对数化!$B$5</f>
        <v>-3.340990865471071E-3</v>
      </c>
      <c r="BE153" s="2">
        <f>对数化!BE153-对数化!$B$5</f>
        <v>9.9108346063771519E-3</v>
      </c>
      <c r="BF153" s="2">
        <f>对数化!BF153-对数化!$B$5</f>
        <v>-3.9429774392840912E-3</v>
      </c>
      <c r="BG153" s="2">
        <f>对数化!BG153-对数化!$B$5</f>
        <v>1.7503436283158667E-2</v>
      </c>
      <c r="BH153" s="2">
        <f>对数化!BH153-对数化!$B$5</f>
        <v>2.758723062130175E-3</v>
      </c>
      <c r="BI153" s="2">
        <f>对数化!BI153-对数化!$B$5</f>
        <v>2.5593212668531214E-3</v>
      </c>
      <c r="BJ153" s="2">
        <f>对数化!BJ153-对数化!$B$5</f>
        <v>6.1424842525367269E-3</v>
      </c>
      <c r="BK153" s="2">
        <f>对数化!BK153-对数化!$B$5</f>
        <v>1.3073205064745394E-2</v>
      </c>
      <c r="BL153" s="2">
        <f>对数化!BL153-对数化!$B$5</f>
        <v>-1.2611512720784925E-2</v>
      </c>
      <c r="BM153" s="2">
        <f>对数化!BM153-对数化!$B$5</f>
        <v>1.8288982277992472E-2</v>
      </c>
      <c r="BN153" s="2">
        <f>对数化!BN153-对数化!$B$5</f>
        <v>-8.3686535424366132E-3</v>
      </c>
      <c r="BO153" s="2">
        <f>对数化!BO153-对数化!$B$5</f>
        <v>-2.7393664614826616E-3</v>
      </c>
      <c r="BP153" s="2">
        <f>对数化!BP153-对数化!$B$5</f>
        <v>-7.864748265963872E-3</v>
      </c>
      <c r="BQ153" s="2">
        <f>对数化!BQ153-对数化!$B$5</f>
        <v>-6.2539556092099692E-3</v>
      </c>
      <c r="BR153" s="2">
        <f>对数化!BR153-对数化!$B$5</f>
        <v>-7.2603969179965448E-3</v>
      </c>
      <c r="BS153" s="2">
        <f>对数化!BS153-对数化!$B$5</f>
        <v>6.6391318912527916E-3</v>
      </c>
      <c r="BT153" s="2">
        <f>对数化!BT153-对数化!$B$5</f>
        <v>-1.2611512720784925E-2</v>
      </c>
      <c r="BU153" s="2">
        <f>对数化!BU153-对数化!$B$5</f>
        <v>-5.7511145466711882E-3</v>
      </c>
      <c r="BV153" s="2">
        <f>对数化!BV153-对数化!$B$5</f>
        <v>2.863962639134484E-2</v>
      </c>
      <c r="BW153" s="2">
        <f>对数化!BW153-对数化!$B$5</f>
        <v>-5.1480388423944283E-3</v>
      </c>
      <c r="BX153" s="2">
        <f>对数化!BX153-对数化!$B$5</f>
        <v>1.0801262565283675E-2</v>
      </c>
      <c r="BY153" s="2">
        <f>对数化!BY153-对数化!$B$5</f>
        <v>1.1196753968500738E-2</v>
      </c>
      <c r="BZ153" s="2">
        <f>对数化!BZ153-对数化!$B$5</f>
        <v>-3.3648184517234673E-4</v>
      </c>
      <c r="CA153" s="2">
        <f>对数化!CA153-对数化!$B$5</f>
        <v>-1.0689893924663943E-2</v>
      </c>
      <c r="CB153" s="2">
        <f>对数化!CB153-对数化!$B$5</f>
        <v>-3.3648184517234673E-4</v>
      </c>
      <c r="CC153" s="2">
        <f>对数化!CC153-对数化!$B$5</f>
        <v>2.0606427545491047E-3</v>
      </c>
      <c r="CD153" s="2">
        <f>对数化!CD153-对数化!$B$5</f>
        <v>-1.3219107676186065E-2</v>
      </c>
      <c r="CE153" s="2">
        <f>对数化!CE153-对数化!$B$5</f>
        <v>1.4619000962070505E-3</v>
      </c>
      <c r="CF153" s="2">
        <f>对数化!CF153-对数化!$B$5</f>
        <v>1.1196753968500738E-2</v>
      </c>
      <c r="CG153" s="2">
        <f>对数化!CG153-对数化!$B$5</f>
        <v>4.2529704886348774E-3</v>
      </c>
      <c r="CH153" s="2">
        <f>对数化!CH153-对数化!$B$5</f>
        <v>1.5733698332322112E-2</v>
      </c>
      <c r="CI153" s="2">
        <f>对数化!CI153-对数化!$B$5</f>
        <v>1.3620747904091652E-3</v>
      </c>
      <c r="CJ153" s="2">
        <f>对数化!CJ153-对数化!$B$5</f>
        <v>-9.3666191720480731E-4</v>
      </c>
      <c r="CK153" s="2">
        <f>对数化!CK153-对数化!$B$5</f>
        <v>-2.6391309078479044E-3</v>
      </c>
      <c r="CL153" s="2">
        <f>对数化!CL153-对数化!$B$5</f>
        <v>8.1275965669570169E-3</v>
      </c>
      <c r="CM153" s="2">
        <f>对数化!CM153-对数化!$B$5</f>
        <v>9.7128540078290915E-3</v>
      </c>
      <c r="CN153" s="2">
        <f>对数化!CN153-对数化!$B$5</f>
        <v>1.6339319647864614E-4</v>
      </c>
      <c r="CO153" s="2">
        <f>对数化!CO153-对数化!$B$5</f>
        <v>1.2974532214500069E-2</v>
      </c>
      <c r="CP153" s="2">
        <f>对数化!CP153-对数化!$B$5</f>
        <v>-9.6799968483248129E-3</v>
      </c>
      <c r="CQ153" s="2">
        <f>对数化!CQ153-对数化!$B$5</f>
        <v>2.7862172513506388E-2</v>
      </c>
      <c r="CR153" s="2">
        <f>对数化!CR153-对数化!$B$5</f>
        <v>-1.9825158429034762E-2</v>
      </c>
      <c r="CS153" s="2">
        <f>对数化!CS153-对数化!$B$5</f>
        <v>-1.9723195645362443E-2</v>
      </c>
      <c r="CT153" s="2">
        <f>对数化!CT153-对数化!$B$5</f>
        <v>-8.1670609603609109E-3</v>
      </c>
      <c r="CU153" s="2">
        <f>对数化!CU153-对数化!$B$5</f>
        <v>-8.366068868545896E-4</v>
      </c>
      <c r="CV153" s="2">
        <f>对数化!CV153-对数化!$B$5</f>
        <v>2.4596054568288414E-3</v>
      </c>
      <c r="CW153" s="2">
        <f>对数化!CW153-对数化!$B$5</f>
        <v>1.1888487777396602E-2</v>
      </c>
      <c r="CX153" s="2">
        <f>对数化!CX153-对数化!$B$5</f>
        <v>-8.066279907113616E-3</v>
      </c>
      <c r="CY153" s="2">
        <f>对数化!CY153-对数化!$B$5</f>
        <v>1.1394441030526352E-2</v>
      </c>
      <c r="CZ153" s="2">
        <f>对数化!CZ153-对数化!$B$5</f>
        <v>-1.5372024216912237E-3</v>
      </c>
      <c r="DA153" s="2">
        <f>对数化!DA153-对数化!$B$5</f>
        <v>-1.4232587037283698E-2</v>
      </c>
      <c r="DB153" s="2">
        <f>对数化!DB153-对数化!$B$5</f>
        <v>1.5241548118146115E-2</v>
      </c>
      <c r="DC153" s="2">
        <f>对数化!DC153-对数化!$B$5</f>
        <v>-2.5449182660247677E-2</v>
      </c>
      <c r="DD153" s="2">
        <f>对数化!DD153-对数化!$B$5</f>
        <v>-6.4981675338703637E-2</v>
      </c>
      <c r="DE153" s="2">
        <f>对数化!DE153-对数化!$B$5</f>
        <v>2.7570471407835518E-2</v>
      </c>
      <c r="DF153" s="2">
        <f>对数化!DF153-对数化!$B$5</f>
        <v>1.593049061869959E-2</v>
      </c>
      <c r="DG153" s="2">
        <f>对数化!DG153-对数化!$B$5</f>
        <v>2.0606427545491047E-3</v>
      </c>
      <c r="DH153" s="2">
        <f>对数化!DH153-对数化!$B$5</f>
        <v>1.6127244185492683E-2</v>
      </c>
      <c r="DI153" s="2">
        <f>对数化!DI153-对数化!$B$5</f>
        <v>-1.0487832901547702E-2</v>
      </c>
      <c r="DJ153" s="2">
        <f>对数化!DJ153-对数化!$B$5</f>
        <v>-3.3479700438426532E-2</v>
      </c>
      <c r="DK153" s="2">
        <f>对数化!DK153-对数化!$B$5</f>
        <v>1.3665037790641264E-2</v>
      </c>
      <c r="DL153" s="2">
        <f>对数化!DL153-对数化!$B$5</f>
        <v>-7.864748265963872E-3</v>
      </c>
      <c r="DM153" s="2">
        <f>对数化!DM153-对数化!$B$5</f>
        <v>-9.3666191720480731E-4</v>
      </c>
      <c r="DN153" s="2">
        <f>对数化!DN153-对数化!$B$5</f>
        <v>-1.5551647651652723E-2</v>
      </c>
      <c r="DO153" s="2">
        <f>对数化!DO153-对数化!$B$5</f>
        <v>3.7551360580812109E-3</v>
      </c>
      <c r="DP153" s="2">
        <f>对数化!DP153-对数化!$B$5</f>
        <v>7.9292625718602461E-3</v>
      </c>
      <c r="DQ153" s="2">
        <f>对数化!DQ153-对数化!$B$5</f>
        <v>1.376364253360928E-2</v>
      </c>
      <c r="DR153" s="2">
        <f>对数化!DR153-对数化!$B$5</f>
        <v>4.2529704886348774E-3</v>
      </c>
      <c r="DS153" s="2">
        <f>对数化!DS153-对数化!$B$5</f>
        <v>-6.2539556092099692E-3</v>
      </c>
      <c r="DT153" s="2">
        <f>对数化!DT153-对数化!$B$5</f>
        <v>-1.1397429204597295E-2</v>
      </c>
      <c r="DU153" s="2">
        <f>对数化!DU153-对数化!$B$5</f>
        <v>3.8547227732957058E-3</v>
      </c>
      <c r="DV153" s="2">
        <f>对数化!DV153-对数化!$B$5</f>
        <v>-1.3928435364639318E-2</v>
      </c>
      <c r="DW153" s="2">
        <f>对数化!DW153-对数化!$B$5</f>
        <v>-2.1355849069247805E-2</v>
      </c>
      <c r="DX153" s="2">
        <f>对数化!DX153-对数化!$B$5</f>
        <v>-8.1670609603609109E-3</v>
      </c>
      <c r="DY153" s="2">
        <f>对数化!DY153-对数化!$B$5</f>
        <v>-2.8221685334708011E-2</v>
      </c>
      <c r="DZ153" s="2">
        <f>对数化!DZ153-对数化!$B$5</f>
        <v>2.805659265604548E-2</v>
      </c>
      <c r="EA153" s="2">
        <f>对数化!EA153-对数化!$B$5</f>
        <v>-2.6391309078479044E-3</v>
      </c>
      <c r="EB153" s="2">
        <f>对数化!EB153-对数化!$B$5</f>
        <v>-4.7461903338724193E-3</v>
      </c>
      <c r="EC153" s="2">
        <f>对数化!EC153-对数化!$B$5</f>
        <v>-3.9701205367449047E-2</v>
      </c>
      <c r="ED153" s="2">
        <f>对数化!ED153-对数化!$B$5</f>
        <v>5.9437561119781096E-3</v>
      </c>
      <c r="EE153" s="2">
        <f>对数化!EE153-对数化!$B$5</f>
        <v>-2.9353430915664912E-2</v>
      </c>
      <c r="EF153" s="2">
        <f>对数化!EF153-对数化!$B$5</f>
        <v>1.0702365270044102E-2</v>
      </c>
      <c r="EG153" s="2">
        <f>对数化!EG153-对数化!$B$5</f>
        <v>1.6615208175007113E-3</v>
      </c>
      <c r="EH153" s="2">
        <f>对数化!EH153-对数化!$B$5</f>
        <v>-3.5416127941206824E-3</v>
      </c>
      <c r="EI153" s="2">
        <f>对数化!EI153-对数化!$B$5</f>
        <v>-1.3421721393827827E-2</v>
      </c>
      <c r="EJ153" s="2">
        <f>对数化!EJ153-对数化!$B$5</f>
        <v>1.7896286415887336E-2</v>
      </c>
      <c r="EK153" s="2">
        <f>对数化!EK153-对数化!$B$5</f>
        <v>1.6339319647864614E-4</v>
      </c>
      <c r="EL153" s="2">
        <f>对数化!EL153-对数化!$B$5</f>
        <v>-3.9077310161602943E-2</v>
      </c>
      <c r="EM153" s="2">
        <f>对数化!EM153-对数化!$B$5</f>
        <v>-7.6632572316332019E-3</v>
      </c>
      <c r="EN153" s="2">
        <f>对数化!EN153-对数化!$B$5</f>
        <v>7.7308892325864461E-3</v>
      </c>
      <c r="EO153" s="2">
        <f>对数化!EO153-对数化!$B$5</f>
        <v>1.6225606453805882E-2</v>
      </c>
      <c r="EP153" s="2">
        <f>对数化!EP153-对数化!$B$5</f>
        <v>-1.4131192867361607E-2</v>
      </c>
      <c r="EQ153" s="2">
        <f>对数化!EQ153-对数化!$B$5</f>
        <v>1.9466145451007381E-2</v>
      </c>
      <c r="ER153" s="2">
        <f>对数化!ER153-对数化!$B$5</f>
        <v>-2.3605108784526679E-2</v>
      </c>
      <c r="ES153" s="2">
        <f>对数化!ES153-对数化!$B$5</f>
        <v>1.1623942785636021E-3</v>
      </c>
      <c r="ET153" s="2">
        <f>对数化!ET153-对数化!$B$5</f>
        <v>9.6267388644778208E-4</v>
      </c>
      <c r="EU153" s="2">
        <f>对数化!EU153-对数化!$B$5</f>
        <v>-3.0401334194871698E-3</v>
      </c>
      <c r="EV153" s="2">
        <f>对数化!EV153-对数化!$B$5</f>
        <v>-1.8500452472843529E-2</v>
      </c>
      <c r="EW153" s="2">
        <f>对数化!EW153-对数化!$B$5</f>
        <v>-1.0367269595657727E-3</v>
      </c>
      <c r="EX153" s="2">
        <f>对数化!EX153-对数化!$B$5</f>
        <v>-3.3648184517234673E-4</v>
      </c>
      <c r="EY153" s="2">
        <f>对数化!EY153-对数化!$B$5</f>
        <v>6.539822094259717E-3</v>
      </c>
      <c r="EZ153" s="2">
        <f>对数化!EZ153-对数化!$B$5</f>
        <v>1.0405614686729682E-2</v>
      </c>
      <c r="FA153" s="2">
        <f>对数化!FA153-对数化!$B$5</f>
        <v>2.9580851042577648E-3</v>
      </c>
      <c r="FB153" s="2">
        <f>对数化!FB153-对数化!$B$5</f>
        <v>1.2382290562602266E-2</v>
      </c>
      <c r="FC153" s="2">
        <f>对数化!FC153-对数化!$B$5</f>
        <v>1.3369165210939621E-2</v>
      </c>
      <c r="FD153" s="2">
        <f>对数化!FD153-对数化!$B$5</f>
        <v>2.8542477705204423E-2</v>
      </c>
      <c r="FE153" s="2">
        <f>对数化!FE153-对数化!$B$5</f>
        <v>2.5331264903405464E-2</v>
      </c>
      <c r="FF153" s="2">
        <f>对数化!FF153-对数化!$B$5</f>
        <v>-7.1597071932978833E-3</v>
      </c>
      <c r="FG153" s="2">
        <f>对数化!FG153-对数化!$B$5</f>
        <v>1.6225606453805882E-2</v>
      </c>
      <c r="FH153" s="2">
        <f>对数化!FH153-对数化!$B$5</f>
        <v>1.4256520457727739E-2</v>
      </c>
      <c r="FI153" s="2">
        <f>对数化!FI153-对数化!$B$5</f>
        <v>5.5461813129831653E-3</v>
      </c>
      <c r="FJ153" s="2">
        <f>对数化!FJ153-对数化!$B$5</f>
        <v>2.7959387309674903E-2</v>
      </c>
      <c r="FK153" s="2">
        <f>对数化!FK153-对数化!$B$5</f>
        <v>-1.6770788308597122E-2</v>
      </c>
      <c r="FL153" s="2">
        <f>对数化!FL153-对数化!$B$5</f>
        <v>1.5438437270189892E-2</v>
      </c>
      <c r="FM153" s="2">
        <f>对数化!FM153-对数化!$B$5</f>
        <v>-3.6378253192437884E-2</v>
      </c>
      <c r="FN153" s="2">
        <f>对数化!FN153-对数化!$B$5</f>
        <v>3.2570536649578715E-3</v>
      </c>
      <c r="FO153" s="2">
        <f>对数化!FO153-对数化!$B$5</f>
        <v>-2.3502759877011933E-2</v>
      </c>
      <c r="FP153" s="2">
        <f>对数化!FP153-对数化!$B$5</f>
        <v>-9.478139762455734E-3</v>
      </c>
      <c r="FQ153" s="2">
        <f>对数化!FQ153-对数化!$B$5</f>
        <v>-1.4232587037283698E-2</v>
      </c>
      <c r="FR153" s="2">
        <f>对数化!FR153-对数化!$B$5</f>
        <v>2.9580851042577648E-3</v>
      </c>
      <c r="FS153" s="2">
        <f>对数化!FS153-对数化!$B$5</f>
        <v>-1.05888583095237E-2</v>
      </c>
      <c r="FT153" s="2">
        <f>对数化!FT153-对数化!$B$5</f>
        <v>9.9108346063771519E-3</v>
      </c>
      <c r="FU153" s="2">
        <f>对数化!FU153-对数化!$B$5</f>
        <v>2.250075205758478E-2</v>
      </c>
      <c r="FV153" s="2">
        <f>对数化!FV153-对数化!$B$5</f>
        <v>2.1603983534147992E-3</v>
      </c>
      <c r="FW153" s="2">
        <f>对数化!FW153-对数化!$B$5</f>
        <v>1.0009810208971921E-2</v>
      </c>
      <c r="FX153" s="2">
        <f>对数化!FX153-对数化!$B$5</f>
        <v>-8.872812867458682E-3</v>
      </c>
      <c r="FY153" s="2">
        <f>对数化!FY153-对数化!$B$5</f>
        <v>-1.5372024216912237E-3</v>
      </c>
      <c r="FZ153" s="2">
        <f>对数化!FZ153-对数化!$B$5</f>
        <v>8.1275965669570169E-3</v>
      </c>
      <c r="GA153" s="2">
        <f>对数化!GA153-对数化!$B$5</f>
        <v>-1.2004286712854447E-2</v>
      </c>
      <c r="GB153" s="2">
        <f>对数化!GB153-对数化!$B$5</f>
        <v>-1.0689893924663943E-2</v>
      </c>
      <c r="GC153" s="2">
        <f>对数化!GC153-对数化!$B$5</f>
        <v>1.129560238453535E-2</v>
      </c>
      <c r="GD153" s="2">
        <f>对数化!GD153-对数化!$B$5</f>
        <v>1.2382290562602266E-2</v>
      </c>
      <c r="GE153" s="2">
        <f>对数化!GE153-对数化!$B$5</f>
        <v>-1.5372024216912237E-3</v>
      </c>
      <c r="GF153" s="2">
        <f>对数化!GF153-对数化!$B$5</f>
        <v>2.250075205758478E-2</v>
      </c>
      <c r="GG153" s="2">
        <f>对数化!GG153-对数化!$B$5</f>
        <v>9.7128540078290915E-3</v>
      </c>
      <c r="GH153" s="2">
        <f>对数化!GH153-对数化!$B$5</f>
        <v>-6.7570496480950414E-3</v>
      </c>
      <c r="GI153" s="2">
        <f>对数化!GI153-对数化!$B$5</f>
        <v>-1.6465863775055992E-2</v>
      </c>
      <c r="GJ153" s="2">
        <f>对数化!GJ153-对数化!$B$5</f>
        <v>-5.7511145466711882E-3</v>
      </c>
      <c r="GK153" s="2">
        <f>对数化!GK153-对数化!$B$5</f>
        <v>1.4059398438559993E-2</v>
      </c>
      <c r="GL153" s="2">
        <f>对数化!GL153-对数化!$B$5</f>
        <v>-8.6711186352299748E-3</v>
      </c>
      <c r="GM153" s="2">
        <f>对数化!GM153-对数化!$B$5</f>
        <v>3.2570536649578715E-3</v>
      </c>
      <c r="GN153" s="2">
        <f>对数化!GN153-对数化!$B$5</f>
        <v>5.5461813129831653E-3</v>
      </c>
      <c r="GO153" s="2">
        <f>对数化!GO153-对数化!$B$5</f>
        <v>9.7128540078290915E-3</v>
      </c>
      <c r="GP153" s="2">
        <f>对数化!GP153-对数化!$B$5</f>
        <v>-1.3928435364639318E-2</v>
      </c>
      <c r="GQ153" s="2">
        <f>对数化!GQ153-对数化!$B$5</f>
        <v>9.2177309596393649E-3</v>
      </c>
      <c r="GR153" s="2">
        <f>对数化!GR153-对数化!$B$5</f>
        <v>4.3525076409591228E-3</v>
      </c>
      <c r="GS153" s="2">
        <f>对数化!GS153-对数化!$B$5</f>
        <v>2.0543995734182783E-2</v>
      </c>
      <c r="GT153" s="2">
        <f>对数化!GT153-对数化!$B$5</f>
        <v>1.1097895780490823E-2</v>
      </c>
      <c r="GU153" s="2">
        <f>对数化!GU153-对数化!$B$5</f>
        <v>6.539822094259717E-3</v>
      </c>
      <c r="GV153" s="2">
        <f>对数化!GV153-对数化!$B$5</f>
        <v>9.7128540078290915E-3</v>
      </c>
    </row>
    <row r="154" spans="1:204" x14ac:dyDescent="0.15">
      <c r="A154" s="1" t="s">
        <v>350</v>
      </c>
      <c r="B154" s="2">
        <f>对数化!B154-对数化!$B$5</f>
        <v>-0.14976499533710147</v>
      </c>
      <c r="C154" s="2">
        <f>对数化!C154-对数化!$B$5</f>
        <v>-8.9495618164990659E-2</v>
      </c>
      <c r="D154" s="2">
        <f>对数化!D154-对数化!$B$5</f>
        <v>1.1690898367546108E-2</v>
      </c>
      <c r="E154" s="2">
        <f>对数化!E154-对数化!$B$5</f>
        <v>-7.1080886370930171E-2</v>
      </c>
      <c r="F154" s="2">
        <f>对数化!F154-对数化!$B$5</f>
        <v>2.5915889298893352E-2</v>
      </c>
      <c r="G154" s="2">
        <f>对数化!G154-对数化!$B$5</f>
        <v>4.7596171910130373E-2</v>
      </c>
      <c r="H154" s="2">
        <f>对数化!H154-对数化!$B$5</f>
        <v>-6.4448427312416637E-2</v>
      </c>
      <c r="I154" s="2">
        <f>对数化!I154-对数化!$B$5</f>
        <v>2.0348109347660254E-2</v>
      </c>
      <c r="J154" s="2">
        <f>对数化!J154-对数化!$B$5</f>
        <v>-1.9213537614861532E-2</v>
      </c>
      <c r="K154" s="2">
        <f>对数化!K154-对数化!$B$5</f>
        <v>7.4585444672086998E-2</v>
      </c>
      <c r="L154" s="2">
        <f>对数化!L154-对数化!$B$5</f>
        <v>2.3672970615179506E-2</v>
      </c>
      <c r="M154" s="2">
        <f>对数化!M154-对数化!$B$5</f>
        <v>4.6319832539189741E-4</v>
      </c>
      <c r="N154" s="2">
        <f>对数化!N154-对数化!$B$5</f>
        <v>3.7551360580812109E-3</v>
      </c>
      <c r="O154" s="2">
        <f>对数化!O154-对数化!$B$5</f>
        <v>3.1743411618239299E-2</v>
      </c>
      <c r="P154" s="2">
        <f>对数化!P154-对数化!$B$5</f>
        <v>-5.7224344052220766E-2</v>
      </c>
      <c r="Q154" s="2">
        <f>对数化!Q154-对数化!$B$5</f>
        <v>-1.1296322081514359E-2</v>
      </c>
      <c r="R154" s="2">
        <f>对数化!R154-对数化!$B$5</f>
        <v>-6.2539556092099692E-3</v>
      </c>
      <c r="S154" s="2">
        <f>对数化!S154-对数化!$B$5</f>
        <v>-3.3169638940412562E-2</v>
      </c>
      <c r="T154" s="2">
        <f>对数化!T154-对数化!$B$5</f>
        <v>4.0538664561205074E-3</v>
      </c>
      <c r="U154" s="2">
        <f>对数化!U154-对数化!$B$5</f>
        <v>-3.3648184517234673E-4</v>
      </c>
      <c r="V154" s="2">
        <f>对数化!V154-对数化!$B$5</f>
        <v>5.5760257506697872E-2</v>
      </c>
      <c r="W154" s="2">
        <f>对数化!W154-对数化!$B$5</f>
        <v>-5.3490236687166329E-3</v>
      </c>
      <c r="X154" s="2">
        <f>对数化!X154-对数化!$B$5</f>
        <v>-1.4536831246313747E-2</v>
      </c>
      <c r="Y154" s="2">
        <f>对数化!Y154-对数化!$B$5</f>
        <v>-2.8396120632908236E-3</v>
      </c>
      <c r="Z154" s="2">
        <f>对数化!Z154-对数化!$B$5</f>
        <v>2.8833895454607576E-2</v>
      </c>
      <c r="AA154" s="2">
        <f>对数化!AA154-对数化!$B$5</f>
        <v>2.3184713196173518E-2</v>
      </c>
      <c r="AB154" s="2">
        <f>对数化!AB154-对数化!$B$5</f>
        <v>2.1914127089647375E-2</v>
      </c>
      <c r="AC154" s="2">
        <f>对数化!AC154-对数化!$B$5</f>
        <v>-1.05888583095237E-2</v>
      </c>
      <c r="AD154" s="2">
        <f>对数化!AD154-对数化!$B$5</f>
        <v>-3.0074300109128781E-2</v>
      </c>
      <c r="AE154" s="2">
        <f>对数化!AE154-对数化!$B$5</f>
        <v>2.0606427545491047E-3</v>
      </c>
      <c r="AF154" s="2">
        <f>对数化!AF154-对数化!$B$5</f>
        <v>1.7405199630984778E-2</v>
      </c>
      <c r="AG154" s="2">
        <f>对数化!AG154-对数化!$B$5</f>
        <v>3.038669079766813E-2</v>
      </c>
      <c r="AH154" s="2">
        <f>对数化!AH154-对数化!$B$5</f>
        <v>-1.758437525472574E-2</v>
      </c>
      <c r="AI154" s="2">
        <f>对数化!AI154-对数化!$B$5</f>
        <v>-8.2678521714526273E-3</v>
      </c>
      <c r="AJ154" s="2">
        <f>对数化!AJ154-对数化!$B$5</f>
        <v>8.4250238234003239E-3</v>
      </c>
      <c r="AK154" s="2">
        <f>对数化!AK154-对数化!$B$5</f>
        <v>-2.8324518385341061E-2</v>
      </c>
      <c r="AL154" s="2">
        <f>对数化!AL154-对数化!$B$5</f>
        <v>1.4157964305280164E-2</v>
      </c>
      <c r="AM154" s="2">
        <f>对数化!AM154-对数化!$B$5</f>
        <v>-6.7570496480950414E-3</v>
      </c>
      <c r="AN154" s="2">
        <f>对数化!AN154-对数化!$B$5</f>
        <v>1.5635287664526317E-2</v>
      </c>
      <c r="AO154" s="2">
        <f>对数化!AO154-对数化!$B$5</f>
        <v>-1.1368020159415019E-3</v>
      </c>
      <c r="AP154" s="2">
        <f>对数化!AP154-对数化!$B$5</f>
        <v>-2.7393664614826616E-3</v>
      </c>
      <c r="AQ154" s="2">
        <f>对数化!AQ154-对数化!$B$5</f>
        <v>-1.1368020159415019E-3</v>
      </c>
      <c r="AR154" s="2">
        <f>对数化!AR154-对数化!$B$5</f>
        <v>1.5438437270189892E-2</v>
      </c>
      <c r="AS154" s="2">
        <f>对数化!AS154-对数化!$B$5</f>
        <v>4.6319832539189741E-4</v>
      </c>
      <c r="AT154" s="2">
        <f>对数化!AT154-对数化!$B$5</f>
        <v>1.4453603627462999E-2</v>
      </c>
      <c r="AU154" s="2">
        <f>对数化!AU154-对数化!$B$5</f>
        <v>-9.5790632121048915E-3</v>
      </c>
      <c r="AV154" s="2">
        <f>对数化!AV154-对数化!$B$5</f>
        <v>-1.3624376172107754E-2</v>
      </c>
      <c r="AW154" s="2">
        <f>对数化!AW154-对数化!$B$5</f>
        <v>-4.1366831403164266E-2</v>
      </c>
      <c r="AX154" s="2">
        <f>对数化!AX154-对数化!$B$5</f>
        <v>-1.5247094580926587E-2</v>
      </c>
      <c r="AY154" s="2">
        <f>对数化!AY154-对数化!$B$5</f>
        <v>-4.5453266192270287E-3</v>
      </c>
      <c r="AZ154" s="2">
        <f>对数化!AZ154-对数化!$B$5</f>
        <v>1.0504541332702422E-2</v>
      </c>
      <c r="BA154" s="2">
        <f>对数化!BA154-对数化!$B$5</f>
        <v>-2.3809838030814476E-2</v>
      </c>
      <c r="BB154" s="2">
        <f>对数化!BB154-对数化!$B$5</f>
        <v>-6.2539556092099692E-3</v>
      </c>
      <c r="BC154" s="2">
        <f>对数化!BC154-对数化!$B$5</f>
        <v>1.1493269908404874E-2</v>
      </c>
      <c r="BD154" s="2">
        <f>对数化!BD154-对数化!$B$5</f>
        <v>-5.4495312319953609E-3</v>
      </c>
      <c r="BE154" s="2">
        <f>对数化!BE154-对数化!$B$5</f>
        <v>1.5635287664526317E-2</v>
      </c>
      <c r="BF154" s="2">
        <f>对数化!BF154-对数化!$B$5</f>
        <v>2.9580851042577648E-3</v>
      </c>
      <c r="BG154" s="2">
        <f>对数化!BG154-对数化!$B$5</f>
        <v>2.1033543891020197E-2</v>
      </c>
      <c r="BH154" s="2">
        <f>对数化!BH154-对数化!$B$5</f>
        <v>-5.2485262061929879E-3</v>
      </c>
      <c r="BI154" s="2">
        <f>对数化!BI154-对数化!$B$5</f>
        <v>4.5515522276035197E-3</v>
      </c>
      <c r="BJ154" s="2">
        <f>对数化!BJ154-对数化!$B$5</f>
        <v>5.3473346231253625E-3</v>
      </c>
      <c r="BK154" s="2">
        <f>对数化!BK154-对数化!$B$5</f>
        <v>1.4157964305280164E-2</v>
      </c>
      <c r="BL154" s="2">
        <f>对数化!BL154-对数化!$B$5</f>
        <v>-1.9621243257039449E-2</v>
      </c>
      <c r="BM154" s="2">
        <f>对数化!BM154-对数化!$B$5</f>
        <v>1.9760219853950049E-2</v>
      </c>
      <c r="BN154" s="2">
        <f>对数化!BN154-对数化!$B$5</f>
        <v>-1.2307853626392305E-2</v>
      </c>
      <c r="BO154" s="2">
        <f>对数化!BO154-对数化!$B$5</f>
        <v>-1.5754734573552993E-2</v>
      </c>
      <c r="BP154" s="2">
        <f>对数化!BP154-对数化!$B$5</f>
        <v>-6.8576988354378098E-3</v>
      </c>
      <c r="BQ154" s="2">
        <f>对数化!BQ154-对数化!$B$5</f>
        <v>-2.1968781972286189E-2</v>
      </c>
      <c r="BR154" s="2">
        <f>对数化!BR154-对数化!$B$5</f>
        <v>-1.9927131610176497E-2</v>
      </c>
      <c r="BS154" s="2">
        <f>对数化!BS154-对数化!$B$5</f>
        <v>1.7503436283158667E-2</v>
      </c>
      <c r="BT154" s="2">
        <f>对数化!BT154-对数化!$B$5</f>
        <v>-6.2539556092099692E-3</v>
      </c>
      <c r="BU154" s="2">
        <f>对数化!BU154-对数化!$B$5</f>
        <v>-4.5453266192270287E-3</v>
      </c>
      <c r="BV154" s="2">
        <f>对数化!BV154-对数化!$B$5</f>
        <v>3.6477491277544051E-2</v>
      </c>
      <c r="BW154" s="2">
        <f>对数化!BW154-对数化!$B$5</f>
        <v>4.6319832539189741E-4</v>
      </c>
      <c r="BX154" s="2">
        <f>对数化!BX154-对数化!$B$5</f>
        <v>2.152285250772118E-2</v>
      </c>
      <c r="BY154" s="2">
        <f>对数化!BY154-对数化!$B$5</f>
        <v>1.3171868179619952E-2</v>
      </c>
      <c r="BZ154" s="2">
        <f>对数化!BZ154-对数化!$B$5</f>
        <v>1.2622395185247267E-3</v>
      </c>
      <c r="CA154" s="2">
        <f>对数化!CA154-对数化!$B$5</f>
        <v>-1.0689893924663943E-2</v>
      </c>
      <c r="CB154" s="2">
        <f>对数化!CB154-对数化!$B$5</f>
        <v>-1.1368020159415019E-3</v>
      </c>
      <c r="CC154" s="2">
        <f>对数化!CC154-对数化!$B$5</f>
        <v>3.6555394243651101E-3</v>
      </c>
      <c r="CD154" s="2">
        <f>对数化!CD154-对数化!$B$5</f>
        <v>-9.1754305123767383E-3</v>
      </c>
      <c r="CE154" s="2">
        <f>对数化!CE154-对数化!$B$5</f>
        <v>-8.3686535424366132E-3</v>
      </c>
      <c r="CF154" s="2">
        <f>对数化!CF154-对数化!$B$5</f>
        <v>2.4453686962046341E-2</v>
      </c>
      <c r="CG154" s="2">
        <f>对数化!CG154-对数化!$B$5</f>
        <v>-3.3648184517234673E-4</v>
      </c>
      <c r="CH154" s="2">
        <f>对数化!CH154-对数化!$B$5</f>
        <v>9.9108346063771519E-3</v>
      </c>
      <c r="CI154" s="2">
        <f>对数化!CI154-对数化!$B$5</f>
        <v>4.3525076409591228E-3</v>
      </c>
      <c r="CJ154" s="2">
        <f>对数化!CJ154-对数化!$B$5</f>
        <v>6.6391318912527916E-3</v>
      </c>
      <c r="CK154" s="2">
        <f>对数化!CK154-对数化!$B$5</f>
        <v>1.1623942785636021E-3</v>
      </c>
      <c r="CL154" s="2">
        <f>对数化!CL154-对数化!$B$5</f>
        <v>1.1623942785636021E-3</v>
      </c>
      <c r="CM154" s="2">
        <f>对数化!CM154-对数化!$B$5</f>
        <v>2.3282383753461679E-2</v>
      </c>
      <c r="CN154" s="2">
        <f>对数化!CN154-对数化!$B$5</f>
        <v>-1.0184817899986752E-2</v>
      </c>
      <c r="CO154" s="2">
        <f>对数化!CO154-对数化!$B$5</f>
        <v>1.6225606453805882E-2</v>
      </c>
      <c r="CP154" s="2">
        <f>对数化!CP154-对数化!$B$5</f>
        <v>-1.3928435364639318E-2</v>
      </c>
      <c r="CQ154" s="2">
        <f>对数化!CQ154-对数化!$B$5</f>
        <v>3.096836798324018E-2</v>
      </c>
      <c r="CR154" s="2">
        <f>对数化!CR154-对数化!$B$5</f>
        <v>-2.1866600395535563E-2</v>
      </c>
      <c r="CS154" s="2">
        <f>对数化!CS154-对数化!$B$5</f>
        <v>-8.6711186352299748E-3</v>
      </c>
      <c r="CT154" s="2">
        <f>对数化!CT154-对数化!$B$5</f>
        <v>-1.5551647651652723E-2</v>
      </c>
      <c r="CU154" s="2">
        <f>对数化!CU154-对数化!$B$5</f>
        <v>-7.2603969179965448E-3</v>
      </c>
      <c r="CV154" s="2">
        <f>对数化!CV154-对数化!$B$5</f>
        <v>3.5559328701715068E-3</v>
      </c>
      <c r="CW154" s="2">
        <f>对数化!CW154-对数化!$B$5</f>
        <v>8.8214559395933777E-3</v>
      </c>
      <c r="CX154" s="2">
        <f>对数化!CX154-对数化!$B$5</f>
        <v>-3.4412967986511031E-3</v>
      </c>
      <c r="CY154" s="2">
        <f>对数化!CY154-对数化!$B$5</f>
        <v>2.162068550686979E-2</v>
      </c>
      <c r="CZ154" s="2">
        <f>对数化!CZ154-对数化!$B$5</f>
        <v>9.3167751829659994E-3</v>
      </c>
      <c r="DA154" s="2">
        <f>对数化!DA154-对数化!$B$5</f>
        <v>-8.5702867722758889E-3</v>
      </c>
      <c r="DB154" s="2">
        <f>对数化!DB154-对数化!$B$5</f>
        <v>1.7503436283158667E-2</v>
      </c>
      <c r="DC154" s="2">
        <f>对数化!DC154-对数化!$B$5</f>
        <v>-3.9285231983747143E-2</v>
      </c>
      <c r="DD154" s="2">
        <f>对数化!DD154-对数化!$B$5</f>
        <v>-6.6689982395193526E-2</v>
      </c>
      <c r="DE154" s="2">
        <f>对数化!DE154-对数化!$B$5</f>
        <v>2.9416476304175453E-2</v>
      </c>
      <c r="DF154" s="2">
        <f>对数化!DF154-对数化!$B$5</f>
        <v>1.3862237554640581E-2</v>
      </c>
      <c r="DG154" s="2">
        <f>对数化!DG154-对数化!$B$5</f>
        <v>1.0504541332702422E-2</v>
      </c>
      <c r="DH154" s="2">
        <f>对数化!DH154-对数化!$B$5</f>
        <v>2.1816322795960932E-2</v>
      </c>
      <c r="DI154" s="2">
        <f>对数化!DI154-对数化!$B$5</f>
        <v>-1.0993062033701234E-2</v>
      </c>
      <c r="DJ154" s="2">
        <f>对数化!DJ154-对数化!$B$5</f>
        <v>-4.1679445379554779E-2</v>
      </c>
      <c r="DK154" s="2">
        <f>对数化!DK154-对数化!$B$5</f>
        <v>2.6402815344449163E-2</v>
      </c>
      <c r="DL154" s="2">
        <f>对数化!DL154-对数化!$B$5</f>
        <v>-1.2004286712854447E-2</v>
      </c>
      <c r="DM154" s="2">
        <f>对数化!DM154-对数化!$B$5</f>
        <v>-3.3648184517234673E-4</v>
      </c>
      <c r="DN154" s="2">
        <f>对数化!DN154-对数化!$B$5</f>
        <v>-2.3298093482519388E-2</v>
      </c>
      <c r="DO154" s="2">
        <f>对数化!DO154-对数化!$B$5</f>
        <v>-7.5625269369119291E-3</v>
      </c>
      <c r="DP154" s="2">
        <f>对数化!DP154-对数化!$B$5</f>
        <v>8.5241465870241201E-3</v>
      </c>
      <c r="DQ154" s="2">
        <f>对数化!DQ154-对数化!$B$5</f>
        <v>1.5536867311117817E-2</v>
      </c>
      <c r="DR154" s="2">
        <f>对数化!DR154-对数化!$B$5</f>
        <v>4.3525076409591228E-3</v>
      </c>
      <c r="DS154" s="2">
        <f>对数化!DS154-对数化!$B$5</f>
        <v>-1.7787875458928206E-2</v>
      </c>
      <c r="DT154" s="2">
        <f>对数化!DT154-对数化!$B$5</f>
        <v>-2.1355849069247805E-2</v>
      </c>
      <c r="DU154" s="2">
        <f>对数化!DU154-对数化!$B$5</f>
        <v>2.9580851042577648E-3</v>
      </c>
      <c r="DV154" s="2">
        <f>对数化!DV154-对数化!$B$5</f>
        <v>-1.4232587037283698E-2</v>
      </c>
      <c r="DW154" s="2">
        <f>对数化!DW154-对数化!$B$5</f>
        <v>-3.9805225755538874E-2</v>
      </c>
      <c r="DX154" s="2">
        <f>对数化!DX154-对数化!$B$5</f>
        <v>-5.4495312319953609E-3</v>
      </c>
      <c r="DY154" s="2">
        <f>对数化!DY154-对数化!$B$5</f>
        <v>-3.9909256964995497E-2</v>
      </c>
      <c r="DZ154" s="2">
        <f>对数化!DZ154-对数化!$B$5</f>
        <v>2.9707639503204295E-2</v>
      </c>
      <c r="EA154" s="2">
        <f>对数化!EA154-对数化!$B$5</f>
        <v>-7.3610967821368129E-3</v>
      </c>
      <c r="EB154" s="2">
        <f>对数化!EB154-对数化!$B$5</f>
        <v>2.2601440020935675E-3</v>
      </c>
      <c r="EC154" s="2">
        <f>对数化!EC154-对数化!$B$5</f>
        <v>-5.9768065614598818E-2</v>
      </c>
      <c r="ED154" s="2">
        <f>对数化!ED154-对数化!$B$5</f>
        <v>1.7110431758548355E-2</v>
      </c>
      <c r="EE154" s="2">
        <f>对数化!EE154-对数化!$B$5</f>
        <v>-3.9389209108873301E-2</v>
      </c>
      <c r="EF154" s="2">
        <f>对数化!EF154-对数化!$B$5</f>
        <v>1.1888487777396602E-2</v>
      </c>
      <c r="EG154" s="2">
        <f>对数化!EG154-对数化!$B$5</f>
        <v>-2.0233113559628993E-2</v>
      </c>
      <c r="EH154" s="2">
        <f>对数化!EH154-对数化!$B$5</f>
        <v>-1.6669136466069958E-2</v>
      </c>
      <c r="EI154" s="2">
        <f>对数化!EI154-对数化!$B$5</f>
        <v>-1.6974122998195597E-2</v>
      </c>
      <c r="EJ154" s="2">
        <f>对数化!EJ154-对数化!$B$5</f>
        <v>2.1131424770068626E-2</v>
      </c>
      <c r="EK154" s="2">
        <f>对数化!EK154-对数化!$B$5</f>
        <v>-3.3648184517234673E-4</v>
      </c>
      <c r="EL154" s="2">
        <f>对数化!EL154-对数化!$B$5</f>
        <v>-7.970441722874505E-2</v>
      </c>
      <c r="EM154" s="2">
        <f>对数化!EM154-对数化!$B$5</f>
        <v>-1.9315448442975204E-2</v>
      </c>
      <c r="EN154" s="2">
        <f>对数化!EN154-对数化!$B$5</f>
        <v>1.129560238453535E-2</v>
      </c>
      <c r="EO154" s="2">
        <f>对数化!EO154-对数化!$B$5</f>
        <v>3.1840249850048852E-2</v>
      </c>
      <c r="EP154" s="2">
        <f>对数化!EP154-对数化!$B$5</f>
        <v>-2.1968781972286189E-2</v>
      </c>
      <c r="EQ154" s="2">
        <f>对数化!EQ154-对数化!$B$5</f>
        <v>2.8445319580279599E-2</v>
      </c>
      <c r="ER154" s="2">
        <f>对数化!ER154-对数化!$B$5</f>
        <v>-3.6481928481525608E-2</v>
      </c>
      <c r="ES154" s="2">
        <f>对数化!ES154-对数化!$B$5</f>
        <v>7.629135981287175E-4</v>
      </c>
      <c r="ET154" s="2">
        <f>对数化!ET154-对数化!$B$5</f>
        <v>1.3171868179619952E-2</v>
      </c>
      <c r="EU154" s="2">
        <f>对数化!EU154-对数化!$B$5</f>
        <v>-6.5557816590891792E-3</v>
      </c>
      <c r="EV154" s="2">
        <f>对数化!EV154-对数化!$B$5</f>
        <v>-2.4629174414216935E-2</v>
      </c>
      <c r="EW154" s="2">
        <f>对数化!EW154-对数化!$B$5</f>
        <v>-1.1094138498132554E-2</v>
      </c>
      <c r="EX154" s="2">
        <f>对数化!EX154-对数化!$B$5</f>
        <v>2.858409051346942E-3</v>
      </c>
      <c r="EY154" s="2">
        <f>对数化!EY154-对数化!$B$5</f>
        <v>1.7798088350310329E-2</v>
      </c>
      <c r="EZ154" s="2">
        <f>对数化!EZ154-对数化!$B$5</f>
        <v>2.858409051346942E-3</v>
      </c>
      <c r="FA154" s="2">
        <f>对数化!FA154-对数化!$B$5</f>
        <v>-1.5372024216912237E-3</v>
      </c>
      <c r="FB154" s="2">
        <f>对数化!FB154-对数化!$B$5</f>
        <v>5.8443772299087522E-3</v>
      </c>
      <c r="FC154" s="2">
        <f>对数化!FC154-对数化!$B$5</f>
        <v>1.7699880640926226E-2</v>
      </c>
      <c r="FD154" s="2">
        <f>对数化!FD154-对数化!$B$5</f>
        <v>3.3775047783595469E-2</v>
      </c>
      <c r="FE154" s="2">
        <f>对数化!FE154-对数化!$B$5</f>
        <v>4.0805461486002864E-2</v>
      </c>
      <c r="FF154" s="2">
        <f>对数化!FF154-对数化!$B$5</f>
        <v>3.2570536649578715E-3</v>
      </c>
      <c r="FG154" s="2">
        <f>对数化!FG154-对数化!$B$5</f>
        <v>2.1327157790854007E-2</v>
      </c>
      <c r="FH154" s="2">
        <f>对数化!FH154-对数化!$B$5</f>
        <v>3.3968321846817889E-2</v>
      </c>
      <c r="FI154" s="2">
        <f>对数化!FI154-对数化!$B$5</f>
        <v>-6.6564105899916941E-3</v>
      </c>
      <c r="FJ154" s="2">
        <f>对数化!FJ154-对数化!$B$5</f>
        <v>2.9416476304175453E-2</v>
      </c>
      <c r="FK154" s="2">
        <f>对数化!FK154-对数化!$B$5</f>
        <v>-1.4435406224673994E-2</v>
      </c>
      <c r="FL154" s="2">
        <f>对数化!FL154-对数化!$B$5</f>
        <v>1.6127244185492683E-2</v>
      </c>
      <c r="FM154" s="2">
        <f>对数化!FM154-对数化!$B$5</f>
        <v>-4.690411766150708E-2</v>
      </c>
      <c r="FN154" s="2">
        <f>对数化!FN154-对数化!$B$5</f>
        <v>-9.3666191720480731E-4</v>
      </c>
      <c r="FO154" s="2">
        <f>对数化!FO154-对数化!$B$5</f>
        <v>-3.7104206037386955E-2</v>
      </c>
      <c r="FP154" s="2">
        <f>对数化!FP154-对数化!$B$5</f>
        <v>-1.5145597498880572E-2</v>
      </c>
      <c r="FQ154" s="2">
        <f>对数化!FQ154-对数化!$B$5</f>
        <v>-8.4694650753613376E-3</v>
      </c>
      <c r="FR154" s="2">
        <f>对数化!FR154-对数化!$B$5</f>
        <v>2.6590271346260243E-3</v>
      </c>
      <c r="FS154" s="2">
        <f>对数化!FS154-对数化!$B$5</f>
        <v>-1.2510282776881109E-2</v>
      </c>
      <c r="FT154" s="2">
        <f>对数化!FT154-对数化!$B$5</f>
        <v>1.2875849626962553E-2</v>
      </c>
      <c r="FU154" s="2">
        <f>对数化!FU154-对数化!$B$5</f>
        <v>3.667024378392339E-2</v>
      </c>
      <c r="FV154" s="2">
        <f>对数化!FV154-对数化!$B$5</f>
        <v>-2.9398677152872744E-3</v>
      </c>
      <c r="FW154" s="2">
        <f>对数化!FW154-对数化!$B$5</f>
        <v>1.2086038153384764E-2</v>
      </c>
      <c r="FX154" s="2">
        <f>对数化!FX154-对数化!$B$5</f>
        <v>-1.6059442310408546E-2</v>
      </c>
      <c r="FY154" s="2">
        <f>对数化!FY154-对数化!$B$5</f>
        <v>-7.3656186651203806E-4</v>
      </c>
      <c r="FZ154" s="2">
        <f>对数化!FZ154-对数化!$B$5</f>
        <v>1.0702365270044102E-2</v>
      </c>
      <c r="GA154" s="2">
        <f>对数化!GA154-对数化!$B$5</f>
        <v>-1.7991417083893058E-2</v>
      </c>
      <c r="GB154" s="2">
        <f>对数化!GB154-对数化!$B$5</f>
        <v>-2.0233113559628993E-2</v>
      </c>
      <c r="GC154" s="2">
        <f>对数化!GC154-对数化!$B$5</f>
        <v>1.32705215610446E-2</v>
      </c>
      <c r="GD154" s="2">
        <f>对数化!GD154-对数化!$B$5</f>
        <v>2.0837753386234219E-2</v>
      </c>
      <c r="GE154" s="2">
        <f>对数化!GE154-对数化!$B$5</f>
        <v>-3.5416127941206824E-3</v>
      </c>
      <c r="GF154" s="2">
        <f>对数化!GF154-对数化!$B$5</f>
        <v>3.0580620789549262E-2</v>
      </c>
      <c r="GG154" s="2">
        <f>对数化!GG154-对数化!$B$5</f>
        <v>4.6510596658666213E-3</v>
      </c>
      <c r="GH154" s="2">
        <f>对数化!GH154-对数化!$B$5</f>
        <v>-3.2406949925621736E-3</v>
      </c>
      <c r="GI154" s="2">
        <f>对数化!GI154-对数化!$B$5</f>
        <v>-1.7991417083893058E-2</v>
      </c>
      <c r="GJ154" s="2">
        <f>对数化!GJ154-对数化!$B$5</f>
        <v>-6.5557816590891792E-3</v>
      </c>
      <c r="GK154" s="2">
        <f>对数化!GK154-对数化!$B$5</f>
        <v>1.020773203049875E-2</v>
      </c>
      <c r="GL154" s="2">
        <f>对数化!GL154-对数化!$B$5</f>
        <v>-1.0184817899986752E-2</v>
      </c>
      <c r="GM154" s="2">
        <f>对数化!GM154-对数化!$B$5</f>
        <v>1.9608772035111118E-3</v>
      </c>
      <c r="GN154" s="2">
        <f>对数化!GN154-对数化!$B$5</f>
        <v>6.7384318267896381E-3</v>
      </c>
      <c r="GO154" s="2">
        <f>对数化!GO154-对数化!$B$5</f>
        <v>5.5461813129831653E-3</v>
      </c>
      <c r="GP154" s="2">
        <f>对数化!GP154-对数化!$B$5</f>
        <v>-1.4029808977174801E-2</v>
      </c>
      <c r="GQ154" s="2">
        <f>对数化!GQ154-对数化!$B$5</f>
        <v>-8.5702867722758889E-3</v>
      </c>
      <c r="GR154" s="2">
        <f>对数化!GR154-对数化!$B$5</f>
        <v>-9.5790632121048915E-3</v>
      </c>
      <c r="GS154" s="2">
        <f>对数化!GS154-对数化!$B$5</f>
        <v>1.1097895780490823E-2</v>
      </c>
      <c r="GT154" s="2">
        <f>对数化!GT154-对数化!$B$5</f>
        <v>1.5044620193130045E-2</v>
      </c>
      <c r="GU154" s="2">
        <f>对数化!GU154-对数化!$B$5</f>
        <v>7.1355329935287098E-3</v>
      </c>
      <c r="GV154" s="2">
        <f>对数化!GV154-对数化!$B$5</f>
        <v>-1.8376079714394382E-3</v>
      </c>
    </row>
    <row r="155" spans="1:204" x14ac:dyDescent="0.15">
      <c r="A155" s="1" t="s">
        <v>351</v>
      </c>
      <c r="B155" s="2">
        <f>对数化!B155-对数化!$B$5</f>
        <v>-4.1471025203727391E-2</v>
      </c>
      <c r="C155" s="2">
        <f>对数化!C155-对数化!$B$5</f>
        <v>-3.5963659488323509E-2</v>
      </c>
      <c r="D155" s="2">
        <f>对数化!D155-对数化!$B$5</f>
        <v>1.9608772035111118E-3</v>
      </c>
      <c r="E155" s="2">
        <f>对数化!E155-对数化!$B$5</f>
        <v>-1.2004286712854447E-2</v>
      </c>
      <c r="F155" s="2">
        <f>对数化!F155-对数化!$B$5</f>
        <v>4.949522584065091E-3</v>
      </c>
      <c r="G155" s="2">
        <f>对数化!G155-对数化!$B$5</f>
        <v>8.0284344864553249E-3</v>
      </c>
      <c r="H155" s="2">
        <f>对数化!H155-对数化!$B$5</f>
        <v>-6.7570496480950414E-3</v>
      </c>
      <c r="I155" s="2">
        <f>对数化!I155-对数化!$B$5</f>
        <v>1.6028872241091882E-2</v>
      </c>
      <c r="J155" s="2">
        <f>对数化!J155-对数化!$B$5</f>
        <v>-7.1597071932978833E-3</v>
      </c>
      <c r="K155" s="2">
        <f>对数化!K155-对数化!$B$5</f>
        <v>1.7896286415887336E-2</v>
      </c>
      <c r="L155" s="2">
        <f>对数化!L155-对数化!$B$5</f>
        <v>3.7551360580812109E-3</v>
      </c>
      <c r="M155" s="2">
        <f>对数化!M155-对数化!$B$5</f>
        <v>3.6555394243651101E-3</v>
      </c>
      <c r="N155" s="2">
        <f>对数化!N155-对数化!$B$5</f>
        <v>-1.7374627608004469E-3</v>
      </c>
      <c r="O155" s="2">
        <f>对数化!O155-对数化!$B$5</f>
        <v>4.8500448421278071E-3</v>
      </c>
      <c r="P155" s="2">
        <f>对数化!P155-对数化!$B$5</f>
        <v>-9.3772264973214173E-3</v>
      </c>
      <c r="Q155" s="2">
        <f>对数化!Q155-对数化!$B$5</f>
        <v>-5.3650184783939146E-4</v>
      </c>
      <c r="R155" s="2">
        <f>对数化!R155-对数化!$B$5</f>
        <v>-3.1404091779066059E-3</v>
      </c>
      <c r="S155" s="2">
        <f>对数化!S155-对数化!$B$5</f>
        <v>-4.6457534332707499E-3</v>
      </c>
      <c r="T155" s="2">
        <f>对数化!T155-对数化!$B$5</f>
        <v>-3.4412967986511031E-3</v>
      </c>
      <c r="U155" s="2">
        <f>对数化!U155-对数化!$B$5</f>
        <v>-5.3650184783939146E-4</v>
      </c>
      <c r="V155" s="2">
        <f>对数化!V155-对数化!$B$5</f>
        <v>1.1888487777396602E-2</v>
      </c>
      <c r="W155" s="2">
        <f>对数化!W155-对数化!$B$5</f>
        <v>-2.7393664614826616E-3</v>
      </c>
      <c r="X155" s="2">
        <f>对数化!X155-对数化!$B$5</f>
        <v>-5.0475615752915695E-3</v>
      </c>
      <c r="Y155" s="2">
        <f>对数化!Y155-对数化!$B$5</f>
        <v>-1.5372024216912237E-3</v>
      </c>
      <c r="Z155" s="2">
        <f>对数化!Z155-对数化!$B$5</f>
        <v>9.6138490079957454E-3</v>
      </c>
      <c r="AA155" s="2">
        <f>对数化!AA155-对数化!$B$5</f>
        <v>7.1355329935287098E-3</v>
      </c>
      <c r="AB155" s="2">
        <f>对数化!AB155-对数化!$B$5</f>
        <v>1.2579743421373883E-2</v>
      </c>
      <c r="AC155" s="2">
        <f>对数化!AC155-对数化!$B$5</f>
        <v>-3.9429774392840912E-3</v>
      </c>
      <c r="AD155" s="2">
        <f>对数化!AD155-对数化!$B$5</f>
        <v>-1.9377632121462258E-3</v>
      </c>
      <c r="AE155" s="2">
        <f>对数化!AE155-对数化!$B$5</f>
        <v>2.6590271346260243E-3</v>
      </c>
      <c r="AF155" s="2">
        <f>对数化!AF155-对数化!$B$5</f>
        <v>3.6555394243651101E-3</v>
      </c>
      <c r="AG155" s="2">
        <f>对数化!AG155-对数化!$B$5</f>
        <v>1.0702365270044102E-2</v>
      </c>
      <c r="AH155" s="2">
        <f>对数化!AH155-对数化!$B$5</f>
        <v>-3.3648184517234673E-4</v>
      </c>
      <c r="AI155" s="2">
        <f>对数化!AI155-对数化!$B$5</f>
        <v>-1.7374627608004469E-3</v>
      </c>
      <c r="AJ155" s="2">
        <f>对数化!AJ155-对数化!$B$5</f>
        <v>1.4619000962070505E-3</v>
      </c>
      <c r="AK155" s="2">
        <f>对数化!AK155-对数化!$B$5</f>
        <v>-1.0386817698673797E-2</v>
      </c>
      <c r="AL155" s="2">
        <f>对数化!AL155-对数化!$B$5</f>
        <v>5.9437561119781096E-3</v>
      </c>
      <c r="AM155" s="2">
        <f>对数化!AM155-对数化!$B$5</f>
        <v>-1.5372024216912237E-3</v>
      </c>
      <c r="AN155" s="2">
        <f>对数化!AN155-对数化!$B$5</f>
        <v>2.9580851042577648E-3</v>
      </c>
      <c r="AO155" s="2">
        <f>对数化!AO155-对数化!$B$5</f>
        <v>-1.3369821787558812E-3</v>
      </c>
      <c r="AP155" s="2">
        <f>对数化!AP155-对数化!$B$5</f>
        <v>-2.3384845158454259E-3</v>
      </c>
      <c r="AQ155" s="2">
        <f>对数化!AQ155-对数化!$B$5</f>
        <v>-1.3369821787558812E-3</v>
      </c>
      <c r="AR155" s="2">
        <f>对数化!AR155-对数化!$B$5</f>
        <v>1.0625390685350621E-3</v>
      </c>
      <c r="AS155" s="2">
        <f>对数化!AS155-对数化!$B$5</f>
        <v>-2.1381037918005554E-3</v>
      </c>
      <c r="AT155" s="2">
        <f>对数化!AT155-对数化!$B$5</f>
        <v>1.1987267843659557E-2</v>
      </c>
      <c r="AU155" s="2">
        <f>对数化!AU155-对数化!$B$5</f>
        <v>1.0625390685350621E-3</v>
      </c>
      <c r="AV155" s="2">
        <f>对数化!AV155-对数化!$B$5</f>
        <v>6.343817615454459E-5</v>
      </c>
      <c r="AW155" s="2">
        <f>对数化!AW155-对数化!$B$5</f>
        <v>-1.3624376172107754E-2</v>
      </c>
      <c r="AX155" s="2">
        <f>对数化!AX155-对数化!$B$5</f>
        <v>-3.2406949925621736E-3</v>
      </c>
      <c r="AY155" s="2">
        <f>对数化!AY155-对数化!$B$5</f>
        <v>3.7551360580812109E-3</v>
      </c>
      <c r="AZ155" s="2">
        <f>对数化!AZ155-对数化!$B$5</f>
        <v>3.9542995719838991E-3</v>
      </c>
      <c r="BA155" s="2">
        <f>对数化!BA155-对数化!$B$5</f>
        <v>-7.7639976739689309E-3</v>
      </c>
      <c r="BB155" s="2">
        <f>对数化!BB155-对数化!$B$5</f>
        <v>2.9580851042577648E-3</v>
      </c>
      <c r="BC155" s="2">
        <f>对数化!BC155-对数化!$B$5</f>
        <v>4.3525076409591228E-3</v>
      </c>
      <c r="BD155" s="2">
        <f>对数化!BD155-对数化!$B$5</f>
        <v>-1.9377632121462258E-3</v>
      </c>
      <c r="BE155" s="2">
        <f>对数化!BE155-对数化!$B$5</f>
        <v>6.0431251188666412E-3</v>
      </c>
      <c r="BF155" s="2">
        <f>对数化!BF155-对数化!$B$5</f>
        <v>4.6319832539189741E-4</v>
      </c>
      <c r="BG155" s="2">
        <f>对数化!BG155-对数化!$B$5</f>
        <v>2.3598797025701865E-3</v>
      </c>
      <c r="BH155" s="2">
        <f>对数化!BH155-对数化!$B$5</f>
        <v>-2.8396120632908236E-3</v>
      </c>
      <c r="BI155" s="2">
        <f>对数化!BI155-对数化!$B$5</f>
        <v>6.6301848791107648E-4</v>
      </c>
      <c r="BJ155" s="2">
        <f>对数化!BJ155-对数化!$B$5</f>
        <v>2.3598797025701865E-3</v>
      </c>
      <c r="BK155" s="2">
        <f>对数化!BK155-对数化!$B$5</f>
        <v>3.8547227732957058E-3</v>
      </c>
      <c r="BL155" s="2">
        <f>对数化!BL155-对数化!$B$5</f>
        <v>-2.8396120632908236E-3</v>
      </c>
      <c r="BM155" s="2">
        <f>对数化!BM155-对数化!$B$5</f>
        <v>6.0431251188666412E-3</v>
      </c>
      <c r="BN155" s="2">
        <f>对数化!BN155-对数化!$B$5</f>
        <v>-2.2382891347686781E-3</v>
      </c>
      <c r="BO155" s="2">
        <f>对数化!BO155-对数化!$B$5</f>
        <v>-1.5372024216912237E-3</v>
      </c>
      <c r="BP155" s="2">
        <f>对数化!BP155-对数化!$B$5</f>
        <v>1.7613162369737733E-3</v>
      </c>
      <c r="BQ155" s="2">
        <f>对数化!BQ155-对数化!$B$5</f>
        <v>-4.3445032427111684E-3</v>
      </c>
      <c r="BR155" s="2">
        <f>对数化!BR155-对数化!$B$5</f>
        <v>-7.3656186651203806E-4</v>
      </c>
      <c r="BS155" s="2">
        <f>对数化!BS155-对数化!$B$5</f>
        <v>3.6555394243651101E-3</v>
      </c>
      <c r="BT155" s="2">
        <f>对数化!BT155-对数化!$B$5</f>
        <v>-2.2382891347686781E-3</v>
      </c>
      <c r="BU155" s="2">
        <f>对数化!BU155-对数化!$B$5</f>
        <v>2.6333822679520274E-4</v>
      </c>
      <c r="BV155" s="2">
        <f>对数化!BV155-对数化!$B$5</f>
        <v>1.1493269908404874E-2</v>
      </c>
      <c r="BW155" s="2">
        <f>对数化!BW155-对数化!$B$5</f>
        <v>-3.0401334194871698E-3</v>
      </c>
      <c r="BX155" s="2">
        <f>对数化!BX155-对数化!$B$5</f>
        <v>2.3598797025701865E-3</v>
      </c>
      <c r="BY155" s="2">
        <f>对数化!BY155-对数化!$B$5</f>
        <v>4.3525076409591228E-3</v>
      </c>
      <c r="BZ155" s="2">
        <f>对数化!BZ155-对数化!$B$5</f>
        <v>2.1603983534147992E-3</v>
      </c>
      <c r="CA155" s="2">
        <f>对数化!CA155-对数化!$B$5</f>
        <v>6.343817615454459E-5</v>
      </c>
      <c r="CB155" s="2">
        <f>对数化!CB155-对数化!$B$5</f>
        <v>-1.4370872892053507E-3</v>
      </c>
      <c r="CC155" s="2">
        <f>对数化!CC155-对数化!$B$5</f>
        <v>1.7613162369737733E-3</v>
      </c>
      <c r="CD155" s="2">
        <f>对数化!CD155-对数化!$B$5</f>
        <v>-5.8516625332824578E-3</v>
      </c>
      <c r="CE155" s="2">
        <f>对数化!CE155-对数化!$B$5</f>
        <v>2.858409051346942E-3</v>
      </c>
      <c r="CF155" s="2">
        <f>对数化!CF155-对数化!$B$5</f>
        <v>9.4158095975059551E-3</v>
      </c>
      <c r="CG155" s="2">
        <f>对数化!CG155-对数化!$B$5</f>
        <v>3.632732691009182E-4</v>
      </c>
      <c r="CH155" s="2">
        <f>对数化!CH155-对数化!$B$5</f>
        <v>8.6232595262994548E-3</v>
      </c>
      <c r="CI155" s="2">
        <f>对数化!CI155-对数化!$B$5</f>
        <v>3.632732691009182E-4</v>
      </c>
      <c r="CJ155" s="2">
        <f>对数化!CJ155-对数化!$B$5</f>
        <v>6.343817615454459E-5</v>
      </c>
      <c r="CK155" s="2">
        <f>对数化!CK155-对数化!$B$5</f>
        <v>-2.538905400372386E-3</v>
      </c>
      <c r="CL155" s="2">
        <f>对数化!CL155-对数化!$B$5</f>
        <v>2.758723062130175E-3</v>
      </c>
      <c r="CM155" s="2">
        <f>对数化!CM155-对数化!$B$5</f>
        <v>7.5324765335228507E-3</v>
      </c>
      <c r="CN155" s="2">
        <f>对数化!CN155-对数化!$B$5</f>
        <v>2.0606427545491047E-3</v>
      </c>
      <c r="CO155" s="2">
        <f>对数化!CO155-对数化!$B$5</f>
        <v>8.0284344864553249E-3</v>
      </c>
      <c r="CP155" s="2">
        <f>对数化!CP155-对数化!$B$5</f>
        <v>-8.3686535424366132E-3</v>
      </c>
      <c r="CQ155" s="2">
        <f>对数化!CQ155-对数化!$B$5</f>
        <v>8.7223626431737998E-3</v>
      </c>
      <c r="CR155" s="2">
        <f>对数化!CR155-对数化!$B$5</f>
        <v>-1.3650184250610202E-4</v>
      </c>
      <c r="CS155" s="2">
        <f>对数化!CS155-对数化!$B$5</f>
        <v>-5.3650184783939146E-4</v>
      </c>
      <c r="CT155" s="2">
        <f>对数化!CT155-对数化!$B$5</f>
        <v>2.1603983534147992E-3</v>
      </c>
      <c r="CU155" s="2">
        <f>对数化!CU155-对数化!$B$5</f>
        <v>1.0625390685350621E-3</v>
      </c>
      <c r="CV155" s="2">
        <f>对数化!CV155-对数化!$B$5</f>
        <v>2.758723062130175E-3</v>
      </c>
      <c r="CW155" s="2">
        <f>对数化!CW155-对数化!$B$5</f>
        <v>6.3411729080681501E-3</v>
      </c>
      <c r="CX155" s="2">
        <f>对数化!CX155-对数化!$B$5</f>
        <v>3.632732691009182E-4</v>
      </c>
      <c r="CY155" s="2">
        <f>对数化!CY155-对数化!$B$5</f>
        <v>2.6590271346260243E-3</v>
      </c>
      <c r="CZ155" s="2">
        <f>对数化!CZ155-对数化!$B$5</f>
        <v>-1.7374627608004469E-3</v>
      </c>
      <c r="DA155" s="2">
        <f>对数化!DA155-对数化!$B$5</f>
        <v>-1.0367269595657727E-3</v>
      </c>
      <c r="DB155" s="2">
        <f>对数化!DB155-对数化!$B$5</f>
        <v>1.4749155572868607E-2</v>
      </c>
      <c r="DC155" s="2">
        <f>对数化!DC155-对数化!$B$5</f>
        <v>-7.7639976739689309E-3</v>
      </c>
      <c r="DD155" s="2">
        <f>对数化!DD155-对数化!$B$5</f>
        <v>-2.4731638679893947E-2</v>
      </c>
      <c r="DE155" s="2">
        <f>对数化!DE155-对数化!$B$5</f>
        <v>8.3258912334802405E-3</v>
      </c>
      <c r="DF155" s="2">
        <f>对数化!DF155-对数化!$B$5</f>
        <v>8.4250238234003239E-3</v>
      </c>
      <c r="DG155" s="2">
        <f>对数化!DG155-对数化!$B$5</f>
        <v>5.3473346231253625E-3</v>
      </c>
      <c r="DH155" s="2">
        <f>对数化!DH155-对数化!$B$5</f>
        <v>4.6510596658666213E-3</v>
      </c>
      <c r="DI155" s="2">
        <f>对数化!DI155-对数化!$B$5</f>
        <v>-7.4618067877609733E-3</v>
      </c>
      <c r="DJ155" s="2">
        <f>对数化!DJ155-对数化!$B$5</f>
        <v>-1.5754734573552993E-2</v>
      </c>
      <c r="DK155" s="2">
        <f>对数化!DK155-对数化!$B$5</f>
        <v>9.5148342052018553E-3</v>
      </c>
      <c r="DL155" s="2">
        <f>对数化!DL155-对数化!$B$5</f>
        <v>-9.0745477884576452E-3</v>
      </c>
      <c r="DM155" s="2">
        <f>对数化!DM155-对数化!$B$5</f>
        <v>-3.3648184517234673E-4</v>
      </c>
      <c r="DN155" s="2">
        <f>对数化!DN155-对数化!$B$5</f>
        <v>-1.1397429204597295E-2</v>
      </c>
      <c r="DO155" s="2">
        <f>对数化!DO155-对数化!$B$5</f>
        <v>4.3525076409591228E-3</v>
      </c>
      <c r="DP155" s="2">
        <f>对数化!DP155-对数化!$B$5</f>
        <v>1.8611016983148547E-3</v>
      </c>
      <c r="DQ155" s="2">
        <f>对数化!DQ155-对数化!$B$5</f>
        <v>4.5515522276035197E-3</v>
      </c>
      <c r="DR155" s="2">
        <f>对数化!DR155-对数化!$B$5</f>
        <v>6.343817615454459E-5</v>
      </c>
      <c r="DS155" s="2">
        <f>对数化!DS155-对数化!$B$5</f>
        <v>-1.2611512720784925E-2</v>
      </c>
      <c r="DT155" s="2">
        <f>对数化!DT155-对数化!$B$5</f>
        <v>-5.4495312319953609E-3</v>
      </c>
      <c r="DU155" s="2">
        <f>对数化!DU155-对数化!$B$5</f>
        <v>-2.1381037918005554E-3</v>
      </c>
      <c r="DV155" s="2">
        <f>对数化!DV155-对数化!$B$5</f>
        <v>-2.3384845158454259E-3</v>
      </c>
      <c r="DW155" s="2">
        <f>对数化!DW155-对数化!$B$5</f>
        <v>-8.6711186352299748E-3</v>
      </c>
      <c r="DX155" s="2">
        <f>对数化!DX155-对数化!$B$5</f>
        <v>-7.0590276059991578E-3</v>
      </c>
      <c r="DY155" s="2">
        <f>对数化!DY155-对数化!$B$5</f>
        <v>-1.2510282776881109E-2</v>
      </c>
      <c r="DZ155" s="2">
        <f>对数化!DZ155-对数化!$B$5</f>
        <v>1.0702365270044102E-2</v>
      </c>
      <c r="EA155" s="2">
        <f>对数化!EA155-对数化!$B$5</f>
        <v>3.1574074090834916E-3</v>
      </c>
      <c r="EB155" s="2">
        <f>对数化!EB155-对数化!$B$5</f>
        <v>5.6455898323751223E-3</v>
      </c>
      <c r="EC155" s="2">
        <f>对数化!EC155-对数化!$B$5</f>
        <v>-1.3523043649347906E-2</v>
      </c>
      <c r="ED155" s="2">
        <f>对数化!ED155-对数化!$B$5</f>
        <v>6.539822094259717E-3</v>
      </c>
      <c r="EE155" s="2">
        <f>对数化!EE155-对数化!$B$5</f>
        <v>-1.5145597498880572E-2</v>
      </c>
      <c r="EF155" s="2">
        <f>对数化!EF155-对数化!$B$5</f>
        <v>4.3525076409591228E-3</v>
      </c>
      <c r="EG155" s="2">
        <f>对数化!EG155-对数化!$B$5</f>
        <v>-3.7422749800051676E-3</v>
      </c>
      <c r="EH155" s="2">
        <f>对数化!EH155-对数化!$B$5</f>
        <v>-3.7422749800051676E-3</v>
      </c>
      <c r="EI155" s="2">
        <f>对数化!EI155-对数化!$B$5</f>
        <v>-8.1670609603609109E-3</v>
      </c>
      <c r="EJ155" s="2">
        <f>对数化!EJ155-对数化!$B$5</f>
        <v>1.0900150080815421E-2</v>
      </c>
      <c r="EK155" s="2">
        <f>对数化!EK155-对数化!$B$5</f>
        <v>-1.6373275782204165E-3</v>
      </c>
      <c r="EL155" s="2">
        <f>对数化!EL155-对数化!$B$5</f>
        <v>-2.2888886315683837E-2</v>
      </c>
      <c r="EM155" s="2">
        <f>对数化!EM155-对数化!$B$5</f>
        <v>-6.5557816590891792E-3</v>
      </c>
      <c r="EN155" s="2">
        <f>对数化!EN155-对数化!$B$5</f>
        <v>7.433255419188347E-3</v>
      </c>
      <c r="EO155" s="2">
        <f>对数化!EO155-对数化!$B$5</f>
        <v>1.32705215610446E-2</v>
      </c>
      <c r="EP155" s="2">
        <f>对数化!EP155-对数化!$B$5</f>
        <v>-6.8576988354378098E-3</v>
      </c>
      <c r="EQ155" s="2">
        <f>对数化!EQ155-对数化!$B$5</f>
        <v>9.0196130788526823E-3</v>
      </c>
      <c r="ER155" s="2">
        <f>对数化!ER155-对数化!$B$5</f>
        <v>-1.0285812698840449E-2</v>
      </c>
      <c r="ES155" s="2">
        <f>对数化!ES155-对数化!$B$5</f>
        <v>9.6267388644778208E-4</v>
      </c>
      <c r="ET155" s="2">
        <f>对数化!ET155-对数化!$B$5</f>
        <v>4.6510596658666213E-3</v>
      </c>
      <c r="EU155" s="2">
        <f>对数化!EU155-对数化!$B$5</f>
        <v>-1.4370872892053507E-3</v>
      </c>
      <c r="EV155" s="2">
        <f>对数化!EV155-对数化!$B$5</f>
        <v>-6.8576988354378098E-3</v>
      </c>
      <c r="EW155" s="2">
        <f>对数化!EW155-对数化!$B$5</f>
        <v>-3.0401334194871698E-3</v>
      </c>
      <c r="EX155" s="2">
        <f>对数化!EX155-对数化!$B$5</f>
        <v>2.3598797025701865E-3</v>
      </c>
      <c r="EY155" s="2">
        <f>对数化!EY155-对数化!$B$5</f>
        <v>3.1574074090834916E-3</v>
      </c>
      <c r="EZ155" s="2">
        <f>对数化!EZ155-对数化!$B$5</f>
        <v>1.1623942785636021E-3</v>
      </c>
      <c r="FA155" s="2">
        <f>对数化!FA155-对数化!$B$5</f>
        <v>3.2570536649578715E-3</v>
      </c>
      <c r="FB155" s="2">
        <f>对数化!FB155-对数化!$B$5</f>
        <v>2.3598797025701865E-3</v>
      </c>
      <c r="FC155" s="2">
        <f>对数化!FC155-对数化!$B$5</f>
        <v>9.3167751829659994E-3</v>
      </c>
      <c r="FD155" s="2">
        <f>对数化!FD155-对数化!$B$5</f>
        <v>1.5536867311117817E-2</v>
      </c>
      <c r="FE155" s="2">
        <f>对数化!FE155-对数化!$B$5</f>
        <v>8.1275965669570169E-3</v>
      </c>
      <c r="FF155" s="2">
        <f>对数化!FF155-对数化!$B$5</f>
        <v>2.6333822679520274E-4</v>
      </c>
      <c r="FG155" s="2">
        <f>对数化!FG155-对数化!$B$5</f>
        <v>4.6510596658666213E-3</v>
      </c>
      <c r="FH155" s="2">
        <f>对数化!FH155-对数化!$B$5</f>
        <v>2.3598797025701865E-3</v>
      </c>
      <c r="FI155" s="2">
        <f>对数化!FI155-对数化!$B$5</f>
        <v>-3.2406949925621736E-3</v>
      </c>
      <c r="FJ155" s="2">
        <f>对数化!FJ155-对数化!$B$5</f>
        <v>1.2678455232322416E-2</v>
      </c>
      <c r="FK155" s="2">
        <f>对数化!FK155-对数化!$B$5</f>
        <v>-7.5625269369119291E-3</v>
      </c>
      <c r="FL155" s="2">
        <f>对数化!FL155-对数化!$B$5</f>
        <v>9.0196130788526823E-3</v>
      </c>
      <c r="FM155" s="2">
        <f>对数化!FM155-对数化!$B$5</f>
        <v>-1.6262632395431603E-2</v>
      </c>
      <c r="FN155" s="2">
        <f>对数化!FN155-对数化!$B$5</f>
        <v>7.629135981287175E-4</v>
      </c>
      <c r="FO155" s="2">
        <f>对数化!FO155-对数化!$B$5</f>
        <v>-7.1597071932978833E-3</v>
      </c>
      <c r="FP155" s="2">
        <f>对数化!FP155-对数化!$B$5</f>
        <v>-2.7393664614826616E-3</v>
      </c>
      <c r="FQ155" s="2">
        <f>对数化!FQ155-对数化!$B$5</f>
        <v>-9.0745477884576452E-3</v>
      </c>
      <c r="FR155" s="2">
        <f>对数化!FR155-对数化!$B$5</f>
        <v>7.8300808212210544E-3</v>
      </c>
      <c r="FS155" s="2">
        <f>对数化!FS155-对数化!$B$5</f>
        <v>-9.7809406731720356E-3</v>
      </c>
      <c r="FT155" s="2">
        <f>对数化!FT155-对数化!$B$5</f>
        <v>5.4467629105550142E-3</v>
      </c>
      <c r="FU155" s="2">
        <f>对数化!FU155-对数化!$B$5</f>
        <v>1.2875849626962553E-2</v>
      </c>
      <c r="FV155" s="2">
        <f>对数化!FV155-对数化!$B$5</f>
        <v>-1.4370872892053507E-3</v>
      </c>
      <c r="FW155" s="2">
        <f>对数化!FW155-对数化!$B$5</f>
        <v>2.5593212668531214E-3</v>
      </c>
      <c r="FX155" s="2">
        <f>对数化!FX155-对数化!$B$5</f>
        <v>-4.1437201881264129E-3</v>
      </c>
      <c r="FY155" s="2">
        <f>对数化!FY155-对数化!$B$5</f>
        <v>2.2601440020935675E-3</v>
      </c>
      <c r="FZ155" s="2">
        <f>对数化!FZ155-对数化!$B$5</f>
        <v>3.2570536649578715E-3</v>
      </c>
      <c r="GA155" s="2">
        <f>对数化!GA155-对数化!$B$5</f>
        <v>-1.2368870883365018E-3</v>
      </c>
      <c r="GB155" s="2">
        <f>对数化!GB155-对数化!$B$5</f>
        <v>-5.8516625332824578E-3</v>
      </c>
      <c r="GC155" s="2">
        <f>对数化!GC155-对数化!$B$5</f>
        <v>4.0538664561205074E-3</v>
      </c>
      <c r="GD155" s="2">
        <f>对数化!GD155-对数化!$B$5</f>
        <v>8.0284344864553249E-3</v>
      </c>
      <c r="GE155" s="2">
        <f>对数化!GE155-对数化!$B$5</f>
        <v>-8.366068868545896E-4</v>
      </c>
      <c r="GF155" s="2">
        <f>对数化!GF155-对数化!$B$5</f>
        <v>8.1275965669570169E-3</v>
      </c>
      <c r="GG155" s="2">
        <f>对数化!GG155-对数化!$B$5</f>
        <v>3.5559328701715068E-3</v>
      </c>
      <c r="GH155" s="2">
        <f>对数化!GH155-对数化!$B$5</f>
        <v>-2.1381037918005554E-3</v>
      </c>
      <c r="GI155" s="2">
        <f>对数化!GI155-对数化!$B$5</f>
        <v>-1.1296322081514359E-2</v>
      </c>
      <c r="GJ155" s="2">
        <f>对数化!GJ155-对数化!$B$5</f>
        <v>-3.7422749800051676E-3</v>
      </c>
      <c r="GK155" s="2">
        <f>对数化!GK155-对数化!$B$5</f>
        <v>6.3411729080681501E-3</v>
      </c>
      <c r="GL155" s="2">
        <f>对数化!GL155-对数化!$B$5</f>
        <v>-7.3610967821368129E-3</v>
      </c>
      <c r="GM155" s="2">
        <f>对数化!GM155-对数化!$B$5</f>
        <v>4.3525076409591228E-3</v>
      </c>
      <c r="GN155" s="2">
        <f>对数化!GN155-对数化!$B$5</f>
        <v>-8.366068868545896E-4</v>
      </c>
      <c r="GO155" s="2">
        <f>对数化!GO155-对数化!$B$5</f>
        <v>3.2570536649578715E-3</v>
      </c>
      <c r="GP155" s="2">
        <f>对数化!GP155-对数化!$B$5</f>
        <v>-7.9655090096635104E-3</v>
      </c>
      <c r="GQ155" s="2">
        <f>对数化!GQ155-对数化!$B$5</f>
        <v>7.433255419188347E-3</v>
      </c>
      <c r="GR155" s="2">
        <f>对数化!GR155-对数化!$B$5</f>
        <v>-8.366068868545896E-4</v>
      </c>
      <c r="GS155" s="2">
        <f>对数化!GS155-对数化!$B$5</f>
        <v>7.2347836511457795E-3</v>
      </c>
      <c r="GT155" s="2">
        <f>对数化!GT155-对数化!$B$5</f>
        <v>4.2529704886348774E-3</v>
      </c>
      <c r="GU155" s="2">
        <f>对数化!GU155-对数化!$B$5</f>
        <v>3.7551360580812109E-3</v>
      </c>
      <c r="GV155" s="2">
        <f>对数化!GV155-对数化!$B$5</f>
        <v>5.8443772299087522E-3</v>
      </c>
    </row>
    <row r="156" spans="1:204" x14ac:dyDescent="0.15">
      <c r="A156" s="1" t="s">
        <v>352</v>
      </c>
      <c r="B156" s="2">
        <f>对数化!B156-对数化!$B$5</f>
        <v>-0.13021740269969234</v>
      </c>
      <c r="C156" s="2">
        <f>对数化!C156-对数化!$B$5</f>
        <v>-0.11630865809759311</v>
      </c>
      <c r="D156" s="2">
        <f>对数化!D156-对数化!$B$5</f>
        <v>4.2243965689946129E-2</v>
      </c>
      <c r="E156" s="2">
        <f>对数化!E156-对数化!$B$5</f>
        <v>-8.3500723105941158E-2</v>
      </c>
      <c r="F156" s="2">
        <f>对数化!F156-对数化!$B$5</f>
        <v>4.8929759457745699E-2</v>
      </c>
      <c r="G156" s="2">
        <f>对数化!G156-对数化!$B$5</f>
        <v>5.2255968273998282E-2</v>
      </c>
      <c r="H156" s="2">
        <f>对数化!H156-对数化!$B$5</f>
        <v>-5.510950769246388E-2</v>
      </c>
      <c r="I156" s="2">
        <f>对数化!I156-对数化!$B$5</f>
        <v>-5.2485262061929879E-3</v>
      </c>
      <c r="J156" s="2">
        <f>对数化!J156-对数化!$B$5</f>
        <v>-2.452672064639002E-2</v>
      </c>
      <c r="K156" s="2">
        <f>对数化!K156-对数化!$B$5</f>
        <v>6.7509065049894887E-2</v>
      </c>
      <c r="L156" s="2">
        <f>对数化!L156-对数化!$B$5</f>
        <v>2.5818475631678831E-2</v>
      </c>
      <c r="M156" s="2">
        <f>对数化!M156-对数化!$B$5</f>
        <v>1.9760219853950049E-2</v>
      </c>
      <c r="N156" s="2">
        <f>对数化!N156-对数化!$B$5</f>
        <v>5.6455898323751223E-3</v>
      </c>
      <c r="O156" s="2">
        <f>对数化!O156-对数化!$B$5</f>
        <v>5.3488604849735021E-2</v>
      </c>
      <c r="P156" s="2">
        <f>对数化!P156-对数化!$B$5</f>
        <v>-5.9131528355677837E-2</v>
      </c>
      <c r="Q156" s="2">
        <f>对数化!Q156-对数化!$B$5</f>
        <v>4.1534234276796545E-3</v>
      </c>
      <c r="R156" s="2">
        <f>对数化!R156-对数化!$B$5</f>
        <v>-1.079093974903122E-2</v>
      </c>
      <c r="S156" s="2">
        <f>对数化!S156-对数化!$B$5</f>
        <v>-3.4824412303845538E-2</v>
      </c>
      <c r="T156" s="2">
        <f>对数化!T156-对数化!$B$5</f>
        <v>-2.4386899370425451E-3</v>
      </c>
      <c r="U156" s="2">
        <f>对数化!U156-对数化!$B$5</f>
        <v>1.3566423323819087E-2</v>
      </c>
      <c r="V156" s="2">
        <f>对数化!V156-对数化!$B$5</f>
        <v>3.8210927767066478E-2</v>
      </c>
      <c r="W156" s="2">
        <f>对数化!W156-对数化!$B$5</f>
        <v>1.5241548118146115E-2</v>
      </c>
      <c r="X156" s="2">
        <f>对数化!X156-对数化!$B$5</f>
        <v>-4.2441066761894231E-3</v>
      </c>
      <c r="Y156" s="2">
        <f>对数化!Y156-对数化!$B$5</f>
        <v>1.2678455232322416E-2</v>
      </c>
      <c r="Z156" s="2">
        <f>对数化!Z156-对数化!$B$5</f>
        <v>3.8691905122306053E-2</v>
      </c>
      <c r="AA156" s="2">
        <f>对数化!AA156-对数化!$B$5</f>
        <v>3.7248278482098864E-2</v>
      </c>
      <c r="AB156" s="2">
        <f>对数化!AB156-对数化!$B$5</f>
        <v>9.8118492066427889E-3</v>
      </c>
      <c r="AC156" s="2">
        <f>对数化!AC156-对数化!$B$5</f>
        <v>-3.8426211744599366E-3</v>
      </c>
      <c r="AD156" s="2">
        <f>对数化!AD156-对数化!$B$5</f>
        <v>-1.4131192867361607E-2</v>
      </c>
      <c r="AE156" s="2">
        <f>对数化!AE156-对数化!$B$5</f>
        <v>-8.872812867458682E-3</v>
      </c>
      <c r="AF156" s="2">
        <f>对数化!AF156-对数化!$B$5</f>
        <v>2.858409051346942E-3</v>
      </c>
      <c r="AG156" s="2">
        <f>对数化!AG156-对数化!$B$5</f>
        <v>4.2339792435264048E-2</v>
      </c>
      <c r="AH156" s="2">
        <f>对数化!AH156-对数化!$B$5</f>
        <v>9.5148342052018553E-3</v>
      </c>
      <c r="AI156" s="2">
        <f>对数化!AI156-对数化!$B$5</f>
        <v>-1.1094138498132554E-2</v>
      </c>
      <c r="AJ156" s="2">
        <f>对数化!AJ156-对数化!$B$5</f>
        <v>4.8072657362515279E-2</v>
      </c>
      <c r="AK156" s="2">
        <f>对数化!AK156-对数化!$B$5</f>
        <v>-3.0383403197468985E-2</v>
      </c>
      <c r="AL156" s="2">
        <f>对数化!AL156-对数化!$B$5</f>
        <v>1.6028872241091882E-2</v>
      </c>
      <c r="AM156" s="2">
        <f>对数化!AM156-对数化!$B$5</f>
        <v>-9.0745477884576452E-3</v>
      </c>
      <c r="AN156" s="2">
        <f>对数化!AN156-对数化!$B$5</f>
        <v>4.2435609998696708E-2</v>
      </c>
      <c r="AO156" s="2">
        <f>对数化!AO156-对数化!$B$5</f>
        <v>-1.9377632121462258E-3</v>
      </c>
      <c r="AP156" s="2">
        <f>对数化!AP156-对数化!$B$5</f>
        <v>1.6615208175007113E-3</v>
      </c>
      <c r="AQ156" s="2">
        <f>对数化!AQ156-对数化!$B$5</f>
        <v>-5.9522206308080918E-3</v>
      </c>
      <c r="AR156" s="2">
        <f>对数化!AR156-对数化!$B$5</f>
        <v>2.6792185543080348E-2</v>
      </c>
      <c r="AS156" s="2">
        <f>对数化!AS156-对数化!$B$5</f>
        <v>4.3525076409591228E-3</v>
      </c>
      <c r="AT156" s="2">
        <f>对数化!AT156-对数化!$B$5</f>
        <v>1.9858225440346905E-2</v>
      </c>
      <c r="AU156" s="2">
        <f>对数化!AU156-对数化!$B$5</f>
        <v>-1.2712752913227751E-2</v>
      </c>
      <c r="AV156" s="2">
        <f>对数化!AV156-对数化!$B$5</f>
        <v>-5.4495312319953609E-3</v>
      </c>
      <c r="AW156" s="2">
        <f>对数化!AW156-对数化!$B$5</f>
        <v>-9.3772264973214173E-3</v>
      </c>
      <c r="AX156" s="2">
        <f>对数化!AX156-对数化!$B$5</f>
        <v>5.9437561119781096E-3</v>
      </c>
      <c r="AY156" s="2">
        <f>对数化!AY156-对数化!$B$5</f>
        <v>1.2875849626962553E-2</v>
      </c>
      <c r="AZ156" s="2">
        <f>对数化!AZ156-对数化!$B$5</f>
        <v>-6.5557816590891792E-3</v>
      </c>
      <c r="BA156" s="2">
        <f>对数化!BA156-对数化!$B$5</f>
        <v>-3.3996683337807559E-2</v>
      </c>
      <c r="BB156" s="2">
        <f>对数化!BB156-对数化!$B$5</f>
        <v>-1.9825158429034762E-2</v>
      </c>
      <c r="BC156" s="2">
        <f>对数化!BC156-对数化!$B$5</f>
        <v>2.6792185543080348E-2</v>
      </c>
      <c r="BD156" s="2">
        <f>对数化!BD156-对数化!$B$5</f>
        <v>-7.3656186651203806E-4</v>
      </c>
      <c r="BE156" s="2">
        <f>对数化!BE156-对数化!$B$5</f>
        <v>1.0009810208971921E-2</v>
      </c>
      <c r="BF156" s="2">
        <f>对数化!BF156-对数化!$B$5</f>
        <v>-1.3523043649347906E-2</v>
      </c>
      <c r="BG156" s="2">
        <f>对数化!BG156-对数化!$B$5</f>
        <v>1.7896286415887336E-2</v>
      </c>
      <c r="BH156" s="2">
        <f>对数化!BH156-对数化!$B$5</f>
        <v>9.4158095975059551E-3</v>
      </c>
      <c r="BI156" s="2">
        <f>对数化!BI156-对数化!$B$5</f>
        <v>4.6319832539189741E-4</v>
      </c>
      <c r="BJ156" s="2">
        <f>对数化!BJ156-对数化!$B$5</f>
        <v>7.0362724842408103E-3</v>
      </c>
      <c r="BK156" s="2">
        <f>对数化!BK156-对数化!$B$5</f>
        <v>-3.4412967986511031E-3</v>
      </c>
      <c r="BL156" s="2">
        <f>对数化!BL156-对数化!$B$5</f>
        <v>-1.7889641092761505E-2</v>
      </c>
      <c r="BM156" s="2">
        <f>对数化!BM156-对数化!$B$5</f>
        <v>2.3477696254082539E-2</v>
      </c>
      <c r="BN156" s="2">
        <f>对数化!BN156-对数化!$B$5</f>
        <v>-7.2603969179965448E-3</v>
      </c>
      <c r="BO156" s="2">
        <f>对数化!BO156-对数化!$B$5</f>
        <v>-8.1670609603609109E-3</v>
      </c>
      <c r="BP156" s="2">
        <f>对数化!BP156-对数化!$B$5</f>
        <v>-1.0184817899986752E-2</v>
      </c>
      <c r="BQ156" s="2">
        <f>对数化!BQ156-对数化!$B$5</f>
        <v>-2.6372496396013904E-2</v>
      </c>
      <c r="BR156" s="2">
        <f>对数化!BR156-对数化!$B$5</f>
        <v>-2.75021499179419E-2</v>
      </c>
      <c r="BS156" s="2">
        <f>对数化!BS156-对数化!$B$5</f>
        <v>6.7384318267896381E-3</v>
      </c>
      <c r="BT156" s="2">
        <f>对数化!BT156-对数化!$B$5</f>
        <v>-3.1414437416033746E-2</v>
      </c>
      <c r="BU156" s="2">
        <f>对数化!BU156-对数化!$B$5</f>
        <v>-1.5348601965675968E-2</v>
      </c>
      <c r="BV156" s="2">
        <f>对数化!BV156-对数化!$B$5</f>
        <v>3.5416687860645495E-2</v>
      </c>
      <c r="BW156" s="2">
        <f>对数化!BW156-对数化!$B$5</f>
        <v>5.9437561119781096E-3</v>
      </c>
      <c r="BX156" s="2">
        <f>对数化!BX156-对数化!$B$5</f>
        <v>1.3620747904091652E-3</v>
      </c>
      <c r="BY156" s="2">
        <f>对数化!BY156-对数化!$B$5</f>
        <v>1.8975829187200536E-2</v>
      </c>
      <c r="BZ156" s="2">
        <f>对数化!BZ156-对数化!$B$5</f>
        <v>4.5515522276035197E-3</v>
      </c>
      <c r="CA156" s="2">
        <f>对数化!CA156-对数化!$B$5</f>
        <v>-1.6262632395431603E-2</v>
      </c>
      <c r="CB156" s="2">
        <f>对数化!CB156-对数化!$B$5</f>
        <v>-2.5346644849339996E-2</v>
      </c>
      <c r="CC156" s="2">
        <f>对数化!CC156-对数化!$B$5</f>
        <v>1.0603458193161917E-2</v>
      </c>
      <c r="CD156" s="2">
        <f>对数化!CD156-对数化!$B$5</f>
        <v>-2.3502759877011933E-2</v>
      </c>
      <c r="CE156" s="2">
        <f>对数化!CE156-对数化!$B$5</f>
        <v>-1.1094138498132554E-2</v>
      </c>
      <c r="CF156" s="2">
        <f>对数化!CF156-对数化!$B$5</f>
        <v>1.8092653623194795E-2</v>
      </c>
      <c r="CG156" s="2">
        <f>对数化!CG156-对数化!$B$5</f>
        <v>1.0999027818573332E-2</v>
      </c>
      <c r="CH156" s="2">
        <f>对数化!CH156-对数化!$B$5</f>
        <v>2.7375956721363452E-2</v>
      </c>
      <c r="CI156" s="2">
        <f>对数化!CI156-对数化!$B$5</f>
        <v>-1.9377632121462258E-3</v>
      </c>
      <c r="CJ156" s="2">
        <f>对数化!CJ156-对数化!$B$5</f>
        <v>-1.2611512720784925E-2</v>
      </c>
      <c r="CK156" s="2">
        <f>对数化!CK156-对数化!$B$5</f>
        <v>-1.1368020159415019E-3</v>
      </c>
      <c r="CL156" s="2">
        <f>对数化!CL156-对数化!$B$5</f>
        <v>6.2418335149501602E-3</v>
      </c>
      <c r="CM156" s="2">
        <f>对数化!CM156-对数化!$B$5</f>
        <v>-1.5372024216912237E-3</v>
      </c>
      <c r="CN156" s="2">
        <f>对数化!CN156-对数化!$B$5</f>
        <v>-4.9211649627309034E-2</v>
      </c>
      <c r="CO156" s="2">
        <f>对数化!CO156-对数化!$B$5</f>
        <v>-4.6457534332707499E-3</v>
      </c>
      <c r="CP156" s="2">
        <f>对数化!CP156-对数化!$B$5</f>
        <v>-4.6066333551346678E-2</v>
      </c>
      <c r="CQ156" s="2">
        <f>对数化!CQ156-对数化!$B$5</f>
        <v>4.9691011754475718E-2</v>
      </c>
      <c r="CR156" s="2">
        <f>对数化!CR156-对数化!$B$5</f>
        <v>-1.7787875458928206E-2</v>
      </c>
      <c r="CS156" s="2">
        <f>对数化!CS156-对数化!$B$5</f>
        <v>-4.3445032427111684E-3</v>
      </c>
      <c r="CT156" s="2">
        <f>对数化!CT156-对数化!$B$5</f>
        <v>3.3871689484564607E-2</v>
      </c>
      <c r="CU156" s="2">
        <f>对数化!CU156-对数化!$B$5</f>
        <v>-5.5954905608184613E-2</v>
      </c>
      <c r="CV156" s="2">
        <f>对数化!CV156-对数化!$B$5</f>
        <v>-1.2611512720784925E-2</v>
      </c>
      <c r="CW156" s="2">
        <f>对数化!CW156-对数化!$B$5</f>
        <v>1.0108776016366257E-2</v>
      </c>
      <c r="CX156" s="2">
        <f>对数化!CX156-对数化!$B$5</f>
        <v>5.5461813129831653E-3</v>
      </c>
      <c r="CY156" s="2">
        <f>对数化!CY156-对数化!$B$5</f>
        <v>3.4064944872159969E-2</v>
      </c>
      <c r="CZ156" s="2">
        <f>对数化!CZ156-对数化!$B$5</f>
        <v>-3.340990865471071E-3</v>
      </c>
      <c r="DA156" s="2">
        <f>对数化!DA156-对数化!$B$5</f>
        <v>-2.8118862857623959E-2</v>
      </c>
      <c r="DB156" s="2">
        <f>对数化!DB156-对数化!$B$5</f>
        <v>2.758723062130175E-3</v>
      </c>
      <c r="DC156" s="2">
        <f>对数化!DC156-对数化!$B$5</f>
        <v>-5.764784855828587E-2</v>
      </c>
      <c r="DD156" s="2">
        <f>对数化!DD156-对数化!$B$5</f>
        <v>-7.2799653578888082E-2</v>
      </c>
      <c r="DE156" s="2">
        <f>对数化!DE156-对数化!$B$5</f>
        <v>3.4547920008329534E-2</v>
      </c>
      <c r="DF156" s="2">
        <f>对数化!DF156-对数化!$B$5</f>
        <v>2.4356130745199066E-2</v>
      </c>
      <c r="DG156" s="2">
        <f>对数化!DG156-对数化!$B$5</f>
        <v>2.9580851042577648E-3</v>
      </c>
      <c r="DH156" s="2">
        <f>对数化!DH156-对数化!$B$5</f>
        <v>5.3473346231253625E-3</v>
      </c>
      <c r="DI156" s="2">
        <f>对数化!DI156-对数化!$B$5</f>
        <v>6.2418335149501602E-3</v>
      </c>
      <c r="DJ156" s="2">
        <f>对数化!DJ156-对数化!$B$5</f>
        <v>-8.7857079374667635E-2</v>
      </c>
      <c r="DK156" s="2">
        <f>对数化!DK156-对数化!$B$5</f>
        <v>2.2989343458324409E-2</v>
      </c>
      <c r="DL156" s="2">
        <f>对数化!DL156-对数化!$B$5</f>
        <v>-2.6783131860155851E-2</v>
      </c>
      <c r="DM156" s="2">
        <f>对数化!DM156-对数化!$B$5</f>
        <v>1.1987267843659557E-2</v>
      </c>
      <c r="DN156" s="2">
        <f>对数化!DN156-对数化!$B$5</f>
        <v>-5.4159288542679006E-2</v>
      </c>
      <c r="DO156" s="2">
        <f>对数化!DO156-对数化!$B$5</f>
        <v>1.7208697370576516E-2</v>
      </c>
      <c r="DP156" s="2">
        <f>对数化!DP156-对数化!$B$5</f>
        <v>1.0702365270044102E-2</v>
      </c>
      <c r="DQ156" s="2">
        <f>对数化!DQ156-对数化!$B$5</f>
        <v>2.4453686962046341E-2</v>
      </c>
      <c r="DR156" s="2">
        <f>对数化!DR156-对数化!$B$5</f>
        <v>8.3258912334802405E-3</v>
      </c>
      <c r="DS156" s="2">
        <f>对数化!DS156-对数化!$B$5</f>
        <v>-8.9736752408359349E-3</v>
      </c>
      <c r="DT156" s="2">
        <f>对数化!DT156-对数化!$B$5</f>
        <v>-5.2577593690862831E-2</v>
      </c>
      <c r="DU156" s="2">
        <f>对数化!DU156-对数化!$B$5</f>
        <v>1.1394441030526352E-2</v>
      </c>
      <c r="DV156" s="2">
        <f>对数化!DV156-对数化!$B$5</f>
        <v>-4.2617874101778488E-2</v>
      </c>
      <c r="DW156" s="2">
        <f>对数化!DW156-对数化!$B$5</f>
        <v>-3.7519272972888297E-2</v>
      </c>
      <c r="DX156" s="2">
        <f>对数化!DX156-对数化!$B$5</f>
        <v>7.629135981287175E-4</v>
      </c>
      <c r="DY156" s="2">
        <f>对数化!DY156-对数化!$B$5</f>
        <v>-3.4203551356749656E-2</v>
      </c>
      <c r="DZ156" s="2">
        <f>对数化!DZ156-对数化!$B$5</f>
        <v>5.2255968273998282E-2</v>
      </c>
      <c r="EA156" s="2">
        <f>对数化!EA156-对数化!$B$5</f>
        <v>-1.3928435364639318E-2</v>
      </c>
      <c r="EB156" s="2">
        <f>对数化!EB156-对数化!$B$5</f>
        <v>-5.4495312319953609E-3</v>
      </c>
      <c r="EC156" s="2">
        <f>对数化!EC156-对数化!$B$5</f>
        <v>-6.8615322598466838E-2</v>
      </c>
      <c r="ED156" s="2">
        <f>对数化!ED156-对数化!$B$5</f>
        <v>3.8788072838877731E-2</v>
      </c>
      <c r="EE156" s="2">
        <f>对数化!EE156-对数化!$B$5</f>
        <v>-3.9493197046366259E-2</v>
      </c>
      <c r="EF156" s="2">
        <f>对数化!EF156-对数化!$B$5</f>
        <v>1.4256520457727739E-2</v>
      </c>
      <c r="EG156" s="2">
        <f>对数化!EG156-对数化!$B$5</f>
        <v>-2.7393664614826616E-3</v>
      </c>
      <c r="EH156" s="2">
        <f>对数化!EH156-对数化!$B$5</f>
        <v>-1.6262632395431603E-2</v>
      </c>
      <c r="EI156" s="2">
        <f>对数化!EI156-对数化!$B$5</f>
        <v>-2.4629174414216935E-2</v>
      </c>
      <c r="EJ156" s="2">
        <f>对数化!EJ156-对数化!$B$5</f>
        <v>3.926877274718707E-2</v>
      </c>
      <c r="EK156" s="2">
        <f>对数化!EK156-对数化!$B$5</f>
        <v>9.9108346063771519E-3</v>
      </c>
      <c r="EL156" s="2">
        <f>对数化!EL156-对数化!$B$5</f>
        <v>-5.9768065614598818E-2</v>
      </c>
      <c r="EM156" s="2">
        <f>对数化!EM156-对数化!$B$5</f>
        <v>-8.6711186352299748E-3</v>
      </c>
      <c r="EN156" s="2">
        <f>对数化!EN156-对数化!$B$5</f>
        <v>8.0284344864553249E-3</v>
      </c>
      <c r="EO156" s="2">
        <f>对数化!EO156-对数化!$B$5</f>
        <v>4.6356246146810005E-2</v>
      </c>
      <c r="EP156" s="2">
        <f>对数化!EP156-对数化!$B$5</f>
        <v>-1.6872450485271868E-2</v>
      </c>
      <c r="EQ156" s="2">
        <f>对数化!EQ156-对数化!$B$5</f>
        <v>2.5915889298893352E-2</v>
      </c>
      <c r="ER156" s="2">
        <f>对数化!ER156-对数化!$B$5</f>
        <v>-3.4100111997981464E-2</v>
      </c>
      <c r="ES156" s="2">
        <f>对数化!ES156-对数化!$B$5</f>
        <v>8.3258912334802405E-3</v>
      </c>
      <c r="ET156" s="2">
        <f>对数化!ET156-对数化!$B$5</f>
        <v>-1.2105465445171236E-2</v>
      </c>
      <c r="EU156" s="2">
        <f>对数化!EU156-对数化!$B$5</f>
        <v>-5.3490236687166329E-3</v>
      </c>
      <c r="EV156" s="2">
        <f>对数化!EV156-对数化!$B$5</f>
        <v>-4.3348372438463401E-2</v>
      </c>
      <c r="EW156" s="2">
        <f>对数化!EW156-对数化!$B$5</f>
        <v>3.5559328701715068E-3</v>
      </c>
      <c r="EX156" s="2">
        <f>对数化!EX156-对数化!$B$5</f>
        <v>-2.3384845158454259E-3</v>
      </c>
      <c r="EY156" s="2">
        <f>对数化!EY156-对数化!$B$5</f>
        <v>1.1394441030526352E-2</v>
      </c>
      <c r="EZ156" s="2">
        <f>对数化!EZ156-对数化!$B$5</f>
        <v>1.5044620193130045E-2</v>
      </c>
      <c r="FA156" s="2">
        <f>对数化!FA156-对数化!$B$5</f>
        <v>1.1690898367546108E-2</v>
      </c>
      <c r="FB156" s="2">
        <f>对数化!FB156-对数化!$B$5</f>
        <v>1.8975829187200536E-2</v>
      </c>
      <c r="FC156" s="2">
        <f>对数化!FC156-对数化!$B$5</f>
        <v>2.8833895454607576E-2</v>
      </c>
      <c r="FD156" s="2">
        <f>对数化!FD156-对数化!$B$5</f>
        <v>2.805659265604548E-2</v>
      </c>
      <c r="FE156" s="2">
        <f>对数化!FE156-对数化!$B$5</f>
        <v>4.0229479901489403E-2</v>
      </c>
      <c r="FF156" s="2">
        <f>对数化!FF156-对数化!$B$5</f>
        <v>-1.5044110717446635E-2</v>
      </c>
      <c r="FG156" s="2">
        <f>对数化!FG156-对数化!$B$5</f>
        <v>3.7537170582909139E-2</v>
      </c>
      <c r="FH156" s="2">
        <f>对数化!FH156-对数化!$B$5</f>
        <v>3.3001577765338061E-2</v>
      </c>
      <c r="FI156" s="2">
        <f>对数化!FI156-对数化!$B$5</f>
        <v>2.3672970615179506E-2</v>
      </c>
      <c r="FJ156" s="2">
        <f>对数化!FJ156-对数化!$B$5</f>
        <v>2.2109706984657647E-2</v>
      </c>
      <c r="FK156" s="2">
        <f>对数化!FK156-对数化!$B$5</f>
        <v>-3.5238533854437225E-2</v>
      </c>
      <c r="FL156" s="2">
        <f>对数化!FL156-对数化!$B$5</f>
        <v>1.5241548118146115E-2</v>
      </c>
      <c r="FM156" s="2">
        <f>对数化!FM156-对数化!$B$5</f>
        <v>-3.6481928481525608E-2</v>
      </c>
      <c r="FN156" s="2">
        <f>对数化!FN156-对数化!$B$5</f>
        <v>1.2875849626962553E-2</v>
      </c>
      <c r="FO156" s="2">
        <f>对数化!FO156-对数化!$B$5</f>
        <v>-3.8973365460090524E-2</v>
      </c>
      <c r="FP156" s="2">
        <f>对数化!FP156-对数化!$B$5</f>
        <v>-3.6419388538988279E-3</v>
      </c>
      <c r="FQ156" s="2">
        <f>对数化!FQ156-对数化!$B$5</f>
        <v>-2.4834113445572584E-2</v>
      </c>
      <c r="FR156" s="2">
        <f>对数化!FR156-对数化!$B$5</f>
        <v>7.629135981287175E-4</v>
      </c>
      <c r="FS156" s="2">
        <f>对数化!FS156-对数化!$B$5</f>
        <v>-3.461741582204652E-2</v>
      </c>
      <c r="FT156" s="2">
        <f>对数化!FT156-对数化!$B$5</f>
        <v>3.2904851934629588E-2</v>
      </c>
      <c r="FU156" s="2">
        <f>对数化!FU156-对数化!$B$5</f>
        <v>4.2148129760983047E-2</v>
      </c>
      <c r="FV156" s="2">
        <f>对数化!FV156-对数化!$B$5</f>
        <v>1.0405614686729682E-2</v>
      </c>
      <c r="FW156" s="2">
        <f>对数化!FW156-对数化!$B$5</f>
        <v>2.2403005124316991E-2</v>
      </c>
      <c r="FX156" s="2">
        <f>对数化!FX156-对数化!$B$5</f>
        <v>-1.1397429204597295E-2</v>
      </c>
      <c r="FY156" s="2">
        <f>对数化!FY156-对数化!$B$5</f>
        <v>-2.0029115190908393E-2</v>
      </c>
      <c r="FZ156" s="2">
        <f>对数化!FZ156-对数化!$B$5</f>
        <v>4.6451679653586632E-2</v>
      </c>
      <c r="GA156" s="2">
        <f>对数化!GA156-对数化!$B$5</f>
        <v>-1.3219107676186065E-2</v>
      </c>
      <c r="GB156" s="2">
        <f>对数化!GB156-对数化!$B$5</f>
        <v>-2.0335128351862318E-2</v>
      </c>
      <c r="GC156" s="2">
        <f>对数化!GC156-对数化!$B$5</f>
        <v>3.096836798324018E-2</v>
      </c>
      <c r="GD156" s="2">
        <f>对数化!GD156-对数化!$B$5</f>
        <v>2.5526177680555023E-2</v>
      </c>
      <c r="GE156" s="2">
        <f>对数化!GE156-对数化!$B$5</f>
        <v>1.2579743421373883E-2</v>
      </c>
      <c r="GF156" s="2">
        <f>对数化!GF156-对数化!$B$5</f>
        <v>1.8779635347057795E-2</v>
      </c>
      <c r="GG156" s="2">
        <f>对数化!GG156-对数化!$B$5</f>
        <v>-8.366068868545896E-4</v>
      </c>
      <c r="GH156" s="2">
        <f>对数化!GH156-对数化!$B$5</f>
        <v>4.0538664561205074E-3</v>
      </c>
      <c r="GI156" s="2">
        <f>对数化!GI156-对数化!$B$5</f>
        <v>-1.7889641092761505E-2</v>
      </c>
      <c r="GJ156" s="2">
        <f>对数化!GJ156-对数化!$B$5</f>
        <v>-3.3648184517234673E-4</v>
      </c>
      <c r="GK156" s="2">
        <f>对数化!GK156-对数化!$B$5</f>
        <v>2.7375956721363452E-2</v>
      </c>
      <c r="GL156" s="2">
        <f>对数化!GL156-对数化!$B$5</f>
        <v>7.7308892325864461E-3</v>
      </c>
      <c r="GM156" s="2">
        <f>对数化!GM156-对数化!$B$5</f>
        <v>-1.1296322081514359E-2</v>
      </c>
      <c r="GN156" s="2">
        <f>对数化!GN156-对数化!$B$5</f>
        <v>3.5995447402217856E-2</v>
      </c>
      <c r="GO156" s="2">
        <f>对数化!GO156-对数化!$B$5</f>
        <v>4.2529704886348774E-3</v>
      </c>
      <c r="GP156" s="2">
        <f>对数化!GP156-对数化!$B$5</f>
        <v>-1.0993062033701234E-2</v>
      </c>
      <c r="GQ156" s="2">
        <f>对数化!GQ156-对数化!$B$5</f>
        <v>-9.6799968483248129E-3</v>
      </c>
      <c r="GR156" s="2">
        <f>对数化!GR156-对数化!$B$5</f>
        <v>-2.6064630417903571E-2</v>
      </c>
      <c r="GS156" s="2">
        <f>对数化!GS156-对数化!$B$5</f>
        <v>2.3477696254082539E-2</v>
      </c>
      <c r="GT156" s="2">
        <f>对数化!GT156-对数化!$B$5</f>
        <v>9.5148342052018553E-3</v>
      </c>
      <c r="GU156" s="2">
        <f>对数化!GU156-对数化!$B$5</f>
        <v>9.9108346063771519E-3</v>
      </c>
      <c r="GV156" s="2">
        <f>对数化!GV156-对数化!$B$5</f>
        <v>4.7505572033848626E-3</v>
      </c>
    </row>
    <row r="157" spans="1:204" x14ac:dyDescent="0.15">
      <c r="A157" s="1" t="s">
        <v>353</v>
      </c>
      <c r="B157" s="2">
        <f>对数化!B157-对数化!$B$5</f>
        <v>-4.5020089471812373E-2</v>
      </c>
      <c r="C157" s="2">
        <f>对数化!C157-对数化!$B$5</f>
        <v>-2.9559340522075633E-2</v>
      </c>
      <c r="D157" s="2">
        <f>对数化!D157-对数化!$B$5</f>
        <v>2.4596054568288414E-3</v>
      </c>
      <c r="E157" s="2">
        <f>对数化!E157-对数化!$B$5</f>
        <v>-1.5957862748129128E-2</v>
      </c>
      <c r="F157" s="2">
        <f>对数化!F157-对数化!$B$5</f>
        <v>1.2481021865441996E-2</v>
      </c>
      <c r="G157" s="2">
        <f>对数化!G157-对数化!$B$5</f>
        <v>1.1196753968500738E-2</v>
      </c>
      <c r="H157" s="2">
        <f>对数化!H157-对数化!$B$5</f>
        <v>-1.301653500254683E-2</v>
      </c>
      <c r="I157" s="2">
        <f>对数化!I157-对数化!$B$5</f>
        <v>-7.5625269369119291E-3</v>
      </c>
      <c r="J157" s="2">
        <f>对数化!J157-对数化!$B$5</f>
        <v>-2.8396120632908236E-3</v>
      </c>
      <c r="K157" s="2">
        <f>对数化!K157-对数化!$B$5</f>
        <v>2.4551233662606534E-2</v>
      </c>
      <c r="L157" s="2">
        <f>对数化!L157-对数化!$B$5</f>
        <v>7.0362724842408103E-3</v>
      </c>
      <c r="M157" s="2">
        <f>对数化!M157-对数化!$B$5</f>
        <v>-1.7374627608004469E-3</v>
      </c>
      <c r="N157" s="2">
        <f>对数化!N157-对数化!$B$5</f>
        <v>-6.3652685417433922E-4</v>
      </c>
      <c r="O157" s="2">
        <f>对数化!O157-对数化!$B$5</f>
        <v>1.533999753983527E-2</v>
      </c>
      <c r="P157" s="2">
        <f>对数化!P157-对数化!$B$5</f>
        <v>-1.6465863775055992E-2</v>
      </c>
      <c r="Q157" s="2">
        <f>对数化!Q157-对数化!$B$5</f>
        <v>-6.3652685417433922E-4</v>
      </c>
      <c r="R157" s="2">
        <f>对数化!R157-对数化!$B$5</f>
        <v>-1.7374627608004469E-3</v>
      </c>
      <c r="S157" s="2">
        <f>对数化!S157-对数化!$B$5</f>
        <v>-1.9315448442975204E-2</v>
      </c>
      <c r="T157" s="2">
        <f>对数化!T157-对数化!$B$5</f>
        <v>3.2570536649578715E-3</v>
      </c>
      <c r="U157" s="2">
        <f>对数化!U157-对数化!$B$5</f>
        <v>2.6590271346260243E-3</v>
      </c>
      <c r="V157" s="2">
        <f>对数化!V157-对数化!$B$5</f>
        <v>1.5536867311117817E-2</v>
      </c>
      <c r="W157" s="2">
        <f>对数化!W157-对数化!$B$5</f>
        <v>1.6339319647864614E-4</v>
      </c>
      <c r="X157" s="2">
        <f>对数化!X157-对数化!$B$5</f>
        <v>-2.7393664614826616E-3</v>
      </c>
      <c r="Y157" s="2">
        <f>对数化!Y157-对数化!$B$5</f>
        <v>-6.3652685417433922E-4</v>
      </c>
      <c r="Z157" s="2">
        <f>对数化!Z157-对数化!$B$5</f>
        <v>8.3258912334802405E-3</v>
      </c>
      <c r="AA157" s="2">
        <f>对数化!AA157-对数化!$B$5</f>
        <v>5.5461813129831653E-3</v>
      </c>
      <c r="AB157" s="2">
        <f>对数化!AB157-对数化!$B$5</f>
        <v>1.2622395185247267E-3</v>
      </c>
      <c r="AC157" s="2">
        <f>对数化!AC157-对数化!$B$5</f>
        <v>-2.7393664614826616E-3</v>
      </c>
      <c r="AD157" s="2">
        <f>对数化!AD157-对数化!$B$5</f>
        <v>-8.1670609603609109E-3</v>
      </c>
      <c r="AE157" s="2">
        <f>对数化!AE157-对数化!$B$5</f>
        <v>-1.1368020159415019E-3</v>
      </c>
      <c r="AF157" s="2">
        <f>对数化!AF157-对数化!$B$5</f>
        <v>3.4563163935239158E-3</v>
      </c>
      <c r="AG157" s="2">
        <f>对数化!AG157-对数化!$B$5</f>
        <v>7.1355329935287098E-3</v>
      </c>
      <c r="AH157" s="2">
        <f>对数化!AH157-对数化!$B$5</f>
        <v>-3.8426211744599366E-3</v>
      </c>
      <c r="AI157" s="2">
        <f>对数化!AI157-对数化!$B$5</f>
        <v>-3.0401334194871698E-3</v>
      </c>
      <c r="AJ157" s="2">
        <f>对数化!AJ157-对数化!$B$5</f>
        <v>5.0489904311655414E-3</v>
      </c>
      <c r="AK157" s="2">
        <f>对数化!AK157-对数化!$B$5</f>
        <v>-7.0590276059991578E-3</v>
      </c>
      <c r="AL157" s="2">
        <f>对数化!AL157-对数化!$B$5</f>
        <v>7.7308892325864461E-3</v>
      </c>
      <c r="AM157" s="2">
        <f>对数化!AM157-对数化!$B$5</f>
        <v>-3.0401334194871698E-3</v>
      </c>
      <c r="AN157" s="2">
        <f>对数化!AN157-对数化!$B$5</f>
        <v>6.8377219028281063E-3</v>
      </c>
      <c r="AO157" s="2">
        <f>对数化!AO157-对数化!$B$5</f>
        <v>-3.652683617440429E-5</v>
      </c>
      <c r="AP157" s="2">
        <f>对数化!AP157-对数化!$B$5</f>
        <v>-3.3648184517234673E-4</v>
      </c>
      <c r="AQ157" s="2">
        <f>对数化!AQ157-对数化!$B$5</f>
        <v>1.2622395185247267E-3</v>
      </c>
      <c r="AR157" s="2">
        <f>对数化!AR157-对数化!$B$5</f>
        <v>5.744988470695607E-3</v>
      </c>
      <c r="AS157" s="2">
        <f>对数化!AS157-对数化!$B$5</f>
        <v>2.858409051346942E-3</v>
      </c>
      <c r="AT157" s="2">
        <f>对数化!AT157-对数化!$B$5</f>
        <v>1.4619000962070505E-3</v>
      </c>
      <c r="AU157" s="2">
        <f>对数化!AU157-对数化!$B$5</f>
        <v>-7.1597071932978833E-3</v>
      </c>
      <c r="AV157" s="2">
        <f>对数化!AV157-对数化!$B$5</f>
        <v>2.858409051346942E-3</v>
      </c>
      <c r="AW157" s="2">
        <f>对数化!AW157-对数化!$B$5</f>
        <v>-6.1533671667371977E-3</v>
      </c>
      <c r="AX157" s="2">
        <f>对数化!AX157-对数化!$B$5</f>
        <v>1.2622395185247267E-3</v>
      </c>
      <c r="AY157" s="2">
        <f>对数化!AY157-对数化!$B$5</f>
        <v>4.6319832539189741E-4</v>
      </c>
      <c r="AZ157" s="2">
        <f>对数化!AZ157-对数化!$B$5</f>
        <v>1.2622395185247267E-3</v>
      </c>
      <c r="BA157" s="2">
        <f>对数化!BA157-对数化!$B$5</f>
        <v>-8.771960666273922E-3</v>
      </c>
      <c r="BB157" s="2">
        <f>对数化!BB157-对数化!$B$5</f>
        <v>-4.8466373230583656E-3</v>
      </c>
      <c r="BC157" s="2">
        <f>对数化!BC157-对数化!$B$5</f>
        <v>5.8443772299087522E-3</v>
      </c>
      <c r="BD157" s="2">
        <f>对数化!BD157-对数化!$B$5</f>
        <v>-2.7393664614826616E-3</v>
      </c>
      <c r="BE157" s="2">
        <f>对数化!BE157-对数化!$B$5</f>
        <v>5.5461813129831653E-3</v>
      </c>
      <c r="BF157" s="2">
        <f>对数化!BF157-对数化!$B$5</f>
        <v>-8.366068868545896E-4</v>
      </c>
      <c r="BG157" s="2">
        <f>对数化!BG157-对数化!$B$5</f>
        <v>5.4467629105550142E-3</v>
      </c>
      <c r="BH157" s="2">
        <f>对数化!BH157-对数化!$B$5</f>
        <v>-3.3648184517234673E-4</v>
      </c>
      <c r="BI157" s="2">
        <f>对数化!BI157-对数化!$B$5</f>
        <v>1.2622395185247267E-3</v>
      </c>
      <c r="BJ157" s="2">
        <f>对数化!BJ157-对数化!$B$5</f>
        <v>2.5593212668531214E-3</v>
      </c>
      <c r="BK157" s="2">
        <f>对数化!BK157-对数化!$B$5</f>
        <v>4.6319832539189741E-4</v>
      </c>
      <c r="BL157" s="2">
        <f>对数化!BL157-对数化!$B$5</f>
        <v>-3.4412967986511031E-3</v>
      </c>
      <c r="BM157" s="2">
        <f>对数化!BM157-对数化!$B$5</f>
        <v>4.1534234276796545E-3</v>
      </c>
      <c r="BN157" s="2">
        <f>对数化!BN157-对数化!$B$5</f>
        <v>-6.8576988354378098E-3</v>
      </c>
      <c r="BO157" s="2">
        <f>对数化!BO157-对数化!$B$5</f>
        <v>-5.0475615752915695E-3</v>
      </c>
      <c r="BP157" s="2">
        <f>对数化!BP157-对数化!$B$5</f>
        <v>-1.9377632121462258E-3</v>
      </c>
      <c r="BQ157" s="2">
        <f>对数化!BQ157-对数化!$B$5</f>
        <v>-4.5453266192270287E-3</v>
      </c>
      <c r="BR157" s="2">
        <f>对数化!BR157-对数化!$B$5</f>
        <v>-4.0433437764988587E-3</v>
      </c>
      <c r="BS157" s="2">
        <f>对数化!BS157-对数化!$B$5</f>
        <v>1.6339319647864614E-4</v>
      </c>
      <c r="BT157" s="2">
        <f>对数化!BT157-对数化!$B$5</f>
        <v>-4.0433437764988587E-3</v>
      </c>
      <c r="BU157" s="2">
        <f>对数化!BU157-对数化!$B$5</f>
        <v>-1.1368020159415019E-3</v>
      </c>
      <c r="BV157" s="2">
        <f>对数化!BV157-对数化!$B$5</f>
        <v>1.2974532214500069E-2</v>
      </c>
      <c r="BW157" s="2">
        <f>对数化!BW157-对数化!$B$5</f>
        <v>-2.9398677152872744E-3</v>
      </c>
      <c r="BX157" s="2">
        <f>对数化!BX157-对数化!$B$5</f>
        <v>3.8547227732957058E-3</v>
      </c>
      <c r="BY157" s="2">
        <f>对数化!BY157-对数化!$B$5</f>
        <v>2.858409051346942E-3</v>
      </c>
      <c r="BZ157" s="2">
        <f>对数化!BZ157-对数化!$B$5</f>
        <v>1.6339319647864614E-4</v>
      </c>
      <c r="CA157" s="2">
        <f>对数化!CA157-对数化!$B$5</f>
        <v>-6.4551628533495234E-3</v>
      </c>
      <c r="CB157" s="2">
        <f>对数化!CB157-对数化!$B$5</f>
        <v>-3.5416127941206824E-3</v>
      </c>
      <c r="CC157" s="2">
        <f>对数化!CC157-对数化!$B$5</f>
        <v>1.2622395185247267E-3</v>
      </c>
      <c r="CD157" s="2">
        <f>对数化!CD157-对数化!$B$5</f>
        <v>-5.9522206308080918E-3</v>
      </c>
      <c r="CE157" s="2">
        <f>对数化!CE157-对数化!$B$5</f>
        <v>1.6339319647864614E-4</v>
      </c>
      <c r="CF157" s="2">
        <f>对数化!CF157-对数化!$B$5</f>
        <v>3.35668999244526E-3</v>
      </c>
      <c r="CG157" s="2">
        <f>对数化!CG157-对数化!$B$5</f>
        <v>4.1534234276796545E-3</v>
      </c>
      <c r="CH157" s="2">
        <f>对数化!CH157-对数化!$B$5</f>
        <v>3.8547227732957058E-3</v>
      </c>
      <c r="CI157" s="2">
        <f>对数化!CI157-对数化!$B$5</f>
        <v>-3.7422749800051676E-3</v>
      </c>
      <c r="CJ157" s="2">
        <f>对数化!CJ157-对数化!$B$5</f>
        <v>2.858409051346942E-3</v>
      </c>
      <c r="CK157" s="2">
        <f>对数化!CK157-对数化!$B$5</f>
        <v>9.6267388644778208E-4</v>
      </c>
      <c r="CL157" s="2">
        <f>对数化!CL157-对数化!$B$5</f>
        <v>3.35668999244526E-3</v>
      </c>
      <c r="CM157" s="2">
        <f>对数化!CM157-对数化!$B$5</f>
        <v>5.6455898323751223E-3</v>
      </c>
      <c r="CN157" s="2">
        <f>对数化!CN157-对数化!$B$5</f>
        <v>-7.1597071932978833E-3</v>
      </c>
      <c r="CO157" s="2">
        <f>对数化!CO157-对数化!$B$5</f>
        <v>8.0284344864553249E-3</v>
      </c>
      <c r="CP157" s="2">
        <f>对数化!CP157-对数化!$B$5</f>
        <v>-4.5453266192270287E-3</v>
      </c>
      <c r="CQ157" s="2">
        <f>对数化!CQ157-对数化!$B$5</f>
        <v>1.5241548118146115E-2</v>
      </c>
      <c r="CR157" s="2">
        <f>对数化!CR157-对数化!$B$5</f>
        <v>-1.3523043649347906E-2</v>
      </c>
      <c r="CS157" s="2">
        <f>对数化!CS157-对数化!$B$5</f>
        <v>-7.1597071932978833E-3</v>
      </c>
      <c r="CT157" s="2">
        <f>对数化!CT157-对数化!$B$5</f>
        <v>-2.9398677152872744E-3</v>
      </c>
      <c r="CU157" s="2">
        <f>对数化!CU157-对数化!$B$5</f>
        <v>-2.7393664614826616E-3</v>
      </c>
      <c r="CV157" s="2">
        <f>对数化!CV157-对数化!$B$5</f>
        <v>2.858409051346942E-3</v>
      </c>
      <c r="CW157" s="2">
        <f>对数化!CW157-对数化!$B$5</f>
        <v>4.6510596658666213E-3</v>
      </c>
      <c r="CX157" s="2">
        <f>对数化!CX157-对数化!$B$5</f>
        <v>-2.9398677152872744E-3</v>
      </c>
      <c r="CY157" s="2">
        <f>对数化!CY157-对数化!$B$5</f>
        <v>6.7384318267896381E-3</v>
      </c>
      <c r="CZ157" s="2">
        <f>对数化!CZ157-对数化!$B$5</f>
        <v>-3.652683617440429E-5</v>
      </c>
      <c r="DA157" s="2">
        <f>对数化!DA157-对数化!$B$5</f>
        <v>-6.6564105899916941E-3</v>
      </c>
      <c r="DB157" s="2">
        <f>对数化!DB157-对数化!$B$5</f>
        <v>6.2418335149501602E-3</v>
      </c>
      <c r="DC157" s="2">
        <f>对数化!DC157-对数化!$B$5</f>
        <v>-1.1903118216637752E-2</v>
      </c>
      <c r="DD157" s="2">
        <f>对数化!DD157-对数化!$B$5</f>
        <v>-3.0589525016193289E-2</v>
      </c>
      <c r="DE157" s="2">
        <f>对数化!DE157-对数化!$B$5</f>
        <v>1.4749155572868607E-2</v>
      </c>
      <c r="DF157" s="2">
        <f>对数化!DF157-对数化!$B$5</f>
        <v>6.8377219028281063E-3</v>
      </c>
      <c r="DG157" s="2">
        <f>对数化!DG157-对数化!$B$5</f>
        <v>-3.0401334194871698E-3</v>
      </c>
      <c r="DH157" s="2">
        <f>对数化!DH157-对数化!$B$5</f>
        <v>6.3411729080681501E-3</v>
      </c>
      <c r="DI157" s="2">
        <f>对数化!DI157-对数化!$B$5</f>
        <v>-2.4386899370425451E-3</v>
      </c>
      <c r="DJ157" s="2">
        <f>对数化!DJ157-对数化!$B$5</f>
        <v>-1.6669136466069958E-2</v>
      </c>
      <c r="DK157" s="2">
        <f>对数化!DK157-对数化!$B$5</f>
        <v>1.0603458193161917E-2</v>
      </c>
      <c r="DL157" s="2">
        <f>对数化!DL157-对数化!$B$5</f>
        <v>-6.2539556092099692E-3</v>
      </c>
      <c r="DM157" s="2">
        <f>对数化!DM157-对数化!$B$5</f>
        <v>4.7505572033848626E-3</v>
      </c>
      <c r="DN157" s="2">
        <f>对数化!DN157-对数化!$B$5</f>
        <v>-5.6505766689411117E-3</v>
      </c>
      <c r="DO157" s="2">
        <f>对数化!DO157-对数化!$B$5</f>
        <v>3.9542995719838991E-3</v>
      </c>
      <c r="DP157" s="2">
        <f>对数化!DP157-对数化!$B$5</f>
        <v>5.5461813129831653E-3</v>
      </c>
      <c r="DQ157" s="2">
        <f>对数化!DQ157-对数化!$B$5</f>
        <v>3.8547227732957058E-3</v>
      </c>
      <c r="DR157" s="2">
        <f>对数化!DR157-对数化!$B$5</f>
        <v>2.2601440020935675E-3</v>
      </c>
      <c r="DS157" s="2">
        <f>对数化!DS157-对数化!$B$5</f>
        <v>4.1534234276796545E-3</v>
      </c>
      <c r="DT157" s="2">
        <f>对数化!DT157-对数化!$B$5</f>
        <v>-7.4618067877609733E-3</v>
      </c>
      <c r="DU157" s="2">
        <f>对数化!DU157-对数化!$B$5</f>
        <v>7.8300808212210544E-3</v>
      </c>
      <c r="DV157" s="2">
        <f>对数化!DV157-对数化!$B$5</f>
        <v>-1.3523043649347906E-2</v>
      </c>
      <c r="DW157" s="2">
        <f>对数化!DW157-对数化!$B$5</f>
        <v>-5.3490236687166329E-3</v>
      </c>
      <c r="DX157" s="2">
        <f>对数化!DX157-对数化!$B$5</f>
        <v>1.2382290562602266E-2</v>
      </c>
      <c r="DY157" s="2">
        <f>对数化!DY157-对数化!$B$5</f>
        <v>-1.3320409403467133E-2</v>
      </c>
      <c r="DZ157" s="2">
        <f>对数化!DZ157-对数化!$B$5</f>
        <v>2.4746298522290894E-2</v>
      </c>
      <c r="EA157" s="2">
        <f>对数化!EA157-对数化!$B$5</f>
        <v>-7.6632572316332019E-3</v>
      </c>
      <c r="EB157" s="2">
        <f>对数化!EB157-对数化!$B$5</f>
        <v>-1.301653500254683E-2</v>
      </c>
      <c r="EC157" s="2">
        <f>对数化!EC157-对数化!$B$5</f>
        <v>-2.2888886315683837E-2</v>
      </c>
      <c r="ED157" s="2">
        <f>对数化!ED157-对数化!$B$5</f>
        <v>4.5515522276035197E-3</v>
      </c>
      <c r="EE157" s="2">
        <f>对数化!EE157-对数化!$B$5</f>
        <v>-1.4536831246313747E-2</v>
      </c>
      <c r="EF157" s="2">
        <f>对数化!EF157-对数化!$B$5</f>
        <v>6.539822094259717E-3</v>
      </c>
      <c r="EG157" s="2">
        <f>对数化!EG157-对数化!$B$5</f>
        <v>-3.0401334194871698E-3</v>
      </c>
      <c r="EH157" s="2">
        <f>对数化!EH157-对数化!$B$5</f>
        <v>-4.9470944028556403E-3</v>
      </c>
      <c r="EI157" s="2">
        <f>对数化!EI157-对数化!$B$5</f>
        <v>-1.3624376172107754E-2</v>
      </c>
      <c r="EJ157" s="2">
        <f>对数化!EJ157-对数化!$B$5</f>
        <v>1.020773203049875E-2</v>
      </c>
      <c r="EK157" s="2">
        <f>对数化!EK157-对数化!$B$5</f>
        <v>3.7551360580812109E-3</v>
      </c>
      <c r="EL157" s="2">
        <f>对数化!EL157-对数化!$B$5</f>
        <v>-2.4219422308504351E-2</v>
      </c>
      <c r="EM157" s="2">
        <f>对数化!EM157-对数化!$B$5</f>
        <v>-3.1404091779066059E-3</v>
      </c>
      <c r="EN157" s="2">
        <f>对数化!EN157-对数化!$B$5</f>
        <v>-1.1368020159415019E-3</v>
      </c>
      <c r="EO157" s="2">
        <f>对数化!EO157-对数化!$B$5</f>
        <v>1.2283549510929852E-2</v>
      </c>
      <c r="EP157" s="2">
        <f>对数化!EP157-对数化!$B$5</f>
        <v>-6.7570496480950414E-3</v>
      </c>
      <c r="EQ157" s="2">
        <f>对数化!EQ157-对数化!$B$5</f>
        <v>8.0284344864553249E-3</v>
      </c>
      <c r="ER157" s="2">
        <f>对数化!ER157-对数化!$B$5</f>
        <v>-1.0689893924663943E-2</v>
      </c>
      <c r="ES157" s="2">
        <f>对数化!ES157-对数化!$B$5</f>
        <v>2.6333822679520274E-4</v>
      </c>
      <c r="ET157" s="2">
        <f>对数化!ET157-对数化!$B$5</f>
        <v>7.629135981287175E-4</v>
      </c>
      <c r="EU157" s="2">
        <f>对数化!EU157-对数化!$B$5</f>
        <v>-4.5453266192270287E-3</v>
      </c>
      <c r="EV157" s="2">
        <f>对数化!EV157-对数化!$B$5</f>
        <v>-7.9655090096635104E-3</v>
      </c>
      <c r="EW157" s="2">
        <f>对数化!EW157-对数化!$B$5</f>
        <v>2.2601440020935675E-3</v>
      </c>
      <c r="EX157" s="2">
        <f>对数化!EX157-对数化!$B$5</f>
        <v>-2.8396120632908236E-3</v>
      </c>
      <c r="EY157" s="2">
        <f>对数化!EY157-对数化!$B$5</f>
        <v>3.35668999244526E-3</v>
      </c>
      <c r="EZ157" s="2">
        <f>对数化!EZ157-对数化!$B$5</f>
        <v>5.0489904311655414E-3</v>
      </c>
      <c r="FA157" s="2">
        <f>对数化!FA157-对数化!$B$5</f>
        <v>3.0577512228432704E-3</v>
      </c>
      <c r="FB157" s="2">
        <f>对数化!FB157-对数化!$B$5</f>
        <v>3.2570536649578715E-3</v>
      </c>
      <c r="FC157" s="2">
        <f>对数化!FC157-对数化!$B$5</f>
        <v>8.5241465870241201E-3</v>
      </c>
      <c r="FD157" s="2">
        <f>对数化!FD157-对数化!$B$5</f>
        <v>1.3665037790641264E-2</v>
      </c>
      <c r="FE157" s="2">
        <f>对数化!FE157-对数化!$B$5</f>
        <v>1.1097895780490823E-2</v>
      </c>
      <c r="FF157" s="2">
        <f>对数化!FF157-对数化!$B$5</f>
        <v>1.3862237554640581E-2</v>
      </c>
      <c r="FG157" s="2">
        <f>对数化!FG157-对数化!$B$5</f>
        <v>7.8300808212210544E-3</v>
      </c>
      <c r="FH157" s="2">
        <f>对数化!FH157-对数化!$B$5</f>
        <v>4.3525076409591228E-3</v>
      </c>
      <c r="FI157" s="2">
        <f>对数化!FI157-对数化!$B$5</f>
        <v>2.0606427545491047E-3</v>
      </c>
      <c r="FJ157" s="2">
        <f>对数化!FJ157-对数化!$B$5</f>
        <v>3.8547227732957058E-3</v>
      </c>
      <c r="FK157" s="2">
        <f>对数化!FK157-对数化!$B$5</f>
        <v>-9.7809406731720356E-3</v>
      </c>
      <c r="FL157" s="2">
        <f>对数化!FL157-对数化!$B$5</f>
        <v>4.3525076409591228E-3</v>
      </c>
      <c r="FM157" s="2">
        <f>对数化!FM157-对数化!$B$5</f>
        <v>-1.0891995784688933E-2</v>
      </c>
      <c r="FN157" s="2">
        <f>对数化!FN157-对数化!$B$5</f>
        <v>9.6267388644778208E-4</v>
      </c>
      <c r="FO157" s="2">
        <f>对数化!FO157-对数化!$B$5</f>
        <v>-1.0184817899986752E-2</v>
      </c>
      <c r="FP157" s="2">
        <f>对数化!FP157-对数化!$B$5</f>
        <v>-3.8426211744599366E-3</v>
      </c>
      <c r="FQ157" s="2">
        <f>对数化!FQ157-对数化!$B$5</f>
        <v>-5.4495312319953609E-3</v>
      </c>
      <c r="FR157" s="2">
        <f>对数化!FR157-对数化!$B$5</f>
        <v>7.9292625718602461E-3</v>
      </c>
      <c r="FS157" s="2">
        <f>对数化!FS157-对数化!$B$5</f>
        <v>-1.2712752913227751E-2</v>
      </c>
      <c r="FT157" s="2">
        <f>对数化!FT157-对数化!$B$5</f>
        <v>3.1574074090834916E-3</v>
      </c>
      <c r="FU157" s="2">
        <f>对数化!FU157-对数化!$B$5</f>
        <v>1.1196753968500738E-2</v>
      </c>
      <c r="FV157" s="2">
        <f>对数化!FV157-对数化!$B$5</f>
        <v>7.1355329935287098E-3</v>
      </c>
      <c r="FW157" s="2">
        <f>对数化!FW157-对数化!$B$5</f>
        <v>1.7613162369737733E-3</v>
      </c>
      <c r="FX157" s="2">
        <f>对数化!FX157-对数化!$B$5</f>
        <v>-5.6505766689411117E-3</v>
      </c>
      <c r="FY157" s="2">
        <f>对数化!FY157-对数化!$B$5</f>
        <v>-2.4386899370425451E-3</v>
      </c>
      <c r="FZ157" s="2">
        <f>对数化!FZ157-对数化!$B$5</f>
        <v>2.0935653430367421E-2</v>
      </c>
      <c r="GA157" s="2">
        <f>对数化!GA157-对数化!$B$5</f>
        <v>-1.3369821787558812E-3</v>
      </c>
      <c r="GB157" s="2">
        <f>对数化!GB157-对数化!$B$5</f>
        <v>1.4619000962070505E-3</v>
      </c>
      <c r="GC157" s="2">
        <f>对数化!GC157-对数化!$B$5</f>
        <v>7.433255419188347E-3</v>
      </c>
      <c r="GD157" s="2">
        <f>对数化!GD157-对数化!$B$5</f>
        <v>5.3473346231253625E-3</v>
      </c>
      <c r="GE157" s="2">
        <f>对数化!GE157-对数化!$B$5</f>
        <v>2.758723062130175E-3</v>
      </c>
      <c r="GF157" s="2">
        <f>对数化!GF157-对数化!$B$5</f>
        <v>1.4619000962070505E-3</v>
      </c>
      <c r="GG157" s="2">
        <f>对数化!GG157-对数化!$B$5</f>
        <v>-6.3652685417433922E-4</v>
      </c>
      <c r="GH157" s="2">
        <f>对数化!GH157-对数化!$B$5</f>
        <v>9.3167751829659994E-3</v>
      </c>
      <c r="GI157" s="2">
        <f>对数化!GI157-对数化!$B$5</f>
        <v>-2.3384845158454259E-3</v>
      </c>
      <c r="GJ157" s="2">
        <f>对数化!GJ157-对数化!$B$5</f>
        <v>-1.3369821787558812E-3</v>
      </c>
      <c r="GK157" s="2">
        <f>对数化!GK157-对数化!$B$5</f>
        <v>9.5148342052018553E-3</v>
      </c>
      <c r="GL157" s="2">
        <f>对数化!GL157-对数化!$B$5</f>
        <v>2.1603983534147992E-3</v>
      </c>
      <c r="GM157" s="2">
        <f>对数化!GM157-对数化!$B$5</f>
        <v>-3.652683617440429E-5</v>
      </c>
      <c r="GN157" s="2">
        <f>对数化!GN157-对数化!$B$5</f>
        <v>1.2875849626962553E-2</v>
      </c>
      <c r="GO157" s="2">
        <f>对数化!GO157-对数化!$B$5</f>
        <v>1.6339319647864614E-4</v>
      </c>
      <c r="GP157" s="2">
        <f>对数化!GP157-对数化!$B$5</f>
        <v>-2.3384845158454259E-3</v>
      </c>
      <c r="GQ157" s="2">
        <f>对数化!GQ157-对数化!$B$5</f>
        <v>-1.0285812698840449E-2</v>
      </c>
      <c r="GR157" s="2">
        <f>对数化!GR157-对数化!$B$5</f>
        <v>-4.8466373230583656E-3</v>
      </c>
      <c r="GS157" s="2">
        <f>对数化!GS157-对数化!$B$5</f>
        <v>1.0603458193161917E-2</v>
      </c>
      <c r="GT157" s="2">
        <f>对数化!GT157-对数化!$B$5</f>
        <v>2.6590271346260243E-3</v>
      </c>
      <c r="GU157" s="2">
        <f>对数化!GU157-对数化!$B$5</f>
        <v>-5.3490236687166329E-3</v>
      </c>
      <c r="GV157" s="2">
        <f>对数化!GV157-对数化!$B$5</f>
        <v>-5.3650184783939146E-4</v>
      </c>
    </row>
    <row r="158" spans="1:204" x14ac:dyDescent="0.15">
      <c r="A158" s="1" t="s">
        <v>354</v>
      </c>
      <c r="B158" s="2">
        <f>对数化!B158-对数化!$B$5</f>
        <v>-7.7649584947842604E-2</v>
      </c>
      <c r="C158" s="2">
        <f>对数化!C158-对数化!$B$5</f>
        <v>-3.7207956621077044E-2</v>
      </c>
      <c r="D158" s="2">
        <f>对数化!D158-对数化!$B$5</f>
        <v>8.7223626431737998E-3</v>
      </c>
      <c r="E158" s="2">
        <f>对数化!E158-对数化!$B$5</f>
        <v>-4.2722198341610194E-2</v>
      </c>
      <c r="F158" s="2">
        <f>对数化!F158-对数化!$B$5</f>
        <v>2.1816322795960932E-2</v>
      </c>
      <c r="G158" s="2">
        <f>对数化!G158-对数化!$B$5</f>
        <v>1.7405199630984778E-2</v>
      </c>
      <c r="H158" s="2">
        <f>对数化!H158-对数化!$B$5</f>
        <v>-3.017732385619357E-2</v>
      </c>
      <c r="I158" s="2">
        <f>对数化!I158-对数化!$B$5</f>
        <v>-1.9723195645362443E-2</v>
      </c>
      <c r="J158" s="2">
        <f>对数化!J158-对数化!$B$5</f>
        <v>3.2570536649578715E-3</v>
      </c>
      <c r="K158" s="2">
        <f>对数化!K158-对数化!$B$5</f>
        <v>4.1764694173462978E-2</v>
      </c>
      <c r="L158" s="2">
        <f>对数化!L158-对数化!$B$5</f>
        <v>1.2086038153384764E-2</v>
      </c>
      <c r="M158" s="2">
        <f>对数化!M158-对数化!$B$5</f>
        <v>1.8611016983148547E-3</v>
      </c>
      <c r="N158" s="2">
        <f>对数化!N158-对数化!$B$5</f>
        <v>-3.4412967986511031E-3</v>
      </c>
      <c r="O158" s="2">
        <f>对数化!O158-对数化!$B$5</f>
        <v>1.1394441030526352E-2</v>
      </c>
      <c r="P158" s="2">
        <f>对数化!P158-对数化!$B$5</f>
        <v>-2.5654289829462246E-2</v>
      </c>
      <c r="Q158" s="2">
        <f>对数化!Q158-对数化!$B$5</f>
        <v>-2.037928484929917E-3</v>
      </c>
      <c r="R158" s="2">
        <f>对数化!R158-对数化!$B$5</f>
        <v>1.9608772035111118E-3</v>
      </c>
      <c r="S158" s="2">
        <f>对数化!S158-对数化!$B$5</f>
        <v>-1.9825158429034762E-2</v>
      </c>
      <c r="T158" s="2">
        <f>对数化!T158-对数化!$B$5</f>
        <v>5.744988470695607E-3</v>
      </c>
      <c r="U158" s="2">
        <f>对数化!U158-对数化!$B$5</f>
        <v>4.2529704886348774E-3</v>
      </c>
      <c r="V158" s="2">
        <f>对数化!V158-对数化!$B$5</f>
        <v>2.8542477705204423E-2</v>
      </c>
      <c r="W158" s="2">
        <f>对数化!W158-对数化!$B$5</f>
        <v>-6.3652685417433922E-4</v>
      </c>
      <c r="X158" s="2">
        <f>对数化!X158-对数化!$B$5</f>
        <v>-1.7374627608004469E-3</v>
      </c>
      <c r="Y158" s="2">
        <f>对数化!Y158-对数化!$B$5</f>
        <v>4.949522584065091E-3</v>
      </c>
      <c r="Z158" s="2">
        <f>对数化!Z158-对数化!$B$5</f>
        <v>9.6138490079957454E-3</v>
      </c>
      <c r="AA158" s="2">
        <f>对数化!AA158-对数化!$B$5</f>
        <v>6.2418335149501602E-3</v>
      </c>
      <c r="AB158" s="2">
        <f>对数化!AB158-对数化!$B$5</f>
        <v>2.1603983534147992E-3</v>
      </c>
      <c r="AC158" s="2">
        <f>对数化!AC158-对数化!$B$5</f>
        <v>-1.1368020159415019E-3</v>
      </c>
      <c r="AD158" s="2">
        <f>对数化!AD158-对数化!$B$5</f>
        <v>-1.9621243257039449E-2</v>
      </c>
      <c r="AE158" s="2">
        <f>对数化!AE158-对数化!$B$5</f>
        <v>1.3620747904091652E-3</v>
      </c>
      <c r="AF158" s="2">
        <f>对数化!AF158-对数化!$B$5</f>
        <v>-1.4370872892053507E-3</v>
      </c>
      <c r="AG158" s="2">
        <f>对数化!AG158-对数化!$B$5</f>
        <v>1.2086038153384764E-2</v>
      </c>
      <c r="AH158" s="2">
        <f>对数化!AH158-对数化!$B$5</f>
        <v>-1.1368020159415019E-3</v>
      </c>
      <c r="AI158" s="2">
        <f>对数化!AI158-对数化!$B$5</f>
        <v>-2.2382891347686781E-3</v>
      </c>
      <c r="AJ158" s="2">
        <f>对数化!AJ158-对数化!$B$5</f>
        <v>5.9437561119781096E-3</v>
      </c>
      <c r="AK158" s="2">
        <f>对数化!AK158-对数化!$B$5</f>
        <v>-1.2712752913227751E-2</v>
      </c>
      <c r="AL158" s="2">
        <f>对数化!AL158-对数化!$B$5</f>
        <v>9.3167751829659994E-3</v>
      </c>
      <c r="AM158" s="2">
        <f>对数化!AM158-对数化!$B$5</f>
        <v>-4.7461903338724193E-3</v>
      </c>
      <c r="AN158" s="2">
        <f>对数化!AN158-对数化!$B$5</f>
        <v>1.0603458193161917E-2</v>
      </c>
      <c r="AO158" s="2">
        <f>对数化!AO158-对数化!$B$5</f>
        <v>-8.366068868545896E-4</v>
      </c>
      <c r="AP158" s="2">
        <f>对数化!AP158-对数化!$B$5</f>
        <v>-1.9377632121462258E-3</v>
      </c>
      <c r="AQ158" s="2">
        <f>对数化!AQ158-对数化!$B$5</f>
        <v>2.3598797025701865E-3</v>
      </c>
      <c r="AR158" s="2">
        <f>对数化!AR158-对数化!$B$5</f>
        <v>1.8611016983148547E-3</v>
      </c>
      <c r="AS158" s="2">
        <f>对数化!AS158-对数化!$B$5</f>
        <v>2.3598797025701865E-3</v>
      </c>
      <c r="AT158" s="2">
        <f>对数化!AT158-对数化!$B$5</f>
        <v>-5.7511145466711882E-3</v>
      </c>
      <c r="AU158" s="2">
        <f>对数化!AU158-对数化!$B$5</f>
        <v>-1.1599674123883061E-2</v>
      </c>
      <c r="AV158" s="2">
        <f>对数化!AV158-对数化!$B$5</f>
        <v>-3.1404091779066059E-3</v>
      </c>
      <c r="AW158" s="2">
        <f>对数化!AW158-对数化!$B$5</f>
        <v>-1.3725718964188399E-2</v>
      </c>
      <c r="AX158" s="2">
        <f>对数化!AX158-对数化!$B$5</f>
        <v>-1.4370872892053507E-3</v>
      </c>
      <c r="AY158" s="2">
        <f>对数化!AY158-对数化!$B$5</f>
        <v>-3.652683617440429E-5</v>
      </c>
      <c r="AZ158" s="2">
        <f>对数化!AZ158-对数化!$B$5</f>
        <v>-9.3666191720480731E-4</v>
      </c>
      <c r="BA158" s="2">
        <f>对数化!BA158-对数化!$B$5</f>
        <v>-1.1599674123883061E-2</v>
      </c>
      <c r="BB158" s="2">
        <f>对数化!BB158-对数化!$B$5</f>
        <v>-9.9828588969777966E-3</v>
      </c>
      <c r="BC158" s="2">
        <f>对数化!BC158-对数化!$B$5</f>
        <v>7.0362724842408103E-3</v>
      </c>
      <c r="BD158" s="2">
        <f>对数化!BD158-对数化!$B$5</f>
        <v>-1.4370872892053507E-3</v>
      </c>
      <c r="BE158" s="2">
        <f>对数化!BE158-对数化!$B$5</f>
        <v>5.9437561119781096E-3</v>
      </c>
      <c r="BF158" s="2">
        <f>对数化!BF158-对数化!$B$5</f>
        <v>2.6333822679520274E-4</v>
      </c>
      <c r="BG158" s="2">
        <f>对数化!BG158-对数化!$B$5</f>
        <v>5.3473346231253625E-3</v>
      </c>
      <c r="BH158" s="2">
        <f>对数化!BH158-对数化!$B$5</f>
        <v>2.1603983534147992E-3</v>
      </c>
      <c r="BI158" s="2">
        <f>对数化!BI158-对数化!$B$5</f>
        <v>1.3620747904091652E-3</v>
      </c>
      <c r="BJ158" s="2">
        <f>对数化!BJ158-对数化!$B$5</f>
        <v>3.2570536649578715E-3</v>
      </c>
      <c r="BK158" s="2">
        <f>对数化!BK158-对数化!$B$5</f>
        <v>2.9580851042577648E-3</v>
      </c>
      <c r="BL158" s="2">
        <f>对数化!BL158-对数化!$B$5</f>
        <v>-8.6711186352299748E-3</v>
      </c>
      <c r="BM158" s="2">
        <f>对数化!BM158-对数化!$B$5</f>
        <v>1.6615208175007113E-3</v>
      </c>
      <c r="BN158" s="2">
        <f>对数化!BN158-对数化!$B$5</f>
        <v>-1.0487832901547702E-2</v>
      </c>
      <c r="BO158" s="2">
        <f>对数化!BO158-对数化!$B$5</f>
        <v>-2.6391309078479044E-3</v>
      </c>
      <c r="BP158" s="2">
        <f>对数化!BP158-对数化!$B$5</f>
        <v>3.0577512228432704E-3</v>
      </c>
      <c r="BQ158" s="2">
        <f>对数化!BQ158-对数化!$B$5</f>
        <v>-5.1480388423944283E-3</v>
      </c>
      <c r="BR158" s="2">
        <f>对数化!BR158-对数化!$B$5</f>
        <v>-3.7422749800051676E-3</v>
      </c>
      <c r="BS158" s="2">
        <f>对数化!BS158-对数化!$B$5</f>
        <v>5.9437561119781096E-3</v>
      </c>
      <c r="BT158" s="2">
        <f>对数化!BT158-对数化!$B$5</f>
        <v>-9.1754305123767383E-3</v>
      </c>
      <c r="BU158" s="2">
        <f>对数化!BU158-对数化!$B$5</f>
        <v>-4.0433437764988587E-3</v>
      </c>
      <c r="BV158" s="2">
        <f>对数化!BV158-对数化!$B$5</f>
        <v>1.3073205064745394E-2</v>
      </c>
      <c r="BW158" s="2">
        <f>对数化!BW158-对数化!$B$5</f>
        <v>7.629135981287175E-4</v>
      </c>
      <c r="BX158" s="2">
        <f>对数化!BX158-对数化!$B$5</f>
        <v>2.1603983534147992E-3</v>
      </c>
      <c r="BY158" s="2">
        <f>对数化!BY158-对数化!$B$5</f>
        <v>5.2478964487283168E-3</v>
      </c>
      <c r="BZ158" s="2">
        <f>对数化!BZ158-对数化!$B$5</f>
        <v>6.3411729080681501E-3</v>
      </c>
      <c r="CA158" s="2">
        <f>对数化!CA158-对数化!$B$5</f>
        <v>-1.3523043649347906E-2</v>
      </c>
      <c r="CB158" s="2">
        <f>对数化!CB158-对数化!$B$5</f>
        <v>-7.9655090096635104E-3</v>
      </c>
      <c r="CC158" s="2">
        <f>对数化!CC158-对数化!$B$5</f>
        <v>7.8300808212210544E-3</v>
      </c>
      <c r="CD158" s="2">
        <f>对数化!CD158-对数化!$B$5</f>
        <v>-8.2678521714526273E-3</v>
      </c>
      <c r="CE158" s="2">
        <f>对数化!CE158-对数化!$B$5</f>
        <v>-1.4370872892053507E-3</v>
      </c>
      <c r="CF158" s="2">
        <f>对数化!CF158-对数化!$B$5</f>
        <v>1.9608772035111118E-3</v>
      </c>
      <c r="CG158" s="2">
        <f>对数化!CG158-对数化!$B$5</f>
        <v>2.758723062130175E-3</v>
      </c>
      <c r="CH158" s="2">
        <f>对数化!CH158-对数化!$B$5</f>
        <v>2.758723062130175E-3</v>
      </c>
      <c r="CI158" s="2">
        <f>对数化!CI158-对数化!$B$5</f>
        <v>-5.1480388423944283E-3</v>
      </c>
      <c r="CJ158" s="2">
        <f>对数化!CJ158-对数化!$B$5</f>
        <v>5.0489904311655414E-3</v>
      </c>
      <c r="CK158" s="2">
        <f>对数化!CK158-对数化!$B$5</f>
        <v>6.6391318912527916E-3</v>
      </c>
      <c r="CL158" s="2">
        <f>对数化!CL158-对数化!$B$5</f>
        <v>3.5559328701715068E-3</v>
      </c>
      <c r="CM158" s="2">
        <f>对数化!CM158-对数化!$B$5</f>
        <v>9.6138490079957454E-3</v>
      </c>
      <c r="CN158" s="2">
        <f>对数化!CN158-对数化!$B$5</f>
        <v>-3.3648184517234673E-4</v>
      </c>
      <c r="CO158" s="2">
        <f>对数化!CO158-对数化!$B$5</f>
        <v>1.7405199630984778E-2</v>
      </c>
      <c r="CP158" s="2">
        <f>对数化!CP158-对数化!$B$5</f>
        <v>1.5617154379079187E-3</v>
      </c>
      <c r="CQ158" s="2">
        <f>对数化!CQ158-对数化!$B$5</f>
        <v>1.9760219853950049E-2</v>
      </c>
      <c r="CR158" s="2">
        <f>对数化!CR158-对数化!$B$5</f>
        <v>-6.9583581540593161E-3</v>
      </c>
      <c r="CS158" s="2">
        <f>对数化!CS158-对数化!$B$5</f>
        <v>-2.1662268559924779E-2</v>
      </c>
      <c r="CT158" s="2">
        <f>对数化!CT158-对数化!$B$5</f>
        <v>-1.0184817899986752E-2</v>
      </c>
      <c r="CU158" s="2">
        <f>对数化!CU158-对数化!$B$5</f>
        <v>9.2177309596393649E-3</v>
      </c>
      <c r="CV158" s="2">
        <f>对数化!CV158-对数化!$B$5</f>
        <v>8.3258912334802405E-3</v>
      </c>
      <c r="CW158" s="2">
        <f>对数化!CW158-对数化!$B$5</f>
        <v>8.8214559395933777E-3</v>
      </c>
      <c r="CX158" s="2">
        <f>对数化!CX158-对数化!$B$5</f>
        <v>-3.5416127941206824E-3</v>
      </c>
      <c r="CY158" s="2">
        <f>对数化!CY158-对数化!$B$5</f>
        <v>1.0108776016366257E-2</v>
      </c>
      <c r="CZ158" s="2">
        <f>对数化!CZ158-对数化!$B$5</f>
        <v>1.5536867311117817E-2</v>
      </c>
      <c r="DA158" s="2">
        <f>对数化!DA158-对数化!$B$5</f>
        <v>-5.3490236687166329E-3</v>
      </c>
      <c r="DB158" s="2">
        <f>对数化!DB158-对数化!$B$5</f>
        <v>6.7384318267896381E-3</v>
      </c>
      <c r="DC158" s="2">
        <f>对数化!DC158-对数化!$B$5</f>
        <v>-2.5962029484145079E-2</v>
      </c>
      <c r="DD158" s="2">
        <f>对数化!DD158-对数化!$B$5</f>
        <v>-2.9971286974863089E-2</v>
      </c>
      <c r="DE158" s="2">
        <f>对数化!DE158-对数化!$B$5</f>
        <v>2.0152184582143254E-2</v>
      </c>
      <c r="DF158" s="2">
        <f>对数化!DF158-对数化!$B$5</f>
        <v>8.8214559395933777E-3</v>
      </c>
      <c r="DG158" s="2">
        <f>对数化!DG158-对数化!$B$5</f>
        <v>-1.3320409403467133E-2</v>
      </c>
      <c r="DH158" s="2">
        <f>对数化!DH158-对数化!$B$5</f>
        <v>8.0284344864553249E-3</v>
      </c>
      <c r="DI158" s="2">
        <f>对数化!DI158-对数化!$B$5</f>
        <v>7.629135981287175E-4</v>
      </c>
      <c r="DJ158" s="2">
        <f>对数化!DJ158-对数化!$B$5</f>
        <v>-2.2888886315683837E-2</v>
      </c>
      <c r="DK158" s="2">
        <f>对数化!DK158-对数化!$B$5</f>
        <v>-4.4449098897155377E-3</v>
      </c>
      <c r="DL158" s="2">
        <f>对数化!DL158-对数化!$B$5</f>
        <v>7.9292625718602461E-3</v>
      </c>
      <c r="DM158" s="2">
        <f>对数化!DM158-对数化!$B$5</f>
        <v>-1.9377632121462258E-3</v>
      </c>
      <c r="DN158" s="2">
        <f>对数化!DN158-对数化!$B$5</f>
        <v>-2.2382891347686781E-3</v>
      </c>
      <c r="DO158" s="2">
        <f>对数化!DO158-对数化!$B$5</f>
        <v>-1.1397429204597295E-2</v>
      </c>
      <c r="DP158" s="2">
        <f>对数化!DP158-对数化!$B$5</f>
        <v>1.3467799131224733E-2</v>
      </c>
      <c r="DQ158" s="2">
        <f>对数化!DQ158-对数化!$B$5</f>
        <v>2.0250151763215964E-2</v>
      </c>
      <c r="DR158" s="2">
        <f>对数化!DR158-对数化!$B$5</f>
        <v>3.4563163935239158E-3</v>
      </c>
      <c r="DS158" s="2">
        <f>对数化!DS158-对数化!$B$5</f>
        <v>-7.3610967821368129E-3</v>
      </c>
      <c r="DT158" s="2">
        <f>对数化!DT158-对数化!$B$5</f>
        <v>8.0284344864553249E-3</v>
      </c>
      <c r="DU158" s="2">
        <f>对数化!DU158-对数化!$B$5</f>
        <v>9.2177309596393649E-3</v>
      </c>
      <c r="DV158" s="2">
        <f>对数化!DV158-对数化!$B$5</f>
        <v>-3.2406949925621736E-3</v>
      </c>
      <c r="DW158" s="2">
        <f>对数化!DW158-对数化!$B$5</f>
        <v>-8.3686535424366132E-3</v>
      </c>
      <c r="DX158" s="2">
        <f>对数化!DX158-对数化!$B$5</f>
        <v>-8.9736752408359349E-3</v>
      </c>
      <c r="DY158" s="2">
        <f>对数化!DY158-对数化!$B$5</f>
        <v>-1.9111637171506327E-2</v>
      </c>
      <c r="DZ158" s="2">
        <f>对数化!DZ158-对数化!$B$5</f>
        <v>1.8975829187200536E-2</v>
      </c>
      <c r="EA158" s="2">
        <f>对数化!EA158-对数化!$B$5</f>
        <v>-1.1700811924222105E-2</v>
      </c>
      <c r="EB158" s="2">
        <f>对数化!EB158-对数化!$B$5</f>
        <v>-8.366068868545896E-4</v>
      </c>
      <c r="EC158" s="2">
        <f>对数化!EC158-对数化!$B$5</f>
        <v>-3.3686461526726538E-2</v>
      </c>
      <c r="ED158" s="2">
        <f>对数化!ED158-对数化!$B$5</f>
        <v>2.758723062130175E-3</v>
      </c>
      <c r="EE158" s="2">
        <f>对数化!EE158-对数化!$B$5</f>
        <v>-2.5141600764143464E-2</v>
      </c>
      <c r="EF158" s="2">
        <f>对数化!EF158-对数化!$B$5</f>
        <v>4.8500448421278071E-3</v>
      </c>
      <c r="EG158" s="2">
        <f>对数化!EG158-对数化!$B$5</f>
        <v>1.0625390685350621E-3</v>
      </c>
      <c r="EH158" s="2">
        <f>对数化!EH158-对数化!$B$5</f>
        <v>-1.2712752913227751E-2</v>
      </c>
      <c r="EI158" s="2">
        <f>对数化!EI158-对数化!$B$5</f>
        <v>-5.2485262061929879E-3</v>
      </c>
      <c r="EJ158" s="2">
        <f>对数化!EJ158-对数化!$B$5</f>
        <v>2.2403005124316991E-2</v>
      </c>
      <c r="EK158" s="2">
        <f>对数化!EK158-对数化!$B$5</f>
        <v>6.2418335149501602E-3</v>
      </c>
      <c r="EL158" s="2">
        <f>对数化!EL158-对数化!$B$5</f>
        <v>-3.513498738786789E-2</v>
      </c>
      <c r="EM158" s="2">
        <f>对数化!EM158-对数化!$B$5</f>
        <v>-6.2539556092099692E-3</v>
      </c>
      <c r="EN158" s="2">
        <f>对数化!EN158-对数化!$B$5</f>
        <v>-2.0539189162691814E-2</v>
      </c>
      <c r="EO158" s="2">
        <f>对数化!EO158-对数化!$B$5</f>
        <v>9.2177309596393649E-3</v>
      </c>
      <c r="EP158" s="2">
        <f>对数化!EP158-对数化!$B$5</f>
        <v>-1.1094138498132554E-2</v>
      </c>
      <c r="EQ158" s="2">
        <f>对数化!EQ158-对数化!$B$5</f>
        <v>5.3473346231253625E-3</v>
      </c>
      <c r="ER158" s="2">
        <f>对数化!ER158-对数化!$B$5</f>
        <v>-6.3545541707353678E-3</v>
      </c>
      <c r="ES158" s="2">
        <f>对数化!ES158-对数化!$B$5</f>
        <v>5.0489904311655414E-3</v>
      </c>
      <c r="ET158" s="2">
        <f>对数化!ET158-对数化!$B$5</f>
        <v>6.2418335149501602E-3</v>
      </c>
      <c r="EU158" s="2">
        <f>对数化!EU158-对数化!$B$5</f>
        <v>-6.3652685417433922E-4</v>
      </c>
      <c r="EV158" s="2">
        <f>对数化!EV158-对数化!$B$5</f>
        <v>-1.5348601965675968E-2</v>
      </c>
      <c r="EW158" s="2">
        <f>对数化!EW158-对数化!$B$5</f>
        <v>-6.3652685417433922E-4</v>
      </c>
      <c r="EX158" s="2">
        <f>对数化!EX158-对数化!$B$5</f>
        <v>-4.8466373230583656E-3</v>
      </c>
      <c r="EY158" s="2">
        <f>对数化!EY158-对数化!$B$5</f>
        <v>6.0431251188666412E-3</v>
      </c>
      <c r="EZ158" s="2">
        <f>对数化!EZ158-对数化!$B$5</f>
        <v>1.2875849626962553E-2</v>
      </c>
      <c r="FA158" s="2">
        <f>对数化!FA158-对数化!$B$5</f>
        <v>5.631133976636472E-4</v>
      </c>
      <c r="FB158" s="2">
        <f>对数化!FB158-对数化!$B$5</f>
        <v>6.7384318267896381E-3</v>
      </c>
      <c r="FC158" s="2">
        <f>对数化!FC158-对数化!$B$5</f>
        <v>1.376364253360928E-2</v>
      </c>
      <c r="FD158" s="2">
        <f>对数化!FD158-对数化!$B$5</f>
        <v>8.3258912334802405E-3</v>
      </c>
      <c r="FE158" s="2">
        <f>对数化!FE158-对数化!$B$5</f>
        <v>2.3380044772143716E-2</v>
      </c>
      <c r="FF158" s="2">
        <f>对数化!FF158-对数化!$B$5</f>
        <v>-9.6799968483248129E-3</v>
      </c>
      <c r="FG158" s="2">
        <f>对数化!FG158-对数化!$B$5</f>
        <v>1.5438437270189892E-2</v>
      </c>
      <c r="FH158" s="2">
        <f>对数化!FH158-对数化!$B$5</f>
        <v>1.32705215610446E-2</v>
      </c>
      <c r="FI158" s="2">
        <f>对数化!FI158-对数化!$B$5</f>
        <v>2.2891644274034895E-2</v>
      </c>
      <c r="FJ158" s="2">
        <f>对数化!FJ158-对数化!$B$5</f>
        <v>6.6391318912527916E-3</v>
      </c>
      <c r="FK158" s="2">
        <f>对数化!FK158-对数化!$B$5</f>
        <v>-7.0590276059991578E-3</v>
      </c>
      <c r="FL158" s="2">
        <f>对数化!FL158-对数化!$B$5</f>
        <v>1.2579743421373883E-2</v>
      </c>
      <c r="FM158" s="2">
        <f>对数化!FM158-对数化!$B$5</f>
        <v>-4.0433437764988587E-3</v>
      </c>
      <c r="FN158" s="2">
        <f>对数化!FN158-对数化!$B$5</f>
        <v>4.7505572033848626E-3</v>
      </c>
      <c r="FO158" s="2">
        <f>对数化!FO158-对数化!$B$5</f>
        <v>-1.8093203434431333E-2</v>
      </c>
      <c r="FP158" s="2">
        <f>对数化!FP158-对数化!$B$5</f>
        <v>9.1186769255828509E-3</v>
      </c>
      <c r="FQ158" s="2">
        <f>对数化!FQ158-对数化!$B$5</f>
        <v>-1.1903118216637752E-2</v>
      </c>
      <c r="FR158" s="2">
        <f>对数化!FR158-对数化!$B$5</f>
        <v>1.5617154379079187E-3</v>
      </c>
      <c r="FS158" s="2">
        <f>对数化!FS158-对数化!$B$5</f>
        <v>-1.2611512720784925E-2</v>
      </c>
      <c r="FT158" s="2">
        <f>对数化!FT158-对数化!$B$5</f>
        <v>1.0603458193161917E-2</v>
      </c>
      <c r="FU158" s="2">
        <f>对数化!FU158-对数化!$B$5</f>
        <v>2.0348109347660254E-2</v>
      </c>
      <c r="FV158" s="2">
        <f>对数化!FV158-对数化!$B$5</f>
        <v>1.4749155572868607E-2</v>
      </c>
      <c r="FW158" s="2">
        <f>对数化!FW158-对数化!$B$5</f>
        <v>9.3167751829659994E-3</v>
      </c>
      <c r="FX158" s="2">
        <f>对数化!FX158-对数化!$B$5</f>
        <v>-2.1381037918005554E-3</v>
      </c>
      <c r="FY158" s="2">
        <f>对数化!FY158-对数化!$B$5</f>
        <v>-9.9828588969777966E-3</v>
      </c>
      <c r="FZ158" s="2">
        <f>对数化!FZ158-对数化!$B$5</f>
        <v>8.8214559395933777E-3</v>
      </c>
      <c r="GA158" s="2">
        <f>对数化!GA158-对数化!$B$5</f>
        <v>-8.9736752408359349E-3</v>
      </c>
      <c r="GB158" s="2">
        <f>对数化!GB158-对数化!$B$5</f>
        <v>-2.9398677152872744E-3</v>
      </c>
      <c r="GC158" s="2">
        <f>对数化!GC158-对数化!$B$5</f>
        <v>1.6127244185492683E-2</v>
      </c>
      <c r="GD158" s="2">
        <f>对数化!GD158-对数化!$B$5</f>
        <v>1.5536867311117817E-2</v>
      </c>
      <c r="GE158" s="2">
        <f>对数化!GE158-对数化!$B$5</f>
        <v>1.0504541332702422E-2</v>
      </c>
      <c r="GF158" s="2">
        <f>对数化!GF158-对数化!$B$5</f>
        <v>-8.366068868545896E-4</v>
      </c>
      <c r="GG158" s="2">
        <f>对数化!GG158-对数化!$B$5</f>
        <v>-1.0487832901547702E-2</v>
      </c>
      <c r="GH158" s="2">
        <f>对数化!GH158-对数化!$B$5</f>
        <v>1.0306678253307413E-2</v>
      </c>
      <c r="GI158" s="2">
        <f>对数化!GI158-对数化!$B$5</f>
        <v>-5.1480388423944283E-3</v>
      </c>
      <c r="GJ158" s="2">
        <f>对数化!GJ158-对数化!$B$5</f>
        <v>-4.6457534332707499E-3</v>
      </c>
      <c r="GK158" s="2">
        <f>对数化!GK158-对数化!$B$5</f>
        <v>6.539822094259717E-3</v>
      </c>
      <c r="GL158" s="2">
        <f>对数化!GL158-对数化!$B$5</f>
        <v>-3.340990865471071E-3</v>
      </c>
      <c r="GM158" s="2">
        <f>对数化!GM158-对数化!$B$5</f>
        <v>-3.340990865471071E-3</v>
      </c>
      <c r="GN158" s="2">
        <f>对数化!GN158-对数化!$B$5</f>
        <v>1.9270047793746001E-2</v>
      </c>
      <c r="GO158" s="2">
        <f>对数化!GO158-对数化!$B$5</f>
        <v>2.6590271346260243E-3</v>
      </c>
      <c r="GP158" s="2">
        <f>对数化!GP158-对数化!$B$5</f>
        <v>5.1484483853973988E-3</v>
      </c>
      <c r="GQ158" s="2">
        <f>对数化!GQ158-对数化!$B$5</f>
        <v>-1.2712752913227751E-2</v>
      </c>
      <c r="GR158" s="2">
        <f>对数化!GR158-对数化!$B$5</f>
        <v>-1.0184817899986752E-2</v>
      </c>
      <c r="GS158" s="2">
        <f>对数化!GS158-对数化!$B$5</f>
        <v>8.9205394175045014E-3</v>
      </c>
      <c r="GT158" s="2">
        <f>对数化!GT158-对数化!$B$5</f>
        <v>-2.3384845158454259E-3</v>
      </c>
      <c r="GU158" s="2">
        <f>对数化!GU158-对数化!$B$5</f>
        <v>-8.872812867458682E-3</v>
      </c>
      <c r="GV158" s="2">
        <f>对数化!GV158-对数化!$B$5</f>
        <v>2.4596054568288414E-3</v>
      </c>
    </row>
    <row r="159" spans="1:204" x14ac:dyDescent="0.15">
      <c r="A159" s="1" t="s">
        <v>355</v>
      </c>
      <c r="B159" s="2">
        <f>对数化!B159-对数化!$B$5</f>
        <v>-0.12885190408059971</v>
      </c>
      <c r="C159" s="2">
        <f>对数化!C159-对数化!$B$5</f>
        <v>-5.3420852937627633E-2</v>
      </c>
      <c r="D159" s="2">
        <f>对数化!D159-对数化!$B$5</f>
        <v>5.4467629105550142E-3</v>
      </c>
      <c r="E159" s="2">
        <f>对数化!E159-对数化!$B$5</f>
        <v>-3.3583075638808031E-2</v>
      </c>
      <c r="F159" s="2">
        <f>对数化!F159-对数化!$B$5</f>
        <v>2.4551233662606534E-2</v>
      </c>
      <c r="G159" s="2">
        <f>对数化!G159-对数化!$B$5</f>
        <v>1.376364253360928E-2</v>
      </c>
      <c r="H159" s="2">
        <f>对数化!H159-对数化!$B$5</f>
        <v>-2.1355849069247805E-2</v>
      </c>
      <c r="I159" s="2">
        <f>对数化!I159-对数化!$B$5</f>
        <v>-1.2368870883365018E-3</v>
      </c>
      <c r="J159" s="2">
        <f>对数化!J159-对数化!$B$5</f>
        <v>-6.1533671667371977E-3</v>
      </c>
      <c r="K159" s="2">
        <f>对数化!K159-对数化!$B$5</f>
        <v>4.1285192845647099E-2</v>
      </c>
      <c r="L159" s="2">
        <f>对数化!L159-对数化!$B$5</f>
        <v>2.1603983534147992E-3</v>
      </c>
      <c r="M159" s="2">
        <f>对数化!M159-对数化!$B$5</f>
        <v>3.5559328701715068E-3</v>
      </c>
      <c r="N159" s="2">
        <f>对数化!N159-对数化!$B$5</f>
        <v>2.1603983534147992E-3</v>
      </c>
      <c r="O159" s="2">
        <f>对数化!O159-对数化!$B$5</f>
        <v>1.1888487777396602E-2</v>
      </c>
      <c r="P159" s="2">
        <f>对数化!P159-对数化!$B$5</f>
        <v>-2.1457978467283766E-2</v>
      </c>
      <c r="Q159" s="2">
        <f>对数化!Q159-对数化!$B$5</f>
        <v>-2.8396120632908236E-3</v>
      </c>
      <c r="R159" s="2">
        <f>对数化!R159-对数化!$B$5</f>
        <v>-3.3648184517234673E-4</v>
      </c>
      <c r="S159" s="2">
        <f>对数化!S159-对数化!$B$5</f>
        <v>-1.5957862748129128E-2</v>
      </c>
      <c r="T159" s="2">
        <f>对数化!T159-对数化!$B$5</f>
        <v>-1.7374627608004469E-3</v>
      </c>
      <c r="U159" s="2">
        <f>对数化!U159-对数化!$B$5</f>
        <v>1.0625390685350621E-3</v>
      </c>
      <c r="V159" s="2">
        <f>对数化!V159-对数化!$B$5</f>
        <v>2.2891644274034895E-2</v>
      </c>
      <c r="W159" s="2">
        <f>对数化!W159-对数化!$B$5</f>
        <v>-1.1368020159415019E-3</v>
      </c>
      <c r="X159" s="2">
        <f>对数化!X159-对数化!$B$5</f>
        <v>-3.7422749800051676E-3</v>
      </c>
      <c r="Y159" s="2">
        <f>对数化!Y159-对数化!$B$5</f>
        <v>4.6319832539189741E-4</v>
      </c>
      <c r="Z159" s="2">
        <f>对数化!Z159-对数化!$B$5</f>
        <v>1.6618958804241021E-2</v>
      </c>
      <c r="AA159" s="2">
        <f>对数化!AA159-对数化!$B$5</f>
        <v>8.4250238234003239E-3</v>
      </c>
      <c r="AB159" s="2">
        <f>对数化!AB159-对数化!$B$5</f>
        <v>1.5438437270189892E-2</v>
      </c>
      <c r="AC159" s="2">
        <f>对数化!AC159-对数化!$B$5</f>
        <v>-9.7809406731720356E-3</v>
      </c>
      <c r="AD159" s="2">
        <f>对数化!AD159-对数化!$B$5</f>
        <v>-4.4449098897155377E-3</v>
      </c>
      <c r="AE159" s="2">
        <f>对数化!AE159-对数化!$B$5</f>
        <v>-1.7374627608004469E-3</v>
      </c>
      <c r="AF159" s="2">
        <f>对数化!AF159-对数化!$B$5</f>
        <v>1.8611016983148547E-3</v>
      </c>
      <c r="AG159" s="2">
        <f>对数化!AG159-对数化!$B$5</f>
        <v>1.0009810208971921E-2</v>
      </c>
      <c r="AH159" s="2">
        <f>对数化!AH159-对数化!$B$5</f>
        <v>-4.1437201881264129E-3</v>
      </c>
      <c r="AI159" s="2">
        <f>对数化!AI159-对数化!$B$5</f>
        <v>-1.1368020159415019E-3</v>
      </c>
      <c r="AJ159" s="2">
        <f>对数化!AJ159-对数化!$B$5</f>
        <v>7.5324765335228507E-3</v>
      </c>
      <c r="AK159" s="2">
        <f>对数化!AK159-对数化!$B$5</f>
        <v>-1.3117816209905498E-2</v>
      </c>
      <c r="AL159" s="2">
        <f>对数化!AL159-对数化!$B$5</f>
        <v>6.7384318267896381E-3</v>
      </c>
      <c r="AM159" s="2">
        <f>对数化!AM159-对数化!$B$5</f>
        <v>2.858409051346942E-3</v>
      </c>
      <c r="AN159" s="2">
        <f>对数化!AN159-对数化!$B$5</f>
        <v>8.2267488153154669E-3</v>
      </c>
      <c r="AO159" s="2">
        <f>对数化!AO159-对数化!$B$5</f>
        <v>-3.5416127941206824E-3</v>
      </c>
      <c r="AP159" s="2">
        <f>对数化!AP159-对数化!$B$5</f>
        <v>-4.1437201881264129E-3</v>
      </c>
      <c r="AQ159" s="2">
        <f>对数化!AQ159-对数化!$B$5</f>
        <v>-2.7393664614826616E-3</v>
      </c>
      <c r="AR159" s="2">
        <f>对数化!AR159-对数化!$B$5</f>
        <v>3.7551360580812109E-3</v>
      </c>
      <c r="AS159" s="2">
        <f>对数化!AS159-对数化!$B$5</f>
        <v>-3.3648184517234673E-4</v>
      </c>
      <c r="AT159" s="2">
        <f>对数化!AT159-对数化!$B$5</f>
        <v>1.1987267843659557E-2</v>
      </c>
      <c r="AU159" s="2">
        <f>对数化!AU159-对数化!$B$5</f>
        <v>-1.1368020159415019E-3</v>
      </c>
      <c r="AV159" s="2">
        <f>对数化!AV159-对数化!$B$5</f>
        <v>-1.9377632121462258E-3</v>
      </c>
      <c r="AW159" s="2">
        <f>对数化!AW159-对数化!$B$5</f>
        <v>-1.7482640680142863E-2</v>
      </c>
      <c r="AX159" s="2">
        <f>对数化!AX159-对数化!$B$5</f>
        <v>-1.7374627608004469E-3</v>
      </c>
      <c r="AY159" s="2">
        <f>对数化!AY159-对数化!$B$5</f>
        <v>4.2529704886348774E-3</v>
      </c>
      <c r="AZ159" s="2">
        <f>对数化!AZ159-对数化!$B$5</f>
        <v>-3.3648184517234673E-4</v>
      </c>
      <c r="BA159" s="2">
        <f>对数化!BA159-对数化!$B$5</f>
        <v>-1.2814003356284926E-2</v>
      </c>
      <c r="BB159" s="2">
        <f>对数化!BB159-对数化!$B$5</f>
        <v>3.4563163935239158E-3</v>
      </c>
      <c r="BC159" s="2">
        <f>对数化!BC159-对数化!$B$5</f>
        <v>5.0489904311655414E-3</v>
      </c>
      <c r="BD159" s="2">
        <f>对数化!BD159-对数化!$B$5</f>
        <v>-1.7374627608004469E-3</v>
      </c>
      <c r="BE159" s="2">
        <f>对数化!BE159-对数化!$B$5</f>
        <v>1.0504541332702422E-2</v>
      </c>
      <c r="BF159" s="2">
        <f>对数化!BF159-对数化!$B$5</f>
        <v>-1.1368020159415019E-3</v>
      </c>
      <c r="BG159" s="2">
        <f>对数化!BG159-对数化!$B$5</f>
        <v>1.1394441030526352E-2</v>
      </c>
      <c r="BH159" s="2">
        <f>对数化!BH159-对数化!$B$5</f>
        <v>3.35668999244526E-3</v>
      </c>
      <c r="BI159" s="2">
        <f>对数化!BI159-对数化!$B$5</f>
        <v>3.6555394243651101E-3</v>
      </c>
      <c r="BJ159" s="2">
        <f>对数化!BJ159-对数化!$B$5</f>
        <v>3.35668999244526E-3</v>
      </c>
      <c r="BK159" s="2">
        <f>对数化!BK159-对数化!$B$5</f>
        <v>1.4749155572868607E-2</v>
      </c>
      <c r="BL159" s="2">
        <f>对数化!BL159-对数化!$B$5</f>
        <v>-6.2539556092099692E-3</v>
      </c>
      <c r="BM159" s="2">
        <f>对数化!BM159-对数化!$B$5</f>
        <v>7.9292625718602461E-3</v>
      </c>
      <c r="BN159" s="2">
        <f>对数化!BN159-对数化!$B$5</f>
        <v>-1.3827072027671491E-2</v>
      </c>
      <c r="BO159" s="2">
        <f>对数化!BO159-对数化!$B$5</f>
        <v>1.2622395185247267E-3</v>
      </c>
      <c r="BP159" s="2">
        <f>对数化!BP159-对数化!$B$5</f>
        <v>1.7613162369737733E-3</v>
      </c>
      <c r="BQ159" s="2">
        <f>对数化!BQ159-对数化!$B$5</f>
        <v>-5.5500488980597803E-3</v>
      </c>
      <c r="BR159" s="2">
        <f>对数化!BR159-对数化!$B$5</f>
        <v>-1.9377632121462258E-3</v>
      </c>
      <c r="BS159" s="2">
        <f>对数化!BS159-对数化!$B$5</f>
        <v>8.0284344864553249E-3</v>
      </c>
      <c r="BT159" s="2">
        <f>对数化!BT159-对数化!$B$5</f>
        <v>-1.3117816209905498E-2</v>
      </c>
      <c r="BU159" s="2">
        <f>对数化!BU159-对数化!$B$5</f>
        <v>-6.4551628533495234E-3</v>
      </c>
      <c r="BV159" s="2">
        <f>对数化!BV159-对数化!$B$5</f>
        <v>2.4551233662606534E-2</v>
      </c>
      <c r="BW159" s="2">
        <f>对数化!BW159-对数化!$B$5</f>
        <v>1.2622395185247267E-3</v>
      </c>
      <c r="BX159" s="2">
        <f>对数化!BX159-对数化!$B$5</f>
        <v>5.5461813129831653E-3</v>
      </c>
      <c r="BY159" s="2">
        <f>对数化!BY159-对数化!$B$5</f>
        <v>1.0108776016366257E-2</v>
      </c>
      <c r="BZ159" s="2">
        <f>对数化!BZ159-对数化!$B$5</f>
        <v>-4.6457534332707499E-3</v>
      </c>
      <c r="CA159" s="2">
        <f>对数化!CA159-对数化!$B$5</f>
        <v>-6.4551628533495234E-3</v>
      </c>
      <c r="CB159" s="2">
        <f>对数化!CB159-对数化!$B$5</f>
        <v>-4.7461903338724193E-3</v>
      </c>
      <c r="CC159" s="2">
        <f>对数化!CC159-对数化!$B$5</f>
        <v>2.758723062130175E-3</v>
      </c>
      <c r="CD159" s="2">
        <f>对数化!CD159-对数化!$B$5</f>
        <v>-1.4841168048054035E-2</v>
      </c>
      <c r="CE159" s="2">
        <f>对数化!CE159-对数化!$B$5</f>
        <v>9.5148342052018553E-3</v>
      </c>
      <c r="CF159" s="2">
        <f>对数化!CF159-对数化!$B$5</f>
        <v>1.2974532214500069E-2</v>
      </c>
      <c r="CG159" s="2">
        <f>对数化!CG159-对数化!$B$5</f>
        <v>4.2529704886348774E-3</v>
      </c>
      <c r="CH159" s="2">
        <f>对数化!CH159-对数化!$B$5</f>
        <v>6.2418335149501602E-3</v>
      </c>
      <c r="CI159" s="2">
        <f>对数化!CI159-对数化!$B$5</f>
        <v>-1.1368020159415019E-3</v>
      </c>
      <c r="CJ159" s="2">
        <f>对数化!CJ159-对数化!$B$5</f>
        <v>9.9108346063771519E-3</v>
      </c>
      <c r="CK159" s="2">
        <f>对数化!CK159-对数化!$B$5</f>
        <v>-2.538905400372386E-3</v>
      </c>
      <c r="CL159" s="2">
        <f>对数化!CL159-对数化!$B$5</f>
        <v>3.9542995719838991E-3</v>
      </c>
      <c r="CM159" s="2">
        <f>对数化!CM159-对数化!$B$5</f>
        <v>1.3960822855652047E-2</v>
      </c>
      <c r="CN159" s="2">
        <f>对数化!CN159-对数化!$B$5</f>
        <v>-1.0367269595657727E-3</v>
      </c>
      <c r="CO159" s="2">
        <f>对数化!CO159-对数化!$B$5</f>
        <v>1.8877737078632023E-2</v>
      </c>
      <c r="CP159" s="2">
        <f>对数化!CP159-对数化!$B$5</f>
        <v>-1.5856293503209155E-2</v>
      </c>
      <c r="CQ159" s="2">
        <f>对数化!CQ159-对数化!$B$5</f>
        <v>2.073984375674396E-2</v>
      </c>
      <c r="CR159" s="2">
        <f>对数化!CR159-对数化!$B$5</f>
        <v>-5.1480388423944283E-3</v>
      </c>
      <c r="CS159" s="2">
        <f>对数化!CS159-对数化!$B$5</f>
        <v>-8.066279907113616E-3</v>
      </c>
      <c r="CT159" s="2">
        <f>对数化!CT159-对数化!$B$5</f>
        <v>3.0577512228432704E-3</v>
      </c>
      <c r="CU159" s="2">
        <f>对数化!CU159-对数化!$B$5</f>
        <v>1.8611016983148547E-3</v>
      </c>
      <c r="CV159" s="2">
        <f>对数化!CV159-对数化!$B$5</f>
        <v>1.0702365270044102E-2</v>
      </c>
      <c r="CW159" s="2">
        <f>对数化!CW159-对数化!$B$5</f>
        <v>1.4847653479867709E-2</v>
      </c>
      <c r="CX159" s="2">
        <f>对数化!CX159-对数化!$B$5</f>
        <v>-2.4386899370425451E-3</v>
      </c>
      <c r="CY159" s="2">
        <f>对数化!CY159-对数化!$B$5</f>
        <v>1.2086038153384764E-2</v>
      </c>
      <c r="CZ159" s="2">
        <f>对数化!CZ159-对数化!$B$5</f>
        <v>4.3525076409591228E-3</v>
      </c>
      <c r="DA159" s="2">
        <f>对数化!DA159-对数化!$B$5</f>
        <v>-9.8818946887037316E-3</v>
      </c>
      <c r="DB159" s="2">
        <f>对数化!DB159-对数化!$B$5</f>
        <v>2.3282383753461679E-2</v>
      </c>
      <c r="DC159" s="2">
        <f>对数化!DC159-对数化!$B$5</f>
        <v>-1.1094138498132554E-2</v>
      </c>
      <c r="DD159" s="2">
        <f>对数化!DD159-对数化!$B$5</f>
        <v>-5.7330203365292667E-2</v>
      </c>
      <c r="DE159" s="2">
        <f>对数化!DE159-对数化!$B$5</f>
        <v>2.6208073376939863E-2</v>
      </c>
      <c r="DF159" s="2">
        <f>对数化!DF159-对数化!$B$5</f>
        <v>1.6618958804241021E-2</v>
      </c>
      <c r="DG159" s="2">
        <f>对数化!DG159-对数化!$B$5</f>
        <v>-2.9398677152872744E-3</v>
      </c>
      <c r="DH159" s="2">
        <f>对数化!DH159-对数化!$B$5</f>
        <v>1.6422301969782276E-2</v>
      </c>
      <c r="DI159" s="2">
        <f>对数化!DI159-对数化!$B$5</f>
        <v>-1.3827072027671491E-2</v>
      </c>
      <c r="DJ159" s="2">
        <f>对数化!DJ159-对数化!$B$5</f>
        <v>-2.9044645981916088E-2</v>
      </c>
      <c r="DK159" s="2">
        <f>对数化!DK159-对数化!$B$5</f>
        <v>1.1394441030526352E-2</v>
      </c>
      <c r="DL159" s="2">
        <f>对数化!DL159-对数化!$B$5</f>
        <v>-1.2105465445171236E-2</v>
      </c>
      <c r="DM159" s="2">
        <f>对数化!DM159-对数化!$B$5</f>
        <v>2.2601440020935675E-3</v>
      </c>
      <c r="DN159" s="2">
        <f>对数化!DN159-对数化!$B$5</f>
        <v>-2.5654289829462246E-2</v>
      </c>
      <c r="DO159" s="2">
        <f>对数化!DO159-对数化!$B$5</f>
        <v>1.020773203049875E-2</v>
      </c>
      <c r="DP159" s="2">
        <f>对数化!DP159-对数化!$B$5</f>
        <v>1.0306678253307413E-2</v>
      </c>
      <c r="DQ159" s="2">
        <f>对数化!DQ159-对数化!$B$5</f>
        <v>1.0009810208971921E-2</v>
      </c>
      <c r="DR159" s="2">
        <f>对数化!DR159-对数化!$B$5</f>
        <v>-3.3648184517234673E-4</v>
      </c>
      <c r="DS159" s="2">
        <f>对数化!DS159-对数化!$B$5</f>
        <v>-2.2070973991178442E-2</v>
      </c>
      <c r="DT159" s="2">
        <f>对数化!DT159-对数化!$B$5</f>
        <v>-1.0367269595657727E-3</v>
      </c>
      <c r="DU159" s="2">
        <f>对数化!DU159-对数化!$B$5</f>
        <v>7.433255419188347E-3</v>
      </c>
      <c r="DV159" s="2">
        <f>对数化!DV159-对数化!$B$5</f>
        <v>-3.0401334194871698E-3</v>
      </c>
      <c r="DW159" s="2">
        <f>对数化!DW159-对数化!$B$5</f>
        <v>-1.0386817698673797E-2</v>
      </c>
      <c r="DX159" s="2">
        <f>对数化!DX159-对数化!$B$5</f>
        <v>-1.1700811924222105E-2</v>
      </c>
      <c r="DY159" s="2">
        <f>对数化!DY159-对数化!$B$5</f>
        <v>-3.2549804209823924E-2</v>
      </c>
      <c r="DZ159" s="2">
        <f>对数化!DZ159-对数化!$B$5</f>
        <v>2.6208073376939863E-2</v>
      </c>
      <c r="EA159" s="2">
        <f>对数化!EA159-对数化!$B$5</f>
        <v>-1.8376079714394382E-3</v>
      </c>
      <c r="EB159" s="2">
        <f>对数化!EB159-对数化!$B$5</f>
        <v>3.1574074090834916E-3</v>
      </c>
      <c r="EC159" s="2">
        <f>对数化!EC159-对数化!$B$5</f>
        <v>-4.0741896480211211E-2</v>
      </c>
      <c r="ED159" s="2">
        <f>对数化!ED159-对数化!$B$5</f>
        <v>9.2177309596393649E-3</v>
      </c>
      <c r="EE159" s="2">
        <f>对数化!EE159-对数化!$B$5</f>
        <v>-3.8246054918392523E-2</v>
      </c>
      <c r="EF159" s="2">
        <f>对数化!EF159-对数化!$B$5</f>
        <v>1.129560238453535E-2</v>
      </c>
      <c r="EG159" s="2">
        <f>对数化!EG159-对数化!$B$5</f>
        <v>-6.4551628533495234E-3</v>
      </c>
      <c r="EH159" s="2">
        <f>对数化!EH159-对数化!$B$5</f>
        <v>-1.4536831246313747E-2</v>
      </c>
      <c r="EI159" s="2">
        <f>对数化!EI159-对数化!$B$5</f>
        <v>-1.2814003356284926E-2</v>
      </c>
      <c r="EJ159" s="2">
        <f>对数化!EJ159-对数化!$B$5</f>
        <v>2.6305449101248744E-2</v>
      </c>
      <c r="EK159" s="2">
        <f>对数化!EK159-对数化!$B$5</f>
        <v>-1.9377632121462258E-3</v>
      </c>
      <c r="EL159" s="2">
        <f>对数化!EL159-对数化!$B$5</f>
        <v>-4.2930879477592845E-2</v>
      </c>
      <c r="EM159" s="2">
        <f>对数化!EM159-对数化!$B$5</f>
        <v>-1.1498546551364265E-2</v>
      </c>
      <c r="EN159" s="2">
        <f>对数化!EN159-对数化!$B$5</f>
        <v>4.4520348866247473E-3</v>
      </c>
      <c r="EO159" s="2">
        <f>对数化!EO159-对数化!$B$5</f>
        <v>2.3672970615179506E-2</v>
      </c>
      <c r="EP159" s="2">
        <f>对数化!EP159-对数化!$B$5</f>
        <v>-1.5450119655220531E-2</v>
      </c>
      <c r="EQ159" s="2">
        <f>对数化!EQ159-对数化!$B$5</f>
        <v>1.3960822855652047E-2</v>
      </c>
      <c r="ER159" s="2">
        <f>对数化!ER159-对数化!$B$5</f>
        <v>-1.079093974903122E-2</v>
      </c>
      <c r="ES159" s="2">
        <f>对数化!ES159-对数化!$B$5</f>
        <v>4.6319832539189741E-4</v>
      </c>
      <c r="ET159" s="2">
        <f>对数化!ET159-对数化!$B$5</f>
        <v>4.6319832539189741E-4</v>
      </c>
      <c r="EU159" s="2">
        <f>对数化!EU159-对数化!$B$5</f>
        <v>-2.538905400372386E-3</v>
      </c>
      <c r="EV159" s="2">
        <f>对数化!EV159-对数化!$B$5</f>
        <v>-1.6465863775055992E-2</v>
      </c>
      <c r="EW159" s="2">
        <f>对数化!EW159-对数化!$B$5</f>
        <v>-1.1368020159415019E-3</v>
      </c>
      <c r="EX159" s="2">
        <f>对数化!EX159-对数化!$B$5</f>
        <v>-2.8396120632908236E-3</v>
      </c>
      <c r="EY159" s="2">
        <f>对数化!EY159-对数化!$B$5</f>
        <v>6.1424842525367269E-3</v>
      </c>
      <c r="EZ159" s="2">
        <f>对数化!EZ159-对数化!$B$5</f>
        <v>5.2478964487283168E-3</v>
      </c>
      <c r="FA159" s="2">
        <f>对数化!FA159-对数化!$B$5</f>
        <v>9.3167751829659994E-3</v>
      </c>
      <c r="FB159" s="2">
        <f>对数化!FB159-对数化!$B$5</f>
        <v>3.7551360580812109E-3</v>
      </c>
      <c r="FC159" s="2">
        <f>对数化!FC159-对数化!$B$5</f>
        <v>1.5438437270189892E-2</v>
      </c>
      <c r="FD159" s="2">
        <f>对数化!FD159-对数化!$B$5</f>
        <v>1.7306953327422932E-2</v>
      </c>
      <c r="FE159" s="2">
        <f>对数化!FE159-对数化!$B$5</f>
        <v>1.3566423323819087E-2</v>
      </c>
      <c r="FF159" s="2">
        <f>对数化!FF159-对数化!$B$5</f>
        <v>6.4405024338513228E-3</v>
      </c>
      <c r="FG159" s="2">
        <f>对数化!FG159-对数化!$B$5</f>
        <v>1.3073205064745394E-2</v>
      </c>
      <c r="FH159" s="2">
        <f>对数化!FH159-对数化!$B$5</f>
        <v>8.6232595262994548E-3</v>
      </c>
      <c r="FI159" s="2">
        <f>对数化!FI159-对数化!$B$5</f>
        <v>3.2570536649578715E-3</v>
      </c>
      <c r="FJ159" s="2">
        <f>对数化!FJ159-对数化!$B$5</f>
        <v>1.3467799131224733E-2</v>
      </c>
      <c r="FK159" s="2">
        <f>对数化!FK159-对数化!$B$5</f>
        <v>-6.8576988354378098E-3</v>
      </c>
      <c r="FL159" s="2">
        <f>对数化!FL159-对数化!$B$5</f>
        <v>9.9108346063771519E-3</v>
      </c>
      <c r="FM159" s="2">
        <f>对数化!FM159-对数化!$B$5</f>
        <v>-3.0383403197468985E-2</v>
      </c>
      <c r="FN159" s="2">
        <f>对数化!FN159-对数化!$B$5</f>
        <v>-1.1368020159415019E-3</v>
      </c>
      <c r="FO159" s="2">
        <f>对数化!FO159-对数化!$B$5</f>
        <v>-1.890786743060769E-2</v>
      </c>
      <c r="FP159" s="2">
        <f>对数化!FP159-对数化!$B$5</f>
        <v>-5.8516625332824578E-3</v>
      </c>
      <c r="FQ159" s="2">
        <f>对数化!FQ159-对数化!$B$5</f>
        <v>-1.5653185957065635E-2</v>
      </c>
      <c r="FR159" s="2">
        <f>对数化!FR159-对数化!$B$5</f>
        <v>1.0504541332702422E-2</v>
      </c>
      <c r="FS159" s="2">
        <f>对数化!FS159-对数化!$B$5</f>
        <v>-2.0539189162691814E-2</v>
      </c>
      <c r="FT159" s="2">
        <f>对数化!FT159-对数化!$B$5</f>
        <v>9.8118492066427889E-3</v>
      </c>
      <c r="FU159" s="2">
        <f>对数化!FU159-对数化!$B$5</f>
        <v>2.6402815344449163E-2</v>
      </c>
      <c r="FV159" s="2">
        <f>对数化!FV159-对数化!$B$5</f>
        <v>8.7223626431737998E-3</v>
      </c>
      <c r="FW159" s="2">
        <f>对数化!FW159-对数化!$B$5</f>
        <v>7.0362724842408103E-3</v>
      </c>
      <c r="FX159" s="2">
        <f>对数化!FX159-对数化!$B$5</f>
        <v>-9.2763234146466429E-3</v>
      </c>
      <c r="FY159" s="2">
        <f>对数化!FY159-对数化!$B$5</f>
        <v>-4.9470944028556403E-3</v>
      </c>
      <c r="FZ159" s="2">
        <f>对数化!FZ159-对数化!$B$5</f>
        <v>1.533999753983527E-2</v>
      </c>
      <c r="GA159" s="2">
        <f>对数化!GA159-对数化!$B$5</f>
        <v>-8.4694650753613376E-3</v>
      </c>
      <c r="GB159" s="2">
        <f>对数化!GB159-对数化!$B$5</f>
        <v>-1.5348601965675968E-2</v>
      </c>
      <c r="GC159" s="2">
        <f>对数化!GC159-对数化!$B$5</f>
        <v>1.5438437270189892E-2</v>
      </c>
      <c r="GD159" s="2">
        <f>对数化!GD159-对数化!$B$5</f>
        <v>2.3965810677792469E-2</v>
      </c>
      <c r="GE159" s="2">
        <f>对数化!GE159-对数化!$B$5</f>
        <v>4.6510596658666213E-3</v>
      </c>
      <c r="GF159" s="2">
        <f>对数化!GF159-对数化!$B$5</f>
        <v>2.4746298522290894E-2</v>
      </c>
      <c r="GG159" s="2">
        <f>对数化!GG159-对数化!$B$5</f>
        <v>4.5515522276035197E-3</v>
      </c>
      <c r="GH159" s="2">
        <f>对数化!GH159-对数化!$B$5</f>
        <v>5.9437561119781096E-3</v>
      </c>
      <c r="GI159" s="2">
        <f>对数化!GI159-对数化!$B$5</f>
        <v>-1.5044110717446635E-2</v>
      </c>
      <c r="GJ159" s="2">
        <f>对数化!GJ159-对数化!$B$5</f>
        <v>-6.6564105899916941E-3</v>
      </c>
      <c r="GK159" s="2">
        <f>对数化!GK159-对数化!$B$5</f>
        <v>1.1097895780490823E-2</v>
      </c>
      <c r="GL159" s="2">
        <f>对数化!GL159-对数化!$B$5</f>
        <v>-7.3610967821368129E-3</v>
      </c>
      <c r="GM159" s="2">
        <f>对数化!GM159-对数化!$B$5</f>
        <v>1.2283549510929852E-2</v>
      </c>
      <c r="GN159" s="2">
        <f>对数化!GN159-对数化!$B$5</f>
        <v>1.3566423323819087E-2</v>
      </c>
      <c r="GO159" s="2">
        <f>对数化!GO159-对数化!$B$5</f>
        <v>5.8443772299087522E-3</v>
      </c>
      <c r="GP159" s="2">
        <f>对数化!GP159-对数化!$B$5</f>
        <v>-1.1498546551364265E-2</v>
      </c>
      <c r="GQ159" s="2">
        <f>对数化!GQ159-对数化!$B$5</f>
        <v>-2.2382891347686781E-3</v>
      </c>
      <c r="GR159" s="2">
        <f>对数化!GR159-对数化!$B$5</f>
        <v>-3.3648184517234673E-4</v>
      </c>
      <c r="GS159" s="2">
        <f>对数化!GS159-对数化!$B$5</f>
        <v>2.708411373081987E-2</v>
      </c>
      <c r="GT159" s="2">
        <f>对数化!GT159-对数化!$B$5</f>
        <v>1.376364253360928E-2</v>
      </c>
      <c r="GU159" s="2">
        <f>对数化!GU159-对数化!$B$5</f>
        <v>6.937002121326123E-3</v>
      </c>
      <c r="GV159" s="2">
        <f>对数化!GV159-对数化!$B$5</f>
        <v>7.433255419188347E-3</v>
      </c>
    </row>
    <row r="160" spans="1:204" x14ac:dyDescent="0.15">
      <c r="A160" s="1" t="s">
        <v>356</v>
      </c>
      <c r="B160" s="2">
        <f>对数化!B160-对数化!$B$5</f>
        <v>-8.5240988935616366E-2</v>
      </c>
      <c r="C160" s="2">
        <f>对数化!C160-对数化!$B$5</f>
        <v>-4.449737763094213E-2</v>
      </c>
      <c r="D160" s="2">
        <f>对数化!D160-对数化!$B$5</f>
        <v>2.6333822679520274E-4</v>
      </c>
      <c r="E160" s="2">
        <f>对数化!E160-对数化!$B$5</f>
        <v>-2.8530216215954331E-2</v>
      </c>
      <c r="F160" s="2">
        <f>对数化!F160-对数化!$B$5</f>
        <v>2.3184713196173518E-2</v>
      </c>
      <c r="G160" s="2">
        <f>对数化!G160-对数化!$B$5</f>
        <v>1.1789697952668208E-2</v>
      </c>
      <c r="H160" s="2">
        <f>对数化!H160-对数化!$B$5</f>
        <v>-3.0074300109128781E-2</v>
      </c>
      <c r="I160" s="2">
        <f>对数化!I160-对数化!$B$5</f>
        <v>-1.4638266556031992E-2</v>
      </c>
      <c r="J160" s="2">
        <f>对数化!J160-对数化!$B$5</f>
        <v>5.6455898323751223E-3</v>
      </c>
      <c r="K160" s="2">
        <f>对数化!K160-对数化!$B$5</f>
        <v>4.3393281016152849E-2</v>
      </c>
      <c r="L160" s="2">
        <f>对数化!L160-对数化!$B$5</f>
        <v>5.3473346231253625E-3</v>
      </c>
      <c r="M160" s="2">
        <f>对数化!M160-对数化!$B$5</f>
        <v>7.629135981287175E-4</v>
      </c>
      <c r="N160" s="2">
        <f>对数化!N160-对数化!$B$5</f>
        <v>1.9608772035111118E-3</v>
      </c>
      <c r="O160" s="2">
        <f>对数化!O160-对数化!$B$5</f>
        <v>1.7012156489440725E-2</v>
      </c>
      <c r="P160" s="2">
        <f>对数化!P160-对数化!$B$5</f>
        <v>-2.2786610682764219E-2</v>
      </c>
      <c r="Q160" s="2">
        <f>对数化!Q160-对数化!$B$5</f>
        <v>-3.3648184517234673E-4</v>
      </c>
      <c r="R160" s="2">
        <f>对数化!R160-对数化!$B$5</f>
        <v>1.3620747904091652E-3</v>
      </c>
      <c r="S160" s="2">
        <f>对数化!S160-对数化!$B$5</f>
        <v>-1.6364242922369598E-2</v>
      </c>
      <c r="T160" s="2">
        <f>对数化!T160-对数化!$B$5</f>
        <v>8.6279873030984018E-4</v>
      </c>
      <c r="U160" s="2">
        <f>对数化!U160-对数化!$B$5</f>
        <v>4.2529704886348774E-3</v>
      </c>
      <c r="V160" s="2">
        <f>对数化!V160-对数化!$B$5</f>
        <v>1.9564179861163825E-2</v>
      </c>
      <c r="W160" s="2">
        <f>对数化!W160-对数化!$B$5</f>
        <v>-9.3666191720480731E-4</v>
      </c>
      <c r="X160" s="2">
        <f>对数化!X160-对数化!$B$5</f>
        <v>-5.9522206308080918E-3</v>
      </c>
      <c r="Y160" s="2">
        <f>对数化!Y160-对数化!$B$5</f>
        <v>-2.6391309078479044E-3</v>
      </c>
      <c r="Z160" s="2">
        <f>对数化!Z160-对数化!$B$5</f>
        <v>1.376364253360928E-2</v>
      </c>
      <c r="AA160" s="2">
        <f>对数化!AA160-对数化!$B$5</f>
        <v>3.5559328701715068E-3</v>
      </c>
      <c r="AB160" s="2">
        <f>对数化!AB160-对数化!$B$5</f>
        <v>7.433255419188347E-3</v>
      </c>
      <c r="AC160" s="2">
        <f>对数化!AC160-对数化!$B$5</f>
        <v>-9.1754305123767383E-3</v>
      </c>
      <c r="AD160" s="2">
        <f>对数化!AD160-对数化!$B$5</f>
        <v>-3.1404091779066059E-3</v>
      </c>
      <c r="AE160" s="2">
        <f>对数化!AE160-对数化!$B$5</f>
        <v>-4.2441066761894231E-3</v>
      </c>
      <c r="AF160" s="2">
        <f>对数化!AF160-对数化!$B$5</f>
        <v>3.0577512228432704E-3</v>
      </c>
      <c r="AG160" s="2">
        <f>对数化!AG160-对数化!$B$5</f>
        <v>9.7128540078290915E-3</v>
      </c>
      <c r="AH160" s="2">
        <f>对数化!AH160-对数化!$B$5</f>
        <v>1.8611016983148547E-3</v>
      </c>
      <c r="AI160" s="2">
        <f>对数化!AI160-对数化!$B$5</f>
        <v>2.9580851042577648E-3</v>
      </c>
      <c r="AJ160" s="2">
        <f>对数化!AJ160-对数化!$B$5</f>
        <v>8.4250238234003239E-3</v>
      </c>
      <c r="AK160" s="2">
        <f>对数化!AK160-对数化!$B$5</f>
        <v>-1.301653500254683E-2</v>
      </c>
      <c r="AL160" s="2">
        <f>对数化!AL160-对数化!$B$5</f>
        <v>7.9292625718602461E-3</v>
      </c>
      <c r="AM160" s="2">
        <f>对数化!AM160-对数化!$B$5</f>
        <v>-7.4618067877609733E-3</v>
      </c>
      <c r="AN160" s="2">
        <f>对数化!AN160-对数化!$B$5</f>
        <v>1.3960822855652047E-2</v>
      </c>
      <c r="AO160" s="2">
        <f>对数化!AO160-对数化!$B$5</f>
        <v>-2.538905400372386E-3</v>
      </c>
      <c r="AP160" s="2">
        <f>对数化!AP160-对数化!$B$5</f>
        <v>-2.538905400372386E-3</v>
      </c>
      <c r="AQ160" s="2">
        <f>对数化!AQ160-对数化!$B$5</f>
        <v>-3.3648184517234673E-4</v>
      </c>
      <c r="AR160" s="2">
        <f>对数化!AR160-对数化!$B$5</f>
        <v>3.4563163935239158E-3</v>
      </c>
      <c r="AS160" s="2">
        <f>对数化!AS160-对数化!$B$5</f>
        <v>-1.9377632121462258E-3</v>
      </c>
      <c r="AT160" s="2">
        <f>对数化!AT160-对数化!$B$5</f>
        <v>4.5515522276035197E-3</v>
      </c>
      <c r="AU160" s="2">
        <f>对数化!AU160-对数化!$B$5</f>
        <v>-3.6419388538988279E-3</v>
      </c>
      <c r="AV160" s="2">
        <f>对数化!AV160-对数化!$B$5</f>
        <v>-1.4370872892053507E-3</v>
      </c>
      <c r="AW160" s="2">
        <f>对数化!AW160-对数化!$B$5</f>
        <v>-1.5145597498880572E-2</v>
      </c>
      <c r="AX160" s="2">
        <f>对数化!AX160-对数化!$B$5</f>
        <v>-3.3648184517234673E-4</v>
      </c>
      <c r="AY160" s="2">
        <f>对数化!AY160-对数化!$B$5</f>
        <v>7.629135981287175E-4</v>
      </c>
      <c r="AZ160" s="2">
        <f>对数化!AZ160-对数化!$B$5</f>
        <v>1.8611016983148547E-3</v>
      </c>
      <c r="BA160" s="2">
        <f>对数化!BA160-对数化!$B$5</f>
        <v>-1.2510282776881109E-2</v>
      </c>
      <c r="BB160" s="2">
        <f>对数化!BB160-对数化!$B$5</f>
        <v>1.8611016983148547E-3</v>
      </c>
      <c r="BC160" s="2">
        <f>对数化!BC160-对数化!$B$5</f>
        <v>1.3620747904091652E-3</v>
      </c>
      <c r="BD160" s="2">
        <f>对数化!BD160-对数化!$B$5</f>
        <v>-2.037928484929917E-3</v>
      </c>
      <c r="BE160" s="2">
        <f>对数化!BE160-对数化!$B$5</f>
        <v>9.6138490079957454E-3</v>
      </c>
      <c r="BF160" s="2">
        <f>对数化!BF160-对数化!$B$5</f>
        <v>-4.2441066761894231E-3</v>
      </c>
      <c r="BG160" s="2">
        <f>对数化!BG160-对数化!$B$5</f>
        <v>1.2283549510929852E-2</v>
      </c>
      <c r="BH160" s="2">
        <f>对数化!BH160-对数化!$B$5</f>
        <v>9.4158095975059551E-3</v>
      </c>
      <c r="BI160" s="2">
        <f>对数化!BI160-对数化!$B$5</f>
        <v>3.4563163935239158E-3</v>
      </c>
      <c r="BJ160" s="2">
        <f>对数化!BJ160-对数化!$B$5</f>
        <v>1.0405614686729682E-2</v>
      </c>
      <c r="BK160" s="2">
        <f>对数化!BK160-对数化!$B$5</f>
        <v>9.2177309596393649E-3</v>
      </c>
      <c r="BL160" s="2">
        <f>对数化!BL160-对数化!$B$5</f>
        <v>-7.7639976739689309E-3</v>
      </c>
      <c r="BM160" s="2">
        <f>对数化!BM160-对数化!$B$5</f>
        <v>1.5536867311117817E-2</v>
      </c>
      <c r="BN160" s="2">
        <f>对数化!BN160-对数化!$B$5</f>
        <v>-8.2678521714526273E-3</v>
      </c>
      <c r="BO160" s="2">
        <f>对数化!BO160-对数化!$B$5</f>
        <v>-9.3772264973214173E-3</v>
      </c>
      <c r="BP160" s="2">
        <f>对数化!BP160-对数化!$B$5</f>
        <v>-2.4386899370425451E-3</v>
      </c>
      <c r="BQ160" s="2">
        <f>对数化!BQ160-对数化!$B$5</f>
        <v>-2.4386899370425451E-3</v>
      </c>
      <c r="BR160" s="2">
        <f>对数化!BR160-对数化!$B$5</f>
        <v>-1.2206654415659792E-2</v>
      </c>
      <c r="BS160" s="2">
        <f>对数化!BS160-对数化!$B$5</f>
        <v>1.3665037790641264E-2</v>
      </c>
      <c r="BT160" s="2">
        <f>对数化!BT160-对数化!$B$5</f>
        <v>-1.2206654415659792E-2</v>
      </c>
      <c r="BU160" s="2">
        <f>对数化!BU160-对数化!$B$5</f>
        <v>-5.2485262061929879E-3</v>
      </c>
      <c r="BV160" s="2">
        <f>对数化!BV160-对数化!$B$5</f>
        <v>1.7994474839551071E-2</v>
      </c>
      <c r="BW160" s="2">
        <f>对数化!BW160-对数化!$B$5</f>
        <v>-6.2539556092099692E-3</v>
      </c>
      <c r="BX160" s="2">
        <f>对数化!BX160-对数化!$B$5</f>
        <v>5.5461813129831653E-3</v>
      </c>
      <c r="BY160" s="2">
        <f>对数化!BY160-对数化!$B$5</f>
        <v>4.949522584065091E-3</v>
      </c>
      <c r="BZ160" s="2">
        <f>对数化!BZ160-对数化!$B$5</f>
        <v>-7.2603969179965448E-3</v>
      </c>
      <c r="CA160" s="2">
        <f>对数化!CA160-对数化!$B$5</f>
        <v>-9.478139762455734E-3</v>
      </c>
      <c r="CB160" s="2">
        <f>对数化!CB160-对数化!$B$5</f>
        <v>-3.5416127941206824E-3</v>
      </c>
      <c r="CC160" s="2">
        <f>对数化!CC160-对数化!$B$5</f>
        <v>2.858409051346942E-3</v>
      </c>
      <c r="CD160" s="2">
        <f>对数化!CD160-对数化!$B$5</f>
        <v>1.8611016983148547E-3</v>
      </c>
      <c r="CE160" s="2">
        <f>对数化!CE160-对数化!$B$5</f>
        <v>-3.0401334194871698E-3</v>
      </c>
      <c r="CF160" s="2">
        <f>对数化!CF160-对数化!$B$5</f>
        <v>5.0489904311655414E-3</v>
      </c>
      <c r="CG160" s="2">
        <f>对数化!CG160-对数化!$B$5</f>
        <v>1.0900150080815421E-2</v>
      </c>
      <c r="CH160" s="2">
        <f>对数化!CH160-对数化!$B$5</f>
        <v>4.949522584065091E-3</v>
      </c>
      <c r="CI160" s="2">
        <f>对数化!CI160-对数化!$B$5</f>
        <v>-3.3648184517234673E-4</v>
      </c>
      <c r="CJ160" s="2">
        <f>对数化!CJ160-对数化!$B$5</f>
        <v>2.858409051346942E-3</v>
      </c>
      <c r="CK160" s="2">
        <f>对数化!CK160-对数化!$B$5</f>
        <v>7.629135981287175E-4</v>
      </c>
      <c r="CL160" s="2">
        <f>对数化!CL160-对数化!$B$5</f>
        <v>9.1186769255828509E-3</v>
      </c>
      <c r="CM160" s="2">
        <f>对数化!CM160-对数化!$B$5</f>
        <v>1.2086038153384764E-2</v>
      </c>
      <c r="CN160" s="2">
        <f>对数化!CN160-对数化!$B$5</f>
        <v>-6.5557816590891792E-3</v>
      </c>
      <c r="CO160" s="2">
        <f>对数化!CO160-对数化!$B$5</f>
        <v>1.2481021865441996E-2</v>
      </c>
      <c r="CP160" s="2">
        <f>对数化!CP160-对数化!$B$5</f>
        <v>-1.0083833300052421E-2</v>
      </c>
      <c r="CQ160" s="2">
        <f>对数化!CQ160-对数化!$B$5</f>
        <v>1.858340300733842E-2</v>
      </c>
      <c r="CR160" s="2">
        <f>对数化!CR160-对数化!$B$5</f>
        <v>-1.2611512720784925E-2</v>
      </c>
      <c r="CS160" s="2">
        <f>对数化!CS160-对数化!$B$5</f>
        <v>-1.7380916454430823E-2</v>
      </c>
      <c r="CT160" s="2">
        <f>对数化!CT160-对数化!$B$5</f>
        <v>1.7613162369737733E-3</v>
      </c>
      <c r="CU160" s="2">
        <f>对数化!CU160-对数化!$B$5</f>
        <v>-1.3928435364639318E-2</v>
      </c>
      <c r="CV160" s="2">
        <f>对数化!CV160-对数化!$B$5</f>
        <v>6.539822094259717E-3</v>
      </c>
      <c r="CW160" s="2">
        <f>对数化!CW160-对数化!$B$5</f>
        <v>9.6138490079957454E-3</v>
      </c>
      <c r="CX160" s="2">
        <f>对数化!CX160-对数化!$B$5</f>
        <v>-8.366068868545896E-4</v>
      </c>
      <c r="CY160" s="2">
        <f>对数化!CY160-对数化!$B$5</f>
        <v>6.3411729080681501E-3</v>
      </c>
      <c r="CZ160" s="2">
        <f>对数化!CZ160-对数化!$B$5</f>
        <v>1.1623942785636021E-3</v>
      </c>
      <c r="DA160" s="2">
        <f>对数化!DA160-对数化!$B$5</f>
        <v>-7.0590276059991578E-3</v>
      </c>
      <c r="DB160" s="2">
        <f>对数化!DB160-对数化!$B$5</f>
        <v>1.8681523990589602E-2</v>
      </c>
      <c r="DC160" s="2">
        <f>对数化!DC160-对数化!$B$5</f>
        <v>-1.05888583095237E-2</v>
      </c>
      <c r="DD160" s="2">
        <f>对数化!DD160-对数化!$B$5</f>
        <v>-6.0086486250946397E-2</v>
      </c>
      <c r="DE160" s="2">
        <f>对数化!DE160-对数化!$B$5</f>
        <v>2.1816322795960932E-2</v>
      </c>
      <c r="DF160" s="2">
        <f>对数化!DF160-对数化!$B$5</f>
        <v>1.3467799131224733E-2</v>
      </c>
      <c r="DG160" s="2">
        <f>对数化!DG160-对数化!$B$5</f>
        <v>-5.6505766689411117E-3</v>
      </c>
      <c r="DH160" s="2">
        <f>对数化!DH160-对数化!$B$5</f>
        <v>6.539822094259717E-3</v>
      </c>
      <c r="DI160" s="2">
        <f>对数化!DI160-对数化!$B$5</f>
        <v>-1.2004286712854447E-2</v>
      </c>
      <c r="DJ160" s="2">
        <f>对数化!DJ160-对数化!$B$5</f>
        <v>-2.452672064639002E-2</v>
      </c>
      <c r="DK160" s="2">
        <f>对数化!DK160-对数化!$B$5</f>
        <v>4.5515522276035197E-3</v>
      </c>
      <c r="DL160" s="2">
        <f>对数化!DL160-对数化!$B$5</f>
        <v>-1.1801959954450443E-2</v>
      </c>
      <c r="DM160" s="2">
        <f>对数化!DM160-对数化!$B$5</f>
        <v>-2.538905400372386E-3</v>
      </c>
      <c r="DN160" s="2">
        <f>对数化!DN160-对数化!$B$5</f>
        <v>-5.8516625332824578E-3</v>
      </c>
      <c r="DO160" s="2">
        <f>对数化!DO160-对数化!$B$5</f>
        <v>-6.9583581540593161E-3</v>
      </c>
      <c r="DP160" s="2">
        <f>对数化!DP160-对数化!$B$5</f>
        <v>-1.4370872892053507E-3</v>
      </c>
      <c r="DQ160" s="2">
        <f>对数化!DQ160-对数化!$B$5</f>
        <v>5.2478964487283168E-3</v>
      </c>
      <c r="DR160" s="2">
        <f>对数化!DR160-对数化!$B$5</f>
        <v>4.6510596658666213E-3</v>
      </c>
      <c r="DS160" s="2">
        <f>对数化!DS160-对数化!$B$5</f>
        <v>1.3620747904091652E-3</v>
      </c>
      <c r="DT160" s="2">
        <f>对数化!DT160-对数化!$B$5</f>
        <v>-1.0285812698840449E-2</v>
      </c>
      <c r="DU160" s="2">
        <f>对数化!DU160-对数化!$B$5</f>
        <v>2.9580851042577648E-3</v>
      </c>
      <c r="DV160" s="2">
        <f>对数化!DV160-对数化!$B$5</f>
        <v>-1.0386817698673797E-2</v>
      </c>
      <c r="DW160" s="2">
        <f>对数化!DW160-对数化!$B$5</f>
        <v>-1.2105465445171236E-2</v>
      </c>
      <c r="DX160" s="2">
        <f>对数化!DX160-对数化!$B$5</f>
        <v>-4.8466373230583656E-3</v>
      </c>
      <c r="DY160" s="2">
        <f>对数化!DY160-对数化!$B$5</f>
        <v>-1.3523043649347906E-2</v>
      </c>
      <c r="DZ160" s="2">
        <f>对数化!DZ160-对数化!$B$5</f>
        <v>1.2283549510929852E-2</v>
      </c>
      <c r="EA160" s="2">
        <f>对数化!EA160-对数化!$B$5</f>
        <v>7.6316878040045347E-3</v>
      </c>
      <c r="EB160" s="2">
        <f>对数化!EB160-对数化!$B$5</f>
        <v>-1.4370872892053507E-3</v>
      </c>
      <c r="EC160" s="2">
        <f>对数化!EC160-对数化!$B$5</f>
        <v>-1.3421721393827827E-2</v>
      </c>
      <c r="ED160" s="2">
        <f>对数化!ED160-对数化!$B$5</f>
        <v>1.9608772035111118E-3</v>
      </c>
      <c r="EE160" s="2">
        <f>对数化!EE160-对数化!$B$5</f>
        <v>-1.4131192867361607E-2</v>
      </c>
      <c r="EF160" s="2">
        <f>对数化!EF160-对数化!$B$5</f>
        <v>3.7551360580812109E-3</v>
      </c>
      <c r="EG160" s="2">
        <f>对数化!EG160-对数化!$B$5</f>
        <v>-9.3666191720480731E-4</v>
      </c>
      <c r="EH160" s="2">
        <f>对数化!EH160-对数化!$B$5</f>
        <v>-6.1533671667371977E-3</v>
      </c>
      <c r="EI160" s="2">
        <f>对数化!EI160-对数化!$B$5</f>
        <v>8.6279873030984018E-4</v>
      </c>
      <c r="EJ160" s="2">
        <f>对数化!EJ160-对数化!$B$5</f>
        <v>6.0431251188666412E-3</v>
      </c>
      <c r="EK160" s="2">
        <f>对数化!EK160-对数化!$B$5</f>
        <v>1.9608772035111118E-3</v>
      </c>
      <c r="EL160" s="2">
        <f>对数化!EL160-对数化!$B$5</f>
        <v>-2.5346644849339996E-2</v>
      </c>
      <c r="EM160" s="2">
        <f>对数化!EM160-对数化!$B$5</f>
        <v>-8.066279907113616E-3</v>
      </c>
      <c r="EN160" s="2">
        <f>对数化!EN160-对数化!$B$5</f>
        <v>8.6279873030984018E-4</v>
      </c>
      <c r="EO160" s="2">
        <f>对数化!EO160-对数化!$B$5</f>
        <v>1.4355066897817336E-2</v>
      </c>
      <c r="EP160" s="2">
        <f>对数化!EP160-对数化!$B$5</f>
        <v>-5.0475615752915695E-3</v>
      </c>
      <c r="EQ160" s="2">
        <f>对数化!EQ160-对数化!$B$5</f>
        <v>1.129560238453535E-2</v>
      </c>
      <c r="ER160" s="2">
        <f>对数化!ER160-对数化!$B$5</f>
        <v>-1.3219107676186065E-2</v>
      </c>
      <c r="ES160" s="2">
        <f>对数化!ES160-对数化!$B$5</f>
        <v>2.5593212668531214E-3</v>
      </c>
      <c r="ET160" s="2">
        <f>对数化!ET160-对数化!$B$5</f>
        <v>6.6391318912527916E-3</v>
      </c>
      <c r="EU160" s="2">
        <f>对数化!EU160-对数化!$B$5</f>
        <v>8.6279873030984018E-4</v>
      </c>
      <c r="EV160" s="2">
        <f>对数化!EV160-对数化!$B$5</f>
        <v>-3.2406949925621736E-3</v>
      </c>
      <c r="EW160" s="2">
        <f>对数化!EW160-对数化!$B$5</f>
        <v>6.6391318912527916E-3</v>
      </c>
      <c r="EX160" s="2">
        <f>对数化!EX160-对数化!$B$5</f>
        <v>-7.2603969179965448E-3</v>
      </c>
      <c r="EY160" s="2">
        <f>对数化!EY160-对数化!$B$5</f>
        <v>1.3620747904091652E-3</v>
      </c>
      <c r="EZ160" s="2">
        <f>对数化!EZ160-对数化!$B$5</f>
        <v>4.8500448421278071E-3</v>
      </c>
      <c r="FA160" s="2">
        <f>对数化!FA160-对数化!$B$5</f>
        <v>-6.1533671667371977E-3</v>
      </c>
      <c r="FB160" s="2">
        <f>对数化!FB160-对数化!$B$5</f>
        <v>-9.3666191720480731E-4</v>
      </c>
      <c r="FC160" s="2">
        <f>对数化!FC160-对数化!$B$5</f>
        <v>1.2974532214500069E-2</v>
      </c>
      <c r="FD160" s="2">
        <f>对数化!FD160-对数化!$B$5</f>
        <v>1.6225606453805882E-2</v>
      </c>
      <c r="FE160" s="2">
        <f>对数化!FE160-对数化!$B$5</f>
        <v>2.0935653430367421E-2</v>
      </c>
      <c r="FF160" s="2">
        <f>对数化!FF160-对数化!$B$5</f>
        <v>5.744988470695607E-3</v>
      </c>
      <c r="FG160" s="2">
        <f>对数化!FG160-对数化!$B$5</f>
        <v>4.0538664561205074E-3</v>
      </c>
      <c r="FH160" s="2">
        <f>对数化!FH160-对数化!$B$5</f>
        <v>6.2418335149501602E-3</v>
      </c>
      <c r="FI160" s="2">
        <f>对数化!FI160-对数化!$B$5</f>
        <v>-5.7511145466711882E-3</v>
      </c>
      <c r="FJ160" s="2">
        <f>对数化!FJ160-对数化!$B$5</f>
        <v>1.9171984542870665E-2</v>
      </c>
      <c r="FK160" s="2">
        <f>对数化!FK160-对数化!$B$5</f>
        <v>-2.0947435749296698E-2</v>
      </c>
      <c r="FL160" s="2">
        <f>对数化!FL160-对数化!$B$5</f>
        <v>1.0009810208971921E-2</v>
      </c>
      <c r="FM160" s="2">
        <f>对数化!FM160-对数化!$B$5</f>
        <v>-2.1151621559092351E-2</v>
      </c>
      <c r="FN160" s="2">
        <f>对数化!FN160-对数化!$B$5</f>
        <v>4.6510596658666213E-3</v>
      </c>
      <c r="FO160" s="2">
        <f>对数化!FO160-对数化!$B$5</f>
        <v>-1.9825158429034762E-2</v>
      </c>
      <c r="FP160" s="2">
        <f>对数化!FP160-对数化!$B$5</f>
        <v>-9.8818946887037316E-3</v>
      </c>
      <c r="FQ160" s="2">
        <f>对数化!FQ160-对数化!$B$5</f>
        <v>-1.2915264052032419E-2</v>
      </c>
      <c r="FR160" s="2">
        <f>对数化!FR160-对数化!$B$5</f>
        <v>1.3960822855652047E-2</v>
      </c>
      <c r="FS160" s="2">
        <f>对数化!FS160-对数化!$B$5</f>
        <v>-1.1700811924222105E-2</v>
      </c>
      <c r="FT160" s="2">
        <f>对数化!FT160-对数化!$B$5</f>
        <v>1.32705215610446E-2</v>
      </c>
      <c r="FU160" s="2">
        <f>对数化!FU160-对数化!$B$5</f>
        <v>2.2598489437323642E-2</v>
      </c>
      <c r="FV160" s="2">
        <f>对数化!FV160-对数化!$B$5</f>
        <v>9.0196130788526823E-3</v>
      </c>
      <c r="FW160" s="2">
        <f>对数化!FW160-对数化!$B$5</f>
        <v>1.8611016983148547E-3</v>
      </c>
      <c r="FX160" s="2">
        <f>对数化!FX160-对数化!$B$5</f>
        <v>-1.079093974903122E-2</v>
      </c>
      <c r="FY160" s="2">
        <f>对数化!FY160-对数化!$B$5</f>
        <v>7.629135981287175E-4</v>
      </c>
      <c r="FZ160" s="2">
        <f>对数化!FZ160-对数化!$B$5</f>
        <v>1.0603458193161917E-2</v>
      </c>
      <c r="GA160" s="2">
        <f>对数化!GA160-对数化!$B$5</f>
        <v>-1.4638266556031992E-2</v>
      </c>
      <c r="GB160" s="2">
        <f>对数化!GB160-对数化!$B$5</f>
        <v>-1.1397429204597295E-2</v>
      </c>
      <c r="GC160" s="2">
        <f>对数化!GC160-对数化!$B$5</f>
        <v>1.4059398438559993E-2</v>
      </c>
      <c r="GD160" s="2">
        <f>对数化!GD160-对数化!$B$5</f>
        <v>1.4453603627462999E-2</v>
      </c>
      <c r="GE160" s="2">
        <f>对数化!GE160-对数化!$B$5</f>
        <v>6.7384318267896381E-3</v>
      </c>
      <c r="GF160" s="2">
        <f>对数化!GF160-对数化!$B$5</f>
        <v>1.7306953327422932E-2</v>
      </c>
      <c r="GG160" s="2">
        <f>对数化!GG160-对数化!$B$5</f>
        <v>-4.0433437764988587E-3</v>
      </c>
      <c r="GH160" s="2">
        <f>对数化!GH160-对数化!$B$5</f>
        <v>1.4453603627462999E-2</v>
      </c>
      <c r="GI160" s="2">
        <f>对数化!GI160-对数化!$B$5</f>
        <v>-1.1397429204597295E-2</v>
      </c>
      <c r="GJ160" s="2">
        <f>对数化!GJ160-对数化!$B$5</f>
        <v>-9.8818946887037316E-3</v>
      </c>
      <c r="GK160" s="2">
        <f>对数化!GK160-对数化!$B$5</f>
        <v>1.5536867311117817E-2</v>
      </c>
      <c r="GL160" s="2">
        <f>对数化!GL160-对数化!$B$5</f>
        <v>-6.1533671667371977E-3</v>
      </c>
      <c r="GM160" s="2">
        <f>对数化!GM160-对数化!$B$5</f>
        <v>8.1275965669570169E-3</v>
      </c>
      <c r="GN160" s="2">
        <f>对数化!GN160-对数化!$B$5</f>
        <v>1.2184798708499344E-2</v>
      </c>
      <c r="GO160" s="2">
        <f>对数化!GO160-对数化!$B$5</f>
        <v>6.3411729080681501E-3</v>
      </c>
      <c r="GP160" s="2">
        <f>对数化!GP160-对数化!$B$5</f>
        <v>2.758723062130175E-3</v>
      </c>
      <c r="GQ160" s="2">
        <f>对数化!GQ160-对数化!$B$5</f>
        <v>-1.4333991489026008E-2</v>
      </c>
      <c r="GR160" s="2">
        <f>对数化!GR160-对数化!$B$5</f>
        <v>-5.5500488980597803E-3</v>
      </c>
      <c r="GS160" s="2">
        <f>对数化!GS160-对数化!$B$5</f>
        <v>2.2403005124316991E-2</v>
      </c>
      <c r="GT160" s="2">
        <f>对数化!GT160-对数化!$B$5</f>
        <v>7.8300808212210544E-3</v>
      </c>
      <c r="GU160" s="2">
        <f>对数化!GU160-对数化!$B$5</f>
        <v>-2.3384845158454259E-3</v>
      </c>
      <c r="GV160" s="2">
        <f>对数化!GV160-对数化!$B$5</f>
        <v>6.6301848791107648E-4</v>
      </c>
    </row>
    <row r="161" spans="1:204" x14ac:dyDescent="0.15">
      <c r="A161" s="1" t="s">
        <v>357</v>
      </c>
      <c r="B161" s="2">
        <f>对数化!B161-对数化!$B$5</f>
        <v>-0.10115178708398863</v>
      </c>
      <c r="C161" s="2">
        <f>对数化!C161-对数化!$B$5</f>
        <v>-4.9316664066890961E-2</v>
      </c>
      <c r="D161" s="2">
        <f>对数化!D161-对数化!$B$5</f>
        <v>-3.340990865471071E-3</v>
      </c>
      <c r="E161" s="2">
        <f>对数化!E161-对数化!$B$5</f>
        <v>-4.8791702114575716E-2</v>
      </c>
      <c r="F161" s="2">
        <f>对数化!F161-对数化!$B$5</f>
        <v>3.2904851934629588E-2</v>
      </c>
      <c r="G161" s="2">
        <f>对数化!G161-对数化!$B$5</f>
        <v>3.676660610632991E-2</v>
      </c>
      <c r="H161" s="2">
        <f>对数化!H161-对数化!$B$5</f>
        <v>-6.6476284349717418E-2</v>
      </c>
      <c r="I161" s="2">
        <f>对数化!I161-对数化!$B$5</f>
        <v>-2.1560118296799036E-2</v>
      </c>
      <c r="J161" s="2">
        <f>对数化!J161-对数化!$B$5</f>
        <v>-5.7511145466711882E-3</v>
      </c>
      <c r="K161" s="2">
        <f>对数化!K161-对数化!$B$5</f>
        <v>7.5512830438265482E-2</v>
      </c>
      <c r="L161" s="2">
        <f>对数化!L161-对数化!$B$5</f>
        <v>1.1592089020101465E-2</v>
      </c>
      <c r="M161" s="2">
        <f>对数化!M161-对数化!$B$5</f>
        <v>6.6301848791107648E-4</v>
      </c>
      <c r="N161" s="2">
        <f>对数化!N161-对数化!$B$5</f>
        <v>-2.3384845158454259E-3</v>
      </c>
      <c r="O161" s="2">
        <f>对数化!O161-对数化!$B$5</f>
        <v>3.9460988028893709E-2</v>
      </c>
      <c r="P161" s="2">
        <f>对数化!P161-对数化!$B$5</f>
        <v>-4.1158476365427514E-2</v>
      </c>
      <c r="Q161" s="2">
        <f>对数化!Q161-对数化!$B$5</f>
        <v>1.3467799131224733E-2</v>
      </c>
      <c r="R161" s="2">
        <f>对数化!R161-对数化!$B$5</f>
        <v>-1.3369821787558812E-3</v>
      </c>
      <c r="S161" s="2">
        <f>对数化!S161-对数化!$B$5</f>
        <v>-3.017732385619357E-2</v>
      </c>
      <c r="T161" s="2">
        <f>对数化!T161-对数化!$B$5</f>
        <v>1.6615208175007113E-3</v>
      </c>
      <c r="U161" s="2">
        <f>对数化!U161-对数化!$B$5</f>
        <v>1.0702365270044102E-2</v>
      </c>
      <c r="V161" s="2">
        <f>对数化!V161-对数化!$B$5</f>
        <v>3.9653166370986065E-2</v>
      </c>
      <c r="W161" s="2">
        <f>对数化!W161-对数化!$B$5</f>
        <v>-3.3648184517234673E-4</v>
      </c>
      <c r="X161" s="2">
        <f>对数化!X161-对数化!$B$5</f>
        <v>-1.8704139203357277E-2</v>
      </c>
      <c r="Y161" s="2">
        <f>对数化!Y161-对数化!$B$5</f>
        <v>3.5559328701715068E-3</v>
      </c>
      <c r="Z161" s="2">
        <f>对数化!Z161-对数化!$B$5</f>
        <v>1.9858225440346905E-2</v>
      </c>
      <c r="AA161" s="2">
        <f>对数化!AA161-对数化!$B$5</f>
        <v>1.1987267843659557E-2</v>
      </c>
      <c r="AB161" s="2">
        <f>对数化!AB161-对数化!$B$5</f>
        <v>3.4563163935239158E-3</v>
      </c>
      <c r="AC161" s="2">
        <f>对数化!AC161-对数化!$B$5</f>
        <v>-5.9522206308080918E-3</v>
      </c>
      <c r="AD161" s="2">
        <f>对数化!AD161-对数化!$B$5</f>
        <v>-2.8016050951914739E-2</v>
      </c>
      <c r="AE161" s="2">
        <f>对数化!AE161-对数化!$B$5</f>
        <v>6.6301848791107648E-4</v>
      </c>
      <c r="AF161" s="2">
        <f>对数化!AF161-对数化!$B$5</f>
        <v>2.5593212668531214E-3</v>
      </c>
      <c r="AG161" s="2">
        <f>对数化!AG161-对数化!$B$5</f>
        <v>2.250075205758478E-2</v>
      </c>
      <c r="AH161" s="2">
        <f>对数化!AH161-对数化!$B$5</f>
        <v>-5.9522206308080918E-3</v>
      </c>
      <c r="AI161" s="2">
        <f>对数化!AI161-对数化!$B$5</f>
        <v>-1.2712752913227751E-2</v>
      </c>
      <c r="AJ161" s="2">
        <f>对数化!AJ161-对数化!$B$5</f>
        <v>6.3411729080681501E-3</v>
      </c>
      <c r="AK161" s="2">
        <f>对数化!AK161-对数化!$B$5</f>
        <v>-1.8602290652064889E-2</v>
      </c>
      <c r="AL161" s="2">
        <f>对数化!AL161-对数化!$B$5</f>
        <v>1.3171868179619952E-2</v>
      </c>
      <c r="AM161" s="2">
        <f>对数化!AM161-对数化!$B$5</f>
        <v>-3.2406949925621736E-3</v>
      </c>
      <c r="AN161" s="2">
        <f>对数化!AN161-对数化!$B$5</f>
        <v>1.2974532214500069E-2</v>
      </c>
      <c r="AO161" s="2">
        <f>对数化!AO161-对数化!$B$5</f>
        <v>-5.0475615752915695E-3</v>
      </c>
      <c r="AP161" s="2">
        <f>对数化!AP161-对数化!$B$5</f>
        <v>-5.1480388423944283E-3</v>
      </c>
      <c r="AQ161" s="2">
        <f>对数化!AQ161-对数化!$B$5</f>
        <v>-3.3648184517234673E-4</v>
      </c>
      <c r="AR161" s="2">
        <f>对数化!AR161-对数化!$B$5</f>
        <v>8.2267488153154669E-3</v>
      </c>
      <c r="AS161" s="2">
        <f>对数化!AS161-对数化!$B$5</f>
        <v>8.1275965669570169E-3</v>
      </c>
      <c r="AT161" s="2">
        <f>对数化!AT161-对数化!$B$5</f>
        <v>1.0900150080815421E-2</v>
      </c>
      <c r="AU161" s="2">
        <f>对数化!AU161-对数化!$B$5</f>
        <v>-2.0947435749296698E-2</v>
      </c>
      <c r="AV161" s="2">
        <f>对数化!AV161-对数化!$B$5</f>
        <v>-9.8818946887037316E-3</v>
      </c>
      <c r="AW161" s="2">
        <f>对数化!AW161-对数化!$B$5</f>
        <v>-3.048645879605557E-2</v>
      </c>
      <c r="AX161" s="2">
        <f>对数化!AX161-对数化!$B$5</f>
        <v>-3.3648184517234673E-4</v>
      </c>
      <c r="AY161" s="2">
        <f>对数化!AY161-对数化!$B$5</f>
        <v>2.6590271346260243E-3</v>
      </c>
      <c r="AZ161" s="2">
        <f>对数化!AZ161-对数化!$B$5</f>
        <v>6.6301848791107648E-4</v>
      </c>
      <c r="BA161" s="2">
        <f>对数化!BA161-对数化!$B$5</f>
        <v>-2.4219422308504351E-2</v>
      </c>
      <c r="BB161" s="2">
        <f>对数化!BB161-对数化!$B$5</f>
        <v>-1.1498546551364265E-2</v>
      </c>
      <c r="BC161" s="2">
        <f>对数化!BC161-对数化!$B$5</f>
        <v>3.7551360580812109E-3</v>
      </c>
      <c r="BD161" s="2">
        <f>对数化!BD161-对数化!$B$5</f>
        <v>-2.3384845158454259E-3</v>
      </c>
      <c r="BE161" s="2">
        <f>对数化!BE161-对数化!$B$5</f>
        <v>1.4749155572868607E-2</v>
      </c>
      <c r="BF161" s="2">
        <f>对数化!BF161-对数化!$B$5</f>
        <v>-1.3369821787558812E-3</v>
      </c>
      <c r="BG161" s="2">
        <f>对数化!BG161-对数化!$B$5</f>
        <v>1.7503436283158667E-2</v>
      </c>
      <c r="BH161" s="2">
        <f>对数化!BH161-对数化!$B$5</f>
        <v>-6.2539556092099692E-3</v>
      </c>
      <c r="BI161" s="2">
        <f>对数化!BI161-对数化!$B$5</f>
        <v>-1.3369821787558812E-3</v>
      </c>
      <c r="BJ161" s="2">
        <f>对数化!BJ161-对数化!$B$5</f>
        <v>6.6301848791107648E-4</v>
      </c>
      <c r="BK161" s="2">
        <f>对数化!BK161-对数化!$B$5</f>
        <v>2.6590271346260243E-3</v>
      </c>
      <c r="BL161" s="2">
        <f>对数化!BL161-对数化!$B$5</f>
        <v>-1.9315448442975204E-2</v>
      </c>
      <c r="BM161" s="2">
        <f>对数化!BM161-对数化!$B$5</f>
        <v>1.5635287664526317E-2</v>
      </c>
      <c r="BN161" s="2">
        <f>对数化!BN161-对数化!$B$5</f>
        <v>-1.7279202575484372E-2</v>
      </c>
      <c r="BO161" s="2">
        <f>对数化!BO161-对数化!$B$5</f>
        <v>-2.1662268559924779E-2</v>
      </c>
      <c r="BP161" s="2">
        <f>对数化!BP161-对数化!$B$5</f>
        <v>-9.6799968483248129E-3</v>
      </c>
      <c r="BQ161" s="2">
        <f>对数化!BQ161-对数化!$B$5</f>
        <v>-1.079093974903122E-2</v>
      </c>
      <c r="BR161" s="2">
        <f>对数化!BR161-对数化!$B$5</f>
        <v>-1.7279202575484372E-2</v>
      </c>
      <c r="BS161" s="2">
        <f>对数化!BS161-对数化!$B$5</f>
        <v>2.858409051346942E-3</v>
      </c>
      <c r="BT161" s="2">
        <f>对数化!BT161-对数化!$B$5</f>
        <v>-1.6465863775055992E-2</v>
      </c>
      <c r="BU161" s="2">
        <f>对数化!BU161-对数化!$B$5</f>
        <v>-1.2307853626392305E-2</v>
      </c>
      <c r="BV161" s="2">
        <f>对数化!BV161-对数化!$B$5</f>
        <v>2.4551233662606534E-2</v>
      </c>
      <c r="BW161" s="2">
        <f>对数化!BW161-对数化!$B$5</f>
        <v>7.1355329935287098E-3</v>
      </c>
      <c r="BX161" s="2">
        <f>对数化!BX161-对数化!$B$5</f>
        <v>2.858409051346942E-3</v>
      </c>
      <c r="BY161" s="2">
        <f>对数化!BY161-对数化!$B$5</f>
        <v>1.2283549510929852E-2</v>
      </c>
      <c r="BZ161" s="2">
        <f>对数化!BZ161-对数化!$B$5</f>
        <v>1.4157964305280164E-2</v>
      </c>
      <c r="CA161" s="2">
        <f>对数化!CA161-对数化!$B$5</f>
        <v>-2.1151621559092351E-2</v>
      </c>
      <c r="CB161" s="2">
        <f>对数化!CB161-对数化!$B$5</f>
        <v>-1.7279202575484372E-2</v>
      </c>
      <c r="CC161" s="2">
        <f>对数化!CC161-对数化!$B$5</f>
        <v>7.1355329935287098E-3</v>
      </c>
      <c r="CD161" s="2">
        <f>对数化!CD161-对数化!$B$5</f>
        <v>-9.8818946887037316E-3</v>
      </c>
      <c r="CE161" s="2">
        <f>对数化!CE161-对数化!$B$5</f>
        <v>-1.1094138498132554E-2</v>
      </c>
      <c r="CF161" s="2">
        <f>对数化!CF161-对数化!$B$5</f>
        <v>1.9956221422590046E-2</v>
      </c>
      <c r="CG161" s="2">
        <f>对数化!CG161-对数化!$B$5</f>
        <v>8.1275965669570169E-3</v>
      </c>
      <c r="CH161" s="2">
        <f>对数化!CH161-对数化!$B$5</f>
        <v>1.9466145451007381E-2</v>
      </c>
      <c r="CI161" s="2">
        <f>对数化!CI161-对数化!$B$5</f>
        <v>-3.3648184517234673E-4</v>
      </c>
      <c r="CJ161" s="2">
        <f>对数化!CJ161-对数化!$B$5</f>
        <v>5.8443772299087522E-3</v>
      </c>
      <c r="CK161" s="2">
        <f>对数化!CK161-对数化!$B$5</f>
        <v>6.6301848791107648E-4</v>
      </c>
      <c r="CL161" s="2">
        <f>对数化!CL161-对数化!$B$5</f>
        <v>3.7551360580812109E-3</v>
      </c>
      <c r="CM161" s="2">
        <f>对数化!CM161-对数化!$B$5</f>
        <v>3.7551360580812109E-3</v>
      </c>
      <c r="CN161" s="2">
        <f>对数化!CN161-对数化!$B$5</f>
        <v>-6.4551628533495234E-3</v>
      </c>
      <c r="CO161" s="2">
        <f>对数化!CO161-对数化!$B$5</f>
        <v>8.8214559395933777E-3</v>
      </c>
      <c r="CP161" s="2">
        <f>对数化!CP161-对数化!$B$5</f>
        <v>-9.478139762455734E-3</v>
      </c>
      <c r="CQ161" s="2">
        <f>对数化!CQ161-对数化!$B$5</f>
        <v>1.9858225440346905E-2</v>
      </c>
      <c r="CR161" s="2">
        <f>对数化!CR161-对数化!$B$5</f>
        <v>-4.3243982856448898E-2</v>
      </c>
      <c r="CS161" s="2">
        <f>对数化!CS161-对数化!$B$5</f>
        <v>6.6301848791107648E-4</v>
      </c>
      <c r="CT161" s="2">
        <f>对数化!CT161-对数化!$B$5</f>
        <v>2.8445319580279599E-2</v>
      </c>
      <c r="CU161" s="2">
        <f>对数化!CU161-对数化!$B$5</f>
        <v>-4.4915525243139708E-2</v>
      </c>
      <c r="CV161" s="2">
        <f>对数化!CV161-对数化!$B$5</f>
        <v>-6.7570496480950414E-3</v>
      </c>
      <c r="CW161" s="2">
        <f>对数化!CW161-对数化!$B$5</f>
        <v>4.949522584065091E-3</v>
      </c>
      <c r="CX161" s="2">
        <f>对数化!CX161-对数化!$B$5</f>
        <v>-3.5416127941206824E-3</v>
      </c>
      <c r="CY161" s="2">
        <f>对数化!CY161-对数化!$B$5</f>
        <v>1.858340300733842E-2</v>
      </c>
      <c r="CZ161" s="2">
        <f>对数化!CZ161-对数化!$B$5</f>
        <v>-1.1903118216637752E-2</v>
      </c>
      <c r="DA161" s="2">
        <f>对数化!DA161-对数化!$B$5</f>
        <v>-1.2004286712854447E-2</v>
      </c>
      <c r="DB161" s="2">
        <f>对数化!DB161-对数化!$B$5</f>
        <v>1.6618958804241021E-2</v>
      </c>
      <c r="DC161" s="2">
        <f>对数化!DC161-对数化!$B$5</f>
        <v>-1.4131192867361607E-2</v>
      </c>
      <c r="DD161" s="2">
        <f>对数化!DD161-对数化!$B$5</f>
        <v>-9.4097861659646787E-2</v>
      </c>
      <c r="DE161" s="2">
        <f>对数化!DE161-对数化!$B$5</f>
        <v>3.5320195362862336E-2</v>
      </c>
      <c r="DF161" s="2">
        <f>对数化!DF161-对数化!$B$5</f>
        <v>2.5331264903405464E-2</v>
      </c>
      <c r="DG161" s="2">
        <f>对数化!DG161-对数化!$B$5</f>
        <v>2.9580851042577648E-3</v>
      </c>
      <c r="DH161" s="2">
        <f>对数化!DH161-对数化!$B$5</f>
        <v>1.1690898367546108E-2</v>
      </c>
      <c r="DI161" s="2">
        <f>对数化!DI161-对数化!$B$5</f>
        <v>-2.0029115190908393E-2</v>
      </c>
      <c r="DJ161" s="2">
        <f>对数化!DJ161-对数化!$B$5</f>
        <v>-4.9001653826453356E-2</v>
      </c>
      <c r="DK161" s="2">
        <f>对数化!DK161-对数化!$B$5</f>
        <v>2.2598489437323642E-2</v>
      </c>
      <c r="DL161" s="2">
        <f>对数化!DL161-对数化!$B$5</f>
        <v>-1.6364242922369598E-2</v>
      </c>
      <c r="DM161" s="2">
        <f>对数化!DM161-对数化!$B$5</f>
        <v>-1.5372024216912237E-3</v>
      </c>
      <c r="DN161" s="2">
        <f>对数化!DN161-对数化!$B$5</f>
        <v>-1.1903118216637752E-2</v>
      </c>
      <c r="DO161" s="2">
        <f>对数化!DO161-对数化!$B$5</f>
        <v>-9.6799968483248129E-3</v>
      </c>
      <c r="DP161" s="2">
        <f>对数化!DP161-对数化!$B$5</f>
        <v>3.1574074090834916E-3</v>
      </c>
      <c r="DQ161" s="2">
        <f>对数化!DQ161-对数化!$B$5</f>
        <v>7.8300808212210544E-3</v>
      </c>
      <c r="DR161" s="2">
        <f>对数化!DR161-对数化!$B$5</f>
        <v>1.0108776016366257E-2</v>
      </c>
      <c r="DS161" s="2">
        <f>对数化!DS161-对数化!$B$5</f>
        <v>8.6279873030984018E-4</v>
      </c>
      <c r="DT161" s="2">
        <f>对数化!DT161-对数化!$B$5</f>
        <v>-1.656749495558962E-2</v>
      </c>
      <c r="DU161" s="2">
        <f>对数化!DU161-对数化!$B$5</f>
        <v>1.593049061869959E-2</v>
      </c>
      <c r="DV161" s="2">
        <f>对数化!DV161-对数化!$B$5</f>
        <v>-1.890786743060769E-2</v>
      </c>
      <c r="DW161" s="2">
        <f>对数化!DW161-对数化!$B$5</f>
        <v>-2.4014609199749494E-2</v>
      </c>
      <c r="DX161" s="2">
        <f>对数化!DX161-对数化!$B$5</f>
        <v>1.3960822855652047E-2</v>
      </c>
      <c r="DY161" s="2">
        <f>对数化!DY161-对数化!$B$5</f>
        <v>-2.3093468967788529E-2</v>
      </c>
      <c r="DZ161" s="2">
        <f>对数化!DZ161-对数化!$B$5</f>
        <v>2.5915889298893352E-2</v>
      </c>
      <c r="EA161" s="2">
        <f>对数化!EA161-对数化!$B$5</f>
        <v>7.9292625718602461E-3</v>
      </c>
      <c r="EB161" s="2">
        <f>对数化!EB161-对数化!$B$5</f>
        <v>-5.0475615752915695E-3</v>
      </c>
      <c r="EC161" s="2">
        <f>对数化!EC161-对数化!$B$5</f>
        <v>-2.8941738855506785E-2</v>
      </c>
      <c r="ED161" s="2">
        <f>对数化!ED161-对数化!$B$5</f>
        <v>3.2570536649578715E-3</v>
      </c>
      <c r="EE161" s="2">
        <f>对数化!EE161-对数化!$B$5</f>
        <v>-2.3502759877011933E-2</v>
      </c>
      <c r="EF161" s="2">
        <f>对数化!EF161-对数化!$B$5</f>
        <v>9.5148342052018553E-3</v>
      </c>
      <c r="EG161" s="2">
        <f>对数化!EG161-对数化!$B$5</f>
        <v>-3.3648184517234673E-4</v>
      </c>
      <c r="EH161" s="2">
        <f>对数化!EH161-对数化!$B$5</f>
        <v>-8.872812867458682E-3</v>
      </c>
      <c r="EI161" s="2">
        <f>对数化!EI161-对数化!$B$5</f>
        <v>-2.8396120632908236E-3</v>
      </c>
      <c r="EJ161" s="2">
        <f>对数化!EJ161-对数化!$B$5</f>
        <v>1.1888487777396602E-2</v>
      </c>
      <c r="EK161" s="2">
        <f>对数化!EK161-对数化!$B$5</f>
        <v>8.6279873030984018E-4</v>
      </c>
      <c r="EL161" s="2">
        <f>对数化!EL161-对数化!$B$5</f>
        <v>-4.5124664635306351E-2</v>
      </c>
      <c r="EM161" s="2">
        <f>对数化!EM161-对数化!$B$5</f>
        <v>-1.05888583095237E-2</v>
      </c>
      <c r="EN161" s="2">
        <f>对数化!EN161-对数化!$B$5</f>
        <v>6.0431251188666412E-3</v>
      </c>
      <c r="EO161" s="2">
        <f>对数化!EO161-对数化!$B$5</f>
        <v>2.7375956721363452E-2</v>
      </c>
      <c r="EP161" s="2">
        <f>对数化!EP161-对数化!$B$5</f>
        <v>-9.0745477884576452E-3</v>
      </c>
      <c r="EQ161" s="2">
        <f>对数化!EQ161-对数化!$B$5</f>
        <v>2.2011921818589419E-2</v>
      </c>
      <c r="ER161" s="2">
        <f>对数化!ER161-对数化!$B$5</f>
        <v>-2.7707678641304363E-2</v>
      </c>
      <c r="ES161" s="2">
        <f>对数化!ES161-对数化!$B$5</f>
        <v>4.6510596658666213E-3</v>
      </c>
      <c r="ET161" s="2">
        <f>对数化!ET161-对数化!$B$5</f>
        <v>1.0900150080815421E-2</v>
      </c>
      <c r="EU161" s="2">
        <f>对数化!EU161-对数化!$B$5</f>
        <v>2.1603983534147992E-3</v>
      </c>
      <c r="EV161" s="2">
        <f>对数化!EV161-对数化!$B$5</f>
        <v>-6.5557816590891792E-3</v>
      </c>
      <c r="EW161" s="2">
        <f>对数化!EW161-对数化!$B$5</f>
        <v>1.0801262565283675E-2</v>
      </c>
      <c r="EX161" s="2">
        <f>对数化!EX161-对数化!$B$5</f>
        <v>-1.0285812698840449E-2</v>
      </c>
      <c r="EY161" s="2">
        <f>对数化!EY161-对数化!$B$5</f>
        <v>2.1603983534147992E-3</v>
      </c>
      <c r="EZ161" s="2">
        <f>对数化!EZ161-对数化!$B$5</f>
        <v>9.5148342052018553E-3</v>
      </c>
      <c r="FA161" s="2">
        <f>对数化!FA161-对数化!$B$5</f>
        <v>-1.0184817899986752E-2</v>
      </c>
      <c r="FB161" s="2">
        <f>对数化!FB161-对数化!$B$5</f>
        <v>-3.3648184517234673E-4</v>
      </c>
      <c r="FC161" s="2">
        <f>对数化!FC161-对数化!$B$5</f>
        <v>2.2989343458324409E-2</v>
      </c>
      <c r="FD161" s="2">
        <f>对数化!FD161-对数化!$B$5</f>
        <v>3.0677571683997193E-2</v>
      </c>
      <c r="FE161" s="2">
        <f>对数化!FE161-对数化!$B$5</f>
        <v>3.5416687860645495E-2</v>
      </c>
      <c r="FF161" s="2">
        <f>对数化!FF161-对数化!$B$5</f>
        <v>1.3171868179619952E-2</v>
      </c>
      <c r="FG161" s="2">
        <f>对数化!FG161-对数化!$B$5</f>
        <v>6.3411729080681501E-3</v>
      </c>
      <c r="FH161" s="2">
        <f>对数化!FH161-对数化!$B$5</f>
        <v>1.8387132152930162E-2</v>
      </c>
      <c r="FI161" s="2">
        <f>对数化!FI161-对数化!$B$5</f>
        <v>-7.9655090096635104E-3</v>
      </c>
      <c r="FJ161" s="2">
        <f>对数化!FJ161-对数化!$B$5</f>
        <v>3.7440882488857574E-2</v>
      </c>
      <c r="FK161" s="2">
        <f>对数化!FK161-对数化!$B$5</f>
        <v>-2.6064630417903571E-2</v>
      </c>
      <c r="FL161" s="2">
        <f>对数化!FL161-对数化!$B$5</f>
        <v>4.0133450708540984E-2</v>
      </c>
      <c r="FM161" s="2">
        <f>对数化!FM161-对数化!$B$5</f>
        <v>-2.2479846530862206E-2</v>
      </c>
      <c r="FN161" s="2">
        <f>对数化!FN161-对数化!$B$5</f>
        <v>-3.5416127941206824E-3</v>
      </c>
      <c r="FO161" s="2">
        <f>对数化!FO161-对数化!$B$5</f>
        <v>-3.6274588650801499E-2</v>
      </c>
      <c r="FP161" s="2">
        <f>对数化!FP161-对数化!$B$5</f>
        <v>-9.2763234146466429E-3</v>
      </c>
      <c r="FQ161" s="2">
        <f>对数化!FQ161-对数化!$B$5</f>
        <v>-2.75021499179419E-2</v>
      </c>
      <c r="FR161" s="2">
        <f>对数化!FR161-对数化!$B$5</f>
        <v>2.572105247411725E-2</v>
      </c>
      <c r="FS161" s="2">
        <f>对数化!FS161-对数化!$B$5</f>
        <v>-2.1866600395535563E-2</v>
      </c>
      <c r="FT161" s="2">
        <f>对数化!FT161-对数化!$B$5</f>
        <v>2.2305248635652225E-2</v>
      </c>
      <c r="FU161" s="2">
        <f>对数化!FU161-对数化!$B$5</f>
        <v>4.4541276932913154E-2</v>
      </c>
      <c r="FV161" s="2">
        <f>对数化!FV161-对数化!$B$5</f>
        <v>2.2891644274034895E-2</v>
      </c>
      <c r="FW161" s="2">
        <f>对数化!FW161-对数化!$B$5</f>
        <v>2.3380044772143716E-2</v>
      </c>
      <c r="FX161" s="2">
        <f>对数化!FX161-对数化!$B$5</f>
        <v>-1.1599674123883061E-2</v>
      </c>
      <c r="FY161" s="2">
        <f>对数化!FY161-对数化!$B$5</f>
        <v>-1.0689893924663943E-2</v>
      </c>
      <c r="FZ161" s="2">
        <f>对数化!FZ161-对数化!$B$5</f>
        <v>3.8499541940025868E-2</v>
      </c>
      <c r="GA161" s="2">
        <f>对数化!GA161-对数化!$B$5</f>
        <v>-1.5450119655220531E-2</v>
      </c>
      <c r="GB161" s="2">
        <f>对数化!GB161-对数化!$B$5</f>
        <v>-8.4694650753613376E-3</v>
      </c>
      <c r="GC161" s="2">
        <f>对数化!GC161-对数化!$B$5</f>
        <v>2.6986813803718063E-2</v>
      </c>
      <c r="GD161" s="2">
        <f>对数化!GD161-对数化!$B$5</f>
        <v>3.0192723189650442E-2</v>
      </c>
      <c r="GE161" s="2">
        <f>对数化!GE161-对数化!$B$5</f>
        <v>1.9760219853950049E-2</v>
      </c>
      <c r="GF161" s="2">
        <f>对数化!GF161-对数化!$B$5</f>
        <v>2.4941325339096258E-2</v>
      </c>
      <c r="GG161" s="2">
        <f>对数化!GG161-对数化!$B$5</f>
        <v>-8.6711186352299748E-3</v>
      </c>
      <c r="GH161" s="2">
        <f>对数化!GH161-对数化!$B$5</f>
        <v>1.5438437270189892E-2</v>
      </c>
      <c r="GI161" s="2">
        <f>对数化!GI161-对数化!$B$5</f>
        <v>-1.4232587037283698E-2</v>
      </c>
      <c r="GJ161" s="2">
        <f>对数化!GJ161-对数化!$B$5</f>
        <v>-1.4435406224673994E-2</v>
      </c>
      <c r="GK161" s="2">
        <f>对数化!GK161-对数化!$B$5</f>
        <v>2.3965810677792469E-2</v>
      </c>
      <c r="GL161" s="2">
        <f>对数化!GL161-对数化!$B$5</f>
        <v>-2.1381037918005554E-3</v>
      </c>
      <c r="GM161" s="2">
        <f>对数化!GM161-对数化!$B$5</f>
        <v>1.1592089020101465E-2</v>
      </c>
      <c r="GN161" s="2">
        <f>对数化!GN161-对数化!$B$5</f>
        <v>3.4644487050073246E-2</v>
      </c>
      <c r="GO161" s="2">
        <f>对数化!GO161-对数化!$B$5</f>
        <v>3.1574074090834916E-3</v>
      </c>
      <c r="GP161" s="2">
        <f>对数化!GP161-对数化!$B$5</f>
        <v>-7.3610967821368129E-3</v>
      </c>
      <c r="GQ161" s="2">
        <f>对数化!GQ161-对数化!$B$5</f>
        <v>-2.2684345509079971E-2</v>
      </c>
      <c r="GR161" s="2">
        <f>对数化!GR161-对数化!$B$5</f>
        <v>-7.5625269369119291E-3</v>
      </c>
      <c r="GS161" s="2">
        <f>对数化!GS161-对数化!$B$5</f>
        <v>3.1937078705123287E-2</v>
      </c>
      <c r="GT161" s="2">
        <f>对数化!GT161-对数化!$B$5</f>
        <v>5.8443772299087522E-3</v>
      </c>
      <c r="GU161" s="2">
        <f>对数化!GU161-对数化!$B$5</f>
        <v>-1.3624376172107754E-2</v>
      </c>
      <c r="GV161" s="2">
        <f>对数化!GV161-对数化!$B$5</f>
        <v>-3.3648184517234673E-4</v>
      </c>
    </row>
    <row r="162" spans="1:204" x14ac:dyDescent="0.15">
      <c r="A162" s="1" t="s">
        <v>358</v>
      </c>
      <c r="B162" s="2">
        <f>对数化!B162-对数化!$B$5</f>
        <v>-0.11552289165428983</v>
      </c>
      <c r="C162" s="2">
        <f>对数化!C162-对数化!$B$5</f>
        <v>-4.0117351857016946E-2</v>
      </c>
      <c r="D162" s="2">
        <f>对数化!D162-对数化!$B$5</f>
        <v>5.5461813129831653E-3</v>
      </c>
      <c r="E162" s="2">
        <f>对数化!E162-对数化!$B$5</f>
        <v>-3.9493197046366259E-2</v>
      </c>
      <c r="F162" s="2">
        <f>对数化!F162-对数化!$B$5</f>
        <v>2.3087033098415762E-2</v>
      </c>
      <c r="G162" s="2">
        <f>对数化!G162-对数化!$B$5</f>
        <v>2.1131424770068626E-2</v>
      </c>
      <c r="H162" s="2">
        <f>对数化!H162-对数化!$B$5</f>
        <v>-3.8246054918392523E-2</v>
      </c>
      <c r="I162" s="2">
        <f>对数化!I162-对数化!$B$5</f>
        <v>-1.1903118216637752E-2</v>
      </c>
      <c r="J162" s="2">
        <f>对数化!J162-对数化!$B$5</f>
        <v>-5.9522206308080918E-3</v>
      </c>
      <c r="K162" s="2">
        <f>对数化!K162-对数化!$B$5</f>
        <v>4.3106075997664375E-2</v>
      </c>
      <c r="L162" s="2">
        <f>对数化!L162-对数化!$B$5</f>
        <v>1.129560238453535E-2</v>
      </c>
      <c r="M162" s="2">
        <f>对数化!M162-对数化!$B$5</f>
        <v>1.0625390685350621E-3</v>
      </c>
      <c r="N162" s="2">
        <f>对数化!N162-对数化!$B$5</f>
        <v>5.9437561119781096E-3</v>
      </c>
      <c r="O162" s="2">
        <f>对数化!O162-对数化!$B$5</f>
        <v>2.4746298522290894E-2</v>
      </c>
      <c r="P162" s="2">
        <f>对数化!P162-对数化!$B$5</f>
        <v>-2.9250492009814593E-2</v>
      </c>
      <c r="Q162" s="2">
        <f>对数化!Q162-对数化!$B$5</f>
        <v>1.0625390685350621E-3</v>
      </c>
      <c r="R162" s="2">
        <f>对数化!R162-对数化!$B$5</f>
        <v>3.0577512228432704E-3</v>
      </c>
      <c r="S162" s="2">
        <f>对数化!S162-对数化!$B$5</f>
        <v>-2.1662268559924779E-2</v>
      </c>
      <c r="T162" s="2">
        <f>对数化!T162-对数化!$B$5</f>
        <v>3.5559328701715068E-3</v>
      </c>
      <c r="U162" s="2">
        <f>对数化!U162-对数化!$B$5</f>
        <v>3.5559328701715068E-3</v>
      </c>
      <c r="V162" s="2">
        <f>对数化!V162-对数化!$B$5</f>
        <v>2.6500172108387222E-2</v>
      </c>
      <c r="W162" s="2">
        <f>对数化!W162-对数化!$B$5</f>
        <v>-3.3648184517234673E-4</v>
      </c>
      <c r="X162" s="2">
        <f>对数化!X162-对数化!$B$5</f>
        <v>4.3525076409591228E-3</v>
      </c>
      <c r="Y162" s="2">
        <f>对数化!Y162-对数化!$B$5</f>
        <v>-1.2368870883365018E-3</v>
      </c>
      <c r="Z162" s="2">
        <f>对数化!Z162-对数化!$B$5</f>
        <v>1.8288982277992472E-2</v>
      </c>
      <c r="AA162" s="2">
        <f>对数化!AA162-对数化!$B$5</f>
        <v>1.4749155572868607E-2</v>
      </c>
      <c r="AB162" s="2">
        <f>对数化!AB162-对数化!$B$5</f>
        <v>4.2529704886348774E-3</v>
      </c>
      <c r="AC162" s="2">
        <f>对数化!AC162-对数化!$B$5</f>
        <v>-6.6564105899916941E-3</v>
      </c>
      <c r="AD162" s="2">
        <f>对数化!AD162-对数化!$B$5</f>
        <v>-8.5702867722758889E-3</v>
      </c>
      <c r="AE162" s="2">
        <f>对数化!AE162-对数化!$B$5</f>
        <v>-3.5416127941206824E-3</v>
      </c>
      <c r="AF162" s="2">
        <f>对数化!AF162-对数化!$B$5</f>
        <v>9.7128540078290915E-3</v>
      </c>
      <c r="AG162" s="2">
        <f>对数化!AG162-对数化!$B$5</f>
        <v>1.4650647963075891E-2</v>
      </c>
      <c r="AH162" s="2">
        <f>对数化!AH162-对数化!$B$5</f>
        <v>-4.8466373230583656E-3</v>
      </c>
      <c r="AI162" s="2">
        <f>对数化!AI162-对数化!$B$5</f>
        <v>-5.7511145466711882E-3</v>
      </c>
      <c r="AJ162" s="2">
        <f>对数化!AJ162-对数化!$B$5</f>
        <v>6.4405024338513228E-3</v>
      </c>
      <c r="AK162" s="2">
        <f>对数化!AK162-对数化!$B$5</f>
        <v>-1.2105465445171236E-2</v>
      </c>
      <c r="AL162" s="2">
        <f>对数化!AL162-对数化!$B$5</f>
        <v>5.1484483853973988E-3</v>
      </c>
      <c r="AM162" s="2">
        <f>对数化!AM162-对数化!$B$5</f>
        <v>-1.7374627608004469E-3</v>
      </c>
      <c r="AN162" s="2">
        <f>对数化!AN162-对数化!$B$5</f>
        <v>9.1186769255828509E-3</v>
      </c>
      <c r="AO162" s="2">
        <f>对数化!AO162-对数化!$B$5</f>
        <v>-3.3648184517234673E-4</v>
      </c>
      <c r="AP162" s="2">
        <f>对数化!AP162-对数化!$B$5</f>
        <v>3.2570536649578715E-3</v>
      </c>
      <c r="AQ162" s="2">
        <f>对数化!AQ162-对数化!$B$5</f>
        <v>2.3598797025701865E-3</v>
      </c>
      <c r="AR162" s="2">
        <f>对数化!AR162-对数化!$B$5</f>
        <v>9.0196130788526823E-3</v>
      </c>
      <c r="AS162" s="2">
        <f>对数化!AS162-对数化!$B$5</f>
        <v>1.8611016983148547E-3</v>
      </c>
      <c r="AT162" s="2">
        <f>对数化!AT162-对数化!$B$5</f>
        <v>5.8443772299087522E-3</v>
      </c>
      <c r="AU162" s="2">
        <f>对数化!AU162-对数化!$B$5</f>
        <v>-4.7461903338724193E-3</v>
      </c>
      <c r="AV162" s="2">
        <f>对数化!AV162-对数化!$B$5</f>
        <v>-1.2368870883365018E-3</v>
      </c>
      <c r="AW162" s="2">
        <f>对数化!AW162-对数化!$B$5</f>
        <v>-1.6872450485271868E-2</v>
      </c>
      <c r="AX162" s="2">
        <f>对数化!AX162-对数化!$B$5</f>
        <v>-3.0401334194871698E-3</v>
      </c>
      <c r="AY162" s="2">
        <f>对数化!AY162-对数化!$B$5</f>
        <v>-8.366068868545896E-4</v>
      </c>
      <c r="AZ162" s="2">
        <f>对数化!AZ162-对数化!$B$5</f>
        <v>1.0405614686729682E-2</v>
      </c>
      <c r="BA162" s="2">
        <f>对数化!BA162-对数化!$B$5</f>
        <v>-1.656749495558962E-2</v>
      </c>
      <c r="BB162" s="2">
        <f>对数化!BB162-对数化!$B$5</f>
        <v>-3.3648184517234673E-4</v>
      </c>
      <c r="BC162" s="2">
        <f>对数化!BC162-对数化!$B$5</f>
        <v>4.1534234276796545E-3</v>
      </c>
      <c r="BD162" s="2">
        <f>对数化!BD162-对数化!$B$5</f>
        <v>-2.1381037918005554E-3</v>
      </c>
      <c r="BE162" s="2">
        <f>对数化!BE162-对数化!$B$5</f>
        <v>1.0900150080815421E-2</v>
      </c>
      <c r="BF162" s="2">
        <f>对数化!BF162-对数化!$B$5</f>
        <v>-1.2368870883365018E-3</v>
      </c>
      <c r="BG162" s="2">
        <f>对数化!BG162-对数化!$B$5</f>
        <v>1.3862237554640581E-2</v>
      </c>
      <c r="BH162" s="2">
        <f>对数化!BH162-对数化!$B$5</f>
        <v>-5.6505766689411117E-3</v>
      </c>
      <c r="BI162" s="2">
        <f>对数化!BI162-对数化!$B$5</f>
        <v>2.758723062130175E-3</v>
      </c>
      <c r="BJ162" s="2">
        <f>对数化!BJ162-对数化!$B$5</f>
        <v>3.1574074090834916E-3</v>
      </c>
      <c r="BK162" s="2">
        <f>对数化!BK162-对数化!$B$5</f>
        <v>8.0284344864553249E-3</v>
      </c>
      <c r="BL162" s="2">
        <f>对数化!BL162-对数化!$B$5</f>
        <v>-1.0386817698673797E-2</v>
      </c>
      <c r="BM162" s="2">
        <f>对数化!BM162-对数化!$B$5</f>
        <v>1.2382290562602266E-2</v>
      </c>
      <c r="BN162" s="2">
        <f>对数化!BN162-对数化!$B$5</f>
        <v>-1.1296322081514359E-2</v>
      </c>
      <c r="BO162" s="2">
        <f>对数化!BO162-对数化!$B$5</f>
        <v>-2.9398677152872744E-3</v>
      </c>
      <c r="BP162" s="2">
        <f>对数化!BP162-对数化!$B$5</f>
        <v>-6.5557816590891792E-3</v>
      </c>
      <c r="BQ162" s="2">
        <f>对数化!BQ162-对数化!$B$5</f>
        <v>-4.3445032427111684E-3</v>
      </c>
      <c r="BR162" s="2">
        <f>对数化!BR162-对数化!$B$5</f>
        <v>-1.4232587037283698E-2</v>
      </c>
      <c r="BS162" s="2">
        <f>对数化!BS162-对数化!$B$5</f>
        <v>7.7308892325864461E-3</v>
      </c>
      <c r="BT162" s="2">
        <f>对数化!BT162-对数化!$B$5</f>
        <v>-2.1381037918005554E-3</v>
      </c>
      <c r="BU162" s="2">
        <f>对数化!BU162-对数化!$B$5</f>
        <v>-4.8466373230583656E-3</v>
      </c>
      <c r="BV162" s="2">
        <f>对数化!BV162-对数化!$B$5</f>
        <v>1.8877737078632023E-2</v>
      </c>
      <c r="BW162" s="2">
        <f>对数化!BW162-对数化!$B$5</f>
        <v>-3.8426211744599366E-3</v>
      </c>
      <c r="BX162" s="2">
        <f>对数化!BX162-对数化!$B$5</f>
        <v>7.2347836511457795E-3</v>
      </c>
      <c r="BY162" s="2">
        <f>对数化!BY162-对数化!$B$5</f>
        <v>8.9205394175045014E-3</v>
      </c>
      <c r="BZ162" s="2">
        <f>对数化!BZ162-对数化!$B$5</f>
        <v>-3.3648184517234673E-4</v>
      </c>
      <c r="CA162" s="2">
        <f>对数化!CA162-对数化!$B$5</f>
        <v>-2.037928484929917E-3</v>
      </c>
      <c r="CB162" s="2">
        <f>对数化!CB162-对数化!$B$5</f>
        <v>-1.2368870883365018E-3</v>
      </c>
      <c r="CC162" s="2">
        <f>对数化!CC162-对数化!$B$5</f>
        <v>3.1574074090834916E-3</v>
      </c>
      <c r="CD162" s="2">
        <f>对数化!CD162-对数化!$B$5</f>
        <v>-1.2368870883365018E-3</v>
      </c>
      <c r="CE162" s="2">
        <f>对数化!CE162-对数化!$B$5</f>
        <v>6.343817615454459E-5</v>
      </c>
      <c r="CF162" s="2">
        <f>对数化!CF162-对数化!$B$5</f>
        <v>6.2418335149501602E-3</v>
      </c>
      <c r="CG162" s="2">
        <f>对数化!CG162-对数化!$B$5</f>
        <v>-3.3648184517234673E-4</v>
      </c>
      <c r="CH162" s="2">
        <f>对数化!CH162-对数化!$B$5</f>
        <v>6.539822094259717E-3</v>
      </c>
      <c r="CI162" s="2">
        <f>对数化!CI162-对数化!$B$5</f>
        <v>-4.2441066761894231E-3</v>
      </c>
      <c r="CJ162" s="2">
        <f>对数化!CJ162-对数化!$B$5</f>
        <v>5.631133976636472E-4</v>
      </c>
      <c r="CK162" s="2">
        <f>对数化!CK162-对数化!$B$5</f>
        <v>6.343817615454459E-5</v>
      </c>
      <c r="CL162" s="2">
        <f>对数化!CL162-对数化!$B$5</f>
        <v>6.1424842525367269E-3</v>
      </c>
      <c r="CM162" s="2">
        <f>对数化!CM162-对数化!$B$5</f>
        <v>1.5044620193130045E-2</v>
      </c>
      <c r="CN162" s="2">
        <f>对数化!CN162-对数化!$B$5</f>
        <v>-7.3656186651203806E-4</v>
      </c>
      <c r="CO162" s="2">
        <f>对数化!CO162-对数化!$B$5</f>
        <v>1.8092653623194795E-2</v>
      </c>
      <c r="CP162" s="2">
        <f>对数化!CP162-对数化!$B$5</f>
        <v>-8.6711186352299748E-3</v>
      </c>
      <c r="CQ162" s="2">
        <f>对数化!CQ162-对数化!$B$5</f>
        <v>2.5331264903405464E-2</v>
      </c>
      <c r="CR162" s="2">
        <f>对数化!CR162-对数化!$B$5</f>
        <v>-3.3648184517234673E-4</v>
      </c>
      <c r="CS162" s="2">
        <f>对数化!CS162-对数化!$B$5</f>
        <v>-1.8093203434431333E-2</v>
      </c>
      <c r="CT162" s="2">
        <f>对数化!CT162-对数化!$B$5</f>
        <v>-9.478139762455734E-3</v>
      </c>
      <c r="CU162" s="2">
        <f>对数化!CU162-对数化!$B$5</f>
        <v>2.1603983534147992E-3</v>
      </c>
      <c r="CV162" s="2">
        <f>对数化!CV162-对数化!$B$5</f>
        <v>1.129560238453535E-2</v>
      </c>
      <c r="CW162" s="2">
        <f>对数化!CW162-对数化!$B$5</f>
        <v>1.3171868179619952E-2</v>
      </c>
      <c r="CX162" s="2">
        <f>对数化!CX162-对数化!$B$5</f>
        <v>-3.6419388538988279E-3</v>
      </c>
      <c r="CY162" s="2">
        <f>对数化!CY162-对数化!$B$5</f>
        <v>6.6391318912527916E-3</v>
      </c>
      <c r="CZ162" s="2">
        <f>对数化!CZ162-对数化!$B$5</f>
        <v>2.0606427545491047E-3</v>
      </c>
      <c r="DA162" s="2">
        <f>对数化!DA162-对数化!$B$5</f>
        <v>-5.6505766689411117E-3</v>
      </c>
      <c r="DB162" s="2">
        <f>对数化!DB162-对数化!$B$5</f>
        <v>1.7012156489440725E-2</v>
      </c>
      <c r="DC162" s="2">
        <f>对数化!DC162-对数化!$B$5</f>
        <v>-1.3219107676186065E-2</v>
      </c>
      <c r="DD162" s="2">
        <f>对数化!DD162-对数化!$B$5</f>
        <v>-4.7323273069509217E-2</v>
      </c>
      <c r="DE162" s="2">
        <f>对数化!DE162-对数化!$B$5</f>
        <v>1.4453603627462999E-2</v>
      </c>
      <c r="DF162" s="2">
        <f>对数化!DF162-对数化!$B$5</f>
        <v>1.3369165210939621E-2</v>
      </c>
      <c r="DG162" s="2">
        <f>对数化!DG162-对数化!$B$5</f>
        <v>-9.0745477884576452E-3</v>
      </c>
      <c r="DH162" s="2">
        <f>对数化!DH162-对数化!$B$5</f>
        <v>1.0009810208971921E-2</v>
      </c>
      <c r="DI162" s="2">
        <f>对数化!DI162-对数化!$B$5</f>
        <v>-3.6419388538988279E-3</v>
      </c>
      <c r="DJ162" s="2">
        <f>对数化!DJ162-对数化!$B$5</f>
        <v>-2.3809838030814476E-2</v>
      </c>
      <c r="DK162" s="2">
        <f>对数化!DK162-对数化!$B$5</f>
        <v>1.020773203049875E-2</v>
      </c>
      <c r="DL162" s="2">
        <f>对数化!DL162-对数化!$B$5</f>
        <v>-5.3490236687166329E-3</v>
      </c>
      <c r="DM162" s="2">
        <f>对数化!DM162-对数化!$B$5</f>
        <v>5.5461813129831653E-3</v>
      </c>
      <c r="DN162" s="2">
        <f>对数化!DN162-对数化!$B$5</f>
        <v>-1.301653500254683E-2</v>
      </c>
      <c r="DO162" s="2">
        <f>对数化!DO162-对数化!$B$5</f>
        <v>6.0431251188666412E-3</v>
      </c>
      <c r="DP162" s="2">
        <f>对数化!DP162-对数化!$B$5</f>
        <v>5.9437561119781096E-3</v>
      </c>
      <c r="DQ162" s="2">
        <f>对数化!DQ162-对数化!$B$5</f>
        <v>1.129560238453535E-2</v>
      </c>
      <c r="DR162" s="2">
        <f>对数化!DR162-对数化!$B$5</f>
        <v>4.2529704886348774E-3</v>
      </c>
      <c r="DS162" s="2">
        <f>对数化!DS162-对数化!$B$5</f>
        <v>-9.0745477884576452E-3</v>
      </c>
      <c r="DT162" s="2">
        <f>对数化!DT162-对数化!$B$5</f>
        <v>-8.6711186352299748E-3</v>
      </c>
      <c r="DU162" s="2">
        <f>对数化!DU162-对数化!$B$5</f>
        <v>3.4563163935239158E-3</v>
      </c>
      <c r="DV162" s="2">
        <f>对数化!DV162-对数化!$B$5</f>
        <v>-2.037928484929917E-3</v>
      </c>
      <c r="DW162" s="2">
        <f>对数化!DW162-对数化!$B$5</f>
        <v>-1.1700811924222105E-2</v>
      </c>
      <c r="DX162" s="2">
        <f>对数化!DX162-对数化!$B$5</f>
        <v>-1.0993062033701234E-2</v>
      </c>
      <c r="DY162" s="2">
        <f>对数化!DY162-对数化!$B$5</f>
        <v>-2.0233113559628993E-2</v>
      </c>
      <c r="DZ162" s="2">
        <f>对数化!DZ162-对数化!$B$5</f>
        <v>2.250075205758478E-2</v>
      </c>
      <c r="EA162" s="2">
        <f>对数化!EA162-对数化!$B$5</f>
        <v>1.7613162369737733E-3</v>
      </c>
      <c r="EB162" s="2">
        <f>对数化!EB162-对数化!$B$5</f>
        <v>-2.037928484929917E-3</v>
      </c>
      <c r="EC162" s="2">
        <f>对数化!EC162-对数化!$B$5</f>
        <v>-3.2446535763405934E-2</v>
      </c>
      <c r="ED162" s="2">
        <f>对数化!ED162-对数化!$B$5</f>
        <v>9.7128540078290915E-3</v>
      </c>
      <c r="EE162" s="2">
        <f>对数化!EE162-对数化!$B$5</f>
        <v>-2.7707678641304363E-2</v>
      </c>
      <c r="EF162" s="2">
        <f>对数化!EF162-对数化!$B$5</f>
        <v>1.2974532214500069E-2</v>
      </c>
      <c r="EG162" s="2">
        <f>对数化!EG162-对数化!$B$5</f>
        <v>-4.3445032427111684E-3</v>
      </c>
      <c r="EH162" s="2">
        <f>对数化!EH162-对数化!$B$5</f>
        <v>-3.9429774392840912E-3</v>
      </c>
      <c r="EI162" s="2">
        <f>对数化!EI162-对数化!$B$5</f>
        <v>-5.2485262061929879E-3</v>
      </c>
      <c r="EJ162" s="2">
        <f>对数化!EJ162-对数化!$B$5</f>
        <v>2.4453686962046341E-2</v>
      </c>
      <c r="EK162" s="2">
        <f>对数化!EK162-对数化!$B$5</f>
        <v>3.1574074090834916E-3</v>
      </c>
      <c r="EL162" s="2">
        <f>对数化!EL162-对数化!$B$5</f>
        <v>-2.9971286974863089E-2</v>
      </c>
      <c r="EM162" s="2">
        <f>对数化!EM162-对数化!$B$5</f>
        <v>-1.6373275782204165E-3</v>
      </c>
      <c r="EN162" s="2">
        <f>对数化!EN162-对数化!$B$5</f>
        <v>2.3598797025701865E-3</v>
      </c>
      <c r="EO162" s="2">
        <f>对数化!EO162-对数化!$B$5</f>
        <v>1.6127244185492683E-2</v>
      </c>
      <c r="EP162" s="2">
        <f>对数化!EP162-对数化!$B$5</f>
        <v>-1.7686120180285342E-2</v>
      </c>
      <c r="EQ162" s="2">
        <f>对数化!EQ162-对数化!$B$5</f>
        <v>1.1196753968500738E-2</v>
      </c>
      <c r="ER162" s="2">
        <f>对数化!ER162-对数化!$B$5</f>
        <v>-1.6872450485271868E-2</v>
      </c>
      <c r="ES162" s="2">
        <f>对数化!ES162-对数化!$B$5</f>
        <v>5.0489904311655414E-3</v>
      </c>
      <c r="ET162" s="2">
        <f>对数化!ET162-对数化!$B$5</f>
        <v>4.5515522276035197E-3</v>
      </c>
      <c r="EU162" s="2">
        <f>对数化!EU162-对数化!$B$5</f>
        <v>-1.2368870883365018E-3</v>
      </c>
      <c r="EV162" s="2">
        <f>对数化!EV162-对数化!$B$5</f>
        <v>-1.6059442310408546E-2</v>
      </c>
      <c r="EW162" s="2">
        <f>对数化!EW162-对数化!$B$5</f>
        <v>8.7223626431737998E-3</v>
      </c>
      <c r="EX162" s="2">
        <f>对数化!EX162-对数化!$B$5</f>
        <v>-6.6564105899916941E-3</v>
      </c>
      <c r="EY162" s="2">
        <f>对数化!EY162-对数化!$B$5</f>
        <v>1.4619000962070505E-3</v>
      </c>
      <c r="EZ162" s="2">
        <f>对数化!EZ162-对数化!$B$5</f>
        <v>7.7308892325864461E-3</v>
      </c>
      <c r="FA162" s="2">
        <f>对数化!FA162-对数化!$B$5</f>
        <v>1.0801262565283675E-2</v>
      </c>
      <c r="FB162" s="2">
        <f>对数化!FB162-对数化!$B$5</f>
        <v>7.1355329935287098E-3</v>
      </c>
      <c r="FC162" s="2">
        <f>对数化!FC162-对数化!$B$5</f>
        <v>1.1493269908404874E-2</v>
      </c>
      <c r="FD162" s="2">
        <f>对数化!FD162-对数化!$B$5</f>
        <v>2.0250151763215964E-2</v>
      </c>
      <c r="FE162" s="2">
        <f>对数化!FE162-对数化!$B$5</f>
        <v>2.4843816685125978E-2</v>
      </c>
      <c r="FF162" s="2">
        <f>对数化!FF162-对数化!$B$5</f>
        <v>-1.4942634234534461E-2</v>
      </c>
      <c r="FG162" s="2">
        <f>对数化!FG162-对数化!$B$5</f>
        <v>2.0935653430367421E-2</v>
      </c>
      <c r="FH162" s="2">
        <f>对数化!FH162-对数化!$B$5</f>
        <v>2.1229296069388236E-2</v>
      </c>
      <c r="FI162" s="2">
        <f>对数化!FI162-对数化!$B$5</f>
        <v>8.1275965669570169E-3</v>
      </c>
      <c r="FJ162" s="2">
        <f>对数化!FJ162-对数化!$B$5</f>
        <v>1.7110431758548355E-2</v>
      </c>
      <c r="FK162" s="2">
        <f>对数化!FK162-对数化!$B$5</f>
        <v>-9.7809406731720356E-3</v>
      </c>
      <c r="FL162" s="2">
        <f>对数化!FL162-对数化!$B$5</f>
        <v>1.6520635221250458E-2</v>
      </c>
      <c r="FM162" s="2">
        <f>对数化!FM162-对数化!$B$5</f>
        <v>-2.2377612722052628E-2</v>
      </c>
      <c r="FN162" s="2">
        <f>对数化!FN162-对数化!$B$5</f>
        <v>5.2478964487283168E-3</v>
      </c>
      <c r="FO162" s="2">
        <f>对数化!FO162-对数化!$B$5</f>
        <v>-2.7707678641304363E-2</v>
      </c>
      <c r="FP162" s="2">
        <f>对数化!FP162-对数化!$B$5</f>
        <v>-3.6419388538988279E-3</v>
      </c>
      <c r="FQ162" s="2">
        <f>对数化!FQ162-对数化!$B$5</f>
        <v>-1.05888583095237E-2</v>
      </c>
      <c r="FR162" s="2">
        <f>对数化!FR162-对数化!$B$5</f>
        <v>7.433255419188347E-3</v>
      </c>
      <c r="FS162" s="2">
        <f>对数化!FS162-对数化!$B$5</f>
        <v>-1.4333991489026008E-2</v>
      </c>
      <c r="FT162" s="2">
        <f>对数化!FT162-对数化!$B$5</f>
        <v>1.0801262565283675E-2</v>
      </c>
      <c r="FU162" s="2">
        <f>对数化!FU162-对数化!$B$5</f>
        <v>2.4453686962046341E-2</v>
      </c>
      <c r="FV162" s="2">
        <f>对数化!FV162-对数化!$B$5</f>
        <v>5.2478964487283168E-3</v>
      </c>
      <c r="FW162" s="2">
        <f>对数化!FW162-对数化!$B$5</f>
        <v>8.4250238234003239E-3</v>
      </c>
      <c r="FX162" s="2">
        <f>对数化!FX162-对数化!$B$5</f>
        <v>-9.8818946887037316E-3</v>
      </c>
      <c r="FY162" s="2">
        <f>对数化!FY162-对数化!$B$5</f>
        <v>-3.3648184517234673E-4</v>
      </c>
      <c r="FZ162" s="2">
        <f>对数化!FZ162-对数化!$B$5</f>
        <v>2.9513540123712944E-2</v>
      </c>
      <c r="GA162" s="2">
        <f>对数化!GA162-对数化!$B$5</f>
        <v>-7.3610967821368129E-3</v>
      </c>
      <c r="GB162" s="2">
        <f>对数化!GB162-对数化!$B$5</f>
        <v>-7.3656186651203806E-4</v>
      </c>
      <c r="GC162" s="2">
        <f>对数化!GC162-对数化!$B$5</f>
        <v>1.0504541332702422E-2</v>
      </c>
      <c r="GD162" s="2">
        <f>对数化!GD162-对数化!$B$5</f>
        <v>1.0405614686729682E-2</v>
      </c>
      <c r="GE162" s="2">
        <f>对数化!GE162-对数化!$B$5</f>
        <v>4.2529704886348774E-3</v>
      </c>
      <c r="GF162" s="2">
        <f>对数化!GF162-对数化!$B$5</f>
        <v>1.1394441030526352E-2</v>
      </c>
      <c r="GG162" s="2">
        <f>对数化!GG162-对数化!$B$5</f>
        <v>-1.4370872892053507E-3</v>
      </c>
      <c r="GH162" s="2">
        <f>对数化!GH162-对数化!$B$5</f>
        <v>-2.9398677152872744E-3</v>
      </c>
      <c r="GI162" s="2">
        <f>对数化!GI162-对数化!$B$5</f>
        <v>-7.1597071932978833E-3</v>
      </c>
      <c r="GJ162" s="2">
        <f>对数化!GJ162-对数化!$B$5</f>
        <v>-3.0401334194871698E-3</v>
      </c>
      <c r="GK162" s="2">
        <f>对数化!GK162-对数化!$B$5</f>
        <v>1.0603458193161917E-2</v>
      </c>
      <c r="GL162" s="2">
        <f>对数化!GL162-对数化!$B$5</f>
        <v>-1.8376079714394382E-3</v>
      </c>
      <c r="GM162" s="2">
        <f>对数化!GM162-对数化!$B$5</f>
        <v>1.5617154379079187E-3</v>
      </c>
      <c r="GN162" s="2">
        <f>对数化!GN162-对数化!$B$5</f>
        <v>8.3258912334802405E-3</v>
      </c>
      <c r="GO162" s="2">
        <f>对数化!GO162-对数化!$B$5</f>
        <v>7.8300808212210544E-3</v>
      </c>
      <c r="GP162" s="2">
        <f>对数化!GP162-对数化!$B$5</f>
        <v>-1.5653185957065635E-2</v>
      </c>
      <c r="GQ162" s="2">
        <f>对数化!GQ162-对数化!$B$5</f>
        <v>-5.2485262061929879E-3</v>
      </c>
      <c r="GR162" s="2">
        <f>对数化!GR162-对数化!$B$5</f>
        <v>-6.3545541707353678E-3</v>
      </c>
      <c r="GS162" s="2">
        <f>对数化!GS162-对数化!$B$5</f>
        <v>1.0603458193161917E-2</v>
      </c>
      <c r="GT162" s="2">
        <f>对数化!GT162-对数化!$B$5</f>
        <v>1.3862237554640581E-2</v>
      </c>
      <c r="GU162" s="2">
        <f>对数化!GU162-对数化!$B$5</f>
        <v>1.7306953327422932E-2</v>
      </c>
      <c r="GV162" s="2">
        <f>对数化!GV162-对数化!$B$5</f>
        <v>2.5593212668531214E-3</v>
      </c>
    </row>
    <row r="163" spans="1:204" x14ac:dyDescent="0.15">
      <c r="A163" s="1" t="s">
        <v>359</v>
      </c>
      <c r="B163" s="2">
        <f>对数化!B163-对数化!$B$5</f>
        <v>-5.1840324712287958E-2</v>
      </c>
      <c r="C163" s="2">
        <f>对数化!C163-对数化!$B$5</f>
        <v>-3.0280358218244423E-2</v>
      </c>
      <c r="D163" s="2">
        <f>对数化!D163-对数化!$B$5</f>
        <v>-1.2368870883365018E-3</v>
      </c>
      <c r="E163" s="2">
        <f>对数化!E163-对数化!$B$5</f>
        <v>-6.4551628533495234E-3</v>
      </c>
      <c r="F163" s="2">
        <f>对数化!F163-对数化!$B$5</f>
        <v>3.6555394243651101E-3</v>
      </c>
      <c r="G163" s="2">
        <f>对数化!G163-对数化!$B$5</f>
        <v>1.2086038153384764E-2</v>
      </c>
      <c r="H163" s="2">
        <f>对数化!H163-对数化!$B$5</f>
        <v>-9.478139762455734E-3</v>
      </c>
      <c r="I163" s="2">
        <f>对数化!I163-对数化!$B$5</f>
        <v>-9.3666191720480731E-4</v>
      </c>
      <c r="J163" s="2">
        <f>对数化!J163-对数化!$B$5</f>
        <v>-9.5790632121048915E-3</v>
      </c>
      <c r="K163" s="2">
        <f>对数化!K163-对数化!$B$5</f>
        <v>1.0108776016366257E-2</v>
      </c>
      <c r="L163" s="2">
        <f>对数化!L163-对数化!$B$5</f>
        <v>-3.6419388538988279E-3</v>
      </c>
      <c r="M163" s="2">
        <f>对数化!M163-对数化!$B$5</f>
        <v>-4.3445032427111684E-3</v>
      </c>
      <c r="N163" s="2">
        <f>对数化!N163-对数化!$B$5</f>
        <v>3.632732691009182E-4</v>
      </c>
      <c r="O163" s="2">
        <f>对数化!O163-对数化!$B$5</f>
        <v>3.1574074090834916E-3</v>
      </c>
      <c r="P163" s="2">
        <f>对数化!P163-对数化!$B$5</f>
        <v>-1.05888583095237E-2</v>
      </c>
      <c r="Q163" s="2">
        <f>对数化!Q163-对数化!$B$5</f>
        <v>-8.366068868545896E-4</v>
      </c>
      <c r="R163" s="2">
        <f>对数化!R163-对数化!$B$5</f>
        <v>-5.4495312319953609E-3</v>
      </c>
      <c r="S163" s="2">
        <f>对数化!S163-对数化!$B$5</f>
        <v>-1.7279202575484372E-2</v>
      </c>
      <c r="T163" s="2">
        <f>对数化!T163-对数化!$B$5</f>
        <v>1.4619000962070505E-3</v>
      </c>
      <c r="U163" s="2">
        <f>对数化!U163-对数化!$B$5</f>
        <v>6.6301848791107648E-4</v>
      </c>
      <c r="V163" s="2">
        <f>对数化!V163-对数化!$B$5</f>
        <v>7.3340244590473936E-3</v>
      </c>
      <c r="W163" s="2">
        <f>对数化!W163-对数化!$B$5</f>
        <v>2.1603983534147992E-3</v>
      </c>
      <c r="X163" s="2">
        <f>对数化!X163-对数化!$B$5</f>
        <v>-2.538905400372386E-3</v>
      </c>
      <c r="Y163" s="2">
        <f>对数化!Y163-对数化!$B$5</f>
        <v>-1.5372024216912237E-3</v>
      </c>
      <c r="Z163" s="2">
        <f>对数化!Z163-对数化!$B$5</f>
        <v>6.6391318912527916E-3</v>
      </c>
      <c r="AA163" s="2">
        <f>对数化!AA163-对数化!$B$5</f>
        <v>3.35668999244526E-3</v>
      </c>
      <c r="AB163" s="2">
        <f>对数化!AB163-对数化!$B$5</f>
        <v>-1.4370872892053507E-3</v>
      </c>
      <c r="AC163" s="2">
        <f>对数化!AC163-对数化!$B$5</f>
        <v>-5.0475615752915695E-3</v>
      </c>
      <c r="AD163" s="2">
        <f>对数化!AD163-对数化!$B$5</f>
        <v>-8.9736752408359349E-3</v>
      </c>
      <c r="AE163" s="2">
        <f>对数化!AE163-对数化!$B$5</f>
        <v>-1.3650184250610202E-4</v>
      </c>
      <c r="AF163" s="2">
        <f>对数化!AF163-对数化!$B$5</f>
        <v>-5.3650184783939146E-4</v>
      </c>
      <c r="AG163" s="2">
        <f>对数化!AG163-对数化!$B$5</f>
        <v>4.2529704886348774E-3</v>
      </c>
      <c r="AH163" s="2">
        <f>对数化!AH163-对数化!$B$5</f>
        <v>-1.9377632121462258E-3</v>
      </c>
      <c r="AI163" s="2">
        <f>对数化!AI163-对数化!$B$5</f>
        <v>-3.5416127941206824E-3</v>
      </c>
      <c r="AJ163" s="2">
        <f>对数化!AJ163-对数化!$B$5</f>
        <v>1.7613162369737733E-3</v>
      </c>
      <c r="AK163" s="2">
        <f>对数化!AK163-对数化!$B$5</f>
        <v>-2.6391309078479044E-3</v>
      </c>
      <c r="AL163" s="2">
        <f>对数化!AL163-对数化!$B$5</f>
        <v>1.4619000962070505E-3</v>
      </c>
      <c r="AM163" s="2">
        <f>对数化!AM163-对数化!$B$5</f>
        <v>6.6301848791107648E-4</v>
      </c>
      <c r="AN163" s="2">
        <f>对数化!AN163-对数化!$B$5</f>
        <v>1.1623942785636021E-3</v>
      </c>
      <c r="AO163" s="2">
        <f>对数化!AO163-对数化!$B$5</f>
        <v>-7.3656186651203806E-4</v>
      </c>
      <c r="AP163" s="2">
        <f>对数化!AP163-对数化!$B$5</f>
        <v>-4.2441066761894231E-3</v>
      </c>
      <c r="AQ163" s="2">
        <f>对数化!AQ163-对数化!$B$5</f>
        <v>-2.3648684483904941E-4</v>
      </c>
      <c r="AR163" s="2">
        <f>对数化!AR163-对数化!$B$5</f>
        <v>3.8547227732957058E-3</v>
      </c>
      <c r="AS163" s="2">
        <f>对数化!AS163-对数化!$B$5</f>
        <v>9.6267388644778208E-4</v>
      </c>
      <c r="AT163" s="2">
        <f>对数化!AT163-对数化!$B$5</f>
        <v>3.7551360580812109E-3</v>
      </c>
      <c r="AU163" s="2">
        <f>对数化!AU163-对数化!$B$5</f>
        <v>-4.9470944028556403E-3</v>
      </c>
      <c r="AV163" s="2">
        <f>对数化!AV163-对数化!$B$5</f>
        <v>-3.3648184517234673E-4</v>
      </c>
      <c r="AW163" s="2">
        <f>对数化!AW163-对数化!$B$5</f>
        <v>-2.6391309078479044E-3</v>
      </c>
      <c r="AX163" s="2">
        <f>对数化!AX163-对数化!$B$5</f>
        <v>-1.7374627608004469E-3</v>
      </c>
      <c r="AY163" s="2">
        <f>对数化!AY163-对数化!$B$5</f>
        <v>-1.0367269595657727E-3</v>
      </c>
      <c r="AZ163" s="2">
        <f>对数化!AZ163-对数化!$B$5</f>
        <v>5.4467629105550142E-3</v>
      </c>
      <c r="BA163" s="2">
        <f>对数化!BA163-对数化!$B$5</f>
        <v>-8.9736752408359349E-3</v>
      </c>
      <c r="BB163" s="2">
        <f>对数化!BB163-对数化!$B$5</f>
        <v>6.6301848791107648E-4</v>
      </c>
      <c r="BC163" s="2">
        <f>对数化!BC163-对数化!$B$5</f>
        <v>2.3598797025701865E-3</v>
      </c>
      <c r="BD163" s="2">
        <f>对数化!BD163-对数化!$B$5</f>
        <v>-1.3369821787558812E-3</v>
      </c>
      <c r="BE163" s="2">
        <f>对数化!BE163-对数化!$B$5</f>
        <v>4.949522584065091E-3</v>
      </c>
      <c r="BF163" s="2">
        <f>对数化!BF163-对数化!$B$5</f>
        <v>-8.366068868545896E-4</v>
      </c>
      <c r="BG163" s="2">
        <f>对数化!BG163-对数化!$B$5</f>
        <v>5.744988470695607E-3</v>
      </c>
      <c r="BH163" s="2">
        <f>对数化!BH163-对数化!$B$5</f>
        <v>-1.9377632121462258E-3</v>
      </c>
      <c r="BI163" s="2">
        <f>对数化!BI163-对数化!$B$5</f>
        <v>-1.3369821787558812E-3</v>
      </c>
      <c r="BJ163" s="2">
        <f>对数化!BJ163-对数化!$B$5</f>
        <v>1.8611016983148547E-3</v>
      </c>
      <c r="BK163" s="2">
        <f>对数化!BK163-对数化!$B$5</f>
        <v>5.3473346231253625E-3</v>
      </c>
      <c r="BL163" s="2">
        <f>对数化!BL163-对数化!$B$5</f>
        <v>-7.4618067877609733E-3</v>
      </c>
      <c r="BM163" s="2">
        <f>对数化!BM163-对数化!$B$5</f>
        <v>6.937002121326123E-3</v>
      </c>
      <c r="BN163" s="2">
        <f>对数化!BN163-对数化!$B$5</f>
        <v>-4.0433437764988587E-3</v>
      </c>
      <c r="BO163" s="2">
        <f>对数化!BO163-对数化!$B$5</f>
        <v>-4.0433437764988587E-3</v>
      </c>
      <c r="BP163" s="2">
        <f>对数化!BP163-对数化!$B$5</f>
        <v>-3.1404091779066059E-3</v>
      </c>
      <c r="BQ163" s="2">
        <f>对数化!BQ163-对数化!$B$5</f>
        <v>-5.7511145466711882E-3</v>
      </c>
      <c r="BR163" s="2">
        <f>对数化!BR163-对数化!$B$5</f>
        <v>-1.3320409403467133E-2</v>
      </c>
      <c r="BS163" s="2">
        <f>对数化!BS163-对数化!$B$5</f>
        <v>1.9608772035111118E-3</v>
      </c>
      <c r="BT163" s="2">
        <f>对数化!BT163-对数化!$B$5</f>
        <v>-9.3666191720480731E-4</v>
      </c>
      <c r="BU163" s="2">
        <f>对数化!BU163-对数化!$B$5</f>
        <v>-1.1368020159415019E-3</v>
      </c>
      <c r="BV163" s="2">
        <f>对数化!BV163-对数化!$B$5</f>
        <v>1.6615208175007113E-3</v>
      </c>
      <c r="BW163" s="2">
        <f>对数化!BW163-对数化!$B$5</f>
        <v>-1.9377632121462258E-3</v>
      </c>
      <c r="BX163" s="2">
        <f>对数化!BX163-对数化!$B$5</f>
        <v>2.6333822679520274E-4</v>
      </c>
      <c r="BY163" s="2">
        <f>对数化!BY163-对数化!$B$5</f>
        <v>8.2267488153154669E-3</v>
      </c>
      <c r="BZ163" s="2">
        <f>对数化!BZ163-对数化!$B$5</f>
        <v>3.5559328701715068E-3</v>
      </c>
      <c r="CA163" s="2">
        <f>对数化!CA163-对数化!$B$5</f>
        <v>-5.6505766689411117E-3</v>
      </c>
      <c r="CB163" s="2">
        <f>对数化!CB163-对数化!$B$5</f>
        <v>1.7613162369737733E-3</v>
      </c>
      <c r="CC163" s="2">
        <f>对数化!CC163-对数化!$B$5</f>
        <v>-4.7461903338724193E-3</v>
      </c>
      <c r="CD163" s="2">
        <f>对数化!CD163-对数化!$B$5</f>
        <v>-9.3666191720480731E-4</v>
      </c>
      <c r="CE163" s="2">
        <f>对数化!CE163-对数化!$B$5</f>
        <v>-8.3686535424366132E-3</v>
      </c>
      <c r="CF163" s="2">
        <f>对数化!CF163-对数化!$B$5</f>
        <v>5.5461813129831653E-3</v>
      </c>
      <c r="CG163" s="2">
        <f>对数化!CG163-对数化!$B$5</f>
        <v>1.0625390685350621E-3</v>
      </c>
      <c r="CH163" s="2">
        <f>对数化!CH163-对数化!$B$5</f>
        <v>1.2622395185247267E-3</v>
      </c>
      <c r="CI163" s="2">
        <f>对数化!CI163-对数化!$B$5</f>
        <v>1.2622395185247267E-3</v>
      </c>
      <c r="CJ163" s="2">
        <f>对数化!CJ163-对数化!$B$5</f>
        <v>-1.5372024216912237E-3</v>
      </c>
      <c r="CK163" s="2">
        <f>对数化!CK163-对数化!$B$5</f>
        <v>2.1603983534147992E-3</v>
      </c>
      <c r="CL163" s="2">
        <f>对数化!CL163-对数化!$B$5</f>
        <v>-1.9377632121462258E-3</v>
      </c>
      <c r="CM163" s="2">
        <f>对数化!CM163-对数化!$B$5</f>
        <v>4.3525076409591228E-3</v>
      </c>
      <c r="CN163" s="2">
        <f>对数化!CN163-对数化!$B$5</f>
        <v>-1.6373275782204165E-3</v>
      </c>
      <c r="CO163" s="2">
        <f>对数化!CO163-对数化!$B$5</f>
        <v>6.539822094259717E-3</v>
      </c>
      <c r="CP163" s="2">
        <f>对数化!CP163-对数化!$B$5</f>
        <v>-3.8426211744599366E-3</v>
      </c>
      <c r="CQ163" s="2">
        <f>对数化!CQ163-对数化!$B$5</f>
        <v>1.3862237554640581E-2</v>
      </c>
      <c r="CR163" s="2">
        <f>对数化!CR163-对数化!$B$5</f>
        <v>-8.9736752408359349E-3</v>
      </c>
      <c r="CS163" s="2">
        <f>对数化!CS163-对数化!$B$5</f>
        <v>-2.538905400372386E-3</v>
      </c>
      <c r="CT163" s="2">
        <f>对数化!CT163-对数化!$B$5</f>
        <v>-2.3384845158454259E-3</v>
      </c>
      <c r="CU163" s="2">
        <f>对数化!CU163-对数化!$B$5</f>
        <v>-1.3369821787558812E-3</v>
      </c>
      <c r="CV163" s="2">
        <f>对数化!CV163-对数化!$B$5</f>
        <v>2.4596054568288414E-3</v>
      </c>
      <c r="CW163" s="2">
        <f>对数化!CW163-对数化!$B$5</f>
        <v>6.3411729080681501E-3</v>
      </c>
      <c r="CX163" s="2">
        <f>对数化!CX163-对数化!$B$5</f>
        <v>-4.3648684550569403E-4</v>
      </c>
      <c r="CY163" s="2">
        <f>对数化!CY163-对数化!$B$5</f>
        <v>7.1355329935287098E-3</v>
      </c>
      <c r="CZ163" s="2">
        <f>对数化!CZ163-对数化!$B$5</f>
        <v>5.631133976636472E-4</v>
      </c>
      <c r="DA163" s="2">
        <f>对数化!DA163-对数化!$B$5</f>
        <v>-3.2406949925621736E-3</v>
      </c>
      <c r="DB163" s="2">
        <f>对数化!DB163-对数化!$B$5</f>
        <v>7.1355329935287098E-3</v>
      </c>
      <c r="DC163" s="2">
        <f>对数化!DC163-对数化!$B$5</f>
        <v>-8.872812867458682E-3</v>
      </c>
      <c r="DD163" s="2">
        <f>对数化!DD163-对数化!$B$5</f>
        <v>-3.658561452029338E-2</v>
      </c>
      <c r="DE163" s="2">
        <f>对数化!DE163-对数化!$B$5</f>
        <v>1.1888487777396602E-2</v>
      </c>
      <c r="DF163" s="2">
        <f>对数化!DF163-对数化!$B$5</f>
        <v>8.7223626431737998E-3</v>
      </c>
      <c r="DG163" s="2">
        <f>对数化!DG163-对数化!$B$5</f>
        <v>-2.538905400372386E-3</v>
      </c>
      <c r="DH163" s="2">
        <f>对数化!DH163-对数化!$B$5</f>
        <v>6.8377219028281063E-3</v>
      </c>
      <c r="DI163" s="2">
        <f>对数化!DI163-对数化!$B$5</f>
        <v>-3.7422749800051676E-3</v>
      </c>
      <c r="DJ163" s="2">
        <f>对数化!DJ163-对数化!$B$5</f>
        <v>-1.6364242922369598E-2</v>
      </c>
      <c r="DK163" s="2">
        <f>对数化!DK163-对数化!$B$5</f>
        <v>4.4520348866247473E-3</v>
      </c>
      <c r="DL163" s="2">
        <f>对数化!DL163-对数化!$B$5</f>
        <v>-4.2441066761894231E-3</v>
      </c>
      <c r="DM163" s="2">
        <f>对数化!DM163-对数化!$B$5</f>
        <v>2.1603983534147992E-3</v>
      </c>
      <c r="DN163" s="2">
        <f>对数化!DN163-对数化!$B$5</f>
        <v>-1.0993062033701234E-2</v>
      </c>
      <c r="DO163" s="2">
        <f>对数化!DO163-对数化!$B$5</f>
        <v>3.9542995719838991E-3</v>
      </c>
      <c r="DP163" s="2">
        <f>对数化!DP163-对数化!$B$5</f>
        <v>2.5593212668531214E-3</v>
      </c>
      <c r="DQ163" s="2">
        <f>对数化!DQ163-对数化!$B$5</f>
        <v>8.7223626431737998E-3</v>
      </c>
      <c r="DR163" s="2">
        <f>对数化!DR163-对数化!$B$5</f>
        <v>2.858409051346942E-3</v>
      </c>
      <c r="DS163" s="2">
        <f>对数化!DS163-对数化!$B$5</f>
        <v>-6.0527888412815383E-3</v>
      </c>
      <c r="DT163" s="2">
        <f>对数化!DT163-对数化!$B$5</f>
        <v>-6.1533671667371977E-3</v>
      </c>
      <c r="DU163" s="2">
        <f>对数化!DU163-对数化!$B$5</f>
        <v>3.6555394243651101E-3</v>
      </c>
      <c r="DV163" s="2">
        <f>对数化!DV163-对数化!$B$5</f>
        <v>-4.3445032427111684E-3</v>
      </c>
      <c r="DW163" s="2">
        <f>对数化!DW163-对数化!$B$5</f>
        <v>-1.0386817698673797E-2</v>
      </c>
      <c r="DX163" s="2">
        <f>对数化!DX163-对数化!$B$5</f>
        <v>-5.0475615752915695E-3</v>
      </c>
      <c r="DY163" s="2">
        <f>对数化!DY163-对数化!$B$5</f>
        <v>-1.4638266556031992E-2</v>
      </c>
      <c r="DZ163" s="2">
        <f>对数化!DZ163-对数化!$B$5</f>
        <v>1.6127244185492683E-2</v>
      </c>
      <c r="EA163" s="2">
        <f>对数化!EA163-对数化!$B$5</f>
        <v>2.6333822679520274E-4</v>
      </c>
      <c r="EB163" s="2">
        <f>对数化!EB163-对数化!$B$5</f>
        <v>-1.9377632121462258E-3</v>
      </c>
      <c r="EC163" s="2">
        <f>对数化!EC163-对数化!$B$5</f>
        <v>-1.9723195645362443E-2</v>
      </c>
      <c r="ED163" s="2">
        <f>对数化!ED163-对数化!$B$5</f>
        <v>3.8547227732957058E-3</v>
      </c>
      <c r="EE163" s="2">
        <f>对数化!EE163-对数化!$B$5</f>
        <v>-1.5856293503209155E-2</v>
      </c>
      <c r="EF163" s="2">
        <f>对数化!EF163-对数化!$B$5</f>
        <v>7.5324765335228507E-3</v>
      </c>
      <c r="EG163" s="2">
        <f>对数化!EG163-对数化!$B$5</f>
        <v>1.6339319647864614E-4</v>
      </c>
      <c r="EH163" s="2">
        <f>对数化!EH163-对数化!$B$5</f>
        <v>-4.5453266192270287E-3</v>
      </c>
      <c r="EI163" s="2">
        <f>对数化!EI163-对数化!$B$5</f>
        <v>-1.0285812698840449E-2</v>
      </c>
      <c r="EJ163" s="2">
        <f>对数化!EJ163-对数化!$B$5</f>
        <v>1.1097895780490823E-2</v>
      </c>
      <c r="EK163" s="2">
        <f>对数化!EK163-对数化!$B$5</f>
        <v>2.9580851042577648E-3</v>
      </c>
      <c r="EL163" s="2">
        <f>对数化!EL163-对数化!$B$5</f>
        <v>-2.2275389363926312E-2</v>
      </c>
      <c r="EM163" s="2">
        <f>对数化!EM163-对数化!$B$5</f>
        <v>-5.3490236687166329E-3</v>
      </c>
      <c r="EN163" s="2">
        <f>对数化!EN163-对数化!$B$5</f>
        <v>-3.340990865471071E-3</v>
      </c>
      <c r="EO163" s="2">
        <f>对数化!EO163-对数化!$B$5</f>
        <v>1.2678455232322416E-2</v>
      </c>
      <c r="EP163" s="2">
        <f>对数化!EP163-对数化!$B$5</f>
        <v>-7.0590276059991578E-3</v>
      </c>
      <c r="EQ163" s="2">
        <f>对数化!EQ163-对数化!$B$5</f>
        <v>9.4158095975059551E-3</v>
      </c>
      <c r="ER163" s="2">
        <f>对数化!ER163-对数化!$B$5</f>
        <v>-1.3624376172107754E-2</v>
      </c>
      <c r="ES163" s="2">
        <f>对数化!ES163-对数化!$B$5</f>
        <v>1.4619000962070505E-3</v>
      </c>
      <c r="ET163" s="2">
        <f>对数化!ET163-对数化!$B$5</f>
        <v>6.343817615454459E-5</v>
      </c>
      <c r="EU163" s="2">
        <f>对数化!EU163-对数化!$B$5</f>
        <v>-9.3666191720480731E-4</v>
      </c>
      <c r="EV163" s="2">
        <f>对数化!EV163-对数化!$B$5</f>
        <v>-1.0993062033701234E-2</v>
      </c>
      <c r="EW163" s="2">
        <f>对数化!EW163-对数化!$B$5</f>
        <v>-1.9377632121462258E-3</v>
      </c>
      <c r="EX163" s="2">
        <f>对数化!EX163-对数化!$B$5</f>
        <v>-1.8376079714394382E-3</v>
      </c>
      <c r="EY163" s="2">
        <f>对数化!EY163-对数化!$B$5</f>
        <v>4.6510596658666213E-3</v>
      </c>
      <c r="EZ163" s="2">
        <f>对数化!EZ163-对数化!$B$5</f>
        <v>4.0538664561205074E-3</v>
      </c>
      <c r="FA163" s="2">
        <f>对数化!FA163-对数化!$B$5</f>
        <v>5.631133976636472E-4</v>
      </c>
      <c r="FB163" s="2">
        <f>对数化!FB163-对数化!$B$5</f>
        <v>2.0606427545491047E-3</v>
      </c>
      <c r="FC163" s="2">
        <f>对数化!FC163-对数化!$B$5</f>
        <v>8.2267488153154669E-3</v>
      </c>
      <c r="FD163" s="2">
        <f>对数化!FD163-对数化!$B$5</f>
        <v>7.9292625718602461E-3</v>
      </c>
      <c r="FE163" s="2">
        <f>对数化!FE163-对数化!$B$5</f>
        <v>1.3467799131224733E-2</v>
      </c>
      <c r="FF163" s="2">
        <f>对数化!FF163-对数化!$B$5</f>
        <v>3.2570536649578715E-3</v>
      </c>
      <c r="FG163" s="2">
        <f>对数化!FG163-对数化!$B$5</f>
        <v>4.8500448421278071E-3</v>
      </c>
      <c r="FH163" s="2">
        <f>对数化!FH163-对数化!$B$5</f>
        <v>4.3525076409591228E-3</v>
      </c>
      <c r="FI163" s="2">
        <f>对数化!FI163-对数化!$B$5</f>
        <v>-3.3648184517234673E-4</v>
      </c>
      <c r="FJ163" s="2">
        <f>对数化!FJ163-对数化!$B$5</f>
        <v>1.3665037790641264E-2</v>
      </c>
      <c r="FK163" s="2">
        <f>对数化!FK163-对数化!$B$5</f>
        <v>-1.0386817698673797E-2</v>
      </c>
      <c r="FL163" s="2">
        <f>对数化!FL163-对数化!$B$5</f>
        <v>2.858409051346942E-3</v>
      </c>
      <c r="FM163" s="2">
        <f>对数化!FM163-对数化!$B$5</f>
        <v>-1.5653185957065635E-2</v>
      </c>
      <c r="FN163" s="2">
        <f>对数化!FN163-对数化!$B$5</f>
        <v>8.6279873030984018E-4</v>
      </c>
      <c r="FO163" s="2">
        <f>对数化!FO163-对数化!$B$5</f>
        <v>-1.1599674123883061E-2</v>
      </c>
      <c r="FP163" s="2">
        <f>对数化!FP163-对数化!$B$5</f>
        <v>-5.2485262061929879E-3</v>
      </c>
      <c r="FQ163" s="2">
        <f>对数化!FQ163-对数化!$B$5</f>
        <v>-5.0475615752915695E-3</v>
      </c>
      <c r="FR163" s="2">
        <f>对数化!FR163-对数化!$B$5</f>
        <v>3.6555394243651101E-3</v>
      </c>
      <c r="FS163" s="2">
        <f>对数化!FS163-对数化!$B$5</f>
        <v>-8.066279907113616E-3</v>
      </c>
      <c r="FT163" s="2">
        <f>对数化!FT163-对数化!$B$5</f>
        <v>5.5461813129831653E-3</v>
      </c>
      <c r="FU163" s="2">
        <f>对数化!FU163-对数化!$B$5</f>
        <v>1.1888487777396602E-2</v>
      </c>
      <c r="FV163" s="2">
        <f>对数化!FV163-对数化!$B$5</f>
        <v>1.1623942785636021E-3</v>
      </c>
      <c r="FW163" s="2">
        <f>对数化!FW163-对数化!$B$5</f>
        <v>4.4520348866247473E-3</v>
      </c>
      <c r="FX163" s="2">
        <f>对数化!FX163-对数化!$B$5</f>
        <v>-5.4495312319953609E-3</v>
      </c>
      <c r="FY163" s="2">
        <f>对数化!FY163-对数化!$B$5</f>
        <v>-3.3648184517234673E-4</v>
      </c>
      <c r="FZ163" s="2">
        <f>对数化!FZ163-对数化!$B$5</f>
        <v>9.4158095975059551E-3</v>
      </c>
      <c r="GA163" s="2">
        <f>对数化!GA163-对数化!$B$5</f>
        <v>-4.3445032427111684E-3</v>
      </c>
      <c r="GB163" s="2">
        <f>对数化!GB163-对数化!$B$5</f>
        <v>-4.1437201881264129E-3</v>
      </c>
      <c r="GC163" s="2">
        <f>对数化!GC163-对数化!$B$5</f>
        <v>6.2418335149501602E-3</v>
      </c>
      <c r="GD163" s="2">
        <f>对数化!GD163-对数化!$B$5</f>
        <v>7.1355329935287098E-3</v>
      </c>
      <c r="GE163" s="2">
        <f>对数化!GE163-对数化!$B$5</f>
        <v>5.631133976636472E-4</v>
      </c>
      <c r="GF163" s="2">
        <f>对数化!GF163-对数化!$B$5</f>
        <v>7.8300808212210544E-3</v>
      </c>
      <c r="GG163" s="2">
        <f>对数化!GG163-对数化!$B$5</f>
        <v>-8.366068868545896E-4</v>
      </c>
      <c r="GH163" s="2">
        <f>对数化!GH163-对数化!$B$5</f>
        <v>-1.3650184250610202E-4</v>
      </c>
      <c r="GI163" s="2">
        <f>对数化!GI163-对数化!$B$5</f>
        <v>-9.2763234146466429E-3</v>
      </c>
      <c r="GJ163" s="2">
        <f>对数化!GJ163-对数化!$B$5</f>
        <v>-1.8376079714394382E-3</v>
      </c>
      <c r="GK163" s="2">
        <f>对数化!GK163-对数化!$B$5</f>
        <v>3.8547227732957058E-3</v>
      </c>
      <c r="GL163" s="2">
        <f>对数化!GL163-对数化!$B$5</f>
        <v>-2.538905400372386E-3</v>
      </c>
      <c r="GM163" s="2">
        <f>对数化!GM163-对数化!$B$5</f>
        <v>-3.652683617440429E-5</v>
      </c>
      <c r="GN163" s="2">
        <f>对数化!GN163-对数化!$B$5</f>
        <v>3.8547227732957058E-3</v>
      </c>
      <c r="GO163" s="2">
        <f>对数化!GO163-对数化!$B$5</f>
        <v>3.5559328701715068E-3</v>
      </c>
      <c r="GP163" s="2">
        <f>对数化!GP163-对数化!$B$5</f>
        <v>-3.8426211744599366E-3</v>
      </c>
      <c r="GQ163" s="2">
        <f>对数化!GQ163-对数化!$B$5</f>
        <v>-2.6391309078479044E-3</v>
      </c>
      <c r="GR163" s="2">
        <f>对数化!GR163-对数化!$B$5</f>
        <v>-4.3445032427111684E-3</v>
      </c>
      <c r="GS163" s="2">
        <f>对数化!GS163-对数化!$B$5</f>
        <v>5.2478964487283168E-3</v>
      </c>
      <c r="GT163" s="2">
        <f>对数化!GT163-对数化!$B$5</f>
        <v>4.6510596658666213E-3</v>
      </c>
      <c r="GU163" s="2">
        <f>对数化!GU163-对数化!$B$5</f>
        <v>1.3620747904091652E-3</v>
      </c>
      <c r="GV163" s="2">
        <f>对数化!GV163-对数化!$B$5</f>
        <v>6.6301848791107648E-4</v>
      </c>
    </row>
    <row r="164" spans="1:204" x14ac:dyDescent="0.15">
      <c r="A164" s="1" t="s">
        <v>360</v>
      </c>
      <c r="B164" s="2">
        <f>对数化!B164-对数化!$B$5</f>
        <v>-8.8402960713622983E-2</v>
      </c>
      <c r="C164" s="2">
        <f>对数化!C164-对数化!$B$5</f>
        <v>-4.1054315123731352E-2</v>
      </c>
      <c r="D164" s="2">
        <f>对数化!D164-对数化!$B$5</f>
        <v>1.8387132152930162E-2</v>
      </c>
      <c r="E164" s="2">
        <f>对数化!E164-对数化!$B$5</f>
        <v>-3.4307001416325693E-2</v>
      </c>
      <c r="F164" s="2">
        <f>对数化!F164-对数化!$B$5</f>
        <v>2.6208073376939863E-2</v>
      </c>
      <c r="G164" s="2">
        <f>对数化!G164-对数化!$B$5</f>
        <v>1.9564179861163825E-2</v>
      </c>
      <c r="H164" s="2">
        <f>对数化!H164-对数化!$B$5</f>
        <v>-3.7207956621077044E-2</v>
      </c>
      <c r="I164" s="2">
        <f>对数化!I164-对数化!$B$5</f>
        <v>-2.1457978467283766E-2</v>
      </c>
      <c r="J164" s="2">
        <f>对数化!J164-对数化!$B$5</f>
        <v>-8.366068868545896E-4</v>
      </c>
      <c r="K164" s="2">
        <f>对数化!K164-对数化!$B$5</f>
        <v>3.9653166370986065E-2</v>
      </c>
      <c r="L164" s="2">
        <f>对数化!L164-对数化!$B$5</f>
        <v>7.5324765335228507E-3</v>
      </c>
      <c r="M164" s="2">
        <f>对数化!M164-对数化!$B$5</f>
        <v>3.35668999244526E-3</v>
      </c>
      <c r="N164" s="2">
        <f>对数化!N164-对数化!$B$5</f>
        <v>-1.7374627608004469E-3</v>
      </c>
      <c r="O164" s="2">
        <f>对数化!O164-对数化!$B$5</f>
        <v>1.3862237554640581E-2</v>
      </c>
      <c r="P164" s="2">
        <f>对数化!P164-对数化!$B$5</f>
        <v>-3.4100111997981464E-2</v>
      </c>
      <c r="Q164" s="2">
        <f>对数化!Q164-对数化!$B$5</f>
        <v>8.5241465870241201E-3</v>
      </c>
      <c r="R164" s="2">
        <f>对数化!R164-对数化!$B$5</f>
        <v>2.9580851042577648E-3</v>
      </c>
      <c r="S164" s="2">
        <f>对数化!S164-对数化!$B$5</f>
        <v>-1.8602290652064889E-2</v>
      </c>
      <c r="T164" s="2">
        <f>对数化!T164-对数化!$B$5</f>
        <v>2.9580851042577648E-3</v>
      </c>
      <c r="U164" s="2">
        <f>对数化!U164-对数化!$B$5</f>
        <v>6.7384318267896381E-3</v>
      </c>
      <c r="V164" s="2">
        <f>对数化!V164-对数化!$B$5</f>
        <v>1.8681523990589602E-2</v>
      </c>
      <c r="W164" s="2">
        <f>对数化!W164-对数化!$B$5</f>
        <v>1.9608772035111118E-3</v>
      </c>
      <c r="X164" s="2">
        <f>对数化!X164-对数化!$B$5</f>
        <v>-7.6632572316332019E-3</v>
      </c>
      <c r="Y164" s="2">
        <f>对数化!Y164-对数化!$B$5</f>
        <v>-3.3648184517234673E-4</v>
      </c>
      <c r="Z164" s="2">
        <f>对数化!Z164-对数化!$B$5</f>
        <v>7.5324765335228507E-3</v>
      </c>
      <c r="AA164" s="2">
        <f>对数化!AA164-对数化!$B$5</f>
        <v>6.0431251188666412E-3</v>
      </c>
      <c r="AB164" s="2">
        <f>对数化!AB164-对数化!$B$5</f>
        <v>-1.2368870883365018E-3</v>
      </c>
      <c r="AC164" s="2">
        <f>对数化!AC164-对数化!$B$5</f>
        <v>-2.6391309078479044E-3</v>
      </c>
      <c r="AD164" s="2">
        <f>对数化!AD164-对数化!$B$5</f>
        <v>-1.8296807222165219E-2</v>
      </c>
      <c r="AE164" s="2">
        <f>对数化!AE164-对数化!$B$5</f>
        <v>-4.0433437764988587E-3</v>
      </c>
      <c r="AF164" s="2">
        <f>对数化!AF164-对数化!$B$5</f>
        <v>-8.366068868545896E-4</v>
      </c>
      <c r="AG164" s="2">
        <f>对数化!AG164-对数化!$B$5</f>
        <v>1.4946141685984635E-2</v>
      </c>
      <c r="AH164" s="2">
        <f>对数化!AH164-对数化!$B$5</f>
        <v>1.0625390685350621E-3</v>
      </c>
      <c r="AI164" s="2">
        <f>对数化!AI164-对数化!$B$5</f>
        <v>-5.4495312319953609E-3</v>
      </c>
      <c r="AJ164" s="2">
        <f>对数化!AJ164-对数化!$B$5</f>
        <v>4.2529704886348774E-3</v>
      </c>
      <c r="AK164" s="2">
        <f>对数化!AK164-对数化!$B$5</f>
        <v>-9.5790632121048915E-3</v>
      </c>
      <c r="AL164" s="2">
        <f>对数化!AL164-对数化!$B$5</f>
        <v>6.6391318912527916E-3</v>
      </c>
      <c r="AM164" s="2">
        <f>对数化!AM164-对数化!$B$5</f>
        <v>1.0625390685350621E-3</v>
      </c>
      <c r="AN164" s="2">
        <f>对数化!AN164-对数化!$B$5</f>
        <v>8.4250238234003239E-3</v>
      </c>
      <c r="AO164" s="2">
        <f>对数化!AO164-对数化!$B$5</f>
        <v>-2.1381037918005554E-3</v>
      </c>
      <c r="AP164" s="2">
        <f>对数化!AP164-对数化!$B$5</f>
        <v>-4.0433437764988587E-3</v>
      </c>
      <c r="AQ164" s="2">
        <f>对数化!AQ164-对数化!$B$5</f>
        <v>-3.3648184517234673E-4</v>
      </c>
      <c r="AR164" s="2">
        <f>对数化!AR164-对数化!$B$5</f>
        <v>2.4596054568288414E-3</v>
      </c>
      <c r="AS164" s="2">
        <f>对数化!AS164-对数化!$B$5</f>
        <v>-4.0433437764988587E-3</v>
      </c>
      <c r="AT164" s="2">
        <f>对数化!AT164-对数化!$B$5</f>
        <v>2.4596054568288414E-3</v>
      </c>
      <c r="AU164" s="2">
        <f>对数化!AU164-对数化!$B$5</f>
        <v>-3.0401334194871698E-3</v>
      </c>
      <c r="AV164" s="2">
        <f>对数化!AV164-对数化!$B$5</f>
        <v>1.4619000962070505E-3</v>
      </c>
      <c r="AW164" s="2">
        <f>对数化!AW164-对数化!$B$5</f>
        <v>-1.0487832901547702E-2</v>
      </c>
      <c r="AX164" s="2">
        <f>对数化!AX164-对数化!$B$5</f>
        <v>-2.2382891347686781E-3</v>
      </c>
      <c r="AY164" s="2">
        <f>对数化!AY164-对数化!$B$5</f>
        <v>5.6455898323751223E-3</v>
      </c>
      <c r="AZ164" s="2">
        <f>对数化!AZ164-对数化!$B$5</f>
        <v>1.6339319647864614E-4</v>
      </c>
      <c r="BA164" s="2">
        <f>对数化!BA164-对数化!$B$5</f>
        <v>-1.1903118216637752E-2</v>
      </c>
      <c r="BB164" s="2">
        <f>对数化!BB164-对数化!$B$5</f>
        <v>4.3525076409591228E-3</v>
      </c>
      <c r="BC164" s="2">
        <f>对数化!BC164-对数化!$B$5</f>
        <v>1.9608772035111118E-3</v>
      </c>
      <c r="BD164" s="2">
        <f>对数化!BD164-对数化!$B$5</f>
        <v>-1.2368870883365018E-3</v>
      </c>
      <c r="BE164" s="2">
        <f>对数化!BE164-对数化!$B$5</f>
        <v>4.7505572033848626E-3</v>
      </c>
      <c r="BF164" s="2">
        <f>对数化!BF164-对数化!$B$5</f>
        <v>-3.1404091779066059E-3</v>
      </c>
      <c r="BG164" s="2">
        <f>对数化!BG164-对数化!$B$5</f>
        <v>9.3167751829659994E-3</v>
      </c>
      <c r="BH164" s="2">
        <f>对数化!BH164-对数化!$B$5</f>
        <v>-3.5416127941206824E-3</v>
      </c>
      <c r="BI164" s="2">
        <f>对数化!BI164-对数化!$B$5</f>
        <v>4.7505572033848626E-3</v>
      </c>
      <c r="BJ164" s="2">
        <f>对数化!BJ164-对数化!$B$5</f>
        <v>1.0625390685350621E-3</v>
      </c>
      <c r="BK164" s="2">
        <f>对数化!BK164-对数化!$B$5</f>
        <v>1.4619000962070505E-3</v>
      </c>
      <c r="BL164" s="2">
        <f>对数化!BL164-对数化!$B$5</f>
        <v>-3.9429774392840912E-3</v>
      </c>
      <c r="BM164" s="2">
        <f>对数化!BM164-对数化!$B$5</f>
        <v>1.32705215610446E-2</v>
      </c>
      <c r="BN164" s="2">
        <f>对数化!BN164-对数化!$B$5</f>
        <v>-5.7511145466711882E-3</v>
      </c>
      <c r="BO164" s="2">
        <f>对数化!BO164-对数化!$B$5</f>
        <v>1.0009810208971921E-2</v>
      </c>
      <c r="BP164" s="2">
        <f>对数化!BP164-对数化!$B$5</f>
        <v>5.0489904311655414E-3</v>
      </c>
      <c r="BQ164" s="2">
        <f>对数化!BQ164-对数化!$B$5</f>
        <v>-7.4618067877609733E-3</v>
      </c>
      <c r="BR164" s="2">
        <f>对数化!BR164-对数化!$B$5</f>
        <v>5.0489904311655414E-3</v>
      </c>
      <c r="BS164" s="2">
        <f>对数化!BS164-对数化!$B$5</f>
        <v>1.4619000962070505E-3</v>
      </c>
      <c r="BT164" s="2">
        <f>对数化!BT164-对数化!$B$5</f>
        <v>6.343817615454459E-5</v>
      </c>
      <c r="BU164" s="2">
        <f>对数化!BU164-对数化!$B$5</f>
        <v>1.8611016983148547E-3</v>
      </c>
      <c r="BV164" s="2">
        <f>对数化!BV164-对数化!$B$5</f>
        <v>1.7306953327422932E-2</v>
      </c>
      <c r="BW164" s="2">
        <f>对数化!BW164-对数化!$B$5</f>
        <v>-1.6373275782204165E-3</v>
      </c>
      <c r="BX164" s="2">
        <f>对数化!BX164-对数化!$B$5</f>
        <v>6.6391318912527916E-3</v>
      </c>
      <c r="BY164" s="2">
        <f>对数化!BY164-对数化!$B$5</f>
        <v>6.1424842525367269E-3</v>
      </c>
      <c r="BZ164" s="2">
        <f>对数化!BZ164-对数化!$B$5</f>
        <v>1.3620747904091652E-3</v>
      </c>
      <c r="CA164" s="2">
        <f>对数化!CA164-对数化!$B$5</f>
        <v>-5.0475615752915695E-3</v>
      </c>
      <c r="CB164" s="2">
        <f>对数化!CB164-对数化!$B$5</f>
        <v>4.8500448421278071E-3</v>
      </c>
      <c r="CC164" s="2">
        <f>对数化!CC164-对数化!$B$5</f>
        <v>6.1424842525367269E-3</v>
      </c>
      <c r="CD164" s="2">
        <f>对数化!CD164-对数化!$B$5</f>
        <v>-1.1498546551364265E-2</v>
      </c>
      <c r="CE164" s="2">
        <f>对数化!CE164-对数化!$B$5</f>
        <v>-8.1670609603609109E-3</v>
      </c>
      <c r="CF164" s="2">
        <f>对数化!CF164-对数化!$B$5</f>
        <v>1.0999027818573332E-2</v>
      </c>
      <c r="CG164" s="2">
        <f>对数化!CG164-对数化!$B$5</f>
        <v>5.744988470695607E-3</v>
      </c>
      <c r="CH164" s="2">
        <f>对数化!CH164-对数化!$B$5</f>
        <v>-7.3656186651203806E-4</v>
      </c>
      <c r="CI164" s="2">
        <f>对数化!CI164-对数化!$B$5</f>
        <v>-1.2368870883365018E-3</v>
      </c>
      <c r="CJ164" s="2">
        <f>对数化!CJ164-对数化!$B$5</f>
        <v>-7.3656186651203806E-4</v>
      </c>
      <c r="CK164" s="2">
        <f>对数化!CK164-对数化!$B$5</f>
        <v>-3.3648184517234673E-4</v>
      </c>
      <c r="CL164" s="2">
        <f>对数化!CL164-对数化!$B$5</f>
        <v>6.343817615454459E-5</v>
      </c>
      <c r="CM164" s="2">
        <f>对数化!CM164-对数化!$B$5</f>
        <v>1.3369165210939621E-2</v>
      </c>
      <c r="CN164" s="2">
        <f>对数化!CN164-对数化!$B$5</f>
        <v>9.6267388644778208E-4</v>
      </c>
      <c r="CO164" s="2">
        <f>对数化!CO164-对数化!$B$5</f>
        <v>1.3960822855652047E-2</v>
      </c>
      <c r="CP164" s="2">
        <f>对数化!CP164-对数化!$B$5</f>
        <v>-8.771960666273922E-3</v>
      </c>
      <c r="CQ164" s="2">
        <f>对数化!CQ164-对数化!$B$5</f>
        <v>2.5428726040854076E-2</v>
      </c>
      <c r="CR164" s="2">
        <f>对数化!CR164-对数化!$B$5</f>
        <v>-8.5702867722758889E-3</v>
      </c>
      <c r="CS164" s="2">
        <f>对数化!CS164-对数化!$B$5</f>
        <v>-7.864748265963872E-3</v>
      </c>
      <c r="CT164" s="2">
        <f>对数化!CT164-对数化!$B$5</f>
        <v>-9.1754305123767383E-3</v>
      </c>
      <c r="CU164" s="2">
        <f>对数化!CU164-对数化!$B$5</f>
        <v>1.3620747904091652E-3</v>
      </c>
      <c r="CV164" s="2">
        <f>对数化!CV164-对数化!$B$5</f>
        <v>6.3411729080681501E-3</v>
      </c>
      <c r="CW164" s="2">
        <f>对数化!CW164-对数化!$B$5</f>
        <v>1.2086038153384764E-2</v>
      </c>
      <c r="CX164" s="2">
        <f>对数化!CX164-对数化!$B$5</f>
        <v>8.6279873030984018E-4</v>
      </c>
      <c r="CY164" s="2">
        <f>对数化!CY164-对数化!$B$5</f>
        <v>5.8443772299087522E-3</v>
      </c>
      <c r="CZ164" s="2">
        <f>对数化!CZ164-对数化!$B$5</f>
        <v>1.2622395185247267E-3</v>
      </c>
      <c r="DA164" s="2">
        <f>对数化!DA164-对数化!$B$5</f>
        <v>-2.7393664614826616E-3</v>
      </c>
      <c r="DB164" s="2">
        <f>对数化!DB164-对数化!$B$5</f>
        <v>1.020773203049875E-2</v>
      </c>
      <c r="DC164" s="2">
        <f>对数化!DC164-对数化!$B$5</f>
        <v>-1.1296322081514359E-2</v>
      </c>
      <c r="DD164" s="2">
        <f>对数化!DD164-对数化!$B$5</f>
        <v>-3.5756427076432673E-2</v>
      </c>
      <c r="DE164" s="2">
        <f>对数化!DE164-对数化!$B$5</f>
        <v>1.5241548118146115E-2</v>
      </c>
      <c r="DF164" s="2">
        <f>对数化!DF164-对数化!$B$5</f>
        <v>8.4250238234003239E-3</v>
      </c>
      <c r="DG164" s="2">
        <f>对数化!DG164-对数化!$B$5</f>
        <v>-1.5372024216912237E-3</v>
      </c>
      <c r="DH164" s="2">
        <f>对数化!DH164-对数化!$B$5</f>
        <v>1.1987267843659557E-2</v>
      </c>
      <c r="DI164" s="2">
        <f>对数化!DI164-对数化!$B$5</f>
        <v>-1.0993062033701234E-2</v>
      </c>
      <c r="DJ164" s="2">
        <f>对数化!DJ164-对数化!$B$5</f>
        <v>-1.4131192867361607E-2</v>
      </c>
      <c r="DK164" s="2">
        <f>对数化!DK164-对数化!$B$5</f>
        <v>1.3620747904091652E-3</v>
      </c>
      <c r="DL164" s="2">
        <f>对数化!DL164-对数化!$B$5</f>
        <v>1.3620747904091652E-3</v>
      </c>
      <c r="DM164" s="2">
        <f>对数化!DM164-对数化!$B$5</f>
        <v>4.6319832539189741E-4</v>
      </c>
      <c r="DN164" s="2">
        <f>对数化!DN164-对数化!$B$5</f>
        <v>-1.4232587037283698E-2</v>
      </c>
      <c r="DO164" s="2">
        <f>对数化!DO164-对数化!$B$5</f>
        <v>2.6590271346260243E-3</v>
      </c>
      <c r="DP164" s="2">
        <f>对数化!DP164-对数化!$B$5</f>
        <v>6.4405024338513228E-3</v>
      </c>
      <c r="DQ164" s="2">
        <f>对数化!DQ164-对数化!$B$5</f>
        <v>1.0900150080815421E-2</v>
      </c>
      <c r="DR164" s="2">
        <f>对数化!DR164-对数化!$B$5</f>
        <v>4.6319832539189741E-4</v>
      </c>
      <c r="DS164" s="2">
        <f>对数化!DS164-对数化!$B$5</f>
        <v>-1.5372024216912237E-3</v>
      </c>
      <c r="DT164" s="2">
        <f>对数化!DT164-对数化!$B$5</f>
        <v>2.9580851042577648E-3</v>
      </c>
      <c r="DU164" s="2">
        <f>对数化!DU164-对数化!$B$5</f>
        <v>6.6391318912527916E-3</v>
      </c>
      <c r="DV164" s="2">
        <f>对数化!DV164-对数化!$B$5</f>
        <v>-6.9583581540593161E-3</v>
      </c>
      <c r="DW164" s="2">
        <f>对数化!DW164-对数化!$B$5</f>
        <v>-1.1599674123883061E-2</v>
      </c>
      <c r="DX164" s="2">
        <f>对数化!DX164-对数化!$B$5</f>
        <v>-4.9470944028556403E-3</v>
      </c>
      <c r="DY164" s="2">
        <f>对数化!DY164-对数化!$B$5</f>
        <v>-2.0233113559628993E-2</v>
      </c>
      <c r="DZ164" s="2">
        <f>对数化!DZ164-对数化!$B$5</f>
        <v>1.8779635347057795E-2</v>
      </c>
      <c r="EA164" s="2">
        <f>对数化!EA164-对数化!$B$5</f>
        <v>6.343817615454459E-5</v>
      </c>
      <c r="EB164" s="2">
        <f>对数化!EB164-对数化!$B$5</f>
        <v>-1.1368020159415019E-3</v>
      </c>
      <c r="EC164" s="2">
        <f>对数化!EC164-对数化!$B$5</f>
        <v>-2.2888886315683837E-2</v>
      </c>
      <c r="ED164" s="2">
        <f>对数化!ED164-对数化!$B$5</f>
        <v>3.0577512228432704E-3</v>
      </c>
      <c r="EE164" s="2">
        <f>对数化!EE164-对数化!$B$5</f>
        <v>-2.3298093482519388E-2</v>
      </c>
      <c r="EF164" s="2">
        <f>对数化!EF164-对数化!$B$5</f>
        <v>7.5324765335228507E-3</v>
      </c>
      <c r="EG164" s="2">
        <f>对数化!EG164-对数化!$B$5</f>
        <v>-1.6373275782204165E-3</v>
      </c>
      <c r="EH164" s="2">
        <f>对数化!EH164-对数化!$B$5</f>
        <v>-7.3610967821368129E-3</v>
      </c>
      <c r="EI164" s="2">
        <f>对数化!EI164-对数化!$B$5</f>
        <v>-5.1480388423944283E-3</v>
      </c>
      <c r="EJ164" s="2">
        <f>对数化!EJ164-对数化!$B$5</f>
        <v>1.7110431758548355E-2</v>
      </c>
      <c r="EK164" s="2">
        <f>对数化!EK164-对数化!$B$5</f>
        <v>4.8500448421278071E-3</v>
      </c>
      <c r="EL164" s="2">
        <f>对数化!EL164-对数化!$B$5</f>
        <v>-2.873595636687035E-2</v>
      </c>
      <c r="EM164" s="2">
        <f>对数化!EM164-对数化!$B$5</f>
        <v>-6.5557816590891792E-3</v>
      </c>
      <c r="EN164" s="2">
        <f>对数化!EN164-对数化!$B$5</f>
        <v>-3.4412967986511031E-3</v>
      </c>
      <c r="EO164" s="2">
        <f>对数化!EO164-对数化!$B$5</f>
        <v>1.3467799131224733E-2</v>
      </c>
      <c r="EP164" s="2">
        <f>对数化!EP164-对数化!$B$5</f>
        <v>-5.6505766689411117E-3</v>
      </c>
      <c r="EQ164" s="2">
        <f>对数化!EQ164-对数化!$B$5</f>
        <v>1.1987267843659557E-2</v>
      </c>
      <c r="ER164" s="2">
        <f>对数化!ER164-对数化!$B$5</f>
        <v>-1.2206654415659792E-2</v>
      </c>
      <c r="ES164" s="2">
        <f>对数化!ES164-对数化!$B$5</f>
        <v>-3.3648184517234673E-4</v>
      </c>
      <c r="ET164" s="2">
        <f>对数化!ET164-对数化!$B$5</f>
        <v>5.8443772299087522E-3</v>
      </c>
      <c r="EU164" s="2">
        <f>对数化!EU164-对数化!$B$5</f>
        <v>6.343817615454459E-5</v>
      </c>
      <c r="EV164" s="2">
        <f>对数化!EV164-对数化!$B$5</f>
        <v>-1.4131192867361607E-2</v>
      </c>
      <c r="EW164" s="2">
        <f>对数化!EW164-对数化!$B$5</f>
        <v>3.6555394243651101E-3</v>
      </c>
      <c r="EX164" s="2">
        <f>对数化!EX164-对数化!$B$5</f>
        <v>-6.5557816590891792E-3</v>
      </c>
      <c r="EY164" s="2">
        <f>对数化!EY164-对数化!$B$5</f>
        <v>9.5148342052018553E-3</v>
      </c>
      <c r="EZ164" s="2">
        <f>对数化!EZ164-对数化!$B$5</f>
        <v>9.8118492066427889E-3</v>
      </c>
      <c r="FA164" s="2">
        <f>对数化!FA164-对数化!$B$5</f>
        <v>5.3473346231253625E-3</v>
      </c>
      <c r="FB164" s="2">
        <f>对数化!FB164-对数化!$B$5</f>
        <v>3.5559328701715068E-3</v>
      </c>
      <c r="FC164" s="2">
        <f>对数化!FC164-对数化!$B$5</f>
        <v>6.1424842525367269E-3</v>
      </c>
      <c r="FD164" s="2">
        <f>对数化!FD164-对数化!$B$5</f>
        <v>5.744988470695607E-3</v>
      </c>
      <c r="FE164" s="2">
        <f>对数化!FE164-对数化!$B$5</f>
        <v>2.0054207802561633E-2</v>
      </c>
      <c r="FF164" s="2">
        <f>对数化!FF164-对数化!$B$5</f>
        <v>-9.6799968483248129E-3</v>
      </c>
      <c r="FG164" s="2">
        <f>对数化!FG164-对数化!$B$5</f>
        <v>1.3566423323819087E-2</v>
      </c>
      <c r="FH164" s="2">
        <f>对数化!FH164-对数化!$B$5</f>
        <v>5.9437561119781096E-3</v>
      </c>
      <c r="FI164" s="2">
        <f>对数化!FI164-对数化!$B$5</f>
        <v>6.3411729080681501E-3</v>
      </c>
      <c r="FJ164" s="2">
        <f>对数化!FJ164-对数化!$B$5</f>
        <v>1.3665037790641264E-2</v>
      </c>
      <c r="FK164" s="2">
        <f>对数化!FK164-对数化!$B$5</f>
        <v>-6.8576988354378098E-3</v>
      </c>
      <c r="FL164" s="2">
        <f>对数化!FL164-对数化!$B$5</f>
        <v>1.1888487777396602E-2</v>
      </c>
      <c r="FM164" s="2">
        <f>对数化!FM164-对数化!$B$5</f>
        <v>-2.0029115190908393E-2</v>
      </c>
      <c r="FN164" s="2">
        <f>对数化!FN164-对数化!$B$5</f>
        <v>6.6391318912527916E-3</v>
      </c>
      <c r="FO164" s="2">
        <f>对数化!FO164-对数化!$B$5</f>
        <v>-1.7686120180285342E-2</v>
      </c>
      <c r="FP164" s="2">
        <f>对数化!FP164-对数化!$B$5</f>
        <v>-4.5453266192270287E-3</v>
      </c>
      <c r="FQ164" s="2">
        <f>对数化!FQ164-对数化!$B$5</f>
        <v>-4.9470944028556403E-3</v>
      </c>
      <c r="FR164" s="2">
        <f>对数化!FR164-对数化!$B$5</f>
        <v>2.6590271346260243E-3</v>
      </c>
      <c r="FS164" s="2">
        <f>对数化!FS164-对数化!$B$5</f>
        <v>-7.0590276059991578E-3</v>
      </c>
      <c r="FT164" s="2">
        <f>对数化!FT164-对数化!$B$5</f>
        <v>9.3167751829659994E-3</v>
      </c>
      <c r="FU164" s="2">
        <f>对数化!FU164-对数化!$B$5</f>
        <v>1.6717272720655273E-2</v>
      </c>
      <c r="FV164" s="2">
        <f>对数化!FV164-对数化!$B$5</f>
        <v>3.7551360580812109E-3</v>
      </c>
      <c r="FW164" s="2">
        <f>对数化!FW164-对数化!$B$5</f>
        <v>8.2267488153154669E-3</v>
      </c>
      <c r="FX164" s="2">
        <f>对数化!FX164-对数化!$B$5</f>
        <v>-4.0433437764988587E-3</v>
      </c>
      <c r="FY164" s="2">
        <f>对数化!FY164-对数化!$B$5</f>
        <v>-3.6419388538988279E-3</v>
      </c>
      <c r="FZ164" s="2">
        <f>对数化!FZ164-对数化!$B$5</f>
        <v>9.8118492066427889E-3</v>
      </c>
      <c r="GA164" s="2">
        <f>对数化!GA164-对数化!$B$5</f>
        <v>-9.6799968483248129E-3</v>
      </c>
      <c r="GB164" s="2">
        <f>对数化!GB164-对数化!$B$5</f>
        <v>-1.3928435364639318E-2</v>
      </c>
      <c r="GC164" s="2">
        <f>对数化!GC164-对数化!$B$5</f>
        <v>8.3258912334802405E-3</v>
      </c>
      <c r="GD164" s="2">
        <f>对数化!GD164-对数化!$B$5</f>
        <v>1.5143089003214028E-2</v>
      </c>
      <c r="GE164" s="2">
        <f>对数化!GE164-对数化!$B$5</f>
        <v>-2.7393664614826616E-3</v>
      </c>
      <c r="GF164" s="2">
        <f>对数化!GF164-对数化!$B$5</f>
        <v>8.9205394175045014E-3</v>
      </c>
      <c r="GG164" s="2">
        <f>对数化!GG164-对数化!$B$5</f>
        <v>6.343817615454459E-5</v>
      </c>
      <c r="GH164" s="2">
        <f>对数化!GH164-对数化!$B$5</f>
        <v>-3.3648184517234673E-4</v>
      </c>
      <c r="GI164" s="2">
        <f>对数化!GI164-对数化!$B$5</f>
        <v>-8.3686535424366132E-3</v>
      </c>
      <c r="GJ164" s="2">
        <f>对数化!GJ164-对数化!$B$5</f>
        <v>-2.3384845158454259E-3</v>
      </c>
      <c r="GK164" s="2">
        <f>对数化!GK164-对数化!$B$5</f>
        <v>8.1275965669570169E-3</v>
      </c>
      <c r="GL164" s="2">
        <f>对数化!GL164-对数化!$B$5</f>
        <v>-2.3384845158454259E-3</v>
      </c>
      <c r="GM164" s="2">
        <f>对数化!GM164-对数化!$B$5</f>
        <v>-3.3648184517234673E-4</v>
      </c>
      <c r="GN164" s="2">
        <f>对数化!GN164-对数化!$B$5</f>
        <v>1.2086038153384764E-2</v>
      </c>
      <c r="GO164" s="2">
        <f>对数化!GO164-对数化!$B$5</f>
        <v>6.0431251188666412E-3</v>
      </c>
      <c r="GP164" s="2">
        <f>对数化!GP164-对数化!$B$5</f>
        <v>-9.478139762455734E-3</v>
      </c>
      <c r="GQ164" s="2">
        <f>对数化!GQ164-对数化!$B$5</f>
        <v>-5.1480388423944283E-3</v>
      </c>
      <c r="GR164" s="2">
        <f>对数化!GR164-对数化!$B$5</f>
        <v>-5.9522206308080918E-3</v>
      </c>
      <c r="GS164" s="2">
        <f>对数化!GS164-对数化!$B$5</f>
        <v>8.1275965669570169E-3</v>
      </c>
      <c r="GT164" s="2">
        <f>对数化!GT164-对数化!$B$5</f>
        <v>9.2177309596393649E-3</v>
      </c>
      <c r="GU164" s="2">
        <f>对数化!GU164-对数化!$B$5</f>
        <v>2.858409051346942E-3</v>
      </c>
      <c r="GV164" s="2">
        <f>对数化!GV164-对数化!$B$5</f>
        <v>3.6555394243651101E-3</v>
      </c>
    </row>
    <row r="165" spans="1:204" x14ac:dyDescent="0.15">
      <c r="A165" s="1" t="s">
        <v>361</v>
      </c>
      <c r="B165" s="2">
        <f>对数化!B165-对数化!$B$5</f>
        <v>-0.13432512184848913</v>
      </c>
      <c r="C165" s="2">
        <f>对数化!C165-对数化!$B$5</f>
        <v>-9.0808385009248024E-2</v>
      </c>
      <c r="D165" s="2">
        <f>对数化!D165-对数化!$B$5</f>
        <v>3.5030661992118996E-2</v>
      </c>
      <c r="E165" s="2">
        <f>对数化!E165-对数化!$B$5</f>
        <v>-5.6589423395970756E-2</v>
      </c>
      <c r="F165" s="2">
        <f>对数化!F165-对数化!$B$5</f>
        <v>3.5030661992118996E-2</v>
      </c>
      <c r="G165" s="2">
        <f>对数化!G165-对数化!$B$5</f>
        <v>3.5127182430396711E-2</v>
      </c>
      <c r="H165" s="2">
        <f>对数化!H165-对数化!$B$5</f>
        <v>-5.5743489116910905E-2</v>
      </c>
      <c r="I165" s="2">
        <f>对数化!I165-对数化!$B$5</f>
        <v>-1.6465863775055992E-2</v>
      </c>
      <c r="J165" s="2">
        <f>对数化!J165-对数化!$B$5</f>
        <v>-8.1670609603609109E-3</v>
      </c>
      <c r="K165" s="2">
        <f>对数化!K165-对数化!$B$5</f>
        <v>8.7582816192711244E-2</v>
      </c>
      <c r="L165" s="2">
        <f>对数化!L165-对数化!$B$5</f>
        <v>1.129560238453535E-2</v>
      </c>
      <c r="M165" s="2">
        <f>对数化!M165-对数化!$B$5</f>
        <v>1.1196753968500738E-2</v>
      </c>
      <c r="N165" s="2">
        <f>对数化!N165-对数化!$B$5</f>
        <v>-1.6373275782204165E-3</v>
      </c>
      <c r="O165" s="2">
        <f>对数化!O165-对数化!$B$5</f>
        <v>4.032549987371737E-2</v>
      </c>
      <c r="P165" s="2">
        <f>对数化!P165-对数化!$B$5</f>
        <v>-4.9316664066890961E-2</v>
      </c>
      <c r="Q165" s="2">
        <f>对数化!Q165-对数化!$B$5</f>
        <v>1.9368101429163082E-2</v>
      </c>
      <c r="R165" s="2">
        <f>对数化!R165-对数化!$B$5</f>
        <v>-2.8396120632908236E-3</v>
      </c>
      <c r="S165" s="2">
        <f>对数化!S165-对数化!$B$5</f>
        <v>-1.6262632395431603E-2</v>
      </c>
      <c r="T165" s="2">
        <f>对数化!T165-对数化!$B$5</f>
        <v>-2.2382891347686781E-3</v>
      </c>
      <c r="U165" s="2">
        <f>对数化!U165-对数化!$B$5</f>
        <v>1.0504541332702422E-2</v>
      </c>
      <c r="V165" s="2">
        <f>对数化!V165-对数化!$B$5</f>
        <v>4.3297555174888931E-2</v>
      </c>
      <c r="W165" s="2">
        <f>对数化!W165-对数化!$B$5</f>
        <v>-5.8516625332824578E-3</v>
      </c>
      <c r="X165" s="2">
        <f>对数化!X165-对数化!$B$5</f>
        <v>5.1484483853973988E-3</v>
      </c>
      <c r="Y165" s="2">
        <f>对数化!Y165-对数化!$B$5</f>
        <v>-1.5372024216912237E-3</v>
      </c>
      <c r="Z165" s="2">
        <f>对数化!Z165-对数化!$B$5</f>
        <v>2.7959387309674903E-2</v>
      </c>
      <c r="AA165" s="2">
        <f>对数化!AA165-对数化!$B$5</f>
        <v>1.8485272395415319E-2</v>
      </c>
      <c r="AB165" s="2">
        <f>对数化!AB165-对数化!$B$5</f>
        <v>7.2347836511457795E-3</v>
      </c>
      <c r="AC165" s="2">
        <f>对数化!AC165-对数化!$B$5</f>
        <v>-7.2603969179965448E-3</v>
      </c>
      <c r="AD165" s="2">
        <f>对数化!AD165-对数化!$B$5</f>
        <v>-1.2004286712854447E-2</v>
      </c>
      <c r="AE165" s="2">
        <f>对数化!AE165-对数化!$B$5</f>
        <v>-1.2206654415659792E-2</v>
      </c>
      <c r="AF165" s="2">
        <f>对数化!AF165-对数化!$B$5</f>
        <v>1.1493269908404874E-2</v>
      </c>
      <c r="AG165" s="2">
        <f>对数化!AG165-对数化!$B$5</f>
        <v>1.6028872241091882E-2</v>
      </c>
      <c r="AH165" s="2">
        <f>对数化!AH165-对数化!$B$5</f>
        <v>-1.5372024216912237E-3</v>
      </c>
      <c r="AI165" s="2">
        <f>对数化!AI165-对数化!$B$5</f>
        <v>-9.6799968483248129E-3</v>
      </c>
      <c r="AJ165" s="2">
        <f>对数化!AJ165-对数化!$B$5</f>
        <v>2.3380044772143716E-2</v>
      </c>
      <c r="AK165" s="2">
        <f>对数化!AK165-对数化!$B$5</f>
        <v>-1.5856293503209155E-2</v>
      </c>
      <c r="AL165" s="2">
        <f>对数化!AL165-对数化!$B$5</f>
        <v>2.4941325339096258E-2</v>
      </c>
      <c r="AM165" s="2">
        <f>对数化!AM165-对数化!$B$5</f>
        <v>-2.037928484929917E-3</v>
      </c>
      <c r="AN165" s="2">
        <f>对数化!AN165-对数化!$B$5</f>
        <v>1.0405614686729682E-2</v>
      </c>
      <c r="AO165" s="2">
        <f>对数化!AO165-对数化!$B$5</f>
        <v>-5.9522206308080918E-3</v>
      </c>
      <c r="AP165" s="2">
        <f>对数化!AP165-对数化!$B$5</f>
        <v>2.4596054568288414E-3</v>
      </c>
      <c r="AQ165" s="2">
        <f>对数化!AQ165-对数化!$B$5</f>
        <v>-9.3666191720480731E-4</v>
      </c>
      <c r="AR165" s="2">
        <f>对数化!AR165-对数化!$B$5</f>
        <v>6.937002121326123E-3</v>
      </c>
      <c r="AS165" s="2">
        <f>对数化!AS165-对数化!$B$5</f>
        <v>5.2478964487283168E-3</v>
      </c>
      <c r="AT165" s="2">
        <f>对数化!AT165-对数化!$B$5</f>
        <v>4.0538664561205074E-3</v>
      </c>
      <c r="AU165" s="2">
        <f>对数化!AU165-对数化!$B$5</f>
        <v>-6.9583581540593161E-3</v>
      </c>
      <c r="AV165" s="2">
        <f>对数化!AV165-对数化!$B$5</f>
        <v>7.629135981287175E-4</v>
      </c>
      <c r="AW165" s="2">
        <f>对数化!AW165-对数化!$B$5</f>
        <v>-2.9147563699291949E-2</v>
      </c>
      <c r="AX165" s="2">
        <f>对数化!AX165-对数化!$B$5</f>
        <v>-9.5790632121048915E-3</v>
      </c>
      <c r="AY165" s="2">
        <f>对数化!AY165-对数化!$B$5</f>
        <v>3.1574074090834916E-3</v>
      </c>
      <c r="AZ165" s="2">
        <f>对数化!AZ165-对数化!$B$5</f>
        <v>7.1355329935287098E-3</v>
      </c>
      <c r="BA165" s="2">
        <f>对数化!BA165-对数化!$B$5</f>
        <v>-1.6465863775055992E-2</v>
      </c>
      <c r="BB165" s="2">
        <f>对数化!BB165-对数化!$B$5</f>
        <v>-2.6391309078479044E-3</v>
      </c>
      <c r="BC165" s="2">
        <f>对数化!BC165-对数化!$B$5</f>
        <v>8.3258912334802405E-3</v>
      </c>
      <c r="BD165" s="2">
        <f>对数化!BD165-对数化!$B$5</f>
        <v>-3.3648184517234673E-4</v>
      </c>
      <c r="BE165" s="2">
        <f>对数化!BE165-对数化!$B$5</f>
        <v>4.2529704886348774E-3</v>
      </c>
      <c r="BF165" s="2">
        <f>对数化!BF165-对数化!$B$5</f>
        <v>5.3473346231253625E-3</v>
      </c>
      <c r="BG165" s="2">
        <f>对数化!BG165-对数化!$B$5</f>
        <v>2.1131424770068626E-2</v>
      </c>
      <c r="BH165" s="2">
        <f>对数化!BH165-对数化!$B$5</f>
        <v>-9.2763234146466429E-3</v>
      </c>
      <c r="BI165" s="2">
        <f>对数化!BI165-对数化!$B$5</f>
        <v>1.1493269908404874E-2</v>
      </c>
      <c r="BJ165" s="2">
        <f>对数化!BJ165-对数化!$B$5</f>
        <v>4.6510596658666213E-3</v>
      </c>
      <c r="BK165" s="2">
        <f>对数化!BK165-对数化!$B$5</f>
        <v>2.9707639503204295E-2</v>
      </c>
      <c r="BL165" s="2">
        <f>对数化!BL165-对数化!$B$5</f>
        <v>-1.2814003356284926E-2</v>
      </c>
      <c r="BM165" s="2">
        <f>对数化!BM165-对数化!$B$5</f>
        <v>1.858340300733842E-2</v>
      </c>
      <c r="BN165" s="2">
        <f>对数化!BN165-对数化!$B$5</f>
        <v>-1.05888583095237E-2</v>
      </c>
      <c r="BO165" s="2">
        <f>对数化!BO165-对数化!$B$5</f>
        <v>1.1493269908404874E-2</v>
      </c>
      <c r="BP165" s="2">
        <f>对数化!BP165-对数化!$B$5</f>
        <v>-1.1094138498132554E-2</v>
      </c>
      <c r="BQ165" s="2">
        <f>对数化!BQ165-对数化!$B$5</f>
        <v>-5.2485262061929879E-3</v>
      </c>
      <c r="BR165" s="2">
        <f>对数化!BR165-对数化!$B$5</f>
        <v>-7.4618067877609733E-3</v>
      </c>
      <c r="BS165" s="2">
        <f>对数化!BS165-对数化!$B$5</f>
        <v>1.9662204661516774E-2</v>
      </c>
      <c r="BT165" s="2">
        <f>对数化!BT165-对数化!$B$5</f>
        <v>-3.5416127941206824E-3</v>
      </c>
      <c r="BU165" s="2">
        <f>对数化!BU165-对数化!$B$5</f>
        <v>-5.1480388423944283E-3</v>
      </c>
      <c r="BV165" s="2">
        <f>对数化!BV165-对数化!$B$5</f>
        <v>3.6284701610473064E-2</v>
      </c>
      <c r="BW165" s="2">
        <f>对数化!BW165-对数化!$B$5</f>
        <v>-8.366068868545896E-4</v>
      </c>
      <c r="BX165" s="2">
        <f>对数化!BX165-对数化!$B$5</f>
        <v>1.0009810208971921E-2</v>
      </c>
      <c r="BY165" s="2">
        <f>对数化!BY165-对数化!$B$5</f>
        <v>1.8092653623194795E-2</v>
      </c>
      <c r="BZ165" s="2">
        <f>对数化!BZ165-对数化!$B$5</f>
        <v>-3.8426211744599366E-3</v>
      </c>
      <c r="CA165" s="2">
        <f>对数化!CA165-对数化!$B$5</f>
        <v>-1.5145597498880572E-2</v>
      </c>
      <c r="CB165" s="2">
        <f>对数化!CB165-对数化!$B$5</f>
        <v>7.3340244590473936E-3</v>
      </c>
      <c r="CC165" s="2">
        <f>对数化!CC165-对数化!$B$5</f>
        <v>3.2570536649578715E-3</v>
      </c>
      <c r="CD165" s="2">
        <f>对数化!CD165-对数化!$B$5</f>
        <v>-6.9583581540593161E-3</v>
      </c>
      <c r="CE165" s="2">
        <f>对数化!CE165-对数化!$B$5</f>
        <v>1.1623942785636021E-3</v>
      </c>
      <c r="CF165" s="2">
        <f>对数化!CF165-对数化!$B$5</f>
        <v>1.9466145451007381E-2</v>
      </c>
      <c r="CG165" s="2">
        <f>对数化!CG165-对数化!$B$5</f>
        <v>3.1574074090834916E-3</v>
      </c>
      <c r="CH165" s="2">
        <f>对数化!CH165-对数化!$B$5</f>
        <v>7.1355329935287098E-3</v>
      </c>
      <c r="CI165" s="2">
        <f>对数化!CI165-对数化!$B$5</f>
        <v>6.6391318912527916E-3</v>
      </c>
      <c r="CJ165" s="2">
        <f>对数化!CJ165-对数化!$B$5</f>
        <v>1.1623942785636021E-3</v>
      </c>
      <c r="CK165" s="2">
        <f>对数化!CK165-对数化!$B$5</f>
        <v>5.0489904311655414E-3</v>
      </c>
      <c r="CL165" s="2">
        <f>对数化!CL165-对数化!$B$5</f>
        <v>1.1789697952668208E-2</v>
      </c>
      <c r="CM165" s="2">
        <f>对数化!CM165-对数化!$B$5</f>
        <v>2.5428726040854076E-2</v>
      </c>
      <c r="CN165" s="2">
        <f>对数化!CN165-对数化!$B$5</f>
        <v>1.0009810208971921E-2</v>
      </c>
      <c r="CO165" s="2">
        <f>对数化!CO165-对数化!$B$5</f>
        <v>2.2305248635652225E-2</v>
      </c>
      <c r="CP165" s="2">
        <f>对数化!CP165-对数化!$B$5</f>
        <v>-1.3219107676186065E-2</v>
      </c>
      <c r="CQ165" s="2">
        <f>对数化!CQ165-对数化!$B$5</f>
        <v>2.4356130745199066E-2</v>
      </c>
      <c r="CR165" s="2">
        <f>对数化!CR165-对数化!$B$5</f>
        <v>-1.3523043649347906E-2</v>
      </c>
      <c r="CS165" s="2">
        <f>对数化!CS165-对数化!$B$5</f>
        <v>-2.8633081000286137E-2</v>
      </c>
      <c r="CT165" s="2">
        <f>对数化!CT165-对数化!$B$5</f>
        <v>-3.1404091779066059E-3</v>
      </c>
      <c r="CU165" s="2">
        <f>对数化!CU165-对数化!$B$5</f>
        <v>4.3525076409591228E-3</v>
      </c>
      <c r="CV165" s="2">
        <f>对数化!CV165-对数化!$B$5</f>
        <v>1.2678455232322416E-2</v>
      </c>
      <c r="CW165" s="2">
        <f>对数化!CW165-对数化!$B$5</f>
        <v>8.4250238234003239E-3</v>
      </c>
      <c r="CX165" s="2">
        <f>对数化!CX165-对数化!$B$5</f>
        <v>2.858409051346942E-3</v>
      </c>
      <c r="CY165" s="2">
        <f>对数化!CY165-对数化!$B$5</f>
        <v>1.0999027818573332E-2</v>
      </c>
      <c r="CZ165" s="2">
        <f>对数化!CZ165-对数化!$B$5</f>
        <v>9.1186769255828509E-3</v>
      </c>
      <c r="DA165" s="2">
        <f>对数化!DA165-对数化!$B$5</f>
        <v>-1.4333991489026008E-2</v>
      </c>
      <c r="DB165" s="2">
        <f>对数化!DB165-对数化!$B$5</f>
        <v>1.681557697239331E-2</v>
      </c>
      <c r="DC165" s="2">
        <f>对数化!DC165-对数化!$B$5</f>
        <v>-1.5145597498880572E-2</v>
      </c>
      <c r="DD165" s="2">
        <f>对数化!DD165-对数化!$B$5</f>
        <v>-8.0029250754420855E-2</v>
      </c>
      <c r="DE165" s="2">
        <f>对数化!DE165-对数化!$B$5</f>
        <v>3.8210927767066478E-2</v>
      </c>
      <c r="DF165" s="2">
        <f>对数化!DF165-对数化!$B$5</f>
        <v>1.6520635221250458E-2</v>
      </c>
      <c r="DG165" s="2">
        <f>对数化!DG165-对数化!$B$5</f>
        <v>1.2579743421373883E-2</v>
      </c>
      <c r="DH165" s="2">
        <f>对数化!DH165-对数化!$B$5</f>
        <v>2.6402815344449163E-2</v>
      </c>
      <c r="DI165" s="2">
        <f>对数化!DI165-对数化!$B$5</f>
        <v>-1.5653185957065635E-2</v>
      </c>
      <c r="DJ165" s="2">
        <f>对数化!DJ165-对数化!$B$5</f>
        <v>-2.75021499179419E-2</v>
      </c>
      <c r="DK165" s="2">
        <f>对数化!DK165-对数化!$B$5</f>
        <v>1.7699880640926226E-2</v>
      </c>
      <c r="DL165" s="2">
        <f>对数化!DL165-对数化!$B$5</f>
        <v>-1.7889641092761505E-2</v>
      </c>
      <c r="DM165" s="2">
        <f>对数化!DM165-对数化!$B$5</f>
        <v>1.1196753968500738E-2</v>
      </c>
      <c r="DN165" s="2">
        <f>对数化!DN165-对数化!$B$5</f>
        <v>-3.2653083321715466E-2</v>
      </c>
      <c r="DO165" s="2">
        <f>对数化!DO165-对数化!$B$5</f>
        <v>1.0108776016366257E-2</v>
      </c>
      <c r="DP165" s="2">
        <f>对数化!DP165-对数化!$B$5</f>
        <v>1.5536867311117817E-2</v>
      </c>
      <c r="DQ165" s="2">
        <f>对数化!DQ165-对数化!$B$5</f>
        <v>2.2989343458324409E-2</v>
      </c>
      <c r="DR165" s="2">
        <f>对数化!DR165-对数化!$B$5</f>
        <v>1.4453603627462999E-2</v>
      </c>
      <c r="DS165" s="2">
        <f>对数化!DS165-对数化!$B$5</f>
        <v>-2.1381037918005554E-3</v>
      </c>
      <c r="DT165" s="2">
        <f>对数化!DT165-对数化!$B$5</f>
        <v>-3.4412967986511031E-3</v>
      </c>
      <c r="DU165" s="2">
        <f>对数化!DU165-对数化!$B$5</f>
        <v>7.2347836511457795E-3</v>
      </c>
      <c r="DV165" s="2">
        <f>对数化!DV165-对数化!$B$5</f>
        <v>-1.7380916454430823E-2</v>
      </c>
      <c r="DW165" s="2">
        <f>对数化!DW165-对数化!$B$5</f>
        <v>-2.4117010510575739E-2</v>
      </c>
      <c r="DX165" s="2">
        <f>对数化!DX165-对数化!$B$5</f>
        <v>-7.7639976739689309E-3</v>
      </c>
      <c r="DY165" s="2">
        <f>对数化!DY165-对数化!$B$5</f>
        <v>-3.8349924043388522E-2</v>
      </c>
      <c r="DZ165" s="2">
        <f>对数化!DZ165-对数化!$B$5</f>
        <v>4.6547104053678109E-2</v>
      </c>
      <c r="EA165" s="2">
        <f>对数化!EA165-对数化!$B$5</f>
        <v>-7.2603969179965448E-3</v>
      </c>
      <c r="EB165" s="2">
        <f>对数化!EB165-对数化!$B$5</f>
        <v>-6.8576988354378098E-3</v>
      </c>
      <c r="EC165" s="2">
        <f>对数化!EC165-对数化!$B$5</f>
        <v>-5.7753752715122994E-2</v>
      </c>
      <c r="ED165" s="2">
        <f>对数化!ED165-对数化!$B$5</f>
        <v>7.5324765335228507E-3</v>
      </c>
      <c r="EE165" s="2">
        <f>对数化!EE165-对数化!$B$5</f>
        <v>-4.3661606583546002E-2</v>
      </c>
      <c r="EF165" s="2">
        <f>对数化!EF165-对数化!$B$5</f>
        <v>2.3575338201140529E-2</v>
      </c>
      <c r="EG165" s="2">
        <f>对数化!EG165-对数化!$B$5</f>
        <v>-5.3490236687166329E-3</v>
      </c>
      <c r="EH165" s="2">
        <f>对数化!EH165-对数化!$B$5</f>
        <v>-5.3490236687166329E-3</v>
      </c>
      <c r="EI165" s="2">
        <f>对数化!EI165-对数化!$B$5</f>
        <v>-1.9825158429034762E-2</v>
      </c>
      <c r="EJ165" s="2">
        <f>对数化!EJ165-对数化!$B$5</f>
        <v>3.5223693553378531E-2</v>
      </c>
      <c r="EK165" s="2">
        <f>对数化!EK165-对数化!$B$5</f>
        <v>3.6555394243651101E-3</v>
      </c>
      <c r="EL165" s="2">
        <f>对数化!EL165-对数化!$B$5</f>
        <v>-6.0829862274134824E-2</v>
      </c>
      <c r="EM165" s="2">
        <f>对数化!EM165-对数化!$B$5</f>
        <v>-1.6262632395431603E-2</v>
      </c>
      <c r="EN165" s="2">
        <f>对数化!EN165-对数化!$B$5</f>
        <v>2.858409051346942E-3</v>
      </c>
      <c r="EO165" s="2">
        <f>对数化!EO165-对数化!$B$5</f>
        <v>3.3291699134811711E-2</v>
      </c>
      <c r="EP165" s="2">
        <f>对数化!EP165-对数化!$B$5</f>
        <v>-1.8602290652064889E-2</v>
      </c>
      <c r="EQ165" s="2">
        <f>对数化!EQ165-对数化!$B$5</f>
        <v>1.7896286415887336E-2</v>
      </c>
      <c r="ER165" s="2">
        <f>对数化!ER165-对数化!$B$5</f>
        <v>-2.7604908999366125E-2</v>
      </c>
      <c r="ES165" s="2">
        <f>对数化!ES165-对数化!$B$5</f>
        <v>-1.9377632121462258E-3</v>
      </c>
      <c r="ET165" s="2">
        <f>对数化!ET165-对数化!$B$5</f>
        <v>-6.7570496480950414E-3</v>
      </c>
      <c r="EU165" s="2">
        <f>对数化!EU165-对数化!$B$5</f>
        <v>-3.5416127941206824E-3</v>
      </c>
      <c r="EV165" s="2">
        <f>对数化!EV165-对数化!$B$5</f>
        <v>-3.4203551356749656E-2</v>
      </c>
      <c r="EW165" s="2">
        <f>对数化!EW165-对数化!$B$5</f>
        <v>1.3620747904091652E-3</v>
      </c>
      <c r="EX165" s="2">
        <f>对数化!EX165-对数化!$B$5</f>
        <v>-2.0539189162691814E-2</v>
      </c>
      <c r="EY165" s="2">
        <f>对数化!EY165-对数化!$B$5</f>
        <v>1.8190822768711212E-2</v>
      </c>
      <c r="EZ165" s="2">
        <f>对数化!EZ165-对数化!$B$5</f>
        <v>2.5428726040854076E-2</v>
      </c>
      <c r="FA165" s="2">
        <f>对数化!FA165-对数化!$B$5</f>
        <v>9.9108346063771519E-3</v>
      </c>
      <c r="FB165" s="2">
        <f>对数化!FB165-对数化!$B$5</f>
        <v>4.4520348866247473E-3</v>
      </c>
      <c r="FC165" s="2">
        <f>对数化!FC165-对数化!$B$5</f>
        <v>1.6127244185492683E-2</v>
      </c>
      <c r="FD165" s="2">
        <f>对数化!FD165-对数化!$B$5</f>
        <v>2.6110688169675881E-2</v>
      </c>
      <c r="FE165" s="2">
        <f>对数化!FE165-对数化!$B$5</f>
        <v>4.5687956466106905E-2</v>
      </c>
      <c r="FF165" s="2">
        <f>对数化!FF165-对数化!$B$5</f>
        <v>3.0577512228432704E-3</v>
      </c>
      <c r="FG165" s="2">
        <f>对数化!FG165-对数化!$B$5</f>
        <v>3.5030661992118996E-2</v>
      </c>
      <c r="FH165" s="2">
        <f>对数化!FH165-对数化!$B$5</f>
        <v>1.5044620193130045E-2</v>
      </c>
      <c r="FI165" s="2">
        <f>对数化!FI165-对数化!$B$5</f>
        <v>1.7994474839551071E-2</v>
      </c>
      <c r="FJ165" s="2">
        <f>对数化!FJ165-对数化!$B$5</f>
        <v>1.7699880640926226E-2</v>
      </c>
      <c r="FK165" s="2">
        <f>对数化!FK165-对数化!$B$5</f>
        <v>-2.5654289829462246E-2</v>
      </c>
      <c r="FL165" s="2">
        <f>对数化!FL165-对数化!$B$5</f>
        <v>1.1987267843659557E-2</v>
      </c>
      <c r="FM165" s="2">
        <f>对数化!FM165-对数化!$B$5</f>
        <v>-2.9662311227001081E-2</v>
      </c>
      <c r="FN165" s="2">
        <f>对数化!FN165-对数化!$B$5</f>
        <v>1.0306678253307413E-2</v>
      </c>
      <c r="FO165" s="2">
        <f>对数化!FO165-对数化!$B$5</f>
        <v>-1.656749495558962E-2</v>
      </c>
      <c r="FP165" s="2">
        <f>对数化!FP165-对数化!$B$5</f>
        <v>-7.3610967821368129E-3</v>
      </c>
      <c r="FQ165" s="2">
        <f>对数化!FQ165-对数化!$B$5</f>
        <v>-1.6974122998195597E-2</v>
      </c>
      <c r="FR165" s="2">
        <f>对数化!FR165-对数化!$B$5</f>
        <v>1.8190822768711212E-2</v>
      </c>
      <c r="FS165" s="2">
        <f>对数化!FS165-对数化!$B$5</f>
        <v>-1.9315448442975204E-2</v>
      </c>
      <c r="FT165" s="2">
        <f>对数化!FT165-对数化!$B$5</f>
        <v>1.7699880640926226E-2</v>
      </c>
      <c r="FU165" s="2">
        <f>对数化!FU165-对数化!$B$5</f>
        <v>3.2517855025774929E-2</v>
      </c>
      <c r="FV165" s="2">
        <f>对数化!FV165-对数化!$B$5</f>
        <v>1.681557697239331E-2</v>
      </c>
      <c r="FW165" s="2">
        <f>对数化!FW165-对数化!$B$5</f>
        <v>8.6232595262994548E-3</v>
      </c>
      <c r="FX165" s="2">
        <f>对数化!FX165-对数化!$B$5</f>
        <v>-1.9621243257039449E-2</v>
      </c>
      <c r="FY165" s="2">
        <f>对数化!FY165-对数化!$B$5</f>
        <v>-3.5416127941206824E-3</v>
      </c>
      <c r="FZ165" s="2">
        <f>对数化!FZ165-对数化!$B$5</f>
        <v>3.2324300394375928E-2</v>
      </c>
      <c r="GA165" s="2">
        <f>对数化!GA165-对数化!$B$5</f>
        <v>-1.8500452472843529E-2</v>
      </c>
      <c r="GB165" s="2">
        <f>对数化!GB165-对数化!$B$5</f>
        <v>-7.0590276059991578E-3</v>
      </c>
      <c r="GC165" s="2">
        <f>对数化!GC165-对数化!$B$5</f>
        <v>1.8877737078632023E-2</v>
      </c>
      <c r="GD165" s="2">
        <f>对数化!GD165-对数化!$B$5</f>
        <v>1.6323959047934822E-2</v>
      </c>
      <c r="GE165" s="2">
        <f>对数化!GE165-对数化!$B$5</f>
        <v>6.1424842525367269E-3</v>
      </c>
      <c r="GF165" s="2">
        <f>对数化!GF165-对数化!$B$5</f>
        <v>1.2974532214500069E-2</v>
      </c>
      <c r="GG165" s="2">
        <f>对数化!GG165-对数化!$B$5</f>
        <v>6.343817615454459E-5</v>
      </c>
      <c r="GH165" s="2">
        <f>对数化!GH165-对数化!$B$5</f>
        <v>4.7505572033848626E-3</v>
      </c>
      <c r="GI165" s="2">
        <f>对数化!GI165-对数化!$B$5</f>
        <v>-1.2307853626392305E-2</v>
      </c>
      <c r="GJ165" s="2">
        <f>对数化!GJ165-对数化!$B$5</f>
        <v>-5.4495312319953609E-3</v>
      </c>
      <c r="GK165" s="2">
        <f>对数化!GK165-对数化!$B$5</f>
        <v>3.3581736358288296E-2</v>
      </c>
      <c r="GL165" s="2">
        <f>对数化!GL165-对数化!$B$5</f>
        <v>1.3620747904091652E-3</v>
      </c>
      <c r="GM165" s="2">
        <f>对数化!GM165-对数化!$B$5</f>
        <v>5.0489904311655414E-3</v>
      </c>
      <c r="GN165" s="2">
        <f>对数化!GN165-对数化!$B$5</f>
        <v>1.9760219853950049E-2</v>
      </c>
      <c r="GO165" s="2">
        <f>对数化!GO165-对数化!$B$5</f>
        <v>3.35668999244526E-3</v>
      </c>
      <c r="GP165" s="2">
        <f>对数化!GP165-对数化!$B$5</f>
        <v>-1.5450119655220531E-2</v>
      </c>
      <c r="GQ165" s="2">
        <f>对数化!GQ165-对数化!$B$5</f>
        <v>-6.5557816590891792E-3</v>
      </c>
      <c r="GR165" s="2">
        <f>对数化!GR165-对数化!$B$5</f>
        <v>-1.3624376172107754E-2</v>
      </c>
      <c r="GS165" s="2">
        <f>对数化!GS165-对数化!$B$5</f>
        <v>1.2974532214500069E-2</v>
      </c>
      <c r="GT165" s="2">
        <f>对数化!GT165-对数化!$B$5</f>
        <v>1.8092653623194795E-2</v>
      </c>
      <c r="GU165" s="2">
        <f>对数化!GU165-对数化!$B$5</f>
        <v>1.2622395185247267E-3</v>
      </c>
      <c r="GV165" s="2">
        <f>对数化!GV165-对数化!$B$5</f>
        <v>8.9205394175045014E-3</v>
      </c>
    </row>
    <row r="166" spans="1:204" x14ac:dyDescent="0.15">
      <c r="A166" s="1" t="s">
        <v>362</v>
      </c>
      <c r="B166" s="2">
        <f>对数化!B166-对数化!$B$5</f>
        <v>-6.3915463488043681E-2</v>
      </c>
      <c r="C166" s="2">
        <f>对数化!C166-对数化!$B$5</f>
        <v>-4.5124664635306351E-2</v>
      </c>
      <c r="D166" s="2">
        <f>对数化!D166-对数化!$B$5</f>
        <v>1.9956221422590046E-2</v>
      </c>
      <c r="E166" s="2">
        <f>对数化!E166-对数化!$B$5</f>
        <v>-3.1620771884938788E-2</v>
      </c>
      <c r="F166" s="2">
        <f>对数化!F166-对数化!$B$5</f>
        <v>1.4256520457727739E-2</v>
      </c>
      <c r="G166" s="2">
        <f>对数化!G166-对数化!$B$5</f>
        <v>2.0543995734182783E-2</v>
      </c>
      <c r="H166" s="2">
        <f>对数化!H166-对数化!$B$5</f>
        <v>-3.3066306468091229E-2</v>
      </c>
      <c r="I166" s="2">
        <f>对数化!I166-对数化!$B$5</f>
        <v>-1.1903118216637752E-2</v>
      </c>
      <c r="J166" s="2">
        <f>对数化!J166-对数化!$B$5</f>
        <v>-6.8576988354378098E-3</v>
      </c>
      <c r="K166" s="2">
        <f>对数化!K166-对数化!$B$5</f>
        <v>3.6091874768379058E-2</v>
      </c>
      <c r="L166" s="2">
        <f>对数化!L166-对数化!$B$5</f>
        <v>5.5461813129831653E-3</v>
      </c>
      <c r="M166" s="2">
        <f>对数化!M166-对数化!$B$5</f>
        <v>1.8611016983148547E-3</v>
      </c>
      <c r="N166" s="2">
        <f>对数化!N166-对数化!$B$5</f>
        <v>-4.2441066761894231E-3</v>
      </c>
      <c r="O166" s="2">
        <f>对数化!O166-对数化!$B$5</f>
        <v>8.9205394175045014E-3</v>
      </c>
      <c r="P166" s="2">
        <f>对数化!P166-对数化!$B$5</f>
        <v>-2.6680457184774325E-2</v>
      </c>
      <c r="Q166" s="2">
        <f>对数化!Q166-对数化!$B$5</f>
        <v>6.4405024338513228E-3</v>
      </c>
      <c r="R166" s="2">
        <f>对数化!R166-对数化!$B$5</f>
        <v>-2.1381037918005554E-3</v>
      </c>
      <c r="S166" s="2">
        <f>对数化!S166-对数化!$B$5</f>
        <v>-1.5653185957065635E-2</v>
      </c>
      <c r="T166" s="2">
        <f>对数化!T166-对数化!$B$5</f>
        <v>2.5593212668531214E-3</v>
      </c>
      <c r="U166" s="2">
        <f>对数化!U166-对数化!$B$5</f>
        <v>-5.3650184783939146E-4</v>
      </c>
      <c r="V166" s="2">
        <f>对数化!V166-对数化!$B$5</f>
        <v>2.2305248635652225E-2</v>
      </c>
      <c r="W166" s="2">
        <f>对数化!W166-对数化!$B$5</f>
        <v>3.632732691009182E-4</v>
      </c>
      <c r="X166" s="2">
        <f>对数化!X166-对数化!$B$5</f>
        <v>4.2529704886348774E-3</v>
      </c>
      <c r="Y166" s="2">
        <f>对数化!Y166-对数化!$B$5</f>
        <v>-7.2603969179965448E-3</v>
      </c>
      <c r="Z166" s="2">
        <f>对数化!Z166-对数化!$B$5</f>
        <v>1.0306678253307413E-2</v>
      </c>
      <c r="AA166" s="2">
        <f>对数化!AA166-对数化!$B$5</f>
        <v>5.0489904311655414E-3</v>
      </c>
      <c r="AB166" s="2">
        <f>对数化!AB166-对数化!$B$5</f>
        <v>-2.7393664614826616E-3</v>
      </c>
      <c r="AC166" s="2">
        <f>对数化!AC166-对数化!$B$5</f>
        <v>-8.5702867722758889E-3</v>
      </c>
      <c r="AD166" s="2">
        <f>对数化!AD166-对数化!$B$5</f>
        <v>-1.3219107676186065E-2</v>
      </c>
      <c r="AE166" s="2">
        <f>对数化!AE166-对数化!$B$5</f>
        <v>-1.6373275782204165E-3</v>
      </c>
      <c r="AF166" s="2">
        <f>对数化!AF166-对数化!$B$5</f>
        <v>-3.2406949925621736E-3</v>
      </c>
      <c r="AG166" s="2">
        <f>对数化!AG166-对数化!$B$5</f>
        <v>1.32705215610446E-2</v>
      </c>
      <c r="AH166" s="2">
        <f>对数化!AH166-对数化!$B$5</f>
        <v>5.631133976636472E-4</v>
      </c>
      <c r="AI166" s="2">
        <f>对数化!AI166-对数化!$B$5</f>
        <v>-2.7393664614826616E-3</v>
      </c>
      <c r="AJ166" s="2">
        <f>对数化!AJ166-对数化!$B$5</f>
        <v>9.6138490079957454E-3</v>
      </c>
      <c r="AK166" s="2">
        <f>对数化!AK166-对数化!$B$5</f>
        <v>-1.0487832901547702E-2</v>
      </c>
      <c r="AL166" s="2">
        <f>对数化!AL166-对数化!$B$5</f>
        <v>8.7223626431737998E-3</v>
      </c>
      <c r="AM166" s="2">
        <f>对数化!AM166-对数化!$B$5</f>
        <v>-5.9522206308080918E-3</v>
      </c>
      <c r="AN166" s="2">
        <f>对数化!AN166-对数化!$B$5</f>
        <v>5.2478964487283168E-3</v>
      </c>
      <c r="AO166" s="2">
        <f>对数化!AO166-对数化!$B$5</f>
        <v>-2.037928484929917E-3</v>
      </c>
      <c r="AP166" s="2">
        <f>对数化!AP166-对数化!$B$5</f>
        <v>-4.6457534332707499E-3</v>
      </c>
      <c r="AQ166" s="2">
        <f>对数化!AQ166-对数化!$B$5</f>
        <v>5.2478964487283168E-3</v>
      </c>
      <c r="AR166" s="2">
        <f>对数化!AR166-对数化!$B$5</f>
        <v>6.343817615454459E-5</v>
      </c>
      <c r="AS166" s="2">
        <f>对数化!AS166-对数化!$B$5</f>
        <v>-2.037928484929917E-3</v>
      </c>
      <c r="AT166" s="2">
        <f>对数化!AT166-对数化!$B$5</f>
        <v>-3.5416127941206824E-3</v>
      </c>
      <c r="AU166" s="2">
        <f>对数化!AU166-对数化!$B$5</f>
        <v>-8.1670609603609109E-3</v>
      </c>
      <c r="AV166" s="2">
        <f>对数化!AV166-对数化!$B$5</f>
        <v>-1.0367269595657727E-3</v>
      </c>
      <c r="AW166" s="2">
        <f>对数化!AW166-对数化!$B$5</f>
        <v>-1.6465863775055992E-2</v>
      </c>
      <c r="AX166" s="2">
        <f>对数化!AX166-对数化!$B$5</f>
        <v>-2.1381037918005554E-3</v>
      </c>
      <c r="AY166" s="2">
        <f>对数化!AY166-对数化!$B$5</f>
        <v>4.1534234276796545E-3</v>
      </c>
      <c r="AZ166" s="2">
        <f>对数化!AZ166-对数化!$B$5</f>
        <v>5.631133976636472E-4</v>
      </c>
      <c r="BA166" s="2">
        <f>对数化!BA166-对数化!$B$5</f>
        <v>-1.2105465445171236E-2</v>
      </c>
      <c r="BB166" s="2">
        <f>对数化!BB166-对数化!$B$5</f>
        <v>-1.6373275782204165E-3</v>
      </c>
      <c r="BC166" s="2">
        <f>对数化!BC166-对数化!$B$5</f>
        <v>4.5515522276035197E-3</v>
      </c>
      <c r="BD166" s="2">
        <f>对数化!BD166-对数化!$B$5</f>
        <v>-2.8396120632908236E-3</v>
      </c>
      <c r="BE166" s="2">
        <f>对数化!BE166-对数化!$B$5</f>
        <v>7.7308892325864461E-3</v>
      </c>
      <c r="BF166" s="2">
        <f>对数化!BF166-对数化!$B$5</f>
        <v>1.4619000962070505E-3</v>
      </c>
      <c r="BG166" s="2">
        <f>对数化!BG166-对数化!$B$5</f>
        <v>9.6267388644778208E-4</v>
      </c>
      <c r="BH166" s="2">
        <f>对数化!BH166-对数化!$B$5</f>
        <v>4.7505572033848626E-3</v>
      </c>
      <c r="BI166" s="2">
        <f>对数化!BI166-对数化!$B$5</f>
        <v>6.2418335149501602E-3</v>
      </c>
      <c r="BJ166" s="2">
        <f>对数化!BJ166-对数化!$B$5</f>
        <v>4.2529704886348774E-3</v>
      </c>
      <c r="BK166" s="2">
        <f>对数化!BK166-对数化!$B$5</f>
        <v>1.6127244185492683E-2</v>
      </c>
      <c r="BL166" s="2">
        <f>对数化!BL166-对数化!$B$5</f>
        <v>-1.8376079714394382E-3</v>
      </c>
      <c r="BM166" s="2">
        <f>对数化!BM166-对数化!$B$5</f>
        <v>6.3411729080681501E-3</v>
      </c>
      <c r="BN166" s="2">
        <f>对数化!BN166-对数化!$B$5</f>
        <v>-1.301653500254683E-2</v>
      </c>
      <c r="BO166" s="2">
        <f>对数化!BO166-对数化!$B$5</f>
        <v>-4.2441066761894231E-3</v>
      </c>
      <c r="BP166" s="2">
        <f>对数化!BP166-对数化!$B$5</f>
        <v>-5.3650184783939146E-4</v>
      </c>
      <c r="BQ166" s="2">
        <f>对数化!BQ166-对数化!$B$5</f>
        <v>-8.872812867458682E-3</v>
      </c>
      <c r="BR166" s="2">
        <f>对数化!BR166-对数化!$B$5</f>
        <v>9.6267388644778208E-4</v>
      </c>
      <c r="BS166" s="2">
        <f>对数化!BS166-对数化!$B$5</f>
        <v>-6.0527888412815383E-3</v>
      </c>
      <c r="BT166" s="2">
        <f>对数化!BT166-对数化!$B$5</f>
        <v>-1.0487832901547702E-2</v>
      </c>
      <c r="BU166" s="2">
        <f>对数化!BU166-对数化!$B$5</f>
        <v>-2.538905400372386E-3</v>
      </c>
      <c r="BV166" s="2">
        <f>对数化!BV166-对数化!$B$5</f>
        <v>1.7110431758548355E-2</v>
      </c>
      <c r="BW166" s="2">
        <f>对数化!BW166-对数化!$B$5</f>
        <v>2.758723062130175E-3</v>
      </c>
      <c r="BX166" s="2">
        <f>对数化!BX166-对数化!$B$5</f>
        <v>5.9437561119781096E-3</v>
      </c>
      <c r="BY166" s="2">
        <f>对数化!BY166-对数化!$B$5</f>
        <v>3.7551360580812109E-3</v>
      </c>
      <c r="BZ166" s="2">
        <f>对数化!BZ166-对数化!$B$5</f>
        <v>6.3411729080681501E-3</v>
      </c>
      <c r="CA166" s="2">
        <f>对数化!CA166-对数化!$B$5</f>
        <v>-8.2678521714526273E-3</v>
      </c>
      <c r="CB166" s="2">
        <f>对数化!CB166-对数化!$B$5</f>
        <v>3.1574074090834916E-3</v>
      </c>
      <c r="CC166" s="2">
        <f>对数化!CC166-对数化!$B$5</f>
        <v>5.8443772299087522E-3</v>
      </c>
      <c r="CD166" s="2">
        <f>对数化!CD166-对数化!$B$5</f>
        <v>-5.2485262061929879E-3</v>
      </c>
      <c r="CE166" s="2">
        <f>对数化!CE166-对数化!$B$5</f>
        <v>-4.2441066761894231E-3</v>
      </c>
      <c r="CF166" s="2">
        <f>对数化!CF166-对数化!$B$5</f>
        <v>5.0489904311655414E-3</v>
      </c>
      <c r="CG166" s="2">
        <f>对数化!CG166-对数化!$B$5</f>
        <v>-5.3650184783939146E-4</v>
      </c>
      <c r="CH166" s="2">
        <f>对数化!CH166-对数化!$B$5</f>
        <v>1.1789697952668208E-2</v>
      </c>
      <c r="CI166" s="2">
        <f>对数化!CI166-对数化!$B$5</f>
        <v>-2.6391309078479044E-3</v>
      </c>
      <c r="CJ166" s="2">
        <f>对数化!CJ166-对数化!$B$5</f>
        <v>2.6333822679520274E-4</v>
      </c>
      <c r="CK166" s="2">
        <f>对数化!CK166-对数化!$B$5</f>
        <v>-2.4386899370425451E-3</v>
      </c>
      <c r="CL166" s="2">
        <f>对数化!CL166-对数化!$B$5</f>
        <v>1.1097895780490823E-2</v>
      </c>
      <c r="CM166" s="2">
        <f>对数化!CM166-对数化!$B$5</f>
        <v>9.1186769255828509E-3</v>
      </c>
      <c r="CN166" s="2">
        <f>对数化!CN166-对数化!$B$5</f>
        <v>6.6301848791107648E-4</v>
      </c>
      <c r="CO166" s="2">
        <f>对数化!CO166-对数化!$B$5</f>
        <v>9.8118492066427889E-3</v>
      </c>
      <c r="CP166" s="2">
        <f>对数化!CP166-对数化!$B$5</f>
        <v>-5.5500488980597803E-3</v>
      </c>
      <c r="CQ166" s="2">
        <f>对数化!CQ166-对数化!$B$5</f>
        <v>1.7699880640926226E-2</v>
      </c>
      <c r="CR166" s="2">
        <f>对数化!CR166-对数化!$B$5</f>
        <v>-6.8576988354378098E-3</v>
      </c>
      <c r="CS166" s="2">
        <f>对数化!CS166-对数化!$B$5</f>
        <v>-6.0527888412815383E-3</v>
      </c>
      <c r="CT166" s="2">
        <f>对数化!CT166-对数化!$B$5</f>
        <v>-1.9377632121462258E-3</v>
      </c>
      <c r="CU166" s="2">
        <f>对数化!CU166-对数化!$B$5</f>
        <v>-2.037928484929917E-3</v>
      </c>
      <c r="CV166" s="2">
        <f>对数化!CV166-对数化!$B$5</f>
        <v>8.5241465870241201E-3</v>
      </c>
      <c r="CW166" s="2">
        <f>对数化!CW166-对数化!$B$5</f>
        <v>1.5733698332322112E-2</v>
      </c>
      <c r="CX166" s="2">
        <f>对数化!CX166-对数化!$B$5</f>
        <v>-6.3545541707353678E-3</v>
      </c>
      <c r="CY166" s="2">
        <f>对数化!CY166-对数化!$B$5</f>
        <v>9.9108346063771519E-3</v>
      </c>
      <c r="CZ166" s="2">
        <f>对数化!CZ166-对数化!$B$5</f>
        <v>1.6615208175007113E-3</v>
      </c>
      <c r="DA166" s="2">
        <f>对数化!DA166-对数化!$B$5</f>
        <v>-2.538905400372386E-3</v>
      </c>
      <c r="DB166" s="2">
        <f>对数化!DB166-对数化!$B$5</f>
        <v>3.6555394243651101E-3</v>
      </c>
      <c r="DC166" s="2">
        <f>对数化!DC166-对数化!$B$5</f>
        <v>-6.7570496480950414E-3</v>
      </c>
      <c r="DD166" s="2">
        <f>对数化!DD166-对数化!$B$5</f>
        <v>-2.9765292535984516E-2</v>
      </c>
      <c r="DE166" s="2">
        <f>对数化!DE166-对数化!$B$5</f>
        <v>1.1789697952668208E-2</v>
      </c>
      <c r="DF166" s="2">
        <f>对数化!DF166-对数化!$B$5</f>
        <v>9.2177309596393649E-3</v>
      </c>
      <c r="DG166" s="2">
        <f>对数化!DG166-对数化!$B$5</f>
        <v>8.7223626431737998E-3</v>
      </c>
      <c r="DH166" s="2">
        <f>对数化!DH166-对数化!$B$5</f>
        <v>1.2875849626962553E-2</v>
      </c>
      <c r="DI166" s="2">
        <f>对数化!DI166-对数化!$B$5</f>
        <v>-4.5453266192270287E-3</v>
      </c>
      <c r="DJ166" s="2">
        <f>对数化!DJ166-对数化!$B$5</f>
        <v>-1.3725718964188399E-2</v>
      </c>
      <c r="DK166" s="2">
        <f>对数化!DK166-对数化!$B$5</f>
        <v>1.7110431758548355E-2</v>
      </c>
      <c r="DL166" s="2">
        <f>对数化!DL166-对数化!$B$5</f>
        <v>-5.5500488980597803E-3</v>
      </c>
      <c r="DM166" s="2">
        <f>对数化!DM166-对数化!$B$5</f>
        <v>-9.3666191720480731E-4</v>
      </c>
      <c r="DN166" s="2">
        <f>对数化!DN166-对数化!$B$5</f>
        <v>-2.3384845158454259E-3</v>
      </c>
      <c r="DO166" s="2">
        <f>对数化!DO166-对数化!$B$5</f>
        <v>-3.7422749800051676E-3</v>
      </c>
      <c r="DP166" s="2">
        <f>对数化!DP166-对数化!$B$5</f>
        <v>-1.7374627608004469E-3</v>
      </c>
      <c r="DQ166" s="2">
        <f>对数化!DQ166-对数化!$B$5</f>
        <v>4.6510596658666213E-3</v>
      </c>
      <c r="DR166" s="2">
        <f>对数化!DR166-对数化!$B$5</f>
        <v>-1.5372024216912237E-3</v>
      </c>
      <c r="DS166" s="2">
        <f>对数化!DS166-对数化!$B$5</f>
        <v>-6.1533671667371977E-3</v>
      </c>
      <c r="DT166" s="2">
        <f>对数化!DT166-对数化!$B$5</f>
        <v>-7.5625269369119291E-3</v>
      </c>
      <c r="DU166" s="2">
        <f>对数化!DU166-对数化!$B$5</f>
        <v>3.5559328701715068E-3</v>
      </c>
      <c r="DV166" s="2">
        <f>对数化!DV166-对数化!$B$5</f>
        <v>-7.864748265963872E-3</v>
      </c>
      <c r="DW166" s="2">
        <f>对数化!DW166-对数化!$B$5</f>
        <v>-9.3772264973214173E-3</v>
      </c>
      <c r="DX166" s="2">
        <f>对数化!DX166-对数化!$B$5</f>
        <v>-2.8396120632908236E-3</v>
      </c>
      <c r="DY166" s="2">
        <f>对数化!DY166-对数化!$B$5</f>
        <v>-1.5856293503209155E-2</v>
      </c>
      <c r="DZ166" s="2">
        <f>对数化!DZ166-对数化!$B$5</f>
        <v>1.6028872241091882E-2</v>
      </c>
      <c r="EA166" s="2">
        <f>对数化!EA166-对数化!$B$5</f>
        <v>-1.3650184250610202E-4</v>
      </c>
      <c r="EB166" s="2">
        <f>对数化!EB166-对数化!$B$5</f>
        <v>-1.3650184250610202E-4</v>
      </c>
      <c r="EC166" s="2">
        <f>对数化!EC166-对数化!$B$5</f>
        <v>-2.043715355217526E-2</v>
      </c>
      <c r="ED166" s="2">
        <f>对数化!ED166-对数化!$B$5</f>
        <v>1.7503436283158667E-2</v>
      </c>
      <c r="EE166" s="2">
        <f>对数化!EE166-对数化!$B$5</f>
        <v>-1.0487832901547702E-2</v>
      </c>
      <c r="EF166" s="2">
        <f>对数化!EF166-对数化!$B$5</f>
        <v>9.2177309596393649E-3</v>
      </c>
      <c r="EG166" s="2">
        <f>对数化!EG166-对数化!$B$5</f>
        <v>1.0625390685350621E-3</v>
      </c>
      <c r="EH166" s="2">
        <f>对数化!EH166-对数化!$B$5</f>
        <v>-3.4412967986511031E-3</v>
      </c>
      <c r="EI166" s="2">
        <f>对数化!EI166-对数化!$B$5</f>
        <v>-1.0487832901547702E-2</v>
      </c>
      <c r="EJ166" s="2">
        <f>对数化!EJ166-对数化!$B$5</f>
        <v>1.1493269908404874E-2</v>
      </c>
      <c r="EK166" s="2">
        <f>对数化!EK166-对数化!$B$5</f>
        <v>1.7613162369737733E-3</v>
      </c>
      <c r="EL166" s="2">
        <f>对数化!EL166-对数化!$B$5</f>
        <v>-2.6783131860155851E-2</v>
      </c>
      <c r="EM166" s="2">
        <f>对数化!EM166-对数化!$B$5</f>
        <v>-7.9655090096635104E-3</v>
      </c>
      <c r="EN166" s="2">
        <f>对数化!EN166-对数化!$B$5</f>
        <v>-3.5416127941206824E-3</v>
      </c>
      <c r="EO166" s="2">
        <f>对数化!EO166-对数化!$B$5</f>
        <v>1.4946141685984635E-2</v>
      </c>
      <c r="EP166" s="2">
        <f>对数化!EP166-对数化!$B$5</f>
        <v>-8.9736752408359349E-3</v>
      </c>
      <c r="EQ166" s="2">
        <f>对数化!EQ166-对数化!$B$5</f>
        <v>1.3960822855652047E-2</v>
      </c>
      <c r="ER166" s="2">
        <f>对数化!ER166-对数化!$B$5</f>
        <v>-1.6974122998195597E-2</v>
      </c>
      <c r="ES166" s="2">
        <f>对数化!ES166-对数化!$B$5</f>
        <v>5.6455898323751223E-3</v>
      </c>
      <c r="ET166" s="2">
        <f>对数化!ET166-对数化!$B$5</f>
        <v>-9.3666191720480731E-4</v>
      </c>
      <c r="EU166" s="2">
        <f>对数化!EU166-对数化!$B$5</f>
        <v>-3.340990865471071E-3</v>
      </c>
      <c r="EV166" s="2">
        <f>对数化!EV166-对数化!$B$5</f>
        <v>-1.0386817698673797E-2</v>
      </c>
      <c r="EW166" s="2">
        <f>对数化!EW166-对数化!$B$5</f>
        <v>1.3620747904091652E-3</v>
      </c>
      <c r="EX166" s="2">
        <f>对数化!EX166-对数化!$B$5</f>
        <v>6.343817615454459E-5</v>
      </c>
      <c r="EY166" s="2">
        <f>对数化!EY166-对数化!$B$5</f>
        <v>4.3525076409591228E-3</v>
      </c>
      <c r="EZ166" s="2">
        <f>对数化!EZ166-对数化!$B$5</f>
        <v>1.9608772035111118E-3</v>
      </c>
      <c r="FA166" s="2">
        <f>对数化!FA166-对数化!$B$5</f>
        <v>3.2570536649578715E-3</v>
      </c>
      <c r="FB166" s="2">
        <f>对数化!FB166-对数化!$B$5</f>
        <v>2.6590271346260243E-3</v>
      </c>
      <c r="FC166" s="2">
        <f>对数化!FC166-对数化!$B$5</f>
        <v>5.5461813129831653E-3</v>
      </c>
      <c r="FD166" s="2">
        <f>对数化!FD166-对数化!$B$5</f>
        <v>2.2011921818589419E-2</v>
      </c>
      <c r="FE166" s="2">
        <f>对数化!FE166-对数化!$B$5</f>
        <v>1.7110431758548355E-2</v>
      </c>
      <c r="FF166" s="2">
        <f>对数化!FF166-对数化!$B$5</f>
        <v>4.6319832539189741E-4</v>
      </c>
      <c r="FG166" s="2">
        <f>对数化!FG166-对数化!$B$5</f>
        <v>-1.3369821787558812E-3</v>
      </c>
      <c r="FH166" s="2">
        <f>对数化!FH166-对数化!$B$5</f>
        <v>1.1888487777396602E-2</v>
      </c>
      <c r="FI166" s="2">
        <f>对数化!FI166-对数化!$B$5</f>
        <v>1.8611016983148547E-3</v>
      </c>
      <c r="FJ166" s="2">
        <f>对数化!FJ166-对数化!$B$5</f>
        <v>1.3665037790641264E-2</v>
      </c>
      <c r="FK166" s="2">
        <f>对数化!FK166-对数化!$B$5</f>
        <v>-9.3772264973214173E-3</v>
      </c>
      <c r="FL166" s="2">
        <f>对数化!FL166-对数化!$B$5</f>
        <v>7.9292625718602461E-3</v>
      </c>
      <c r="FM166" s="2">
        <f>对数化!FM166-对数化!$B$5</f>
        <v>-1.9723195645362443E-2</v>
      </c>
      <c r="FN166" s="2">
        <f>对数化!FN166-对数化!$B$5</f>
        <v>-1.7374627608004469E-3</v>
      </c>
      <c r="FO166" s="2">
        <f>对数化!FO166-对数化!$B$5</f>
        <v>-1.2004286712854447E-2</v>
      </c>
      <c r="FP166" s="2">
        <f>对数化!FP166-对数化!$B$5</f>
        <v>-6.4551628533495234E-3</v>
      </c>
      <c r="FQ166" s="2">
        <f>对数化!FQ166-对数化!$B$5</f>
        <v>-7.6632572316332019E-3</v>
      </c>
      <c r="FR166" s="2">
        <f>对数化!FR166-对数化!$B$5</f>
        <v>4.949522584065091E-3</v>
      </c>
      <c r="FS166" s="2">
        <f>对数化!FS166-对数化!$B$5</f>
        <v>-8.771960666273922E-3</v>
      </c>
      <c r="FT166" s="2">
        <f>对数化!FT166-对数化!$B$5</f>
        <v>7.8300808212210544E-3</v>
      </c>
      <c r="FU166" s="2">
        <f>对数化!FU166-对数化!$B$5</f>
        <v>1.3073205064745394E-2</v>
      </c>
      <c r="FV166" s="2">
        <f>对数化!FV166-对数化!$B$5</f>
        <v>4.6319832539189741E-4</v>
      </c>
      <c r="FW166" s="2">
        <f>对数化!FW166-对数化!$B$5</f>
        <v>4.8500448421278071E-3</v>
      </c>
      <c r="FX166" s="2">
        <f>对数化!FX166-对数化!$B$5</f>
        <v>-7.3610967821368129E-3</v>
      </c>
      <c r="FY166" s="2">
        <f>对数化!FY166-对数化!$B$5</f>
        <v>-2.538905400372386E-3</v>
      </c>
      <c r="FZ166" s="2">
        <f>对数化!FZ166-对数化!$B$5</f>
        <v>1.4552130648578212E-2</v>
      </c>
      <c r="GA166" s="2">
        <f>对数化!GA166-对数化!$B$5</f>
        <v>-1.7374627608004469E-3</v>
      </c>
      <c r="GB166" s="2">
        <f>对数化!GB166-对数化!$B$5</f>
        <v>-1.2206654415659792E-2</v>
      </c>
      <c r="GC166" s="2">
        <f>对数化!GC166-对数化!$B$5</f>
        <v>1.6323959047934822E-2</v>
      </c>
      <c r="GD166" s="2">
        <f>对数化!GD166-对数化!$B$5</f>
        <v>6.937002121326123E-3</v>
      </c>
      <c r="GE166" s="2">
        <f>对数化!GE166-对数化!$B$5</f>
        <v>1.6615208175007113E-3</v>
      </c>
      <c r="GF166" s="2">
        <f>对数化!GF166-对数化!$B$5</f>
        <v>1.2579743421373883E-2</v>
      </c>
      <c r="GG166" s="2">
        <f>对数化!GG166-对数化!$B$5</f>
        <v>3.1574074090834916E-3</v>
      </c>
      <c r="GH166" s="2">
        <f>对数化!GH166-对数化!$B$5</f>
        <v>-6.5557816590891792E-3</v>
      </c>
      <c r="GI166" s="2">
        <f>对数化!GI166-对数化!$B$5</f>
        <v>-7.3610967821368129E-3</v>
      </c>
      <c r="GJ166" s="2">
        <f>对数化!GJ166-对数化!$B$5</f>
        <v>-3.2406949925621736E-3</v>
      </c>
      <c r="GK166" s="2">
        <f>对数化!GK166-对数化!$B$5</f>
        <v>5.744988470695607E-3</v>
      </c>
      <c r="GL166" s="2">
        <f>对数化!GL166-对数化!$B$5</f>
        <v>-4.6457534332707499E-3</v>
      </c>
      <c r="GM166" s="2">
        <f>对数化!GM166-对数化!$B$5</f>
        <v>-3.2406949925621736E-3</v>
      </c>
      <c r="GN166" s="2">
        <f>对数化!GN166-对数化!$B$5</f>
        <v>6.937002121326123E-3</v>
      </c>
      <c r="GO166" s="2">
        <f>对数化!GO166-对数化!$B$5</f>
        <v>5.1484483853973988E-3</v>
      </c>
      <c r="GP166" s="2">
        <f>对数化!GP166-对数化!$B$5</f>
        <v>-1.5372024216912237E-3</v>
      </c>
      <c r="GQ166" s="2">
        <f>对数化!GQ166-对数化!$B$5</f>
        <v>4.7505572033848626E-3</v>
      </c>
      <c r="GR166" s="2">
        <f>对数化!GR166-对数化!$B$5</f>
        <v>-8.066279907113616E-3</v>
      </c>
      <c r="GS166" s="2">
        <f>对数化!GS166-对数化!$B$5</f>
        <v>1.6127244185492683E-2</v>
      </c>
      <c r="GT166" s="2">
        <f>对数化!GT166-对数化!$B$5</f>
        <v>6.937002121326123E-3</v>
      </c>
      <c r="GU166" s="2">
        <f>对数化!GU166-对数化!$B$5</f>
        <v>1.1394441030526352E-2</v>
      </c>
      <c r="GV166" s="2">
        <f>对数化!GV166-对数化!$B$5</f>
        <v>2.2601440020935675E-3</v>
      </c>
    </row>
    <row r="167" spans="1:204" x14ac:dyDescent="0.15">
      <c r="A167" s="1" t="s">
        <v>363</v>
      </c>
      <c r="B167" s="2">
        <f>对数化!B167-对数化!$B$5</f>
        <v>-9.0917860076410825E-2</v>
      </c>
      <c r="C167" s="2">
        <f>对数化!C167-对数化!$B$5</f>
        <v>-4.5124664635306351E-2</v>
      </c>
      <c r="D167" s="2">
        <f>对数化!D167-对数化!$B$5</f>
        <v>4.7505572033848626E-3</v>
      </c>
      <c r="E167" s="2">
        <f>对数化!E167-对数化!$B$5</f>
        <v>-3.7519272972888297E-2</v>
      </c>
      <c r="F167" s="2">
        <f>对数化!F167-对数化!$B$5</f>
        <v>1.858340300733842E-2</v>
      </c>
      <c r="G167" s="2">
        <f>对数化!G167-对数化!$B$5</f>
        <v>2.1914127089647375E-2</v>
      </c>
      <c r="H167" s="2">
        <f>对数化!H167-对数化!$B$5</f>
        <v>-2.7810458845927439E-2</v>
      </c>
      <c r="I167" s="2">
        <f>对数化!I167-对数化!$B$5</f>
        <v>-7.6632572316332019E-3</v>
      </c>
      <c r="J167" s="2">
        <f>对数化!J167-对数化!$B$5</f>
        <v>-5.4495312319953609E-3</v>
      </c>
      <c r="K167" s="2">
        <f>对数化!K167-对数化!$B$5</f>
        <v>3.3388387556448546E-2</v>
      </c>
      <c r="L167" s="2">
        <f>对数化!L167-对数化!$B$5</f>
        <v>7.9292625718602461E-3</v>
      </c>
      <c r="M167" s="2">
        <f>对数化!M167-对数化!$B$5</f>
        <v>1.3620747904091652E-3</v>
      </c>
      <c r="N167" s="2">
        <f>对数化!N167-对数化!$B$5</f>
        <v>3.8547227732957058E-3</v>
      </c>
      <c r="O167" s="2">
        <f>对数化!O167-对数化!$B$5</f>
        <v>6.4405024338513228E-3</v>
      </c>
      <c r="P167" s="2">
        <f>对数化!P167-对数化!$B$5</f>
        <v>-1.6974122998195597E-2</v>
      </c>
      <c r="Q167" s="2">
        <f>对数化!Q167-对数化!$B$5</f>
        <v>2.758723062130175E-3</v>
      </c>
      <c r="R167" s="2">
        <f>对数化!R167-对数化!$B$5</f>
        <v>1.6615208175007113E-3</v>
      </c>
      <c r="S167" s="2">
        <f>对数化!S167-对数化!$B$5</f>
        <v>-6.3545541707353678E-3</v>
      </c>
      <c r="T167" s="2">
        <f>对数化!T167-对数化!$B$5</f>
        <v>3.632732691009182E-4</v>
      </c>
      <c r="U167" s="2">
        <f>对数化!U167-对数化!$B$5</f>
        <v>-2.4386899370425451E-3</v>
      </c>
      <c r="V167" s="2">
        <f>对数化!V167-对数化!$B$5</f>
        <v>2.2011921818589419E-2</v>
      </c>
      <c r="W167" s="2">
        <f>对数化!W167-对数化!$B$5</f>
        <v>2.2601440020935675E-3</v>
      </c>
      <c r="X167" s="2">
        <f>对数化!X167-对数化!$B$5</f>
        <v>2.2601440020935675E-3</v>
      </c>
      <c r="Y167" s="2">
        <f>对数化!Y167-对数化!$B$5</f>
        <v>-3.6419388538988279E-3</v>
      </c>
      <c r="Z167" s="2">
        <f>对数化!Z167-对数化!$B$5</f>
        <v>1.020773203049875E-2</v>
      </c>
      <c r="AA167" s="2">
        <f>对数化!AA167-对数化!$B$5</f>
        <v>9.1186769255828509E-3</v>
      </c>
      <c r="AB167" s="2">
        <f>对数化!AB167-对数化!$B$5</f>
        <v>5.9437561119781096E-3</v>
      </c>
      <c r="AC167" s="2">
        <f>对数化!AC167-对数化!$B$5</f>
        <v>-8.066279907113616E-3</v>
      </c>
      <c r="AD167" s="2">
        <f>对数化!AD167-对数化!$B$5</f>
        <v>-4.7461903338724193E-3</v>
      </c>
      <c r="AE167" s="2">
        <f>对数化!AE167-对数化!$B$5</f>
        <v>-4.9470944028556403E-3</v>
      </c>
      <c r="AF167" s="2">
        <f>对数化!AF167-对数化!$B$5</f>
        <v>4.5515522276035197E-3</v>
      </c>
      <c r="AG167" s="2">
        <f>对数化!AG167-对数化!$B$5</f>
        <v>7.6316878040045347E-3</v>
      </c>
      <c r="AH167" s="2">
        <f>对数化!AH167-对数化!$B$5</f>
        <v>-6.5557816590891792E-3</v>
      </c>
      <c r="AI167" s="2">
        <f>对数化!AI167-对数化!$B$5</f>
        <v>-5.0475615752915695E-3</v>
      </c>
      <c r="AJ167" s="2">
        <f>对数化!AJ167-对数化!$B$5</f>
        <v>2.758723062130175E-3</v>
      </c>
      <c r="AK167" s="2">
        <f>对数化!AK167-对数化!$B$5</f>
        <v>-8.2678521714526273E-3</v>
      </c>
      <c r="AL167" s="2">
        <f>对数化!AL167-对数化!$B$5</f>
        <v>5.5461813129831653E-3</v>
      </c>
      <c r="AM167" s="2">
        <f>对数化!AM167-对数化!$B$5</f>
        <v>8.6279873030984018E-4</v>
      </c>
      <c r="AN167" s="2">
        <f>对数化!AN167-对数化!$B$5</f>
        <v>3.35668999244526E-3</v>
      </c>
      <c r="AO167" s="2">
        <f>对数化!AO167-对数化!$B$5</f>
        <v>-3.3648184517234673E-4</v>
      </c>
      <c r="AP167" s="2">
        <f>对数化!AP167-对数化!$B$5</f>
        <v>1.1623942785636021E-3</v>
      </c>
      <c r="AQ167" s="2">
        <f>对数化!AQ167-对数化!$B$5</f>
        <v>-2.2382891347686781E-3</v>
      </c>
      <c r="AR167" s="2">
        <f>对数化!AR167-对数化!$B$5</f>
        <v>6.343817615454459E-5</v>
      </c>
      <c r="AS167" s="2">
        <f>对数化!AS167-对数化!$B$5</f>
        <v>8.6279873030984018E-4</v>
      </c>
      <c r="AT167" s="2">
        <f>对数化!AT167-对数化!$B$5</f>
        <v>2.5593212668531214E-3</v>
      </c>
      <c r="AU167" s="2">
        <f>对数化!AU167-对数化!$B$5</f>
        <v>-1.8376079714394382E-3</v>
      </c>
      <c r="AV167" s="2">
        <f>对数化!AV167-对数化!$B$5</f>
        <v>3.632732691009182E-4</v>
      </c>
      <c r="AW167" s="2">
        <f>对数化!AW167-对数化!$B$5</f>
        <v>-1.1700811924222105E-2</v>
      </c>
      <c r="AX167" s="2">
        <f>对数化!AX167-对数化!$B$5</f>
        <v>-2.4386899370425451E-3</v>
      </c>
      <c r="AY167" s="2">
        <f>对数化!AY167-对数化!$B$5</f>
        <v>-2.2382891347686781E-3</v>
      </c>
      <c r="AZ167" s="2">
        <f>对数化!AZ167-对数化!$B$5</f>
        <v>5.744988470695607E-3</v>
      </c>
      <c r="BA167" s="2">
        <f>对数化!BA167-对数化!$B$5</f>
        <v>-1.2611512720784925E-2</v>
      </c>
      <c r="BB167" s="2">
        <f>对数化!BB167-对数化!$B$5</f>
        <v>-6.3652685417433922E-4</v>
      </c>
      <c r="BC167" s="2">
        <f>对数化!BC167-对数化!$B$5</f>
        <v>2.858409051346942E-3</v>
      </c>
      <c r="BD167" s="2">
        <f>对数化!BD167-对数化!$B$5</f>
        <v>-1.4370872892053507E-3</v>
      </c>
      <c r="BE167" s="2">
        <f>对数化!BE167-对数化!$B$5</f>
        <v>2.0606427545491047E-3</v>
      </c>
      <c r="BF167" s="2">
        <f>对数化!BF167-对数化!$B$5</f>
        <v>1.5617154379079187E-3</v>
      </c>
      <c r="BG167" s="2">
        <f>对数化!BG167-对数化!$B$5</f>
        <v>9.8118492066427889E-3</v>
      </c>
      <c r="BH167" s="2">
        <f>对数化!BH167-对数化!$B$5</f>
        <v>-4.3648684550569403E-4</v>
      </c>
      <c r="BI167" s="2">
        <f>对数化!BI167-对数化!$B$5</f>
        <v>7.6316878040045347E-3</v>
      </c>
      <c r="BJ167" s="2">
        <f>对数化!BJ167-对数化!$B$5</f>
        <v>-7.3656186651203806E-4</v>
      </c>
      <c r="BK167" s="2">
        <f>对数化!BK167-对数化!$B$5</f>
        <v>1.1196753968500738E-2</v>
      </c>
      <c r="BL167" s="2">
        <f>对数化!BL167-对数化!$B$5</f>
        <v>-5.2485262061929879E-3</v>
      </c>
      <c r="BM167" s="2">
        <f>对数化!BM167-对数化!$B$5</f>
        <v>6.0431251188666412E-3</v>
      </c>
      <c r="BN167" s="2">
        <f>对数化!BN167-对数化!$B$5</f>
        <v>-7.864748265963872E-3</v>
      </c>
      <c r="BO167" s="2">
        <f>对数化!BO167-对数化!$B$5</f>
        <v>6.0431251188666412E-3</v>
      </c>
      <c r="BP167" s="2">
        <f>对数化!BP167-对数化!$B$5</f>
        <v>-4.9470944028556403E-3</v>
      </c>
      <c r="BQ167" s="2">
        <f>对数化!BQ167-对数化!$B$5</f>
        <v>-5.8516625332824578E-3</v>
      </c>
      <c r="BR167" s="2">
        <f>对数化!BR167-对数化!$B$5</f>
        <v>-2.6391309078479044E-3</v>
      </c>
      <c r="BS167" s="2">
        <f>对数化!BS167-对数化!$B$5</f>
        <v>4.8500448421278071E-3</v>
      </c>
      <c r="BT167" s="2">
        <f>对数化!BT167-对数化!$B$5</f>
        <v>-2.4386899370425451E-3</v>
      </c>
      <c r="BU167" s="2">
        <f>对数化!BU167-对数化!$B$5</f>
        <v>-2.4386899370425451E-3</v>
      </c>
      <c r="BV167" s="2">
        <f>对数化!BV167-对数化!$B$5</f>
        <v>1.7208697370576516E-2</v>
      </c>
      <c r="BW167" s="2">
        <f>对数化!BW167-对数化!$B$5</f>
        <v>1.8611016983148547E-3</v>
      </c>
      <c r="BX167" s="2">
        <f>对数化!BX167-对数化!$B$5</f>
        <v>5.0489904311655414E-3</v>
      </c>
      <c r="BY167" s="2">
        <f>对数化!BY167-对数化!$B$5</f>
        <v>6.937002121326123E-3</v>
      </c>
      <c r="BZ167" s="2">
        <f>对数化!BZ167-对数化!$B$5</f>
        <v>-5.3650184783939146E-4</v>
      </c>
      <c r="CA167" s="2">
        <f>对数化!CA167-对数化!$B$5</f>
        <v>-1.0386817698673797E-2</v>
      </c>
      <c r="CB167" s="2">
        <f>对数化!CB167-对数化!$B$5</f>
        <v>-4.3648684550569403E-4</v>
      </c>
      <c r="CC167" s="2">
        <f>对数化!CC167-对数化!$B$5</f>
        <v>-4.3648684550569403E-4</v>
      </c>
      <c r="CD167" s="2">
        <f>对数化!CD167-对数化!$B$5</f>
        <v>-6.2539556092099692E-3</v>
      </c>
      <c r="CE167" s="2">
        <f>对数化!CE167-对数化!$B$5</f>
        <v>2.6333822679520274E-4</v>
      </c>
      <c r="CF167" s="2">
        <f>对数化!CF167-对数化!$B$5</f>
        <v>1.2678455232322416E-2</v>
      </c>
      <c r="CG167" s="2">
        <f>对数化!CG167-对数化!$B$5</f>
        <v>-1.8376079714394382E-3</v>
      </c>
      <c r="CH167" s="2">
        <f>对数化!CH167-对数化!$B$5</f>
        <v>1.0801262565283675E-2</v>
      </c>
      <c r="CI167" s="2">
        <f>对数化!CI167-对数化!$B$5</f>
        <v>5.8443772299087522E-3</v>
      </c>
      <c r="CJ167" s="2">
        <f>对数化!CJ167-对数化!$B$5</f>
        <v>2.858409051346942E-3</v>
      </c>
      <c r="CK167" s="2">
        <f>对数化!CK167-对数化!$B$5</f>
        <v>4.0538664561205074E-3</v>
      </c>
      <c r="CL167" s="2">
        <f>对数化!CL167-对数化!$B$5</f>
        <v>5.9437561119781096E-3</v>
      </c>
      <c r="CM167" s="2">
        <f>对数化!CM167-对数化!$B$5</f>
        <v>1.129560238453535E-2</v>
      </c>
      <c r="CN167" s="2">
        <f>对数化!CN167-对数化!$B$5</f>
        <v>1.2622395185247267E-3</v>
      </c>
      <c r="CO167" s="2">
        <f>对数化!CO167-对数化!$B$5</f>
        <v>1.2974532214500069E-2</v>
      </c>
      <c r="CP167" s="2">
        <f>对数化!CP167-对数化!$B$5</f>
        <v>-9.5790632121048915E-3</v>
      </c>
      <c r="CQ167" s="2">
        <f>对数化!CQ167-对数化!$B$5</f>
        <v>1.8975829187200536E-2</v>
      </c>
      <c r="CR167" s="2">
        <f>对数化!CR167-对数化!$B$5</f>
        <v>-7.7639976739689309E-3</v>
      </c>
      <c r="CS167" s="2">
        <f>对数化!CS167-对数化!$B$5</f>
        <v>-9.8818946887037316E-3</v>
      </c>
      <c r="CT167" s="2">
        <f>对数化!CT167-对数化!$B$5</f>
        <v>-9.3666191720480731E-4</v>
      </c>
      <c r="CU167" s="2">
        <f>对数化!CU167-对数化!$B$5</f>
        <v>-6.1533671667371977E-3</v>
      </c>
      <c r="CV167" s="2">
        <f>对数化!CV167-对数化!$B$5</f>
        <v>8.9205394175045014E-3</v>
      </c>
      <c r="CW167" s="2">
        <f>对数化!CW167-对数化!$B$5</f>
        <v>6.539822094259717E-3</v>
      </c>
      <c r="CX167" s="2">
        <f>对数化!CX167-对数化!$B$5</f>
        <v>-6.1533671667371977E-3</v>
      </c>
      <c r="CY167" s="2">
        <f>对数化!CY167-对数化!$B$5</f>
        <v>1.020773203049875E-2</v>
      </c>
      <c r="CZ167" s="2">
        <f>对数化!CZ167-对数化!$B$5</f>
        <v>8.6279873030984018E-4</v>
      </c>
      <c r="DA167" s="2">
        <f>对数化!DA167-对数化!$B$5</f>
        <v>-1.0891995784688933E-2</v>
      </c>
      <c r="DB167" s="2">
        <f>对数化!DB167-对数化!$B$5</f>
        <v>1.0999027818573332E-2</v>
      </c>
      <c r="DC167" s="2">
        <f>对数化!DC167-对数化!$B$5</f>
        <v>-1.4841168048054035E-2</v>
      </c>
      <c r="DD167" s="2">
        <f>对数化!DD167-对数化!$B$5</f>
        <v>-3.668931131097062E-2</v>
      </c>
      <c r="DE167" s="2">
        <f>对数化!DE167-对数化!$B$5</f>
        <v>2.1718508935658964E-2</v>
      </c>
      <c r="DF167" s="2">
        <f>对数化!DF167-对数化!$B$5</f>
        <v>8.3258912334802405E-3</v>
      </c>
      <c r="DG167" s="2">
        <f>对数化!DG167-对数化!$B$5</f>
        <v>7.5324765335228507E-3</v>
      </c>
      <c r="DH167" s="2">
        <f>对数化!DH167-对数化!$B$5</f>
        <v>1.3665037790641264E-2</v>
      </c>
      <c r="DI167" s="2">
        <f>对数化!DI167-对数化!$B$5</f>
        <v>-5.4495312319953609E-3</v>
      </c>
      <c r="DJ167" s="2">
        <f>对数化!DJ167-对数化!$B$5</f>
        <v>-2.0947435749296698E-2</v>
      </c>
      <c r="DK167" s="2">
        <f>对数化!DK167-对数化!$B$5</f>
        <v>1.7503436283158667E-2</v>
      </c>
      <c r="DL167" s="2">
        <f>对数化!DL167-对数化!$B$5</f>
        <v>-8.066279907113616E-3</v>
      </c>
      <c r="DM167" s="2">
        <f>对数化!DM167-对数化!$B$5</f>
        <v>4.4520348866247473E-3</v>
      </c>
      <c r="DN167" s="2">
        <f>对数化!DN167-对数化!$B$5</f>
        <v>-9.9828588969777966E-3</v>
      </c>
      <c r="DO167" s="2">
        <f>对数化!DO167-对数化!$B$5</f>
        <v>3.0577512228432704E-3</v>
      </c>
      <c r="DP167" s="2">
        <f>对数化!DP167-对数化!$B$5</f>
        <v>8.2267488153154669E-3</v>
      </c>
      <c r="DQ167" s="2">
        <f>对数化!DQ167-对数化!$B$5</f>
        <v>6.539822094259717E-3</v>
      </c>
      <c r="DR167" s="2">
        <f>对数化!DR167-对数化!$B$5</f>
        <v>5.0489904311655414E-3</v>
      </c>
      <c r="DS167" s="2">
        <f>对数化!DS167-对数化!$B$5</f>
        <v>-2.037928484929917E-3</v>
      </c>
      <c r="DT167" s="2">
        <f>对数化!DT167-对数化!$B$5</f>
        <v>-1.5247094580926587E-2</v>
      </c>
      <c r="DU167" s="2">
        <f>对数化!DU167-对数化!$B$5</f>
        <v>1.0405614686729682E-2</v>
      </c>
      <c r="DV167" s="2">
        <f>对数化!DV167-对数化!$B$5</f>
        <v>-1.3320409403467133E-2</v>
      </c>
      <c r="DW167" s="2">
        <f>对数化!DW167-对数化!$B$5</f>
        <v>-1.4232587037283698E-2</v>
      </c>
      <c r="DX167" 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数化!$B$5</f>
        <v>2.6305449101248744E-2</v>
      </c>
      <c r="EA167" s="2">
        <f>对数化!EA167-对数化!$B$5</f>
        <v>-4.5453266192270287E-3</v>
      </c>
      <c r="EB167" s="2">
        <f>对数化!EB167-对数化!$B$5</f>
        <v>-1.0184817899986752E-2</v>
      </c>
      <c r="EC167" s="2">
        <f>对数化!EC167-对数化!$B$5</f>
        <v>-2.6680457184774325E-2</v>
      </c>
      <c r="ED167" s="2">
        <f>对数化!ED167-对数化!$B$5</f>
        <v>6.7384318267896381E-3</v>
      </c>
      <c r="EE167" s="2">
        <f>对数化!EE167-对数化!$B$5</f>
        <v>-2.370746816841255E-2</v>
      </c>
      <c r="EF167" s="2">
        <f>对数化!EF167-对数化!$B$5</f>
        <v>9.8118492066427889E-3</v>
      </c>
      <c r="EG167" s="2">
        <f>对数化!EG167-对数化!$B$5</f>
        <v>-3.3648184517234673E-4</v>
      </c>
      <c r="EH167" s="2">
        <f>对数化!EH167-对数化!$B$5</f>
        <v>-1.0487832901547702E-2</v>
      </c>
      <c r="EI167" s="2">
        <f>对数化!EI167-对数化!$B$5</f>
        <v>-1.2510282776881109E-2</v>
      </c>
      <c r="EJ167" s="2">
        <f>对数化!EJ167-对数化!$B$5</f>
        <v>1.8092653623194795E-2</v>
      </c>
      <c r="EK167" s="2">
        <f>对数化!EK167-对数化!$B$5</f>
        <v>1.8611016983148547E-3</v>
      </c>
      <c r="EL167" s="2">
        <f>对数化!EL167-对数化!$B$5</f>
        <v>-3.6274588650801499E-2</v>
      </c>
      <c r="EM167" s="2">
        <f>对数化!EM167-对数化!$B$5</f>
        <v>-8.066279907113616E-3</v>
      </c>
      <c r="EN167" s="2">
        <f>对数化!EN167-对数化!$B$5</f>
        <v>-4.4449098897155377E-3</v>
      </c>
      <c r="EO167" s="2">
        <f>对数化!EO167-对数化!$B$5</f>
        <v>1.681557697239331E-2</v>
      </c>
      <c r="EP167" s="2">
        <f>对数化!EP167-对数化!$B$5</f>
        <v>-1.2712752913227751E-2</v>
      </c>
      <c r="EQ167" s="2">
        <f>对数化!EQ167-对数化!$B$5</f>
        <v>1.2974532214500069E-2</v>
      </c>
      <c r="ER167" s="2">
        <f>对数化!ER167-对数化!$B$5</f>
        <v>-1.9723195645362443E-2</v>
      </c>
      <c r="ES167" s="2">
        <f>对数化!ES167-对数化!$B$5</f>
        <v>2.3598797025701865E-3</v>
      </c>
      <c r="ET167" s="2">
        <f>对数化!ET167-对数化!$B$5</f>
        <v>2.4596054568288414E-3</v>
      </c>
      <c r="EU167" s="2">
        <f>对数化!EU167-对数化!$B$5</f>
        <v>-2.1381037918005554E-3</v>
      </c>
      <c r="EV167" s="2">
        <f>对数化!EV167-对数化!$B$5</f>
        <v>-2.0743291622834968E-2</v>
      </c>
      <c r="EW167" s="2">
        <f>对数化!EW167-对数化!$B$5</f>
        <v>-2.037928484929917E-3</v>
      </c>
      <c r="EX167" s="2">
        <f>对数化!EX167-对数化!$B$5</f>
        <v>-2.7393664614826616E-3</v>
      </c>
      <c r="EY167" s="2">
        <f>对数化!EY167-对数化!$B$5</f>
        <v>8.7223626431737998E-3</v>
      </c>
      <c r="EZ167" s="2">
        <f>对数化!EZ167-对数化!$B$5</f>
        <v>6.0431251188666412E-3</v>
      </c>
      <c r="FA167" s="2">
        <f>对数化!FA167-对数化!$B$5</f>
        <v>4.2529704886348774E-3</v>
      </c>
      <c r="FB167" s="2">
        <f>对数化!FB167-对数化!$B$5</f>
        <v>6.2418335149501602E-3</v>
      </c>
      <c r="FC167" s="2">
        <f>对数化!FC167-对数化!$B$5</f>
        <v>1.3665037790641264E-2</v>
      </c>
      <c r="FD167" s="2">
        <f>对数化!FD167-对数化!$B$5</f>
        <v>1.4650647963075891E-2</v>
      </c>
      <c r="FE167" s="2">
        <f>对数化!FE167-对数化!$B$5</f>
        <v>2.5331264903405464E-2</v>
      </c>
      <c r="FF167" s="2">
        <f>对数化!FF167-对数化!$B$5</f>
        <v>-2.9398677152872744E-3</v>
      </c>
      <c r="FG167" s="2">
        <f>对数化!FG167-对数化!$B$5</f>
        <v>2.3282383753461679E-2</v>
      </c>
      <c r="FH167" s="2">
        <f>对数化!FH167-对数化!$B$5</f>
        <v>1.3566423323819087E-2</v>
      </c>
      <c r="FI167" s="2">
        <f>对数化!FI167-对数化!$B$5</f>
        <v>6.2418335149501602E-3</v>
      </c>
      <c r="FJ167" s="2">
        <f>对数化!FJ167-对数化!$B$5</f>
        <v>1.8190822768711212E-2</v>
      </c>
      <c r="FK167" s="2">
        <f>对数化!FK167-对数化!$B$5</f>
        <v>-1.05888583095237E-2</v>
      </c>
      <c r="FL167" s="2">
        <f>对数化!FL167-对数化!$B$5</f>
        <v>9.5148342052018553E-3</v>
      </c>
      <c r="FM167" s="2">
        <f>对数化!FM167-对数化!$B$5</f>
        <v>-1.6770788308597122E-2</v>
      </c>
      <c r="FN167" s="2">
        <f>对数化!FN167-对数化!$B$5</f>
        <v>7.0362724842408103E-3</v>
      </c>
      <c r="FO167" s="2">
        <f>对数化!FO167-对数化!$B$5</f>
        <v>-1.8195000146485542E-2</v>
      </c>
      <c r="FP167" s="2">
        <f>对数化!FP167-对数化!$B$5</f>
        <v>-3.340990865471071E-3</v>
      </c>
      <c r="FQ167" s="2">
        <f>对数化!FQ167-对数化!$B$5</f>
        <v>-1.0386817698673797E-2</v>
      </c>
      <c r="FR167" s="2">
        <f>对数化!FR167-对数化!$B$5</f>
        <v>4.6510596658666213E-3</v>
      </c>
      <c r="FS167" s="2">
        <f>对数化!FS167-对数化!$B$5</f>
        <v>-1.1903118216637752E-2</v>
      </c>
      <c r="FT167" s="2">
        <f>对数化!FT167-对数化!$B$5</f>
        <v>1.0702365270044102E-2</v>
      </c>
      <c r="FU167" s="2">
        <f>对数化!FU167-对数化!$B$5</f>
        <v>1.9662204661516774E-2</v>
      </c>
      <c r="FV167" s="2">
        <f>对数化!FV167-对数化!$B$5</f>
        <v>4.7505572033848626E-3</v>
      </c>
      <c r="FW167" s="2">
        <f>对数化!FW167-对数化!$B$5</f>
        <v>1.2875849626962553E-2</v>
      </c>
      <c r="FX167" s="2">
        <f>对数化!FX167-对数化!$B$5</f>
        <v>-1.1700811924222105E-2</v>
      </c>
      <c r="FY167" s="2">
        <f>对数化!FY167-对数化!$B$5</f>
        <v>-3.7422749800051676E-3</v>
      </c>
      <c r="FZ167" s="2">
        <f>对数化!FZ167-对数化!$B$5</f>
        <v>1.2579743421373883E-2</v>
      </c>
      <c r="GA167" s="2">
        <f>对数化!GA167-对数化!$B$5</f>
        <v>-8.4694650753613376E-3</v>
      </c>
      <c r="GB167" s="2">
        <f>对数化!GB167-对数化!$B$5</f>
        <v>-8.3686535424366132E-3</v>
      </c>
      <c r="GC167" s="2">
        <f>对数化!GC167-对数化!$B$5</f>
        <v>1.3171868179619952E-2</v>
      </c>
      <c r="GD167" s="2">
        <f>对数化!GD167-对数化!$B$5</f>
        <v>1.7110431758548355E-2</v>
      </c>
      <c r="GE167" s="2">
        <f>对数化!GE167-对数化!$B$5</f>
        <v>3.9542995719838991E-3</v>
      </c>
      <c r="GF167" s="2">
        <f>对数化!GF167-对数化!$B$5</f>
        <v>1.5635287664526317E-2</v>
      </c>
      <c r="GG167" s="2">
        <f>对数化!GG167-对数化!$B$5</f>
        <v>2.1603983534147992E-3</v>
      </c>
      <c r="GH167" s="2">
        <f>对数化!GH167-对数化!$B$5</f>
        <v>8.6279873030984018E-4</v>
      </c>
      <c r="GI167" s="2">
        <f>对数化!GI167-对数化!$B$5</f>
        <v>-1.3421721393827827E-2</v>
      </c>
      <c r="GJ167" s="2">
        <f>对数化!GJ167-对数化!$B$5</f>
        <v>-5.1480388423944283E-3</v>
      </c>
      <c r="GK167" s="2">
        <f>对数化!GK167-对数化!$B$5</f>
        <v>1.0108776016366257E-2</v>
      </c>
      <c r="GL167" s="2">
        <f>对数化!GL167-对数化!$B$5</f>
        <v>-7.4618067877609733E-3</v>
      </c>
      <c r="GM167" s="2">
        <f>对数化!GM167-对数化!$B$5</f>
        <v>-1.7374627608004469E-3</v>
      </c>
      <c r="GN167" s="2">
        <f>对数化!GN167-对数化!$B$5</f>
        <v>8.5241465870241201E-3</v>
      </c>
      <c r="GO167" s="2">
        <f>对数化!GO167-对数化!$B$5</f>
        <v>4.0538664561205074E-3</v>
      </c>
      <c r="GP167" s="2">
        <f>对数化!GP167-对数化!$B$5</f>
        <v>-3.5416127941206824E-3</v>
      </c>
      <c r="GQ167" s="2">
        <f>对数化!GQ167-对数化!$B$5</f>
        <v>-7.7639976739689309E-3</v>
      </c>
      <c r="GR167" s="2">
        <f>对数化!GR167-对数化!$B$5</f>
        <v>-4.3445032427111684E-3</v>
      </c>
      <c r="GS167" s="2">
        <f>对数化!GS167-对数化!$B$5</f>
        <v>1.6225606453805882E-2</v>
      </c>
      <c r="GT167" s="2">
        <f>对数化!GT167-对数化!$B$5</f>
        <v>5.9437561119781096E-3</v>
      </c>
      <c r="GU167" s="2">
        <f>对数化!GU167-对数化!$B$5</f>
        <v>2.6333822679520274E-4</v>
      </c>
      <c r="GV167" s="2">
        <f>对数化!GV167-对数化!$B$5</f>
        <v>2.758723062130175E-3</v>
      </c>
    </row>
    <row r="168" spans="1:204" x14ac:dyDescent="0.15">
      <c r="A168" s="1" t="s">
        <v>364</v>
      </c>
      <c r="B168" s="2">
        <f>对数化!B168-对数化!$B$5</f>
        <v>-5.3948251293821504E-2</v>
      </c>
      <c r="C168" s="2">
        <f>对数化!C168-对数化!$B$5</f>
        <v>-1.9315448442975204E-2</v>
      </c>
      <c r="D168" s="2">
        <f>对数化!D168-对数化!$B$5</f>
        <v>1.3620747904091652E-3</v>
      </c>
      <c r="E168" s="2">
        <f>对数化!E168-对数化!$B$5</f>
        <v>-2.9765292535984516E-2</v>
      </c>
      <c r="F168" s="2">
        <f>对数化!F168-对数化!$B$5</f>
        <v>9.9108346063771519E-3</v>
      </c>
      <c r="G168" s="2">
        <f>对数化!G168-对数化!$B$5</f>
        <v>1.2184798708499344E-2</v>
      </c>
      <c r="H168" s="2">
        <f>对数化!H168-对数化!$B$5</f>
        <v>-1.7787875458928206E-2</v>
      </c>
      <c r="I168" s="2">
        <f>对数化!I168-对数化!$B$5</f>
        <v>-1.2368870883365018E-3</v>
      </c>
      <c r="J168" s="2">
        <f>对数化!J168-对数化!$B$5</f>
        <v>-5.7511145466711882E-3</v>
      </c>
      <c r="K168" s="2">
        <f>对数化!K168-对数化!$B$5</f>
        <v>8.7223626431737998E-3</v>
      </c>
      <c r="L168" s="2">
        <f>对数化!L168-对数化!$B$5</f>
        <v>-1.1368020159415019E-3</v>
      </c>
      <c r="M168" s="2">
        <f>对数化!M168-对数化!$B$5</f>
        <v>-1.4370872892053507E-3</v>
      </c>
      <c r="N168" s="2">
        <f>对数化!N168-对数化!$B$5</f>
        <v>-3.7422749800051676E-3</v>
      </c>
      <c r="O168" s="2">
        <f>对数化!O168-对数化!$B$5</f>
        <v>5.6455898323751223E-3</v>
      </c>
      <c r="P168" s="2">
        <f>对数化!P168-对数化!$B$5</f>
        <v>-1.2307853626392305E-2</v>
      </c>
      <c r="Q168" s="2">
        <f>对数化!Q168-对数化!$B$5</f>
        <v>1.0625390685350621E-3</v>
      </c>
      <c r="R168" s="2">
        <f>对数化!R168-对数化!$B$5</f>
        <v>1.6339319647864614E-4</v>
      </c>
      <c r="S168" s="2">
        <f>对数化!S168-对数化!$B$5</f>
        <v>-1.079093974903122E-2</v>
      </c>
      <c r="T168" s="2">
        <f>对数化!T168-对数化!$B$5</f>
        <v>-1.4370872892053507E-3</v>
      </c>
      <c r="U168" s="2">
        <f>对数化!U168-对数化!$B$5</f>
        <v>-1.1368020159415019E-3</v>
      </c>
      <c r="V168" s="2">
        <f>对数化!V168-对数化!$B$5</f>
        <v>1.3960822855652047E-2</v>
      </c>
      <c r="W168" s="2">
        <f>对数化!W168-对数化!$B$5</f>
        <v>3.7551360580812109E-3</v>
      </c>
      <c r="X168" s="2">
        <f>对数化!X168-对数化!$B$5</f>
        <v>1.6339319647864614E-4</v>
      </c>
      <c r="Y168" s="2">
        <f>对数化!Y168-对数化!$B$5</f>
        <v>-1.6373275782204165E-3</v>
      </c>
      <c r="Z168" s="2">
        <f>对数化!Z168-对数化!$B$5</f>
        <v>-3.652683617440429E-5</v>
      </c>
      <c r="AA168" s="2">
        <f>对数化!AA168-对数化!$B$5</f>
        <v>9.1186769255828509E-3</v>
      </c>
      <c r="AB168" s="2">
        <f>对数化!AB168-对数化!$B$5</f>
        <v>6.343817615454459E-5</v>
      </c>
      <c r="AC168" s="2">
        <f>对数化!AC168-对数化!$B$5</f>
        <v>-8.872812867458682E-3</v>
      </c>
      <c r="AD168" s="2">
        <f>对数化!AD168-对数化!$B$5</f>
        <v>-1.2510282776881109E-2</v>
      </c>
      <c r="AE168" s="2">
        <f>对数化!AE168-对数化!$B$5</f>
        <v>4.6319832539189741E-4</v>
      </c>
      <c r="AF168" s="2">
        <f>对数化!AF168-对数化!$B$5</f>
        <v>1.6339319647864614E-4</v>
      </c>
      <c r="AG168" s="2">
        <f>对数化!AG168-对数化!$B$5</f>
        <v>4.2529704886348774E-3</v>
      </c>
      <c r="AH168" s="2">
        <f>对数化!AH168-对数化!$B$5</f>
        <v>-3.5416127941206824E-3</v>
      </c>
      <c r="AI168" s="2">
        <f>对数化!AI168-对数化!$B$5</f>
        <v>-4.3445032427111684E-3</v>
      </c>
      <c r="AJ168" s="2">
        <f>对数化!AJ168-对数化!$B$5</f>
        <v>7.0362724842408103E-3</v>
      </c>
      <c r="AK168" s="2">
        <f>对数化!AK168-对数化!$B$5</f>
        <v>-1.5044110717446635E-2</v>
      </c>
      <c r="AL168" s="2">
        <f>对数化!AL168-对数化!$B$5</f>
        <v>3.9542995719838991E-3</v>
      </c>
      <c r="AM168" s="2">
        <f>对数化!AM168-对数化!$B$5</f>
        <v>-1.9377632121462258E-3</v>
      </c>
      <c r="AN168" s="2">
        <f>对数化!AN168-对数化!$B$5</f>
        <v>6.937002121326123E-3</v>
      </c>
      <c r="AO168" s="2">
        <f>对数化!AO168-对数化!$B$5</f>
        <v>-1.0367269595657727E-3</v>
      </c>
      <c r="AP168" s="2">
        <f>对数化!AP168-对数化!$B$5</f>
        <v>3.4563163935239158E-3</v>
      </c>
      <c r="AQ168" s="2">
        <f>对数化!AQ168-对数化!$B$5</f>
        <v>-2.9398677152872744E-3</v>
      </c>
      <c r="AR168" s="2">
        <f>对数化!AR168-对数化!$B$5</f>
        <v>5.3473346231253625E-3</v>
      </c>
      <c r="AS168" s="2">
        <f>对数化!AS168-对数化!$B$5</f>
        <v>-2.7393664614826616E-3</v>
      </c>
      <c r="AT168" s="2">
        <f>对数化!AT168-对数化!$B$5</f>
        <v>2.9580851042577648E-3</v>
      </c>
      <c r="AU168" s="2">
        <f>对数化!AU168-对数化!$B$5</f>
        <v>-1.2004286712854447E-2</v>
      </c>
      <c r="AV168" s="2">
        <f>对数化!AV168-对数化!$B$5</f>
        <v>-1.0367269595657727E-3</v>
      </c>
      <c r="AW168" s="2">
        <f>对数化!AW168-对数化!$B$5</f>
        <v>-1.1498546551364265E-2</v>
      </c>
      <c r="AX168" s="2">
        <f>对数化!AX168-对数化!$B$5</f>
        <v>-5.6505766689411117E-3</v>
      </c>
      <c r="AY168" s="2">
        <f>对数化!AY168-对数化!$B$5</f>
        <v>1.6339319647864614E-4</v>
      </c>
      <c r="AZ168" s="2">
        <f>对数化!AZ168-对数化!$B$5</f>
        <v>2.0606427545491047E-3</v>
      </c>
      <c r="BA168" s="2">
        <f>对数化!BA168-对数化!$B$5</f>
        <v>-2.7393664614826616E-3</v>
      </c>
      <c r="BB168" s="2">
        <f>对数化!BB168-对数化!$B$5</f>
        <v>-9.3666191720480731E-4</v>
      </c>
      <c r="BC168" s="2">
        <f>对数化!BC168-对数化!$B$5</f>
        <v>5.8443772299087522E-3</v>
      </c>
      <c r="BD168" s="2">
        <f>对数化!BD168-对数化!$B$5</f>
        <v>-2.7393664614826616E-3</v>
      </c>
      <c r="BE168" s="2">
        <f>对数化!BE168-对数化!$B$5</f>
        <v>1.6615208175007113E-3</v>
      </c>
      <c r="BF168" s="2">
        <f>对数化!BF168-对数化!$B$5</f>
        <v>-4.3648684550569403E-4</v>
      </c>
      <c r="BG168" s="2">
        <f>对数化!BG168-对数化!$B$5</f>
        <v>3.632732691009182E-4</v>
      </c>
      <c r="BH168" s="2">
        <f>对数化!BH168-对数化!$B$5</f>
        <v>-2.8396120632908236E-3</v>
      </c>
      <c r="BI168" s="2">
        <f>对数化!BI168-对数化!$B$5</f>
        <v>-3.3648184517234673E-4</v>
      </c>
      <c r="BJ168" s="2">
        <f>对数化!BJ168-对数化!$B$5</f>
        <v>7.629135981287175E-4</v>
      </c>
      <c r="BK168" s="2">
        <f>对数化!BK168-对数化!$B$5</f>
        <v>2.758723062130175E-3</v>
      </c>
      <c r="BL168" s="2">
        <f>对数化!BL168-对数化!$B$5</f>
        <v>-3.2406949925621736E-3</v>
      </c>
      <c r="BM168" s="2">
        <f>对数化!BM168-对数化!$B$5</f>
        <v>3.5559328701715068E-3</v>
      </c>
      <c r="BN168" s="2">
        <f>对数化!BN168-对数化!$B$5</f>
        <v>-3.2406949925621736E-3</v>
      </c>
      <c r="BO168" s="2">
        <f>对数化!BO168-对数化!$B$5</f>
        <v>2.6590271346260243E-3</v>
      </c>
      <c r="BP168" s="2">
        <f>对数化!BP168-对数化!$B$5</f>
        <v>-2.037928484929917E-3</v>
      </c>
      <c r="BQ168" s="2">
        <f>对数化!BQ168-对数化!$B$5</f>
        <v>-2.6391309078479044E-3</v>
      </c>
      <c r="BR168" s="2">
        <f>对数化!BR168-对数化!$B$5</f>
        <v>-9.3666191720480731E-4</v>
      </c>
      <c r="BS168" s="2">
        <f>对数化!BS168-对数化!$B$5</f>
        <v>3.5559328701715068E-3</v>
      </c>
      <c r="BT168" s="2">
        <f>对数化!BT168-对数化!$B$5</f>
        <v>2.6333822679520274E-4</v>
      </c>
      <c r="BU168" s="2">
        <f>对数化!BU168-对数化!$B$5</f>
        <v>6.6301848791107648E-4</v>
      </c>
      <c r="BV168" s="2">
        <f>对数化!BV168-对数化!$B$5</f>
        <v>5.9437561119781096E-3</v>
      </c>
      <c r="BW168" s="2">
        <f>对数化!BW168-对数化!$B$5</f>
        <v>-3.5416127941206824E-3</v>
      </c>
      <c r="BX168" s="2">
        <f>对数化!BX168-对数化!$B$5</f>
        <v>6.937002121326123E-3</v>
      </c>
      <c r="BY168" s="2">
        <f>对数化!BY168-对数化!$B$5</f>
        <v>2.0606427545491047E-3</v>
      </c>
      <c r="BZ168" s="2">
        <f>对数化!BZ168-对数化!$B$5</f>
        <v>-2.1381037918005554E-3</v>
      </c>
      <c r="CA168" s="2">
        <f>对数化!CA168-对数化!$B$5</f>
        <v>7.629135981287175E-4</v>
      </c>
      <c r="CB168" s="2">
        <f>对数化!CB168-对数化!$B$5</f>
        <v>2.2601440020935675E-3</v>
      </c>
      <c r="CC168" s="2">
        <f>对数化!CC168-对数化!$B$5</f>
        <v>-2.6391309078479044E-3</v>
      </c>
      <c r="CD168" s="2">
        <f>对数化!CD168-对数化!$B$5</f>
        <v>-1.0367269595657727E-3</v>
      </c>
      <c r="CE168" s="2">
        <f>对数化!CE168-对数化!$B$5</f>
        <v>-2.9398677152872744E-3</v>
      </c>
      <c r="CF168" s="2">
        <f>对数化!CF168-对数化!$B$5</f>
        <v>3.6555394243651101E-3</v>
      </c>
      <c r="CG168" s="2">
        <f>对数化!CG168-对数化!$B$5</f>
        <v>1.0625390685350621E-3</v>
      </c>
      <c r="CH168" s="2">
        <f>对数化!CH168-对数化!$B$5</f>
        <v>-6.3652685417433922E-4</v>
      </c>
      <c r="CI168" s="2">
        <f>对数化!CI168-对数化!$B$5</f>
        <v>1.6615208175007113E-3</v>
      </c>
      <c r="CJ168" s="2">
        <f>对数化!CJ168-对数化!$B$5</f>
        <v>2.4596054568288414E-3</v>
      </c>
      <c r="CK168" s="2">
        <f>对数化!CK168-对数化!$B$5</f>
        <v>2.1603983534147992E-3</v>
      </c>
      <c r="CL168" s="2">
        <f>对数化!CL168-对数化!$B$5</f>
        <v>-1.1368020159415019E-3</v>
      </c>
      <c r="CM168" s="2">
        <f>对数化!CM168-对数化!$B$5</f>
        <v>5.1484483853973988E-3</v>
      </c>
      <c r="CN168" s="2">
        <f>对数化!CN168-对数化!$B$5</f>
        <v>-3.652683617440429E-5</v>
      </c>
      <c r="CO168" s="2">
        <f>对数化!CO168-对数化!$B$5</f>
        <v>3.2570536649578715E-3</v>
      </c>
      <c r="CP168" s="2">
        <f>对数化!CP168-对数化!$B$5</f>
        <v>-2.538905400372386E-3</v>
      </c>
      <c r="CQ168" s="2">
        <f>对数化!CQ168-对数化!$B$5</f>
        <v>6.539822094259717E-3</v>
      </c>
      <c r="CR168" s="2">
        <f>对数化!CR168-对数化!$B$5</f>
        <v>-1.6373275782204165E-3</v>
      </c>
      <c r="CS168" s="2">
        <f>对数化!CS168-对数化!$B$5</f>
        <v>-1.2368870883365018E-3</v>
      </c>
      <c r="CT168" s="2">
        <f>对数化!CT168-对数化!$B$5</f>
        <v>-3.8426211744599366E-3</v>
      </c>
      <c r="CU168" s="2">
        <f>对数化!CU168-对数化!$B$5</f>
        <v>-6.3652685417433922E-4</v>
      </c>
      <c r="CV168" s="2">
        <f>对数化!CV168-对数化!$B$5</f>
        <v>-3.0401334194871698E-3</v>
      </c>
      <c r="CW168" s="2">
        <f>对数化!CW168-对数化!$B$5</f>
        <v>5.0489904311655414E-3</v>
      </c>
      <c r="CX168" s="2">
        <f>对数化!CX168-对数化!$B$5</f>
        <v>-4.3648684550569403E-4</v>
      </c>
      <c r="CY168" s="2">
        <f>对数化!CY168-对数化!$B$5</f>
        <v>6.539822094259717E-3</v>
      </c>
      <c r="CZ168" s="2">
        <f>对数化!CZ168-对数化!$B$5</f>
        <v>3.4563163935239158E-3</v>
      </c>
      <c r="DA168" s="2">
        <f>对数化!DA168-对数化!$B$5</f>
        <v>1.0009810208971921E-2</v>
      </c>
      <c r="DB168" s="2">
        <f>对数化!DB168-对数化!$B$5</f>
        <v>6.7384318267896381E-3</v>
      </c>
      <c r="DC168" s="2">
        <f>对数化!DC168-对数化!$B$5</f>
        <v>-6.4551628533495234E-3</v>
      </c>
      <c r="DD168" s="2">
        <f>对数化!DD168-对数化!$B$5</f>
        <v>-2.9353430915664912E-2</v>
      </c>
      <c r="DE168" s="2">
        <f>对数化!DE168-对数化!$B$5</f>
        <v>8.0284344864553249E-3</v>
      </c>
      <c r="DF168" s="2">
        <f>对数化!DF168-对数化!$B$5</f>
        <v>4.5515522276035197E-3</v>
      </c>
      <c r="DG168" s="2">
        <f>对数化!DG168-对数化!$B$5</f>
        <v>-5.2485262061929879E-3</v>
      </c>
      <c r="DH168" s="2">
        <f>对数化!DH168-对数化!$B$5</f>
        <v>5.4467629105550142E-3</v>
      </c>
      <c r="DI168" s="2">
        <f>对数化!DI168-对数化!$B$5</f>
        <v>-2.9398677152872744E-3</v>
      </c>
      <c r="DJ168" s="2">
        <f>对数化!DJ168-对数化!$B$5</f>
        <v>-1.0184817899986752E-2</v>
      </c>
      <c r="DK168" s="2">
        <f>对数化!DK168-对数化!$B$5</f>
        <v>1.8611016983148547E-3</v>
      </c>
      <c r="DL168" s="2">
        <f>对数化!DL168-对数化!$B$5</f>
        <v>2.858409051346942E-3</v>
      </c>
      <c r="DM168" s="2">
        <f>对数化!DM168-对数化!$B$5</f>
        <v>-2.4386899370425451E-3</v>
      </c>
      <c r="DN168" s="2">
        <f>对数化!DN168-对数化!$B$5</f>
        <v>-7.9655090096635104E-3</v>
      </c>
      <c r="DO168" s="2">
        <f>对数化!DO168-对数化!$B$5</f>
        <v>8.6279873030984018E-4</v>
      </c>
      <c r="DP168" s="2">
        <f>对数化!DP168-对数化!$B$5</f>
        <v>2.6590271346260243E-3</v>
      </c>
      <c r="DQ168" s="2">
        <f>对数化!DQ168-对数化!$B$5</f>
        <v>5.5461813129831653E-3</v>
      </c>
      <c r="DR168" s="2">
        <f>对数化!DR168-对数化!$B$5</f>
        <v>3.4563163935239158E-3</v>
      </c>
      <c r="DS168" s="2">
        <f>对数化!DS168-对数化!$B$5</f>
        <v>-2.6391309078479044E-3</v>
      </c>
      <c r="DT168" s="2">
        <f>对数化!DT168-对数化!$B$5</f>
        <v>-6.0527888412815383E-3</v>
      </c>
      <c r="DU168" s="2">
        <f>对数化!DU168-对数化!$B$5</f>
        <v>-8.366068868545896E-4</v>
      </c>
      <c r="DV168" s="2">
        <f>对数化!DV168-对数化!$B$5</f>
        <v>-8.366068868545896E-4</v>
      </c>
      <c r="DW168" s="2">
        <f>对数化!DW168-对数化!$B$5</f>
        <v>-8.1670609603609109E-3</v>
      </c>
      <c r="DX168" s="2">
        <f>对数化!DX168-对数化!$B$5</f>
        <v>-5.9522206308080918E-3</v>
      </c>
      <c r="DY168" s="2">
        <f>对数化!DY168-对数化!$B$5</f>
        <v>-1.1903118216637752E-2</v>
      </c>
      <c r="DZ168" s="2">
        <f>对数化!DZ168-对数化!$B$5</f>
        <v>8.0284344864553249E-3</v>
      </c>
      <c r="EA168" s="2">
        <f>对数化!EA168-对数化!$B$5</f>
        <v>-1.9377632121462258E-3</v>
      </c>
      <c r="EB168" s="2">
        <f>对数化!EB168-对数化!$B$5</f>
        <v>9.6267388644778208E-4</v>
      </c>
      <c r="EC168" s="2">
        <f>对数化!EC168-对数化!$B$5</f>
        <v>-1.4232587037283698E-2</v>
      </c>
      <c r="ED168" s="2">
        <f>对数化!ED168-对数化!$B$5</f>
        <v>4.4520348866247473E-3</v>
      </c>
      <c r="EE168" s="2">
        <f>对数化!EE168-对数化!$B$5</f>
        <v>-1.0891995784688933E-2</v>
      </c>
      <c r="EF168" s="2">
        <f>对数化!EF168-对数化!$B$5</f>
        <v>5.1484483853973988E-3</v>
      </c>
      <c r="EG168" s="2">
        <f>对数化!EG168-对数化!$B$5</f>
        <v>1.0625390685350621E-3</v>
      </c>
      <c r="EH168" s="2">
        <f>对数化!EH168-对数化!$B$5</f>
        <v>-5.8516625332824578E-3</v>
      </c>
      <c r="EI168" s="2">
        <f>对数化!EI168-对数化!$B$5</f>
        <v>-4.3445032427111684E-3</v>
      </c>
      <c r="EJ168" s="2">
        <f>对数化!EJ168-对数化!$B$5</f>
        <v>1.1690898367546108E-2</v>
      </c>
      <c r="EK168" s="2">
        <f>对数化!EK168-对数化!$B$5</f>
        <v>-7.3656186651203806E-4</v>
      </c>
      <c r="EL168" s="2">
        <f>对数化!EL168-对数化!$B$5</f>
        <v>-1.3928435364639318E-2</v>
      </c>
      <c r="EM168" s="2">
        <f>对数化!EM168-对数化!$B$5</f>
        <v>-1.2368870883365018E-3</v>
      </c>
      <c r="EN168" s="2">
        <f>对数化!EN168-对数化!$B$5</f>
        <v>5.2478964487283168E-3</v>
      </c>
      <c r="EO168" s="2">
        <f>对数化!EO168-对数化!$B$5</f>
        <v>2.1603983534147992E-3</v>
      </c>
      <c r="EP168" s="2">
        <f>对数化!EP168-对数化!$B$5</f>
        <v>-6.8576988354378098E-3</v>
      </c>
      <c r="EQ168" s="2">
        <f>对数化!EQ168-对数化!$B$5</f>
        <v>5.8443772299087522E-3</v>
      </c>
      <c r="ER168" s="2">
        <f>对数化!ER168-对数化!$B$5</f>
        <v>-5.4495312319953609E-3</v>
      </c>
      <c r="ES168" s="2">
        <f>对数化!ES168-对数化!$B$5</f>
        <v>6.6301848791107648E-4</v>
      </c>
      <c r="ET168" s="2">
        <f>对数化!ET168-对数化!$B$5</f>
        <v>5.631133976636472E-4</v>
      </c>
      <c r="EU168" s="2">
        <f>对数化!EU168-对数化!$B$5</f>
        <v>1.2622395185247267E-3</v>
      </c>
      <c r="EV168" s="2">
        <f>对数化!EV168-对数化!$B$5</f>
        <v>-1.2409063079441595E-2</v>
      </c>
      <c r="EW168" s="2">
        <f>对数化!EW168-对数化!$B$5</f>
        <v>1.4619000962070505E-3</v>
      </c>
      <c r="EX168" s="2">
        <f>对数化!EX168-对数化!$B$5</f>
        <v>-2.3648684483904941E-4</v>
      </c>
      <c r="EY168" s="2">
        <f>对数化!EY168-对数化!$B$5</f>
        <v>-5.3650184783939146E-4</v>
      </c>
      <c r="EZ168" s="2">
        <f>对数化!EZ168-对数化!$B$5</f>
        <v>1.9608772035111118E-3</v>
      </c>
      <c r="FA168" s="2">
        <f>对数化!FA168-对数化!$B$5</f>
        <v>1.8611016983148547E-3</v>
      </c>
      <c r="FB168" s="2">
        <f>对数化!FB168-对数化!$B$5</f>
        <v>3.0577512228432704E-3</v>
      </c>
      <c r="FC168" s="2">
        <f>对数化!FC168-对数化!$B$5</f>
        <v>4.0538664561205074E-3</v>
      </c>
      <c r="FD168" s="2">
        <f>对数化!FD168-对数化!$B$5</f>
        <v>9.6138490079957454E-3</v>
      </c>
      <c r="FE168" s="2">
        <f>对数化!FE168-对数化!$B$5</f>
        <v>1.2086038153384764E-2</v>
      </c>
      <c r="FF168" s="2">
        <f>对数化!FF168-对数化!$B$5</f>
        <v>-5.2485262061929879E-3</v>
      </c>
      <c r="FG168" s="2">
        <f>对数化!FG168-对数化!$B$5</f>
        <v>5.1484483853973988E-3</v>
      </c>
      <c r="FH168" s="2">
        <f>对数化!FH168-对数化!$B$5</f>
        <v>6.7384318267896381E-3</v>
      </c>
      <c r="FI168" s="2">
        <f>对数化!FI168-对数化!$B$5</f>
        <v>3.9542995719838991E-3</v>
      </c>
      <c r="FJ168" s="2">
        <f>对数化!FJ168-对数化!$B$5</f>
        <v>7.8300808212210544E-3</v>
      </c>
      <c r="FK168" s="2">
        <f>对数化!FK168-对数化!$B$5</f>
        <v>-5.7511145466711882E-3</v>
      </c>
      <c r="FL168" s="2">
        <f>对数化!FL168-对数化!$B$5</f>
        <v>1.2622395185247267E-3</v>
      </c>
      <c r="FM168" s="2">
        <f>对数化!FM168-对数化!$B$5</f>
        <v>-1.9377632121462258E-3</v>
      </c>
      <c r="FN168" s="2">
        <f>对数化!FN168-对数化!$B$5</f>
        <v>7.629135981287175E-4</v>
      </c>
      <c r="FO168" s="2">
        <f>对数化!FO168-对数化!$B$5</f>
        <v>-1.2004286712854447E-2</v>
      </c>
      <c r="FP168" s="2">
        <f>对数化!FP168-对数化!$B$5</f>
        <v>-5.3490236687166329E-3</v>
      </c>
      <c r="FQ168" s="2">
        <f>对数化!FQ168-对数化!$B$5</f>
        <v>-7.1597071932978833E-3</v>
      </c>
      <c r="FR168" s="2">
        <f>对数化!FR168-对数化!$B$5</f>
        <v>5.3473346231253625E-3</v>
      </c>
      <c r="FS168" s="2">
        <f>对数化!FS168-对数化!$B$5</f>
        <v>-9.1754305123767383E-3</v>
      </c>
      <c r="FT168" s="2">
        <f>对数化!FT168-对数化!$B$5</f>
        <v>4.2529704886348774E-3</v>
      </c>
      <c r="FU168" s="2">
        <f>对数化!FU168-对数化!$B$5</f>
        <v>5.6455898323751223E-3</v>
      </c>
      <c r="FV168" s="2">
        <f>对数化!FV168-对数化!$B$5</f>
        <v>-1.2368870883365018E-3</v>
      </c>
      <c r="FW168" s="2">
        <f>对数化!FW168-对数化!$B$5</f>
        <v>2.858409051346942E-3</v>
      </c>
      <c r="FX168" s="2">
        <f>对数化!FX168-对数化!$B$5</f>
        <v>-1.1368020159415019E-3</v>
      </c>
      <c r="FY168" s="2">
        <f>对数化!FY168-对数化!$B$5</f>
        <v>5.744988470695607E-3</v>
      </c>
      <c r="FZ168" s="2">
        <f>对数化!FZ168-对数化!$B$5</f>
        <v>1.5617154379079187E-3</v>
      </c>
      <c r="GA168" s="2">
        <f>对数化!GA168-对数化!$B$5</f>
        <v>4.0538664561205074E-3</v>
      </c>
      <c r="GB168" s="2">
        <f>对数化!GB168-对数化!$B$5</f>
        <v>-9.6799968483248129E-3</v>
      </c>
      <c r="GC168" s="2">
        <f>对数化!GC168-对数化!$B$5</f>
        <v>3.4563163935239158E-3</v>
      </c>
      <c r="GD168" s="2">
        <f>对数化!GD168-对数化!$B$5</f>
        <v>2.1603983534147992E-3</v>
      </c>
      <c r="GE168" s="2">
        <f>对数化!GE168-对数化!$B$5</f>
        <v>2.4596054568288414E-3</v>
      </c>
      <c r="GF168" s="2">
        <f>对数化!GF168-对数化!$B$5</f>
        <v>1.7613162369737733E-3</v>
      </c>
      <c r="GG168" s="2">
        <f>对数化!GG168-对数化!$B$5</f>
        <v>7.629135981287175E-4</v>
      </c>
      <c r="GH168" s="2">
        <f>对数化!GH168-对数化!$B$5</f>
        <v>-1.2368870883365018E-3</v>
      </c>
      <c r="GI168" s="2">
        <f>对数化!GI168-对数化!$B$5</f>
        <v>-6.0527888412815383E-3</v>
      </c>
      <c r="GJ168" s="2">
        <f>对数化!GJ168-对数化!$B$5</f>
        <v>-1.9377632121462258E-3</v>
      </c>
      <c r="GK168" s="2">
        <f>对数化!GK168-对数化!$B$5</f>
        <v>4.7505572033848626E-3</v>
      </c>
      <c r="GL168" s="2">
        <f>对数化!GL168-对数化!$B$5</f>
        <v>-4.6457534332707499E-3</v>
      </c>
      <c r="GM168" s="2">
        <f>对数化!GM168-对数化!$B$5</f>
        <v>7.629135981287175E-4</v>
      </c>
      <c r="GN168" s="2">
        <f>对数化!GN168-对数化!$B$5</f>
        <v>-7.3656186651203806E-4</v>
      </c>
      <c r="GO168" s="2">
        <f>对数化!GO168-对数化!$B$5</f>
        <v>-2.6391309078479044E-3</v>
      </c>
      <c r="GP168" s="2">
        <f>对数化!GP168-对数化!$B$5</f>
        <v>-7.864748265963872E-3</v>
      </c>
      <c r="GQ168" s="2">
        <f>对数化!GQ168-对数化!$B$5</f>
        <v>1.2622395185247267E-3</v>
      </c>
      <c r="GR168" s="2">
        <f>对数化!GR168-对数化!$B$5</f>
        <v>-1.6373275782204165E-3</v>
      </c>
      <c r="GS168" s="2">
        <f>对数化!GS168-对数化!$B$5</f>
        <v>2.758723062130175E-3</v>
      </c>
      <c r="GT168" s="2">
        <f>对数化!GT168-对数化!$B$5</f>
        <v>1.7613162369737733E-3</v>
      </c>
      <c r="GU168" s="2">
        <f>对数化!GU168-对数化!$B$5</f>
        <v>8.6279873030984018E-4</v>
      </c>
      <c r="GV168" s="2">
        <f>对数化!GV168-对数化!$B$5</f>
        <v>1.2622395185247267E-3</v>
      </c>
    </row>
    <row r="169" spans="1:204" x14ac:dyDescent="0.15">
      <c r="A169" s="1" t="s">
        <v>365</v>
      </c>
      <c r="B169" s="2">
        <f>对数化!B169-对数化!$B$5</f>
        <v>-7.5383356168083615E-2</v>
      </c>
      <c r="C169" s="2">
        <f>对数化!C169-对数化!$B$5</f>
        <v>-1.9519301261946335E-2</v>
      </c>
      <c r="D169" s="2">
        <f>对数化!D169-对数化!$B$5</f>
        <v>-2.4386899370425451E-3</v>
      </c>
      <c r="E169" s="2">
        <f>对数化!E169-对数化!$B$5</f>
        <v>-6.5557816590891792E-3</v>
      </c>
      <c r="F169" s="2">
        <f>对数化!F169-对数化!$B$5</f>
        <v>1.2481021865441996E-2</v>
      </c>
      <c r="G169" s="2">
        <f>对数化!G169-对数化!$B$5</f>
        <v>2.4453686962046341E-2</v>
      </c>
      <c r="H169" s="2">
        <f>对数化!H169-对数化!$B$5</f>
        <v>-9.478139762455734E-3</v>
      </c>
      <c r="I169" s="2">
        <f>对数化!I169-对数化!$B$5</f>
        <v>-3.340990865471071E-3</v>
      </c>
      <c r="J169" s="2">
        <f>对数化!J169-对数化!$B$5</f>
        <v>-1.7075805849470344E-2</v>
      </c>
      <c r="K169" s="2">
        <f>对数化!K169-对数化!$B$5</f>
        <v>3.4258162919326617E-2</v>
      </c>
      <c r="L169" s="2">
        <f>对数化!L169-对数化!$B$5</f>
        <v>2.9580851042577648E-3</v>
      </c>
      <c r="M169" s="2">
        <f>对数化!M169-对数化!$B$5</f>
        <v>-1.3369821787558812E-3</v>
      </c>
      <c r="N169" s="2">
        <f>对数化!N169-对数化!$B$5</f>
        <v>-3.0401334194871698E-3</v>
      </c>
      <c r="O169" s="2">
        <f>对数化!O169-对数化!$B$5</f>
        <v>1.583209931641134E-2</v>
      </c>
      <c r="P169" s="2">
        <f>对数化!P169-对数化!$B$5</f>
        <v>-2.7296663427955427E-2</v>
      </c>
      <c r="Q169" s="2">
        <f>对数化!Q169-对数化!$B$5</f>
        <v>3.35668999244526E-3</v>
      </c>
      <c r="R169" s="2">
        <f>对数化!R169-对数化!$B$5</f>
        <v>9.6267388644778208E-4</v>
      </c>
      <c r="S169" s="2">
        <f>对数化!S169-对数化!$B$5</f>
        <v>-3.7422749800051676E-3</v>
      </c>
      <c r="T169" s="2">
        <f>对数化!T169-对数化!$B$5</f>
        <v>-2.3384845158454259E-3</v>
      </c>
      <c r="U169" s="2">
        <f>对数化!U169-对数化!$B$5</f>
        <v>-3.7422749800051676E-3</v>
      </c>
      <c r="V169" s="2">
        <f>对数化!V169-对数化!$B$5</f>
        <v>2.1425009936340361E-2</v>
      </c>
      <c r="W169" s="2">
        <f>对数化!W169-对数化!$B$5</f>
        <v>1.0504541332702422E-2</v>
      </c>
      <c r="X169" s="2">
        <f>对数化!X169-对数化!$B$5</f>
        <v>2.9580851042577648E-3</v>
      </c>
      <c r="Y169" s="2">
        <f>对数化!Y169-对数化!$B$5</f>
        <v>-4.2441066761894231E-3</v>
      </c>
      <c r="Z169" s="2">
        <f>对数化!Z169-对数化!$B$5</f>
        <v>4.5515522276035197E-3</v>
      </c>
      <c r="AA169" s="2">
        <f>对数化!AA169-对数化!$B$5</f>
        <v>1.681557697239331E-2</v>
      </c>
      <c r="AB169" s="2">
        <f>对数化!AB169-对数化!$B$5</f>
        <v>2.5593212668531214E-3</v>
      </c>
      <c r="AC169" s="2">
        <f>对数化!AC169-对数化!$B$5</f>
        <v>-1.7380916454430823E-2</v>
      </c>
      <c r="AD169" s="2">
        <f>对数化!AD169-对数化!$B$5</f>
        <v>-1.2814003356284926E-2</v>
      </c>
      <c r="AE169" s="2">
        <f>对数化!AE169-对数化!$B$5</f>
        <v>6.6301848791107648E-4</v>
      </c>
      <c r="AF169" s="2">
        <f>对数化!AF169-对数化!$B$5</f>
        <v>5.2478964487283168E-3</v>
      </c>
      <c r="AG169" s="2">
        <f>对数化!AG169-对数化!$B$5</f>
        <v>1.1394441030526352E-2</v>
      </c>
      <c r="AH169" s="2">
        <f>对数化!AH169-对数化!$B$5</f>
        <v>-8.4694650753613376E-3</v>
      </c>
      <c r="AI169" s="2">
        <f>对数化!AI169-对数化!$B$5</f>
        <v>-9.8818946887037316E-3</v>
      </c>
      <c r="AJ169" s="2">
        <f>对数化!AJ169-对数化!$B$5</f>
        <v>1.3073205064745394E-2</v>
      </c>
      <c r="AK169" s="2">
        <f>对数化!AK169-对数化!$B$5</f>
        <v>-2.8016050951914739E-2</v>
      </c>
      <c r="AL169" s="2">
        <f>对数化!AL169-对数化!$B$5</f>
        <v>1.0306678253307413E-2</v>
      </c>
      <c r="AM169" s="2">
        <f>对数化!AM169-对数化!$B$5</f>
        <v>-4.6457534332707499E-3</v>
      </c>
      <c r="AN169" s="2">
        <f>对数化!AN169-对数化!$B$5</f>
        <v>1.583209931641134E-2</v>
      </c>
      <c r="AO169" s="2">
        <f>对数化!AO169-对数化!$B$5</f>
        <v>-4.2441066761894231E-3</v>
      </c>
      <c r="AP169" s="2">
        <f>对数化!AP169-对数化!$B$5</f>
        <v>3.5559328701715068E-3</v>
      </c>
      <c r="AQ169" s="2">
        <f>对数化!AQ169-对数化!$B$5</f>
        <v>-7.864748265963872E-3</v>
      </c>
      <c r="AR169" s="2">
        <f>对数化!AR169-对数化!$B$5</f>
        <v>1.2777157300210857E-2</v>
      </c>
      <c r="AS169" s="2">
        <f>对数化!AS169-对数化!$B$5</f>
        <v>-4.8466373230583656E-3</v>
      </c>
      <c r="AT169" s="2">
        <f>对数化!AT169-对数化!$B$5</f>
        <v>9.7128540078290915E-3</v>
      </c>
      <c r="AU169" s="2">
        <f>对数化!AU169-对数化!$B$5</f>
        <v>-1.6974122998195597E-2</v>
      </c>
      <c r="AV169" s="2">
        <f>对数化!AV169-对数化!$B$5</f>
        <v>-4.2441066761894231E-3</v>
      </c>
      <c r="AW169" s="2">
        <f>对数化!AW169-对数化!$B$5</f>
        <v>-1.7991417083893058E-2</v>
      </c>
      <c r="AX169" s="2">
        <f>对数化!AX169-对数化!$B$5</f>
        <v>-6.3545541707353678E-3</v>
      </c>
      <c r="AY169" s="2">
        <f>对数化!AY169-对数化!$B$5</f>
        <v>-3.340990865471071E-3</v>
      </c>
      <c r="AZ169" s="2">
        <f>对数化!AZ169-对数化!$B$5</f>
        <v>8.4250238234003239E-3</v>
      </c>
      <c r="BA169" s="2">
        <f>对数化!BA169-对数化!$B$5</f>
        <v>-1.758437525472574E-2</v>
      </c>
      <c r="BB169" s="2">
        <f>对数化!BB169-对数化!$B$5</f>
        <v>6.6301848791107648E-4</v>
      </c>
      <c r="BC169" s="2">
        <f>对数化!BC169-对数化!$B$5</f>
        <v>3.0577512228432704E-3</v>
      </c>
      <c r="BD169" s="2">
        <f>对数化!BD169-对数化!$B$5</f>
        <v>-6.3652685417433922E-4</v>
      </c>
      <c r="BE169" s="2">
        <f>对数化!BE169-对数化!$B$5</f>
        <v>6.7384318267896381E-3</v>
      </c>
      <c r="BF169" s="2">
        <f>对数化!BF169-对数化!$B$5</f>
        <v>-2.3384845158454259E-3</v>
      </c>
      <c r="BG169" s="2">
        <f>对数化!BG169-对数化!$B$5</f>
        <v>7.0362724842408103E-3</v>
      </c>
      <c r="BH169" s="2">
        <f>对数化!BH169-对数化!$B$5</f>
        <v>-2.7393664614826616E-3</v>
      </c>
      <c r="BI169" s="2">
        <f>对数化!BI169-对数化!$B$5</f>
        <v>-9.1754305123767383E-3</v>
      </c>
      <c r="BJ169" s="2">
        <f>对数化!BJ169-对数化!$B$5</f>
        <v>-3.0401334194871698E-3</v>
      </c>
      <c r="BK169" s="2">
        <f>对数化!BK169-对数化!$B$5</f>
        <v>4.4520348866247473E-3</v>
      </c>
      <c r="BL169" s="2">
        <f>对数化!BL169-对数化!$B$5</f>
        <v>-7.864748265963872E-3</v>
      </c>
      <c r="BM169" s="2">
        <f>对数化!BM169-对数化!$B$5</f>
        <v>1.6225606453805882E-2</v>
      </c>
      <c r="BN169" s="2">
        <f>对数化!BN169-对数化!$B$5</f>
        <v>-3.7422749800051676E-3</v>
      </c>
      <c r="BO169" s="2">
        <f>对数化!BO169-对数化!$B$5</f>
        <v>-1.4232587037283698E-2</v>
      </c>
      <c r="BP169" s="2">
        <f>对数化!BP169-对数化!$B$5</f>
        <v>-7.5625269369119291E-3</v>
      </c>
      <c r="BQ169" s="2">
        <f>对数化!BQ169-对数化!$B$5</f>
        <v>-1.0689893924663943E-2</v>
      </c>
      <c r="BR169" s="2">
        <f>对数化!BR169-对数化!$B$5</f>
        <v>-2.7393664614826616E-3</v>
      </c>
      <c r="BS169" s="2">
        <f>对数化!BS169-对数化!$B$5</f>
        <v>1.2086038153384764E-2</v>
      </c>
      <c r="BT169" s="2">
        <f>对数化!BT169-对数化!$B$5</f>
        <v>-8.2678521714526273E-3</v>
      </c>
      <c r="BU169" s="2">
        <f>对数化!BU169-对数化!$B$5</f>
        <v>-4.8466373230583656E-3</v>
      </c>
      <c r="BV169" s="2">
        <f>对数化!BV169-对数化!$B$5</f>
        <v>1.2777157300210857E-2</v>
      </c>
      <c r="BW169" s="2">
        <f>对数化!BW169-对数化!$B$5</f>
        <v>-2.7393664614826616E-3</v>
      </c>
      <c r="BX169" s="2">
        <f>对数化!BX169-对数化!$B$5</f>
        <v>5.5461813129831653E-3</v>
      </c>
      <c r="BY169" s="2">
        <f>对数化!BY169-对数化!$B$5</f>
        <v>6.539822094259717E-3</v>
      </c>
      <c r="BZ169" s="2">
        <f>对数化!BZ169-对数化!$B$5</f>
        <v>2.3598797025701865E-3</v>
      </c>
      <c r="CA169" s="2">
        <f>对数化!CA169-对数化!$B$5</f>
        <v>-1.7374627608004469E-3</v>
      </c>
      <c r="CB169" s="2">
        <f>对数化!CB169-对数化!$B$5</f>
        <v>8.1275965669570169E-3</v>
      </c>
      <c r="CC169" s="2">
        <f>对数化!CC169-对数化!$B$5</f>
        <v>-6.7570496480950414E-3</v>
      </c>
      <c r="CD169" s="2">
        <f>对数化!CD169-对数化!$B$5</f>
        <v>5.0489904311655414E-3</v>
      </c>
      <c r="CE169" s="2">
        <f>对数化!CE169-对数化!$B$5</f>
        <v>-1.2206654415659792E-2</v>
      </c>
      <c r="CF169" s="2">
        <f>对数化!CF169-对数化!$B$5</f>
        <v>6.4405024338513228E-3</v>
      </c>
      <c r="CG169" s="2">
        <f>对数化!CG169-对数化!$B$5</f>
        <v>3.35668999244526E-3</v>
      </c>
      <c r="CH169" s="2">
        <f>对数化!CH169-对数化!$B$5</f>
        <v>1.9760219853950049E-2</v>
      </c>
      <c r="CI169" s="2">
        <f>对数化!CI169-对数化!$B$5</f>
        <v>-3.3648184517234673E-4</v>
      </c>
      <c r="CJ169" s="2">
        <f>对数化!CJ169-对数化!$B$5</f>
        <v>-4.3445032427111684E-3</v>
      </c>
      <c r="CK169" s="2">
        <f>对数化!CK169-对数化!$B$5</f>
        <v>-4.0433437764988587E-3</v>
      </c>
      <c r="CL169" s="2">
        <f>对数化!CL169-对数化!$B$5</f>
        <v>4.949522584065091E-3</v>
      </c>
      <c r="CM169" s="2">
        <f>对数化!CM169-对数化!$B$5</f>
        <v>1.6615208175007113E-3</v>
      </c>
      <c r="CN169" s="2">
        <f>对数化!CN169-对数化!$B$5</f>
        <v>-4.3445032427111684E-3</v>
      </c>
      <c r="CO169" s="2">
        <f>对数化!CO169-对数化!$B$5</f>
        <v>3.632732691009182E-4</v>
      </c>
      <c r="CP169" s="2">
        <f>对数化!CP169-对数化!$B$5</f>
        <v>-9.6799968483248129E-3</v>
      </c>
      <c r="CQ169" s="2">
        <f>对数化!CQ169-对数化!$B$5</f>
        <v>2.2598489437323642E-2</v>
      </c>
      <c r="CR169" s="2">
        <f>对数化!CR169-对数化!$B$5</f>
        <v>-5.5500488980597803E-3</v>
      </c>
      <c r="CS169" s="2">
        <f>对数化!CS169-对数化!$B$5</f>
        <v>-5.6505766689411117E-3</v>
      </c>
      <c r="CT169" s="2">
        <f>对数化!CT169-对数化!$B$5</f>
        <v>8.2267488153154669E-3</v>
      </c>
      <c r="CU169" s="2">
        <f>对数化!CU169-对数化!$B$5</f>
        <v>-8.2678521714526273E-3</v>
      </c>
      <c r="CV169" s="2">
        <f>对数化!CV169-对数化!$B$5</f>
        <v>-1.0367269595657727E-3</v>
      </c>
      <c r="CW169" s="2">
        <f>对数化!CW169-对数化!$B$5</f>
        <v>9.2177309596393649E-3</v>
      </c>
      <c r="CX169" s="2">
        <f>对数化!CX169-对数化!$B$5</f>
        <v>-3.3648184517234673E-4</v>
      </c>
      <c r="CY169" s="2">
        <f>对数化!CY169-对数化!$B$5</f>
        <v>2.0446057337356063E-2</v>
      </c>
      <c r="CZ169" s="2">
        <f>对数化!CZ169-对数化!$B$5</f>
        <v>-4.5453266192270287E-3</v>
      </c>
      <c r="DA169" s="2">
        <f>对数化!DA169-对数化!$B$5</f>
        <v>2.5593212668531214E-3</v>
      </c>
      <c r="DB169" s="2">
        <f>对数化!DB169-对数化!$B$5</f>
        <v>1.2184798708499344E-2</v>
      </c>
      <c r="DC169" s="2">
        <f>对数化!DC169-对数化!$B$5</f>
        <v>-1.3369821787558812E-3</v>
      </c>
      <c r="DD169" s="2">
        <f>对数化!DD169-对数化!$B$5</f>
        <v>-5.0893205462324662E-2</v>
      </c>
      <c r="DE169" s="2">
        <f>对数化!DE169-对数化!$B$5</f>
        <v>2.152285250772118E-2</v>
      </c>
      <c r="DF169" s="2">
        <f>对数化!DF169-对数化!$B$5</f>
        <v>1.0108776016366257E-2</v>
      </c>
      <c r="DG169" s="2">
        <f>对数化!DG169-对数化!$B$5</f>
        <v>-4.2441066761894231E-3</v>
      </c>
      <c r="DH169" s="2">
        <f>对数化!DH169-对数化!$B$5</f>
        <v>4.5515522276035197E-3</v>
      </c>
      <c r="DI169" s="2">
        <f>对数化!DI169-对数化!$B$5</f>
        <v>1.9608772035111118E-3</v>
      </c>
      <c r="DJ169" s="2">
        <f>对数化!DJ169-对数化!$B$5</f>
        <v>-2.4834113445572584E-2</v>
      </c>
      <c r="DK169" s="2">
        <f>对数化!DK169-对数化!$B$5</f>
        <v>1.0504541332702422E-2</v>
      </c>
      <c r="DL169" s="2">
        <f>对数化!DL169-对数化!$B$5</f>
        <v>-4.9470944028556403E-3</v>
      </c>
      <c r="DM169" s="2">
        <f>对数化!DM169-对数化!$B$5</f>
        <v>6.8377219028281063E-3</v>
      </c>
      <c r="DN169" s="2">
        <f>对数化!DN169-对数化!$B$5</f>
        <v>-9.8818946887037316E-3</v>
      </c>
      <c r="DO169" s="2">
        <f>对数化!DO169-对数化!$B$5</f>
        <v>6.539822094259717E-3</v>
      </c>
      <c r="DP169" s="2">
        <f>对数化!DP169-对数化!$B$5</f>
        <v>8.1275965669570169E-3</v>
      </c>
      <c r="DQ169" s="2">
        <f>对数化!DQ169-对数化!$B$5</f>
        <v>6.7384318267896381E-3</v>
      </c>
      <c r="DR169" s="2">
        <f>对数化!DR169-对数化!$B$5</f>
        <v>6.4405024338513228E-3</v>
      </c>
      <c r="DS169" s="2">
        <f>对数化!DS169-对数化!$B$5</f>
        <v>-2.2382891347686781E-3</v>
      </c>
      <c r="DT169" s="2">
        <f>对数化!DT169-对数化!$B$5</f>
        <v>-6.4551628533495234E-3</v>
      </c>
      <c r="DU169" s="2">
        <f>对数化!DU169-对数化!$B$5</f>
        <v>8.3258912334802405E-3</v>
      </c>
      <c r="DV169" s="2">
        <f>对数化!DV169-对数化!$B$5</f>
        <v>-2.9398677152872744E-3</v>
      </c>
      <c r="DW169" s="2">
        <f>对数化!DW169-对数化!$B$5</f>
        <v>-2.9398677152872744E-3</v>
      </c>
      <c r="DX169" s="2">
        <f>对数化!DX169-对数化!$B$5</f>
        <v>-3.8426211744599366E-3</v>
      </c>
      <c r="DY169" s="2">
        <f>对数化!DY169-对数化!$B$5</f>
        <v>-2.1866600395535563E-2</v>
      </c>
      <c r="DZ169" s="2">
        <f>对数化!DZ169-对数化!$B$5</f>
        <v>3.0871445279020873E-2</v>
      </c>
      <c r="EA169" s="2">
        <f>对数化!EA169-对数化!$B$5</f>
        <v>-1.6373275782204165E-3</v>
      </c>
      <c r="EB169" s="2">
        <f>对数化!EB169-对数化!$B$5</f>
        <v>1.2622395185247267E-3</v>
      </c>
      <c r="EC169" s="2">
        <f>对数化!EC169-对数化!$B$5</f>
        <v>-1.9723195645362443E-2</v>
      </c>
      <c r="ED169" s="2">
        <f>对数化!ED169-对数化!$B$5</f>
        <v>1.8681523990589602E-2</v>
      </c>
      <c r="EE169" s="2">
        <f>对数化!EE169-对数化!$B$5</f>
        <v>-2.6577793050399475E-2</v>
      </c>
      <c r="EF169" s="2">
        <f>对数化!EF169-对数化!$B$5</f>
        <v>1.2678455232322416E-2</v>
      </c>
      <c r="EG169" s="2">
        <f>对数化!EG169-对数化!$B$5</f>
        <v>-1.6373275782204165E-3</v>
      </c>
      <c r="EH169" s="2">
        <f>对数化!EH169-对数化!$B$5</f>
        <v>-3.5416127941206824E-3</v>
      </c>
      <c r="EI169" s="2">
        <f>对数化!EI169-对数化!$B$5</f>
        <v>-1.6059442310408546E-2</v>
      </c>
      <c r="EJ169" s="2">
        <f>对数化!EJ169-对数化!$B$5</f>
        <v>2.1229296069388236E-2</v>
      </c>
      <c r="EK169" s="2">
        <f>对数化!EK169-对数化!$B$5</f>
        <v>6.1424842525367269E-3</v>
      </c>
      <c r="EL169" s="2">
        <f>对数化!EL169-对数化!$B$5</f>
        <v>-2.9353430915664912E-2</v>
      </c>
      <c r="EM169" s="2">
        <f>对数化!EM169-对数化!$B$5</f>
        <v>-2.2070973991178442E-2</v>
      </c>
      <c r="EN169" s="2">
        <f>对数化!EN169-对数化!$B$5</f>
        <v>-4.4449098897155377E-3</v>
      </c>
      <c r="EO169" s="2">
        <f>对数化!EO169-对数化!$B$5</f>
        <v>2.1816322795960932E-2</v>
      </c>
      <c r="EP169" s="2">
        <f>对数化!EP169-对数化!$B$5</f>
        <v>-7.9655090096635104E-3</v>
      </c>
      <c r="EQ169" s="2">
        <f>对数化!EQ169-对数化!$B$5</f>
        <v>2.3598797025701865E-3</v>
      </c>
      <c r="ER169" s="2">
        <f>对数化!ER169-对数化!$B$5</f>
        <v>-1.3421721393827827E-2</v>
      </c>
      <c r="ES169" s="2">
        <f>对数化!ES169-对数化!$B$5</f>
        <v>1.3620747904091652E-3</v>
      </c>
      <c r="ET169" s="2">
        <f>对数化!ET169-对数化!$B$5</f>
        <v>-6.3652685417433922E-4</v>
      </c>
      <c r="EU169" s="2">
        <f>对数化!EU169-对数化!$B$5</f>
        <v>-4.4449098897155377E-3</v>
      </c>
      <c r="EV169" s="2">
        <f>对数化!EV169-对数化!$B$5</f>
        <v>-1.6364242922369598E-2</v>
      </c>
      <c r="EW169" s="2">
        <f>对数化!EW169-对数化!$B$5</f>
        <v>-3.1404091779066059E-3</v>
      </c>
      <c r="EX169" s="2">
        <f>对数化!EX169-对数化!$B$5</f>
        <v>-4.8466373230583656E-3</v>
      </c>
      <c r="EY169" s="2">
        <f>对数化!EY169-对数化!$B$5</f>
        <v>9.0196130788526823E-3</v>
      </c>
      <c r="EZ169" s="2">
        <f>对数化!EZ169-对数化!$B$5</f>
        <v>8.5241465870241201E-3</v>
      </c>
      <c r="FA169" s="2">
        <f>对数化!FA169-对数化!$B$5</f>
        <v>2.0606427545491047E-3</v>
      </c>
      <c r="FB169" s="2">
        <f>对数化!FB169-对数化!$B$5</f>
        <v>6.1424842525367269E-3</v>
      </c>
      <c r="FC169" s="2">
        <f>对数化!FC169-对数化!$B$5</f>
        <v>1.1789697952668208E-2</v>
      </c>
      <c r="FD169" s="2">
        <f>对数化!FD169-对数化!$B$5</f>
        <v>2.0152184582143254E-2</v>
      </c>
      <c r="FE169" s="2">
        <f>对数化!FE169-对数化!$B$5</f>
        <v>1.5536867311117817E-2</v>
      </c>
      <c r="FF169" s="2">
        <f>对数化!FF169-对数化!$B$5</f>
        <v>-9.3666191720480731E-4</v>
      </c>
      <c r="FG169" s="2">
        <f>对数化!FG169-对数化!$B$5</f>
        <v>2.513631412785872E-2</v>
      </c>
      <c r="FH169" s="2">
        <f>对数化!FH169-对数化!$B$5</f>
        <v>1.4650647963075891E-2</v>
      </c>
      <c r="FI169" s="2">
        <f>对数化!FI169-对数化!$B$5</f>
        <v>1.0405614686729682E-2</v>
      </c>
      <c r="FJ169" s="2">
        <f>对数化!FJ169-对数化!$B$5</f>
        <v>2.5623619824359276E-2</v>
      </c>
      <c r="FK169" s="2">
        <f>对数化!FK169-对数化!$B$5</f>
        <v>-1.3219107676186065E-2</v>
      </c>
      <c r="FL169" s="2">
        <f>对数化!FL169-对数化!$B$5</f>
        <v>8.7223626431737998E-3</v>
      </c>
      <c r="FM169" s="2">
        <f>对数化!FM169-对数化!$B$5</f>
        <v>-2.6372496396013904E-2</v>
      </c>
      <c r="FN169" s="2">
        <f>对数化!FN169-对数化!$B$5</f>
        <v>1.4619000962070505E-3</v>
      </c>
      <c r="FO169" s="2">
        <f>对数化!FO169-对数化!$B$5</f>
        <v>-9.5790632121048915E-3</v>
      </c>
      <c r="FP169" s="2">
        <f>对数化!FP169-对数化!$B$5</f>
        <v>-1.05888583095237E-2</v>
      </c>
      <c r="FQ169" s="2">
        <f>对数化!FQ169-对数化!$B$5</f>
        <v>-3.4412967986511031E-3</v>
      </c>
      <c r="FR169" s="2">
        <f>对数化!FR169-对数化!$B$5</f>
        <v>6.539822094259717E-3</v>
      </c>
      <c r="FS169" s="2">
        <f>对数化!FS169-对数化!$B$5</f>
        <v>-1.890786743060769E-2</v>
      </c>
      <c r="FT169" s="2">
        <f>对数化!FT169-对数化!$B$5</f>
        <v>2.1914127089647375E-2</v>
      </c>
      <c r="FU169" s="2">
        <f>对数化!FU169-对数化!$B$5</f>
        <v>1.4749155572868607E-2</v>
      </c>
      <c r="FV169" s="2">
        <f>对数化!FV169-对数化!$B$5</f>
        <v>1.0900150080815421E-2</v>
      </c>
      <c r="FW169" s="2">
        <f>对数化!FW169-对数化!$B$5</f>
        <v>4.7505572033848626E-3</v>
      </c>
      <c r="FX169" s="2">
        <f>对数化!FX169-对数化!$B$5</f>
        <v>-8.771960666273922E-3</v>
      </c>
      <c r="FY169" s="2">
        <f>对数化!FY169-对数化!$B$5</f>
        <v>-4.5453266192270287E-3</v>
      </c>
      <c r="FZ169" s="2">
        <f>对数化!FZ169-对数化!$B$5</f>
        <v>1.7208697370576516E-2</v>
      </c>
      <c r="GA169" s="2">
        <f>对数化!GA169-对数化!$B$5</f>
        <v>-1.2105465445171236E-2</v>
      </c>
      <c r="GB169" s="2">
        <f>对数化!GB169-对数化!$B$5</f>
        <v>-9.1754305123767383E-3</v>
      </c>
      <c r="GC169" s="2">
        <f>对数化!GC169-对数化!$B$5</f>
        <v>8.8214559395933777E-3</v>
      </c>
      <c r="GD169" s="2">
        <f>对数化!GD169-对数化!$B$5</f>
        <v>1.8877737078632023E-2</v>
      </c>
      <c r="GE169" s="2">
        <f>对数化!GE169-对数化!$B$5</f>
        <v>-2.7393664614826616E-3</v>
      </c>
      <c r="GF169" s="2">
        <f>对数化!GF169-对数化!$B$5</f>
        <v>2.2011921818589419E-2</v>
      </c>
      <c r="GG169" s="2">
        <f>对数化!GG169-对数化!$B$5</f>
        <v>-6.3652685417433922E-4</v>
      </c>
      <c r="GH169" s="2">
        <f>对数化!GH169-对数化!$B$5</f>
        <v>5.4467629105550142E-3</v>
      </c>
      <c r="GI169" s="2">
        <f>对数化!GI169-对数化!$B$5</f>
        <v>-2.9398677152872744E-3</v>
      </c>
      <c r="GJ169" s="2">
        <f>对数化!GJ169-对数化!$B$5</f>
        <v>-7.3610967821368129E-3</v>
      </c>
      <c r="GK169" s="2">
        <f>对数化!GK169-对数化!$B$5</f>
        <v>1.8190822768711212E-2</v>
      </c>
      <c r="GL169" s="2">
        <f>对数化!GL169-对数化!$B$5</f>
        <v>-5.2485262061929879E-3</v>
      </c>
      <c r="GM169" s="2">
        <f>对数化!GM169-对数化!$B$5</f>
        <v>2.5593212668531214E-3</v>
      </c>
      <c r="GN169" s="2">
        <f>对数化!GN169-对数化!$B$5</f>
        <v>1.1987267843659557E-2</v>
      </c>
      <c r="GO169" s="2">
        <f>对数化!GO169-对数化!$B$5</f>
        <v>6.1424842525367269E-3</v>
      </c>
      <c r="GP169" s="2">
        <f>对数化!GP169-对数化!$B$5</f>
        <v>-3.7422749800051676E-3</v>
      </c>
      <c r="GQ169" s="2">
        <f>对数化!GQ169-对数化!$B$5</f>
        <v>1.3620747904091652E-3</v>
      </c>
      <c r="GR169" s="2">
        <f>对数化!GR169-对数化!$B$5</f>
        <v>2.1603983534147992E-3</v>
      </c>
      <c r="GS169" s="2">
        <f>对数化!GS169-对数化!$B$5</f>
        <v>1.533999753983527E-2</v>
      </c>
      <c r="GT169" s="2">
        <f>对数化!GT169-对数化!$B$5</f>
        <v>5.744988470695607E-3</v>
      </c>
      <c r="GU169" s="2">
        <f>对数化!GU169-对数化!$B$5</f>
        <v>-2.2382891347686781E-3</v>
      </c>
      <c r="GV169" s="2">
        <f>对数化!GV169-对数化!$B$5</f>
        <v>1.533999753983527E-2</v>
      </c>
    </row>
    <row r="170" spans="1:204" x14ac:dyDescent="0.15">
      <c r="A170" s="1" t="s">
        <v>366</v>
      </c>
      <c r="B170" s="2">
        <f>对数化!B170-对数化!$B$5</f>
        <v>-0.13386787446969498</v>
      </c>
      <c r="C170" s="2">
        <f>对数化!C170-对数化!$B$5</f>
        <v>-8.3283402666098585E-2</v>
      </c>
      <c r="D170" s="2">
        <f>对数化!D170-对数化!$B$5</f>
        <v>2.7959387309674903E-2</v>
      </c>
      <c r="E170" s="2">
        <f>对数化!E170-对数化!$B$5</f>
        <v>-5.8707395171501857E-2</v>
      </c>
      <c r="F170" s="2">
        <f>对数化!F170-对数化!$B$5</f>
        <v>3.1743411618239299E-2</v>
      </c>
      <c r="G170" s="2">
        <f>对数化!G170-对数化!$B$5</f>
        <v>4.3106075997664375E-2</v>
      </c>
      <c r="H170" s="2">
        <f>对数化!H170-对数化!$B$5</f>
        <v>-6.4661692401729934E-2</v>
      </c>
      <c r="I170" s="2">
        <f>对数化!I170-对数化!$B$5</f>
        <v>-3.2549804209823924E-2</v>
      </c>
      <c r="J170" s="2">
        <f>对数化!J170-对数化!$B$5</f>
        <v>-1.2409063079441595E-2</v>
      </c>
      <c r="K170" s="2">
        <f>对数化!K170-对数化!$B$5</f>
        <v>7.8104944461390144E-2</v>
      </c>
      <c r="L170" s="2">
        <f>对数化!L170-对数化!$B$5</f>
        <v>2.4648770848736252E-2</v>
      </c>
      <c r="M170" s="2">
        <f>对数化!M170-对数化!$B$5</f>
        <v>1.4749155572868607E-2</v>
      </c>
      <c r="N170" s="2">
        <f>对数化!N170-对数化!$B$5</f>
        <v>9.9108346063771519E-3</v>
      </c>
      <c r="O170" s="2">
        <f>对数化!O170-对数化!$B$5</f>
        <v>4.2243965689946129E-2</v>
      </c>
      <c r="P170" s="2">
        <f>对数化!P170-对数化!$B$5</f>
        <v>-3.741549008659309E-2</v>
      </c>
      <c r="Q170" s="2">
        <f>对数化!Q170-对数化!$B$5</f>
        <v>1.1097895780490823E-2</v>
      </c>
      <c r="R170" s="2">
        <f>对数化!R170-对数化!$B$5</f>
        <v>-8.366068868545896E-4</v>
      </c>
      <c r="S170" s="2">
        <f>对数化!S170-对数化!$B$5</f>
        <v>-4.690411766150708E-2</v>
      </c>
      <c r="T170" s="2">
        <f>对数化!T170-对数化!$B$5</f>
        <v>7.7308892325864461E-3</v>
      </c>
      <c r="U170" s="2">
        <f>对数化!U170-对数化!$B$5</f>
        <v>6.2418335149501602E-3</v>
      </c>
      <c r="V170" s="2">
        <f>对数化!V170-对数化!$B$5</f>
        <v>2.8833895454607576E-2</v>
      </c>
      <c r="W170" s="2">
        <f>对数化!W170-对数化!$B$5</f>
        <v>1.4619000962070505E-3</v>
      </c>
      <c r="X170" s="2">
        <f>对数化!X170-对数化!$B$5</f>
        <v>-1.1296322081514359E-2</v>
      </c>
      <c r="Y170" s="2">
        <f>对数化!Y170-对数化!$B$5</f>
        <v>-1.0487832901547702E-2</v>
      </c>
      <c r="Z170" s="2">
        <f>对数化!Z170-对数化!$B$5</f>
        <v>1.3073205064745394E-2</v>
      </c>
      <c r="AA170" s="2">
        <f>对数化!AA170-对数化!$B$5</f>
        <v>2.2793935543682118E-2</v>
      </c>
      <c r="AB170" s="2">
        <f>对数化!AB170-对数化!$B$5</f>
        <v>1.2579743421373883E-2</v>
      </c>
      <c r="AC170" s="2">
        <f>对数化!AC170-对数化!$B$5</f>
        <v>-1.1903118216637752E-2</v>
      </c>
      <c r="AD170" s="2">
        <f>对数化!AD170-对数化!$B$5</f>
        <v>-1.7991417083893058E-2</v>
      </c>
      <c r="AE170" s="2">
        <f>对数化!AE170-对数化!$B$5</f>
        <v>1.4619000962070505E-3</v>
      </c>
      <c r="AF170" s="2">
        <f>对数化!AF170-对数化!$B$5</f>
        <v>1.0108776016366257E-2</v>
      </c>
      <c r="AG170" s="2">
        <f>对数化!AG170-对数化!$B$5</f>
        <v>8.6232595262994548E-3</v>
      </c>
      <c r="AH170" s="2">
        <f>对数化!AH170-对数化!$B$5</f>
        <v>1.8611016983148547E-3</v>
      </c>
      <c r="AI170" s="2">
        <f>对数化!AI170-对数化!$B$5</f>
        <v>-9.2763234146466429E-3</v>
      </c>
      <c r="AJ170" s="2">
        <f>对数化!AJ170-对数化!$B$5</f>
        <v>9.5148342052018553E-3</v>
      </c>
      <c r="AK170" s="2">
        <f>对数化!AK170-对数化!$B$5</f>
        <v>-1.5551647651652723E-2</v>
      </c>
      <c r="AL170" s="2">
        <f>对数化!AL170-对数化!$B$5</f>
        <v>1.4946141685984635E-2</v>
      </c>
      <c r="AM170" s="2">
        <f>对数化!AM170-对数化!$B$5</f>
        <v>9.6267388644778208E-4</v>
      </c>
      <c r="AN170" s="2">
        <f>对数化!AN170-对数化!$B$5</f>
        <v>1.0702365270044102E-2</v>
      </c>
      <c r="AO170" s="2">
        <f>对数化!AO170-对数化!$B$5</f>
        <v>8.4250238234003239E-3</v>
      </c>
      <c r="AP170" s="2">
        <f>对数化!AP170-对数化!$B$5</f>
        <v>-6.4551628533495234E-3</v>
      </c>
      <c r="AQ170" s="2">
        <f>对数化!AQ170-对数化!$B$5</f>
        <v>6.2418335149501602E-3</v>
      </c>
      <c r="AR170" s="2">
        <f>对数化!AR170-对数化!$B$5</f>
        <v>7.0362724842408103E-3</v>
      </c>
      <c r="AS170" s="2">
        <f>对数化!AS170-对数化!$B$5</f>
        <v>7.433255419188347E-3</v>
      </c>
      <c r="AT170" s="2">
        <f>对数化!AT170-对数化!$B$5</f>
        <v>-3.3648184517234673E-4</v>
      </c>
      <c r="AU170" s="2">
        <f>对数化!AU170-对数化!$B$5</f>
        <v>-9.3772264973214173E-3</v>
      </c>
      <c r="AV170" s="2">
        <f>对数化!AV170-对数化!$B$5</f>
        <v>-2.9398677152872744E-3</v>
      </c>
      <c r="AW170" s="2">
        <f>对数化!AW170-对数化!$B$5</f>
        <v>-2.6269863871676777E-2</v>
      </c>
      <c r="AX170" s="2">
        <f>对数化!AX170-对数化!$B$5</f>
        <v>-1.2368870883365018E-3</v>
      </c>
      <c r="AY170" s="2">
        <f>对数化!AY170-对数化!$B$5</f>
        <v>8.5241465870241201E-3</v>
      </c>
      <c r="AZ170" s="2">
        <f>对数化!AZ170-对数化!$B$5</f>
        <v>9.6267388644778208E-4</v>
      </c>
      <c r="BA170" s="2">
        <f>对数化!BA170-对数化!$B$5</f>
        <v>-2.6269863871676777E-2</v>
      </c>
      <c r="BB170" s="2">
        <f>对数化!BB170-对数化!$B$5</f>
        <v>-5.3490236687166329E-3</v>
      </c>
      <c r="BC170" s="2">
        <f>对数化!BC170-对数化!$B$5</f>
        <v>4.2529704886348774E-3</v>
      </c>
      <c r="BD170" s="2">
        <f>对数化!BD170-对数化!$B$5</f>
        <v>-2.6391309078479044E-3</v>
      </c>
      <c r="BE170" s="2">
        <f>对数化!BE170-对数化!$B$5</f>
        <v>1.1888487777396602E-2</v>
      </c>
      <c r="BF170" s="2">
        <f>对数化!BF170-对数化!$B$5</f>
        <v>-8.4694650753613376E-3</v>
      </c>
      <c r="BG170" s="2">
        <f>对数化!BG170-对数化!$B$5</f>
        <v>8.2267488153154669E-3</v>
      </c>
      <c r="BH170" s="2">
        <f>对数化!BH170-对数化!$B$5</f>
        <v>-7.3656186651203806E-4</v>
      </c>
      <c r="BI170" s="2">
        <f>对数化!BI170-对数化!$B$5</f>
        <v>-1.6373275782204165E-3</v>
      </c>
      <c r="BJ170" s="2">
        <f>对数化!BJ170-对数化!$B$5</f>
        <v>2.3598797025701865E-3</v>
      </c>
      <c r="BK170" s="2">
        <f>对数化!BK170-对数化!$B$5</f>
        <v>4.5515522276035197E-3</v>
      </c>
      <c r="BL170" s="2">
        <f>对数化!BL170-对数化!$B$5</f>
        <v>-1.1094138498132554E-2</v>
      </c>
      <c r="BM170" s="2">
        <f>对数化!BM170-对数化!$B$5</f>
        <v>1.0405614686729682E-2</v>
      </c>
      <c r="BN170" s="2">
        <f>对数化!BN170-对数化!$B$5</f>
        <v>-7.9655090096635104E-3</v>
      </c>
      <c r="BO170" s="2">
        <f>对数化!BO170-对数化!$B$5</f>
        <v>-1.3421721393827827E-2</v>
      </c>
      <c r="BP170" s="2">
        <f>对数化!BP170-对数化!$B$5</f>
        <v>-9.478139762455734E-3</v>
      </c>
      <c r="BQ170" s="2">
        <f>对数化!BQ170-对数化!$B$5</f>
        <v>-1.3320409403467133E-2</v>
      </c>
      <c r="BR170" s="2">
        <f>对数化!BR170-对数化!$B$5</f>
        <v>-1.4841168048054035E-2</v>
      </c>
      <c r="BS170" s="2">
        <f>对数化!BS170-对数化!$B$5</f>
        <v>1.7896286415887336E-2</v>
      </c>
      <c r="BT170" s="2">
        <f>对数化!BT170-对数化!$B$5</f>
        <v>-1.7374627608004469E-3</v>
      </c>
      <c r="BU170" s="2">
        <f>对数化!BU170-对数化!$B$5</f>
        <v>-1.6262632395431603E-2</v>
      </c>
      <c r="BV170" s="2">
        <f>对数化!BV170-对数化!$B$5</f>
        <v>2.3477696254082539E-2</v>
      </c>
      <c r="BW170" s="2">
        <f>对数化!BW170-对数化!$B$5</f>
        <v>-2.1381037918005554E-3</v>
      </c>
      <c r="BX170" s="2">
        <f>对数化!BX170-对数化!$B$5</f>
        <v>-7.2603969179965448E-3</v>
      </c>
      <c r="BY170" s="2">
        <f>对数化!BY170-对数化!$B$5</f>
        <v>7.0362724842408103E-3</v>
      </c>
      <c r="BZ170" s="2">
        <f>对数化!BZ170-对数化!$B$5</f>
        <v>1.1097895780490823E-2</v>
      </c>
      <c r="CA170" s="2">
        <f>对数化!CA170-对数化!$B$5</f>
        <v>-4.4449098897155377E-3</v>
      </c>
      <c r="CB170" s="2">
        <f>对数化!CB170-对数化!$B$5</f>
        <v>-7.6632572316332019E-3</v>
      </c>
      <c r="CC170" s="2">
        <f>对数化!CC170-对数化!$B$5</f>
        <v>1.0702365270044102E-2</v>
      </c>
      <c r="CD170" s="2">
        <f>对数化!CD170-对数化!$B$5</f>
        <v>5.631133976636472E-4</v>
      </c>
      <c r="CE170" s="2">
        <f>对数化!CE170-对数化!$B$5</f>
        <v>-1.2368870883365018E-3</v>
      </c>
      <c r="CF170" s="2">
        <f>对数化!CF170-对数化!$B$5</f>
        <v>2.0837753386234219E-2</v>
      </c>
      <c r="CG170" s="2">
        <f>对数化!CG170-对数化!$B$5</f>
        <v>-1.2368870883365018E-3</v>
      </c>
      <c r="CH170" s="2">
        <f>对数化!CH170-对数化!$B$5</f>
        <v>9.0196130788526823E-3</v>
      </c>
      <c r="CI170" s="2">
        <f>对数化!CI170-对数化!$B$5</f>
        <v>-7.3656186651203806E-4</v>
      </c>
      <c r="CJ170" s="2">
        <f>对数化!CJ170-对数化!$B$5</f>
        <v>6.2418335149501602E-3</v>
      </c>
      <c r="CK170" s="2">
        <f>对数化!CK170-对数化!$B$5</f>
        <v>-1.6373275782204165E-3</v>
      </c>
      <c r="CL170" s="2">
        <f>对数化!CL170-对数化!$B$5</f>
        <v>-1.6373275782204165E-3</v>
      </c>
      <c r="CM170" s="2">
        <f>对数化!CM170-对数化!$B$5</f>
        <v>9.8118492066427889E-3</v>
      </c>
      <c r="CN170" s="2">
        <f>对数化!CN170-对数化!$B$5</f>
        <v>-1.4435406224673994E-2</v>
      </c>
      <c r="CO170" s="2">
        <f>对数化!CO170-对数化!$B$5</f>
        <v>7.1355329935287098E-3</v>
      </c>
      <c r="CP170" s="2">
        <f>对数化!CP170-对数化!$B$5</f>
        <v>6.2418335149501602E-3</v>
      </c>
      <c r="CQ170" s="2">
        <f>对数化!CQ170-对数化!$B$5</f>
        <v>2.1718508935658964E-2</v>
      </c>
      <c r="CR170" s="2">
        <f>对数化!CR170-对数化!$B$5</f>
        <v>-2.370746816841255E-2</v>
      </c>
      <c r="CS170" s="2">
        <f>对数化!CS170-对数化!$B$5</f>
        <v>-5.5500488980597803E-3</v>
      </c>
      <c r="CT170" s="2">
        <f>对数化!CT170-对数化!$B$5</f>
        <v>1.8611016983148547E-3</v>
      </c>
      <c r="CU170" s="2">
        <f>对数化!CU170-对数化!$B$5</f>
        <v>4.949522584065091E-3</v>
      </c>
      <c r="CV170" s="2">
        <f>对数化!CV170-对数化!$B$5</f>
        <v>7.0362724842408103E-3</v>
      </c>
      <c r="CW170" s="2">
        <f>对数化!CW170-对数化!$B$5</f>
        <v>6.343817615454459E-5</v>
      </c>
      <c r="CX170" s="2">
        <f>对数化!CX170-对数化!$B$5</f>
        <v>3.1574074090834916E-3</v>
      </c>
      <c r="CY170" s="2">
        <f>对数化!CY170-对数化!$B$5</f>
        <v>4.8500448421278071E-3</v>
      </c>
      <c r="CZ170" s="2">
        <f>对数化!CZ170-对数化!$B$5</f>
        <v>-1.1094138498132554E-2</v>
      </c>
      <c r="DA170" s="2">
        <f>对数化!DA170-对数化!$B$5</f>
        <v>-8.5702867722758889E-3</v>
      </c>
      <c r="DB170" s="2">
        <f>对数化!DB170-对数化!$B$5</f>
        <v>7.9292625718602461E-3</v>
      </c>
      <c r="DC170" s="2">
        <f>对数化!DC170-对数化!$B$5</f>
        <v>-5.1103598898825535E-2</v>
      </c>
      <c r="DD170" s="2">
        <f>对数化!DD170-对数化!$B$5</f>
        <v>-4.6589866362634388E-2</v>
      </c>
      <c r="DE170" s="2">
        <f>对数化!DE170-对数化!$B$5</f>
        <v>3.7248278482098864E-2</v>
      </c>
      <c r="DF170" s="2">
        <f>对数化!DF170-对数化!$B$5</f>
        <v>1.7896286415887336E-2</v>
      </c>
      <c r="DG170" s="2">
        <f>对数化!DG170-对数化!$B$5</f>
        <v>1.4059398438559993E-2</v>
      </c>
      <c r="DH170" s="2">
        <f>对数化!DH170-对数化!$B$5</f>
        <v>2.8250975006740123E-2</v>
      </c>
      <c r="DI170" s="2">
        <f>对数化!DI170-对数化!$B$5</f>
        <v>-8.1670609603609109E-3</v>
      </c>
      <c r="DJ170" s="2">
        <f>对数化!DJ170-对数化!$B$5</f>
        <v>-3.6378253192437884E-2</v>
      </c>
      <c r="DK170" s="2">
        <f>对数化!DK170-对数化!$B$5</f>
        <v>1.1394441030526352E-2</v>
      </c>
      <c r="DL170" s="2">
        <f>对数化!DL170-对数化!$B$5</f>
        <v>-4.3445032427111684E-3</v>
      </c>
      <c r="DM170" s="2">
        <f>对数化!DM170-对数化!$B$5</f>
        <v>8.1275965669570169E-3</v>
      </c>
      <c r="DN170" s="2">
        <f>对数化!DN170-对数化!$B$5</f>
        <v>-1.6974122998195597E-2</v>
      </c>
      <c r="DO170" s="2">
        <f>对数化!DO170-对数化!$B$5</f>
        <v>6.4405024338513228E-3</v>
      </c>
      <c r="DP170" s="2">
        <f>对数化!DP170-对数化!$B$5</f>
        <v>1.129560238453535E-2</v>
      </c>
      <c r="DQ170" s="2">
        <f>对数化!DQ170-对数化!$B$5</f>
        <v>1.9073911674651039E-2</v>
      </c>
      <c r="DR170" s="2">
        <f>对数化!DR170-对数化!$B$5</f>
        <v>9.6138490079957454E-3</v>
      </c>
      <c r="DS170" s="2">
        <f>对数化!DS170-对数化!$B$5</f>
        <v>-3.3648184517234673E-4</v>
      </c>
      <c r="DT170" s="2">
        <f>对数化!DT170-对数化!$B$5</f>
        <v>-1.3421721393827827E-2</v>
      </c>
      <c r="DU170" s="2">
        <f>对数化!DU170-对数化!$B$5</f>
        <v>9.2177309596393649E-3</v>
      </c>
      <c r="DV170" s="2">
        <f>对数化!DV170-对数化!$B$5</f>
        <v>-1.3827072027671491E-2</v>
      </c>
      <c r="DW170" s="2">
        <f>对数化!DW170-对数化!$B$5</f>
        <v>-3.3376335923372503E-2</v>
      </c>
      <c r="DX170" s="2">
        <f>对数化!DX170-对数化!$B$5</f>
        <v>-1.1296322081514359E-2</v>
      </c>
      <c r="DY170" s="2">
        <f>对数化!DY170-对数化!$B$5</f>
        <v>-3.203356858842691E-2</v>
      </c>
      <c r="DZ170" s="2">
        <f>对数化!DZ170-对数化!$B$5</f>
        <v>2.9513540123712944E-2</v>
      </c>
      <c r="EA170" s="2">
        <f>对数化!EA170-对数化!$B$5</f>
        <v>-8.366068868545896E-4</v>
      </c>
      <c r="EB170" s="2">
        <f>对数化!EB170-对数化!$B$5</f>
        <v>-7.7639976739689309E-3</v>
      </c>
      <c r="EC170" s="2">
        <f>对数化!EC170-对数化!$B$5</f>
        <v>-3.7104206037386955E-2</v>
      </c>
      <c r="ED170" s="2">
        <f>对数化!ED170-对数化!$B$5</f>
        <v>1.2086038153384764E-2</v>
      </c>
      <c r="EE170" s="2">
        <f>对数化!EE170-对数化!$B$5</f>
        <v>-2.3400421443724041E-2</v>
      </c>
      <c r="EF170" s="2">
        <f>对数化!EF170-对数化!$B$5</f>
        <v>1.129560238453535E-2</v>
      </c>
      <c r="EG170" s="2">
        <f>对数化!EG170-对数化!$B$5</f>
        <v>-8.066279907113616E-3</v>
      </c>
      <c r="EH170" s="2">
        <f>对数化!EH170-对数化!$B$5</f>
        <v>-9.5790632121048915E-3</v>
      </c>
      <c r="EI170" s="2">
        <f>对数化!EI170-对数化!$B$5</f>
        <v>-1.9621243257039449E-2</v>
      </c>
      <c r="EJ170" s="2">
        <f>对数化!EJ170-对数化!$B$5</f>
        <v>2.1327157790854007E-2</v>
      </c>
      <c r="EK170" s="2">
        <f>对数化!EK170-对数化!$B$5</f>
        <v>-2.7393664614826616E-3</v>
      </c>
      <c r="EL170" s="2">
        <f>对数化!EL170-对数化!$B$5</f>
        <v>-5.553211731312236E-2</v>
      </c>
      <c r="EM170" s="2">
        <f>对数化!EM170-对数化!$B$5</f>
        <v>-2.0131109173351841E-2</v>
      </c>
      <c r="EN170" s="2">
        <f>对数化!EN170-对数化!$B$5</f>
        <v>8.0284344864553249E-3</v>
      </c>
      <c r="EO170" s="2">
        <f>对数化!EO170-对数化!$B$5</f>
        <v>4.2052284646614174E-2</v>
      </c>
      <c r="EP170" s="2">
        <f>对数化!EP170-对数化!$B$5</f>
        <v>-1.3928435364639318E-2</v>
      </c>
      <c r="EQ170" s="2">
        <f>对数化!EQ170-对数化!$B$5</f>
        <v>3.1646564007878394E-2</v>
      </c>
      <c r="ER170" s="2">
        <f>对数化!ER170-对数化!$B$5</f>
        <v>-1.5145597498880572E-2</v>
      </c>
      <c r="ES170" s="2">
        <f>对数化!ES170-对数化!$B$5</f>
        <v>-8.366068868545896E-4</v>
      </c>
      <c r="ET170" s="2">
        <f>对数化!ET170-对数化!$B$5</f>
        <v>1.3073205064745394E-2</v>
      </c>
      <c r="EU170" s="2">
        <f>对数化!EU170-对数化!$B$5</f>
        <v>-3.340990865471071E-3</v>
      </c>
      <c r="EV170" s="2">
        <f>对数化!EV170-对数化!$B$5</f>
        <v>-2.7399401394861422E-2</v>
      </c>
      <c r="EW170" s="2">
        <f>对数化!EW170-对数化!$B$5</f>
        <v>-2.8396120632908236E-3</v>
      </c>
      <c r="EX170" s="2">
        <f>对数化!EX170-对数化!$B$5</f>
        <v>-8.9736752408359349E-3</v>
      </c>
      <c r="EY170" s="2">
        <f>对数化!EY170-对数化!$B$5</f>
        <v>9.3167751829659994E-3</v>
      </c>
      <c r="EZ170" s="2">
        <f>对数化!EZ170-对数化!$B$5</f>
        <v>4.7505572033848626E-3</v>
      </c>
      <c r="FA170" s="2">
        <f>对数化!FA170-对数化!$B$5</f>
        <v>4.2529704886348774E-3</v>
      </c>
      <c r="FB170" s="2">
        <f>对数化!FB170-对数化!$B$5</f>
        <v>-8.366068868545896E-4</v>
      </c>
      <c r="FC170" s="2">
        <f>对数化!FC170-对数化!$B$5</f>
        <v>3.8691905122306053E-2</v>
      </c>
      <c r="FD170" s="2">
        <f>对数化!FD170-对数化!$B$5</f>
        <v>3.3001577765338061E-2</v>
      </c>
      <c r="FE170" s="2">
        <f>对数化!FE170-对数化!$B$5</f>
        <v>3.8210927767066478E-2</v>
      </c>
      <c r="FF170" s="2">
        <f>对数化!FF170-对数化!$B$5</f>
        <v>-1.2368870883365018E-3</v>
      </c>
      <c r="FG170" s="2">
        <f>对数化!FG170-对数化!$B$5</f>
        <v>1.533999753983527E-2</v>
      </c>
      <c r="FH170" s="2">
        <f>对数化!FH170-对数化!$B$5</f>
        <v>2.1229296069388236E-2</v>
      </c>
      <c r="FI170" s="2">
        <f>对数化!FI170-对数化!$B$5</f>
        <v>-8.6711186352299748E-3</v>
      </c>
      <c r="FJ170" s="2">
        <f>对数化!FJ170-对数化!$B$5</f>
        <v>2.9901701215437598E-2</v>
      </c>
      <c r="FK170" s="2">
        <f>对数化!FK170-对数化!$B$5</f>
        <v>-2.1866600395535563E-2</v>
      </c>
      <c r="FL170" s="2">
        <f>对数化!FL170-对数化!$B$5</f>
        <v>1.4355066897817336E-2</v>
      </c>
      <c r="FM170" s="2">
        <f>对数化!FM170-对数化!$B$5</f>
        <v>-4.0533671596585386E-2</v>
      </c>
      <c r="FN170" s="2">
        <f>对数化!FN170-对数化!$B$5</f>
        <v>9.6267388644778208E-4</v>
      </c>
      <c r="FO170" s="2">
        <f>对数化!FO170-对数化!$B$5</f>
        <v>-3.017732385619357E-2</v>
      </c>
      <c r="FP170" s="2">
        <f>对数化!FP170-对数化!$B$5</f>
        <v>-1.880599812883367E-2</v>
      </c>
      <c r="FQ170" s="2">
        <f>对数化!FQ170-对数化!$B$5</f>
        <v>-1.4942634234534461E-2</v>
      </c>
      <c r="FR170" s="2">
        <f>对数化!FR170-对数化!$B$5</f>
        <v>1.5143089003214028E-2</v>
      </c>
      <c r="FS170" s="2">
        <f>对数化!FS170-对数化!$B$5</f>
        <v>-2.7810458845927439E-2</v>
      </c>
      <c r="FT170" s="2">
        <f>对数化!FT170-对数化!$B$5</f>
        <v>8.7223626431737998E-3</v>
      </c>
      <c r="FU170" s="2">
        <f>对数化!FU170-对数化!$B$5</f>
        <v>3.3775047783595469E-2</v>
      </c>
      <c r="FV170" s="2">
        <f>对数化!FV170-对数化!$B$5</f>
        <v>4.7505572033848626E-3</v>
      </c>
      <c r="FW170" s="2">
        <f>对数化!FW170-对数化!$B$5</f>
        <v>3.35668999244526E-3</v>
      </c>
      <c r="FX170" s="2">
        <f>对数化!FX170-对数化!$B$5</f>
        <v>-1.4536831246313747E-2</v>
      </c>
      <c r="FY170" s="2">
        <f>对数化!FY170-对数化!$B$5</f>
        <v>3.35668999244526E-3</v>
      </c>
      <c r="FZ170" s="2">
        <f>对数化!FZ170-对数化!$B$5</f>
        <v>1.2481021865441996E-2</v>
      </c>
      <c r="GA170" s="2">
        <f>对数化!GA170-对数化!$B$5</f>
        <v>-1.1296322081514359E-2</v>
      </c>
      <c r="GB170" s="2">
        <f>对数化!GB170-对数化!$B$5</f>
        <v>-2.0335128351862318E-2</v>
      </c>
      <c r="GC170" s="2">
        <f>对数化!GC170-对数化!$B$5</f>
        <v>1.5438437270189892E-2</v>
      </c>
      <c r="GD170" s="2">
        <f>对数化!GD170-对数化!$B$5</f>
        <v>1.7012156489440725E-2</v>
      </c>
      <c r="GE170" s="2">
        <f>对数化!GE170-对数化!$B$5</f>
        <v>-8.066279907113616E-3</v>
      </c>
      <c r="GF170" s="2">
        <f>对数化!GF170-对数化!$B$5</f>
        <v>4.2627217586943371E-2</v>
      </c>
      <c r="GG170" s="2">
        <f>对数化!GG170-对数化!$B$5</f>
        <v>5.744988470695607E-3</v>
      </c>
      <c r="GH170" s="2">
        <f>对数化!GH170-对数化!$B$5</f>
        <v>1.3620747904091652E-3</v>
      </c>
      <c r="GI170" s="2">
        <f>对数化!GI170-对数化!$B$5</f>
        <v>-6.4551628533495234E-3</v>
      </c>
      <c r="GJ170" s="2">
        <f>对数化!GJ170-对数化!$B$5</f>
        <v>-8.6711186352299748E-3</v>
      </c>
      <c r="GK170" s="2">
        <f>对数化!GK170-对数化!$B$5</f>
        <v>1.32705215610446E-2</v>
      </c>
      <c r="GL170" s="2">
        <f>对数化!GL170-对数化!$B$5</f>
        <v>-6.4551628533495234E-3</v>
      </c>
      <c r="GM170" s="2">
        <f>对数化!GM170-对数化!$B$5</f>
        <v>1.3620747904091652E-3</v>
      </c>
      <c r="GN170" s="2">
        <f>对数化!GN170-对数化!$B$5</f>
        <v>6.6391318912527916E-3</v>
      </c>
      <c r="GO170" s="2">
        <f>对数化!GO170-对数化!$B$5</f>
        <v>1.2579743421373883E-2</v>
      </c>
      <c r="GP170" s="2">
        <f>对数化!GP170-对数化!$B$5</f>
        <v>-1.0689893924663943E-2</v>
      </c>
      <c r="GQ170" s="2">
        <f>对数化!GQ170-对数化!$B$5</f>
        <v>-3.8426211744599366E-3</v>
      </c>
      <c r="GR170" s="2">
        <f>对数化!GR170-对数化!$B$5</f>
        <v>-2.538905400372386E-3</v>
      </c>
      <c r="GS170" s="2">
        <f>对数化!GS170-对数化!$B$5</f>
        <v>1.6028872241091882E-2</v>
      </c>
      <c r="GT170" s="2">
        <f>对数化!GT170-对数化!$B$5</f>
        <v>5.2478964487283168E-3</v>
      </c>
      <c r="GU170" s="2">
        <f>对数化!GU170-对数化!$B$5</f>
        <v>1.4847653479867709E-2</v>
      </c>
      <c r="GV170" s="2">
        <f>对数化!GV170-对数化!$B$5</f>
        <v>5.0489904311655414E-3</v>
      </c>
    </row>
    <row r="171" spans="1:204" x14ac:dyDescent="0.15">
      <c r="A171" s="1" t="s">
        <v>367</v>
      </c>
      <c r="B171" s="2">
        <f>对数化!B171-对数化!$B$5</f>
        <v>-0.21973704688054782</v>
      </c>
      <c r="C171" s="2">
        <f>对数化!C171-对数化!$B$5</f>
        <v>-6.6155822882465937E-2</v>
      </c>
      <c r="D171" s="2">
        <f>对数化!D171-对数化!$B$5</f>
        <v>4.4520348866247473E-3</v>
      </c>
      <c r="E171" s="2">
        <f>对数化!E171-对数化!$B$5</f>
        <v>-5.9343662425204773E-2</v>
      </c>
      <c r="F171" s="2">
        <f>对数化!F171-对数化!$B$5</f>
        <v>2.863962639134484E-2</v>
      </c>
      <c r="G171" s="2">
        <f>对数化!G171-对数化!$B$5</f>
        <v>8.8589727349229139E-2</v>
      </c>
      <c r="H171" s="2">
        <f>对数化!H171-对数化!$B$5</f>
        <v>-7.86224002437165E-2</v>
      </c>
      <c r="I171" s="2">
        <f>对数化!I171-对数化!$B$5</f>
        <v>-3.2962984672266514E-2</v>
      </c>
      <c r="J171" s="2">
        <f>对数化!J171-对数化!$B$5</f>
        <v>6.6391318912527916E-3</v>
      </c>
      <c r="K171" s="2">
        <f>对数化!K171-对数化!$B$5</f>
        <v>0.10285167595099656</v>
      </c>
      <c r="L171" s="2">
        <f>对数化!L171-对数化!$B$5</f>
        <v>5.7932426278803476E-2</v>
      </c>
      <c r="M171" s="2">
        <f>对数化!M171-对数化!$B$5</f>
        <v>-1.2206654415659792E-2</v>
      </c>
      <c r="N171" s="2">
        <f>对数化!N171-对数化!$B$5</f>
        <v>1.32705215610446E-2</v>
      </c>
      <c r="O171" s="2">
        <f>对数化!O171-对数化!$B$5</f>
        <v>1.6618958804241021E-2</v>
      </c>
      <c r="P171" s="2">
        <f>对数化!P171-对数化!$B$5</f>
        <v>-5.7859668088838474E-2</v>
      </c>
      <c r="Q171" s="2">
        <f>对数化!Q171-对数化!$B$5</f>
        <v>-3.3648184517234673E-4</v>
      </c>
      <c r="R171" s="2">
        <f>对数化!R171-对数化!$B$5</f>
        <v>-3.7422749800051676E-3</v>
      </c>
      <c r="S171" s="2">
        <f>对数化!S171-对数化!$B$5</f>
        <v>-6.7759158162606553E-2</v>
      </c>
      <c r="T171" s="2">
        <f>对数化!T171-对数化!$B$5</f>
        <v>-1.4370872892053507E-3</v>
      </c>
      <c r="U171" s="2">
        <f>对数化!U171-对数化!$B$5</f>
        <v>7.629135981287175E-4</v>
      </c>
      <c r="V171" s="2">
        <f>对数化!V171-对数化!$B$5</f>
        <v>4.032549987371737E-2</v>
      </c>
      <c r="W171" s="2">
        <f>对数化!W171-对数化!$B$5</f>
        <v>-3.8426211744599366E-3</v>
      </c>
      <c r="X171" s="2">
        <f>对数化!X171-对数化!$B$5</f>
        <v>-2.719393601505499E-2</v>
      </c>
      <c r="Y171" s="2">
        <f>对数化!Y171-对数化!$B$5</f>
        <v>-6.1533671667371977E-3</v>
      </c>
      <c r="Z171" s="2">
        <f>对数化!Z171-对数化!$B$5</f>
        <v>2.4941325339096258E-2</v>
      </c>
      <c r="AA171" s="2">
        <f>对数化!AA171-对数化!$B$5</f>
        <v>1.593049061869959E-2</v>
      </c>
      <c r="AB171" s="2">
        <f>对数化!AB171-对数化!$B$5</f>
        <v>1.7699880640926226E-2</v>
      </c>
      <c r="AC171" s="2">
        <f>对数化!AC171-对数化!$B$5</f>
        <v>-8.2678521714526273E-3</v>
      </c>
      <c r="AD171" s="2">
        <f>对数化!AD171-对数化!$B$5</f>
        <v>-3.3648184517234673E-4</v>
      </c>
      <c r="AE171" s="2">
        <f>对数化!AE171-对数化!$B$5</f>
        <v>-1.5754734573552993E-2</v>
      </c>
      <c r="AF171" s="2">
        <f>对数化!AF171-对数化!$B$5</f>
        <v>-2.1381037918005554E-3</v>
      </c>
      <c r="AG171" s="2">
        <f>对数化!AG171-对数化!$B$5</f>
        <v>1.5044620193130045E-2</v>
      </c>
      <c r="AH171" s="2">
        <f>对数化!AH171-对数化!$B$5</f>
        <v>-9.3772264973214173E-3</v>
      </c>
      <c r="AI171" s="2">
        <f>对数化!AI171-对数化!$B$5</f>
        <v>-1.5856293503209155E-2</v>
      </c>
      <c r="AJ171" s="2">
        <f>对数化!AJ171-对数化!$B$5</f>
        <v>1.0702365270044102E-2</v>
      </c>
      <c r="AK171" s="2">
        <f>对数化!AK171-对数化!$B$5</f>
        <v>-2.6064630417903571E-2</v>
      </c>
      <c r="AL171" s="2">
        <f>对数化!AL171-对数化!$B$5</f>
        <v>1.4355066897817336E-2</v>
      </c>
      <c r="AM171" s="2">
        <f>对数化!AM171-对数化!$B$5</f>
        <v>-8.5702867722758889E-3</v>
      </c>
      <c r="AN171" s="2">
        <f>对数化!AN171-对数化!$B$5</f>
        <v>6.8377219028281063E-3</v>
      </c>
      <c r="AO171" s="2">
        <f>对数化!AO171-对数化!$B$5</f>
        <v>-2.1381037918005554E-3</v>
      </c>
      <c r="AP171" s="2">
        <f>对数化!AP171-对数化!$B$5</f>
        <v>7.8300808212210544E-3</v>
      </c>
      <c r="AQ171" s="2">
        <f>对数化!AQ171-对数化!$B$5</f>
        <v>-2.8396120632908236E-3</v>
      </c>
      <c r="AR171" s="2">
        <f>对数化!AR171-对数化!$B$5</f>
        <v>6.7384318267896381E-3</v>
      </c>
      <c r="AS171" s="2">
        <f>对数化!AS171-对数化!$B$5</f>
        <v>1.4619000962070505E-3</v>
      </c>
      <c r="AT171" s="2">
        <f>对数化!AT171-对数化!$B$5</f>
        <v>-8.4694650753613376E-3</v>
      </c>
      <c r="AU171" s="2">
        <f>对数化!AU171-对数化!$B$5</f>
        <v>-2.4424277374262331E-2</v>
      </c>
      <c r="AV171" s="2">
        <f>对数化!AV171-对数化!$B$5</f>
        <v>-2.1381037918005554E-3</v>
      </c>
      <c r="AW171" s="2">
        <f>对数化!AW171-对数化!$B$5</f>
        <v>-3.3686461526726538E-2</v>
      </c>
      <c r="AX171" s="2">
        <f>对数化!AX171-对数化!$B$5</f>
        <v>-1.1368020159415019E-3</v>
      </c>
      <c r="AY171" s="2">
        <f>对数化!AY171-对数化!$B$5</f>
        <v>4.6319832539189741E-4</v>
      </c>
      <c r="AZ171" s="2">
        <f>对数化!AZ171-对数化!$B$5</f>
        <v>3.4563163935239158E-3</v>
      </c>
      <c r="BA171" s="2">
        <f>对数化!BA171-对数化!$B$5</f>
        <v>-2.4629174414216935E-2</v>
      </c>
      <c r="BB171" s="2">
        <f>对数化!BB171-对数化!$B$5</f>
        <v>-9.2763234146466429E-3</v>
      </c>
      <c r="BC171" s="2">
        <f>对数化!BC171-对数化!$B$5</f>
        <v>1.1592089020101465E-2</v>
      </c>
      <c r="BD171" s="2">
        <f>对数化!BD171-对数化!$B$5</f>
        <v>-7.2603969179965448E-3</v>
      </c>
      <c r="BE171" s="2">
        <f>对数化!BE171-对数化!$B$5</f>
        <v>7.3340244590473936E-3</v>
      </c>
      <c r="BF171" s="2">
        <f>对数化!BF171-对数化!$B$5</f>
        <v>-1.1094138498132554E-2</v>
      </c>
      <c r="BG171" s="2">
        <f>对数化!BG171-对数化!$B$5</f>
        <v>2.0348109347660254E-2</v>
      </c>
      <c r="BH171" s="2">
        <f>对数化!BH171-对数化!$B$5</f>
        <v>-9.0745477884576452E-3</v>
      </c>
      <c r="BI171" s="2">
        <f>对数化!BI171-对数化!$B$5</f>
        <v>-3.3648184517234673E-4</v>
      </c>
      <c r="BJ171" s="2">
        <f>对数化!BJ171-对数化!$B$5</f>
        <v>2.758723062130175E-3</v>
      </c>
      <c r="BK171" s="2">
        <f>对数化!BK171-对数化!$B$5</f>
        <v>1.5241548118146115E-2</v>
      </c>
      <c r="BL171" s="2">
        <f>对数化!BL171-对数化!$B$5</f>
        <v>-1.6974122998195597E-2</v>
      </c>
      <c r="BM171" s="2">
        <f>对数化!BM171-对数化!$B$5</f>
        <v>1.8190822768711212E-2</v>
      </c>
      <c r="BN171" s="2">
        <f>对数化!BN171-对数化!$B$5</f>
        <v>-1.5856293503209155E-2</v>
      </c>
      <c r="BO171" s="2">
        <f>对数化!BO171-对数化!$B$5</f>
        <v>1.5617154379079187E-3</v>
      </c>
      <c r="BP171" s="2">
        <f>对数化!BP171-对数化!$B$5</f>
        <v>-4.1437201881264129E-3</v>
      </c>
      <c r="BQ171" s="2">
        <f>对数化!BQ171-对数化!$B$5</f>
        <v>-1.8398624663580866E-2</v>
      </c>
      <c r="BR171" s="2">
        <f>对数化!BR171-对数化!$B$5</f>
        <v>-7.3610967821368129E-3</v>
      </c>
      <c r="BS171" s="2">
        <f>对数化!BS171-对数化!$B$5</f>
        <v>1.6717272720655273E-2</v>
      </c>
      <c r="BT171" s="2">
        <f>对数化!BT171-对数化!$B$5</f>
        <v>-9.2763234146466429E-3</v>
      </c>
      <c r="BU171" s="2">
        <f>对数化!BU171-对数化!$B$5</f>
        <v>-8.5702867722758889E-3</v>
      </c>
      <c r="BV171" s="2">
        <f>对数化!BV171-对数化!$B$5</f>
        <v>3.3581736358288296E-2</v>
      </c>
      <c r="BW171" s="2">
        <f>对数化!BW171-对数化!$B$5</f>
        <v>-7.1597071932978833E-3</v>
      </c>
      <c r="BX171" s="2">
        <f>对数化!BX171-对数化!$B$5</f>
        <v>1.5143089003214028E-2</v>
      </c>
      <c r="BY171" s="2">
        <f>对数化!BY171-对数化!$B$5</f>
        <v>1.9760219853950049E-2</v>
      </c>
      <c r="BZ171" s="2">
        <f>对数化!BZ171-对数化!$B$5</f>
        <v>-4.0433437764988587E-3</v>
      </c>
      <c r="CA171" s="2">
        <f>对数化!CA171-对数化!$B$5</f>
        <v>-6.2539556092099692E-3</v>
      </c>
      <c r="CB171" s="2">
        <f>对数化!CB171-对数化!$B$5</f>
        <v>1.1097895780490823E-2</v>
      </c>
      <c r="CC171" s="2">
        <f>对数化!CC171-对数化!$B$5</f>
        <v>-1.0689893924663943E-2</v>
      </c>
      <c r="CD171" s="2">
        <f>对数化!CD171-对数化!$B$5</f>
        <v>3.35668999244526E-3</v>
      </c>
      <c r="CE171" s="2">
        <f>对数化!CE171-对数化!$B$5</f>
        <v>-1.0689893924663943E-2</v>
      </c>
      <c r="CF171" s="2">
        <f>对数化!CF171-对数化!$B$5</f>
        <v>1.8485272395415319E-2</v>
      </c>
      <c r="CG171" s="2">
        <f>对数化!CG171-对数化!$B$5</f>
        <v>1.4619000962070505E-3</v>
      </c>
      <c r="CH171" s="2">
        <f>对数化!CH171-对数化!$B$5</f>
        <v>2.6013293477609615E-2</v>
      </c>
      <c r="CI171" s="2">
        <f>对数化!CI171-对数化!$B$5</f>
        <v>-4.2441066761894231E-3</v>
      </c>
      <c r="CJ171" s="2">
        <f>对数化!CJ171-对数化!$B$5</f>
        <v>-3.3648184517234673E-4</v>
      </c>
      <c r="CK171" s="2">
        <f>对数化!CK171-对数化!$B$5</f>
        <v>-3.3648184517234673E-4</v>
      </c>
      <c r="CL171" s="2">
        <f>对数化!CL171-对数化!$B$5</f>
        <v>1.5241548118146115E-2</v>
      </c>
      <c r="CM171" s="2">
        <f>对数化!CM171-对数化!$B$5</f>
        <v>1.5044620193130045E-2</v>
      </c>
      <c r="CN171" s="2">
        <f>对数化!CN171-对数化!$B$5</f>
        <v>-4.8466373230583656E-3</v>
      </c>
      <c r="CO171" s="2">
        <f>对数化!CO171-对数化!$B$5</f>
        <v>1.4847653479867709E-2</v>
      </c>
      <c r="CP171" s="2">
        <f>对数化!CP171-对数化!$B$5</f>
        <v>-2.0131109173351841E-2</v>
      </c>
      <c r="CQ171" s="2">
        <f>对数化!CQ171-对数化!$B$5</f>
        <v>4.5496934497999804E-2</v>
      </c>
      <c r="CR171" s="2">
        <f>对数化!CR171-对数化!$B$5</f>
        <v>-1.5145597498880572E-2</v>
      </c>
      <c r="CS171" s="2">
        <f>对数化!CS171-对数化!$B$5</f>
        <v>-1.0891995784688933E-2</v>
      </c>
      <c r="CT171" s="2">
        <f>对数化!CT171-对数化!$B$5</f>
        <v>2.3598797025701865E-3</v>
      </c>
      <c r="CU171" s="2">
        <f>对数化!CU171-对数化!$B$5</f>
        <v>-6.5557816590891792E-3</v>
      </c>
      <c r="CV171" s="2">
        <f>对数化!CV171-对数化!$B$5</f>
        <v>6.8377219028281063E-3</v>
      </c>
      <c r="CW171" s="2">
        <f>对数化!CW171-对数化!$B$5</f>
        <v>1.6225606453805882E-2</v>
      </c>
      <c r="CX171" s="2">
        <f>对数化!CX171-对数化!$B$5</f>
        <v>-2.3384845158454259E-3</v>
      </c>
      <c r="CY171" s="2">
        <f>对数化!CY171-对数化!$B$5</f>
        <v>2.5623619824359276E-2</v>
      </c>
      <c r="CZ171" s="2">
        <f>对数化!CZ171-对数化!$B$5</f>
        <v>3.9542995719838991E-3</v>
      </c>
      <c r="DA171" s="2">
        <f>对数化!DA171-对数化!$B$5</f>
        <v>-4.5453266192270287E-3</v>
      </c>
      <c r="DB171" s="2">
        <f>对数化!DB171-对数化!$B$5</f>
        <v>1.9466145451007381E-2</v>
      </c>
      <c r="DC171" s="2">
        <f>对数化!DC171-对数化!$B$5</f>
        <v>-1.3624376172107754E-2</v>
      </c>
      <c r="DD171" s="2">
        <f>对数化!DD171-对数化!$B$5</f>
        <v>-0.10070945599195961</v>
      </c>
      <c r="DE171" s="2">
        <f>对数化!DE171-对数化!$B$5</f>
        <v>4.4732481522405797E-2</v>
      </c>
      <c r="DF171" s="2">
        <f>对数化!DF171-对数化!$B$5</f>
        <v>2.250075205758478E-2</v>
      </c>
      <c r="DG171" s="2">
        <f>对数化!DG171-对数化!$B$5</f>
        <v>-3.3648184517234673E-4</v>
      </c>
      <c r="DH171" s="2">
        <f>对数化!DH171-对数化!$B$5</f>
        <v>2.5623619824359276E-2</v>
      </c>
      <c r="DI171" s="2">
        <f>对数化!DI171-对数化!$B$5</f>
        <v>-8.2678521714526273E-3</v>
      </c>
      <c r="DJ171" s="2">
        <f>对数化!DJ171-对数化!$B$5</f>
        <v>-4.4601898143187782E-2</v>
      </c>
      <c r="DK171" s="2">
        <f>对数化!DK171-对数化!$B$5</f>
        <v>2.0837753386234219E-2</v>
      </c>
      <c r="DL171" s="2">
        <f>对数化!DL171-对数化!$B$5</f>
        <v>-1.3624376172107754E-2</v>
      </c>
      <c r="DM171" s="2">
        <f>对数化!DM171-对数化!$B$5</f>
        <v>1.129560238453535E-2</v>
      </c>
      <c r="DN171" s="2">
        <f>对数化!DN171-对数化!$B$5</f>
        <v>-2.6064630417903571E-2</v>
      </c>
      <c r="DO171" s="2">
        <f>对数化!DO171-对数化!$B$5</f>
        <v>6.937002121326123E-3</v>
      </c>
      <c r="DP171" s="2">
        <f>对数化!DP171-对数化!$B$5</f>
        <v>1.2678455232322416E-2</v>
      </c>
      <c r="DQ171" s="2">
        <f>对数化!DQ171-对数化!$B$5</f>
        <v>1.7896286415887336E-2</v>
      </c>
      <c r="DR171" s="2">
        <f>对数化!DR171-对数化!$B$5</f>
        <v>8.3258912334802405E-3</v>
      </c>
      <c r="DS171" s="2">
        <f>对数化!DS171-对数化!$B$5</f>
        <v>-7.9655090096635104E-3</v>
      </c>
      <c r="DT171" s="2">
        <f>对数化!DT171-对数化!$B$5</f>
        <v>-1.079093974903122E-2</v>
      </c>
      <c r="DU171" s="2">
        <f>对数化!DU171-对数化!$B$5</f>
        <v>1.3369165210939621E-2</v>
      </c>
      <c r="DV171" s="2">
        <f>对数化!DV171-对数化!$B$5</f>
        <v>-1.3117816209905498E-2</v>
      </c>
      <c r="DW171" s="2">
        <f>对数化!DW171-对数化!$B$5</f>
        <v>-1.8704139203357277E-2</v>
      </c>
      <c r="DX171" s="2">
        <f>对数化!DX171-对数化!$B$5</f>
        <v>-1.2814003356284926E-2</v>
      </c>
      <c r="DY171" s="2">
        <f>对数化!DY171-对数化!$B$5</f>
        <v>-4.6275713786617566E-2</v>
      </c>
      <c r="DZ171" s="2">
        <f>对数化!DZ171-对数化!$B$5</f>
        <v>6.4889303072534973E-2</v>
      </c>
      <c r="EA171" s="2">
        <f>对数化!EA171-对数化!$B$5</f>
        <v>-1.0367269595657727E-3</v>
      </c>
      <c r="EB171" s="2">
        <f>对数化!EB171-对数化!$B$5</f>
        <v>-2.3384845158454259E-3</v>
      </c>
      <c r="EC171" s="2">
        <f>对数化!EC171-对数化!$B$5</f>
        <v>-5.4475927945820575E-2</v>
      </c>
      <c r="ED171" s="2">
        <f>对数化!ED171-对数化!$B$5</f>
        <v>2.8153788554455078E-2</v>
      </c>
      <c r="EE171" s="2">
        <f>对数化!EE171-对数化!$B$5</f>
        <v>-5.6272114175475653E-2</v>
      </c>
      <c r="EF171" s="2">
        <f>对数化!EF171-对数化!$B$5</f>
        <v>2.5331264903405464E-2</v>
      </c>
      <c r="EG171" s="2">
        <f>对数化!EG171-对数化!$B$5</f>
        <v>3.2570536649578715E-3</v>
      </c>
      <c r="EH171" s="2">
        <f>对数化!EH171-对数化!$B$5</f>
        <v>-1.3421721393827827E-2</v>
      </c>
      <c r="EI171" s="2">
        <f>对数化!EI171-对数化!$B$5</f>
        <v>-3.3789858104391925E-2</v>
      </c>
      <c r="EJ171" s="2">
        <f>对数化!EJ171-对数化!$B$5</f>
        <v>4.5401409828681349E-2</v>
      </c>
      <c r="EK171" s="2">
        <f>对数化!EK171-对数化!$B$5</f>
        <v>7.9292625718602461E-3</v>
      </c>
      <c r="EL171" s="2">
        <f>对数化!EL171-对数化!$B$5</f>
        <v>-7.0008155094491611E-2</v>
      </c>
      <c r="EM171" s="2">
        <f>对数化!EM171-对数化!$B$5</f>
        <v>-3.8661596166840242E-2</v>
      </c>
      <c r="EN171" s="2">
        <f>对数化!EN171-对数化!$B$5</f>
        <v>-3.5416127941206824E-3</v>
      </c>
      <c r="EO171" s="2">
        <f>对数化!EO171-对数化!$B$5</f>
        <v>4.6165351806247513E-2</v>
      </c>
      <c r="EP171" s="2">
        <f>对数化!EP171-对数化!$B$5</f>
        <v>-2.4321844595683661E-2</v>
      </c>
      <c r="EQ171" s="2">
        <f>对数化!EQ171-对数化!$B$5</f>
        <v>1.4453603627462999E-2</v>
      </c>
      <c r="ER171" s="2">
        <f>对数化!ER171-对数化!$B$5</f>
        <v>-3.3686461526726538E-2</v>
      </c>
      <c r="ES171" s="2">
        <f>对数化!ES171-对数化!$B$5</f>
        <v>4.0538664561205074E-3</v>
      </c>
      <c r="ET171" s="2">
        <f>对数化!ET171-对数化!$B$5</f>
        <v>1.6615208175007113E-3</v>
      </c>
      <c r="EU171" s="2">
        <f>对数化!EU171-对数化!$B$5</f>
        <v>-4.3445032427111684E-3</v>
      </c>
      <c r="EV171" s="2">
        <f>对数化!EV171-对数化!$B$5</f>
        <v>-4.0117351857016946E-2</v>
      </c>
      <c r="EW171" s="2">
        <f>对数化!EW171-对数化!$B$5</f>
        <v>4.6319832539189741E-4</v>
      </c>
      <c r="EX171" s="2">
        <f>对数化!EX171-对数化!$B$5</f>
        <v>-1.2004286712854447E-2</v>
      </c>
      <c r="EY171" s="2">
        <f>对数化!EY171-对数化!$B$5</f>
        <v>1.9956221422590046E-2</v>
      </c>
      <c r="EZ171" s="2">
        <f>对数化!EZ171-对数化!$B$5</f>
        <v>1.4256520457727739E-2</v>
      </c>
      <c r="FA171" s="2">
        <f>对数化!FA171-对数化!$B$5</f>
        <v>3.6555394243651101E-3</v>
      </c>
      <c r="FB171" s="2">
        <f>对数化!FB171-对数化!$B$5</f>
        <v>1.0108776016366257E-2</v>
      </c>
      <c r="FC171" s="2">
        <f>对数化!FC171-对数化!$B$5</f>
        <v>2.9028126784731632E-2</v>
      </c>
      <c r="FD171" s="2">
        <f>对数化!FD171-对数化!$B$5</f>
        <v>4.9024947692551744E-2</v>
      </c>
      <c r="FE171" s="2">
        <f>对数化!FE171-对数化!$B$5</f>
        <v>3.6862959143933956E-2</v>
      </c>
      <c r="FF171" s="2">
        <f>对数化!FF171-对数化!$B$5</f>
        <v>-6.7570496480950414E-3</v>
      </c>
      <c r="FG171" s="2">
        <f>对数化!FG171-对数化!$B$5</f>
        <v>3.8499541940025868E-2</v>
      </c>
      <c r="FH171" s="2">
        <f>对数化!FH171-对数化!$B$5</f>
        <v>3.0774513179880381E-2</v>
      </c>
      <c r="FI171" s="2">
        <f>对数化!FI171-对数化!$B$5</f>
        <v>2.0054207802561633E-2</v>
      </c>
      <c r="FJ171" s="2">
        <f>对数化!FJ171-对数化!$B$5</f>
        <v>3.8307141747032182E-2</v>
      </c>
      <c r="FK171" s="2">
        <f>对数化!FK171-对数化!$B$5</f>
        <v>-2.4731638679893947E-2</v>
      </c>
      <c r="FL171" s="2">
        <f>对数化!FL171-对数化!$B$5</f>
        <v>1.7798088350310329E-2</v>
      </c>
      <c r="FM171" s="2">
        <f>对数化!FM171-对数化!$B$5</f>
        <v>-3.8557694665370089E-2</v>
      </c>
      <c r="FN171" s="2">
        <f>对数化!FN171-对数化!$B$5</f>
        <v>3.2570536649578715E-3</v>
      </c>
      <c r="FO171" s="2">
        <f>对数化!FO171-对数化!$B$5</f>
        <v>-2.6783131860155851E-2</v>
      </c>
      <c r="FP171" s="2">
        <f>对数化!FP171-对数化!$B$5</f>
        <v>-1.6872450485271868E-2</v>
      </c>
      <c r="FQ171" s="2">
        <f>对数化!FQ171-对数化!$B$5</f>
        <v>-1.9927131610176497E-2</v>
      </c>
      <c r="FR171" s="2">
        <f>对数化!FR171-对数化!$B$5</f>
        <v>1.9956221422590046E-2</v>
      </c>
      <c r="FS171" s="2">
        <f>对数化!FS171-对数化!$B$5</f>
        <v>-3.4307001416325693E-2</v>
      </c>
      <c r="FT171" s="2">
        <f>对数化!FT171-对数化!$B$5</f>
        <v>3.974924169411323E-2</v>
      </c>
      <c r="FU171" s="2">
        <f>对数化!FU171-对数化!$B$5</f>
        <v>3.9172651249540141E-2</v>
      </c>
      <c r="FV171" s="2">
        <f>对数化!FV171-对数化!$B$5</f>
        <v>1.7110431758548355E-2</v>
      </c>
      <c r="FW171" s="2">
        <f>对数化!FW171-对数化!$B$5</f>
        <v>8.6232595262994548E-3</v>
      </c>
      <c r="FX171" s="2">
        <f>对数化!FX171-对数化!$B$5</f>
        <v>-1.2409063079441595E-2</v>
      </c>
      <c r="FY171" s="2">
        <f>对数化!FY171-对数化!$B$5</f>
        <v>-2.9398677152872744E-3</v>
      </c>
      <c r="FZ171" s="2">
        <f>对数化!FZ171-对数化!$B$5</f>
        <v>2.8250975006740123E-2</v>
      </c>
      <c r="GA171" s="2">
        <f>对数化!GA171-对数化!$B$5</f>
        <v>-1.9927131610176497E-2</v>
      </c>
      <c r="GB171" s="2">
        <f>对数化!GB171-对数化!$B$5</f>
        <v>-2.1968781972286189E-2</v>
      </c>
      <c r="GC171" s="2">
        <f>对数化!GC171-对数化!$B$5</f>
        <v>2.1229296069388236E-2</v>
      </c>
      <c r="GD171" s="2">
        <f>对数化!GD171-对数化!$B$5</f>
        <v>3.1355964887317379E-2</v>
      </c>
      <c r="GE171" s="2">
        <f>对数化!GE171-对数化!$B$5</f>
        <v>1.1623942785636021E-3</v>
      </c>
      <c r="GF171" s="2">
        <f>对数化!GF171-对数化!$B$5</f>
        <v>3.096836798324018E-2</v>
      </c>
      <c r="GG171" s="2">
        <f>对数化!GG171-对数化!$B$5</f>
        <v>1.1623942785636021E-3</v>
      </c>
      <c r="GH171" s="2">
        <f>对数化!GH171-对数化!$B$5</f>
        <v>9.5148342052018553E-3</v>
      </c>
      <c r="GI171" s="2">
        <f>对数化!GI171-对数化!$B$5</f>
        <v>-1.3117816209905498E-2</v>
      </c>
      <c r="GJ171" s="2">
        <f>对数化!GJ171-对数化!$B$5</f>
        <v>-1.1195225180048292E-2</v>
      </c>
      <c r="GK171" s="2">
        <f>对数化!GK171-对数化!$B$5</f>
        <v>3.096836798324018E-2</v>
      </c>
      <c r="GL171" s="2">
        <f>对数化!GL171-对数化!$B$5</f>
        <v>-3.2406949925621736E-3</v>
      </c>
      <c r="GM171" s="2">
        <f>对数化!GM171-对数化!$B$5</f>
        <v>2.6333822679520274E-4</v>
      </c>
      <c r="GN171" s="2">
        <f>对数化!GN171-对数化!$B$5</f>
        <v>1.6323959047934822E-2</v>
      </c>
      <c r="GO171" s="2">
        <f>对数化!GO171-对数化!$B$5</f>
        <v>7.1355329935287098E-3</v>
      </c>
      <c r="GP171" s="2">
        <f>对数化!GP171-对数化!$B$5</f>
        <v>-1.0689893924663943E-2</v>
      </c>
      <c r="GQ171" s="2">
        <f>对数化!GQ171-对数化!$B$5</f>
        <v>-2.6391309078479044E-3</v>
      </c>
      <c r="GR171" s="2">
        <f>对数化!GR171-对数化!$B$5</f>
        <v>-8.4694650753613376E-3</v>
      </c>
      <c r="GS171" s="2">
        <f>对数化!GS171-对数化!$B$5</f>
        <v>2.2011921818589419E-2</v>
      </c>
      <c r="GT171" s="2">
        <f>对数化!GT171-对数化!$B$5</f>
        <v>1.2184798708499344E-2</v>
      </c>
      <c r="GU171" s="2">
        <f>对数化!GU171-对数化!$B$5</f>
        <v>2.6333822679520274E-4</v>
      </c>
      <c r="GV171" s="2">
        <f>对数化!GV171-对数化!$B$5</f>
        <v>1.4256520457727739E-2</v>
      </c>
    </row>
    <row r="172" spans="1:204" x14ac:dyDescent="0.15">
      <c r="A172" s="1" t="s">
        <v>368</v>
      </c>
      <c r="B172" s="2">
        <f>对数化!B172-对数化!$B$5</f>
        <v>-0.11350517995081033</v>
      </c>
      <c r="C172" s="2">
        <f>对数化!C172-对数化!$B$5</f>
        <v>-4.1887909003407463E-2</v>
      </c>
      <c r="D172" s="2">
        <f>对数化!D172-对数化!$B$5</f>
        <v>-1.1397429204597295E-2</v>
      </c>
      <c r="E172" s="2">
        <f>对数化!E172-对数化!$B$5</f>
        <v>-7.5275568509666144E-2</v>
      </c>
      <c r="F172" s="2">
        <f>对数化!F172-对数化!$B$5</f>
        <v>4.84536823242597E-2</v>
      </c>
      <c r="G172" s="2">
        <f>对数化!G172-对数化!$B$5</f>
        <v>3.8595728156615189E-2</v>
      </c>
      <c r="H172" s="2">
        <f>对数化!H172-对数化!$B$5</f>
        <v>-6.5195054193668778E-2</v>
      </c>
      <c r="I172" s="2">
        <f>对数化!I172-对数化!$B$5</f>
        <v>-6.6564105899916941E-3</v>
      </c>
      <c r="J172" s="2">
        <f>对数化!J172-对数化!$B$5</f>
        <v>-1.9621243257039449E-2</v>
      </c>
      <c r="K172" s="2">
        <f>对数化!K172-对数化!$B$5</f>
        <v>6.3483030867781759E-2</v>
      </c>
      <c r="L172" s="2">
        <f>对数化!L172-对数化!$B$5</f>
        <v>-2.9398677152872744E-3</v>
      </c>
      <c r="M172" s="2">
        <f>对数化!M172-对数化!$B$5</f>
        <v>-7.3610967821368129E-3</v>
      </c>
      <c r="N172" s="2">
        <f>对数化!N172-对数化!$B$5</f>
        <v>4.949522584065091E-3</v>
      </c>
      <c r="O172" s="2">
        <f>对数化!O172-对数化!$B$5</f>
        <v>3.7440882488857574E-2</v>
      </c>
      <c r="P172" s="2">
        <f>对数化!P172-对数化!$B$5</f>
        <v>-5.1314036610039811E-2</v>
      </c>
      <c r="Q172" s="2">
        <f>对数化!Q172-对数化!$B$5</f>
        <v>-1.2368870883365018E-3</v>
      </c>
      <c r="R172" s="2">
        <f>对数化!R172-对数化!$B$5</f>
        <v>-1.6465863775055992E-2</v>
      </c>
      <c r="S172" s="2">
        <f>对数化!S172-对数化!$B$5</f>
        <v>-4.6485137871152597E-2</v>
      </c>
      <c r="T172" s="2">
        <f>对数化!T172-对数化!$B$5</f>
        <v>-1.079093974903122E-2</v>
      </c>
      <c r="U172" s="2">
        <f>对数化!U172-对数化!$B$5</f>
        <v>2.5593212668531214E-3</v>
      </c>
      <c r="V172" s="2">
        <f>对数化!V172-对数化!$B$5</f>
        <v>5.6043851590935341E-2</v>
      </c>
      <c r="W172" s="2">
        <f>对数化!W172-对数化!$B$5</f>
        <v>-6.6564105899916941E-3</v>
      </c>
      <c r="X172" s="2">
        <f>对数化!X172-对数化!$B$5</f>
        <v>-2.2275389363926312E-2</v>
      </c>
      <c r="Y172" s="2">
        <f>对数化!Y172-对数化!$B$5</f>
        <v>1.4355066897817336E-2</v>
      </c>
      <c r="Z172" s="2">
        <f>对数化!Z172-对数化!$B$5</f>
        <v>2.572105247411725E-2</v>
      </c>
      <c r="AA172" s="2">
        <f>对数化!AA172-对数化!$B$5</f>
        <v>4.5687956466106905E-2</v>
      </c>
      <c r="AB172" s="2">
        <f>对数化!AB172-对数化!$B$5</f>
        <v>2.2305248635652225E-2</v>
      </c>
      <c r="AC172" s="2">
        <f>对数化!AC172-对数化!$B$5</f>
        <v>-2.8941738855506785E-2</v>
      </c>
      <c r="AD172" s="2">
        <f>对数化!AD172-对数化!$B$5</f>
        <v>-2.8016050951914739E-2</v>
      </c>
      <c r="AE172" s="2">
        <f>对数化!AE172-对数化!$B$5</f>
        <v>1.0108776016366257E-2</v>
      </c>
      <c r="AF172" s="2">
        <f>对数化!AF172-对数化!$B$5</f>
        <v>-6.4551628533495234E-3</v>
      </c>
      <c r="AG172" s="2">
        <f>对数化!AG172-对数化!$B$5</f>
        <v>1.5241548118146115E-2</v>
      </c>
      <c r="AH172" s="2">
        <f>对数化!AH172-对数化!$B$5</f>
        <v>-2.4731638679893947E-2</v>
      </c>
      <c r="AI172" s="2">
        <f>对数化!AI172-对数化!$B$5</f>
        <v>-7.3610967821368129E-3</v>
      </c>
      <c r="AJ172" s="2">
        <f>对数化!AJ172-对数化!$B$5</f>
        <v>-2.1381037918005554E-3</v>
      </c>
      <c r="AK172" s="2">
        <f>对数化!AK172-对数化!$B$5</f>
        <v>-3.8349924043388522E-2</v>
      </c>
      <c r="AL172" s="2">
        <f>对数化!AL172-对数化!$B$5</f>
        <v>4.2529704886348774E-3</v>
      </c>
      <c r="AM172" s="2">
        <f>对数化!AM172-对数化!$B$5</f>
        <v>-2.0743291622834968E-2</v>
      </c>
      <c r="AN172" s="2">
        <f>对数化!AN172-对数化!$B$5</f>
        <v>-1.2368870883365018E-3</v>
      </c>
      <c r="AO172" s="2">
        <f>对数化!AO172-对数化!$B$5</f>
        <v>-4.1437201881264129E-3</v>
      </c>
      <c r="AP172" s="2">
        <f>对数化!AP172-对数化!$B$5</f>
        <v>-6.0527888412815383E-3</v>
      </c>
      <c r="AQ172" s="2">
        <f>对数化!AQ172-对数化!$B$5</f>
        <v>5.3473346231253625E-3</v>
      </c>
      <c r="AR172" s="2">
        <f>对数化!AR172-对数化!$B$5</f>
        <v>1.9270047793746001E-2</v>
      </c>
      <c r="AS172" s="2">
        <f>对数化!AS172-对数化!$B$5</f>
        <v>-1.4333991489026008E-2</v>
      </c>
      <c r="AT172" s="2">
        <f>对数化!AT172-对数化!$B$5</f>
        <v>-3.3648184517234673E-4</v>
      </c>
      <c r="AU172" s="2">
        <f>对数化!AU172-对数化!$B$5</f>
        <v>-1.4536831246313747E-2</v>
      </c>
      <c r="AV172" s="2">
        <f>对数化!AV172-对数化!$B$5</f>
        <v>-1.0891995784688933E-2</v>
      </c>
      <c r="AW172" s="2">
        <f>对数化!AW172-对数化!$B$5</f>
        <v>-2.1662268559924779E-2</v>
      </c>
      <c r="AX172" s="2">
        <f>对数化!AX172-对数化!$B$5</f>
        <v>-3.2406949925621736E-3</v>
      </c>
      <c r="AY172" s="2">
        <f>对数化!AY172-对数化!$B$5</f>
        <v>6.6301848791107648E-4</v>
      </c>
      <c r="AZ172" s="2">
        <f>对数化!AZ172-对数化!$B$5</f>
        <v>1.0405614686729682E-2</v>
      </c>
      <c r="BA172" s="2">
        <f>对数化!BA172-对数化!$B$5</f>
        <v>-2.7913249615406841E-2</v>
      </c>
      <c r="BB172" s="2">
        <f>对数化!BB172-对数化!$B$5</f>
        <v>-1.3369821787558812E-3</v>
      </c>
      <c r="BC172" s="2">
        <f>对数化!BC172-对数化!$B$5</f>
        <v>1.1592089020101465E-2</v>
      </c>
      <c r="BD172" s="2">
        <f>对数化!BD172-对数化!$B$5</f>
        <v>-2.3384845158454259E-3</v>
      </c>
      <c r="BE172" s="2">
        <f>对数化!BE172-对数化!$B$5</f>
        <v>1.3467799131224733E-2</v>
      </c>
      <c r="BF172" s="2">
        <f>对数化!BF172-对数化!$B$5</f>
        <v>-7.1597071932978833E-3</v>
      </c>
      <c r="BG172" s="2">
        <f>对数化!BG172-对数化!$B$5</f>
        <v>1.4355066897817336E-2</v>
      </c>
      <c r="BH172" s="2">
        <f>对数化!BH172-对数化!$B$5</f>
        <v>8.3258912334802405E-3</v>
      </c>
      <c r="BI172" s="2">
        <f>对数化!BI172-对数化!$B$5</f>
        <v>9.2177309596393649E-3</v>
      </c>
      <c r="BJ172" s="2">
        <f>对数化!BJ172-对数化!$B$5</f>
        <v>-3.2406949925621736E-3</v>
      </c>
      <c r="BK172" s="2">
        <f>对数化!BK172-对数化!$B$5</f>
        <v>8.2267488153154669E-3</v>
      </c>
      <c r="BL172" s="2">
        <f>对数化!BL172-对数化!$B$5</f>
        <v>-1.5653185957065635E-2</v>
      </c>
      <c r="BM172" s="2">
        <f>对数化!BM172-对数化!$B$5</f>
        <v>2.0641924540019466E-2</v>
      </c>
      <c r="BN172" s="2">
        <f>对数化!BN172-对数化!$B$5</f>
        <v>-7.864748265963872E-3</v>
      </c>
      <c r="BO172" s="2">
        <f>对数化!BO172-对数化!$B$5</f>
        <v>-6.9583581540593161E-3</v>
      </c>
      <c r="BP172" s="2">
        <f>对数化!BP172-对数化!$B$5</f>
        <v>2.5593212668531214E-3</v>
      </c>
      <c r="BQ172" s="2">
        <f>对数化!BQ172-对数化!$B$5</f>
        <v>-2.2382891347686781E-3</v>
      </c>
      <c r="BR172" s="2">
        <f>对数化!BR172-对数化!$B$5</f>
        <v>-7.9655090096635104E-3</v>
      </c>
      <c r="BS172" s="2">
        <f>对数化!BS172-对数化!$B$5</f>
        <v>1.4946141685984635E-2</v>
      </c>
      <c r="BT172" s="2">
        <f>对数化!BT172-对数化!$B$5</f>
        <v>-3.1404091779066059E-3</v>
      </c>
      <c r="BU172" s="2">
        <f>对数化!BU172-对数化!$B$5</f>
        <v>-3.1208145512259377E-2</v>
      </c>
      <c r="BV172" s="2">
        <f>对数化!BV172-对数化!$B$5</f>
        <v>2.7667714564424996E-2</v>
      </c>
      <c r="BW172" s="2">
        <f>对数化!BW172-对数化!$B$5</f>
        <v>1.5617154379079187E-3</v>
      </c>
      <c r="BX172" s="2">
        <f>对数化!BX172-对数化!$B$5</f>
        <v>-2.2382891347686781E-3</v>
      </c>
      <c r="BY172" s="2">
        <f>对数化!BY172-对数化!$B$5</f>
        <v>6.3411729080681501E-3</v>
      </c>
      <c r="BZ172" s="2">
        <f>对数化!BZ172-对数化!$B$5</f>
        <v>-1.2368870883365018E-3</v>
      </c>
      <c r="CA172" s="2">
        <f>对数化!CA172-对数化!$B$5</f>
        <v>-2.8221685334708011E-2</v>
      </c>
      <c r="CB172" s="2">
        <f>对数化!CB172-对数化!$B$5</f>
        <v>-2.29911724099785E-2</v>
      </c>
      <c r="CC172" s="2">
        <f>对数化!CC172-对数化!$B$5</f>
        <v>1.9368101429163082E-2</v>
      </c>
      <c r="CD172" s="2">
        <f>对数化!CD172-对数化!$B$5</f>
        <v>-1.2105465445171236E-2</v>
      </c>
      <c r="CE172" s="2">
        <f>对数化!CE172-对数化!$B$5</f>
        <v>-7.2603969179965448E-3</v>
      </c>
      <c r="CF172" s="2">
        <f>对数化!CF172-对数化!$B$5</f>
        <v>3.772971896128393E-2</v>
      </c>
      <c r="CG172" s="2">
        <f>对数化!CG172-对数化!$B$5</f>
        <v>-3.3648184517234673E-4</v>
      </c>
      <c r="CH172" s="2">
        <f>对数化!CH172-对数化!$B$5</f>
        <v>1.9564179861163825E-2</v>
      </c>
      <c r="CI172" s="2">
        <f>对数化!CI172-对数化!$B$5</f>
        <v>-2.2382891347686781E-3</v>
      </c>
      <c r="CJ172" s="2">
        <f>对数化!CJ172-对数化!$B$5</f>
        <v>1.3665037790641264E-2</v>
      </c>
      <c r="CK172" s="2">
        <f>对数化!CK172-对数化!$B$5</f>
        <v>2.4596054568288414E-3</v>
      </c>
      <c r="CL172" s="2">
        <f>对数化!CL172-对数化!$B$5</f>
        <v>1.7994474839551071E-2</v>
      </c>
      <c r="CM172" s="2">
        <f>对数化!CM172-对数化!$B$5</f>
        <v>1.4059398438559993E-2</v>
      </c>
      <c r="CN172" s="2">
        <f>对数化!CN172-对数化!$B$5</f>
        <v>-7.5625269369119291E-3</v>
      </c>
      <c r="CO172" s="2">
        <f>对数化!CO172-对数化!$B$5</f>
        <v>-7.5625269369119291E-3</v>
      </c>
      <c r="CP172" s="2">
        <f>对数化!CP172-对数化!$B$5</f>
        <v>-1.9621243257039449E-2</v>
      </c>
      <c r="CQ172" s="2">
        <f>对数化!CQ172-对数化!$B$5</f>
        <v>3.5127182430396711E-2</v>
      </c>
      <c r="CR172" s="2">
        <f>对数化!CR172-对数化!$B$5</f>
        <v>-2.1151621559092351E-2</v>
      </c>
      <c r="CS172" s="2">
        <f>对数化!CS172-对数化!$B$5</f>
        <v>-2.3400421443724041E-2</v>
      </c>
      <c r="CT172" s="2">
        <f>对数化!CT172-对数化!$B$5</f>
        <v>3.35668999244526E-3</v>
      </c>
      <c r="CU172" s="2">
        <f>对数化!CU172-对数化!$B$5</f>
        <v>5.2478964487283168E-3</v>
      </c>
      <c r="CV172" s="2">
        <f>对数化!CV172-对数化!$B$5</f>
        <v>-2.2382891347686781E-3</v>
      </c>
      <c r="CW172" s="2">
        <f>对数化!CW172-对数化!$B$5</f>
        <v>-1.2409063079441595E-2</v>
      </c>
      <c r="CX172" s="2">
        <f>对数化!CX172-对数化!$B$5</f>
        <v>1.4552130648578212E-2</v>
      </c>
      <c r="CY172" s="2">
        <f>对数化!CY172-对数化!$B$5</f>
        <v>1.2481021865441996E-2</v>
      </c>
      <c r="CZ172" s="2">
        <f>对数化!CZ172-对数化!$B$5</f>
        <v>9.6138490079957454E-3</v>
      </c>
      <c r="DA172" s="2">
        <f>对数化!DA172-对数化!$B$5</f>
        <v>-1.2105465445171236E-2</v>
      </c>
      <c r="DB172" s="2">
        <f>对数化!DB172-对数化!$B$5</f>
        <v>2.1327157790854007E-2</v>
      </c>
      <c r="DC172" s="2">
        <f>对数化!DC172-对数化!$B$5</f>
        <v>-2.75021499179419E-2</v>
      </c>
      <c r="DD172" s="2">
        <f>对数化!DD172-对数化!$B$5</f>
        <v>-3.2136794394970171E-2</v>
      </c>
      <c r="DE172" s="2">
        <f>对数化!DE172-对数化!$B$5</f>
        <v>3.5127182430396711E-2</v>
      </c>
      <c r="DF172" s="2">
        <f>对数化!DF172-对数化!$B$5</f>
        <v>1.6913871561355324E-2</v>
      </c>
      <c r="DG172" s="2">
        <f>对数化!DG172-对数化!$B$5</f>
        <v>2.7181404191566932E-2</v>
      </c>
      <c r="DH172" s="2">
        <f>对数化!DH172-对数化!$B$5</f>
        <v>3.2421082392999942E-2</v>
      </c>
      <c r="DI172" s="2">
        <f>对数化!DI172-对数化!$B$5</f>
        <v>-2.4321844595683661E-2</v>
      </c>
      <c r="DJ172" s="2">
        <f>对数化!DJ172-对数化!$B$5</f>
        <v>-5.3842749368313514E-2</v>
      </c>
      <c r="DK172" s="2">
        <f>对数化!DK172-对数化!$B$5</f>
        <v>7.8012484565803966E-2</v>
      </c>
      <c r="DL172" s="2">
        <f>对数化!DL172-对数化!$B$5</f>
        <v>-7.1597071932978833E-3</v>
      </c>
      <c r="DM172" s="2">
        <f>对数化!DM172-对数化!$B$5</f>
        <v>-2.037928484929917E-3</v>
      </c>
      <c r="DN172" s="2">
        <f>对数化!DN172-对数化!$B$5</f>
        <v>-2.1866600395535563E-2</v>
      </c>
      <c r="DO172" s="2">
        <f>对数化!DO172-对数化!$B$5</f>
        <v>2.9707639503204295E-2</v>
      </c>
      <c r="DP172" s="2">
        <f>对数化!DP172-对数化!$B$5</f>
        <v>2.6402815344449163E-2</v>
      </c>
      <c r="DQ172" s="2">
        <f>对数化!DQ172-对数化!$B$5</f>
        <v>-3.3648184517234673E-4</v>
      </c>
      <c r="DR172" s="2">
        <f>对数化!DR172-对数化!$B$5</f>
        <v>-5.2485262061929879E-3</v>
      </c>
      <c r="DS172" s="2">
        <f>对数化!DS172-对数化!$B$5</f>
        <v>4.6319832539189741E-4</v>
      </c>
      <c r="DT172" s="2">
        <f>对数化!DT172-对数化!$B$5</f>
        <v>-6.9583581540593161E-3</v>
      </c>
      <c r="DU172" s="2">
        <f>对数化!DU172-对数化!$B$5</f>
        <v>1.376364253360928E-2</v>
      </c>
      <c r="DV172" s="2">
        <f>对数化!DV172-对数化!$B$5</f>
        <v>-1.6872450485271868E-2</v>
      </c>
      <c r="DW172" s="2">
        <f>对数化!DW172-对数化!$B$5</f>
        <v>-4.0429575411616576E-2</v>
      </c>
      <c r="DX172" s="2">
        <f>对数化!DX172-对数化!$B$5</f>
        <v>-2.8530216215954331E-2</v>
      </c>
      <c r="DY172" s="2">
        <f>对数化!DY172-对数化!$B$5</f>
        <v>-4.5124664635306351E-2</v>
      </c>
      <c r="DZ172" s="2">
        <f>对数化!DZ172-对数化!$B$5</f>
        <v>4.5401409828681349E-2</v>
      </c>
      <c r="EA172" s="2">
        <f>对数化!EA172-对数化!$B$5</f>
        <v>6.7384318267896381E-3</v>
      </c>
      <c r="EB172" s="2">
        <f>对数化!EB172-对数化!$B$5</f>
        <v>-2.1381037918005554E-3</v>
      </c>
      <c r="EC172" s="2">
        <f>对数化!EC172-对数化!$B$5</f>
        <v>-3.4720908707003159E-2</v>
      </c>
      <c r="ED172" s="2">
        <f>对数化!ED172-对数化!$B$5</f>
        <v>-3.3648184517234673E-4</v>
      </c>
      <c r="EE172" s="2">
        <f>对数化!EE172-对数化!$B$5</f>
        <v>-3.5963659488323509E-2</v>
      </c>
      <c r="EF172" s="2">
        <f>对数化!EF172-对数化!$B$5</f>
        <v>-6.0527888412815383E-3</v>
      </c>
      <c r="EG172" s="2">
        <f>对数化!EG172-对数化!$B$5</f>
        <v>-8.066279907113616E-3</v>
      </c>
      <c r="EH172" s="2">
        <f>对数化!EH172-对数化!$B$5</f>
        <v>-1.9825158429034762E-2</v>
      </c>
      <c r="EI172" s="2">
        <f>对数化!EI172-对数化!$B$5</f>
        <v>-3.2343277980258801E-2</v>
      </c>
      <c r="EJ172" s="2">
        <f>对数化!EJ172-对数化!$B$5</f>
        <v>2.4746298522290894E-2</v>
      </c>
      <c r="EK172" s="2">
        <f>对数化!EK172-对数化!$B$5</f>
        <v>-3.3648184517234673E-4</v>
      </c>
      <c r="EL172" s="2">
        <f>对数化!EL172-对数化!$B$5</f>
        <v>-9.828012617529891E-2</v>
      </c>
      <c r="EM172" s="2">
        <f>对数化!EM172-对数化!$B$5</f>
        <v>-3.1414437416033746E-2</v>
      </c>
      <c r="EN172" s="2">
        <f>对数化!EN172-对数化!$B$5</f>
        <v>2.6402815344449163E-2</v>
      </c>
      <c r="EO172" s="2">
        <f>对数化!EO172-对数化!$B$5</f>
        <v>5.9346520316001489E-2</v>
      </c>
      <c r="EP172" s="2">
        <f>对数化!EP172-对数化!$B$5</f>
        <v>-1.7075805849470344E-2</v>
      </c>
      <c r="EQ172" s="2">
        <f>对数化!EQ172-对数化!$B$5</f>
        <v>4.8929759457745699E-2</v>
      </c>
      <c r="ER172" s="2">
        <f>对数化!ER172-对数化!$B$5</f>
        <v>-4.2304966667673929E-2</v>
      </c>
      <c r="ES172" s="2">
        <f>对数化!ES172-对数化!$B$5</f>
        <v>6.6301848791107648E-4</v>
      </c>
      <c r="ET172" s="2">
        <f>对数化!ET172-对数化!$B$5</f>
        <v>1.5241548118146115E-2</v>
      </c>
      <c r="EU172" s="2">
        <f>对数化!EU172-对数化!$B$5</f>
        <v>-1.6872450485271868E-2</v>
      </c>
      <c r="EV172" s="2">
        <f>对数化!EV172-对数化!$B$5</f>
        <v>-2.6783131860155851E-2</v>
      </c>
      <c r="EW172" s="2">
        <f>对数化!EW172-对数化!$B$5</f>
        <v>-3.3648184517234673E-4</v>
      </c>
      <c r="EX172" s="2">
        <f>对数化!EX172-对数化!$B$5</f>
        <v>-4.6457534332707499E-3</v>
      </c>
      <c r="EY172" s="2">
        <f>对数化!EY172-对数化!$B$5</f>
        <v>1.4650647963075891E-2</v>
      </c>
      <c r="EZ172" s="2">
        <f>对数化!EZ172-对数化!$B$5</f>
        <v>-2.4386899370425451E-3</v>
      </c>
      <c r="FA172" s="2">
        <f>对数化!FA172-对数化!$B$5</f>
        <v>3.9542995719838991E-3</v>
      </c>
      <c r="FB172" s="2">
        <f>对数化!FB172-对数化!$B$5</f>
        <v>2.4746298522290894E-2</v>
      </c>
      <c r="FC172" s="2">
        <f>对数化!FC172-对数化!$B$5</f>
        <v>3.8210927767066478E-2</v>
      </c>
      <c r="FD172" s="2">
        <f>对数化!FD172-对数化!$B$5</f>
        <v>3.2904851934629588E-2</v>
      </c>
      <c r="FE172" s="2">
        <f>对数化!FE172-对数化!$B$5</f>
        <v>3.6477491277544051E-2</v>
      </c>
      <c r="FF172" s="2">
        <f>对数化!FF172-对数化!$B$5</f>
        <v>2.2598489437323642E-2</v>
      </c>
      <c r="FG172" s="2">
        <f>对数化!FG172-对数化!$B$5</f>
        <v>2.91252283044467E-2</v>
      </c>
      <c r="FH172" s="2">
        <f>对数化!FH172-对数化!$B$5</f>
        <v>4.0997381647804865E-2</v>
      </c>
      <c r="FI172" s="2">
        <f>对数化!FI172-对数化!$B$5</f>
        <v>-9.6799968483248129E-3</v>
      </c>
      <c r="FJ172" s="2">
        <f>对数化!FJ172-对数化!$B$5</f>
        <v>3.3968321846817889E-2</v>
      </c>
      <c r="FK172" s="2">
        <f>对数化!FK172-对数化!$B$5</f>
        <v>-2.5346644849339996E-2</v>
      </c>
      <c r="FL172" s="2">
        <f>对数化!FL172-对数化!$B$5</f>
        <v>1.3620747904091652E-3</v>
      </c>
      <c r="FM172" s="2">
        <f>对数化!FM172-对数化!$B$5</f>
        <v>-5.3948251293821504E-2</v>
      </c>
      <c r="FN172" s="2">
        <f>对数化!FN172-对数化!$B$5</f>
        <v>-1.7380916454430823E-2</v>
      </c>
      <c r="FO172" s="2">
        <f>对数化!FO172-对数化!$B$5</f>
        <v>-3.3376335923372503E-2</v>
      </c>
      <c r="FP172" s="2">
        <f>对数化!FP172-对数化!$B$5</f>
        <v>-3.0692601860071583E-2</v>
      </c>
      <c r="FQ172" s="2">
        <f>对数化!FQ172-对数化!$B$5</f>
        <v>-1.3928435364639318E-2</v>
      </c>
      <c r="FR172" s="2">
        <f>对数化!FR172-对数化!$B$5</f>
        <v>2.6597519394908693E-2</v>
      </c>
      <c r="FS172" s="2">
        <f>对数化!FS172-对数化!$B$5</f>
        <v>-4.7008890043603015E-2</v>
      </c>
      <c r="FT172" s="2">
        <f>对数化!FT172-对数化!$B$5</f>
        <v>3.1065281294359294E-2</v>
      </c>
      <c r="FU172" s="2">
        <f>对数化!FU172-对数化!$B$5</f>
        <v>4.2148129760983047E-2</v>
      </c>
      <c r="FV172" s="2">
        <f>对数化!FV172-对数化!$B$5</f>
        <v>-4.0433437764988587E-3</v>
      </c>
      <c r="FW172" s="2">
        <f>对数化!FW172-对数化!$B$5</f>
        <v>1.4453603627462999E-2</v>
      </c>
      <c r="FX172" s="2">
        <f>对数化!FX172-对数化!$B$5</f>
        <v>-2.719393601505499E-2</v>
      </c>
      <c r="FY172" s="2">
        <f>对数化!FY172-对数化!$B$5</f>
        <v>-2.2382891347686781E-3</v>
      </c>
      <c r="FZ172" s="2">
        <f>对数化!FZ172-对数化!$B$5</f>
        <v>7.1355329935287098E-3</v>
      </c>
      <c r="GA172" s="2">
        <f>对数化!GA172-对数化!$B$5</f>
        <v>-8.771960666273922E-3</v>
      </c>
      <c r="GB172" s="2">
        <f>对数化!GB172-对数化!$B$5</f>
        <v>-1.8398624663580866E-2</v>
      </c>
      <c r="GC172" s="2">
        <f>对数化!GC172-对数化!$B$5</f>
        <v>2.9028126784731632E-2</v>
      </c>
      <c r="GD172" s="2">
        <f>对数化!GD172-对数化!$B$5</f>
        <v>3.7151962565819256E-2</v>
      </c>
      <c r="GE172" s="2">
        <f>对数化!GE172-对数化!$B$5</f>
        <v>6.8377219028281063E-3</v>
      </c>
      <c r="GF172" s="2">
        <f>对数化!GF172-对数化!$B$5</f>
        <v>8.0136902304704521E-2</v>
      </c>
      <c r="GG172" s="2">
        <f>对数化!GG172-对数化!$B$5</f>
        <v>1.5143089003214028E-2</v>
      </c>
      <c r="GH172" s="2">
        <f>对数化!GH172-对数化!$B$5</f>
        <v>1.3369165210939621E-2</v>
      </c>
      <c r="GI172" s="2">
        <f>对数化!GI172-对数化!$B$5</f>
        <v>-1.6465863775055992E-2</v>
      </c>
      <c r="GJ172" s="2">
        <f>对数化!GJ172-对数化!$B$5</f>
        <v>3.7551360580812109E-3</v>
      </c>
      <c r="GK172" s="2">
        <f>对数化!GK172-对数化!$B$5</f>
        <v>3.5416687860645495E-2</v>
      </c>
      <c r="GL172" s="2">
        <f>对数化!GL172-对数化!$B$5</f>
        <v>5.8443772299087522E-3</v>
      </c>
      <c r="GM172" s="2">
        <f>对数化!GM172-对数化!$B$5</f>
        <v>-5.7511145466711882E-3</v>
      </c>
      <c r="GN172" s="2">
        <f>对数化!GN172-对数化!$B$5</f>
        <v>1.8190822768711212E-2</v>
      </c>
      <c r="GO172" s="2">
        <f>对数化!GO172-对数化!$B$5</f>
        <v>2.0837753386234219E-2</v>
      </c>
      <c r="GP172" s="2">
        <f>对数化!GP172-对数化!$B$5</f>
        <v>-4.8466373230583656E-3</v>
      </c>
      <c r="GQ172" s="2">
        <f>对数化!GQ172-对数化!$B$5</f>
        <v>1.1623942785636021E-3</v>
      </c>
      <c r="GR172" s="2">
        <f>对数化!GR172-对数化!$B$5</f>
        <v>-1.1368020159415019E-3</v>
      </c>
      <c r="GS172" s="2">
        <f>对数化!GS172-对数化!$B$5</f>
        <v>2.0543995734182783E-2</v>
      </c>
      <c r="GT172" s="2">
        <f>对数化!GT172-对数化!$B$5</f>
        <v>1.4256520457727739E-2</v>
      </c>
      <c r="GU172" s="2">
        <f>对数化!GU172-对数化!$B$5</f>
        <v>1.9073911674651039E-2</v>
      </c>
      <c r="GV172" s="2">
        <f>对数化!GV172-对数化!$B$5</f>
        <v>6.7384318267896381E-3</v>
      </c>
    </row>
    <row r="173" spans="1:204" x14ac:dyDescent="0.15">
      <c r="A173" s="1" t="s">
        <v>369</v>
      </c>
      <c r="B173" s="2">
        <f>对数化!B173-对数化!$B$5</f>
        <v>-0.16615496654011275</v>
      </c>
      <c r="C173" s="2">
        <f>对数化!C173-对数化!$B$5</f>
        <v>-7.8730549273184361E-2</v>
      </c>
      <c r="D173" s="2">
        <f>对数化!D173-对数化!$B$5</f>
        <v>2.9580851042577648E-3</v>
      </c>
      <c r="E173" s="2">
        <f>对数化!E173-对数化!$B$5</f>
        <v>-5.6483642468173396E-2</v>
      </c>
      <c r="F173" s="2">
        <f>对数化!F173-对数化!$B$5</f>
        <v>3.2808116747129738E-2</v>
      </c>
      <c r="G173" s="2">
        <f>对数化!G173-对数化!$B$5</f>
        <v>4.2627217586943371E-2</v>
      </c>
      <c r="H173" s="2">
        <f>对数化!H173-对数化!$B$5</f>
        <v>-6.4128614932951716E-2</v>
      </c>
      <c r="I173" s="2">
        <f>对数化!I173-对数化!$B$5</f>
        <v>-2.8633081000286137E-2</v>
      </c>
      <c r="J173" s="2">
        <f>对数化!J173-对数化!$B$5</f>
        <v>-6.6564105899916941E-3</v>
      </c>
      <c r="K173" s="2">
        <f>对数化!K173-对数化!$B$5</f>
        <v>5.7083009022314071E-2</v>
      </c>
      <c r="L173" s="2">
        <f>对数化!L173-对数化!$B$5</f>
        <v>2.2598489437323642E-2</v>
      </c>
      <c r="M173" s="2">
        <f>对数化!M173-对数化!$B$5</f>
        <v>-3.5416127941206824E-3</v>
      </c>
      <c r="N173" s="2">
        <f>对数化!N173-对数化!$B$5</f>
        <v>7.433255419188347E-3</v>
      </c>
      <c r="O173" s="2">
        <f>对数化!O173-对数化!$B$5</f>
        <v>3.2711372201028072E-2</v>
      </c>
      <c r="P173" s="2">
        <f>对数化!P173-对数化!$B$5</f>
        <v>-4.7008890043603015E-2</v>
      </c>
      <c r="Q173" s="2">
        <f>对数化!Q173-对数化!$B$5</f>
        <v>1.0108776016366257E-2</v>
      </c>
      <c r="R173" s="2">
        <f>对数化!R173-对数化!$B$5</f>
        <v>-1.4029808977174801E-2</v>
      </c>
      <c r="S173" s="2">
        <f>对数化!S173-对数化!$B$5</f>
        <v>-2.7604908999366125E-2</v>
      </c>
      <c r="T173" s="2">
        <f>对数化!T173-对数化!$B$5</f>
        <v>-7.1597071932978833E-3</v>
      </c>
      <c r="U173" s="2">
        <f>对数化!U173-对数化!$B$5</f>
        <v>-4.4449098897155377E-3</v>
      </c>
      <c r="V173" s="2">
        <f>对数化!V173-对数化!$B$5</f>
        <v>2.9222320396372081E-2</v>
      </c>
      <c r="W173" s="2">
        <f>对数化!W173-对数化!$B$5</f>
        <v>-3.6419388538988279E-3</v>
      </c>
      <c r="X173" s="2">
        <f>对数化!X173-对数化!$B$5</f>
        <v>-8.3686535424366132E-3</v>
      </c>
      <c r="Y173" s="2">
        <f>对数化!Y173-对数化!$B$5</f>
        <v>3.6555394243651101E-3</v>
      </c>
      <c r="Z173" s="2">
        <f>对数化!Z173-对数化!$B$5</f>
        <v>2.669485720585817E-2</v>
      </c>
      <c r="AA173" s="2">
        <f>对数化!AA173-对数化!$B$5</f>
        <v>2.0837753386234219E-2</v>
      </c>
      <c r="AB173" s="2">
        <f>对数化!AB173-对数化!$B$5</f>
        <v>9.8118492066427889E-3</v>
      </c>
      <c r="AC173" s="2">
        <f>对数化!AC173-对数化!$B$5</f>
        <v>-5.3490236687166329E-3</v>
      </c>
      <c r="AD173" s="2">
        <f>对数化!AD173-对数化!$B$5</f>
        <v>-1.5044110717446635E-2</v>
      </c>
      <c r="AE173" s="2">
        <f>对数化!AE173-对数化!$B$5</f>
        <v>-4.2441066761894231E-3</v>
      </c>
      <c r="AF173" s="2">
        <f>对数化!AF173-对数化!$B$5</f>
        <v>2.6333822679520274E-4</v>
      </c>
      <c r="AG173" s="2">
        <f>对数化!AG173-对数化!$B$5</f>
        <v>1.376364253360928E-2</v>
      </c>
      <c r="AH173" s="2">
        <f>对数化!AH173-对数化!$B$5</f>
        <v>4.0538664561205074E-3</v>
      </c>
      <c r="AI173" s="2">
        <f>对数化!AI173-对数化!$B$5</f>
        <v>-8.5702867722758889E-3</v>
      </c>
      <c r="AJ173" s="2">
        <f>对数化!AJ173-对数化!$B$5</f>
        <v>8.5241465870241201E-3</v>
      </c>
      <c r="AK173" s="2">
        <f>对数化!AK173-对数化!$B$5</f>
        <v>-2.6577793050399475E-2</v>
      </c>
      <c r="AL173" s="2">
        <f>对数化!AL173-对数化!$B$5</f>
        <v>1.1888487777396602E-2</v>
      </c>
      <c r="AM173" s="2">
        <f>对数化!AM173-对数化!$B$5</f>
        <v>4.7505572033848626E-3</v>
      </c>
      <c r="AN173" s="2">
        <f>对数化!AN173-对数化!$B$5</f>
        <v>1.7994474839551071E-2</v>
      </c>
      <c r="AO173" s="2">
        <f>对数化!AO173-对数化!$B$5</f>
        <v>-2.2382891347686781E-3</v>
      </c>
      <c r="AP173" s="2">
        <f>对数化!AP173-对数化!$B$5</f>
        <v>-3.4412967986511031E-3</v>
      </c>
      <c r="AQ173" s="2">
        <f>对数化!AQ173-对数化!$B$5</f>
        <v>5.9437561119781096E-3</v>
      </c>
      <c r="AR173" s="2">
        <f>对数化!AR173-对数化!$B$5</f>
        <v>5.9437561119781096E-3</v>
      </c>
      <c r="AS173" s="2">
        <f>对数化!AS173-对数化!$B$5</f>
        <v>8.6279873030984018E-4</v>
      </c>
      <c r="AT173" s="2">
        <f>对数化!AT173-对数化!$B$5</f>
        <v>2.1603983534147992E-3</v>
      </c>
      <c r="AU173" s="2">
        <f>对数化!AU173-对数化!$B$5</f>
        <v>-1.2814003356284926E-2</v>
      </c>
      <c r="AV173" s="2">
        <f>对数化!AV173-对数化!$B$5</f>
        <v>-5.3490236687166329E-3</v>
      </c>
      <c r="AW173" s="2">
        <f>对数化!AW173-对数化!$B$5</f>
        <v>-2.524411755135713E-2</v>
      </c>
      <c r="AX173" s="2">
        <f>对数化!AX173-对数化!$B$5</f>
        <v>9.6267388644778208E-4</v>
      </c>
      <c r="AY173" s="2">
        <f>对数化!AY173-对数化!$B$5</f>
        <v>-2.9398677152872744E-3</v>
      </c>
      <c r="AZ173" s="2">
        <f>对数化!AZ173-对数化!$B$5</f>
        <v>4.1534234276796545E-3</v>
      </c>
      <c r="BA173" s="2">
        <f>对数化!BA173-对数化!$B$5</f>
        <v>-1.7889641092761505E-2</v>
      </c>
      <c r="BB173" s="2">
        <f>对数化!BB173-对数化!$B$5</f>
        <v>-1.6872450485271868E-2</v>
      </c>
      <c r="BC173" s="2">
        <f>对数化!BC173-对数化!$B$5</f>
        <v>9.6138490079957454E-3</v>
      </c>
      <c r="BD173" s="2">
        <f>对数化!BD173-对数化!$B$5</f>
        <v>-2.9398677152872744E-3</v>
      </c>
      <c r="BE173" s="2">
        <f>对数化!BE173-对数化!$B$5</f>
        <v>1.5438437270189892E-2</v>
      </c>
      <c r="BF173" s="2">
        <f>对数化!BF173-对数化!$B$5</f>
        <v>-1.2814003356284926E-2</v>
      </c>
      <c r="BG173" s="2">
        <f>对数化!BG173-对数化!$B$5</f>
        <v>3.3968321846817889E-2</v>
      </c>
      <c r="BH173" s="2">
        <f>对数化!BH173-对数化!$B$5</f>
        <v>1.5617154379079187E-3</v>
      </c>
      <c r="BI173" s="2">
        <f>对数化!BI173-对数化!$B$5</f>
        <v>-9.3666191720480731E-4</v>
      </c>
      <c r="BJ173" s="2">
        <f>对数化!BJ173-对数化!$B$5</f>
        <v>4.7505572033848626E-3</v>
      </c>
      <c r="BK173" s="2">
        <f>对数化!BK173-对数化!$B$5</f>
        <v>9.1186769255828509E-3</v>
      </c>
      <c r="BL173" s="2">
        <f>对数化!BL173-对数化!$B$5</f>
        <v>-2.5756859192083571E-2</v>
      </c>
      <c r="BM173" s="2">
        <f>对数化!BM173-对数化!$B$5</f>
        <v>8.6232595262994548E-3</v>
      </c>
      <c r="BN173" s="2">
        <f>对数化!BN173-对数化!$B$5</f>
        <v>-2.0335128351862318E-2</v>
      </c>
      <c r="BO173" s="2">
        <f>对数化!BO173-对数化!$B$5</f>
        <v>-3.2756373101283612E-2</v>
      </c>
      <c r="BP173" s="2">
        <f>对数化!BP173-对数化!$B$5</f>
        <v>-1.7279202575484372E-2</v>
      </c>
      <c r="BQ173" s="2">
        <f>对数化!BQ173-对数化!$B$5</f>
        <v>-1.890786743060769E-2</v>
      </c>
      <c r="BR173" s="2">
        <f>对数化!BR173-对数化!$B$5</f>
        <v>-2.7091219153991961E-2</v>
      </c>
      <c r="BS173" s="2">
        <f>对数化!BS173-对数化!$B$5</f>
        <v>1.0999027818573332E-2</v>
      </c>
      <c r="BT173" s="2">
        <f>对数化!BT173-对数化!$B$5</f>
        <v>-2.2479846530862206E-2</v>
      </c>
      <c r="BU173" s="2">
        <f>对数化!BU173-对数化!$B$5</f>
        <v>-1.1195225180048292E-2</v>
      </c>
      <c r="BV173" s="2">
        <f>对数化!BV173-对数化!$B$5</f>
        <v>2.4160989755215023E-2</v>
      </c>
      <c r="BW173" s="2">
        <f>对数化!BW173-对数化!$B$5</f>
        <v>6.7384318267896381E-3</v>
      </c>
      <c r="BX173" s="2">
        <f>对数化!BX173-对数化!$B$5</f>
        <v>-1.0285812698840449E-2</v>
      </c>
      <c r="BY173" s="2">
        <f>对数化!BY173-对数化!$B$5</f>
        <v>8.2267488153154669E-3</v>
      </c>
      <c r="BZ173" s="2">
        <f>对数化!BZ173-对数化!$B$5</f>
        <v>9.5148342052018553E-3</v>
      </c>
      <c r="CA173" s="2">
        <f>对数化!CA173-对数化!$B$5</f>
        <v>-1.4435406224673994E-2</v>
      </c>
      <c r="CB173" s="2">
        <f>对数化!CB173-对数化!$B$5</f>
        <v>-4.1783671759345824E-2</v>
      </c>
      <c r="CC173" s="2">
        <f>对数化!CC173-对数化!$B$5</f>
        <v>1.6618958804241021E-2</v>
      </c>
      <c r="CD173" s="2">
        <f>对数化!CD173-对数化!$B$5</f>
        <v>-1.05888583095237E-2</v>
      </c>
      <c r="CE173" s="2">
        <f>对数化!CE173-对数化!$B$5</f>
        <v>1.1394441030526352E-2</v>
      </c>
      <c r="CF173" s="2">
        <f>对数化!CF173-对数化!$B$5</f>
        <v>2.0543995734182783E-2</v>
      </c>
      <c r="CG173" s="2">
        <f>对数化!CG173-对数化!$B$5</f>
        <v>4.6510596658666213E-3</v>
      </c>
      <c r="CH173" s="2">
        <f>对数化!CH173-对数化!$B$5</f>
        <v>1.583209931641134E-2</v>
      </c>
      <c r="CI173" s="2">
        <f>对数化!CI173-对数化!$B$5</f>
        <v>8.0284344864553249E-3</v>
      </c>
      <c r="CJ173" s="2">
        <f>对数化!CJ173-对数化!$B$5</f>
        <v>2.4596054568288414E-3</v>
      </c>
      <c r="CK173" s="2">
        <f>对数化!CK173-对数化!$B$5</f>
        <v>-2.4386899370425451E-3</v>
      </c>
      <c r="CL173" s="2">
        <f>对数化!CL173-对数化!$B$5</f>
        <v>-2.4386899370425451E-3</v>
      </c>
      <c r="CM173" s="2">
        <f>对数化!CM173-对数化!$B$5</f>
        <v>3.038669079766813E-2</v>
      </c>
      <c r="CN173" s="2">
        <f>对数化!CN173-对数化!$B$5</f>
        <v>-1.3219107676186065E-2</v>
      </c>
      <c r="CO173" s="2">
        <f>对数化!CO173-对数化!$B$5</f>
        <v>9.1186769255828509E-3</v>
      </c>
      <c r="CP173" s="2">
        <f>对数化!CP173-对数化!$B$5</f>
        <v>-2.0743291622834968E-2</v>
      </c>
      <c r="CQ173" s="2">
        <f>对数化!CQ173-对数化!$B$5</f>
        <v>1.6717272720655273E-2</v>
      </c>
      <c r="CR173" s="2">
        <f>对数化!CR173-对数化!$B$5</f>
        <v>-1.6669136466069958E-2</v>
      </c>
      <c r="CS173" s="2">
        <f>对数化!CS173-对数化!$B$5</f>
        <v>-2.1151621559092351E-2</v>
      </c>
      <c r="CT173" s="2">
        <f>对数化!CT173-对数化!$B$5</f>
        <v>-5.9522206308080918E-3</v>
      </c>
      <c r="CU173" s="2">
        <f>对数化!CU173-对数化!$B$5</f>
        <v>-1.890786743060769E-2</v>
      </c>
      <c r="CV173" s="2">
        <f>对数化!CV173-对数化!$B$5</f>
        <v>-3.3648184517234673E-4</v>
      </c>
      <c r="CW173" s="2">
        <f>对数化!CW173-对数化!$B$5</f>
        <v>-1.6262632395431603E-2</v>
      </c>
      <c r="CX173" s="2">
        <f>对数化!CX173-对数化!$B$5</f>
        <v>1.129560238453535E-2</v>
      </c>
      <c r="CY173" s="2">
        <f>对数化!CY173-对数化!$B$5</f>
        <v>7.6316878040045347E-3</v>
      </c>
      <c r="CZ173" s="2">
        <f>对数化!CZ173-对数化!$B$5</f>
        <v>7.5324765335228507E-3</v>
      </c>
      <c r="DA173" s="2">
        <f>对数化!DA173-对数化!$B$5</f>
        <v>-2.2684345509079971E-2</v>
      </c>
      <c r="DB173" s="2">
        <f>对数化!DB173-对数化!$B$5</f>
        <v>-3.3648184517234673E-4</v>
      </c>
      <c r="DC173" s="2">
        <f>对数化!DC173-对数化!$B$5</f>
        <v>-4.0429575411616576E-2</v>
      </c>
      <c r="DD173" s="2">
        <f>对数化!DD173-对数化!$B$5</f>
        <v>-4.7637754963185446E-2</v>
      </c>
      <c r="DE173" s="2">
        <f>对数化!DE173-对数化!$B$5</f>
        <v>3.1743411618239299E-2</v>
      </c>
      <c r="DF173" s="2">
        <f>对数化!DF173-对数化!$B$5</f>
        <v>1.1888487777396602E-2</v>
      </c>
      <c r="DG173" s="2">
        <f>对数化!DG173-对数化!$B$5</f>
        <v>1.5536867311117817E-2</v>
      </c>
      <c r="DH173" s="2">
        <f>对数化!DH173-对数化!$B$5</f>
        <v>4.997633202841683E-2</v>
      </c>
      <c r="DI173" s="2">
        <f>对数化!DI173-对数化!$B$5</f>
        <v>-7.4618067877609733E-3</v>
      </c>
      <c r="DJ173" s="2">
        <f>对数化!DJ173-对数化!$B$5</f>
        <v>2.5593212668531214E-3</v>
      </c>
      <c r="DK173" s="2">
        <f>对数化!DK173-对数化!$B$5</f>
        <v>5.2540557755594589E-2</v>
      </c>
      <c r="DL173" s="2">
        <f>对数化!DL173-对数化!$B$5</f>
        <v>-9.1754305123767383E-3</v>
      </c>
      <c r="DM173" s="2">
        <f>对数化!DM173-对数化!$B$5</f>
        <v>1.6618958804241021E-2</v>
      </c>
      <c r="DN173" s="2">
        <f>对数化!DN173-对数化!$B$5</f>
        <v>3.632732691009182E-4</v>
      </c>
      <c r="DO173" s="2">
        <f>对数化!DO173-对数化!$B$5</f>
        <v>4.9405610049641661E-2</v>
      </c>
      <c r="DP173" s="2">
        <f>对数化!DP173-对数化!$B$5</f>
        <v>1.6127244185492683E-2</v>
      </c>
      <c r="DQ173" s="2">
        <f>对数化!DQ173-对数化!$B$5</f>
        <v>3.4563163935239158E-3</v>
      </c>
      <c r="DR173" s="2">
        <f>对数化!DR173-对数化!$B$5</f>
        <v>1.2678455232322416E-2</v>
      </c>
      <c r="DS173" s="2">
        <f>对数化!DS173-对数化!$B$5</f>
        <v>3.3098294241065071E-2</v>
      </c>
      <c r="DT173" s="2">
        <f>对数化!DT173-对数化!$B$5</f>
        <v>-5.2472236265700856E-2</v>
      </c>
      <c r="DU173" s="2">
        <f>对数化!DU173-对数化!$B$5</f>
        <v>3.2517855025774929E-2</v>
      </c>
      <c r="DV173" s="2">
        <f>对数化!DV173-对数化!$B$5</f>
        <v>-3.3789858104391925E-2</v>
      </c>
      <c r="DW173" s="2">
        <f>对数化!DW173-对数化!$B$5</f>
        <v>7.8300808212210544E-3</v>
      </c>
      <c r="DX173" s="2">
        <f>对数化!DX173-对数化!$B$5</f>
        <v>1.5617154379079187E-3</v>
      </c>
      <c r="DY173" s="2">
        <f>对数化!DY173-对数化!$B$5</f>
        <v>-2.9456380419024472E-2</v>
      </c>
      <c r="DZ173" s="2">
        <f>对数化!DZ173-对数化!$B$5</f>
        <v>7.0960400036861479E-2</v>
      </c>
      <c r="EA173" s="2">
        <f>对数化!EA173-对数化!$B$5</f>
        <v>-3.1311286144602872E-2</v>
      </c>
      <c r="EB173" s="2">
        <f>对数化!EB173-对数化!$B$5</f>
        <v>-5.1629776232722926E-2</v>
      </c>
      <c r="EC173" s="2">
        <f>对数化!EC173-对数化!$B$5</f>
        <v>-5.5743489116910905E-2</v>
      </c>
      <c r="ED173" s="2">
        <f>对数化!ED173-对数化!$B$5</f>
        <v>1.8681523990589602E-2</v>
      </c>
      <c r="EE173" s="2">
        <f>对数化!EE173-对数化!$B$5</f>
        <v>-4.6485137871152597E-2</v>
      </c>
      <c r="EF173" s="2">
        <f>对数化!EF173-对数化!$B$5</f>
        <v>3.435475794475791E-2</v>
      </c>
      <c r="EG173" s="2">
        <f>对数化!EG173-对数化!$B$5</f>
        <v>-8.5702867722758889E-3</v>
      </c>
      <c r="EH173" s="2">
        <f>对数化!EH173-对数化!$B$5</f>
        <v>-7.2603969179965448E-3</v>
      </c>
      <c r="EI173" s="2">
        <f>对数化!EI173-对数化!$B$5</f>
        <v>-4.7742604242442699E-2</v>
      </c>
      <c r="EJ173" s="2">
        <f>对数化!EJ173-对数化!$B$5</f>
        <v>2.8931015835395795E-2</v>
      </c>
      <c r="EK173" s="2">
        <f>对数化!EK173-对数化!$B$5</f>
        <v>3.1549707017149382E-2</v>
      </c>
      <c r="EL173" s="2">
        <f>对数化!EL173-对数化!$B$5</f>
        <v>-9.0917860076410825E-2</v>
      </c>
      <c r="EM173" s="2">
        <f>对数化!EM173-对数化!$B$5</f>
        <v>-2.524411755135713E-2</v>
      </c>
      <c r="EN173" s="2">
        <f>对数化!EN173-对数化!$B$5</f>
        <v>-1.1094138498132554E-2</v>
      </c>
      <c r="EO173" s="2">
        <f>对数化!EO173-对数化!$B$5</f>
        <v>5.1686546221979462E-2</v>
      </c>
      <c r="EP173" s="2">
        <f>对数化!EP173-对数化!$B$5</f>
        <v>-9.1754305123767383E-3</v>
      </c>
      <c r="EQ173" s="2">
        <f>对数化!EQ173-对数化!$B$5</f>
        <v>1.583209931641134E-2</v>
      </c>
      <c r="ER173" s="2">
        <f>对数化!ER173-对数化!$B$5</f>
        <v>-1.7279202575484372E-2</v>
      </c>
      <c r="ES173" s="2">
        <f>对数化!ES173-对数化!$B$5</f>
        <v>1.8611016983148547E-3</v>
      </c>
      <c r="ET173" s="2">
        <f>对数化!ET173-对数化!$B$5</f>
        <v>-1.8296807222165219E-2</v>
      </c>
      <c r="EU173" s="2">
        <f>对数化!EU173-对数化!$B$5</f>
        <v>-2.4014609199749494E-2</v>
      </c>
      <c r="EV173" s="2">
        <f>对数化!EV173-对数化!$B$5</f>
        <v>-5.0998396647400343E-2</v>
      </c>
      <c r="EW173" s="2">
        <f>对数化!EW173-对数化!$B$5</f>
        <v>1.2579743421373883E-2</v>
      </c>
      <c r="EX173" s="2">
        <f>对数化!EX173-对数化!$B$5</f>
        <v>-1.4029808977174801E-2</v>
      </c>
      <c r="EY173" s="2">
        <f>对数化!EY173-对数化!$B$5</f>
        <v>4.6319832539189741E-4</v>
      </c>
      <c r="EZ173" s="2">
        <f>对数化!EZ173-对数化!$B$5</f>
        <v>2.4551233662606534E-2</v>
      </c>
      <c r="FA173" s="2">
        <f>对数化!FA173-对数化!$B$5</f>
        <v>-3.3648184517234673E-4</v>
      </c>
      <c r="FB173" s="2">
        <f>对数化!FB173-对数化!$B$5</f>
        <v>1.3073205064745394E-2</v>
      </c>
      <c r="FC173" s="2">
        <f>对数化!FC173-对数化!$B$5</f>
        <v>3.1937078705123287E-2</v>
      </c>
      <c r="FD173" s="2">
        <f>对数化!FD173-对数化!$B$5</f>
        <v>1.9171984542870665E-2</v>
      </c>
      <c r="FE173" s="2">
        <f>对数化!FE173-对数化!$B$5</f>
        <v>5.0261570917919086E-2</v>
      </c>
      <c r="FF173" s="2">
        <f>对数化!FF173-对数化!$B$5</f>
        <v>-1.0367269595657727E-3</v>
      </c>
      <c r="FG173" s="2">
        <f>对数化!FG173-对数化!$B$5</f>
        <v>5.7271830775140926E-2</v>
      </c>
      <c r="FH173" s="2">
        <f>对数化!FH173-对数化!$B$5</f>
        <v>9.6138490079957454E-3</v>
      </c>
      <c r="FI173" s="2">
        <f>对数化!FI173-对数化!$B$5</f>
        <v>2.6305449101248744E-2</v>
      </c>
      <c r="FJ173" s="2">
        <f>对数化!FJ173-对数化!$B$5</f>
        <v>-9.3772264973214173E-3</v>
      </c>
      <c r="FK173" s="2">
        <f>对数化!FK173-对数化!$B$5</f>
        <v>-1.9315448442975204E-2</v>
      </c>
      <c r="FL173" s="2">
        <f>对数化!FL173-对数化!$B$5</f>
        <v>6.937002121326123E-3</v>
      </c>
      <c r="FM173" s="2">
        <f>对数化!FM173-对数化!$B$5</f>
        <v>-8.2678521714526273E-3</v>
      </c>
      <c r="FN173" s="2">
        <f>对数化!FN173-对数化!$B$5</f>
        <v>1.6615208175007113E-3</v>
      </c>
      <c r="FO173" s="2">
        <f>对数化!FO173-对数化!$B$5</f>
        <v>-1.5653185957065635E-2</v>
      </c>
      <c r="FP173" s="2">
        <f>对数化!FP173-对数化!$B$5</f>
        <v>3.6555394243651101E-3</v>
      </c>
      <c r="FQ173" s="2">
        <f>对数化!FQ173-对数化!$B$5</f>
        <v>-2.3298093482519388E-2</v>
      </c>
      <c r="FR173" s="2">
        <f>对数化!FR173-对数化!$B$5</f>
        <v>1.4552130648578212E-2</v>
      </c>
      <c r="FS173" s="2">
        <f>对数化!FS173-对数化!$B$5</f>
        <v>-4.2930879477592845E-2</v>
      </c>
      <c r="FT173" s="2">
        <f>对数化!FT173-对数化!$B$5</f>
        <v>3.5513171048524854E-2</v>
      </c>
      <c r="FU173" s="2">
        <f>对数化!FU173-对数化!$B$5</f>
        <v>2.3770593498060755E-2</v>
      </c>
      <c r="FV173" s="2">
        <f>对数化!FV173-对数化!$B$5</f>
        <v>3.0871445279020873E-2</v>
      </c>
      <c r="FW173" s="2">
        <f>对数化!FW173-对数化!$B$5</f>
        <v>1.4946141685984635E-2</v>
      </c>
      <c r="FX173" s="2">
        <f>对数化!FX173-对数化!$B$5</f>
        <v>-1.2409063079441595E-2</v>
      </c>
      <c r="FY173" s="2">
        <f>对数化!FY173-对数化!$B$5</f>
        <v>-2.2888886315683837E-2</v>
      </c>
      <c r="FZ173" s="2">
        <f>对数化!FZ173-对数化!$B$5</f>
        <v>2.2305248635652225E-2</v>
      </c>
      <c r="GA173" s="2">
        <f>对数化!GA173-对数化!$B$5</f>
        <v>-6.0527888412815383E-3</v>
      </c>
      <c r="GB173" s="2">
        <f>对数化!GB173-对数化!$B$5</f>
        <v>2.1229296069388236E-2</v>
      </c>
      <c r="GC173" s="2">
        <f>对数化!GC173-对数化!$B$5</f>
        <v>3.4837593162481736E-2</v>
      </c>
      <c r="GD173" s="2">
        <f>对数化!GD173-对数化!$B$5</f>
        <v>2.4843816685125978E-2</v>
      </c>
      <c r="GE173" s="2">
        <f>对数化!GE173-对数化!$B$5</f>
        <v>1.1394441030526352E-2</v>
      </c>
      <c r="GF173" s="2">
        <f>对数化!GF173-对数化!$B$5</f>
        <v>2.6333822679520274E-4</v>
      </c>
      <c r="GG173" s="2">
        <f>对数化!GG173-对数化!$B$5</f>
        <v>-3.8426211744599366E-3</v>
      </c>
      <c r="GH173" s="2">
        <f>对数化!GH173-对数化!$B$5</f>
        <v>2.6889504408419179E-2</v>
      </c>
      <c r="GI173" s="2">
        <f>对数化!GI173-对数化!$B$5</f>
        <v>5.3473346231253625E-3</v>
      </c>
      <c r="GJ173" s="2">
        <f>对数化!GJ173-对数化!$B$5</f>
        <v>7.629135981287175E-4</v>
      </c>
      <c r="GK173" s="2">
        <f>对数化!GK173-对数化!$B$5</f>
        <v>3.3678396742105272E-2</v>
      </c>
      <c r="GL173" s="2">
        <f>对数化!GL173-对数化!$B$5</f>
        <v>6.7384318267896381E-3</v>
      </c>
      <c r="GM173" s="2">
        <f>对数化!GM173-对数化!$B$5</f>
        <v>-2.2888886315683837E-2</v>
      </c>
      <c r="GN173" s="2">
        <f>对数化!GN173-对数化!$B$5</f>
        <v>2.2793935543682118E-2</v>
      </c>
      <c r="GO173" s="2">
        <f>对数化!GO173-对数化!$B$5</f>
        <v>9.4158095975059551E-3</v>
      </c>
      <c r="GP173" s="2">
        <f>对数化!GP173-对数化!$B$5</f>
        <v>3.9542995719838991E-3</v>
      </c>
      <c r="GQ173" s="2">
        <f>对数化!GQ173-对数化!$B$5</f>
        <v>-3.1414437416033746E-2</v>
      </c>
      <c r="GR173" s="2">
        <f>对数化!GR173-对数化!$B$5</f>
        <v>-3.1827148936543197E-2</v>
      </c>
      <c r="GS173" s="2">
        <f>对数化!GS173-对数化!$B$5</f>
        <v>8.7223626431737998E-3</v>
      </c>
      <c r="GT173" s="2">
        <f>对数化!GT173-对数化!$B$5</f>
        <v>9.2177309596393649E-3</v>
      </c>
      <c r="GU173" s="2">
        <f>对数化!GU173-对数化!$B$5</f>
        <v>-2.29911724099785E-2</v>
      </c>
      <c r="GV173" s="2">
        <f>对数化!GV173-对数化!$B$5</f>
        <v>-5.5500488980597803E-3</v>
      </c>
    </row>
    <row r="174" spans="1:204" x14ac:dyDescent="0.15">
      <c r="A174" s="1" t="s">
        <v>370</v>
      </c>
      <c r="B174" s="2">
        <f>对数化!B174-对数化!$B$5</f>
        <v>-6.562194854380185E-2</v>
      </c>
      <c r="C174" s="2">
        <f>对数化!C174-对数化!$B$5</f>
        <v>-3.2136794394970171E-2</v>
      </c>
      <c r="D174" s="2">
        <f>对数化!D174-对数化!$B$5</f>
        <v>-5.7511145466711882E-3</v>
      </c>
      <c r="E174" s="2">
        <f>对数化!E174-对数化!$B$5</f>
        <v>-3.5031451642059203E-2</v>
      </c>
      <c r="F174" s="2">
        <f>对数化!F174-对数化!$B$5</f>
        <v>8.2267488153154669E-3</v>
      </c>
      <c r="G174" s="2">
        <f>对数化!G174-对数化!$B$5</f>
        <v>2.3672970615179506E-2</v>
      </c>
      <c r="H174" s="2">
        <f>对数化!H174-对数化!$B$5</f>
        <v>-1.079093974903122E-2</v>
      </c>
      <c r="I174" s="2">
        <f>对数化!I174-对数化!$B$5</f>
        <v>5.0489904311655414E-3</v>
      </c>
      <c r="J174" s="2">
        <f>对数化!J174-对数化!$B$5</f>
        <v>-1.9621243257039449E-2</v>
      </c>
      <c r="K174" s="2">
        <f>对数化!K174-对数化!$B$5</f>
        <v>2.0152184582143254E-2</v>
      </c>
      <c r="L174" s="2">
        <f>对数化!L174-对数化!$B$5</f>
        <v>1.2678455232322416E-2</v>
      </c>
      <c r="M174" s="2">
        <f>对数化!M174-对数化!$B$5</f>
        <v>6.1424842525367269E-3</v>
      </c>
      <c r="N174" s="2">
        <f>对数化!N174-对数化!$B$5</f>
        <v>-3.5416127941206824E-3</v>
      </c>
      <c r="O174" s="2">
        <f>对数化!O174-对数化!$B$5</f>
        <v>8.1275965669570169E-3</v>
      </c>
      <c r="P174" s="2">
        <f>对数化!P174-对数化!$B$5</f>
        <v>-1.1700811924222105E-2</v>
      </c>
      <c r="Q174" s="2">
        <f>对数化!Q174-对数化!$B$5</f>
        <v>6.343817615454459E-5</v>
      </c>
      <c r="R174" s="2">
        <f>对数化!R174-对数化!$B$5</f>
        <v>-3.9429774392840912E-3</v>
      </c>
      <c r="S174" s="2">
        <f>对数化!S174-对数化!$B$5</f>
        <v>4.7505572033848626E-3</v>
      </c>
      <c r="T174" s="2">
        <f>对数化!T174-对数化!$B$5</f>
        <v>-6.3652685417433922E-4</v>
      </c>
      <c r="U174" s="2">
        <f>对数化!U174-对数化!$B$5</f>
        <v>-2.8396120632908236E-3</v>
      </c>
      <c r="V174" s="2">
        <f>对数化!V174-对数化!$B$5</f>
        <v>5.3473346231253625E-3</v>
      </c>
      <c r="W174" s="2">
        <f>对数化!W174-对数化!$B$5</f>
        <v>-1.5372024216912237E-3</v>
      </c>
      <c r="X174" s="2">
        <f>对数化!X174-对数化!$B$5</f>
        <v>6.343817615454459E-5</v>
      </c>
      <c r="Y174" s="2">
        <f>对数化!Y174-对数化!$B$5</f>
        <v>-9.3772264973214173E-3</v>
      </c>
      <c r="Z174" s="2">
        <f>对数化!Z174-对数化!$B$5</f>
        <v>1.2974532214500069E-2</v>
      </c>
      <c r="AA174" s="2">
        <f>对数化!AA174-对数化!$B$5</f>
        <v>1.7994474839551071E-2</v>
      </c>
      <c r="AB174" s="2">
        <f>对数化!AB174-对数化!$B$5</f>
        <v>3.35668999244526E-3</v>
      </c>
      <c r="AC174" s="2">
        <f>对数化!AC174-对数化!$B$5</f>
        <v>-7.0590276059991578E-3</v>
      </c>
      <c r="AD174" s="2">
        <f>对数化!AD174-对数化!$B$5</f>
        <v>-2.3384845158454259E-3</v>
      </c>
      <c r="AE174" s="2">
        <f>对数化!AE174-对数化!$B$5</f>
        <v>-1.4370872892053507E-3</v>
      </c>
      <c r="AF174" s="2">
        <f>对数化!AF174-对数化!$B$5</f>
        <v>-1.2368870883365018E-3</v>
      </c>
      <c r="AG174" s="2">
        <f>对数化!AG174-对数化!$B$5</f>
        <v>2.6590271346260243E-3</v>
      </c>
      <c r="AH174" s="2">
        <f>对数化!AH174-对数化!$B$5</f>
        <v>-4.9470944028556403E-3</v>
      </c>
      <c r="AI174" s="2">
        <f>对数化!AI174-对数化!$B$5</f>
        <v>-6.0527888412815383E-3</v>
      </c>
      <c r="AJ174" s="2">
        <f>对数化!AJ174-对数化!$B$5</f>
        <v>-2.7393664614826616E-3</v>
      </c>
      <c r="AK174" s="2">
        <f>对数化!AK174-对数化!$B$5</f>
        <v>-1.2814003356284926E-2</v>
      </c>
      <c r="AL174" s="2">
        <f>对数化!AL174-对数化!$B$5</f>
        <v>6.539822094259717E-3</v>
      </c>
      <c r="AM174" s="2">
        <f>对数化!AM174-对数化!$B$5</f>
        <v>-2.1381037918005554E-3</v>
      </c>
      <c r="AN174" s="2">
        <f>对数化!AN174-对数化!$B$5</f>
        <v>1.9608772035111118E-3</v>
      </c>
      <c r="AO174" s="2">
        <f>对数化!AO174-对数化!$B$5</f>
        <v>-1.0367269595657727E-3</v>
      </c>
      <c r="AP174" s="2">
        <f>对数化!AP174-对数化!$B$5</f>
        <v>3.35668999244526E-3</v>
      </c>
      <c r="AQ174" s="2">
        <f>对数化!AQ174-对数化!$B$5</f>
        <v>8.6279873030984018E-4</v>
      </c>
      <c r="AR174" s="2">
        <f>对数化!AR174-对数化!$B$5</f>
        <v>6.4405024338513228E-3</v>
      </c>
      <c r="AS174" s="2">
        <f>对数化!AS174-对数化!$B$5</f>
        <v>-2.8396120632908236E-3</v>
      </c>
      <c r="AT174" s="2">
        <f>对数化!AT174-对数化!$B$5</f>
        <v>-4.0433437764988587E-3</v>
      </c>
      <c r="AU174" s="2">
        <f>对数化!AU174-对数化!$B$5</f>
        <v>-1.2712752913227751E-2</v>
      </c>
      <c r="AV174" s="2">
        <f>对数化!AV174-对数化!$B$5</f>
        <v>6.343817615454459E-5</v>
      </c>
      <c r="AW174" s="2">
        <f>对数化!AW174-对数化!$B$5</f>
        <v>-9.3772264973214173E-3</v>
      </c>
      <c r="AX174" s="2">
        <f>对数化!AX174-对数化!$B$5</f>
        <v>-3.2406949925621736E-3</v>
      </c>
      <c r="AY174" s="2">
        <f>对数化!AY174-对数化!$B$5</f>
        <v>-1.3369821787558812E-3</v>
      </c>
      <c r="AZ174" s="2">
        <f>对数化!AZ174-对数化!$B$5</f>
        <v>5.2478964487283168E-3</v>
      </c>
      <c r="BA174" s="2">
        <f>对数化!BA174-对数化!$B$5</f>
        <v>-1.5856293503209155E-2</v>
      </c>
      <c r="BB174" s="2">
        <f>对数化!BB174-对数化!$B$5</f>
        <v>-1.5372024216912237E-3</v>
      </c>
      <c r="BC174" s="2">
        <f>对数化!BC174-对数化!$B$5</f>
        <v>3.7551360580812109E-3</v>
      </c>
      <c r="BD174" s="2">
        <f>对数化!BD174-对数化!$B$5</f>
        <v>-2.9398677152872744E-3</v>
      </c>
      <c r="BE174" s="2">
        <f>对数化!BE174-对数化!$B$5</f>
        <v>5.6455898323751223E-3</v>
      </c>
      <c r="BF174" s="2">
        <f>对数化!BF174-对数化!$B$5</f>
        <v>-3.652683617440429E-5</v>
      </c>
      <c r="BG174" s="2">
        <f>对数化!BG174-对数化!$B$5</f>
        <v>4.1534234276796545E-3</v>
      </c>
      <c r="BH174" s="2">
        <f>对数化!BH174-对数化!$B$5</f>
        <v>-4.8466373230583656E-3</v>
      </c>
      <c r="BI174" s="2">
        <f>对数化!BI174-对数化!$B$5</f>
        <v>-2.037928484929917E-3</v>
      </c>
      <c r="BJ174" s="2">
        <f>对数化!BJ174-对数化!$B$5</f>
        <v>5.631133976636472E-4</v>
      </c>
      <c r="BK174" s="2">
        <f>对数化!BK174-对数化!$B$5</f>
        <v>8.6232595262994548E-3</v>
      </c>
      <c r="BL174" s="2">
        <f>对数化!BL174-对数化!$B$5</f>
        <v>-6.1533671667371977E-3</v>
      </c>
      <c r="BM174" s="2">
        <f>对数化!BM174-对数化!$B$5</f>
        <v>5.4467629105550142E-3</v>
      </c>
      <c r="BN174" s="2">
        <f>对数化!BN174-对数化!$B$5</f>
        <v>-6.7570496480950414E-3</v>
      </c>
      <c r="BO174" s="2">
        <f>对数化!BO174-对数化!$B$5</f>
        <v>-1.2368870883365018E-3</v>
      </c>
      <c r="BP174" s="2">
        <f>对数化!BP174-对数化!$B$5</f>
        <v>-7.1597071932978833E-3</v>
      </c>
      <c r="BQ174" s="2">
        <f>对数化!BQ174-对数化!$B$5</f>
        <v>-4.3445032427111684E-3</v>
      </c>
      <c r="BR174" s="2">
        <f>对数化!BR174-对数化!$B$5</f>
        <v>-2.4386899370425451E-3</v>
      </c>
      <c r="BS174" s="2">
        <f>对数化!BS174-对数化!$B$5</f>
        <v>2.858409051346942E-3</v>
      </c>
      <c r="BT174" s="2">
        <f>对数化!BT174-对数化!$B$5</f>
        <v>-1.0367269595657727E-3</v>
      </c>
      <c r="BU174" s="2">
        <f>对数化!BU174-对数化!$B$5</f>
        <v>2.3598797025701865E-3</v>
      </c>
      <c r="BV174" s="2">
        <f>对数化!BV174-对数化!$B$5</f>
        <v>2.2403005124316991E-2</v>
      </c>
      <c r="BW174" s="2">
        <f>对数化!BW174-对数化!$B$5</f>
        <v>-1.05888583095237E-2</v>
      </c>
      <c r="BX174" s="2">
        <f>对数化!BX174-对数化!$B$5</f>
        <v>1.0009810208971921E-2</v>
      </c>
      <c r="BY174" s="2">
        <f>对数化!BY174-对数化!$B$5</f>
        <v>3.35668999244526E-3</v>
      </c>
      <c r="BZ174" s="2">
        <f>对数化!BZ174-对数化!$B$5</f>
        <v>-6.4551628533495234E-3</v>
      </c>
      <c r="CA174" s="2">
        <f>对数化!CA174-对数化!$B$5</f>
        <v>5.744988470695607E-3</v>
      </c>
      <c r="CB174" s="2">
        <f>对数化!CB174-对数化!$B$5</f>
        <v>6.937002121326123E-3</v>
      </c>
      <c r="CC174" s="2">
        <f>对数化!CC174-对数化!$B$5</f>
        <v>-3.3648184517234673E-4</v>
      </c>
      <c r="CD174" s="2">
        <f>对数化!CD174-对数化!$B$5</f>
        <v>-7.9655090096635104E-3</v>
      </c>
      <c r="CE174" s="2">
        <f>对数化!CE174-对数化!$B$5</f>
        <v>-2.1381037918005554E-3</v>
      </c>
      <c r="CF174" s="2">
        <f>对数化!CF174-对数化!$B$5</f>
        <v>6.937002121326123E-3</v>
      </c>
      <c r="CG174" s="2">
        <f>对数化!CG174-对数化!$B$5</f>
        <v>1.0108776016366257E-2</v>
      </c>
      <c r="CH174" s="2">
        <f>对数化!CH174-对数化!$B$5</f>
        <v>1.4847653479867709E-2</v>
      </c>
      <c r="CI174" s="2">
        <f>对数化!CI174-对数化!$B$5</f>
        <v>6.6301848791107648E-4</v>
      </c>
      <c r="CJ174" s="2">
        <f>对数化!CJ174-对数化!$B$5</f>
        <v>6.6301848791107648E-4</v>
      </c>
      <c r="CK174" s="2">
        <f>对数化!CK174-对数化!$B$5</f>
        <v>-4.6457534332707499E-3</v>
      </c>
      <c r="CL174" s="2">
        <f>对数化!CL174-对数化!$B$5</f>
        <v>5.3473346231253625E-3</v>
      </c>
      <c r="CM174" s="2">
        <f>对数化!CM174-对数化!$B$5</f>
        <v>1.3665037790641264E-2</v>
      </c>
      <c r="CN174" s="2">
        <f>对数化!CN174-对数化!$B$5</f>
        <v>-6.3652685417433922E-4</v>
      </c>
      <c r="CO174" s="2">
        <f>对数化!CO174-对数化!$B$5</f>
        <v>1.4157964305280164E-2</v>
      </c>
      <c r="CP174" s="2">
        <f>对数化!CP174-对数化!$B$5</f>
        <v>3.632732691009182E-4</v>
      </c>
      <c r="CQ174" s="2">
        <f>对数化!CQ174-对数化!$B$5</f>
        <v>2.4160989755215023E-2</v>
      </c>
      <c r="CR174" s="2">
        <f>对数化!CR174-对数化!$B$5</f>
        <v>-1.0993062033701234E-2</v>
      </c>
      <c r="CS174" s="2">
        <f>对数化!CS174-对数化!$B$5</f>
        <v>-1.079093974903122E-2</v>
      </c>
      <c r="CT174" s="2">
        <f>对数化!CT174-对数化!$B$5</f>
        <v>-2.0131109173351841E-2</v>
      </c>
      <c r="CU174" s="2">
        <f>对数化!CU174-对数化!$B$5</f>
        <v>6.2418335149501602E-3</v>
      </c>
      <c r="CV174" s="2">
        <f>对数化!CV174-对数化!$B$5</f>
        <v>1.0009810208971921E-2</v>
      </c>
      <c r="CW174" s="2">
        <f>对数化!CW174-对数化!$B$5</f>
        <v>1.4256520457727739E-2</v>
      </c>
      <c r="CX174" s="2">
        <f>对数化!CX174-对数化!$B$5</f>
        <v>-8.1670609603609109E-3</v>
      </c>
      <c r="CY174" s="2">
        <f>对数化!CY174-对数化!$B$5</f>
        <v>1.6520635221250458E-2</v>
      </c>
      <c r="CZ174" s="2">
        <f>对数化!CZ174-对数化!$B$5</f>
        <v>1.4157964305280164E-2</v>
      </c>
      <c r="DA174" s="2">
        <f>对数化!DA174-对数化!$B$5</f>
        <v>-5.8516625332824578E-3</v>
      </c>
      <c r="DB174" s="2">
        <f>对数化!DB174-对数化!$B$5</f>
        <v>1.8611016983148547E-3</v>
      </c>
      <c r="DC174" s="2">
        <f>对数化!DC174-对数化!$B$5</f>
        <v>-2.0131109173351841E-2</v>
      </c>
      <c r="DD174" s="2">
        <f>对数化!DD174-对数化!$B$5</f>
        <v>-4.8162111327776896E-2</v>
      </c>
      <c r="DE174" s="2">
        <f>对数化!DE174-对数化!$B$5</f>
        <v>1.8779635347057795E-2</v>
      </c>
      <c r="DF174" s="2">
        <f>对数化!DF174-对数化!$B$5</f>
        <v>1.1592089020101465E-2</v>
      </c>
      <c r="DG174" s="2">
        <f>对数化!DG174-对数化!$B$5</f>
        <v>-2.2786610682764219E-2</v>
      </c>
      <c r="DH174" s="2">
        <f>对数化!DH174-对数化!$B$5</f>
        <v>9.0196130788526823E-3</v>
      </c>
      <c r="DI174" s="2">
        <f>对数化!DI174-对数化!$B$5</f>
        <v>-4.4449098897155377E-3</v>
      </c>
      <c r="DJ174" s="2">
        <f>对数化!DJ174-对数化!$B$5</f>
        <v>-2.2070973991178442E-2</v>
      </c>
      <c r="DK174" s="2">
        <f>对数化!DK174-对数化!$B$5</f>
        <v>2.2601440020935675E-3</v>
      </c>
      <c r="DL174" s="2">
        <f>对数化!DL174-对数化!$B$5</f>
        <v>-9.5790632121048915E-3</v>
      </c>
      <c r="DM174" s="2">
        <f>对数化!DM174-对数化!$B$5</f>
        <v>2.858409051346942E-3</v>
      </c>
      <c r="DN174" s="2">
        <f>对数化!DN174-对数化!$B$5</f>
        <v>-1.7374627608004469E-3</v>
      </c>
      <c r="DO174" s="2">
        <f>对数化!DO174-对数化!$B$5</f>
        <v>-4.7461903338724193E-3</v>
      </c>
      <c r="DP174" s="2">
        <f>对数化!DP174-对数化!$B$5</f>
        <v>3.6555394243651101E-3</v>
      </c>
      <c r="DQ174" s="2">
        <f>对数化!DQ174-对数化!$B$5</f>
        <v>-2.9398677152872744E-3</v>
      </c>
      <c r="DR174" s="2">
        <f>对数化!DR174-对数化!$B$5</f>
        <v>6.2418335149501602E-3</v>
      </c>
      <c r="DS174" s="2">
        <f>对数化!DS174-对数化!$B$5</f>
        <v>2.6590271346260243E-3</v>
      </c>
      <c r="DT174" s="2">
        <f>对数化!DT174-对数化!$B$5</f>
        <v>-7.2603969179965448E-3</v>
      </c>
      <c r="DU174" s="2">
        <f>对数化!DU174-对数化!$B$5</f>
        <v>4.8500448421278071E-3</v>
      </c>
      <c r="DV174" s="2">
        <f>对数化!DV174-对数化!$B$5</f>
        <v>-9.8818946887037316E-3</v>
      </c>
      <c r="DW174" s="2">
        <f>对数化!DW174-对数化!$B$5</f>
        <v>-7.9655090096635104E-3</v>
      </c>
      <c r="DX174" s="2">
        <f>对数化!DX174-对数化!$B$5</f>
        <v>-4.4449098897155377E-3</v>
      </c>
      <c r="DY174" s="2">
        <f>对数化!DY174-对数化!$B$5</f>
        <v>-1.4942634234534461E-2</v>
      </c>
      <c r="DZ174" s="2">
        <f>对数化!DZ174-对数化!$B$5</f>
        <v>3.2033898185278298E-2</v>
      </c>
      <c r="EA174" s="2">
        <f>对数化!EA174-对数化!$B$5</f>
        <v>-7.7639976739689309E-3</v>
      </c>
      <c r="EB174" s="2">
        <f>对数化!EB174-对数化!$B$5</f>
        <v>-7.9655090096635104E-3</v>
      </c>
      <c r="EC174" s="2">
        <f>对数化!EC174-对数化!$B$5</f>
        <v>-2.3298093482519388E-2</v>
      </c>
      <c r="ED174" s="2">
        <f>对数化!ED174-对数化!$B$5</f>
        <v>2.9580851042577648E-3</v>
      </c>
      <c r="EE174" s="2">
        <f>对数化!EE174-对数化!$B$5</f>
        <v>-2.524411755135713E-2</v>
      </c>
      <c r="EF174" s="2">
        <f>对数化!EF174-对数化!$B$5</f>
        <v>1.2579743421373883E-2</v>
      </c>
      <c r="EG174" s="2">
        <f>对数化!EG174-对数化!$B$5</f>
        <v>4.2529704886348774E-3</v>
      </c>
      <c r="EH174" s="2">
        <f>对数化!EH174-对数化!$B$5</f>
        <v>-5.9522206308080918E-3</v>
      </c>
      <c r="EI174" s="2">
        <f>对数化!EI174-对数化!$B$5</f>
        <v>-8.9736752408359349E-3</v>
      </c>
      <c r="EJ174" s="2">
        <f>对数化!EJ174-对数化!$B$5</f>
        <v>1.5143089003214028E-2</v>
      </c>
      <c r="EK174" s="2">
        <f>对数化!EK174-对数化!$B$5</f>
        <v>8.2267488153154669E-3</v>
      </c>
      <c r="EL174" s="2">
        <f>对数化!EL174-对数化!$B$5</f>
        <v>-3.2343277980258801E-2</v>
      </c>
      <c r="EM174" s="2">
        <f>对数化!EM174-对数化!$B$5</f>
        <v>-6.1533671667371977E-3</v>
      </c>
      <c r="EN174" s="2">
        <f>对数化!EN174-对数化!$B$5</f>
        <v>-8.4694650753613376E-3</v>
      </c>
      <c r="EO174" s="2">
        <f>对数化!EO174-对数化!$B$5</f>
        <v>1.7012156489440725E-2</v>
      </c>
      <c r="EP174" s="2">
        <f>对数化!EP174-对数化!$B$5</f>
        <v>-7.6632572316332019E-3</v>
      </c>
      <c r="EQ174" s="2">
        <f>对数化!EQ174-对数化!$B$5</f>
        <v>8.8214559395933777E-3</v>
      </c>
      <c r="ER174" s="2">
        <f>对数化!ER174-对数化!$B$5</f>
        <v>-1.1599674123883061E-2</v>
      </c>
      <c r="ES174" s="2">
        <f>对数化!ES174-对数化!$B$5</f>
        <v>4.2529704886348774E-3</v>
      </c>
      <c r="ET174" s="2">
        <f>对数化!ET174-对数化!$B$5</f>
        <v>3.35668999244526E-3</v>
      </c>
      <c r="EU174" s="2">
        <f>对数化!EU174-对数化!$B$5</f>
        <v>1.2622395185247267E-3</v>
      </c>
      <c r="EV174" s="2">
        <f>对数化!EV174-对数化!$B$5</f>
        <v>-1.4131192867361607E-2</v>
      </c>
      <c r="EW174" s="2">
        <f>对数化!EW174-对数化!$B$5</f>
        <v>6.937002121326123E-3</v>
      </c>
      <c r="EX174" s="2">
        <f>对数化!EX174-对数化!$B$5</f>
        <v>-7.1597071932978833E-3</v>
      </c>
      <c r="EY174" s="2">
        <f>对数化!EY174-对数化!$B$5</f>
        <v>5.9437561119781096E-3</v>
      </c>
      <c r="EZ174" s="2">
        <f>对数化!EZ174-对数化!$B$5</f>
        <v>9.7128540078290915E-3</v>
      </c>
      <c r="FA174" s="2">
        <f>对数化!FA174-对数化!$B$5</f>
        <v>-1.2368870883365018E-3</v>
      </c>
      <c r="FB174" s="2">
        <f>对数化!FB174-对数化!$B$5</f>
        <v>6.6391318912527916E-3</v>
      </c>
      <c r="FC174" s="2">
        <f>对数化!FC174-对数化!$B$5</f>
        <v>1.7208697370576516E-2</v>
      </c>
      <c r="FD174" s="2">
        <f>对数化!FD174-对数化!$B$5</f>
        <v>4.6547104053678109E-2</v>
      </c>
      <c r="FE174" s="2">
        <f>对数化!FE174-对数化!$B$5</f>
        <v>1.6323959047934822E-2</v>
      </c>
      <c r="FF174" s="2">
        <f>对数化!FF174-对数化!$B$5</f>
        <v>1.2777157300210857E-2</v>
      </c>
      <c r="FG174" s="2">
        <f>对数化!FG174-对数化!$B$5</f>
        <v>1.6339319647864614E-4</v>
      </c>
      <c r="FH174" s="2">
        <f>对数化!FH174-对数化!$B$5</f>
        <v>7.9292625718602461E-3</v>
      </c>
      <c r="FI174" s="2">
        <f>对数化!FI174-对数化!$B$5</f>
        <v>9.8118492066427889E-3</v>
      </c>
      <c r="FJ174" s="2">
        <f>对数化!FJ174-对数化!$B$5</f>
        <v>1.3665037790641264E-2</v>
      </c>
      <c r="FK174" s="2">
        <f>对数化!FK174-对数化!$B$5</f>
        <v>-1.3624376172107754E-2</v>
      </c>
      <c r="FL174" s="2">
        <f>对数化!FL174-对数化!$B$5</f>
        <v>1.2579743421373883E-2</v>
      </c>
      <c r="FM174" s="2">
        <f>对数化!FM174-对数化!$B$5</f>
        <v>-2.7393664614826616E-3</v>
      </c>
      <c r="FN174" s="2">
        <f>对数化!FN174-对数化!$B$5</f>
        <v>3.632732691009182E-4</v>
      </c>
      <c r="FO174" s="2">
        <f>对数化!FO174-对数化!$B$5</f>
        <v>-1.6770788308597122E-2</v>
      </c>
      <c r="FP174" s="2">
        <f>对数化!FP174-对数化!$B$5</f>
        <v>-5.4495312319953609E-3</v>
      </c>
      <c r="FQ174" s="2">
        <f>对数化!FQ174-对数化!$B$5</f>
        <v>-2.1866600395535563E-2</v>
      </c>
      <c r="FR174" s="2">
        <f>对数化!FR174-对数化!$B$5</f>
        <v>2.1816322795960932E-2</v>
      </c>
      <c r="FS174" s="2">
        <f>对数化!FS174-对数化!$B$5</f>
        <v>-3.0589525016193289E-2</v>
      </c>
      <c r="FT174" s="2">
        <f>对数化!FT174-对数化!$B$5</f>
        <v>1.0009810208971921E-2</v>
      </c>
      <c r="FU174" s="2">
        <f>对数化!FU174-对数化!$B$5</f>
        <v>1.0999027818573332E-2</v>
      </c>
      <c r="FV174" s="2">
        <f>对数化!FV174-对数化!$B$5</f>
        <v>5.744988470695607E-3</v>
      </c>
      <c r="FW174" s="2">
        <f>对数化!FW174-对数化!$B$5</f>
        <v>2.9580851042577648E-3</v>
      </c>
      <c r="FX174" s="2">
        <f>对数化!FX174-对数化!$B$5</f>
        <v>-9.1754305123767383E-3</v>
      </c>
      <c r="FY174" s="2">
        <f>对数化!FY174-对数化!$B$5</f>
        <v>-2.4386899370425451E-3</v>
      </c>
      <c r="FZ174" s="2">
        <f>对数化!FZ174-对数化!$B$5</f>
        <v>1.760166328584065E-2</v>
      </c>
      <c r="GA174" s="2">
        <f>对数化!GA174-对数化!$B$5</f>
        <v>-3.5416127941206824E-3</v>
      </c>
      <c r="GB174" s="2">
        <f>对数化!GB174-对数化!$B$5</f>
        <v>-2.1381037918005554E-3</v>
      </c>
      <c r="GC174" s="2">
        <f>对数化!GC174-对数化!$B$5</f>
        <v>1.2678455232322416E-2</v>
      </c>
      <c r="GD174" s="2">
        <f>对数化!GD174-对数化!$B$5</f>
        <v>2.0348109347660254E-2</v>
      </c>
      <c r="GE174" s="2">
        <f>对数化!GE174-对数化!$B$5</f>
        <v>6.3411729080681501E-3</v>
      </c>
      <c r="GF174" s="2">
        <f>对数化!GF174-对数化!$B$5</f>
        <v>4.7505572033848626E-3</v>
      </c>
      <c r="GG174" s="2">
        <f>对数化!GG174-对数化!$B$5</f>
        <v>-3.4412967986511031E-3</v>
      </c>
      <c r="GH174" s="2">
        <f>对数化!GH174-对数化!$B$5</f>
        <v>1.8288982277992472E-2</v>
      </c>
      <c r="GI174" s="2">
        <f>对数化!GI174-对数化!$B$5</f>
        <v>-1.4232587037283698E-2</v>
      </c>
      <c r="GJ174" s="2">
        <f>对数化!GJ174-对数化!$B$5</f>
        <v>-9.3772264973214173E-3</v>
      </c>
      <c r="GK174" s="2">
        <f>对数化!GK174-对数化!$B$5</f>
        <v>1.5143089003214028E-2</v>
      </c>
      <c r="GL174" s="2">
        <f>对数化!GL174-对数化!$B$5</f>
        <v>-7.6632572316332019E-3</v>
      </c>
      <c r="GM174" s="2">
        <f>对数化!GM174-对数化!$B$5</f>
        <v>7.1355329935287098E-3</v>
      </c>
      <c r="GN174" s="2">
        <f>对数化!GN174-对数化!$B$5</f>
        <v>1.376364253360928E-2</v>
      </c>
      <c r="GO174" s="2">
        <f>对数化!GO174-对数化!$B$5</f>
        <v>1.2579743421373883E-2</v>
      </c>
      <c r="GP174" s="2">
        <f>对数化!GP174-对数化!$B$5</f>
        <v>9.0196130788526823E-3</v>
      </c>
      <c r="GQ174" s="2">
        <f>对数化!GQ174-对数化!$B$5</f>
        <v>-1.8195000146485542E-2</v>
      </c>
      <c r="GR174" s="2">
        <f>对数化!GR174-对数化!$B$5</f>
        <v>-4.0433437764988587E-3</v>
      </c>
      <c r="GS174" s="2">
        <f>对数化!GS174-对数化!$B$5</f>
        <v>2.3868206851645011E-2</v>
      </c>
      <c r="GT174" s="2">
        <f>对数化!GT174-对数化!$B$5</f>
        <v>4.0538664561205074E-3</v>
      </c>
      <c r="GU174" s="2">
        <f>对数化!GU174-对数化!$B$5</f>
        <v>-7.864748265963872E-3</v>
      </c>
      <c r="GV174" s="2">
        <f>对数化!GV174-对数化!$B$5</f>
        <v>-4.6457534332707499E-3</v>
      </c>
    </row>
    <row r="175" spans="1:204" x14ac:dyDescent="0.15">
      <c r="A175" s="1" t="s">
        <v>371</v>
      </c>
      <c r="B175" s="2">
        <f>对数化!B175-对数化!$B$5</f>
        <v>-0.12103626708295716</v>
      </c>
      <c r="C175" s="2">
        <f>对数化!C175-对数化!$B$5</f>
        <v>-9.7067670804944231E-2</v>
      </c>
      <c r="D175" s="2">
        <f>对数化!D175-对数化!$B$5</f>
        <v>5.1484483853973988E-3</v>
      </c>
      <c r="E175" s="2">
        <f>对数化!E175-对数化!$B$5</f>
        <v>-8.0570874555778299E-2</v>
      </c>
      <c r="F175" s="2">
        <f>对数化!F175-对数化!$B$5</f>
        <v>3.096836798324018E-2</v>
      </c>
      <c r="G175" s="2">
        <f>对数化!G175-对数化!$B$5</f>
        <v>5.4719723902906039E-2</v>
      </c>
      <c r="H175" s="2">
        <f>对数化!H175-对数化!$B$5</f>
        <v>-4.1887909003407463E-2</v>
      </c>
      <c r="I175" s="2">
        <f>对数化!I175-对数化!$B$5</f>
        <v>4.6510596658666213E-3</v>
      </c>
      <c r="J175" s="2">
        <f>对数化!J175-对数化!$B$5</f>
        <v>-2.2377612722052628E-2</v>
      </c>
      <c r="K175" s="2">
        <f>对数化!K175-对数化!$B$5</f>
        <v>9.6971700621825627E-2</v>
      </c>
      <c r="L175" s="2">
        <f>对数化!L175-对数化!$B$5</f>
        <v>1.7798088350310329E-2</v>
      </c>
      <c r="M175" s="2">
        <f>对数化!M175-对数化!$B$5</f>
        <v>1.9368101429163082E-2</v>
      </c>
      <c r="N175" s="2">
        <f>对数化!N175-对数化!$B$5</f>
        <v>-3.3648184517234673E-4</v>
      </c>
      <c r="O175" s="2">
        <f>对数化!O175-对数化!$B$5</f>
        <v>3.974924169411323E-2</v>
      </c>
      <c r="P175" s="2">
        <f>对数化!P175-对数化!$B$5</f>
        <v>-5.1735044931172675E-2</v>
      </c>
      <c r="Q175" s="2">
        <f>对数化!Q175-对数化!$B$5</f>
        <v>-9.2763234146466429E-3</v>
      </c>
      <c r="R175" s="2">
        <f>对数化!R175-对数化!$B$5</f>
        <v>-1.6373275782204165E-3</v>
      </c>
      <c r="S175" s="2">
        <f>对数化!S175-对数化!$B$5</f>
        <v>-5.2366889939556557E-2</v>
      </c>
      <c r="T175" s="2">
        <f>对数化!T175-对数化!$B$5</f>
        <v>-5.0475615752915695E-3</v>
      </c>
      <c r="U175" s="2">
        <f>对数化!U175-对数化!$B$5</f>
        <v>3.632732691009182E-4</v>
      </c>
      <c r="V175" s="2">
        <f>对数化!V175-对数化!$B$5</f>
        <v>5.1971297778172595E-2</v>
      </c>
      <c r="W175" s="2">
        <f>对数化!W175-对数化!$B$5</f>
        <v>1.5617154379079187E-3</v>
      </c>
      <c r="X175" s="2">
        <f>对数化!X175-对数化!$B$5</f>
        <v>-3.3648184517234673E-4</v>
      </c>
      <c r="Y175" s="2">
        <f>对数化!Y175-对数化!$B$5</f>
        <v>-6.7570496480950414E-3</v>
      </c>
      <c r="Z175" s="2">
        <f>对数化!Z175-对数化!$B$5</f>
        <v>2.3380044772143716E-2</v>
      </c>
      <c r="AA175" s="2">
        <f>对数化!AA175-对数化!$B$5</f>
        <v>3.2033898185278298E-2</v>
      </c>
      <c r="AB175" s="2">
        <f>对数化!AB175-对数化!$B$5</f>
        <v>2.4453686962046341E-2</v>
      </c>
      <c r="AC175" s="2">
        <f>对数化!AC175-对数化!$B$5</f>
        <v>-1.656749495558962E-2</v>
      </c>
      <c r="AD175" s="2">
        <f>对数化!AD175-对数化!$B$5</f>
        <v>-3.2446535763405934E-2</v>
      </c>
      <c r="AE175" s="2">
        <f>对数化!AE175-对数化!$B$5</f>
        <v>-1.6373275782204165E-3</v>
      </c>
      <c r="AF175" s="2">
        <f>对数化!AF175-对数化!$B$5</f>
        <v>1.3960822855652047E-2</v>
      </c>
      <c r="AG175" s="2">
        <f>对数化!AG175-对数化!$B$5</f>
        <v>1.1394441030526352E-2</v>
      </c>
      <c r="AH175" s="2">
        <f>对数化!AH175-对数化!$B$5</f>
        <v>-5.8516625332824578E-3</v>
      </c>
      <c r="AI175" s="2">
        <f>对数化!AI175-对数化!$B$5</f>
        <v>-1.5372024216912237E-3</v>
      </c>
      <c r="AJ175" s="2">
        <f>对数化!AJ175-对数化!$B$5</f>
        <v>1.6127244185492683E-2</v>
      </c>
      <c r="AK175" s="2">
        <f>对数化!AK175-对数化!$B$5</f>
        <v>-2.4834113445572584E-2</v>
      </c>
      <c r="AL175" s="2">
        <f>对数化!AL175-对数化!$B$5</f>
        <v>1.2579743421373883E-2</v>
      </c>
      <c r="AM175" s="2">
        <f>对数化!AM175-对数化!$B$5</f>
        <v>-1.2712752913227751E-2</v>
      </c>
      <c r="AN175" s="2">
        <f>对数化!AN175-对数化!$B$5</f>
        <v>8.9205394175045014E-3</v>
      </c>
      <c r="AO175" s="2">
        <f>对数化!AO175-对数化!$B$5</f>
        <v>-9.3666191720480731E-4</v>
      </c>
      <c r="AP175" s="2">
        <f>对数化!AP175-对数化!$B$5</f>
        <v>3.35668999244526E-3</v>
      </c>
      <c r="AQ175" s="2">
        <f>对数化!AQ175-对数化!$B$5</f>
        <v>6.3411729080681501E-3</v>
      </c>
      <c r="AR175" s="2">
        <f>对数化!AR175-对数化!$B$5</f>
        <v>6.937002121326123E-3</v>
      </c>
      <c r="AS175" s="2">
        <f>对数化!AS175-对数化!$B$5</f>
        <v>-5.1480388423944283E-3</v>
      </c>
      <c r="AT175" s="2">
        <f>对数化!AT175-对数化!$B$5</f>
        <v>-3.3648184517234673E-4</v>
      </c>
      <c r="AU175" s="2">
        <f>对数化!AU175-对数化!$B$5</f>
        <v>-1.9315448442975204E-2</v>
      </c>
      <c r="AV175" s="2">
        <f>对数化!AV175-对数化!$B$5</f>
        <v>-2.2382891347686781E-3</v>
      </c>
      <c r="AW175" s="2">
        <f>对数化!AW175-对数化!$B$5</f>
        <v>-3.2446535763405934E-2</v>
      </c>
      <c r="AX175" s="2">
        <f>对数化!AX175-对数化!$B$5</f>
        <v>2.2601440020935675E-3</v>
      </c>
      <c r="AY175" s="2">
        <f>对数化!AY175-对数化!$B$5</f>
        <v>-2.2382891347686781E-3</v>
      </c>
      <c r="AZ175" s="2">
        <f>对数化!AZ175-对数化!$B$5</f>
        <v>2.2601440020935675E-3</v>
      </c>
      <c r="BA175" s="2">
        <f>对数化!BA175-对数化!$B$5</f>
        <v>-3.2136794394970171E-2</v>
      </c>
      <c r="BB175" s="2">
        <f>对数化!BB175-对数化!$B$5</f>
        <v>-1.6373275782204165E-3</v>
      </c>
      <c r="BC175" s="2">
        <f>对数化!BC175-对数化!$B$5</f>
        <v>9.5148342052018553E-3</v>
      </c>
      <c r="BD175" s="2">
        <f>对数化!BD175-对数化!$B$5</f>
        <v>-7.5625269369119291E-3</v>
      </c>
      <c r="BE175" s="2">
        <f>对数化!BE175-对数化!$B$5</f>
        <v>1.593049061869959E-2</v>
      </c>
      <c r="BF175" s="2">
        <f>对数化!BF175-对数化!$B$5</f>
        <v>-4.8466373230583656E-3</v>
      </c>
      <c r="BG175" s="2">
        <f>对数化!BG175-对数化!$B$5</f>
        <v>1.32705215610446E-2</v>
      </c>
      <c r="BH175" s="2">
        <f>对数化!BH175-对数化!$B$5</f>
        <v>-8.066279907113616E-3</v>
      </c>
      <c r="BI175" s="2">
        <f>对数化!BI175-对数化!$B$5</f>
        <v>-3.3648184517234673E-4</v>
      </c>
      <c r="BJ175" s="2">
        <f>对数化!BJ175-对数化!$B$5</f>
        <v>4.8500448421278071E-3</v>
      </c>
      <c r="BK175" s="2">
        <f>对数化!BK175-对数化!$B$5</f>
        <v>8.6232595262994548E-3</v>
      </c>
      <c r="BL175" s="2">
        <f>对数化!BL175-对数化!$B$5</f>
        <v>-2.6167241879693864E-2</v>
      </c>
      <c r="BM175" s="2">
        <f>对数化!BM175-对数化!$B$5</f>
        <v>1.6520635221250458E-2</v>
      </c>
      <c r="BN175" s="2">
        <f>对数化!BN175-对数化!$B$5</f>
        <v>-1.3320409403467133E-2</v>
      </c>
      <c r="BO175" s="2">
        <f>对数化!BO175-对数化!$B$5</f>
        <v>6.1424842525367269E-3</v>
      </c>
      <c r="BP175" s="2">
        <f>对数化!BP175-对数化!$B$5</f>
        <v>-1.9315448442975204E-2</v>
      </c>
      <c r="BQ175" s="2">
        <f>对数化!BQ175-对数化!$B$5</f>
        <v>-1.4942634234534461E-2</v>
      </c>
      <c r="BR175" s="2">
        <f>对数化!BR175-对数化!$B$5</f>
        <v>-2.6064630417903571E-2</v>
      </c>
      <c r="BS175" s="2">
        <f>对数化!BS175-对数化!$B$5</f>
        <v>7.2347836511457795E-3</v>
      </c>
      <c r="BT175" s="2">
        <f>对数化!BT175-对数化!$B$5</f>
        <v>-1.4029808977174801E-2</v>
      </c>
      <c r="BU175" s="2">
        <f>对数化!BU175-对数化!$B$5</f>
        <v>-1.1498546551364265E-2</v>
      </c>
      <c r="BV175" s="2">
        <f>对数化!BV175-对数化!$B$5</f>
        <v>3.667024378392339E-2</v>
      </c>
      <c r="BW175" s="2">
        <f>对数化!BW175-对数化!$B$5</f>
        <v>2.3598797025701865E-3</v>
      </c>
      <c r="BX175" s="2">
        <f>对数化!BX175-对数化!$B$5</f>
        <v>1.6323959047934822E-2</v>
      </c>
      <c r="BY175" s="2">
        <f>对数化!BY175-对数化!$B$5</f>
        <v>1.9956221422590046E-2</v>
      </c>
      <c r="BZ175" s="2">
        <f>对数化!BZ175-对数化!$B$5</f>
        <v>1.760166328584065E-2</v>
      </c>
      <c r="CA175" s="2">
        <f>对数化!CA175-对数化!$B$5</f>
        <v>4.7505572033848626E-3</v>
      </c>
      <c r="CB175" s="2">
        <f>对数化!CB175-对数化!$B$5</f>
        <v>1.8485272395415319E-2</v>
      </c>
      <c r="CC175" s="2">
        <f>对数化!CC175-对数化!$B$5</f>
        <v>3.9542995719838991E-3</v>
      </c>
      <c r="CD175" s="2">
        <f>对数化!CD175-对数化!$B$5</f>
        <v>1.8681523990589602E-2</v>
      </c>
      <c r="CE175" s="2">
        <f>对数化!CE175-对数化!$B$5</f>
        <v>-8.872812867458682E-3</v>
      </c>
      <c r="CF175" s="2">
        <f>对数化!CF175-对数化!$B$5</f>
        <v>1.3665037790641264E-2</v>
      </c>
      <c r="CG175" s="2">
        <f>对数化!CG175-对数化!$B$5</f>
        <v>1.3467799131224733E-2</v>
      </c>
      <c r="CH175" s="2">
        <f>对数化!CH175-对数化!$B$5</f>
        <v>4.6165351806247513E-2</v>
      </c>
      <c r="CI175" s="2">
        <f>对数化!CI175-对数化!$B$5</f>
        <v>-8.872812867458682E-3</v>
      </c>
      <c r="CJ175" s="2">
        <f>对数化!CJ175-对数化!$B$5</f>
        <v>9.3167751829659994E-3</v>
      </c>
      <c r="CK175" s="2">
        <f>对数化!CK175-对数化!$B$5</f>
        <v>-1.7482640680142863E-2</v>
      </c>
      <c r="CL175" s="2">
        <f>对数化!CL175-对数化!$B$5</f>
        <v>-1.1903118216637752E-2</v>
      </c>
      <c r="CM175" s="2">
        <f>对数化!CM175-对数化!$B$5</f>
        <v>-1.4435406224673994E-2</v>
      </c>
      <c r="CN175" s="2">
        <f>对数化!CN175-对数化!$B$5</f>
        <v>-1.6465863775055992E-2</v>
      </c>
      <c r="CO175" s="2">
        <f>对数化!CO175-对数化!$B$5</f>
        <v>5.6455898323751223E-3</v>
      </c>
      <c r="CP175" s="2">
        <f>对数化!CP175-对数化!$B$5</f>
        <v>-4.1262648457818185E-2</v>
      </c>
      <c r="CQ175" s="2">
        <f>对数化!CQ175-对数化!$B$5</f>
        <v>1.0801262565283675E-2</v>
      </c>
      <c r="CR175" s="2">
        <f>对数化!CR175-对数化!$B$5</f>
        <v>-6.3915463488043681E-2</v>
      </c>
      <c r="CS175" s="2">
        <f>对数化!CS175-对数化!$B$5</f>
        <v>8.8214559395933777E-3</v>
      </c>
      <c r="CT175" s="2">
        <f>对数化!CT175-对数化!$B$5</f>
        <v>1.0702365270044102E-2</v>
      </c>
      <c r="CU175" s="2">
        <f>对数化!CU175-对数化!$B$5</f>
        <v>-4.0429575411616576E-2</v>
      </c>
      <c r="CV175" s="2">
        <f>对数化!CV175-对数化!$B$5</f>
        <v>2.3598797025701865E-3</v>
      </c>
      <c r="CW175" s="2">
        <f>对数化!CW175-对数化!$B$5</f>
        <v>-3.0401334194871698E-3</v>
      </c>
      <c r="CX175" s="2">
        <f>对数化!CX175-对数化!$B$5</f>
        <v>4.4158758041378955E-2</v>
      </c>
      <c r="CY175" s="2">
        <f>对数化!CY175-对数化!$B$5</f>
        <v>2.1229296069388236E-2</v>
      </c>
      <c r="CZ175" s="2">
        <f>对数化!CZ175-对数化!$B$5</f>
        <v>2.6333822679520274E-4</v>
      </c>
      <c r="DA175" s="2">
        <f>对数化!DA175-对数化!$B$5</f>
        <v>-4.1887909003407463E-2</v>
      </c>
      <c r="DB175" s="2">
        <f>对数化!DB175-对数化!$B$5</f>
        <v>1.1987267843659557E-2</v>
      </c>
      <c r="DC175" s="2">
        <f>对数化!DC175-对数化!$B$5</f>
        <v>-4.1158476365427514E-2</v>
      </c>
      <c r="DD175" s="2">
        <f>对数化!DD175-对数化!$B$5</f>
        <v>-0.12465331635255288</v>
      </c>
      <c r="DE175" s="2">
        <f>对数化!DE175-对数化!$B$5</f>
        <v>4.8644140376449534E-2</v>
      </c>
      <c r="DF175" s="2">
        <f>对数化!DF175-对数化!$B$5</f>
        <v>4.7119459311122984E-2</v>
      </c>
      <c r="DG175" s="2">
        <f>对数化!DG175-对数化!$B$5</f>
        <v>1.8877737078632023E-2</v>
      </c>
      <c r="DH175" s="2">
        <f>对数化!DH175-对数化!$B$5</f>
        <v>2.3087033098415762E-2</v>
      </c>
      <c r="DI175" s="2">
        <f>对数化!DI175-对数化!$B$5</f>
        <v>6.2418335149501602E-3</v>
      </c>
      <c r="DJ175" s="2">
        <f>对数化!DJ175-对数化!$B$5</f>
        <v>-7.5491155445932837E-2</v>
      </c>
      <c r="DK175" s="2">
        <f>对数化!DK175-对数化!$B$5</f>
        <v>3.3871689484564607E-2</v>
      </c>
      <c r="DL175" s="2">
        <f>对数化!DL175-对数化!$B$5</f>
        <v>-2.3195775991254906E-2</v>
      </c>
      <c r="DM175" s="2">
        <f>对数化!DM175-对数化!$B$5</f>
        <v>7.3340244590473936E-3</v>
      </c>
      <c r="DN175" s="2">
        <f>对数化!DN175-对数化!$B$5</f>
        <v>-2.6372496396013904E-2</v>
      </c>
      <c r="DO175" s="2">
        <f>对数化!DO175-对数化!$B$5</f>
        <v>1.7405199630984778E-2</v>
      </c>
      <c r="DP175" s="2">
        <f>对数化!DP175-对数化!$B$5</f>
        <v>1.4256520457727739E-2</v>
      </c>
      <c r="DQ175" s="2">
        <f>对数化!DQ175-对数化!$B$5</f>
        <v>2.8931015835395795E-2</v>
      </c>
      <c r="DR175" s="2">
        <f>对数化!DR175-对数化!$B$5</f>
        <v>-2.3384845158454259E-3</v>
      </c>
      <c r="DS175" s="2">
        <f>对数化!DS175-对数化!$B$5</f>
        <v>-2.6269863871676777E-2</v>
      </c>
      <c r="DT175" s="2">
        <f>对数化!DT175-对数化!$B$5</f>
        <v>-3.3996683337807559E-2</v>
      </c>
      <c r="DU175" s="2">
        <f>对数化!DU175-对数化!$B$5</f>
        <v>1.8779635347057795E-2</v>
      </c>
      <c r="DV175" s="2">
        <f>对数化!DV175-对数化!$B$5</f>
        <v>-4.1783671759345824E-2</v>
      </c>
      <c r="DW175" s="2">
        <f>对数化!DW175-对数化!$B$5</f>
        <v>-5.8177481535022287E-2</v>
      </c>
      <c r="DX175" s="2">
        <f>对数化!DX175-对数化!$B$5</f>
        <v>2.9416476304175453E-2</v>
      </c>
      <c r="DY175" s="2">
        <f>对数化!DY175-对数化!$B$5</f>
        <v>-6.3915463488043681E-2</v>
      </c>
      <c r="DZ175" s="2">
        <f>对数化!DZ175-对数化!$B$5</f>
        <v>9.6517959518709756E-2</v>
      </c>
      <c r="EA175" s="2">
        <f>对数化!EA175-对数化!$B$5</f>
        <v>9.8118492066427889E-3</v>
      </c>
      <c r="EB175" s="2">
        <f>对数化!EB175-对数化!$B$5</f>
        <v>-8.9736752408359349E-3</v>
      </c>
      <c r="EC175" s="2">
        <f>对数化!EC175-对数化!$B$5</f>
        <v>-8.8293760604314375E-2</v>
      </c>
      <c r="ED175" s="2">
        <f>对数化!ED175-对数化!$B$5</f>
        <v>-2.842736201169796E-2</v>
      </c>
      <c r="EE175" s="2">
        <f>对数化!EE175-对数化!$B$5</f>
        <v>-5.4792667641231203E-2</v>
      </c>
      <c r="EF175" s="2">
        <f>对数化!EF175-对数化!$B$5</f>
        <v>2.0152184582143254E-2</v>
      </c>
      <c r="EG175" s="2">
        <f>对数化!EG175-对数化!$B$5</f>
        <v>5.5461813129831653E-3</v>
      </c>
      <c r="EH175" s="2">
        <f>对数化!EH175-对数化!$B$5</f>
        <v>3.0577512228432704E-3</v>
      </c>
      <c r="EI175" s="2">
        <f>对数化!EI175-对数化!$B$5</f>
        <v>-4.1262648457818185E-2</v>
      </c>
      <c r="EJ175" s="2">
        <f>对数化!EJ175-对数化!$B$5</f>
        <v>1.7798088350310329E-2</v>
      </c>
      <c r="EK175" s="2">
        <f>对数化!EK175-对数化!$B$5</f>
        <v>-1.0689893924663943E-2</v>
      </c>
      <c r="EL175" s="2">
        <f>对数化!EL175-对数化!$B$5</f>
        <v>-0.11070953932654297</v>
      </c>
      <c r="EM175" s="2">
        <f>对数化!EM175-对数化!$B$5</f>
        <v>-5.0788025341270568E-2</v>
      </c>
      <c r="EN175" s="2">
        <f>对数化!EN175-对数化!$B$5</f>
        <v>2.1718508935658964E-2</v>
      </c>
      <c r="EO175" s="2">
        <f>对数化!EO175-对数化!$B$5</f>
        <v>4.7119459311122984E-2</v>
      </c>
      <c r="EP175" s="2">
        <f>对数化!EP175-对数化!$B$5</f>
        <v>1.0009810208971921E-2</v>
      </c>
      <c r="EQ175" s="2">
        <f>对数化!EQ175-对数化!$B$5</f>
        <v>6.9282860034884722E-2</v>
      </c>
      <c r="ER175" s="2">
        <f>对数化!ER175-对数化!$B$5</f>
        <v>-3.6793018855787556E-2</v>
      </c>
      <c r="ES175" s="2">
        <f>对数化!ES175-对数化!$B$5</f>
        <v>-1.2206654415659792E-2</v>
      </c>
      <c r="ET175" s="2">
        <f>对数化!ET175-对数化!$B$5</f>
        <v>3.35668999244526E-3</v>
      </c>
      <c r="EU175" s="2">
        <f>对数化!EU175-对数化!$B$5</f>
        <v>-2.1560118296799036E-2</v>
      </c>
      <c r="EV175" s="2">
        <f>对数化!EV175-对数化!$B$5</f>
        <v>-2.873595636687035E-2</v>
      </c>
      <c r="EW175" s="2">
        <f>对数化!EW175-对数化!$B$5</f>
        <v>-3.3648184517234673E-4</v>
      </c>
      <c r="EX175" s="2">
        <f>对数化!EX175-对数化!$B$5</f>
        <v>-3.2406949925621736E-3</v>
      </c>
      <c r="EY175" s="2">
        <f>对数化!EY175-对数化!$B$5</f>
        <v>4.7596171910130373E-2</v>
      </c>
      <c r="EZ175" s="2">
        <f>对数化!EZ175-对数化!$B$5</f>
        <v>-5.8516625332824578E-3</v>
      </c>
      <c r="FA175" s="2">
        <f>对数化!FA175-对数化!$B$5</f>
        <v>6.2262659911347606E-2</v>
      </c>
      <c r="FB175" s="2">
        <f>对数化!FB175-对数化!$B$5</f>
        <v>-1.079093974903122E-2</v>
      </c>
      <c r="FC175" s="2">
        <f>对数化!FC175-对数化!$B$5</f>
        <v>6.9842352776074146E-2</v>
      </c>
      <c r="FD175" s="2">
        <f>对数化!FD175-对数化!$B$5</f>
        <v>0.13751058484695272</v>
      </c>
      <c r="FE175" s="2">
        <f>对数化!FE175-对数化!$B$5</f>
        <v>6.0382253189533448E-2</v>
      </c>
      <c r="FF175" s="2">
        <f>对数化!FF175-对数化!$B$5</f>
        <v>4.7405514140248753E-2</v>
      </c>
      <c r="FG175" s="2">
        <f>对数化!FG175-对数化!$B$5</f>
        <v>1.3566423323819087E-2</v>
      </c>
      <c r="FH175" s="2">
        <f>对数化!FH175-对数化!$B$5</f>
        <v>-5.3490236687166329E-3</v>
      </c>
      <c r="FI175" s="2">
        <f>对数化!FI175-对数化!$B$5</f>
        <v>-4.2930879477592845E-2</v>
      </c>
      <c r="FJ175" s="2">
        <f>对数化!FJ175-对数化!$B$5</f>
        <v>4.0421510626995477E-2</v>
      </c>
      <c r="FK175" s="2">
        <f>对数化!FK175-对数化!$B$5</f>
        <v>2.162068550686979E-2</v>
      </c>
      <c r="FL175" s="2">
        <f>对数化!FL175-对数化!$B$5</f>
        <v>1.3862237554640581E-2</v>
      </c>
      <c r="FM175" s="2">
        <f>对数化!FM175-对数化!$B$5</f>
        <v>1.3665037790641264E-2</v>
      </c>
      <c r="FN175" s="2">
        <f>对数化!FN175-对数化!$B$5</f>
        <v>-4.5453266192270287E-3</v>
      </c>
      <c r="FO175" s="2">
        <f>对数化!FO175-对数化!$B$5</f>
        <v>-5.3842749368313514E-2</v>
      </c>
      <c r="FP175" s="2">
        <f>对数化!FP175-对数化!$B$5</f>
        <v>-1.9009747110793604E-2</v>
      </c>
      <c r="FQ175" s="2">
        <f>对数化!FQ175-对数化!$B$5</f>
        <v>-3.4720908707003159E-2</v>
      </c>
      <c r="FR175" s="2">
        <f>对数化!FR175-对数化!$B$5</f>
        <v>2.5623619824359276E-2</v>
      </c>
      <c r="FS175" s="2">
        <f>对数化!FS175-对数化!$B$5</f>
        <v>-7.948792015061E-2</v>
      </c>
      <c r="FT175" s="2">
        <f>对数化!FT175-对数化!$B$5</f>
        <v>8.1275965669570169E-3</v>
      </c>
      <c r="FU175" s="2">
        <f>对数化!FU175-对数化!$B$5</f>
        <v>4.1093327917967208E-2</v>
      </c>
      <c r="FV175" s="2">
        <f>对数化!FV175-对数化!$B$5</f>
        <v>-2.3384845158454259E-3</v>
      </c>
      <c r="FW175" s="2">
        <f>对数化!FW175-对数化!$B$5</f>
        <v>5.3014693651822188E-2</v>
      </c>
      <c r="FX175" s="2">
        <f>对数化!FX175-对数化!$B$5</f>
        <v>-1.5247094580926587E-2</v>
      </c>
      <c r="FY175" s="2">
        <f>对数化!FY175-对数化!$B$5</f>
        <v>2.7278685187801043E-2</v>
      </c>
      <c r="FZ175" s="2">
        <f>对数化!FZ175-对数化!$B$5</f>
        <v>2.5915889298893352E-2</v>
      </c>
      <c r="GA175" s="2">
        <f>对数化!GA175-对数化!$B$5</f>
        <v>5.8443772299087522E-3</v>
      </c>
      <c r="GB175" s="2">
        <f>对数化!GB175-对数化!$B$5</f>
        <v>-4.3557184299735784E-2</v>
      </c>
      <c r="GC175" s="2">
        <f>对数化!GC175-对数化!$B$5</f>
        <v>5.3867572168339838E-2</v>
      </c>
      <c r="GD175" s="2">
        <f>对数化!GD175-对数化!$B$5</f>
        <v>1.4157964305280164E-2</v>
      </c>
      <c r="GE175" s="2">
        <f>对数化!GE175-对数化!$B$5</f>
        <v>4.3010322658193517E-2</v>
      </c>
      <c r="GF175" s="2">
        <f>对数化!GF175-对数化!$B$5</f>
        <v>6.7228704317251531E-2</v>
      </c>
      <c r="GG175" s="2">
        <f>对数化!GG175-对数化!$B$5</f>
        <v>1.7208697370576516E-2</v>
      </c>
      <c r="GH175" s="2">
        <f>对数化!GH175-对数化!$B$5</f>
        <v>1.9956221422590046E-2</v>
      </c>
      <c r="GI175" s="2">
        <f>对数化!GI175-对数化!$B$5</f>
        <v>-8.6984288570844517E-2</v>
      </c>
      <c r="GJ175" s="2">
        <f>对数化!GJ175-对数化!$B$5</f>
        <v>-1.0487832901547702E-2</v>
      </c>
      <c r="GK175" s="2">
        <f>对数化!GK175-对数化!$B$5</f>
        <v>4.5687956466106905E-2</v>
      </c>
      <c r="GL175" s="2">
        <f>对数化!GL175-对数化!$B$5</f>
        <v>-4.1437201881264129E-3</v>
      </c>
      <c r="GM175" s="2">
        <f>对数化!GM175-对数化!$B$5</f>
        <v>8.4647842059824938E-2</v>
      </c>
      <c r="GN175" s="2">
        <f>对数化!GN175-对数化!$B$5</f>
        <v>2.1914127089647375E-2</v>
      </c>
      <c r="GO175" s="2">
        <f>对数化!GO175-对数化!$B$5</f>
        <v>-7.6632572316332019E-3</v>
      </c>
      <c r="GP175" s="2">
        <f>对数化!GP175-对数化!$B$5</f>
        <v>-1.9723195645362443E-2</v>
      </c>
      <c r="GQ175" s="2">
        <f>对数化!GQ175-对数化!$B$5</f>
        <v>-2.6269863871676777E-2</v>
      </c>
      <c r="GR175" s="2">
        <f>对数化!GR175-对数化!$B$5</f>
        <v>-2.4386899370425451E-3</v>
      </c>
      <c r="GS175" s="2">
        <f>对数化!GS175-对数化!$B$5</f>
        <v>4.5114781058745008E-2</v>
      </c>
      <c r="GT175" s="2">
        <f>对数化!GT175-对数化!$B$5</f>
        <v>2.1603983534147992E-3</v>
      </c>
      <c r="GU175" s="2">
        <f>对数化!GU175-对数化!$B$5</f>
        <v>2.7375956721363452E-2</v>
      </c>
      <c r="GV175" s="2">
        <f>对数化!GV175-对数化!$B$5</f>
        <v>-1.5247094580926587E-2</v>
      </c>
    </row>
    <row r="176" spans="1:204" x14ac:dyDescent="0.15">
      <c r="A176" s="1" t="s">
        <v>372</v>
      </c>
      <c r="B176" s="2">
        <f>对数化!B176-对数化!$B$5</f>
        <v>-0.14466885273509228</v>
      </c>
      <c r="C176" s="2">
        <f>对数化!C176-对数化!$B$5</f>
        <v>-7.1725077932825246E-2</v>
      </c>
      <c r="D176" s="2">
        <f>对数化!D176-对数化!$B$5</f>
        <v>2.6110688169675881E-2</v>
      </c>
      <c r="E176" s="2">
        <f>对数化!E176-对数化!$B$5</f>
        <v>-6.1148621241929706E-2</v>
      </c>
      <c r="F176" s="2">
        <f>对数化!F176-对数化!$B$5</f>
        <v>2.5428726040854076E-2</v>
      </c>
      <c r="G176" s="2">
        <f>对数化!G176-对数化!$B$5</f>
        <v>7.08672771611598E-2</v>
      </c>
      <c r="H176" s="2">
        <f>对数化!H176-对数化!$B$5</f>
        <v>-7.3122251570825081E-2</v>
      </c>
      <c r="I176" s="2">
        <f>对数化!I176-对数化!$B$5</f>
        <v>-2.4424277374262331E-2</v>
      </c>
      <c r="J176" s="2">
        <f>对数化!J176-对数化!$B$5</f>
        <v>-3.5963659488323509E-2</v>
      </c>
      <c r="K176" s="2">
        <f>对数化!K176-对数化!$B$5</f>
        <v>5.6232869642721978E-2</v>
      </c>
      <c r="L176" s="2">
        <f>对数化!L176-对数化!$B$5</f>
        <v>2.0935653430367421E-2</v>
      </c>
      <c r="M176" s="2">
        <f>对数化!M176-对数化!$B$5</f>
        <v>-1.0487832901547702E-2</v>
      </c>
      <c r="N176" s="2">
        <f>对数化!N176-对数化!$B$5</f>
        <v>1.1394441030526352E-2</v>
      </c>
      <c r="O176" s="2">
        <f>对数化!O176-对数化!$B$5</f>
        <v>1.8975829187200536E-2</v>
      </c>
      <c r="P176" s="2">
        <f>对数化!P176-对数化!$B$5</f>
        <v>-4.9736832140299336E-2</v>
      </c>
      <c r="Q176" s="2">
        <f>对数化!Q176-对数化!$B$5</f>
        <v>-5.9522206308080918E-3</v>
      </c>
      <c r="R176" s="2">
        <f>对数化!R176-对数化!$B$5</f>
        <v>-1.3320409403467133E-2</v>
      </c>
      <c r="S176" s="2">
        <f>对数化!S176-对数化!$B$5</f>
        <v>-4.9001653826453356E-2</v>
      </c>
      <c r="T176" s="2">
        <f>对数化!T176-对数化!$B$5</f>
        <v>-5.5500488980597803E-3</v>
      </c>
      <c r="U176" s="2">
        <f>对数化!U176-对数化!$B$5</f>
        <v>6.539822094259717E-3</v>
      </c>
      <c r="V176" s="2">
        <f>对数化!V176-对数化!$B$5</f>
        <v>3.4258162919326617E-2</v>
      </c>
      <c r="W176" s="2">
        <f>对数化!W176-对数化!$B$5</f>
        <v>-8.6711186352299748E-3</v>
      </c>
      <c r="X176" s="2">
        <f>对数化!X176-对数化!$B$5</f>
        <v>-2.037928484929917E-3</v>
      </c>
      <c r="Y176" s="2">
        <f>对数化!Y176-对数化!$B$5</f>
        <v>-1.9723195645362443E-2</v>
      </c>
      <c r="Z176" s="2">
        <f>对数化!Z176-对数化!$B$5</f>
        <v>2.7473218794094884E-2</v>
      </c>
      <c r="AA176" s="2">
        <f>对数化!AA176-对数化!$B$5</f>
        <v>2.91252283044467E-2</v>
      </c>
      <c r="AB176" s="2">
        <f>对数化!AB176-对数化!$B$5</f>
        <v>1.2622395185247267E-3</v>
      </c>
      <c r="AC176" s="2">
        <f>对数化!AC176-对数化!$B$5</f>
        <v>-2.3912218373878039E-2</v>
      </c>
      <c r="AD176" s="2">
        <f>对数化!AD176-对数化!$B$5</f>
        <v>-1.7787875458928206E-2</v>
      </c>
      <c r="AE176" s="2">
        <f>对数化!AE176-对数化!$B$5</f>
        <v>-1.5551647651652723E-2</v>
      </c>
      <c r="AF176" s="2">
        <f>对数化!AF176-对数化!$B$5</f>
        <v>1.3171868179619952E-2</v>
      </c>
      <c r="AG176" s="2">
        <f>对数化!AG176-对数化!$B$5</f>
        <v>1.7110431758548355E-2</v>
      </c>
      <c r="AH176" s="2">
        <f>对数化!AH176-对数化!$B$5</f>
        <v>-2.1151621559092351E-2</v>
      </c>
      <c r="AI176" s="2">
        <f>对数化!AI176-对数化!$B$5</f>
        <v>-2.037928484929917E-3</v>
      </c>
      <c r="AJ176" s="2">
        <f>对数化!AJ176-对数化!$B$5</f>
        <v>1.3620747904091652E-3</v>
      </c>
      <c r="AK176" s="2">
        <f>对数化!AK176-对数化!$B$5</f>
        <v>-2.5962029484145079E-2</v>
      </c>
      <c r="AL176" s="2">
        <f>对数化!AL176-对数化!$B$5</f>
        <v>8.2267488153154669E-3</v>
      </c>
      <c r="AM176" s="2">
        <f>对数化!AM176-对数化!$B$5</f>
        <v>-8.9736752408359349E-3</v>
      </c>
      <c r="AN176" s="2">
        <f>对数化!AN176-对数化!$B$5</f>
        <v>1.3369165210939621E-2</v>
      </c>
      <c r="AO176" s="2">
        <f>对数化!AO176-对数化!$B$5</f>
        <v>-5.4495312319953609E-3</v>
      </c>
      <c r="AP176" s="2">
        <f>对数化!AP176-对数化!$B$5</f>
        <v>3.9542995719838991E-3</v>
      </c>
      <c r="AQ176" s="2">
        <f>对数化!AQ176-对数化!$B$5</f>
        <v>8.1275965669570169E-3</v>
      </c>
      <c r="AR176" s="2">
        <f>对数化!AR176-对数化!$B$5</f>
        <v>1.9760219853950049E-2</v>
      </c>
      <c r="AS176" s="2">
        <f>对数化!AS176-对数化!$B$5</f>
        <v>-8.6711186352299748E-3</v>
      </c>
      <c r="AT176" s="2">
        <f>对数化!AT176-对数化!$B$5</f>
        <v>6.3411729080681501E-3</v>
      </c>
      <c r="AU176" s="2">
        <f>对数化!AU176-对数化!$B$5</f>
        <v>-7.864748265963872E-3</v>
      </c>
      <c r="AV176" s="2">
        <f>对数化!AV176-对数化!$B$5</f>
        <v>-1.4638266556031992E-2</v>
      </c>
      <c r="AW176" s="2">
        <f>对数化!AW176-对数化!$B$5</f>
        <v>-2.6988512842598861E-2</v>
      </c>
      <c r="AX176" s="2">
        <f>对数化!AX176-对数化!$B$5</f>
        <v>-3.3648184517234673E-4</v>
      </c>
      <c r="AY176" s="2">
        <f>对数化!AY176-对数化!$B$5</f>
        <v>-6.4551628533495234E-3</v>
      </c>
      <c r="AZ176" s="2">
        <f>对数化!AZ176-对数化!$B$5</f>
        <v>8.4250238234003239E-3</v>
      </c>
      <c r="BA176" s="2">
        <f>对数化!BA176-对数化!$B$5</f>
        <v>-1.9621243257039449E-2</v>
      </c>
      <c r="BB176" s="2">
        <f>对数化!BB176-对数化!$B$5</f>
        <v>-1.2368870883365018E-3</v>
      </c>
      <c r="BC176" s="2">
        <f>对数化!BC176-对数化!$B$5</f>
        <v>1.4619000962070505E-3</v>
      </c>
      <c r="BD176" s="2">
        <f>对数化!BD176-对数化!$B$5</f>
        <v>-3.0401334194871698E-3</v>
      </c>
      <c r="BE176" s="2">
        <f>对数化!BE176-对数化!$B$5</f>
        <v>8.5241465870241201E-3</v>
      </c>
      <c r="BF176" s="2">
        <f>对数化!BF176-对数化!$B$5</f>
        <v>-5.6505766689411117E-3</v>
      </c>
      <c r="BG176" s="2">
        <f>对数化!BG176-对数化!$B$5</f>
        <v>2.503882448605595E-2</v>
      </c>
      <c r="BH176" s="2">
        <f>对数化!BH176-对数化!$B$5</f>
        <v>5.631133976636472E-4</v>
      </c>
      <c r="BI176" s="2">
        <f>对数化!BI176-对数化!$B$5</f>
        <v>1.2481021865441996E-2</v>
      </c>
      <c r="BJ176" s="2">
        <f>对数化!BJ176-对数化!$B$5</f>
        <v>3.0577512228432704E-3</v>
      </c>
      <c r="BK176" s="2">
        <f>对数化!BK176-对数化!$B$5</f>
        <v>2.0641924540019466E-2</v>
      </c>
      <c r="BL176" s="2">
        <f>对数化!BL176-对数化!$B$5</f>
        <v>-1.5450119655220531E-2</v>
      </c>
      <c r="BM176" s="2">
        <f>对数化!BM176-对数化!$B$5</f>
        <v>1.5536867311117817E-2</v>
      </c>
      <c r="BN176" s="2">
        <f>对数化!BN176-对数化!$B$5</f>
        <v>-2.5551730986236112E-2</v>
      </c>
      <c r="BO176" s="2">
        <f>对数化!BO176-对数化!$B$5</f>
        <v>7.3340244590473936E-3</v>
      </c>
      <c r="BP176" s="2">
        <f>对数化!BP176-对数化!$B$5</f>
        <v>-1.3928435364639318E-2</v>
      </c>
      <c r="BQ176" s="2">
        <f>对数化!BQ176-对数化!$B$5</f>
        <v>-6.3545541707353678E-3</v>
      </c>
      <c r="BR176" s="2">
        <f>对数化!BR176-对数化!$B$5</f>
        <v>-3.7422749800051676E-3</v>
      </c>
      <c r="BS176" s="2">
        <f>对数化!BS176-对数化!$B$5</f>
        <v>3.1574074090834916E-3</v>
      </c>
      <c r="BT176" s="2">
        <f>对数化!BT176-对数化!$B$5</f>
        <v>5.631133976636472E-4</v>
      </c>
      <c r="BU176" s="2">
        <f>对数化!BU176-对数化!$B$5</f>
        <v>-3.7422749800051676E-3</v>
      </c>
      <c r="BV176" s="2">
        <f>对数化!BV176-对数化!$B$5</f>
        <v>4.6069890968983486E-2</v>
      </c>
      <c r="BW176" s="2">
        <f>对数化!BW176-对数化!$B$5</f>
        <v>-9.478139762455734E-3</v>
      </c>
      <c r="BX176" s="2">
        <f>对数化!BX176-对数化!$B$5</f>
        <v>2.3477696254082539E-2</v>
      </c>
      <c r="BY176" s="2">
        <f>对数化!BY176-对数化!$B$5</f>
        <v>8.5241465870241201E-3</v>
      </c>
      <c r="BZ176" s="2">
        <f>对数化!BZ176-对数化!$B$5</f>
        <v>-1.8195000146485542E-2</v>
      </c>
      <c r="CA176" s="2">
        <f>对数化!CA176-对数化!$B$5</f>
        <v>6.2418335149501602E-3</v>
      </c>
      <c r="CB176" s="2">
        <f>对数化!CB176-对数化!$B$5</f>
        <v>1.2622395185247267E-3</v>
      </c>
      <c r="CC176" s="2">
        <f>对数化!CC176-对数化!$B$5</f>
        <v>-1.9377632121462258E-3</v>
      </c>
      <c r="CD176" s="2">
        <f>对数化!CD176-对数化!$B$5</f>
        <v>-2.7604908999366125E-2</v>
      </c>
      <c r="CE176" s="2">
        <f>对数化!CE176-对数化!$B$5</f>
        <v>1.0504541332702422E-2</v>
      </c>
      <c r="CF176" s="2">
        <f>对数化!CF176-对数化!$B$5</f>
        <v>1.7699880640926226E-2</v>
      </c>
      <c r="CG176" s="2">
        <f>对数化!CG176-对数化!$B$5</f>
        <v>-1.1368020159415019E-3</v>
      </c>
      <c r="CH176" s="2">
        <f>对数化!CH176-对数化!$B$5</f>
        <v>9.4158095975059551E-3</v>
      </c>
      <c r="CI176" s="2">
        <f>对数化!CI176-对数化!$B$5</f>
        <v>-3.5416127941206824E-3</v>
      </c>
      <c r="CJ176" s="2">
        <f>对数化!CJ176-对数化!$B$5</f>
        <v>1.0108776016366257E-2</v>
      </c>
      <c r="CK176" s="2">
        <f>对数化!CK176-对数化!$B$5</f>
        <v>2.858409051346942E-3</v>
      </c>
      <c r="CL176" s="2">
        <f>对数化!CL176-对数化!$B$5</f>
        <v>9.2177309596393649E-3</v>
      </c>
      <c r="CM176" s="2">
        <f>对数化!CM176-对数化!$B$5</f>
        <v>3.1549707017149382E-2</v>
      </c>
      <c r="CN176" s="2">
        <f>对数化!CN176-对数化!$B$5</f>
        <v>-4.1437201881264129E-3</v>
      </c>
      <c r="CO176" s="2">
        <f>对数化!CO176-对数化!$B$5</f>
        <v>2.3965810677792469E-2</v>
      </c>
      <c r="CP176" s="2">
        <f>对数化!CP176-对数化!$B$5</f>
        <v>3.632732691009182E-4</v>
      </c>
      <c r="CQ176" s="2">
        <f>对数化!CQ176-对数化!$B$5</f>
        <v>5.2919884455259115E-2</v>
      </c>
      <c r="CR176" s="2">
        <f>对数化!CR176-对数化!$B$5</f>
        <v>-1.1801959954450443E-2</v>
      </c>
      <c r="CS176" s="2">
        <f>对数化!CS176-对数化!$B$5</f>
        <v>-6.0527888412815383E-3</v>
      </c>
      <c r="CT176" s="2">
        <f>对数化!CT176-对数化!$B$5</f>
        <v>-1.7787875458928206E-2</v>
      </c>
      <c r="CU176" s="2">
        <f>对数化!CU176-对数化!$B$5</f>
        <v>-1.8376079714394382E-3</v>
      </c>
      <c r="CV176" s="2">
        <f>对数化!CV176-对数化!$B$5</f>
        <v>3.35668999244526E-3</v>
      </c>
      <c r="CW176" s="2">
        <f>对数化!CW176-对数化!$B$5</f>
        <v>2.3575338201140529E-2</v>
      </c>
      <c r="CX176" s="2">
        <f>对数化!CX176-对数化!$B$5</f>
        <v>-1.0386817698673797E-2</v>
      </c>
      <c r="CY176" s="2">
        <f>对数化!CY176-对数化!$B$5</f>
        <v>1.1888487777396602E-2</v>
      </c>
      <c r="CZ176" s="2">
        <f>对数化!CZ176-对数化!$B$5</f>
        <v>1.3862237554640581E-2</v>
      </c>
      <c r="DA176" s="2">
        <f>对数化!DA176-对数化!$B$5</f>
        <v>-1.0367269595657727E-3</v>
      </c>
      <c r="DB176" s="2">
        <f>对数化!DB176-对数化!$B$5</f>
        <v>3.1549707017149382E-2</v>
      </c>
      <c r="DC176" s="2">
        <f>对数化!DC176-对数化!$B$5</f>
        <v>-7.864748265963872E-3</v>
      </c>
      <c r="DD176" s="2">
        <f>对数化!DD176-对数化!$B$5</f>
        <v>-0.1452466536409808</v>
      </c>
      <c r="DE176" s="2">
        <f>对数化!DE176-对数化!$B$5</f>
        <v>4.7786793336555826E-2</v>
      </c>
      <c r="DF176" s="2">
        <f>对数化!DF176-对数化!$B$5</f>
        <v>3.2517855025774929E-2</v>
      </c>
      <c r="DG176" s="2">
        <f>对数化!DG176-对数化!$B$5</f>
        <v>-3.5445658958740245E-2</v>
      </c>
      <c r="DH176" s="2">
        <f>对数化!DH176-对数化!$B$5</f>
        <v>2.073984375674396E-2</v>
      </c>
      <c r="DI176" s="2">
        <f>对数化!DI176-对数化!$B$5</f>
        <v>-1.4536831246313747E-2</v>
      </c>
      <c r="DJ176" s="2">
        <f>对数化!DJ176-对数化!$B$5</f>
        <v>-4.1992157114004856E-2</v>
      </c>
      <c r="DK176" s="2">
        <f>对数化!DK176-对数化!$B$5</f>
        <v>-2.7393664614826616E-3</v>
      </c>
      <c r="DL176" s="2">
        <f>对数化!DL176-对数化!$B$5</f>
        <v>-9.8818946887037316E-3</v>
      </c>
      <c r="DM176" s="2">
        <f>对数化!DM176-对数化!$B$5</f>
        <v>6.8377219028281063E-3</v>
      </c>
      <c r="DN176" s="2">
        <f>对数化!DN176-对数化!$B$5</f>
        <v>-4.7218467745302715E-2</v>
      </c>
      <c r="DO176" s="2">
        <f>对数化!DO176-对数化!$B$5</f>
        <v>-1.3725718964188399E-2</v>
      </c>
      <c r="DP176" s="2">
        <f>对数化!DP176-对数化!$B$5</f>
        <v>5.5461813129831653E-3</v>
      </c>
      <c r="DQ176" s="2">
        <f>对数化!DQ176-对数化!$B$5</f>
        <v>-7.864748265963872E-3</v>
      </c>
      <c r="DR176" s="2">
        <f>对数化!DR176-对数化!$B$5</f>
        <v>-4.5453266192270287E-3</v>
      </c>
      <c r="DS176" s="2">
        <f>对数化!DS176-对数化!$B$5</f>
        <v>-7.1597071932978833E-3</v>
      </c>
      <c r="DT176" s="2">
        <f>对数化!DT176-对数化!$B$5</f>
        <v>-3.4927926614791438E-2</v>
      </c>
      <c r="DU176" s="2">
        <f>对数化!DU176-对数化!$B$5</f>
        <v>1.8877737078632023E-2</v>
      </c>
      <c r="DV176" s="2">
        <f>对数化!DV176-对数化!$B$5</f>
        <v>-3.1930353436350978E-2</v>
      </c>
      <c r="DW176" s="2">
        <f>对数化!DW176-对数化!$B$5</f>
        <v>-4.7742604242442699E-2</v>
      </c>
      <c r="DX176" s="2">
        <f>对数化!DX176-对数化!$B$5</f>
        <v>1.5617154379079187E-3</v>
      </c>
      <c r="DY176" s="2">
        <f>对数化!DY176-对数化!$B$5</f>
        <v>-4.1262648457818185E-2</v>
      </c>
      <c r="DZ176" s="2">
        <f>对数化!DZ176-对数化!$B$5</f>
        <v>3.2130708292329065E-2</v>
      </c>
      <c r="EA176" s="2">
        <f>对数化!EA176-对数化!$B$5</f>
        <v>4.3525076409591228E-3</v>
      </c>
      <c r="EB176" s="2">
        <f>对数化!EB176-对数化!$B$5</f>
        <v>-9.7809406731720356E-3</v>
      </c>
      <c r="EC176" s="2">
        <f>对数化!EC176-对数化!$B$5</f>
        <v>-7.8946882427083739E-2</v>
      </c>
      <c r="ED176" s="2">
        <f>对数化!ED176-对数化!$B$5</f>
        <v>-1.3369821787558812E-3</v>
      </c>
      <c r="EE176" s="2">
        <f>对数化!EE176-对数化!$B$5</f>
        <v>-6.0405008311291863E-2</v>
      </c>
      <c r="EF176" s="2">
        <f>对数化!EF176-对数化!$B$5</f>
        <v>6.1424842525367269E-3</v>
      </c>
      <c r="EG176" s="2">
        <f>对数化!EG176-对数化!$B$5</f>
        <v>-2.538905400372386E-3</v>
      </c>
      <c r="EH176" s="2">
        <f>对数化!EH176-对数化!$B$5</f>
        <v>-1.6669136466069958E-2</v>
      </c>
      <c r="EI176" s="2">
        <f>对数化!EI176-对数化!$B$5</f>
        <v>-2.9353430915664912E-2</v>
      </c>
      <c r="EJ176" s="2">
        <f>对数化!EJ176-对数化!$B$5</f>
        <v>3.5223693553378531E-2</v>
      </c>
      <c r="EK176" s="2">
        <f>对数化!EK176-对数化!$B$5</f>
        <v>2.9580851042577648E-3</v>
      </c>
      <c r="EL176" s="2">
        <f>对数化!EL176-对数化!$B$5</f>
        <v>-7.1402930279032564E-2</v>
      </c>
      <c r="EM176" s="2">
        <f>对数化!EM176-对数化!$B$5</f>
        <v>-2.524411755135713E-2</v>
      </c>
      <c r="EN176" s="2">
        <f>对数化!EN176-对数化!$B$5</f>
        <v>3.2570536649578715E-3</v>
      </c>
      <c r="EO176" s="2">
        <f>对数化!EO176-对数化!$B$5</f>
        <v>5.5382006911171351E-2</v>
      </c>
      <c r="EP176" s="2">
        <f>对数化!EP176-对数化!$B$5</f>
        <v>-1.7380916454430823E-2</v>
      </c>
      <c r="EQ176" s="2">
        <f>对数化!EQ176-对数化!$B$5</f>
        <v>4.3488997694857166E-2</v>
      </c>
      <c r="ER176" s="2">
        <f>对数化!ER176-对数化!$B$5</f>
        <v>-2.8221685334708011E-2</v>
      </c>
      <c r="ES176" s="2">
        <f>对数化!ES176-对数化!$B$5</f>
        <v>6.4405024338513228E-3</v>
      </c>
      <c r="ET176" s="2">
        <f>对数化!ET176-对数化!$B$5</f>
        <v>8.6232595262994548E-3</v>
      </c>
      <c r="EU176" s="2">
        <f>对数化!EU176-对数化!$B$5</f>
        <v>4.1534234276796545E-3</v>
      </c>
      <c r="EV176" s="2">
        <f>对数化!EV176-对数化!$B$5</f>
        <v>-1.8195000146485542E-2</v>
      </c>
      <c r="EW176" s="2">
        <f>对数化!EW176-对数化!$B$5</f>
        <v>7.629135981287175E-4</v>
      </c>
      <c r="EX176" s="2">
        <f>对数化!EX176-对数化!$B$5</f>
        <v>-1.1700811924222105E-2</v>
      </c>
      <c r="EY176" s="2">
        <f>对数化!EY176-对数化!$B$5</f>
        <v>7.6316878040045347E-3</v>
      </c>
      <c r="EZ176" s="2">
        <f>对数化!EZ176-对数化!$B$5</f>
        <v>1.4256520457727739E-2</v>
      </c>
      <c r="FA176" s="2">
        <f>对数化!FA176-对数化!$B$5</f>
        <v>9.6138490079957454E-3</v>
      </c>
      <c r="FB176" s="2">
        <f>对数化!FB176-对数化!$B$5</f>
        <v>1.3862237554640581E-2</v>
      </c>
      <c r="FC176" s="2">
        <f>对数化!FC176-对数化!$B$5</f>
        <v>5.1591611015186757E-2</v>
      </c>
      <c r="FD176" s="2">
        <f>对数化!FD176-对数化!$B$5</f>
        <v>6.2732209621810572E-2</v>
      </c>
      <c r="FE176" s="2">
        <f>对数化!FE176-对数化!$B$5</f>
        <v>4.7977378433378376E-2</v>
      </c>
      <c r="FF176" s="2">
        <f>对数化!FF176-对数化!$B$5</f>
        <v>5.5382006911171351E-2</v>
      </c>
      <c r="FG176" s="2">
        <f>对数化!FG176-对数化!$B$5</f>
        <v>4.0805461486002864E-2</v>
      </c>
      <c r="FH176" s="2">
        <f>对数化!FH176-对数化!$B$5</f>
        <v>1.3862237554640581E-2</v>
      </c>
      <c r="FI176" s="2">
        <f>对数化!FI176-对数化!$B$5</f>
        <v>3.6959302898524581E-2</v>
      </c>
      <c r="FJ176" s="2">
        <f>对数化!FJ176-对数化!$B$5</f>
        <v>2.9513540123712944E-2</v>
      </c>
      <c r="FK176" s="2">
        <f>对数化!FK176-对数化!$B$5</f>
        <v>-3.3648184517234673E-4</v>
      </c>
      <c r="FL176" s="2">
        <f>对数化!FL176-对数化!$B$5</f>
        <v>2.9416476304175453E-2</v>
      </c>
      <c r="FM176" s="2">
        <f>对数化!FM176-对数化!$B$5</f>
        <v>-7.1597071932978833E-3</v>
      </c>
      <c r="FN176" s="2">
        <f>对数化!FN176-对数化!$B$5</f>
        <v>2.6590271346260243E-3</v>
      </c>
      <c r="FO176" s="2">
        <f>对数化!FO176-对数化!$B$5</f>
        <v>-3.7207956621077044E-2</v>
      </c>
      <c r="FP176" s="2">
        <f>对数化!FP176-对数化!$B$5</f>
        <v>9.0196130788526823E-3</v>
      </c>
      <c r="FQ176" s="2">
        <f>对数化!FQ176-对数化!$B$5</f>
        <v>-3.8246054918392523E-2</v>
      </c>
      <c r="FR176" s="2">
        <f>对数化!FR176-对数化!$B$5</f>
        <v>1.9564179861163825E-2</v>
      </c>
      <c r="FS176" s="2">
        <f>对数化!FS176-对数化!$B$5</f>
        <v>-3.8973365460090524E-2</v>
      </c>
      <c r="FT176" s="2">
        <f>对数化!FT176-对数化!$B$5</f>
        <v>2.7181404191566932E-2</v>
      </c>
      <c r="FU176" s="2">
        <f>对数化!FU176-对数化!$B$5</f>
        <v>3.3388387556448546E-2</v>
      </c>
      <c r="FV176" s="2">
        <f>对数化!FV176-对数化!$B$5</f>
        <v>3.0774513179880381E-2</v>
      </c>
      <c r="FW176" s="2">
        <f>对数化!FW176-对数化!$B$5</f>
        <v>5.6455898323751223E-3</v>
      </c>
      <c r="FX176" s="2">
        <f>对数化!FX176-对数化!$B$5</f>
        <v>-1.0083833300052421E-2</v>
      </c>
      <c r="FY176" s="2">
        <f>对数化!FY176-对数化!$B$5</f>
        <v>-1.2409063079441595E-2</v>
      </c>
      <c r="FZ176" s="2">
        <f>对数化!FZ176-对数化!$B$5</f>
        <v>8.7223626431737998E-3</v>
      </c>
      <c r="GA176" s="2">
        <f>对数化!GA176-对数化!$B$5</f>
        <v>-1.4739712155916089E-2</v>
      </c>
      <c r="GB176" s="2">
        <f>对数化!GB176-对数化!$B$5</f>
        <v>-1.8093203434431333E-2</v>
      </c>
      <c r="GC176" s="2">
        <f>对数化!GC176-对数化!$B$5</f>
        <v>2.2696217265400435E-2</v>
      </c>
      <c r="GD176" s="2">
        <f>对数化!GD176-对数化!$B$5</f>
        <v>3.4741044767523814E-2</v>
      </c>
      <c r="GE176" s="2">
        <f>对数化!GE176-对数化!$B$5</f>
        <v>2.4258565010207785E-2</v>
      </c>
      <c r="GF176" s="2">
        <f>对数化!GF176-对数化!$B$5</f>
        <v>1.0999027818573332E-2</v>
      </c>
      <c r="GG176" s="2">
        <f>对数化!GG176-对数化!$B$5</f>
        <v>-1.3117816209905498E-2</v>
      </c>
      <c r="GH176" s="2">
        <f>对数化!GH176-对数化!$B$5</f>
        <v>1.7405199630984778E-2</v>
      </c>
      <c r="GI176" s="2">
        <f>对数化!GI176-对数化!$B$5</f>
        <v>-8.066279907113616E-3</v>
      </c>
      <c r="GJ176" s="2">
        <f>对数化!GJ176-对数化!$B$5</f>
        <v>-3.8426211744599366E-3</v>
      </c>
      <c r="GK176" s="2">
        <f>对数化!GK176-对数化!$B$5</f>
        <v>1.6618958804241021E-2</v>
      </c>
      <c r="GL176" s="2">
        <f>对数化!GL176-对数化!$B$5</f>
        <v>-4.5453266192270287E-3</v>
      </c>
      <c r="GM176" s="2">
        <f>对数化!GM176-对数化!$B$5</f>
        <v>9.4158095975059551E-3</v>
      </c>
      <c r="GN176" s="2">
        <f>对数化!GN176-对数化!$B$5</f>
        <v>1.760166328584065E-2</v>
      </c>
      <c r="GO176" s="2">
        <f>对数化!GO176-对数化!$B$5</f>
        <v>7.1355329935287098E-3</v>
      </c>
      <c r="GP176" s="2">
        <f>对数化!GP176-对数化!$B$5</f>
        <v>-1.4029808977174801E-2</v>
      </c>
      <c r="GQ176" s="2">
        <f>对数化!GQ176-对数化!$B$5</f>
        <v>1.3960822855652047E-2</v>
      </c>
      <c r="GR176" s="2">
        <f>对数化!GR176-对数化!$B$5</f>
        <v>-1.8093203434431333E-2</v>
      </c>
      <c r="GS176" s="2">
        <f>对数化!GS176-对数化!$B$5</f>
        <v>3.3581736358288296E-2</v>
      </c>
      <c r="GT176" s="2">
        <f>对数化!GT176-对数化!$B$5</f>
        <v>-2.3384845158454259E-3</v>
      </c>
      <c r="GU176" s="2">
        <f>对数化!GU176-对数化!$B$5</f>
        <v>-1.6373275782204165E-3</v>
      </c>
      <c r="GV176" s="2">
        <f>对数化!GV176-对数化!$B$5</f>
        <v>-0.40081404844229773</v>
      </c>
    </row>
    <row r="177" spans="1:204" x14ac:dyDescent="0.15">
      <c r="A177" s="1" t="s">
        <v>373</v>
      </c>
      <c r="B177" s="2">
        <f>对数化!B177-对数化!$B$5</f>
        <v>-8.6221221002341975E-2</v>
      </c>
      <c r="C177" s="2">
        <f>对数化!C177-对数化!$B$5</f>
        <v>-5.6589423395970756E-2</v>
      </c>
      <c r="D177" s="2">
        <f>对数化!D177-对数化!$B$5</f>
        <v>2.2989343458324409E-2</v>
      </c>
      <c r="E177" s="2">
        <f>对数化!E177-对数化!$B$5</f>
        <v>-3.5963659488323509E-2</v>
      </c>
      <c r="F177" s="2">
        <f>对数化!F177-对数化!$B$5</f>
        <v>3.1743411618239299E-2</v>
      </c>
      <c r="G177" s="2">
        <f>对数化!G177-对数化!$B$5</f>
        <v>5.1496666794844853E-2</v>
      </c>
      <c r="H177" s="2">
        <f>对数化!H177-对数化!$B$5</f>
        <v>-3.741549008659309E-2</v>
      </c>
      <c r="I177" s="2">
        <f>对数化!I177-对数化!$B$5</f>
        <v>1.4059398438559993E-2</v>
      </c>
      <c r="J177" s="2">
        <f>对数化!J177-对数化!$B$5</f>
        <v>-2.2070973991178442E-2</v>
      </c>
      <c r="K177" s="2">
        <f>对数化!K177-对数化!$B$5</f>
        <v>4.8358439693586254E-2</v>
      </c>
      <c r="L177" s="2">
        <f>对数化!L177-对数化!$B$5</f>
        <v>8.4250238234003239E-3</v>
      </c>
      <c r="M177" s="2">
        <f>对数化!M177-对数化!$B$5</f>
        <v>-2.3384845158454259E-3</v>
      </c>
      <c r="N177" s="2">
        <f>对数化!N177-对数化!$B$5</f>
        <v>2.6590271346260243E-3</v>
      </c>
      <c r="O177" s="2">
        <f>对数化!O177-对数化!$B$5</f>
        <v>1.3862237554640581E-2</v>
      </c>
      <c r="P177" s="2">
        <f>对数化!P177-对数化!$B$5</f>
        <v>-3.2756373101283612E-2</v>
      </c>
      <c r="Q177" s="2">
        <f>对数化!Q177-对数化!$B$5</f>
        <v>4.6319832539189741E-4</v>
      </c>
      <c r="R177" s="2">
        <f>对数化!R177-对数化!$B$5</f>
        <v>9.6267388644778208E-4</v>
      </c>
      <c r="S177" s="2">
        <f>对数化!S177-对数化!$B$5</f>
        <v>-7.2603969179965448E-3</v>
      </c>
      <c r="T177" s="2">
        <f>对数化!T177-对数化!$B$5</f>
        <v>-3.8426211744599366E-3</v>
      </c>
      <c r="U177" s="2">
        <f>对数化!U177-对数化!$B$5</f>
        <v>-4.1437201881264129E-3</v>
      </c>
      <c r="V177" s="2">
        <f>对数化!V177-对数化!$B$5</f>
        <v>2.0054207802561633E-2</v>
      </c>
      <c r="W177" s="2">
        <f>对数化!W177-对数化!$B$5</f>
        <v>2.6333822679520274E-4</v>
      </c>
      <c r="X177" s="2">
        <f>对数化!X177-对数化!$B$5</f>
        <v>-5.1480388423944283E-3</v>
      </c>
      <c r="Y177" s="2">
        <f>对数化!Y177-对数化!$B$5</f>
        <v>-4.8466373230583656E-3</v>
      </c>
      <c r="Z177" s="2">
        <f>对数化!Z177-对数化!$B$5</f>
        <v>2.2403005124316991E-2</v>
      </c>
      <c r="AA177" s="2">
        <f>对数化!AA177-对数化!$B$5</f>
        <v>2.0543995734182783E-2</v>
      </c>
      <c r="AB177" s="2">
        <f>对数化!AB177-对数化!$B$5</f>
        <v>1.2974532214500069E-2</v>
      </c>
      <c r="AC177" s="2">
        <f>对数化!AC177-对数化!$B$5</f>
        <v>-1.4232587037283698E-2</v>
      </c>
      <c r="AD177" s="2">
        <f>对数化!AD177-对数化!$B$5</f>
        <v>-4.8466373230583656E-3</v>
      </c>
      <c r="AE177" s="2">
        <f>对数化!AE177-对数化!$B$5</f>
        <v>3.35668999244526E-3</v>
      </c>
      <c r="AF177" s="2">
        <f>对数化!AF177-对数化!$B$5</f>
        <v>1.3467799131224733E-2</v>
      </c>
      <c r="AG177" s="2">
        <f>对数化!AG177-对数化!$B$5</f>
        <v>1.4157964305280164E-2</v>
      </c>
      <c r="AH177" s="2">
        <f>对数化!AH177-对数化!$B$5</f>
        <v>-8.5702867722758889E-3</v>
      </c>
      <c r="AI177" s="2">
        <f>对数化!AI177-对数化!$B$5</f>
        <v>-3.340990865471071E-3</v>
      </c>
      <c r="AJ177" s="2">
        <f>对数化!AJ177-对数化!$B$5</f>
        <v>1.0999027818573332E-2</v>
      </c>
      <c r="AK177" s="2">
        <f>对数化!AK177-对数化!$B$5</f>
        <v>-1.4638266556031992E-2</v>
      </c>
      <c r="AL177" s="2">
        <f>对数化!AL177-对数化!$B$5</f>
        <v>1.4355066897817336E-2</v>
      </c>
      <c r="AM177" s="2">
        <f>对数化!AM177-对数化!$B$5</f>
        <v>-3.1404091779066059E-3</v>
      </c>
      <c r="AN177" s="2">
        <f>对数化!AN177-对数化!$B$5</f>
        <v>1.32705215610446E-2</v>
      </c>
      <c r="AO177" s="2">
        <f>对数化!AO177-对数化!$B$5</f>
        <v>3.9542995719838991E-3</v>
      </c>
      <c r="AP177" s="2">
        <f>对数化!AP177-对数化!$B$5</f>
        <v>-1.3369821787558812E-3</v>
      </c>
      <c r="AQ177" s="2">
        <f>对数化!AQ177-对数化!$B$5</f>
        <v>2.4596054568288414E-3</v>
      </c>
      <c r="AR177" s="2">
        <f>对数化!AR177-对数化!$B$5</f>
        <v>1.2481021865441996E-2</v>
      </c>
      <c r="AS177" s="2">
        <f>对数化!AS177-对数化!$B$5</f>
        <v>2.758723062130175E-3</v>
      </c>
      <c r="AT177" s="2">
        <f>对数化!AT177-对数化!$B$5</f>
        <v>2.9580851042577648E-3</v>
      </c>
      <c r="AU177" s="2">
        <f>对数化!AU177-对数化!$B$5</f>
        <v>-1.0386817698673797E-2</v>
      </c>
      <c r="AV177" s="2">
        <f>对数化!AV177-对数化!$B$5</f>
        <v>-2.9398677152872744E-3</v>
      </c>
      <c r="AW177" s="2">
        <f>对数化!AW177-对数化!$B$5</f>
        <v>-1.8500452472843529E-2</v>
      </c>
      <c r="AX177" s="2">
        <f>对数化!AX177-对数化!$B$5</f>
        <v>1.0625390685350621E-3</v>
      </c>
      <c r="AY177" s="2">
        <f>对数化!AY177-对数化!$B$5</f>
        <v>1.1623942785636021E-3</v>
      </c>
      <c r="AZ177" s="2">
        <f>对数化!AZ177-对数化!$B$5</f>
        <v>1.1888487777396602E-2</v>
      </c>
      <c r="BA177" s="2">
        <f>对数化!BA177-对数化!$B$5</f>
        <v>-1.6669136466069958E-2</v>
      </c>
      <c r="BB177" s="2">
        <f>对数化!BB177-对数化!$B$5</f>
        <v>-7.3610967821368129E-3</v>
      </c>
      <c r="BC177" s="2">
        <f>对数化!BC177-对数化!$B$5</f>
        <v>6.539822094259717E-3</v>
      </c>
      <c r="BD177" s="2">
        <f>对数化!BD177-对数化!$B$5</f>
        <v>-1.9377632121462258E-3</v>
      </c>
      <c r="BE177" s="2">
        <f>对数化!BE177-对数化!$B$5</f>
        <v>1.6913871561355324E-2</v>
      </c>
      <c r="BF177" s="2">
        <f>对数化!BF177-对数化!$B$5</f>
        <v>-2.3384845158454259E-3</v>
      </c>
      <c r="BG177" s="2">
        <f>对数化!BG177-对数化!$B$5</f>
        <v>9.4158095975059551E-3</v>
      </c>
      <c r="BH177" s="2">
        <f>对数化!BH177-对数化!$B$5</f>
        <v>4.0538664561205074E-3</v>
      </c>
      <c r="BI177" s="2">
        <f>对数化!BI177-对数化!$B$5</f>
        <v>-2.9398677152872744E-3</v>
      </c>
      <c r="BJ177" s="2">
        <f>对数化!BJ177-对数化!$B$5</f>
        <v>1.0306678253307413E-2</v>
      </c>
      <c r="BK177" s="2">
        <f>对数化!BK177-对数化!$B$5</f>
        <v>1.0999027818573332E-2</v>
      </c>
      <c r="BL177" s="2">
        <f>对数化!BL177-对数化!$B$5</f>
        <v>-7.1597071932978833E-3</v>
      </c>
      <c r="BM177" s="2">
        <f>对数化!BM177-对数化!$B$5</f>
        <v>1.9760219853950049E-2</v>
      </c>
      <c r="BN177" s="2">
        <f>对数化!BN177-对数化!$B$5</f>
        <v>-9.7809406731720356E-3</v>
      </c>
      <c r="BO177" s="2">
        <f>对数化!BO177-对数化!$B$5</f>
        <v>-8.066279907113616E-3</v>
      </c>
      <c r="BP177" s="2">
        <f>对数化!BP177-对数化!$B$5</f>
        <v>-5.9522206308080918E-3</v>
      </c>
      <c r="BQ177" s="2">
        <f>对数化!BQ177-对数化!$B$5</f>
        <v>-1.3219107676186065E-2</v>
      </c>
      <c r="BR177" s="2">
        <f>对数化!BR177-对数化!$B$5</f>
        <v>-9.1754305123767383E-3</v>
      </c>
      <c r="BS177" s="2">
        <f>对数化!BS177-对数化!$B$5</f>
        <v>8.6232595262994548E-3</v>
      </c>
      <c r="BT177" s="2">
        <f>对数化!BT177-对数化!$B$5</f>
        <v>-1.880599812883367E-2</v>
      </c>
      <c r="BU177" s="2">
        <f>对数化!BU177-对数化!$B$5</f>
        <v>-7.6632572316332019E-3</v>
      </c>
      <c r="BV177" s="2">
        <f>对数化!BV177-对数化!$B$5</f>
        <v>1.583209931641134E-2</v>
      </c>
      <c r="BW177" s="2">
        <f>对数化!BW177-对数化!$B$5</f>
        <v>4.1534234276796545E-3</v>
      </c>
      <c r="BX177" s="2">
        <f>对数化!BX177-对数化!$B$5</f>
        <v>5.1484483853973988E-3</v>
      </c>
      <c r="BY177" s="2">
        <f>对数化!BY177-对数化!$B$5</f>
        <v>6.2418335149501602E-3</v>
      </c>
      <c r="BZ177" s="2">
        <f>对数化!BZ177-对数化!$B$5</f>
        <v>6.937002121326123E-3</v>
      </c>
      <c r="CA177" s="2">
        <f>对数化!CA177-对数化!$B$5</f>
        <v>-7.1597071932978833E-3</v>
      </c>
      <c r="CB177" s="2">
        <f>对数化!CB177-对数化!$B$5</f>
        <v>-1.3369821787558812E-3</v>
      </c>
      <c r="CC177" s="2">
        <f>对数化!CC177-对数化!$B$5</f>
        <v>3.6555394243651101E-3</v>
      </c>
      <c r="CD177" s="2">
        <f>对数化!CD177-对数化!$B$5</f>
        <v>2.1603983534147992E-3</v>
      </c>
      <c r="CE177" s="2">
        <f>对数化!CE177-对数化!$B$5</f>
        <v>-5.2485262061929879E-3</v>
      </c>
      <c r="CF177" s="2">
        <f>对数化!CF177-对数化!$B$5</f>
        <v>1.7110431758548355E-2</v>
      </c>
      <c r="CG177" s="2">
        <f>对数化!CG177-对数化!$B$5</f>
        <v>-6.9583581540593161E-3</v>
      </c>
      <c r="CH177" s="2">
        <f>对数化!CH177-对数化!$B$5</f>
        <v>1.376364253360928E-2</v>
      </c>
      <c r="CI177" s="2">
        <f>对数化!CI177-对数化!$B$5</f>
        <v>-4.2441066761894231E-3</v>
      </c>
      <c r="CJ177" s="2">
        <f>对数化!CJ177-对数化!$B$5</f>
        <v>1.6615208175007113E-3</v>
      </c>
      <c r="CK177" s="2">
        <f>对数化!CK177-对数化!$B$5</f>
        <v>-1.7374627608004469E-3</v>
      </c>
      <c r="CL177" s="2">
        <f>对数化!CL177-对数化!$B$5</f>
        <v>4.6319832539189741E-4</v>
      </c>
      <c r="CM177" s="2">
        <f>对数化!CM177-对数化!$B$5</f>
        <v>6.4405024338513228E-3</v>
      </c>
      <c r="CN177" s="2">
        <f>对数化!CN177-对数化!$B$5</f>
        <v>-6.2539556092099692E-3</v>
      </c>
      <c r="CO177" s="2">
        <f>对数化!CO177-对数化!$B$5</f>
        <v>4.5515522276035197E-3</v>
      </c>
      <c r="CP177" s="2">
        <f>对数化!CP177-对数化!$B$5</f>
        <v>-1.7380916454430823E-2</v>
      </c>
      <c r="CQ177" s="2">
        <f>对数化!CQ177-对数化!$B$5</f>
        <v>1.4847653479867709E-2</v>
      </c>
      <c r="CR177" s="2">
        <f>对数化!CR177-对数化!$B$5</f>
        <v>-2.4731638679893947E-2</v>
      </c>
      <c r="CS177" s="2">
        <f>对数化!CS177-对数化!$B$5</f>
        <v>-8.9736752408359349E-3</v>
      </c>
      <c r="CT177" s="2">
        <f>对数化!CT177-对数化!$B$5</f>
        <v>-2.3648684483904941E-4</v>
      </c>
      <c r="CU177" s="2">
        <f>对数化!CU177-对数化!$B$5</f>
        <v>-3.5416127941206824E-3</v>
      </c>
      <c r="CV177" s="2">
        <f>对数化!CV177-对数化!$B$5</f>
        <v>-8.6711186352299748E-3</v>
      </c>
      <c r="CW177" s="2">
        <f>对数化!CW177-对数化!$B$5</f>
        <v>1.1623942785636021E-3</v>
      </c>
      <c r="CX177" s="2">
        <f>对数化!CX177-对数化!$B$5</f>
        <v>-3.7422749800051676E-3</v>
      </c>
      <c r="CY177" s="2">
        <f>对数化!CY177-对数化!$B$5</f>
        <v>1.2184798708499344E-2</v>
      </c>
      <c r="CZ177" s="2">
        <f>对数化!CZ177-对数化!$B$5</f>
        <v>9.5148342052018553E-3</v>
      </c>
      <c r="DA177" s="2">
        <f>对数化!DA177-对数化!$B$5</f>
        <v>1.5635287664526317E-2</v>
      </c>
      <c r="DB177" s="2">
        <f>对数化!DB177-对数化!$B$5</f>
        <v>1.2777157300210857E-2</v>
      </c>
      <c r="DC177" s="2">
        <f>对数化!DC177-对数化!$B$5</f>
        <v>-1.0689893924663943E-2</v>
      </c>
      <c r="DD177" s="2">
        <f>对数化!DD177-对数化!$B$5</f>
        <v>-5.0157176829128271E-2</v>
      </c>
      <c r="DE177" s="2">
        <f>对数化!DE177-对数化!$B$5</f>
        <v>2.2696217265400435E-2</v>
      </c>
      <c r="DF177" s="2">
        <f>对数化!DF177-对数化!$B$5</f>
        <v>1.2777157300210857E-2</v>
      </c>
      <c r="DG177" s="2">
        <f>对数化!DG177-对数化!$B$5</f>
        <v>-2.7393664614826616E-3</v>
      </c>
      <c r="DH177" s="2">
        <f>对数化!DH177-对数化!$B$5</f>
        <v>1.7405199630984778E-2</v>
      </c>
      <c r="DI177" s="2">
        <f>对数化!DI177-对数化!$B$5</f>
        <v>-1.0083833300052421E-2</v>
      </c>
      <c r="DJ177" s="2">
        <f>对数化!DJ177-对数化!$B$5</f>
        <v>-1.5145597498880572E-2</v>
      </c>
      <c r="DK177" s="2">
        <f>对数化!DK177-对数化!$B$5</f>
        <v>9.4158095975059551E-3</v>
      </c>
      <c r="DL177" s="2">
        <f>对数化!DL177-对数化!$B$5</f>
        <v>-8.9736752408359349E-3</v>
      </c>
      <c r="DM177" s="2">
        <f>对数化!DM177-对数化!$B$5</f>
        <v>4.6319832539189741E-4</v>
      </c>
      <c r="DN177" s="2">
        <f>对数化!DN177-对数化!$B$5</f>
        <v>-6.0527888412815383E-3</v>
      </c>
      <c r="DO177" s="2">
        <f>对数化!DO177-对数化!$B$5</f>
        <v>9.6138490079957454E-3</v>
      </c>
      <c r="DP177" s="2">
        <f>对数化!DP177-对数化!$B$5</f>
        <v>-2.9398677152872744E-3</v>
      </c>
      <c r="DQ177" s="2">
        <f>对数化!DQ177-对数化!$B$5</f>
        <v>1.583209931641134E-2</v>
      </c>
      <c r="DR177" s="2">
        <f>对数化!DR177-对数化!$B$5</f>
        <v>8.0284344864553249E-3</v>
      </c>
      <c r="DS177" s="2">
        <f>对数化!DS177-对数化!$B$5</f>
        <v>-1.6872450485271868E-2</v>
      </c>
      <c r="DT177" s="2">
        <f>对数化!DT177-对数化!$B$5</f>
        <v>-9.9828588969777966E-3</v>
      </c>
      <c r="DU177" s="2">
        <f>对数化!DU177-对数化!$B$5</f>
        <v>-2.8396120632908236E-3</v>
      </c>
      <c r="DV177" s="2">
        <f>对数化!DV177-对数化!$B$5</f>
        <v>4.0538664561205074E-3</v>
      </c>
      <c r="DW177" s="2">
        <f>对数化!DW177-对数化!$B$5</f>
        <v>-1.0487832901547702E-2</v>
      </c>
      <c r="DX177" s="2">
        <f>对数化!DX177-对数化!$B$5</f>
        <v>-1.8398624663580866E-2</v>
      </c>
      <c r="DY177" s="2">
        <f>对数化!DY177-对数化!$B$5</f>
        <v>-2.647513945486716E-2</v>
      </c>
      <c r="DZ177" s="2">
        <f>对数化!DZ177-对数化!$B$5</f>
        <v>2.1816322795960932E-2</v>
      </c>
      <c r="EA177" s="2">
        <f>对数化!EA177-对数化!$B$5</f>
        <v>-1.7374627608004469E-3</v>
      </c>
      <c r="EB177" s="2">
        <f>对数化!EB177-对数化!$B$5</f>
        <v>9.7128540078290915E-3</v>
      </c>
      <c r="EC177" s="2">
        <f>对数化!EC177-对数化!$B$5</f>
        <v>-2.5551730986236112E-2</v>
      </c>
      <c r="ED177" s="2">
        <f>对数化!ED177-对数化!$B$5</f>
        <v>1.0702365270044102E-2</v>
      </c>
      <c r="EE177" s="2">
        <f>对数化!EE177-对数化!$B$5</f>
        <v>-2.6885817078708872E-2</v>
      </c>
      <c r="EF177" s="2">
        <f>对数化!EF177-对数化!$B$5</f>
        <v>9.8118492066427889E-3</v>
      </c>
      <c r="EG177" s="2">
        <f>对数化!EG177-对数化!$B$5</f>
        <v>2.758723062130175E-3</v>
      </c>
      <c r="EH177" s="2">
        <f>对数化!EH177-对数化!$B$5</f>
        <v>-9.7809406731720356E-3</v>
      </c>
      <c r="EI177" s="2">
        <f>对数化!EI177-对数化!$B$5</f>
        <v>-1.4739712155916089E-2</v>
      </c>
      <c r="EJ177" s="2">
        <f>对数化!EJ177-对数化!$B$5</f>
        <v>2.9028126784731632E-2</v>
      </c>
      <c r="EK177" s="2">
        <f>对数化!EK177-对数化!$B$5</f>
        <v>2.3598797025701865E-3</v>
      </c>
      <c r="EL177" s="2">
        <f>对数化!EL177-对数化!$B$5</f>
        <v>-3.8349924043388522E-2</v>
      </c>
      <c r="EM177" s="2">
        <f>对数化!EM177-对数化!$B$5</f>
        <v>2.6333822679520274E-4</v>
      </c>
      <c r="EN177" s="2">
        <f>对数化!EN177-对数化!$B$5</f>
        <v>3.7551360580812109E-3</v>
      </c>
      <c r="EO177" s="2">
        <f>对数化!EO177-对数化!$B$5</f>
        <v>1.8779635347057795E-2</v>
      </c>
      <c r="EP177" s="2">
        <f>对数化!EP177-对数化!$B$5</f>
        <v>-1.8602290652064889E-2</v>
      </c>
      <c r="EQ177" s="2">
        <f>对数化!EQ177-对数化!$B$5</f>
        <v>2.2305248635652225E-2</v>
      </c>
      <c r="ER177" s="2">
        <f>对数化!ER177-对数化!$B$5</f>
        <v>-2.0233113559628993E-2</v>
      </c>
      <c r="ES177" s="2">
        <f>对数化!ES177-对数化!$B$5</f>
        <v>6.1424842525367269E-3</v>
      </c>
      <c r="ET177" s="2">
        <f>对数化!ET177-对数化!$B$5</f>
        <v>6.8377219028281063E-3</v>
      </c>
      <c r="EU177" s="2">
        <f>对数化!EU177-对数化!$B$5</f>
        <v>1.2622395185247267E-3</v>
      </c>
      <c r="EV177" s="2">
        <f>对数化!EV177-对数化!$B$5</f>
        <v>-2.1457978467283766E-2</v>
      </c>
      <c r="EW177" s="2">
        <f>对数化!EW177-对数化!$B$5</f>
        <v>-7.9655090096635104E-3</v>
      </c>
      <c r="EX177" s="2">
        <f>对数化!EX177-对数化!$B$5</f>
        <v>9.1186769255828509E-3</v>
      </c>
      <c r="EY177" s="2">
        <f>对数化!EY177-对数化!$B$5</f>
        <v>3.8547227732957058E-3</v>
      </c>
      <c r="EZ177" s="2">
        <f>对数化!EZ177-对数化!$B$5</f>
        <v>9.2177309596393649E-3</v>
      </c>
      <c r="FA177" s="2">
        <f>对数化!FA177-对数化!$B$5</f>
        <v>5.6455898323751223E-3</v>
      </c>
      <c r="FB177" s="2">
        <f>对数化!FB177-对数化!$B$5</f>
        <v>8.9205394175045014E-3</v>
      </c>
      <c r="FC177" s="2">
        <f>对数化!FC177-对数化!$B$5</f>
        <v>1.7110431758548355E-2</v>
      </c>
      <c r="FD177" s="2">
        <f>对数化!FD177-对数化!$B$5</f>
        <v>5.2350840433834145E-2</v>
      </c>
      <c r="FE177" s="2">
        <f>对数化!FE177-对数化!$B$5</f>
        <v>3.580256477070079E-2</v>
      </c>
      <c r="FF177" s="2">
        <f>对数化!FF177-对数化!$B$5</f>
        <v>2.6110688169675881E-2</v>
      </c>
      <c r="FG177" s="2">
        <f>对数化!FG177-对数化!$B$5</f>
        <v>1.2283549510929852E-2</v>
      </c>
      <c r="FH177" s="2">
        <f>对数化!FH177-对数化!$B$5</f>
        <v>1.2283549510929852E-2</v>
      </c>
      <c r="FI177" s="2">
        <f>对数化!FI177-对数化!$B$5</f>
        <v>-7.864748265963872E-3</v>
      </c>
      <c r="FJ177" s="2">
        <f>对数化!FJ177-对数化!$B$5</f>
        <v>2.3868206851645011E-2</v>
      </c>
      <c r="FK177" s="2">
        <f>对数化!FK177-对数化!$B$5</f>
        <v>-3.1930353436350978E-2</v>
      </c>
      <c r="FL177" s="2">
        <f>对数化!FL177-对数化!$B$5</f>
        <v>1.4619000962070505E-3</v>
      </c>
      <c r="FM177" s="2">
        <f>对数化!FM177-对数化!$B$5</f>
        <v>-1.9377632121462258E-3</v>
      </c>
      <c r="FN177" s="2">
        <f>对数化!FN177-对数化!$B$5</f>
        <v>-1.1700811924222105E-2</v>
      </c>
      <c r="FO177" s="2">
        <f>对数化!FO177-对数化!$B$5</f>
        <v>-5.3490236687166329E-3</v>
      </c>
      <c r="FP177" s="2">
        <f>对数化!FP177-对数化!$B$5</f>
        <v>-1.7177499041198904E-2</v>
      </c>
      <c r="FQ177" s="2">
        <f>对数化!FQ177-对数化!$B$5</f>
        <v>-1.1801959954450443E-2</v>
      </c>
      <c r="FR177" s="2">
        <f>对数化!FR177-对数化!$B$5</f>
        <v>6.6391318912527916E-3</v>
      </c>
      <c r="FS177" s="2">
        <f>对数化!FS177-对数化!$B$5</f>
        <v>-1.9111637171506327E-2</v>
      </c>
      <c r="FT177" s="2">
        <f>对数化!FT177-对数化!$B$5</f>
        <v>1.9466145451007381E-2</v>
      </c>
      <c r="FU177" s="2">
        <f>对数化!FU177-对数化!$B$5</f>
        <v>3.1259079744578235E-2</v>
      </c>
      <c r="FV177" s="2">
        <f>对数化!FV177-对数化!$B$5</f>
        <v>5.2478964487283168E-3</v>
      </c>
      <c r="FW177" s="2">
        <f>对数化!FW177-对数化!$B$5</f>
        <v>1.4650647963075891E-2</v>
      </c>
      <c r="FX177" s="2">
        <f>对数化!FX177-对数化!$B$5</f>
        <v>-1.3117816209905498E-2</v>
      </c>
      <c r="FY177" s="2">
        <f>对数化!FY177-对数化!$B$5</f>
        <v>1.9608772035111118E-3</v>
      </c>
      <c r="FZ177" s="2">
        <f>对数化!FZ177-对数化!$B$5</f>
        <v>2.9901701215437598E-2</v>
      </c>
      <c r="GA177" s="2">
        <f>对数化!GA177-对数化!$B$5</f>
        <v>-6.3545541707353678E-3</v>
      </c>
      <c r="GB177" s="2">
        <f>对数化!GB177-对数化!$B$5</f>
        <v>-4.4449098897155377E-3</v>
      </c>
      <c r="GC177" s="2">
        <f>对数化!GC177-对数化!$B$5</f>
        <v>3.5609644928296741E-2</v>
      </c>
      <c r="GD177" s="2">
        <f>对数化!GD177-对数化!$B$5</f>
        <v>2.0543995734182783E-2</v>
      </c>
      <c r="GE177" s="2">
        <f>对数化!GE177-对数化!$B$5</f>
        <v>8.6232595262994548E-3</v>
      </c>
      <c r="GF177" s="2">
        <f>对数化!GF177-对数化!$B$5</f>
        <v>2.7181404191566932E-2</v>
      </c>
      <c r="GG177" s="2">
        <f>对数化!GG177-对数化!$B$5</f>
        <v>5.9437561119781096E-3</v>
      </c>
      <c r="GH177" s="2">
        <f>对数化!GH177-对数化!$B$5</f>
        <v>2.1425009936340361E-2</v>
      </c>
      <c r="GI177" s="2">
        <f>对数化!GI177-对数化!$B$5</f>
        <v>-2.8941738855506785E-2</v>
      </c>
      <c r="GJ177" s="2">
        <f>对数化!GJ177-对数化!$B$5</f>
        <v>-9.0745477884576452E-3</v>
      </c>
      <c r="GK177" s="2">
        <f>对数化!GK177-对数化!$B$5</f>
        <v>1.7012156489440725E-2</v>
      </c>
      <c r="GL177" s="2">
        <f>对数化!GL177-对数化!$B$5</f>
        <v>-9.3772264973214173E-3</v>
      </c>
      <c r="GM177" s="2">
        <f>对数化!GM177-对数化!$B$5</f>
        <v>-7.7639976739689309E-3</v>
      </c>
      <c r="GN177" s="2">
        <f>对数化!GN177-对数化!$B$5</f>
        <v>1.533999753983527E-2</v>
      </c>
      <c r="GO177" s="2">
        <f>对数化!GO177-对数化!$B$5</f>
        <v>9.1186769255828509E-3</v>
      </c>
      <c r="GP177" s="2">
        <f>对数化!GP177-对数化!$B$5</f>
        <v>1.5143089003214028E-2</v>
      </c>
      <c r="GQ177" s="2">
        <f>对数化!GQ177-对数化!$B$5</f>
        <v>-2.0131109173351841E-2</v>
      </c>
      <c r="GR177" s="2">
        <f>对数化!GR177-对数化!$B$5</f>
        <v>-1.616103219214381E-2</v>
      </c>
      <c r="GS177" s="2">
        <f>对数化!GS177-对数化!$B$5</f>
        <v>3.4547920008329534E-2</v>
      </c>
      <c r="GT177" s="2">
        <f>对数化!GT177-对数化!$B$5</f>
        <v>2.6110688169675881E-2</v>
      </c>
      <c r="GU177" s="2">
        <f>对数化!GU177-对数化!$B$5</f>
        <v>9.4158095975059551E-3</v>
      </c>
      <c r="GV177" s="2">
        <f>对数化!GV177-对数化!$B$5</f>
        <v>-1.2105465445171236E-2</v>
      </c>
    </row>
    <row r="178" spans="1:204" x14ac:dyDescent="0.15">
      <c r="A178" s="1" t="s">
        <v>374</v>
      </c>
      <c r="B178" s="2">
        <f>对数化!B178-对数化!$B$5</f>
        <v>-5.9555841505143564E-2</v>
      </c>
      <c r="C178" s="2">
        <f>对数化!C178-对数化!$B$5</f>
        <v>-3.8246054918392523E-2</v>
      </c>
      <c r="D178" s="2">
        <f>对数化!D178-对数化!$B$5</f>
        <v>8.7223626431737998E-3</v>
      </c>
      <c r="E178" s="2">
        <f>对数化!E178-对数化!$B$5</f>
        <v>-2.8941738855506785E-2</v>
      </c>
      <c r="F178" s="2">
        <f>对数化!F178-对数化!$B$5</f>
        <v>1.4453603627462999E-2</v>
      </c>
      <c r="G178" s="2">
        <f>对数化!G178-对数化!$B$5</f>
        <v>1.6422301969782276E-2</v>
      </c>
      <c r="H178" s="2">
        <f>对数化!H178-对数化!$B$5</f>
        <v>-2.2173176454346754E-2</v>
      </c>
      <c r="I178" s="2">
        <f>对数化!I178-对数化!$B$5</f>
        <v>-8.771960666273922E-3</v>
      </c>
      <c r="J178" s="2">
        <f>对数化!J178-对数化!$B$5</f>
        <v>-1.7374627608004469E-3</v>
      </c>
      <c r="K178" s="2">
        <f>对数化!K178-对数化!$B$5</f>
        <v>2.8736765640534817E-2</v>
      </c>
      <c r="L178" s="2">
        <f>对数化!L178-对数化!$B$5</f>
        <v>7.9292625718602461E-3</v>
      </c>
      <c r="M178" s="2">
        <f>对数化!M178-对数化!$B$5</f>
        <v>-3.652683617440429E-5</v>
      </c>
      <c r="N178" s="2">
        <f>对数化!N178-对数化!$B$5</f>
        <v>3.4563163935239158E-3</v>
      </c>
      <c r="O178" s="2">
        <f>对数化!O178-对数化!$B$5</f>
        <v>1.1690898367546108E-2</v>
      </c>
      <c r="P178" s="2">
        <f>对数化!P178-对数化!$B$5</f>
        <v>-1.9213537614861532E-2</v>
      </c>
      <c r="Q178" s="2">
        <f>对数化!Q178-对数化!$B$5</f>
        <v>1.0625390685350621E-3</v>
      </c>
      <c r="R178" s="2">
        <f>对数化!R178-对数化!$B$5</f>
        <v>-3.4412967986511031E-3</v>
      </c>
      <c r="S178" s="2">
        <f>对数化!S178-对数化!$B$5</f>
        <v>-1.656749495558962E-2</v>
      </c>
      <c r="T178" s="2">
        <f>对数化!T178-对数化!$B$5</f>
        <v>4.6319832539189741E-4</v>
      </c>
      <c r="U178" s="2">
        <f>对数化!U178-对数化!$B$5</f>
        <v>5.631133976636472E-4</v>
      </c>
      <c r="V178" s="2">
        <f>对数化!V178-对数化!$B$5</f>
        <v>1.3566423323819087E-2</v>
      </c>
      <c r="W178" s="2">
        <f>对数化!W178-对数化!$B$5</f>
        <v>1.3620747904091652E-3</v>
      </c>
      <c r="X178" s="2">
        <f>对数化!X178-对数化!$B$5</f>
        <v>6.3411729080681501E-3</v>
      </c>
      <c r="Y178" s="2">
        <f>对数化!Y178-对数化!$B$5</f>
        <v>-4.4449098897155377E-3</v>
      </c>
      <c r="Z178" s="2">
        <f>对数化!Z178-对数化!$B$5</f>
        <v>4.4520348866247473E-3</v>
      </c>
      <c r="AA178" s="2">
        <f>对数化!AA178-对数化!$B$5</f>
        <v>5.5461813129831653E-3</v>
      </c>
      <c r="AB178" s="2">
        <f>对数化!AB178-对数化!$B$5</f>
        <v>6.343817615454459E-5</v>
      </c>
      <c r="AC178" s="2">
        <f>对数化!AC178-对数化!$B$5</f>
        <v>-5.1480388423944283E-3</v>
      </c>
      <c r="AD178" s="2">
        <f>对数化!AD178-对数化!$B$5</f>
        <v>-5.7511145466711882E-3</v>
      </c>
      <c r="AE178" s="2">
        <f>对数化!AE178-对数化!$B$5</f>
        <v>-1.9377632121462258E-3</v>
      </c>
      <c r="AF178" s="2">
        <f>对数化!AF178-对数化!$B$5</f>
        <v>2.3598797025701865E-3</v>
      </c>
      <c r="AG178" s="2">
        <f>对数化!AG178-对数化!$B$5</f>
        <v>4.8500448421278071E-3</v>
      </c>
      <c r="AH178" s="2">
        <f>对数化!AH178-对数化!$B$5</f>
        <v>-1.9377632121462258E-3</v>
      </c>
      <c r="AI178" s="2">
        <f>对数化!AI178-对数化!$B$5</f>
        <v>-2.1381037918005554E-3</v>
      </c>
      <c r="AJ178" s="2">
        <f>对数化!AJ178-对数化!$B$5</f>
        <v>3.1574074090834916E-3</v>
      </c>
      <c r="AK178" s="2">
        <f>对数化!AK178-对数化!$B$5</f>
        <v>-8.2678521714526273E-3</v>
      </c>
      <c r="AL178" s="2">
        <f>对数化!AL178-对数化!$B$5</f>
        <v>4.4520348866247473E-3</v>
      </c>
      <c r="AM178" s="2">
        <f>对数化!AM178-对数化!$B$5</f>
        <v>-9.3666191720480731E-4</v>
      </c>
      <c r="AN178" s="2">
        <f>对数化!AN178-对数化!$B$5</f>
        <v>1.3620747904091652E-3</v>
      </c>
      <c r="AO178" s="2">
        <f>对数化!AO178-对数化!$B$5</f>
        <v>-3.340990865471071E-3</v>
      </c>
      <c r="AP178" s="2">
        <f>对数化!AP178-对数化!$B$5</f>
        <v>-1.9377632121462258E-3</v>
      </c>
      <c r="AQ178" s="2">
        <f>对数化!AQ178-对数化!$B$5</f>
        <v>-1.5372024216912237E-3</v>
      </c>
      <c r="AR178" s="2">
        <f>对数化!AR178-对数化!$B$5</f>
        <v>2.858409051346942E-3</v>
      </c>
      <c r="AS178" s="2">
        <f>对数化!AS178-对数化!$B$5</f>
        <v>2.6333822679520274E-4</v>
      </c>
      <c r="AT178" s="2">
        <f>对数化!AT178-对数化!$B$5</f>
        <v>2.6333822679520274E-4</v>
      </c>
      <c r="AU178" s="2">
        <f>对数化!AU178-对数化!$B$5</f>
        <v>-8.366068868545896E-4</v>
      </c>
      <c r="AV178" s="2">
        <f>对数化!AV178-对数化!$B$5</f>
        <v>-1.1368020159415019E-3</v>
      </c>
      <c r="AW178" s="2">
        <f>对数化!AW178-对数化!$B$5</f>
        <v>-7.2603969179965448E-3</v>
      </c>
      <c r="AX178" s="2">
        <f>对数化!AX178-对数化!$B$5</f>
        <v>-1.6373275782204165E-3</v>
      </c>
      <c r="AY178" s="2">
        <f>对数化!AY178-对数化!$B$5</f>
        <v>-7.3656186651203806E-4</v>
      </c>
      <c r="AZ178" s="2">
        <f>对数化!AZ178-对数化!$B$5</f>
        <v>3.7551360580812109E-3</v>
      </c>
      <c r="BA178" s="2">
        <f>对数化!BA178-对数化!$B$5</f>
        <v>-7.864748265963872E-3</v>
      </c>
      <c r="BB178" s="2">
        <f>对数化!BB178-对数化!$B$5</f>
        <v>1.3620747904091652E-3</v>
      </c>
      <c r="BC178" s="2">
        <f>对数化!BC178-对数化!$B$5</f>
        <v>3.35668999244526E-3</v>
      </c>
      <c r="BD178" s="2">
        <f>对数化!BD178-对数化!$B$5</f>
        <v>-1.3369821787558812E-3</v>
      </c>
      <c r="BE178" s="2">
        <f>对数化!BE178-对数化!$B$5</f>
        <v>3.5559328701715068E-3</v>
      </c>
      <c r="BF178" s="2">
        <f>对数化!BF178-对数化!$B$5</f>
        <v>-9.3666191720480731E-4</v>
      </c>
      <c r="BG178" s="2">
        <f>对数化!BG178-对数化!$B$5</f>
        <v>2.858409051346942E-3</v>
      </c>
      <c r="BH178" s="2">
        <f>对数化!BH178-对数化!$B$5</f>
        <v>1.1623942785636021E-3</v>
      </c>
      <c r="BI178" s="2">
        <f>对数化!BI178-对数化!$B$5</f>
        <v>3.2570536649578715E-3</v>
      </c>
      <c r="BJ178" s="2">
        <f>对数化!BJ178-对数化!$B$5</f>
        <v>3.6555394243651101E-3</v>
      </c>
      <c r="BK178" s="2">
        <f>对数化!BK178-对数化!$B$5</f>
        <v>4.0538664561205074E-3</v>
      </c>
      <c r="BL178" s="2">
        <f>对数化!BL178-对数化!$B$5</f>
        <v>-4.2441066761894231E-3</v>
      </c>
      <c r="BM178" s="2">
        <f>对数化!BM178-对数化!$B$5</f>
        <v>6.3411729080681501E-3</v>
      </c>
      <c r="BN178" s="2">
        <f>对数化!BN178-对数化!$B$5</f>
        <v>-3.9429774392840912E-3</v>
      </c>
      <c r="BO178" s="2">
        <f>对数化!BO178-对数化!$B$5</f>
        <v>4.6510596658666213E-3</v>
      </c>
      <c r="BP178" s="2">
        <f>对数化!BP178-对数化!$B$5</f>
        <v>-1.9377632121462258E-3</v>
      </c>
      <c r="BQ178" s="2">
        <f>对数化!BQ178-对数化!$B$5</f>
        <v>-5.1480388423944283E-3</v>
      </c>
      <c r="BR178" s="2">
        <f>对数化!BR178-对数化!$B$5</f>
        <v>-1.4370872892053507E-3</v>
      </c>
      <c r="BS178" s="2">
        <f>对数化!BS178-对数化!$B$5</f>
        <v>3.8547227732957058E-3</v>
      </c>
      <c r="BT178" s="2">
        <f>对数化!BT178-对数化!$B$5</f>
        <v>-4.3445032427111684E-3</v>
      </c>
      <c r="BU178" s="2">
        <f>对数化!BU178-对数化!$B$5</f>
        <v>-1.3650184250610202E-4</v>
      </c>
      <c r="BV178" s="2">
        <f>对数化!BV178-对数化!$B$5</f>
        <v>9.9108346063771519E-3</v>
      </c>
      <c r="BW178" s="2">
        <f>对数化!BW178-对数化!$B$5</f>
        <v>-3.8426211744599366E-3</v>
      </c>
      <c r="BX178" s="2">
        <f>对数化!BX178-对数化!$B$5</f>
        <v>7.9292625718602461E-3</v>
      </c>
      <c r="BY178" s="2">
        <f>对数化!BY178-对数化!$B$5</f>
        <v>3.0577512228432704E-3</v>
      </c>
      <c r="BZ178" s="2">
        <f>对数化!BZ178-对数化!$B$5</f>
        <v>-3.1404091779066059E-3</v>
      </c>
      <c r="CA178" s="2">
        <f>对数化!CA178-对数化!$B$5</f>
        <v>-3.4412967986511031E-3</v>
      </c>
      <c r="CB178" s="2">
        <f>对数化!CB178-对数化!$B$5</f>
        <v>1.5617154379079187E-3</v>
      </c>
      <c r="CC178" s="2">
        <f>对数化!CC178-对数化!$B$5</f>
        <v>4.6319832539189741E-4</v>
      </c>
      <c r="CD178" s="2">
        <f>对数化!CD178-对数化!$B$5</f>
        <v>-4.7461903338724193E-3</v>
      </c>
      <c r="CE178" s="2">
        <f>对数化!CE178-对数化!$B$5</f>
        <v>-5.3650184783939146E-4</v>
      </c>
      <c r="CF178" s="2">
        <f>对数化!CF178-对数化!$B$5</f>
        <v>4.2529704886348774E-3</v>
      </c>
      <c r="CG178" s="2">
        <f>对数化!CG178-对数化!$B$5</f>
        <v>-2.3648684483904941E-4</v>
      </c>
      <c r="CH178" s="2">
        <f>对数化!CH178-对数化!$B$5</f>
        <v>5.8443772299087522E-3</v>
      </c>
      <c r="CI178" s="2">
        <f>对数化!CI178-对数化!$B$5</f>
        <v>-1.3369821787558812E-3</v>
      </c>
      <c r="CJ178" s="2">
        <f>对数化!CJ178-对数化!$B$5</f>
        <v>2.4596054568288414E-3</v>
      </c>
      <c r="CK178" s="2">
        <f>对数化!CK178-对数化!$B$5</f>
        <v>-1.3369821787558812E-3</v>
      </c>
      <c r="CL178" s="2">
        <f>对数化!CL178-对数化!$B$5</f>
        <v>3.0577512228432704E-3</v>
      </c>
      <c r="CM178" s="2">
        <f>对数化!CM178-对数化!$B$5</f>
        <v>7.2347836511457795E-3</v>
      </c>
      <c r="CN178" s="2">
        <f>对数化!CN178-对数化!$B$5</f>
        <v>4.6319832539189741E-4</v>
      </c>
      <c r="CO178" s="2">
        <f>对数化!CO178-对数化!$B$5</f>
        <v>1.2678455232322416E-2</v>
      </c>
      <c r="CP178" s="2">
        <f>对数化!CP178-对数化!$B$5</f>
        <v>-1.8376079714394382E-3</v>
      </c>
      <c r="CQ178" s="2">
        <f>对数化!CQ178-对数化!$B$5</f>
        <v>1.2382290562602266E-2</v>
      </c>
      <c r="CR178" s="2">
        <f>对数化!CR178-对数化!$B$5</f>
        <v>-6.3545541707353678E-3</v>
      </c>
      <c r="CS178" s="2">
        <f>对数化!CS178-对数化!$B$5</f>
        <v>-9.6799968483248129E-3</v>
      </c>
      <c r="CT178" s="2">
        <f>对数化!CT178-对数化!$B$5</f>
        <v>-2.6391309078479044E-3</v>
      </c>
      <c r="CU178" s="2">
        <f>对数化!CU178-对数化!$B$5</f>
        <v>-8.366068868545896E-4</v>
      </c>
      <c r="CV178" s="2">
        <f>对数化!CV178-对数化!$B$5</f>
        <v>1.5617154379079187E-3</v>
      </c>
      <c r="CW178" s="2">
        <f>对数化!CW178-对数化!$B$5</f>
        <v>6.539822094259717E-3</v>
      </c>
      <c r="CX178" s="2">
        <f>对数化!CX178-对数化!$B$5</f>
        <v>-2.2382891347686781E-3</v>
      </c>
      <c r="CY178" s="2">
        <f>对数化!CY178-对数化!$B$5</f>
        <v>8.2267488153154669E-3</v>
      </c>
      <c r="CZ178" s="2">
        <f>对数化!CZ178-对数化!$B$5</f>
        <v>4.0538664561205074E-3</v>
      </c>
      <c r="DA178" s="2">
        <f>对数化!DA178-对数化!$B$5</f>
        <v>-3.1404091779066059E-3</v>
      </c>
      <c r="DB178" s="2">
        <f>对数化!DB178-对数化!$B$5</f>
        <v>3.2570536649578715E-3</v>
      </c>
      <c r="DC178" s="2">
        <f>对数化!DC178-对数化!$B$5</f>
        <v>-5.1480388423944283E-3</v>
      </c>
      <c r="DD178" s="2">
        <f>对数化!DD178-对数化!$B$5</f>
        <v>-3.1414437416033746E-2</v>
      </c>
      <c r="DE178" s="2">
        <f>对数化!DE178-对数化!$B$5</f>
        <v>9.4158095975059551E-3</v>
      </c>
      <c r="DF178" s="2">
        <f>对数化!DF178-对数化!$B$5</f>
        <v>7.5324765335228507E-3</v>
      </c>
      <c r="DG178" s="2">
        <f>对数化!DG178-对数化!$B$5</f>
        <v>-1.6373275782204165E-3</v>
      </c>
      <c r="DH178" s="2">
        <f>对数化!DH178-对数化!$B$5</f>
        <v>6.937002121326123E-3</v>
      </c>
      <c r="DI178" s="2">
        <f>对数化!DI178-对数化!$B$5</f>
        <v>-6.4551628533495234E-3</v>
      </c>
      <c r="DJ178" s="2">
        <f>对数化!DJ178-对数化!$B$5</f>
        <v>-1.8602290652064889E-2</v>
      </c>
      <c r="DK178" s="2">
        <f>对数化!DK178-对数化!$B$5</f>
        <v>1.1196753968500738E-2</v>
      </c>
      <c r="DL178" s="2">
        <f>对数化!DL178-对数化!$B$5</f>
        <v>-5.2485262061929879E-3</v>
      </c>
      <c r="DM178" s="2">
        <f>对数化!DM178-对数化!$B$5</f>
        <v>7.629135981287175E-4</v>
      </c>
      <c r="DN178" s="2">
        <f>对数化!DN178-对数化!$B$5</f>
        <v>-6.5557816590891792E-3</v>
      </c>
      <c r="DO178" s="2">
        <f>对数化!DO178-对数化!$B$5</f>
        <v>9.6267388644778208E-4</v>
      </c>
      <c r="DP178" s="2">
        <f>对数化!DP178-对数化!$B$5</f>
        <v>5.9437561119781096E-3</v>
      </c>
      <c r="DQ178" s="2">
        <f>对数化!DQ178-对数化!$B$5</f>
        <v>3.0577512228432704E-3</v>
      </c>
      <c r="DR178" s="2">
        <f>对数化!DR178-对数化!$B$5</f>
        <v>3.0577512228432704E-3</v>
      </c>
      <c r="DS178" s="2">
        <f>对数化!DS178-对数化!$B$5</f>
        <v>-6.3652685417433922E-4</v>
      </c>
      <c r="DT178" s="2">
        <f>对数化!DT178-对数化!$B$5</f>
        <v>-3.8426211744599366E-3</v>
      </c>
      <c r="DU178" s="2">
        <f>对数化!DU178-对数化!$B$5</f>
        <v>4.0538664561205074E-3</v>
      </c>
      <c r="DV178" s="2">
        <f>对数化!DV178-对数化!$B$5</f>
        <v>-6.3545541707353678E-3</v>
      </c>
      <c r="DW178" s="2">
        <f>对数化!DW178-对数化!$B$5</f>
        <v>-5.4495312319953609E-3</v>
      </c>
      <c r="DX178" s="2">
        <f>对数化!DX178-对数化!$B$5</f>
        <v>-3.2406949925621736E-3</v>
      </c>
      <c r="DY178" s="2">
        <f>对数化!DY178-对数化!$B$5</f>
        <v>-1.3320409403467133E-2</v>
      </c>
      <c r="DZ178" s="2">
        <f>对数化!DZ178-对数化!$B$5</f>
        <v>2.2403005124316991E-2</v>
      </c>
      <c r="EA178" s="2">
        <f>对数化!EA178-对数化!$B$5</f>
        <v>-5.9522206308080918E-3</v>
      </c>
      <c r="EB178" s="2">
        <f>对数化!EB178-对数化!$B$5</f>
        <v>-5.6505766689411117E-3</v>
      </c>
      <c r="EC178" s="2">
        <f>对数化!EC178-对数化!$B$5</f>
        <v>-1.9009747110793604E-2</v>
      </c>
      <c r="ED178" s="2">
        <f>对数化!ED178-对数化!$B$5</f>
        <v>3.9542995719838991E-3</v>
      </c>
      <c r="EE178" s="2">
        <f>对数化!EE178-对数化!$B$5</f>
        <v>-1.2915264052032419E-2</v>
      </c>
      <c r="EF178" s="2">
        <f>对数化!EF178-对数化!$B$5</f>
        <v>5.1484483853973988E-3</v>
      </c>
      <c r="EG178" s="2">
        <f>对数化!EG178-对数化!$B$5</f>
        <v>-5.3650184783939146E-4</v>
      </c>
      <c r="EH178" s="2">
        <f>对数化!EH178-对数化!$B$5</f>
        <v>-4.7461903338724193E-3</v>
      </c>
      <c r="EI178" s="2">
        <f>对数化!EI178-对数化!$B$5</f>
        <v>-8.066279907113616E-3</v>
      </c>
      <c r="EJ178" s="2">
        <f>对数化!EJ178-对数化!$B$5</f>
        <v>1.0999027818573332E-2</v>
      </c>
      <c r="EK178" s="2">
        <f>对数化!EK178-对数化!$B$5</f>
        <v>8.6279873030984018E-4</v>
      </c>
      <c r="EL178" s="2">
        <f>对数化!EL178-对数化!$B$5</f>
        <v>-1.7991417083893058E-2</v>
      </c>
      <c r="EM178" s="2">
        <f>对数化!EM178-对数化!$B$5</f>
        <v>-4.3445032427111684E-3</v>
      </c>
      <c r="EN178" s="2">
        <f>对数化!EN178-对数化!$B$5</f>
        <v>-7.3656186651203806E-4</v>
      </c>
      <c r="EO178" s="2">
        <f>对数化!EO178-对数化!$B$5</f>
        <v>7.3340244590473936E-3</v>
      </c>
      <c r="EP178" s="2">
        <f>对数化!EP178-对数化!$B$5</f>
        <v>-7.864748265963872E-3</v>
      </c>
      <c r="EQ178" s="2">
        <f>对数化!EQ178-对数化!$B$5</f>
        <v>1.0009810208971921E-2</v>
      </c>
      <c r="ER178" s="2">
        <f>对数化!ER178-对数化!$B$5</f>
        <v>-9.8818946887037316E-3</v>
      </c>
      <c r="ES178" s="2">
        <f>对数化!ES178-对数化!$B$5</f>
        <v>1.3620747904091652E-3</v>
      </c>
      <c r="ET178" s="2">
        <f>对数化!ET178-对数化!$B$5</f>
        <v>4.6319832539189741E-4</v>
      </c>
      <c r="EU178" s="2">
        <f>对数化!EU178-对数化!$B$5</f>
        <v>-2.4386899370425451E-3</v>
      </c>
      <c r="EV178" s="2">
        <f>对数化!EV178-对数化!$B$5</f>
        <v>-1.0689893924663943E-2</v>
      </c>
      <c r="EW178" s="2">
        <f>对数化!EW178-对数化!$B$5</f>
        <v>2.0606427545491047E-3</v>
      </c>
      <c r="EX178" s="2">
        <f>对数化!EX178-对数化!$B$5</f>
        <v>2.6333822679520274E-4</v>
      </c>
      <c r="EY178" s="2">
        <f>对数化!EY178-对数化!$B$5</f>
        <v>2.4596054568288414E-3</v>
      </c>
      <c r="EZ178" s="2">
        <f>对数化!EZ178-对数化!$B$5</f>
        <v>2.758723062130175E-3</v>
      </c>
      <c r="FA178" s="2">
        <f>对数化!FA178-对数化!$B$5</f>
        <v>3.0577512228432704E-3</v>
      </c>
      <c r="FB178" s="2">
        <f>对数化!FB178-对数化!$B$5</f>
        <v>3.5559328701715068E-3</v>
      </c>
      <c r="FC178" s="2">
        <f>对数化!FC178-对数化!$B$5</f>
        <v>5.1484483853973988E-3</v>
      </c>
      <c r="FD178" s="2">
        <f>对数化!FD178-对数化!$B$5</f>
        <v>5.8443772299087522E-3</v>
      </c>
      <c r="FE178" s="2">
        <f>对数化!FE178-对数化!$B$5</f>
        <v>5.744988470695607E-3</v>
      </c>
      <c r="FF178" s="2">
        <f>对数化!FF178-对数化!$B$5</f>
        <v>4.0538664561205074E-3</v>
      </c>
      <c r="FG178" s="2">
        <f>对数化!FG178-对数化!$B$5</f>
        <v>5.0489904311655414E-3</v>
      </c>
      <c r="FH178" s="2">
        <f>对数化!FH178-对数化!$B$5</f>
        <v>8.0284344864553249E-3</v>
      </c>
      <c r="FI178" s="2">
        <f>对数化!FI178-对数化!$B$5</f>
        <v>-3.0401334194871698E-3</v>
      </c>
      <c r="FJ178" s="2">
        <f>对数化!FJ178-对数化!$B$5</f>
        <v>1.2382290562602266E-2</v>
      </c>
      <c r="FK178" s="2">
        <f>对数化!FK178-对数化!$B$5</f>
        <v>-1.05888583095237E-2</v>
      </c>
      <c r="FL178" s="2">
        <f>对数化!FL178-对数化!$B$5</f>
        <v>4.1534234276796545E-3</v>
      </c>
      <c r="FM178" s="2">
        <f>对数化!FM178-对数化!$B$5</f>
        <v>-1.0285812698840449E-2</v>
      </c>
      <c r="FN178" s="2">
        <f>对数化!FN178-对数化!$B$5</f>
        <v>2.6333822679520274E-4</v>
      </c>
      <c r="FO178" s="2">
        <f>对数化!FO178-对数化!$B$5</f>
        <v>-1.3117816209905498E-2</v>
      </c>
      <c r="FP178" s="2">
        <f>对数化!FP178-对数化!$B$5</f>
        <v>-3.0401334194871698E-3</v>
      </c>
      <c r="FQ178" s="2">
        <f>对数化!FQ178-对数化!$B$5</f>
        <v>-7.9655090096635104E-3</v>
      </c>
      <c r="FR178" s="2">
        <f>对数化!FR178-对数化!$B$5</f>
        <v>4.4520348866247473E-3</v>
      </c>
      <c r="FS178" s="2">
        <f>对数化!FS178-对数化!$B$5</f>
        <v>-1.2712752913227751E-2</v>
      </c>
      <c r="FT178" s="2">
        <f>对数化!FT178-对数化!$B$5</f>
        <v>4.8500448421278071E-3</v>
      </c>
      <c r="FU178" s="2">
        <f>对数化!FU178-对数化!$B$5</f>
        <v>7.2347836511457795E-3</v>
      </c>
      <c r="FV178" s="2">
        <f>对数化!FV178-对数化!$B$5</f>
        <v>6.6301848791107648E-4</v>
      </c>
      <c r="FW178" s="2">
        <f>对数化!FW178-对数化!$B$5</f>
        <v>3.7551360580812109E-3</v>
      </c>
      <c r="FX178" s="2">
        <f>对数化!FX178-对数化!$B$5</f>
        <v>-2.8396120632908236E-3</v>
      </c>
      <c r="FY178" s="2">
        <f>对数化!FY178-对数化!$B$5</f>
        <v>8.6279873030984018E-4</v>
      </c>
      <c r="FZ178" s="2">
        <f>对数化!FZ178-对数化!$B$5</f>
        <v>9.5148342052018553E-3</v>
      </c>
      <c r="GA178" s="2">
        <f>对数化!GA178-对数化!$B$5</f>
        <v>-4.7461903338724193E-3</v>
      </c>
      <c r="GB178" s="2">
        <f>对数化!GB178-对数化!$B$5</f>
        <v>-7.6632572316332019E-3</v>
      </c>
      <c r="GC178" s="2">
        <f>对数化!GC178-对数化!$B$5</f>
        <v>8.0284344864553249E-3</v>
      </c>
      <c r="GD178" s="2">
        <f>对数化!GD178-对数化!$B$5</f>
        <v>6.6391318912527916E-3</v>
      </c>
      <c r="GE178" s="2">
        <f>对数化!GE178-对数化!$B$5</f>
        <v>2.758723062130175E-3</v>
      </c>
      <c r="GF178" s="2">
        <f>对数化!GF178-对数化!$B$5</f>
        <v>8.1275965669570169E-3</v>
      </c>
      <c r="GG178" s="2">
        <f>对数化!GG178-对数化!$B$5</f>
        <v>1.3620747904091652E-3</v>
      </c>
      <c r="GH178" s="2">
        <f>对数化!GH178-对数化!$B$5</f>
        <v>-5.3650184783939146E-4</v>
      </c>
      <c r="GI178" s="2">
        <f>对数化!GI178-对数化!$B$5</f>
        <v>-8.771960666273922E-3</v>
      </c>
      <c r="GJ178" s="2">
        <f>对数化!GJ178-对数化!$B$5</f>
        <v>-1.8376079714394382E-3</v>
      </c>
      <c r="GK178" s="2">
        <f>对数化!GK178-对数化!$B$5</f>
        <v>1.2283549510929852E-2</v>
      </c>
      <c r="GL178" s="2">
        <f>对数化!GL178-对数化!$B$5</f>
        <v>-3.340990865471071E-3</v>
      </c>
      <c r="GM178" s="2">
        <f>对数化!GM178-对数化!$B$5</f>
        <v>4.8500448421278071E-3</v>
      </c>
      <c r="GN178" s="2">
        <f>对数化!GN178-对数化!$B$5</f>
        <v>5.2478964487283168E-3</v>
      </c>
      <c r="GO178" s="2">
        <f>对数化!GO178-对数化!$B$5</f>
        <v>3.7551360580812109E-3</v>
      </c>
      <c r="GP178" s="2">
        <f>对数化!GP178-对数化!$B$5</f>
        <v>-6.7570496480950414E-3</v>
      </c>
      <c r="GQ178" s="2">
        <f>对数化!GQ178-对数化!$B$5</f>
        <v>-1.7374627608004469E-3</v>
      </c>
      <c r="GR178" s="2">
        <f>对数化!GR178-对数化!$B$5</f>
        <v>-5.2485262061929879E-3</v>
      </c>
      <c r="GS178" s="2">
        <f>对数化!GS178-对数化!$B$5</f>
        <v>7.5324765335228507E-3</v>
      </c>
      <c r="GT178" s="2">
        <f>对数化!GT178-对数化!$B$5</f>
        <v>3.5559328701715068E-3</v>
      </c>
      <c r="GU178" s="2">
        <f>对数化!GU178-对数化!$B$5</f>
        <v>-3.652683617440429E-5</v>
      </c>
      <c r="GV178" s="2">
        <f>对数化!GV178-对数化!$B$5</f>
        <v>1.8611016983148547E-3</v>
      </c>
    </row>
    <row r="179" spans="1:204" x14ac:dyDescent="0.15">
      <c r="A179" s="1" t="s">
        <v>375</v>
      </c>
      <c r="B179" s="2">
        <f>对数化!B179-对数化!$B$5</f>
        <v>-5.215623057496882E-2</v>
      </c>
      <c r="C179" s="2">
        <f>对数化!C179-对数化!$B$5</f>
        <v>-4.952672603594413E-2</v>
      </c>
      <c r="D179" s="2">
        <f>对数化!D179-对数化!$B$5</f>
        <v>6.3411729080681501E-3</v>
      </c>
      <c r="E179" s="2">
        <f>对数化!E179-对数化!$B$5</f>
        <v>-2.2479846530862206E-2</v>
      </c>
      <c r="F179" s="2">
        <f>对数化!F179-对数化!$B$5</f>
        <v>5.0489904311655414E-3</v>
      </c>
      <c r="G179" s="2">
        <f>对数化!G179-对数化!$B$5</f>
        <v>1.6422301969782276E-2</v>
      </c>
      <c r="H179" s="2">
        <f>对数化!H179-对数化!$B$5</f>
        <v>-1.0689893924663943E-2</v>
      </c>
      <c r="I179" s="2">
        <f>对数化!I179-对数化!$B$5</f>
        <v>-2.3648684483904941E-4</v>
      </c>
      <c r="J179" s="2">
        <f>对数化!J179-对数化!$B$5</f>
        <v>-1.1801959954450443E-2</v>
      </c>
      <c r="K179" s="2">
        <f>对数化!K179-对数化!$B$5</f>
        <v>1.6225606453805882E-2</v>
      </c>
      <c r="L179" s="2">
        <f>对数化!L179-对数化!$B$5</f>
        <v>4.8500448421278071E-3</v>
      </c>
      <c r="M179" s="2">
        <f>对数化!M179-对数化!$B$5</f>
        <v>3.5559328701715068E-3</v>
      </c>
      <c r="N179" s="2">
        <f>对数化!N179-对数化!$B$5</f>
        <v>1.9608772035111118E-3</v>
      </c>
      <c r="O179" s="2">
        <f>对数化!O179-对数化!$B$5</f>
        <v>1.5635287664526317E-2</v>
      </c>
      <c r="P179" s="2">
        <f>对数化!P179-对数化!$B$5</f>
        <v>-1.1195225180048292E-2</v>
      </c>
      <c r="Q179" s="2">
        <f>对数化!Q179-对数化!$B$5</f>
        <v>3.4563163935239158E-3</v>
      </c>
      <c r="R179" s="2">
        <f>对数化!R179-对数化!$B$5</f>
        <v>-1.4370872892053507E-3</v>
      </c>
      <c r="S179" s="2">
        <f>对数化!S179-对数化!$B$5</f>
        <v>-1.4370872892053507E-3</v>
      </c>
      <c r="T179" s="2">
        <f>对数化!T179-对数化!$B$5</f>
        <v>-3.2406949925621736E-3</v>
      </c>
      <c r="U179" s="2">
        <f>对数化!U179-对数化!$B$5</f>
        <v>-3.652683617440429E-5</v>
      </c>
      <c r="V179" s="2">
        <f>对数化!V179-对数化!$B$5</f>
        <v>7.9292625718602461E-3</v>
      </c>
      <c r="W179" s="2">
        <f>对数化!W179-对数化!$B$5</f>
        <v>-1.1368020159415019E-3</v>
      </c>
      <c r="X179" s="2">
        <f>对数化!X179-对数化!$B$5</f>
        <v>5.631133976636472E-4</v>
      </c>
      <c r="Y179" s="2">
        <f>对数化!Y179-对数化!$B$5</f>
        <v>-4.7461903338724193E-3</v>
      </c>
      <c r="Z179" s="2">
        <f>对数化!Z179-对数化!$B$5</f>
        <v>6.8377219028281063E-3</v>
      </c>
      <c r="AA179" s="2">
        <f>对数化!AA179-对数化!$B$5</f>
        <v>6.6301848791107648E-4</v>
      </c>
      <c r="AB179" s="2">
        <f>对数化!AB179-对数化!$B$5</f>
        <v>5.3473346231253625E-3</v>
      </c>
      <c r="AC179" s="2">
        <f>对数化!AC179-对数化!$B$5</f>
        <v>-5.3650184783939146E-4</v>
      </c>
      <c r="AD179" s="2">
        <f>对数化!AD179-对数化!$B$5</f>
        <v>-9.7809406731720356E-3</v>
      </c>
      <c r="AE179" s="2">
        <f>对数化!AE179-对数化!$B$5</f>
        <v>2.0606427545491047E-3</v>
      </c>
      <c r="AF179" s="2">
        <f>对数化!AF179-对数化!$B$5</f>
        <v>3.632732691009182E-4</v>
      </c>
      <c r="AG179" s="2">
        <f>对数化!AG179-对数化!$B$5</f>
        <v>8.2267488153154669E-3</v>
      </c>
      <c r="AH179" s="2">
        <f>对数化!AH179-对数化!$B$5</f>
        <v>1.1623942785636021E-3</v>
      </c>
      <c r="AI179" s="2">
        <f>对数化!AI179-对数化!$B$5</f>
        <v>-4.1437201881264129E-3</v>
      </c>
      <c r="AJ179" s="2">
        <f>对数化!AJ179-对数化!$B$5</f>
        <v>4.6510596658666213E-3</v>
      </c>
      <c r="AK179" s="2">
        <f>对数化!AK179-对数化!$B$5</f>
        <v>-7.2603969179965448E-3</v>
      </c>
      <c r="AL179" s="2">
        <f>对数化!AL179-对数化!$B$5</f>
        <v>3.0577512228432704E-3</v>
      </c>
      <c r="AM179" s="2">
        <f>对数化!AM179-对数化!$B$5</f>
        <v>3.7551360580812109E-3</v>
      </c>
      <c r="AN179" s="2">
        <f>对数化!AN179-对数化!$B$5</f>
        <v>3.6555394243651101E-3</v>
      </c>
      <c r="AO179" s="2">
        <f>对数化!AO179-对数化!$B$5</f>
        <v>-2.9398677152872744E-3</v>
      </c>
      <c r="AP179" s="2">
        <f>对数化!AP179-对数化!$B$5</f>
        <v>-4.2441066761894231E-3</v>
      </c>
      <c r="AQ179" s="2">
        <f>对数化!AQ179-对数化!$B$5</f>
        <v>1.6615208175007113E-3</v>
      </c>
      <c r="AR179" s="2">
        <f>对数化!AR179-对数化!$B$5</f>
        <v>5.2478964487283168E-3</v>
      </c>
      <c r="AS179" s="2">
        <f>对数化!AS179-对数化!$B$5</f>
        <v>-1.4370872892053507E-3</v>
      </c>
      <c r="AT179" s="2">
        <f>对数化!AT179-对数化!$B$5</f>
        <v>-6.3652685417433922E-4</v>
      </c>
      <c r="AU179" s="2">
        <f>对数化!AU179-对数化!$B$5</f>
        <v>-9.5790632121048915E-3</v>
      </c>
      <c r="AV179" s="2">
        <f>对数化!AV179-对数化!$B$5</f>
        <v>2.6333822679520274E-4</v>
      </c>
      <c r="AW179" s="2">
        <f>对数化!AW179-对数化!$B$5</f>
        <v>-1.656749495558962E-2</v>
      </c>
      <c r="AX179" s="2">
        <f>对数化!AX179-对数化!$B$5</f>
        <v>2.6333822679520274E-4</v>
      </c>
      <c r="AY179" s="2">
        <f>对数化!AY179-对数化!$B$5</f>
        <v>2.2601440020935675E-3</v>
      </c>
      <c r="AZ179" s="2">
        <f>对数化!AZ179-对数化!$B$5</f>
        <v>2.3598797025701865E-3</v>
      </c>
      <c r="BA179" s="2">
        <f>对数化!BA179-对数化!$B$5</f>
        <v>-1.1599674123883061E-2</v>
      </c>
      <c r="BB179" s="2">
        <f>对数化!BB179-对数化!$B$5</f>
        <v>-6.9583581540593161E-3</v>
      </c>
      <c r="BC179" s="2">
        <f>对数化!BC179-对数化!$B$5</f>
        <v>3.35668999244526E-3</v>
      </c>
      <c r="BD179" s="2">
        <f>对数化!BD179-对数化!$B$5</f>
        <v>-4.3648684550569403E-4</v>
      </c>
      <c r="BE179" s="2">
        <f>对数化!BE179-对数化!$B$5</f>
        <v>1.0405614686729682E-2</v>
      </c>
      <c r="BF179" s="2">
        <f>对数化!BF179-对数化!$B$5</f>
        <v>7.629135981287175E-4</v>
      </c>
      <c r="BG179" s="2">
        <f>对数化!BG179-对数化!$B$5</f>
        <v>2.758723062130175E-3</v>
      </c>
      <c r="BH179" s="2">
        <f>对数化!BH179-对数化!$B$5</f>
        <v>1.3620747904091652E-3</v>
      </c>
      <c r="BI179" s="2">
        <f>对数化!BI179-对数化!$B$5</f>
        <v>5.744988470695607E-3</v>
      </c>
      <c r="BJ179" s="2">
        <f>对数化!BJ179-对数化!$B$5</f>
        <v>6.4405024338513228E-3</v>
      </c>
      <c r="BK179" s="2">
        <f>对数化!BK179-对数化!$B$5</f>
        <v>-2.7393664614826616E-3</v>
      </c>
      <c r="BL179" s="2">
        <f>对数化!BL179-对数化!$B$5</f>
        <v>-1.4131192867361607E-2</v>
      </c>
      <c r="BM179" s="2">
        <f>对数化!BM179-对数化!$B$5</f>
        <v>1.8611016983148547E-3</v>
      </c>
      <c r="BN179" s="2">
        <f>对数化!BN179-对数化!$B$5</f>
        <v>-9.9828588969777966E-3</v>
      </c>
      <c r="BO179" s="2">
        <f>对数化!BO179-对数化!$B$5</f>
        <v>-6.3545541707353678E-3</v>
      </c>
      <c r="BP179" s="2">
        <f>对数化!BP179-对数化!$B$5</f>
        <v>1.3620747904091652E-3</v>
      </c>
      <c r="BQ179" s="2">
        <f>对数化!BQ179-对数化!$B$5</f>
        <v>-1.0083833300052421E-2</v>
      </c>
      <c r="BR179" s="2">
        <f>对数化!BR179-对数化!$B$5</f>
        <v>-1.079093974903122E-2</v>
      </c>
      <c r="BS179" s="2">
        <f>对数化!BS179-对数化!$B$5</f>
        <v>5.9437561119781096E-3</v>
      </c>
      <c r="BT179" s="2">
        <f>对数化!BT179-对数化!$B$5</f>
        <v>-1.301653500254683E-2</v>
      </c>
      <c r="BU179" s="2">
        <f>对数化!BU179-对数化!$B$5</f>
        <v>-7.6632572316332019E-3</v>
      </c>
      <c r="BV179" s="2">
        <f>对数化!BV179-对数化!$B$5</f>
        <v>1.6422301969782276E-2</v>
      </c>
      <c r="BW179" s="2">
        <f>对数化!BW179-对数化!$B$5</f>
        <v>-6.3652685417433922E-4</v>
      </c>
      <c r="BX179" s="2">
        <f>对数化!BX179-对数化!$B$5</f>
        <v>4.6319832539189741E-4</v>
      </c>
      <c r="BY179" s="2">
        <f>对数化!BY179-对数化!$B$5</f>
        <v>3.9542995719838991E-3</v>
      </c>
      <c r="BZ179" s="2">
        <f>对数化!BZ179-对数化!$B$5</f>
        <v>6.0431251188666412E-3</v>
      </c>
      <c r="CA179" s="2">
        <f>对数化!CA179-对数化!$B$5</f>
        <v>-6.9583581540593161E-3</v>
      </c>
      <c r="CB179" s="2">
        <f>对数化!CB179-对数化!$B$5</f>
        <v>-4.5453266192270287E-3</v>
      </c>
      <c r="CC179" s="2">
        <f>对数化!CC179-对数化!$B$5</f>
        <v>5.3473346231253625E-3</v>
      </c>
      <c r="CD179" s="2">
        <f>对数化!CD179-对数化!$B$5</f>
        <v>-2.8396120632908236E-3</v>
      </c>
      <c r="CE179" s="2">
        <f>对数化!CE179-对数化!$B$5</f>
        <v>-1.8376079714394382E-3</v>
      </c>
      <c r="CF179" s="2">
        <f>对数化!CF179-对数化!$B$5</f>
        <v>1.1196753968500738E-2</v>
      </c>
      <c r="CG179" s="2">
        <f>对数化!CG179-对数化!$B$5</f>
        <v>6.3411729080681501E-3</v>
      </c>
      <c r="CH179" s="2">
        <f>对数化!CH179-对数化!$B$5</f>
        <v>3.0577512228432704E-3</v>
      </c>
      <c r="CI179" s="2">
        <f>对数化!CI179-对数化!$B$5</f>
        <v>1.1623942785636021E-3</v>
      </c>
      <c r="CJ179" s="2">
        <f>对数化!CJ179-对数化!$B$5</f>
        <v>5.631133976636472E-4</v>
      </c>
      <c r="CK179" s="2">
        <f>对数化!CK179-对数化!$B$5</f>
        <v>8.8214559395933777E-3</v>
      </c>
      <c r="CL179" s="2">
        <f>对数化!CL179-对数化!$B$5</f>
        <v>6.7384318267896381E-3</v>
      </c>
      <c r="CM179" s="2">
        <f>对数化!CM179-对数化!$B$5</f>
        <v>7.2347836511457795E-3</v>
      </c>
      <c r="CN179" s="2">
        <f>对数化!CN179-对数化!$B$5</f>
        <v>-1.2368870883365018E-3</v>
      </c>
      <c r="CO179" s="2">
        <f>对数化!CO179-对数化!$B$5</f>
        <v>1.9608772035111118E-3</v>
      </c>
      <c r="CP179" s="2">
        <f>对数化!CP179-对数化!$B$5</f>
        <v>-4.2441066761894231E-3</v>
      </c>
      <c r="CQ179" s="2">
        <f>对数化!CQ179-对数化!$B$5</f>
        <v>1.2283549510929852E-2</v>
      </c>
      <c r="CR179" s="2">
        <f>对数化!CR179-对数化!$B$5</f>
        <v>-5.5500488980597803E-3</v>
      </c>
      <c r="CS179" s="2">
        <f>对数化!CS179-对数化!$B$5</f>
        <v>-7.3610967821368129E-3</v>
      </c>
      <c r="CT179" s="2">
        <f>对数化!CT179-对数化!$B$5</f>
        <v>-5.4495312319953609E-3</v>
      </c>
      <c r="CU179" s="2">
        <f>对数化!CU179-对数化!$B$5</f>
        <v>-1.8376079714394382E-3</v>
      </c>
      <c r="CV179" s="2">
        <f>对数化!CV179-对数化!$B$5</f>
        <v>-1.5372024216912237E-3</v>
      </c>
      <c r="CW179" s="2">
        <f>对数化!CW179-对数化!$B$5</f>
        <v>-1.7374627608004469E-3</v>
      </c>
      <c r="CX179" s="2">
        <f>对数化!CX179-对数化!$B$5</f>
        <v>-3.8426211744599366E-3</v>
      </c>
      <c r="CY179" s="2">
        <f>对数化!CY179-对数化!$B$5</f>
        <v>2.9580851042577648E-3</v>
      </c>
      <c r="CZ179" s="2">
        <f>对数化!CZ179-对数化!$B$5</f>
        <v>-1.6373275782204165E-3</v>
      </c>
      <c r="DA179" s="2">
        <f>对数化!DA179-对数化!$B$5</f>
        <v>-7.2603969179965448E-3</v>
      </c>
      <c r="DB179" s="2">
        <f>对数化!DB179-对数化!$B$5</f>
        <v>1.6339319647864614E-4</v>
      </c>
      <c r="DC179" s="2">
        <f>对数化!DC179-对数化!$B$5</f>
        <v>-1.656749495558962E-2</v>
      </c>
      <c r="DD179" s="2">
        <f>对数化!DD179-对数化!$B$5</f>
        <v>-1.1903118216637752E-2</v>
      </c>
      <c r="DE179" s="2">
        <f>对数化!DE179-对数化!$B$5</f>
        <v>1.1987267843659557E-2</v>
      </c>
      <c r="DF179" s="2">
        <f>对数化!DF179-对数化!$B$5</f>
        <v>5.5461813129831653E-3</v>
      </c>
      <c r="DG179" s="2">
        <f>对数化!DG179-对数化!$B$5</f>
        <v>8.1275965669570169E-3</v>
      </c>
      <c r="DH179" s="2">
        <f>对数化!DH179-对数化!$B$5</f>
        <v>8.9205394175045014E-3</v>
      </c>
      <c r="DI179" s="2">
        <f>对数化!DI179-对数化!$B$5</f>
        <v>-1.7374627608004469E-3</v>
      </c>
      <c r="DJ179" s="2">
        <f>对数化!DJ179-对数化!$B$5</f>
        <v>-1.6669136466069958E-2</v>
      </c>
      <c r="DK179" s="2">
        <f>对数化!DK179-对数化!$B$5</f>
        <v>1.1690898367546108E-2</v>
      </c>
      <c r="DL179" s="2">
        <f>对数化!DL179-对数化!$B$5</f>
        <v>-2.7393664614826616E-3</v>
      </c>
      <c r="DM179" s="2">
        <f>对数化!DM179-对数化!$B$5</f>
        <v>3.632732691009182E-4</v>
      </c>
      <c r="DN179" s="2">
        <f>对数化!DN179-对数化!$B$5</f>
        <v>-5.5500488980597803E-3</v>
      </c>
      <c r="DO179" s="2">
        <f>对数化!DO179-对数化!$B$5</f>
        <v>-3.7422749800051676E-3</v>
      </c>
      <c r="DP179" s="2">
        <f>对数化!DP179-对数化!$B$5</f>
        <v>4.2529704886348774E-3</v>
      </c>
      <c r="DQ179" s="2">
        <f>对数化!DQ179-对数化!$B$5</f>
        <v>4.4520348866247473E-3</v>
      </c>
      <c r="DR179" s="2">
        <f>对数化!DR179-对数化!$B$5</f>
        <v>3.0577512228432704E-3</v>
      </c>
      <c r="DS179" s="2">
        <f>对数化!DS179-对数化!$B$5</f>
        <v>5.631133976636472E-4</v>
      </c>
      <c r="DT179" s="2">
        <f>对数化!DT179-对数化!$B$5</f>
        <v>-4.6457534332707499E-3</v>
      </c>
      <c r="DU179" s="2">
        <f>对数化!DU179-对数化!$B$5</f>
        <v>-1.7374627608004469E-3</v>
      </c>
      <c r="DV179" s="2">
        <f>对数化!DV179-对数化!$B$5</f>
        <v>-1.0891995784688933E-2</v>
      </c>
      <c r="DW179" s="2">
        <f>对数化!DW179-对数化!$B$5</f>
        <v>-1.7075805849470344E-2</v>
      </c>
      <c r="DX179" s="2">
        <f>对数化!DX179-对数化!$B$5</f>
        <v>4.6510596658666213E-3</v>
      </c>
      <c r="DY179" s="2">
        <f>对数化!DY179-对数化!$B$5</f>
        <v>-9.9828588969777966E-3</v>
      </c>
      <c r="DZ179" s="2">
        <f>对数化!DZ179-对数化!$B$5</f>
        <v>1.7699880640926226E-2</v>
      </c>
      <c r="EA179" s="2">
        <f>对数化!EA179-对数化!$B$5</f>
        <v>-9.3666191720480731E-4</v>
      </c>
      <c r="EB179" s="2">
        <f>对数化!EB179-对数化!$B$5</f>
        <v>-5.2485262061929879E-3</v>
      </c>
      <c r="EC179" s="2">
        <f>对数化!EC179-对数化!$B$5</f>
        <v>-1.7380916454430823E-2</v>
      </c>
      <c r="ED179" s="2">
        <f>对数化!ED179-对数化!$B$5</f>
        <v>4.3525076409591228E-3</v>
      </c>
      <c r="EE179" s="2">
        <f>对数化!EE179-对数化!$B$5</f>
        <v>-1.3624376172107754E-2</v>
      </c>
      <c r="EF179" s="2">
        <f>对数化!EF179-对数化!$B$5</f>
        <v>4.1534234276796545E-3</v>
      </c>
      <c r="EG179" s="2">
        <f>对数化!EG179-对数化!$B$5</f>
        <v>1.9608772035111118E-3</v>
      </c>
      <c r="EH179" s="2">
        <f>对数化!EH179-对数化!$B$5</f>
        <v>-2.7393664614826616E-3</v>
      </c>
      <c r="EI179" s="2">
        <f>对数化!EI179-对数化!$B$5</f>
        <v>-6.8576988354378098E-3</v>
      </c>
      <c r="EJ179" s="2">
        <f>对数化!EJ179-对数化!$B$5</f>
        <v>7.7308892325864461E-3</v>
      </c>
      <c r="EK179" s="2">
        <f>对数化!EK179-对数化!$B$5</f>
        <v>1.6615208175007113E-3</v>
      </c>
      <c r="EL179" s="2">
        <f>对数化!EL179-对数化!$B$5</f>
        <v>-2.0131109173351841E-2</v>
      </c>
      <c r="EM179" s="2">
        <f>对数化!EM179-对数化!$B$5</f>
        <v>-4.9470944028556403E-3</v>
      </c>
      <c r="EN179" s="2">
        <f>对数化!EN179-对数化!$B$5</f>
        <v>-3.652683617440429E-5</v>
      </c>
      <c r="EO179" s="2">
        <f>对数化!EO179-对数化!$B$5</f>
        <v>8.3258912334802405E-3</v>
      </c>
      <c r="EP179" s="2">
        <f>对数化!EP179-对数化!$B$5</f>
        <v>-2.1381037918005554E-3</v>
      </c>
      <c r="EQ179" s="2">
        <f>对数化!EQ179-对数化!$B$5</f>
        <v>7.3340244590473936E-3</v>
      </c>
      <c r="ER179" s="2">
        <f>对数化!ER179-对数化!$B$5</f>
        <v>-1.2004286712854447E-2</v>
      </c>
      <c r="ES179" s="2">
        <f>对数化!ES179-对数化!$B$5</f>
        <v>1.6339319647864614E-4</v>
      </c>
      <c r="ET179" s="2">
        <f>对数化!ET179-对数化!$B$5</f>
        <v>4.949522584065091E-3</v>
      </c>
      <c r="EU179" s="2">
        <f>对数化!EU179-对数化!$B$5</f>
        <v>-4.3648684550569403E-4</v>
      </c>
      <c r="EV179" s="2">
        <f>对数化!EV179-对数化!$B$5</f>
        <v>-9.0745477884576452E-3</v>
      </c>
      <c r="EW179" s="2">
        <f>对数化!EW179-对数化!$B$5</f>
        <v>3.632732691009182E-4</v>
      </c>
      <c r="EX179" s="2">
        <f>对数化!EX179-对数化!$B$5</f>
        <v>-2.3648684483904941E-4</v>
      </c>
      <c r="EY179" s="2">
        <f>对数化!EY179-对数化!$B$5</f>
        <v>2.0606427545491047E-3</v>
      </c>
      <c r="EZ179" s="2">
        <f>对数化!EZ179-对数化!$B$5</f>
        <v>3.1574074090834916E-3</v>
      </c>
      <c r="FA179" s="2">
        <f>对数化!FA179-对数化!$B$5</f>
        <v>3.5559328701715068E-3</v>
      </c>
      <c r="FB179" s="2">
        <f>对数化!FB179-对数化!$B$5</f>
        <v>-3.3648184517234673E-4</v>
      </c>
      <c r="FC179" s="2">
        <f>对数化!FC179-对数化!$B$5</f>
        <v>9.9108346063771519E-3</v>
      </c>
      <c r="FD179" s="2">
        <f>对数化!FD179-对数化!$B$5</f>
        <v>8.7223626431737998E-3</v>
      </c>
      <c r="FE179" s="2">
        <f>对数化!FE179-对数化!$B$5</f>
        <v>1.6225606453805882E-2</v>
      </c>
      <c r="FF179" s="2">
        <f>对数化!FF179-对数化!$B$5</f>
        <v>5.6455898323751223E-3</v>
      </c>
      <c r="FG179" s="2">
        <f>对数化!FG179-对数化!$B$5</f>
        <v>1.5635287664526317E-2</v>
      </c>
      <c r="FH179" s="2">
        <f>对数化!FH179-对数化!$B$5</f>
        <v>1.1196753968500738E-2</v>
      </c>
      <c r="FI179" s="2">
        <f>对数化!FI179-对数化!$B$5</f>
        <v>6.4405024338513228E-3</v>
      </c>
      <c r="FJ179" s="2">
        <f>对数化!FJ179-对数化!$B$5</f>
        <v>3.9542995719838991E-3</v>
      </c>
      <c r="FK179" s="2">
        <f>对数化!FK179-对数化!$B$5</f>
        <v>-7.4618067877609733E-3</v>
      </c>
      <c r="FL179" s="2">
        <f>对数化!FL179-对数化!$B$5</f>
        <v>7.2347836511457795E-3</v>
      </c>
      <c r="FM179" s="2">
        <f>对数化!FM179-对数化!$B$5</f>
        <v>-1.3928435364639318E-2</v>
      </c>
      <c r="FN179" s="2">
        <f>对数化!FN179-对数化!$B$5</f>
        <v>-1.9377632121462258E-3</v>
      </c>
      <c r="FO179" s="2">
        <f>对数化!FO179-对数化!$B$5</f>
        <v>-9.8818946887037316E-3</v>
      </c>
      <c r="FP179" s="2">
        <f>对数化!FP179-对数化!$B$5</f>
        <v>1.4619000962070505E-3</v>
      </c>
      <c r="FQ179" s="2">
        <f>对数化!FQ179-对数化!$B$5</f>
        <v>-1.2712752913227751E-2</v>
      </c>
      <c r="FR179" s="2">
        <f>对数化!FR179-对数化!$B$5</f>
        <v>5.5461813129831653E-3</v>
      </c>
      <c r="FS179" s="2">
        <f>对数化!FS179-对数化!$B$5</f>
        <v>-9.3772264973214173E-3</v>
      </c>
      <c r="FT179" s="2">
        <f>对数化!FT179-对数化!$B$5</f>
        <v>7.433255419188347E-3</v>
      </c>
      <c r="FU179" s="2">
        <f>对数化!FU179-对数化!$B$5</f>
        <v>1.0504541332702422E-2</v>
      </c>
      <c r="FV179" s="2">
        <f>对数化!FV179-对数化!$B$5</f>
        <v>2.6590271346260243E-3</v>
      </c>
      <c r="FW179" s="2">
        <f>对数化!FW179-对数化!$B$5</f>
        <v>2.3598797025701865E-3</v>
      </c>
      <c r="FX179" s="2">
        <f>对数化!FX179-对数化!$B$5</f>
        <v>-1.1094138498132554E-2</v>
      </c>
      <c r="FY179" s="2">
        <f>对数化!FY179-对数化!$B$5</f>
        <v>-5.3490236687166329E-3</v>
      </c>
      <c r="FZ179" s="2">
        <f>对数化!FZ179-对数化!$B$5</f>
        <v>5.5461813129831653E-3</v>
      </c>
      <c r="GA179" s="2">
        <f>对数化!GA179-对数化!$B$5</f>
        <v>-3.7422749800051676E-3</v>
      </c>
      <c r="GB179" s="2">
        <f>对数化!GB179-对数化!$B$5</f>
        <v>-7.2603969179965448E-3</v>
      </c>
      <c r="GC179" s="2">
        <f>对数化!GC179-对数化!$B$5</f>
        <v>1.2283549510929852E-2</v>
      </c>
      <c r="GD179" s="2">
        <f>对数化!GD179-对数化!$B$5</f>
        <v>1.0108776016366257E-2</v>
      </c>
      <c r="GE179" s="2">
        <f>对数化!GE179-对数化!$B$5</f>
        <v>-8.366068868545896E-4</v>
      </c>
      <c r="GF179" s="2">
        <f>对数化!GF179-对数化!$B$5</f>
        <v>1.4157964305280164E-2</v>
      </c>
      <c r="GG179" s="2">
        <f>对数化!GG179-对数化!$B$5</f>
        <v>4.0538664561205074E-3</v>
      </c>
      <c r="GH179" s="2">
        <f>对数化!GH179-对数化!$B$5</f>
        <v>1.3620747904091652E-3</v>
      </c>
      <c r="GI179" s="2">
        <f>对数化!GI179-对数化!$B$5</f>
        <v>-6.7570496480950414E-3</v>
      </c>
      <c r="GJ179" s="2">
        <f>对数化!GJ179-对数化!$B$5</f>
        <v>6.343817615454459E-5</v>
      </c>
      <c r="GK179" s="2">
        <f>对数化!GK179-对数化!$B$5</f>
        <v>3.7551360580812109E-3</v>
      </c>
      <c r="GL179" s="2">
        <f>对数化!GL179-对数化!$B$5</f>
        <v>2.0606427545491047E-3</v>
      </c>
      <c r="GM179" s="2">
        <f>对数化!GM179-对数化!$B$5</f>
        <v>6.343817615454459E-5</v>
      </c>
      <c r="GN179" s="2">
        <f>对数化!GN179-对数化!$B$5</f>
        <v>5.9437561119781096E-3</v>
      </c>
      <c r="GO179" s="2">
        <f>对数化!GO179-对数化!$B$5</f>
        <v>3.7551360580812109E-3</v>
      </c>
      <c r="GP179" s="2">
        <f>对数化!GP179-对数化!$B$5</f>
        <v>-4.7461903338724193E-3</v>
      </c>
      <c r="GQ179" s="2">
        <f>对数化!GQ179-对数化!$B$5</f>
        <v>-1.8376079714394382E-3</v>
      </c>
      <c r="GR179" s="2">
        <f>对数化!GR179-对数化!$B$5</f>
        <v>-2.8396120632908236E-3</v>
      </c>
      <c r="GS179" s="2">
        <f>对数化!GS179-对数化!$B$5</f>
        <v>5.8443772299087522E-3</v>
      </c>
      <c r="GT179" s="2">
        <f>对数化!GT179-对数化!$B$5</f>
        <v>3.0577512228432704E-3</v>
      </c>
      <c r="GU179" s="2">
        <f>对数化!GU179-对数化!$B$5</f>
        <v>1.1592089020101465E-2</v>
      </c>
      <c r="GV179" s="2">
        <f>对数化!GV179-对数化!$B$5</f>
        <v>-1.0083833300052421E-2</v>
      </c>
    </row>
    <row r="180" spans="1:204" x14ac:dyDescent="0.15">
      <c r="A180" s="1" t="s">
        <v>376</v>
      </c>
      <c r="B180" s="2">
        <f>对数化!B180-对数化!$B$5</f>
        <v>-6.1042356962567192E-2</v>
      </c>
      <c r="C180" s="2">
        <f>对数化!C180-对数化!$B$5</f>
        <v>-4.7532916676147043E-2</v>
      </c>
      <c r="D180" s="2">
        <f>对数化!D180-对数化!$B$5</f>
        <v>1.6615208175007113E-3</v>
      </c>
      <c r="E180" s="2">
        <f>对数化!E180-对数化!$B$5</f>
        <v>-3.1208145512259377E-2</v>
      </c>
      <c r="F180" s="2">
        <f>对数化!F180-对数化!$B$5</f>
        <v>1.8975829187200536E-2</v>
      </c>
      <c r="G180" s="2">
        <f>对数化!G180-对数化!$B$5</f>
        <v>1.8190822768711212E-2</v>
      </c>
      <c r="H180" s="2">
        <f>对数化!H180-对数化!$B$5</f>
        <v>-2.8633081000286137E-2</v>
      </c>
      <c r="I180" s="2">
        <f>对数化!I180-对数化!$B$5</f>
        <v>-2.6167241879693864E-2</v>
      </c>
      <c r="J180" s="2">
        <f>对数化!J180-对数化!$B$5</f>
        <v>-1.6373275782204165E-3</v>
      </c>
      <c r="K180" s="2">
        <f>对数化!K180-对数化!$B$5</f>
        <v>4.5783453768380687E-2</v>
      </c>
      <c r="L180" s="2">
        <f>对数化!L180-对数化!$B$5</f>
        <v>7.433255419188347E-3</v>
      </c>
      <c r="M180" s="2">
        <f>对数化!M180-对数化!$B$5</f>
        <v>-5.4495312319953609E-3</v>
      </c>
      <c r="N180" s="2">
        <f>对数化!N180-对数化!$B$5</f>
        <v>1.4619000962070505E-3</v>
      </c>
      <c r="O180" s="2">
        <f>对数化!O180-对数化!$B$5</f>
        <v>1.3171868179619952E-2</v>
      </c>
      <c r="P180" s="2">
        <f>对数化!P180-对数化!$B$5</f>
        <v>-2.3093468967788529E-2</v>
      </c>
      <c r="Q180" s="2">
        <f>对数化!Q180-对数化!$B$5</f>
        <v>-2.1381037918005554E-3</v>
      </c>
      <c r="R180" s="2">
        <f>对数化!R180-对数化!$B$5</f>
        <v>1.3620747904091652E-3</v>
      </c>
      <c r="S180" s="2">
        <f>对数化!S180-对数化!$B$5</f>
        <v>-1.9009747110793604E-2</v>
      </c>
      <c r="T180" s="2">
        <f>对数化!T180-对数化!$B$5</f>
        <v>6.3411729080681501E-3</v>
      </c>
      <c r="U180" s="2">
        <f>对数化!U180-对数化!$B$5</f>
        <v>5.5461813129831653E-3</v>
      </c>
      <c r="V180" s="2">
        <f>对数化!V180-对数化!$B$5</f>
        <v>2.6792185543080348E-2</v>
      </c>
      <c r="W180" s="2">
        <f>对数化!W180-对数化!$B$5</f>
        <v>2.758723062130175E-3</v>
      </c>
      <c r="X180" s="2">
        <f>对数化!X180-对数化!$B$5</f>
        <v>-5.9522206308080918E-3</v>
      </c>
      <c r="Y180" s="2">
        <f>对数化!Y180-对数化!$B$5</f>
        <v>6.0431251188666412E-3</v>
      </c>
      <c r="Z180" s="2">
        <f>对数化!Z180-对数化!$B$5</f>
        <v>9.6138490079957454E-3</v>
      </c>
      <c r="AA180" s="2">
        <f>对数化!AA180-对数化!$B$5</f>
        <v>2.758723062130175E-3</v>
      </c>
      <c r="AB180" s="2">
        <f>对数化!AB180-对数化!$B$5</f>
        <v>-4.0433437764988587E-3</v>
      </c>
      <c r="AC180" s="2">
        <f>对数化!AC180-对数化!$B$5</f>
        <v>-2.538905400372386E-3</v>
      </c>
      <c r="AD180" s="2">
        <f>对数化!AD180-对数化!$B$5</f>
        <v>-2.1253730100560655E-2</v>
      </c>
      <c r="AE180" s="2">
        <f>对数化!AE180-对数化!$B$5</f>
        <v>-1.6373275782204165E-3</v>
      </c>
      <c r="AF180" s="2">
        <f>对数化!AF180-对数化!$B$5</f>
        <v>9.6267388644778208E-4</v>
      </c>
      <c r="AG180" s="2">
        <f>对数化!AG180-对数化!$B$5</f>
        <v>1.2481021865441996E-2</v>
      </c>
      <c r="AH180" s="2">
        <f>对数化!AH180-对数化!$B$5</f>
        <v>4.6319832539189741E-4</v>
      </c>
      <c r="AI180" s="2">
        <f>对数化!AI180-对数化!$B$5</f>
        <v>-3.340990865471071E-3</v>
      </c>
      <c r="AJ180" s="2">
        <f>对数化!AJ180-对数化!$B$5</f>
        <v>7.2347836511457795E-3</v>
      </c>
      <c r="AK180" s="2">
        <f>对数化!AK180-对数化!$B$5</f>
        <v>-1.1801959954450443E-2</v>
      </c>
      <c r="AL180" s="2">
        <f>对数化!AL180-对数化!$B$5</f>
        <v>3.7551360580812109E-3</v>
      </c>
      <c r="AM180" s="2">
        <f>对数化!AM180-对数化!$B$5</f>
        <v>-4.1437201881264129E-3</v>
      </c>
      <c r="AN180" s="2">
        <f>对数化!AN180-对数化!$B$5</f>
        <v>7.6316878040045347E-3</v>
      </c>
      <c r="AO180" s="2">
        <f>对数化!AO180-对数化!$B$5</f>
        <v>-8.366068868545896E-4</v>
      </c>
      <c r="AP180" s="2">
        <f>对数化!AP180-对数化!$B$5</f>
        <v>-2.4386899370425451E-3</v>
      </c>
      <c r="AQ180" s="2">
        <f>对数化!AQ180-对数化!$B$5</f>
        <v>1.5617154379079187E-3</v>
      </c>
      <c r="AR180" s="2">
        <f>对数化!AR180-对数化!$B$5</f>
        <v>4.5515522276035197E-3</v>
      </c>
      <c r="AS180" s="2">
        <f>对数化!AS180-对数化!$B$5</f>
        <v>3.1574074090834916E-3</v>
      </c>
      <c r="AT180" s="2">
        <f>对数化!AT180-对数化!$B$5</f>
        <v>-1.9377632121462258E-3</v>
      </c>
      <c r="AU180" s="2">
        <f>对数化!AU180-对数化!$B$5</f>
        <v>-7.6632572316332019E-3</v>
      </c>
      <c r="AV180" s="2">
        <f>对数化!AV180-对数化!$B$5</f>
        <v>-5.7511145466711882E-3</v>
      </c>
      <c r="AW180" s="2">
        <f>对数化!AW180-对数化!$B$5</f>
        <v>-1.4333991489026008E-2</v>
      </c>
      <c r="AX180" s="2">
        <f>对数化!AX180-对数化!$B$5</f>
        <v>-1.2368870883365018E-3</v>
      </c>
      <c r="AY180" s="2">
        <f>对数化!AY180-对数化!$B$5</f>
        <v>2.858409051346942E-3</v>
      </c>
      <c r="AZ180" s="2">
        <f>对数化!AZ180-对数化!$B$5</f>
        <v>7.629135981287175E-4</v>
      </c>
      <c r="BA180" s="2">
        <f>对数化!BA180-对数化!$B$5</f>
        <v>-1.4029808977174801E-2</v>
      </c>
      <c r="BB180" s="2">
        <f>对数化!BB180-对数化!$B$5</f>
        <v>-7.9655090096635104E-3</v>
      </c>
      <c r="BC180" s="2">
        <f>对数化!BC180-对数化!$B$5</f>
        <v>5.6455898323751223E-3</v>
      </c>
      <c r="BD180" s="2">
        <f>对数化!BD180-对数化!$B$5</f>
        <v>-4.4449098897155377E-3</v>
      </c>
      <c r="BE180" s="2">
        <f>对数化!BE180-对数化!$B$5</f>
        <v>2.858409051346942E-3</v>
      </c>
      <c r="BF180" s="2">
        <f>对数化!BF180-对数化!$B$5</f>
        <v>-1.1368020159415019E-3</v>
      </c>
      <c r="BG180" s="2">
        <f>对数化!BG180-对数化!$B$5</f>
        <v>7.9292625718602461E-3</v>
      </c>
      <c r="BH180" s="2">
        <f>对数化!BH180-对数化!$B$5</f>
        <v>1.6615208175007113E-3</v>
      </c>
      <c r="BI180" s="2">
        <f>对数化!BI180-对数化!$B$5</f>
        <v>1.4619000962070505E-3</v>
      </c>
      <c r="BJ180" s="2">
        <f>对数化!BJ180-对数化!$B$5</f>
        <v>5.8443772299087522E-3</v>
      </c>
      <c r="BK180" s="2">
        <f>对数化!BK180-对数化!$B$5</f>
        <v>4.2529704886348774E-3</v>
      </c>
      <c r="BL180" s="2">
        <f>对数化!BL180-对数化!$B$5</f>
        <v>-1.079093974903122E-2</v>
      </c>
      <c r="BM180" s="2">
        <f>对数化!BM180-对数化!$B$5</f>
        <v>7.433255419188347E-3</v>
      </c>
      <c r="BN180" s="2">
        <f>对数化!BN180-对数化!$B$5</f>
        <v>-9.7809406731720356E-3</v>
      </c>
      <c r="BO180" s="2">
        <f>对数化!BO180-对数化!$B$5</f>
        <v>-1.2409063079441595E-2</v>
      </c>
      <c r="BP180" s="2">
        <f>对数化!BP180-对数化!$B$5</f>
        <v>5.1484483853973988E-3</v>
      </c>
      <c r="BQ180" s="2">
        <f>对数化!BQ180-对数化!$B$5</f>
        <v>-7.864748265963872E-3</v>
      </c>
      <c r="BR180" s="2">
        <f>对数化!BR180-对数化!$B$5</f>
        <v>-5.3650184783939146E-4</v>
      </c>
      <c r="BS180" s="2">
        <f>对数化!BS180-对数化!$B$5</f>
        <v>6.1424842525367269E-3</v>
      </c>
      <c r="BT180" s="2">
        <f>对数化!BT180-对数化!$B$5</f>
        <v>-1.4942634234534461E-2</v>
      </c>
      <c r="BU180" s="2">
        <f>对数化!BU180-对数化!$B$5</f>
        <v>-3.8426211744599366E-3</v>
      </c>
      <c r="BV180" s="2">
        <f>对数化!BV180-对数化!$B$5</f>
        <v>1.4355066897817336E-2</v>
      </c>
      <c r="BW180" s="2">
        <f>对数化!BW180-对数化!$B$5</f>
        <v>3.8547227732957058E-3</v>
      </c>
      <c r="BX180" s="2">
        <f>对数化!BX180-对数化!$B$5</f>
        <v>-5.2485262061929879E-3</v>
      </c>
      <c r="BY180" s="2">
        <f>对数化!BY180-对数化!$B$5</f>
        <v>1.5617154379079187E-3</v>
      </c>
      <c r="BZ180" s="2">
        <f>对数化!BZ180-对数化!$B$5</f>
        <v>7.5324765335228507E-3</v>
      </c>
      <c r="CA180" s="2">
        <f>对数化!CA180-对数化!$B$5</f>
        <v>-1.4029808977174801E-2</v>
      </c>
      <c r="CB180" s="2">
        <f>对数化!CB180-对数化!$B$5</f>
        <v>-1.2510282776881109E-2</v>
      </c>
      <c r="CC180" s="2">
        <f>对数化!CC180-对数化!$B$5</f>
        <v>1.0108776016366257E-2</v>
      </c>
      <c r="CD180" s="2">
        <f>对数化!CD180-对数化!$B$5</f>
        <v>-5.1480388423944283E-3</v>
      </c>
      <c r="CE180" s="2">
        <f>对数化!CE180-对数化!$B$5</f>
        <v>-2.4386899370425451E-3</v>
      </c>
      <c r="CF180" s="2">
        <f>对数化!CF180-对数化!$B$5</f>
        <v>1.6913871561355324E-2</v>
      </c>
      <c r="CG180" s="2">
        <f>对数化!CG180-对数化!$B$5</f>
        <v>-3.7422749800051676E-3</v>
      </c>
      <c r="CH180" s="2">
        <f>对数化!CH180-对数化!$B$5</f>
        <v>1.0009810208971921E-2</v>
      </c>
      <c r="CI180" s="2">
        <f>对数化!CI180-对数化!$B$5</f>
        <v>6.6391318912527916E-3</v>
      </c>
      <c r="CJ180" s="2">
        <f>对数化!CJ180-对数化!$B$5</f>
        <v>-4.5453266192270287E-3</v>
      </c>
      <c r="CK180" s="2">
        <f>对数化!CK180-对数化!$B$5</f>
        <v>-6.3652685417433922E-4</v>
      </c>
      <c r="CL180" s="2">
        <f>对数化!CL180-对数化!$B$5</f>
        <v>2.0606427545491047E-3</v>
      </c>
      <c r="CM180" s="2">
        <f>对数化!CM180-对数化!$B$5</f>
        <v>9.1186769255828509E-3</v>
      </c>
      <c r="CN180" s="2">
        <f>对数化!CN180-对数化!$B$5</f>
        <v>-1.0487832901547702E-2</v>
      </c>
      <c r="CO180" s="2">
        <f>对数化!CO180-对数化!$B$5</f>
        <v>5.744988470695607E-3</v>
      </c>
      <c r="CP180" s="2">
        <f>对数化!CP180-对数化!$B$5</f>
        <v>-7.6632572316332019E-3</v>
      </c>
      <c r="CQ180" s="2">
        <f>对数化!CQ180-对数化!$B$5</f>
        <v>1.2678455232322416E-2</v>
      </c>
      <c r="CR180" s="2">
        <f>对数化!CR180-对数化!$B$5</f>
        <v>-2.3502759877011933E-2</v>
      </c>
      <c r="CS180" s="2">
        <f>对数化!CS180-对数化!$B$5</f>
        <v>-9.0745477884576452E-3</v>
      </c>
      <c r="CT180" s="2">
        <f>对数化!CT180-对数化!$B$5</f>
        <v>1.7613162369737733E-3</v>
      </c>
      <c r="CU180" s="2">
        <f>对数化!CU180-对数化!$B$5</f>
        <v>-1.4370872892053507E-3</v>
      </c>
      <c r="CV180" s="2">
        <f>对数化!CV180-对数化!$B$5</f>
        <v>7.6316878040045347E-3</v>
      </c>
      <c r="CW180" s="2">
        <f>对数化!CW180-对数化!$B$5</f>
        <v>-1.3369821787558812E-3</v>
      </c>
      <c r="CX180" s="2">
        <f>对数化!CX180-对数化!$B$5</f>
        <v>-3.3648184517234673E-4</v>
      </c>
      <c r="CY180" s="2">
        <f>对数化!CY180-对数化!$B$5</f>
        <v>5.3473346231253625E-3</v>
      </c>
      <c r="CZ180" s="2">
        <f>对数化!CZ180-对数化!$B$5</f>
        <v>-7.4618067877609733E-3</v>
      </c>
      <c r="DA180" s="2">
        <f>对数化!DA180-对数化!$B$5</f>
        <v>-1.0487832901547702E-2</v>
      </c>
      <c r="DB180" s="2">
        <f>对数化!DB180-对数化!$B$5</f>
        <v>1.5733698332322112E-2</v>
      </c>
      <c r="DC180" s="2">
        <f>对数化!DC180-对数化!$B$5</f>
        <v>-2.0947435749296698E-2</v>
      </c>
      <c r="DD180" s="2">
        <f>对数化!DD180-对数化!$B$5</f>
        <v>-2.5449182660247677E-2</v>
      </c>
      <c r="DE180" s="2">
        <f>对数化!DE180-对数化!$B$5</f>
        <v>1.3369165210939621E-2</v>
      </c>
      <c r="DF180" s="2">
        <f>对数化!DF180-对数化!$B$5</f>
        <v>8.2267488153154669E-3</v>
      </c>
      <c r="DG180" s="2">
        <f>对数化!DG180-对数化!$B$5</f>
        <v>1.4256520457727739E-2</v>
      </c>
      <c r="DH180" s="2">
        <f>对数化!DH180-对数化!$B$5</f>
        <v>1.6323959047934822E-2</v>
      </c>
      <c r="DI180" s="2">
        <f>对数化!DI180-对数化!$B$5</f>
        <v>-1.0386817698673797E-2</v>
      </c>
      <c r="DJ180" s="2">
        <f>对数化!DJ180-对数化!$B$5</f>
        <v>-1.9519301261946335E-2</v>
      </c>
      <c r="DK180" s="2">
        <f>对数化!DK180-对数化!$B$5</f>
        <v>2.708411373081987E-2</v>
      </c>
      <c r="DL180" s="2">
        <f>对数化!DL180-对数化!$B$5</f>
        <v>-8.872812867458682E-3</v>
      </c>
      <c r="DM180" s="2">
        <f>对数化!DM180-对数化!$B$5</f>
        <v>-1.3369821787558812E-3</v>
      </c>
      <c r="DN180" s="2">
        <f>对数化!DN180-对数化!$B$5</f>
        <v>-1.4435406224673994E-2</v>
      </c>
      <c r="DO180" s="2">
        <f>对数化!DO180-对数化!$B$5</f>
        <v>7.9292625718602461E-3</v>
      </c>
      <c r="DP180" s="2">
        <f>对数化!DP180-对数化!$B$5</f>
        <v>5.631133976636472E-4</v>
      </c>
      <c r="DQ180" s="2">
        <f>对数化!DQ180-对数化!$B$5</f>
        <v>-4.0433437764988587E-3</v>
      </c>
      <c r="DR180" s="2">
        <f>对数化!DR180-对数化!$B$5</f>
        <v>1.1623942785636021E-3</v>
      </c>
      <c r="DS180" s="2">
        <f>对数化!DS180-对数化!$B$5</f>
        <v>-2.037928484929917E-3</v>
      </c>
      <c r="DT180" s="2">
        <f>对数化!DT180-对数化!$B$5</f>
        <v>-1.5754734573552993E-2</v>
      </c>
      <c r="DU180" s="2">
        <f>对数化!DU180-对数化!$B$5</f>
        <v>1.6615208175007113E-3</v>
      </c>
      <c r="DV180" s="2">
        <f>对数化!DV180-对数化!$B$5</f>
        <v>-1.7177499041198904E-2</v>
      </c>
      <c r="DW180" s="2">
        <f>对数化!DW180-对数化!$B$5</f>
        <v>-1.7380916454430823E-2</v>
      </c>
      <c r="DX180" s="2">
        <f>对数化!DX180-对数化!$B$5</f>
        <v>1.4847653479867709E-2</v>
      </c>
      <c r="DY180" s="2">
        <f>对数化!DY180-对数化!$B$5</f>
        <v>-9.5790632121048915E-3</v>
      </c>
      <c r="DZ180" s="2">
        <f>对数化!DZ180-对数化!$B$5</f>
        <v>1.4946141685984635E-2</v>
      </c>
      <c r="EA180" s="2">
        <f>对数化!EA180-对数化!$B$5</f>
        <v>6.6301848791107648E-4</v>
      </c>
      <c r="EB180" s="2">
        <f>对数化!EB180-对数化!$B$5</f>
        <v>-6.8576988354378098E-3</v>
      </c>
      <c r="EC180" s="2">
        <f>对数化!EC180-对数化!$B$5</f>
        <v>-2.5654289829462246E-2</v>
      </c>
      <c r="ED180" s="2">
        <f>对数化!ED180-对数化!$B$5</f>
        <v>1.32705215610446E-2</v>
      </c>
      <c r="EE180" s="2">
        <f>对数化!EE180-对数化!$B$5</f>
        <v>-1.3320409403467133E-2</v>
      </c>
      <c r="EF180" s="2">
        <f>对数化!EF180-对数化!$B$5</f>
        <v>6.539822094259717E-3</v>
      </c>
      <c r="EG180" s="2">
        <f>对数化!EG180-对数化!$B$5</f>
        <v>6.6301848791107648E-4</v>
      </c>
      <c r="EH180" s="2">
        <f>对数化!EH180-对数化!$B$5</f>
        <v>-6.5557816590891792E-3</v>
      </c>
      <c r="EI180" s="2">
        <f>对数化!EI180-对数化!$B$5</f>
        <v>-1.2307853626392305E-2</v>
      </c>
      <c r="EJ180" s="2">
        <f>对数化!EJ180-对数化!$B$5</f>
        <v>9.3167751829659994E-3</v>
      </c>
      <c r="EK180" s="2">
        <f>对数化!EK180-对数化!$B$5</f>
        <v>-2.538905400372386E-3</v>
      </c>
      <c r="EL180" s="2">
        <f>对数化!EL180-对数化!$B$5</f>
        <v>-3.2136794394970171E-2</v>
      </c>
      <c r="EM180" s="2">
        <f>对数化!EM180-对数化!$B$5</f>
        <v>4.3525076409591228E-3</v>
      </c>
      <c r="EN180" s="2">
        <f>对数化!EN180-对数化!$B$5</f>
        <v>4.5515522276035197E-3</v>
      </c>
      <c r="EO180" s="2">
        <f>对数化!EO180-对数化!$B$5</f>
        <v>1.7306953327422932E-2</v>
      </c>
      <c r="EP180" s="2">
        <f>对数化!EP180-对数化!$B$5</f>
        <v>-8.366068868545896E-4</v>
      </c>
      <c r="EQ180" s="2">
        <f>对数化!EQ180-对数化!$B$5</f>
        <v>2.1327157790854007E-2</v>
      </c>
      <c r="ER180" s="2">
        <f>对数化!ER180-对数化!$B$5</f>
        <v>-1.890786743060769E-2</v>
      </c>
      <c r="ES180" s="2">
        <f>对数化!ES180-对数化!$B$5</f>
        <v>1.8611016983148547E-3</v>
      </c>
      <c r="ET180" s="2">
        <f>对数化!ET180-对数化!$B$5</f>
        <v>2.6333822679520274E-4</v>
      </c>
      <c r="EU180" s="2">
        <f>对数化!EU180-对数化!$B$5</f>
        <v>-2.2382891347686781E-3</v>
      </c>
      <c r="EV180" s="2">
        <f>对数化!EV180-对数化!$B$5</f>
        <v>-6.8576988354378098E-3</v>
      </c>
      <c r="EW180" s="2">
        <f>对数化!EW180-对数化!$B$5</f>
        <v>-1.0367269595657727E-3</v>
      </c>
      <c r="EX180" s="2">
        <f>对数化!EX180-对数化!$B$5</f>
        <v>5.631133976636472E-4</v>
      </c>
      <c r="EY180" s="2">
        <f>对数化!EY180-对数化!$B$5</f>
        <v>6.937002121326123E-3</v>
      </c>
      <c r="EZ180" s="2">
        <f>对数化!EZ180-对数化!$B$5</f>
        <v>2.858409051346942E-3</v>
      </c>
      <c r="FA180" s="2">
        <f>对数化!FA180-对数化!$B$5</f>
        <v>-1.3369821787558812E-3</v>
      </c>
      <c r="FB180" s="2">
        <f>对数化!FB180-对数化!$B$5</f>
        <v>4.5515522276035197E-3</v>
      </c>
      <c r="FC180" s="2">
        <f>对数化!FC180-对数化!$B$5</f>
        <v>1.3665037790641264E-2</v>
      </c>
      <c r="FD180" s="2">
        <f>对数化!FD180-对数化!$B$5</f>
        <v>2.9610594522779751E-2</v>
      </c>
      <c r="FE180" s="2">
        <f>对数化!FE180-对数化!$B$5</f>
        <v>2.3965810677792469E-2</v>
      </c>
      <c r="FF180" s="2">
        <f>对数化!FF180-对数化!$B$5</f>
        <v>1.7012156489440725E-2</v>
      </c>
      <c r="FG180" s="2">
        <f>对数化!FG180-对数化!$B$5</f>
        <v>7.0362724842408103E-3</v>
      </c>
      <c r="FH180" s="2">
        <f>对数化!FH180-对数化!$B$5</f>
        <v>1.3369165210939621E-2</v>
      </c>
      <c r="FI180" s="2">
        <f>对数化!FI180-对数化!$B$5</f>
        <v>3.1574074090834916E-3</v>
      </c>
      <c r="FJ180" s="2">
        <f>对数化!FJ180-对数化!$B$5</f>
        <v>1.2579743421373883E-2</v>
      </c>
      <c r="FK180" s="2">
        <f>对数化!FK180-对数化!$B$5</f>
        <v>-1.6262632395431603E-2</v>
      </c>
      <c r="FL180" s="2">
        <f>对数化!FL180-对数化!$B$5</f>
        <v>1.4355066897817336E-2</v>
      </c>
      <c r="FM180" s="2">
        <f>对数化!FM180-对数化!$B$5</f>
        <v>-2.5756859192083571E-2</v>
      </c>
      <c r="FN180" s="2">
        <f>对数化!FN180-对数化!$B$5</f>
        <v>-7.1597071932978833E-3</v>
      </c>
      <c r="FO180" s="2">
        <f>对数化!FO180-对数化!$B$5</f>
        <v>-1.4131192867361607E-2</v>
      </c>
      <c r="FP180" s="2">
        <f>对数化!FP180-对数化!$B$5</f>
        <v>-1.4536831246313747E-2</v>
      </c>
      <c r="FQ180" s="2">
        <f>对数化!FQ180-对数化!$B$5</f>
        <v>-2.6391309078479044E-3</v>
      </c>
      <c r="FR180" s="2">
        <f>对数化!FR180-对数化!$B$5</f>
        <v>3.4563163935239158E-3</v>
      </c>
      <c r="FS180" s="2">
        <f>对数化!FS180-对数化!$B$5</f>
        <v>-7.5625269369119291E-3</v>
      </c>
      <c r="FT180" s="2">
        <f>对数化!FT180-对数化!$B$5</f>
        <v>1.129560238453535E-2</v>
      </c>
      <c r="FU180" s="2">
        <f>对数化!FU180-对数化!$B$5</f>
        <v>1.583209931641134E-2</v>
      </c>
      <c r="FV180" s="2">
        <f>对数化!FV180-对数化!$B$5</f>
        <v>-5.0475615752915695E-3</v>
      </c>
      <c r="FW180" s="2">
        <f>对数化!FW180-对数化!$B$5</f>
        <v>3.2570536649578715E-3</v>
      </c>
      <c r="FX180" s="2">
        <f>对数化!FX180-对数化!$B$5</f>
        <v>-1.3320409403467133E-2</v>
      </c>
      <c r="FY180" s="2">
        <f>对数化!FY180-对数化!$B$5</f>
        <v>1.3620747904091652E-3</v>
      </c>
      <c r="FZ180" s="2">
        <f>对数化!FZ180-对数化!$B$5</f>
        <v>1.4847653479867709E-2</v>
      </c>
      <c r="GA180" s="2">
        <f>对数化!GA180-对数化!$B$5</f>
        <v>-5.3490236687166329E-3</v>
      </c>
      <c r="GB180" s="2">
        <f>对数化!GB180-对数化!$B$5</f>
        <v>-9.1754305123767383E-3</v>
      </c>
      <c r="GC180" s="2">
        <f>对数化!GC180-对数化!$B$5</f>
        <v>1.3369165210939621E-2</v>
      </c>
      <c r="GD180" s="2">
        <f>对数化!GD180-对数化!$B$5</f>
        <v>9.3167751829659994E-3</v>
      </c>
      <c r="GE180" s="2">
        <f>对数化!GE180-对数化!$B$5</f>
        <v>8.5241465870241201E-3</v>
      </c>
      <c r="GF180" s="2">
        <f>对数化!GF180-对数化!$B$5</f>
        <v>2.503882448605595E-2</v>
      </c>
      <c r="GG180" s="2">
        <f>对数化!GG180-对数化!$B$5</f>
        <v>8.6279873030984018E-4</v>
      </c>
      <c r="GH180" s="2">
        <f>对数化!GH180-对数化!$B$5</f>
        <v>-3.0401334194871698E-3</v>
      </c>
      <c r="GI180" s="2">
        <f>对数化!GI180-对数化!$B$5</f>
        <v>-1.2611512720784925E-2</v>
      </c>
      <c r="GJ180" s="2">
        <f>对数化!GJ180-对数化!$B$5</f>
        <v>-4.7461903338724193E-3</v>
      </c>
      <c r="GK180" s="2">
        <f>对数化!GK180-对数化!$B$5</f>
        <v>3.6555394243651101E-3</v>
      </c>
      <c r="GL180" s="2">
        <f>对数化!GL180-对数化!$B$5</f>
        <v>-3.4412967986511031E-3</v>
      </c>
      <c r="GM180" s="2">
        <f>对数化!GM180-对数化!$B$5</f>
        <v>1.5617154379079187E-3</v>
      </c>
      <c r="GN180" s="2">
        <f>对数化!GN180-对数化!$B$5</f>
        <v>-4.3648684550569403E-4</v>
      </c>
      <c r="GO180" s="2">
        <f>对数化!GO180-对数化!$B$5</f>
        <v>2.6590271346260243E-3</v>
      </c>
      <c r="GP180" s="2">
        <f>对数化!GP180-对数化!$B$5</f>
        <v>-5.1480388423944283E-3</v>
      </c>
      <c r="GQ180" s="2">
        <f>对数化!GQ180-对数化!$B$5</f>
        <v>1.5617154379079187E-3</v>
      </c>
      <c r="GR180" s="2">
        <f>对数化!GR180-对数化!$B$5</f>
        <v>1.7613162369737733E-3</v>
      </c>
      <c r="GS180" s="2">
        <f>对数化!GS180-对数化!$B$5</f>
        <v>1.3960822855652047E-2</v>
      </c>
      <c r="GT180" s="2">
        <f>对数化!GT180-对数化!$B$5</f>
        <v>1.6127244185492683E-2</v>
      </c>
      <c r="GU180" s="2">
        <f>对数化!GU180-对数化!$B$5</f>
        <v>1.7896286415887336E-2</v>
      </c>
      <c r="GV180" s="2">
        <f>对数化!GV180-对数化!$B$5</f>
        <v>-2.2382891347686781E-3</v>
      </c>
    </row>
    <row r="181" spans="1:204" x14ac:dyDescent="0.15">
      <c r="A181" s="1" t="s">
        <v>377</v>
      </c>
      <c r="B181" s="2">
        <f>对数化!B181-对数化!$B$5</f>
        <v>-5.8919439277470217E-2</v>
      </c>
      <c r="C181" s="2">
        <f>对数化!C181-对数化!$B$5</f>
        <v>-2.2377612722052628E-2</v>
      </c>
      <c r="D181" s="2">
        <f>对数化!D181-对数化!$B$5</f>
        <v>1.1493269908404874E-2</v>
      </c>
      <c r="E181" s="2">
        <f>对数化!E181-对数化!$B$5</f>
        <v>-3.4824412303845538E-2</v>
      </c>
      <c r="F181" s="2">
        <f>对数化!F181-对数化!$B$5</f>
        <v>1.4650647963075891E-2</v>
      </c>
      <c r="G181" s="2">
        <f>对数化!G181-对数化!$B$5</f>
        <v>1.6913871561355324E-2</v>
      </c>
      <c r="H181" s="2">
        <f>对数化!H181-对数化!$B$5</f>
        <v>-2.370746816841255E-2</v>
      </c>
      <c r="I181" s="2">
        <f>对数化!I181-对数化!$B$5</f>
        <v>-1.7889641092761505E-2</v>
      </c>
      <c r="J181" s="2">
        <f>对数化!J181-对数化!$B$5</f>
        <v>-4.2441066761894231E-3</v>
      </c>
      <c r="K181" s="2">
        <f>对数化!K181-对数化!$B$5</f>
        <v>4.3967443711351965E-2</v>
      </c>
      <c r="L181" s="2">
        <f>对数化!L181-对数化!$B$5</f>
        <v>-1.9377632121462258E-3</v>
      </c>
      <c r="M181" s="2">
        <f>对数化!M181-对数化!$B$5</f>
        <v>-3.1404091779066059E-3</v>
      </c>
      <c r="N181" s="2">
        <f>对数化!N181-对数化!$B$5</f>
        <v>4.4520348866247473E-3</v>
      </c>
      <c r="O181" s="2">
        <f>对数化!O181-对数化!$B$5</f>
        <v>8.3258912334802405E-3</v>
      </c>
      <c r="P181" s="2">
        <f>对数化!P181-对数化!$B$5</f>
        <v>-1.5957862748129128E-2</v>
      </c>
      <c r="Q181" s="2">
        <f>对数化!Q181-对数化!$B$5</f>
        <v>5.5461813129831653E-3</v>
      </c>
      <c r="R181" s="2">
        <f>对数化!R181-对数化!$B$5</f>
        <v>6.6301848791107648E-4</v>
      </c>
      <c r="S181" s="2">
        <f>对数化!S181-对数化!$B$5</f>
        <v>-1.7279202575484372E-2</v>
      </c>
      <c r="T181" s="2">
        <f>对数化!T181-对数化!$B$5</f>
        <v>5.2478964487283168E-3</v>
      </c>
      <c r="U181" s="2">
        <f>对数化!U181-对数化!$B$5</f>
        <v>5.2478964487283168E-3</v>
      </c>
      <c r="V181" s="2">
        <f>对数化!V181-对数化!$B$5</f>
        <v>2.2989343458324409E-2</v>
      </c>
      <c r="W181" s="2">
        <f>对数化!W181-对数化!$B$5</f>
        <v>4.3525076409591228E-3</v>
      </c>
      <c r="X181" s="2">
        <f>对数化!X181-对数化!$B$5</f>
        <v>1.1592089020101465E-2</v>
      </c>
      <c r="Y181" s="2">
        <f>对数化!Y181-对数化!$B$5</f>
        <v>-2.9398677152872744E-3</v>
      </c>
      <c r="Z181" s="2">
        <f>对数化!Z181-对数化!$B$5</f>
        <v>9.7128540078290915E-3</v>
      </c>
      <c r="AA181" s="2">
        <f>对数化!AA181-对数化!$B$5</f>
        <v>4.3525076409591228E-3</v>
      </c>
      <c r="AB181" s="2">
        <f>对数化!AB181-对数化!$B$5</f>
        <v>-5.3650184783939146E-4</v>
      </c>
      <c r="AC181" s="2">
        <f>对数化!AC181-对数化!$B$5</f>
        <v>-6.3545541707353678E-3</v>
      </c>
      <c r="AD181" s="2">
        <f>对数化!AD181-对数化!$B$5</f>
        <v>-1.9213537614861532E-2</v>
      </c>
      <c r="AE181" s="2">
        <f>对数化!AE181-对数化!$B$5</f>
        <v>5.631133976636472E-4</v>
      </c>
      <c r="AF181" s="2">
        <f>对数化!AF181-对数化!$B$5</f>
        <v>2.858409051346942E-3</v>
      </c>
      <c r="AG181" s="2">
        <f>对数化!AG181-对数化!$B$5</f>
        <v>9.5148342052018553E-3</v>
      </c>
      <c r="AH181" s="2">
        <f>对数化!AH181-对数化!$B$5</f>
        <v>-5.5500488980597803E-3</v>
      </c>
      <c r="AI181" s="2">
        <f>对数化!AI181-对数化!$B$5</f>
        <v>-6.4551628533495234E-3</v>
      </c>
      <c r="AJ181" s="2">
        <f>对数化!AJ181-对数化!$B$5</f>
        <v>7.1355329935287098E-3</v>
      </c>
      <c r="AK181" s="2">
        <f>对数化!AK181-对数化!$B$5</f>
        <v>-1.079093974903122E-2</v>
      </c>
      <c r="AL181" s="2">
        <f>对数化!AL181-对数化!$B$5</f>
        <v>6.0431251188666412E-3</v>
      </c>
      <c r="AM181" s="2">
        <f>对数化!AM181-对数化!$B$5</f>
        <v>3.632732691009182E-4</v>
      </c>
      <c r="AN181" s="2">
        <f>对数化!AN181-对数化!$B$5</f>
        <v>4.1534234276796545E-3</v>
      </c>
      <c r="AO181" s="2">
        <f>对数化!AO181-对数化!$B$5</f>
        <v>6.6301848791107648E-4</v>
      </c>
      <c r="AP181" s="2">
        <f>对数化!AP181-对数化!$B$5</f>
        <v>-1.6373275782204165E-3</v>
      </c>
      <c r="AQ181" s="2">
        <f>对数化!AQ181-对数化!$B$5</f>
        <v>1.1623942785636021E-3</v>
      </c>
      <c r="AR181" s="2">
        <f>对数化!AR181-对数化!$B$5</f>
        <v>5.1484483853973988E-3</v>
      </c>
      <c r="AS181" s="2">
        <f>对数化!AS181-对数化!$B$5</f>
        <v>2.0606427545491047E-3</v>
      </c>
      <c r="AT181" s="2">
        <f>对数化!AT181-对数化!$B$5</f>
        <v>4.3525076409591228E-3</v>
      </c>
      <c r="AU181" s="2">
        <f>对数化!AU181-对数化!$B$5</f>
        <v>-6.9583581540593161E-3</v>
      </c>
      <c r="AV181" s="2">
        <f>对数化!AV181-对数化!$B$5</f>
        <v>-2.7393664614826616E-3</v>
      </c>
      <c r="AW181" s="2">
        <f>对数化!AW181-对数化!$B$5</f>
        <v>-1.3421721393827827E-2</v>
      </c>
      <c r="AX181" s="2">
        <f>对数化!AX181-对数化!$B$5</f>
        <v>-1.8376079714394382E-3</v>
      </c>
      <c r="AY181" s="2">
        <f>对数化!AY181-对数化!$B$5</f>
        <v>2.758723062130175E-3</v>
      </c>
      <c r="AZ181" s="2">
        <f>对数化!AZ181-对数化!$B$5</f>
        <v>6.937002121326123E-3</v>
      </c>
      <c r="BA181" s="2">
        <f>对数化!BA181-对数化!$B$5</f>
        <v>-9.1754305123767383E-3</v>
      </c>
      <c r="BB181" s="2">
        <f>对数化!BB181-对数化!$B$5</f>
        <v>4.6319832539189741E-4</v>
      </c>
      <c r="BC181" s="2">
        <f>对数化!BC181-对数化!$B$5</f>
        <v>7.5324765335228507E-3</v>
      </c>
      <c r="BD181" s="2">
        <f>对数化!BD181-对数化!$B$5</f>
        <v>-3.5416127941206824E-3</v>
      </c>
      <c r="BE181" s="2">
        <f>对数化!BE181-对数化!$B$5</f>
        <v>1.3960822855652047E-2</v>
      </c>
      <c r="BF181" s="2">
        <f>对数化!BF181-对数化!$B$5</f>
        <v>-3.6419388538988279E-3</v>
      </c>
      <c r="BG181" s="2">
        <f>对数化!BG181-对数化!$B$5</f>
        <v>7.1355329935287098E-3</v>
      </c>
      <c r="BH181" s="2">
        <f>对数化!BH181-对数化!$B$5</f>
        <v>-2.037928484929917E-3</v>
      </c>
      <c r="BI181" s="2">
        <f>对数化!BI181-对数化!$B$5</f>
        <v>-1.7374627608004469E-3</v>
      </c>
      <c r="BJ181" s="2">
        <f>对数化!BJ181-对数化!$B$5</f>
        <v>4.5515522276035197E-3</v>
      </c>
      <c r="BK181" s="2">
        <f>对数化!BK181-对数化!$B$5</f>
        <v>3.6555394243651101E-3</v>
      </c>
      <c r="BL181" s="2">
        <f>对数化!BL181-对数化!$B$5</f>
        <v>-8.5702867722758889E-3</v>
      </c>
      <c r="BM181" s="2">
        <f>对数化!BM181-对数化!$B$5</f>
        <v>1.9564179861163825E-2</v>
      </c>
      <c r="BN181" s="2">
        <f>对数化!BN181-对数化!$B$5</f>
        <v>-1.5372024216912237E-3</v>
      </c>
      <c r="BO181" s="2">
        <f>对数化!BO181-对数化!$B$5</f>
        <v>-1.5957862748129128E-2</v>
      </c>
      <c r="BP181" s="2">
        <f>对数化!BP181-对数化!$B$5</f>
        <v>-5.3490236687166329E-3</v>
      </c>
      <c r="BQ181" s="2">
        <f>对数化!BQ181-对数化!$B$5</f>
        <v>-1.0386817698673797E-2</v>
      </c>
      <c r="BR181" s="2">
        <f>对数化!BR181-对数化!$B$5</f>
        <v>-8.6711186352299748E-3</v>
      </c>
      <c r="BS181" s="2">
        <f>对数化!BS181-对数化!$B$5</f>
        <v>1.6615208175007113E-3</v>
      </c>
      <c r="BT181" s="2">
        <f>对数化!BT181-对数化!$B$5</f>
        <v>-6.2539556092099692E-3</v>
      </c>
      <c r="BU181" s="2">
        <f>对数化!BU181-对数化!$B$5</f>
        <v>-4.2441066761894231E-3</v>
      </c>
      <c r="BV181" s="2">
        <f>对数化!BV181-对数化!$B$5</f>
        <v>1.0801262565283675E-2</v>
      </c>
      <c r="BW181" s="2">
        <f>对数化!BW181-对数化!$B$5</f>
        <v>3.8547227732957058E-3</v>
      </c>
      <c r="BX181" s="2">
        <f>对数化!BX181-对数化!$B$5</f>
        <v>5.2478964487283168E-3</v>
      </c>
      <c r="BY181" s="2">
        <f>对数化!BY181-对数化!$B$5</f>
        <v>5.2478964487283168E-3</v>
      </c>
      <c r="BZ181" s="2">
        <f>对数化!BZ181-对数化!$B$5</f>
        <v>1.1097895780490823E-2</v>
      </c>
      <c r="CA181" s="2">
        <f>对数化!CA181-对数化!$B$5</f>
        <v>-4.1437201881264129E-3</v>
      </c>
      <c r="CB181" s="2">
        <f>对数化!CB181-对数化!$B$5</f>
        <v>1.3620747904091652E-3</v>
      </c>
      <c r="CC181" s="2">
        <f>对数化!CC181-对数化!$B$5</f>
        <v>2.6333822679520274E-4</v>
      </c>
      <c r="CD181" s="2">
        <f>对数化!CD181-对数化!$B$5</f>
        <v>5.744988470695607E-3</v>
      </c>
      <c r="CE181" s="2">
        <f>对数化!CE181-对数化!$B$5</f>
        <v>-4.1437201881264129E-3</v>
      </c>
      <c r="CF181" s="2">
        <f>对数化!CF181-对数化!$B$5</f>
        <v>7.1355329935287098E-3</v>
      </c>
      <c r="CG181" s="2">
        <f>对数化!CG181-对数化!$B$5</f>
        <v>7.3340244590473936E-3</v>
      </c>
      <c r="CH181" s="2">
        <f>对数化!CH181-对数化!$B$5</f>
        <v>2.2305248635652225E-2</v>
      </c>
      <c r="CI181" s="2">
        <f>对数化!CI181-对数化!$B$5</f>
        <v>9.5148342052018553E-3</v>
      </c>
      <c r="CJ181" s="2">
        <f>对数化!CJ181-对数化!$B$5</f>
        <v>-3.6419388538988279E-3</v>
      </c>
      <c r="CK181" s="2">
        <f>对数化!CK181-对数化!$B$5</f>
        <v>-9.6799968483248129E-3</v>
      </c>
      <c r="CL181" s="2">
        <f>对数化!CL181-对数化!$B$5</f>
        <v>3.6555394243651101E-3</v>
      </c>
      <c r="CM181" s="2">
        <f>对数化!CM181-对数化!$B$5</f>
        <v>-4.2441066761894231E-3</v>
      </c>
      <c r="CN181" s="2">
        <f>对数化!CN181-对数化!$B$5</f>
        <v>-7.1597071932978833E-3</v>
      </c>
      <c r="CO181" s="2">
        <f>对数化!CO181-对数化!$B$5</f>
        <v>1.5617154379079187E-3</v>
      </c>
      <c r="CP181" s="2">
        <f>对数化!CP181-对数化!$B$5</f>
        <v>-7.6632572316332019E-3</v>
      </c>
      <c r="CQ181" s="2">
        <f>对数化!CQ181-对数化!$B$5</f>
        <v>6.0431251188666412E-3</v>
      </c>
      <c r="CR181" s="2">
        <f>对数化!CR181-对数化!$B$5</f>
        <v>-2.7091219153991961E-2</v>
      </c>
      <c r="CS181" s="2">
        <f>对数化!CS181-对数化!$B$5</f>
        <v>7.9292625718602461E-3</v>
      </c>
      <c r="CT181" s="2">
        <f>对数化!CT181-对数化!$B$5</f>
        <v>7.0362724842408103E-3</v>
      </c>
      <c r="CU181" s="2">
        <f>对数化!CU181-对数化!$B$5</f>
        <v>-1.3320409403467133E-2</v>
      </c>
      <c r="CV181" s="2">
        <f>对数化!CV181-对数化!$B$5</f>
        <v>-2.037928484929917E-3</v>
      </c>
      <c r="CW181" s="2">
        <f>对数化!CW181-对数化!$B$5</f>
        <v>1.0625390685350621E-3</v>
      </c>
      <c r="CX181" s="2">
        <f>对数化!CX181-对数化!$B$5</f>
        <v>3.8547227732957058E-3</v>
      </c>
      <c r="CY181" s="2">
        <f>对数化!CY181-对数化!$B$5</f>
        <v>1.9662204661516774E-2</v>
      </c>
      <c r="CZ181" s="2">
        <f>对数化!CZ181-对数化!$B$5</f>
        <v>-1.3369821787558812E-3</v>
      </c>
      <c r="DA181" s="2">
        <f>对数化!DA181-对数化!$B$5</f>
        <v>-4.2441066761894231E-3</v>
      </c>
      <c r="DB181" s="2">
        <f>对数化!DB181-对数化!$B$5</f>
        <v>1.020773203049875E-2</v>
      </c>
      <c r="DC181" s="2">
        <f>对数化!DC181-对数化!$B$5</f>
        <v>-1.0285812698840449E-2</v>
      </c>
      <c r="DD181" s="2">
        <f>对数化!DD181-对数化!$B$5</f>
        <v>-5.3315406636058965E-2</v>
      </c>
      <c r="DE181" s="2">
        <f>对数化!DE181-对数化!$B$5</f>
        <v>1.9662204661516774E-2</v>
      </c>
      <c r="DF181" s="2">
        <f>对数化!DF181-对数化!$B$5</f>
        <v>1.376364253360928E-2</v>
      </c>
      <c r="DG181" s="2">
        <f>对数化!DG181-对数化!$B$5</f>
        <v>-5.8516625332824578E-3</v>
      </c>
      <c r="DH181" s="2">
        <f>对数化!DH181-对数化!$B$5</f>
        <v>6.937002121326123E-3</v>
      </c>
      <c r="DI181" s="2">
        <f>对数化!DI181-对数化!$B$5</f>
        <v>1.6339319647864614E-4</v>
      </c>
      <c r="DJ181" s="2">
        <f>对数化!DJ181-对数化!$B$5</f>
        <v>-2.7091219153991961E-2</v>
      </c>
      <c r="DK181" s="2">
        <f>对数化!DK181-对数化!$B$5</f>
        <v>7.0362724842408103E-3</v>
      </c>
      <c r="DL181" s="2">
        <f>对数化!DL181-对数化!$B$5</f>
        <v>-8.6711186352299748E-3</v>
      </c>
      <c r="DM181" s="2">
        <f>对数化!DM181-对数化!$B$5</f>
        <v>8.5241465870241201E-3</v>
      </c>
      <c r="DN181" s="2">
        <f>对数化!DN181-对数化!$B$5</f>
        <v>-1.616103219214381E-2</v>
      </c>
      <c r="DO181" s="2">
        <f>对数化!DO181-对数化!$B$5</f>
        <v>6.6301848791107648E-4</v>
      </c>
      <c r="DP181" s="2">
        <f>对数化!DP181-对数化!$B$5</f>
        <v>3.4563163935239158E-3</v>
      </c>
      <c r="DQ181" s="2">
        <f>对数化!DQ181-对数化!$B$5</f>
        <v>1.5635287664526317E-2</v>
      </c>
      <c r="DR181" s="2">
        <f>对数化!DR181-对数化!$B$5</f>
        <v>2.6333822679520274E-4</v>
      </c>
      <c r="DS181" s="2">
        <f>对数化!DS181-对数化!$B$5</f>
        <v>-1.3827072027671491E-2</v>
      </c>
      <c r="DT181" s="2">
        <f>对数化!DT181-对数化!$B$5</f>
        <v>-1.3117816209905498E-2</v>
      </c>
      <c r="DU181" s="2">
        <f>对数化!DU181-对数化!$B$5</f>
        <v>2.2601440020935675E-3</v>
      </c>
      <c r="DV181" s="2">
        <f>对数化!DV181-对数化!$B$5</f>
        <v>-4.5453266192270287E-3</v>
      </c>
      <c r="DW181" s="2">
        <f>对数化!DW181-对数化!$B$5</f>
        <v>-1.5856293503209155E-2</v>
      </c>
      <c r="DX181" s="2">
        <f>对数化!DX181-对数化!$B$5</f>
        <v>-5.0475615752915695E-3</v>
      </c>
      <c r="DY181" s="2">
        <f>对数化!DY181-对数化!$B$5</f>
        <v>-1.8500452472843529E-2</v>
      </c>
      <c r="DZ181" s="2">
        <f>对数化!DZ181-对数化!$B$5</f>
        <v>2.4551233662606534E-2</v>
      </c>
      <c r="EA181" s="2">
        <f>对数化!EA181-对数化!$B$5</f>
        <v>-4.1437201881264129E-3</v>
      </c>
      <c r="EB181" s="2">
        <f>对数化!EB181-对数化!$B$5</f>
        <v>2.858409051346942E-3</v>
      </c>
      <c r="EC181" s="2">
        <f>对数化!EC181-对数化!$B$5</f>
        <v>-2.2173176454346754E-2</v>
      </c>
      <c r="ED181" s="2">
        <f>对数化!ED181-对数化!$B$5</f>
        <v>1.9608772035111118E-3</v>
      </c>
      <c r="EE181" s="2">
        <f>对数化!EE181-对数化!$B$5</f>
        <v>-1.9009747110793604E-2</v>
      </c>
      <c r="EF181" s="2">
        <f>对数化!EF181-对数化!$B$5</f>
        <v>1.7613162369737733E-3</v>
      </c>
      <c r="EG181" s="2">
        <f>对数化!EG181-对数化!$B$5</f>
        <v>-1.4370872892053507E-3</v>
      </c>
      <c r="EH181" s="2">
        <f>对数化!EH181-对数化!$B$5</f>
        <v>-1.05888583095237E-2</v>
      </c>
      <c r="EI181" s="2">
        <f>对数化!EI181-对数化!$B$5</f>
        <v>-7.3656186651203806E-4</v>
      </c>
      <c r="EJ181" s="2">
        <f>对数化!EJ181-对数化!$B$5</f>
        <v>1.8288982277992472E-2</v>
      </c>
      <c r="EK181" s="2">
        <f>对数化!EK181-对数化!$B$5</f>
        <v>-1.4370872892053507E-3</v>
      </c>
      <c r="EL181" s="2">
        <f>对数化!EL181-对数化!$B$5</f>
        <v>-3.4720908707003159E-2</v>
      </c>
      <c r="EM181" s="2">
        <f>对数化!EM181-对数化!$B$5</f>
        <v>-1.0891995784688933E-2</v>
      </c>
      <c r="EN181" s="2">
        <f>对数化!EN181-对数化!$B$5</f>
        <v>8.0284344864553249E-3</v>
      </c>
      <c r="EO181" s="2">
        <f>对数化!EO181-对数化!$B$5</f>
        <v>1.6422301969782276E-2</v>
      </c>
      <c r="EP181" s="2">
        <f>对数化!EP181-对数化!$B$5</f>
        <v>-8.9736752408359349E-3</v>
      </c>
      <c r="EQ181" s="2">
        <f>对数化!EQ181-对数化!$B$5</f>
        <v>1.7503436283158667E-2</v>
      </c>
      <c r="ER181" s="2">
        <f>对数化!ER181-对数化!$B$5</f>
        <v>-1.4232587037283698E-2</v>
      </c>
      <c r="ES181" s="2">
        <f>对数化!ES181-对数化!$B$5</f>
        <v>6.937002121326123E-3</v>
      </c>
      <c r="ET181" s="2">
        <f>对数化!ET181-对数化!$B$5</f>
        <v>2.9580851042577648E-3</v>
      </c>
      <c r="EU181" s="2">
        <f>对数化!EU181-对数化!$B$5</f>
        <v>-3.4412967986511031E-3</v>
      </c>
      <c r="EV181" s="2">
        <f>对数化!EV181-对数化!$B$5</f>
        <v>-1.0487832901547702E-2</v>
      </c>
      <c r="EW181" s="2">
        <f>对数化!EW181-对数化!$B$5</f>
        <v>-9.6799968483248129E-3</v>
      </c>
      <c r="EX181" s="2">
        <f>对数化!EX181-对数化!$B$5</f>
        <v>7.433255419188347E-3</v>
      </c>
      <c r="EY181" s="2">
        <f>对数化!EY181-对数化!$B$5</f>
        <v>-1.8376079714394382E-3</v>
      </c>
      <c r="EZ181" s="2">
        <f>对数化!EZ181-对数化!$B$5</f>
        <v>3.6555394243651101E-3</v>
      </c>
      <c r="FA181" s="2">
        <f>对数化!FA181-对数化!$B$5</f>
        <v>2.6333822679520274E-4</v>
      </c>
      <c r="FB181" s="2">
        <f>对数化!FB181-对数化!$B$5</f>
        <v>1.2622395185247267E-3</v>
      </c>
      <c r="FC181" s="2">
        <f>对数化!FC181-对数化!$B$5</f>
        <v>1.376364253360928E-2</v>
      </c>
      <c r="FD181" s="2">
        <f>对数化!FD181-对数化!$B$5</f>
        <v>1.583209931641134E-2</v>
      </c>
      <c r="FE181" s="2">
        <f>对数化!FE181-对数化!$B$5</f>
        <v>1.5635287664526317E-2</v>
      </c>
      <c r="FF181" s="2">
        <f>对数化!FF181-对数化!$B$5</f>
        <v>-1.7374627608004469E-3</v>
      </c>
      <c r="FG181" s="2">
        <f>对数化!FG181-对数化!$B$5</f>
        <v>1.1196753968500738E-2</v>
      </c>
      <c r="FH181" s="2">
        <f>对数化!FH181-对数化!$B$5</f>
        <v>1.1789697952668208E-2</v>
      </c>
      <c r="FI181" s="2">
        <f>对数化!FI181-对数化!$B$5</f>
        <v>-4.4449098897155377E-3</v>
      </c>
      <c r="FJ181" s="2">
        <f>对数化!FJ181-对数化!$B$5</f>
        <v>2.0152184582143254E-2</v>
      </c>
      <c r="FK181" s="2">
        <f>对数化!FK181-对数化!$B$5</f>
        <v>-1.656749495558962E-2</v>
      </c>
      <c r="FL181" s="2">
        <f>对数化!FL181-对数化!$B$5</f>
        <v>1.4847653479867709E-2</v>
      </c>
      <c r="FM181" s="2">
        <f>对数化!FM181-对数化!$B$5</f>
        <v>-2.9765292535984516E-2</v>
      </c>
      <c r="FN181" s="2">
        <f>对数化!FN181-对数化!$B$5</f>
        <v>-3.6419388538988279E-3</v>
      </c>
      <c r="FO181" s="2">
        <f>对数化!FO181-对数化!$B$5</f>
        <v>-1.9927131610176497E-2</v>
      </c>
      <c r="FP181" s="2">
        <f>对数化!FP181-对数化!$B$5</f>
        <v>-1.1903118216637752E-2</v>
      </c>
      <c r="FQ181" s="2">
        <f>对数化!FQ181-对数化!$B$5</f>
        <v>-6.9583581540593161E-3</v>
      </c>
      <c r="FR181" s="2">
        <f>对数化!FR181-对数化!$B$5</f>
        <v>1.1394441030526352E-2</v>
      </c>
      <c r="FS181" s="2">
        <f>对数化!FS181-对数化!$B$5</f>
        <v>-1.2105465445171236E-2</v>
      </c>
      <c r="FT181" s="2">
        <f>对数化!FT181-对数化!$B$5</f>
        <v>9.1186769255828509E-3</v>
      </c>
      <c r="FU181" s="2">
        <f>对数化!FU181-对数化!$B$5</f>
        <v>1.32705215610446E-2</v>
      </c>
      <c r="FV181" s="2">
        <f>对数化!FV181-对数化!$B$5</f>
        <v>4.1534234276796545E-3</v>
      </c>
      <c r="FW181" s="2">
        <f>对数化!FW181-对数化!$B$5</f>
        <v>6.539822094259717E-3</v>
      </c>
      <c r="FX181" s="2">
        <f>对数化!FX181-对数化!$B$5</f>
        <v>-3.6419388538988279E-3</v>
      </c>
      <c r="FY181" s="2">
        <f>对数化!FY181-对数化!$B$5</f>
        <v>2.1603983534147992E-3</v>
      </c>
      <c r="FZ181" s="2">
        <f>对数化!FZ181-对数化!$B$5</f>
        <v>1.9171984542870665E-2</v>
      </c>
      <c r="GA181" s="2">
        <f>对数化!GA181-对数化!$B$5</f>
        <v>-1.0891995784688933E-2</v>
      </c>
      <c r="GB181" s="2">
        <f>对数化!GB181-对数化!$B$5</f>
        <v>-7.2603969179965448E-3</v>
      </c>
      <c r="GC181" s="2">
        <f>对数化!GC181-对数化!$B$5</f>
        <v>1.129560238453535E-2</v>
      </c>
      <c r="GD181" s="2">
        <f>对数化!GD181-对数化!$B$5</f>
        <v>3.4563163935239158E-3</v>
      </c>
      <c r="GE181" s="2">
        <f>对数化!GE181-对数化!$B$5</f>
        <v>-1.3369821787558812E-3</v>
      </c>
      <c r="GF181" s="2">
        <f>对数化!GF181-对数化!$B$5</f>
        <v>2.0054207802561633E-2</v>
      </c>
      <c r="GG181" s="2">
        <f>对数化!GG181-对数化!$B$5</f>
        <v>4.3525076409591228E-3</v>
      </c>
      <c r="GH181" s="2">
        <f>对数化!GH181-对数化!$B$5</f>
        <v>1.6339319647864614E-4</v>
      </c>
      <c r="GI181" s="2">
        <f>对数化!GI181-对数化!$B$5</f>
        <v>-1.5145597498880572E-2</v>
      </c>
      <c r="GJ181" s="2">
        <f>对数化!GJ181-对数化!$B$5</f>
        <v>-5.2485262061929879E-3</v>
      </c>
      <c r="GK181" s="2">
        <f>对数化!GK181-对数化!$B$5</f>
        <v>8.1275965669570169E-3</v>
      </c>
      <c r="GL181" s="2">
        <f>对数化!GL181-对数化!$B$5</f>
        <v>-7.4618067877609733E-3</v>
      </c>
      <c r="GM181" s="2">
        <f>对数化!GM181-对数化!$B$5</f>
        <v>5.8443772299087522E-3</v>
      </c>
      <c r="GN181" s="2">
        <f>对数化!GN181-对数化!$B$5</f>
        <v>-1.1368020159415019E-3</v>
      </c>
      <c r="GO181" s="2">
        <f>对数化!GO181-对数化!$B$5</f>
        <v>9.6267388644778208E-4</v>
      </c>
      <c r="GP181" s="2">
        <f>对数化!GP181-对数化!$B$5</f>
        <v>-7.864748265963872E-3</v>
      </c>
      <c r="GQ181" s="2">
        <f>对数化!GQ181-对数化!$B$5</f>
        <v>7.9292625718602461E-3</v>
      </c>
      <c r="GR181" s="2">
        <f>对数化!GR181-对数化!$B$5</f>
        <v>4.0538664561205074E-3</v>
      </c>
      <c r="GS181" s="2">
        <f>对数化!GS181-对数化!$B$5</f>
        <v>1.4355066897817336E-2</v>
      </c>
      <c r="GT181" s="2">
        <f>对数化!GT181-对数化!$B$5</f>
        <v>6.7384318267896381E-3</v>
      </c>
      <c r="GU181" s="2">
        <f>对数化!GU181-对数化!$B$5</f>
        <v>9.6138490079957454E-3</v>
      </c>
      <c r="GV181" s="2">
        <f>对数化!GV181-对数化!$B$5</f>
        <v>1.2283549510929852E-2</v>
      </c>
    </row>
    <row r="182" spans="1:204" x14ac:dyDescent="0.15">
      <c r="A182" s="1" t="s">
        <v>378</v>
      </c>
      <c r="B182" s="2">
        <f>对数化!B182-对数化!$B$5</f>
        <v>-4.5438455757592533E-2</v>
      </c>
      <c r="C182" s="2">
        <f>对数化!C182-对数化!$B$5</f>
        <v>-2.2479846530862206E-2</v>
      </c>
      <c r="D182" s="2">
        <f>对数化!D182-对数化!$B$5</f>
        <v>-4.4449098897155377E-3</v>
      </c>
      <c r="E182" s="2">
        <f>对数化!E182-对数化!$B$5</f>
        <v>-2.3605108784526679E-2</v>
      </c>
      <c r="F182" s="2">
        <f>对数化!F182-对数化!$B$5</f>
        <v>9.3167751829659994E-3</v>
      </c>
      <c r="G182" s="2">
        <f>对数化!G182-对数化!$B$5</f>
        <v>1.2382290562602266E-2</v>
      </c>
      <c r="H182" s="2">
        <f>对数化!H182-对数化!$B$5</f>
        <v>-1.8704139203357277E-2</v>
      </c>
      <c r="I182" s="2">
        <f>对数化!I182-对数化!$B$5</f>
        <v>-7.6632572316332019E-3</v>
      </c>
      <c r="J182" s="2">
        <f>对数化!J182-对数化!$B$5</f>
        <v>-1.05888583095237E-2</v>
      </c>
      <c r="K182" s="2">
        <f>对数化!K182-对数化!$B$5</f>
        <v>2.3184713196173518E-2</v>
      </c>
      <c r="L182" s="2">
        <f>对数化!L182-对数化!$B$5</f>
        <v>3.4563163935239158E-3</v>
      </c>
      <c r="M182" s="2">
        <f>对数化!M182-对数化!$B$5</f>
        <v>4.0538664561205074E-3</v>
      </c>
      <c r="N182" s="2">
        <f>对数化!N182-对数化!$B$5</f>
        <v>-4.2441066761894231E-3</v>
      </c>
      <c r="O182" s="2">
        <f>对数化!O182-对数化!$B$5</f>
        <v>6.8377219028281063E-3</v>
      </c>
      <c r="P182" s="2">
        <f>对数化!P182-对数化!$B$5</f>
        <v>-1.2915264052032419E-2</v>
      </c>
      <c r="Q182" s="2">
        <f>对数化!Q182-对数化!$B$5</f>
        <v>-6.3652685417433922E-4</v>
      </c>
      <c r="R182" s="2">
        <f>对数化!R182-对数化!$B$5</f>
        <v>-3.2406949925621736E-3</v>
      </c>
      <c r="S182" s="2">
        <f>对数化!S182-对数化!$B$5</f>
        <v>-3.4412967986511031E-3</v>
      </c>
      <c r="T182" s="2">
        <f>对数化!T182-对数化!$B$5</f>
        <v>2.6333822679520274E-4</v>
      </c>
      <c r="U182" s="2">
        <f>对数化!U182-对数化!$B$5</f>
        <v>-2.6391309078479044E-3</v>
      </c>
      <c r="V182" s="2">
        <f>对数化!V182-对数化!$B$5</f>
        <v>9.9108346063771519E-3</v>
      </c>
      <c r="W182" s="2">
        <f>对数化!W182-对数化!$B$5</f>
        <v>-6.3652685417433922E-4</v>
      </c>
      <c r="X182" s="2">
        <f>对数化!X182-对数化!$B$5</f>
        <v>2.6590271346260243E-3</v>
      </c>
      <c r="Y182" s="2">
        <f>对数化!Y182-对数化!$B$5</f>
        <v>-6.0527888412815383E-3</v>
      </c>
      <c r="Z182" s="2">
        <f>对数化!Z182-对数化!$B$5</f>
        <v>5.744988470695607E-3</v>
      </c>
      <c r="AA182" s="2">
        <f>对数化!AA182-对数化!$B$5</f>
        <v>1.1592089020101465E-2</v>
      </c>
      <c r="AB182" s="2">
        <f>对数化!AB182-对数化!$B$5</f>
        <v>4.4520348866247473E-3</v>
      </c>
      <c r="AC182" s="2">
        <f>对数化!AC182-对数化!$B$5</f>
        <v>-6.9583581540593161E-3</v>
      </c>
      <c r="AD182" s="2">
        <f>对数化!AD182-对数化!$B$5</f>
        <v>-5.9522206308080918E-3</v>
      </c>
      <c r="AE182" s="2">
        <f>对数化!AE182-对数化!$B$5</f>
        <v>-3.6419388538988279E-3</v>
      </c>
      <c r="AF182" s="2">
        <f>对数化!AF182-对数化!$B$5</f>
        <v>6.6391318912527916E-3</v>
      </c>
      <c r="AG182" s="2">
        <f>对数化!AG182-对数化!$B$5</f>
        <v>2.9580851042577648E-3</v>
      </c>
      <c r="AH182" s="2">
        <f>对数化!AH182-对数化!$B$5</f>
        <v>-4.6457534332707499E-3</v>
      </c>
      <c r="AI182" s="2">
        <f>对数化!AI182-对数化!$B$5</f>
        <v>-3.1404091779066059E-3</v>
      </c>
      <c r="AJ182" s="2">
        <f>对数化!AJ182-对数化!$B$5</f>
        <v>-3.0401334194871698E-3</v>
      </c>
      <c r="AK182" s="2">
        <f>对数化!AK182-对数化!$B$5</f>
        <v>-1.1903118216637752E-2</v>
      </c>
      <c r="AL182" s="2">
        <f>对数化!AL182-对数化!$B$5</f>
        <v>4.8500448421278071E-3</v>
      </c>
      <c r="AM182" s="2">
        <f>对数化!AM182-对数化!$B$5</f>
        <v>-3.652683617440429E-5</v>
      </c>
      <c r="AN182" s="2">
        <f>对数化!AN182-对数化!$B$5</f>
        <v>-2.3648684483904941E-4</v>
      </c>
      <c r="AO182" s="2">
        <f>对数化!AO182-对数化!$B$5</f>
        <v>-6.3652685417433922E-4</v>
      </c>
      <c r="AP182" s="2">
        <f>对数化!AP182-对数化!$B$5</f>
        <v>4.4520348866247473E-3</v>
      </c>
      <c r="AQ182" s="2">
        <f>对数化!AQ182-对数化!$B$5</f>
        <v>3.0577512228432704E-3</v>
      </c>
      <c r="AR182" s="2">
        <f>对数化!AR182-对数化!$B$5</f>
        <v>4.949522584065091E-3</v>
      </c>
      <c r="AS182" s="2">
        <f>对数化!AS182-对数化!$B$5</f>
        <v>-3.9429774392840912E-3</v>
      </c>
      <c r="AT182" s="2">
        <f>对数化!AT182-对数化!$B$5</f>
        <v>9.5148342052018553E-3</v>
      </c>
      <c r="AU182" s="2">
        <f>对数化!AU182-对数化!$B$5</f>
        <v>-4.1437201881264129E-3</v>
      </c>
      <c r="AV182" s="2">
        <f>对数化!AV182-对数化!$B$5</f>
        <v>7.629135981287175E-4</v>
      </c>
      <c r="AW182" s="2">
        <f>对数化!AW182-对数化!$B$5</f>
        <v>-1.3523043649347906E-2</v>
      </c>
      <c r="AX182" s="2">
        <f>对数化!AX182-对数化!$B$5</f>
        <v>-5.5500488980597803E-3</v>
      </c>
      <c r="AY182" s="2">
        <f>对数化!AY182-对数化!$B$5</f>
        <v>2.9580851042577648E-3</v>
      </c>
      <c r="AZ182" s="2">
        <f>对数化!AZ182-对数化!$B$5</f>
        <v>5.3473346231253625E-3</v>
      </c>
      <c r="BA182" s="2">
        <f>对数化!BA182-对数化!$B$5</f>
        <v>-4.3445032427111684E-3</v>
      </c>
      <c r="BB182" s="2">
        <f>对数化!BB182-对数化!$B$5</f>
        <v>4.6510596658666213E-3</v>
      </c>
      <c r="BC182" s="2">
        <f>对数化!BC182-对数化!$B$5</f>
        <v>2.3598797025701865E-3</v>
      </c>
      <c r="BD182" s="2">
        <f>对数化!BD182-对数化!$B$5</f>
        <v>-2.6391309078479044E-3</v>
      </c>
      <c r="BE182" s="2">
        <f>对数化!BE182-对数化!$B$5</f>
        <v>4.2529704886348774E-3</v>
      </c>
      <c r="BF182" s="2">
        <f>对数化!BF182-对数化!$B$5</f>
        <v>4.1534234276796545E-3</v>
      </c>
      <c r="BG182" s="2">
        <f>对数化!BG182-对数化!$B$5</f>
        <v>5.0489904311655414E-3</v>
      </c>
      <c r="BH182" s="2">
        <f>对数化!BH182-对数化!$B$5</f>
        <v>-4.1437201881264129E-3</v>
      </c>
      <c r="BI182" s="2">
        <f>对数化!BI182-对数化!$B$5</f>
        <v>7.629135981287175E-4</v>
      </c>
      <c r="BJ182" s="2">
        <f>对数化!BJ182-对数化!$B$5</f>
        <v>2.6333822679520274E-4</v>
      </c>
      <c r="BK182" s="2">
        <f>对数化!BK182-对数化!$B$5</f>
        <v>3.4563163935239158E-3</v>
      </c>
      <c r="BL182" s="2">
        <f>对数化!BL182-对数化!$B$5</f>
        <v>-1.6373275782204165E-3</v>
      </c>
      <c r="BM182" s="2">
        <f>对数化!BM182-对数化!$B$5</f>
        <v>1.8611016983148547E-3</v>
      </c>
      <c r="BN182" s="2">
        <f>对数化!BN182-对数化!$B$5</f>
        <v>-7.0590276059991578E-3</v>
      </c>
      <c r="BO182" s="2">
        <f>对数化!BO182-对数化!$B$5</f>
        <v>6.343817615454459E-5</v>
      </c>
      <c r="BP182" s="2">
        <f>对数化!BP182-对数化!$B$5</f>
        <v>-1.8376079714394382E-3</v>
      </c>
      <c r="BQ182" s="2">
        <f>对数化!BQ182-对数化!$B$5</f>
        <v>-8.2678521714526273E-3</v>
      </c>
      <c r="BR182" s="2">
        <f>对数化!BR182-对数化!$B$5</f>
        <v>5.744988470695607E-3</v>
      </c>
      <c r="BS182" s="2">
        <f>对数化!BS182-对数化!$B$5</f>
        <v>-7.3656186651203806E-4</v>
      </c>
      <c r="BT182" s="2">
        <f>对数化!BT182-对数化!$B$5</f>
        <v>7.433255419188347E-3</v>
      </c>
      <c r="BU182" s="2">
        <f>对数化!BU182-对数化!$B$5</f>
        <v>-1.2368870883365018E-3</v>
      </c>
      <c r="BV182" s="2">
        <f>对数化!BV182-对数化!$B$5</f>
        <v>7.8300808212210544E-3</v>
      </c>
      <c r="BW182" s="2">
        <f>对数化!BW182-对数化!$B$5</f>
        <v>-5.5500488980597803E-3</v>
      </c>
      <c r="BX182" s="2">
        <f>对数化!BX182-对数化!$B$5</f>
        <v>1.1394441030526352E-2</v>
      </c>
      <c r="BY182" s="2">
        <f>对数化!BY182-对数化!$B$5</f>
        <v>2.858409051346942E-3</v>
      </c>
      <c r="BZ182" s="2">
        <f>对数化!BZ182-对数化!$B$5</f>
        <v>2.6333822679520274E-4</v>
      </c>
      <c r="CA182" s="2">
        <f>对数化!CA182-对数化!$B$5</f>
        <v>1.0009810208971921E-2</v>
      </c>
      <c r="CB182" s="2">
        <f>对数化!CB182-对数化!$B$5</f>
        <v>4.1534234276796545E-3</v>
      </c>
      <c r="CC182" s="2">
        <f>对数化!CC182-对数化!$B$5</f>
        <v>2.3598797025701865E-3</v>
      </c>
      <c r="CD182" s="2">
        <f>对数化!CD182-对数化!$B$5</f>
        <v>-2.538905400372386E-3</v>
      </c>
      <c r="CE182" s="2">
        <f>对数化!CE182-对数化!$B$5</f>
        <v>-3.8426211744599366E-3</v>
      </c>
      <c r="CF182" s="2">
        <f>对数化!CF182-对数化!$B$5</f>
        <v>2.858409051346942E-3</v>
      </c>
      <c r="CG182" s="2">
        <f>对数化!CG182-对数化!$B$5</f>
        <v>8.9205394175045014E-3</v>
      </c>
      <c r="CH182" s="2">
        <f>对数化!CH182-对数化!$B$5</f>
        <v>3.5559328701715068E-3</v>
      </c>
      <c r="CI182" s="2">
        <f>对数化!CI182-对数化!$B$5</f>
        <v>-2.6391309078479044E-3</v>
      </c>
      <c r="CJ182" s="2">
        <f>对数化!CJ182-对数化!$B$5</f>
        <v>4.6319832539189741E-4</v>
      </c>
      <c r="CK182" s="2">
        <f>对数化!CK182-对数化!$B$5</f>
        <v>2.5593212668531214E-3</v>
      </c>
      <c r="CL182" s="2">
        <f>对数化!CL182-对数化!$B$5</f>
        <v>2.1603983534147992E-3</v>
      </c>
      <c r="CM182" s="2">
        <f>对数化!CM182-对数化!$B$5</f>
        <v>6.937002121326123E-3</v>
      </c>
      <c r="CN182" s="2">
        <f>对数化!CN182-对数化!$B$5</f>
        <v>2.1603983534147992E-3</v>
      </c>
      <c r="CO182" s="2">
        <f>对数化!CO182-对数化!$B$5</f>
        <v>1.020773203049875E-2</v>
      </c>
      <c r="CP182" s="2">
        <f>对数化!CP182-对数化!$B$5</f>
        <v>-2.7393664614826616E-3</v>
      </c>
      <c r="CQ182" s="2">
        <f>对数化!CQ182-对数化!$B$5</f>
        <v>1.3665037790641264E-2</v>
      </c>
      <c r="CR182" s="2">
        <f>对数化!CR182-对数化!$B$5</f>
        <v>5.0489904311655414E-3</v>
      </c>
      <c r="CS182" s="2">
        <f>对数化!CS182-对数化!$B$5</f>
        <v>-8.1670609603609109E-3</v>
      </c>
      <c r="CT182" s="2">
        <f>对数化!CT182-对数化!$B$5</f>
        <v>-1.5348601965675968E-2</v>
      </c>
      <c r="CU182" s="2">
        <f>对数化!CU182-对数化!$B$5</f>
        <v>2.5593212668531214E-3</v>
      </c>
      <c r="CV182" s="2">
        <f>对数化!CV182-对数化!$B$5</f>
        <v>3.2570536649578715E-3</v>
      </c>
      <c r="CW182" s="2">
        <f>对数化!CW182-对数化!$B$5</f>
        <v>1.2875849626962553E-2</v>
      </c>
      <c r="CX182" s="2">
        <f>对数化!CX182-对数化!$B$5</f>
        <v>-1.0367269595657727E-3</v>
      </c>
      <c r="CY182" s="2">
        <f>对数化!CY182-对数化!$B$5</f>
        <v>6.1424842525367269E-3</v>
      </c>
      <c r="CZ182" s="2">
        <f>对数化!CZ182-对数化!$B$5</f>
        <v>1.2184798708499344E-2</v>
      </c>
      <c r="DA182" s="2">
        <f>对数化!DA182-对数化!$B$5</f>
        <v>6.4405024338513228E-3</v>
      </c>
      <c r="DB182" s="2">
        <f>对数化!DB182-对数化!$B$5</f>
        <v>8.3258912334802405E-3</v>
      </c>
      <c r="DC182" s="2">
        <f>对数化!DC182-对数化!$B$5</f>
        <v>-4.0433437764988587E-3</v>
      </c>
      <c r="DD182" s="2">
        <f>对数化!DD182-对数化!$B$5</f>
        <v>-4.1992157114004856E-2</v>
      </c>
      <c r="DE182" s="2">
        <f>对数化!DE182-对数化!$B$5</f>
        <v>1.4847653479867709E-2</v>
      </c>
      <c r="DF182" s="2">
        <f>对数化!DF182-对数化!$B$5</f>
        <v>1.2481021865441996E-2</v>
      </c>
      <c r="DG182" s="2">
        <f>对数化!DG182-对数化!$B$5</f>
        <v>-1.1700811924222105E-2</v>
      </c>
      <c r="DH182" s="2">
        <f>对数化!DH182-对数化!$B$5</f>
        <v>2.1603983534147992E-3</v>
      </c>
      <c r="DI182" s="2">
        <f>对数化!DI182-对数化!$B$5</f>
        <v>-5.8516625332824578E-3</v>
      </c>
      <c r="DJ182" s="2">
        <f>对数化!DJ182-对数化!$B$5</f>
        <v>-1.1903118216637752E-2</v>
      </c>
      <c r="DK182" s="2">
        <f>对数化!DK182-对数化!$B$5</f>
        <v>-4.4449098897155377E-3</v>
      </c>
      <c r="DL182" s="2">
        <f>对数化!DL182-对数化!$B$5</f>
        <v>-4.9470944028556403E-3</v>
      </c>
      <c r="DM182" s="2">
        <f>对数化!DM182-对数化!$B$5</f>
        <v>4.8500448421278071E-3</v>
      </c>
      <c r="DN182" s="2">
        <f>对数化!DN182-对数化!$B$5</f>
        <v>-1.0083833300052421E-2</v>
      </c>
      <c r="DO182" s="2">
        <f>对数化!DO182-对数化!$B$5</f>
        <v>2.0606427545491047E-3</v>
      </c>
      <c r="DP182" s="2">
        <f>对数化!DP182-对数化!$B$5</f>
        <v>4.1534234276796545E-3</v>
      </c>
      <c r="DQ182" s="2">
        <f>对数化!DQ182-对数化!$B$5</f>
        <v>9.6138490079957454E-3</v>
      </c>
      <c r="DR182" s="2">
        <f>对数化!DR182-对数化!$B$5</f>
        <v>4.5515522276035197E-3</v>
      </c>
      <c r="DS182" s="2">
        <f>对数化!DS182-对数化!$B$5</f>
        <v>-4.7461903338724193E-3</v>
      </c>
      <c r="DT182" s="2">
        <f>对数化!DT182-对数化!$B$5</f>
        <v>1.6615208175007113E-3</v>
      </c>
      <c r="DU182" s="2">
        <f>对数化!DU182-对数化!$B$5</f>
        <v>3.35668999244526E-3</v>
      </c>
      <c r="DV182" s="2">
        <f>对数化!DV182-对数化!$B$5</f>
        <v>7.629135981287175E-4</v>
      </c>
      <c r="DW182" s="2">
        <f>对数化!DW182-对数化!$B$5</f>
        <v>-1.0689893924663943E-2</v>
      </c>
      <c r="DX182" s="2">
        <f>对数化!DX182-对数化!$B$5</f>
        <v>-1.1599674123883061E-2</v>
      </c>
      <c r="DY182" s="2">
        <f>对数化!DY182-对数化!$B$5</f>
        <v>-1.4536831246313747E-2</v>
      </c>
      <c r="DZ182" s="2">
        <f>对数化!DZ182-对数化!$B$5</f>
        <v>2.2305248635652225E-2</v>
      </c>
      <c r="EA182" s="2">
        <f>对数化!EA182-对数化!$B$5</f>
        <v>-2.2382891347686781E-3</v>
      </c>
      <c r="EB182" s="2">
        <f>对数化!EB182-对数化!$B$5</f>
        <v>-3.4412967986511031E-3</v>
      </c>
      <c r="EC182" s="2">
        <f>对数化!EC182-对数化!$B$5</f>
        <v>-2.3298093482519388E-2</v>
      </c>
      <c r="ED182" s="2">
        <f>对数化!ED182-对数化!$B$5</f>
        <v>3.35668999244526E-3</v>
      </c>
      <c r="EE182" s="2">
        <f>对数化!EE182-对数化!$B$5</f>
        <v>-2.0539189162691814E-2</v>
      </c>
      <c r="EF182" s="2">
        <f>对数化!EF182-对数化!$B$5</f>
        <v>1.2086038153384764E-2</v>
      </c>
      <c r="EG182" s="2">
        <f>对数化!EG182-对数化!$B$5</f>
        <v>-2.3648684483904941E-4</v>
      </c>
      <c r="EH182" s="2">
        <f>对数化!EH182-对数化!$B$5</f>
        <v>-6.3545541707353678E-3</v>
      </c>
      <c r="EI182" s="2">
        <f>对数化!EI182-对数化!$B$5</f>
        <v>-6.5557816590891792E-3</v>
      </c>
      <c r="EJ182" s="2">
        <f>对数化!EJ182-对数化!$B$5</f>
        <v>2.1327157790854007E-2</v>
      </c>
      <c r="EK182" s="2">
        <f>对数化!EK182-对数化!$B$5</f>
        <v>5.1484483853973988E-3</v>
      </c>
      <c r="EL182" s="2">
        <f>对数化!EL182-对数化!$B$5</f>
        <v>-2.3605108784526679E-2</v>
      </c>
      <c r="EM182" s="2">
        <f>对数化!EM182-对数化!$B$5</f>
        <v>-4.8466373230583656E-3</v>
      </c>
      <c r="EN182" s="2">
        <f>对数化!EN182-对数化!$B$5</f>
        <v>-7.6632572316332019E-3</v>
      </c>
      <c r="EO182" s="2">
        <f>对数化!EO182-对数化!$B$5</f>
        <v>6.937002121326123E-3</v>
      </c>
      <c r="EP182" s="2">
        <f>对数化!EP182-对数化!$B$5</f>
        <v>-1.2915264052032419E-2</v>
      </c>
      <c r="EQ182" s="2">
        <f>对数化!EQ182-对数化!$B$5</f>
        <v>3.7551360580812109E-3</v>
      </c>
      <c r="ER182" s="2">
        <f>对数化!ER182-对数化!$B$5</f>
        <v>-7.0590276059991578E-3</v>
      </c>
      <c r="ES182" s="2">
        <f>对数化!ES182-对数化!$B$5</f>
        <v>2.6590271346260243E-3</v>
      </c>
      <c r="ET182" s="2">
        <f>对数化!ET182-对数化!$B$5</f>
        <v>3.6555394243651101E-3</v>
      </c>
      <c r="EU182" s="2">
        <f>对数化!EU182-对数化!$B$5</f>
        <v>5.631133976636472E-4</v>
      </c>
      <c r="EV182" s="2">
        <f>对数化!EV182-对数化!$B$5</f>
        <v>-1.301653500254683E-2</v>
      </c>
      <c r="EW182" s="2">
        <f>对数化!EW182-对数化!$B$5</f>
        <v>2.0606427545491047E-3</v>
      </c>
      <c r="EX182" s="2">
        <f>对数化!EX182-对数化!$B$5</f>
        <v>-6.3652685417433922E-4</v>
      </c>
      <c r="EY182" s="2">
        <f>对数化!EY182-对数化!$B$5</f>
        <v>4.2529704886348774E-3</v>
      </c>
      <c r="EZ182" s="2">
        <f>对数化!EZ182-对数化!$B$5</f>
        <v>6.3411729080681501E-3</v>
      </c>
      <c r="FA182" s="2">
        <f>对数化!FA182-对数化!$B$5</f>
        <v>1.8611016983148547E-3</v>
      </c>
      <c r="FB182" s="2">
        <f>对数化!FB182-对数化!$B$5</f>
        <v>5.8443772299087522E-3</v>
      </c>
      <c r="FC182" s="2">
        <f>对数化!FC182-对数化!$B$5</f>
        <v>4.6510596658666213E-3</v>
      </c>
      <c r="FD182" s="2">
        <f>对数化!FD182-对数化!$B$5</f>
        <v>1.4946141685984635E-2</v>
      </c>
      <c r="FE182" s="2">
        <f>对数化!FE182-对数化!$B$5</f>
        <v>2.4160989755215023E-2</v>
      </c>
      <c r="FF182" s="2">
        <f>对数化!FF182-对数化!$B$5</f>
        <v>-9.3772264973214173E-3</v>
      </c>
      <c r="FG182" s="2">
        <f>对数化!FG182-对数化!$B$5</f>
        <v>1.1789697952668208E-2</v>
      </c>
      <c r="FH182" s="2">
        <f>对数化!FH182-对数化!$B$5</f>
        <v>9.7128540078290915E-3</v>
      </c>
      <c r="FI182" s="2">
        <f>对数化!FI182-对数化!$B$5</f>
        <v>1.5536867311117817E-2</v>
      </c>
      <c r="FJ182" s="2">
        <f>对数化!FJ182-对数化!$B$5</f>
        <v>1.4847653479867709E-2</v>
      </c>
      <c r="FK182" s="2">
        <f>对数化!FK182-对数化!$B$5</f>
        <v>-1.0083833300052421E-2</v>
      </c>
      <c r="FL182" s="2">
        <f>对数化!FL182-对数化!$B$5</f>
        <v>1.32705215610446E-2</v>
      </c>
      <c r="FM182" s="2">
        <f>对数化!FM182-对数化!$B$5</f>
        <v>-8.4694650753613376E-3</v>
      </c>
      <c r="FN182" s="2">
        <f>对数化!FN182-对数化!$B$5</f>
        <v>2.9580851042577648E-3</v>
      </c>
      <c r="FO182" s="2">
        <f>对数化!FO182-对数化!$B$5</f>
        <v>-2.043715355217526E-2</v>
      </c>
      <c r="FP182" s="2">
        <f>对数化!FP182-对数化!$B$5</f>
        <v>2.3598797025701865E-3</v>
      </c>
      <c r="FQ182" s="2">
        <f>对数化!FQ182-对数化!$B$5</f>
        <v>-9.5790632121048915E-3</v>
      </c>
      <c r="FR182" s="2">
        <f>对数化!FR182-对数化!$B$5</f>
        <v>5.0489904311655414E-3</v>
      </c>
      <c r="FS182" s="2">
        <f>对数化!FS182-对数化!$B$5</f>
        <v>-1.1397429204597295E-2</v>
      </c>
      <c r="FT182" s="2">
        <f>对数化!FT182-对数化!$B$5</f>
        <v>1.2382290562602266E-2</v>
      </c>
      <c r="FU182" s="2">
        <f>对数化!FU182-对数化!$B$5</f>
        <v>1.9368101429163082E-2</v>
      </c>
      <c r="FV182" s="2">
        <f>对数化!FV182-对数化!$B$5</f>
        <v>6.4405024338513228E-3</v>
      </c>
      <c r="FW182" s="2">
        <f>对数化!FW182-对数化!$B$5</f>
        <v>1.0405614686729682E-2</v>
      </c>
      <c r="FX182" s="2">
        <f>对数化!FX182-对数化!$B$5</f>
        <v>-3.5416127941206824E-3</v>
      </c>
      <c r="FY182" s="2">
        <f>对数化!FY182-对数化!$B$5</f>
        <v>-6.5557816590891792E-3</v>
      </c>
      <c r="FZ182" s="2">
        <f>对数化!FZ182-对数化!$B$5</f>
        <v>3.35668999244526E-3</v>
      </c>
      <c r="GA182" s="2">
        <f>对数化!GA182-对数化!$B$5</f>
        <v>-1.0386817698673797E-2</v>
      </c>
      <c r="GB182" s="2">
        <f>对数化!GB182-对数化!$B$5</f>
        <v>-2.2382891347686781E-3</v>
      </c>
      <c r="GC182" s="2">
        <f>对数化!GC182-对数化!$B$5</f>
        <v>1.8877737078632023E-2</v>
      </c>
      <c r="GD182" s="2">
        <f>对数化!GD182-对数化!$B$5</f>
        <v>1.3566423323819087E-2</v>
      </c>
      <c r="GE182" s="2">
        <f>对数化!GE182-对数化!$B$5</f>
        <v>7.8300808212210544E-3</v>
      </c>
      <c r="GF182" s="2">
        <f>对数化!GF182-对数化!$B$5</f>
        <v>6.7384318267896381E-3</v>
      </c>
      <c r="GG182" s="2">
        <f>对数化!GG182-对数化!$B$5</f>
        <v>-5.0475615752915695E-3</v>
      </c>
      <c r="GH182" s="2">
        <f>对数化!GH182-对数化!$B$5</f>
        <v>3.9542995719838991E-3</v>
      </c>
      <c r="GI182" s="2">
        <f>对数化!GI182-对数化!$B$5</f>
        <v>-2.3384845158454259E-3</v>
      </c>
      <c r="GJ182" s="2">
        <f>对数化!GJ182-对数化!$B$5</f>
        <v>-4.1437201881264129E-3</v>
      </c>
      <c r="GK182" s="2">
        <f>对数化!GK182-对数化!$B$5</f>
        <v>9.2177309596393649E-3</v>
      </c>
      <c r="GL182" s="2">
        <f>对数化!GL182-对数化!$B$5</f>
        <v>-3.9429774392840912E-3</v>
      </c>
      <c r="GM182" s="2">
        <f>对数化!GM182-对数化!$B$5</f>
        <v>6.343817615454459E-5</v>
      </c>
      <c r="GN182" s="2">
        <f>对数化!GN182-对数化!$B$5</f>
        <v>1.4355066897817336E-2</v>
      </c>
      <c r="GO182" s="2">
        <f>对数化!GO182-对数化!$B$5</f>
        <v>2.2601440020935675E-3</v>
      </c>
      <c r="GP182" s="2">
        <f>对数化!GP182-对数化!$B$5</f>
        <v>-4.3445032427111684E-3</v>
      </c>
      <c r="GQ182" s="2">
        <f>对数化!GQ182-对数化!$B$5</f>
        <v>-7.4618067877609733E-3</v>
      </c>
      <c r="GR182" s="2">
        <f>对数化!GR182-对数化!$B$5</f>
        <v>-7.864748265963872E-3</v>
      </c>
      <c r="GS182" s="2">
        <f>对数化!GS182-对数化!$B$5</f>
        <v>1.0009810208971921E-2</v>
      </c>
      <c r="GT182" s="2">
        <f>对数化!GT182-对数化!$B$5</f>
        <v>2.2601440020935675E-3</v>
      </c>
      <c r="GU182" s="2">
        <f>对数化!GU182-对数化!$B$5</f>
        <v>-2.7393664614826616E-3</v>
      </c>
      <c r="GV182" s="2">
        <f>对数化!GV182-对数化!$B$5</f>
        <v>2.6590271346260243E-3</v>
      </c>
    </row>
    <row r="183" spans="1:204" x14ac:dyDescent="0.15">
      <c r="A183" s="1" t="s">
        <v>379</v>
      </c>
      <c r="B183" s="2">
        <f>对数化!B183-对数化!$B$5</f>
        <v>-0.12386096813066978</v>
      </c>
      <c r="C183" s="2">
        <f>对数化!C183-对数化!$B$5</f>
        <v>-5.7965594681808764E-2</v>
      </c>
      <c r="D183" s="2">
        <f>对数化!D183-对数化!$B$5</f>
        <v>7.7308892325864461E-3</v>
      </c>
      <c r="E183" s="2">
        <f>对数化!E183-对数化!$B$5</f>
        <v>-4.6380420346579194E-2</v>
      </c>
      <c r="F183" s="2">
        <f>对数化!F183-对数化!$B$5</f>
        <v>2.4746298522290894E-2</v>
      </c>
      <c r="G183" s="2">
        <f>对数化!G183-对数化!$B$5</f>
        <v>2.152285250772118E-2</v>
      </c>
      <c r="H183" s="2">
        <f>对数化!H183-对数化!$B$5</f>
        <v>-4.8267015602722292E-2</v>
      </c>
      <c r="I183" s="2">
        <f>对数化!I183-对数化!$B$5</f>
        <v>-1.5348601965675968E-2</v>
      </c>
      <c r="J183" s="2">
        <f>对数化!J183-对数化!$B$5</f>
        <v>-2.2070973991178442E-2</v>
      </c>
      <c r="K183" s="2">
        <f>对数化!K183-对数化!$B$5</f>
        <v>4.7310171622180645E-2</v>
      </c>
      <c r="L183" s="2">
        <f>对数化!L183-对数化!$B$5</f>
        <v>3.35668999244526E-3</v>
      </c>
      <c r="M183" s="2">
        <f>对数化!M183-对数化!$B$5</f>
        <v>2.2601440020935675E-3</v>
      </c>
      <c r="N183" s="2">
        <f>对数化!N183-对数化!$B$5</f>
        <v>7.7308892325864461E-3</v>
      </c>
      <c r="O183" s="2">
        <f>对数化!O183-对数化!$B$5</f>
        <v>1.3566423323819087E-2</v>
      </c>
      <c r="P183" s="2">
        <f>对数化!P183-对数化!$B$5</f>
        <v>-3.2756373101283612E-2</v>
      </c>
      <c r="Q183" s="2">
        <f>对数化!Q183-对数化!$B$5</f>
        <v>7.9292625718602461E-3</v>
      </c>
      <c r="R183" s="2">
        <f>对数化!R183-对数化!$B$5</f>
        <v>4.6319832539189741E-4</v>
      </c>
      <c r="S183" s="2">
        <f>对数化!S183-对数化!$B$5</f>
        <v>-8.9736752408359349E-3</v>
      </c>
      <c r="T183" s="2">
        <f>对数化!T183-对数化!$B$5</f>
        <v>-3.340990865471071E-3</v>
      </c>
      <c r="U183" s="2">
        <f>对数化!U183-对数化!$B$5</f>
        <v>-1.7374627608004469E-3</v>
      </c>
      <c r="V183" s="2">
        <f>对数化!V183-对数化!$B$5</f>
        <v>3.1162185214198668E-2</v>
      </c>
      <c r="W183" s="2">
        <f>对数化!W183-对数化!$B$5</f>
        <v>1.0504541332702422E-2</v>
      </c>
      <c r="X183" s="2">
        <f>对数化!X183-对数化!$B$5</f>
        <v>1.0009810208971921E-2</v>
      </c>
      <c r="Y183" s="2">
        <f>对数化!Y183-对数化!$B$5</f>
        <v>-3.7422749800051676E-3</v>
      </c>
      <c r="Z183" s="2">
        <f>对数化!Z183-对数化!$B$5</f>
        <v>1.0306678253307413E-2</v>
      </c>
      <c r="AA183" s="2">
        <f>对数化!AA183-对数化!$B$5</f>
        <v>1.4946141685984635E-2</v>
      </c>
      <c r="AB183" s="2">
        <f>对数化!AB183-对数化!$B$5</f>
        <v>-1.301653500254683E-2</v>
      </c>
      <c r="AC183" s="2">
        <f>对数化!AC183-对数化!$B$5</f>
        <v>-1.9927131610176497E-2</v>
      </c>
      <c r="AD183" s="2">
        <f>对数化!AD183-对数化!$B$5</f>
        <v>-2.452672064639002E-2</v>
      </c>
      <c r="AE183" s="2">
        <f>对数化!AE183-对数化!$B$5</f>
        <v>-6.5557816590891792E-3</v>
      </c>
      <c r="AF183" s="2">
        <f>对数化!AF183-对数化!$B$5</f>
        <v>-2.2382891347686781E-3</v>
      </c>
      <c r="AG183" s="2">
        <f>对数化!AG183-对数化!$B$5</f>
        <v>1.2382290562602266E-2</v>
      </c>
      <c r="AH183" s="2">
        <f>对数化!AH183-对数化!$B$5</f>
        <v>-1.6373275782204165E-3</v>
      </c>
      <c r="AI183" s="2">
        <f>对数化!AI183-对数化!$B$5</f>
        <v>-1.3827072027671491E-2</v>
      </c>
      <c r="AJ183" s="2">
        <f>对数化!AJ183-对数化!$B$5</f>
        <v>1.2974532214500069E-2</v>
      </c>
      <c r="AK183" s="2">
        <f>对数化!AK183-对数化!$B$5</f>
        <v>-1.5957862748129128E-2</v>
      </c>
      <c r="AL183" s="2">
        <f>对数化!AL183-对数化!$B$5</f>
        <v>1.4355066897817336E-2</v>
      </c>
      <c r="AM183" s="2">
        <f>对数化!AM183-对数化!$B$5</f>
        <v>-1.0184817899986752E-2</v>
      </c>
      <c r="AN183" s="2">
        <f>对数化!AN183-对数化!$B$5</f>
        <v>7.8300808212210544E-3</v>
      </c>
      <c r="AO183" s="2">
        <f>对数化!AO183-对数化!$B$5</f>
        <v>-4.7461903338724193E-3</v>
      </c>
      <c r="AP183" s="2">
        <f>对数化!AP183-对数化!$B$5</f>
        <v>-8.2678521714526273E-3</v>
      </c>
      <c r="AQ183" s="2">
        <f>对数化!AQ183-对数化!$B$5</f>
        <v>2.2601440020935675E-3</v>
      </c>
      <c r="AR183" s="2">
        <f>对数化!AR183-对数化!$B$5</f>
        <v>8.6232595262994548E-3</v>
      </c>
      <c r="AS183" s="2">
        <f>对数化!AS183-对数化!$B$5</f>
        <v>-8.5702867722758889E-3</v>
      </c>
      <c r="AT183" s="2">
        <f>对数化!AT183-对数化!$B$5</f>
        <v>1.0405614686729682E-2</v>
      </c>
      <c r="AU183" s="2">
        <f>对数化!AU183-对数化!$B$5</f>
        <v>-1.301653500254683E-2</v>
      </c>
      <c r="AV183" s="2">
        <f>对数化!AV183-对数化!$B$5</f>
        <v>2.3598797025701865E-3</v>
      </c>
      <c r="AW183" s="2">
        <f>对数化!AW183-对数化!$B$5</f>
        <v>-2.3400421443724041E-2</v>
      </c>
      <c r="AX183" s="2">
        <f>对数化!AX183-对数化!$B$5</f>
        <v>-5.4495312319953609E-3</v>
      </c>
      <c r="AY183" s="2">
        <f>对数化!AY183-对数化!$B$5</f>
        <v>3.35668999244526E-3</v>
      </c>
      <c r="AZ183" s="2">
        <f>对数化!AZ183-对数化!$B$5</f>
        <v>1.0504541332702422E-2</v>
      </c>
      <c r="BA183" s="2">
        <f>对数化!BA183-对数化!$B$5</f>
        <v>-1.6465863775055992E-2</v>
      </c>
      <c r="BB183" s="2">
        <f>对数化!BB183-对数化!$B$5</f>
        <v>4.0538664561205074E-3</v>
      </c>
      <c r="BC183" s="2">
        <f>对数化!BC183-对数化!$B$5</f>
        <v>8.5241465870241201E-3</v>
      </c>
      <c r="BD183" s="2">
        <f>对数化!BD183-对数化!$B$5</f>
        <v>-4.9470944028556403E-3</v>
      </c>
      <c r="BE183" s="2">
        <f>对数化!BE183-对数化!$B$5</f>
        <v>1.4157964305280164E-2</v>
      </c>
      <c r="BF183" s="2">
        <f>对数化!BF183-对数化!$B$5</f>
        <v>5.631133976636472E-4</v>
      </c>
      <c r="BG183" s="2">
        <f>对数化!BG183-对数化!$B$5</f>
        <v>1.0801262565283675E-2</v>
      </c>
      <c r="BH183" s="2">
        <f>对数化!BH183-对数化!$B$5</f>
        <v>-6.3545541707353678E-3</v>
      </c>
      <c r="BI183" s="2">
        <f>对数化!BI183-对数化!$B$5</f>
        <v>6.343817615454459E-5</v>
      </c>
      <c r="BJ183" s="2">
        <f>对数化!BJ183-对数化!$B$5</f>
        <v>5.6455898323751223E-3</v>
      </c>
      <c r="BK183" s="2">
        <f>对数化!BK183-对数化!$B$5</f>
        <v>1.583209931641134E-2</v>
      </c>
      <c r="BL183" s="2">
        <f>对数化!BL183-对数化!$B$5</f>
        <v>-1.4333991489026008E-2</v>
      </c>
      <c r="BM183" s="2">
        <f>对数化!BM183-对数化!$B$5</f>
        <v>1.7405199630984778E-2</v>
      </c>
      <c r="BN183" s="2">
        <f>对数化!BN183-对数化!$B$5</f>
        <v>-3.5416127941206824E-3</v>
      </c>
      <c r="BO183" s="2">
        <f>对数化!BO183-对数化!$B$5</f>
        <v>-4.7461903338724193E-3</v>
      </c>
      <c r="BP183" s="2">
        <f>对数化!BP183-对数化!$B$5</f>
        <v>-7.2603969179965448E-3</v>
      </c>
      <c r="BQ183" s="2">
        <f>对数化!BQ183-对数化!$B$5</f>
        <v>-1.0487832901547702E-2</v>
      </c>
      <c r="BR183" s="2">
        <f>对数化!BR183-对数化!$B$5</f>
        <v>-1.0367269595657727E-3</v>
      </c>
      <c r="BS183" s="2">
        <f>对数化!BS183-对数化!$B$5</f>
        <v>4.6319832539189741E-4</v>
      </c>
      <c r="BT183" s="2">
        <f>对数化!BT183-对数化!$B$5</f>
        <v>-6.0527888412815383E-3</v>
      </c>
      <c r="BU183" s="2">
        <f>对数化!BU183-对数化!$B$5</f>
        <v>-4.5453266192270287E-3</v>
      </c>
      <c r="BV183" s="2">
        <f>对数化!BV183-对数化!$B$5</f>
        <v>2.5428726040854076E-2</v>
      </c>
      <c r="BW183" s="2">
        <f>对数化!BW183-对数化!$B$5</f>
        <v>-9.1754305123767383E-3</v>
      </c>
      <c r="BX183" s="2">
        <f>对数化!BX183-对数化!$B$5</f>
        <v>1.6028872241091882E-2</v>
      </c>
      <c r="BY183" s="2">
        <f>对数化!BY183-对数化!$B$5</f>
        <v>9.5148342052018553E-3</v>
      </c>
      <c r="BZ183" s="2">
        <f>对数化!BZ183-对数化!$B$5</f>
        <v>6.1424842525367269E-3</v>
      </c>
      <c r="CA183" s="2">
        <f>对数化!CA183-对数化!$B$5</f>
        <v>5.2478964487283168E-3</v>
      </c>
      <c r="CB183" s="2">
        <f>对数化!CB183-对数化!$B$5</f>
        <v>7.3340244590473936E-3</v>
      </c>
      <c r="CC183" s="2">
        <f>对数化!CC183-对数化!$B$5</f>
        <v>5.2478964487283168E-3</v>
      </c>
      <c r="CD183" s="2">
        <f>对数化!CD183-对数化!$B$5</f>
        <v>-4.1437201881264129E-3</v>
      </c>
      <c r="CE183" s="2">
        <f>对数化!CE183-对数化!$B$5</f>
        <v>-9.2763234146466429E-3</v>
      </c>
      <c r="CF183" s="2">
        <f>对数化!CF183-对数化!$B$5</f>
        <v>3.7551360580812109E-3</v>
      </c>
      <c r="CG183" s="2">
        <f>对数化!CG183-对数化!$B$5</f>
        <v>9.1186769255828509E-3</v>
      </c>
      <c r="CH183" s="2">
        <f>对数化!CH183-对数化!$B$5</f>
        <v>1.9564179861163825E-2</v>
      </c>
      <c r="CI183" s="2">
        <f>对数化!CI183-对数化!$B$5</f>
        <v>-1.6373275782204165E-3</v>
      </c>
      <c r="CJ183" s="2">
        <f>对数化!CJ183-对数化!$B$5</f>
        <v>-8.2678521714526273E-3</v>
      </c>
      <c r="CK183" s="2">
        <f>对数化!CK183-对数化!$B$5</f>
        <v>6.343817615454459E-5</v>
      </c>
      <c r="CL183" s="2">
        <f>对数化!CL183-对数化!$B$5</f>
        <v>8.2267488153154669E-3</v>
      </c>
      <c r="CM183" s="2">
        <f>对数化!CM183-对数化!$B$5</f>
        <v>1.0702365270044102E-2</v>
      </c>
      <c r="CN183" s="2">
        <f>对数化!CN183-对数化!$B$5</f>
        <v>-3.0401334194871698E-3</v>
      </c>
      <c r="CO183" s="2">
        <f>对数化!CO183-对数化!$B$5</f>
        <v>1.9662204661516774E-2</v>
      </c>
      <c r="CP183" s="2">
        <f>对数化!CP183-对数化!$B$5</f>
        <v>3.0577512228432704E-3</v>
      </c>
      <c r="CQ183" s="2">
        <f>对数化!CQ183-对数化!$B$5</f>
        <v>3.0871445279020873E-2</v>
      </c>
      <c r="CR183" s="2">
        <f>对数化!CR183-对数化!$B$5</f>
        <v>-1.301653500254683E-2</v>
      </c>
      <c r="CS183" s="2">
        <f>对数化!CS183-对数化!$B$5</f>
        <v>-2.2582090792492085E-2</v>
      </c>
      <c r="CT183" s="2">
        <f>对数化!CT183-对数化!$B$5</f>
        <v>-2.2888886315683837E-2</v>
      </c>
      <c r="CU183" s="2">
        <f>对数化!CU183-对数化!$B$5</f>
        <v>2.858409051346942E-3</v>
      </c>
      <c r="CV183" s="2">
        <f>对数化!CV183-对数化!$B$5</f>
        <v>9.2177309596393649E-3</v>
      </c>
      <c r="CW183" s="2">
        <f>对数化!CW183-对数化!$B$5</f>
        <v>2.5915889298893352E-2</v>
      </c>
      <c r="CX183" s="2">
        <f>对数化!CX183-对数化!$B$5</f>
        <v>-1.0386817698673797E-2</v>
      </c>
      <c r="CY183" s="2">
        <f>对数化!CY183-对数化!$B$5</f>
        <v>1.7896286415887336E-2</v>
      </c>
      <c r="CZ183" s="2">
        <f>对数化!CZ183-对数化!$B$5</f>
        <v>1.5143089003214028E-2</v>
      </c>
      <c r="DA183" s="2">
        <f>对数化!DA183-对数化!$B$5</f>
        <v>-5.9522206308080918E-3</v>
      </c>
      <c r="DB183" s="2">
        <f>对数化!DB183-对数化!$B$5</f>
        <v>1.2777157300210857E-2</v>
      </c>
      <c r="DC183" s="2">
        <f>对数化!DC183-对数化!$B$5</f>
        <v>-1.4739712155916089E-2</v>
      </c>
      <c r="DD183" s="2">
        <f>对数化!DD183-对数化!$B$5</f>
        <v>-8.0245865073474268E-2</v>
      </c>
      <c r="DE183" s="2">
        <f>对数化!DE183-对数化!$B$5</f>
        <v>3.0580620789549262E-2</v>
      </c>
      <c r="DF183" s="2">
        <f>对数化!DF183-对数化!$B$5</f>
        <v>1.9662204661516774E-2</v>
      </c>
      <c r="DG183" s="2">
        <f>对数化!DG183-对数化!$B$5</f>
        <v>-1.6872450485271868E-2</v>
      </c>
      <c r="DH183" s="2">
        <f>对数化!DH183-对数化!$B$5</f>
        <v>1.4059398438559993E-2</v>
      </c>
      <c r="DI183" s="2">
        <f>对数化!DI183-对数化!$B$5</f>
        <v>-4.1437201881264129E-3</v>
      </c>
      <c r="DJ183" s="2">
        <f>对数化!DJ183-对数化!$B$5</f>
        <v>-2.5962029484145079E-2</v>
      </c>
      <c r="DK183" s="2">
        <f>对数化!DK183-对数化!$B$5</f>
        <v>5.744988470695607E-3</v>
      </c>
      <c r="DL183" s="2">
        <f>对数化!DL183-对数化!$B$5</f>
        <v>-9.1754305123767383E-3</v>
      </c>
      <c r="DM183" s="2">
        <f>对数化!DM183-对数化!$B$5</f>
        <v>3.35668999244526E-3</v>
      </c>
      <c r="DN183" s="2">
        <f>对数化!DN183-对数化!$B$5</f>
        <v>-1.3219107676186065E-2</v>
      </c>
      <c r="DO183" s="2">
        <f>对数化!DO183-对数化!$B$5</f>
        <v>1.7613162369737733E-3</v>
      </c>
      <c r="DP183" s="2">
        <f>对数化!DP183-对数化!$B$5</f>
        <v>1.0009810208971921E-2</v>
      </c>
      <c r="DQ183" s="2">
        <f>对数化!DQ183-对数化!$B$5</f>
        <v>7.1355329935287098E-3</v>
      </c>
      <c r="DR183" s="2">
        <f>对数化!DR183-对数化!$B$5</f>
        <v>4.0538664561205074E-3</v>
      </c>
      <c r="DS183" s="2">
        <f>对数化!DS183-对数化!$B$5</f>
        <v>6.343817615454459E-5</v>
      </c>
      <c r="DT183" s="2">
        <f>对数化!DT183-对数化!$B$5</f>
        <v>-1.6974122998195597E-2</v>
      </c>
      <c r="DU183" s="2">
        <f>对数化!DU183-对数化!$B$5</f>
        <v>1.2481021865441996E-2</v>
      </c>
      <c r="DV183" s="2">
        <f>对数化!DV183-对数化!$B$5</f>
        <v>-1.1296322081514359E-2</v>
      </c>
      <c r="DW183" s="2">
        <f>对数化!DW183-对数化!$B$5</f>
        <v>-1.0993062033701234E-2</v>
      </c>
      <c r="DX183" s="2">
        <f>对数化!DX183-对数化!$B$5</f>
        <v>-4.5453266192270287E-3</v>
      </c>
      <c r="DY183" s="2">
        <f>对数化!DY183-对数化!$B$5</f>
        <v>-2.5141600764143464E-2</v>
      </c>
      <c r="DZ183" s="2">
        <f>对数化!DZ183-对数化!$B$5</f>
        <v>4.6642519348822291E-2</v>
      </c>
      <c r="EA183" s="2">
        <f>对数化!EA183-对数化!$B$5</f>
        <v>-1.9111637171506327E-2</v>
      </c>
      <c r="EB183" s="2">
        <f>对数化!EB183-对数化!$B$5</f>
        <v>-2.5141600764143464E-2</v>
      </c>
      <c r="EC183" s="2">
        <f>对数化!EC183-对数化!$B$5</f>
        <v>-3.668931131097062E-2</v>
      </c>
      <c r="ED183" s="2">
        <f>对数化!ED183-对数化!$B$5</f>
        <v>1.1196753968500738E-2</v>
      </c>
      <c r="EE183" s="2">
        <f>对数化!EE183-对数化!$B$5</f>
        <v>-3.3893265374015102E-2</v>
      </c>
      <c r="EF183" s="2">
        <f>对数化!EF183-对数化!$B$5</f>
        <v>1.7699880640926226E-2</v>
      </c>
      <c r="EG183" s="2">
        <f>对数化!EG183-对数化!$B$5</f>
        <v>4.3525076409591228E-3</v>
      </c>
      <c r="EH183" s="2">
        <f>对数化!EH183-对数化!$B$5</f>
        <v>-1.05888583095237E-2</v>
      </c>
      <c r="EI183" s="2">
        <f>对数化!EI183-对数化!$B$5</f>
        <v>-1.9621243257039449E-2</v>
      </c>
      <c r="EJ183" s="2">
        <f>对数化!EJ183-对数化!$B$5</f>
        <v>2.3575338201140529E-2</v>
      </c>
      <c r="EK183" s="2">
        <f>对数化!EK183-对数化!$B$5</f>
        <v>8.2267488153154669E-3</v>
      </c>
      <c r="EL183" s="2">
        <f>对数化!EL183-对数化!$B$5</f>
        <v>-4.2304966667673929E-2</v>
      </c>
      <c r="EM183" s="2">
        <f>对数化!EM183-对数化!$B$5</f>
        <v>-1.079093974903122E-2</v>
      </c>
      <c r="EN183" s="2">
        <f>对数化!EN183-对数化!$B$5</f>
        <v>-1.0993062033701234E-2</v>
      </c>
      <c r="EO183" s="2">
        <f>对数化!EO183-对数化!$B$5</f>
        <v>1.760166328584065E-2</v>
      </c>
      <c r="EP183" s="2">
        <f>对数化!EP183-对数化!$B$5</f>
        <v>-1.8093203434431333E-2</v>
      </c>
      <c r="EQ183" s="2">
        <f>对数化!EQ183-对数化!$B$5</f>
        <v>1.1592089020101465E-2</v>
      </c>
      <c r="ER183" s="2">
        <f>对数化!ER183-对数化!$B$5</f>
        <v>-2.0029115190908393E-2</v>
      </c>
      <c r="ES183" s="2">
        <f>对数化!ES183-对数化!$B$5</f>
        <v>5.744988470695607E-3</v>
      </c>
      <c r="ET183" s="2">
        <f>对数化!ET183-对数化!$B$5</f>
        <v>7.2347836511457795E-3</v>
      </c>
      <c r="EU183" s="2">
        <f>对数化!EU183-对数化!$B$5</f>
        <v>-3.1404091779066059E-3</v>
      </c>
      <c r="EV183" s="2">
        <f>对数化!EV183-对数化!$B$5</f>
        <v>-2.0029115190908393E-2</v>
      </c>
      <c r="EW183" s="2">
        <f>对数化!EW183-对数化!$B$5</f>
        <v>2.1603983534147992E-3</v>
      </c>
      <c r="EX183" s="2">
        <f>对数化!EX183-对数化!$B$5</f>
        <v>1.7613162369737733E-3</v>
      </c>
      <c r="EY183" s="2">
        <f>对数化!EY183-对数化!$B$5</f>
        <v>6.2418335149501602E-3</v>
      </c>
      <c r="EZ183" s="2">
        <f>对数化!EZ183-对数化!$B$5</f>
        <v>6.1424842525367269E-3</v>
      </c>
      <c r="FA183" s="2">
        <f>对数化!FA183-对数化!$B$5</f>
        <v>7.629135981287175E-4</v>
      </c>
      <c r="FB183" s="2">
        <f>对数化!FB183-对数化!$B$5</f>
        <v>1.0801262565283675E-2</v>
      </c>
      <c r="FC183" s="2">
        <f>对数化!FC183-对数化!$B$5</f>
        <v>1.9270047793746001E-2</v>
      </c>
      <c r="FD183" s="2">
        <f>对数化!FD183-对数化!$B$5</f>
        <v>3.618829283719982E-2</v>
      </c>
      <c r="FE183" s="2">
        <f>对数化!FE183-对数化!$B$5</f>
        <v>3.435475794475791E-2</v>
      </c>
      <c r="FF183" s="2">
        <f>对数化!FF183-对数化!$B$5</f>
        <v>9.1186769255828509E-3</v>
      </c>
      <c r="FG183" s="2">
        <f>对数化!FG183-对数化!$B$5</f>
        <v>1.4847653479867709E-2</v>
      </c>
      <c r="FH183" s="2">
        <f>对数化!FH183-对数化!$B$5</f>
        <v>9.7128540078290915E-3</v>
      </c>
      <c r="FI183" s="2">
        <f>对数化!FI183-对数化!$B$5</f>
        <v>1.7798088350310329E-2</v>
      </c>
      <c r="FJ183" s="2">
        <f>对数化!FJ183-对数化!$B$5</f>
        <v>2.4258565010207785E-2</v>
      </c>
      <c r="FK183" s="2">
        <f>对数化!FK183-对数化!$B$5</f>
        <v>-2.6577793050399475E-2</v>
      </c>
      <c r="FL183" s="2">
        <f>对数化!FL183-对数化!$B$5</f>
        <v>1.5438437270189892E-2</v>
      </c>
      <c r="FM183" s="2">
        <f>对数化!FM183-对数化!$B$5</f>
        <v>-2.0947435749296698E-2</v>
      </c>
      <c r="FN183" s="2">
        <f>对数化!FN183-对数化!$B$5</f>
        <v>1.3620747904091652E-3</v>
      </c>
      <c r="FO183" s="2">
        <f>对数化!FO183-对数化!$B$5</f>
        <v>-3.1620771884938788E-2</v>
      </c>
      <c r="FP183" s="2">
        <f>对数化!FP183-对数化!$B$5</f>
        <v>6.6301848791107648E-4</v>
      </c>
      <c r="FQ183" s="2">
        <f>对数化!FQ183-对数化!$B$5</f>
        <v>-2.0743291622834968E-2</v>
      </c>
      <c r="FR183" s="2">
        <f>对数化!FR183-对数化!$B$5</f>
        <v>1.7110431758548355E-2</v>
      </c>
      <c r="FS183" s="2">
        <f>对数化!FS183-对数化!$B$5</f>
        <v>-2.370746816841255E-2</v>
      </c>
      <c r="FT183" s="2">
        <f>对数化!FT183-对数化!$B$5</f>
        <v>2.0054207802561633E-2</v>
      </c>
      <c r="FU183" s="2">
        <f>对数化!FU183-对数化!$B$5</f>
        <v>2.513631412785872E-2</v>
      </c>
      <c r="FV183" s="2">
        <f>对数化!FV183-对数化!$B$5</f>
        <v>7.8300808212210544E-3</v>
      </c>
      <c r="FW183" s="2">
        <f>对数化!FW183-对数化!$B$5</f>
        <v>1.6618958804241021E-2</v>
      </c>
      <c r="FX183" s="2">
        <f>对数化!FX183-对数化!$B$5</f>
        <v>-6.1533671667371977E-3</v>
      </c>
      <c r="FY183" s="2">
        <f>对数化!FY183-对数化!$B$5</f>
        <v>-6.2539556092099692E-3</v>
      </c>
      <c r="FZ183" s="2">
        <f>对数化!FZ183-对数化!$B$5</f>
        <v>2.2598489437323642E-2</v>
      </c>
      <c r="GA183" s="2">
        <f>对数化!GA183-对数化!$B$5</f>
        <v>-1.2409063079441595E-2</v>
      </c>
      <c r="GB183" s="2">
        <f>对数化!GB183-对数化!$B$5</f>
        <v>-6.0527888412815383E-3</v>
      </c>
      <c r="GC183" s="2">
        <f>对数化!GC183-对数化!$B$5</f>
        <v>2.5623619824359276E-2</v>
      </c>
      <c r="GD183" s="2">
        <f>对数化!GD183-对数化!$B$5</f>
        <v>2.3770593498060755E-2</v>
      </c>
      <c r="GE183" s="2">
        <f>对数化!GE183-对数化!$B$5</f>
        <v>1.3566423323819087E-2</v>
      </c>
      <c r="GF183" s="2">
        <f>对数化!GF183-对数化!$B$5</f>
        <v>1.681557697239331E-2</v>
      </c>
      <c r="GG183" s="2">
        <f>对数化!GG183-对数化!$B$5</f>
        <v>-6.9583581540593161E-3</v>
      </c>
      <c r="GH183" s="2">
        <f>对数化!GH183-对数化!$B$5</f>
        <v>1.6127244185492683E-2</v>
      </c>
      <c r="GI183" s="2">
        <f>对数化!GI183-对数化!$B$5</f>
        <v>-1.0689893924663943E-2</v>
      </c>
      <c r="GJ183" s="2">
        <f>对数化!GJ183-对数化!$B$5</f>
        <v>-9.0745477884576452E-3</v>
      </c>
      <c r="GK183" s="2">
        <f>对数化!GK183-对数化!$B$5</f>
        <v>1.4157964305280164E-2</v>
      </c>
      <c r="GL183" s="2">
        <f>对数化!GL183-对数化!$B$5</f>
        <v>-7.3610967821368129E-3</v>
      </c>
      <c r="GM183" s="2">
        <f>对数化!GM183-对数化!$B$5</f>
        <v>6.6391318912527916E-3</v>
      </c>
      <c r="GN183" s="2">
        <f>对数化!GN183-对数化!$B$5</f>
        <v>1.7503436283158667E-2</v>
      </c>
      <c r="GO183" s="2">
        <f>对数化!GO183-对数化!$B$5</f>
        <v>6.4405024338513228E-3</v>
      </c>
      <c r="GP183" s="2">
        <f>对数化!GP183-对数化!$B$5</f>
        <v>-2.037928484929917E-3</v>
      </c>
      <c r="GQ183" s="2">
        <f>对数化!GQ183-对数化!$B$5</f>
        <v>-1.8398624663580866E-2</v>
      </c>
      <c r="GR183" s="2">
        <f>对数化!GR183-对数化!$B$5</f>
        <v>-7.6632572316332019E-3</v>
      </c>
      <c r="GS183" s="2">
        <f>对数化!GS183-对数化!$B$5</f>
        <v>1.8190822768711212E-2</v>
      </c>
      <c r="GT183" s="2">
        <f>对数化!GT183-对数化!$B$5</f>
        <v>5.5461813129831653E-3</v>
      </c>
      <c r="GU183" s="2">
        <f>对数化!GU183-对数化!$B$5</f>
        <v>-2.6391309078479044E-3</v>
      </c>
      <c r="GV183" s="2">
        <f>对数化!GV183-对数化!$B$5</f>
        <v>1.4619000962070505E-3</v>
      </c>
    </row>
    <row r="184" spans="1:204" x14ac:dyDescent="0.15">
      <c r="A184" s="1" t="s">
        <v>380</v>
      </c>
      <c r="B184" s="2">
        <f>对数化!B184-对数化!$B$5</f>
        <v>-0.12261711655400488</v>
      </c>
      <c r="C184" s="2">
        <f>对数化!C184-对数化!$B$5</f>
        <v>-9.2451770752977974E-2</v>
      </c>
      <c r="D184" s="2">
        <f>对数化!D184-对数化!$B$5</f>
        <v>3.6555394243651101E-3</v>
      </c>
      <c r="E184" s="2">
        <f>对数化!E184-对数化!$B$5</f>
        <v>-4.4915525243139708E-2</v>
      </c>
      <c r="F184" s="2">
        <f>对数化!F184-对数化!$B$5</f>
        <v>1.2481021865441996E-2</v>
      </c>
      <c r="G184" s="2">
        <f>对数化!G184-对数化!$B$5</f>
        <v>2.7570471407835518E-2</v>
      </c>
      <c r="H184" s="2">
        <f>对数化!H184-对数化!$B$5</f>
        <v>-2.5449182660247677E-2</v>
      </c>
      <c r="I184" s="2">
        <f>对数化!I184-对数化!$B$5</f>
        <v>-2.3648684483904941E-4</v>
      </c>
      <c r="J184" s="2">
        <f>对数化!J184-对数化!$B$5</f>
        <v>-2.2377612722052628E-2</v>
      </c>
      <c r="K184" s="2">
        <f>对数化!K184-对数化!$B$5</f>
        <v>2.9804675066814459E-2</v>
      </c>
      <c r="L184" s="2">
        <f>对数化!L184-对数化!$B$5</f>
        <v>1.1690898367546108E-2</v>
      </c>
      <c r="M184" s="2">
        <f>对数化!M184-对数化!$B$5</f>
        <v>8.9205394175045014E-3</v>
      </c>
      <c r="N184" s="2">
        <f>对数化!N184-对数化!$B$5</f>
        <v>-1.8376079714394382E-3</v>
      </c>
      <c r="O184" s="2">
        <f>对数化!O184-对数化!$B$5</f>
        <v>1.1493269908404874E-2</v>
      </c>
      <c r="P184" s="2">
        <f>对数化!P184-对数化!$B$5</f>
        <v>-3.5342091043987639E-2</v>
      </c>
      <c r="Q184" s="2">
        <f>对数化!Q184-对数化!$B$5</f>
        <v>9.9108346063771519E-3</v>
      </c>
      <c r="R184" s="2">
        <f>对数化!R184-对数化!$B$5</f>
        <v>-8.3686535424366132E-3</v>
      </c>
      <c r="S184" s="2">
        <f>对数化!S184-对数化!$B$5</f>
        <v>-2.0029115190908393E-2</v>
      </c>
      <c r="T184" s="2">
        <f>对数化!T184-对数化!$B$5</f>
        <v>4.3525076409591228E-3</v>
      </c>
      <c r="U184" s="2">
        <f>对数化!U184-对数化!$B$5</f>
        <v>-1.6373275782204165E-3</v>
      </c>
      <c r="V184" s="2">
        <f>对数化!V184-对数化!$B$5</f>
        <v>3.2517855025774929E-2</v>
      </c>
      <c r="W184" s="2">
        <f>对数化!W184-对数化!$B$5</f>
        <v>8.6279873030984018E-4</v>
      </c>
      <c r="X184" s="2">
        <f>对数化!X184-对数化!$B$5</f>
        <v>-3.1404091779066059E-3</v>
      </c>
      <c r="Y184" s="2">
        <f>对数化!Y184-对数化!$B$5</f>
        <v>4.5515522276035197E-3</v>
      </c>
      <c r="Z184" s="2">
        <f>对数化!Z184-对数化!$B$5</f>
        <v>3.1937078705123287E-2</v>
      </c>
      <c r="AA184" s="2">
        <f>对数化!AA184-对数化!$B$5</f>
        <v>1.0900150080815421E-2</v>
      </c>
      <c r="AB184" s="2">
        <f>对数化!AB184-对数化!$B$5</f>
        <v>1.0702365270044102E-2</v>
      </c>
      <c r="AC184" s="2">
        <f>对数化!AC184-对数化!$B$5</f>
        <v>-2.3384845158454259E-3</v>
      </c>
      <c r="AD184" s="2">
        <f>对数化!AD184-对数化!$B$5</f>
        <v>-1.5348601965675968E-2</v>
      </c>
      <c r="AE184" s="2">
        <f>对数化!AE184-对数化!$B$5</f>
        <v>-3.2406949925621736E-3</v>
      </c>
      <c r="AF184" s="2">
        <f>对数化!AF184-对数化!$B$5</f>
        <v>1.3862237554640581E-2</v>
      </c>
      <c r="AG184" s="2">
        <f>对数化!AG184-对数化!$B$5</f>
        <v>1.3862237554640581E-2</v>
      </c>
      <c r="AH184" s="2">
        <f>对数化!AH184-对数化!$B$5</f>
        <v>1.0306678253307413E-2</v>
      </c>
      <c r="AI184" s="2">
        <f>对数化!AI184-对数化!$B$5</f>
        <v>-2.7393664614826616E-3</v>
      </c>
      <c r="AJ184" s="2">
        <f>对数化!AJ184-对数化!$B$5</f>
        <v>9.4158095975059551E-3</v>
      </c>
      <c r="AK184" s="2">
        <f>对数化!AK184-对数化!$B$5</f>
        <v>-1.8093203434431333E-2</v>
      </c>
      <c r="AL184" s="2">
        <f>对数化!AL184-对数化!$B$5</f>
        <v>1.8092653623194795E-2</v>
      </c>
      <c r="AM184" s="2">
        <f>对数化!AM184-对数化!$B$5</f>
        <v>4.2529704886348774E-3</v>
      </c>
      <c r="AN184" s="2">
        <f>对数化!AN184-对数化!$B$5</f>
        <v>8.8214559395933777E-3</v>
      </c>
      <c r="AO184" s="2">
        <f>对数化!AO184-对数化!$B$5</f>
        <v>-4.8466373230583656E-3</v>
      </c>
      <c r="AP184" s="2">
        <f>对数化!AP184-对数化!$B$5</f>
        <v>-4.1437201881264129E-3</v>
      </c>
      <c r="AQ184" s="2">
        <f>对数化!AQ184-对数化!$B$5</f>
        <v>-1.6373275782204165E-3</v>
      </c>
      <c r="AR184" s="2">
        <f>对数化!AR184-对数化!$B$5</f>
        <v>7.433255419188347E-3</v>
      </c>
      <c r="AS184" s="2">
        <f>对数化!AS184-对数化!$B$5</f>
        <v>-8.5702867722758889E-3</v>
      </c>
      <c r="AT184" s="2">
        <f>对数化!AT184-对数化!$B$5</f>
        <v>-3.0401334194871698E-3</v>
      </c>
      <c r="AU184" s="2">
        <f>对数化!AU184-对数化!$B$5</f>
        <v>-8.872812867458682E-3</v>
      </c>
      <c r="AV184" s="2">
        <f>对数化!AV184-对数化!$B$5</f>
        <v>-3.4412967986511031E-3</v>
      </c>
      <c r="AW184" s="2">
        <f>对数化!AW184-对数化!$B$5</f>
        <v>-3.1517599328747085E-2</v>
      </c>
      <c r="AX184" s="2">
        <f>对数化!AX184-对数化!$B$5</f>
        <v>-7.5625269369119291E-3</v>
      </c>
      <c r="AY184" s="2">
        <f>对数化!AY184-对数化!$B$5</f>
        <v>7.5324765335228507E-3</v>
      </c>
      <c r="AZ184" s="2">
        <f>对数化!AZ184-对数化!$B$5</f>
        <v>4.8500448421278071E-3</v>
      </c>
      <c r="BA184" s="2">
        <f>对数化!BA184-对数化!$B$5</f>
        <v>-3.1105015516808832E-2</v>
      </c>
      <c r="BB184" s="2">
        <f>对数化!BB184-对数化!$B$5</f>
        <v>-6.2539556092099692E-3</v>
      </c>
      <c r="BC184" s="2">
        <f>对数化!BC184-对数化!$B$5</f>
        <v>1.0108776016366257E-2</v>
      </c>
      <c r="BD184" s="2">
        <f>对数化!BD184-对数化!$B$5</f>
        <v>-2.1381037918005554E-3</v>
      </c>
      <c r="BE184" s="2">
        <f>对数化!BE184-对数化!$B$5</f>
        <v>1.7012156489440725E-2</v>
      </c>
      <c r="BF184" s="2">
        <f>对数化!BF184-对数化!$B$5</f>
        <v>-8.2678521714526273E-3</v>
      </c>
      <c r="BG184" s="2">
        <f>对数化!BG184-对数化!$B$5</f>
        <v>2.6305449101248744E-2</v>
      </c>
      <c r="BH184" s="2">
        <f>对数化!BH184-对数化!$B$5</f>
        <v>4.1534234276796545E-3</v>
      </c>
      <c r="BI184" s="2">
        <f>对数化!BI184-对数化!$B$5</f>
        <v>1.8288982277992472E-2</v>
      </c>
      <c r="BJ184" s="2">
        <f>对数化!BJ184-对数化!$B$5</f>
        <v>-3.6419388538988279E-3</v>
      </c>
      <c r="BK184" s="2">
        <f>对数化!BK184-对数化!$B$5</f>
        <v>1.7306953327422932E-2</v>
      </c>
      <c r="BL184" s="2">
        <f>对数化!BL184-对数化!$B$5</f>
        <v>-1.656749495558962E-2</v>
      </c>
      <c r="BM184" s="2">
        <f>对数化!BM184-对数化!$B$5</f>
        <v>1.9564179861163825E-2</v>
      </c>
      <c r="BN184" s="2">
        <f>对数化!BN184-对数化!$B$5</f>
        <v>-1.1599674123883061E-2</v>
      </c>
      <c r="BO184" s="2">
        <f>对数化!BO184-对数化!$B$5</f>
        <v>6.539822094259717E-3</v>
      </c>
      <c r="BP184" s="2">
        <f>对数化!BP184-对数化!$B$5</f>
        <v>5.4467629105550142E-3</v>
      </c>
      <c r="BQ184" s="2">
        <f>对数化!BQ184-对数化!$B$5</f>
        <v>-2.1866600395535563E-2</v>
      </c>
      <c r="BR184" s="2">
        <f>对数化!BR184-对数化!$B$5</f>
        <v>-1.9315448442975204E-2</v>
      </c>
      <c r="BS184" s="2">
        <f>对数化!BS184-对数化!$B$5</f>
        <v>1.2875849626962553E-2</v>
      </c>
      <c r="BT184" s="2">
        <f>对数化!BT184-对数化!$B$5</f>
        <v>-5.5500488980597803E-3</v>
      </c>
      <c r="BU184" s="2">
        <f>对数化!BU184-对数化!$B$5</f>
        <v>-1.1368020159415019E-3</v>
      </c>
      <c r="BV184" s="2">
        <f>对数化!BV184-对数化!$B$5</f>
        <v>3.9364885006379698E-2</v>
      </c>
      <c r="BW184" s="2">
        <f>对数化!BW184-对数化!$B$5</f>
        <v>-8.2678521714526273E-3</v>
      </c>
      <c r="BX184" s="2">
        <f>对数化!BX184-对数化!$B$5</f>
        <v>2.1425009936340361E-2</v>
      </c>
      <c r="BY184" s="2">
        <f>对数化!BY184-对数化!$B$5</f>
        <v>1.7306953327422932E-2</v>
      </c>
      <c r="BZ184" s="2">
        <f>对数化!BZ184-对数化!$B$5</f>
        <v>-3.4412967986511031E-3</v>
      </c>
      <c r="CA184" s="2">
        <f>对数化!CA184-对数化!$B$5</f>
        <v>1.2622395185247267E-3</v>
      </c>
      <c r="CB184" s="2">
        <f>对数化!CB184-对数化!$B$5</f>
        <v>3.7551360580812109E-3</v>
      </c>
      <c r="CC184" s="2">
        <f>对数化!CC184-对数化!$B$5</f>
        <v>1.4619000962070505E-3</v>
      </c>
      <c r="CD184" s="2">
        <f>对数化!CD184-对数化!$B$5</f>
        <v>-1.9315448442975204E-2</v>
      </c>
      <c r="CE184" s="2">
        <f>对数化!CE184-对数化!$B$5</f>
        <v>6.3411729080681501E-3</v>
      </c>
      <c r="CF184" s="2">
        <f>对数化!CF184-对数化!$B$5</f>
        <v>2.0348109347660254E-2</v>
      </c>
      <c r="CG184" s="2">
        <f>对数化!CG184-对数化!$B$5</f>
        <v>1.8611016983148547E-3</v>
      </c>
      <c r="CH184" s="2">
        <f>对数化!CH184-对数化!$B$5</f>
        <v>8.3258912334802405E-3</v>
      </c>
      <c r="CI184" s="2">
        <f>对数化!CI184-对数化!$B$5</f>
        <v>5.6455898323751223E-3</v>
      </c>
      <c r="CJ184" s="2">
        <f>对数化!CJ184-对数化!$B$5</f>
        <v>5.3473346231253625E-3</v>
      </c>
      <c r="CK184" s="2">
        <f>对数化!CK184-对数化!$B$5</f>
        <v>4.2529704886348774E-3</v>
      </c>
      <c r="CL184" s="2">
        <f>对数化!CL184-对数化!$B$5</f>
        <v>1.2382290562602266E-2</v>
      </c>
      <c r="CM184" s="2">
        <f>对数化!CM184-对数化!$B$5</f>
        <v>2.5331264903405464E-2</v>
      </c>
      <c r="CN184" s="2">
        <f>对数化!CN184-对数化!$B$5</f>
        <v>-4.6457534332707499E-3</v>
      </c>
      <c r="CO184" s="2">
        <f>对数化!CO184-对数化!$B$5</f>
        <v>2.5623619824359276E-2</v>
      </c>
      <c r="CP184" s="2">
        <f>对数化!CP184-对数化!$B$5</f>
        <v>-3.2406949925621736E-3</v>
      </c>
      <c r="CQ184" s="2">
        <f>对数化!CQ184-对数化!$B$5</f>
        <v>4.1477020968238E-2</v>
      </c>
      <c r="CR184" s="2">
        <f>对数化!CR184-对数化!$B$5</f>
        <v>1.6615208175007113E-3</v>
      </c>
      <c r="CS184" s="2">
        <f>对数化!CS184-对数化!$B$5</f>
        <v>-2.5654289829462246E-2</v>
      </c>
      <c r="CT184" s="2">
        <f>对数化!CT184-对数化!$B$5</f>
        <v>-2.6064630417903571E-2</v>
      </c>
      <c r="CU184" s="2">
        <f>对数化!CU184-对数化!$B$5</f>
        <v>1.3620747904091652E-3</v>
      </c>
      <c r="CV184" s="2">
        <f>对数化!CV184-对数化!$B$5</f>
        <v>7.0362724842408103E-3</v>
      </c>
      <c r="CW184" s="2">
        <f>对数化!CW184-对数化!$B$5</f>
        <v>2.7959387309674903E-2</v>
      </c>
      <c r="CX184" s="2">
        <f>对数化!CX184-对数化!$B$5</f>
        <v>-1.05888583095237E-2</v>
      </c>
      <c r="CY184" s="2">
        <f>对数化!CY184-对数化!$B$5</f>
        <v>3.9172651249540141E-2</v>
      </c>
      <c r="CZ184" s="2">
        <f>对数化!CZ184-对数化!$B$5</f>
        <v>5.1484483853973988E-3</v>
      </c>
      <c r="DA184" s="2">
        <f>对数化!DA184-对数化!$B$5</f>
        <v>8.0284344864553249E-3</v>
      </c>
      <c r="DB184" s="2">
        <f>对数化!DB184-对数化!$B$5</f>
        <v>2.9028126784731632E-2</v>
      </c>
      <c r="DC184" s="2">
        <f>对数化!DC184-对数化!$B$5</f>
        <v>-9.7809406731720356E-3</v>
      </c>
      <c r="DD184" s="2">
        <f>对数化!DD184-对数化!$B$5</f>
        <v>-0.11619636793970733</v>
      </c>
      <c r="DE184" s="2">
        <f>对数化!DE184-对数化!$B$5</f>
        <v>5.5476582974040338E-2</v>
      </c>
      <c r="DF184" s="2">
        <f>对数化!DF184-对数化!$B$5</f>
        <v>2.2793935543682118E-2</v>
      </c>
      <c r="DG184" s="2">
        <f>对数化!DG184-对数化!$B$5</f>
        <v>-6.2539556092099692E-3</v>
      </c>
      <c r="DH184" s="2">
        <f>对数化!DH184-对数化!$B$5</f>
        <v>1.4355066897817336E-2</v>
      </c>
      <c r="DI184" s="2">
        <f>对数化!DI184-对数化!$B$5</f>
        <v>-1.3523043649347906E-2</v>
      </c>
      <c r="DJ184" s="2">
        <f>对数化!DJ184-对数化!$B$5</f>
        <v>-5.2472236265700856E-2</v>
      </c>
      <c r="DK184" s="2">
        <f>对数化!DK184-对数化!$B$5</f>
        <v>9.4158095975059551E-3</v>
      </c>
      <c r="DL184" s="2">
        <f>对数化!DL184-对数化!$B$5</f>
        <v>-2.29911724099785E-2</v>
      </c>
      <c r="DM184" s="2">
        <f>对数化!DM184-对数化!$B$5</f>
        <v>1.0999027818573332E-2</v>
      </c>
      <c r="DN184" s="2">
        <f>对数化!DN184-对数化!$B$5</f>
        <v>-4.3348372438463401E-2</v>
      </c>
      <c r="DO184" s="2">
        <f>对数化!DO184-对数化!$B$5</f>
        <v>5.8443772299087522E-3</v>
      </c>
      <c r="DP184" s="2">
        <f>对数化!DP184-对数化!$B$5</f>
        <v>2.2891644274034895E-2</v>
      </c>
      <c r="DQ184" s="2">
        <f>对数化!DQ184-对数化!$B$5</f>
        <v>1.9760219853950049E-2</v>
      </c>
      <c r="DR184" s="2">
        <f>对数化!DR184-对数化!$B$5</f>
        <v>4.3525076409591228E-3</v>
      </c>
      <c r="DS184" s="2">
        <f>对数化!DS184-对数化!$B$5</f>
        <v>-2.647513945486716E-2</v>
      </c>
      <c r="DT184" s="2">
        <f>对数化!DT184-对数化!$B$5</f>
        <v>-2.7810458845927439E-2</v>
      </c>
      <c r="DU184" s="2">
        <f>对数化!DU184-对数化!$B$5</f>
        <v>5.9437561119781096E-3</v>
      </c>
      <c r="DV184" s="2">
        <f>对数化!DV184-对数化!$B$5</f>
        <v>-1.6770788308597122E-2</v>
      </c>
      <c r="DW184" s="2">
        <f>对数化!DW184-对数化!$B$5</f>
        <v>-3.9805225755538874E-2</v>
      </c>
      <c r="DX184" s="2">
        <f>对数化!DX184-对数化!$B$5</f>
        <v>3.35668999244526E-3</v>
      </c>
      <c r="DY184" s="2">
        <f>对数化!DY184-对数化!$B$5</f>
        <v>-4.9631773570049859E-2</v>
      </c>
      <c r="DZ184" s="2">
        <f>对数化!DZ184-对数化!$B$5</f>
        <v>5.273023909151988E-2</v>
      </c>
      <c r="EA184" s="2">
        <f>对数化!EA184-对数化!$B$5</f>
        <v>-5.3490236687166329E-3</v>
      </c>
      <c r="EB184" s="2">
        <f>对数化!EB184-对数化!$B$5</f>
        <v>3.35668999244526E-3</v>
      </c>
      <c r="EC184" s="2">
        <f>对数化!EC184-对数化!$B$5</f>
        <v>-5.8813411604148186E-2</v>
      </c>
      <c r="ED184" s="2">
        <f>对数化!ED184-对数化!$B$5</f>
        <v>1.8485272395415319E-2</v>
      </c>
      <c r="EE184" s="2">
        <f>对数化!EE184-对数化!$B$5</f>
        <v>-4.6066333551346678E-2</v>
      </c>
      <c r="EF184" s="2">
        <f>对数化!EF184-对数化!$B$5</f>
        <v>2.4551233662606534E-2</v>
      </c>
      <c r="EG184" s="2">
        <f>对数化!EG184-对数化!$B$5</f>
        <v>-2.538905400372386E-3</v>
      </c>
      <c r="EH184" s="2">
        <f>对数化!EH184-对数化!$B$5</f>
        <v>-1.656749495558962E-2</v>
      </c>
      <c r="EI184" s="2">
        <f>对数化!EI184-对数化!$B$5</f>
        <v>-3.4927926614791438E-2</v>
      </c>
      <c r="EJ184" s="2">
        <f>对数化!EJ184-对数化!$B$5</f>
        <v>3.7440882488857574E-2</v>
      </c>
      <c r="EK184" s="2">
        <f>对数化!EK184-对数化!$B$5</f>
        <v>1.3862237554640581E-2</v>
      </c>
      <c r="EL184" s="2">
        <f>对数化!EL184-对数化!$B$5</f>
        <v>-6.5942238943166198E-2</v>
      </c>
      <c r="EM184" s="2">
        <f>对数化!EM184-对数化!$B$5</f>
        <v>-1.3725718964188399E-2</v>
      </c>
      <c r="EN184" s="2">
        <f>对数化!EN184-对数化!$B$5</f>
        <v>-2.873595636687035E-2</v>
      </c>
      <c r="EO184" s="2">
        <f>对数化!EO184-对数化!$B$5</f>
        <v>2.9319403062338326E-2</v>
      </c>
      <c r="EP184" s="2">
        <f>对数化!EP184-对数化!$B$5</f>
        <v>-2.3912218373878039E-2</v>
      </c>
      <c r="EQ184" s="2">
        <f>对数化!EQ184-对数化!$B$5</f>
        <v>6.4405024338513228E-3</v>
      </c>
      <c r="ER184" s="2">
        <f>对数化!ER184-对数化!$B$5</f>
        <v>-2.3298093482519388E-2</v>
      </c>
      <c r="ES184" s="2">
        <f>对数化!ES184-对数化!$B$5</f>
        <v>7.2347836511457795E-3</v>
      </c>
      <c r="ET184" s="2">
        <f>对数化!ET184-对数化!$B$5</f>
        <v>-3.652683617440429E-5</v>
      </c>
      <c r="EU184" s="2">
        <f>对数化!EU184-对数化!$B$5</f>
        <v>6.6391318912527916E-3</v>
      </c>
      <c r="EV184" s="2">
        <f>对数化!EV184-对数化!$B$5</f>
        <v>-2.8118862857623959E-2</v>
      </c>
      <c r="EW184" s="2">
        <f>对数化!EW184-对数化!$B$5</f>
        <v>1.129560238453535E-2</v>
      </c>
      <c r="EX184" s="2">
        <f>对数化!EX184-对数化!$B$5</f>
        <v>-7.6632572316332019E-3</v>
      </c>
      <c r="EY184" s="2">
        <f>对数化!EY184-对数化!$B$5</f>
        <v>1.2184798708499344E-2</v>
      </c>
      <c r="EZ184" s="2">
        <f>对数化!EZ184-对数化!$B$5</f>
        <v>1.7503436283158667E-2</v>
      </c>
      <c r="FA184" s="2">
        <f>对数化!FA184-对数化!$B$5</f>
        <v>1.3369165210939621E-2</v>
      </c>
      <c r="FB184" s="2">
        <f>对数化!FB184-对数化!$B$5</f>
        <v>1.6618958804241021E-2</v>
      </c>
      <c r="FC184" s="2">
        <f>对数化!FC184-对数化!$B$5</f>
        <v>8.4250238234003239E-3</v>
      </c>
      <c r="FD184" s="2">
        <f>对数化!FD184-对数化!$B$5</f>
        <v>8.1275965669570169E-3</v>
      </c>
      <c r="FE184" s="2">
        <f>对数化!FE184-对数化!$B$5</f>
        <v>3.4644487050073246E-2</v>
      </c>
      <c r="FF184" s="2">
        <f>对数化!FF184-对数化!$B$5</f>
        <v>-1.6465863775055992E-2</v>
      </c>
      <c r="FG184" s="2">
        <f>对数化!FG184-对数化!$B$5</f>
        <v>1.4749155572868607E-2</v>
      </c>
      <c r="FH184" s="2">
        <f>对数化!FH184-对数化!$B$5</f>
        <v>1.9858225440346905E-2</v>
      </c>
      <c r="FI184" s="2">
        <f>对数化!FI184-对数化!$B$5</f>
        <v>4.0901426171072418E-2</v>
      </c>
      <c r="FJ184" s="2">
        <f>对数化!FJ184-对数化!$B$5</f>
        <v>5.744988470695607E-3</v>
      </c>
      <c r="FK184" s="2">
        <f>对数化!FK184-对数化!$B$5</f>
        <v>-7.9655090096635104E-3</v>
      </c>
      <c r="FL184" s="2">
        <f>对数化!FL184-对数化!$B$5</f>
        <v>1.4946141685984635E-2</v>
      </c>
      <c r="FM184" s="2">
        <f>对数化!FM184-对数化!$B$5</f>
        <v>-1.3928435364639318E-2</v>
      </c>
      <c r="FN184" s="2">
        <f>对数化!FN184-对数化!$B$5</f>
        <v>1.6323959047934822E-2</v>
      </c>
      <c r="FO184" s="2">
        <f>对数化!FO184-对数化!$B$5</f>
        <v>-1.8602290652064889E-2</v>
      </c>
      <c r="FP184" s="2">
        <f>对数化!FP184-对数化!$B$5</f>
        <v>1.3467799131224733E-2</v>
      </c>
      <c r="FQ184" s="2">
        <f>对数化!FQ184-对数化!$B$5</f>
        <v>-1.5348601965675968E-2</v>
      </c>
      <c r="FR184" s="2">
        <f>对数化!FR184-对数化!$B$5</f>
        <v>1.681557697239331E-2</v>
      </c>
      <c r="FS184" s="2">
        <f>对数化!FS184-对数化!$B$5</f>
        <v>-2.5141600764143464E-2</v>
      </c>
      <c r="FT184" s="2">
        <f>对数化!FT184-对数化!$B$5</f>
        <v>3.0580620789549262E-2</v>
      </c>
      <c r="FU184" s="2">
        <f>对数化!FU184-对数化!$B$5</f>
        <v>4.2052284646614174E-2</v>
      </c>
      <c r="FV184" s="2">
        <f>对数化!FV184-对数化!$B$5</f>
        <v>1.5143089003214028E-2</v>
      </c>
      <c r="FW184" s="2">
        <f>对数化!FW184-对数化!$B$5</f>
        <v>1.2678455232322416E-2</v>
      </c>
      <c r="FX184" s="2">
        <f>对数化!FX184-对数化!$B$5</f>
        <v>-1.2611512720784925E-2</v>
      </c>
      <c r="FY184" s="2">
        <f>对数化!FY184-对数化!$B$5</f>
        <v>-1.7177499041198904E-2</v>
      </c>
      <c r="FZ184" s="2">
        <f>对数化!FZ184-对数化!$B$5</f>
        <v>2.6986813803718063E-2</v>
      </c>
      <c r="GA184" s="2">
        <f>对数化!GA184-对数化!$B$5</f>
        <v>-1.7686120180285342E-2</v>
      </c>
      <c r="GB184" s="2">
        <f>对数化!GB184-对数化!$B$5</f>
        <v>-1.5372024216912237E-3</v>
      </c>
      <c r="GC184" s="2">
        <f>对数化!GC184-对数化!$B$5</f>
        <v>3.3581736358288296E-2</v>
      </c>
      <c r="GD184" s="2">
        <f>对数化!GD184-对数化!$B$5</f>
        <v>2.8153788554455078E-2</v>
      </c>
      <c r="GE184" s="2">
        <f>对数化!GE184-对数化!$B$5</f>
        <v>2.0446057337356063E-2</v>
      </c>
      <c r="GF184" s="2">
        <f>对数化!GF184-对数化!$B$5</f>
        <v>-9.3666191720480731E-4</v>
      </c>
      <c r="GG184" s="2">
        <f>对数化!GG184-对数化!$B$5</f>
        <v>-1.4841168048054035E-2</v>
      </c>
      <c r="GH184" s="2">
        <f>对数化!GH184-对数化!$B$5</f>
        <v>1.5438437270189892E-2</v>
      </c>
      <c r="GI184" s="2">
        <f>对数化!GI184-对数化!$B$5</f>
        <v>-3.652683617440429E-5</v>
      </c>
      <c r="GJ184" s="2">
        <f>对数化!GJ184-对数化!$B$5</f>
        <v>-7.1597071932978833E-3</v>
      </c>
      <c r="GK184" s="2">
        <f>对数化!GK184-对数化!$B$5</f>
        <v>1.6520635221250458E-2</v>
      </c>
      <c r="GL184" s="2">
        <f>对数化!GL184-对数化!$B$5</f>
        <v>-2.6391309078479044E-3</v>
      </c>
      <c r="GM184" s="2">
        <f>对数化!GM184-对数化!$B$5</f>
        <v>-1.7374627608004469E-3</v>
      </c>
      <c r="GN184" s="2">
        <f>对数化!GN184-对数化!$B$5</f>
        <v>3.0774513179880381E-2</v>
      </c>
      <c r="GO184" s="2">
        <f>对数化!GO184-对数化!$B$5</f>
        <v>4.8500448421278071E-3</v>
      </c>
      <c r="GP184" s="2">
        <f>对数化!GP184-对数化!$B$5</f>
        <v>-3.0401334194871698E-3</v>
      </c>
      <c r="GQ184" s="2">
        <f>对数化!GQ184-对数化!$B$5</f>
        <v>-2.1151621559092351E-2</v>
      </c>
      <c r="GR184" s="2">
        <f>对数化!GR184-对数化!$B$5</f>
        <v>-1.6974122998195597E-2</v>
      </c>
      <c r="GS184" s="2">
        <f>对数化!GS184-对数化!$B$5</f>
        <v>1.9466145451007381E-2</v>
      </c>
      <c r="GT184" s="2">
        <f>对数化!GT184-对数化!$B$5</f>
        <v>2.758723062130175E-3</v>
      </c>
      <c r="GU184" s="2">
        <f>对数化!GU184-对数化!$B$5</f>
        <v>-1.4029808977174801E-2</v>
      </c>
      <c r="GV184" s="2">
        <f>对数化!GV184-对数化!$B$5</f>
        <v>1.6339319647864614E-4</v>
      </c>
    </row>
    <row r="185" spans="1:204" x14ac:dyDescent="0.15">
      <c r="A185" s="1" t="s">
        <v>381</v>
      </c>
      <c r="B185" s="2">
        <f>对数化!B185-对数化!$B$5</f>
        <v>-0.16615496654011275</v>
      </c>
      <c r="C185" s="2">
        <f>对数化!C185-对数化!$B$5</f>
        <v>-0.13512580819381079</v>
      </c>
      <c r="D185" s="2">
        <f>对数化!D185-对数化!$B$5</f>
        <v>-1.8500452472843529E-2</v>
      </c>
      <c r="E185" s="2">
        <f>对数化!E185-对数化!$B$5</f>
        <v>-8.3500723105941158E-2</v>
      </c>
      <c r="F185" s="2">
        <f>对数化!F185-对数化!$B$5</f>
        <v>2.7959387309674903E-2</v>
      </c>
      <c r="G185" s="2">
        <f>对数化!G185-对数化!$B$5</f>
        <v>5.5760257506697872E-2</v>
      </c>
      <c r="H185" s="2">
        <f>对数化!H185-对数化!$B$5</f>
        <v>-3.2962984672266514E-2</v>
      </c>
      <c r="I185" s="2">
        <f>对数化!I185-对数化!$B$5</f>
        <v>1.6913871561355324E-2</v>
      </c>
      <c r="J185" s="2">
        <f>对数化!J185-对数化!$B$5</f>
        <v>-6.6583127664098657E-2</v>
      </c>
      <c r="K185" s="2">
        <f>对数化!K185-对数化!$B$5</f>
        <v>6.3670648129120072E-2</v>
      </c>
      <c r="L185" s="2">
        <f>对数化!L185-对数化!$B$5</f>
        <v>-9.3772264973214173E-3</v>
      </c>
      <c r="M185" s="2">
        <f>对数化!M185-对数化!$B$5</f>
        <v>1.533999753983527E-2</v>
      </c>
      <c r="N185" s="2">
        <f>对数化!N185-对数化!$B$5</f>
        <v>1.2678455232322416E-2</v>
      </c>
      <c r="O185" s="2">
        <f>对数化!O185-对数化!$B$5</f>
        <v>1.3960822855652047E-2</v>
      </c>
      <c r="P185" s="2">
        <f>对数化!P185-对数化!$B$5</f>
        <v>-5.6801018826298927E-2</v>
      </c>
      <c r="Q185" s="2">
        <f>对数化!Q185-对数化!$B$5</f>
        <v>1.6913871561355324E-2</v>
      </c>
      <c r="R185" s="2">
        <f>对数化!R185-对数化!$B$5</f>
        <v>1.2283549510929852E-2</v>
      </c>
      <c r="S185" s="2">
        <f>对数化!S185-对数化!$B$5</f>
        <v>-5.3490236687166329E-3</v>
      </c>
      <c r="T185" s="2">
        <f>对数化!T185-对数化!$B$5</f>
        <v>2.2601440020935675E-3</v>
      </c>
      <c r="U185" s="2">
        <f>对数化!U185-对数化!$B$5</f>
        <v>-1.079093974903122E-2</v>
      </c>
      <c r="V185" s="2">
        <f>对数化!V185-对数化!$B$5</f>
        <v>4.6737925540756502E-2</v>
      </c>
      <c r="W185" s="2">
        <f>对数化!W185-对数化!$B$5</f>
        <v>3.096836798324018E-2</v>
      </c>
      <c r="X185" s="2">
        <f>对数化!X185-对数化!$B$5</f>
        <v>3.0871445279020873E-2</v>
      </c>
      <c r="Y185" s="2">
        <f>对数化!Y185-对数化!$B$5</f>
        <v>-1.2105465445171236E-2</v>
      </c>
      <c r="Z185" s="2">
        <f>对数化!Z185-对数化!$B$5</f>
        <v>4.8500448421278071E-3</v>
      </c>
      <c r="AA185" s="2">
        <f>对数化!AA185-对数化!$B$5</f>
        <v>4.6833322631217582E-2</v>
      </c>
      <c r="AB185" s="2">
        <f>对数化!AB185-对数化!$B$5</f>
        <v>-3.1414437416033746E-2</v>
      </c>
      <c r="AC185" s="2">
        <f>对数化!AC185-对数化!$B$5</f>
        <v>-5.6801018826298927E-2</v>
      </c>
      <c r="AD185" s="2">
        <f>对数化!AD185-对数化!$B$5</f>
        <v>-2.4936598713405037E-2</v>
      </c>
      <c r="AE185" s="2">
        <f>对数化!AE185-对数化!$B$5</f>
        <v>-6.5557816590891792E-3</v>
      </c>
      <c r="AF185" s="2">
        <f>对数化!AF185-对数化!$B$5</f>
        <v>4.0538664561205074E-3</v>
      </c>
      <c r="AG185" s="2">
        <f>对数化!AG185-对数化!$B$5</f>
        <v>2.1718508935658964E-2</v>
      </c>
      <c r="AH185" s="2">
        <f>对数化!AH185-对数化!$B$5</f>
        <v>1.7613162369737733E-3</v>
      </c>
      <c r="AI185" s="2">
        <f>对数化!AI185-对数化!$B$5</f>
        <v>-1.0083833300052421E-2</v>
      </c>
      <c r="AJ185" s="2">
        <f>对数化!AJ185-对数化!$B$5</f>
        <v>2.708411373081987E-2</v>
      </c>
      <c r="AK185" s="2">
        <f>对数化!AK185-对数化!$B$5</f>
        <v>-3.3686461526726538E-2</v>
      </c>
      <c r="AL185" s="2">
        <f>对数化!AL185-对数化!$B$5</f>
        <v>1.9956221422590046E-2</v>
      </c>
      <c r="AM185" s="2">
        <f>对数化!AM185-对数化!$B$5</f>
        <v>-2.7296663427955427E-2</v>
      </c>
      <c r="AN185" s="2">
        <f>对数化!AN185-对数化!$B$5</f>
        <v>3.3871689484564607E-2</v>
      </c>
      <c r="AO185" s="2">
        <f>对数化!AO185-对数化!$B$5</f>
        <v>-9.9828588969777966E-3</v>
      </c>
      <c r="AP185" s="2">
        <f>对数化!AP185-对数化!$B$5</f>
        <v>-1.9621243257039449E-2</v>
      </c>
      <c r="AQ185" s="2">
        <f>对数化!AQ185-对数化!$B$5</f>
        <v>2.6333822679520274E-4</v>
      </c>
      <c r="AR185" s="2">
        <f>对数化!AR185-对数化!$B$5</f>
        <v>2.3965810677792469E-2</v>
      </c>
      <c r="AS185" s="2">
        <f>对数化!AS185-对数化!$B$5</f>
        <v>-2.9044645981916088E-2</v>
      </c>
      <c r="AT185" s="2">
        <f>对数化!AT185-对数化!$B$5</f>
        <v>1.7994474839551071E-2</v>
      </c>
      <c r="AU185" s="2">
        <f>对数化!AU185-对数化!$B$5</f>
        <v>-3.5963659488323509E-2</v>
      </c>
      <c r="AV185" s="2">
        <f>对数化!AV185-对数化!$B$5</f>
        <v>-1.5957862748129128E-2</v>
      </c>
      <c r="AW185" s="2">
        <f>对数化!AW185-对数化!$B$5</f>
        <v>-3.048645879605557E-2</v>
      </c>
      <c r="AX185" s="2">
        <f>对数化!AX185-对数化!$B$5</f>
        <v>-5.5500488980597803E-3</v>
      </c>
      <c r="AY185" s="2">
        <f>对数化!AY185-对数化!$B$5</f>
        <v>-1.3320409403467133E-2</v>
      </c>
      <c r="AZ185" s="2">
        <f>对数化!AZ185-对数化!$B$5</f>
        <v>2.3477696254082539E-2</v>
      </c>
      <c r="BA185" s="2">
        <f>对数化!BA185-对数化!$B$5</f>
        <v>-3.3893265374015102E-2</v>
      </c>
      <c r="BB185" s="2">
        <f>对数化!BB185-对数化!$B$5</f>
        <v>1.2678455232322416E-2</v>
      </c>
      <c r="BC185" s="2">
        <f>对数化!BC185-对数化!$B$5</f>
        <v>1.9564179861163825E-2</v>
      </c>
      <c r="BD185" s="2">
        <f>对数化!BD185-对数化!$B$5</f>
        <v>-8.3686535424366132E-3</v>
      </c>
      <c r="BE185" s="2">
        <f>对数化!BE185-对数化!$B$5</f>
        <v>2.1229296069388236E-2</v>
      </c>
      <c r="BF185" s="2">
        <f>对数化!BF185-对数化!$B$5</f>
        <v>-7.7639976739689309E-3</v>
      </c>
      <c r="BG185" s="2">
        <f>对数化!BG185-对数化!$B$5</f>
        <v>2.4063404978362773E-2</v>
      </c>
      <c r="BH185" s="2">
        <f>对数化!BH185-对数化!$B$5</f>
        <v>-5.7511145466711882E-3</v>
      </c>
      <c r="BI185" s="2">
        <f>对数化!BI185-对数化!$B$5</f>
        <v>-1.9377632121462258E-3</v>
      </c>
      <c r="BJ185" s="2">
        <f>对数化!BJ185-对数化!$B$5</f>
        <v>1.4552130648578212E-2</v>
      </c>
      <c r="BK185" s="2">
        <f>对数化!BK185-对数化!$B$5</f>
        <v>1.681557697239331E-2</v>
      </c>
      <c r="BL185" s="2">
        <f>对数化!BL185-对数化!$B$5</f>
        <v>-2.6167241879693864E-2</v>
      </c>
      <c r="BM185" s="2">
        <f>对数化!BM185-对数化!$B$5</f>
        <v>2.6792185543080348E-2</v>
      </c>
      <c r="BN185" s="2">
        <f>对数化!BN185-对数化!$B$5</f>
        <v>-1.9825158429034762E-2</v>
      </c>
      <c r="BO185" s="2">
        <f>对数化!BO185-对数化!$B$5</f>
        <v>-1.3369821787558812E-3</v>
      </c>
      <c r="BP185" s="2">
        <f>对数化!BP185-对数化!$B$5</f>
        <v>1.3620747904091652E-3</v>
      </c>
      <c r="BQ185" s="2">
        <f>对数化!BQ185-对数化!$B$5</f>
        <v>-2.1457978467283766E-2</v>
      </c>
      <c r="BR185" s="2">
        <f>对数化!BR185-对数化!$B$5</f>
        <v>-7.1597071932978833E-3</v>
      </c>
      <c r="BS185" s="2">
        <f>对数化!BS185-对数化!$B$5</f>
        <v>8.2267488153154669E-3</v>
      </c>
      <c r="BT185" s="2">
        <f>对数化!BT185-对数化!$B$5</f>
        <v>1.3620747904091652E-3</v>
      </c>
      <c r="BU185" s="2">
        <f>对数化!BU185-对数化!$B$5</f>
        <v>-4.3445032427111684E-3</v>
      </c>
      <c r="BV185" s="2">
        <f>对数化!BV185-对数化!$B$5</f>
        <v>4.4158758041378955E-2</v>
      </c>
      <c r="BW185" s="2">
        <f>对数化!BW185-对数化!$B$5</f>
        <v>-1.9111637171506327E-2</v>
      </c>
      <c r="BX185" s="2">
        <f>对数化!BX185-对数化!$B$5</f>
        <v>4.2818788468755281E-2</v>
      </c>
      <c r="BY185" s="2">
        <f>对数化!BY185-对数化!$B$5</f>
        <v>5.1484483853973988E-3</v>
      </c>
      <c r="BZ185" s="2">
        <f>对数化!BZ185-对数化!$B$5</f>
        <v>-9.1754305123767383E-3</v>
      </c>
      <c r="CA185" s="2">
        <f>对数化!CA185-对数化!$B$5</f>
        <v>1.4847653479867709E-2</v>
      </c>
      <c r="CB185" s="2">
        <f>对数化!CB185-对数化!$B$5</f>
        <v>2.2403005124316991E-2</v>
      </c>
      <c r="CC185" s="2">
        <f>对数化!CC185-对数化!$B$5</f>
        <v>-1.1903118216637752E-2</v>
      </c>
      <c r="CD185" s="2">
        <f>对数化!CD185-对数化!$B$5</f>
        <v>-4.4449098897155377E-3</v>
      </c>
      <c r="CE185" s="2">
        <f>对数化!CE185-对数化!$B$5</f>
        <v>-2.6064630417903571E-2</v>
      </c>
      <c r="CF185" s="2">
        <f>对数化!CF185-对数化!$B$5</f>
        <v>5.4467629105550142E-3</v>
      </c>
      <c r="CG185" s="2">
        <f>对数化!CG185-对数化!$B$5</f>
        <v>1.6323959047934822E-2</v>
      </c>
      <c r="CH185" s="2">
        <f>对数化!CH185-对数化!$B$5</f>
        <v>5.2825066269059993E-2</v>
      </c>
      <c r="CI185" s="2">
        <f>对数化!CI185-对数化!$B$5</f>
        <v>4.7505572033848626E-3</v>
      </c>
      <c r="CJ185" s="2">
        <f>对数化!CJ185-对数化!$B$5</f>
        <v>-9.8818946887037316E-3</v>
      </c>
      <c r="CK185" s="2">
        <f>对数化!CK185-对数化!$B$5</f>
        <v>-1.8500452472843529E-2</v>
      </c>
      <c r="CL185" s="2">
        <f>对数化!CL185-对数化!$B$5</f>
        <v>1.0702365270044102E-2</v>
      </c>
      <c r="CM185" s="2">
        <f>对数化!CM185-对数化!$B$5</f>
        <v>-1.5372024216912237E-3</v>
      </c>
      <c r="CN185" s="2">
        <f>对数化!CN185-对数化!$B$5</f>
        <v>2.0606427545491047E-3</v>
      </c>
      <c r="CO185" s="2">
        <f>对数化!CO185-对数化!$B$5</f>
        <v>3.2324300394375928E-2</v>
      </c>
      <c r="CP185" s="2">
        <f>对数化!CP185-对数化!$B$5</f>
        <v>1.4059398438559993E-2</v>
      </c>
      <c r="CQ185" s="2">
        <f>对数化!CQ185-对数化!$B$5</f>
        <v>5.434107944552341E-2</v>
      </c>
      <c r="CR185" s="2">
        <f>对数化!CR185-对数化!$B$5</f>
        <v>-3.5860037914219087E-2</v>
      </c>
      <c r="CS185" s="2">
        <f>对数化!CS185-对数化!$B$5</f>
        <v>-3.0692601860071583E-2</v>
      </c>
      <c r="CT185" s="2">
        <f>对数化!CT185-对数化!$B$5</f>
        <v>-3.048645879605557E-2</v>
      </c>
      <c r="CU185" s="2">
        <f>对数化!CU185-对数化!$B$5</f>
        <v>-2.3384845158454259E-3</v>
      </c>
      <c r="CV185" s="2">
        <f>对数化!CV185-对数化!$B$5</f>
        <v>7.6316878040045347E-3</v>
      </c>
      <c r="CW185" s="2">
        <f>对数化!CW185-对数化!$B$5</f>
        <v>3.3968321846817889E-2</v>
      </c>
      <c r="CX185" s="2">
        <f>对数化!CX185-对数化!$B$5</f>
        <v>-1.2307853626392305E-2</v>
      </c>
      <c r="CY185" s="2">
        <f>对数化!CY185-对数化!$B$5</f>
        <v>2.4063404978362773E-2</v>
      </c>
      <c r="CZ185" s="2">
        <f>对数化!CZ185-对数化!$B$5</f>
        <v>8.8214559395933777E-3</v>
      </c>
      <c r="DA185" s="2">
        <f>对数化!DA185-对数化!$B$5</f>
        <v>-1.6770788308597122E-2</v>
      </c>
      <c r="DB185" s="2">
        <f>对数化!DB185-对数化!$B$5</f>
        <v>1.3862237554640581E-2</v>
      </c>
      <c r="DC185" s="2">
        <f>对数化!DC185-对数化!$B$5</f>
        <v>-2.8324518385341061E-2</v>
      </c>
      <c r="DD185" s="2">
        <f>对数化!DD185-对数化!$B$5</f>
        <v>-0.10758767259214846</v>
      </c>
      <c r="DE185" s="2">
        <f>对数化!DE185-对数化!$B$5</f>
        <v>4.9215296984075362E-2</v>
      </c>
      <c r="DF185" s="2">
        <f>对数化!DF185-对数化!$B$5</f>
        <v>2.6597519394908693E-2</v>
      </c>
      <c r="DG185" s="2">
        <f>对数化!DG185-对数化!$B$5</f>
        <v>5.0489904311655414E-3</v>
      </c>
      <c r="DH185" s="2">
        <f>对数化!DH185-对数化!$B$5</f>
        <v>3.676660610632991E-2</v>
      </c>
      <c r="DI185" s="2">
        <f>对数化!DI185-对数化!$B$5</f>
        <v>-2.0539189162691814E-2</v>
      </c>
      <c r="DJ185" s="2">
        <f>对数化!DJ185-对数化!$B$5</f>
        <v>-4.8267015602722292E-2</v>
      </c>
      <c r="DK185" s="2">
        <f>对数化!DK185-对数化!$B$5</f>
        <v>3.038669079766813E-2</v>
      </c>
      <c r="DL185" s="2">
        <f>对数化!DL185-对数化!$B$5</f>
        <v>-1.616103219214381E-2</v>
      </c>
      <c r="DM185" s="2">
        <f>对数化!DM185-对数化!$B$5</f>
        <v>1.9564179861163825E-2</v>
      </c>
      <c r="DN185" s="2">
        <f>对数化!DN185-对数化!$B$5</f>
        <v>-3.3686461526726538E-2</v>
      </c>
      <c r="DO185" s="2">
        <f>对数化!DO185-对数化!$B$5</f>
        <v>-4.7461903338724193E-3</v>
      </c>
      <c r="DP185" s="2">
        <f>对数化!DP185-对数化!$B$5</f>
        <v>-1.0367269595657727E-3</v>
      </c>
      <c r="DQ185" s="2">
        <f>对数化!DQ185-对数化!$B$5</f>
        <v>2.4596054568288414E-3</v>
      </c>
      <c r="DR185" s="2">
        <f>对数化!DR185-对数化!$B$5</f>
        <v>-3.1404091779066059E-3</v>
      </c>
      <c r="DS185" s="2">
        <f>对数化!DS185-对数化!$B$5</f>
        <v>-6.1533671667371977E-3</v>
      </c>
      <c r="DT185" s="2">
        <f>对数化!DT185-对数化!$B$5</f>
        <v>-2.873595636687035E-2</v>
      </c>
      <c r="DU185" s="2">
        <f>对数化!DU185-对数化!$B$5</f>
        <v>1.9466145451007381E-2</v>
      </c>
      <c r="DV185" s="2">
        <f>对数化!DV185-对数化!$B$5</f>
        <v>-3.9389209108873301E-2</v>
      </c>
      <c r="DW185" s="2">
        <f>对数化!DW185-对数化!$B$5</f>
        <v>-1.3624376172107754E-2</v>
      </c>
      <c r="DX185" s="2">
        <f>对数化!DX185-对数化!$B$5</f>
        <v>1.7613162369737733E-3</v>
      </c>
      <c r="DY185" s="2">
        <f>对数化!DY185-对数化!$B$5</f>
        <v>-5.3209971452240497E-2</v>
      </c>
      <c r="DZ185" s="2">
        <f>对数化!DZ185-对数化!$B$5</f>
        <v>8.0966969218862442E-2</v>
      </c>
      <c r="EA185" s="2">
        <f>对数化!EA185-对数化!$B$5</f>
        <v>-2.9765292535984516E-2</v>
      </c>
      <c r="EB185" s="2">
        <f>对数化!EB185-对数化!$B$5</f>
        <v>-3.0692601860071583E-2</v>
      </c>
      <c r="EC185" s="2">
        <f>对数化!EC185-对数化!$B$5</f>
        <v>-7.5383356168083615E-2</v>
      </c>
      <c r="ED185" s="2">
        <f>对数化!ED185-对数化!$B$5</f>
        <v>1.9608772035111118E-3</v>
      </c>
      <c r="EE185" s="2">
        <f>对数化!EE185-对数化!$B$5</f>
        <v>-5.9661947929987122E-2</v>
      </c>
      <c r="EF185" s="2">
        <f>对数化!EF185-对数化!$B$5</f>
        <v>1.2579743421373883E-2</v>
      </c>
      <c r="EG185" s="2">
        <f>对数化!EG185-对数化!$B$5</f>
        <v>-4.3445032427111684E-3</v>
      </c>
      <c r="EH185" s="2">
        <f>对数化!EH185-对数化!$B$5</f>
        <v>-1.6872450485271868E-2</v>
      </c>
      <c r="EI185" s="2">
        <f>对数化!EI185-对数化!$B$5</f>
        <v>-2.3605108784526679E-2</v>
      </c>
      <c r="EJ185" s="2">
        <f>对数化!EJ185-对数化!$B$5</f>
        <v>4.7119459311122984E-2</v>
      </c>
      <c r="EK185" s="2">
        <f>对数化!EK185-对数化!$B$5</f>
        <v>1.1196753968500738E-2</v>
      </c>
      <c r="EL185" s="2">
        <f>对数化!EL185-对数化!$B$5</f>
        <v>-8.6330195012148503E-2</v>
      </c>
      <c r="EM185" s="2">
        <f>对数化!EM185-对数化!$B$5</f>
        <v>-1.4536831246313747E-2</v>
      </c>
      <c r="EN185" s="2">
        <f>对数化!EN185-对数化!$B$5</f>
        <v>7.9292625718602461E-3</v>
      </c>
      <c r="EO185" s="2">
        <f>对数化!EO185-对数化!$B$5</f>
        <v>3.2808116747129738E-2</v>
      </c>
      <c r="EP185" s="2">
        <f>对数化!EP185-对数化!$B$5</f>
        <v>-4.0013298998070775E-2</v>
      </c>
      <c r="EQ185" s="2">
        <f>对数化!EQ185-对数化!$B$5</f>
        <v>3.0677571683997193E-2</v>
      </c>
      <c r="ER185" s="2">
        <f>对数化!ER185-对数化!$B$5</f>
        <v>-4.690411766150708E-2</v>
      </c>
      <c r="ES185" s="2">
        <f>对数化!ES185-对数化!$B$5</f>
        <v>2.4551233662606534E-2</v>
      </c>
      <c r="ET185" s="2">
        <f>对数化!ET185-对数化!$B$5</f>
        <v>9.6138490079957454E-3</v>
      </c>
      <c r="EU185" s="2">
        <f>对数化!EU185-对数化!$B$5</f>
        <v>-9.2763234146466429E-3</v>
      </c>
      <c r="EV185" s="2">
        <f>对数化!EV185-对数化!$B$5</f>
        <v>-3.7726871063731411E-2</v>
      </c>
      <c r="EW185" s="2">
        <f>对数化!EW185-对数化!$B$5</f>
        <v>2.4596054568288414E-3</v>
      </c>
      <c r="EX185" s="2">
        <f>对数化!EX185-对数化!$B$5</f>
        <v>7.8300808212210544E-3</v>
      </c>
      <c r="EY185" s="2">
        <f>对数化!EY185-对数化!$B$5</f>
        <v>1.32705215610446E-2</v>
      </c>
      <c r="EZ185" s="2">
        <f>对数化!EZ185-对数化!$B$5</f>
        <v>1.7896286415887336E-2</v>
      </c>
      <c r="FA185" s="2">
        <f>对数化!FA185-对数化!$B$5</f>
        <v>-3.652683617440429E-5</v>
      </c>
      <c r="FB185" s="2">
        <f>对数化!FB185-对数化!$B$5</f>
        <v>2.0348109347660254E-2</v>
      </c>
      <c r="FC185" s="2">
        <f>对数化!FC185-对数化!$B$5</f>
        <v>2.7473218794094884E-2</v>
      </c>
      <c r="FD185" s="2">
        <f>对数化!FD185-对数化!$B$5</f>
        <v>9.1421943394368377E-2</v>
      </c>
      <c r="FE185" s="2">
        <f>对数化!FE185-对数化!$B$5</f>
        <v>3.2227509028090233E-2</v>
      </c>
      <c r="FF185" s="2">
        <f>对数化!FF185-对数化!$B$5</f>
        <v>3.9557081816504275E-2</v>
      </c>
      <c r="FG185" s="2">
        <f>对数化!FG185-对数化!$B$5</f>
        <v>8.5241465870241201E-3</v>
      </c>
      <c r="FH185" s="2">
        <f>对数化!FH185-对数化!$B$5</f>
        <v>2.7959387309674903E-2</v>
      </c>
      <c r="FI185" s="2">
        <f>对数化!FI185-对数化!$B$5</f>
        <v>1.8485272395415319E-2</v>
      </c>
      <c r="FJ185" s="2">
        <f>对数化!FJ185-对数化!$B$5</f>
        <v>5.434107944552341E-2</v>
      </c>
      <c r="FK185" s="2">
        <f>对数化!FK185-对数化!$B$5</f>
        <v>-4.7113673404101247E-2</v>
      </c>
      <c r="FL185" s="2">
        <f>对数化!FL185-对数化!$B$5</f>
        <v>3.348506663033831E-2</v>
      </c>
      <c r="FM185" s="2">
        <f>对数化!FM185-对数化!$B$5</f>
        <v>-3.0795689329880922E-2</v>
      </c>
      <c r="FN185" s="2">
        <f>对数化!FN185-对数化!$B$5</f>
        <v>-1.0367269595657727E-3</v>
      </c>
      <c r="FO185" s="2">
        <f>对数化!FO185-对数化!$B$5</f>
        <v>-5.6272114175475653E-2</v>
      </c>
      <c r="FP185" s="2">
        <f>对数化!FP185-对数化!$B$5</f>
        <v>4.6319832539189741E-4</v>
      </c>
      <c r="FQ185" s="2">
        <f>对数化!FQ185-对数化!$B$5</f>
        <v>-4.9736832140299336E-2</v>
      </c>
      <c r="FR185" s="2">
        <f>对数化!FR185-对数化!$B$5</f>
        <v>4.0133450708540984E-2</v>
      </c>
      <c r="FS185" s="2">
        <f>对数化!FS185-对数化!$B$5</f>
        <v>-5.6801018826298927E-2</v>
      </c>
      <c r="FT185" s="2">
        <f>对数化!FT185-对数化!$B$5</f>
        <v>3.4064944872159969E-2</v>
      </c>
      <c r="FU185" s="2">
        <f>对数化!FU185-对数化!$B$5</f>
        <v>4.2339792435264048E-2</v>
      </c>
      <c r="FV185" s="2">
        <f>对数化!FV185-对数化!$B$5</f>
        <v>1.3073205064745394E-2</v>
      </c>
      <c r="FW185" s="2">
        <f>对数化!FW185-对数化!$B$5</f>
        <v>2.6889504408419179E-2</v>
      </c>
      <c r="FX185" s="2">
        <f>对数化!FX185-对数化!$B$5</f>
        <v>-2.1381037918005554E-3</v>
      </c>
      <c r="FY185" s="2">
        <f>对数化!FY185-对数化!$B$5</f>
        <v>-2.7393664614826616E-3</v>
      </c>
      <c r="FZ185" s="2">
        <f>对数化!FZ185-对数化!$B$5</f>
        <v>1.7994474839551071E-2</v>
      </c>
      <c r="GA185" s="2">
        <f>对数化!GA185-对数化!$B$5</f>
        <v>1.4619000962070505E-3</v>
      </c>
      <c r="GB185" s="2">
        <f>对数化!GB185-对数化!$B$5</f>
        <v>-8.9736752408359349E-3</v>
      </c>
      <c r="GC185" s="2">
        <f>对数化!GC185-对数化!$B$5</f>
        <v>4.0709487590828673E-2</v>
      </c>
      <c r="GD185" s="2">
        <f>对数化!GD185-对数化!$B$5</f>
        <v>1.9858225440346905E-2</v>
      </c>
      <c r="GE185" s="2">
        <f>对数化!GE185-对数化!$B$5</f>
        <v>4.1189264983325959E-2</v>
      </c>
      <c r="GF185" s="2">
        <f>对数化!GF185-对数化!$B$5</f>
        <v>2.2989343458324409E-2</v>
      </c>
      <c r="GG185" s="2">
        <f>对数化!GG185-对数化!$B$5</f>
        <v>-2.6577793050399475E-2</v>
      </c>
      <c r="GH185" s="2">
        <f>对数化!GH185-对数化!$B$5</f>
        <v>2.9416476304175453E-2</v>
      </c>
      <c r="GI185" s="2">
        <f>对数化!GI185-对数化!$B$5</f>
        <v>-4.0637778618698037E-2</v>
      </c>
      <c r="GJ185" s="2">
        <f>对数化!GJ185-对数化!$B$5</f>
        <v>-1.9621243257039449E-2</v>
      </c>
      <c r="GK185" s="2">
        <f>对数化!GK185-对数化!$B$5</f>
        <v>3.2904851934629588E-2</v>
      </c>
      <c r="GL185" s="2">
        <f>对数化!GL185-对数化!$B$5</f>
        <v>-1.301653500254683E-2</v>
      </c>
      <c r="GM185" s="2">
        <f>对数化!GM185-对数化!$B$5</f>
        <v>2.4356130745199066E-2</v>
      </c>
      <c r="GN185" s="2">
        <f>对数化!GN185-对数化!$B$5</f>
        <v>1.0405614686729682E-2</v>
      </c>
      <c r="GO185" s="2">
        <f>对数化!GO185-对数化!$B$5</f>
        <v>1.0108776016366257E-2</v>
      </c>
      <c r="GP185" s="2">
        <f>对数化!GP185-对数化!$B$5</f>
        <v>5.9437561119781096E-3</v>
      </c>
      <c r="GQ185" s="2">
        <f>对数化!GQ185-对数化!$B$5</f>
        <v>-2.9971286974863089E-2</v>
      </c>
      <c r="GR185" s="2">
        <f>对数化!GR185-对数化!$B$5</f>
        <v>-2.370746816841255E-2</v>
      </c>
      <c r="GS185" s="2">
        <f>对数化!GS185-对数化!$B$5</f>
        <v>3.1355964887317379E-2</v>
      </c>
      <c r="GT185" s="2">
        <f>对数化!GT185-对数化!$B$5</f>
        <v>1.2622395185247267E-3</v>
      </c>
      <c r="GU185" s="2">
        <f>对数化!GU185-对数化!$B$5</f>
        <v>1.3369165210939621E-2</v>
      </c>
      <c r="GV185" s="2">
        <f>对数化!GV185-对数化!$B$5</f>
        <v>2.4648770848736252E-2</v>
      </c>
    </row>
    <row r="186" spans="1:204" x14ac:dyDescent="0.15">
      <c r="A186" s="1" t="s">
        <v>382</v>
      </c>
      <c r="B186" s="2">
        <f>对数化!B186-对数化!$B$5</f>
        <v>-0.10536371971287829</v>
      </c>
      <c r="C186" s="2">
        <f>对数化!C186-对数化!$B$5</f>
        <v>-3.6378253192437884E-2</v>
      </c>
      <c r="D186" s="2">
        <f>对数化!D186-对数化!$B$5</f>
        <v>-8.1670609603609109E-3</v>
      </c>
      <c r="E186" s="2">
        <f>对数化!E186-对数化!$B$5</f>
        <v>-6.0192648998537997E-2</v>
      </c>
      <c r="F186" s="2">
        <f>对数化!F186-对数化!$B$5</f>
        <v>3.3195001363619997E-2</v>
      </c>
      <c r="G186" s="2">
        <f>对数化!G186-对数化!$B$5</f>
        <v>3.7537170582909139E-2</v>
      </c>
      <c r="H186" s="2">
        <f>对数化!H186-对数化!$B$5</f>
        <v>-4.7532916676147043E-2</v>
      </c>
      <c r="I186" s="2">
        <f>对数化!I186-对数化!$B$5</f>
        <v>-4.7461903338724193E-3</v>
      </c>
      <c r="J186" s="2">
        <f>对数化!J186-对数化!$B$5</f>
        <v>-5.807153249641072E-2</v>
      </c>
      <c r="K186" s="2">
        <f>对数化!K186-对数化!$B$5</f>
        <v>4.6642519348822291E-2</v>
      </c>
      <c r="L186" s="2">
        <f>对数化!L186-对数化!$B$5</f>
        <v>2.1603983534147992E-3</v>
      </c>
      <c r="M186" s="2">
        <f>对数化!M186-对数化!$B$5</f>
        <v>2.1603983534147992E-3</v>
      </c>
      <c r="N186" s="2">
        <f>对数化!N186-对数化!$B$5</f>
        <v>-6.0527888412815383E-3</v>
      </c>
      <c r="O186" s="2">
        <f>对数化!O186-对数化!$B$5</f>
        <v>1.5438437270189892E-2</v>
      </c>
      <c r="P186" s="2">
        <f>对数化!P186-对数化!$B$5</f>
        <v>-3.4824412303845538E-2</v>
      </c>
      <c r="Q186" s="2">
        <f>对数化!Q186-对数化!$B$5</f>
        <v>5.4467629105550142E-3</v>
      </c>
      <c r="R186" s="2">
        <f>对数化!R186-对数化!$B$5</f>
        <v>3.5559328701715068E-3</v>
      </c>
      <c r="S186" s="2">
        <f>对数化!S186-对数化!$B$5</f>
        <v>-1.8500452472843529E-2</v>
      </c>
      <c r="T186" s="2">
        <f>对数化!T186-对数化!$B$5</f>
        <v>-3.6419388538988279E-3</v>
      </c>
      <c r="U186" s="2">
        <f>对数化!U186-对数化!$B$5</f>
        <v>-4.9470944028556403E-3</v>
      </c>
      <c r="V186" s="2">
        <f>对数化!V186-对数化!$B$5</f>
        <v>3.0192723189650442E-2</v>
      </c>
      <c r="W186" s="2">
        <f>对数化!W186-对数化!$B$5</f>
        <v>1.5536867311117817E-2</v>
      </c>
      <c r="X186" s="2">
        <f>对数化!X186-对数化!$B$5</f>
        <v>9.7128540078290915E-3</v>
      </c>
      <c r="Y186" s="2">
        <f>对数化!Y186-对数化!$B$5</f>
        <v>4.0538664561205074E-3</v>
      </c>
      <c r="Z186" s="2">
        <f>对数化!Z186-对数化!$B$5</f>
        <v>-2.8396120632908236E-3</v>
      </c>
      <c r="AA186" s="2">
        <f>对数化!AA186-对数化!$B$5</f>
        <v>1.8190822768711212E-2</v>
      </c>
      <c r="AB186" s="2">
        <f>对数化!AB186-对数化!$B$5</f>
        <v>-8.3686535424366132E-3</v>
      </c>
      <c r="AC186" s="2">
        <f>对数化!AC186-对数化!$B$5</f>
        <v>-2.6577793050399475E-2</v>
      </c>
      <c r="AD186" s="2">
        <f>对数化!AD186-对数化!$B$5</f>
        <v>-2.2786610682764219E-2</v>
      </c>
      <c r="AE186" s="2">
        <f>对数化!AE186-对数化!$B$5</f>
        <v>-1.079093974903122E-2</v>
      </c>
      <c r="AF186" s="2">
        <f>对数化!AF186-对数化!$B$5</f>
        <v>2.9580851042577648E-3</v>
      </c>
      <c r="AG186" s="2">
        <f>对数化!AG186-对数化!$B$5</f>
        <v>1.0702365270044102E-2</v>
      </c>
      <c r="AH186" s="2">
        <f>对数化!AH186-对数化!$B$5</f>
        <v>-8.066279907113616E-3</v>
      </c>
      <c r="AI186" s="2">
        <f>对数化!AI186-对数化!$B$5</f>
        <v>-1.2105465445171236E-2</v>
      </c>
      <c r="AJ186" s="2">
        <f>对数化!AJ186-对数化!$B$5</f>
        <v>1.0108776016366257E-2</v>
      </c>
      <c r="AK186" s="2">
        <f>对数化!AK186-对数化!$B$5</f>
        <v>-2.4731638679893947E-2</v>
      </c>
      <c r="AL186" s="2">
        <f>对数化!AL186-对数化!$B$5</f>
        <v>1.4256520457727739E-2</v>
      </c>
      <c r="AM186" s="2">
        <f>对数化!AM186-对数化!$B$5</f>
        <v>-6.2539556092099692E-3</v>
      </c>
      <c r="AN186" s="2">
        <f>对数化!AN186-对数化!$B$5</f>
        <v>1.7306953327422932E-2</v>
      </c>
      <c r="AO186" s="2">
        <f>对数化!AO186-对数化!$B$5</f>
        <v>-9.3666191720480731E-4</v>
      </c>
      <c r="AP186" s="2">
        <f>对数化!AP186-对数化!$B$5</f>
        <v>-6.8576988354378098E-3</v>
      </c>
      <c r="AQ186" s="2">
        <f>对数化!AQ186-对数化!$B$5</f>
        <v>6.1424842525367269E-3</v>
      </c>
      <c r="AR186" s="2">
        <f>对数化!AR186-对数化!$B$5</f>
        <v>1.6422301969782276E-2</v>
      </c>
      <c r="AS186" s="2">
        <f>对数化!AS186-对数化!$B$5</f>
        <v>-4.1437201881264129E-3</v>
      </c>
      <c r="AT186" s="2">
        <f>对数化!AT186-对数化!$B$5</f>
        <v>1.2382290562602266E-2</v>
      </c>
      <c r="AU186" s="2">
        <f>对数化!AU186-对数化!$B$5</f>
        <v>-1.9519301261946335E-2</v>
      </c>
      <c r="AV186" s="2">
        <f>对数化!AV186-对数化!$B$5</f>
        <v>9.6267388644778208E-4</v>
      </c>
      <c r="AW186" s="2">
        <f>对数化!AW186-对数化!$B$5</f>
        <v>-2.452672064639002E-2</v>
      </c>
      <c r="AX186" s="2">
        <f>对数化!AX186-对数化!$B$5</f>
        <v>-1.6373275782204165E-3</v>
      </c>
      <c r="AY186" s="2">
        <f>对数化!AY186-对数化!$B$5</f>
        <v>1.0801262565283675E-2</v>
      </c>
      <c r="AZ186" s="2">
        <f>对数化!AZ186-对数化!$B$5</f>
        <v>9.4158095975059551E-3</v>
      </c>
      <c r="BA186" s="2">
        <f>对数化!BA186-对数化!$B$5</f>
        <v>-1.7279202575484372E-2</v>
      </c>
      <c r="BB186" s="2">
        <f>对数化!BB186-对数化!$B$5</f>
        <v>-4.9470944028556403E-3</v>
      </c>
      <c r="BC186" s="2">
        <f>对数化!BC186-对数化!$B$5</f>
        <v>1.020773203049875E-2</v>
      </c>
      <c r="BD186" s="2">
        <f>对数化!BD186-对数化!$B$5</f>
        <v>-2.3384845158454259E-3</v>
      </c>
      <c r="BE186" s="2">
        <f>对数化!BE186-对数化!$B$5</f>
        <v>1.8485272395415319E-2</v>
      </c>
      <c r="BF186" s="2">
        <f>对数化!BF186-对数化!$B$5</f>
        <v>-9.3666191720480731E-4</v>
      </c>
      <c r="BG186" s="2">
        <f>对数化!BG186-对数化!$B$5</f>
        <v>1.0603458193161917E-2</v>
      </c>
      <c r="BH186" s="2">
        <f>对数化!BH186-对数化!$B$5</f>
        <v>-1.1195225180048292E-2</v>
      </c>
      <c r="BI186" s="2">
        <f>对数化!BI186-对数化!$B$5</f>
        <v>2.6333822679520274E-4</v>
      </c>
      <c r="BJ186" s="2">
        <f>对数化!BJ186-对数化!$B$5</f>
        <v>1.0504541332702422E-2</v>
      </c>
      <c r="BK186" s="2">
        <f>对数化!BK186-对数化!$B$5</f>
        <v>1.3566423323819087E-2</v>
      </c>
      <c r="BL186" s="2">
        <f>对数化!BL186-对数化!$B$5</f>
        <v>-1.8704139203357277E-2</v>
      </c>
      <c r="BM186" s="2">
        <f>对数化!BM186-对数化!$B$5</f>
        <v>2.6792185543080348E-2</v>
      </c>
      <c r="BN186" s="2">
        <f>对数化!BN186-对数化!$B$5</f>
        <v>5.8443772299087522E-3</v>
      </c>
      <c r="BO186" s="2">
        <f>对数化!BO186-对数化!$B$5</f>
        <v>-1.4638266556031992E-2</v>
      </c>
      <c r="BP186" s="2">
        <f>对数化!BP186-对数化!$B$5</f>
        <v>-1.1094138498132554E-2</v>
      </c>
      <c r="BQ186" s="2">
        <f>对数化!BQ186-对数化!$B$5</f>
        <v>-9.2763234146466429E-3</v>
      </c>
      <c r="BR186" s="2">
        <f>对数化!BR186-对数化!$B$5</f>
        <v>-9.9828588969777966E-3</v>
      </c>
      <c r="BS186" s="2">
        <f>对数化!BS186-对数化!$B$5</f>
        <v>1.0603458193161917E-2</v>
      </c>
      <c r="BT186" s="2">
        <f>对数化!BT186-对数化!$B$5</f>
        <v>-2.2382891347686781E-3</v>
      </c>
      <c r="BU186" s="2">
        <f>对数化!BU186-对数化!$B$5</f>
        <v>-6.1533671667371977E-3</v>
      </c>
      <c r="BV186" s="2">
        <f>对数化!BV186-对数化!$B$5</f>
        <v>2.3868206851645011E-2</v>
      </c>
      <c r="BW186" s="2">
        <f>对数化!BW186-对数化!$B$5</f>
        <v>-4.7461903338724193E-3</v>
      </c>
      <c r="BX186" s="2">
        <f>对数化!BX186-对数化!$B$5</f>
        <v>1.6618958804241021E-2</v>
      </c>
      <c r="BY186" s="2">
        <f>对数化!BY186-对数化!$B$5</f>
        <v>7.1355329935287098E-3</v>
      </c>
      <c r="BZ186" s="2">
        <f>对数化!BZ186-对数化!$B$5</f>
        <v>-4.0433437764988587E-3</v>
      </c>
      <c r="CA186" s="2">
        <f>对数化!CA186-对数化!$B$5</f>
        <v>7.6316878040045347E-3</v>
      </c>
      <c r="CB186" s="2">
        <f>对数化!CB186-对数化!$B$5</f>
        <v>4.5515522276035197E-3</v>
      </c>
      <c r="CC186" s="2">
        <f>对数化!CC186-对数化!$B$5</f>
        <v>-4.0433437764988587E-3</v>
      </c>
      <c r="CD186" s="2">
        <f>对数化!CD186-对数化!$B$5</f>
        <v>-1.2712752913227751E-2</v>
      </c>
      <c r="CE186" s="2">
        <f>对数化!CE186-对数化!$B$5</f>
        <v>-1.0993062033701234E-2</v>
      </c>
      <c r="CF186" s="2">
        <f>对数化!CF186-对数化!$B$5</f>
        <v>4.0538664561205074E-3</v>
      </c>
      <c r="CG186" s="2">
        <f>对数化!CG186-对数化!$B$5</f>
        <v>9.0196130788526823E-3</v>
      </c>
      <c r="CH186" s="2">
        <f>对数化!CH186-对数化!$B$5</f>
        <v>2.2891644274034895E-2</v>
      </c>
      <c r="CI186" s="2">
        <f>对数化!CI186-对数化!$B$5</f>
        <v>3.8547227732957058E-3</v>
      </c>
      <c r="CJ186" s="2">
        <f>对数化!CJ186-对数化!$B$5</f>
        <v>3.2570536649578715E-3</v>
      </c>
      <c r="CK186" s="2">
        <f>对数化!CK186-对数化!$B$5</f>
        <v>-4.5453266192270287E-3</v>
      </c>
      <c r="CL186" s="2">
        <f>对数化!CL186-对数化!$B$5</f>
        <v>5.0489904311655414E-3</v>
      </c>
      <c r="CM186" s="2">
        <f>对数化!CM186-对数化!$B$5</f>
        <v>7.433255419188347E-3</v>
      </c>
      <c r="CN186" s="2">
        <f>对数化!CN186-对数化!$B$5</f>
        <v>-1.1700811924222105E-2</v>
      </c>
      <c r="CO186" s="2">
        <f>对数化!CO186-对数化!$B$5</f>
        <v>1.5143089003214028E-2</v>
      </c>
      <c r="CP186" s="2">
        <f>对数化!CP186-对数化!$B$5</f>
        <v>-9.8818946887037316E-3</v>
      </c>
      <c r="CQ186" s="2">
        <f>对数化!CQ186-对数化!$B$5</f>
        <v>2.8542477705204423E-2</v>
      </c>
      <c r="CR186" s="2">
        <f>对数化!CR186-对数化!$B$5</f>
        <v>-9.0745477884576452E-3</v>
      </c>
      <c r="CS186" s="2">
        <f>对数化!CS186-对数化!$B$5</f>
        <v>-1.2712752913227751E-2</v>
      </c>
      <c r="CT186" s="2">
        <f>对数化!CT186-对数化!$B$5</f>
        <v>-2.1968781972286189E-2</v>
      </c>
      <c r="CU186" s="2">
        <f>对数化!CU186-对数化!$B$5</f>
        <v>-9.3666191720480731E-4</v>
      </c>
      <c r="CV186" s="2">
        <f>对数化!CV186-对数化!$B$5</f>
        <v>1.1097895780490823E-2</v>
      </c>
      <c r="CW186" s="2">
        <f>对数化!CW186-对数化!$B$5</f>
        <v>1.7503436283158667E-2</v>
      </c>
      <c r="CX186" s="2">
        <f>对数化!CX186-对数化!$B$5</f>
        <v>-3.2406949925621736E-3</v>
      </c>
      <c r="CY186" s="2">
        <f>对数化!CY186-对数化!$B$5</f>
        <v>1.6028872241091882E-2</v>
      </c>
      <c r="CZ186" s="2">
        <f>对数化!CZ186-对数化!$B$5</f>
        <v>1.9270047793746001E-2</v>
      </c>
      <c r="DA186" s="2">
        <f>对数化!DA186-对数化!$B$5</f>
        <v>1.3620747904091652E-3</v>
      </c>
      <c r="DB186" s="2">
        <f>对数化!DB186-对数化!$B$5</f>
        <v>1.7699880640926226E-2</v>
      </c>
      <c r="DC186" s="2">
        <f>对数化!DC186-对数化!$B$5</f>
        <v>-1.3827072027671491E-2</v>
      </c>
      <c r="DD186" s="2">
        <f>对数化!DD186-对数化!$B$5</f>
        <v>-8.4805638471622313E-2</v>
      </c>
      <c r="DE186" s="2">
        <f>对数化!DE186-对数化!$B$5</f>
        <v>3.2421082392999942E-2</v>
      </c>
      <c r="DF186" s="2">
        <f>对数化!DF186-对数化!$B$5</f>
        <v>1.858340300733842E-2</v>
      </c>
      <c r="DG186" s="2">
        <f>对数化!DG186-对数化!$B$5</f>
        <v>-1.6262632395431603E-2</v>
      </c>
      <c r="DH186" s="2">
        <f>对数化!DH186-对数化!$B$5</f>
        <v>1.8485272395415319E-2</v>
      </c>
      <c r="DI186" s="2">
        <f>对数化!DI186-对数化!$B$5</f>
        <v>-7.3610967821368129E-3</v>
      </c>
      <c r="DJ186" s="2">
        <f>对数化!DJ186-对数化!$B$5</f>
        <v>-2.2888886315683837E-2</v>
      </c>
      <c r="DK186" s="2">
        <f>对数化!DK186-对数化!$B$5</f>
        <v>2.6590271346260243E-3</v>
      </c>
      <c r="DL186" s="2">
        <f>对数化!DL186-对数化!$B$5</f>
        <v>-1.301653500254683E-2</v>
      </c>
      <c r="DM186" s="2">
        <f>对数化!DM186-对数化!$B$5</f>
        <v>6.937002121326123E-3</v>
      </c>
      <c r="DN186" s="2">
        <f>对数化!DN186-对数化!$B$5</f>
        <v>-9.3772264973214173E-3</v>
      </c>
      <c r="DO186" s="2">
        <f>对数化!DO186-对数化!$B$5</f>
        <v>6.3411729080681501E-3</v>
      </c>
      <c r="DP186" s="2">
        <f>对数化!DP186-对数化!$B$5</f>
        <v>8.6279873030984018E-4</v>
      </c>
      <c r="DQ186" s="2">
        <f>对数化!DQ186-对数化!$B$5</f>
        <v>6.8377219028281063E-3</v>
      </c>
      <c r="DR186" s="2">
        <f>对数化!DR186-对数化!$B$5</f>
        <v>-9.3666191720480731E-4</v>
      </c>
      <c r="DS186" s="2">
        <f>对数化!DS186-对数化!$B$5</f>
        <v>3.2570536649578715E-3</v>
      </c>
      <c r="DT186" s="2">
        <f>对数化!DT186-对数化!$B$5</f>
        <v>-2.452672064639002E-2</v>
      </c>
      <c r="DU186" s="2">
        <f>对数化!DU186-对数化!$B$5</f>
        <v>8.8214559395933777E-3</v>
      </c>
      <c r="DV186" s="2">
        <f>对数化!DV186-对数化!$B$5</f>
        <v>-1.7482640680142863E-2</v>
      </c>
      <c r="DW186" s="2">
        <f>对数化!DW186-对数化!$B$5</f>
        <v>-2.719393601505499E-2</v>
      </c>
      <c r="DX186" s="2">
        <f>对数化!DX186-对数化!$B$5</f>
        <v>1.533999753983527E-2</v>
      </c>
      <c r="DY186" s="2">
        <f>对数化!DY186-对数化!$B$5</f>
        <v>-2.5551730986236112E-2</v>
      </c>
      <c r="DZ186" s="2">
        <f>对数化!DZ186-对数化!$B$5</f>
        <v>5.5571150093123738E-2</v>
      </c>
      <c r="EA186" s="2">
        <f>对数化!EA186-对数化!$B$5</f>
        <v>-5.7511145466711882E-3</v>
      </c>
      <c r="EB186" s="2">
        <f>对数化!EB186-对数化!$B$5</f>
        <v>-2.1253730100560655E-2</v>
      </c>
      <c r="EC186" s="2">
        <f>对数化!EC186-对数化!$B$5</f>
        <v>-4.3452772918800425E-2</v>
      </c>
      <c r="ED186" s="2">
        <f>对数化!ED186-对数化!$B$5</f>
        <v>1.8877737078632023E-2</v>
      </c>
      <c r="EE186" s="2">
        <f>对数化!EE186-对数化!$B$5</f>
        <v>-4.1887909003407463E-2</v>
      </c>
      <c r="EF186" s="2">
        <f>对数化!EF186-对数化!$B$5</f>
        <v>1.8092653623194795E-2</v>
      </c>
      <c r="EG186" s="2">
        <f>对数化!EG186-对数化!$B$5</f>
        <v>5.5461813129831653E-3</v>
      </c>
      <c r="EH186" s="2">
        <f>对数化!EH186-对数化!$B$5</f>
        <v>-1.0083833300052421E-2</v>
      </c>
      <c r="EI186" s="2">
        <f>对数化!EI186-对数化!$B$5</f>
        <v>-3.285967355073241E-2</v>
      </c>
      <c r="EJ186" s="2">
        <f>对数化!EJ186-对数化!$B$5</f>
        <v>2.9610594522779751E-2</v>
      </c>
      <c r="EK186" s="2">
        <f>对数化!EK186-对数化!$B$5</f>
        <v>6.1424842525367269E-3</v>
      </c>
      <c r="EL186" s="2">
        <f>对数化!EL186-对数化!$B$5</f>
        <v>-6.2743941973789394E-2</v>
      </c>
      <c r="EM186" s="2">
        <f>对数化!EM186-对数化!$B$5</f>
        <v>-1.7075805849470344E-2</v>
      </c>
      <c r="EN186" s="2">
        <f>对数化!EN186-对数化!$B$5</f>
        <v>3.1574074090834916E-3</v>
      </c>
      <c r="EO186" s="2">
        <f>对数化!EO186-对数化!$B$5</f>
        <v>3.0095725275029565E-2</v>
      </c>
      <c r="EP186" s="2">
        <f>对数化!EP186-对数化!$B$5</f>
        <v>-1.616103219214381E-2</v>
      </c>
      <c r="EQ186" s="2">
        <f>对数化!EQ186-对数化!$B$5</f>
        <v>2.0837753386234219E-2</v>
      </c>
      <c r="ER186" s="2">
        <f>对数化!ER186-对数化!$B$5</f>
        <v>-3.8973365460090524E-2</v>
      </c>
      <c r="ES186" s="2">
        <f>对数化!ES186-对数化!$B$5</f>
        <v>1.020773203049875E-2</v>
      </c>
      <c r="ET186" s="2">
        <f>对数化!ET186-对数化!$B$5</f>
        <v>8.7223626431737998E-3</v>
      </c>
      <c r="EU186" s="2">
        <f>对数化!EU186-对数化!$B$5</f>
        <v>-8.6711186352299748E-3</v>
      </c>
      <c r="EV186" s="2">
        <f>对数化!EV186-对数化!$B$5</f>
        <v>-1.5754734573552993E-2</v>
      </c>
      <c r="EW186" s="2">
        <f>对数化!EW186-对数化!$B$5</f>
        <v>-1.3827072027671491E-2</v>
      </c>
      <c r="EX186" s="2">
        <f>对数化!EX186-对数化!$B$5</f>
        <v>1.0306678253307413E-2</v>
      </c>
      <c r="EY186" s="2">
        <f>对数化!EY186-对数化!$B$5</f>
        <v>2.2109706984657647E-2</v>
      </c>
      <c r="EZ186" s="2">
        <f>对数化!EZ186-对数化!$B$5</f>
        <v>5.1484483853973988E-3</v>
      </c>
      <c r="FA186" s="2">
        <f>对数化!FA186-对数化!$B$5</f>
        <v>1.7613162369737733E-3</v>
      </c>
      <c r="FB186" s="2">
        <f>对数化!FB186-对数化!$B$5</f>
        <v>6.539822094259717E-3</v>
      </c>
      <c r="FC186" s="2">
        <f>对数化!FC186-对数化!$B$5</f>
        <v>1.3862237554640581E-2</v>
      </c>
      <c r="FD186" s="2">
        <f>对数化!FD186-对数化!$B$5</f>
        <v>2.0935653430367421E-2</v>
      </c>
      <c r="FE186" s="2">
        <f>对数化!FE186-对数化!$B$5</f>
        <v>3.0774513179880381E-2</v>
      </c>
      <c r="FF186" s="2">
        <f>对数化!FF186-对数化!$B$5</f>
        <v>-3.5416127941206824E-3</v>
      </c>
      <c r="FG186" s="2">
        <f>对数化!FG186-对数化!$B$5</f>
        <v>1.7405199630984778E-2</v>
      </c>
      <c r="FH186" s="2">
        <f>对数化!FH186-对数化!$B$5</f>
        <v>2.0250151763215964E-2</v>
      </c>
      <c r="FI186" s="2">
        <f>对数化!FI186-对数化!$B$5</f>
        <v>-9.3666191720480731E-4</v>
      </c>
      <c r="FJ186" s="2">
        <f>对数化!FJ186-对数化!$B$5</f>
        <v>3.8980380531778061E-2</v>
      </c>
      <c r="FK186" s="2">
        <f>对数化!FK186-对数化!$B$5</f>
        <v>-4.5453266192270287E-3</v>
      </c>
      <c r="FL186" s="2">
        <f>对数化!FL186-对数化!$B$5</f>
        <v>3.8547227732957058E-3</v>
      </c>
      <c r="FM186" s="2">
        <f>对数化!FM186-对数化!$B$5</f>
        <v>-3.4720908707003159E-2</v>
      </c>
      <c r="FN186" s="2">
        <f>对数化!FN186-对数化!$B$5</f>
        <v>5.744988470695607E-3</v>
      </c>
      <c r="FO186" s="2">
        <f>对数化!FO186-对数化!$B$5</f>
        <v>-2.4424277374262331E-2</v>
      </c>
      <c r="FP186" s="2">
        <f>对数化!FP186-对数化!$B$5</f>
        <v>-8.4694650753613376E-3</v>
      </c>
      <c r="FQ186" s="2">
        <f>对数化!FQ186-对数化!$B$5</f>
        <v>-1.1094138498132554E-2</v>
      </c>
      <c r="FR186" s="2">
        <f>对数化!FR186-对数化!$B$5</f>
        <v>1.0405614686729682E-2</v>
      </c>
      <c r="FS186" s="2">
        <f>对数化!FS186-对数化!$B$5</f>
        <v>-2.1968781972286189E-2</v>
      </c>
      <c r="FT186" s="2">
        <f>对数化!FT186-对数化!$B$5</f>
        <v>8.6232595262994548E-3</v>
      </c>
      <c r="FU186" s="2">
        <f>对数化!FU186-对数化!$B$5</f>
        <v>1.9858225440346905E-2</v>
      </c>
      <c r="FV186" s="2">
        <f>对数化!FV186-对数化!$B$5</f>
        <v>-1.6373275782204165E-3</v>
      </c>
      <c r="FW186" s="2">
        <f>对数化!FW186-对数化!$B$5</f>
        <v>1.4552130648578212E-2</v>
      </c>
      <c r="FX186" s="2">
        <f>对数化!FX186-对数化!$B$5</f>
        <v>-1.5856293503209155E-2</v>
      </c>
      <c r="FY186" s="2">
        <f>对数化!FY186-对数化!$B$5</f>
        <v>-2.8396120632908236E-3</v>
      </c>
      <c r="FZ186" s="2">
        <f>对数化!FZ186-对数化!$B$5</f>
        <v>2.6305449101248744E-2</v>
      </c>
      <c r="GA186" s="2">
        <f>对数化!GA186-对数化!$B$5</f>
        <v>-1.5145597498880572E-2</v>
      </c>
      <c r="GB186" s="2">
        <f>对数化!GB186-对数化!$B$5</f>
        <v>-2.4219422308504351E-2</v>
      </c>
      <c r="GC186" s="2">
        <f>对数化!GC186-对数化!$B$5</f>
        <v>1.1097895780490823E-2</v>
      </c>
      <c r="GD186" s="2">
        <f>对数化!GD186-对数化!$B$5</f>
        <v>9.0196130788526823E-3</v>
      </c>
      <c r="GE186" s="2">
        <f>对数化!GE186-对数化!$B$5</f>
        <v>-2.8396120632908236E-3</v>
      </c>
      <c r="GF186" s="2">
        <f>对数化!GF186-对数化!$B$5</f>
        <v>2.0054207802561633E-2</v>
      </c>
      <c r="GG186" s="2">
        <f>对数化!GG186-对数化!$B$5</f>
        <v>6.3411729080681501E-3</v>
      </c>
      <c r="GH186" s="2">
        <f>对数化!GH186-对数化!$B$5</f>
        <v>-4.6457534332707499E-3</v>
      </c>
      <c r="GI186" s="2">
        <f>对数化!GI186-对数化!$B$5</f>
        <v>-1.758437525472574E-2</v>
      </c>
      <c r="GJ186" s="2">
        <f>对数化!GJ186-对数化!$B$5</f>
        <v>-3.3648184517234673E-4</v>
      </c>
      <c r="GK186" s="2">
        <f>对数化!GK186-对数化!$B$5</f>
        <v>1.2579743421373883E-2</v>
      </c>
      <c r="GL186" s="2">
        <f>对数化!GL186-对数化!$B$5</f>
        <v>-7.7639976739689309E-3</v>
      </c>
      <c r="GM186" s="2">
        <f>对数化!GM186-对数化!$B$5</f>
        <v>5.8443772299087522E-3</v>
      </c>
      <c r="GN186" s="2">
        <f>对数化!GN186-对数化!$B$5</f>
        <v>2.6333822679520274E-4</v>
      </c>
      <c r="GO186" s="2">
        <f>对数化!GO186-对数化!$B$5</f>
        <v>5.744988470695607E-3</v>
      </c>
      <c r="GP186" s="2">
        <f>对数化!GP186-对数化!$B$5</f>
        <v>-1.6974122998195597E-2</v>
      </c>
      <c r="GQ186" s="2">
        <f>对数化!GQ186-对数化!$B$5</f>
        <v>6.4405024338513228E-3</v>
      </c>
      <c r="GR186" s="2">
        <f>对数化!GR186-对数化!$B$5</f>
        <v>-1.5372024216912237E-3</v>
      </c>
      <c r="GS186" s="2">
        <f>对数化!GS186-对数化!$B$5</f>
        <v>7.6316878040045347E-3</v>
      </c>
      <c r="GT186" s="2">
        <f>对数化!GT186-对数化!$B$5</f>
        <v>1.6618958804241021E-2</v>
      </c>
      <c r="GU186" s="2">
        <f>对数化!GU186-对数化!$B$5</f>
        <v>1.0405614686729682E-2</v>
      </c>
      <c r="GV186" s="2">
        <f>对数化!GV186-对数化!$B$5</f>
        <v>8.6279873030984018E-4</v>
      </c>
    </row>
    <row r="187" spans="1:204" x14ac:dyDescent="0.15">
      <c r="A187" s="1" t="s">
        <v>383</v>
      </c>
      <c r="B187" s="2">
        <f>对数化!B187-对数化!$B$5</f>
        <v>-0.20686876735418522</v>
      </c>
      <c r="C187" s="2">
        <f>对数化!C187-对数化!$B$5</f>
        <v>-0.11339320413746901</v>
      </c>
      <c r="D187" s="2">
        <f>对数化!D187-对数化!$B$5</f>
        <v>2.3477696254082539E-2</v>
      </c>
      <c r="E187" s="2">
        <f>对数化!E187-对数化!$B$5</f>
        <v>-0.11015134785237891</v>
      </c>
      <c r="F187" s="2">
        <f>对数化!F187-对数化!$B$5</f>
        <v>4.5305876033528689E-2</v>
      </c>
      <c r="G187" s="2">
        <f>对数化!G187-对数化!$B$5</f>
        <v>7.1332804845187336E-2</v>
      </c>
      <c r="H187" s="2">
        <f>对数化!H187-对数化!$B$5</f>
        <v>-8.2306044712423018E-2</v>
      </c>
      <c r="I187" s="2">
        <f>对数化!I187-对数化!$B$5</f>
        <v>-5.4898269837855021E-2</v>
      </c>
      <c r="J187" s="2">
        <f>对数化!J187-对数化!$B$5</f>
        <v>-3.2549804209823924E-2</v>
      </c>
      <c r="K187" s="2">
        <f>对数化!K187-对数化!$B$5</f>
        <v>9.9056262032862497E-2</v>
      </c>
      <c r="L187" s="2">
        <f>对数化!L187-对数化!$B$5</f>
        <v>7.629135981287175E-4</v>
      </c>
      <c r="M187" s="2">
        <f>对数化!M187-对数化!$B$5</f>
        <v>1.32705215610446E-2</v>
      </c>
      <c r="N187" s="2">
        <f>对数化!N187-对数化!$B$5</f>
        <v>1.5241548118146115E-2</v>
      </c>
      <c r="O187" s="2">
        <f>对数化!O187-对数化!$B$5</f>
        <v>4.6165351806247513E-2</v>
      </c>
      <c r="P187" s="2">
        <f>对数化!P187-对数化!$B$5</f>
        <v>-7.2584646052796437E-2</v>
      </c>
      <c r="Q187" s="2">
        <f>对数化!Q187-对数化!$B$5</f>
        <v>1.6520635221250458E-2</v>
      </c>
      <c r="R187" s="2">
        <f>对数化!R187-对数化!$B$5</f>
        <v>3.2614618294513634E-2</v>
      </c>
      <c r="S187" s="2">
        <f>对数化!S187-对数化!$B$5</f>
        <v>-4.449737763094213E-2</v>
      </c>
      <c r="T187" s="2">
        <f>对数化!T187-对数化!$B$5</f>
        <v>1.3073205064745394E-2</v>
      </c>
      <c r="U187" s="2">
        <f>对数化!U187-对数化!$B$5</f>
        <v>6.3411729080681501E-3</v>
      </c>
      <c r="V187" s="2">
        <f>对数化!V187-对数化!$B$5</f>
        <v>8.3453043884510816E-2</v>
      </c>
      <c r="W187" s="2">
        <f>对数化!W187-对数化!$B$5</f>
        <v>2.0837753386234219E-2</v>
      </c>
      <c r="X187" s="2">
        <f>对数化!X187-对数化!$B$5</f>
        <v>1.9368101429163082E-2</v>
      </c>
      <c r="Y187" s="2">
        <f>对数化!Y187-对数化!$B$5</f>
        <v>-4.5229250735909034E-2</v>
      </c>
      <c r="Z187" s="2">
        <f>对数化!Z187-对数化!$B$5</f>
        <v>3.3775047783595469E-2</v>
      </c>
      <c r="AA187" s="2">
        <f>对数化!AA187-对数化!$B$5</f>
        <v>3.5559328701715068E-3</v>
      </c>
      <c r="AB187" s="2">
        <f>对数化!AB187-对数化!$B$5</f>
        <v>-3.5342091043987639E-2</v>
      </c>
      <c r="AC187" s="2">
        <f>对数化!AC187-对数化!$B$5</f>
        <v>-2.8221685334708011E-2</v>
      </c>
      <c r="AD187" s="2">
        <f>对数化!AD187-对数化!$B$5</f>
        <v>-6.2956843826839665E-2</v>
      </c>
      <c r="AE187" s="2">
        <f>对数化!AE187-对数化!$B$5</f>
        <v>-8.1670609603609109E-3</v>
      </c>
      <c r="AF187" s="2">
        <f>对数化!AF187-对数化!$B$5</f>
        <v>3.0577512228432704E-3</v>
      </c>
      <c r="AG187" s="2">
        <f>对数化!AG187-对数化!$B$5</f>
        <v>2.9416476304175453E-2</v>
      </c>
      <c r="AH187" s="2">
        <f>对数化!AH187-对数化!$B$5</f>
        <v>-2.1253730100560655E-2</v>
      </c>
      <c r="AI187" s="2">
        <f>对数化!AI187-对数化!$B$5</f>
        <v>-2.538905400372386E-3</v>
      </c>
      <c r="AJ187" s="2">
        <f>对数化!AJ187-对数化!$B$5</f>
        <v>-1.0386817698673797E-2</v>
      </c>
      <c r="AK187" s="2">
        <f>对数化!AK187-对数化!$B$5</f>
        <v>-3.1105015516808832E-2</v>
      </c>
      <c r="AL187" s="2">
        <f>对数化!AL187-对数化!$B$5</f>
        <v>2.0348109347660254E-2</v>
      </c>
      <c r="AM187" s="2">
        <f>对数化!AM187-对数化!$B$5</f>
        <v>-1.6364242922369598E-2</v>
      </c>
      <c r="AN187" s="2">
        <f>对数化!AN187-对数化!$B$5</f>
        <v>1.681557697239331E-2</v>
      </c>
      <c r="AO187" s="2">
        <f>对数化!AO187-对数化!$B$5</f>
        <v>-6.0527888412815383E-3</v>
      </c>
      <c r="AP187" s="2">
        <f>对数化!AP187-对数化!$B$5</f>
        <v>-2.1049523442713918E-2</v>
      </c>
      <c r="AQ187" s="2">
        <f>对数化!AQ187-对数化!$B$5</f>
        <v>1.583209931641134E-2</v>
      </c>
      <c r="AR187" s="2">
        <f>对数化!AR187-对数化!$B$5</f>
        <v>1.7798088350310329E-2</v>
      </c>
      <c r="AS187" s="2">
        <f>对数化!AS187-对数化!$B$5</f>
        <v>-1.2814003356284926E-2</v>
      </c>
      <c r="AT187" s="2">
        <f>对数化!AT187-对数化!$B$5</f>
        <v>-7.1597071932978833E-3</v>
      </c>
      <c r="AU187" s="2">
        <f>对数化!AU187-对数化!$B$5</f>
        <v>-4.4915525243139708E-2</v>
      </c>
      <c r="AV187" s="2">
        <f>对数化!AV187-对数化!$B$5</f>
        <v>-2.0947435749296698E-2</v>
      </c>
      <c r="AW187" s="2">
        <f>对数化!AW187-对数化!$B$5</f>
        <v>-4.2826533466124465E-2</v>
      </c>
      <c r="AX187" s="2">
        <f>对数化!AX187-对数化!$B$5</f>
        <v>-8.066279907113616E-3</v>
      </c>
      <c r="AY187" s="2">
        <f>对数化!AY187-对数化!$B$5</f>
        <v>-2.9398677152872744E-3</v>
      </c>
      <c r="AZ187" s="2">
        <f>对数化!AZ187-对数化!$B$5</f>
        <v>1.5044620193130045E-2</v>
      </c>
      <c r="BA187" s="2">
        <f>对数化!BA187-对数化!$B$5</f>
        <v>-2.3502759877011933E-2</v>
      </c>
      <c r="BB187" s="2">
        <f>对数化!BB187-对数化!$B$5</f>
        <v>6.1424842525367269E-3</v>
      </c>
      <c r="BC187" s="2">
        <f>对数化!BC187-对数化!$B$5</f>
        <v>1.6323959047934822E-2</v>
      </c>
      <c r="BD187" s="2">
        <f>对数化!BD187-对数化!$B$5</f>
        <v>-5.4495312319953609E-3</v>
      </c>
      <c r="BE187" s="2">
        <f>对数化!BE187-对数化!$B$5</f>
        <v>1.9858225440346905E-2</v>
      </c>
      <c r="BF187" s="2">
        <f>对数化!BF187-对数化!$B$5</f>
        <v>7.1355329935287098E-3</v>
      </c>
      <c r="BG187" s="2">
        <f>对数化!BG187-对数化!$B$5</f>
        <v>1.9368101429163082E-2</v>
      </c>
      <c r="BH187" s="2">
        <f>对数化!BH187-对数化!$B$5</f>
        <v>-7.6632572316332019E-3</v>
      </c>
      <c r="BI187" s="2">
        <f>对数化!BI187-对数化!$B$5</f>
        <v>4.5515522276035197E-3</v>
      </c>
      <c r="BJ187" s="2">
        <f>对数化!BJ187-对数化!$B$5</f>
        <v>4.5515522276035197E-3</v>
      </c>
      <c r="BK187" s="2">
        <f>对数化!BK187-对数化!$B$5</f>
        <v>2.4843816685125978E-2</v>
      </c>
      <c r="BL187" s="2">
        <f>对数化!BL187-对数化!$B$5</f>
        <v>-1.2206654415659792E-2</v>
      </c>
      <c r="BM187" s="2">
        <f>对数化!BM187-对数化!$B$5</f>
        <v>2.805659265604548E-2</v>
      </c>
      <c r="BN187" s="2">
        <f>对数化!BN187-对数化!$B$5</f>
        <v>-6.1533671667371977E-3</v>
      </c>
      <c r="BO187" s="2">
        <f>对数化!BO187-对数化!$B$5</f>
        <v>-5.0475615752915695E-3</v>
      </c>
      <c r="BP187" s="2">
        <f>对数化!BP187-对数化!$B$5</f>
        <v>-8.5702867722758889E-3</v>
      </c>
      <c r="BQ187" s="2">
        <f>对数化!BQ187-对数化!$B$5</f>
        <v>-2.0743291622834968E-2</v>
      </c>
      <c r="BR187" s="2">
        <f>对数化!BR187-对数化!$B$5</f>
        <v>-2.7393664614826616E-3</v>
      </c>
      <c r="BS187" s="2">
        <f>对数化!BS187-对数化!$B$5</f>
        <v>3.2570536649578715E-3</v>
      </c>
      <c r="BT187" s="2">
        <f>对数化!BT187-对数化!$B$5</f>
        <v>9.3167751829659994E-3</v>
      </c>
      <c r="BU187" s="2">
        <f>对数化!BU187-对数化!$B$5</f>
        <v>4.4520348866247473E-3</v>
      </c>
      <c r="BV187" s="2">
        <f>对数化!BV187-对数化!$B$5</f>
        <v>3.5995447402217856E-2</v>
      </c>
      <c r="BW187" s="2">
        <f>对数化!BW187-对数化!$B$5</f>
        <v>-1.7787875458928206E-2</v>
      </c>
      <c r="BX187" s="2">
        <f>对数化!BX187-对数化!$B$5</f>
        <v>3.6477491277544051E-2</v>
      </c>
      <c r="BY187" s="2">
        <f>对数化!BY187-对数化!$B$5</f>
        <v>1.1987267843659557E-2</v>
      </c>
      <c r="BZ187" s="2">
        <f>对数化!BZ187-对数化!$B$5</f>
        <v>-5.9522206308080918E-3</v>
      </c>
      <c r="CA187" s="2">
        <f>对数化!CA187-对数化!$B$5</f>
        <v>1.4157964305280164E-2</v>
      </c>
      <c r="CB187" s="2">
        <f>对数化!CB187-对数化!$B$5</f>
        <v>1.0603458193161917E-2</v>
      </c>
      <c r="CC187" s="2">
        <f>对数化!CC187-对数化!$B$5</f>
        <v>-3.6419388538988279E-3</v>
      </c>
      <c r="CD187" s="2">
        <f>对数化!CD187-对数化!$B$5</f>
        <v>-1.9111637171506327E-2</v>
      </c>
      <c r="CE187" s="2">
        <f>对数化!CE187-对数化!$B$5</f>
        <v>-1.4370872892053507E-3</v>
      </c>
      <c r="CF187" s="2">
        <f>对数化!CF187-对数化!$B$5</f>
        <v>1.6323959047934822E-2</v>
      </c>
      <c r="CG187" s="2">
        <f>对数化!CG187-对数化!$B$5</f>
        <v>1.6028872241091882E-2</v>
      </c>
      <c r="CH187" s="2">
        <f>对数化!CH187-对数化!$B$5</f>
        <v>1.8975829187200536E-2</v>
      </c>
      <c r="CI187" s="2">
        <f>对数化!CI187-对数化!$B$5</f>
        <v>-5.6505766689411117E-3</v>
      </c>
      <c r="CJ187" s="2">
        <f>对数化!CJ187-对数化!$B$5</f>
        <v>3.9542995719838991E-3</v>
      </c>
      <c r="CK187" s="2">
        <f>对数化!CK187-对数化!$B$5</f>
        <v>7.629135981287175E-4</v>
      </c>
      <c r="CL187" s="2">
        <f>对数化!CL187-对数化!$B$5</f>
        <v>1.129560238453535E-2</v>
      </c>
      <c r="CM187" s="2">
        <f>对数化!CM187-对数化!$B$5</f>
        <v>2.3477696254082539E-2</v>
      </c>
      <c r="CN187" s="2">
        <f>对数化!CN187-对数化!$B$5</f>
        <v>-1.3369821787558812E-3</v>
      </c>
      <c r="CO187" s="2">
        <f>对数化!CO187-对数化!$B$5</f>
        <v>3.4934132236746983E-2</v>
      </c>
      <c r="CP187" s="2">
        <f>对数化!CP187-对数化!$B$5</f>
        <v>-4.3445032427111684E-3</v>
      </c>
      <c r="CQ187" s="2">
        <f>对数化!CQ187-对数化!$B$5</f>
        <v>4.6260803531609912E-2</v>
      </c>
      <c r="CR187" s="2">
        <f>对数化!CR187-对数化!$B$5</f>
        <v>-3.3648184517234673E-4</v>
      </c>
      <c r="CS187" s="2">
        <f>对数化!CS187-对数化!$B$5</f>
        <v>-1.1801959954450443E-2</v>
      </c>
      <c r="CT187" s="2">
        <f>对数化!CT187-对数化!$B$5</f>
        <v>-2.9559340522075633E-2</v>
      </c>
      <c r="CU187" s="2">
        <f>对数化!CU187-对数化!$B$5</f>
        <v>-1.3369821787558812E-3</v>
      </c>
      <c r="CV187" s="2">
        <f>对数化!CV187-对数化!$B$5</f>
        <v>1.6615208175007113E-3</v>
      </c>
      <c r="CW187" s="2">
        <f>对数化!CW187-对数化!$B$5</f>
        <v>3.0774513179880381E-2</v>
      </c>
      <c r="CX187" s="2">
        <f>对数化!CX187-对数化!$B$5</f>
        <v>-1.5754734573552993E-2</v>
      </c>
      <c r="CY187" s="2">
        <f>对数化!CY187-对数化!$B$5</f>
        <v>2.5526177680555023E-2</v>
      </c>
      <c r="CZ187" s="2">
        <f>对数化!CZ187-对数化!$B$5</f>
        <v>9.1186769255828509E-3</v>
      </c>
      <c r="DA187" s="2">
        <f>对数化!DA187-对数化!$B$5</f>
        <v>-5.9522206308080918E-3</v>
      </c>
      <c r="DB187" s="2">
        <f>对数化!DB187-对数化!$B$5</f>
        <v>2.2989343458324409E-2</v>
      </c>
      <c r="DC187" s="2">
        <f>对数化!DC187-对数化!$B$5</f>
        <v>-1.5145597498880572E-2</v>
      </c>
      <c r="DD187" s="2">
        <f>对数化!DD187-对数化!$B$5</f>
        <v>-0.12680714589912137</v>
      </c>
      <c r="DE187" s="2">
        <f>对数化!DE187-对数化!$B$5</f>
        <v>5.7366228283116806E-2</v>
      </c>
      <c r="DF187" s="2">
        <f>对数化!DF187-对数化!$B$5</f>
        <v>2.9319403062338326E-2</v>
      </c>
      <c r="DG187" s="2">
        <f>对数化!DG187-对数化!$B$5</f>
        <v>-2.0029115190908393E-2</v>
      </c>
      <c r="DH187" s="2">
        <f>对数化!DH187-对数化!$B$5</f>
        <v>1.7405199630984778E-2</v>
      </c>
      <c r="DI187" s="2">
        <f>对数化!DI187-对数化!$B$5</f>
        <v>-1.3117816209905498E-2</v>
      </c>
      <c r="DJ187" s="2">
        <f>对数化!DJ187-对数化!$B$5</f>
        <v>-4.7847464516224084E-2</v>
      </c>
      <c r="DK187" s="2">
        <f>对数化!DK187-对数化!$B$5</f>
        <v>6.8377219028281063E-3</v>
      </c>
      <c r="DL187" s="2">
        <f>对数化!DL187-对数化!$B$5</f>
        <v>-1.7991417083893058E-2</v>
      </c>
      <c r="DM187" s="2">
        <f>对数化!DM187-对数化!$B$5</f>
        <v>1.7613162369737733E-3</v>
      </c>
      <c r="DN187" s="2">
        <f>对数化!DN187-对数化!$B$5</f>
        <v>-2.9971286974863089E-2</v>
      </c>
      <c r="DO187" s="2">
        <f>对数化!DO187-对数化!$B$5</f>
        <v>-3.3648184517234673E-4</v>
      </c>
      <c r="DP187" s="2">
        <f>对数化!DP187-对数化!$B$5</f>
        <v>1.1394441030526352E-2</v>
      </c>
      <c r="DQ187" s="2">
        <f>对数化!DQ187-对数化!$B$5</f>
        <v>1.760166328584065E-2</v>
      </c>
      <c r="DR187" s="2">
        <f>对数化!DR187-对数化!$B$5</f>
        <v>9.0196130788526823E-3</v>
      </c>
      <c r="DS187" s="2">
        <f>对数化!DS187-对数化!$B$5</f>
        <v>-1.9111637171506327E-2</v>
      </c>
      <c r="DT187" s="2">
        <f>对数化!DT187-对数化!$B$5</f>
        <v>-1.7380916454430823E-2</v>
      </c>
      <c r="DU187" s="2">
        <f>对数化!DU187-对数化!$B$5</f>
        <v>1.7699880640926226E-2</v>
      </c>
      <c r="DV187" s="2">
        <f>对数化!DV187-对数化!$B$5</f>
        <v>-1.9417369657964301E-2</v>
      </c>
      <c r="DW187" s="2">
        <f>对数化!DW187-对数化!$B$5</f>
        <v>-2.75021499179419E-2</v>
      </c>
      <c r="DX187" s="2">
        <f>对数化!DX187-对数化!$B$5</f>
        <v>-2.0335128351862318E-2</v>
      </c>
      <c r="DY187" s="2">
        <f>对数化!DY187-对数化!$B$5</f>
        <v>-5.8177481535022287E-2</v>
      </c>
      <c r="DZ187" s="2">
        <f>对数化!DZ187-对数化!$B$5</f>
        <v>7.207719866387291E-2</v>
      </c>
      <c r="EA187" s="2">
        <f>对数化!EA187-对数化!$B$5</f>
        <v>-1.5957862748129128E-2</v>
      </c>
      <c r="EB187" s="2">
        <f>对数化!EB187-对数化!$B$5</f>
        <v>-9.3772264973214173E-3</v>
      </c>
      <c r="EC187" s="2">
        <f>对数化!EC187-对数化!$B$5</f>
        <v>-6.9686559979965521E-2</v>
      </c>
      <c r="ED187" s="2">
        <f>对数化!ED187-对数化!$B$5</f>
        <v>2.0152184582143254E-2</v>
      </c>
      <c r="EE187" s="2">
        <f>对数化!EE187-对数化!$B$5</f>
        <v>-6.8187148753346777E-2</v>
      </c>
      <c r="EF187" s="2">
        <f>对数化!EF187-对数化!$B$5</f>
        <v>2.863962639134484E-2</v>
      </c>
      <c r="EG187" s="2">
        <f>对数化!EG187-对数化!$B$5</f>
        <v>4.6510596658666213E-3</v>
      </c>
      <c r="EH187" s="2">
        <f>对数化!EH187-对数化!$B$5</f>
        <v>-2.5346644849339996E-2</v>
      </c>
      <c r="EI187" s="2">
        <f>对数化!EI187-对数化!$B$5</f>
        <v>-5.3631778903396023E-2</v>
      </c>
      <c r="EJ187" s="2">
        <f>对数化!EJ187-对数化!$B$5</f>
        <v>5.1686546221979462E-2</v>
      </c>
      <c r="EK187" s="2">
        <f>对数化!EK187-对数化!$B$5</f>
        <v>5.9437561119781096E-3</v>
      </c>
      <c r="EL187" s="2">
        <f>对数化!EL187-对数化!$B$5</f>
        <v>-7.8946882427083739E-2</v>
      </c>
      <c r="EM187" s="2">
        <f>对数化!EM187-对数化!$B$5</f>
        <v>-1.5450119655220531E-2</v>
      </c>
      <c r="EN187" s="2">
        <f>对数化!EN187-对数化!$B$5</f>
        <v>-3.3648184517234673E-4</v>
      </c>
      <c r="EO187" s="2">
        <f>对数化!EO187-对数化!$B$5</f>
        <v>2.9610594522779751E-2</v>
      </c>
      <c r="EP187" s="2">
        <f>对数化!EP187-对数化!$B$5</f>
        <v>-3.3066306468091229E-2</v>
      </c>
      <c r="EQ187" s="2">
        <f>对数化!EQ187-对数化!$B$5</f>
        <v>4.4445660926720899E-2</v>
      </c>
      <c r="ER187" s="2">
        <f>对数化!ER187-对数化!$B$5</f>
        <v>-4.5124664635306351E-2</v>
      </c>
      <c r="ES187" s="2">
        <f>对数化!ES187-对数化!$B$5</f>
        <v>7.9292625718602461E-3</v>
      </c>
      <c r="ET187" s="2">
        <f>对数化!ET187-对数化!$B$5</f>
        <v>-3.1404091779066059E-3</v>
      </c>
      <c r="EU187" s="2">
        <f>对数化!EU187-对数化!$B$5</f>
        <v>-5.8516625332824578E-3</v>
      </c>
      <c r="EV187" s="2">
        <f>对数化!EV187-对数化!$B$5</f>
        <v>-4.7218467745302715E-2</v>
      </c>
      <c r="EW187" s="2">
        <f>对数化!EW187-对数化!$B$5</f>
        <v>-1.8376079714394382E-3</v>
      </c>
      <c r="EX187" s="2">
        <f>对数化!EX187-对数化!$B$5</f>
        <v>1.4157964305280164E-2</v>
      </c>
      <c r="EY187" s="2">
        <f>对数化!EY187-对数化!$B$5</f>
        <v>1.3862237554640581E-2</v>
      </c>
      <c r="EZ187" s="2">
        <f>对数化!EZ187-对数化!$B$5</f>
        <v>1.6520635221250458E-2</v>
      </c>
      <c r="FA187" s="2">
        <f>对数化!FA187-对数化!$B$5</f>
        <v>2.4596054568288414E-3</v>
      </c>
      <c r="FB187" s="2">
        <f>对数化!FB187-对数化!$B$5</f>
        <v>2.2989343458324409E-2</v>
      </c>
      <c r="FC187" s="2">
        <f>对数化!FC187-对数化!$B$5</f>
        <v>4.0805461486002864E-2</v>
      </c>
      <c r="FD187" s="2">
        <f>对数化!FD187-对数化!$B$5</f>
        <v>0.10914552877182457</v>
      </c>
      <c r="FE187" s="2">
        <f>对数化!FE187-对数化!$B$5</f>
        <v>5.7366228283116806E-2</v>
      </c>
      <c r="FF187" s="2">
        <f>对数化!FF187-对数化!$B$5</f>
        <v>4.0538664561205074E-3</v>
      </c>
      <c r="FG187" s="2">
        <f>对数化!FG187-对数化!$B$5</f>
        <v>6.2418335149501602E-3</v>
      </c>
      <c r="FH187" s="2">
        <f>对数化!FH187-对数化!$B$5</f>
        <v>1.9073911674651039E-2</v>
      </c>
      <c r="FI187" s="2">
        <f>对数化!FI187-对数化!$B$5</f>
        <v>1.4453603627462999E-2</v>
      </c>
      <c r="FJ187" s="2">
        <f>对数化!FJ187-对数化!$B$5</f>
        <v>5.3867572168339838E-2</v>
      </c>
      <c r="FK187" s="2">
        <f>对数化!FK187-对数化!$B$5</f>
        <v>-3.7934512260490834E-2</v>
      </c>
      <c r="FL187" s="2">
        <f>对数化!FL187-对数化!$B$5</f>
        <v>2.3184713196173518E-2</v>
      </c>
      <c r="FM187" s="2">
        <f>对数化!FM187-对数化!$B$5</f>
        <v>-4.9001653826453356E-2</v>
      </c>
      <c r="FN187" s="2">
        <f>对数化!FN187-对数化!$B$5</f>
        <v>-1.4370872892053507E-3</v>
      </c>
      <c r="FO187" s="2">
        <f>对数化!FO187-对数化!$B$5</f>
        <v>-4.2617874101778488E-2</v>
      </c>
      <c r="FP187" s="2">
        <f>对数化!FP187-对数化!$B$5</f>
        <v>-1.3725718964188399E-2</v>
      </c>
      <c r="FQ187" s="2">
        <f>对数化!FQ187-对数化!$B$5</f>
        <v>-1.8500452472843529E-2</v>
      </c>
      <c r="FR187" s="2">
        <f>对数化!FR187-对数化!$B$5</f>
        <v>2.1131424770068626E-2</v>
      </c>
      <c r="FS187" s="2">
        <f>对数化!FS187-对数化!$B$5</f>
        <v>-3.3272982091437198E-2</v>
      </c>
      <c r="FT187" s="2">
        <f>对数化!FT187-对数化!$B$5</f>
        <v>2.0250151763215964E-2</v>
      </c>
      <c r="FU187" s="2">
        <f>对数化!FU187-对数化!$B$5</f>
        <v>3.7440882488857574E-2</v>
      </c>
      <c r="FV187" s="2">
        <f>对数化!FV187-对数化!$B$5</f>
        <v>1.1592089020101465E-2</v>
      </c>
      <c r="FW187" s="2">
        <f>对数化!FW187-对数化!$B$5</f>
        <v>9.3167751829659994E-3</v>
      </c>
      <c r="FX187" s="2">
        <f>对数化!FX187-对数化!$B$5</f>
        <v>-1.8602290652064889E-2</v>
      </c>
      <c r="FY187" s="2">
        <f>对数化!FY187-对数化!$B$5</f>
        <v>-1.4370872892053507E-3</v>
      </c>
      <c r="FZ187" s="2">
        <f>对数化!FZ187-对数化!$B$5</f>
        <v>1.7994474839551071E-2</v>
      </c>
      <c r="GA187" s="2">
        <f>对数化!GA187-对数化!$B$5</f>
        <v>-1.9723195645362443E-2</v>
      </c>
      <c r="GB187" s="2">
        <f>对数化!GB187-对数化!$B$5</f>
        <v>-7.9655090096635104E-3</v>
      </c>
      <c r="GC187" s="2">
        <f>对数化!GC187-对数化!$B$5</f>
        <v>3.096836798324018E-2</v>
      </c>
      <c r="GD187" s="2">
        <f>对数化!GD187-对数化!$B$5</f>
        <v>3.8307141747032182E-2</v>
      </c>
      <c r="GE187" s="2">
        <f>对数化!GE187-对数化!$B$5</f>
        <v>2.2891644274034895E-2</v>
      </c>
      <c r="GF187" s="2">
        <f>对数化!GF187-对数化!$B$5</f>
        <v>2.4356130745199066E-2</v>
      </c>
      <c r="GG187" s="2">
        <f>对数化!GG187-对数化!$B$5</f>
        <v>-8.1670609603609109E-3</v>
      </c>
      <c r="GH187" s="2">
        <f>对数化!GH187-对数化!$B$5</f>
        <v>1.9171984542870665E-2</v>
      </c>
      <c r="GI187" s="2">
        <f>对数化!GI187-对数化!$B$5</f>
        <v>-2.370746816841255E-2</v>
      </c>
      <c r="GJ187" s="2">
        <f>对数化!GJ187-对数化!$B$5</f>
        <v>-9.2763234146466429E-3</v>
      </c>
      <c r="GK187" s="2">
        <f>对数化!GK187-对数化!$B$5</f>
        <v>2.4258565010207785E-2</v>
      </c>
      <c r="GL187" s="2">
        <f>对数化!GL187-对数化!$B$5</f>
        <v>-1.2105465445171236E-2</v>
      </c>
      <c r="GM187" s="2">
        <f>对数化!GM187-对数化!$B$5</f>
        <v>1.6225606453805882E-2</v>
      </c>
      <c r="GN187" s="2">
        <f>对数化!GN187-对数化!$B$5</f>
        <v>1.020773203049875E-2</v>
      </c>
      <c r="GO187" s="2">
        <f>对数化!GO187-对数化!$B$5</f>
        <v>4.4520348866247473E-3</v>
      </c>
      <c r="GP187" s="2">
        <f>对数化!GP187-对数化!$B$5</f>
        <v>-6.0527888412815383E-3</v>
      </c>
      <c r="GQ187" s="2">
        <f>对数化!GQ187-对数化!$B$5</f>
        <v>-2.1662268559924779E-2</v>
      </c>
      <c r="GR187" s="2">
        <f>对数化!GR187-对数化!$B$5</f>
        <v>-1.2105465445171236E-2</v>
      </c>
      <c r="GS187" s="2">
        <f>对数化!GS187-对数化!$B$5</f>
        <v>2.6013293477609615E-2</v>
      </c>
      <c r="GT187" s="2">
        <f>对数化!GT187-对数化!$B$5</f>
        <v>-3.3648184517234673E-4</v>
      </c>
      <c r="GU187" s="2">
        <f>对数化!GU187-对数化!$B$5</f>
        <v>6.4405024338513228E-3</v>
      </c>
      <c r="GV187" s="2">
        <f>对数化!GV187-对数化!$B$5</f>
        <v>2.6110688169675881E-2</v>
      </c>
    </row>
    <row r="188" spans="1:204" x14ac:dyDescent="0.15">
      <c r="A188" s="1" t="s">
        <v>384</v>
      </c>
      <c r="B188" s="2">
        <f>对数化!B188-对数化!$B$5</f>
        <v>-5.0052074091105209E-2</v>
      </c>
      <c r="C188" s="2">
        <f>对数化!C188-对数化!$B$5</f>
        <v>-3.1620771884938788E-2</v>
      </c>
      <c r="D188" s="2">
        <f>对数化!D188-对数化!$B$5</f>
        <v>2.6333822679520274E-4</v>
      </c>
      <c r="E188" s="2">
        <f>对数化!E188-对数化!$B$5</f>
        <v>-2.3502759877011933E-2</v>
      </c>
      <c r="F188" s="2">
        <f>对数化!F188-对数化!$B$5</f>
        <v>1.5438437270189892E-2</v>
      </c>
      <c r="G188" s="2">
        <f>对数化!G188-对数化!$B$5</f>
        <v>1.6127244185492683E-2</v>
      </c>
      <c r="H188" s="2">
        <f>对数化!H188-对数化!$B$5</f>
        <v>-1.9723195645362443E-2</v>
      </c>
      <c r="I188" s="2">
        <f>对数化!I188-对数化!$B$5</f>
        <v>-6.5557816590891792E-3</v>
      </c>
      <c r="J188" s="2">
        <f>对数化!J188-对数化!$B$5</f>
        <v>1.1623942785636021E-3</v>
      </c>
      <c r="K188" s="2">
        <f>对数化!K188-对数化!$B$5</f>
        <v>2.8736765640534817E-2</v>
      </c>
      <c r="L188" s="2">
        <f>对数化!L188-对数化!$B$5</f>
        <v>5.4467629105550142E-3</v>
      </c>
      <c r="M188" s="2">
        <f>对数化!M188-对数化!$B$5</f>
        <v>8.6279873030984018E-4</v>
      </c>
      <c r="N188" s="2">
        <f>对数化!N188-对数化!$B$5</f>
        <v>8.6279873030984018E-4</v>
      </c>
      <c r="O188" s="2">
        <f>对数化!O188-对数化!$B$5</f>
        <v>1.0801262565283675E-2</v>
      </c>
      <c r="P188" s="2">
        <f>对数化!P188-对数化!$B$5</f>
        <v>-5.7511145466711882E-3</v>
      </c>
      <c r="Q188" s="2">
        <f>对数化!Q188-对数化!$B$5</f>
        <v>1.9608772035111118E-3</v>
      </c>
      <c r="R188" s="2">
        <f>对数化!R188-对数化!$B$5</f>
        <v>1.0625390685350621E-3</v>
      </c>
      <c r="S188" s="2">
        <f>对数化!S188-对数化!$B$5</f>
        <v>-3.1404091779066059E-3</v>
      </c>
      <c r="T188" s="2">
        <f>对数化!T188-对数化!$B$5</f>
        <v>-3.3648184517234673E-4</v>
      </c>
      <c r="U188" s="2">
        <f>对数化!U188-对数化!$B$5</f>
        <v>7.629135981287175E-4</v>
      </c>
      <c r="V188" s="2">
        <f>对数化!V188-对数化!$B$5</f>
        <v>9.9108346063771519E-3</v>
      </c>
      <c r="W188" s="2">
        <f>对数化!W188-对数化!$B$5</f>
        <v>-9.3666191720480731E-4</v>
      </c>
      <c r="X188" s="2">
        <f>对数化!X188-对数化!$B$5</f>
        <v>-2.037928484929917E-3</v>
      </c>
      <c r="Y188" s="2">
        <f>对数化!Y188-对数化!$B$5</f>
        <v>-6.3652685417433922E-4</v>
      </c>
      <c r="Z188" s="2">
        <f>对数化!Z188-对数化!$B$5</f>
        <v>7.0362724842408103E-3</v>
      </c>
      <c r="AA188" s="2">
        <f>对数化!AA188-对数化!$B$5</f>
        <v>4.949522584065091E-3</v>
      </c>
      <c r="AB188" s="2">
        <f>对数化!AB188-对数化!$B$5</f>
        <v>3.0577512228432704E-3</v>
      </c>
      <c r="AC188" s="2">
        <f>对数化!AC188-对数化!$B$5</f>
        <v>-3.4412967986511031E-3</v>
      </c>
      <c r="AD188" s="2">
        <f>对数化!AD188-对数化!$B$5</f>
        <v>2.4596054568288414E-3</v>
      </c>
      <c r="AE188" s="2">
        <f>对数化!AE188-对数化!$B$5</f>
        <v>-1.7374627608004469E-3</v>
      </c>
      <c r="AF188" s="2">
        <f>对数化!AF188-对数化!$B$5</f>
        <v>1.0625390685350621E-3</v>
      </c>
      <c r="AG188" s="2">
        <f>对数化!AG188-对数化!$B$5</f>
        <v>2.4596054568288414E-3</v>
      </c>
      <c r="AH188" s="2">
        <f>对数化!AH188-对数化!$B$5</f>
        <v>2.6333822679520274E-4</v>
      </c>
      <c r="AI188" s="2">
        <f>对数化!AI188-对数化!$B$5</f>
        <v>-3.6419388538988279E-3</v>
      </c>
      <c r="AJ188" s="2">
        <f>对数化!AJ188-对数化!$B$5</f>
        <v>4.6319832539189741E-4</v>
      </c>
      <c r="AK188" s="2">
        <f>对数化!AK188-对数化!$B$5</f>
        <v>-4.8466373230583656E-3</v>
      </c>
      <c r="AL188" s="2">
        <f>对数化!AL188-对数化!$B$5</f>
        <v>7.629135981287175E-4</v>
      </c>
      <c r="AM188" s="2">
        <f>对数化!AM188-对数化!$B$5</f>
        <v>3.0577512228432704E-3</v>
      </c>
      <c r="AN188" s="2">
        <f>对数化!AN188-对数化!$B$5</f>
        <v>1.5617154379079187E-3</v>
      </c>
      <c r="AO188" s="2">
        <f>对数化!AO188-对数化!$B$5</f>
        <v>-2.8396120632908236E-3</v>
      </c>
      <c r="AP188" s="2">
        <f>对数化!AP188-对数化!$B$5</f>
        <v>1.3620747904091652E-3</v>
      </c>
      <c r="AQ188" s="2">
        <f>对数化!AQ188-对数化!$B$5</f>
        <v>-2.2382891347686781E-3</v>
      </c>
      <c r="AR188" s="2">
        <f>对数化!AR188-对数化!$B$5</f>
        <v>-3.3648184517234673E-4</v>
      </c>
      <c r="AS188" s="2">
        <f>对数化!AS188-对数化!$B$5</f>
        <v>2.6333822679520274E-4</v>
      </c>
      <c r="AT188" s="2">
        <f>对数化!AT188-对数化!$B$5</f>
        <v>4.6319832539189741E-4</v>
      </c>
      <c r="AU188" s="2">
        <f>对数化!AU188-对数化!$B$5</f>
        <v>-2.538905400372386E-3</v>
      </c>
      <c r="AV188" s="2">
        <f>对数化!AV188-对数化!$B$5</f>
        <v>-9.3666191720480731E-4</v>
      </c>
      <c r="AW188" s="2">
        <f>对数化!AW188-对数化!$B$5</f>
        <v>-7.6632572316332019E-3</v>
      </c>
      <c r="AX188" s="2">
        <f>对数化!AX188-对数化!$B$5</f>
        <v>-2.3384845158454259E-3</v>
      </c>
      <c r="AY188" s="2">
        <f>对数化!AY188-对数化!$B$5</f>
        <v>1.6615208175007113E-3</v>
      </c>
      <c r="AZ188" s="2">
        <f>对数化!AZ188-对数化!$B$5</f>
        <v>1.6615208175007113E-3</v>
      </c>
      <c r="BA188" s="2">
        <f>对数化!BA188-对数化!$B$5</f>
        <v>-5.6505766689411117E-3</v>
      </c>
      <c r="BB188" s="2">
        <f>对数化!BB188-对数化!$B$5</f>
        <v>-3.652683617440429E-5</v>
      </c>
      <c r="BC188" s="2">
        <f>对数化!BC188-对数化!$B$5</f>
        <v>1.3620747904091652E-3</v>
      </c>
      <c r="BD188" s="2">
        <f>对数化!BD188-对数化!$B$5</f>
        <v>-1.1368020159415019E-3</v>
      </c>
      <c r="BE188" s="2">
        <f>对数化!BE188-对数化!$B$5</f>
        <v>1.9608772035111118E-3</v>
      </c>
      <c r="BF188" s="2">
        <f>对数化!BF188-对数化!$B$5</f>
        <v>1.8611016983148547E-3</v>
      </c>
      <c r="BG188" s="2">
        <f>对数化!BG188-对数化!$B$5</f>
        <v>8.3258912334802405E-3</v>
      </c>
      <c r="BH188" s="2">
        <f>对数化!BH188-对数化!$B$5</f>
        <v>-1.7374627608004469E-3</v>
      </c>
      <c r="BI188" s="2">
        <f>对数化!BI188-对数化!$B$5</f>
        <v>5.2478964487283168E-3</v>
      </c>
      <c r="BJ188" s="2">
        <f>对数化!BJ188-对数化!$B$5</f>
        <v>1.3620747904091652E-3</v>
      </c>
      <c r="BK188" s="2">
        <f>对数化!BK188-对数化!$B$5</f>
        <v>9.3167751829659994E-3</v>
      </c>
      <c r="BL188" s="2">
        <f>对数化!BL188-对数化!$B$5</f>
        <v>-1.7374627608004469E-3</v>
      </c>
      <c r="BM188" s="2">
        <f>对数化!BM188-对数化!$B$5</f>
        <v>4.6319832539189741E-4</v>
      </c>
      <c r="BN188" s="2">
        <f>对数化!BN188-对数化!$B$5</f>
        <v>-4.1437201881264129E-3</v>
      </c>
      <c r="BO188" s="2">
        <f>对数化!BO188-对数化!$B$5</f>
        <v>1.1394441030526352E-2</v>
      </c>
      <c r="BP188" s="2">
        <f>对数化!BP188-对数化!$B$5</f>
        <v>-3.652683617440429E-5</v>
      </c>
      <c r="BQ188" s="2">
        <f>对数化!BQ188-对数化!$B$5</f>
        <v>-1.1368020159415019E-3</v>
      </c>
      <c r="BR188" s="2">
        <f>对数化!BR188-对数化!$B$5</f>
        <v>1.6339319647864614E-4</v>
      </c>
      <c r="BS188" s="2">
        <f>对数化!BS188-对数化!$B$5</f>
        <v>4.5515522276035197E-3</v>
      </c>
      <c r="BT188" s="2">
        <f>对数化!BT188-对数化!$B$5</f>
        <v>2.3598797025701865E-3</v>
      </c>
      <c r="BU188" s="2">
        <f>对数化!BU188-对数化!$B$5</f>
        <v>-1.6373275782204165E-3</v>
      </c>
      <c r="BV188" s="2">
        <f>对数化!BV188-对数化!$B$5</f>
        <v>1.2777157300210857E-2</v>
      </c>
      <c r="BW188" s="2">
        <f>对数化!BW188-对数化!$B$5</f>
        <v>-3.5416127941206824E-3</v>
      </c>
      <c r="BX188" s="2">
        <f>对数化!BX188-对数化!$B$5</f>
        <v>1.0009810208971921E-2</v>
      </c>
      <c r="BY188" s="2">
        <f>对数化!BY188-对数化!$B$5</f>
        <v>1.7613162369737733E-3</v>
      </c>
      <c r="BZ188" s="2">
        <f>对数化!BZ188-对数化!$B$5</f>
        <v>-9.8818946887037316E-3</v>
      </c>
      <c r="CA188" s="2">
        <f>对数化!CA188-对数化!$B$5</f>
        <v>2.858409051346942E-3</v>
      </c>
      <c r="CB188" s="2">
        <f>对数化!CB188-对数化!$B$5</f>
        <v>1.2622395185247267E-3</v>
      </c>
      <c r="CC188" s="2">
        <f>对数化!CC188-对数化!$B$5</f>
        <v>-3.3648184517234673E-4</v>
      </c>
      <c r="CD188" s="2">
        <f>对数化!CD188-对数化!$B$5</f>
        <v>-7.2603969179965448E-3</v>
      </c>
      <c r="CE188" s="2">
        <f>对数化!CE188-对数化!$B$5</f>
        <v>7.3340244590473936E-3</v>
      </c>
      <c r="CF188" s="2">
        <f>对数化!CF188-对数化!$B$5</f>
        <v>7.629135981287175E-4</v>
      </c>
      <c r="CG188" s="2">
        <f>对数化!CG188-对数化!$B$5</f>
        <v>2.858409051346942E-3</v>
      </c>
      <c r="CH188" s="2">
        <f>对数化!CH188-对数化!$B$5</f>
        <v>2.0606427545491047E-3</v>
      </c>
      <c r="CI188" s="2">
        <f>对数化!CI188-对数化!$B$5</f>
        <v>-6.4551628533495234E-3</v>
      </c>
      <c r="CJ188" s="2">
        <f>对数化!CJ188-对数化!$B$5</f>
        <v>6.539822094259717E-3</v>
      </c>
      <c r="CK188" s="2">
        <f>对数化!CK188-对数化!$B$5</f>
        <v>3.35668999244526E-3</v>
      </c>
      <c r="CL188" s="2">
        <f>对数化!CL188-对数化!$B$5</f>
        <v>3.5559328701715068E-3</v>
      </c>
      <c r="CM188" s="2">
        <f>对数化!CM188-对数化!$B$5</f>
        <v>1.5733698332322112E-2</v>
      </c>
      <c r="CN188" s="2">
        <f>对数化!CN188-对数化!$B$5</f>
        <v>1.4619000962070505E-3</v>
      </c>
      <c r="CO188" s="2">
        <f>对数化!CO188-对数化!$B$5</f>
        <v>1.7994474839551071E-2</v>
      </c>
      <c r="CP188" s="2">
        <f>对数化!CP188-对数化!$B$5</f>
        <v>-6.3652685417433922E-4</v>
      </c>
      <c r="CQ188" s="2">
        <f>对数化!CQ188-对数化!$B$5</f>
        <v>1.3665037790641264E-2</v>
      </c>
      <c r="CR188" s="2">
        <f>对数化!CR188-对数化!$B$5</f>
        <v>-2.8396120632908236E-3</v>
      </c>
      <c r="CS188" s="2">
        <f>对数化!CS188-对数化!$B$5</f>
        <v>-1.2105465445171236E-2</v>
      </c>
      <c r="CT188" s="2">
        <f>对数化!CT188-对数化!$B$5</f>
        <v>-1.0487832901547702E-2</v>
      </c>
      <c r="CU188" s="2">
        <f>对数化!CU188-对数化!$B$5</f>
        <v>5.2478964487283168E-3</v>
      </c>
      <c r="CV188" s="2">
        <f>对数化!CV188-对数化!$B$5</f>
        <v>1.376364253360928E-2</v>
      </c>
      <c r="CW188" s="2">
        <f>对数化!CW188-对数化!$B$5</f>
        <v>1.0603458193161917E-2</v>
      </c>
      <c r="CX188" s="2">
        <f>对数化!CX188-对数化!$B$5</f>
        <v>-2.538905400372386E-3</v>
      </c>
      <c r="CY188" s="2">
        <f>对数化!CY188-对数化!$B$5</f>
        <v>8.8214559395933777E-3</v>
      </c>
      <c r="CZ188" s="2">
        <f>对数化!CZ188-对数化!$B$5</f>
        <v>1.8092653623194795E-2</v>
      </c>
      <c r="DA188" s="2">
        <f>对数化!DA188-对数化!$B$5</f>
        <v>-1.0285812698840449E-2</v>
      </c>
      <c r="DB188" s="2">
        <f>对数化!DB188-对数化!$B$5</f>
        <v>1.2184798708499344E-2</v>
      </c>
      <c r="DC188" s="2">
        <f>对数化!DC188-对数化!$B$5</f>
        <v>-1.7787875458928206E-2</v>
      </c>
      <c r="DD188" s="2">
        <f>对数化!DD188-对数化!$B$5</f>
        <v>-2.9044645981916088E-2</v>
      </c>
      <c r="DE188" s="2">
        <f>对数化!DE188-对数化!$B$5</f>
        <v>2.0054207802561633E-2</v>
      </c>
      <c r="DF188" s="2">
        <f>对数化!DF188-对数化!$B$5</f>
        <v>7.2347836511457795E-3</v>
      </c>
      <c r="DG188" s="2">
        <f>对数化!DG188-对数化!$B$5</f>
        <v>-8.1670609603609109E-3</v>
      </c>
      <c r="DH188" s="2">
        <f>对数化!DH188-对数化!$B$5</f>
        <v>6.7384318267896381E-3</v>
      </c>
      <c r="DI188" s="2">
        <f>对数化!DI188-对数化!$B$5</f>
        <v>-3.0401334194871698E-3</v>
      </c>
      <c r="DJ188" s="2">
        <f>对数化!DJ188-对数化!$B$5</f>
        <v>-1.6364242922369598E-2</v>
      </c>
      <c r="DK188" s="2">
        <f>对数化!DK188-对数化!$B$5</f>
        <v>6.6301848791107648E-4</v>
      </c>
      <c r="DL188" s="2">
        <f>对数化!DL188-对数化!$B$5</f>
        <v>4.8500448421278071E-3</v>
      </c>
      <c r="DM188" s="2">
        <f>对数化!DM188-对数化!$B$5</f>
        <v>1.6339319647864614E-4</v>
      </c>
      <c r="DN188" s="2">
        <f>对数化!DN188-对数化!$B$5</f>
        <v>-5.0475615752915695E-3</v>
      </c>
      <c r="DO188" s="2">
        <f>对数化!DO188-对数化!$B$5</f>
        <v>1.6339319647864614E-4</v>
      </c>
      <c r="DP188" s="2">
        <f>对数化!DP188-对数化!$B$5</f>
        <v>1.0999027818573332E-2</v>
      </c>
      <c r="DQ188" s="2">
        <f>对数化!DQ188-对数化!$B$5</f>
        <v>1.0900150080815421E-2</v>
      </c>
      <c r="DR188" s="2">
        <f>对数化!DR188-对数化!$B$5</f>
        <v>4.5515522276035197E-3</v>
      </c>
      <c r="DS188" s="2">
        <f>对数化!DS188-对数化!$B$5</f>
        <v>-4.9470944028556403E-3</v>
      </c>
      <c r="DT188" s="2">
        <f>对数化!DT188-对数化!$B$5</f>
        <v>9.6138490079957454E-3</v>
      </c>
      <c r="DU188" s="2">
        <f>对数化!DU188-对数化!$B$5</f>
        <v>4.949522584065091E-3</v>
      </c>
      <c r="DV188" s="2">
        <f>对数化!DV188-对数化!$B$5</f>
        <v>-3.2406949925621736E-3</v>
      </c>
      <c r="DW188" s="2">
        <f>对数化!DW188-对数化!$B$5</f>
        <v>-5.3490236687166329E-3</v>
      </c>
      <c r="DX188" s="2">
        <f>对数化!DX188-对数化!$B$5</f>
        <v>-1.0487832901547702E-2</v>
      </c>
      <c r="DY188" s="2">
        <f>对数化!DY188-对数化!$B$5</f>
        <v>-2.1049523442713918E-2</v>
      </c>
      <c r="DZ188" s="2">
        <f>对数化!DZ188-对数化!$B$5</f>
        <v>2.2793935543682118E-2</v>
      </c>
      <c r="EA188" s="2">
        <f>对数化!EA188-对数化!$B$5</f>
        <v>-8.3686535424366132E-3</v>
      </c>
      <c r="EB188" s="2">
        <f>对数化!EB188-对数化!$B$5</f>
        <v>-1.8376079714394382E-3</v>
      </c>
      <c r="EC188" s="2">
        <f>对数化!EC188-对数化!$B$5</f>
        <v>-2.9250492009814593E-2</v>
      </c>
      <c r="ED188" s="2">
        <f>对数化!ED188-对数化!$B$5</f>
        <v>1.4619000962070505E-3</v>
      </c>
      <c r="EE188" s="2">
        <f>对数化!EE188-对数化!$B$5</f>
        <v>-2.3605108784526679E-2</v>
      </c>
      <c r="EF188" s="2">
        <f>对数化!EF188-对数化!$B$5</f>
        <v>6.3411729080681501E-3</v>
      </c>
      <c r="EG188" s="2">
        <f>对数化!EG188-对数化!$B$5</f>
        <v>-1.6373275782204165E-3</v>
      </c>
      <c r="EH188" s="2">
        <f>对数化!EH188-对数化!$B$5</f>
        <v>-5.7511145466711882E-3</v>
      </c>
      <c r="EI188" s="2">
        <f>对数化!EI188-对数化!$B$5</f>
        <v>-6.0527888412815383E-3</v>
      </c>
      <c r="EJ188" s="2">
        <f>对数化!EJ188-对数化!$B$5</f>
        <v>2.073984375674396E-2</v>
      </c>
      <c r="EK188" s="2">
        <f>对数化!EK188-对数化!$B$5</f>
        <v>7.2347836511457795E-3</v>
      </c>
      <c r="EL188" s="2">
        <f>对数化!EL188-对数化!$B$5</f>
        <v>-2.0233113559628993E-2</v>
      </c>
      <c r="EM188" s="2">
        <f>对数化!EM188-对数化!$B$5</f>
        <v>-5.4495312319953609E-3</v>
      </c>
      <c r="EN188" s="2">
        <f>对数化!EN188-对数化!$B$5</f>
        <v>-1.3320409403467133E-2</v>
      </c>
      <c r="EO188" s="2">
        <f>对数化!EO188-对数化!$B$5</f>
        <v>9.0196130788526823E-3</v>
      </c>
      <c r="EP188" s="2">
        <f>对数化!EP188-对数化!$B$5</f>
        <v>-1.0285812698840449E-2</v>
      </c>
      <c r="EQ188" s="2">
        <f>对数化!EQ188-对数化!$B$5</f>
        <v>6.4405024338513228E-3</v>
      </c>
      <c r="ER188" s="2">
        <f>对数化!ER188-对数化!$B$5</f>
        <v>-7.6632572316332019E-3</v>
      </c>
      <c r="ES188" s="2">
        <f>对数化!ES188-对数化!$B$5</f>
        <v>4.6510596658666213E-3</v>
      </c>
      <c r="ET188" s="2">
        <f>对数化!ET188-对数化!$B$5</f>
        <v>3.5559328701715068E-3</v>
      </c>
      <c r="EU188" s="2">
        <f>对数化!EU188-对数化!$B$5</f>
        <v>4.6319832539189741E-4</v>
      </c>
      <c r="EV188" s="2">
        <f>对数化!EV188-对数化!$B$5</f>
        <v>-1.1296322081514359E-2</v>
      </c>
      <c r="EW188" s="2">
        <f>对数化!EW188-对数化!$B$5</f>
        <v>4.1534234276796545E-3</v>
      </c>
      <c r="EX188" s="2">
        <f>对数化!EX188-对数化!$B$5</f>
        <v>-4.7461903338724193E-3</v>
      </c>
      <c r="EY188" s="2">
        <f>对数化!EY188-对数化!$B$5</f>
        <v>8.5241465870241201E-3</v>
      </c>
      <c r="EZ188" s="2">
        <f>对数化!EZ188-对数化!$B$5</f>
        <v>1.3073205064745394E-2</v>
      </c>
      <c r="FA188" s="2">
        <f>对数化!FA188-对数化!$B$5</f>
        <v>2.758723062130175E-3</v>
      </c>
      <c r="FB188" s="2">
        <f>对数化!FB188-对数化!$B$5</f>
        <v>6.3411729080681501E-3</v>
      </c>
      <c r="FC188" s="2">
        <f>对数化!FC188-对数化!$B$5</f>
        <v>1.7110431758548355E-2</v>
      </c>
      <c r="FD188" s="2">
        <f>对数化!FD188-对数化!$B$5</f>
        <v>1.1592089020101465E-2</v>
      </c>
      <c r="FE188" s="2">
        <f>对数化!FE188-对数化!$B$5</f>
        <v>1.1196753968500738E-2</v>
      </c>
      <c r="FF188" s="2">
        <f>对数化!FF188-对数化!$B$5</f>
        <v>-8.366068868545896E-4</v>
      </c>
      <c r="FG188" s="2">
        <f>对数化!FG188-对数化!$B$5</f>
        <v>1.3467799131224733E-2</v>
      </c>
      <c r="FH188" s="2">
        <f>对数化!FH188-对数化!$B$5</f>
        <v>1.0009810208971921E-2</v>
      </c>
      <c r="FI188" s="2">
        <f>对数化!FI188-对数化!$B$5</f>
        <v>2.162068550686979E-2</v>
      </c>
      <c r="FJ188" s="2">
        <f>对数化!FJ188-对数化!$B$5</f>
        <v>1.2678455232322416E-2</v>
      </c>
      <c r="FK188" s="2">
        <f>对数化!FK188-对数化!$B$5</f>
        <v>-4.2441066761894231E-3</v>
      </c>
      <c r="FL188" s="2">
        <f>对数化!FL188-对数化!$B$5</f>
        <v>1.3665037790641264E-2</v>
      </c>
      <c r="FM188" s="2">
        <f>对数化!FM188-对数化!$B$5</f>
        <v>-5.5500488980597803E-3</v>
      </c>
      <c r="FN188" s="2">
        <f>对数化!FN188-对数化!$B$5</f>
        <v>3.0577512228432704E-3</v>
      </c>
      <c r="FO188" s="2">
        <f>对数化!FO188-对数化!$B$5</f>
        <v>-1.8296807222165219E-2</v>
      </c>
      <c r="FP188" s="2">
        <f>对数化!FP188-对数化!$B$5</f>
        <v>6.1424842525367269E-3</v>
      </c>
      <c r="FQ188" s="2">
        <f>对数化!FQ188-对数化!$B$5</f>
        <v>-1.3827072027671491E-2</v>
      </c>
      <c r="FR188" s="2">
        <f>对数化!FR188-对数化!$B$5</f>
        <v>1.1987267843659557E-2</v>
      </c>
      <c r="FS188" s="2">
        <f>对数化!FS188-对数化!$B$5</f>
        <v>-1.5754734573552993E-2</v>
      </c>
      <c r="FT188" s="2">
        <f>对数化!FT188-对数化!$B$5</f>
        <v>1.3665037790641264E-2</v>
      </c>
      <c r="FU188" s="2">
        <f>对数化!FU188-对数化!$B$5</f>
        <v>1.1394441030526352E-2</v>
      </c>
      <c r="FV188" s="2">
        <f>对数化!FV188-对数化!$B$5</f>
        <v>8.1275965669570169E-3</v>
      </c>
      <c r="FW188" s="2">
        <f>对数化!FW188-对数化!$B$5</f>
        <v>1.0306678253307413E-2</v>
      </c>
      <c r="FX188" s="2">
        <f>对数化!FX188-对数化!$B$5</f>
        <v>9.6267388644778208E-4</v>
      </c>
      <c r="FY188" s="2">
        <f>对数化!FY188-对数化!$B$5</f>
        <v>-2.1381037918005554E-3</v>
      </c>
      <c r="FZ188" s="2">
        <f>对数化!FZ188-对数化!$B$5</f>
        <v>-1.4370872892053507E-3</v>
      </c>
      <c r="GA188" s="2">
        <f>对数化!GA188-对数化!$B$5</f>
        <v>-2.3384845158454259E-3</v>
      </c>
      <c r="GB188" s="2">
        <f>对数化!GB188-对数化!$B$5</f>
        <v>-1.1195225180048292E-2</v>
      </c>
      <c r="GC188" s="2">
        <f>对数化!GC188-对数化!$B$5</f>
        <v>1.1690898367546108E-2</v>
      </c>
      <c r="GD188" s="2">
        <f>对数化!GD188-对数化!$B$5</f>
        <v>5.744988470695607E-3</v>
      </c>
      <c r="GE188" s="2">
        <f>对数化!GE188-对数化!$B$5</f>
        <v>1.7012156489440725E-2</v>
      </c>
      <c r="GF188" s="2">
        <f>对数化!GF188-对数化!$B$5</f>
        <v>-4.7461903338724193E-3</v>
      </c>
      <c r="GG188" s="2">
        <f>对数化!GG188-对数化!$B$5</f>
        <v>-1.1700811924222105E-2</v>
      </c>
      <c r="GH188" s="2">
        <f>对数化!GH188-对数化!$B$5</f>
        <v>6.1424842525367269E-3</v>
      </c>
      <c r="GI188" s="2">
        <f>对数化!GI188-对数化!$B$5</f>
        <v>-9.0745477884576452E-3</v>
      </c>
      <c r="GJ188" s="2">
        <f>对数化!GJ188-对数化!$B$5</f>
        <v>-1.9377632121462258E-3</v>
      </c>
      <c r="GK188" s="2">
        <f>对数化!GK188-对数化!$B$5</f>
        <v>1.2382290562602266E-2</v>
      </c>
      <c r="GL188" s="2">
        <f>对数化!GL188-对数化!$B$5</f>
        <v>-3.8426211744599366E-3</v>
      </c>
      <c r="GM188" s="2">
        <f>对数化!GM188-对数化!$B$5</f>
        <v>9.4158095975059551E-3</v>
      </c>
      <c r="GN188" s="2">
        <f>对数化!GN188-对数化!$B$5</f>
        <v>8.6232595262994548E-3</v>
      </c>
      <c r="GO188" s="2">
        <f>对数化!GO188-对数化!$B$5</f>
        <v>-2.9398677152872744E-3</v>
      </c>
      <c r="GP188" s="2">
        <f>对数化!GP188-对数化!$B$5</f>
        <v>-7.7639976739689309E-3</v>
      </c>
      <c r="GQ188" s="2">
        <f>对数化!GQ188-对数化!$B$5</f>
        <v>-5.4495312319953609E-3</v>
      </c>
      <c r="GR188" s="2">
        <f>对数化!GR188-对数化!$B$5</f>
        <v>-9.2763234146466429E-3</v>
      </c>
      <c r="GS188" s="2">
        <f>对数化!GS188-对数化!$B$5</f>
        <v>1.1888487777396602E-2</v>
      </c>
      <c r="GT188" s="2">
        <f>对数化!GT188-对数化!$B$5</f>
        <v>-3.6419388538988279E-3</v>
      </c>
      <c r="GU188" s="2">
        <f>对数化!GU188-对数化!$B$5</f>
        <v>-1.2368870883365018E-3</v>
      </c>
      <c r="GV188" s="2">
        <f>对数化!GV188-对数化!$B$5</f>
        <v>1.2622395185247267E-3</v>
      </c>
    </row>
    <row r="189" spans="1:204" x14ac:dyDescent="0.15">
      <c r="A189" s="1" t="s">
        <v>385</v>
      </c>
      <c r="B189" s="2">
        <f>对数化!B189-对数化!$B$5</f>
        <v>-4.8162111327776896E-2</v>
      </c>
      <c r="C189" s="2">
        <f>对数化!C189-对数化!$B$5</f>
        <v>-2.3195775991254906E-2</v>
      </c>
      <c r="D189" s="2">
        <f>对数化!D189-对数化!$B$5</f>
        <v>1.0625390685350621E-3</v>
      </c>
      <c r="E189" s="2">
        <f>对数化!E189-对数化!$B$5</f>
        <v>-1.2004286712854447E-2</v>
      </c>
      <c r="F189" s="2">
        <f>对数化!F189-对数化!$B$5</f>
        <v>6.0431251188666412E-3</v>
      </c>
      <c r="G189" s="2">
        <f>对数化!G189-对数化!$B$5</f>
        <v>5.2478964487283168E-3</v>
      </c>
      <c r="H189" s="2">
        <f>对数化!H189-对数化!$B$5</f>
        <v>-9.8818946887037316E-3</v>
      </c>
      <c r="I189" s="2">
        <f>对数化!I189-对数化!$B$5</f>
        <v>-3.1404091779066059E-3</v>
      </c>
      <c r="J189" s="2">
        <f>对数化!J189-对数化!$B$5</f>
        <v>-1.0367269595657727E-3</v>
      </c>
      <c r="K189" s="2">
        <f>对数化!K189-对数化!$B$5</f>
        <v>1.0603458193161917E-2</v>
      </c>
      <c r="L189" s="2">
        <f>对数化!L189-对数化!$B$5</f>
        <v>2.4596054568288414E-3</v>
      </c>
      <c r="M189" s="2">
        <f>对数化!M189-对数化!$B$5</f>
        <v>1.4619000962070505E-3</v>
      </c>
      <c r="N189" s="2">
        <f>对数化!N189-对数化!$B$5</f>
        <v>6.6301848791107648E-4</v>
      </c>
      <c r="O189" s="2">
        <f>对数化!O189-对数化!$B$5</f>
        <v>5.9437561119781096E-3</v>
      </c>
      <c r="P189" s="2">
        <f>对数化!P189-对数化!$B$5</f>
        <v>-8.6711186352299748E-3</v>
      </c>
      <c r="Q189" s="2">
        <f>对数化!Q189-对数化!$B$5</f>
        <v>3.4563163935239158E-3</v>
      </c>
      <c r="R189" s="2">
        <f>对数化!R189-对数化!$B$5</f>
        <v>3.632732691009182E-4</v>
      </c>
      <c r="S189" s="2">
        <f>对数化!S189-对数化!$B$5</f>
        <v>-5.5500488980597803E-3</v>
      </c>
      <c r="T189" s="2">
        <f>对数化!T189-对数化!$B$5</f>
        <v>3.632732691009182E-4</v>
      </c>
      <c r="U189" s="2">
        <f>对数化!U189-对数化!$B$5</f>
        <v>1.3620747904091652E-3</v>
      </c>
      <c r="V189" s="2">
        <f>对数化!V189-对数化!$B$5</f>
        <v>6.937002121326123E-3</v>
      </c>
      <c r="W189" s="2">
        <f>对数化!W189-对数化!$B$5</f>
        <v>-3.3648184517234673E-4</v>
      </c>
      <c r="X189" s="2">
        <f>对数化!X189-对数化!$B$5</f>
        <v>1.0625390685350621E-3</v>
      </c>
      <c r="Y189" s="2">
        <f>对数化!Y189-对数化!$B$5</f>
        <v>-1.7374627608004469E-3</v>
      </c>
      <c r="Z189" s="2">
        <f>对数化!Z189-对数化!$B$5</f>
        <v>4.1534234276796545E-3</v>
      </c>
      <c r="AA189" s="2">
        <f>对数化!AA189-对数化!$B$5</f>
        <v>4.1534234276796545E-3</v>
      </c>
      <c r="AB189" s="2">
        <f>对数化!AB189-对数化!$B$5</f>
        <v>4.4520348866247473E-3</v>
      </c>
      <c r="AC189" s="2">
        <f>对数化!AC189-对数化!$B$5</f>
        <v>-3.0401334194871698E-3</v>
      </c>
      <c r="AD189" s="2">
        <f>对数化!AD189-对数化!$B$5</f>
        <v>-4.8466373230583656E-3</v>
      </c>
      <c r="AE189" s="2">
        <f>对数化!AE189-对数化!$B$5</f>
        <v>6.6301848791107648E-4</v>
      </c>
      <c r="AF189" s="2">
        <f>对数化!AF189-对数化!$B$5</f>
        <v>4.1534234276796545E-3</v>
      </c>
      <c r="AG189" s="2">
        <f>对数化!AG189-对数化!$B$5</f>
        <v>2.3598797025701865E-3</v>
      </c>
      <c r="AH189" s="2">
        <f>对数化!AH189-对数化!$B$5</f>
        <v>-2.037928484929917E-3</v>
      </c>
      <c r="AI189" s="2">
        <f>对数化!AI189-对数化!$B$5</f>
        <v>-3.652683617440429E-5</v>
      </c>
      <c r="AJ189" s="2">
        <f>对数化!AJ189-对数化!$B$5</f>
        <v>4.4520348866247473E-3</v>
      </c>
      <c r="AK189" s="2">
        <f>对数化!AK189-对数化!$B$5</f>
        <v>-5.4495312319953609E-3</v>
      </c>
      <c r="AL189" s="2">
        <f>对数化!AL189-对数化!$B$5</f>
        <v>3.0577512228432704E-3</v>
      </c>
      <c r="AM189" s="2">
        <f>对数化!AM189-对数化!$B$5</f>
        <v>-6.3652685417433922E-4</v>
      </c>
      <c r="AN189" s="2">
        <f>对数化!AN189-对数化!$B$5</f>
        <v>4.0538664561205074E-3</v>
      </c>
      <c r="AO189" s="2">
        <f>对数化!AO189-对数化!$B$5</f>
        <v>-1.3369821787558812E-3</v>
      </c>
      <c r="AP189" s="2">
        <f>对数化!AP189-对数化!$B$5</f>
        <v>-6.3652685417433922E-4</v>
      </c>
      <c r="AQ189" s="2">
        <f>对数化!AQ189-对数化!$B$5</f>
        <v>-6.3652685417433922E-4</v>
      </c>
      <c r="AR189" s="2">
        <f>对数化!AR189-对数化!$B$5</f>
        <v>3.632732691009182E-4</v>
      </c>
      <c r="AS189" s="2">
        <f>对数化!AS189-对数化!$B$5</f>
        <v>-6.3652685417433922E-4</v>
      </c>
      <c r="AT189" s="2">
        <f>对数化!AT189-对数化!$B$5</f>
        <v>1.0625390685350621E-3</v>
      </c>
      <c r="AU189" s="2">
        <f>对数化!AU189-对数化!$B$5</f>
        <v>-3.7422749800051676E-3</v>
      </c>
      <c r="AV189" s="2">
        <f>对数化!AV189-对数化!$B$5</f>
        <v>3.632732691009182E-4</v>
      </c>
      <c r="AW189" s="2">
        <f>对数化!AW189-对数化!$B$5</f>
        <v>-6.4551628533495234E-3</v>
      </c>
      <c r="AX189" s="2">
        <f>对数化!AX189-对数化!$B$5</f>
        <v>-1.3369821787558812E-3</v>
      </c>
      <c r="AY189" s="2">
        <f>对数化!AY189-对数化!$B$5</f>
        <v>1.3620747904091652E-3</v>
      </c>
      <c r="AZ189" s="2">
        <f>对数化!AZ189-对数化!$B$5</f>
        <v>1.0625390685350621E-3</v>
      </c>
      <c r="BA189" s="2">
        <f>对数化!BA189-对数化!$B$5</f>
        <v>-3.0401334194871698E-3</v>
      </c>
      <c r="BB189" s="2">
        <f>对数化!BB189-对数化!$B$5</f>
        <v>-6.3652685417433922E-4</v>
      </c>
      <c r="BC189" s="2">
        <f>对数化!BC189-对数化!$B$5</f>
        <v>2.0606427545491047E-3</v>
      </c>
      <c r="BD189" s="2">
        <f>对数化!BD189-对数化!$B$5</f>
        <v>-1.3369821787558812E-3</v>
      </c>
      <c r="BE189" s="2">
        <f>对数化!BE189-对数化!$B$5</f>
        <v>3.0577512228432704E-3</v>
      </c>
      <c r="BF189" s="2">
        <f>对数化!BF189-对数化!$B$5</f>
        <v>-1.7374627608004469E-3</v>
      </c>
      <c r="BG189" s="2">
        <f>对数化!BG189-对数化!$B$5</f>
        <v>4.0538664561205074E-3</v>
      </c>
      <c r="BH189" s="2">
        <f>对数化!BH189-对数化!$B$5</f>
        <v>6.6301848791107648E-4</v>
      </c>
      <c r="BI189" s="2">
        <f>对数化!BI189-对数化!$B$5</f>
        <v>1.0625390685350621E-3</v>
      </c>
      <c r="BJ189" s="2">
        <f>对数化!BJ189-对数化!$B$5</f>
        <v>1.0625390685350621E-3</v>
      </c>
      <c r="BK189" s="2">
        <f>对数化!BK189-对数化!$B$5</f>
        <v>1.0625390685350621E-3</v>
      </c>
      <c r="BL189" s="2">
        <f>对数化!BL189-对数化!$B$5</f>
        <v>-6.3652685417433922E-4</v>
      </c>
      <c r="BM189" s="2">
        <f>对数化!BM189-对数化!$B$5</f>
        <v>8.1275965669570169E-3</v>
      </c>
      <c r="BN189" s="2">
        <f>对数化!BN189-对数化!$B$5</f>
        <v>3.632732691009182E-4</v>
      </c>
      <c r="BO189" s="2">
        <f>对数化!BO189-对数化!$B$5</f>
        <v>-5.0475615752915695E-3</v>
      </c>
      <c r="BP189" s="2">
        <f>对数化!BP189-对数化!$B$5</f>
        <v>-3.652683617440429E-5</v>
      </c>
      <c r="BQ189" s="2">
        <f>对数化!BQ189-对数化!$B$5</f>
        <v>-3.0401334194871698E-3</v>
      </c>
      <c r="BR189" s="2">
        <f>对数化!BR189-对数化!$B$5</f>
        <v>-3.7422749800051676E-3</v>
      </c>
      <c r="BS189" s="2">
        <f>对数化!BS189-对数化!$B$5</f>
        <v>2.0606427545491047E-3</v>
      </c>
      <c r="BT189" s="2">
        <f>对数化!BT189-对数化!$B$5</f>
        <v>-3.0401334194871698E-3</v>
      </c>
      <c r="BU189" s="2">
        <f>对数化!BU189-对数化!$B$5</f>
        <v>-3.4412967986511031E-3</v>
      </c>
      <c r="BV189" s="2">
        <f>对数化!BV189-对数化!$B$5</f>
        <v>7.433255419188347E-3</v>
      </c>
      <c r="BW189" s="2">
        <f>对数化!BW189-对数化!$B$5</f>
        <v>2.6590271346260243E-3</v>
      </c>
      <c r="BX189" s="2">
        <f>对数化!BX189-对数化!$B$5</f>
        <v>2.6590271346260243E-3</v>
      </c>
      <c r="BY189" s="2">
        <f>对数化!BY189-对数化!$B$5</f>
        <v>3.35668999244526E-3</v>
      </c>
      <c r="BZ189" s="2">
        <f>对数化!BZ189-对数化!$B$5</f>
        <v>5.6455898323751223E-3</v>
      </c>
      <c r="CA189" s="2">
        <f>对数化!CA189-对数化!$B$5</f>
        <v>-2.3384845158454259E-3</v>
      </c>
      <c r="CB189" s="2">
        <f>对数化!CB189-对数化!$B$5</f>
        <v>-3.652683617440429E-5</v>
      </c>
      <c r="CC189" s="2">
        <f>对数化!CC189-对数化!$B$5</f>
        <v>3.632732691009182E-4</v>
      </c>
      <c r="CD189" s="2">
        <f>对数化!CD189-对数化!$B$5</f>
        <v>-1.3369821787558812E-3</v>
      </c>
      <c r="CE189" s="2">
        <f>对数化!CE189-对数化!$B$5</f>
        <v>-2.037928484929917E-3</v>
      </c>
      <c r="CF189" s="2">
        <f>对数化!CF189-对数化!$B$5</f>
        <v>3.6555394243651101E-3</v>
      </c>
      <c r="CG189" s="2">
        <f>对数化!CG189-对数化!$B$5</f>
        <v>3.35668999244526E-3</v>
      </c>
      <c r="CH189" s="2">
        <f>对数化!CH189-对数化!$B$5</f>
        <v>4.949522584065091E-3</v>
      </c>
      <c r="CI189" s="2">
        <f>对数化!CI189-对数化!$B$5</f>
        <v>1.9608772035111118E-3</v>
      </c>
      <c r="CJ189" s="2">
        <f>对数化!CJ189-对数化!$B$5</f>
        <v>1.6615208175007113E-3</v>
      </c>
      <c r="CK189" s="2">
        <f>对数化!CK189-对数化!$B$5</f>
        <v>-1.3369821787558812E-3</v>
      </c>
      <c r="CL189" s="2">
        <f>对数化!CL189-对数化!$B$5</f>
        <v>9.6267388644778208E-4</v>
      </c>
      <c r="CM189" s="2">
        <f>对数化!CM189-对数化!$B$5</f>
        <v>2.5593212668531214E-3</v>
      </c>
      <c r="CN189" s="2">
        <f>对数化!CN189-对数化!$B$5</f>
        <v>-3.652683617440429E-5</v>
      </c>
      <c r="CO189" s="2">
        <f>对数化!CO189-对数化!$B$5</f>
        <v>6.8377219028281063E-3</v>
      </c>
      <c r="CP189" s="2">
        <f>对数化!CP189-对数化!$B$5</f>
        <v>-4.8466373230583656E-3</v>
      </c>
      <c r="CQ189" s="2">
        <f>对数化!CQ189-对数化!$B$5</f>
        <v>5.5461813129831653E-3</v>
      </c>
      <c r="CR189" s="2">
        <f>对数化!CR189-对数化!$B$5</f>
        <v>-3.9429774392840912E-3</v>
      </c>
      <c r="CS189" s="2">
        <f>对数化!CS189-对数化!$B$5</f>
        <v>-3.9429774392840912E-3</v>
      </c>
      <c r="CT189" s="2">
        <f>对数化!CT189-对数化!$B$5</f>
        <v>-3.9429774392840912E-3</v>
      </c>
      <c r="CU189" s="2">
        <f>对数化!CU189-对数化!$B$5</f>
        <v>-3.652683617440429E-5</v>
      </c>
      <c r="CV189" s="2">
        <f>对数化!CV189-对数化!$B$5</f>
        <v>-1.0367269595657727E-3</v>
      </c>
      <c r="CW189" s="2">
        <f>对数化!CW189-对数化!$B$5</f>
        <v>2.2601440020935675E-3</v>
      </c>
      <c r="CX189" s="2">
        <f>对数化!CX189-对数化!$B$5</f>
        <v>-1.6373275782204165E-3</v>
      </c>
      <c r="CY189" s="2">
        <f>对数化!CY189-对数化!$B$5</f>
        <v>3.632732691009182E-4</v>
      </c>
      <c r="CZ189" s="2">
        <f>对数化!CZ189-对数化!$B$5</f>
        <v>-4.5453266192270287E-3</v>
      </c>
      <c r="DA189" s="2">
        <f>对数化!DA189-对数化!$B$5</f>
        <v>-3.340990865471071E-3</v>
      </c>
      <c r="DB189" s="2">
        <f>对数化!DB189-对数化!$B$5</f>
        <v>3.2570536649578715E-3</v>
      </c>
      <c r="DC189" s="2">
        <f>对数化!DC189-对数化!$B$5</f>
        <v>-5.5500488980597803E-3</v>
      </c>
      <c r="DD189" s="2">
        <f>对数化!DD189-对数化!$B$5</f>
        <v>-7.6632572316332019E-3</v>
      </c>
      <c r="DE189" s="2">
        <f>对数化!DE189-对数化!$B$5</f>
        <v>5.9437561119781096E-3</v>
      </c>
      <c r="DF189" s="2">
        <f>对数化!DF189-对数化!$B$5</f>
        <v>4.6510596658666213E-3</v>
      </c>
      <c r="DG189" s="2">
        <f>对数化!DG189-对数化!$B$5</f>
        <v>5.8443772299087522E-3</v>
      </c>
      <c r="DH189" s="2">
        <f>对数化!DH189-对数化!$B$5</f>
        <v>6.1424842525367269E-3</v>
      </c>
      <c r="DI189" s="2">
        <f>对数化!DI189-对数化!$B$5</f>
        <v>-3.5416127941206824E-3</v>
      </c>
      <c r="DJ189" s="2">
        <f>对数化!DJ189-对数化!$B$5</f>
        <v>-8.872812867458682E-3</v>
      </c>
      <c r="DK189" s="2">
        <f>对数化!DK189-对数化!$B$5</f>
        <v>6.539822094259717E-3</v>
      </c>
      <c r="DL189" s="2">
        <f>对数化!DL189-对数化!$B$5</f>
        <v>-3.2406949925621736E-3</v>
      </c>
      <c r="DM189" s="2">
        <f>对数化!DM189-对数化!$B$5</f>
        <v>-3.652683617440429E-5</v>
      </c>
      <c r="DN189" s="2">
        <f>对数化!DN189-对数化!$B$5</f>
        <v>-6.8576988354378098E-3</v>
      </c>
      <c r="DO189" s="2">
        <f>对数化!DO189-对数化!$B$5</f>
        <v>1.2622395185247267E-3</v>
      </c>
      <c r="DP189" s="2">
        <f>对数化!DP189-对数化!$B$5</f>
        <v>3.2570536649578715E-3</v>
      </c>
      <c r="DQ189" s="2">
        <f>对数化!DQ189-对数化!$B$5</f>
        <v>3.5559328701715068E-3</v>
      </c>
      <c r="DR189" s="2">
        <f>对数化!DR189-对数化!$B$5</f>
        <v>-1.9377632121462258E-3</v>
      </c>
      <c r="DS189" s="2">
        <f>对数化!DS189-对数化!$B$5</f>
        <v>9.6267388644778208E-4</v>
      </c>
      <c r="DT189" s="2">
        <f>对数化!DT189-对数化!$B$5</f>
        <v>-4.9470944028556403E-3</v>
      </c>
      <c r="DU189" s="2">
        <f>对数化!DU189-对数化!$B$5</f>
        <v>6.6301848791107648E-4</v>
      </c>
      <c r="DV189" s="2">
        <f>对数化!DV189-对数化!$B$5</f>
        <v>-2.6391309078479044E-3</v>
      </c>
      <c r="DW189" s="2">
        <f>对数化!DW189-对数化!$B$5</f>
        <v>-5.5500488980597803E-3</v>
      </c>
      <c r="DX189" s="2">
        <f>对数化!DX189-对数化!$B$5</f>
        <v>-6.6564105899916941E-3</v>
      </c>
      <c r="DY189" s="2">
        <f>对数化!DY189-对数化!$B$5</f>
        <v>-3.9429774392840912E-3</v>
      </c>
      <c r="DZ189" s="2">
        <f>对数化!DZ189-对数化!$B$5</f>
        <v>7.6316878040045347E-3</v>
      </c>
      <c r="EA189" s="2">
        <f>对数化!EA189-对数化!$B$5</f>
        <v>3.632732691009182E-4</v>
      </c>
      <c r="EB189" s="2">
        <f>对数化!EB189-对数化!$B$5</f>
        <v>-1.3369821787558812E-3</v>
      </c>
      <c r="EC189" s="2">
        <f>对数化!EC189-对数化!$B$5</f>
        <v>-1.2004286712854447E-2</v>
      </c>
      <c r="ED189" s="2">
        <f>对数化!ED189-对数化!$B$5</f>
        <v>1.9608772035111118E-3</v>
      </c>
      <c r="EE189" s="2">
        <f>对数化!EE189-对数化!$B$5</f>
        <v>-7.6632572316332019E-3</v>
      </c>
      <c r="EF189" s="2">
        <f>对数化!EF189-对数化!$B$5</f>
        <v>1.3620747904091652E-3</v>
      </c>
      <c r="EG189" s="2">
        <f>对数化!EG189-对数化!$B$5</f>
        <v>-3.3648184517234673E-4</v>
      </c>
      <c r="EH189" s="2">
        <f>对数化!EH189-对数化!$B$5</f>
        <v>-3.7422749800051676E-3</v>
      </c>
      <c r="EI189" s="2">
        <f>对数化!EI189-对数化!$B$5</f>
        <v>-5.3490236687166329E-3</v>
      </c>
      <c r="EJ189" s="2">
        <f>对数化!EJ189-对数化!$B$5</f>
        <v>6.0431251188666412E-3</v>
      </c>
      <c r="EK189" s="2">
        <f>对数化!EK189-对数化!$B$5</f>
        <v>-1.0367269595657727E-3</v>
      </c>
      <c r="EL189" s="2">
        <f>对数化!EL189-对数化!$B$5</f>
        <v>-1.3928435364639318E-2</v>
      </c>
      <c r="EM189" s="2">
        <f>对数化!EM189-对数化!$B$5</f>
        <v>-1.3369821787558812E-3</v>
      </c>
      <c r="EN189" s="2">
        <f>对数化!EN189-对数化!$B$5</f>
        <v>2.0606427545491047E-3</v>
      </c>
      <c r="EO189" s="2">
        <f>对数化!EO189-对数化!$B$5</f>
        <v>7.8300808212210544E-3</v>
      </c>
      <c r="EP189" s="2">
        <f>对数化!EP189-对数化!$B$5</f>
        <v>-3.340990865471071E-3</v>
      </c>
      <c r="EQ189" s="2">
        <f>对数化!EQ189-对数化!$B$5</f>
        <v>6.0431251188666412E-3</v>
      </c>
      <c r="ER189" s="2">
        <f>对数化!ER189-对数化!$B$5</f>
        <v>-6.0527888412815383E-3</v>
      </c>
      <c r="ES189" s="2">
        <f>对数化!ES189-对数化!$B$5</f>
        <v>-3.652683617440429E-5</v>
      </c>
      <c r="ET189" s="2">
        <f>对数化!ET189-对数化!$B$5</f>
        <v>2.0606427545491047E-3</v>
      </c>
      <c r="EU189" s="2">
        <f>对数化!EU189-对数化!$B$5</f>
        <v>-1.3369821787558812E-3</v>
      </c>
      <c r="EV189" s="2">
        <f>对数化!EV189-对数化!$B$5</f>
        <v>-5.7511145466711882E-3</v>
      </c>
      <c r="EW189" s="2">
        <f>对数化!EW189-对数化!$B$5</f>
        <v>-6.3652685417433922E-4</v>
      </c>
      <c r="EX189" s="2">
        <f>对数化!EX189-对数化!$B$5</f>
        <v>-2.7393664614826616E-3</v>
      </c>
      <c r="EY189" s="2">
        <f>对数化!EY189-对数化!$B$5</f>
        <v>6.6301848791107648E-4</v>
      </c>
      <c r="EZ189" s="2">
        <f>对数化!EZ189-对数化!$B$5</f>
        <v>1.0625390685350621E-3</v>
      </c>
      <c r="FA189" s="2">
        <f>对数化!FA189-对数化!$B$5</f>
        <v>6.6301848791107648E-4</v>
      </c>
      <c r="FB189" s="2">
        <f>对数化!FB189-对数化!$B$5</f>
        <v>-3.3648184517234673E-4</v>
      </c>
      <c r="FC189" s="2">
        <f>对数化!FC189-对数化!$B$5</f>
        <v>4.7505572033848626E-3</v>
      </c>
      <c r="FD189" s="2">
        <f>对数化!FD189-对数化!$B$5</f>
        <v>4.3525076409591228E-3</v>
      </c>
      <c r="FE189" s="2">
        <f>对数化!FE189-对数化!$B$5</f>
        <v>5.744988470695607E-3</v>
      </c>
      <c r="FF189" s="2">
        <f>对数化!FF189-对数化!$B$5</f>
        <v>1.6615208175007113E-3</v>
      </c>
      <c r="FG189" s="2">
        <f>对数化!FG189-对数化!$B$5</f>
        <v>6.3411729080681501E-3</v>
      </c>
      <c r="FH189" s="2">
        <f>对数化!FH189-对数化!$B$5</f>
        <v>6.6301848791107648E-4</v>
      </c>
      <c r="FI189" s="2">
        <f>对数化!FI189-对数化!$B$5</f>
        <v>1.3620747904091652E-3</v>
      </c>
      <c r="FJ189" s="2">
        <f>对数化!FJ189-对数化!$B$5</f>
        <v>7.5324765335228507E-3</v>
      </c>
      <c r="FK189" s="2">
        <f>对数化!FK189-对数化!$B$5</f>
        <v>-5.2485262061929879E-3</v>
      </c>
      <c r="FL189" s="2">
        <f>对数化!FL189-对数化!$B$5</f>
        <v>5.5461813129831653E-3</v>
      </c>
      <c r="FM189" s="2">
        <f>对数化!FM189-对数化!$B$5</f>
        <v>-7.5625269369119291E-3</v>
      </c>
      <c r="FN189" s="2">
        <f>对数化!FN189-对数化!$B$5</f>
        <v>6.6301848791107648E-4</v>
      </c>
      <c r="FO189" s="2">
        <f>对数化!FO189-对数化!$B$5</f>
        <v>-3.6419388538988279E-3</v>
      </c>
      <c r="FP189" s="2">
        <f>对数化!FP189-对数化!$B$5</f>
        <v>-3.340990865471071E-3</v>
      </c>
      <c r="FQ189" s="2">
        <f>对数化!FQ189-对数化!$B$5</f>
        <v>-4.6457534332707499E-3</v>
      </c>
      <c r="FR189" s="2">
        <f>对数化!FR189-对数化!$B$5</f>
        <v>2.9580851042577648E-3</v>
      </c>
      <c r="FS189" s="2">
        <f>对数化!FS189-对数化!$B$5</f>
        <v>-4.3445032427111684E-3</v>
      </c>
      <c r="FT189" s="2">
        <f>对数化!FT189-对数化!$B$5</f>
        <v>2.9580851042577648E-3</v>
      </c>
      <c r="FU189" s="2">
        <f>对数化!FU189-对数化!$B$5</f>
        <v>7.9292625718602461E-3</v>
      </c>
      <c r="FV189" s="2">
        <f>对数化!FV189-对数化!$B$5</f>
        <v>3.632732691009182E-4</v>
      </c>
      <c r="FW189" s="2">
        <f>对数化!FW189-对数化!$B$5</f>
        <v>9.6267388644778208E-4</v>
      </c>
      <c r="FX189" s="2">
        <f>对数化!FX189-对数化!$B$5</f>
        <v>-3.6419388538988279E-3</v>
      </c>
      <c r="FY189" s="2">
        <f>对数化!FY189-对数化!$B$5</f>
        <v>-1.0367269595657727E-3</v>
      </c>
      <c r="FZ189" s="2">
        <f>对数化!FZ189-对数化!$B$5</f>
        <v>5.9437561119781096E-3</v>
      </c>
      <c r="GA189" s="2">
        <f>对数化!GA189-对数化!$B$5</f>
        <v>-2.6391309078479044E-3</v>
      </c>
      <c r="GB189" s="2">
        <f>对数化!GB189-对数化!$B$5</f>
        <v>-4.6457534332707499E-3</v>
      </c>
      <c r="GC189" s="2">
        <f>对数化!GC189-对数化!$B$5</f>
        <v>7.5324765335228507E-3</v>
      </c>
      <c r="GD189" s="2">
        <f>对数化!GD189-对数化!$B$5</f>
        <v>5.2478964487283168E-3</v>
      </c>
      <c r="GE189" s="2">
        <f>对数化!GE189-对数化!$B$5</f>
        <v>1.6615208175007113E-3</v>
      </c>
      <c r="GF189" s="2">
        <f>对数化!GF189-对数化!$B$5</f>
        <v>6.4405024338513228E-3</v>
      </c>
      <c r="GG189" s="2">
        <f>对数化!GG189-对数化!$B$5</f>
        <v>1.2622395185247267E-3</v>
      </c>
      <c r="GH189" s="2">
        <f>对数化!GH189-对数化!$B$5</f>
        <v>3.8547227732957058E-3</v>
      </c>
      <c r="GI189" s="2">
        <f>对数化!GI189-对数化!$B$5</f>
        <v>-4.2441066761894231E-3</v>
      </c>
      <c r="GJ189" s="2">
        <f>对数化!GJ189-对数化!$B$5</f>
        <v>-1.9377632121462258E-3</v>
      </c>
      <c r="GK189" s="2">
        <f>对数化!GK189-对数化!$B$5</f>
        <v>1.2622395185247267E-3</v>
      </c>
      <c r="GL189" s="2">
        <f>对数化!GL189-对数化!$B$5</f>
        <v>-3.5416127941206824E-3</v>
      </c>
      <c r="GM189" s="2">
        <f>对数化!GM189-对数化!$B$5</f>
        <v>9.6267388644778208E-4</v>
      </c>
      <c r="GN189" s="2">
        <f>对数化!GN189-对数化!$B$5</f>
        <v>-3.3648184517234673E-4</v>
      </c>
      <c r="GO189" s="2">
        <f>对数化!GO189-对数化!$B$5</f>
        <v>6.4405024338513228E-3</v>
      </c>
      <c r="GP189" s="2">
        <f>对数化!GP189-对数化!$B$5</f>
        <v>-9.3666191720480731E-4</v>
      </c>
      <c r="GQ189" s="2">
        <f>对数化!GQ189-对数化!$B$5</f>
        <v>9.6267388644778208E-4</v>
      </c>
      <c r="GR189" s="2">
        <f>对数化!GR189-对数化!$B$5</f>
        <v>-9.3666191720480731E-4</v>
      </c>
      <c r="GS189" s="2">
        <f>对数化!GS189-对数化!$B$5</f>
        <v>4.7505572033848626E-3</v>
      </c>
      <c r="GT189" s="2">
        <f>对数化!GT189-对数化!$B$5</f>
        <v>1.5617154379079187E-3</v>
      </c>
      <c r="GU189" s="2">
        <f>对数化!GU189-对数化!$B$5</f>
        <v>2.5593212668531214E-3</v>
      </c>
      <c r="GV189" s="2">
        <f>对数化!GV189-对数化!$B$5</f>
        <v>2.6333822679520274E-4</v>
      </c>
    </row>
    <row r="190" spans="1:204" x14ac:dyDescent="0.15">
      <c r="A190" s="1" t="s">
        <v>386</v>
      </c>
      <c r="B190" s="2">
        <f>对数化!B190-对数化!$B$5</f>
        <v>-6.8722394711637269E-2</v>
      </c>
      <c r="C190" s="2">
        <f>对数化!C190-对数化!$B$5</f>
        <v>-4.0533671596585386E-2</v>
      </c>
      <c r="D190" s="2">
        <f>对数化!D190-对数化!$B$5</f>
        <v>4.7505572033848626E-3</v>
      </c>
      <c r="E190" s="2">
        <f>对数化!E190-对数化!$B$5</f>
        <v>-5.3737258572287644E-2</v>
      </c>
      <c r="F190" s="2">
        <f>对数化!F190-对数化!$B$5</f>
        <v>1.6913871561355324E-2</v>
      </c>
      <c r="G190" s="2">
        <f>对数化!G190-对数化!$B$5</f>
        <v>3.3871689484564607E-2</v>
      </c>
      <c r="H190" s="2">
        <f>对数化!H190-对数化!$B$5</f>
        <v>-2.4014609199749494E-2</v>
      </c>
      <c r="I190" s="2">
        <f>对数化!I190-对数化!$B$5</f>
        <v>-5.5500488980597803E-3</v>
      </c>
      <c r="J190" s="2">
        <f>对数化!J190-对数化!$B$5</f>
        <v>-4.9470944028556403E-3</v>
      </c>
      <c r="K190" s="2">
        <f>对数化!K190-对数化!$B$5</f>
        <v>1.7994474839551071E-2</v>
      </c>
      <c r="L190" s="2">
        <f>对数化!L190-对数化!$B$5</f>
        <v>7.2347836511457795E-3</v>
      </c>
      <c r="M190" s="2">
        <f>对数化!M190-对数化!$B$5</f>
        <v>-2.2382891347686781E-3</v>
      </c>
      <c r="N190" s="2">
        <f>对数化!N190-对数化!$B$5</f>
        <v>2.1603983534147992E-3</v>
      </c>
      <c r="O190" s="2">
        <f>对数化!O190-对数化!$B$5</f>
        <v>8.0284344864553249E-3</v>
      </c>
      <c r="P190" s="2">
        <f>对数化!P190-对数化!$B$5</f>
        <v>-1.5450119655220531E-2</v>
      </c>
      <c r="Q190" s="2">
        <f>对数化!Q190-对数化!$B$5</f>
        <v>-3.652683617440429E-5</v>
      </c>
      <c r="R190" s="2">
        <f>对数化!R190-对数化!$B$5</f>
        <v>-1.9377632121462258E-3</v>
      </c>
      <c r="S190" s="2">
        <f>对数化!S190-对数化!$B$5</f>
        <v>-8.5702867722758889E-3</v>
      </c>
      <c r="T190" s="2">
        <f>对数化!T190-对数化!$B$5</f>
        <v>1.4619000962070505E-3</v>
      </c>
      <c r="U190" s="2">
        <f>对数化!U190-对数化!$B$5</f>
        <v>1.0625390685350621E-3</v>
      </c>
      <c r="V190" s="2">
        <f>对数化!V190-对数化!$B$5</f>
        <v>1.3862237554640581E-2</v>
      </c>
      <c r="W190" s="2">
        <f>对数化!W190-对数化!$B$5</f>
        <v>-6.3652685417433922E-4</v>
      </c>
      <c r="X190" s="2">
        <f>对数化!X190-对数化!$B$5</f>
        <v>2.2601440020935675E-3</v>
      </c>
      <c r="Y190" s="2">
        <f>对数化!Y190-对数化!$B$5</f>
        <v>-1.7374627608004469E-3</v>
      </c>
      <c r="Z190" s="2">
        <f>对数化!Z190-对数化!$B$5</f>
        <v>4.2529704886348774E-3</v>
      </c>
      <c r="AA190" s="2">
        <f>对数化!AA190-对数化!$B$5</f>
        <v>9.0196130788526823E-3</v>
      </c>
      <c r="AB190" s="2">
        <f>对数化!AB190-对数化!$B$5</f>
        <v>7.433255419188347E-3</v>
      </c>
      <c r="AC190" s="2">
        <f>对数化!AC190-对数化!$B$5</f>
        <v>-9.8818946887037316E-3</v>
      </c>
      <c r="AD190" s="2">
        <f>对数化!AD190-对数化!$B$5</f>
        <v>-1.0367269595657727E-3</v>
      </c>
      <c r="AE190" s="2">
        <f>对数化!AE190-对数化!$B$5</f>
        <v>-1.8376079714394382E-3</v>
      </c>
      <c r="AF190" s="2">
        <f>对数化!AF190-对数化!$B$5</f>
        <v>-1.2368870883365018E-3</v>
      </c>
      <c r="AG190" s="2">
        <f>对数化!AG190-对数化!$B$5</f>
        <v>2.858409051346942E-3</v>
      </c>
      <c r="AH190" s="2">
        <f>对数化!AH190-对数化!$B$5</f>
        <v>-2.037928484929917E-3</v>
      </c>
      <c r="AI190" s="2">
        <f>对数化!AI190-对数化!$B$5</f>
        <v>-5.8516625332824578E-3</v>
      </c>
      <c r="AJ190" s="2">
        <f>对数化!AJ190-对数化!$B$5</f>
        <v>1.5617154379079187E-3</v>
      </c>
      <c r="AK190" s="2">
        <f>对数化!AK190-对数化!$B$5</f>
        <v>-6.7570496480950414E-3</v>
      </c>
      <c r="AL190" s="2">
        <f>对数化!AL190-对数化!$B$5</f>
        <v>2.758723062130175E-3</v>
      </c>
      <c r="AM190" s="2">
        <f>对数化!AM190-对数化!$B$5</f>
        <v>-3.6419388538988279E-3</v>
      </c>
      <c r="AN190" s="2">
        <f>对数化!AN190-对数化!$B$5</f>
        <v>5.0489904311655414E-3</v>
      </c>
      <c r="AO190" s="2">
        <f>对数化!AO190-对数化!$B$5</f>
        <v>-3.3648184517234673E-4</v>
      </c>
      <c r="AP190" s="2">
        <f>对数化!AP190-对数化!$B$5</f>
        <v>6.6301848791107648E-4</v>
      </c>
      <c r="AQ190" s="2">
        <f>对数化!AQ190-对数化!$B$5</f>
        <v>8.6279873030984018E-4</v>
      </c>
      <c r="AR190" s="2">
        <f>对数化!AR190-对数化!$B$5</f>
        <v>-1.4370872892053507E-3</v>
      </c>
      <c r="AS190" s="2">
        <f>对数化!AS190-对数化!$B$5</f>
        <v>-6.3652685417433922E-4</v>
      </c>
      <c r="AT190" s="2">
        <f>对数化!AT190-对数化!$B$5</f>
        <v>2.858409051346942E-3</v>
      </c>
      <c r="AU190" s="2">
        <f>对数化!AU190-对数化!$B$5</f>
        <v>-8.4694650753613376E-3</v>
      </c>
      <c r="AV190" s="2">
        <f>对数化!AV190-对数化!$B$5</f>
        <v>6.6301848791107648E-4</v>
      </c>
      <c r="AW190" s="2">
        <f>对数化!AW190-对数化!$B$5</f>
        <v>-8.3686535424366132E-3</v>
      </c>
      <c r="AX190" s="2">
        <f>对数化!AX190-对数化!$B$5</f>
        <v>-1.6373275782204165E-3</v>
      </c>
      <c r="AY190" s="2">
        <f>对数化!AY190-对数化!$B$5</f>
        <v>2.2601440020935675E-3</v>
      </c>
      <c r="AZ190" s="2">
        <f>对数化!AZ190-对数化!$B$5</f>
        <v>7.5324765335228507E-3</v>
      </c>
      <c r="BA190" s="2">
        <f>对数化!BA190-对数化!$B$5</f>
        <v>-8.9736752408359349E-3</v>
      </c>
      <c r="BB190" s="2">
        <f>对数化!BB190-对数化!$B$5</f>
        <v>6.6301848791107648E-4</v>
      </c>
      <c r="BC190" s="2">
        <f>对数化!BC190-对数化!$B$5</f>
        <v>3.7551360580812109E-3</v>
      </c>
      <c r="BD190" s="2">
        <f>对数化!BD190-对数化!$B$5</f>
        <v>-2.3384845158454259E-3</v>
      </c>
      <c r="BE190" s="2">
        <f>对数化!BE190-对数化!$B$5</f>
        <v>5.2478964487283168E-3</v>
      </c>
      <c r="BF190" s="2">
        <f>对数化!BF190-对数化!$B$5</f>
        <v>-2.1381037918005554E-3</v>
      </c>
      <c r="BG190" s="2">
        <f>对数化!BG190-对数化!$B$5</f>
        <v>9.4158095975059551E-3</v>
      </c>
      <c r="BH190" s="2">
        <f>对数化!BH190-对数化!$B$5</f>
        <v>-1.3369821787558812E-3</v>
      </c>
      <c r="BI190" s="2">
        <f>对数化!BI190-对数化!$B$5</f>
        <v>6.937002121326123E-3</v>
      </c>
      <c r="BJ190" s="2">
        <f>对数化!BJ190-对数化!$B$5</f>
        <v>1.8611016983148547E-3</v>
      </c>
      <c r="BK190" s="2">
        <f>对数化!BK190-对数化!$B$5</f>
        <v>9.2177309596393649E-3</v>
      </c>
      <c r="BL190" s="2">
        <f>对数化!BL190-对数化!$B$5</f>
        <v>-7.864748265963872E-3</v>
      </c>
      <c r="BM190" s="2">
        <f>对数化!BM190-对数化!$B$5</f>
        <v>7.0362724842408103E-3</v>
      </c>
      <c r="BN190" s="2">
        <f>对数化!BN190-对数化!$B$5</f>
        <v>-8.9736752408359349E-3</v>
      </c>
      <c r="BO190" s="2">
        <f>对数化!BO190-对数化!$B$5</f>
        <v>2.4596054568288414E-3</v>
      </c>
      <c r="BP190" s="2">
        <f>对数化!BP190-对数化!$B$5</f>
        <v>2.9580851042577648E-3</v>
      </c>
      <c r="BQ190" s="2">
        <f>对数化!BQ190-对数化!$B$5</f>
        <v>-4.1437201881264129E-3</v>
      </c>
      <c r="BR190" s="2">
        <f>对数化!BR190-对数化!$B$5</f>
        <v>-4.8466373230583656E-3</v>
      </c>
      <c r="BS190" s="2">
        <f>对数化!BS190-对数化!$B$5</f>
        <v>2.1603983534147992E-3</v>
      </c>
      <c r="BT190" s="2">
        <f>对数化!BT190-对数化!$B$5</f>
        <v>-2.3384845158454259E-3</v>
      </c>
      <c r="BU190" s="2">
        <f>对数化!BU190-对数化!$B$5</f>
        <v>-4.3648684550569403E-4</v>
      </c>
      <c r="BV190" s="2">
        <f>对数化!BV190-对数化!$B$5</f>
        <v>1.7798088350310329E-2</v>
      </c>
      <c r="BW190" s="2">
        <f>对数化!BW190-对数化!$B$5</f>
        <v>-8.066279907113616E-3</v>
      </c>
      <c r="BX190" s="2">
        <f>对数化!BX190-对数化!$B$5</f>
        <v>1.6618958804241021E-2</v>
      </c>
      <c r="BY190" s="2">
        <f>对数化!BY190-对数化!$B$5</f>
        <v>3.6555394243651101E-3</v>
      </c>
      <c r="BZ190" s="2">
        <f>对数化!BZ190-对数化!$B$5</f>
        <v>-4.2441066761894231E-3</v>
      </c>
      <c r="CA190" s="2">
        <f>对数化!CA190-对数化!$B$5</f>
        <v>1.7613162369737733E-3</v>
      </c>
      <c r="CB190" s="2">
        <f>对数化!CB190-对数化!$B$5</f>
        <v>1.9608772035111118E-3</v>
      </c>
      <c r="CC190" s="2">
        <f>对数化!CC190-对数化!$B$5</f>
        <v>-2.1381037918005554E-3</v>
      </c>
      <c r="CD190" s="2">
        <f>对数化!CD190-对数化!$B$5</f>
        <v>-5.2485262061929879E-3</v>
      </c>
      <c r="CE190" s="2">
        <f>对数化!CE190-对数化!$B$5</f>
        <v>4.3525076409591228E-3</v>
      </c>
      <c r="CF190" s="2">
        <f>对数化!CF190-对数化!$B$5</f>
        <v>5.9437561119781096E-3</v>
      </c>
      <c r="CG190" s="2">
        <f>对数化!CG190-对数化!$B$5</f>
        <v>4.7505572033848626E-3</v>
      </c>
      <c r="CH190" s="2">
        <f>对数化!CH190-对数化!$B$5</f>
        <v>1.2579743421373883E-2</v>
      </c>
      <c r="CI190" s="2">
        <f>对数化!CI190-对数化!$B$5</f>
        <v>-9.3666191720480731E-4</v>
      </c>
      <c r="CJ190" s="2">
        <f>对数化!CJ190-对数化!$B$5</f>
        <v>1.9608772035111118E-3</v>
      </c>
      <c r="CK190" s="2">
        <f>对数化!CK190-对数化!$B$5</f>
        <v>2.3598797025701865E-3</v>
      </c>
      <c r="CL190" s="2">
        <f>对数化!CL190-对数化!$B$5</f>
        <v>1.9608772035111118E-3</v>
      </c>
      <c r="CM190" s="2">
        <f>对数化!CM190-对数化!$B$5</f>
        <v>4.8500448421278071E-3</v>
      </c>
      <c r="CN190" s="2">
        <f>对数化!CN190-对数化!$B$5</f>
        <v>-4.3648684550569403E-4</v>
      </c>
      <c r="CO190" s="2">
        <f>对数化!CO190-对数化!$B$5</f>
        <v>1.0306678253307413E-2</v>
      </c>
      <c r="CP190" s="2">
        <f>对数化!CP190-对数化!$B$5</f>
        <v>-3.0401334194871698E-3</v>
      </c>
      <c r="CQ190" s="2">
        <f>对数化!CQ190-对数化!$B$5</f>
        <v>2.0837753386234219E-2</v>
      </c>
      <c r="CR190" s="2">
        <f>对数化!CR190-对数化!$B$5</f>
        <v>-1.2712752913227751E-2</v>
      </c>
      <c r="CS190" s="2">
        <f>对数化!CS190-对数化!$B$5</f>
        <v>-1.2004286712854447E-2</v>
      </c>
      <c r="CT190" s="2">
        <f>对数化!CT190-对数化!$B$5</f>
        <v>-7.3610967821368129E-3</v>
      </c>
      <c r="CU190" s="2">
        <f>对数化!CU190-对数化!$B$5</f>
        <v>1.7613162369737733E-3</v>
      </c>
      <c r="CV190" s="2">
        <f>对数化!CV190-对数化!$B$5</f>
        <v>3.2570536649578715E-3</v>
      </c>
      <c r="CW190" s="2">
        <f>对数化!CW190-对数化!$B$5</f>
        <v>2.3598797025701865E-3</v>
      </c>
      <c r="CX190" s="2">
        <f>对数化!CX190-对数化!$B$5</f>
        <v>-7.9655090096635104E-3</v>
      </c>
      <c r="CY190" s="2">
        <f>对数化!CY190-对数化!$B$5</f>
        <v>5.1484483853973988E-3</v>
      </c>
      <c r="CZ190" s="2">
        <f>对数化!CZ190-对数化!$B$5</f>
        <v>-5.5500488980597803E-3</v>
      </c>
      <c r="DA190" s="2">
        <f>对数化!DA190-对数化!$B$5</f>
        <v>-7.3610967821368129E-3</v>
      </c>
      <c r="DB190" s="2">
        <f>对数化!DB190-对数化!$B$5</f>
        <v>1.6618958804241021E-2</v>
      </c>
      <c r="DC190" s="2">
        <f>对数化!DC190-对数化!$B$5</f>
        <v>-1.9417369657964301E-2</v>
      </c>
      <c r="DD190" s="2">
        <f>对数化!DD190-对数化!$B$5</f>
        <v>-2.6372496396013904E-2</v>
      </c>
      <c r="DE190" s="2">
        <f>对数化!DE190-对数化!$B$5</f>
        <v>1.681557697239331E-2</v>
      </c>
      <c r="DF190" s="2">
        <f>对数化!DF190-对数化!$B$5</f>
        <v>4.949522584065091E-3</v>
      </c>
      <c r="DG190" s="2">
        <f>对数化!DG190-对数化!$B$5</f>
        <v>1.8288982277992472E-2</v>
      </c>
      <c r="DH190" s="2">
        <f>对数化!DH190-对数化!$B$5</f>
        <v>1.4453603627462999E-2</v>
      </c>
      <c r="DI190" s="2">
        <f>对数化!DI190-对数化!$B$5</f>
        <v>-5.6505766689411117E-3</v>
      </c>
      <c r="DJ190" s="2">
        <f>对数化!DJ190-对数化!$B$5</f>
        <v>-2.0131109173351841E-2</v>
      </c>
      <c r="DK190" s="2">
        <f>对数化!DK190-对数化!$B$5</f>
        <v>2.6500172108387222E-2</v>
      </c>
      <c r="DL190" s="2">
        <f>对数化!DL190-对数化!$B$5</f>
        <v>-8.9736752408359349E-3</v>
      </c>
      <c r="DM190" s="2">
        <f>对数化!DM190-对数化!$B$5</f>
        <v>-4.3648684550569403E-4</v>
      </c>
      <c r="DN190" s="2">
        <f>对数化!DN190-对数化!$B$5</f>
        <v>-1.3320409403467133E-2</v>
      </c>
      <c r="DO190" s="2">
        <f>对数化!DO190-对数化!$B$5</f>
        <v>3.632732691009182E-4</v>
      </c>
      <c r="DP190" s="2">
        <f>对数化!DP190-对数化!$B$5</f>
        <v>3.7551360580812109E-3</v>
      </c>
      <c r="DQ190" s="2">
        <f>对数化!DQ190-对数化!$B$5</f>
        <v>3.1574074090834916E-3</v>
      </c>
      <c r="DR190" s="2">
        <f>对数化!DR190-对数化!$B$5</f>
        <v>1.5617154379079187E-3</v>
      </c>
      <c r="DS190" s="2">
        <f>对数化!DS190-对数化!$B$5</f>
        <v>-2.1381037918005554E-3</v>
      </c>
      <c r="DT190" s="2">
        <f>对数化!DT190-对数化!$B$5</f>
        <v>-1.3117816209905498E-2</v>
      </c>
      <c r="DU190" s="2">
        <f>对数化!DU190-对数化!$B$5</f>
        <v>1.6615208175007113E-3</v>
      </c>
      <c r="DV190" s="2">
        <f>对数化!DV190-对数化!$B$5</f>
        <v>-1.2510282776881109E-2</v>
      </c>
      <c r="DW190" s="2">
        <f>对数化!DW190-对数化!$B$5</f>
        <v>-1.5754734573552993E-2</v>
      </c>
      <c r="DX190" s="2">
        <f>对数化!DX190-对数化!$B$5</f>
        <v>9.2177309596393649E-3</v>
      </c>
      <c r="DY190" s="2">
        <f>对数化!DY190-对数化!$B$5</f>
        <v>-1.6262632395431603E-2</v>
      </c>
      <c r="DZ190" s="2">
        <f>对数化!DZ190-对数化!$B$5</f>
        <v>1.3073205064745394E-2</v>
      </c>
      <c r="EA190" s="2">
        <f>对数化!EA190-对数化!$B$5</f>
        <v>-1.1368020159415019E-3</v>
      </c>
      <c r="EB190" s="2">
        <f>对数化!EB190-对数化!$B$5</f>
        <v>-4.1437201881264129E-3</v>
      </c>
      <c r="EC190" s="2">
        <f>对数化!EC190-对数化!$B$5</f>
        <v>-1.9519301261946335E-2</v>
      </c>
      <c r="ED190" s="2">
        <f>对数化!ED190-对数化!$B$5</f>
        <v>9.4158095975059551E-3</v>
      </c>
      <c r="EE190" s="2">
        <f>对数化!EE190-对数化!$B$5</f>
        <v>-2.1764429258792798E-2</v>
      </c>
      <c r="EF190" s="2">
        <f>对数化!EF190-对数化!$B$5</f>
        <v>7.7308892325864461E-3</v>
      </c>
      <c r="EG190" s="2">
        <f>对数化!EG190-对数化!$B$5</f>
        <v>-3.5416127941206824E-3</v>
      </c>
      <c r="EH190" s="2">
        <f>对数化!EH190-对数化!$B$5</f>
        <v>-9.5790632121048915E-3</v>
      </c>
      <c r="EI190" s="2">
        <f>对数化!EI190-对数化!$B$5</f>
        <v>-1.4942634234534461E-2</v>
      </c>
      <c r="EJ190" s="2">
        <f>对数化!EJ190-对数化!$B$5</f>
        <v>6.0431251188666412E-3</v>
      </c>
      <c r="EK190" s="2">
        <f>对数化!EK190-对数化!$B$5</f>
        <v>1.7613162369737733E-3</v>
      </c>
      <c r="EL190" s="2">
        <f>对数化!EL190-对数化!$B$5</f>
        <v>-3.7311717970067659E-2</v>
      </c>
      <c r="EM190" s="2">
        <f>对数化!EM190-对数化!$B$5</f>
        <v>-1.3369821787558812E-3</v>
      </c>
      <c r="EN190" s="2">
        <f>对数化!EN190-对数化!$B$5</f>
        <v>-4.1437201881264129E-3</v>
      </c>
      <c r="EO190" s="2">
        <f>对数化!EO190-对数化!$B$5</f>
        <v>2.3380044772143716E-2</v>
      </c>
      <c r="EP190" s="2">
        <f>对数化!EP190-对数化!$B$5</f>
        <v>-1.0993062033701234E-2</v>
      </c>
      <c r="EQ190" s="2">
        <f>对数化!EQ190-对数化!$B$5</f>
        <v>2.2305248635652225E-2</v>
      </c>
      <c r="ER190" s="2">
        <f>对数化!ER190-对数化!$B$5</f>
        <v>-1.6770788308597122E-2</v>
      </c>
      <c r="ES190" s="2">
        <f>对数化!ES190-对数化!$B$5</f>
        <v>1.3620747904091652E-3</v>
      </c>
      <c r="ET190" s="2">
        <f>对数化!ET190-对数化!$B$5</f>
        <v>3.6555394243651101E-3</v>
      </c>
      <c r="EU190" s="2">
        <f>对数化!EU190-对数化!$B$5</f>
        <v>-1.8376079714394382E-3</v>
      </c>
      <c r="EV190" s="2">
        <f>对数化!EV190-对数化!$B$5</f>
        <v>-1.4131192867361607E-2</v>
      </c>
      <c r="EW190" s="2">
        <f>对数化!EW190-对数化!$B$5</f>
        <v>-3.6419388538988279E-3</v>
      </c>
      <c r="EX190" s="2">
        <f>对数化!EX190-对数化!$B$5</f>
        <v>-6.3652685417433922E-4</v>
      </c>
      <c r="EY190" s="2">
        <f>对数化!EY190-对数化!$B$5</f>
        <v>4.3525076409591228E-3</v>
      </c>
      <c r="EZ190" s="2">
        <f>对数化!EZ190-对数化!$B$5</f>
        <v>4.1534234276796545E-3</v>
      </c>
      <c r="FA190" s="2">
        <f>对数化!FA190-对数化!$B$5</f>
        <v>2.1603983534147992E-3</v>
      </c>
      <c r="FB190" s="2">
        <f>对数化!FB190-对数化!$B$5</f>
        <v>-1.0367269595657727E-3</v>
      </c>
      <c r="FC190" s="2">
        <f>对数化!FC190-对数化!$B$5</f>
        <v>1.3073205064745394E-2</v>
      </c>
      <c r="FD190" s="2">
        <f>对数化!FD190-对数化!$B$5</f>
        <v>1.593049061869959E-2</v>
      </c>
      <c r="FE190" s="2">
        <f>对数化!FE190-对数化!$B$5</f>
        <v>1.9956221422590046E-2</v>
      </c>
      <c r="FF190" s="2">
        <f>对数化!FF190-对数化!$B$5</f>
        <v>2.2891644274034895E-2</v>
      </c>
      <c r="FG190" s="2">
        <f>对数化!FG190-对数化!$B$5</f>
        <v>5.744988470695607E-3</v>
      </c>
      <c r="FH190" s="2">
        <f>对数化!FH190-对数化!$B$5</f>
        <v>8.3258912334802405E-3</v>
      </c>
      <c r="FI190" s="2">
        <f>对数化!FI190-对数化!$B$5</f>
        <v>4.4520348866247473E-3</v>
      </c>
      <c r="FJ190" s="2">
        <f>对数化!FJ190-对数化!$B$5</f>
        <v>9.2177309596393649E-3</v>
      </c>
      <c r="FK190" s="2">
        <f>对数化!FK190-对数化!$B$5</f>
        <v>-1.4333991489026008E-2</v>
      </c>
      <c r="FL190" s="2">
        <f>对数化!FL190-对数化!$B$5</f>
        <v>8.7223626431737998E-3</v>
      </c>
      <c r="FM190" s="2">
        <f>对数化!FM190-对数化!$B$5</f>
        <v>-1.0184817899986752E-2</v>
      </c>
      <c r="FN190" s="2">
        <f>对数化!FN190-对数化!$B$5</f>
        <v>-5.6505766689411117E-3</v>
      </c>
      <c r="FO190" s="2">
        <f>对数化!FO190-对数化!$B$5</f>
        <v>-9.2763234146466429E-3</v>
      </c>
      <c r="FP190" s="2">
        <f>对数化!FP190-对数化!$B$5</f>
        <v>-1.6373275782204165E-3</v>
      </c>
      <c r="FQ190" s="2">
        <f>对数化!FQ190-对数化!$B$5</f>
        <v>-2.2382891347686781E-3</v>
      </c>
      <c r="FR190" s="2">
        <f>对数化!FR190-对数化!$B$5</f>
        <v>6.1424842525367269E-3</v>
      </c>
      <c r="FS190" s="2">
        <f>对数化!FS190-对数化!$B$5</f>
        <v>-1.8195000146485542E-2</v>
      </c>
      <c r="FT190" s="2">
        <f>对数化!FT190-对数化!$B$5</f>
        <v>6.6391318912527916E-3</v>
      </c>
      <c r="FU190" s="2">
        <f>对数化!FU190-对数化!$B$5</f>
        <v>1.6422301969782276E-2</v>
      </c>
      <c r="FV190" s="2">
        <f>对数化!FV190-对数化!$B$5</f>
        <v>-2.037928484929917E-3</v>
      </c>
      <c r="FW190" s="2">
        <f>对数化!FW190-对数化!$B$5</f>
        <v>1.0405614686729682E-2</v>
      </c>
      <c r="FX190" s="2">
        <f>对数化!FX190-对数化!$B$5</f>
        <v>-4.9470944028556403E-3</v>
      </c>
      <c r="FY190" s="2">
        <f>对数化!FY190-对数化!$B$5</f>
        <v>-7.3656186651203806E-4</v>
      </c>
      <c r="FZ190" s="2">
        <f>对数化!FZ190-对数化!$B$5</f>
        <v>1.4946141685984635E-2</v>
      </c>
      <c r="GA190" s="2">
        <f>对数化!GA190-对数化!$B$5</f>
        <v>-1.8376079714394382E-3</v>
      </c>
      <c r="GB190" s="2">
        <f>对数化!GB190-对数化!$B$5</f>
        <v>-4.9470944028556403E-3</v>
      </c>
      <c r="GC190" s="2">
        <f>对数化!GC190-对数化!$B$5</f>
        <v>2.4648770848736252E-2</v>
      </c>
      <c r="GD190" s="2">
        <f>对数化!GD190-对数化!$B$5</f>
        <v>7.0362724842408103E-3</v>
      </c>
      <c r="GE190" s="2">
        <f>对数化!GE190-对数化!$B$5</f>
        <v>1.8681523990589602E-2</v>
      </c>
      <c r="GF190" s="2">
        <f>对数化!GF190-对数化!$B$5</f>
        <v>2.6013293477609615E-2</v>
      </c>
      <c r="GG190" s="2">
        <f>对数化!GG190-对数化!$B$5</f>
        <v>-1.3369821787558812E-3</v>
      </c>
      <c r="GH190" s="2">
        <f>对数化!GH190-对数化!$B$5</f>
        <v>7.6316878040045347E-3</v>
      </c>
      <c r="GI190" s="2">
        <f>对数化!GI190-对数化!$B$5</f>
        <v>-1.8195000146485542E-2</v>
      </c>
      <c r="GJ190" s="2">
        <f>对数化!GJ190-对数化!$B$5</f>
        <v>-4.9470944028556403E-3</v>
      </c>
      <c r="GK190" s="2">
        <f>对数化!GK190-对数化!$B$5</f>
        <v>1.1789697952668208E-2</v>
      </c>
      <c r="GL190" s="2">
        <f>对数化!GL190-对数化!$B$5</f>
        <v>-8.4694650753613376E-3</v>
      </c>
      <c r="GM190" s="2">
        <f>对数化!GM190-对数化!$B$5</f>
        <v>5.8443772299087522E-3</v>
      </c>
      <c r="GN190" s="2">
        <f>对数化!GN190-对数化!$B$5</f>
        <v>2.1229296069388236E-2</v>
      </c>
      <c r="GO190" s="2">
        <f>对数化!GO190-对数化!$B$5</f>
        <v>6.343817615454459E-5</v>
      </c>
      <c r="GP190" s="2">
        <f>对数化!GP190-对数化!$B$5</f>
        <v>1.2086038153384764E-2</v>
      </c>
      <c r="GQ190" s="2">
        <f>对数化!GQ190-对数化!$B$5</f>
        <v>-9.478139762455734E-3</v>
      </c>
      <c r="GR190" s="2">
        <f>对数化!GR190-对数化!$B$5</f>
        <v>-1.5372024216912237E-3</v>
      </c>
      <c r="GS190" s="2">
        <f>对数化!GS190-对数化!$B$5</f>
        <v>3.0871445279020873E-2</v>
      </c>
      <c r="GT190" s="2">
        <f>对数化!GT190-对数化!$B$5</f>
        <v>2.2403005124316991E-2</v>
      </c>
      <c r="GU190" s="2">
        <f>对数化!GU190-对数化!$B$5</f>
        <v>-3.0401334194871698E-3</v>
      </c>
      <c r="GV190" s="2">
        <f>对数化!GV190-对数化!$B$5</f>
        <v>-5.5500488980597803E-3</v>
      </c>
    </row>
    <row r="191" spans="1:204" x14ac:dyDescent="0.15">
      <c r="A191" s="1" t="s">
        <v>387</v>
      </c>
      <c r="B191" s="2">
        <f>对数化!B191-对数化!$B$5</f>
        <v>-8.3609401038993822E-2</v>
      </c>
      <c r="C191" s="2">
        <f>对数化!C191-对数化!$B$5</f>
        <v>-5.0577698281919138E-2</v>
      </c>
      <c r="D191" s="2">
        <f>对数化!D191-对数化!$B$5</f>
        <v>3.7551360580812109E-3</v>
      </c>
      <c r="E191" s="2">
        <f>对数化!E191-对数化!$B$5</f>
        <v>-2.3298093482519388E-2</v>
      </c>
      <c r="F191" s="2">
        <f>对数化!F191-对数化!$B$5</f>
        <v>1.9858225440346905E-2</v>
      </c>
      <c r="G191" s="2">
        <f>对数化!G191-对数化!$B$5</f>
        <v>1.9270047793746001E-2</v>
      </c>
      <c r="H191" s="2">
        <f>对数化!H191-对数化!$B$5</f>
        <v>-2.1764429258792798E-2</v>
      </c>
      <c r="I191" s="2">
        <f>对数化!I191-对数化!$B$5</f>
        <v>-3.4412967986511031E-3</v>
      </c>
      <c r="J191" s="2">
        <f>对数化!J191-对数化!$B$5</f>
        <v>-6.3545541707353678E-3</v>
      </c>
      <c r="K191" s="2">
        <f>对数化!K191-对数化!$B$5</f>
        <v>1.2579743421373883E-2</v>
      </c>
      <c r="L191" s="2">
        <f>对数化!L191-对数化!$B$5</f>
        <v>2.758723062130175E-3</v>
      </c>
      <c r="M191" s="2">
        <f>对数化!M191-对数化!$B$5</f>
        <v>7.629135981287175E-4</v>
      </c>
      <c r="N191" s="2">
        <f>对数化!N191-对数化!$B$5</f>
        <v>-1.3369821787558812E-3</v>
      </c>
      <c r="O191" s="2">
        <f>对数化!O191-对数化!$B$5</f>
        <v>1.1789697952668208E-2</v>
      </c>
      <c r="P191" s="2">
        <f>对数化!P191-对数化!$B$5</f>
        <v>-1.5247094580926587E-2</v>
      </c>
      <c r="Q191" s="2">
        <f>对数化!Q191-对数化!$B$5</f>
        <v>-2.3648684483904941E-4</v>
      </c>
      <c r="R191" s="2">
        <f>对数化!R191-对数化!$B$5</f>
        <v>-1.1368020159415019E-3</v>
      </c>
      <c r="S191" s="2">
        <f>对数化!S191-对数化!$B$5</f>
        <v>-2.0743291622834968E-2</v>
      </c>
      <c r="T191" s="2">
        <f>对数化!T191-对数化!$B$5</f>
        <v>6.343817615454459E-5</v>
      </c>
      <c r="U191" s="2">
        <f>对数化!U191-对数化!$B$5</f>
        <v>1.0625390685350621E-3</v>
      </c>
      <c r="V191" s="2">
        <f>对数化!V191-对数化!$B$5</f>
        <v>1.5438437270189892E-2</v>
      </c>
      <c r="W191" s="2">
        <f>对数化!W191-对数化!$B$5</f>
        <v>6.6301848791107648E-4</v>
      </c>
      <c r="X191" s="2">
        <f>对数化!X191-对数化!$B$5</f>
        <v>3.0577512228432704E-3</v>
      </c>
      <c r="Y191" s="2">
        <f>对数化!Y191-对数化!$B$5</f>
        <v>-1.1368020159415019E-3</v>
      </c>
      <c r="Z191" s="2">
        <f>对数化!Z191-对数化!$B$5</f>
        <v>6.6391318912527916E-3</v>
      </c>
      <c r="AA191" s="2">
        <f>对数化!AA191-对数化!$B$5</f>
        <v>9.2177309596393649E-3</v>
      </c>
      <c r="AB191" s="2">
        <f>对数化!AB191-对数化!$B$5</f>
        <v>5.0489904311655414E-3</v>
      </c>
      <c r="AC191" s="2">
        <f>对数化!AC191-对数化!$B$5</f>
        <v>-3.2406949925621736E-3</v>
      </c>
      <c r="AD191" s="2">
        <f>对数化!AD191-对数化!$B$5</f>
        <v>4.1534234276796545E-3</v>
      </c>
      <c r="AE191" s="2">
        <f>对数化!AE191-对数化!$B$5</f>
        <v>-6.6564105899916941E-3</v>
      </c>
      <c r="AF191" s="2">
        <f>对数化!AF191-对数化!$B$5</f>
        <v>9.4158095975059551E-3</v>
      </c>
      <c r="AG191" s="2">
        <f>对数化!AG191-对数化!$B$5</f>
        <v>6.8377219028281063E-3</v>
      </c>
      <c r="AH191" s="2">
        <f>对数化!AH191-对数化!$B$5</f>
        <v>-3.5416127941206824E-3</v>
      </c>
      <c r="AI191" s="2">
        <f>对数化!AI191-对数化!$B$5</f>
        <v>-1.6373275782204165E-3</v>
      </c>
      <c r="AJ191" s="2">
        <f>对数化!AJ191-对数化!$B$5</f>
        <v>8.3258912334802405E-3</v>
      </c>
      <c r="AK191" s="2">
        <f>对数化!AK191-对数化!$B$5</f>
        <v>-8.9736752408359349E-3</v>
      </c>
      <c r="AL191" s="2">
        <f>对数化!AL191-对数化!$B$5</f>
        <v>5.8443772299087522E-3</v>
      </c>
      <c r="AM191" s="2">
        <f>对数化!AM191-对数化!$B$5</f>
        <v>-2.9398677152872744E-3</v>
      </c>
      <c r="AN191" s="2">
        <f>对数化!AN191-对数化!$B$5</f>
        <v>4.949522584065091E-3</v>
      </c>
      <c r="AO191" s="2">
        <f>对数化!AO191-对数化!$B$5</f>
        <v>2.3598797025701865E-3</v>
      </c>
      <c r="AP191" s="2">
        <f>对数化!AP191-对数化!$B$5</f>
        <v>-1.4370872892053507E-3</v>
      </c>
      <c r="AQ191" s="2">
        <f>对数化!AQ191-对数化!$B$5</f>
        <v>1.6615208175007113E-3</v>
      </c>
      <c r="AR191" s="2">
        <f>对数化!AR191-对数化!$B$5</f>
        <v>7.3340244590473936E-3</v>
      </c>
      <c r="AS191" s="2">
        <f>对数化!AS191-对数化!$B$5</f>
        <v>1.5617154379079187E-3</v>
      </c>
      <c r="AT191" s="2">
        <f>对数化!AT191-对数化!$B$5</f>
        <v>4.2529704886348774E-3</v>
      </c>
      <c r="AU191" s="2">
        <f>对数化!AU191-对数化!$B$5</f>
        <v>-8.872812867458682E-3</v>
      </c>
      <c r="AV191" s="2">
        <f>对数化!AV191-对数化!$B$5</f>
        <v>-4.3648684550569403E-4</v>
      </c>
      <c r="AW191" s="2">
        <f>对数化!AW191-对数化!$B$5</f>
        <v>-8.6711186352299748E-3</v>
      </c>
      <c r="AX191" s="2">
        <f>对数化!AX191-对数化!$B$5</f>
        <v>4.6319832539189741E-4</v>
      </c>
      <c r="AY191" s="2">
        <f>对数化!AY191-对数化!$B$5</f>
        <v>6.6301848791107648E-4</v>
      </c>
      <c r="AZ191" s="2">
        <f>对数化!AZ191-对数化!$B$5</f>
        <v>7.0362724842408103E-3</v>
      </c>
      <c r="BA191" s="2">
        <f>对数化!BA191-对数化!$B$5</f>
        <v>-1.0083833300052421E-2</v>
      </c>
      <c r="BB191" s="2">
        <f>对数化!BB191-对数化!$B$5</f>
        <v>-1.3650184250610202E-4</v>
      </c>
      <c r="BC191" s="2">
        <f>对数化!BC191-对数化!$B$5</f>
        <v>4.5515522276035197E-3</v>
      </c>
      <c r="BD191" s="2">
        <f>对数化!BD191-对数化!$B$5</f>
        <v>-1.7374627608004469E-3</v>
      </c>
      <c r="BE191" s="2">
        <f>对数化!BE191-对数化!$B$5</f>
        <v>5.744988470695607E-3</v>
      </c>
      <c r="BF191" s="2">
        <f>对数化!BF191-对数化!$B$5</f>
        <v>-3.2406949925621736E-3</v>
      </c>
      <c r="BG191" s="2">
        <f>对数化!BG191-对数化!$B$5</f>
        <v>7.8300808212210544E-3</v>
      </c>
      <c r="BH191" s="2">
        <f>对数化!BH191-对数化!$B$5</f>
        <v>-3.0401334194871698E-3</v>
      </c>
      <c r="BI191" s="2">
        <f>对数化!BI191-对数化!$B$5</f>
        <v>1.5617154379079187E-3</v>
      </c>
      <c r="BJ191" s="2">
        <f>对数化!BJ191-对数化!$B$5</f>
        <v>1.2622395185247267E-3</v>
      </c>
      <c r="BK191" s="2">
        <f>对数化!BK191-对数化!$B$5</f>
        <v>5.6455898323751223E-3</v>
      </c>
      <c r="BL191" s="2">
        <f>对数化!BL191-对数化!$B$5</f>
        <v>-5.8516625332824578E-3</v>
      </c>
      <c r="BM191" s="2">
        <f>对数化!BM191-对数化!$B$5</f>
        <v>6.8377219028281063E-3</v>
      </c>
      <c r="BN191" s="2">
        <f>对数化!BN191-对数化!$B$5</f>
        <v>-7.6632572316332019E-3</v>
      </c>
      <c r="BO191" s="2">
        <f>对数化!BO191-对数化!$B$5</f>
        <v>2.0606427545491047E-3</v>
      </c>
      <c r="BP191" s="2">
        <f>对数化!BP191-对数化!$B$5</f>
        <v>-3.5416127941206824E-3</v>
      </c>
      <c r="BQ191" s="2">
        <f>对数化!BQ191-对数化!$B$5</f>
        <v>-2.7393664614826616E-3</v>
      </c>
      <c r="BR191" s="2">
        <f>对数化!BR191-对数化!$B$5</f>
        <v>-6.5557816590891792E-3</v>
      </c>
      <c r="BS191" s="2">
        <f>对数化!BS191-对数化!$B$5</f>
        <v>3.6555394243651101E-3</v>
      </c>
      <c r="BT191" s="2">
        <f>对数化!BT191-对数化!$B$5</f>
        <v>-5.3490236687166329E-3</v>
      </c>
      <c r="BU191" s="2">
        <f>对数化!BU191-对数化!$B$5</f>
        <v>-1.4370872892053507E-3</v>
      </c>
      <c r="BV191" s="2">
        <f>对数化!BV191-对数化!$B$5</f>
        <v>1.2777157300210857E-2</v>
      </c>
      <c r="BW191" s="2">
        <f>对数化!BW191-对数化!$B$5</f>
        <v>-9.3666191720480731E-4</v>
      </c>
      <c r="BX191" s="2">
        <f>对数化!BX191-对数化!$B$5</f>
        <v>2.2601440020935675E-3</v>
      </c>
      <c r="BY191" s="2">
        <f>对数化!BY191-对数化!$B$5</f>
        <v>4.949522584065091E-3</v>
      </c>
      <c r="BZ191" s="2">
        <f>对数化!BZ191-对数化!$B$5</f>
        <v>-9.3666191720480731E-4</v>
      </c>
      <c r="CA191" s="2">
        <f>对数化!CA191-对数化!$B$5</f>
        <v>-4.8466373230583656E-3</v>
      </c>
      <c r="CB191" s="2">
        <f>对数化!CB191-对数化!$B$5</f>
        <v>-1.4370872892053507E-3</v>
      </c>
      <c r="CC191" s="2">
        <f>对数化!CC191-对数化!$B$5</f>
        <v>4.6319832539189741E-4</v>
      </c>
      <c r="CD191" s="2">
        <f>对数化!CD191-对数化!$B$5</f>
        <v>-2.3384845158454259E-3</v>
      </c>
      <c r="CE191" s="2">
        <f>对数化!CE191-对数化!$B$5</f>
        <v>-5.8516625332824578E-3</v>
      </c>
      <c r="CF191" s="2">
        <f>对数化!CF191-对数化!$B$5</f>
        <v>5.744988470695607E-3</v>
      </c>
      <c r="CG191" s="2">
        <f>对数化!CG191-对数化!$B$5</f>
        <v>-3.4412967986511031E-3</v>
      </c>
      <c r="CH191" s="2">
        <f>对数化!CH191-对数化!$B$5</f>
        <v>5.0489904311655414E-3</v>
      </c>
      <c r="CI191" s="2">
        <f>对数化!CI191-对数化!$B$5</f>
        <v>1.3620747904091652E-3</v>
      </c>
      <c r="CJ191" s="2">
        <f>对数化!CJ191-对数化!$B$5</f>
        <v>-1.7374627608004469E-3</v>
      </c>
      <c r="CK191" s="2">
        <f>对数化!CK191-对数化!$B$5</f>
        <v>1.4619000962070505E-3</v>
      </c>
      <c r="CL191" s="2">
        <f>对数化!CL191-对数化!$B$5</f>
        <v>9.1186769255828509E-3</v>
      </c>
      <c r="CM191" s="2">
        <f>对数化!CM191-对数化!$B$5</f>
        <v>5.6455898323751223E-3</v>
      </c>
      <c r="CN191" s="2">
        <f>对数化!CN191-对数化!$B$5</f>
        <v>-3.4412967986511031E-3</v>
      </c>
      <c r="CO191" s="2">
        <f>对数化!CO191-对数化!$B$5</f>
        <v>9.0196130788526823E-3</v>
      </c>
      <c r="CP191" s="2">
        <f>对数化!CP191-对数化!$B$5</f>
        <v>-4.2441066761894231E-3</v>
      </c>
      <c r="CQ191" s="2">
        <f>对数化!CQ191-对数化!$B$5</f>
        <v>1.4157964305280164E-2</v>
      </c>
      <c r="CR191" s="2">
        <f>对数化!CR191-对数化!$B$5</f>
        <v>-4.3445032427111684E-3</v>
      </c>
      <c r="CS191" s="2">
        <f>对数化!CS191-对数化!$B$5</f>
        <v>-6.6564105899916941E-3</v>
      </c>
      <c r="CT191" s="2">
        <f>对数化!CT191-对数化!$B$5</f>
        <v>-1.5372024216912237E-3</v>
      </c>
      <c r="CU191" s="2">
        <f>对数化!CU191-对数化!$B$5</f>
        <v>-2.538905400372386E-3</v>
      </c>
      <c r="CV191" s="2">
        <f>对数化!CV191-对数化!$B$5</f>
        <v>6.1424842525367269E-3</v>
      </c>
      <c r="CW191" s="2">
        <f>对数化!CW191-对数化!$B$5</f>
        <v>8.5241465870241201E-3</v>
      </c>
      <c r="CX191" s="2">
        <f>对数化!CX191-对数化!$B$5</f>
        <v>2.1603983534147992E-3</v>
      </c>
      <c r="CY191" s="2">
        <f>对数化!CY191-对数化!$B$5</f>
        <v>1.5044620193130045E-2</v>
      </c>
      <c r="CZ191" s="2">
        <f>对数化!CZ191-对数化!$B$5</f>
        <v>-4.3648684550569403E-4</v>
      </c>
      <c r="DA191" s="2">
        <f>对数化!DA191-对数化!$B$5</f>
        <v>2.758723062130175E-3</v>
      </c>
      <c r="DB191" s="2">
        <f>对数化!DB191-对数化!$B$5</f>
        <v>2.858409051346942E-3</v>
      </c>
      <c r="DC191" s="2">
        <f>对数化!DC191-对数化!$B$5</f>
        <v>-1.8376079714394382E-3</v>
      </c>
      <c r="DD191" s="2">
        <f>对数化!DD191-对数化!$B$5</f>
        <v>-3.3169638940412562E-2</v>
      </c>
      <c r="DE191" s="2">
        <f>对数化!DE191-对数化!$B$5</f>
        <v>8.3258912334802405E-3</v>
      </c>
      <c r="DF191" s="2">
        <f>对数化!DF191-对数化!$B$5</f>
        <v>6.937002121326123E-3</v>
      </c>
      <c r="DG191" s="2">
        <f>对数化!DG191-对数化!$B$5</f>
        <v>-6.2539556092099692E-3</v>
      </c>
      <c r="DH191" s="2">
        <f>对数化!DH191-对数化!$B$5</f>
        <v>6.0431251188666412E-3</v>
      </c>
      <c r="DI191" s="2">
        <f>对数化!DI191-对数化!$B$5</f>
        <v>-3.4412967986511031E-3</v>
      </c>
      <c r="DJ191" s="2">
        <f>对数化!DJ191-对数化!$B$5</f>
        <v>-1.2206654415659792E-2</v>
      </c>
      <c r="DK191" s="2">
        <f>对数化!DK191-对数化!$B$5</f>
        <v>5.6455898323751223E-3</v>
      </c>
      <c r="DL191" s="2">
        <f>对数化!DL191-对数化!$B$5</f>
        <v>-2.7393664614826616E-3</v>
      </c>
      <c r="DM191" s="2">
        <f>对数化!DM191-对数化!$B$5</f>
        <v>1.6339319647864614E-4</v>
      </c>
      <c r="DN191" s="2">
        <f>对数化!DN191-对数化!$B$5</f>
        <v>-1.2105465445171236E-2</v>
      </c>
      <c r="DO191" s="2">
        <f>对数化!DO191-对数化!$B$5</f>
        <v>1.4619000962070505E-3</v>
      </c>
      <c r="DP191" s="2">
        <f>对数化!DP191-对数化!$B$5</f>
        <v>2.4596054568288414E-3</v>
      </c>
      <c r="DQ191" s="2">
        <f>对数化!DQ191-对数化!$B$5</f>
        <v>8.4250238234003239E-3</v>
      </c>
      <c r="DR191" s="2">
        <f>对数化!DR191-对数化!$B$5</f>
        <v>4.2529704886348774E-3</v>
      </c>
      <c r="DS191" s="2">
        <f>对数化!DS191-对数化!$B$5</f>
        <v>2.858409051346942E-3</v>
      </c>
      <c r="DT191" s="2">
        <f>对数化!DT191-对数化!$B$5</f>
        <v>-5.8516625332824578E-3</v>
      </c>
      <c r="DU191" s="2">
        <f>对数化!DU191-对数化!$B$5</f>
        <v>6.343817615454459E-5</v>
      </c>
      <c r="DV191" s="2">
        <f>对数化!DV191-对数化!$B$5</f>
        <v>-1.0487832901547702E-2</v>
      </c>
      <c r="DW191" s="2">
        <f>对数化!DW191-对数化!$B$5</f>
        <v>-1.079093974903122E-2</v>
      </c>
      <c r="DX191" s="2">
        <f>对数化!DX191-对数化!$B$5</f>
        <v>-5.3490236687166329E-3</v>
      </c>
      <c r="DY191" s="2">
        <f>对数化!DY191-对数化!$B$5</f>
        <v>-1.6059442310408546E-2</v>
      </c>
      <c r="DZ191" s="2">
        <f>对数化!DZ191-对数化!$B$5</f>
        <v>1.8485272395415319E-2</v>
      </c>
      <c r="EA191" s="2">
        <f>对数化!EA191-对数化!$B$5</f>
        <v>-2.538905400372386E-3</v>
      </c>
      <c r="EB191" s="2">
        <f>对数化!EB191-对数化!$B$5</f>
        <v>-6.0527888412815383E-3</v>
      </c>
      <c r="EC191" s="2">
        <f>对数化!EC191-对数化!$B$5</f>
        <v>-2.1253730100560655E-2</v>
      </c>
      <c r="ED191" s="2">
        <f>对数化!ED191-对数化!$B$5</f>
        <v>3.9542995719838991E-3</v>
      </c>
      <c r="EE191" s="2">
        <f>对数化!EE191-对数化!$B$5</f>
        <v>-1.4942634234534461E-2</v>
      </c>
      <c r="EF191" s="2">
        <f>对数化!EF191-对数化!$B$5</f>
        <v>2.758723062130175E-3</v>
      </c>
      <c r="EG191" s="2">
        <f>对数化!EG191-对数化!$B$5</f>
        <v>6.343817615454459E-5</v>
      </c>
      <c r="EH191" s="2">
        <f>对数化!EH191-对数化!$B$5</f>
        <v>-5.4495312319953609E-3</v>
      </c>
      <c r="EI191" s="2">
        <f>对数化!EI191-对数化!$B$5</f>
        <v>-5.1480388423944283E-3</v>
      </c>
      <c r="EJ191" s="2">
        <f>对数化!EJ191-对数化!$B$5</f>
        <v>1.1987267843659557E-2</v>
      </c>
      <c r="EK191" s="2">
        <f>对数化!EK191-对数化!$B$5</f>
        <v>4.1534234276796545E-3</v>
      </c>
      <c r="EL191" s="2">
        <f>对数化!EL191-对数化!$B$5</f>
        <v>-1.9621243257039449E-2</v>
      </c>
      <c r="EM191" s="2">
        <f>对数化!EM191-对数化!$B$5</f>
        <v>-9.7809406731720356E-3</v>
      </c>
      <c r="EN191" s="2">
        <f>对数化!EN191-对数化!$B$5</f>
        <v>5.631133976636472E-4</v>
      </c>
      <c r="EO191" s="2">
        <f>对数化!EO191-对数化!$B$5</f>
        <v>1.0108776016366257E-2</v>
      </c>
      <c r="EP191" s="2">
        <f>对数化!EP191-对数化!$B$5</f>
        <v>-5.6505766689411117E-3</v>
      </c>
      <c r="EQ191" s="2">
        <f>对数化!EQ191-对数化!$B$5</f>
        <v>9.1186769255828509E-3</v>
      </c>
      <c r="ER191" s="2">
        <f>对数化!ER191-对数化!$B$5</f>
        <v>-1.1296322081514359E-2</v>
      </c>
      <c r="ES191" s="2">
        <f>对数化!ES191-对数化!$B$5</f>
        <v>3.9542995719838991E-3</v>
      </c>
      <c r="ET191" s="2">
        <f>对数化!ET191-对数化!$B$5</f>
        <v>1.5617154379079187E-3</v>
      </c>
      <c r="EU191" s="2">
        <f>对数化!EU191-对数化!$B$5</f>
        <v>1.3620747904091652E-3</v>
      </c>
      <c r="EV191" s="2">
        <f>对数化!EV191-对数化!$B$5</f>
        <v>-9.8818946887037316E-3</v>
      </c>
      <c r="EW191" s="2">
        <f>对数化!EW191-对数化!$B$5</f>
        <v>-2.037928484929917E-3</v>
      </c>
      <c r="EX191" s="2">
        <f>对数化!EX191-对数化!$B$5</f>
        <v>-3.2406949925621736E-3</v>
      </c>
      <c r="EY191" s="2">
        <f>对数化!EY191-对数化!$B$5</f>
        <v>4.6319832539189741E-4</v>
      </c>
      <c r="EZ191" s="2">
        <f>对数化!EZ191-对数化!$B$5</f>
        <v>3.6555394243651101E-3</v>
      </c>
      <c r="FA191" s="2">
        <f>对数化!FA191-对数化!$B$5</f>
        <v>8.6279873030984018E-4</v>
      </c>
      <c r="FB191" s="2">
        <f>对数化!FB191-对数化!$B$5</f>
        <v>2.6590271346260243E-3</v>
      </c>
      <c r="FC191" s="2">
        <f>对数化!FC191-对数化!$B$5</f>
        <v>5.2478964487283168E-3</v>
      </c>
      <c r="FD191" s="2">
        <f>对数化!FD191-对数化!$B$5</f>
        <v>1.0603458193161917E-2</v>
      </c>
      <c r="FE191" s="2">
        <f>对数化!FE191-对数化!$B$5</f>
        <v>1.2481021865441996E-2</v>
      </c>
      <c r="FF191" s="2">
        <f>对数化!FF191-对数化!$B$5</f>
        <v>-1.7374627608004469E-3</v>
      </c>
      <c r="FG191" s="2">
        <f>对数化!FG191-对数化!$B$5</f>
        <v>5.744988470695607E-3</v>
      </c>
      <c r="FH191" s="2">
        <f>对数化!FH191-对数化!$B$5</f>
        <v>7.1355329935287098E-3</v>
      </c>
      <c r="FI191" s="2">
        <f>对数化!FI191-对数化!$B$5</f>
        <v>-4.7461903338724193E-3</v>
      </c>
      <c r="FJ191" s="2">
        <f>对数化!FJ191-对数化!$B$5</f>
        <v>1.0999027818573332E-2</v>
      </c>
      <c r="FK191" s="2">
        <f>对数化!FK191-对数化!$B$5</f>
        <v>-9.6799968483248129E-3</v>
      </c>
      <c r="FL191" s="2">
        <f>对数化!FL191-对数化!$B$5</f>
        <v>2.6333822679520274E-4</v>
      </c>
      <c r="FM191" s="2">
        <f>对数化!FM191-对数化!$B$5</f>
        <v>-1.5551647651652723E-2</v>
      </c>
      <c r="FN191" s="2">
        <f>对数化!FN191-对数化!$B$5</f>
        <v>-2.538905400372386E-3</v>
      </c>
      <c r="FO191" s="2">
        <f>对数化!FO191-对数化!$B$5</f>
        <v>-1.2307853626392305E-2</v>
      </c>
      <c r="FP191" s="2">
        <f>对数化!FP191-对数化!$B$5</f>
        <v>-4.5453266192270287E-3</v>
      </c>
      <c r="FQ191" s="2">
        <f>对数化!FQ191-对数化!$B$5</f>
        <v>-5.8516625332824578E-3</v>
      </c>
      <c r="FR191" s="2">
        <f>对数化!FR191-对数化!$B$5</f>
        <v>2.5593212668531214E-3</v>
      </c>
      <c r="FS191" s="2">
        <f>对数化!FS191-对数化!$B$5</f>
        <v>-1.0487832901547702E-2</v>
      </c>
      <c r="FT191" s="2">
        <f>对数化!FT191-对数化!$B$5</f>
        <v>4.8500448421278071E-3</v>
      </c>
      <c r="FU191" s="2">
        <f>对数化!FU191-对数化!$B$5</f>
        <v>6.937002121326123E-3</v>
      </c>
      <c r="FV191" s="2">
        <f>对数化!FV191-对数化!$B$5</f>
        <v>2.0606427545491047E-3</v>
      </c>
      <c r="FW191" s="2">
        <f>对数化!FW191-对数化!$B$5</f>
        <v>2.9580851042577648E-3</v>
      </c>
      <c r="FX191" s="2">
        <f>对数化!FX191-对数化!$B$5</f>
        <v>-5.2485262061929879E-3</v>
      </c>
      <c r="FY191" s="2">
        <f>对数化!FY191-对数化!$B$5</f>
        <v>-1.2368870883365018E-3</v>
      </c>
      <c r="FZ191" s="2">
        <f>对数化!FZ191-对数化!$B$5</f>
        <v>7.433255419188347E-3</v>
      </c>
      <c r="GA191" s="2">
        <f>对数化!GA191-对数化!$B$5</f>
        <v>-6.8576988354378098E-3</v>
      </c>
      <c r="GB191" s="2">
        <f>对数化!GB191-对数化!$B$5</f>
        <v>-4.3445032427111684E-3</v>
      </c>
      <c r="GC191" s="2">
        <f>对数化!GC191-对数化!$B$5</f>
        <v>7.433255419188347E-3</v>
      </c>
      <c r="GD191" s="2">
        <f>对数化!GD191-对数化!$B$5</f>
        <v>6.8377219028281063E-3</v>
      </c>
      <c r="GE191" s="2">
        <f>对数化!GE191-对数化!$B$5</f>
        <v>-2.037928484929917E-3</v>
      </c>
      <c r="GF191" s="2">
        <f>对数化!GF191-对数化!$B$5</f>
        <v>8.7223626431737998E-3</v>
      </c>
      <c r="GG191" s="2">
        <f>对数化!GG191-对数化!$B$5</f>
        <v>-1.4370872892053507E-3</v>
      </c>
      <c r="GH191" s="2">
        <f>对数化!GH191-对数化!$B$5</f>
        <v>-2.9398677152872744E-3</v>
      </c>
      <c r="GI191" s="2">
        <f>对数化!GI191-对数化!$B$5</f>
        <v>-9.2763234146466429E-3</v>
      </c>
      <c r="GJ191" s="2">
        <f>对数化!GJ191-对数化!$B$5</f>
        <v>-3.340990865471071E-3</v>
      </c>
      <c r="GK191" s="2">
        <f>对数化!GK191-对数化!$B$5</f>
        <v>4.1534234276796545E-3</v>
      </c>
      <c r="GL191" s="2">
        <f>对数化!GL191-对数化!$B$5</f>
        <v>-4.4449098897155377E-3</v>
      </c>
      <c r="GM191" s="2">
        <f>对数化!GM191-对数化!$B$5</f>
        <v>2.5593212668531214E-3</v>
      </c>
      <c r="GN191" s="2">
        <f>对数化!GN191-对数化!$B$5</f>
        <v>4.3525076409591228E-3</v>
      </c>
      <c r="GO191" s="2">
        <f>对数化!GO191-对数化!$B$5</f>
        <v>3.35668999244526E-3</v>
      </c>
      <c r="GP191" s="2">
        <f>对数化!GP191-对数化!$B$5</f>
        <v>-1.7374627608004469E-3</v>
      </c>
      <c r="GQ191" s="2">
        <f>对数化!GQ191-对数化!$B$5</f>
        <v>-1.7374627608004469E-3</v>
      </c>
      <c r="GR191" s="2">
        <f>对数化!GR191-对数化!$B$5</f>
        <v>-1.5372024216912237E-3</v>
      </c>
      <c r="GS191" s="2">
        <f>对数化!GS191-对数化!$B$5</f>
        <v>6.7384318267896381E-3</v>
      </c>
      <c r="GT191" s="2">
        <f>对数化!GT191-对数化!$B$5</f>
        <v>7.433255419188347E-3</v>
      </c>
      <c r="GU191" s="2">
        <f>对数化!GU191-对数化!$B$5</f>
        <v>5.0489904311655414E-3</v>
      </c>
      <c r="GV191" s="2">
        <f>对数化!GV191-对数化!$B$5</f>
        <v>5.5461813129831653E-3</v>
      </c>
    </row>
    <row r="192" spans="1:204" x14ac:dyDescent="0.15">
      <c r="A192" s="1" t="s">
        <v>388</v>
      </c>
      <c r="B192" s="2">
        <f>对数化!B192-对数化!$B$5</f>
        <v>-0.15605505684459292</v>
      </c>
      <c r="C192" s="2">
        <f>对数化!C192-对数化!$B$5</f>
        <v>-7.0222609309338796E-2</v>
      </c>
      <c r="D192" s="2">
        <f>对数化!D192-对数化!$B$5</f>
        <v>1.8975829187200536E-2</v>
      </c>
      <c r="E192" s="2">
        <f>对数化!E192-对数化!$B$5</f>
        <v>-5.4159288542679006E-2</v>
      </c>
      <c r="F192" s="2">
        <f>对数化!F192-对数化!$B$5</f>
        <v>3.0871445279020873E-2</v>
      </c>
      <c r="G192" s="2">
        <f>对数化!G192-对数化!$B$5</f>
        <v>6.1604919695011015E-2</v>
      </c>
      <c r="H192" s="2">
        <f>对数化!H192-对数化!$B$5</f>
        <v>-4.6694605823321911E-2</v>
      </c>
      <c r="I192" s="2">
        <f>对数化!I192-对数化!$B$5</f>
        <v>-5.7511145466711882E-3</v>
      </c>
      <c r="J192" s="2">
        <f>对数化!J192-对数化!$B$5</f>
        <v>-1.05888583095237E-2</v>
      </c>
      <c r="K192" s="2">
        <f>对数化!K192-对数化!$B$5</f>
        <v>7.0587856491526227E-2</v>
      </c>
      <c r="L192" s="2">
        <f>对数化!L192-对数化!$B$5</f>
        <v>3.038669079766813E-2</v>
      </c>
      <c r="M192" s="2">
        <f>对数化!M192-对数化!$B$5</f>
        <v>1.9608772035111118E-3</v>
      </c>
      <c r="N192" s="2">
        <f>对数化!N192-对数化!$B$5</f>
        <v>-1.8376079714394382E-3</v>
      </c>
      <c r="O192" s="2">
        <f>对数化!O192-对数化!$B$5</f>
        <v>2.8250975006740123E-2</v>
      </c>
      <c r="P192" s="2">
        <f>对数化!P192-对数化!$B$5</f>
        <v>-4.3348372438463401E-2</v>
      </c>
      <c r="Q192" s="2">
        <f>对数化!Q192-对数化!$B$5</f>
        <v>1.4552130648578212E-2</v>
      </c>
      <c r="R192" s="2">
        <f>对数化!R192-对数化!$B$5</f>
        <v>-1.1094138498132554E-2</v>
      </c>
      <c r="S192" s="2">
        <f>对数化!S192-对数化!$B$5</f>
        <v>-6.1533671667371977E-3</v>
      </c>
      <c r="T192" s="2">
        <f>对数化!T192-对数化!$B$5</f>
        <v>-8.4694650753613376E-3</v>
      </c>
      <c r="U192" s="2">
        <f>对数化!U192-对数化!$B$5</f>
        <v>7.2347836511457795E-3</v>
      </c>
      <c r="V192" s="2">
        <f>对数化!V192-对数化!$B$5</f>
        <v>5.0071420698673416E-2</v>
      </c>
      <c r="W192" s="2">
        <f>对数化!W192-对数化!$B$5</f>
        <v>-4.4449098897155377E-3</v>
      </c>
      <c r="X192" s="2">
        <f>对数化!X192-对数化!$B$5</f>
        <v>2.4596054568288414E-3</v>
      </c>
      <c r="Y192" s="2">
        <f>对数化!Y192-对数化!$B$5</f>
        <v>-8.3686535424366132E-3</v>
      </c>
      <c r="Z192" s="2">
        <f>对数化!Z192-对数化!$B$5</f>
        <v>3.1840249850048852E-2</v>
      </c>
      <c r="AA192" s="2">
        <f>对数化!AA192-对数化!$B$5</f>
        <v>2.4258565010207785E-2</v>
      </c>
      <c r="AB192" s="2">
        <f>对数化!AB192-对数化!$B$5</f>
        <v>4.6319832539189741E-4</v>
      </c>
      <c r="AC192" s="2">
        <f>对数化!AC192-对数化!$B$5</f>
        <v>-1.0487832901547702E-2</v>
      </c>
      <c r="AD192" s="2">
        <f>对数化!AD192-对数化!$B$5</f>
        <v>-1.8195000146485542E-2</v>
      </c>
      <c r="AE192" s="2">
        <f>对数化!AE192-对数化!$B$5</f>
        <v>5.631133976636472E-4</v>
      </c>
      <c r="AF192" s="2">
        <f>对数化!AF192-对数化!$B$5</f>
        <v>1.9368101429163082E-2</v>
      </c>
      <c r="AG192" s="2">
        <f>对数化!AG192-对数化!$B$5</f>
        <v>1.2579743421373883E-2</v>
      </c>
      <c r="AH192" s="2">
        <f>对数化!AH192-对数化!$B$5</f>
        <v>2.858409051346942E-3</v>
      </c>
      <c r="AI192" s="2">
        <f>对数化!AI192-对数化!$B$5</f>
        <v>-1.079093974903122E-2</v>
      </c>
      <c r="AJ192" s="2">
        <f>对数化!AJ192-对数化!$B$5</f>
        <v>2.4746298522290894E-2</v>
      </c>
      <c r="AK192" s="2">
        <f>对数化!AK192-对数化!$B$5</f>
        <v>-2.4219422308504351E-2</v>
      </c>
      <c r="AL192" s="2">
        <f>对数化!AL192-对数化!$B$5</f>
        <v>2.1033543891020197E-2</v>
      </c>
      <c r="AM192" s="2">
        <f>对数化!AM192-对数化!$B$5</f>
        <v>2.1603983534147992E-3</v>
      </c>
      <c r="AN192" s="2">
        <f>对数化!AN192-对数化!$B$5</f>
        <v>2.0054207802561633E-2</v>
      </c>
      <c r="AO192" s="2">
        <f>对数化!AO192-对数化!$B$5</f>
        <v>-9.2763234146466429E-3</v>
      </c>
      <c r="AP192" s="2">
        <f>对数化!AP192-对数化!$B$5</f>
        <v>-2.2382891347686781E-3</v>
      </c>
      <c r="AQ192" s="2">
        <f>对数化!AQ192-对数化!$B$5</f>
        <v>-2.4386899370425451E-3</v>
      </c>
      <c r="AR192" s="2">
        <f>对数化!AR192-对数化!$B$5</f>
        <v>4.3525076409591228E-3</v>
      </c>
      <c r="AS192" s="2">
        <f>对数化!AS192-对数化!$B$5</f>
        <v>-6.1533671667371977E-3</v>
      </c>
      <c r="AT192" s="2">
        <f>对数化!AT192-对数化!$B$5</f>
        <v>6.6301848791107648E-4</v>
      </c>
      <c r="AU192" s="2">
        <f>对数化!AU192-对数化!$B$5</f>
        <v>-2.1866600395535563E-2</v>
      </c>
      <c r="AV192" s="2">
        <f>对数化!AV192-对数化!$B$5</f>
        <v>-3.340990865471071E-3</v>
      </c>
      <c r="AW192" s="2">
        <f>对数化!AW192-对数化!$B$5</f>
        <v>-2.7913249615406841E-2</v>
      </c>
      <c r="AX192" s="2">
        <f>对数化!AX192-对数化!$B$5</f>
        <v>-1.1700811924222105E-2</v>
      </c>
      <c r="AY192" s="2">
        <f>对数化!AY192-对数化!$B$5</f>
        <v>-7.3656186651203806E-4</v>
      </c>
      <c r="AZ192" s="2">
        <f>对数化!AZ192-对数化!$B$5</f>
        <v>7.3340244590473936E-3</v>
      </c>
      <c r="BA192" s="2">
        <f>对数化!BA192-对数化!$B$5</f>
        <v>-3.7519272972888297E-2</v>
      </c>
      <c r="BB192" s="2">
        <f>对数化!BB192-对数化!$B$5</f>
        <v>-5.6505766689411117E-3</v>
      </c>
      <c r="BC192" s="2">
        <f>对数化!BC192-对数化!$B$5</f>
        <v>1.0405614686729682E-2</v>
      </c>
      <c r="BD192" s="2">
        <f>对数化!BD192-对数化!$B$5</f>
        <v>-2.6391309078479044E-3</v>
      </c>
      <c r="BE192" s="2">
        <f>对数化!BE192-对数化!$B$5</f>
        <v>1.6323959047934822E-2</v>
      </c>
      <c r="BF192" s="2">
        <f>对数化!BF192-对数化!$B$5</f>
        <v>-6.5557816590891792E-3</v>
      </c>
      <c r="BG192" s="2">
        <f>对数化!BG192-对数化!$B$5</f>
        <v>1.858340300733842E-2</v>
      </c>
      <c r="BH192" s="2">
        <f>对数化!BH192-对数化!$B$5</f>
        <v>8.6279873030984018E-4</v>
      </c>
      <c r="BI192" s="2">
        <f>对数化!BI192-对数化!$B$5</f>
        <v>5.2478964487283168E-3</v>
      </c>
      <c r="BJ192" s="2">
        <f>对数化!BJ192-对数化!$B$5</f>
        <v>1.6339319647864614E-4</v>
      </c>
      <c r="BK192" s="2">
        <f>对数化!BK192-对数化!$B$5</f>
        <v>7.3340244590473936E-3</v>
      </c>
      <c r="BL192" s="2">
        <f>对数化!BL192-对数化!$B$5</f>
        <v>-2.75021499179419E-2</v>
      </c>
      <c r="BM192" s="2">
        <f>对数化!BM192-对数化!$B$5</f>
        <v>1.4552130648578212E-2</v>
      </c>
      <c r="BN192" s="2">
        <f>对数化!BN192-对数化!$B$5</f>
        <v>-1.9723195645362443E-2</v>
      </c>
      <c r="BO192" s="2">
        <f>对数化!BO192-对数化!$B$5</f>
        <v>-5.9522206308080918E-3</v>
      </c>
      <c r="BP192" s="2">
        <f>对数化!BP192-对数化!$B$5</f>
        <v>-9.2763234146466429E-3</v>
      </c>
      <c r="BQ192" s="2">
        <f>对数化!BQ192-对数化!$B$5</f>
        <v>-2.4014609199749494E-2</v>
      </c>
      <c r="BR192" s="2">
        <f>对数化!BR192-对数化!$B$5</f>
        <v>-9.7809406731720356E-3</v>
      </c>
      <c r="BS192" s="2">
        <f>对数化!BS192-对数化!$B$5</f>
        <v>1.7306953327422932E-2</v>
      </c>
      <c r="BT192" s="2">
        <f>对数化!BT192-对数化!$B$5</f>
        <v>9.0196130788526823E-3</v>
      </c>
      <c r="BU192" s="2">
        <f>对数化!BU192-对数化!$B$5</f>
        <v>-1.05888583095237E-2</v>
      </c>
      <c r="BV192" s="2">
        <f>对数化!BV192-对数化!$B$5</f>
        <v>4.4636883797558848E-2</v>
      </c>
      <c r="BW192" s="2">
        <f>对数化!BW192-对数化!$B$5</f>
        <v>-5.3490236687166329E-3</v>
      </c>
      <c r="BX192" s="2">
        <f>对数化!BX192-对数化!$B$5</f>
        <v>2.776494826570243E-2</v>
      </c>
      <c r="BY192" s="2">
        <f>对数化!BY192-对数化!$B$5</f>
        <v>1.0009810208971921E-2</v>
      </c>
      <c r="BZ192" s="2">
        <f>对数化!BZ192-对数化!$B$5</f>
        <v>1.6615208175007113E-3</v>
      </c>
      <c r="CA192" s="2">
        <f>对数化!CA192-对数化!$B$5</f>
        <v>-1.6373275782204165E-3</v>
      </c>
      <c r="CB192" s="2">
        <f>对数化!CB192-对数化!$B$5</f>
        <v>-4.9470944028556403E-3</v>
      </c>
      <c r="CC192" s="2">
        <f>对数化!CC192-对数化!$B$5</f>
        <v>2.2601440020935675E-3</v>
      </c>
      <c r="CD192" s="2">
        <f>对数化!CD192-对数化!$B$5</f>
        <v>-8.771960666273922E-3</v>
      </c>
      <c r="CE192" s="2">
        <f>对数化!CE192-对数化!$B$5</f>
        <v>4.0538664561205074E-3</v>
      </c>
      <c r="CF192" s="2">
        <f>对数化!CF192-对数化!$B$5</f>
        <v>1.9073911674651039E-2</v>
      </c>
      <c r="CG192" s="2">
        <f>对数化!CG192-对数化!$B$5</f>
        <v>9.6138490079957454E-3</v>
      </c>
      <c r="CH192" s="2">
        <f>对数化!CH192-对数化!$B$5</f>
        <v>1.2481021865441996E-2</v>
      </c>
      <c r="CI192" s="2">
        <f>对数化!CI192-对数化!$B$5</f>
        <v>-3.652683617440429E-5</v>
      </c>
      <c r="CJ192" s="2">
        <f>对数化!CJ192-对数化!$B$5</f>
        <v>2.758723062130175E-3</v>
      </c>
      <c r="CK192" s="2">
        <f>对数化!CK192-对数化!$B$5</f>
        <v>1.3566423323819087E-2</v>
      </c>
      <c r="CL192" s="2">
        <f>对数化!CL192-对数化!$B$5</f>
        <v>1.7699880640926226E-2</v>
      </c>
      <c r="CM192" s="2">
        <f>对数化!CM192-对数化!$B$5</f>
        <v>2.7181404191566932E-2</v>
      </c>
      <c r="CN192" s="2">
        <f>对数化!CN192-对数化!$B$5</f>
        <v>6.937002121326123E-3</v>
      </c>
      <c r="CO192" s="2">
        <f>对数化!CO192-对数化!$B$5</f>
        <v>3.667024378392339E-2</v>
      </c>
      <c r="CP192" s="2">
        <f>对数化!CP192-对数化!$B$5</f>
        <v>4.0538664561205074E-3</v>
      </c>
      <c r="CQ192" s="2">
        <f>对数化!CQ192-对数化!$B$5</f>
        <v>5.9629099322261785E-2</v>
      </c>
      <c r="CR192" s="2">
        <f>对数化!CR192-对数化!$B$5</f>
        <v>6.6301848791107648E-4</v>
      </c>
      <c r="CS192" s="2">
        <f>对数化!CS192-对数化!$B$5</f>
        <v>-2.5551730986236112E-2</v>
      </c>
      <c r="CT192" s="2">
        <f>对数化!CT192-对数化!$B$5</f>
        <v>-4.2826533466124465E-2</v>
      </c>
      <c r="CU192" s="2">
        <f>对数化!CU192-对数化!$B$5</f>
        <v>2.3087033098415762E-2</v>
      </c>
      <c r="CV192" s="2">
        <f>对数化!CV192-对数化!$B$5</f>
        <v>1.6323959047934822E-2</v>
      </c>
      <c r="CW192" s="2">
        <f>对数化!CW192-对数化!$B$5</f>
        <v>3.8403346470758298E-2</v>
      </c>
      <c r="CX192" s="2">
        <f>对数化!CX192-对数化!$B$5</f>
        <v>-9.6799968483248129E-3</v>
      </c>
      <c r="CY192" s="2">
        <f>对数化!CY192-对数化!$B$5</f>
        <v>1.0801262565283675E-2</v>
      </c>
      <c r="CZ192" s="2">
        <f>对数化!CZ192-对数化!$B$5</f>
        <v>1.7306953327422932E-2</v>
      </c>
      <c r="DA192" s="2">
        <f>对数化!DA192-对数化!$B$5</f>
        <v>-9.5790632121048915E-3</v>
      </c>
      <c r="DB192" s="2">
        <f>对数化!DB192-对数化!$B$5</f>
        <v>2.073984375674396E-2</v>
      </c>
      <c r="DC192" s="2">
        <f>对数化!DC192-对数化!$B$5</f>
        <v>-3.2962984672266514E-2</v>
      </c>
      <c r="DD192" s="2">
        <f>对数化!DD192-对数化!$B$5</f>
        <v>-0.10358811165564688</v>
      </c>
      <c r="DE192" s="2">
        <f>对数化!DE192-对数化!$B$5</f>
        <v>4.9215296984075362E-2</v>
      </c>
      <c r="DF192" s="2">
        <f>对数化!DF192-对数化!$B$5</f>
        <v>3.1065281294359294E-2</v>
      </c>
      <c r="DG192" s="2">
        <f>对数化!DG192-对数化!$B$5</f>
        <v>-4.3445032427111684E-3</v>
      </c>
      <c r="DH192" s="2">
        <f>对数化!DH192-对数化!$B$5</f>
        <v>3.0483660494714016E-2</v>
      </c>
      <c r="DI192" s="2">
        <f>对数化!DI192-对数化!$B$5</f>
        <v>-9.478139762455734E-3</v>
      </c>
      <c r="DJ192" s="2">
        <f>对数化!DJ192-对数化!$B$5</f>
        <v>-5.5743489116910905E-2</v>
      </c>
      <c r="DK192" s="2">
        <f>对数化!DK192-对数化!$B$5</f>
        <v>9.3167751829659994E-3</v>
      </c>
      <c r="DL192" s="2">
        <f>对数化!DL192-对数化!$B$5</f>
        <v>-2.8396120632908236E-3</v>
      </c>
      <c r="DM192" s="2">
        <f>对数化!DM192-对数化!$B$5</f>
        <v>-2.538905400372386E-3</v>
      </c>
      <c r="DN192" s="2">
        <f>对数化!DN192-对数化!$B$5</f>
        <v>-3.3169638940412562E-2</v>
      </c>
      <c r="DO192" s="2">
        <f>对数化!DO192-对数化!$B$5</f>
        <v>1.9608772035111118E-3</v>
      </c>
      <c r="DP192" s="2">
        <f>对数化!DP192-对数化!$B$5</f>
        <v>2.1131424770068626E-2</v>
      </c>
      <c r="DQ192" s="2">
        <f>对数化!DQ192-对数化!$B$5</f>
        <v>2.6013293477609615E-2</v>
      </c>
      <c r="DR192" s="2">
        <f>对数化!DR192-对数化!$B$5</f>
        <v>1.2777157300210857E-2</v>
      </c>
      <c r="DS192" s="2">
        <f>对数化!DS192-对数化!$B$5</f>
        <v>-1.6364242922369598E-2</v>
      </c>
      <c r="DT192" s="2">
        <f>对数化!DT192-对数化!$B$5</f>
        <v>-5.0475615752915695E-3</v>
      </c>
      <c r="DU192" s="2">
        <f>对数化!DU192-对数化!$B$5</f>
        <v>3.7551360580812109E-3</v>
      </c>
      <c r="DV192" s="2">
        <f>对数化!DV192-对数化!$B$5</f>
        <v>-2.1457978467283766E-2</v>
      </c>
      <c r="DW192" s="2">
        <f>对数化!DW192-对数化!$B$5</f>
        <v>-4.2722198341610194E-2</v>
      </c>
      <c r="DX192" s="2">
        <f>对数化!DX192-对数化!$B$5</f>
        <v>-1.9927131610176497E-2</v>
      </c>
      <c r="DY192" s="2">
        <f>对数化!DY192-对数化!$B$5</f>
        <v>-5.2577593690862831E-2</v>
      </c>
      <c r="DZ192" s="2">
        <f>对数化!DZ192-对数化!$B$5</f>
        <v>6.0476357551340051E-2</v>
      </c>
      <c r="EA192" s="2">
        <f>对数化!EA192-对数化!$B$5</f>
        <v>-9.1754305123767383E-3</v>
      </c>
      <c r="EB192" s="2">
        <f>对数化!EB192-对数化!$B$5</f>
        <v>-1.0367269595657727E-3</v>
      </c>
      <c r="EC192" s="2">
        <f>对数化!EC192-对数化!$B$5</f>
        <v>-6.9686559979965521E-2</v>
      </c>
      <c r="ED192" s="2">
        <f>对数化!ED192-对数化!$B$5</f>
        <v>2.4843816685125978E-2</v>
      </c>
      <c r="EE192" s="2">
        <f>对数化!EE192-对数化!$B$5</f>
        <v>-6.6796848545442156E-2</v>
      </c>
      <c r="EF192" s="2">
        <f>对数化!EF192-对数化!$B$5</f>
        <v>2.0152184582143254E-2</v>
      </c>
      <c r="EG192" s="2">
        <f>对数化!EG192-对数化!$B$5</f>
        <v>1.4619000962070505E-3</v>
      </c>
      <c r="EH192" s="2">
        <f>对数化!EH192-对数化!$B$5</f>
        <v>-1.7787875458928206E-2</v>
      </c>
      <c r="EI192" s="2">
        <f>对数化!EI192-对数化!$B$5</f>
        <v>-2.9971286974863089E-2</v>
      </c>
      <c r="EJ192" s="2">
        <f>对数化!EJ192-对数化!$B$5</f>
        <v>4.997633202841683E-2</v>
      </c>
      <c r="EK192" s="2">
        <f>对数化!EK192-对数化!$B$5</f>
        <v>2.3087033098415762E-2</v>
      </c>
      <c r="EL192" s="2">
        <f>对数化!EL192-对数化!$B$5</f>
        <v>-8.0029250754420855E-2</v>
      </c>
      <c r="EM192" s="2">
        <f>对数化!EM192-对数化!$B$5</f>
        <v>-1.9417369657964301E-2</v>
      </c>
      <c r="EN192" s="2">
        <f>对数化!EN192-对数化!$B$5</f>
        <v>-1.301653500254683E-2</v>
      </c>
      <c r="EO192" s="2">
        <f>对数化!EO192-对数化!$B$5</f>
        <v>4.9120126867420143E-2</v>
      </c>
      <c r="EP192" s="2">
        <f>对数化!EP192-对数化!$B$5</f>
        <v>-1.8398624663580866E-2</v>
      </c>
      <c r="EQ192" s="2">
        <f>对数化!EQ192-对数化!$B$5</f>
        <v>3.1549707017149382E-2</v>
      </c>
      <c r="ER192" s="2">
        <f>对数化!ER192-对数化!$B$5</f>
        <v>-4.0221415544087272E-2</v>
      </c>
      <c r="ES192" s="2">
        <f>对数化!ES192-对数化!$B$5</f>
        <v>1.5536867311117817E-2</v>
      </c>
      <c r="ET192" s="2">
        <f>对数化!ET192-对数化!$B$5</f>
        <v>1.3171868179619952E-2</v>
      </c>
      <c r="EU192" s="2">
        <f>对数化!EU192-对数化!$B$5</f>
        <v>-6.6564105899916941E-3</v>
      </c>
      <c r="EV192" s="2">
        <f>对数化!EV192-对数化!$B$5</f>
        <v>-4.0429575411616576E-2</v>
      </c>
      <c r="EW192" s="2">
        <f>对数化!EW192-对数化!$B$5</f>
        <v>-1.079093974903122E-2</v>
      </c>
      <c r="EX192" s="2">
        <f>对数化!EX192-对数化!$B$5</f>
        <v>-4.9470944028556403E-3</v>
      </c>
      <c r="EY192" s="2">
        <f>对数化!EY192-对数化!$B$5</f>
        <v>3.6284701610473064E-2</v>
      </c>
      <c r="EZ192" s="2">
        <f>对数化!EZ192-对数化!$B$5</f>
        <v>2.9416476304175453E-2</v>
      </c>
      <c r="FA192" s="2">
        <f>对数化!FA192-对数化!$B$5</f>
        <v>1.8190822768711212E-2</v>
      </c>
      <c r="FB192" s="2">
        <f>对数化!FB192-对数化!$B$5</f>
        <v>9.0196130788526823E-3</v>
      </c>
      <c r="FC192" s="2">
        <f>对数化!FC192-对数化!$B$5</f>
        <v>3.8499541940025868E-2</v>
      </c>
      <c r="FD192" s="2">
        <f>对数化!FD192-对数化!$B$5</f>
        <v>6.7135233269840403E-2</v>
      </c>
      <c r="FE192" s="2">
        <f>对数化!FE192-对数化!$B$5</f>
        <v>3.1162185214198668E-2</v>
      </c>
      <c r="FF192" s="2">
        <f>对数化!FF192-对数化!$B$5</f>
        <v>-1.05888583095237E-2</v>
      </c>
      <c r="FG192" s="2">
        <f>对数化!FG192-对数化!$B$5</f>
        <v>4.8263187990890064E-2</v>
      </c>
      <c r="FH192" s="2">
        <f>对数化!FH192-对数化!$B$5</f>
        <v>2.0935653430367421E-2</v>
      </c>
      <c r="FI192" s="2">
        <f>对数化!FI192-对数化!$B$5</f>
        <v>1.8288982277992472E-2</v>
      </c>
      <c r="FJ192" s="2">
        <f>对数化!FJ192-对数化!$B$5</f>
        <v>4.3967443711351965E-2</v>
      </c>
      <c r="FK192" s="2">
        <f>对数化!FK192-对数化!$B$5</f>
        <v>-3.1208145512259377E-2</v>
      </c>
      <c r="FL192" s="2">
        <f>对数化!FL192-对数化!$B$5</f>
        <v>4.501921987562485E-2</v>
      </c>
      <c r="FM192" s="2">
        <f>对数化!FM192-对数化!$B$5</f>
        <v>-3.658561452029338E-2</v>
      </c>
      <c r="FN192" s="2">
        <f>对数化!FN192-对数化!$B$5</f>
        <v>1.4355066897817336E-2</v>
      </c>
      <c r="FO192" s="2">
        <f>对数化!FO192-对数化!$B$5</f>
        <v>-2.5756859192083571E-2</v>
      </c>
      <c r="FP192" s="2">
        <f>对数化!FP192-对数化!$B$5</f>
        <v>-6.3652685417433922E-4</v>
      </c>
      <c r="FQ192" s="2">
        <f>对数化!FQ192-对数化!$B$5</f>
        <v>-1.4131192867361607E-2</v>
      </c>
      <c r="FR192" s="2">
        <f>对数化!FR192-对数化!$B$5</f>
        <v>1.0108776016366257E-2</v>
      </c>
      <c r="FS192" s="2">
        <f>对数化!FS192-对数化!$B$5</f>
        <v>-3.814219658107116E-2</v>
      </c>
      <c r="FT192" s="2">
        <f>对数化!FT192-对数化!$B$5</f>
        <v>2.9028126784731632E-2</v>
      </c>
      <c r="FU192" s="2">
        <f>对数化!FU192-对数化!$B$5</f>
        <v>5.0736788338828269E-2</v>
      </c>
      <c r="FV192" s="2">
        <f>对数化!FV192-对数化!$B$5</f>
        <v>1.32705215610446E-2</v>
      </c>
      <c r="FW192" s="2">
        <f>对数化!FW192-对数化!$B$5</f>
        <v>5.2478964487283168E-3</v>
      </c>
      <c r="FX192" s="2">
        <f>对数化!FX192-对数化!$B$5</f>
        <v>-1.1903118216637752E-2</v>
      </c>
      <c r="FY192" s="2">
        <f>对数化!FY192-对数化!$B$5</f>
        <v>-4.5453266192270287E-3</v>
      </c>
      <c r="FZ192" s="2">
        <f>对数化!FZ192-对数化!$B$5</f>
        <v>3.348506663033831E-2</v>
      </c>
      <c r="GA192" s="2">
        <f>对数化!GA192-对数化!$B$5</f>
        <v>-2.1866600395535563E-2</v>
      </c>
      <c r="GB192" s="2">
        <f>对数化!GB192-对数化!$B$5</f>
        <v>-1.7177499041198904E-2</v>
      </c>
      <c r="GC192" s="2">
        <f>对数化!GC192-对数化!$B$5</f>
        <v>2.708411373081987E-2</v>
      </c>
      <c r="GD192" s="2">
        <f>对数化!GD192-对数化!$B$5</f>
        <v>3.6862959143933956E-2</v>
      </c>
      <c r="GE192" s="2">
        <f>对数化!GE192-对数化!$B$5</f>
        <v>-3.1404091779066059E-3</v>
      </c>
      <c r="GF192" s="2">
        <f>对数化!GF192-对数化!$B$5</f>
        <v>2.4063404978362773E-2</v>
      </c>
      <c r="GG192" s="2">
        <f>对数化!GG192-对数化!$B$5</f>
        <v>1.1623942785636021E-3</v>
      </c>
      <c r="GH192" s="2">
        <f>对数化!GH192-对数化!$B$5</f>
        <v>5.631133976636472E-4</v>
      </c>
      <c r="GI192" s="2">
        <f>对数化!GI192-对数化!$B$5</f>
        <v>-2.043715355217526E-2</v>
      </c>
      <c r="GJ192" s="2">
        <f>对数化!GJ192-对数化!$B$5</f>
        <v>-9.1754305123767383E-3</v>
      </c>
      <c r="GK192" s="2">
        <f>对数化!GK192-对数化!$B$5</f>
        <v>2.4648770848736252E-2</v>
      </c>
      <c r="GL192" s="2">
        <f>对数化!GL192-对数化!$B$5</f>
        <v>-1.7686120180285342E-2</v>
      </c>
      <c r="GM192" s="2">
        <f>对数化!GM192-对数化!$B$5</f>
        <v>-1.3369821787558812E-3</v>
      </c>
      <c r="GN192" s="2">
        <f>对数化!GN192-对数化!$B$5</f>
        <v>8.1275965669570169E-3</v>
      </c>
      <c r="GO192" s="2">
        <f>对数化!GO192-对数化!$B$5</f>
        <v>1.9956221422590046E-2</v>
      </c>
      <c r="GP192" s="2">
        <f>对数化!GP192-对数化!$B$5</f>
        <v>-2.0539189162691814E-2</v>
      </c>
      <c r="GQ192" s="2">
        <f>对数化!GQ192-对数化!$B$5</f>
        <v>3.1574074090834916E-3</v>
      </c>
      <c r="GR192" s="2">
        <f>对数化!GR192-对数化!$B$5</f>
        <v>-7.2603969179965448E-3</v>
      </c>
      <c r="GS192" s="2">
        <f>对数化!GS192-对数化!$B$5</f>
        <v>3.4258162919326617E-2</v>
      </c>
      <c r="GT192" s="2">
        <f>对数化!GT192-对数化!$B$5</f>
        <v>8.3258912334802405E-3</v>
      </c>
      <c r="GU192" s="2">
        <f>对数化!GU192-对数化!$B$5</f>
        <v>2.3598797025701865E-3</v>
      </c>
      <c r="GV192" s="2">
        <f>对数化!GV192-对数化!$B$5</f>
        <v>-2.037928484929917E-3</v>
      </c>
    </row>
    <row r="193" spans="1:204" x14ac:dyDescent="0.15">
      <c r="A193" s="1" t="s">
        <v>389</v>
      </c>
      <c r="B193" s="2">
        <f>对数化!B193-对数化!$B$5</f>
        <v>-0.10159431391939934</v>
      </c>
      <c r="C193" s="2">
        <f>对数化!C193-对数化!$B$5</f>
        <v>-5.4370370337657972E-2</v>
      </c>
      <c r="D193" s="2">
        <f>对数化!D193-对数化!$B$5</f>
        <v>1.1394441030526352E-2</v>
      </c>
      <c r="E193" s="2">
        <f>对数化!E193-对数化!$B$5</f>
        <v>-4.5543074683251576E-2</v>
      </c>
      <c r="F193" s="2">
        <f>对数化!F193-对数化!$B$5</f>
        <v>2.9707639503204295E-2</v>
      </c>
      <c r="G193" s="2">
        <f>对数化!G193-对数化!$B$5</f>
        <v>2.3087033098415762E-2</v>
      </c>
      <c r="H193" s="2">
        <f>对数化!H193-对数化!$B$5</f>
        <v>-3.8661596166840242E-2</v>
      </c>
      <c r="I193" s="2">
        <f>对数化!I193-对数化!$B$5</f>
        <v>-1.5957862748129128E-2</v>
      </c>
      <c r="J193" s="2">
        <f>对数化!J193-对数化!$B$5</f>
        <v>-8.366068868545896E-4</v>
      </c>
      <c r="K193" s="2">
        <f>对数化!K193-对数化!$B$5</f>
        <v>5.5571150093123738E-2</v>
      </c>
      <c r="L193" s="2">
        <f>对数化!L193-对数化!$B$5</f>
        <v>2.0641924540019466E-2</v>
      </c>
      <c r="M193" s="2">
        <f>对数化!M193-对数化!$B$5</f>
        <v>-3.3648184517234673E-4</v>
      </c>
      <c r="N193" s="2">
        <f>对数化!N193-对数化!$B$5</f>
        <v>4.8500448421278071E-3</v>
      </c>
      <c r="O193" s="2">
        <f>对数化!O193-对数化!$B$5</f>
        <v>1.4552130648578212E-2</v>
      </c>
      <c r="P193" s="2">
        <f>对数化!P193-对数化!$B$5</f>
        <v>-3.3169638940412562E-2</v>
      </c>
      <c r="Q193" s="2">
        <f>对数化!Q193-对数化!$B$5</f>
        <v>6.6301848791107648E-4</v>
      </c>
      <c r="R193" s="2">
        <f>对数化!R193-对数化!$B$5</f>
        <v>-1.7374627608004469E-3</v>
      </c>
      <c r="S193" s="2">
        <f>对数化!S193-对数化!$B$5</f>
        <v>-2.3502759877011933E-2</v>
      </c>
      <c r="T193" s="2">
        <f>对数化!T193-对数化!$B$5</f>
        <v>-3.2406949925621736E-3</v>
      </c>
      <c r="U193" s="2">
        <f>对数化!U193-对数化!$B$5</f>
        <v>6.539822094259717E-3</v>
      </c>
      <c r="V193" s="2">
        <f>对数化!V193-对数化!$B$5</f>
        <v>3.3581736358288296E-2</v>
      </c>
      <c r="W193" s="2">
        <f>对数化!W193-对数化!$B$5</f>
        <v>-3.3648184517234673E-4</v>
      </c>
      <c r="X193" s="2">
        <f>对数化!X193-对数化!$B$5</f>
        <v>7.1355329935287098E-3</v>
      </c>
      <c r="Y193" s="2">
        <f>对数化!Y193-对数化!$B$5</f>
        <v>-4.5453266192270287E-3</v>
      </c>
      <c r="Z193" s="2">
        <f>对数化!Z193-对数化!$B$5</f>
        <v>2.1425009936340361E-2</v>
      </c>
      <c r="AA193" s="2">
        <f>对数化!AA193-对数化!$B$5</f>
        <v>2.1033543891020197E-2</v>
      </c>
      <c r="AB193" s="2">
        <f>对数化!AB193-对数化!$B$5</f>
        <v>4.1534234276796545E-3</v>
      </c>
      <c r="AC193" s="2">
        <f>对数化!AC193-对数化!$B$5</f>
        <v>-8.3686535424366132E-3</v>
      </c>
      <c r="AD193" s="2">
        <f>对数化!AD193-对数化!$B$5</f>
        <v>-1.1195225180048292E-2</v>
      </c>
      <c r="AE193" s="2">
        <f>对数化!AE193-对数化!$B$5</f>
        <v>4.6510596658666213E-3</v>
      </c>
      <c r="AF193" s="2">
        <f>对数化!AF193-对数化!$B$5</f>
        <v>1.1789697952668208E-2</v>
      </c>
      <c r="AG193" s="2">
        <f>对数化!AG193-对数化!$B$5</f>
        <v>2.0446057337356063E-2</v>
      </c>
      <c r="AH193" s="2">
        <f>对数化!AH193-对数化!$B$5</f>
        <v>-8.6711186352299748E-3</v>
      </c>
      <c r="AI193" s="2">
        <f>对数化!AI193-对数化!$B$5</f>
        <v>-4.7461903338724193E-3</v>
      </c>
      <c r="AJ193" s="2">
        <f>对数化!AJ193-对数化!$B$5</f>
        <v>1.2481021865441996E-2</v>
      </c>
      <c r="AK193" s="2">
        <f>对数化!AK193-对数化!$B$5</f>
        <v>-1.758437525472574E-2</v>
      </c>
      <c r="AL193" s="2">
        <f>对数化!AL193-对数化!$B$5</f>
        <v>6.7384318267896381E-3</v>
      </c>
      <c r="AM193" s="2">
        <f>对数化!AM193-对数化!$B$5</f>
        <v>-3.8426211744599366E-3</v>
      </c>
      <c r="AN193" s="2">
        <f>对数化!AN193-对数化!$B$5</f>
        <v>1.4256520457727739E-2</v>
      </c>
      <c r="AO193" s="2">
        <f>对数化!AO193-对数化!$B$5</f>
        <v>-2.9398677152872744E-3</v>
      </c>
      <c r="AP193" s="2">
        <f>对数化!AP193-对数化!$B$5</f>
        <v>-2.1381037918005554E-3</v>
      </c>
      <c r="AQ193" s="2">
        <f>对数化!AQ193-对数化!$B$5</f>
        <v>-5.6505766689411117E-3</v>
      </c>
      <c r="AR193" s="2">
        <f>对数化!AR193-对数化!$B$5</f>
        <v>6.7384318267896381E-3</v>
      </c>
      <c r="AS193" s="2">
        <f>对数化!AS193-对数化!$B$5</f>
        <v>6.2418335149501602E-3</v>
      </c>
      <c r="AT193" s="2">
        <f>对数化!AT193-对数化!$B$5</f>
        <v>9.6267388644778208E-4</v>
      </c>
      <c r="AU193" s="2">
        <f>对数化!AU193-对数化!$B$5</f>
        <v>-1.3523043649347906E-2</v>
      </c>
      <c r="AV193" s="2">
        <f>对数化!AV193-对数化!$B$5</f>
        <v>-3.4412967986511031E-3</v>
      </c>
      <c r="AW193" s="2">
        <f>对数化!AW193-对数化!$B$5</f>
        <v>-2.6372496396013904E-2</v>
      </c>
      <c r="AX193" s="2">
        <f>对数化!AX193-对数化!$B$5</f>
        <v>-1.7374627608004469E-3</v>
      </c>
      <c r="AY193" s="2">
        <f>对数化!AY193-对数化!$B$5</f>
        <v>7.8300808212210544E-3</v>
      </c>
      <c r="AZ193" s="2">
        <f>对数化!AZ193-对数化!$B$5</f>
        <v>2.3598797025701865E-3</v>
      </c>
      <c r="BA193" s="2">
        <f>对数化!BA193-对数化!$B$5</f>
        <v>-2.0845358476712796E-2</v>
      </c>
      <c r="BB193" s="2">
        <f>对数化!BB193-对数化!$B$5</f>
        <v>-9.5790632121048915E-3</v>
      </c>
      <c r="BC193" s="2">
        <f>对数化!BC193-对数化!$B$5</f>
        <v>5.6455898323751223E-3</v>
      </c>
      <c r="BD193" s="2">
        <f>对数化!BD193-对数化!$B$5</f>
        <v>-3.1404091779066059E-3</v>
      </c>
      <c r="BE193" s="2">
        <f>对数化!BE193-对数化!$B$5</f>
        <v>6.1424842525367269E-3</v>
      </c>
      <c r="BF193" s="2">
        <f>对数化!BF193-对数化!$B$5</f>
        <v>-2.1381037918005554E-3</v>
      </c>
      <c r="BG193" s="2">
        <f>对数化!BG193-对数化!$B$5</f>
        <v>1.9760219853950049E-2</v>
      </c>
      <c r="BH193" s="2">
        <f>对数化!BH193-对数化!$B$5</f>
        <v>-3.3648184517234673E-4</v>
      </c>
      <c r="BI193" s="2">
        <f>对数化!BI193-对数化!$B$5</f>
        <v>5.0489904311655414E-3</v>
      </c>
      <c r="BJ193" s="2">
        <f>对数化!BJ193-对数化!$B$5</f>
        <v>-1.2368870883365018E-3</v>
      </c>
      <c r="BK193" s="2">
        <f>对数化!BK193-对数化!$B$5</f>
        <v>5.9437561119781096E-3</v>
      </c>
      <c r="BL193" s="2">
        <f>对数化!BL193-对数化!$B$5</f>
        <v>-1.656749495558962E-2</v>
      </c>
      <c r="BM193" s="2">
        <f>对数化!BM193-对数化!$B$5</f>
        <v>1.2283549510929852E-2</v>
      </c>
      <c r="BN193" s="2">
        <f>对数化!BN193-对数化!$B$5</f>
        <v>6.343817615454459E-5</v>
      </c>
      <c r="BO193" s="2">
        <f>对数化!BO193-对数化!$B$5</f>
        <v>-1.8398624663580866E-2</v>
      </c>
      <c r="BP193" s="2">
        <f>对数化!BP193-对数化!$B$5</f>
        <v>-9.0745477884576452E-3</v>
      </c>
      <c r="BQ193" s="2">
        <f>对数化!BQ193-对数化!$B$5</f>
        <v>-1.3320409403467133E-2</v>
      </c>
      <c r="BR193" s="2">
        <f>对数化!BR193-对数化!$B$5</f>
        <v>-9.6799968483248129E-3</v>
      </c>
      <c r="BS193" s="2">
        <f>对数化!BS193-对数化!$B$5</f>
        <v>1.5044620193130045E-2</v>
      </c>
      <c r="BT193" s="2">
        <f>对数化!BT193-对数化!$B$5</f>
        <v>-1.05888583095237E-2</v>
      </c>
      <c r="BU193" s="2">
        <f>对数化!BU193-对数化!$B$5</f>
        <v>-2.2582090792492085E-2</v>
      </c>
      <c r="BV193" s="2">
        <f>对数化!BV193-对数化!$B$5</f>
        <v>2.4258565010207785E-2</v>
      </c>
      <c r="BW193" s="2">
        <f>对数化!BW193-对数化!$B$5</f>
        <v>7.5324765335228507E-3</v>
      </c>
      <c r="BX193" s="2">
        <f>对数化!BX193-对数化!$B$5</f>
        <v>1.6339319647864614E-4</v>
      </c>
      <c r="BY193" s="2">
        <f>对数化!BY193-对数化!$B$5</f>
        <v>8.9205394175045014E-3</v>
      </c>
      <c r="BZ193" s="2">
        <f>对数化!BZ193-对数化!$B$5</f>
        <v>1.2875849626962553E-2</v>
      </c>
      <c r="CA193" s="2">
        <f>对数化!CA193-对数化!$B$5</f>
        <v>-1.5856293503209155E-2</v>
      </c>
      <c r="CB193" s="2">
        <f>对数化!CB193-对数化!$B$5</f>
        <v>5.631133976636472E-4</v>
      </c>
      <c r="CC193" s="2">
        <f>对数化!CC193-对数化!$B$5</f>
        <v>1.1493269908404874E-2</v>
      </c>
      <c r="CD193" s="2">
        <f>对数化!CD193-对数化!$B$5</f>
        <v>-6.2539556092099692E-3</v>
      </c>
      <c r="CE193" s="2">
        <f>对数化!CE193-对数化!$B$5</f>
        <v>6.0431251188666412E-3</v>
      </c>
      <c r="CF193" s="2">
        <f>对数化!CF193-对数化!$B$5</f>
        <v>1.6717272720655273E-2</v>
      </c>
      <c r="CG193" s="2">
        <f>对数化!CG193-对数化!$B$5</f>
        <v>-3.9429774392840912E-3</v>
      </c>
      <c r="CH193" s="2">
        <f>对数化!CH193-对数化!$B$5</f>
        <v>9.0196130788526823E-3</v>
      </c>
      <c r="CI193" s="2">
        <f>对数化!CI193-对数化!$B$5</f>
        <v>-1.2368870883365018E-3</v>
      </c>
      <c r="CJ193" s="2">
        <f>对数化!CJ193-对数化!$B$5</f>
        <v>4.949522584065091E-3</v>
      </c>
      <c r="CK193" s="2">
        <f>对数化!CK193-对数化!$B$5</f>
        <v>-7.3656186651203806E-4</v>
      </c>
      <c r="CL193" s="2">
        <f>对数化!CL193-对数化!$B$5</f>
        <v>4.5515522276035197E-3</v>
      </c>
      <c r="CM193" s="2">
        <f>对数化!CM193-对数化!$B$5</f>
        <v>1.0603458193161917E-2</v>
      </c>
      <c r="CN193" s="2">
        <f>对数化!CN193-对数化!$B$5</f>
        <v>-4.2441066761894231E-3</v>
      </c>
      <c r="CO193" s="2">
        <f>对数化!CO193-对数化!$B$5</f>
        <v>1.3073205064745394E-2</v>
      </c>
      <c r="CP193" s="2">
        <f>对数化!CP193-对数化!$B$5</f>
        <v>-8.9736752408359349E-3</v>
      </c>
      <c r="CQ193" s="2">
        <f>对数化!CQ193-对数化!$B$5</f>
        <v>3.4644487050073246E-2</v>
      </c>
      <c r="CR193" s="2">
        <f>对数化!CR193-对数化!$B$5</f>
        <v>-2.2786610682764219E-2</v>
      </c>
      <c r="CS193" s="2">
        <f>对数化!CS193-对数化!$B$5</f>
        <v>-2.0743291622834968E-2</v>
      </c>
      <c r="CT193" s="2">
        <f>对数化!CT193-对数化!$B$5</f>
        <v>-2.9398677152872744E-3</v>
      </c>
      <c r="CU193" s="2">
        <f>对数化!CU193-对数化!$B$5</f>
        <v>-3.3648184517234673E-4</v>
      </c>
      <c r="CV193" s="2">
        <f>对数化!CV193-对数化!$B$5</f>
        <v>-3.4412967986511031E-3</v>
      </c>
      <c r="CW193" s="2">
        <f>对数化!CW193-对数化!$B$5</f>
        <v>1.2777157300210857E-2</v>
      </c>
      <c r="CX193" s="2">
        <f>对数化!CX193-对数化!$B$5</f>
        <v>-9.478139762455734E-3</v>
      </c>
      <c r="CY193" s="2">
        <f>对数化!CY193-对数化!$B$5</f>
        <v>1.4946141685984635E-2</v>
      </c>
      <c r="CZ193" s="2">
        <f>对数化!CZ193-对数化!$B$5</f>
        <v>-2.037928484929917E-3</v>
      </c>
      <c r="DA193" s="2">
        <f>对数化!DA193-对数化!$B$5</f>
        <v>-2.043715355217526E-2</v>
      </c>
      <c r="DB193" s="2">
        <f>对数化!DB193-对数化!$B$5</f>
        <v>1.0603458193161917E-2</v>
      </c>
      <c r="DC193" s="2">
        <f>对数化!DC193-对数化!$B$5</f>
        <v>-3.1414437416033746E-2</v>
      </c>
      <c r="DD193" s="2">
        <f>对数化!DD193-对数化!$B$5</f>
        <v>-5.0682856281910875E-2</v>
      </c>
      <c r="DE193" s="2">
        <f>对数化!DE193-对数化!$B$5</f>
        <v>2.4453686962046341E-2</v>
      </c>
      <c r="DF193" s="2">
        <f>对数化!DF193-对数化!$B$5</f>
        <v>1.3862237554640581E-2</v>
      </c>
      <c r="DG193" s="2">
        <f>对数化!DG193-对数化!$B$5</f>
        <v>2.1327157790854007E-2</v>
      </c>
      <c r="DH193" s="2">
        <f>对数化!DH193-对数化!$B$5</f>
        <v>1.9564179861163825E-2</v>
      </c>
      <c r="DI193" s="2">
        <f>对数化!DI193-对数化!$B$5</f>
        <v>-3.4412967986511031E-3</v>
      </c>
      <c r="DJ193" s="2">
        <f>对数化!DJ193-对数化!$B$5</f>
        <v>-2.8324518385341061E-2</v>
      </c>
      <c r="DK193" s="2">
        <f>对数化!DK193-对数化!$B$5</f>
        <v>4.1534234276796545E-3</v>
      </c>
      <c r="DL193" s="2">
        <f>对数化!DL193-对数化!$B$5</f>
        <v>-5.2485262061929879E-3</v>
      </c>
      <c r="DM193" s="2">
        <f>对数化!DM193-对数化!$B$5</f>
        <v>5.5461813129831653E-3</v>
      </c>
      <c r="DN193" s="2">
        <f>对数化!DN193-对数化!$B$5</f>
        <v>-2.3502759877011933E-2</v>
      </c>
      <c r="DO193" s="2">
        <f>对数化!DO193-对数化!$B$5</f>
        <v>4.6510596658666213E-3</v>
      </c>
      <c r="DP193" s="2">
        <f>对数化!DP193-对数化!$B$5</f>
        <v>1.0603458193161917E-2</v>
      </c>
      <c r="DQ193" s="2">
        <f>对数化!DQ193-对数化!$B$5</f>
        <v>1.2184798708499344E-2</v>
      </c>
      <c r="DR193" s="2">
        <f>对数化!DR193-对数化!$B$5</f>
        <v>1.3862237554640581E-2</v>
      </c>
      <c r="DS193" s="2">
        <f>对数化!DS193-对数化!$B$5</f>
        <v>-1.7686120180285342E-2</v>
      </c>
      <c r="DT193" s="2">
        <f>对数化!DT193-对数化!$B$5</f>
        <v>-1.0689893924663943E-2</v>
      </c>
      <c r="DU193" s="2">
        <f>对数化!DU193-对数化!$B$5</f>
        <v>-3.0401334194871698E-3</v>
      </c>
      <c r="DV193" s="2">
        <f>对数化!DV193-对数化!$B$5</f>
        <v>-1.7686120180285342E-2</v>
      </c>
      <c r="DW193" s="2">
        <f>对数化!DW193-对数化!$B$5</f>
        <v>-3.5549237600916835E-2</v>
      </c>
      <c r="DX193" s="2">
        <f>对数化!DX193-对数化!$B$5</f>
        <v>-5.6505766689411117E-3</v>
      </c>
      <c r="DY193" s="2">
        <f>对数化!DY193-对数化!$B$5</f>
        <v>-3.3583075638808031E-2</v>
      </c>
      <c r="DZ193" s="2">
        <f>对数化!DZ193-对数化!$B$5</f>
        <v>3.5223693553378531E-2</v>
      </c>
      <c r="EA193" s="2">
        <f>对数化!EA193-对数化!$B$5</f>
        <v>-6.5557816590891792E-3</v>
      </c>
      <c r="EB193" s="2">
        <f>对数化!EB193-对数化!$B$5</f>
        <v>-2.2382891347686781E-3</v>
      </c>
      <c r="EC193" s="2">
        <f>对数化!EC193-对数化!$B$5</f>
        <v>-3.8246054918392523E-2</v>
      </c>
      <c r="ED193" s="2">
        <f>对数化!ED193-对数化!$B$5</f>
        <v>1.2579743421373883E-2</v>
      </c>
      <c r="EE193" s="2">
        <f>对数化!EE193-对数化!$B$5</f>
        <v>-3.203356858842691E-2</v>
      </c>
      <c r="EF193" s="2">
        <f>对数化!EF193-对数化!$B$5</f>
        <v>1.6422301969782276E-2</v>
      </c>
      <c r="EG193" s="2">
        <f>对数化!EG193-对数化!$B$5</f>
        <v>-1.8376079714394382E-3</v>
      </c>
      <c r="EH193" s="2">
        <f>对数化!EH193-对数化!$B$5</f>
        <v>-4.8466373230583656E-3</v>
      </c>
      <c r="EI193" s="2">
        <f>对数化!EI193-对数化!$B$5</f>
        <v>-1.5653185957065635E-2</v>
      </c>
      <c r="EJ193" s="2">
        <f>对数化!EJ193-对数化!$B$5</f>
        <v>2.2011921818589419E-2</v>
      </c>
      <c r="EK193" s="2">
        <f>对数化!EK193-对数化!$B$5</f>
        <v>1.1623942785636021E-3</v>
      </c>
      <c r="EL193" s="2">
        <f>对数化!EL193-对数化!$B$5</f>
        <v>-4.5438455757592533E-2</v>
      </c>
      <c r="EM193" s="2">
        <f>对数化!EM193-对数化!$B$5</f>
        <v>-3.4412967986511031E-3</v>
      </c>
      <c r="EN193" s="2">
        <f>对数化!EN193-对数化!$B$5</f>
        <v>4.3525076409591228E-3</v>
      </c>
      <c r="EO193" s="2">
        <f>对数化!EO193-对数化!$B$5</f>
        <v>4.0709487590828673E-2</v>
      </c>
      <c r="EP193" s="2">
        <f>对数化!EP193-对数化!$B$5</f>
        <v>-1.0487832901547702E-2</v>
      </c>
      <c r="EQ193" s="2">
        <f>对数化!EQ193-对数化!$B$5</f>
        <v>1.9760219853950049E-2</v>
      </c>
      <c r="ER193" s="2">
        <f>对数化!ER193-对数化!$B$5</f>
        <v>-1.4841168048054035E-2</v>
      </c>
      <c r="ES193" s="2">
        <f>对数化!ES193-对数化!$B$5</f>
        <v>4.7505572033848626E-3</v>
      </c>
      <c r="ET193" s="2">
        <f>对数化!ET193-对数化!$B$5</f>
        <v>2.1603983534147992E-3</v>
      </c>
      <c r="EU193" s="2">
        <f>对数化!EU193-对数化!$B$5</f>
        <v>-8.3686535424366132E-3</v>
      </c>
      <c r="EV193" s="2">
        <f>对数化!EV193-对数化!$B$5</f>
        <v>-2.647513945486716E-2</v>
      </c>
      <c r="EW193" s="2">
        <f>对数化!EW193-对数化!$B$5</f>
        <v>-8.366068868545896E-4</v>
      </c>
      <c r="EX193" s="2">
        <f>对数化!EX193-对数化!$B$5</f>
        <v>-2.9398677152872744E-3</v>
      </c>
      <c r="EY193" s="2">
        <f>对数化!EY193-对数化!$B$5</f>
        <v>1.6717272720655273E-2</v>
      </c>
      <c r="EZ193" s="2">
        <f>对数化!EZ193-对数化!$B$5</f>
        <v>1.1888487777396602E-2</v>
      </c>
      <c r="FA193" s="2">
        <f>对数化!FA193-对数化!$B$5</f>
        <v>4.1534234276796545E-3</v>
      </c>
      <c r="FB193" s="2">
        <f>对数化!FB193-对数化!$B$5</f>
        <v>8.2267488153154669E-3</v>
      </c>
      <c r="FC193" s="2">
        <f>对数化!FC193-对数化!$B$5</f>
        <v>2.669485720585817E-2</v>
      </c>
      <c r="FD193" s="2">
        <f>对数化!FD193-对数化!$B$5</f>
        <v>3.8691905122306053E-2</v>
      </c>
      <c r="FE193" s="2">
        <f>对数化!FE193-对数化!$B$5</f>
        <v>2.5428726040854076E-2</v>
      </c>
      <c r="FF193" s="2">
        <f>对数化!FF193-对数化!$B$5</f>
        <v>4.1534234276796545E-3</v>
      </c>
      <c r="FG193" s="2">
        <f>对数化!FG193-对数化!$B$5</f>
        <v>3.4837593162481736E-2</v>
      </c>
      <c r="FH193" s="2">
        <f>对数化!FH193-对数化!$B$5</f>
        <v>1.0999027818573332E-2</v>
      </c>
      <c r="FI193" s="2">
        <f>对数化!FI193-对数化!$B$5</f>
        <v>-5.9522206308080918E-3</v>
      </c>
      <c r="FJ193" s="2">
        <f>对数化!FJ193-对数化!$B$5</f>
        <v>2.8348152014736512E-2</v>
      </c>
      <c r="FK193" s="2">
        <f>对数化!FK193-对数化!$B$5</f>
        <v>-2.043715355217526E-2</v>
      </c>
      <c r="FL193" s="2">
        <f>对数化!FL193-对数化!$B$5</f>
        <v>1.8485272395415319E-2</v>
      </c>
      <c r="FM193" s="2">
        <f>对数化!FM193-对数化!$B$5</f>
        <v>-3.5238533854437225E-2</v>
      </c>
      <c r="FN193" s="2">
        <f>对数化!FN193-对数化!$B$5</f>
        <v>5.744988470695607E-3</v>
      </c>
      <c r="FO193" s="2">
        <f>对数化!FO193-对数化!$B$5</f>
        <v>-1.2206654415659792E-2</v>
      </c>
      <c r="FP193" s="2">
        <f>对数化!FP193-对数化!$B$5</f>
        <v>-5.1480388423944283E-3</v>
      </c>
      <c r="FQ193" s="2">
        <f>对数化!FQ193-对数化!$B$5</f>
        <v>-1.0083833300052421E-2</v>
      </c>
      <c r="FR193" s="2">
        <f>对数化!FR193-对数化!$B$5</f>
        <v>2.758723062130175E-3</v>
      </c>
      <c r="FS193" s="2">
        <f>对数化!FS193-对数化!$B$5</f>
        <v>-2.2377612722052628E-2</v>
      </c>
      <c r="FT193" s="2">
        <f>对数化!FT193-对数化!$B$5</f>
        <v>1.2382290562602266E-2</v>
      </c>
      <c r="FU193" s="2">
        <f>对数化!FU193-对数化!$B$5</f>
        <v>2.8931015835395795E-2</v>
      </c>
      <c r="FV193" s="2">
        <f>对数化!FV193-对数化!$B$5</f>
        <v>6.2418335149501602E-3</v>
      </c>
      <c r="FW193" s="2">
        <f>对数化!FW193-对数化!$B$5</f>
        <v>8.7223626431737998E-3</v>
      </c>
      <c r="FX193" s="2">
        <f>对数化!FX193-对数化!$B$5</f>
        <v>-1.4232587037283698E-2</v>
      </c>
      <c r="FY193" s="2">
        <f>对数化!FY193-对数化!$B$5</f>
        <v>6.1424842525367269E-3</v>
      </c>
      <c r="FZ193" s="2">
        <f>对数化!FZ193-对数化!$B$5</f>
        <v>1.7699880640926226E-2</v>
      </c>
      <c r="GA193" s="2">
        <f>对数化!GA193-对数化!$B$5</f>
        <v>-1.1498546551364265E-2</v>
      </c>
      <c r="GB193" s="2">
        <f>对数化!GB193-对数化!$B$5</f>
        <v>-1.2004286712854447E-2</v>
      </c>
      <c r="GC193" s="2">
        <f>对数化!GC193-对数化!$B$5</f>
        <v>2.669485720585817E-2</v>
      </c>
      <c r="GD193" s="2">
        <f>对数化!GD193-对数化!$B$5</f>
        <v>2.8931015835395795E-2</v>
      </c>
      <c r="GE193" s="2">
        <f>对数化!GE193-对数化!$B$5</f>
        <v>4.6319832539189741E-4</v>
      </c>
      <c r="GF193" s="2">
        <f>对数化!GF193-对数化!$B$5</f>
        <v>2.4063404978362773E-2</v>
      </c>
      <c r="GG193" s="2">
        <f>对数化!GG193-对数化!$B$5</f>
        <v>5.2478964487283168E-3</v>
      </c>
      <c r="GH193" s="2">
        <f>对数化!GH193-对数化!$B$5</f>
        <v>-1.9377632121462258E-3</v>
      </c>
      <c r="GI193" s="2">
        <f>对数化!GI193-对数化!$B$5</f>
        <v>-1.9315448442975204E-2</v>
      </c>
      <c r="GJ193" s="2">
        <f>对数化!GJ193-对数化!$B$5</f>
        <v>-5.2485262061929879E-3</v>
      </c>
      <c r="GK193" s="2">
        <f>对数化!GK193-对数化!$B$5</f>
        <v>1.5143089003214028E-2</v>
      </c>
      <c r="GL193" s="2">
        <f>对数化!GL193-对数化!$B$5</f>
        <v>-9.6799968483248129E-3</v>
      </c>
      <c r="GM193" s="2">
        <f>对数化!GM193-对数化!$B$5</f>
        <v>5.3473346231253625E-3</v>
      </c>
      <c r="GN193" s="2">
        <f>对数化!GN193-对数化!$B$5</f>
        <v>-1.5372024216912237E-3</v>
      </c>
      <c r="GO193" s="2">
        <f>对数化!GO193-对数化!$B$5</f>
        <v>7.7308892325864461E-3</v>
      </c>
      <c r="GP193" s="2">
        <f>对数化!GP193-对数化!$B$5</f>
        <v>-1.7380916454430823E-2</v>
      </c>
      <c r="GQ193" s="2">
        <f>对数化!GQ193-对数化!$B$5</f>
        <v>1.2622395185247267E-3</v>
      </c>
      <c r="GR193" s="2">
        <f>对数化!GR193-对数化!$B$5</f>
        <v>4.5515522276035197E-3</v>
      </c>
      <c r="GS193" s="2">
        <f>对数化!GS193-对数化!$B$5</f>
        <v>2.572105247411725E-2</v>
      </c>
      <c r="GT193" s="2">
        <f>对数化!GT193-对数化!$B$5</f>
        <v>8.3258912334802405E-3</v>
      </c>
      <c r="GU193" s="2">
        <f>对数化!GU193-对数化!$B$5</f>
        <v>1.0603458193161917E-2</v>
      </c>
      <c r="GV193" s="2">
        <f>对数化!GV193-对数化!$B$5</f>
        <v>5.8443772299087522E-3</v>
      </c>
    </row>
    <row r="194" spans="1:204" x14ac:dyDescent="0.15">
      <c r="A194" s="1" t="s">
        <v>390</v>
      </c>
      <c r="B194" s="2">
        <f>对数化!B194-对数化!$B$5</f>
        <v>-2.3195775991254906E-2</v>
      </c>
      <c r="C194" s="2">
        <f>对数化!C194-对数化!$B$5</f>
        <v>-5.2485262061929879E-3</v>
      </c>
      <c r="D194" s="2">
        <f>对数化!D194-对数化!$B$5</f>
        <v>1.0625390685350621E-3</v>
      </c>
      <c r="E194" s="2">
        <f>对数化!E194-对数化!$B$5</f>
        <v>-6.3545541707353678E-3</v>
      </c>
      <c r="F194" s="2">
        <f>对数化!F194-对数化!$B$5</f>
        <v>3.35668999244526E-3</v>
      </c>
      <c r="G194" s="2">
        <f>对数化!G194-对数化!$B$5</f>
        <v>5.2478964487283168E-3</v>
      </c>
      <c r="H194" s="2">
        <f>对数化!H194-对数化!$B$5</f>
        <v>-3.5416127941206824E-3</v>
      </c>
      <c r="I194" s="2">
        <f>对数化!I194-对数化!$B$5</f>
        <v>2.6333822679520274E-4</v>
      </c>
      <c r="J194" s="2">
        <f>对数化!J194-对数化!$B$5</f>
        <v>6.343817615454459E-5</v>
      </c>
      <c r="K194" s="2">
        <f>对数化!K194-对数化!$B$5</f>
        <v>1.020773203049875E-2</v>
      </c>
      <c r="L194" s="2">
        <f>对数化!L194-对数化!$B$5</f>
        <v>3.9542995719838991E-3</v>
      </c>
      <c r="M194" s="2">
        <f>对数化!M194-对数化!$B$5</f>
        <v>-4.3648684550569403E-4</v>
      </c>
      <c r="N194" s="2">
        <f>对数化!N194-对数化!$B$5</f>
        <v>-1.3369821787558812E-3</v>
      </c>
      <c r="O194" s="2">
        <f>对数化!O194-对数化!$B$5</f>
        <v>-4.3648684550569403E-4</v>
      </c>
      <c r="P194" s="2">
        <f>对数化!P194-对数化!$B$5</f>
        <v>-9.478139762455734E-3</v>
      </c>
      <c r="Q194" s="2">
        <f>对数化!Q194-对数化!$B$5</f>
        <v>-1.6373275782204165E-3</v>
      </c>
      <c r="R194" s="2">
        <f>对数化!R194-对数化!$B$5</f>
        <v>6.6301848791107648E-4</v>
      </c>
      <c r="S194" s="2">
        <f>对数化!S194-对数化!$B$5</f>
        <v>-4.3648684550569403E-4</v>
      </c>
      <c r="T194" s="2">
        <f>对数化!T194-对数化!$B$5</f>
        <v>-1.0367269595657727E-3</v>
      </c>
      <c r="U194" s="2">
        <f>对数化!U194-对数化!$B$5</f>
        <v>1.1623942785636021E-3</v>
      </c>
      <c r="V194" s="2">
        <f>对数化!V194-对数化!$B$5</f>
        <v>4.4520348866247473E-3</v>
      </c>
      <c r="W194" s="2">
        <f>对数化!W194-对数化!$B$5</f>
        <v>-3.3648184517234673E-4</v>
      </c>
      <c r="X194" s="2">
        <f>对数化!X194-对数化!$B$5</f>
        <v>9.6267388644778208E-4</v>
      </c>
      <c r="Y194" s="2">
        <f>对数化!Y194-对数化!$B$5</f>
        <v>1.8611016983148547E-3</v>
      </c>
      <c r="Z194" s="2">
        <f>对数化!Z194-对数化!$B$5</f>
        <v>7.433255419188347E-3</v>
      </c>
      <c r="AA194" s="2">
        <f>对数化!AA194-对数化!$B$5</f>
        <v>6.1424842525367269E-3</v>
      </c>
      <c r="AB194" s="2">
        <f>对数化!AB194-对数化!$B$5</f>
        <v>4.4520348866247473E-3</v>
      </c>
      <c r="AC194" s="2">
        <f>对数化!AC194-对数化!$B$5</f>
        <v>3.7551360580812109E-3</v>
      </c>
      <c r="AD194" s="2">
        <f>对数化!AD194-对数化!$B$5</f>
        <v>-3.8426211744599366E-3</v>
      </c>
      <c r="AE194" s="2">
        <f>对数化!AE194-对数化!$B$5</f>
        <v>4.949522584065091E-3</v>
      </c>
      <c r="AF194" s="2">
        <f>对数化!AF194-对数化!$B$5</f>
        <v>6.1424842525367269E-3</v>
      </c>
      <c r="AG194" s="2">
        <f>对数化!AG194-对数化!$B$5</f>
        <v>6.6391318912527916E-3</v>
      </c>
      <c r="AH194" s="2">
        <f>对数化!AH194-对数化!$B$5</f>
        <v>-3.652683617440429E-5</v>
      </c>
      <c r="AI194" s="2">
        <f>对数化!AI194-对数化!$B$5</f>
        <v>8.6279873030984018E-4</v>
      </c>
      <c r="AJ194" s="2">
        <f>对数化!AJ194-对数化!$B$5</f>
        <v>3.5559328701715068E-3</v>
      </c>
      <c r="AK194" s="2">
        <f>对数化!AK194-对数化!$B$5</f>
        <v>-1.3369821787558812E-3</v>
      </c>
      <c r="AL194" s="2">
        <f>对数化!AL194-对数化!$B$5</f>
        <v>3.9542995719838991E-3</v>
      </c>
      <c r="AM194" s="2">
        <f>对数化!AM194-对数化!$B$5</f>
        <v>1.3620747904091652E-3</v>
      </c>
      <c r="AN194" s="2">
        <f>对数化!AN194-对数化!$B$5</f>
        <v>5.2478964487283168E-3</v>
      </c>
      <c r="AO194" s="2">
        <f>对数化!AO194-对数化!$B$5</f>
        <v>4.4520348866247473E-3</v>
      </c>
      <c r="AP194" s="2">
        <f>对数化!AP194-对数化!$B$5</f>
        <v>1.1623942785636021E-3</v>
      </c>
      <c r="AQ194" s="2">
        <f>对数化!AQ194-对数化!$B$5</f>
        <v>-1.9377632121462258E-3</v>
      </c>
      <c r="AR194" s="2">
        <f>对数化!AR194-对数化!$B$5</f>
        <v>4.2529704886348774E-3</v>
      </c>
      <c r="AS194" s="2">
        <f>对数化!AS194-对数化!$B$5</f>
        <v>-1.9377632121462258E-3</v>
      </c>
      <c r="AT194" s="2">
        <f>对数化!AT194-对数化!$B$5</f>
        <v>2.3598797025701865E-3</v>
      </c>
      <c r="AU194" s="2">
        <f>对数化!AU194-对数化!$B$5</f>
        <v>-5.2485262061929879E-3</v>
      </c>
      <c r="AV194" s="2">
        <f>对数化!AV194-对数化!$B$5</f>
        <v>-1.5372024216912237E-3</v>
      </c>
      <c r="AW194" s="2">
        <f>对数化!AW194-对数化!$B$5</f>
        <v>-1.3320409403467133E-2</v>
      </c>
      <c r="AX194" s="2">
        <f>对数化!AX194-对数化!$B$5</f>
        <v>-1.7374627608004469E-3</v>
      </c>
      <c r="AY194" s="2">
        <f>对数化!AY194-对数化!$B$5</f>
        <v>5.0489904311655414E-3</v>
      </c>
      <c r="AZ194" s="2">
        <f>对数化!AZ194-对数化!$B$5</f>
        <v>3.1574074090834916E-3</v>
      </c>
      <c r="BA194" s="2">
        <f>对数化!BA194-对数化!$B$5</f>
        <v>-2.3648684483904941E-4</v>
      </c>
      <c r="BB194" s="2">
        <f>对数化!BB194-对数化!$B$5</f>
        <v>-2.3648684483904941E-4</v>
      </c>
      <c r="BC194" s="2">
        <f>对数化!BC194-对数化!$B$5</f>
        <v>2.758723062130175E-3</v>
      </c>
      <c r="BD194" s="2">
        <f>对数化!BD194-对数化!$B$5</f>
        <v>-1.8376079714394382E-3</v>
      </c>
      <c r="BE194" s="2">
        <f>对数化!BE194-对数化!$B$5</f>
        <v>-3.652683617440429E-5</v>
      </c>
      <c r="BF194" s="2">
        <f>对数化!BF194-对数化!$B$5</f>
        <v>1.1623942785636021E-3</v>
      </c>
      <c r="BG194" s="2">
        <f>对数化!BG194-对数化!$B$5</f>
        <v>1.8611016983148547E-3</v>
      </c>
      <c r="BH194" s="2">
        <f>对数化!BH194-对数化!$B$5</f>
        <v>-9.3666191720480731E-4</v>
      </c>
      <c r="BI194" s="2">
        <f>对数化!BI194-对数化!$B$5</f>
        <v>-1.3369821787558812E-3</v>
      </c>
      <c r="BJ194" s="2">
        <f>对数化!BJ194-对数化!$B$5</f>
        <v>-1.4370872892053507E-3</v>
      </c>
      <c r="BK194" s="2">
        <f>对数化!BK194-对数化!$B$5</f>
        <v>1.3620747904091652E-3</v>
      </c>
      <c r="BL194" s="2">
        <f>对数化!BL194-对数化!$B$5</f>
        <v>-3.8426211744599366E-3</v>
      </c>
      <c r="BM194" s="2">
        <f>对数化!BM194-对数化!$B$5</f>
        <v>2.3598797025701865E-3</v>
      </c>
      <c r="BN194" s="2">
        <f>对数化!BN194-对数化!$B$5</f>
        <v>-2.538905400372386E-3</v>
      </c>
      <c r="BO194" s="2">
        <f>对数化!BO194-对数化!$B$5</f>
        <v>-5.0475615752915695E-3</v>
      </c>
      <c r="BP194" s="2">
        <f>对数化!BP194-对数化!$B$5</f>
        <v>-1.4370872892053507E-3</v>
      </c>
      <c r="BQ194" s="2">
        <f>对数化!BQ194-对数化!$B$5</f>
        <v>-1.2368870883365018E-3</v>
      </c>
      <c r="BR194" s="2">
        <f>对数化!BR194-对数化!$B$5</f>
        <v>-7.2603969179965448E-3</v>
      </c>
      <c r="BS194" s="2">
        <f>对数化!BS194-对数化!$B$5</f>
        <v>2.6590271346260243E-3</v>
      </c>
      <c r="BT194" s="2">
        <f>对数化!BT194-对数化!$B$5</f>
        <v>1.2622395185247267E-3</v>
      </c>
      <c r="BU194" s="2">
        <f>对数化!BU194-对数化!$B$5</f>
        <v>-1.5372024216912237E-3</v>
      </c>
      <c r="BV194" s="2">
        <f>对数化!BV194-对数化!$B$5</f>
        <v>9.2177309596393649E-3</v>
      </c>
      <c r="BW194" s="2">
        <f>对数化!BW194-对数化!$B$5</f>
        <v>1.6339319647864614E-4</v>
      </c>
      <c r="BX194" s="2">
        <f>对数化!BX194-对数化!$B$5</f>
        <v>8.0284344864553249E-3</v>
      </c>
      <c r="BY194" s="2">
        <f>对数化!BY194-对数化!$B$5</f>
        <v>3.5559328701715068E-3</v>
      </c>
      <c r="BZ194" s="2">
        <f>对数化!BZ194-对数化!$B$5</f>
        <v>1.1623942785636021E-3</v>
      </c>
      <c r="CA194" s="2">
        <f>对数化!CA194-对数化!$B$5</f>
        <v>2.0606427545491047E-3</v>
      </c>
      <c r="CB194" s="2">
        <f>对数化!CB194-对数化!$B$5</f>
        <v>2.1603983534147992E-3</v>
      </c>
      <c r="CC194" s="2">
        <f>对数化!CC194-对数化!$B$5</f>
        <v>3.632732691009182E-4</v>
      </c>
      <c r="CD194" s="2">
        <f>对数化!CD194-对数化!$B$5</f>
        <v>7.629135981287175E-4</v>
      </c>
      <c r="CE194" s="2">
        <f>对数化!CE194-对数化!$B$5</f>
        <v>-4.0433437764988587E-3</v>
      </c>
      <c r="CF194" s="2">
        <f>对数化!CF194-对数化!$B$5</f>
        <v>3.9542995719838991E-3</v>
      </c>
      <c r="CG194" s="2">
        <f>对数化!CG194-对数化!$B$5</f>
        <v>1.4619000962070505E-3</v>
      </c>
      <c r="CH194" s="2">
        <f>对数化!CH194-对数化!$B$5</f>
        <v>4.2529704886348774E-3</v>
      </c>
      <c r="CI194" s="2">
        <f>对数化!CI194-对数化!$B$5</f>
        <v>3.1574074090834916E-3</v>
      </c>
      <c r="CJ194" s="2">
        <f>对数化!CJ194-对数化!$B$5</f>
        <v>7.2347836511457795E-3</v>
      </c>
      <c r="CK194" s="2">
        <f>对数化!CK194-对数化!$B$5</f>
        <v>9.2177309596393649E-3</v>
      </c>
      <c r="CL194" s="2">
        <f>对数化!CL194-对数化!$B$5</f>
        <v>2.9901701215437598E-2</v>
      </c>
      <c r="CM194" s="2">
        <f>对数化!CM194-对数化!$B$5</f>
        <v>2.5915889298893352E-2</v>
      </c>
      <c r="CN194" s="2">
        <f>对数化!CN194-对数化!$B$5</f>
        <v>1.1394441030526352E-2</v>
      </c>
      <c r="CO194" s="2">
        <f>对数化!CO194-对数化!$B$5</f>
        <v>3.5995447402217856E-2</v>
      </c>
      <c r="CP194" s="2">
        <f>对数化!CP194-对数化!$B$5</f>
        <v>9.7128540078290915E-3</v>
      </c>
      <c r="CQ194" s="2">
        <f>对数化!CQ194-对数化!$B$5</f>
        <v>7.207719866387291E-2</v>
      </c>
      <c r="CR194" s="2">
        <f>对数化!CR194-对数化!$B$5</f>
        <v>-1.2004286712854447E-2</v>
      </c>
      <c r="CS194" s="2">
        <f>对数化!CS194-对数化!$B$5</f>
        <v>-9.5790632121048915E-3</v>
      </c>
      <c r="CT194" s="2">
        <f>对数化!CT194-对数化!$B$5</f>
        <v>-3.1414437416033746E-2</v>
      </c>
      <c r="CU194" s="2">
        <f>对数化!CU194-对数化!$B$5</f>
        <v>1.4946141685984635E-2</v>
      </c>
      <c r="CV194" s="2">
        <f>对数化!CV194-对数化!$B$5</f>
        <v>2.5233794266357697E-2</v>
      </c>
      <c r="CW194" s="2">
        <f>对数化!CW194-对数化!$B$5</f>
        <v>2.5331264903405464E-2</v>
      </c>
      <c r="CX194" s="2">
        <f>对数化!CX194-对数化!$B$5</f>
        <v>-1.8195000146485542E-2</v>
      </c>
      <c r="CY194" s="2">
        <f>对数化!CY194-对数化!$B$5</f>
        <v>1.8387132152930162E-2</v>
      </c>
      <c r="CZ194" s="2">
        <f>对数化!CZ194-对数化!$B$5</f>
        <v>-3.9429774392840912E-3</v>
      </c>
      <c r="DA194" s="2">
        <f>对数化!DA194-对数化!$B$5</f>
        <v>-1.9417369657964301E-2</v>
      </c>
      <c r="DB194" s="2">
        <f>对数化!DB194-对数化!$B$5</f>
        <v>5.1591611015186757E-2</v>
      </c>
      <c r="DC194" s="2">
        <f>对数化!DC194-对数化!$B$5</f>
        <v>-2.0335128351862318E-2</v>
      </c>
      <c r="DD194" s="2">
        <f>对数化!DD194-对数化!$B$5</f>
        <v>-0.11687029810112386</v>
      </c>
      <c r="DE194" s="2">
        <f>对数化!DE194-对数化!$B$5</f>
        <v>6.1980824219689236E-2</v>
      </c>
      <c r="DF194" s="2">
        <f>对数化!DF194-对数化!$B$5</f>
        <v>3.2517855025774929E-2</v>
      </c>
      <c r="DG194" s="2">
        <f>对数化!DG194-对数化!$B$5</f>
        <v>5.4467629105550142E-3</v>
      </c>
      <c r="DH194" s="2">
        <f>对数化!DH194-对数化!$B$5</f>
        <v>1.4453603627462999E-2</v>
      </c>
      <c r="DI194" s="2">
        <f>对数化!DI194-对数化!$B$5</f>
        <v>-6.9583581540593161E-3</v>
      </c>
      <c r="DJ194" s="2">
        <f>对数化!DJ194-对数化!$B$5</f>
        <v>-4.2200685943871219E-2</v>
      </c>
      <c r="DK194" s="2">
        <f>对数化!DK194-对数化!$B$5</f>
        <v>2.2305248635652225E-2</v>
      </c>
      <c r="DL194" s="2">
        <f>对数化!DL194-对数化!$B$5</f>
        <v>-2.8324518385341061E-2</v>
      </c>
      <c r="DM194" s="2">
        <f>对数化!DM194-对数化!$B$5</f>
        <v>2.758723062130175E-3</v>
      </c>
      <c r="DN194" s="2">
        <f>对数化!DN194-对数化!$B$5</f>
        <v>-1.4435406224673994E-2</v>
      </c>
      <c r="DO194" s="2">
        <f>对数化!DO194-对数化!$B$5</f>
        <v>7.9292625718602461E-3</v>
      </c>
      <c r="DP194" s="2">
        <f>对数化!DP194-对数化!$B$5</f>
        <v>7.8300808212210544E-3</v>
      </c>
      <c r="DQ194" s="2">
        <f>对数化!DQ194-对数化!$B$5</f>
        <v>4.3525076409591228E-3</v>
      </c>
      <c r="DR194" s="2">
        <f>对数化!DR194-对数化!$B$5</f>
        <v>8.7223626431737998E-3</v>
      </c>
      <c r="DS194" s="2">
        <f>对数化!DS194-对数化!$B$5</f>
        <v>-1.4131192867361607E-2</v>
      </c>
      <c r="DT194" s="2">
        <f>对数化!DT194-对数化!$B$5</f>
        <v>-1.1903118216637752E-2</v>
      </c>
      <c r="DU194" s="2">
        <f>对数化!DU194-对数化!$B$5</f>
        <v>5.5461813129831653E-3</v>
      </c>
      <c r="DV194" s="2">
        <f>对数化!DV194-对数化!$B$5</f>
        <v>-3.9389209108873301E-2</v>
      </c>
      <c r="DW194" s="2">
        <f>对数化!DW194-对数化!$B$5</f>
        <v>-6.8576988354378098E-3</v>
      </c>
      <c r="DX194" s="2">
        <f>对数化!DX194-对数化!$B$5</f>
        <v>2.6792185543080348E-2</v>
      </c>
      <c r="DY194" s="2">
        <f>对数化!DY194-对数化!$B$5</f>
        <v>-2.2479846530862206E-2</v>
      </c>
      <c r="DZ194" s="2">
        <f>对数化!DZ194-对数化!$B$5</f>
        <v>5.0831804729227076E-2</v>
      </c>
      <c r="EA194" s="2">
        <f>对数化!EA194-对数化!$B$5</f>
        <v>1.1592089020101465E-2</v>
      </c>
      <c r="EB194" s="2">
        <f>对数化!EB194-对数化!$B$5</f>
        <v>-2.1049523442713918E-2</v>
      </c>
      <c r="EC194" s="2">
        <f>对数化!EC194-对数化!$B$5</f>
        <v>-6.9579384587333065E-2</v>
      </c>
      <c r="ED194" s="2">
        <f>对数化!ED194-对数化!$B$5</f>
        <v>2.4063404978362773E-2</v>
      </c>
      <c r="EE194" s="2">
        <f>对数化!EE194-对数化!$B$5</f>
        <v>-5.8495396018704487E-2</v>
      </c>
      <c r="EF194" s="2">
        <f>对数化!EF194-对数化!$B$5</f>
        <v>3.5513171048524854E-2</v>
      </c>
      <c r="EG194" s="2">
        <f>对数化!EG194-对数化!$B$5</f>
        <v>8.6279873030984018E-4</v>
      </c>
      <c r="EH194" s="2">
        <f>对数化!EH194-对数化!$B$5</f>
        <v>4.3525076409591228E-3</v>
      </c>
      <c r="EI194" s="2">
        <f>对数化!EI194-对数化!$B$5</f>
        <v>-4.428836937435518E-2</v>
      </c>
      <c r="EJ194" s="2">
        <f>对数化!EJ194-对数化!$B$5</f>
        <v>3.667024378392339E-2</v>
      </c>
      <c r="EK194" s="2">
        <f>对数化!EK194-对数化!$B$5</f>
        <v>1.2184798708499344E-2</v>
      </c>
      <c r="EL194" s="2">
        <f>对数化!EL194-对数化!$B$5</f>
        <v>-9.9273229705195976E-2</v>
      </c>
      <c r="EM194" s="2">
        <f>对数化!EM194-对数化!$B$5</f>
        <v>-2.29911724099785E-2</v>
      </c>
      <c r="EN194" s="2">
        <f>对数化!EN194-对数化!$B$5</f>
        <v>-1.3369821787558812E-3</v>
      </c>
      <c r="EO194" s="2">
        <f>对数化!EO194-对数化!$B$5</f>
        <v>5.6043851590935341E-2</v>
      </c>
      <c r="EP194" s="2">
        <f>对数化!EP194-对数化!$B$5</f>
        <v>-1.880599812883367E-2</v>
      </c>
      <c r="EQ194" s="2">
        <f>对数化!EQ194-对数化!$B$5</f>
        <v>3.4064944872159969E-2</v>
      </c>
      <c r="ER194" s="2">
        <f>对数化!ER194-对数化!$B$5</f>
        <v>-4.6066333551346678E-2</v>
      </c>
      <c r="ES194" s="2">
        <f>对数化!ES194-对数化!$B$5</f>
        <v>1.3665037790641264E-2</v>
      </c>
      <c r="ET194" s="2">
        <f>对数化!ET194-对数化!$B$5</f>
        <v>1.4256520457727739E-2</v>
      </c>
      <c r="EU194" s="2">
        <f>对数化!EU194-对数化!$B$5</f>
        <v>-6.0527888412815383E-3</v>
      </c>
      <c r="EV194" s="2">
        <f>对数化!EV194-对数化!$B$5</f>
        <v>-4.4915525243139708E-2</v>
      </c>
      <c r="EW194" s="2">
        <f>对数化!EW194-对数化!$B$5</f>
        <v>-6.9583581540593161E-3</v>
      </c>
      <c r="EX194" s="2">
        <f>对数化!EX194-对数化!$B$5</f>
        <v>4.8500448421278071E-3</v>
      </c>
      <c r="EY194" s="2">
        <f>对数化!EY194-对数化!$B$5</f>
        <v>2.3575338201140529E-2</v>
      </c>
      <c r="EZ194" s="2">
        <f>对数化!EZ194-对数化!$B$5</f>
        <v>2.250075205758478E-2</v>
      </c>
      <c r="FA194" s="2">
        <f>对数化!FA194-对数化!$B$5</f>
        <v>-2.3384845158454259E-3</v>
      </c>
      <c r="FB194" s="2">
        <f>对数化!FB194-对数化!$B$5</f>
        <v>1.5241548118146115E-2</v>
      </c>
      <c r="FC194" s="2">
        <f>对数化!FC194-对数化!$B$5</f>
        <v>3.0580620789549262E-2</v>
      </c>
      <c r="FD194" s="2">
        <f>对数化!FD194-对数化!$B$5</f>
        <v>4.5496934497999804E-2</v>
      </c>
      <c r="FE194" s="2">
        <f>对数化!FE194-对数化!$B$5</f>
        <v>3.6862959143933956E-2</v>
      </c>
      <c r="FF194" s="2">
        <f>对数化!FF194-对数化!$B$5</f>
        <v>1.7012156489440725E-2</v>
      </c>
      <c r="FG194" s="2">
        <f>对数化!FG194-对数化!$B$5</f>
        <v>2.8445319580279599E-2</v>
      </c>
      <c r="FH194" s="2">
        <f>对数化!FH194-对数化!$B$5</f>
        <v>1.5241548118146115E-2</v>
      </c>
      <c r="FI194" s="2">
        <f>对数化!FI194-对数化!$B$5</f>
        <v>8.5241465870241201E-3</v>
      </c>
      <c r="FJ194" s="2">
        <f>对数化!FJ194-对数化!$B$5</f>
        <v>1.8092653623194795E-2</v>
      </c>
      <c r="FK194" s="2">
        <f>对数化!FK194-对数化!$B$5</f>
        <v>-4.240925826708012E-2</v>
      </c>
      <c r="FL194" s="2">
        <f>对数化!FL194-对数化!$B$5</f>
        <v>3.3871689484564607E-2</v>
      </c>
      <c r="FM194" s="2">
        <f>对数化!FM194-对数化!$B$5</f>
        <v>-2.88388423178845E-2</v>
      </c>
      <c r="FN194" s="2">
        <f>对数化!FN194-对数化!$B$5</f>
        <v>-1.0487832901547702E-2</v>
      </c>
      <c r="FO194" s="2">
        <f>对数化!FO194-对数化!$B$5</f>
        <v>-2.8633081000286137E-2</v>
      </c>
      <c r="FP194" s="2">
        <f>对数化!FP194-对数化!$B$5</f>
        <v>-1.3219107676186065E-2</v>
      </c>
      <c r="FQ194" s="2">
        <f>对数化!FQ194-对数化!$B$5</f>
        <v>-3.1414437416033746E-2</v>
      </c>
      <c r="FR194" s="2">
        <f>对数化!FR194-对数化!$B$5</f>
        <v>2.5233794266357697E-2</v>
      </c>
      <c r="FS194" s="2">
        <f>对数化!FS194-对数化!$B$5</f>
        <v>-3.3789858104391925E-2</v>
      </c>
      <c r="FT194" s="2">
        <f>对数化!FT194-对数化!$B$5</f>
        <v>2.2305248635652225E-2</v>
      </c>
      <c r="FU194" s="2">
        <f>对数化!FU194-对数化!$B$5</f>
        <v>4.9120126867420143E-2</v>
      </c>
      <c r="FV194" s="2">
        <f>对数化!FV194-对数化!$B$5</f>
        <v>1.1196753968500738E-2</v>
      </c>
      <c r="FW194" s="2">
        <f>对数化!FW194-对数化!$B$5</f>
        <v>2.1603983534147992E-3</v>
      </c>
      <c r="FX194" s="2">
        <f>对数化!FX194-对数化!$B$5</f>
        <v>-1.3421721393827827E-2</v>
      </c>
      <c r="FY194" s="2">
        <f>对数化!FY194-对数化!$B$5</f>
        <v>1.5617154379079187E-3</v>
      </c>
      <c r="FZ194" s="2">
        <f>对数化!FZ194-对数化!$B$5</f>
        <v>4.2914560149142605E-2</v>
      </c>
      <c r="GA194" s="2">
        <f>对数化!GA194-对数化!$B$5</f>
        <v>-1.4739712155916089E-2</v>
      </c>
      <c r="GB194" s="2">
        <f>对数化!GB194-对数化!$B$5</f>
        <v>-8.366068868545896E-4</v>
      </c>
      <c r="GC194" s="2">
        <f>对数化!GC194-对数化!$B$5</f>
        <v>4.4350035777233746E-2</v>
      </c>
      <c r="GD194" s="2">
        <f>对数化!GD194-对数化!$B$5</f>
        <v>3.7440882488857574E-2</v>
      </c>
      <c r="GE194" s="2">
        <f>对数化!GE194-对数化!$B$5</f>
        <v>8.0284344864553249E-3</v>
      </c>
      <c r="GF194" s="2">
        <f>对数化!GF194-对数化!$B$5</f>
        <v>5.0641762919457108E-2</v>
      </c>
      <c r="GG194" s="2">
        <f>对数化!GG194-对数化!$B$5</f>
        <v>2.1603983534147992E-3</v>
      </c>
      <c r="GH194" s="2">
        <f>对数化!GH194-对数化!$B$5</f>
        <v>2.6110688169675881E-2</v>
      </c>
      <c r="GI194" s="2">
        <f>对数化!GI194-对数化!$B$5</f>
        <v>-2.6372496396013904E-2</v>
      </c>
      <c r="GJ194" s="2">
        <f>对数化!GJ194-对数化!$B$5</f>
        <v>-1.4029808977174801E-2</v>
      </c>
      <c r="GK194" s="2">
        <f>对数化!GK194-对数化!$B$5</f>
        <v>2.9222320396372081E-2</v>
      </c>
      <c r="GL194" s="2">
        <f>对数化!GL194-对数化!$B$5</f>
        <v>-1.4841168048054035E-2</v>
      </c>
      <c r="GM194" s="2">
        <f>对数化!GM194-对数化!$B$5</f>
        <v>-8.366068868545896E-4</v>
      </c>
      <c r="GN194" s="2">
        <f>对数化!GN194-对数化!$B$5</f>
        <v>1.583209931641134E-2</v>
      </c>
      <c r="GO194" s="2">
        <f>对数化!GO194-对数化!$B$5</f>
        <v>2.1816322795960932E-2</v>
      </c>
      <c r="GP194" s="2">
        <f>对数化!GP194-对数化!$B$5</f>
        <v>1.0504541332702422E-2</v>
      </c>
      <c r="GQ194" s="2">
        <f>对数化!GQ194-对数化!$B$5</f>
        <v>-2.0539189162691814E-2</v>
      </c>
      <c r="GR194" s="2">
        <f>对数化!GR194-对数化!$B$5</f>
        <v>-8.771960666273922E-3</v>
      </c>
      <c r="GS194" s="2">
        <f>对数化!GS194-对数化!$B$5</f>
        <v>3.5320195362862336E-2</v>
      </c>
      <c r="GT194" s="2">
        <f>对数化!GT194-对数化!$B$5</f>
        <v>1.7208697370576516E-2</v>
      </c>
      <c r="GU194" s="2">
        <f>对数化!GU194-对数化!$B$5</f>
        <v>6.343817615454459E-5</v>
      </c>
      <c r="GV194" s="2">
        <f>对数化!GV194-对数化!$B$5</f>
        <v>3.0577512228432704E-3</v>
      </c>
    </row>
    <row r="195" spans="1:204" x14ac:dyDescent="0.15">
      <c r="A195" s="1" t="s">
        <v>391</v>
      </c>
      <c r="B195" s="2">
        <f>对数化!B195-对数化!$B$5</f>
        <v>-0.10825582406466669</v>
      </c>
      <c r="C195" s="2">
        <f>对数化!C195-对数化!$B$5</f>
        <v>-4.9211649627309034E-2</v>
      </c>
      <c r="D195" s="2">
        <f>对数化!D195-对数化!$B$5</f>
        <v>1.2382290562602266E-2</v>
      </c>
      <c r="E195" s="2">
        <f>对数化!E195-对数化!$B$5</f>
        <v>-3.5342091043987639E-2</v>
      </c>
      <c r="F195" s="2">
        <f>对数化!F195-对数化!$B$5</f>
        <v>2.0935653430367421E-2</v>
      </c>
      <c r="G195" s="2">
        <f>对数化!G195-对数化!$B$5</f>
        <v>4.0421510626995477E-2</v>
      </c>
      <c r="H195" s="2">
        <f>对数化!H195-对数化!$B$5</f>
        <v>-3.0074300109128781E-2</v>
      </c>
      <c r="I195" s="2">
        <f>对数化!I195-对数化!$B$5</f>
        <v>-3.9429774392840912E-3</v>
      </c>
      <c r="J195" s="2">
        <f>对数化!J195-对数化!$B$5</f>
        <v>-7.0590276059991578E-3</v>
      </c>
      <c r="K195" s="2">
        <f>对数化!K195-对数化!$B$5</f>
        <v>4.7405514140248753E-2</v>
      </c>
      <c r="L195" s="2">
        <f>对数化!L195-对数化!$B$5</f>
        <v>2.0935653430367421E-2</v>
      </c>
      <c r="M195" s="2">
        <f>对数化!M195-对数化!$B$5</f>
        <v>1.0625390685350621E-3</v>
      </c>
      <c r="N195" s="2">
        <f>对数化!N195-对数化!$B$5</f>
        <v>-2.3384845158454259E-3</v>
      </c>
      <c r="O195" s="2">
        <f>对数化!O195-对数化!$B$5</f>
        <v>1.9956221422590046E-2</v>
      </c>
      <c r="P195" s="2">
        <f>对数化!P195-对数化!$B$5</f>
        <v>-3.0383403197468985E-2</v>
      </c>
      <c r="Q195" s="2">
        <f>对数化!Q195-对数化!$B$5</f>
        <v>1.0009810208971921E-2</v>
      </c>
      <c r="R195" s="2">
        <f>对数化!R195-对数化!$B$5</f>
        <v>-7.7639976739689309E-3</v>
      </c>
      <c r="S195" s="2">
        <f>对数化!S195-对数化!$B$5</f>
        <v>-3.2406949925621736E-3</v>
      </c>
      <c r="T195" s="2">
        <f>对数化!T195-对数化!$B$5</f>
        <v>-6.9583581540593161E-3</v>
      </c>
      <c r="U195" s="2">
        <f>对数化!U195-对数化!$B$5</f>
        <v>5.1484483853973988E-3</v>
      </c>
      <c r="V195" s="2">
        <f>对数化!V195-对数化!$B$5</f>
        <v>3.3678396742105272E-2</v>
      </c>
      <c r="W195" s="2">
        <f>对数化!W195-对数化!$B$5</f>
        <v>-2.538905400372386E-3</v>
      </c>
      <c r="X195" s="2">
        <f>对数化!X195-对数化!$B$5</f>
        <v>1.6615208175007113E-3</v>
      </c>
      <c r="Y195" s="2">
        <f>对数化!Y195-对数化!$B$5</f>
        <v>-6.4551628533495234E-3</v>
      </c>
      <c r="Z195" s="2">
        <f>对数化!Z195-对数化!$B$5</f>
        <v>2.2989343458324409E-2</v>
      </c>
      <c r="AA195" s="2">
        <f>对数化!AA195-对数化!$B$5</f>
        <v>1.760166328584065E-2</v>
      </c>
      <c r="AB195" s="2">
        <f>对数化!AB195-对数化!$B$5</f>
        <v>1.6339319647864614E-4</v>
      </c>
      <c r="AC195" s="2">
        <f>对数化!AC195-对数化!$B$5</f>
        <v>-8.1670609603609109E-3</v>
      </c>
      <c r="AD195" s="2">
        <f>对数化!AD195-对数化!$B$5</f>
        <v>-1.2307853626392305E-2</v>
      </c>
      <c r="AE195" s="2">
        <f>对数化!AE195-对数化!$B$5</f>
        <v>-3.3648184517234673E-4</v>
      </c>
      <c r="AF195" s="2">
        <f>对数化!AF195-对数化!$B$5</f>
        <v>1.2777157300210857E-2</v>
      </c>
      <c r="AG195" s="2">
        <f>对数化!AG195-对数化!$B$5</f>
        <v>7.7308892325864461E-3</v>
      </c>
      <c r="AH195" s="2">
        <f>对数化!AH195-对数化!$B$5</f>
        <v>2.0606427545491047E-3</v>
      </c>
      <c r="AI195" s="2">
        <f>对数化!AI195-对数化!$B$5</f>
        <v>-8.6711186352299748E-3</v>
      </c>
      <c r="AJ195" s="2">
        <f>对数化!AJ195-对数化!$B$5</f>
        <v>1.6028872241091882E-2</v>
      </c>
      <c r="AK195" s="2">
        <f>对数化!AK195-对数化!$B$5</f>
        <v>-1.5856293503209155E-2</v>
      </c>
      <c r="AL195" s="2">
        <f>对数化!AL195-对数化!$B$5</f>
        <v>1.3566423323819087E-2</v>
      </c>
      <c r="AM195" s="2">
        <f>对数化!AM195-对数化!$B$5</f>
        <v>2.0606427545491047E-3</v>
      </c>
      <c r="AN195" s="2">
        <f>对数化!AN195-对数化!$B$5</f>
        <v>1.3073205064745394E-2</v>
      </c>
      <c r="AO195" s="2">
        <f>对数化!AO195-对数化!$B$5</f>
        <v>-5.3490236687166329E-3</v>
      </c>
      <c r="AP195" s="2">
        <f>对数化!AP195-对数化!$B$5</f>
        <v>-8.366068868545896E-4</v>
      </c>
      <c r="AQ195" s="2">
        <f>对数化!AQ195-对数化!$B$5</f>
        <v>-2.1381037918005554E-3</v>
      </c>
      <c r="AR195" s="2">
        <f>对数化!AR195-对数化!$B$5</f>
        <v>3.35668999244526E-3</v>
      </c>
      <c r="AS195" s="2">
        <f>对数化!AS195-对数化!$B$5</f>
        <v>-4.8466373230583656E-3</v>
      </c>
      <c r="AT195" s="2">
        <f>对数化!AT195-对数化!$B$5</f>
        <v>4.6319832539189741E-4</v>
      </c>
      <c r="AU195" s="2">
        <f>对数化!AU195-对数化!$B$5</f>
        <v>-1.5551647651652723E-2</v>
      </c>
      <c r="AV195" s="2">
        <f>对数化!AV195-对数化!$B$5</f>
        <v>-2.4386899370425451E-3</v>
      </c>
      <c r="AW195" s="2">
        <f>对数化!AW195-对数化!$B$5</f>
        <v>-1.9009747110793604E-2</v>
      </c>
      <c r="AX195" s="2">
        <f>对数化!AX195-对数化!$B$5</f>
        <v>-8.2678521714526273E-3</v>
      </c>
      <c r="AY195" s="2">
        <f>对数化!AY195-对数化!$B$5</f>
        <v>-9.3666191720480731E-4</v>
      </c>
      <c r="AZ195" s="2">
        <f>对数化!AZ195-对数化!$B$5</f>
        <v>5.4467629105550142E-3</v>
      </c>
      <c r="BA195" s="2">
        <f>对数化!BA195-对数化!$B$5</f>
        <v>-2.6783131860155851E-2</v>
      </c>
      <c r="BB195" s="2">
        <f>对数化!BB195-对数化!$B$5</f>
        <v>-3.7422749800051676E-3</v>
      </c>
      <c r="BC195" s="2">
        <f>对数化!BC195-对数化!$B$5</f>
        <v>6.7384318267896381E-3</v>
      </c>
      <c r="BD195" s="2">
        <f>对数化!BD195-对数化!$B$5</f>
        <v>-1.7374627608004469E-3</v>
      </c>
      <c r="BE195" s="2">
        <f>对数化!BE195-对数化!$B$5</f>
        <v>1.1097895780490823E-2</v>
      </c>
      <c r="BF195" s="2">
        <f>对数化!BF195-对数化!$B$5</f>
        <v>-4.5453266192270287E-3</v>
      </c>
      <c r="BG195" s="2">
        <f>对数化!BG195-对数化!$B$5</f>
        <v>1.3566423323819087E-2</v>
      </c>
      <c r="BH195" s="2">
        <f>对数化!BH195-对数化!$B$5</f>
        <v>4.6319832539189741E-4</v>
      </c>
      <c r="BI195" s="2">
        <f>对数化!BI195-对数化!$B$5</f>
        <v>3.7551360580812109E-3</v>
      </c>
      <c r="BJ195" s="2">
        <f>对数化!BJ195-对数化!$B$5</f>
        <v>-3.652683617440429E-5</v>
      </c>
      <c r="BK195" s="2">
        <f>对数化!BK195-对数化!$B$5</f>
        <v>4.5515522276035197E-3</v>
      </c>
      <c r="BL195" s="2">
        <f>对数化!BL195-对数化!$B$5</f>
        <v>-1.9315448442975204E-2</v>
      </c>
      <c r="BM195" s="2">
        <f>对数化!BM195-对数化!$B$5</f>
        <v>1.0405614686729682E-2</v>
      </c>
      <c r="BN195" s="2">
        <f>对数化!BN195-对数化!$B$5</f>
        <v>-1.5044110717446635E-2</v>
      </c>
      <c r="BO195" s="2">
        <f>对数化!BO195-对数化!$B$5</f>
        <v>-4.2441066761894231E-3</v>
      </c>
      <c r="BP195" s="2">
        <f>对数化!BP195-对数化!$B$5</f>
        <v>-5.9522206308080918E-3</v>
      </c>
      <c r="BQ195" s="2">
        <f>对数化!BQ195-对数化!$B$5</f>
        <v>-1.6770788308597122E-2</v>
      </c>
      <c r="BR195" s="2">
        <f>对数化!BR195-对数化!$B$5</f>
        <v>-6.0527888412815383E-3</v>
      </c>
      <c r="BS195" s="2">
        <f>对数化!BS195-对数化!$B$5</f>
        <v>1.1394441030526352E-2</v>
      </c>
      <c r="BT195" s="2">
        <f>对数化!BT195-对数化!$B$5</f>
        <v>6.4405024338513228E-3</v>
      </c>
      <c r="BU195" s="2">
        <f>对数化!BU195-对数化!$B$5</f>
        <v>-7.6632572316332019E-3</v>
      </c>
      <c r="BV195" s="2">
        <f>对数化!BV195-对数化!$B$5</f>
        <v>3.1646564007878394E-2</v>
      </c>
      <c r="BW195" s="2">
        <f>对数化!BW195-对数化!$B$5</f>
        <v>-3.9429774392840912E-3</v>
      </c>
      <c r="BX195" s="2">
        <f>对数化!BX195-对数化!$B$5</f>
        <v>1.9368101429163082E-2</v>
      </c>
      <c r="BY195" s="2">
        <f>对数化!BY195-对数化!$B$5</f>
        <v>6.937002121326123E-3</v>
      </c>
      <c r="BZ195" s="2">
        <f>对数化!BZ195-对数化!$B$5</f>
        <v>9.6267388644778208E-4</v>
      </c>
      <c r="CA195" s="2">
        <f>对数化!CA195-对数化!$B$5</f>
        <v>-1.4370872892053507E-3</v>
      </c>
      <c r="CB195" s="2">
        <f>对数化!CB195-对数化!$B$5</f>
        <v>-3.8426211744599366E-3</v>
      </c>
      <c r="CC195" s="2">
        <f>对数化!CC195-对数化!$B$5</f>
        <v>1.5617154379079187E-3</v>
      </c>
      <c r="CD195" s="2">
        <f>对数化!CD195-对数化!$B$5</f>
        <v>-5.7511145466711882E-3</v>
      </c>
      <c r="CE195" s="2">
        <f>对数化!CE195-对数化!$B$5</f>
        <v>2.3598797025701865E-3</v>
      </c>
      <c r="CF195" s="2">
        <f>对数化!CF195-对数化!$B$5</f>
        <v>1.3369165210939621E-2</v>
      </c>
      <c r="CG195" s="2">
        <f>对数化!CG195-对数化!$B$5</f>
        <v>6.539822094259717E-3</v>
      </c>
      <c r="CH195" s="2">
        <f>对数化!CH195-对数化!$B$5</f>
        <v>8.6232595262994548E-3</v>
      </c>
      <c r="CI195" s="2">
        <f>对数化!CI195-对数化!$B$5</f>
        <v>-6.3652685417433922E-4</v>
      </c>
      <c r="CJ195" s="2">
        <f>对数化!CJ195-对数化!$B$5</f>
        <v>1.4619000962070505E-3</v>
      </c>
      <c r="CK195" s="2">
        <f>对数化!CK195-对数化!$B$5</f>
        <v>9.8118492066427889E-3</v>
      </c>
      <c r="CL195" s="2">
        <f>对数化!CL195-对数化!$B$5</f>
        <v>1.2579743421373883E-2</v>
      </c>
      <c r="CM195" s="2">
        <f>对数化!CM195-对数化!$B$5</f>
        <v>1.9956221422590046E-2</v>
      </c>
      <c r="CN195" s="2">
        <f>对数化!CN195-对数化!$B$5</f>
        <v>5.1484483853973988E-3</v>
      </c>
      <c r="CO195" s="2">
        <f>对数化!CO195-对数化!$B$5</f>
        <v>2.7278685187801043E-2</v>
      </c>
      <c r="CP195" s="2">
        <f>对数化!CP195-对数化!$B$5</f>
        <v>3.0577512228432704E-3</v>
      </c>
      <c r="CQ195" s="2">
        <f>对数化!CQ195-对数化!$B$5</f>
        <v>4.4636883797558848E-2</v>
      </c>
      <c r="CR195" s="2">
        <f>对数化!CR195-对数化!$B$5</f>
        <v>-1.2368870883365018E-3</v>
      </c>
      <c r="CS195" s="2">
        <f>对数化!CS195-对数化!$B$5</f>
        <v>-1.9723195645362443E-2</v>
      </c>
      <c r="CT195" s="2">
        <f>对数化!CT195-对数化!$B$5</f>
        <v>-3.203356858842691E-2</v>
      </c>
      <c r="CU195" s="2">
        <f>对数化!CU195-对数化!$B$5</f>
        <v>1.7503436283158667E-2</v>
      </c>
      <c r="CV195" s="2">
        <f>对数化!CV195-对数化!$B$5</f>
        <v>1.1592089020101465E-2</v>
      </c>
      <c r="CW195" s="2">
        <f>对数化!CW195-对数化!$B$5</f>
        <v>2.6013293477609615E-2</v>
      </c>
      <c r="CX195" s="2">
        <f>对数化!CX195-对数化!$B$5</f>
        <v>-3.8426211744599366E-3</v>
      </c>
      <c r="CY195" s="2">
        <f>对数化!CY195-对数化!$B$5</f>
        <v>9.5148342052018553E-3</v>
      </c>
      <c r="CZ195" s="2">
        <f>对数化!CZ195-对数化!$B$5</f>
        <v>1.2184798708499344E-2</v>
      </c>
      <c r="DA195" s="2">
        <f>对数化!DA195-对数化!$B$5</f>
        <v>5.3473346231253625E-3</v>
      </c>
      <c r="DB195" s="2">
        <f>对数化!DB195-对数化!$B$5</f>
        <v>2.2989343458324409E-2</v>
      </c>
      <c r="DC195" s="2">
        <f>对数化!DC195-对数化!$B$5</f>
        <v>-1.4029808977174801E-2</v>
      </c>
      <c r="DD195" s="2">
        <f>对数化!DD195-对数化!$B$5</f>
        <v>-7.5922468801767423E-2</v>
      </c>
      <c r="DE195" s="2">
        <f>对数化!DE195-对数化!$B$5</f>
        <v>2.7862172513506388E-2</v>
      </c>
      <c r="DF195" s="2">
        <f>对数化!DF195-对数化!$B$5</f>
        <v>2.3868206851645011E-2</v>
      </c>
      <c r="DG195" s="2">
        <f>对数化!DG195-对数化!$B$5</f>
        <v>-1.2004286712854447E-2</v>
      </c>
      <c r="DH195" s="2">
        <f>对数化!DH195-对数化!$B$5</f>
        <v>1.3369165210939621E-2</v>
      </c>
      <c r="DI195" s="2">
        <f>对数化!DI195-对数化!$B$5</f>
        <v>-3.5416127941206824E-3</v>
      </c>
      <c r="DJ195" s="2">
        <f>对数化!DJ195-对数化!$B$5</f>
        <v>-3.0898787427812328E-2</v>
      </c>
      <c r="DK195" s="2">
        <f>对数化!DK195-对数化!$B$5</f>
        <v>1.2622395185247267E-3</v>
      </c>
      <c r="DL195" s="2">
        <f>对数化!DL195-对数化!$B$5</f>
        <v>-8.872812867458682E-3</v>
      </c>
      <c r="DM195" s="2">
        <f>对数化!DM195-对数化!$B$5</f>
        <v>-3.9429774392840912E-3</v>
      </c>
      <c r="DN195" s="2">
        <f>对数化!DN195-对数化!$B$5</f>
        <v>-2.2479846530862206E-2</v>
      </c>
      <c r="DO195" s="2">
        <f>对数化!DO195-对数化!$B$5</f>
        <v>1.2678455232322416E-2</v>
      </c>
      <c r="DP195" s="2">
        <f>对数化!DP195-对数化!$B$5</f>
        <v>1.4650647963075891E-2</v>
      </c>
      <c r="DQ195" s="2">
        <f>对数化!DQ195-对数化!$B$5</f>
        <v>1.7896286415887336E-2</v>
      </c>
      <c r="DR195" s="2">
        <f>对数化!DR195-对数化!$B$5</f>
        <v>7.7308892325864461E-3</v>
      </c>
      <c r="DS195" s="2">
        <f>对数化!DS195-对数化!$B$5</f>
        <v>-2.4117010510575739E-2</v>
      </c>
      <c r="DT195" s="2">
        <f>对数化!DT195-对数化!$B$5</f>
        <v>-6.2539556092099692E-3</v>
      </c>
      <c r="DU195" s="2">
        <f>对数化!DU195-对数化!$B$5</f>
        <v>7.7308892325864461E-3</v>
      </c>
      <c r="DV195" s="2">
        <f>对数化!DV195-对数化!$B$5</f>
        <v>-1.0367269595657727E-3</v>
      </c>
      <c r="DW195" s="2">
        <f>对数化!DW195-对数化!$B$5</f>
        <v>-3.3066306468091229E-2</v>
      </c>
      <c r="DX195" s="2">
        <f>对数化!DX195-对数化!$B$5</f>
        <v>-1.3523043649347906E-2</v>
      </c>
      <c r="DY195" s="2">
        <f>对数化!DY195-对数化!$B$5</f>
        <v>-2.7296663427955427E-2</v>
      </c>
      <c r="DZ195" s="2">
        <f>对数化!DZ195-对数化!$B$5</f>
        <v>3.7633449406456278E-2</v>
      </c>
      <c r="EA195" s="2">
        <f>对数化!EA195-对数化!$B$5</f>
        <v>2.858409051346942E-3</v>
      </c>
      <c r="EB195" s="2">
        <f>对数化!EB195-对数化!$B$5</f>
        <v>5.9437561119781096E-3</v>
      </c>
      <c r="EC195" s="2">
        <f>对数化!EC195-对数化!$B$5</f>
        <v>-4.7532916676147043E-2</v>
      </c>
      <c r="ED195" s="2">
        <f>对数化!ED195-对数化!$B$5</f>
        <v>2.7862172513506388E-2</v>
      </c>
      <c r="EE195" s="2">
        <f>对数化!EE195-对数化!$B$5</f>
        <v>-3.1827148936543197E-2</v>
      </c>
      <c r="EF195" s="2">
        <f>对数化!EF195-对数化!$B$5</f>
        <v>1.0009810208971921E-2</v>
      </c>
      <c r="EG195" s="2">
        <f>对数化!EG195-对数化!$B$5</f>
        <v>3.1574074090834916E-3</v>
      </c>
      <c r="EH195" s="2">
        <f>对数化!EH195-对数化!$B$5</f>
        <v>-2.3384845158454259E-3</v>
      </c>
      <c r="EI195" s="2">
        <f>对数化!EI195-对数化!$B$5</f>
        <v>-1.2915264052032419E-2</v>
      </c>
      <c r="EJ195" s="2">
        <f>对数化!EJ195-对数化!$B$5</f>
        <v>2.9416476304175453E-2</v>
      </c>
      <c r="EK195" s="2">
        <f>对数化!EK195-对数化!$B$5</f>
        <v>2.6590271346260243E-3</v>
      </c>
      <c r="EL195" s="2">
        <f>对数化!EL195-对数化!$B$5</f>
        <v>-5.2577593690862831E-2</v>
      </c>
      <c r="EM195" s="2">
        <f>对数化!EM195-对数化!$B$5</f>
        <v>-9.9828588969777966E-3</v>
      </c>
      <c r="EN195" s="2">
        <f>对数化!EN195-对数化!$B$5</f>
        <v>1.4749155572868607E-2</v>
      </c>
      <c r="EO195" s="2">
        <f>对数化!EO195-对数化!$B$5</f>
        <v>2.3868206851645011E-2</v>
      </c>
      <c r="EP195" s="2">
        <f>对数化!EP195-对数化!$B$5</f>
        <v>-2.29911724099785E-2</v>
      </c>
      <c r="EQ195" s="2">
        <f>对数化!EQ195-对数化!$B$5</f>
        <v>2.2793935543682118E-2</v>
      </c>
      <c r="ER195" s="2">
        <f>对数化!ER195-对数化!$B$5</f>
        <v>-2.9662311227001081E-2</v>
      </c>
      <c r="ES195" s="2">
        <f>对数化!ES195-对数化!$B$5</f>
        <v>6.3411729080681501E-3</v>
      </c>
      <c r="ET195" s="2">
        <f>对数化!ET195-对数化!$B$5</f>
        <v>1.0900150080815421E-2</v>
      </c>
      <c r="EU195" s="2">
        <f>对数化!EU195-对数化!$B$5</f>
        <v>4.7505572033848626E-3</v>
      </c>
      <c r="EV195" s="2">
        <f>对数化!EV195-对数化!$B$5</f>
        <v>-2.9353430915664912E-2</v>
      </c>
      <c r="EW195" s="2">
        <f>对数化!EW195-对数化!$B$5</f>
        <v>-3.4412967986511031E-3</v>
      </c>
      <c r="EX195" s="2">
        <f>对数化!EX195-对数化!$B$5</f>
        <v>9.6267388644778208E-4</v>
      </c>
      <c r="EY195" s="2">
        <f>对数化!EY195-对数化!$B$5</f>
        <v>8.5241465870241201E-3</v>
      </c>
      <c r="EZ195" s="2">
        <f>对数化!EZ195-对数化!$B$5</f>
        <v>1.1493269908404874E-2</v>
      </c>
      <c r="FA195" s="2">
        <f>对数化!FA195-对数化!$B$5</f>
        <v>1.4619000962070505E-3</v>
      </c>
      <c r="FB195" s="2">
        <f>对数化!FB195-对数化!$B$5</f>
        <v>1.0603458193161917E-2</v>
      </c>
      <c r="FC195" s="2">
        <f>对数化!FC195-对数化!$B$5</f>
        <v>1.2974532214500069E-2</v>
      </c>
      <c r="FD195" s="2">
        <f>对数化!FD195-对数化!$B$5</f>
        <v>2.162068550686979E-2</v>
      </c>
      <c r="FE195" s="2">
        <f>对数化!FE195-对数化!$B$5</f>
        <v>2.9707639503204295E-2</v>
      </c>
      <c r="FF195" s="2">
        <f>对数化!FF195-对数化!$B$5</f>
        <v>-1.0285812698840449E-2</v>
      </c>
      <c r="FG195" s="2">
        <f>对数化!FG195-对数化!$B$5</f>
        <v>2.9319403062338326E-2</v>
      </c>
      <c r="FH195" s="2">
        <f>对数化!FH195-对数化!$B$5</f>
        <v>2.3282383753461679E-2</v>
      </c>
      <c r="FI195" s="2">
        <f>对数化!FI195-对数化!$B$5</f>
        <v>3.9542995719838991E-3</v>
      </c>
      <c r="FJ195" s="2">
        <f>对数化!FJ195-对数化!$B$5</f>
        <v>2.7667714564424996E-2</v>
      </c>
      <c r="FK195" s="2">
        <f>对数化!FK195-对数化!$B$5</f>
        <v>-2.5654289829462246E-2</v>
      </c>
      <c r="FL195" s="2">
        <f>对数化!FL195-对数化!$B$5</f>
        <v>2.6305449101248744E-2</v>
      </c>
      <c r="FM195" s="2">
        <f>对数化!FM195-对数化!$B$5</f>
        <v>-3.3272982091437198E-2</v>
      </c>
      <c r="FN195" s="2">
        <f>对数化!FN195-对数化!$B$5</f>
        <v>2.5593212668531214E-3</v>
      </c>
      <c r="FO195" s="2">
        <f>对数化!FO195-对数化!$B$5</f>
        <v>-2.7296663427955427E-2</v>
      </c>
      <c r="FP195" s="2">
        <f>对数化!FP195-对数化!$B$5</f>
        <v>-1.6465863775055992E-2</v>
      </c>
      <c r="FQ195" s="2">
        <f>对数化!FQ195-对数化!$B$5</f>
        <v>-1.2915264052032419E-2</v>
      </c>
      <c r="FR195" s="2">
        <f>对数化!FR195-对数化!$B$5</f>
        <v>7.9292625718602461E-3</v>
      </c>
      <c r="FS195" s="2">
        <f>对数化!FS195-对数化!$B$5</f>
        <v>-1.4435406224673994E-2</v>
      </c>
      <c r="FT195" s="2">
        <f>对数化!FT195-对数化!$B$5</f>
        <v>1.7012156489440725E-2</v>
      </c>
      <c r="FU195" s="2">
        <f>对数化!FU195-对数化!$B$5</f>
        <v>4.0133450708540984E-2</v>
      </c>
      <c r="FV195" s="2">
        <f>对数化!FV195-对数化!$B$5</f>
        <v>5.744988470695607E-3</v>
      </c>
      <c r="FW195" s="2">
        <f>对数化!FW195-对数化!$B$5</f>
        <v>1.0603458193161917E-2</v>
      </c>
      <c r="FX195" s="2">
        <f>对数化!FX195-对数化!$B$5</f>
        <v>-2.7393664614826616E-3</v>
      </c>
      <c r="FY195" s="2">
        <f>对数化!FY195-对数化!$B$5</f>
        <v>5.6455898323751223E-3</v>
      </c>
      <c r="FZ195" s="2">
        <f>对数化!FZ195-对数化!$B$5</f>
        <v>2.4453686962046341E-2</v>
      </c>
      <c r="GA195" s="2">
        <f>对数化!GA195-对数化!$B$5</f>
        <v>-2.1968781972286189E-2</v>
      </c>
      <c r="GB195" s="2">
        <f>对数化!GB195-对数化!$B$5</f>
        <v>-1.2814003356284926E-2</v>
      </c>
      <c r="GC195" s="2">
        <f>对数化!GC195-对数化!$B$5</f>
        <v>1.9858225440346905E-2</v>
      </c>
      <c r="GD195" s="2">
        <f>对数化!GD195-对数化!$B$5</f>
        <v>2.0543995734182783E-2</v>
      </c>
      <c r="GE195" s="2">
        <f>对数化!GE195-对数化!$B$5</f>
        <v>-1.4841168048054035E-2</v>
      </c>
      <c r="GF195" s="2">
        <f>对数化!GF195-对数化!$B$5</f>
        <v>2.5915889298893352E-2</v>
      </c>
      <c r="GG195" s="2">
        <f>对数化!GG195-对数化!$B$5</f>
        <v>6.4405024338513228E-3</v>
      </c>
      <c r="GH195" s="2">
        <f>对数化!GH195-对数化!$B$5</f>
        <v>-4.3445032427111684E-3</v>
      </c>
      <c r="GI195" s="2">
        <f>对数化!GI195-对数化!$B$5</f>
        <v>-2.2377612722052628E-2</v>
      </c>
      <c r="GJ195" s="2">
        <f>对数化!GJ195-对数化!$B$5</f>
        <v>-6.6564105899916941E-3</v>
      </c>
      <c r="GK195" s="2">
        <f>对数化!GK195-对数化!$B$5</f>
        <v>1.9466145451007381E-2</v>
      </c>
      <c r="GL195" s="2">
        <f>对数化!GL195-对数化!$B$5</f>
        <v>-4.4449098897155377E-3</v>
      </c>
      <c r="GM195" s="2">
        <f>对数化!GM195-对数化!$B$5</f>
        <v>3.9542995719838991E-3</v>
      </c>
      <c r="GN195" s="2">
        <f>对数化!GN195-对数化!$B$5</f>
        <v>7.3340244590473936E-3</v>
      </c>
      <c r="GO195" s="2">
        <f>对数化!GO195-对数化!$B$5</f>
        <v>5.5461813129831653E-3</v>
      </c>
      <c r="GP195" s="2">
        <f>对数化!GP195-对数化!$B$5</f>
        <v>-1.7991417083893058E-2</v>
      </c>
      <c r="GQ195" s="2">
        <f>对数化!GQ195-对数化!$B$5</f>
        <v>-5.7511145466711882E-3</v>
      </c>
      <c r="GR195" s="2">
        <f>对数化!GR195-对数化!$B$5</f>
        <v>-1.6373275782204165E-3</v>
      </c>
      <c r="GS195" s="2">
        <f>对数化!GS195-对数化!$B$5</f>
        <v>2.1425009936340361E-2</v>
      </c>
      <c r="GT195" s="2">
        <f>对数化!GT195-对数化!$B$5</f>
        <v>1.2086038153384764E-2</v>
      </c>
      <c r="GU195" s="2">
        <f>对数化!GU195-对数化!$B$5</f>
        <v>1.7012156489440725E-2</v>
      </c>
      <c r="GV195" s="2">
        <f>对数化!GV195-对数化!$B$5</f>
        <v>4.5515522276035197E-3</v>
      </c>
    </row>
    <row r="196" spans="1:204" x14ac:dyDescent="0.15">
      <c r="A196" s="1" t="s">
        <v>392</v>
      </c>
      <c r="B196" s="2">
        <f>对数化!B196-对数化!$B$5</f>
        <v>-9.7618604651726171E-2</v>
      </c>
      <c r="C196" s="2">
        <f>对数化!C196-对数化!$B$5</f>
        <v>-4.5752345375654924E-2</v>
      </c>
      <c r="D196" s="2">
        <f>对数化!D196-对数化!$B$5</f>
        <v>1.0405614686729682E-2</v>
      </c>
      <c r="E196" s="2">
        <f>对数化!E196-对数化!$B$5</f>
        <v>-3.8349924043388522E-2</v>
      </c>
      <c r="F196" s="2">
        <f>对数化!F196-对数化!$B$5</f>
        <v>2.5331264903405464E-2</v>
      </c>
      <c r="G196" s="2">
        <f>对数化!G196-对数化!$B$5</f>
        <v>2.572105247411725E-2</v>
      </c>
      <c r="H196" s="2">
        <f>对数化!H196-对数化!$B$5</f>
        <v>-5.6272114175475653E-2</v>
      </c>
      <c r="I196" s="2">
        <f>对数化!I196-对数化!$B$5</f>
        <v>-3.0401334194871698E-3</v>
      </c>
      <c r="J196" s="2">
        <f>对数化!J196-对数化!$B$5</f>
        <v>-3.5416127941206824E-3</v>
      </c>
      <c r="K196" s="2">
        <f>对数化!K196-对数化!$B$5</f>
        <v>5.7932426278803476E-2</v>
      </c>
      <c r="L196" s="2">
        <f>对数化!L196-对数化!$B$5</f>
        <v>2.1131424770068626E-2</v>
      </c>
      <c r="M196" s="2">
        <f>对数化!M196-对数化!$B$5</f>
        <v>8.0284344864553249E-3</v>
      </c>
      <c r="N196" s="2">
        <f>对数化!N196-对数化!$B$5</f>
        <v>1.6339319647864614E-4</v>
      </c>
      <c r="O196" s="2">
        <f>对数化!O196-对数化!$B$5</f>
        <v>2.3868206851645011E-2</v>
      </c>
      <c r="P196" s="2">
        <f>对数化!P196-对数化!$B$5</f>
        <v>-2.2582090792492085E-2</v>
      </c>
      <c r="Q196" s="2">
        <f>对数化!Q196-对数化!$B$5</f>
        <v>1.1623942785636021E-3</v>
      </c>
      <c r="R196" s="2">
        <f>对数化!R196-对数化!$B$5</f>
        <v>-1.8376079714394382E-3</v>
      </c>
      <c r="S196" s="2">
        <f>对数化!S196-对数化!$B$5</f>
        <v>-1.0184817899986752E-2</v>
      </c>
      <c r="T196" s="2">
        <f>对数化!T196-对数化!$B$5</f>
        <v>-1.3369821787558812E-3</v>
      </c>
      <c r="U196" s="2">
        <f>对数化!U196-对数化!$B$5</f>
        <v>1.2974532214500069E-2</v>
      </c>
      <c r="V196" s="2">
        <f>对数化!V196-对数化!$B$5</f>
        <v>3.8018472031291557E-2</v>
      </c>
      <c r="W196" s="2">
        <f>对数化!W196-对数化!$B$5</f>
        <v>3.8547227732957058E-3</v>
      </c>
      <c r="X196" s="2">
        <f>对数化!X196-对数化!$B$5</f>
        <v>1.1789697952668208E-2</v>
      </c>
      <c r="Y196" s="2">
        <f>对数化!Y196-对数化!$B$5</f>
        <v>-5.4495312319953609E-3</v>
      </c>
      <c r="Z196" s="2">
        <f>对数化!Z196-对数化!$B$5</f>
        <v>1.858340300733842E-2</v>
      </c>
      <c r="AA196" s="2">
        <f>对数化!AA196-对数化!$B$5</f>
        <v>1.32705215610446E-2</v>
      </c>
      <c r="AB196" s="2">
        <f>对数化!AB196-对数化!$B$5</f>
        <v>3.6555394243651101E-3</v>
      </c>
      <c r="AC196" s="2">
        <f>对数化!AC196-对数化!$B$5</f>
        <v>-7.9655090096635104E-3</v>
      </c>
      <c r="AD196" s="2">
        <f>对数化!AD196-对数化!$B$5</f>
        <v>-2.6391309078479044E-3</v>
      </c>
      <c r="AE196" s="2">
        <f>对数化!AE196-对数化!$B$5</f>
        <v>1.9608772035111118E-3</v>
      </c>
      <c r="AF196" s="2">
        <f>对数化!AF196-对数化!$B$5</f>
        <v>1.1789697952668208E-2</v>
      </c>
      <c r="AG196" s="2">
        <f>对数化!AG196-对数化!$B$5</f>
        <v>1.4749155572868607E-2</v>
      </c>
      <c r="AH196" s="2">
        <f>对数化!AH196-对数化!$B$5</f>
        <v>3.6555394243651101E-3</v>
      </c>
      <c r="AI196" s="2">
        <f>对数化!AI196-对数化!$B$5</f>
        <v>-4.2441066761894231E-3</v>
      </c>
      <c r="AJ196" s="2">
        <f>对数化!AJ196-对数化!$B$5</f>
        <v>1.4059398438559993E-2</v>
      </c>
      <c r="AK196" s="2">
        <f>对数化!AK196-对数化!$B$5</f>
        <v>-1.6974122998195597E-2</v>
      </c>
      <c r="AL196" s="2">
        <f>对数化!AL196-对数化!$B$5</f>
        <v>1.2382290562602266E-2</v>
      </c>
      <c r="AM196" s="2">
        <f>对数化!AM196-对数化!$B$5</f>
        <v>7.433255419188347E-3</v>
      </c>
      <c r="AN196" s="2">
        <f>对数化!AN196-对数化!$B$5</f>
        <v>1.2481021865441996E-2</v>
      </c>
      <c r="AO196" s="2">
        <f>对数化!AO196-对数化!$B$5</f>
        <v>-2.037928484929917E-3</v>
      </c>
      <c r="AP196" s="2">
        <f>对数化!AP196-对数化!$B$5</f>
        <v>-5.0475615752915695E-3</v>
      </c>
      <c r="AQ196" s="2">
        <f>对数化!AQ196-对数化!$B$5</f>
        <v>-9.7809406731720356E-3</v>
      </c>
      <c r="AR196" s="2">
        <f>对数化!AR196-对数化!$B$5</f>
        <v>5.631133976636472E-4</v>
      </c>
      <c r="AS196" s="2">
        <f>对数化!AS196-对数化!$B$5</f>
        <v>-3.340990865471071E-3</v>
      </c>
      <c r="AT196" s="2">
        <f>对数化!AT196-对数化!$B$5</f>
        <v>1.3620747904091652E-3</v>
      </c>
      <c r="AU196" s="2">
        <f>对数化!AU196-对数化!$B$5</f>
        <v>-1.0386817698673797E-2</v>
      </c>
      <c r="AV196" s="2">
        <f>对数化!AV196-对数化!$B$5</f>
        <v>-9.0745477884576452E-3</v>
      </c>
      <c r="AW196" s="2">
        <f>对数化!AW196-对数化!$B$5</f>
        <v>-1.7686120180285342E-2</v>
      </c>
      <c r="AX196" s="2">
        <f>对数化!AX196-对数化!$B$5</f>
        <v>6.343817615454459E-5</v>
      </c>
      <c r="AY196" s="2">
        <f>对数化!AY196-对数化!$B$5</f>
        <v>5.631133976636472E-4</v>
      </c>
      <c r="AZ196" s="2">
        <f>对数化!AZ196-对数化!$B$5</f>
        <v>3.6555394243651101E-3</v>
      </c>
      <c r="BA196" s="2">
        <f>对数化!BA196-对数化!$B$5</f>
        <v>-2.4731638679893947E-2</v>
      </c>
      <c r="BB196" s="2">
        <f>对数化!BB196-对数化!$B$5</f>
        <v>-2.6391309078479044E-3</v>
      </c>
      <c r="BC196" s="2">
        <f>对数化!BC196-对数化!$B$5</f>
        <v>7.433255419188347E-3</v>
      </c>
      <c r="BD196" s="2">
        <f>对数化!BD196-对数化!$B$5</f>
        <v>-1.2368870883365018E-3</v>
      </c>
      <c r="BE196" s="2">
        <f>对数化!BE196-对数化!$B$5</f>
        <v>4.6510596658666213E-3</v>
      </c>
      <c r="BF196" s="2">
        <f>对数化!BF196-对数化!$B$5</f>
        <v>-8.366068868545896E-4</v>
      </c>
      <c r="BG196" s="2">
        <f>对数化!BG196-对数化!$B$5</f>
        <v>1.7208697370576516E-2</v>
      </c>
      <c r="BH196" s="2">
        <f>对数化!BH196-对数化!$B$5</f>
        <v>-1.2368870883365018E-3</v>
      </c>
      <c r="BI196" s="2">
        <f>对数化!BI196-对数化!$B$5</f>
        <v>4.949522584065091E-3</v>
      </c>
      <c r="BJ196" s="2">
        <f>对数化!BJ196-对数化!$B$5</f>
        <v>-4.7461903338724193E-3</v>
      </c>
      <c r="BK196" s="2">
        <f>对数化!BK196-对数化!$B$5</f>
        <v>6.3411729080681501E-3</v>
      </c>
      <c r="BL196" s="2">
        <f>对数化!BL196-对数化!$B$5</f>
        <v>-2.6372496396013904E-2</v>
      </c>
      <c r="BM196" s="2">
        <f>对数化!BM196-对数化!$B$5</f>
        <v>1.3171868179619952E-2</v>
      </c>
      <c r="BN196" s="2">
        <f>对数化!BN196-对数化!$B$5</f>
        <v>-7.5625269369119291E-3</v>
      </c>
      <c r="BO196" s="2">
        <f>对数化!BO196-对数化!$B$5</f>
        <v>-6.2539556092099692E-3</v>
      </c>
      <c r="BP196" s="2">
        <f>对数化!BP196-对数化!$B$5</f>
        <v>-6.2539556092099692E-3</v>
      </c>
      <c r="BQ196" s="2">
        <f>对数化!BQ196-对数化!$B$5</f>
        <v>-1.1397429204597295E-2</v>
      </c>
      <c r="BR196" s="2">
        <f>对数化!BR196-对数化!$B$5</f>
        <v>-1.1498546551364265E-2</v>
      </c>
      <c r="BS196" s="2">
        <f>对数化!BS196-对数化!$B$5</f>
        <v>8.5241465870241201E-3</v>
      </c>
      <c r="BT196" s="2">
        <f>对数化!BT196-对数化!$B$5</f>
        <v>-3.3648184517234673E-4</v>
      </c>
      <c r="BU196" s="2">
        <f>对数化!BU196-对数化!$B$5</f>
        <v>-2.9456380419024472E-2</v>
      </c>
      <c r="BV196" s="2">
        <f>对数化!BV196-对数化!$B$5</f>
        <v>3.1065281294359294E-2</v>
      </c>
      <c r="BW196" s="2">
        <f>对数化!BW196-对数化!$B$5</f>
        <v>4.2529704886348774E-3</v>
      </c>
      <c r="BX196" s="2">
        <f>对数化!BX196-对数化!$B$5</f>
        <v>-4.4449098897155377E-3</v>
      </c>
      <c r="BY196" s="2">
        <f>对数化!BY196-对数化!$B$5</f>
        <v>7.433255419188347E-3</v>
      </c>
      <c r="BZ196" s="2">
        <f>对数化!BZ196-对数化!$B$5</f>
        <v>-1.0487832901547702E-2</v>
      </c>
      <c r="CA196" s="2">
        <f>对数化!CA196-对数化!$B$5</f>
        <v>-1.1498546551364265E-2</v>
      </c>
      <c r="CB196" s="2">
        <f>对数化!CB196-对数化!$B$5</f>
        <v>-1.4029808977174801E-2</v>
      </c>
      <c r="CC196" s="2">
        <f>对数化!CC196-对数化!$B$5</f>
        <v>1.5143089003214028E-2</v>
      </c>
      <c r="CD196" s="2">
        <f>对数化!CD196-对数化!$B$5</f>
        <v>-5.4495312319953609E-3</v>
      </c>
      <c r="CE196" s="2">
        <f>对数化!CE196-对数化!$B$5</f>
        <v>-8.366068868545896E-4</v>
      </c>
      <c r="CF196" s="2">
        <f>对数化!CF196-对数化!$B$5</f>
        <v>2.4258565010207785E-2</v>
      </c>
      <c r="CG196" s="2">
        <f>对数化!CG196-对数化!$B$5</f>
        <v>-7.6632572316332019E-3</v>
      </c>
      <c r="CH196" s="2">
        <f>对数化!CH196-对数化!$B$5</f>
        <v>6.1424842525367269E-3</v>
      </c>
      <c r="CI196" s="2">
        <f>对数化!CI196-对数化!$B$5</f>
        <v>8.8214559395933777E-3</v>
      </c>
      <c r="CJ196" s="2">
        <f>对数化!CJ196-对数化!$B$5</f>
        <v>-1.2368870883365018E-3</v>
      </c>
      <c r="CK196" s="2">
        <f>对数化!CK196-对数化!$B$5</f>
        <v>-2.6391309078479044E-3</v>
      </c>
      <c r="CL196" s="2">
        <f>对数化!CL196-对数化!$B$5</f>
        <v>-5.8516625332824578E-3</v>
      </c>
      <c r="CM196" s="2">
        <f>对数化!CM196-对数化!$B$5</f>
        <v>1.8288982277992472E-2</v>
      </c>
      <c r="CN196" s="2">
        <f>对数化!CN196-对数化!$B$5</f>
        <v>-1.301653500254683E-2</v>
      </c>
      <c r="CO196" s="2">
        <f>对数化!CO196-对数化!$B$5</f>
        <v>1.3665037790641264E-2</v>
      </c>
      <c r="CP196" s="2">
        <f>对数化!CP196-对数化!$B$5</f>
        <v>1.4619000962070505E-3</v>
      </c>
      <c r="CQ196" s="2">
        <f>对数化!CQ196-对数化!$B$5</f>
        <v>2.7959387309674903E-2</v>
      </c>
      <c r="CR196" s="2">
        <f>对数化!CR196-对数化!$B$5</f>
        <v>-8.6711186352299748E-3</v>
      </c>
      <c r="CS196" s="2">
        <f>对数化!CS196-对数化!$B$5</f>
        <v>-1.6262632395431603E-2</v>
      </c>
      <c r="CT196" s="2">
        <f>对数化!CT196-对数化!$B$5</f>
        <v>4.1534234276796545E-3</v>
      </c>
      <c r="CU196" s="2">
        <f>对数化!CU196-对数化!$B$5</f>
        <v>3.2570536649578715E-3</v>
      </c>
      <c r="CV196" s="2">
        <f>对数化!CV196-对数化!$B$5</f>
        <v>6.7384318267896381E-3</v>
      </c>
      <c r="CW196" s="2">
        <f>对数化!CW196-对数化!$B$5</f>
        <v>-6.0527888412815383E-3</v>
      </c>
      <c r="CX196" s="2">
        <f>对数化!CX196-对数化!$B$5</f>
        <v>-7.864748265963872E-3</v>
      </c>
      <c r="CY196" s="2">
        <f>对数化!CY196-对数化!$B$5</f>
        <v>1.8681523990589602E-2</v>
      </c>
      <c r="CZ196" s="2">
        <f>对数化!CZ196-对数化!$B$5</f>
        <v>6.343817615454459E-5</v>
      </c>
      <c r="DA196" s="2">
        <f>对数化!DA196-对数化!$B$5</f>
        <v>-1.7075805849470344E-2</v>
      </c>
      <c r="DB196" s="2">
        <f>对数化!DB196-对数化!$B$5</f>
        <v>2.8153788554455078E-2</v>
      </c>
      <c r="DC196" s="2">
        <f>对数化!DC196-对数化!$B$5</f>
        <v>-4.0013298998070775E-2</v>
      </c>
      <c r="DD196" s="2">
        <f>对数化!DD196-对数化!$B$5</f>
        <v>-4.1158476365427514E-2</v>
      </c>
      <c r="DE196" s="2">
        <f>对数化!DE196-对数化!$B$5</f>
        <v>2.7862172513506388E-2</v>
      </c>
      <c r="DF196" s="2">
        <f>对数化!DF196-对数化!$B$5</f>
        <v>7.8300808212210544E-3</v>
      </c>
      <c r="DG196" s="2">
        <f>对数化!DG196-对数化!$B$5</f>
        <v>2.503882448605595E-2</v>
      </c>
      <c r="DH196" s="2">
        <f>对数化!DH196-对数化!$B$5</f>
        <v>2.1914127089647375E-2</v>
      </c>
      <c r="DI196" s="2">
        <f>对数化!DI196-对数化!$B$5</f>
        <v>-1.1195225180048292E-2</v>
      </c>
      <c r="DJ196" s="2">
        <f>对数化!DJ196-对数化!$B$5</f>
        <v>-3.8973365460090524E-2</v>
      </c>
      <c r="DK196" s="2">
        <f>对数化!DK196-对数化!$B$5</f>
        <v>4.5210333110798015E-2</v>
      </c>
      <c r="DL196" s="2">
        <f>对数化!DL196-对数化!$B$5</f>
        <v>-5.1480388423944283E-3</v>
      </c>
      <c r="DM196" s="2">
        <f>对数化!DM196-对数化!$B$5</f>
        <v>3.9542995719838991E-3</v>
      </c>
      <c r="DN196" s="2">
        <f>对数化!DN196-对数化!$B$5</f>
        <v>-2.538905400372386E-3</v>
      </c>
      <c r="DO196" s="2">
        <f>对数化!DO196-对数化!$B$5</f>
        <v>5.744988470695607E-3</v>
      </c>
      <c r="DP196" s="2">
        <f>对数化!DP196-对数化!$B$5</f>
        <v>7.433255419188347E-3</v>
      </c>
      <c r="DQ196" s="2">
        <f>对数化!DQ196-对数化!$B$5</f>
        <v>2.2109706984657647E-2</v>
      </c>
      <c r="DR196" s="2">
        <f>对数化!DR196-对数化!$B$5</f>
        <v>8.0284344864553249E-3</v>
      </c>
      <c r="DS196" s="2">
        <f>对数化!DS196-对数化!$B$5</f>
        <v>-1.2004286712854447E-2</v>
      </c>
      <c r="DT196" s="2">
        <f>对数化!DT196-对数化!$B$5</f>
        <v>-1.1700811924222105E-2</v>
      </c>
      <c r="DU196" s="2">
        <f>对数化!DU196-对数化!$B$5</f>
        <v>3.4258162919326617E-2</v>
      </c>
      <c r="DV196" s="2">
        <f>对数化!DV196-对数化!$B$5</f>
        <v>-1.4739712155916089E-2</v>
      </c>
      <c r="DW196" s="2">
        <f>对数化!DW196-对数化!$B$5</f>
        <v>-1.880599812883367E-2</v>
      </c>
      <c r="DX196" s="2">
        <f>对数化!DX196-对数化!$B$5</f>
        <v>1.3960822855652047E-2</v>
      </c>
      <c r="DY196" s="2">
        <f>对数化!DY196-对数化!$B$5</f>
        <v>-2.6577793050399475E-2</v>
      </c>
      <c r="DZ196" s="2">
        <f>对数化!DZ196-对数化!$B$5</f>
        <v>3.9941364653397732E-2</v>
      </c>
      <c r="EA196" s="2">
        <f>对数化!EA196-对数化!$B$5</f>
        <v>-3.2406949925621736E-3</v>
      </c>
      <c r="EB196" s="2">
        <f>对数化!EB196-对数化!$B$5</f>
        <v>-7.3656186651203806E-4</v>
      </c>
      <c r="EC196" s="2">
        <f>对数化!EC196-对数化!$B$5</f>
        <v>-4.3766039772508328E-2</v>
      </c>
      <c r="ED196" s="2">
        <f>对数化!ED196-对数化!$B$5</f>
        <v>1.1196753968500738E-2</v>
      </c>
      <c r="EE196" s="2">
        <f>对数化!EE196-对数化!$B$5</f>
        <v>-3.1930353436350978E-2</v>
      </c>
      <c r="EF196" s="2">
        <f>对数化!EF196-对数化!$B$5</f>
        <v>4.0538664561205074E-3</v>
      </c>
      <c r="EG196" s="2">
        <f>对数化!EG196-对数化!$B$5</f>
        <v>3.5559328701715068E-3</v>
      </c>
      <c r="EH196" s="2">
        <f>对数化!EH196-对数化!$B$5</f>
        <v>-1.4435406224673994E-2</v>
      </c>
      <c r="EI196" s="2">
        <f>对数化!EI196-对数化!$B$5</f>
        <v>-1.2814003356284926E-2</v>
      </c>
      <c r="EJ196" s="2">
        <f>对数化!EJ196-对数化!$B$5</f>
        <v>2.0935653430367421E-2</v>
      </c>
      <c r="EK196" s="2">
        <f>对数化!EK196-对数化!$B$5</f>
        <v>1.4619000962070505E-3</v>
      </c>
      <c r="EL196" s="2">
        <f>对数化!EL196-对数化!$B$5</f>
        <v>-5.0157176829128271E-2</v>
      </c>
      <c r="EM196" s="2">
        <f>对数化!EM196-对数化!$B$5</f>
        <v>-3.5416127941206824E-3</v>
      </c>
      <c r="EN196" s="2">
        <f>对数化!EN196-对数化!$B$5</f>
        <v>2.4596054568288414E-3</v>
      </c>
      <c r="EO196" s="2">
        <f>对数化!EO196-对数化!$B$5</f>
        <v>2.3770593498060755E-2</v>
      </c>
      <c r="EP196" s="2">
        <f>对数化!EP196-对数化!$B$5</f>
        <v>-1.2105465445171236E-2</v>
      </c>
      <c r="EQ196" s="2">
        <f>对数化!EQ196-对数化!$B$5</f>
        <v>2.3477696254082539E-2</v>
      </c>
      <c r="ER196" s="2">
        <f>对数化!ER196-对数化!$B$5</f>
        <v>-2.5551730986236112E-2</v>
      </c>
      <c r="ES196" s="2">
        <f>对数化!ES196-对数化!$B$5</f>
        <v>1.2777157300210857E-2</v>
      </c>
      <c r="ET196" s="2">
        <f>对数化!ET196-对数化!$B$5</f>
        <v>1.6618958804241021E-2</v>
      </c>
      <c r="EU196" s="2">
        <f>对数化!EU196-对数化!$B$5</f>
        <v>3.1574074090834916E-3</v>
      </c>
      <c r="EV196" s="2">
        <f>对数化!EV196-对数化!$B$5</f>
        <v>-2.3502759877011933E-2</v>
      </c>
      <c r="EW196" s="2">
        <f>对数化!EW196-对数化!$B$5</f>
        <v>1.0625390685350621E-3</v>
      </c>
      <c r="EX196" s="2">
        <f>对数化!EX196-对数化!$B$5</f>
        <v>-4.4449098897155377E-3</v>
      </c>
      <c r="EY196" s="2">
        <f>对数化!EY196-对数化!$B$5</f>
        <v>1.4946141685984635E-2</v>
      </c>
      <c r="EZ196" s="2">
        <f>对数化!EZ196-对数化!$B$5</f>
        <v>1.7306953327422932E-2</v>
      </c>
      <c r="FA196" s="2">
        <f>对数化!FA196-对数化!$B$5</f>
        <v>8.8214559395933777E-3</v>
      </c>
      <c r="FB196" s="2">
        <f>对数化!FB196-对数化!$B$5</f>
        <v>6.539822094259717E-3</v>
      </c>
      <c r="FC196" s="2">
        <f>对数化!FC196-对数化!$B$5</f>
        <v>2.2207482589722088E-2</v>
      </c>
      <c r="FD196" s="2">
        <f>对数化!FD196-对数化!$B$5</f>
        <v>3.2324300394375928E-2</v>
      </c>
      <c r="FE196" s="2">
        <f>对数化!FE196-对数化!$B$5</f>
        <v>2.1816322795960932E-2</v>
      </c>
      <c r="FF196" s="2">
        <f>对数化!FF196-对数化!$B$5</f>
        <v>-7.5625269369119291E-3</v>
      </c>
      <c r="FG196" s="2">
        <f>对数化!FG196-对数化!$B$5</f>
        <v>4.2818788468755281E-2</v>
      </c>
      <c r="FH196" s="2">
        <f>对数化!FH196-对数化!$B$5</f>
        <v>1.0009810208971921E-2</v>
      </c>
      <c r="FI196" s="2">
        <f>对数化!FI196-对数化!$B$5</f>
        <v>5.3473346231253625E-3</v>
      </c>
      <c r="FJ196" s="2">
        <f>对数化!FJ196-对数化!$B$5</f>
        <v>2.6889504408419179E-2</v>
      </c>
      <c r="FK196" s="2">
        <f>对数化!FK196-对数化!$B$5</f>
        <v>-2.1866600395535563E-2</v>
      </c>
      <c r="FL196" s="2">
        <f>对数化!FL196-对数化!$B$5</f>
        <v>1.8681523990589602E-2</v>
      </c>
      <c r="FM196" s="2">
        <f>对数化!FM196-对数化!$B$5</f>
        <v>-2.8016050951914739E-2</v>
      </c>
      <c r="FN196" s="2">
        <f>对数化!FN196-对数化!$B$5</f>
        <v>1.0603458193161917E-2</v>
      </c>
      <c r="FO196" s="2">
        <f>对数化!FO196-对数化!$B$5</f>
        <v>-1.7787875458928206E-2</v>
      </c>
      <c r="FP196" s="2">
        <f>对数化!FP196-对数化!$B$5</f>
        <v>-6.8576988354378098E-3</v>
      </c>
      <c r="FQ196" s="2">
        <f>对数化!FQ196-对数化!$B$5</f>
        <v>-1.1195225180048292E-2</v>
      </c>
      <c r="FR196" s="2">
        <f>对数化!FR196-对数化!$B$5</f>
        <v>9.7128540078290915E-3</v>
      </c>
      <c r="FS196" s="2">
        <f>对数化!FS196-对数化!$B$5</f>
        <v>-2.2070973991178442E-2</v>
      </c>
      <c r="FT196" s="2">
        <f>对数化!FT196-对数化!$B$5</f>
        <v>1.4847653479867709E-2</v>
      </c>
      <c r="FU196" s="2">
        <f>对数化!FU196-对数化!$B$5</f>
        <v>3.3871689484564607E-2</v>
      </c>
      <c r="FV196" s="2">
        <f>对数化!FV196-对数化!$B$5</f>
        <v>7.5324765335228507E-3</v>
      </c>
      <c r="FW196" s="2">
        <f>对数化!FW196-对数化!$B$5</f>
        <v>5.5461813129831653E-3</v>
      </c>
      <c r="FX196" s="2">
        <f>对数化!FX196-对数化!$B$5</f>
        <v>-9.9828588969777966E-3</v>
      </c>
      <c r="FY196" s="2">
        <f>对数化!FY196-对数化!$B$5</f>
        <v>1.1623942785636021E-3</v>
      </c>
      <c r="FZ196" s="2">
        <f>对数化!FZ196-对数化!$B$5</f>
        <v>2.4648770848736252E-2</v>
      </c>
      <c r="GA196" s="2">
        <f>对数化!GA196-对数化!$B$5</f>
        <v>-1.3117816209905498E-2</v>
      </c>
      <c r="GB196" s="2">
        <f>对数化!GB196-对数化!$B$5</f>
        <v>-7.7639976739689309E-3</v>
      </c>
      <c r="GC196" s="2">
        <f>对数化!GC196-对数化!$B$5</f>
        <v>2.6013293477609615E-2</v>
      </c>
      <c r="GD196" s="2">
        <f>对数化!GD196-对数化!$B$5</f>
        <v>2.5331264903405464E-2</v>
      </c>
      <c r="GE196" s="2">
        <f>对数化!GE196-对数化!$B$5</f>
        <v>-1.4370872892053507E-3</v>
      </c>
      <c r="GF196" s="2">
        <f>对数化!GF196-对数化!$B$5</f>
        <v>1.9858225440346905E-2</v>
      </c>
      <c r="GG196" s="2">
        <f>对数化!GG196-对数化!$B$5</f>
        <v>2.758723062130175E-3</v>
      </c>
      <c r="GH196" s="2">
        <f>对数化!GH196-对数化!$B$5</f>
        <v>2.4596054568288414E-3</v>
      </c>
      <c r="GI196" s="2">
        <f>对数化!GI196-对数化!$B$5</f>
        <v>-1.3421721393827827E-2</v>
      </c>
      <c r="GJ196" s="2">
        <f>对数化!GJ196-对数化!$B$5</f>
        <v>-5.5500488980597803E-3</v>
      </c>
      <c r="GK196" s="2">
        <f>对数化!GK196-对数化!$B$5</f>
        <v>1.5635287664526317E-2</v>
      </c>
      <c r="GL196" s="2">
        <f>对数化!GL196-对数化!$B$5</f>
        <v>-1.0386817698673797E-2</v>
      </c>
      <c r="GM196" s="2">
        <f>对数化!GM196-对数化!$B$5</f>
        <v>-3.1404091779066059E-3</v>
      </c>
      <c r="GN196" s="2">
        <f>对数化!GN196-对数化!$B$5</f>
        <v>5.5461813129831653E-3</v>
      </c>
      <c r="GO196" s="2">
        <f>对数化!GO196-对数化!$B$5</f>
        <v>1.4059398438559993E-2</v>
      </c>
      <c r="GP196" s="2">
        <f>对数化!GP196-对数化!$B$5</f>
        <v>-1.1700811924222105E-2</v>
      </c>
      <c r="GQ196" s="2">
        <f>对数化!GQ196-对数化!$B$5</f>
        <v>-3.652683617440429E-5</v>
      </c>
      <c r="GR196" s="2">
        <f>对数化!GR196-对数化!$B$5</f>
        <v>-4.8466373230583656E-3</v>
      </c>
      <c r="GS196" s="2">
        <f>对数化!GS196-对数化!$B$5</f>
        <v>2.3282383753461679E-2</v>
      </c>
      <c r="GT196" s="2">
        <f>对数化!GT196-对数化!$B$5</f>
        <v>8.7223626431737998E-3</v>
      </c>
      <c r="GU196" s="2">
        <f>对数化!GU196-对数化!$B$5</f>
        <v>8.0284344864553249E-3</v>
      </c>
      <c r="GV196" s="2">
        <f>对数化!GV196-对数化!$B$5</f>
        <v>-3.652683617440429E-5</v>
      </c>
    </row>
    <row r="197" spans="1:204" x14ac:dyDescent="0.15">
      <c r="A197" s="1" t="s">
        <v>393</v>
      </c>
      <c r="B197" s="2">
        <f>对数化!B197-对数化!$B$5</f>
        <v>-9.157496227944345E-2</v>
      </c>
      <c r="C197" s="2">
        <f>对数化!C197-对数化!$B$5</f>
        <v>-5.0262290614898029E-2</v>
      </c>
      <c r="D197" s="2">
        <f>对数化!D197-对数化!$B$5</f>
        <v>-7.6632572316332019E-3</v>
      </c>
      <c r="E197" s="2">
        <f>对数化!E197-对数化!$B$5</f>
        <v>-4.5647704555175424E-2</v>
      </c>
      <c r="F197" s="2">
        <f>对数化!F197-对数化!$B$5</f>
        <v>8.4250238234003239E-3</v>
      </c>
      <c r="G197" s="2">
        <f>对数化!G197-对数化!$B$5</f>
        <v>3.5127182430396711E-2</v>
      </c>
      <c r="H197" s="2">
        <f>对数化!H197-对数化!$B$5</f>
        <v>-2.9456380419024472E-2</v>
      </c>
      <c r="I197" s="2">
        <f>对数化!I197-对数化!$B$5</f>
        <v>1.7503436283158667E-2</v>
      </c>
      <c r="J197" s="2">
        <f>对数化!J197-对数化!$B$5</f>
        <v>-2.7707678641304363E-2</v>
      </c>
      <c r="K197" s="2">
        <f>对数化!K197-对数化!$B$5</f>
        <v>3.9845307787659413E-2</v>
      </c>
      <c r="L197" s="2">
        <f>对数化!L197-对数化!$B$5</f>
        <v>1.1592089020101465E-2</v>
      </c>
      <c r="M197" s="2">
        <f>对数化!M197-对数化!$B$5</f>
        <v>-1.6373275782204165E-3</v>
      </c>
      <c r="N197" s="2">
        <f>对数化!N197-对数化!$B$5</f>
        <v>-8.5702867722758889E-3</v>
      </c>
      <c r="O197" s="2">
        <f>对数化!O197-对数化!$B$5</f>
        <v>8.6232595262994548E-3</v>
      </c>
      <c r="P197" s="2">
        <f>对数化!P197-对数化!$B$5</f>
        <v>-1.758437525472574E-2</v>
      </c>
      <c r="Q197" s="2">
        <f>对数化!Q197-对数化!$B$5</f>
        <v>-9.3666191720480731E-4</v>
      </c>
      <c r="R197" s="2">
        <f>对数化!R197-对数化!$B$5</f>
        <v>-3.8426211744599366E-3</v>
      </c>
      <c r="S197" s="2">
        <f>对数化!S197-对数化!$B$5</f>
        <v>-1.3523043649347906E-2</v>
      </c>
      <c r="T197" s="2">
        <f>对数化!T197-对数化!$B$5</f>
        <v>-1.7374627608004469E-3</v>
      </c>
      <c r="U197" s="2">
        <f>对数化!U197-对数化!$B$5</f>
        <v>-3.9429774392840912E-3</v>
      </c>
      <c r="V197" s="2">
        <f>对数化!V197-对数化!$B$5</f>
        <v>1.7405199630984778E-2</v>
      </c>
      <c r="W197" s="2">
        <f>对数化!W197-对数化!$B$5</f>
        <v>-2.9398677152872744E-3</v>
      </c>
      <c r="X197" s="2">
        <f>对数化!X197-对数化!$B$5</f>
        <v>-6.6564105899916941E-3</v>
      </c>
      <c r="Y197" s="2">
        <f>对数化!Y197-对数化!$B$5</f>
        <v>-4.0433437764988587E-3</v>
      </c>
      <c r="Z197" s="2">
        <f>对数化!Z197-对数化!$B$5</f>
        <v>9.7128540078290915E-3</v>
      </c>
      <c r="AA197" s="2">
        <f>对数化!AA197-对数化!$B$5</f>
        <v>7.8300808212210544E-3</v>
      </c>
      <c r="AB197" s="2">
        <f>对数化!AB197-对数化!$B$5</f>
        <v>3.5559328701715068E-3</v>
      </c>
      <c r="AC197" s="2">
        <f>对数化!AC197-对数化!$B$5</f>
        <v>-1.1498546551364265E-2</v>
      </c>
      <c r="AD197" s="2">
        <f>对数化!AD197-对数化!$B$5</f>
        <v>-2.0233113559628993E-2</v>
      </c>
      <c r="AE197" s="2">
        <f>对数化!AE197-对数化!$B$5</f>
        <v>2.5593212668531214E-3</v>
      </c>
      <c r="AF197" s="2">
        <f>对数化!AF197-对数化!$B$5</f>
        <v>9.7128540078290915E-3</v>
      </c>
      <c r="AG197" s="2">
        <f>对数化!AG197-对数化!$B$5</f>
        <v>8.9205394175045014E-3</v>
      </c>
      <c r="AH197" s="2">
        <f>对数化!AH197-对数化!$B$5</f>
        <v>-8.4694650753613376E-3</v>
      </c>
      <c r="AI197" s="2">
        <f>对数化!AI197-对数化!$B$5</f>
        <v>-1.9377632121462258E-3</v>
      </c>
      <c r="AJ197" s="2">
        <f>对数化!AJ197-对数化!$B$5</f>
        <v>1.6615208175007113E-3</v>
      </c>
      <c r="AK197" s="2">
        <f>对数化!AK197-对数化!$B$5</f>
        <v>-2.0233113559628993E-2</v>
      </c>
      <c r="AL197" s="2">
        <f>对数化!AL197-对数化!$B$5</f>
        <v>3.2570536649578715E-3</v>
      </c>
      <c r="AM197" s="2">
        <f>对数化!AM197-对数化!$B$5</f>
        <v>-3.8426211744599366E-3</v>
      </c>
      <c r="AN197" s="2">
        <f>对数化!AN197-对数化!$B$5</f>
        <v>7.3340244590473936E-3</v>
      </c>
      <c r="AO197" s="2">
        <f>对数化!AO197-对数化!$B$5</f>
        <v>8.3258912334802405E-3</v>
      </c>
      <c r="AP197" s="2">
        <f>对数化!AP197-对数化!$B$5</f>
        <v>-3.652683617440429E-5</v>
      </c>
      <c r="AQ197" s="2">
        <f>对数化!AQ197-对数化!$B$5</f>
        <v>4.0538664561205074E-3</v>
      </c>
      <c r="AR197" s="2">
        <f>对数化!AR197-对数化!$B$5</f>
        <v>1.6028872241091882E-2</v>
      </c>
      <c r="AS197" s="2">
        <f>对数化!AS197-对数化!$B$5</f>
        <v>-1.2409063079441595E-2</v>
      </c>
      <c r="AT197" s="2">
        <f>对数化!AT197-对数化!$B$5</f>
        <v>6.8377219028281063E-3</v>
      </c>
      <c r="AU197" s="2">
        <f>对数化!AU197-对数化!$B$5</f>
        <v>-1.0689893924663943E-2</v>
      </c>
      <c r="AV197" s="2">
        <f>对数化!AV197-对数化!$B$5</f>
        <v>-4.1437201881264129E-3</v>
      </c>
      <c r="AW197" s="2">
        <f>对数化!AW197-对数化!$B$5</f>
        <v>-1.758437525472574E-2</v>
      </c>
      <c r="AX197" s="2">
        <f>对数化!AX197-对数化!$B$5</f>
        <v>-1.2368870883365018E-3</v>
      </c>
      <c r="AY197" s="2">
        <f>对数化!AY197-对数化!$B$5</f>
        <v>-3.0401334194871698E-3</v>
      </c>
      <c r="AZ197" s="2">
        <f>对数化!AZ197-对数化!$B$5</f>
        <v>4.8500448421278071E-3</v>
      </c>
      <c r="BA197" s="2">
        <f>对数化!BA197-对数化!$B$5</f>
        <v>-1.0891995784688933E-2</v>
      </c>
      <c r="BB197" s="2">
        <f>对数化!BB197-对数化!$B$5</f>
        <v>1.5617154379079187E-3</v>
      </c>
      <c r="BC197" s="2">
        <f>对数化!BC197-对数化!$B$5</f>
        <v>6.4405024338513228E-3</v>
      </c>
      <c r="BD197" s="2">
        <f>对数化!BD197-对数化!$B$5</f>
        <v>-1.9377632121462258E-3</v>
      </c>
      <c r="BE197" s="2">
        <f>对数化!BE197-对数化!$B$5</f>
        <v>7.8300808212210544E-3</v>
      </c>
      <c r="BF197" s="2">
        <f>对数化!BF197-对数化!$B$5</f>
        <v>6.6301848791107648E-4</v>
      </c>
      <c r="BG197" s="2">
        <f>对数化!BG197-对数化!$B$5</f>
        <v>1.3620747904091652E-3</v>
      </c>
      <c r="BH197" s="2">
        <f>对数化!BH197-对数化!$B$5</f>
        <v>-6.4551628533495234E-3</v>
      </c>
      <c r="BI197" s="2">
        <f>对数化!BI197-对数化!$B$5</f>
        <v>-6.5557816590891792E-3</v>
      </c>
      <c r="BJ197" s="2">
        <f>对数化!BJ197-对数化!$B$5</f>
        <v>3.0577512228432704E-3</v>
      </c>
      <c r="BK197" s="2">
        <f>对数化!BK197-对数化!$B$5</f>
        <v>1.1690898367546108E-2</v>
      </c>
      <c r="BL197" s="2">
        <f>对数化!BL197-对数化!$B$5</f>
        <v>-1.301653500254683E-2</v>
      </c>
      <c r="BM197" s="2">
        <f>对数化!BM197-对数化!$B$5</f>
        <v>1.7405199630984778E-2</v>
      </c>
      <c r="BN197" s="2">
        <f>对数化!BN197-对数化!$B$5</f>
        <v>-3.4412967986511031E-3</v>
      </c>
      <c r="BO197" s="2">
        <f>对数化!BO197-对数化!$B$5</f>
        <v>-7.2603969179965448E-3</v>
      </c>
      <c r="BP197" s="2">
        <f>对数化!BP197-对数化!$B$5</f>
        <v>-1.4536831246313747E-2</v>
      </c>
      <c r="BQ197" s="2">
        <f>对数化!BQ197-对数化!$B$5</f>
        <v>-7.6632572316332019E-3</v>
      </c>
      <c r="BR197" s="2">
        <f>对数化!BR197-对数化!$B$5</f>
        <v>-1.3928435364639318E-2</v>
      </c>
      <c r="BS197" s="2">
        <f>对数化!BS197-对数化!$B$5</f>
        <v>-1.0386817698673797E-2</v>
      </c>
      <c r="BT197" s="2">
        <f>对数化!BT197-对数化!$B$5</f>
        <v>-6.1533671667371977E-3</v>
      </c>
      <c r="BU197" s="2">
        <f>对数化!BU197-对数化!$B$5</f>
        <v>-1.7374627608004469E-3</v>
      </c>
      <c r="BV197" s="2">
        <f>对数化!BV197-对数化!$B$5</f>
        <v>1.7798088350310329E-2</v>
      </c>
      <c r="BW197" s="2">
        <f>对数化!BW197-对数化!$B$5</f>
        <v>-3.7422749800051676E-3</v>
      </c>
      <c r="BX197" s="2">
        <f>对数化!BX197-对数化!$B$5</f>
        <v>6.937002121326123E-3</v>
      </c>
      <c r="BY197" s="2">
        <f>对数化!BY197-对数化!$B$5</f>
        <v>6.3411729080681501E-3</v>
      </c>
      <c r="BZ197" s="2">
        <f>对数化!BZ197-对数化!$B$5</f>
        <v>3.4563163935239158E-3</v>
      </c>
      <c r="CA197" s="2">
        <f>对数化!CA197-对数化!$B$5</f>
        <v>5.0489904311655414E-3</v>
      </c>
      <c r="CB197" s="2">
        <f>对数化!CB197-对数化!$B$5</f>
        <v>1.2481021865441996E-2</v>
      </c>
      <c r="CC197" s="2">
        <f>对数化!CC197-对数化!$B$5</f>
        <v>-5.8516625332824578E-3</v>
      </c>
      <c r="CD197" s="2">
        <f>对数化!CD197-对数化!$B$5</f>
        <v>5.3473346231253625E-3</v>
      </c>
      <c r="CE197" s="2">
        <f>对数化!CE197-对数化!$B$5</f>
        <v>-9.0745477884576452E-3</v>
      </c>
      <c r="CF197" s="2">
        <f>对数化!CF197-对数化!$B$5</f>
        <v>1.0108776016366257E-2</v>
      </c>
      <c r="CG197" s="2">
        <f>对数化!CG197-对数化!$B$5</f>
        <v>2.2601440020935675E-3</v>
      </c>
      <c r="CH197" s="2">
        <f>对数化!CH197-对数化!$B$5</f>
        <v>2.1718508935658964E-2</v>
      </c>
      <c r="CI197" s="2">
        <f>对数化!CI197-对数化!$B$5</f>
        <v>-3.9429774392840912E-3</v>
      </c>
      <c r="CJ197" s="2">
        <f>对数化!CJ197-对数化!$B$5</f>
        <v>1.6615208175007113E-3</v>
      </c>
      <c r="CK197" s="2">
        <f>对数化!CK197-对数化!$B$5</f>
        <v>-7.4618067877609733E-3</v>
      </c>
      <c r="CL197" s="2">
        <f>对数化!CL197-对数化!$B$5</f>
        <v>3.5559328701715068E-3</v>
      </c>
      <c r="CM197" s="2">
        <f>对数化!CM197-对数化!$B$5</f>
        <v>3.7551360580812109E-3</v>
      </c>
      <c r="CN197" s="2">
        <f>对数化!CN197-对数化!$B$5</f>
        <v>-4.9470944028556403E-3</v>
      </c>
      <c r="CO197" s="2">
        <f>对数化!CO197-对数化!$B$5</f>
        <v>7.0362724842408103E-3</v>
      </c>
      <c r="CP197" s="2">
        <f>对数化!CP197-对数化!$B$5</f>
        <v>-5.5500488980597803E-3</v>
      </c>
      <c r="CQ197" s="2">
        <f>对数化!CQ197-对数化!$B$5</f>
        <v>1.2875849626962553E-2</v>
      </c>
      <c r="CR197" s="2">
        <f>对数化!CR197-对数化!$B$5</f>
        <v>-1.2307853626392305E-2</v>
      </c>
      <c r="CS197" s="2">
        <f>对数化!CS197-对数化!$B$5</f>
        <v>-2.037928484929917E-3</v>
      </c>
      <c r="CT197" s="2">
        <f>对数化!CT197-对数化!$B$5</f>
        <v>1.0625390685350621E-3</v>
      </c>
      <c r="CU197" s="2">
        <f>对数化!CU197-对数化!$B$5</f>
        <v>-8.872812867458682E-3</v>
      </c>
      <c r="CV197" s="2">
        <f>对数化!CV197-对数化!$B$5</f>
        <v>-1.6373275782204165E-3</v>
      </c>
      <c r="CW197" s="2">
        <f>对数化!CW197-对数化!$B$5</f>
        <v>6.0431251188666412E-3</v>
      </c>
      <c r="CX197" s="2">
        <f>对数化!CX197-对数化!$B$5</f>
        <v>-8.366068868545896E-4</v>
      </c>
      <c r="CY197" s="2">
        <f>对数化!CY197-对数化!$B$5</f>
        <v>8.5241465870241201E-3</v>
      </c>
      <c r="CZ197" s="2">
        <f>对数化!CZ197-对数化!$B$5</f>
        <v>-6.3652685417433922E-4</v>
      </c>
      <c r="DA197" s="2">
        <f>对数化!DA197-对数化!$B$5</f>
        <v>-4.6457534332707499E-3</v>
      </c>
      <c r="DB197" s="2">
        <f>对数化!DB197-对数化!$B$5</f>
        <v>5.5461813129831653E-3</v>
      </c>
      <c r="DC197" s="2">
        <f>对数化!DC197-对数化!$B$5</f>
        <v>-8.6711186352299748E-3</v>
      </c>
      <c r="DD197" s="2">
        <f>对数化!DD197-对数化!$B$5</f>
        <v>-4.449737763094213E-2</v>
      </c>
      <c r="DE197" s="2">
        <f>对数化!DE197-对数化!$B$5</f>
        <v>2.0837753386234219E-2</v>
      </c>
      <c r="DF197" s="2">
        <f>对数化!DF197-对数化!$B$5</f>
        <v>1.3665037790641264E-2</v>
      </c>
      <c r="DG197" s="2">
        <f>对数化!DG197-对数化!$B$5</f>
        <v>1.1623942785636021E-3</v>
      </c>
      <c r="DH197" s="2">
        <f>对数化!DH197-对数化!$B$5</f>
        <v>6.0431251188666412E-3</v>
      </c>
      <c r="DI197" s="2">
        <f>对数化!DI197-对数化!$B$5</f>
        <v>-6.2539556092099692E-3</v>
      </c>
      <c r="DJ197" s="2">
        <f>对数化!DJ197-对数化!$B$5</f>
        <v>-1.9621243257039449E-2</v>
      </c>
      <c r="DK197" s="2">
        <f>对数化!DK197-对数化!$B$5</f>
        <v>9.5148342052018553E-3</v>
      </c>
      <c r="DL197" s="2">
        <f>对数化!DL197-对数化!$B$5</f>
        <v>-1.1368020159415019E-3</v>
      </c>
      <c r="DM197" s="2">
        <f>对数化!DM197-对数化!$B$5</f>
        <v>-3.652683617440429E-5</v>
      </c>
      <c r="DN197" s="2">
        <f>对数化!DN197-对数化!$B$5</f>
        <v>-5.2485262061929879E-3</v>
      </c>
      <c r="DO197" s="2">
        <f>对数化!DO197-对数化!$B$5</f>
        <v>-1.5653185957065635E-2</v>
      </c>
      <c r="DP197" s="2">
        <f>对数化!DP197-对数化!$B$5</f>
        <v>-9.3666191720480731E-4</v>
      </c>
      <c r="DQ197" s="2">
        <f>对数化!DQ197-对数化!$B$5</f>
        <v>2.6590271346260243E-3</v>
      </c>
      <c r="DR197" s="2">
        <f>对数化!DR197-对数化!$B$5</f>
        <v>3.1574074090834916E-3</v>
      </c>
      <c r="DS197" s="2">
        <f>对数化!DS197-对数化!$B$5</f>
        <v>7.0362724842408103E-3</v>
      </c>
      <c r="DT197" s="2">
        <f>对数化!DT197-对数化!$B$5</f>
        <v>-1.301653500254683E-2</v>
      </c>
      <c r="DU197" s="2">
        <f>对数化!DU197-对数化!$B$5</f>
        <v>3.8547227732957058E-3</v>
      </c>
      <c r="DV197" s="2">
        <f>对数化!DV197-对数化!$B$5</f>
        <v>-1.1599674123883061E-2</v>
      </c>
      <c r="DW197" s="2">
        <f>对数化!DW197-对数化!$B$5</f>
        <v>-2.0233113559628993E-2</v>
      </c>
      <c r="DX197" s="2">
        <f>对数化!DX197-对数化!$B$5</f>
        <v>-1.6373275782204165E-3</v>
      </c>
      <c r="DY197" s="2">
        <f>对数化!DY197-对数化!$B$5</f>
        <v>-1.5348601965675968E-2</v>
      </c>
      <c r="DZ197" s="2">
        <f>对数化!DZ197-对数化!$B$5</f>
        <v>1.8681523990589602E-2</v>
      </c>
      <c r="EA197" s="2">
        <f>对数化!EA197-对数化!$B$5</f>
        <v>-2.8396120632908236E-3</v>
      </c>
      <c r="EB197" s="2">
        <f>对数化!EB197-对数化!$B$5</f>
        <v>1.0900150080815421E-2</v>
      </c>
      <c r="EC197" s="2">
        <f>对数化!EC197-对数化!$B$5</f>
        <v>-8.3686535424366132E-3</v>
      </c>
      <c r="ED197" s="2">
        <f>对数化!ED197-对数化!$B$5</f>
        <v>5.744988470695607E-3</v>
      </c>
      <c r="EE197" s="2">
        <f>对数化!EE197-对数化!$B$5</f>
        <v>-1.890786743060769E-2</v>
      </c>
      <c r="EF197" s="2">
        <f>对数化!EF197-对数化!$B$5</f>
        <v>3.8547227732957058E-3</v>
      </c>
      <c r="EG197" s="2">
        <f>对数化!EG197-对数化!$B$5</f>
        <v>-2.037928484929917E-3</v>
      </c>
      <c r="EH197" s="2">
        <f>对数化!EH197-对数化!$B$5</f>
        <v>-4.3445032427111684E-3</v>
      </c>
      <c r="EI197" s="2">
        <f>对数化!EI197-对数化!$B$5</f>
        <v>-6.5557816590891792E-3</v>
      </c>
      <c r="EJ197" s="2">
        <f>对数化!EJ197-对数化!$B$5</f>
        <v>1.4650647963075891E-2</v>
      </c>
      <c r="EK197" s="2">
        <f>对数化!EK197-对数化!$B$5</f>
        <v>1.5617154379079187E-3</v>
      </c>
      <c r="EL197" s="2">
        <f>对数化!EL197-对数化!$B$5</f>
        <v>-2.1866600395535563E-2</v>
      </c>
      <c r="EM197" s="2">
        <f>对数化!EM197-对数化!$B$5</f>
        <v>-2.0233113559628993E-2</v>
      </c>
      <c r="EN197" s="2">
        <f>对数化!EN197-对数化!$B$5</f>
        <v>-1.0386817698673797E-2</v>
      </c>
      <c r="EO197" s="2">
        <f>对数化!EO197-对数化!$B$5</f>
        <v>1.2086038153384764E-2</v>
      </c>
      <c r="EP197" s="2">
        <f>对数化!EP197-对数化!$B$5</f>
        <v>-1.4232587037283698E-2</v>
      </c>
      <c r="EQ197" s="2">
        <f>对数化!EQ197-对数化!$B$5</f>
        <v>1.3862237554640581E-2</v>
      </c>
      <c r="ER197" s="2">
        <f>对数化!ER197-对数化!$B$5</f>
        <v>-1.2712752913227751E-2</v>
      </c>
      <c r="ES197" s="2">
        <f>对数化!ES197-对数化!$B$5</f>
        <v>-2.3384845158454259E-3</v>
      </c>
      <c r="ET197" s="2">
        <f>对数化!ET197-对数化!$B$5</f>
        <v>4.2529704886348774E-3</v>
      </c>
      <c r="EU197" s="2">
        <f>对数化!EU197-对数化!$B$5</f>
        <v>2.858409051346942E-3</v>
      </c>
      <c r="EV197" s="2">
        <f>对数化!EV197-对数化!$B$5</f>
        <v>-9.7809406731720356E-3</v>
      </c>
      <c r="EW197" s="2">
        <f>对数化!EW197-对数化!$B$5</f>
        <v>-3.8426211744599366E-3</v>
      </c>
      <c r="EX197" s="2">
        <f>对数化!EX197-对数化!$B$5</f>
        <v>3.7551360580812109E-3</v>
      </c>
      <c r="EY197" s="2">
        <f>对数化!EY197-对数化!$B$5</f>
        <v>1.1623942785636021E-3</v>
      </c>
      <c r="EZ197" s="2">
        <f>对数化!EZ197-对数化!$B$5</f>
        <v>4.2529704886348774E-3</v>
      </c>
      <c r="FA197" s="2">
        <f>对数化!FA197-对数化!$B$5</f>
        <v>-7.3656186651203806E-4</v>
      </c>
      <c r="FB197" s="2">
        <f>对数化!FB197-对数化!$B$5</f>
        <v>-1.1368020159415019E-3</v>
      </c>
      <c r="FC197" s="2">
        <f>对数化!FC197-对数化!$B$5</f>
        <v>8.7223626431737998E-3</v>
      </c>
      <c r="FD197" s="2">
        <f>对数化!FD197-对数化!$B$5</f>
        <v>1.1592089020101465E-2</v>
      </c>
      <c r="FE197" s="2">
        <f>对数化!FE197-对数化!$B$5</f>
        <v>1.5536867311117817E-2</v>
      </c>
      <c r="FF197" s="2">
        <f>对数化!FF197-对数化!$B$5</f>
        <v>6.937002121326123E-3</v>
      </c>
      <c r="FG197" s="2">
        <f>对数化!FG197-对数化!$B$5</f>
        <v>2.2601440020935675E-3</v>
      </c>
      <c r="FH197" s="2">
        <f>对数化!FH197-对数化!$B$5</f>
        <v>5.4467629105550142E-3</v>
      </c>
      <c r="FI197" s="2">
        <f>对数化!FI197-对数化!$B$5</f>
        <v>-8.9736752408359349E-3</v>
      </c>
      <c r="FJ197" s="2">
        <f>对数化!FJ197-对数化!$B$5</f>
        <v>2.0152184582143254E-2</v>
      </c>
      <c r="FK197" s="2">
        <f>对数化!FK197-对数化!$B$5</f>
        <v>-7.0590276059991578E-3</v>
      </c>
      <c r="FL197" s="2">
        <f>对数化!FL197-对数化!$B$5</f>
        <v>8.9205394175045014E-3</v>
      </c>
      <c r="FM197" s="2">
        <f>对数化!FM197-对数化!$B$5</f>
        <v>-2.7604908999366125E-2</v>
      </c>
      <c r="FN197" s="2">
        <f>对数化!FN197-对数化!$B$5</f>
        <v>-2.2382891347686781E-3</v>
      </c>
      <c r="FO197" s="2">
        <f>对数化!FO197-对数化!$B$5</f>
        <v>-1.5247094580926587E-2</v>
      </c>
      <c r="FP197" s="2">
        <f>对数化!FP197-对数化!$B$5</f>
        <v>-2.538905400372386E-3</v>
      </c>
      <c r="FQ197" s="2">
        <f>对数化!FQ197-对数化!$B$5</f>
        <v>-1.0184817899986752E-2</v>
      </c>
      <c r="FR197" s="2">
        <f>对数化!FR197-对数化!$B$5</f>
        <v>5.5461813129831653E-3</v>
      </c>
      <c r="FS197" s="2">
        <f>对数化!FS197-对数化!$B$5</f>
        <v>-8.066279907113616E-3</v>
      </c>
      <c r="FT197" s="2">
        <f>对数化!FT197-对数化!$B$5</f>
        <v>8.1275965669570169E-3</v>
      </c>
      <c r="FU197" s="2">
        <f>对数化!FU197-对数化!$B$5</f>
        <v>1.533999753983527E-2</v>
      </c>
      <c r="FV197" s="2">
        <f>对数化!FV197-对数化!$B$5</f>
        <v>2.6333822679520274E-4</v>
      </c>
      <c r="FW197" s="2">
        <f>对数化!FW197-对数化!$B$5</f>
        <v>6.3411729080681501E-3</v>
      </c>
      <c r="FX197" s="2">
        <f>对数化!FX197-对数化!$B$5</f>
        <v>-1.1498546551364265E-2</v>
      </c>
      <c r="FY197" s="2">
        <f>对数化!FY197-对数化!$B$5</f>
        <v>2.9580851042577648E-3</v>
      </c>
      <c r="FZ197" s="2">
        <f>对数化!FZ197-对数化!$B$5</f>
        <v>1.9858225440346905E-2</v>
      </c>
      <c r="GA197" s="2">
        <f>对数化!GA197-对数化!$B$5</f>
        <v>-1.0891995784688933E-2</v>
      </c>
      <c r="GB197" s="2">
        <f>对数化!GB197-对数化!$B$5</f>
        <v>-1.7380916454430823E-2</v>
      </c>
      <c r="GC197" s="2">
        <f>对数化!GC197-对数化!$B$5</f>
        <v>1.8190822768711212E-2</v>
      </c>
      <c r="GD197" s="2">
        <f>对数化!GD197-对数化!$B$5</f>
        <v>1.376364253360928E-2</v>
      </c>
      <c r="GE197" s="2">
        <f>对数化!GE197-对数化!$B$5</f>
        <v>-1.3369821787558812E-3</v>
      </c>
      <c r="GF197" s="2">
        <f>对数化!GF197-对数化!$B$5</f>
        <v>3.4258162919326617E-2</v>
      </c>
      <c r="GG197" s="2">
        <f>对数化!GG197-对数化!$B$5</f>
        <v>8.2267488153154669E-3</v>
      </c>
      <c r="GH197" s="2">
        <f>对数化!GH197-对数化!$B$5</f>
        <v>-1.4435406224673994E-2</v>
      </c>
      <c r="GI197" s="2">
        <f>对数化!GI197-对数化!$B$5</f>
        <v>-1.4638266556031992E-2</v>
      </c>
      <c r="GJ197" s="2">
        <f>对数化!GJ197-对数化!$B$5</f>
        <v>-8.9736752408359349E-3</v>
      </c>
      <c r="GK197" s="2">
        <f>对数化!GK197-对数化!$B$5</f>
        <v>6.8377219028281063E-3</v>
      </c>
      <c r="GL197" s="2">
        <f>对数化!GL197-对数化!$B$5</f>
        <v>-8.4694650753613376E-3</v>
      </c>
      <c r="GM197" s="2">
        <f>对数化!GM197-对数化!$B$5</f>
        <v>3.2570536649578715E-3</v>
      </c>
      <c r="GN197" s="2">
        <f>对数化!GN197-对数化!$B$5</f>
        <v>3.632732691009182E-4</v>
      </c>
      <c r="GO197" s="2">
        <f>对数化!GO197-对数化!$B$5</f>
        <v>4.2529704886348774E-3</v>
      </c>
      <c r="GP197" s="2">
        <f>对数化!GP197-对数化!$B$5</f>
        <v>-3.340990865471071E-3</v>
      </c>
      <c r="GQ197" s="2">
        <f>对数化!GQ197-对数化!$B$5</f>
        <v>-7.2603969179965448E-3</v>
      </c>
      <c r="GR197" s="2">
        <f>对数化!GR197-对数化!$B$5</f>
        <v>6.343817615454459E-5</v>
      </c>
      <c r="GS197" s="2">
        <f>对数化!GS197-对数化!$B$5</f>
        <v>1.8387132152930162E-2</v>
      </c>
      <c r="GT197" s="2">
        <f>对数化!GT197-对数化!$B$5</f>
        <v>4.1534234276796545E-3</v>
      </c>
      <c r="GU197" s="2">
        <f>对数化!GU197-对数化!$B$5</f>
        <v>7.0362724842408103E-3</v>
      </c>
      <c r="GV197" s="2">
        <f>对数化!GV197-对数化!$B$5</f>
        <v>-4.9470944028556403E-3</v>
      </c>
    </row>
    <row r="198" spans="1:204" x14ac:dyDescent="0.15">
      <c r="A198" s="1" t="s">
        <v>394</v>
      </c>
      <c r="B198" s="2">
        <f>对数化!B198-对数化!$B$5</f>
        <v>-4.9946982398506791E-2</v>
      </c>
      <c r="C198" s="2">
        <f>对数化!C198-对数化!$B$5</f>
        <v>-2.3605108784526679E-2</v>
      </c>
      <c r="D198" s="2">
        <f>对数化!D198-对数化!$B$5</f>
        <v>3.6555394243651101E-3</v>
      </c>
      <c r="E198" s="2">
        <f>对数化!E198-对数化!$B$5</f>
        <v>-2.0233113559628993E-2</v>
      </c>
      <c r="F198" s="2">
        <f>对数化!F198-对数化!$B$5</f>
        <v>1.1690898367546108E-2</v>
      </c>
      <c r="G198" s="2">
        <f>对数化!G198-对数化!$B$5</f>
        <v>1.2086038153384764E-2</v>
      </c>
      <c r="H198" s="2">
        <f>对数化!H198-对数化!$B$5</f>
        <v>-1.6465863775055992E-2</v>
      </c>
      <c r="I198" s="2">
        <f>对数化!I198-对数化!$B$5</f>
        <v>-8.872812867458682E-3</v>
      </c>
      <c r="J198" s="2">
        <f>对数化!J198-对数化!$B$5</f>
        <v>1.8611016983148547E-3</v>
      </c>
      <c r="K198" s="2">
        <f>对数化!K198-对数化!$B$5</f>
        <v>1.9760219853950049E-2</v>
      </c>
      <c r="L198" s="2">
        <f>对数化!L198-对数化!$B$5</f>
        <v>4.0538664561205074E-3</v>
      </c>
      <c r="M198" s="2">
        <f>对数化!M198-对数化!$B$5</f>
        <v>1.1623942785636021E-3</v>
      </c>
      <c r="N198" s="2">
        <f>对数化!N198-对数化!$B$5</f>
        <v>-1.4370872892053507E-3</v>
      </c>
      <c r="O198" s="2">
        <f>对数化!O198-对数化!$B$5</f>
        <v>8.2267488153154669E-3</v>
      </c>
      <c r="P198" s="2">
        <f>对数化!P198-对数化!$B$5</f>
        <v>-1.1296322081514359E-2</v>
      </c>
      <c r="Q198" s="2">
        <f>对数化!Q198-对数化!$B$5</f>
        <v>-1.2368870883365018E-3</v>
      </c>
      <c r="R198" s="2">
        <f>对数化!R198-对数化!$B$5</f>
        <v>4.6319832539189741E-4</v>
      </c>
      <c r="S198" s="2">
        <f>对数化!S198-对数化!$B$5</f>
        <v>-8.2678521714526273E-3</v>
      </c>
      <c r="T198" s="2">
        <f>对数化!T198-对数化!$B$5</f>
        <v>1.7613162369737733E-3</v>
      </c>
      <c r="U198" s="2">
        <f>对数化!U198-对数化!$B$5</f>
        <v>-9.3666191720480731E-4</v>
      </c>
      <c r="V198" s="2">
        <f>对数化!V198-对数化!$B$5</f>
        <v>8.2267488153154669E-3</v>
      </c>
      <c r="W198" s="2">
        <f>对数化!W198-对数化!$B$5</f>
        <v>-1.1368020159415019E-3</v>
      </c>
      <c r="X198" s="2">
        <f>对数化!X198-对数化!$B$5</f>
        <v>-2.7393664614826616E-3</v>
      </c>
      <c r="Y198" s="2">
        <f>对数化!Y198-对数化!$B$5</f>
        <v>5.631133976636472E-4</v>
      </c>
      <c r="Z198" s="2">
        <f>对数化!Z198-对数化!$B$5</f>
        <v>5.1484483853973988E-3</v>
      </c>
      <c r="AA198" s="2">
        <f>对数化!AA198-对数化!$B$5</f>
        <v>3.35668999244526E-3</v>
      </c>
      <c r="AB198" s="2">
        <f>对数化!AB198-对数化!$B$5</f>
        <v>2.1603983534147992E-3</v>
      </c>
      <c r="AC198" s="2">
        <f>对数化!AC198-对数化!$B$5</f>
        <v>-3.3648184517234673E-4</v>
      </c>
      <c r="AD198" s="2">
        <f>对数化!AD198-对数化!$B$5</f>
        <v>-5.2485262061929879E-3</v>
      </c>
      <c r="AE198" s="2">
        <f>对数化!AE198-对数化!$B$5</f>
        <v>-4.3648684550569403E-4</v>
      </c>
      <c r="AF198" s="2">
        <f>对数化!AF198-对数化!$B$5</f>
        <v>1.4619000962070505E-3</v>
      </c>
      <c r="AG198" s="2">
        <f>对数化!AG198-对数化!$B$5</f>
        <v>4.949522584065091E-3</v>
      </c>
      <c r="AH198" s="2">
        <f>对数化!AH198-对数化!$B$5</f>
        <v>-4.3648684550569403E-4</v>
      </c>
      <c r="AI198" s="2">
        <f>对数化!AI198-对数化!$B$5</f>
        <v>-2.037928484929917E-3</v>
      </c>
      <c r="AJ198" s="2">
        <f>对数化!AJ198-对数化!$B$5</f>
        <v>3.35668999244526E-3</v>
      </c>
      <c r="AK198" s="2">
        <f>对数化!AK198-对数化!$B$5</f>
        <v>-5.7511145466711882E-3</v>
      </c>
      <c r="AL198" s="2">
        <f>对数化!AL198-对数化!$B$5</f>
        <v>4.2529704886348774E-3</v>
      </c>
      <c r="AM198" s="2">
        <f>对数化!AM198-对数化!$B$5</f>
        <v>-1.8376079714394382E-3</v>
      </c>
      <c r="AN198" s="2">
        <f>对数化!AN198-对数化!$B$5</f>
        <v>4.0538664561205074E-3</v>
      </c>
      <c r="AO198" s="2">
        <f>对数化!AO198-对数化!$B$5</f>
        <v>8.6279873030984018E-4</v>
      </c>
      <c r="AP198" s="2">
        <f>对数化!AP198-对数化!$B$5</f>
        <v>1.0625390685350621E-3</v>
      </c>
      <c r="AQ198" s="2">
        <f>对数化!AQ198-对数化!$B$5</f>
        <v>-8.366068868545896E-4</v>
      </c>
      <c r="AR198" s="2">
        <f>对数化!AR198-对数化!$B$5</f>
        <v>1.4619000962070505E-3</v>
      </c>
      <c r="AS198" s="2">
        <f>对数化!AS198-对数化!$B$5</f>
        <v>-4.3648684550569403E-4</v>
      </c>
      <c r="AT198" s="2">
        <f>对数化!AT198-对数化!$B$5</f>
        <v>-1.0367269595657727E-3</v>
      </c>
      <c r="AU198" s="2">
        <f>对数化!AU198-对数化!$B$5</f>
        <v>-8.366068868545896E-4</v>
      </c>
      <c r="AV198" s="2">
        <f>对数化!AV198-对数化!$B$5</f>
        <v>-8.366068868545896E-4</v>
      </c>
      <c r="AW198" s="2">
        <f>对数化!AW198-对数化!$B$5</f>
        <v>-1.0184817899986752E-2</v>
      </c>
      <c r="AX198" s="2">
        <f>对数化!AX198-对数化!$B$5</f>
        <v>-1.5372024216912237E-3</v>
      </c>
      <c r="AY198" s="2">
        <f>对数化!AY198-对数化!$B$5</f>
        <v>6.6301848791107648E-4</v>
      </c>
      <c r="AZ198" s="2">
        <f>对数化!AZ198-对数化!$B$5</f>
        <v>-2.4386899370425451E-3</v>
      </c>
      <c r="BA198" s="2">
        <f>对数化!BA198-对数化!$B$5</f>
        <v>-7.4618067877609733E-3</v>
      </c>
      <c r="BB198" s="2">
        <f>对数化!BB198-对数化!$B$5</f>
        <v>-4.8466373230583656E-3</v>
      </c>
      <c r="BC198" s="2">
        <f>对数化!BC198-对数化!$B$5</f>
        <v>3.0577512228432704E-3</v>
      </c>
      <c r="BD198" s="2">
        <f>对数化!BD198-对数化!$B$5</f>
        <v>-1.1368020159415019E-3</v>
      </c>
      <c r="BE198" s="2">
        <f>对数化!BE198-对数化!$B$5</f>
        <v>3.1574074090834916E-3</v>
      </c>
      <c r="BF198" s="2">
        <f>对数化!BF198-对数化!$B$5</f>
        <v>-2.4386899370425451E-3</v>
      </c>
      <c r="BG198" s="2">
        <f>对数化!BG198-对数化!$B$5</f>
        <v>4.3525076409591228E-3</v>
      </c>
      <c r="BH198" s="2">
        <f>对数化!BH198-对数化!$B$5</f>
        <v>2.6333822679520274E-4</v>
      </c>
      <c r="BI198" s="2">
        <f>对数化!BI198-对数化!$B$5</f>
        <v>2.4596054568288414E-3</v>
      </c>
      <c r="BJ198" s="2">
        <f>对数化!BJ198-对数化!$B$5</f>
        <v>4.6319832539189741E-4</v>
      </c>
      <c r="BK198" s="2">
        <f>对数化!BK198-对数化!$B$5</f>
        <v>3.7551360580812109E-3</v>
      </c>
      <c r="BL198" s="2">
        <f>对数化!BL198-对数化!$B$5</f>
        <v>-6.5557816590891792E-3</v>
      </c>
      <c r="BM198" s="2">
        <f>对数化!BM198-对数化!$B$5</f>
        <v>5.0489904311655414E-3</v>
      </c>
      <c r="BN198" s="2">
        <f>对数化!BN198-对数化!$B$5</f>
        <v>-4.4449098897155377E-3</v>
      </c>
      <c r="BO198" s="2">
        <f>对数化!BO198-对数化!$B$5</f>
        <v>-2.4386899370425451E-3</v>
      </c>
      <c r="BP198" s="2">
        <f>对数化!BP198-对数化!$B$5</f>
        <v>-6.0527888412815383E-3</v>
      </c>
      <c r="BQ198" s="2">
        <f>对数化!BQ198-对数化!$B$5</f>
        <v>-2.4386899370425451E-3</v>
      </c>
      <c r="BR198" s="2">
        <f>对数化!BR198-对数化!$B$5</f>
        <v>-3.1404091779066059E-3</v>
      </c>
      <c r="BS198" s="2">
        <f>对数化!BS198-对数化!$B$5</f>
        <v>5.0489904311655414E-3</v>
      </c>
      <c r="BT198" s="2">
        <f>对数化!BT198-对数化!$B$5</f>
        <v>-3.0401334194871698E-3</v>
      </c>
      <c r="BU198" s="2">
        <f>对数化!BU198-对数化!$B$5</f>
        <v>-2.4386899370425451E-3</v>
      </c>
      <c r="BV198" s="2">
        <f>对数化!BV198-对数化!$B$5</f>
        <v>7.5324765335228507E-3</v>
      </c>
      <c r="BW198" s="2">
        <f>对数化!BW198-对数化!$B$5</f>
        <v>-1.2368870883365018E-3</v>
      </c>
      <c r="BX198" s="2">
        <f>对数化!BX198-对数化!$B$5</f>
        <v>1.8611016983148547E-3</v>
      </c>
      <c r="BY198" s="2">
        <f>对数化!BY198-对数化!$B$5</f>
        <v>4.2529704886348774E-3</v>
      </c>
      <c r="BZ198" s="2">
        <f>对数化!BZ198-对数化!$B$5</f>
        <v>-1.6373275782204165E-3</v>
      </c>
      <c r="CA198" s="2">
        <f>对数化!CA198-对数化!$B$5</f>
        <v>-3.6419388538988279E-3</v>
      </c>
      <c r="CB198" s="2">
        <f>对数化!CB198-对数化!$B$5</f>
        <v>-5.0475615752915695E-3</v>
      </c>
      <c r="CC198" s="2">
        <f>对数化!CC198-对数化!$B$5</f>
        <v>3.4563163935239158E-3</v>
      </c>
      <c r="CD198" s="2">
        <f>对数化!CD198-对数化!$B$5</f>
        <v>-2.9398677152872744E-3</v>
      </c>
      <c r="CE198" s="2">
        <f>对数化!CE198-对数化!$B$5</f>
        <v>4.1534234276796545E-3</v>
      </c>
      <c r="CF198" s="2">
        <f>对数化!CF198-对数化!$B$5</f>
        <v>3.6555394243651101E-3</v>
      </c>
      <c r="CG198" s="2">
        <f>对数化!CG198-对数化!$B$5</f>
        <v>-4.3648684550569403E-4</v>
      </c>
      <c r="CH198" s="2">
        <f>对数化!CH198-对数化!$B$5</f>
        <v>6.539822094259717E-3</v>
      </c>
      <c r="CI198" s="2">
        <f>对数化!CI198-对数化!$B$5</f>
        <v>-1.3650184250610202E-4</v>
      </c>
      <c r="CJ198" s="2">
        <f>对数化!CJ198-对数化!$B$5</f>
        <v>1.5617154379079187E-3</v>
      </c>
      <c r="CK198" s="2">
        <f>对数化!CK198-对数化!$B$5</f>
        <v>6.6301848791107648E-4</v>
      </c>
      <c r="CL198" s="2">
        <f>对数化!CL198-对数化!$B$5</f>
        <v>4.7505572033848626E-3</v>
      </c>
      <c r="CM198" s="2">
        <f>对数化!CM198-对数化!$B$5</f>
        <v>5.8443772299087522E-3</v>
      </c>
      <c r="CN198" s="2">
        <f>对数化!CN198-对数化!$B$5</f>
        <v>-9.3666191720480731E-4</v>
      </c>
      <c r="CO198" s="2">
        <f>对数化!CO198-对数化!$B$5</f>
        <v>8.1275965669570169E-3</v>
      </c>
      <c r="CP198" s="2">
        <f>对数化!CP198-对数化!$B$5</f>
        <v>-1.3650184250610202E-4</v>
      </c>
      <c r="CQ198" s="2">
        <f>对数化!CQ198-对数化!$B$5</f>
        <v>7.3340244590473936E-3</v>
      </c>
      <c r="CR198" s="2">
        <f>对数化!CR198-对数化!$B$5</f>
        <v>-9.5790632121048915E-3</v>
      </c>
      <c r="CS198" s="2">
        <f>对数化!CS198-对数化!$B$5</f>
        <v>-9.1754305123767383E-3</v>
      </c>
      <c r="CT198" s="2">
        <f>对数化!CT198-对数化!$B$5</f>
        <v>-2.6391309078479044E-3</v>
      </c>
      <c r="CU198" s="2">
        <f>对数化!CU198-对数化!$B$5</f>
        <v>1.1623942785636021E-3</v>
      </c>
      <c r="CV198" s="2">
        <f>对数化!CV198-对数化!$B$5</f>
        <v>7.433255419188347E-3</v>
      </c>
      <c r="CW198" s="2">
        <f>对数化!CW198-对数化!$B$5</f>
        <v>3.0577512228432704E-3</v>
      </c>
      <c r="CX198" s="2">
        <f>对数化!CX198-对数化!$B$5</f>
        <v>-1.0367269595657727E-3</v>
      </c>
      <c r="CY198" s="2">
        <f>对数化!CY198-对数化!$B$5</f>
        <v>5.744988470695607E-3</v>
      </c>
      <c r="CZ198" s="2">
        <f>对数化!CZ198-对数化!$B$5</f>
        <v>4.6510596658666213E-3</v>
      </c>
      <c r="DA198" s="2">
        <f>对数化!DA198-对数化!$B$5</f>
        <v>-1.6373275782204165E-3</v>
      </c>
      <c r="DB198" s="2">
        <f>对数化!DB198-对数化!$B$5</f>
        <v>5.9437561119781096E-3</v>
      </c>
      <c r="DC198" s="2">
        <f>对数化!DC198-对数化!$B$5</f>
        <v>-1.4841168048054035E-2</v>
      </c>
      <c r="DD198" s="2">
        <f>对数化!DD198-对数化!$B$5</f>
        <v>-2.2479846530862206E-2</v>
      </c>
      <c r="DE198" s="2">
        <f>对数化!DE198-对数化!$B$5</f>
        <v>1.1987267843659557E-2</v>
      </c>
      <c r="DF198" s="2">
        <f>对数化!DF198-对数化!$B$5</f>
        <v>7.0362724842408103E-3</v>
      </c>
      <c r="DG198" s="2">
        <f>对数化!DG198-对数化!$B$5</f>
        <v>2.6333822679520274E-4</v>
      </c>
      <c r="DH198" s="2">
        <f>对数化!DH198-对数化!$B$5</f>
        <v>7.7308892325864461E-3</v>
      </c>
      <c r="DI198" s="2">
        <f>对数化!DI198-对数化!$B$5</f>
        <v>-1.6373275782204165E-3</v>
      </c>
      <c r="DJ198" s="2">
        <f>对数化!DJ198-对数化!$B$5</f>
        <v>-1.0993062033701234E-2</v>
      </c>
      <c r="DK198" s="2">
        <f>对数化!DK198-对数化!$B$5</f>
        <v>6.6391318912527916E-3</v>
      </c>
      <c r="DL198" s="2">
        <f>对数化!DL198-对数化!$B$5</f>
        <v>1.4619000962070505E-3</v>
      </c>
      <c r="DM198" s="2">
        <f>对数化!DM198-对数化!$B$5</f>
        <v>-7.3656186651203806E-4</v>
      </c>
      <c r="DN198" s="2">
        <f>对数化!DN198-对数化!$B$5</f>
        <v>-5.1480388423944283E-3</v>
      </c>
      <c r="DO198" s="2">
        <f>对数化!DO198-对数化!$B$5</f>
        <v>4.4520348866247473E-3</v>
      </c>
      <c r="DP198" s="2">
        <f>对数化!DP198-对数化!$B$5</f>
        <v>4.3525076409591228E-3</v>
      </c>
      <c r="DQ198" s="2">
        <f>对数化!DQ198-对数化!$B$5</f>
        <v>1.0108776016366257E-2</v>
      </c>
      <c r="DR198" s="2">
        <f>对数化!DR198-对数化!$B$5</f>
        <v>5.5461813129831653E-3</v>
      </c>
      <c r="DS198" s="2">
        <f>对数化!DS198-对数化!$B$5</f>
        <v>-3.652683617440429E-5</v>
      </c>
      <c r="DT198" s="2">
        <f>对数化!DT198-对数化!$B$5</f>
        <v>-7.3656186651203806E-4</v>
      </c>
      <c r="DU198" s="2">
        <f>对数化!DU198-对数化!$B$5</f>
        <v>5.5461813129831653E-3</v>
      </c>
      <c r="DV198" s="2">
        <f>对数化!DV198-对数化!$B$5</f>
        <v>-5.9522206308080918E-3</v>
      </c>
      <c r="DW198" s="2">
        <f>对数化!DW198-对数化!$B$5</f>
        <v>-4.6457534332707499E-3</v>
      </c>
      <c r="DX198" s="2">
        <f>对数化!DX198-对数化!$B$5</f>
        <v>-7.3656186651203806E-4</v>
      </c>
      <c r="DY198" s="2">
        <f>对数化!DY198-对数化!$B$5</f>
        <v>-1.2004286712854447E-2</v>
      </c>
      <c r="DZ198" s="2">
        <f>对数化!DZ198-对数化!$B$5</f>
        <v>1.583209931641134E-2</v>
      </c>
      <c r="EA198" s="2">
        <f>对数化!EA198-对数化!$B$5</f>
        <v>-3.7422749800051676E-3</v>
      </c>
      <c r="EB198" s="2">
        <f>对数化!EB198-对数化!$B$5</f>
        <v>-3.1404091779066059E-3</v>
      </c>
      <c r="EC198" s="2">
        <f>对数化!EC198-对数化!$B$5</f>
        <v>-1.7991417083893058E-2</v>
      </c>
      <c r="ED198" s="2">
        <f>对数化!ED198-对数化!$B$5</f>
        <v>1.8611016983148547E-3</v>
      </c>
      <c r="EE198" s="2">
        <f>对数化!EE198-对数化!$B$5</f>
        <v>-1.2712752913227751E-2</v>
      </c>
      <c r="EF198" s="2">
        <f>对数化!EF198-对数化!$B$5</f>
        <v>4.6510596658666213E-3</v>
      </c>
      <c r="EG198" s="2">
        <f>对数化!EG198-对数化!$B$5</f>
        <v>-3.2406949925621736E-3</v>
      </c>
      <c r="EH198" s="2">
        <f>对数化!EH198-对数化!$B$5</f>
        <v>-8.366068868545896E-4</v>
      </c>
      <c r="EI198" s="2">
        <f>对数化!EI198-对数化!$B$5</f>
        <v>-1.1195225180048292E-2</v>
      </c>
      <c r="EJ198" s="2">
        <f>对数化!EJ198-对数化!$B$5</f>
        <v>6.6391318912527916E-3</v>
      </c>
      <c r="EK198" s="2">
        <f>对数化!EK198-对数化!$B$5</f>
        <v>2.4596054568288414E-3</v>
      </c>
      <c r="EL198" s="2">
        <f>对数化!EL198-对数化!$B$5</f>
        <v>-1.5754734573552993E-2</v>
      </c>
      <c r="EM198" s="2">
        <f>对数化!EM198-对数化!$B$5</f>
        <v>-1.7374627608004469E-3</v>
      </c>
      <c r="EN198" s="2">
        <f>对数化!EN198-对数化!$B$5</f>
        <v>-4.9470944028556403E-3</v>
      </c>
      <c r="EO198" s="2">
        <f>对数化!EO198-对数化!$B$5</f>
        <v>1.0405614686729682E-2</v>
      </c>
      <c r="EP198" s="2">
        <f>对数化!EP198-对数化!$B$5</f>
        <v>-3.340990865471071E-3</v>
      </c>
      <c r="EQ198" s="2">
        <f>对数化!EQ198-对数化!$B$5</f>
        <v>3.8547227732957058E-3</v>
      </c>
      <c r="ER198" s="2">
        <f>对数化!ER198-对数化!$B$5</f>
        <v>-5.7511145466711882E-3</v>
      </c>
      <c r="ES198" s="2">
        <f>对数化!ES198-对数化!$B$5</f>
        <v>1.4619000962070505E-3</v>
      </c>
      <c r="ET198" s="2">
        <f>对数化!ET198-对数化!$B$5</f>
        <v>-1.5372024216912237E-3</v>
      </c>
      <c r="EU198" s="2">
        <f>对数化!EU198-对数化!$B$5</f>
        <v>-4.3445032427111684E-3</v>
      </c>
      <c r="EV198" s="2">
        <f>对数化!EV198-对数化!$B$5</f>
        <v>-1.0487832901547702E-2</v>
      </c>
      <c r="EW198" s="2">
        <f>对数化!EW198-对数化!$B$5</f>
        <v>3.6555394243651101E-3</v>
      </c>
      <c r="EX198" s="2">
        <f>对数化!EX198-对数化!$B$5</f>
        <v>-4.2441066761894231E-3</v>
      </c>
      <c r="EY198" s="2">
        <f>对数化!EY198-对数化!$B$5</f>
        <v>8.6279873030984018E-4</v>
      </c>
      <c r="EZ198" s="2">
        <f>对数化!EZ198-对数化!$B$5</f>
        <v>3.5559328701715068E-3</v>
      </c>
      <c r="FA198" s="2">
        <f>对数化!FA198-对数化!$B$5</f>
        <v>-3.652683617440429E-5</v>
      </c>
      <c r="FB198" s="2">
        <f>对数化!FB198-对数化!$B$5</f>
        <v>1.4619000962070505E-3</v>
      </c>
      <c r="FC198" s="2">
        <f>对数化!FC198-对数化!$B$5</f>
        <v>5.744988470695607E-3</v>
      </c>
      <c r="FD198" s="2">
        <f>对数化!FD198-对数化!$B$5</f>
        <v>5.4467629105550142E-3</v>
      </c>
      <c r="FE198" s="2">
        <f>对数化!FE198-对数化!$B$5</f>
        <v>1.3960822855652047E-2</v>
      </c>
      <c r="FF198" s="2">
        <f>对数化!FF198-对数化!$B$5</f>
        <v>-6.3652685417433922E-4</v>
      </c>
      <c r="FG198" s="2">
        <f>对数化!FG198-对数化!$B$5</f>
        <v>8.1275965669570169E-3</v>
      </c>
      <c r="FH198" s="2">
        <f>对数化!FH198-对数化!$B$5</f>
        <v>6.937002121326123E-3</v>
      </c>
      <c r="FI198" s="2">
        <f>对数化!FI198-对数化!$B$5</f>
        <v>3.2570536649578715E-3</v>
      </c>
      <c r="FJ198" s="2">
        <f>对数化!FJ198-对数化!$B$5</f>
        <v>6.1424842525367269E-3</v>
      </c>
      <c r="FK198" s="2">
        <f>对数化!FK198-对数化!$B$5</f>
        <v>-1.1296322081514359E-2</v>
      </c>
      <c r="FL198" s="2">
        <f>对数化!FL198-对数化!$B$5</f>
        <v>8.6279873030984018E-4</v>
      </c>
      <c r="FM198" s="2">
        <f>对数化!FM198-对数化!$B$5</f>
        <v>-6.8576988354378098E-3</v>
      </c>
      <c r="FN198" s="2">
        <f>对数化!FN198-对数化!$B$5</f>
        <v>1.6339319647864614E-4</v>
      </c>
      <c r="FO198" s="2">
        <f>对数化!FO198-对数化!$B$5</f>
        <v>-8.2678521714526273E-3</v>
      </c>
      <c r="FP198" s="2">
        <f>对数化!FP198-对数化!$B$5</f>
        <v>-8.366068868545896E-4</v>
      </c>
      <c r="FQ198" s="2">
        <f>对数化!FQ198-对数化!$B$5</f>
        <v>-6.2539556092099692E-3</v>
      </c>
      <c r="FR198" s="2">
        <f>对数化!FR198-对数化!$B$5</f>
        <v>3.4563163935239158E-3</v>
      </c>
      <c r="FS198" s="2">
        <f>对数化!FS198-对数化!$B$5</f>
        <v>-8.5702867722758889E-3</v>
      </c>
      <c r="FT198" s="2">
        <f>对数化!FT198-对数化!$B$5</f>
        <v>5.9437561119781096E-3</v>
      </c>
      <c r="FU198" s="2">
        <f>对数化!FU198-对数化!$B$5</f>
        <v>1.3467799131224733E-2</v>
      </c>
      <c r="FV198" s="2">
        <f>对数化!FV198-对数化!$B$5</f>
        <v>6.539822094259717E-3</v>
      </c>
      <c r="FW198" s="2">
        <f>对数化!FW198-对数化!$B$5</f>
        <v>1.2622395185247267E-3</v>
      </c>
      <c r="FX198" s="2">
        <f>对数化!FX198-对数化!$B$5</f>
        <v>-6.4551628533495234E-3</v>
      </c>
      <c r="FY198" s="2">
        <f>对数化!FY198-对数化!$B$5</f>
        <v>-5.3650184783939146E-4</v>
      </c>
      <c r="FZ198" s="2">
        <f>对数化!FZ198-对数化!$B$5</f>
        <v>9.0196130788526823E-3</v>
      </c>
      <c r="GA198" s="2">
        <f>对数化!GA198-对数化!$B$5</f>
        <v>-2.7393664614826616E-3</v>
      </c>
      <c r="GB198" s="2">
        <f>对数化!GB198-对数化!$B$5</f>
        <v>-5.3490236687166329E-3</v>
      </c>
      <c r="GC198" s="2">
        <f>对数化!GC198-对数化!$B$5</f>
        <v>1.1987267843659557E-2</v>
      </c>
      <c r="GD198" s="2">
        <f>对数化!GD198-对数化!$B$5</f>
        <v>9.3167751829659994E-3</v>
      </c>
      <c r="GE198" s="2">
        <f>对数化!GE198-对数化!$B$5</f>
        <v>1.4619000962070505E-3</v>
      </c>
      <c r="GF198" s="2">
        <f>对数化!GF198-对数化!$B$5</f>
        <v>1.0504541332702422E-2</v>
      </c>
      <c r="GG198" s="2">
        <f>对数化!GG198-对数化!$B$5</f>
        <v>-2.6391309078479044E-3</v>
      </c>
      <c r="GH198" s="2">
        <f>对数化!GH198-对数化!$B$5</f>
        <v>6.343817615454459E-5</v>
      </c>
      <c r="GI198" s="2">
        <f>对数化!GI198-对数化!$B$5</f>
        <v>-5.9522206308080918E-3</v>
      </c>
      <c r="GJ198" s="2">
        <f>对数化!GJ198-对数化!$B$5</f>
        <v>-2.6391309078479044E-3</v>
      </c>
      <c r="GK198" s="2">
        <f>对数化!GK198-对数化!$B$5</f>
        <v>8.0284344864553249E-3</v>
      </c>
      <c r="GL198" s="2">
        <f>对数化!GL198-对数化!$B$5</f>
        <v>8.6279873030984018E-4</v>
      </c>
      <c r="GM198" s="2">
        <f>对数化!GM198-对数化!$B$5</f>
        <v>-6.3652685417433922E-4</v>
      </c>
      <c r="GN198" s="2">
        <f>对数化!GN198-对数化!$B$5</f>
        <v>6.6391318912527916E-3</v>
      </c>
      <c r="GO198" s="2">
        <f>对数化!GO198-对数化!$B$5</f>
        <v>3.4563163935239158E-3</v>
      </c>
      <c r="GP198" s="2">
        <f>对数化!GP198-对数化!$B$5</f>
        <v>-1.7374627608004469E-3</v>
      </c>
      <c r="GQ198" s="2">
        <f>对数化!GQ198-对数化!$B$5</f>
        <v>-2.7393664614826616E-3</v>
      </c>
      <c r="GR198" s="2">
        <f>对数化!GR198-对数化!$B$5</f>
        <v>-5.2485262061929879E-3</v>
      </c>
      <c r="GS198" s="2">
        <f>对数化!GS198-对数化!$B$5</f>
        <v>8.9205394175045014E-3</v>
      </c>
      <c r="GT198" s="2">
        <f>对数化!GT198-对数化!$B$5</f>
        <v>1.5617154379079187E-3</v>
      </c>
      <c r="GU198" s="2">
        <f>对数化!GU198-对数化!$B$5</f>
        <v>-1.3650184250610202E-4</v>
      </c>
      <c r="GV198" s="2">
        <f>对数化!GV198-对数化!$B$5</f>
        <v>-7.6632572316332019E-3</v>
      </c>
    </row>
    <row r="199" spans="1:204" x14ac:dyDescent="0.15">
      <c r="A199" s="1" t="s">
        <v>395</v>
      </c>
      <c r="B199" s="2">
        <f>对数化!B199-对数化!$B$5</f>
        <v>-0.11630865809759311</v>
      </c>
      <c r="C199" s="2">
        <f>对数化!C199-对数化!$B$5</f>
        <v>-5.4053764351160216E-2</v>
      </c>
      <c r="D199" s="2">
        <f>对数化!D199-对数化!$B$5</f>
        <v>1.0108776016366257E-2</v>
      </c>
      <c r="E199" s="2">
        <f>对数化!E199-对数化!$B$5</f>
        <v>-2.1355849069247805E-2</v>
      </c>
      <c r="F199" s="2">
        <f>对数化!F199-对数化!$B$5</f>
        <v>9.9108346063771519E-3</v>
      </c>
      <c r="G199" s="2">
        <f>对数化!G199-对数化!$B$5</f>
        <v>1.2481021865441996E-2</v>
      </c>
      <c r="H199" s="2">
        <f>对数化!H199-对数化!$B$5</f>
        <v>-1.6872450485271868E-2</v>
      </c>
      <c r="I199" s="2">
        <f>对数化!I199-对数化!$B$5</f>
        <v>-8.066279907113616E-3</v>
      </c>
      <c r="J199" s="2">
        <f>对数化!J199-对数化!$B$5</f>
        <v>-7.3656186651203806E-4</v>
      </c>
      <c r="K199" s="2">
        <f>对数化!K199-对数化!$B$5</f>
        <v>2.1327157790854007E-2</v>
      </c>
      <c r="L199" s="2">
        <f>对数化!L199-对数化!$B$5</f>
        <v>5.0489904311655414E-3</v>
      </c>
      <c r="M199" s="2">
        <f>对数化!M199-对数化!$B$5</f>
        <v>-1.7374627608004469E-3</v>
      </c>
      <c r="N199" s="2">
        <f>对数化!N199-对数化!$B$5</f>
        <v>4.6319832539189741E-4</v>
      </c>
      <c r="O199" s="2">
        <f>对数化!O199-对数化!$B$5</f>
        <v>6.3411729080681501E-3</v>
      </c>
      <c r="P199" s="2">
        <f>对数化!P199-对数化!$B$5</f>
        <v>-1.3219107676186065E-2</v>
      </c>
      <c r="Q199" s="2">
        <f>对数化!Q199-对数化!$B$5</f>
        <v>3.632732691009182E-4</v>
      </c>
      <c r="R199" s="2">
        <f>对数化!R199-对数化!$B$5</f>
        <v>-1.6373275782204165E-3</v>
      </c>
      <c r="S199" s="2">
        <f>对数化!S199-对数化!$B$5</f>
        <v>-7.0590276059991578E-3</v>
      </c>
      <c r="T199" s="2">
        <f>对数化!T199-对数化!$B$5</f>
        <v>9.6267388644778208E-4</v>
      </c>
      <c r="U199" s="2">
        <f>对数化!U199-对数化!$B$5</f>
        <v>1.8611016983148547E-3</v>
      </c>
      <c r="V199" s="2">
        <f>对数化!V199-对数化!$B$5</f>
        <v>9.9108346063771519E-3</v>
      </c>
      <c r="W199" s="2">
        <f>对数化!W199-对数化!$B$5</f>
        <v>6.343817615454459E-5</v>
      </c>
      <c r="X199" s="2">
        <f>对数化!X199-对数化!$B$5</f>
        <v>-4.5453266192270287E-3</v>
      </c>
      <c r="Y199" s="2">
        <f>对数化!Y199-对数化!$B$5</f>
        <v>-4.3648684550569403E-4</v>
      </c>
      <c r="Z199" s="2">
        <f>对数化!Z199-对数化!$B$5</f>
        <v>1.2875849626962553E-2</v>
      </c>
      <c r="AA199" s="2">
        <f>对数化!AA199-对数化!$B$5</f>
        <v>6.3411729080681501E-3</v>
      </c>
      <c r="AB199" s="2">
        <f>对数化!AB199-对数化!$B$5</f>
        <v>1.8611016983148547E-3</v>
      </c>
      <c r="AC199" s="2">
        <f>对数化!AC199-对数化!$B$5</f>
        <v>-3.340990865471071E-3</v>
      </c>
      <c r="AD199" s="2">
        <f>对数化!AD199-对数化!$B$5</f>
        <v>-1.2105465445171236E-2</v>
      </c>
      <c r="AE199" s="2">
        <f>对数化!AE199-对数化!$B$5</f>
        <v>-1.3650184250610202E-4</v>
      </c>
      <c r="AF199" s="2">
        <f>对数化!AF199-对数化!$B$5</f>
        <v>4.1534234276796545E-3</v>
      </c>
      <c r="AG199" s="2">
        <f>对数化!AG199-对数化!$B$5</f>
        <v>9.5148342052018553E-3</v>
      </c>
      <c r="AH199" s="2">
        <f>对数化!AH199-对数化!$B$5</f>
        <v>-3.5416127941206824E-3</v>
      </c>
      <c r="AI199" s="2">
        <f>对数化!AI199-对数化!$B$5</f>
        <v>-4.6457534332707499E-3</v>
      </c>
      <c r="AJ199" s="2">
        <f>对数化!AJ199-对数化!$B$5</f>
        <v>1.7613162369737733E-3</v>
      </c>
      <c r="AK199" s="2">
        <f>对数化!AK199-对数化!$B$5</f>
        <v>-8.4694650753613376E-3</v>
      </c>
      <c r="AL199" s="2">
        <f>对数化!AL199-对数化!$B$5</f>
        <v>1.9608772035111118E-3</v>
      </c>
      <c r="AM199" s="2">
        <f>对数化!AM199-对数化!$B$5</f>
        <v>-3.8426211744599366E-3</v>
      </c>
      <c r="AN199" s="2">
        <f>对数化!AN199-对数化!$B$5</f>
        <v>6.937002121326123E-3</v>
      </c>
      <c r="AO199" s="2">
        <f>对数化!AO199-对数化!$B$5</f>
        <v>5.631133976636472E-4</v>
      </c>
      <c r="AP199" s="2">
        <f>对数化!AP199-对数化!$B$5</f>
        <v>-1.3650184250610202E-4</v>
      </c>
      <c r="AQ199" s="2">
        <f>对数化!AQ199-对数化!$B$5</f>
        <v>4.3525076409591228E-3</v>
      </c>
      <c r="AR199" s="2">
        <f>对数化!AR199-对数化!$B$5</f>
        <v>5.8443772299087522E-3</v>
      </c>
      <c r="AS199" s="2">
        <f>对数化!AS199-对数化!$B$5</f>
        <v>-3.1404091779066059E-3</v>
      </c>
      <c r="AT199" s="2">
        <f>对数化!AT199-对数化!$B$5</f>
        <v>1.3620747904091652E-3</v>
      </c>
      <c r="AU199" s="2">
        <f>对数化!AU199-对数化!$B$5</f>
        <v>-6.9583581540593161E-3</v>
      </c>
      <c r="AV199" s="2">
        <f>对数化!AV199-对数化!$B$5</f>
        <v>-6.2539556092099692E-3</v>
      </c>
      <c r="AW199" s="2">
        <f>对数化!AW199-对数化!$B$5</f>
        <v>-1.1397429204597295E-2</v>
      </c>
      <c r="AX199" s="2">
        <f>对数化!AX199-对数化!$B$5</f>
        <v>-2.2382891347686781E-3</v>
      </c>
      <c r="AY199" s="2">
        <f>对数化!AY199-对数化!$B$5</f>
        <v>-3.1404091779066059E-3</v>
      </c>
      <c r="AZ199" s="2">
        <f>对数化!AZ199-对数化!$B$5</f>
        <v>2.758723062130175E-3</v>
      </c>
      <c r="BA199" s="2">
        <f>对数化!BA199-对数化!$B$5</f>
        <v>-7.864748265963872E-3</v>
      </c>
      <c r="BB199" s="2">
        <f>对数化!BB199-对数化!$B$5</f>
        <v>-3.1404091779066059E-3</v>
      </c>
      <c r="BC199" s="2">
        <f>对数化!BC199-对数化!$B$5</f>
        <v>8.2267488153154669E-3</v>
      </c>
      <c r="BD199" s="2">
        <f>对数化!BD199-对数化!$B$5</f>
        <v>-2.6391309078479044E-3</v>
      </c>
      <c r="BE199" s="2">
        <f>对数化!BE199-对数化!$B$5</f>
        <v>4.8500448421278071E-3</v>
      </c>
      <c r="BF199" s="2">
        <f>对数化!BF199-对数化!$B$5</f>
        <v>-1.2368870883365018E-3</v>
      </c>
      <c r="BG199" s="2">
        <f>对数化!BG199-对数化!$B$5</f>
        <v>6.343817615454459E-5</v>
      </c>
      <c r="BH199" s="2">
        <f>对数化!BH199-对数化!$B$5</f>
        <v>-4.4449098897155377E-3</v>
      </c>
      <c r="BI199" s="2">
        <f>对数化!BI199-对数化!$B$5</f>
        <v>-2.3384845158454259E-3</v>
      </c>
      <c r="BJ199" s="2">
        <f>对数化!BJ199-对数化!$B$5</f>
        <v>1.6339319647864614E-4</v>
      </c>
      <c r="BK199" s="2">
        <f>对数化!BK199-对数化!$B$5</f>
        <v>1.6339319647864614E-4</v>
      </c>
      <c r="BL199" s="2">
        <f>对数化!BL199-对数化!$B$5</f>
        <v>-7.5625269369119291E-3</v>
      </c>
      <c r="BM199" s="2">
        <f>对数化!BM199-对数化!$B$5</f>
        <v>5.1484483853973988E-3</v>
      </c>
      <c r="BN199" s="2">
        <f>对数化!BN199-对数化!$B$5</f>
        <v>-5.8516625332824578E-3</v>
      </c>
      <c r="BO199" s="2">
        <f>对数化!BO199-对数化!$B$5</f>
        <v>-1.0184817899986752E-2</v>
      </c>
      <c r="BP199" s="2">
        <f>对数化!BP199-对数化!$B$5</f>
        <v>-4.6457534332707499E-3</v>
      </c>
      <c r="BQ199" s="2">
        <f>对数化!BQ199-对数化!$B$5</f>
        <v>-5.3490236687166329E-3</v>
      </c>
      <c r="BR199" s="2">
        <f>对数化!BR199-对数化!$B$5</f>
        <v>8.6279873030984018E-4</v>
      </c>
      <c r="BS199" s="2">
        <f>对数化!BS199-对数化!$B$5</f>
        <v>6.343817615454459E-5</v>
      </c>
      <c r="BT199" s="2">
        <f>对数化!BT199-对数化!$B$5</f>
        <v>2.4596054568288414E-3</v>
      </c>
      <c r="BU199" s="2">
        <f>对数化!BU199-对数化!$B$5</f>
        <v>-1.3369821787558812E-3</v>
      </c>
      <c r="BV199" s="2">
        <f>对数化!BV199-对数化!$B$5</f>
        <v>4.1534234276796545E-3</v>
      </c>
      <c r="BW199" s="2">
        <f>对数化!BW199-对数化!$B$5</f>
        <v>-2.6391309078479044E-3</v>
      </c>
      <c r="BX199" s="2">
        <f>对数化!BX199-对数化!$B$5</f>
        <v>5.6455898323751223E-3</v>
      </c>
      <c r="BY199" s="2">
        <f>对数化!BY199-对数化!$B$5</f>
        <v>2.0606427545491047E-3</v>
      </c>
      <c r="BZ199" s="2">
        <f>对数化!BZ199-对数化!$B$5</f>
        <v>-1.9377632121462258E-3</v>
      </c>
      <c r="CA199" s="2">
        <f>对数化!CA199-对数化!$B$5</f>
        <v>6.6391318912527916E-3</v>
      </c>
      <c r="CB199" s="2">
        <f>对数化!CB199-对数化!$B$5</f>
        <v>1.2622395185247267E-3</v>
      </c>
      <c r="CC199" s="2">
        <f>对数化!CC199-对数化!$B$5</f>
        <v>2.6333822679520274E-4</v>
      </c>
      <c r="CD199" s="2">
        <f>对数化!CD199-对数化!$B$5</f>
        <v>-3.7422749800051676E-3</v>
      </c>
      <c r="CE199" s="2">
        <f>对数化!CE199-对数化!$B$5</f>
        <v>-3.2406949925621736E-3</v>
      </c>
      <c r="CF199" s="2">
        <f>对数化!CF199-对数化!$B$5</f>
        <v>2.4596054568288414E-3</v>
      </c>
      <c r="CG199" s="2">
        <f>对数化!CG199-对数化!$B$5</f>
        <v>9.3167751829659994E-3</v>
      </c>
      <c r="CH199" s="2">
        <f>对数化!CH199-对数化!$B$5</f>
        <v>9.6267388644778208E-4</v>
      </c>
      <c r="CI199" s="2">
        <f>对数化!CI199-对数化!$B$5</f>
        <v>-5.7511145466711882E-3</v>
      </c>
      <c r="CJ199" s="2">
        <f>对数化!CJ199-对数化!$B$5</f>
        <v>-1.8376079714394382E-3</v>
      </c>
      <c r="CK199" s="2">
        <f>对数化!CK199-对数化!$B$5</f>
        <v>1.4619000962070505E-3</v>
      </c>
      <c r="CL199" s="2">
        <f>对数化!CL199-对数化!$B$5</f>
        <v>2.0606427545491047E-3</v>
      </c>
      <c r="CM199" s="2">
        <f>对数化!CM199-对数化!$B$5</f>
        <v>7.433255419188347E-3</v>
      </c>
      <c r="CN199" s="2">
        <f>对数化!CN199-对数化!$B$5</f>
        <v>3.632732691009182E-4</v>
      </c>
      <c r="CO199" s="2">
        <f>对数化!CO199-对数化!$B$5</f>
        <v>1.0900150080815421E-2</v>
      </c>
      <c r="CP199" s="2">
        <f>对数化!CP199-对数化!$B$5</f>
        <v>-5.4495312319953609E-3</v>
      </c>
      <c r="CQ199" s="2">
        <f>对数化!CQ199-对数化!$B$5</f>
        <v>1.533999753983527E-2</v>
      </c>
      <c r="CR199" s="2">
        <f>对数化!CR199-对数化!$B$5</f>
        <v>4.4520348866247473E-3</v>
      </c>
      <c r="CS199" s="2">
        <f>对数化!CS199-对数化!$B$5</f>
        <v>-6.7570496480950414E-3</v>
      </c>
      <c r="CT199" s="2">
        <f>对数化!CT199-对数化!$B$5</f>
        <v>-3.0401334194871698E-3</v>
      </c>
      <c r="CU199" s="2">
        <f>对数化!CU199-对数化!$B$5</f>
        <v>-5.2485262061929879E-3</v>
      </c>
      <c r="CV199" s="2">
        <f>对数化!CV199-对数化!$B$5</f>
        <v>-7.3656186651203806E-4</v>
      </c>
      <c r="CW199" s="2">
        <f>对数化!CW199-对数化!$B$5</f>
        <v>9.5148342052018553E-3</v>
      </c>
      <c r="CX199" s="2">
        <f>对数化!CX199-对数化!$B$5</f>
        <v>-4.3648684550569403E-4</v>
      </c>
      <c r="CY199" s="2">
        <f>对数化!CY199-对数化!$B$5</f>
        <v>7.1355329935287098E-3</v>
      </c>
      <c r="CZ199" s="2">
        <f>对数化!CZ199-对数化!$B$5</f>
        <v>1.0603458193161917E-2</v>
      </c>
      <c r="DA199" s="2">
        <f>对数化!DA199-对数化!$B$5</f>
        <v>-3.3648184517234673E-4</v>
      </c>
      <c r="DB199" s="2">
        <f>对数化!DB199-对数化!$B$5</f>
        <v>6.8377219028281063E-3</v>
      </c>
      <c r="DC199" s="2">
        <f>对数化!DC199-对数化!$B$5</f>
        <v>1.6339319647864614E-4</v>
      </c>
      <c r="DD199" s="2">
        <f>对数化!DD199-对数化!$B$5</f>
        <v>-3.2549804209823924E-2</v>
      </c>
      <c r="DE199" s="2">
        <f>对数化!DE199-对数化!$B$5</f>
        <v>1.2086038153384764E-2</v>
      </c>
      <c r="DF199" s="2">
        <f>对数化!DF199-对数化!$B$5</f>
        <v>7.0362724842408103E-3</v>
      </c>
      <c r="DG199" s="2">
        <f>对数化!DG199-对数化!$B$5</f>
        <v>-1.2814003356284926E-2</v>
      </c>
      <c r="DH199" s="2">
        <f>对数化!DH199-对数化!$B$5</f>
        <v>-4.3648684550569403E-4</v>
      </c>
      <c r="DI199" s="2">
        <f>对数化!DI199-对数化!$B$5</f>
        <v>-4.3445032427111684E-3</v>
      </c>
      <c r="DJ199" s="2">
        <f>对数化!DJ199-对数化!$B$5</f>
        <v>-1.4131192867361607E-2</v>
      </c>
      <c r="DK199" s="2">
        <f>对数化!DK199-对数化!$B$5</f>
        <v>-1.6373275782204165E-3</v>
      </c>
      <c r="DL199" s="2">
        <f>对数化!DL199-对数化!$B$5</f>
        <v>-2.538905400372386E-3</v>
      </c>
      <c r="DM199" s="2">
        <f>对数化!DM199-对数化!$B$5</f>
        <v>3.5559328701715068E-3</v>
      </c>
      <c r="DN199" s="2">
        <f>对数化!DN199-对数化!$B$5</f>
        <v>-3.8426211744599366E-3</v>
      </c>
      <c r="DO199" s="2">
        <f>对数化!DO199-对数化!$B$5</f>
        <v>8.6279873030984018E-4</v>
      </c>
      <c r="DP199" s="2">
        <f>对数化!DP199-对数化!$B$5</f>
        <v>1.6615208175007113E-3</v>
      </c>
      <c r="DQ199" s="2">
        <f>对数化!DQ199-对数化!$B$5</f>
        <v>5.631133976636472E-4</v>
      </c>
      <c r="DR199" s="2">
        <f>对数化!DR199-对数化!$B$5</f>
        <v>-1.5372024216912237E-3</v>
      </c>
      <c r="DS199" s="2">
        <f>对数化!DS199-对数化!$B$5</f>
        <v>-4.5453266192270287E-3</v>
      </c>
      <c r="DT199" s="2">
        <f>对数化!DT199-对数化!$B$5</f>
        <v>-7.1597071932978833E-3</v>
      </c>
      <c r="DU199" s="2">
        <f>对数化!DU199-对数化!$B$5</f>
        <v>4.949522584065091E-3</v>
      </c>
      <c r="DV199" s="2">
        <f>对数化!DV199-对数化!$B$5</f>
        <v>-2.3384845158454259E-3</v>
      </c>
      <c r="DW199" s="2">
        <f>对数化!DW199-对数化!$B$5</f>
        <v>-8.1670609603609109E-3</v>
      </c>
      <c r="DX199" s="2">
        <f>对数化!DX199-对数化!$B$5</f>
        <v>-4.7461903338724193E-3</v>
      </c>
      <c r="DY199" s="2">
        <f>对数化!DY199-对数化!$B$5</f>
        <v>-1.1700811924222105E-2</v>
      </c>
      <c r="DZ199" s="2">
        <f>对数化!DZ199-对数化!$B$5</f>
        <v>1.1592089020101465E-2</v>
      </c>
      <c r="EA199" s="2">
        <f>对数化!EA199-对数化!$B$5</f>
        <v>3.2570536649578715E-3</v>
      </c>
      <c r="EB199" s="2">
        <f>对数化!EB199-对数化!$B$5</f>
        <v>3.1574074090834916E-3</v>
      </c>
      <c r="EC199" s="2">
        <f>对数化!EC199-对数化!$B$5</f>
        <v>-1.1700811924222105E-2</v>
      </c>
      <c r="ED199" s="2">
        <f>对数化!ED199-对数化!$B$5</f>
        <v>6.539822094259717E-3</v>
      </c>
      <c r="EE199" s="2">
        <f>对数化!EE199-对数化!$B$5</f>
        <v>-9.5790632121048915E-3</v>
      </c>
      <c r="EF199" s="2">
        <f>对数化!EF199-对数化!$B$5</f>
        <v>4.7505572033848626E-3</v>
      </c>
      <c r="EG199" s="2">
        <f>对数化!EG199-对数化!$B$5</f>
        <v>-1.0367269595657727E-3</v>
      </c>
      <c r="EH199" s="2">
        <f>对数化!EH199-对数化!$B$5</f>
        <v>-4.0433437764988587E-3</v>
      </c>
      <c r="EI199" s="2">
        <f>对数化!EI199-对数化!$B$5</f>
        <v>-3.8426211744599366E-3</v>
      </c>
      <c r="EJ199" s="2">
        <f>对数化!EJ199-对数化!$B$5</f>
        <v>1.020773203049875E-2</v>
      </c>
      <c r="EK199" s="2">
        <f>对数化!EK199-对数化!$B$5</f>
        <v>-2.3648684483904941E-4</v>
      </c>
      <c r="EL199" s="2">
        <f>对数化!EL199-对数化!$B$5</f>
        <v>-1.2510282776881109E-2</v>
      </c>
      <c r="EM199" s="2">
        <f>对数化!EM199-对数化!$B$5</f>
        <v>-2.6391309078479044E-3</v>
      </c>
      <c r="EN199" s="2">
        <f>对数化!EN199-对数化!$B$5</f>
        <v>1.5617154379079187E-3</v>
      </c>
      <c r="EO199" s="2">
        <f>对数化!EO199-对数化!$B$5</f>
        <v>5.6455898323751223E-3</v>
      </c>
      <c r="EP199" s="2">
        <f>对数化!EP199-对数化!$B$5</f>
        <v>-6.7570496480950414E-3</v>
      </c>
      <c r="EQ199" s="2">
        <f>对数化!EQ199-对数化!$B$5</f>
        <v>2.858409051346942E-3</v>
      </c>
      <c r="ER199" s="2">
        <f>对数化!ER199-对数化!$B$5</f>
        <v>-6.5557816590891792E-3</v>
      </c>
      <c r="ES199" s="2">
        <f>对数化!ES199-对数化!$B$5</f>
        <v>1.6339319647864614E-4</v>
      </c>
      <c r="ET199" s="2">
        <f>对数化!ET199-对数化!$B$5</f>
        <v>-3.652683617440429E-5</v>
      </c>
      <c r="EU199" s="2">
        <f>对数化!EU199-对数化!$B$5</f>
        <v>-5.3650184783939146E-4</v>
      </c>
      <c r="EV199" s="2">
        <f>对数化!EV199-对数化!$B$5</f>
        <v>-7.5625269369119291E-3</v>
      </c>
      <c r="EW199" s="2">
        <f>对数化!EW199-对数化!$B$5</f>
        <v>-9.3666191720480731E-4</v>
      </c>
      <c r="EX199" s="2">
        <f>对数化!EX199-对数化!$B$5</f>
        <v>-7.3656186651203806E-4</v>
      </c>
      <c r="EY199" s="2">
        <f>对数化!EY199-对数化!$B$5</f>
        <v>1.6339319647864614E-4</v>
      </c>
      <c r="EZ199" s="2">
        <f>对数化!EZ199-对数化!$B$5</f>
        <v>2.6590271346260243E-3</v>
      </c>
      <c r="FA199" s="2">
        <f>对数化!FA199-对数化!$B$5</f>
        <v>3.4563163935239158E-3</v>
      </c>
      <c r="FB199" s="2">
        <f>对数化!FB199-对数化!$B$5</f>
        <v>2.2601440020935675E-3</v>
      </c>
      <c r="FC199" s="2">
        <f>对数化!FC199-对数化!$B$5</f>
        <v>1.1623942785636021E-3</v>
      </c>
      <c r="FD199" s="2">
        <f>对数化!FD199-对数化!$B$5</f>
        <v>6.4405024338513228E-3</v>
      </c>
      <c r="FE199" s="2">
        <f>对数化!FE199-对数化!$B$5</f>
        <v>8.5241465870241201E-3</v>
      </c>
      <c r="FF199" s="2">
        <f>对数化!FF199-对数化!$B$5</f>
        <v>-3.6419388538988279E-3</v>
      </c>
      <c r="FG199" s="2">
        <f>对数化!FG199-对数化!$B$5</f>
        <v>3.7551360580812109E-3</v>
      </c>
      <c r="FH199" s="2">
        <f>对数化!FH199-对数化!$B$5</f>
        <v>3.5559328701715068E-3</v>
      </c>
      <c r="FI199" s="2">
        <f>对数化!FI199-对数化!$B$5</f>
        <v>3.0577512228432704E-3</v>
      </c>
      <c r="FJ199" s="2">
        <f>对数化!FJ199-对数化!$B$5</f>
        <v>5.5461813129831653E-3</v>
      </c>
      <c r="FK199" s="2">
        <f>对数化!FK199-对数化!$B$5</f>
        <v>-7.0590276059991578E-3</v>
      </c>
      <c r="FL199" s="2">
        <f>对数化!FL199-对数化!$B$5</f>
        <v>3.4563163935239158E-3</v>
      </c>
      <c r="FM199" s="2">
        <f>对数化!FM199-对数化!$B$5</f>
        <v>-1.079093974903122E-2</v>
      </c>
      <c r="FN199" s="2">
        <f>对数化!FN199-对数化!$B$5</f>
        <v>2.6590271346260243E-3</v>
      </c>
      <c r="FO199" s="2">
        <f>对数化!FO199-对数化!$B$5</f>
        <v>-9.478139762455734E-3</v>
      </c>
      <c r="FP199" s="2">
        <f>对数化!FP199-对数化!$B$5</f>
        <v>-1.2368870883365018E-3</v>
      </c>
      <c r="FQ199" s="2">
        <f>对数化!FQ199-对数化!$B$5</f>
        <v>-2.1381037918005554E-3</v>
      </c>
      <c r="FR199" s="2">
        <f>对数化!FR199-对数化!$B$5</f>
        <v>2.4596054568288414E-3</v>
      </c>
      <c r="FS199" s="2">
        <f>对数化!FS199-对数化!$B$5</f>
        <v>-1.2368870883365018E-3</v>
      </c>
      <c r="FT199" s="2">
        <f>对数化!FT199-对数化!$B$5</f>
        <v>2.6590271346260243E-3</v>
      </c>
      <c r="FU199" s="2">
        <f>对数化!FU199-对数化!$B$5</f>
        <v>5.5461813129831653E-3</v>
      </c>
      <c r="FV199" s="2">
        <f>对数化!FV199-对数化!$B$5</f>
        <v>9.6267388644778208E-4</v>
      </c>
      <c r="FW199" s="2">
        <f>对数化!FW199-对数化!$B$5</f>
        <v>2.9580851042577648E-3</v>
      </c>
      <c r="FX199" s="2">
        <f>对数化!FX199-对数化!$B$5</f>
        <v>-4.3445032427111684E-3</v>
      </c>
      <c r="FY199" s="2">
        <f>对数化!FY199-对数化!$B$5</f>
        <v>9.6267388644778208E-4</v>
      </c>
      <c r="FZ199" s="2">
        <f>对数化!FZ199-对数化!$B$5</f>
        <v>4.4520348866247473E-3</v>
      </c>
      <c r="GA199" s="2">
        <f>对数化!GA199-对数化!$B$5</f>
        <v>-6.4551628533495234E-3</v>
      </c>
      <c r="GB199" s="2">
        <f>对数化!GB199-对数化!$B$5</f>
        <v>-4.1437201881264129E-3</v>
      </c>
      <c r="GC199" s="2">
        <f>对数化!GC199-对数化!$B$5</f>
        <v>4.4520348866247473E-3</v>
      </c>
      <c r="GD199" s="2">
        <f>对数化!GD199-对数化!$B$5</f>
        <v>1.3620747904091652E-3</v>
      </c>
      <c r="GE199" s="2">
        <f>对数化!GE199-对数化!$B$5</f>
        <v>-3.340990865471071E-3</v>
      </c>
      <c r="GF199" s="2">
        <f>对数化!GF199-对数化!$B$5</f>
        <v>7.3340244590473936E-3</v>
      </c>
      <c r="GG199" s="2">
        <f>对数化!GG199-对数化!$B$5</f>
        <v>2.1603983534147992E-3</v>
      </c>
      <c r="GH199" s="2">
        <f>对数化!GH199-对数化!$B$5</f>
        <v>-2.037928484929917E-3</v>
      </c>
      <c r="GI199" s="2">
        <f>对数化!GI199-对数化!$B$5</f>
        <v>-4.6457534332707499E-3</v>
      </c>
      <c r="GJ199" s="2">
        <f>对数化!GJ199-对数化!$B$5</f>
        <v>-6.3652685417433922E-4</v>
      </c>
      <c r="GK199" s="2">
        <f>对数化!GK199-对数化!$B$5</f>
        <v>8.8214559395933777E-3</v>
      </c>
      <c r="GL199" s="2">
        <f>对数化!GL199-对数化!$B$5</f>
        <v>2.6333822679520274E-4</v>
      </c>
      <c r="GM199" s="2">
        <f>对数化!GM199-对数化!$B$5</f>
        <v>1.0625390685350621E-3</v>
      </c>
      <c r="GN199" s="2">
        <f>对数化!GN199-对数化!$B$5</f>
        <v>3.9542995719838991E-3</v>
      </c>
      <c r="GO199" s="2">
        <f>对数化!GO199-对数化!$B$5</f>
        <v>-4.3648684550569403E-4</v>
      </c>
      <c r="GP199" s="2">
        <f>对数化!GP199-对数化!$B$5</f>
        <v>-5.4495312319953609E-3</v>
      </c>
      <c r="GQ199" s="2">
        <f>对数化!GQ199-对数化!$B$5</f>
        <v>1.1623942785636021E-3</v>
      </c>
      <c r="GR199" s="2">
        <f>对数化!GR199-对数化!$B$5</f>
        <v>-1.6373275782204165E-3</v>
      </c>
      <c r="GS199" s="2">
        <f>对数化!GS199-对数化!$B$5</f>
        <v>6.4405024338513228E-3</v>
      </c>
      <c r="GT199" s="2">
        <f>对数化!GT199-对数化!$B$5</f>
        <v>3.4563163935239158E-3</v>
      </c>
      <c r="GU199" s="2">
        <f>对数化!GU199-对数化!$B$5</f>
        <v>2.758723062130175E-3</v>
      </c>
      <c r="GV199" s="2">
        <f>对数化!GV199-对数化!$B$5</f>
        <v>-1.1368020159415019E-3</v>
      </c>
    </row>
    <row r="200" spans="1:204" x14ac:dyDescent="0.15">
      <c r="A200" s="1" t="s">
        <v>396</v>
      </c>
      <c r="B200" s="2">
        <f>对数化!B200-对数化!$B$5</f>
        <v>-6.2105508242804155E-2</v>
      </c>
      <c r="C200" s="2">
        <f>对数化!C200-对数化!$B$5</f>
        <v>-2.9353430915664912E-2</v>
      </c>
      <c r="D200" s="2">
        <f>对数化!D200-对数化!$B$5</f>
        <v>6.2418335149501602E-3</v>
      </c>
      <c r="E200" s="2">
        <f>对数化!E200-对数化!$B$5</f>
        <v>-2.6577793050399475E-2</v>
      </c>
      <c r="F200" s="2">
        <f>对数化!F200-对数化!$B$5</f>
        <v>1.3665037790641264E-2</v>
      </c>
      <c r="G200" s="2">
        <f>对数化!G200-对数化!$B$5</f>
        <v>1.7306953327422932E-2</v>
      </c>
      <c r="H200" s="2">
        <f>对数化!H200-对数化!$B$5</f>
        <v>-1.5653185957065635E-2</v>
      </c>
      <c r="I200" s="2">
        <f>对数化!I200-对数化!$B$5</f>
        <v>-9.478139762455734E-3</v>
      </c>
      <c r="J200" s="2">
        <f>对数化!J200-对数化!$B$5</f>
        <v>-5.3650184783939146E-4</v>
      </c>
      <c r="K200" s="2">
        <f>对数化!K200-对数化!$B$5</f>
        <v>2.4941325339096258E-2</v>
      </c>
      <c r="L200" s="2">
        <f>对数化!L200-对数化!$B$5</f>
        <v>7.2347836511457795E-3</v>
      </c>
      <c r="M200" s="2">
        <f>对数化!M200-对数化!$B$5</f>
        <v>3.0577512228432704E-3</v>
      </c>
      <c r="N200" s="2">
        <f>对数化!N200-对数化!$B$5</f>
        <v>-8.366068868545896E-4</v>
      </c>
      <c r="O200" s="2">
        <f>对数化!O200-对数化!$B$5</f>
        <v>9.6138490079957454E-3</v>
      </c>
      <c r="P200" s="2">
        <f>对数化!P200-对数化!$B$5</f>
        <v>-1.6669136466069958E-2</v>
      </c>
      <c r="Q200" s="2">
        <f>对数化!Q200-对数化!$B$5</f>
        <v>-7.3656186651203806E-4</v>
      </c>
      <c r="R200" s="2">
        <f>对数化!R200-对数化!$B$5</f>
        <v>6.6301848791107648E-4</v>
      </c>
      <c r="S200" s="2">
        <f>对数化!S200-对数化!$B$5</f>
        <v>-1.3827072027671491E-2</v>
      </c>
      <c r="T200" s="2">
        <f>对数化!T200-对数化!$B$5</f>
        <v>4.1534234276796545E-3</v>
      </c>
      <c r="U200" s="2">
        <f>对数化!U200-对数化!$B$5</f>
        <v>-1.3650184250610202E-4</v>
      </c>
      <c r="V200" s="2">
        <f>对数化!V200-对数化!$B$5</f>
        <v>1.6127244185492683E-2</v>
      </c>
      <c r="W200" s="2">
        <f>对数化!W200-对数化!$B$5</f>
        <v>-1.1368020159415019E-3</v>
      </c>
      <c r="X200" s="2">
        <f>对数化!X200-对数化!$B$5</f>
        <v>-3.8426211744599366E-3</v>
      </c>
      <c r="Y200" s="2">
        <f>对数化!Y200-对数化!$B$5</f>
        <v>-5.3650184783939146E-4</v>
      </c>
      <c r="Z200" s="2">
        <f>对数化!Z200-对数化!$B$5</f>
        <v>8.6232595262994548E-3</v>
      </c>
      <c r="AA200" s="2">
        <f>对数化!AA200-对数化!$B$5</f>
        <v>6.6391318912527916E-3</v>
      </c>
      <c r="AB200" s="2">
        <f>对数化!AB200-对数化!$B$5</f>
        <v>5.3473346231253625E-3</v>
      </c>
      <c r="AC200" s="2">
        <f>对数化!AC200-对数化!$B$5</f>
        <v>-1.1368020159415019E-3</v>
      </c>
      <c r="AD200" s="2">
        <f>对数化!AD200-对数化!$B$5</f>
        <v>-1.1801959954450443E-2</v>
      </c>
      <c r="AE200" s="2">
        <f>对数化!AE200-对数化!$B$5</f>
        <v>-1.4370872892053507E-3</v>
      </c>
      <c r="AF200" s="2">
        <f>对数化!AF200-对数化!$B$5</f>
        <v>1.8611016983148547E-3</v>
      </c>
      <c r="AG200" s="2">
        <f>对数化!AG200-对数化!$B$5</f>
        <v>8.2267488153154669E-3</v>
      </c>
      <c r="AH200" s="2">
        <f>对数化!AH200-对数化!$B$5</f>
        <v>-1.0367269595657727E-3</v>
      </c>
      <c r="AI200" s="2">
        <f>对数化!AI200-对数化!$B$5</f>
        <v>-2.037928484929917E-3</v>
      </c>
      <c r="AJ200" s="2">
        <f>对数化!AJ200-对数化!$B$5</f>
        <v>7.3340244590473936E-3</v>
      </c>
      <c r="AK200" s="2">
        <f>对数化!AK200-对数化!$B$5</f>
        <v>-8.3686535424366132E-3</v>
      </c>
      <c r="AL200" s="2">
        <f>对数化!AL200-对数化!$B$5</f>
        <v>7.3340244590473936E-3</v>
      </c>
      <c r="AM200" s="2">
        <f>对数化!AM200-对数化!$B$5</f>
        <v>-3.6419388538988279E-3</v>
      </c>
      <c r="AN200" s="2">
        <f>对数化!AN200-对数化!$B$5</f>
        <v>7.2347836511457795E-3</v>
      </c>
      <c r="AO200" s="2">
        <f>对数化!AO200-对数化!$B$5</f>
        <v>1.6339319647864614E-4</v>
      </c>
      <c r="AP200" s="2">
        <f>对数化!AP200-对数化!$B$5</f>
        <v>6.6301848791107648E-4</v>
      </c>
      <c r="AQ200" s="2">
        <f>对数化!AQ200-对数化!$B$5</f>
        <v>-9.3666191720480731E-4</v>
      </c>
      <c r="AR200" s="2">
        <f>对数化!AR200-对数化!$B$5</f>
        <v>2.758723062130175E-3</v>
      </c>
      <c r="AS200" s="2">
        <f>对数化!AS200-对数化!$B$5</f>
        <v>1.0625390685350621E-3</v>
      </c>
      <c r="AT200" s="2">
        <f>对数化!AT200-对数化!$B$5</f>
        <v>-2.1381037918005554E-3</v>
      </c>
      <c r="AU200" s="2">
        <f>对数化!AU200-对数化!$B$5</f>
        <v>-3.8426211744599366E-3</v>
      </c>
      <c r="AV200" s="2">
        <f>对数化!AV200-对数化!$B$5</f>
        <v>-8.366068868545896E-4</v>
      </c>
      <c r="AW200" s="2">
        <f>对数化!AW200-对数化!$B$5</f>
        <v>-1.8296807222165219E-2</v>
      </c>
      <c r="AX200" s="2">
        <f>对数化!AX200-对数化!$B$5</f>
        <v>-1.0367269595657727E-3</v>
      </c>
      <c r="AY200" s="2">
        <f>对数化!AY200-对数化!$B$5</f>
        <v>2.1603983534147992E-3</v>
      </c>
      <c r="AZ200" s="2">
        <f>对数化!AZ200-对数化!$B$5</f>
        <v>-3.340990865471071E-3</v>
      </c>
      <c r="BA200" s="2">
        <f>对数化!BA200-对数化!$B$5</f>
        <v>-1.2814003356284926E-2</v>
      </c>
      <c r="BB200" s="2">
        <f>对数化!BB200-对数化!$B$5</f>
        <v>-8.3686535424366132E-3</v>
      </c>
      <c r="BC200" s="2">
        <f>对数化!BC200-对数化!$B$5</f>
        <v>5.6455898323751223E-3</v>
      </c>
      <c r="BD200" s="2">
        <f>对数化!BD200-对数化!$B$5</f>
        <v>-1.8376079714394382E-3</v>
      </c>
      <c r="BE200" s="2">
        <f>对数化!BE200-对数化!$B$5</f>
        <v>6.0431251188666412E-3</v>
      </c>
      <c r="BF200" s="2">
        <f>对数化!BF200-对数化!$B$5</f>
        <v>-5.0475615752915695E-3</v>
      </c>
      <c r="BG200" s="2">
        <f>对数化!BG200-对数化!$B$5</f>
        <v>6.0431251188666412E-3</v>
      </c>
      <c r="BH200" s="2">
        <f>对数化!BH200-对数化!$B$5</f>
        <v>1.7613162369737733E-3</v>
      </c>
      <c r="BI200" s="2">
        <f>对数化!BI200-对数化!$B$5</f>
        <v>5.1484483853973988E-3</v>
      </c>
      <c r="BJ200" s="2">
        <f>对数化!BJ200-对数化!$B$5</f>
        <v>-1.8376079714394382E-3</v>
      </c>
      <c r="BK200" s="2">
        <f>对数化!BK200-对数化!$B$5</f>
        <v>7.3340244590473936E-3</v>
      </c>
      <c r="BL200" s="2">
        <f>对数化!BL200-对数化!$B$5</f>
        <v>-9.9828588969777966E-3</v>
      </c>
      <c r="BM200" s="2">
        <f>对数化!BM200-对数化!$B$5</f>
        <v>7.5324765335228507E-3</v>
      </c>
      <c r="BN200" s="2">
        <f>对数化!BN200-对数化!$B$5</f>
        <v>-7.4618067877609733E-3</v>
      </c>
      <c r="BO200" s="2">
        <f>对数化!BO200-对数化!$B$5</f>
        <v>-2.2382891347686781E-3</v>
      </c>
      <c r="BP200" s="2">
        <f>对数化!BP200-对数化!$B$5</f>
        <v>-7.7639976739689309E-3</v>
      </c>
      <c r="BQ200" s="2">
        <f>对数化!BQ200-对数化!$B$5</f>
        <v>-4.7461903338724193E-3</v>
      </c>
      <c r="BR200" s="2">
        <f>对数化!BR200-对数化!$B$5</f>
        <v>-6.5557816590891792E-3</v>
      </c>
      <c r="BS200" s="2">
        <f>对数化!BS200-对数化!$B$5</f>
        <v>9.1186769255828509E-3</v>
      </c>
      <c r="BT200" s="2">
        <f>对数化!BT200-对数化!$B$5</f>
        <v>-3.1404091779066059E-3</v>
      </c>
      <c r="BU200" s="2">
        <f>对数化!BU200-对数化!$B$5</f>
        <v>-4.5453266192270287E-3</v>
      </c>
      <c r="BV200" s="2">
        <f>对数化!BV200-对数化!$B$5</f>
        <v>1.129560238453535E-2</v>
      </c>
      <c r="BW200" s="2">
        <f>对数化!BW200-对数化!$B$5</f>
        <v>-1.2368870883365018E-3</v>
      </c>
      <c r="BX200" s="2">
        <f>对数化!BX200-对数化!$B$5</f>
        <v>2.3598797025701865E-3</v>
      </c>
      <c r="BY200" s="2">
        <f>对数化!BY200-对数化!$B$5</f>
        <v>8.5241465870241201E-3</v>
      </c>
      <c r="BZ200" s="2">
        <f>对数化!BZ200-对数化!$B$5</f>
        <v>-1.2368870883365018E-3</v>
      </c>
      <c r="CA200" s="2">
        <f>对数化!CA200-对数化!$B$5</f>
        <v>-4.4449098897155377E-3</v>
      </c>
      <c r="CB200" s="2">
        <f>对数化!CB200-对数化!$B$5</f>
        <v>-7.1597071932978833E-3</v>
      </c>
      <c r="CC200" s="2">
        <f>对数化!CC200-对数化!$B$5</f>
        <v>6.0431251188666412E-3</v>
      </c>
      <c r="CD200" s="2">
        <f>对数化!CD200-对数化!$B$5</f>
        <v>-4.0433437764988587E-3</v>
      </c>
      <c r="CE200" s="2">
        <f>对数化!CE200-对数化!$B$5</f>
        <v>4.8500448421278071E-3</v>
      </c>
      <c r="CF200" s="2">
        <f>对数化!CF200-对数化!$B$5</f>
        <v>5.744988470695607E-3</v>
      </c>
      <c r="CG200" s="2">
        <f>对数化!CG200-对数化!$B$5</f>
        <v>-3.652683617440429E-5</v>
      </c>
      <c r="CH200" s="2">
        <f>对数化!CH200-对数化!$B$5</f>
        <v>9.5148342052018553E-3</v>
      </c>
      <c r="CI200" s="2">
        <f>对数化!CI200-对数化!$B$5</f>
        <v>-9.3666191720480731E-4</v>
      </c>
      <c r="CJ200" s="2">
        <f>对数化!CJ200-对数化!$B$5</f>
        <v>2.1603983534147992E-3</v>
      </c>
      <c r="CK200" s="2">
        <f>对数化!CK200-对数化!$B$5</f>
        <v>1.1623942785636021E-3</v>
      </c>
      <c r="CL200" s="2">
        <f>对数化!CL200-对数化!$B$5</f>
        <v>6.7384318267896381E-3</v>
      </c>
      <c r="CM200" s="2">
        <f>对数化!CM200-对数化!$B$5</f>
        <v>5.9437561119781096E-3</v>
      </c>
      <c r="CN200" s="2">
        <f>对数化!CN200-对数化!$B$5</f>
        <v>-9.3666191720480731E-4</v>
      </c>
      <c r="CO200" s="2">
        <f>对数化!CO200-对数化!$B$5</f>
        <v>1.1987267843659557E-2</v>
      </c>
      <c r="CP200" s="2">
        <f>对数化!CP200-对数化!$B$5</f>
        <v>-2.037928484929917E-3</v>
      </c>
      <c r="CQ200" s="2">
        <f>对数化!CQ200-对数化!$B$5</f>
        <v>1.2283549510929852E-2</v>
      </c>
      <c r="CR200" s="2">
        <f>对数化!CR200-对数化!$B$5</f>
        <v>-1.4232587037283698E-2</v>
      </c>
      <c r="CS200" s="2">
        <f>对数化!CS200-对数化!$B$5</f>
        <v>-1.4232587037283698E-2</v>
      </c>
      <c r="CT200" s="2">
        <f>对数化!CT200-对数化!$B$5</f>
        <v>-5.0475615752915695E-3</v>
      </c>
      <c r="CU200" s="2">
        <f>对数化!CU200-对数化!$B$5</f>
        <v>2.9580851042577648E-3</v>
      </c>
      <c r="CV200" s="2">
        <f>对数化!CV200-对数化!$B$5</f>
        <v>9.6138490079957454E-3</v>
      </c>
      <c r="CW200" s="2">
        <f>对数化!CW200-对数化!$B$5</f>
        <v>3.2570536649578715E-3</v>
      </c>
      <c r="CX200" s="2">
        <f>对数化!CX200-对数化!$B$5</f>
        <v>-1.2368870883365018E-3</v>
      </c>
      <c r="CY200" s="2">
        <f>对数化!CY200-对数化!$B$5</f>
        <v>9.0196130788526823E-3</v>
      </c>
      <c r="CZ200" s="2">
        <f>对数化!CZ200-对数化!$B$5</f>
        <v>6.8377219028281063E-3</v>
      </c>
      <c r="DA200" s="2">
        <f>对数化!DA200-对数化!$B$5</f>
        <v>-2.538905400372386E-3</v>
      </c>
      <c r="DB200" s="2">
        <f>对数化!DB200-对数化!$B$5</f>
        <v>1.0009810208971921E-2</v>
      </c>
      <c r="DC200" s="2">
        <f>对数化!DC200-对数化!$B$5</f>
        <v>-1.7482640680142863E-2</v>
      </c>
      <c r="DD200" s="2">
        <f>对数化!DD200-对数化!$B$5</f>
        <v>-2.9559340522075633E-2</v>
      </c>
      <c r="DE200" s="2">
        <f>对数化!DE200-对数化!$B$5</f>
        <v>1.5536867311117817E-2</v>
      </c>
      <c r="DF200" s="2">
        <f>对数化!DF200-对数化!$B$5</f>
        <v>1.0405614686729682E-2</v>
      </c>
      <c r="DG200" s="2">
        <f>对数化!DG200-对数化!$B$5</f>
        <v>-1.2368870883365018E-3</v>
      </c>
      <c r="DH200" s="2">
        <f>对数化!DH200-对数化!$B$5</f>
        <v>8.2267488153154669E-3</v>
      </c>
      <c r="DI200" s="2">
        <f>对数化!DI200-对数化!$B$5</f>
        <v>-3.3648184517234673E-4</v>
      </c>
      <c r="DJ200" s="2">
        <f>对数化!DJ200-对数化!$B$5</f>
        <v>-1.7075805849470344E-2</v>
      </c>
      <c r="DK200" s="2">
        <f>对数化!DK200-对数化!$B$5</f>
        <v>7.9292625718602461E-3</v>
      </c>
      <c r="DL200" s="2">
        <f>对数化!DL200-对数化!$B$5</f>
        <v>3.1574074090834916E-3</v>
      </c>
      <c r="DM200" s="2">
        <f>对数化!DM200-对数化!$B$5</f>
        <v>6.6301848791107648E-4</v>
      </c>
      <c r="DN200" s="2">
        <f>对数化!DN200-对数化!$B$5</f>
        <v>-6.1533671667371977E-3</v>
      </c>
      <c r="DO200" s="2">
        <f>对数化!DO200-对数化!$B$5</f>
        <v>4.949522584065091E-3</v>
      </c>
      <c r="DP200" s="2">
        <f>对数化!DP200-对数化!$B$5</f>
        <v>6.3411729080681501E-3</v>
      </c>
      <c r="DQ200" s="2">
        <f>对数化!DQ200-对数化!$B$5</f>
        <v>1.2481021865441996E-2</v>
      </c>
      <c r="DR200" s="2">
        <f>对数化!DR200-对数化!$B$5</f>
        <v>6.6391318912527916E-3</v>
      </c>
      <c r="DS200" s="2">
        <f>对数化!DS200-对数化!$B$5</f>
        <v>8.6279873030984018E-4</v>
      </c>
      <c r="DT200" s="2">
        <f>对数化!DT200-对数化!$B$5</f>
        <v>5.631133976636472E-4</v>
      </c>
      <c r="DU200" s="2">
        <f>对数化!DU200-对数化!$B$5</f>
        <v>6.1424842525367269E-3</v>
      </c>
      <c r="DV200" s="2">
        <f>对数化!DV200-对数化!$B$5</f>
        <v>-6.8576988354378098E-3</v>
      </c>
      <c r="DW200" s="2">
        <f>对数化!DW200-对数化!$B$5</f>
        <v>-8.771960666273922E-3</v>
      </c>
      <c r="DX200" s="2">
        <f>对数化!DX200-对数化!$B$5</f>
        <v>1.6615208175007113E-3</v>
      </c>
      <c r="DY200" s="2">
        <f>对数化!DY200-对数化!$B$5</f>
        <v>-1.4029808977174801E-2</v>
      </c>
      <c r="DZ200" s="2">
        <f>对数化!DZ200-对数化!$B$5</f>
        <v>2.1718508935658964E-2</v>
      </c>
      <c r="EA200" s="2">
        <f>对数化!EA200-对数化!$B$5</f>
        <v>-1.9377632121462258E-3</v>
      </c>
      <c r="EB200" s="2">
        <f>对数化!EB200-对数化!$B$5</f>
        <v>-3.6419388538988279E-3</v>
      </c>
      <c r="EC200" s="2">
        <f>对数化!EC200-对数化!$B$5</f>
        <v>-2.4629174414216935E-2</v>
      </c>
      <c r="ED200" s="2">
        <f>对数化!ED200-对数化!$B$5</f>
        <v>3.0577512228432704E-3</v>
      </c>
      <c r="EE200" s="2">
        <f>对数化!EE200-对数化!$B$5</f>
        <v>-1.6262632395431603E-2</v>
      </c>
      <c r="EF200" s="2">
        <f>对数化!EF200-对数化!$B$5</f>
        <v>1.0108776016366257E-2</v>
      </c>
      <c r="EG200" s="2">
        <f>对数化!EG200-对数化!$B$5</f>
        <v>-5.1480388423944283E-3</v>
      </c>
      <c r="EH200" s="2">
        <f>对数化!EH200-对数化!$B$5</f>
        <v>-2.538905400372386E-3</v>
      </c>
      <c r="EI200" s="2">
        <f>对数化!EI200-对数化!$B$5</f>
        <v>-1.301653500254683E-2</v>
      </c>
      <c r="EJ200" s="2">
        <f>对数化!EJ200-对数化!$B$5</f>
        <v>1.1592089020101465E-2</v>
      </c>
      <c r="EK200" s="2">
        <f>对数化!EK200-对数化!$B$5</f>
        <v>3.7551360580812109E-3</v>
      </c>
      <c r="EL200" s="2">
        <f>对数化!EL200-对数化!$B$5</f>
        <v>-2.4731638679893947E-2</v>
      </c>
      <c r="EM200" s="2">
        <f>对数化!EM200-对数化!$B$5</f>
        <v>-3.6419388538988279E-3</v>
      </c>
      <c r="EN200" s="2">
        <f>对数化!EN200-对数化!$B$5</f>
        <v>-6.8576988354378098E-3</v>
      </c>
      <c r="EO200" s="2">
        <f>对数化!EO200-对数化!$B$5</f>
        <v>1.7896286415887336E-2</v>
      </c>
      <c r="EP200" s="2">
        <f>对数化!EP200-对数化!$B$5</f>
        <v>-4.7461903338724193E-3</v>
      </c>
      <c r="EQ200" s="2">
        <f>对数化!EQ200-对数化!$B$5</f>
        <v>9.2177309596393649E-3</v>
      </c>
      <c r="ER200" s="2">
        <f>对数化!ER200-对数化!$B$5</f>
        <v>-1.1397429204597295E-2</v>
      </c>
      <c r="ES200" s="2">
        <f>对数化!ES200-对数化!$B$5</f>
        <v>1.1623942785636021E-3</v>
      </c>
      <c r="ET200" s="2">
        <f>对数化!ET200-对数化!$B$5</f>
        <v>1.2622395185247267E-3</v>
      </c>
      <c r="EU200" s="2">
        <f>对数化!EU200-对数化!$B$5</f>
        <v>-4.5453266192270287E-3</v>
      </c>
      <c r="EV200" s="2">
        <f>对数化!EV200-对数化!$B$5</f>
        <v>-1.5653185957065635E-2</v>
      </c>
      <c r="EW200" s="2">
        <f>对数化!EW200-对数化!$B$5</f>
        <v>3.8547227732957058E-3</v>
      </c>
      <c r="EX200" s="2">
        <f>对数化!EX200-对数化!$B$5</f>
        <v>-7.1597071932978833E-3</v>
      </c>
      <c r="EY200" s="2">
        <f>对数化!EY200-对数化!$B$5</f>
        <v>2.4596054568288414E-3</v>
      </c>
      <c r="EZ200" s="2">
        <f>对数化!EZ200-对数化!$B$5</f>
        <v>2.1603983534147992E-3</v>
      </c>
      <c r="FA200" s="2">
        <f>对数化!FA200-对数化!$B$5</f>
        <v>6.6301848791107648E-4</v>
      </c>
      <c r="FB200" s="2">
        <f>对数化!FB200-对数化!$B$5</f>
        <v>1.6615208175007113E-3</v>
      </c>
      <c r="FC200" s="2">
        <f>对数化!FC200-对数化!$B$5</f>
        <v>1.0306678253307413E-2</v>
      </c>
      <c r="FD200" s="2">
        <f>对数化!FD200-对数化!$B$5</f>
        <v>8.0284344864553249E-3</v>
      </c>
      <c r="FE200" s="2">
        <f>对数化!FE200-对数化!$B$5</f>
        <v>2.572105247411725E-2</v>
      </c>
      <c r="FF200" s="2">
        <f>对数化!FF200-对数化!$B$5</f>
        <v>7.8300808212210544E-3</v>
      </c>
      <c r="FG200" s="2">
        <f>对数化!FG200-对数化!$B$5</f>
        <v>1.376364253360928E-2</v>
      </c>
      <c r="FH200" s="2">
        <f>对数化!FH200-对数化!$B$5</f>
        <v>9.5148342052018553E-3</v>
      </c>
      <c r="FI200" s="2">
        <f>对数化!FI200-对数化!$B$5</f>
        <v>4.2529704886348774E-3</v>
      </c>
      <c r="FJ200" s="2">
        <f>对数化!FJ200-对数化!$B$5</f>
        <v>8.4250238234003239E-3</v>
      </c>
      <c r="FK200" s="2">
        <f>对数化!FK200-对数化!$B$5</f>
        <v>-1.8602290652064889E-2</v>
      </c>
      <c r="FL200" s="2">
        <f>对数化!FL200-对数化!$B$5</f>
        <v>1.8611016983148547E-3</v>
      </c>
      <c r="FM200" s="2">
        <f>对数化!FM200-对数化!$B$5</f>
        <v>-1.2004286712854447E-2</v>
      </c>
      <c r="FN200" s="2">
        <f>对数化!FN200-对数化!$B$5</f>
        <v>-3.1404091779066059E-3</v>
      </c>
      <c r="FO200" s="2">
        <f>对数化!FO200-对数化!$B$5</f>
        <v>-1.2510282776881109E-2</v>
      </c>
      <c r="FP200" s="2">
        <f>对数化!FP200-对数化!$B$5</f>
        <v>-1.3369821787558812E-3</v>
      </c>
      <c r="FQ200" s="2">
        <f>对数化!FQ200-对数化!$B$5</f>
        <v>-1.2206654415659792E-2</v>
      </c>
      <c r="FR200" s="2">
        <f>对数化!FR200-对数化!$B$5</f>
        <v>3.35668999244526E-3</v>
      </c>
      <c r="FS200" s="2">
        <f>对数化!FS200-对数化!$B$5</f>
        <v>-1.2409063079441595E-2</v>
      </c>
      <c r="FT200" s="2">
        <f>对数化!FT200-对数化!$B$5</f>
        <v>7.8300808212210544E-3</v>
      </c>
      <c r="FU200" s="2">
        <f>对数化!FU200-对数化!$B$5</f>
        <v>2.0543995734182783E-2</v>
      </c>
      <c r="FV200" s="2">
        <f>对数化!FV200-对数化!$B$5</f>
        <v>9.9108346063771519E-3</v>
      </c>
      <c r="FW200" s="2">
        <f>对数化!FW200-对数化!$B$5</f>
        <v>3.6555394243651101E-3</v>
      </c>
      <c r="FX200" s="2">
        <f>对数化!FX200-对数化!$B$5</f>
        <v>-1.0993062033701234E-2</v>
      </c>
      <c r="FY200" s="2">
        <f>对数化!FY200-对数化!$B$5</f>
        <v>1.3620747904091652E-3</v>
      </c>
      <c r="FZ200" s="2">
        <f>对数化!FZ200-对数化!$B$5</f>
        <v>1.5044620193130045E-2</v>
      </c>
      <c r="GA200" s="2">
        <f>对数化!GA200-对数化!$B$5</f>
        <v>-3.7422749800051676E-3</v>
      </c>
      <c r="GB200" s="2">
        <f>对数化!GB200-对数化!$B$5</f>
        <v>-9.2763234146466429E-3</v>
      </c>
      <c r="GC200" s="2">
        <f>对数化!GC200-对数化!$B$5</f>
        <v>2.0054207802561633E-2</v>
      </c>
      <c r="GD200" s="2">
        <f>对数化!GD200-对数化!$B$5</f>
        <v>1.020773203049875E-2</v>
      </c>
      <c r="GE200" s="2">
        <f>对数化!GE200-对数化!$B$5</f>
        <v>1.8611016983148547E-3</v>
      </c>
      <c r="GF200" s="2">
        <f>对数化!GF200-对数化!$B$5</f>
        <v>1.9171984542870665E-2</v>
      </c>
      <c r="GG200" s="2">
        <f>对数化!GG200-对数化!$B$5</f>
        <v>-2.9398677152872744E-3</v>
      </c>
      <c r="GH200" s="2">
        <f>对数化!GH200-对数化!$B$5</f>
        <v>-2.1381037918005554E-3</v>
      </c>
      <c r="GI200" s="2">
        <f>对数化!GI200-对数化!$B$5</f>
        <v>-1.2611512720784925E-2</v>
      </c>
      <c r="GJ200" s="2">
        <f>对数化!GJ200-对数化!$B$5</f>
        <v>-3.6419388538988279E-3</v>
      </c>
      <c r="GK200" s="2">
        <f>对数化!GK200-对数化!$B$5</f>
        <v>1.1592089020101465E-2</v>
      </c>
      <c r="GL200" s="2">
        <f>对数化!GL200-对数化!$B$5</f>
        <v>1.5617154379079187E-3</v>
      </c>
      <c r="GM200" s="2">
        <f>对数化!GM200-对数化!$B$5</f>
        <v>-3.652683617440429E-5</v>
      </c>
      <c r="GN200" s="2">
        <f>对数化!GN200-对数化!$B$5</f>
        <v>7.8300808212210544E-3</v>
      </c>
      <c r="GO200" s="2">
        <f>对数化!GO200-对数化!$B$5</f>
        <v>4.3525076409591228E-3</v>
      </c>
      <c r="GP200" s="2">
        <f>对数化!GP200-对数化!$B$5</f>
        <v>-4.9470944028556403E-3</v>
      </c>
      <c r="GQ200" s="2">
        <f>对数化!GQ200-对数化!$B$5</f>
        <v>-4.0433437764988587E-3</v>
      </c>
      <c r="GR200" s="2">
        <f>对数化!GR200-对数化!$B$5</f>
        <v>-6.9583581540593161E-3</v>
      </c>
      <c r="GS200" s="2">
        <f>对数化!GS200-对数化!$B$5</f>
        <v>1.2974532214500069E-2</v>
      </c>
      <c r="GT200" s="2">
        <f>对数化!GT200-对数化!$B$5</f>
        <v>2.858409051346942E-3</v>
      </c>
      <c r="GU200" s="2">
        <f>对数化!GU200-对数化!$B$5</f>
        <v>3.6555394243651101E-3</v>
      </c>
      <c r="GV200" s="2">
        <f>对数化!GV200-对数化!$B$5</f>
        <v>-1.1599674123883061E-2</v>
      </c>
    </row>
    <row r="201" spans="1:204" x14ac:dyDescent="0.15">
      <c r="A201" s="1" t="s">
        <v>397</v>
      </c>
      <c r="B201" s="2">
        <f>对数化!B201-对数化!$B$5</f>
        <v>-0.12578633256258814</v>
      </c>
      <c r="C201" s="2">
        <f>对数化!C201-对数化!$B$5</f>
        <v>-3.7207956621077044E-2</v>
      </c>
      <c r="D201" s="2">
        <f>对数化!D201-对数化!$B$5</f>
        <v>6.6301848791107648E-4</v>
      </c>
      <c r="E201" s="2">
        <f>对数化!E201-对数化!$B$5</f>
        <v>-2.1457978467283766E-2</v>
      </c>
      <c r="F201" s="2">
        <f>对数化!F201-对数化!$B$5</f>
        <v>1.5635287664526317E-2</v>
      </c>
      <c r="G201" s="2">
        <f>对数化!G201-对数化!$B$5</f>
        <v>1.0405614686729682E-2</v>
      </c>
      <c r="H201" s="2">
        <f>对数化!H201-对数化!$B$5</f>
        <v>-2.2888886315683837E-2</v>
      </c>
      <c r="I201" s="2">
        <f>对数化!I201-对数化!$B$5</f>
        <v>-3.8426211744599366E-3</v>
      </c>
      <c r="J201" s="2">
        <f>对数化!J201-对数化!$B$5</f>
        <v>-3.5416127941206824E-3</v>
      </c>
      <c r="K201" s="2">
        <f>对数化!K201-对数化!$B$5</f>
        <v>2.8736765640534817E-2</v>
      </c>
      <c r="L201" s="2">
        <f>对数化!L201-对数化!$B$5</f>
        <v>1.7613162369737733E-3</v>
      </c>
      <c r="M201" s="2">
        <f>对数化!M201-对数化!$B$5</f>
        <v>5.631133976636472E-4</v>
      </c>
      <c r="N201" s="2">
        <f>对数化!N201-对数化!$B$5</f>
        <v>-1.7374627608004469E-3</v>
      </c>
      <c r="O201" s="2">
        <f>对数化!O201-对数化!$B$5</f>
        <v>6.6391318912527916E-3</v>
      </c>
      <c r="P201" s="2">
        <f>对数化!P201-对数化!$B$5</f>
        <v>-1.9213537614861532E-2</v>
      </c>
      <c r="Q201" s="2">
        <f>对数化!Q201-对数化!$B$5</f>
        <v>7.629135981287175E-4</v>
      </c>
      <c r="R201" s="2">
        <f>对数化!R201-对数化!$B$5</f>
        <v>-8.366068868545896E-4</v>
      </c>
      <c r="S201" s="2">
        <f>对数化!S201-对数化!$B$5</f>
        <v>-8.4694650753613376E-3</v>
      </c>
      <c r="T201" s="2">
        <f>对数化!T201-对数化!$B$5</f>
        <v>6.6301848791107648E-4</v>
      </c>
      <c r="U201" s="2">
        <f>对数化!U201-对数化!$B$5</f>
        <v>-1.1368020159415019E-3</v>
      </c>
      <c r="V201" s="2">
        <f>对数化!V201-对数化!$B$5</f>
        <v>2.2696217265400435E-2</v>
      </c>
      <c r="W201" s="2">
        <f>对数化!W201-对数化!$B$5</f>
        <v>-1.6373275782204165E-3</v>
      </c>
      <c r="X201" s="2">
        <f>对数化!X201-对数化!$B$5</f>
        <v>-3.1404091779066059E-3</v>
      </c>
      <c r="Y201" s="2">
        <f>对数化!Y201-对数化!$B$5</f>
        <v>-1.6373275782204165E-3</v>
      </c>
      <c r="Z201" s="2">
        <f>对数化!Z201-对数化!$B$5</f>
        <v>1.2777157300210857E-2</v>
      </c>
      <c r="AA201" s="2">
        <f>对数化!AA201-对数化!$B$5</f>
        <v>1.129560238453535E-2</v>
      </c>
      <c r="AB201" s="2">
        <f>对数化!AB201-对数化!$B$5</f>
        <v>1.1987267843659557E-2</v>
      </c>
      <c r="AC201" s="2">
        <f>对数化!AC201-对数化!$B$5</f>
        <v>-9.0745477884576452E-3</v>
      </c>
      <c r="AD201" s="2">
        <f>对数化!AD201-对数化!$B$5</f>
        <v>-3.3648184517234673E-4</v>
      </c>
      <c r="AE201" s="2">
        <f>对数化!AE201-对数化!$B$5</f>
        <v>-5.0475615752915695E-3</v>
      </c>
      <c r="AF201" s="2">
        <f>对数化!AF201-对数化!$B$5</f>
        <v>7.7308892325864461E-3</v>
      </c>
      <c r="AG201" s="2">
        <f>对数化!AG201-对数化!$B$5</f>
        <v>2.3598797025701865E-3</v>
      </c>
      <c r="AH201" s="2">
        <f>对数化!AH201-对数化!$B$5</f>
        <v>-5.3650184783939146E-4</v>
      </c>
      <c r="AI201" s="2">
        <f>对数化!AI201-对数化!$B$5</f>
        <v>-5.4495312319953609E-3</v>
      </c>
      <c r="AJ201" s="2">
        <f>对数化!AJ201-对数化!$B$5</f>
        <v>1.2622395185247267E-3</v>
      </c>
      <c r="AK201" s="2">
        <f>对数化!AK201-对数化!$B$5</f>
        <v>-9.7809406731720356E-3</v>
      </c>
      <c r="AL201" s="2">
        <f>对数化!AL201-对数化!$B$5</f>
        <v>4.0538664561205074E-3</v>
      </c>
      <c r="AM201" s="2">
        <f>对数化!AM201-对数化!$B$5</f>
        <v>-3.2406949925621736E-3</v>
      </c>
      <c r="AN201" s="2">
        <f>对数化!AN201-对数化!$B$5</f>
        <v>5.5461813129831653E-3</v>
      </c>
      <c r="AO201" s="2">
        <f>对数化!AO201-对数化!$B$5</f>
        <v>3.1574074090834916E-3</v>
      </c>
      <c r="AP201" s="2">
        <f>对数化!AP201-对数化!$B$5</f>
        <v>-8.366068868545896E-4</v>
      </c>
      <c r="AQ201" s="2">
        <f>对数化!AQ201-对数化!$B$5</f>
        <v>-9.3666191720480731E-4</v>
      </c>
      <c r="AR201" s="2">
        <f>对数化!AR201-对数化!$B$5</f>
        <v>5.2478964487283168E-3</v>
      </c>
      <c r="AS201" s="2">
        <f>对数化!AS201-对数化!$B$5</f>
        <v>-8.5702867722758889E-3</v>
      </c>
      <c r="AT201" s="2">
        <f>对数化!AT201-对数化!$B$5</f>
        <v>1.583209931641134E-2</v>
      </c>
      <c r="AU201" s="2">
        <f>对数化!AU201-对数化!$B$5</f>
        <v>-5.3490236687166329E-3</v>
      </c>
      <c r="AV201" s="2">
        <f>对数化!AV201-对数化!$B$5</f>
        <v>-9.3666191720480731E-4</v>
      </c>
      <c r="AW201" s="2">
        <f>对数化!AW201-对数化!$B$5</f>
        <v>-1.5044110717446635E-2</v>
      </c>
      <c r="AX201" s="2">
        <f>对数化!AX201-对数化!$B$5</f>
        <v>6.343817615454459E-5</v>
      </c>
      <c r="AY201" s="2">
        <f>对数化!AY201-对数化!$B$5</f>
        <v>3.0577512228432704E-3</v>
      </c>
      <c r="AZ201" s="2">
        <f>对数化!AZ201-对数化!$B$5</f>
        <v>1.3620747904091652E-3</v>
      </c>
      <c r="BA201" s="2">
        <f>对数化!BA201-对数化!$B$5</f>
        <v>-9.1754305123767383E-3</v>
      </c>
      <c r="BB201" s="2">
        <f>对数化!BB201-对数化!$B$5</f>
        <v>1.4619000962070505E-3</v>
      </c>
      <c r="BC201" s="2">
        <f>对数化!BC201-对数化!$B$5</f>
        <v>4.2529704886348774E-3</v>
      </c>
      <c r="BD201" s="2">
        <f>对数化!BD201-对数化!$B$5</f>
        <v>-2.7393664614826616E-3</v>
      </c>
      <c r="BE201" s="2">
        <f>对数化!BE201-对数化!$B$5</f>
        <v>7.7308892325864461E-3</v>
      </c>
      <c r="BF201" s="2">
        <f>对数化!BF201-对数化!$B$5</f>
        <v>-2.3648684483904941E-4</v>
      </c>
      <c r="BG201" s="2">
        <f>对数化!BG201-对数化!$B$5</f>
        <v>6.8377219028281063E-3</v>
      </c>
      <c r="BH201" s="2">
        <f>对数化!BH201-对数化!$B$5</f>
        <v>-3.8426211744599366E-3</v>
      </c>
      <c r="BI201" s="2">
        <f>对数化!BI201-对数化!$B$5</f>
        <v>1.1623942785636021E-3</v>
      </c>
      <c r="BJ201" s="2">
        <f>对数化!BJ201-对数化!$B$5</f>
        <v>3.5559328701715068E-3</v>
      </c>
      <c r="BK201" s="2">
        <f>对数化!BK201-对数化!$B$5</f>
        <v>1.0603458193161917E-2</v>
      </c>
      <c r="BL201" s="2">
        <f>对数化!BL201-对数化!$B$5</f>
        <v>-4.5453266192270287E-3</v>
      </c>
      <c r="BM201" s="2">
        <f>对数化!BM201-对数化!$B$5</f>
        <v>6.539822094259717E-3</v>
      </c>
      <c r="BN201" s="2">
        <f>对数化!BN201-对数化!$B$5</f>
        <v>-1.079093974903122E-2</v>
      </c>
      <c r="BO201" s="2">
        <f>对数化!BO201-对数化!$B$5</f>
        <v>5.6455898323751223E-3</v>
      </c>
      <c r="BP201" s="2">
        <f>对数化!BP201-对数化!$B$5</f>
        <v>-2.3648684483904941E-4</v>
      </c>
      <c r="BQ201" s="2">
        <f>对数化!BQ201-对数化!$B$5</f>
        <v>-6.0527888412815383E-3</v>
      </c>
      <c r="BR201" s="2">
        <f>对数化!BR201-对数化!$B$5</f>
        <v>-9.3666191720480731E-4</v>
      </c>
      <c r="BS201" s="2">
        <f>对数化!BS201-对数化!$B$5</f>
        <v>3.9542995719838991E-3</v>
      </c>
      <c r="BT201" s="2">
        <f>对数化!BT201-对数化!$B$5</f>
        <v>-2.3648684483904941E-4</v>
      </c>
      <c r="BU201" s="2">
        <f>对数化!BU201-对数化!$B$5</f>
        <v>-1.6373275782204165E-3</v>
      </c>
      <c r="BV201" s="2">
        <f>对数化!BV201-对数化!$B$5</f>
        <v>1.593049061869959E-2</v>
      </c>
      <c r="BW201" s="2">
        <f>对数化!BW201-对数化!$B$5</f>
        <v>-8.5702867722758889E-3</v>
      </c>
      <c r="BX201" s="2">
        <f>对数化!BX201-对数化!$B$5</f>
        <v>1.4355066897817336E-2</v>
      </c>
      <c r="BY201" s="2">
        <f>对数化!BY201-对数化!$B$5</f>
        <v>3.1574074090834916E-3</v>
      </c>
      <c r="BZ201" s="2">
        <f>对数化!BZ201-对数化!$B$5</f>
        <v>-6.4551628533495234E-3</v>
      </c>
      <c r="CA201" s="2">
        <f>对数化!CA201-对数化!$B$5</f>
        <v>6.6301848791107648E-4</v>
      </c>
      <c r="CB201" s="2">
        <f>对数化!CB201-对数化!$B$5</f>
        <v>2.6590271346260243E-3</v>
      </c>
      <c r="CC201" s="2">
        <f>对数化!CC201-对数化!$B$5</f>
        <v>2.1603983534147992E-3</v>
      </c>
      <c r="CD201" s="2">
        <f>对数化!CD201-对数化!$B$5</f>
        <v>-8.5702867722758889E-3</v>
      </c>
      <c r="CE201" s="2">
        <f>对数化!CE201-对数化!$B$5</f>
        <v>2.4596054568288414E-3</v>
      </c>
      <c r="CF201" s="2">
        <f>对数化!CF201-对数化!$B$5</f>
        <v>4.7505572033848626E-3</v>
      </c>
      <c r="CG201" s="2">
        <f>对数化!CG201-对数化!$B$5</f>
        <v>4.949522584065091E-3</v>
      </c>
      <c r="CH201" s="2">
        <f>对数化!CH201-对数化!$B$5</f>
        <v>7.9292625718602461E-3</v>
      </c>
      <c r="CI201" s="2">
        <f>对数化!CI201-对数化!$B$5</f>
        <v>6.3411729080681501E-3</v>
      </c>
      <c r="CJ201" s="2">
        <f>对数化!CJ201-对数化!$B$5</f>
        <v>4.2529704886348774E-3</v>
      </c>
      <c r="CK201" s="2">
        <f>对数化!CK201-对数化!$B$5</f>
        <v>-3.340990865471071E-3</v>
      </c>
      <c r="CL201" s="2">
        <f>对数化!CL201-对数化!$B$5</f>
        <v>4.1534234276796545E-3</v>
      </c>
      <c r="CM201" s="2">
        <f>对数化!CM201-对数化!$B$5</f>
        <v>1.3073205064745394E-2</v>
      </c>
      <c r="CN201" s="2">
        <f>对数化!CN201-对数化!$B$5</f>
        <v>1.0603458193161917E-2</v>
      </c>
      <c r="CO201" s="2">
        <f>对数化!CO201-对数化!$B$5</f>
        <v>1.9171984542870665E-2</v>
      </c>
      <c r="CP201" s="2">
        <f>对数化!CP201-对数化!$B$5</f>
        <v>-1.8376079714394382E-3</v>
      </c>
      <c r="CQ201" s="2">
        <f>对数化!CQ201-对数化!$B$5</f>
        <v>3.3968321846817889E-2</v>
      </c>
      <c r="CR201" s="2">
        <f>对数化!CR201-对数化!$B$5</f>
        <v>-6.4551628533495234E-3</v>
      </c>
      <c r="CS201" s="2">
        <f>对数化!CS201-对数化!$B$5</f>
        <v>-1.8296807222165219E-2</v>
      </c>
      <c r="CT201" s="2">
        <f>对数化!CT201-对数化!$B$5</f>
        <v>-1.0891995784688933E-2</v>
      </c>
      <c r="CU201" s="2">
        <f>对数化!CU201-对数化!$B$5</f>
        <v>-9.3666191720480731E-4</v>
      </c>
      <c r="CV201" s="2">
        <f>对数化!CV201-对数化!$B$5</f>
        <v>9.6138490079957454E-3</v>
      </c>
      <c r="CW201" s="2">
        <f>对数化!CW201-对数化!$B$5</f>
        <v>1.0801262565283675E-2</v>
      </c>
      <c r="CX201" s="2">
        <f>对数化!CX201-对数化!$B$5</f>
        <v>-1.1296322081514359E-2</v>
      </c>
      <c r="CY201" s="2">
        <f>对数化!CY201-对数化!$B$5</f>
        <v>2.3672970615179506E-2</v>
      </c>
      <c r="CZ201" s="2">
        <f>对数化!CZ201-对数化!$B$5</f>
        <v>1.8485272395415319E-2</v>
      </c>
      <c r="DA201" s="2">
        <f>对数化!DA201-对数化!$B$5</f>
        <v>-9.3772264973214173E-3</v>
      </c>
      <c r="DB201" s="2">
        <f>对数化!DB201-对数化!$B$5</f>
        <v>1.2678455232322416E-2</v>
      </c>
      <c r="DC201" s="2">
        <f>对数化!DC201-对数化!$B$5</f>
        <v>-1.2105465445171236E-2</v>
      </c>
      <c r="DD201" s="2">
        <f>对数化!DD201-对数化!$B$5</f>
        <v>-4.6485137871152597E-2</v>
      </c>
      <c r="DE201" s="2">
        <f>对数化!DE201-对数化!$B$5</f>
        <v>1.8681523990589602E-2</v>
      </c>
      <c r="DF201" s="2">
        <f>对数化!DF201-对数化!$B$5</f>
        <v>8.2267488153154669E-3</v>
      </c>
      <c r="DG201" s="2">
        <f>对数化!DG201-对数化!$B$5</f>
        <v>-1.5856293503209155E-2</v>
      </c>
      <c r="DH201" s="2">
        <f>对数化!DH201-对数化!$B$5</f>
        <v>6.2418335149501602E-3</v>
      </c>
      <c r="DI201" s="2">
        <f>对数化!DI201-对数化!$B$5</f>
        <v>-5.5500488980597803E-3</v>
      </c>
      <c r="DJ201" s="2">
        <f>对数化!DJ201-对数化!$B$5</f>
        <v>-2.0845358476712796E-2</v>
      </c>
      <c r="DK201" s="2">
        <f>对数化!DK201-对数化!$B$5</f>
        <v>-2.9398677152872744E-3</v>
      </c>
      <c r="DL201" s="2">
        <f>对数化!DL201-对数化!$B$5</f>
        <v>-7.5625269369119291E-3</v>
      </c>
      <c r="DM201" s="2">
        <f>对数化!DM201-对数化!$B$5</f>
        <v>-3.3648184517234673E-4</v>
      </c>
      <c r="DN201" s="2">
        <f>对数化!DN201-对数化!$B$5</f>
        <v>-9.7809406731720356E-3</v>
      </c>
      <c r="DO201" s="2">
        <f>对数化!DO201-对数化!$B$5</f>
        <v>-2.9398677152872744E-3</v>
      </c>
      <c r="DP201" s="2">
        <f>对数化!DP201-对数化!$B$5</f>
        <v>-2.8396120632908236E-3</v>
      </c>
      <c r="DQ201" s="2">
        <f>对数化!DQ201-对数化!$B$5</f>
        <v>1.6615208175007113E-3</v>
      </c>
      <c r="DR201" s="2">
        <f>对数化!DR201-对数化!$B$5</f>
        <v>3.4563163935239158E-3</v>
      </c>
      <c r="DS201" s="2">
        <f>对数化!DS201-对数化!$B$5</f>
        <v>-4.5453266192270287E-3</v>
      </c>
      <c r="DT201" s="2">
        <f>对数化!DT201-对数化!$B$5</f>
        <v>-1.2105465445171236E-2</v>
      </c>
      <c r="DU201" s="2">
        <f>对数化!DU201-对数化!$B$5</f>
        <v>1.2974532214500069E-2</v>
      </c>
      <c r="DV201" s="2">
        <f>对数化!DV201-对数化!$B$5</f>
        <v>-1.2307853626392305E-2</v>
      </c>
      <c r="DW201" s="2">
        <f>对数化!DW201-对数化!$B$5</f>
        <v>-1.0689893924663943E-2</v>
      </c>
      <c r="DX201" s="2">
        <f>对数化!DX201-对数化!$B$5</f>
        <v>-3.4412967986511031E-3</v>
      </c>
      <c r="DY201" s="2">
        <f>对数化!DY201-对数化!$B$5</f>
        <v>-1.1801959954450443E-2</v>
      </c>
      <c r="DZ201" s="2">
        <f>对数化!DZ201-对数化!$B$5</f>
        <v>2.7375956721363452E-2</v>
      </c>
      <c r="EA201" s="2">
        <f>对数化!EA201-对数化!$B$5</f>
        <v>-1.0386817698673797E-2</v>
      </c>
      <c r="EB201" s="2">
        <f>对数化!EB201-对数化!$B$5</f>
        <v>-8.872812867458682E-3</v>
      </c>
      <c r="EC201" s="2">
        <f>对数化!EC201-对数化!$B$5</f>
        <v>-2.6680457184774325E-2</v>
      </c>
      <c r="ED201" s="2">
        <f>对数化!ED201-对数化!$B$5</f>
        <v>8.5241465870241201E-3</v>
      </c>
      <c r="EE201" s="2">
        <f>对数化!EE201-对数化!$B$5</f>
        <v>-1.890786743060769E-2</v>
      </c>
      <c r="EF201" s="2">
        <f>对数化!EF201-对数化!$B$5</f>
        <v>8.6232595262994548E-3</v>
      </c>
      <c r="EG201" s="2">
        <f>对数化!EG201-对数化!$B$5</f>
        <v>3.632732691009182E-4</v>
      </c>
      <c r="EH201" s="2">
        <f>对数化!EH201-对数化!$B$5</f>
        <v>-7.5625269369119291E-3</v>
      </c>
      <c r="EI201" s="2">
        <f>对数化!EI201-对数化!$B$5</f>
        <v>-7.6632572316332019E-3</v>
      </c>
      <c r="EJ201" s="2">
        <f>对数化!EJ201-对数化!$B$5</f>
        <v>1.5733698332322112E-2</v>
      </c>
      <c r="EK201" s="2">
        <f>对数化!EK201-对数化!$B$5</f>
        <v>6.343817615454459E-5</v>
      </c>
      <c r="EL201" s="2">
        <f>对数化!EL201-对数化!$B$5</f>
        <v>-2.5654289829462246E-2</v>
      </c>
      <c r="EM201" s="2">
        <f>对数化!EM201-对数化!$B$5</f>
        <v>1.7613162369737733E-3</v>
      </c>
      <c r="EN201" s="2">
        <f>对数化!EN201-对数化!$B$5</f>
        <v>-1.2368870883365018E-3</v>
      </c>
      <c r="EO201" s="2">
        <f>对数化!EO201-对数化!$B$5</f>
        <v>-2.1381037918005554E-3</v>
      </c>
      <c r="EP201" s="2">
        <f>对数化!EP201-对数化!$B$5</f>
        <v>-6.5557816590891792E-3</v>
      </c>
      <c r="EQ201" s="2">
        <f>对数化!EQ201-对数化!$B$5</f>
        <v>4.4520348866247473E-3</v>
      </c>
      <c r="ER201" s="2">
        <f>对数化!ER201-对数化!$B$5</f>
        <v>-1.6364242922369598E-2</v>
      </c>
      <c r="ES201" s="2">
        <f>对数化!ES201-对数化!$B$5</f>
        <v>-5.3650184783939146E-4</v>
      </c>
      <c r="ET201" s="2">
        <f>对数化!ET201-对数化!$B$5</f>
        <v>1.9608772035111118E-3</v>
      </c>
      <c r="EU201" s="2">
        <f>对数化!EU201-对数化!$B$5</f>
        <v>-1.7374627608004469E-3</v>
      </c>
      <c r="EV201" s="2">
        <f>对数化!EV201-对数化!$B$5</f>
        <v>-1.0689893924663943E-2</v>
      </c>
      <c r="EW201" s="2">
        <f>对数化!EW201-对数化!$B$5</f>
        <v>2.758723062130175E-3</v>
      </c>
      <c r="EX201" s="2">
        <f>对数化!EX201-对数化!$B$5</f>
        <v>-1.1368020159415019E-3</v>
      </c>
      <c r="EY201" s="2">
        <f>对数化!EY201-对数化!$B$5</f>
        <v>4.3525076409591228E-3</v>
      </c>
      <c r="EZ201" s="2">
        <f>对数化!EZ201-对数化!$B$5</f>
        <v>2.1603983534147992E-3</v>
      </c>
      <c r="FA201" s="2">
        <f>对数化!FA201-对数化!$B$5</f>
        <v>-3.3648184517234673E-4</v>
      </c>
      <c r="FB201" s="2">
        <f>对数化!FB201-对数化!$B$5</f>
        <v>6.0431251188666412E-3</v>
      </c>
      <c r="FC201" s="2">
        <f>对数化!FC201-对数化!$B$5</f>
        <v>5.1484483853973988E-3</v>
      </c>
      <c r="FD201" s="2">
        <f>对数化!FD201-对数化!$B$5</f>
        <v>1.9858225440346905E-2</v>
      </c>
      <c r="FE201" s="2">
        <f>对数化!FE201-对数化!$B$5</f>
        <v>1.5536867311117817E-2</v>
      </c>
      <c r="FF201" s="2">
        <f>对数化!FF201-对数化!$B$5</f>
        <v>-9.9828588969777966E-3</v>
      </c>
      <c r="FG201" s="2">
        <f>对数化!FG201-对数化!$B$5</f>
        <v>4.8500448421278071E-3</v>
      </c>
      <c r="FH201" s="2">
        <f>对数化!FH201-对数化!$B$5</f>
        <v>3.8547227732957058E-3</v>
      </c>
      <c r="FI201" s="2">
        <f>对数化!FI201-对数化!$B$5</f>
        <v>4.4520348866247473E-3</v>
      </c>
      <c r="FJ201" s="2">
        <f>对数化!FJ201-对数化!$B$5</f>
        <v>6.7384318267896381E-3</v>
      </c>
      <c r="FK201" s="2">
        <f>对数化!FK201-对数化!$B$5</f>
        <v>-1.0367269595657727E-3</v>
      </c>
      <c r="FL201" s="2">
        <f>对数化!FL201-对数化!$B$5</f>
        <v>2.1229296069388236E-2</v>
      </c>
      <c r="FM201" s="2">
        <f>对数化!FM201-对数化!$B$5</f>
        <v>-1.5551647651652723E-2</v>
      </c>
      <c r="FN201" s="2">
        <f>对数化!FN201-对数化!$B$5</f>
        <v>3.4563163935239158E-3</v>
      </c>
      <c r="FO201" s="2">
        <f>对数化!FO201-对数化!$B$5</f>
        <v>-1.3725718964188399E-2</v>
      </c>
      <c r="FP201" s="2">
        <f>对数化!FP201-对数化!$B$5</f>
        <v>2.858409051346942E-3</v>
      </c>
      <c r="FQ201" s="2">
        <f>对数化!FQ201-对数化!$B$5</f>
        <v>-1.0386817698673797E-2</v>
      </c>
      <c r="FR201" s="2">
        <f>对数化!FR201-对数化!$B$5</f>
        <v>4.5515522276035197E-3</v>
      </c>
      <c r="FS201" s="2">
        <f>对数化!FS201-对数化!$B$5</f>
        <v>-8.9736752408359349E-3</v>
      </c>
      <c r="FT201" s="2">
        <f>对数化!FT201-对数化!$B$5</f>
        <v>9.2177309596393649E-3</v>
      </c>
      <c r="FU201" s="2">
        <f>对数化!FU201-对数化!$B$5</f>
        <v>1.5438437270189892E-2</v>
      </c>
      <c r="FV201" s="2">
        <f>对数化!FV201-对数化!$B$5</f>
        <v>7.9292625718602461E-3</v>
      </c>
      <c r="FW201" s="2">
        <f>对数化!FW201-对数化!$B$5</f>
        <v>5.8443772299087522E-3</v>
      </c>
      <c r="FX201" s="2">
        <f>对数化!FX201-对数化!$B$5</f>
        <v>-5.5500488980597803E-3</v>
      </c>
      <c r="FY201" s="2">
        <f>对数化!FY201-对数化!$B$5</f>
        <v>-6.1533671667371977E-3</v>
      </c>
      <c r="FZ201" s="2">
        <f>对数化!FZ201-对数化!$B$5</f>
        <v>1.681557697239331E-2</v>
      </c>
      <c r="GA201" s="2">
        <f>对数化!GA201-对数化!$B$5</f>
        <v>-6.1533671667371977E-3</v>
      </c>
      <c r="GB201" s="2">
        <f>对数化!GB201-对数化!$B$5</f>
        <v>-5.6505766689411117E-3</v>
      </c>
      <c r="GC201" s="2">
        <f>对数化!GC201-对数化!$B$5</f>
        <v>1.376364253360928E-2</v>
      </c>
      <c r="GD201" s="2">
        <f>对数化!GD201-对数化!$B$5</f>
        <v>1.1987267843659557E-2</v>
      </c>
      <c r="GE201" s="2">
        <f>对数化!GE201-对数化!$B$5</f>
        <v>3.4563163935239158E-3</v>
      </c>
      <c r="GF201" s="2">
        <f>对数化!GF201-对数化!$B$5</f>
        <v>1.3073205064745394E-2</v>
      </c>
      <c r="GG201" s="2">
        <f>对数化!GG201-对数化!$B$5</f>
        <v>-2.2382891347686781E-3</v>
      </c>
      <c r="GH201" s="2">
        <f>对数化!GH201-对数化!$B$5</f>
        <v>2.4596054568288414E-3</v>
      </c>
      <c r="GI201" s="2">
        <f>对数化!GI201-对数化!$B$5</f>
        <v>-9.0745477884576452E-3</v>
      </c>
      <c r="GJ201" s="2">
        <f>对数化!GJ201-对数化!$B$5</f>
        <v>-5.3490236687166329E-3</v>
      </c>
      <c r="GK201" s="2">
        <f>对数化!GK201-对数化!$B$5</f>
        <v>9.6138490079957454E-3</v>
      </c>
      <c r="GL201" s="2">
        <f>对数化!GL201-对数化!$B$5</f>
        <v>-7.3656186651203806E-4</v>
      </c>
      <c r="GM201" s="2">
        <f>对数化!GM201-对数化!$B$5</f>
        <v>9.6267388644778208E-4</v>
      </c>
      <c r="GN201" s="2">
        <f>对数化!GN201-对数化!$B$5</f>
        <v>1.3369165210939621E-2</v>
      </c>
      <c r="GO201" s="2">
        <f>对数化!GO201-对数化!$B$5</f>
        <v>4.4520348866247473E-3</v>
      </c>
      <c r="GP201" s="2">
        <f>对数化!GP201-对数化!$B$5</f>
        <v>-6.4551628533495234E-3</v>
      </c>
      <c r="GQ201" s="2">
        <f>对数化!GQ201-对数化!$B$5</f>
        <v>-7.1597071932978833E-3</v>
      </c>
      <c r="GR201" s="2">
        <f>对数化!GR201-对数化!$B$5</f>
        <v>6.6301848791107648E-4</v>
      </c>
      <c r="GS201" s="2">
        <f>对数化!GS201-对数化!$B$5</f>
        <v>1.3566423323819087E-2</v>
      </c>
      <c r="GT201" s="2">
        <f>对数化!GT201-对数化!$B$5</f>
        <v>3.5559328701715068E-3</v>
      </c>
      <c r="GU201" s="2">
        <f>对数化!GU201-对数化!$B$5</f>
        <v>3.9542995719838991E-3</v>
      </c>
      <c r="GV201" s="2">
        <f>对数化!GV201-对数化!$B$5</f>
        <v>-3.3648184517234673E-4</v>
      </c>
    </row>
    <row r="202" spans="1:204" x14ac:dyDescent="0.15">
      <c r="A202" s="1" t="s">
        <v>398</v>
      </c>
      <c r="B202" s="2">
        <f>对数化!B202-对数化!$B$5</f>
        <v>-0.21278740362063892</v>
      </c>
      <c r="C202" s="2">
        <f>对数化!C202-对数化!$B$5</f>
        <v>-9.7288007921622774E-2</v>
      </c>
      <c r="D202" s="2">
        <f>对数化!D202-对数化!$B$5</f>
        <v>9.3167751829659994E-3</v>
      </c>
      <c r="E202" s="2">
        <f>对数化!E202-对数化!$B$5</f>
        <v>-7.8406137267094972E-2</v>
      </c>
      <c r="F202" s="2">
        <f>对数化!F202-对数化!$B$5</f>
        <v>3.4064944872159969E-2</v>
      </c>
      <c r="G202" s="2">
        <f>对数化!G202-对数化!$B$5</f>
        <v>4.7691487165409122E-2</v>
      </c>
      <c r="H202" s="2">
        <f>对数化!H202-对数化!$B$5</f>
        <v>-9.3109881997527247E-2</v>
      </c>
      <c r="I202" s="2">
        <f>对数化!I202-对数化!$B$5</f>
        <v>-5.5743489116910905E-2</v>
      </c>
      <c r="J202" s="2">
        <f>对数化!J202-对数化!$B$5</f>
        <v>-1.05888583095237E-2</v>
      </c>
      <c r="K202" s="2">
        <f>对数化!K202-对数化!$B$5</f>
        <v>9.4609995463781169E-2</v>
      </c>
      <c r="L202" s="2">
        <f>对数化!L202-对数化!$B$5</f>
        <v>1.0504541332702422E-2</v>
      </c>
      <c r="M202" s="2">
        <f>对数化!M202-对数化!$B$5</f>
        <v>5.8443772299087522E-3</v>
      </c>
      <c r="N202" s="2">
        <f>对数化!N202-对数化!$B$5</f>
        <v>-4.9470944028556403E-3</v>
      </c>
      <c r="O202" s="2">
        <f>对数化!O202-对数化!$B$5</f>
        <v>2.4746298522290894E-2</v>
      </c>
      <c r="P202" s="2">
        <f>对数化!P202-对数化!$B$5</f>
        <v>-3.0074300109128781E-2</v>
      </c>
      <c r="Q202" s="2">
        <f>对数化!Q202-对数化!$B$5</f>
        <v>1.6520635221250458E-2</v>
      </c>
      <c r="R202" s="2">
        <f>对数化!R202-对数化!$B$5</f>
        <v>-1.0285812698840449E-2</v>
      </c>
      <c r="S202" s="2">
        <f>对数化!S202-对数化!$B$5</f>
        <v>-1.2712752913227751E-2</v>
      </c>
      <c r="T202" s="2">
        <f>对数化!T202-对数化!$B$5</f>
        <v>5.8443772299087522E-3</v>
      </c>
      <c r="U202" s="2">
        <f>对数化!U202-对数化!$B$5</f>
        <v>4.2529704886348774E-3</v>
      </c>
      <c r="V202" s="2">
        <f>对数化!V202-对数化!$B$5</f>
        <v>3.5223693553378531E-2</v>
      </c>
      <c r="W202" s="2">
        <f>对数化!W202-对数化!$B$5</f>
        <v>1.5143089003214028E-2</v>
      </c>
      <c r="X202" s="2">
        <f>对数化!X202-对数化!$B$5</f>
        <v>2.6402815344449163E-2</v>
      </c>
      <c r="Y202" s="2">
        <f>对数化!Y202-对数化!$B$5</f>
        <v>-8.9736752408359349E-3</v>
      </c>
      <c r="Z202" s="2">
        <f>对数化!Z202-对数化!$B$5</f>
        <v>1.3960822855652047E-2</v>
      </c>
      <c r="AA202" s="2">
        <f>对数化!AA202-对数化!$B$5</f>
        <v>2.6208073376939863E-2</v>
      </c>
      <c r="AB202" s="2">
        <f>对数化!AB202-对数化!$B$5</f>
        <v>-1.2105465445171236E-2</v>
      </c>
      <c r="AC202" s="2">
        <f>对数化!AC202-对数化!$B$5</f>
        <v>-5.2485262061929879E-3</v>
      </c>
      <c r="AD202" s="2">
        <f>对数化!AD202-对数化!$B$5</f>
        <v>-3.6793018855787556E-2</v>
      </c>
      <c r="AE202" s="2">
        <f>对数化!AE202-对数化!$B$5</f>
        <v>-9.8818946887037316E-3</v>
      </c>
      <c r="AF202" s="2">
        <f>对数化!AF202-对数化!$B$5</f>
        <v>6.937002121326123E-3</v>
      </c>
      <c r="AG202" s="2">
        <f>对数化!AG202-对数化!$B$5</f>
        <v>1.2678455232322416E-2</v>
      </c>
      <c r="AH202" s="2">
        <f>对数化!AH202-对数化!$B$5</f>
        <v>-4.6457534332707499E-3</v>
      </c>
      <c r="AI202" s="2">
        <f>对数化!AI202-对数化!$B$5</f>
        <v>-8.3686535424366132E-3</v>
      </c>
      <c r="AJ202" s="2">
        <f>对数化!AJ202-对数化!$B$5</f>
        <v>2.1327157790854007E-2</v>
      </c>
      <c r="AK202" s="2">
        <f>对数化!AK202-对数化!$B$5</f>
        <v>-1.9825158429034762E-2</v>
      </c>
      <c r="AL202" s="2">
        <f>对数化!AL202-对数化!$B$5</f>
        <v>1.4059398438559993E-2</v>
      </c>
      <c r="AM202" s="2">
        <f>对数化!AM202-对数化!$B$5</f>
        <v>-3.9429774392840912E-3</v>
      </c>
      <c r="AN202" s="2">
        <f>对数化!AN202-对数化!$B$5</f>
        <v>1.8190822768711212E-2</v>
      </c>
      <c r="AO202" s="2">
        <f>对数化!AO202-对数化!$B$5</f>
        <v>-5.9522206308080918E-3</v>
      </c>
      <c r="AP202" s="2">
        <f>对数化!AP202-对数化!$B$5</f>
        <v>1.7613162369737733E-3</v>
      </c>
      <c r="AQ202" s="2">
        <f>对数化!AQ202-对数化!$B$5</f>
        <v>1.7613162369737733E-3</v>
      </c>
      <c r="AR202" s="2">
        <f>对数化!AR202-对数化!$B$5</f>
        <v>7.433255419188347E-3</v>
      </c>
      <c r="AS202" s="2">
        <f>对数化!AS202-对数化!$B$5</f>
        <v>-7.3610967821368129E-3</v>
      </c>
      <c r="AT202" s="2">
        <f>对数化!AT202-对数化!$B$5</f>
        <v>-4.5453266192270287E-3</v>
      </c>
      <c r="AU202" s="2">
        <f>对数化!AU202-对数化!$B$5</f>
        <v>-1.6059442310408546E-2</v>
      </c>
      <c r="AV202" s="2">
        <f>对数化!AV202-对数化!$B$5</f>
        <v>1.8611016983148547E-3</v>
      </c>
      <c r="AW202" s="2">
        <f>对数化!AW202-对数化!$B$5</f>
        <v>-2.3605108784526679E-2</v>
      </c>
      <c r="AX202" s="2">
        <f>对数化!AX202-对数化!$B$5</f>
        <v>7.7308892325864461E-3</v>
      </c>
      <c r="AY202" s="2">
        <f>对数化!AY202-对数化!$B$5</f>
        <v>-3.3648184517234673E-4</v>
      </c>
      <c r="AZ202" s="2">
        <f>对数化!AZ202-对数化!$B$5</f>
        <v>2.5593212668531214E-3</v>
      </c>
      <c r="BA202" s="2">
        <f>对数化!BA202-对数化!$B$5</f>
        <v>-2.5449182660247677E-2</v>
      </c>
      <c r="BB202" s="2">
        <f>对数化!BB202-对数化!$B$5</f>
        <v>-4.0433437764988587E-3</v>
      </c>
      <c r="BC202" s="2">
        <f>对数化!BC202-对数化!$B$5</f>
        <v>1.6717272720655273E-2</v>
      </c>
      <c r="BD202" s="2">
        <f>对数化!BD202-对数化!$B$5</f>
        <v>-8.4694650753613376E-3</v>
      </c>
      <c r="BE202" s="2">
        <f>对数化!BE202-对数化!$B$5</f>
        <v>3.3968321846817889E-2</v>
      </c>
      <c r="BF202" s="2">
        <f>对数化!BF202-对数化!$B$5</f>
        <v>-1.1903118216637752E-2</v>
      </c>
      <c r="BG202" s="2">
        <f>对数化!BG202-对数化!$B$5</f>
        <v>2.4746298522290894E-2</v>
      </c>
      <c r="BH202" s="2">
        <f>对数化!BH202-对数化!$B$5</f>
        <v>2.4596054568288414E-3</v>
      </c>
      <c r="BI202" s="2">
        <f>对数化!BI202-对数化!$B$5</f>
        <v>8.1275965669570169E-3</v>
      </c>
      <c r="BJ202" s="2">
        <f>对数化!BJ202-对数化!$B$5</f>
        <v>-1.0367269595657727E-3</v>
      </c>
      <c r="BK202" s="2">
        <f>对数化!BK202-对数化!$B$5</f>
        <v>1.2184798708499344E-2</v>
      </c>
      <c r="BL202" s="2">
        <f>对数化!BL202-对数化!$B$5</f>
        <v>-1.1498546551364265E-2</v>
      </c>
      <c r="BM202" s="2">
        <f>对数化!BM202-对数化!$B$5</f>
        <v>3.2711372201028072E-2</v>
      </c>
      <c r="BN202" s="2">
        <f>对数化!BN202-对数化!$B$5</f>
        <v>-1.5348601965675968E-2</v>
      </c>
      <c r="BO202" s="2">
        <f>对数化!BO202-对数化!$B$5</f>
        <v>-3.0383403197468985E-2</v>
      </c>
      <c r="BP202" s="2">
        <f>对数化!BP202-对数化!$B$5</f>
        <v>-9.5790632121048915E-3</v>
      </c>
      <c r="BQ202" s="2">
        <f>对数化!BQ202-对数化!$B$5</f>
        <v>-1.8398624663580866E-2</v>
      </c>
      <c r="BR202" s="2">
        <f>对数化!BR202-对数化!$B$5</f>
        <v>-1.8704139203357277E-2</v>
      </c>
      <c r="BS202" s="2">
        <f>对数化!BS202-对数化!$B$5</f>
        <v>4.0538664561205074E-3</v>
      </c>
      <c r="BT202" s="2">
        <f>对数化!BT202-对数化!$B$5</f>
        <v>-2.8016050951914739E-2</v>
      </c>
      <c r="BU202" s="2">
        <f>对数化!BU202-对数化!$B$5</f>
        <v>-1.4841168048054035E-2</v>
      </c>
      <c r="BV202" s="2">
        <f>对数化!BV202-对数化!$B$5</f>
        <v>4.1860566854615928E-2</v>
      </c>
      <c r="BW202" s="2">
        <f>对数化!BW202-对数化!$B$5</f>
        <v>1.8611016983148547E-3</v>
      </c>
      <c r="BX202" s="2">
        <f>对数化!BX202-对数化!$B$5</f>
        <v>9.9108346063771519E-3</v>
      </c>
      <c r="BY202" s="2">
        <f>对数化!BY202-对数化!$B$5</f>
        <v>9.1186769255828509E-3</v>
      </c>
      <c r="BZ202" s="2">
        <f>对数化!BZ202-对数化!$B$5</f>
        <v>2.250075205758478E-2</v>
      </c>
      <c r="CA202" s="2">
        <f>对数化!CA202-对数化!$B$5</f>
        <v>-3.3376335923372503E-2</v>
      </c>
      <c r="CB202" s="2">
        <f>对数化!CB202-对数化!$B$5</f>
        <v>-7.6632572316332019E-3</v>
      </c>
      <c r="CC202" s="2">
        <f>对数化!CC202-对数化!$B$5</f>
        <v>1.2086038153384764E-2</v>
      </c>
      <c r="CD202" s="2">
        <f>对数化!CD202-对数化!$B$5</f>
        <v>-2.2377612722052628E-2</v>
      </c>
      <c r="CE202" s="2">
        <f>对数化!CE202-对数化!$B$5</f>
        <v>1.8611016983148547E-3</v>
      </c>
      <c r="CF202" s="2">
        <f>对数化!CF202-对数化!$B$5</f>
        <v>2.9513540123712944E-2</v>
      </c>
      <c r="CG202" s="2">
        <f>对数化!CG202-对数化!$B$5</f>
        <v>-3.3648184517234673E-4</v>
      </c>
      <c r="CH202" s="2">
        <f>对数化!CH202-对数化!$B$5</f>
        <v>5.4908992380806126E-2</v>
      </c>
      <c r="CI202" s="2">
        <f>对数化!CI202-对数化!$B$5</f>
        <v>2.4551233662606534E-2</v>
      </c>
      <c r="CJ202" s="2">
        <f>对数化!CJ202-对数化!$B$5</f>
        <v>1.5438437270189892E-2</v>
      </c>
      <c r="CK202" s="2">
        <f>对数化!CK202-对数化!$B$5</f>
        <v>-6.8576988354378098E-3</v>
      </c>
      <c r="CL202" s="2">
        <f>对数化!CL202-对数化!$B$5</f>
        <v>1.2678455232322416E-2</v>
      </c>
      <c r="CM202" s="2">
        <f>对数化!CM202-对数化!$B$5</f>
        <v>9.6267388644778208E-4</v>
      </c>
      <c r="CN202" s="2">
        <f>对数化!CN202-对数化!$B$5</f>
        <v>8.0284344864553249E-3</v>
      </c>
      <c r="CO202" s="2">
        <f>对数化!CO202-对数化!$B$5</f>
        <v>2.1914127089647375E-2</v>
      </c>
      <c r="CP202" s="2">
        <f>对数化!CP202-对数化!$B$5</f>
        <v>2.758723062130175E-3</v>
      </c>
      <c r="CQ202" s="2">
        <f>对数化!CQ202-对数化!$B$5</f>
        <v>2.863962639134484E-2</v>
      </c>
      <c r="CR202" s="2">
        <f>对数化!CR202-对数化!$B$5</f>
        <v>-8.6003308602264184E-2</v>
      </c>
      <c r="CS202" s="2">
        <f>对数化!CS202-对数化!$B$5</f>
        <v>-2.3093468967788529E-2</v>
      </c>
      <c r="CT202" s="2">
        <f>对数化!CT202-对数化!$B$5</f>
        <v>5.0489904311655414E-3</v>
      </c>
      <c r="CU202" s="2">
        <f>对数化!CU202-对数化!$B$5</f>
        <v>-2.5551730986236112E-2</v>
      </c>
      <c r="CV202" s="2">
        <f>对数化!CV202-对数化!$B$5</f>
        <v>1.1987267843659557E-2</v>
      </c>
      <c r="CW202" s="2">
        <f>对数化!CW202-对数化!$B$5</f>
        <v>-1.0367269595657727E-3</v>
      </c>
      <c r="CX202" s="2">
        <f>对数化!CX202-对数化!$B$5</f>
        <v>-1.2712752913227751E-2</v>
      </c>
      <c r="CY202" s="2">
        <f>对数化!CY202-对数化!$B$5</f>
        <v>1.1394441030526352E-2</v>
      </c>
      <c r="CZ202" s="2">
        <f>对数化!CZ202-对数化!$B$5</f>
        <v>-1.4131192867361607E-2</v>
      </c>
      <c r="DA202" s="2">
        <f>对数化!DA202-对数化!$B$5</f>
        <v>-2.0641235185536622E-2</v>
      </c>
      <c r="DB202" s="2">
        <f>对数化!DB202-对数化!$B$5</f>
        <v>2.2793935543682118E-2</v>
      </c>
      <c r="DC202" s="2">
        <f>对数化!DC202-对数化!$B$5</f>
        <v>-4.1992157114004856E-2</v>
      </c>
      <c r="DD202" s="2">
        <f>对数化!DD202-对数化!$B$5</f>
        <v>-0.13112877209519586</v>
      </c>
      <c r="DE202" s="2">
        <f>对数化!DE202-对数化!$B$5</f>
        <v>4.7024089514665225E-2</v>
      </c>
      <c r="DF202" s="2">
        <f>对数化!DF202-对数化!$B$5</f>
        <v>2.9804675066814459E-2</v>
      </c>
      <c r="DG202" s="2">
        <f>对数化!DG202-对数化!$B$5</f>
        <v>7.2347836511457795E-3</v>
      </c>
      <c r="DH202" s="2">
        <f>对数化!DH202-对数化!$B$5</f>
        <v>1.2382290562602266E-2</v>
      </c>
      <c r="DI202" s="2">
        <f>对数化!DI202-对数化!$B$5</f>
        <v>-3.3648184517234673E-4</v>
      </c>
      <c r="DJ202" s="2">
        <f>对数化!DJ202-对数化!$B$5</f>
        <v>-6.4128614932951716E-2</v>
      </c>
      <c r="DK202" s="2">
        <f>对数化!DK202-对数化!$B$5</f>
        <v>7.6809727331481392E-2</v>
      </c>
      <c r="DL202" s="2">
        <f>对数化!DL202-对数化!$B$5</f>
        <v>-2.6372496396013904E-2</v>
      </c>
      <c r="DM202" s="2">
        <f>对数化!DM202-对数化!$B$5</f>
        <v>-4.8466373230583656E-3</v>
      </c>
      <c r="DN202" s="2">
        <f>对数化!DN202-对数化!$B$5</f>
        <v>-1.7177499041198904E-2</v>
      </c>
      <c r="DO202" s="2">
        <f>对数化!DO202-对数化!$B$5</f>
        <v>8.1275965669570169E-3</v>
      </c>
      <c r="DP202" s="2">
        <f>对数化!DP202-对数化!$B$5</f>
        <v>2.758723062130175E-3</v>
      </c>
      <c r="DQ202" s="2">
        <f>对数化!DQ202-对数化!$B$5</f>
        <v>8.0284344864553249E-3</v>
      </c>
      <c r="DR202" s="2">
        <f>对数化!DR202-对数化!$B$5</f>
        <v>2.6590271346260243E-3</v>
      </c>
      <c r="DS202" s="2">
        <f>对数化!DS202-对数化!$B$5</f>
        <v>-2.6391309078479044E-3</v>
      </c>
      <c r="DT202" s="2">
        <f>对数化!DT202-对数化!$B$5</f>
        <v>-3.0280358218244423E-2</v>
      </c>
      <c r="DU202" s="2">
        <f>对数化!DU202-对数化!$B$5</f>
        <v>-3.3648184517234673E-4</v>
      </c>
      <c r="DV202" s="2">
        <f>对数化!DV202-对数化!$B$5</f>
        <v>-2.873595636687035E-2</v>
      </c>
      <c r="DW202" s="2">
        <f>对数化!DW202-对数化!$B$5</f>
        <v>-4.0325490061535629E-2</v>
      </c>
      <c r="DX202" s="2">
        <f>对数化!DX202-对数化!$B$5</f>
        <v>2.6792185543080348E-2</v>
      </c>
      <c r="DY202" s="2">
        <f>对数化!DY202-对数化!$B$5</f>
        <v>-3.5860037914219087E-2</v>
      </c>
      <c r="DZ202" s="2">
        <f>对数化!DZ202-对数化!$B$5</f>
        <v>6.2356587493251056E-2</v>
      </c>
      <c r="EA202" s="2">
        <f>对数化!EA202-对数化!$B$5</f>
        <v>-8.2678521714526273E-3</v>
      </c>
      <c r="EB202" s="2">
        <f>对数化!EB202-对数化!$B$5</f>
        <v>-5.1480388423944283E-3</v>
      </c>
      <c r="EC202" s="2">
        <f>对数化!EC202-对数化!$B$5</f>
        <v>-5.289373258384842E-2</v>
      </c>
      <c r="ED202" s="2">
        <f>对数化!ED202-对数化!$B$5</f>
        <v>8.9205394175045014E-3</v>
      </c>
      <c r="EE202" s="2">
        <f>对数化!EE202-对数化!$B$5</f>
        <v>-4.2930879477592845E-2</v>
      </c>
      <c r="EF202" s="2">
        <f>对数化!EF202-对数化!$B$5</f>
        <v>1.0900150080815421E-2</v>
      </c>
      <c r="EG202" s="2">
        <f>对数化!EG202-对数化!$B$5</f>
        <v>-3.7422749800051676E-3</v>
      </c>
      <c r="EH202" s="2">
        <f>对数化!EH202-对数化!$B$5</f>
        <v>-6.4551628533495234E-3</v>
      </c>
      <c r="EI202" s="2">
        <f>对数化!EI202-对数化!$B$5</f>
        <v>-2.8530216215954331E-2</v>
      </c>
      <c r="EJ202" s="2">
        <f>对数化!EJ202-对数化!$B$5</f>
        <v>3.9172651249540141E-2</v>
      </c>
      <c r="EK202" s="2">
        <f>对数化!EK202-对数化!$B$5</f>
        <v>5.6455898323751223E-3</v>
      </c>
      <c r="EL202" s="2">
        <f>对数化!EL202-对数化!$B$5</f>
        <v>-7.484453402023393E-2</v>
      </c>
      <c r="EM202" s="2">
        <f>对数化!EM202-对数化!$B$5</f>
        <v>-1.890786743060769E-2</v>
      </c>
      <c r="EN202" s="2">
        <f>对数化!EN202-对数化!$B$5</f>
        <v>-1.4536831246313747E-2</v>
      </c>
      <c r="EO202" s="2">
        <f>对数化!EO202-对数化!$B$5</f>
        <v>3.6091874768379058E-2</v>
      </c>
      <c r="EP202" s="2">
        <f>对数化!EP202-对数化!$B$5</f>
        <v>-1.880599812883367E-2</v>
      </c>
      <c r="EQ202" s="2">
        <f>对数化!EQ202-对数化!$B$5</f>
        <v>4.3584705212755738E-2</v>
      </c>
      <c r="ER202" s="2">
        <f>对数化!ER202-对数化!$B$5</f>
        <v>-6.0192648998537997E-2</v>
      </c>
      <c r="ES202" s="2">
        <f>对数化!ES202-对数化!$B$5</f>
        <v>1.1888487777396602E-2</v>
      </c>
      <c r="ET202" s="2">
        <f>对数化!ET202-对数化!$B$5</f>
        <v>1.5438437270189892E-2</v>
      </c>
      <c r="EU202" s="2">
        <f>对数化!EU202-对数化!$B$5</f>
        <v>-1.1498546551364265E-2</v>
      </c>
      <c r="EV202" s="2">
        <f>对数化!EV202-对数化!$B$5</f>
        <v>-3.2549804209823924E-2</v>
      </c>
      <c r="EW202" s="2">
        <f>对数化!EW202-对数化!$B$5</f>
        <v>3.5559328701715068E-3</v>
      </c>
      <c r="EX202" s="2">
        <f>对数化!EX202-对数化!$B$5</f>
        <v>-6.1533671667371977E-3</v>
      </c>
      <c r="EY202" s="2">
        <f>对数化!EY202-对数化!$B$5</f>
        <v>1.6913871561355324E-2</v>
      </c>
      <c r="EZ202" s="2">
        <f>对数化!EZ202-对数化!$B$5</f>
        <v>1.0999027818573332E-2</v>
      </c>
      <c r="FA202" s="2">
        <f>对数化!FA202-对数化!$B$5</f>
        <v>2.4746298522290894E-2</v>
      </c>
      <c r="FB202" s="2">
        <f>对数化!FB202-对数化!$B$5</f>
        <v>1.4619000962070505E-3</v>
      </c>
      <c r="FC202" s="2">
        <f>对数化!FC202-对数化!$B$5</f>
        <v>3.5609644928296741E-2</v>
      </c>
      <c r="FD202" s="2">
        <f>对数化!FD202-对数化!$B$5</f>
        <v>3.6862959143933956E-2</v>
      </c>
      <c r="FE202" s="2">
        <f>对数化!FE202-对数化!$B$5</f>
        <v>1.6520635221250458E-2</v>
      </c>
      <c r="FF202" s="2">
        <f>对数化!FF202-对数化!$B$5</f>
        <v>1.4552130648578212E-2</v>
      </c>
      <c r="FG202" s="2">
        <f>对数化!FG202-对数化!$B$5</f>
        <v>4.3106075997664375E-2</v>
      </c>
      <c r="FH202" s="2">
        <f>对数化!FH202-对数化!$B$5</f>
        <v>2.073984375674396E-2</v>
      </c>
      <c r="FI202" s="2">
        <f>对数化!FI202-对数化!$B$5</f>
        <v>5.0489904311655414E-3</v>
      </c>
      <c r="FJ202" s="2">
        <f>对数化!FJ202-对数化!$B$5</f>
        <v>4.1764694173462978E-2</v>
      </c>
      <c r="FK202" s="2">
        <f>对数化!FK202-对数化!$B$5</f>
        <v>-3.7830686272752753E-2</v>
      </c>
      <c r="FL202" s="2">
        <f>对数化!FL202-对数化!$B$5</f>
        <v>3.0483660494714016E-2</v>
      </c>
      <c r="FM202" s="2">
        <f>对数化!FM202-对数化!$B$5</f>
        <v>-4.5752345375654924E-2</v>
      </c>
      <c r="FN202" s="2">
        <f>对数化!FN202-对数化!$B$5</f>
        <v>-1.5145597498880572E-2</v>
      </c>
      <c r="FO202" s="2">
        <f>对数化!FO202-对数化!$B$5</f>
        <v>-4.952672603594413E-2</v>
      </c>
      <c r="FP202" s="2">
        <f>对数化!FP202-对数化!$B$5</f>
        <v>-2.0335128351862318E-2</v>
      </c>
      <c r="FQ202" s="2">
        <f>对数化!FQ202-对数化!$B$5</f>
        <v>-3.1208145512259377E-2</v>
      </c>
      <c r="FR202" s="2">
        <f>对数化!FR202-对数化!$B$5</f>
        <v>2.2011921818589419E-2</v>
      </c>
      <c r="FS202" s="2">
        <f>对数化!FS202-对数化!$B$5</f>
        <v>-4.2930879477592845E-2</v>
      </c>
      <c r="FT202" s="2">
        <f>对数化!FT202-对数化!$B$5</f>
        <v>1.8092653623194795E-2</v>
      </c>
      <c r="FU202" s="2">
        <f>对数化!FU202-对数化!$B$5</f>
        <v>5.3109493860453633E-2</v>
      </c>
      <c r="FV202" s="2">
        <f>对数化!FV202-对数化!$B$5</f>
        <v>1.1987267843659557E-2</v>
      </c>
      <c r="FW202" s="2">
        <f>对数化!FW202-对数化!$B$5</f>
        <v>1.9073911674651039E-2</v>
      </c>
      <c r="FX202" s="2">
        <f>对数化!FX202-对数化!$B$5</f>
        <v>-2.29911724099785E-2</v>
      </c>
      <c r="FY202" s="2">
        <f>对数化!FY202-对数化!$B$5</f>
        <v>-1.9377632121462258E-3</v>
      </c>
      <c r="FZ202" s="2">
        <f>对数化!FZ202-对数化!$B$5</f>
        <v>3.5127182430396711E-2</v>
      </c>
      <c r="GA202" s="2">
        <f>对数化!GA202-对数化!$B$5</f>
        <v>-4.3445032427111684E-3</v>
      </c>
      <c r="GB202" s="2">
        <f>对数化!GB202-对数化!$B$5</f>
        <v>-1.9621243257039449E-2</v>
      </c>
      <c r="GC202" s="2">
        <f>对数化!GC202-对数化!$B$5</f>
        <v>3.8595728156615189E-2</v>
      </c>
      <c r="GD202" s="2">
        <f>对数化!GD202-对数化!$B$5</f>
        <v>2.4258565010207785E-2</v>
      </c>
      <c r="GE202" s="2">
        <f>对数化!GE202-对数化!$B$5</f>
        <v>-1.0285812698840449E-2</v>
      </c>
      <c r="GF202" s="2">
        <f>对数化!GF202-对数化!$B$5</f>
        <v>5.1306751306666037E-2</v>
      </c>
      <c r="GG202" s="2">
        <f>对数化!GG202-对数化!$B$5</f>
        <v>1.0504541332702422E-2</v>
      </c>
      <c r="GH202" s="2">
        <f>对数化!GH202-对数化!$B$5</f>
        <v>7.5324765335228507E-3</v>
      </c>
      <c r="GI202" s="2">
        <f>对数化!GI202-对数化!$B$5</f>
        <v>-2.2070973991178442E-2</v>
      </c>
      <c r="GJ202" s="2">
        <f>对数化!GJ202-对数化!$B$5</f>
        <v>-1.1397429204597295E-2</v>
      </c>
      <c r="GK202" s="2">
        <f>对数化!GK202-对数化!$B$5</f>
        <v>3.35668999244526E-3</v>
      </c>
      <c r="GL202" s="2">
        <f>对数化!GL202-对数化!$B$5</f>
        <v>-2.538905400372386E-3</v>
      </c>
      <c r="GM202" s="2">
        <f>对数化!GM202-对数化!$B$5</f>
        <v>3.35668999244526E-3</v>
      </c>
      <c r="GN202" s="2">
        <f>对数化!GN202-对数化!$B$5</f>
        <v>7.7308892325864461E-3</v>
      </c>
      <c r="GO202" s="2">
        <f>对数化!GO202-对数化!$B$5</f>
        <v>2.6986813803718063E-2</v>
      </c>
      <c r="GP202" s="2">
        <f>对数化!GP202-对数化!$B$5</f>
        <v>-1.7374627608004469E-3</v>
      </c>
      <c r="GQ202" s="2">
        <f>对数化!GQ202-对数化!$B$5</f>
        <v>-1.7374627608004469E-3</v>
      </c>
      <c r="GR202" s="2">
        <f>对数化!GR202-对数化!$B$5</f>
        <v>3.2570536649578715E-3</v>
      </c>
      <c r="GS202" s="2">
        <f>对数化!GS202-对数化!$B$5</f>
        <v>3.6573872174924804E-2</v>
      </c>
      <c r="GT202" s="2">
        <f>对数化!GT202-对数化!$B$5</f>
        <v>1.6618958804241021E-2</v>
      </c>
      <c r="GU202" s="2">
        <f>对数化!GU202-对数化!$B$5</f>
        <v>1.0999027818573332E-2</v>
      </c>
      <c r="GV202" s="2">
        <f>对数化!GV202-对数化!$B$5</f>
        <v>2.3598797025701865E-3</v>
      </c>
    </row>
    <row r="203" spans="1:204" x14ac:dyDescent="0.15">
      <c r="A203" s="1" t="s">
        <v>399</v>
      </c>
      <c r="B203" s="2">
        <f>对数化!B203-对数化!$B$5</f>
        <v>-0.20294238194183403</v>
      </c>
      <c r="C203" s="2">
        <f>对数化!C203-对数化!$B$5</f>
        <v>-7.2369684745003965E-2</v>
      </c>
      <c r="D203" s="2">
        <f>对数化!D203-对数化!$B$5</f>
        <v>2.0054207802561633E-2</v>
      </c>
      <c r="E203" s="2">
        <f>对数化!E203-对数化!$B$5</f>
        <v>-9.8942085599294446E-2</v>
      </c>
      <c r="F203" s="2">
        <f>对数化!F203-对数化!$B$5</f>
        <v>6.5825720408496421E-2</v>
      </c>
      <c r="G203" s="2">
        <f>对数化!G203-对数化!$B$5</f>
        <v>5.8026761451742633E-2</v>
      </c>
      <c r="H203" s="2">
        <f>对数化!H203-对数化!$B$5</f>
        <v>-0.10536371971287829</v>
      </c>
      <c r="I203" s="2">
        <f>对数化!I203-对数化!$B$5</f>
        <v>-9.0589470822734552E-2</v>
      </c>
      <c r="J203" s="2">
        <f>对数化!J203-对数化!$B$5</f>
        <v>-6.4551628533495234E-3</v>
      </c>
      <c r="K203" s="2">
        <f>对数化!K203-对数化!$B$5</f>
        <v>0.13148094277501429</v>
      </c>
      <c r="L203" s="2">
        <f>对数化!L203-对数化!$B$5</f>
        <v>3.2421082392999942E-2</v>
      </c>
      <c r="M203" s="2">
        <f>对数化!M203-对数化!$B$5</f>
        <v>1.2382290562602266E-2</v>
      </c>
      <c r="N203" s="2">
        <f>对数化!N203-对数化!$B$5</f>
        <v>-8.366068868545896E-4</v>
      </c>
      <c r="O203" s="2">
        <f>对数化!O203-对数化!$B$5</f>
        <v>3.8307141747032182E-2</v>
      </c>
      <c r="P203" s="2">
        <f>对数化!P203-对数化!$B$5</f>
        <v>-8.0570874555778299E-2</v>
      </c>
      <c r="Q203" s="2">
        <f>对数化!Q203-对数化!$B$5</f>
        <v>-1.3369821787558812E-3</v>
      </c>
      <c r="R203" s="2">
        <f>对数化!R203-对数化!$B$5</f>
        <v>1.129560238453535E-2</v>
      </c>
      <c r="S203" s="2">
        <f>对数化!S203-对数化!$B$5</f>
        <v>-8.5023290012366151E-2</v>
      </c>
      <c r="T203" s="2">
        <f>对数化!T203-对数化!$B$5</f>
        <v>-8.366068868545896E-4</v>
      </c>
      <c r="U203" s="2">
        <f>对数化!U203-对数化!$B$5</f>
        <v>1.8387132152930162E-2</v>
      </c>
      <c r="V203" s="2">
        <f>对数化!V203-对数化!$B$5</f>
        <v>3.5223693553378531E-2</v>
      </c>
      <c r="W203" s="2">
        <f>对数化!W203-对数化!$B$5</f>
        <v>2.1603983534147992E-3</v>
      </c>
      <c r="X203" s="2">
        <f>对数化!X203-对数化!$B$5</f>
        <v>-2.0947435749296698E-2</v>
      </c>
      <c r="Y203" s="2">
        <f>对数化!Y203-对数化!$B$5</f>
        <v>7.2347836511457795E-3</v>
      </c>
      <c r="Z203" s="2">
        <f>对数化!Z203-对数化!$B$5</f>
        <v>3.1355964887317379E-2</v>
      </c>
      <c r="AA203" s="2">
        <f>对数化!AA203-对数化!$B$5</f>
        <v>2.0446057337356063E-2</v>
      </c>
      <c r="AB203" s="2">
        <f>对数化!AB203-对数化!$B$5</f>
        <v>-4.1437201881264129E-3</v>
      </c>
      <c r="AC203" s="2">
        <f>对数化!AC203-对数化!$B$5</f>
        <v>-1.0487832901547702E-2</v>
      </c>
      <c r="AD203" s="2">
        <f>对数化!AD203-对数化!$B$5</f>
        <v>-6.1786444161394942E-2</v>
      </c>
      <c r="AE203" s="2">
        <f>对数化!AE203-对数化!$B$5</f>
        <v>-1.2307853626392305E-2</v>
      </c>
      <c r="AF203" s="2">
        <f>对数化!AF203-对数化!$B$5</f>
        <v>9.0196130788526823E-3</v>
      </c>
      <c r="AG203" s="2">
        <f>对数化!AG203-对数化!$B$5</f>
        <v>2.9707639503204295E-2</v>
      </c>
      <c r="AH203" s="2">
        <f>对数化!AH203-对数化!$B$5</f>
        <v>6.1424842525367269E-3</v>
      </c>
      <c r="AI203" s="2">
        <f>对数化!AI203-对数化!$B$5</f>
        <v>-1.1397429204597295E-2</v>
      </c>
      <c r="AJ203" s="2">
        <f>对数化!AJ203-对数化!$B$5</f>
        <v>1.5635287664526317E-2</v>
      </c>
      <c r="AK203" s="2">
        <f>对数化!AK203-对数化!$B$5</f>
        <v>-3.3583075638808031E-2</v>
      </c>
      <c r="AL203" s="2">
        <f>对数化!AL203-对数化!$B$5</f>
        <v>3.2570536649578715E-3</v>
      </c>
      <c r="AM203" s="2">
        <f>对数化!AM203-对数化!$B$5</f>
        <v>-3.9429774392840912E-3</v>
      </c>
      <c r="AN203" s="2">
        <f>对数化!AN203-对数化!$B$5</f>
        <v>2.0935653430367421E-2</v>
      </c>
      <c r="AO203" s="2">
        <f>对数化!AO203-对数化!$B$5</f>
        <v>-6.8576988354378098E-3</v>
      </c>
      <c r="AP203" s="2">
        <f>对数化!AP203-对数化!$B$5</f>
        <v>-7.4618067877609733E-3</v>
      </c>
      <c r="AQ203" s="2">
        <f>对数化!AQ203-对数化!$B$5</f>
        <v>1.6339319647864614E-4</v>
      </c>
      <c r="AR203" s="2">
        <f>对数化!AR203-对数化!$B$5</f>
        <v>4.3393281016152849E-2</v>
      </c>
      <c r="AS203" s="2">
        <f>对数化!AS203-对数化!$B$5</f>
        <v>-3.2406949925621736E-3</v>
      </c>
      <c r="AT203" s="2">
        <f>对数化!AT203-对数化!$B$5</f>
        <v>2.3770593498060755E-2</v>
      </c>
      <c r="AU203" s="2">
        <f>对数化!AU203-对数化!$B$5</f>
        <v>-2.0029115190908393E-2</v>
      </c>
      <c r="AV203" s="2">
        <f>对数化!AV203-对数化!$B$5</f>
        <v>-8.6711186352299748E-3</v>
      </c>
      <c r="AW203" s="2">
        <f>对数化!AW203-对数化!$B$5</f>
        <v>-2.3605108784526679E-2</v>
      </c>
      <c r="AX203" s="2">
        <f>对数化!AX203-对数化!$B$5</f>
        <v>-2.1662268559924779E-2</v>
      </c>
      <c r="AY203" s="2">
        <f>对数化!AY203-对数化!$B$5</f>
        <v>-1.4739712155916089E-2</v>
      </c>
      <c r="AZ203" s="2">
        <f>对数化!AZ203-对数化!$B$5</f>
        <v>3.1840249850048852E-2</v>
      </c>
      <c r="BA203" s="2">
        <f>对数化!BA203-对数化!$B$5</f>
        <v>-4.4079404793091088E-2</v>
      </c>
      <c r="BB203" s="2">
        <f>对数化!BB203-对数化!$B$5</f>
        <v>1.6339319647864614E-4</v>
      </c>
      <c r="BC203" s="2">
        <f>对数化!BC203-对数化!$B$5</f>
        <v>4.5878941951790542E-2</v>
      </c>
      <c r="BD203" s="2">
        <f>对数化!BD203-对数化!$B$5</f>
        <v>-9.3772264973214173E-3</v>
      </c>
      <c r="BE203" s="2">
        <f>对数化!BE203-对数化!$B$5</f>
        <v>1.8681523990589602E-2</v>
      </c>
      <c r="BF203" s="2">
        <f>对数化!BF203-对数化!$B$5</f>
        <v>-7.864748265963872E-3</v>
      </c>
      <c r="BG203" s="2">
        <f>对数化!BG203-对数化!$B$5</f>
        <v>7.1355329935287098E-3</v>
      </c>
      <c r="BH203" s="2">
        <f>对数化!BH203-对数化!$B$5</f>
        <v>-5.3490236687166329E-3</v>
      </c>
      <c r="BI203" s="2">
        <f>对数化!BI203-对数化!$B$5</f>
        <v>-2.0029115190908393E-2</v>
      </c>
      <c r="BJ203" s="2">
        <f>对数化!BJ203-对数化!$B$5</f>
        <v>-8.366068868545896E-4</v>
      </c>
      <c r="BK203" s="2">
        <f>对数化!BK203-对数化!$B$5</f>
        <v>-2.3384845158454259E-3</v>
      </c>
      <c r="BL203" s="2">
        <f>对数化!BL203-对数化!$B$5</f>
        <v>-8.5702867722758889E-3</v>
      </c>
      <c r="BM203" s="2">
        <f>对数化!BM203-对数化!$B$5</f>
        <v>1.7012156489440725E-2</v>
      </c>
      <c r="BN203" s="2">
        <f>对数化!BN203-对数化!$B$5</f>
        <v>-1.5145597498880572E-2</v>
      </c>
      <c r="BO203" s="2">
        <f>对数化!BO203-对数化!$B$5</f>
        <v>-1.5856293503209155E-2</v>
      </c>
      <c r="BP203" s="2">
        <f>对数化!BP203-对数化!$B$5</f>
        <v>-1.4536831246313747E-2</v>
      </c>
      <c r="BQ203" s="2">
        <f>对数化!BQ203-对数化!$B$5</f>
        <v>-1.0386817698673797E-2</v>
      </c>
      <c r="BR203" s="2">
        <f>对数化!BR203-对数化!$B$5</f>
        <v>-7.2603969179965448E-3</v>
      </c>
      <c r="BS203" s="2">
        <f>对数化!BS203-对数化!$B$5</f>
        <v>1.1987267843659557E-2</v>
      </c>
      <c r="BT203" s="2">
        <f>对数化!BT203-对数化!$B$5</f>
        <v>6.0431251188666412E-3</v>
      </c>
      <c r="BU203" s="2">
        <f>对数化!BU203-对数化!$B$5</f>
        <v>-9.3772264973214173E-3</v>
      </c>
      <c r="BV203" s="2">
        <f>对数化!BV203-对数化!$B$5</f>
        <v>2.2305248635652225E-2</v>
      </c>
      <c r="BW203" s="2">
        <f>对数化!BW203-对数化!$B$5</f>
        <v>-1.2409063079441595E-2</v>
      </c>
      <c r="BX203" s="2">
        <f>对数化!BX203-对数化!$B$5</f>
        <v>2.2109706984657647E-2</v>
      </c>
      <c r="BY203" s="2">
        <f>对数化!BY203-对数化!$B$5</f>
        <v>1.5536867311117817E-2</v>
      </c>
      <c r="BZ203" s="2">
        <f>对数化!BZ203-对数化!$B$5</f>
        <v>6.6301848791107648E-4</v>
      </c>
      <c r="CA203" s="2">
        <f>对数化!CA203-对数化!$B$5</f>
        <v>1.5733698332322112E-2</v>
      </c>
      <c r="CB203" s="2">
        <f>对数化!CB203-对数化!$B$5</f>
        <v>4.6510596658666213E-3</v>
      </c>
      <c r="CC203" s="2">
        <f>对数化!CC203-对数化!$B$5</f>
        <v>1.0999027818573332E-2</v>
      </c>
      <c r="CD203" s="2">
        <f>对数化!CD203-对数化!$B$5</f>
        <v>-1.4131192867361607E-2</v>
      </c>
      <c r="CE203" s="2">
        <f>对数化!CE203-对数化!$B$5</f>
        <v>3.6555394243651101E-3</v>
      </c>
      <c r="CF203" s="2">
        <f>对数化!CF203-对数化!$B$5</f>
        <v>1.0999027818573332E-2</v>
      </c>
      <c r="CG203" s="2">
        <f>对数化!CG203-对数化!$B$5</f>
        <v>2.2403005124316991E-2</v>
      </c>
      <c r="CH203" s="2">
        <f>对数化!CH203-对数化!$B$5</f>
        <v>3.9542995719838991E-3</v>
      </c>
      <c r="CI203" s="2">
        <f>对数化!CI203-对数化!$B$5</f>
        <v>-1.9621243257039449E-2</v>
      </c>
      <c r="CJ203" s="2">
        <f>对数化!CJ203-对数化!$B$5</f>
        <v>3.5559328701715068E-3</v>
      </c>
      <c r="CK203" s="2">
        <f>对数化!CK203-对数化!$B$5</f>
        <v>4.949522584065091E-3</v>
      </c>
      <c r="CL203" s="2">
        <f>对数化!CL203-对数化!$B$5</f>
        <v>2.5593212668531214E-3</v>
      </c>
      <c r="CM203" s="2">
        <f>对数化!CM203-对数化!$B$5</f>
        <v>2.9513540123712944E-2</v>
      </c>
      <c r="CN203" s="2">
        <f>对数化!CN203-对数化!$B$5</f>
        <v>-5.9522206308080918E-3</v>
      </c>
      <c r="CO203" s="2">
        <f>对数化!CO203-对数化!$B$5</f>
        <v>4.6356246146810005E-2</v>
      </c>
      <c r="CP203" s="2">
        <f>对数化!CP203-对数化!$B$5</f>
        <v>-1.0689893924663943E-2</v>
      </c>
      <c r="CQ203" s="2">
        <f>对数化!CQ203-对数化!$B$5</f>
        <v>5.5098225042928176E-2</v>
      </c>
      <c r="CR203" s="2">
        <f>对数化!CR203-对数化!$B$5</f>
        <v>-4.6457534332707499E-3</v>
      </c>
      <c r="CS203" s="2">
        <f>对数化!CS203-对数化!$B$5</f>
        <v>-5.2788341847596586E-2</v>
      </c>
      <c r="CT203" s="2">
        <f>对数化!CT203-对数化!$B$5</f>
        <v>-2.88388423178845E-2</v>
      </c>
      <c r="CU203" s="2">
        <f>对数化!CU203-对数化!$B$5</f>
        <v>1.1196753968500738E-2</v>
      </c>
      <c r="CV203" s="2">
        <f>对数化!CV203-对数化!$B$5</f>
        <v>4.2529704886348774E-3</v>
      </c>
      <c r="CW203" s="2">
        <f>对数化!CW203-对数化!$B$5</f>
        <v>3.3001577765338061E-2</v>
      </c>
      <c r="CX203" s="2">
        <f>对数化!CX203-对数化!$B$5</f>
        <v>-2.0947435749296698E-2</v>
      </c>
      <c r="CY203" s="2">
        <f>对数化!CY203-对数化!$B$5</f>
        <v>7.3340244590473936E-3</v>
      </c>
      <c r="CZ203" s="2">
        <f>对数化!CZ203-对数化!$B$5</f>
        <v>8.6232595262994548E-3</v>
      </c>
      <c r="DA203" s="2">
        <f>对数化!DA203-对数化!$B$5</f>
        <v>-1.7380916454430823E-2</v>
      </c>
      <c r="DB203" s="2">
        <f>对数化!DB203-对数化!$B$5</f>
        <v>2.858409051346942E-3</v>
      </c>
      <c r="DC203" s="2">
        <f>对数化!DC203-对数化!$B$5</f>
        <v>-2.5039094485544158E-2</v>
      </c>
      <c r="DD203" s="2">
        <f>对数化!DD203-对数化!$B$5</f>
        <v>-8.9823648346708515E-2</v>
      </c>
      <c r="DE203" s="2">
        <f>对数化!DE203-对数化!$B$5</f>
        <v>6.7384318267896381E-3</v>
      </c>
      <c r="DF203" s="2">
        <f>对数化!DF203-对数化!$B$5</f>
        <v>2.9319403062338326E-2</v>
      </c>
      <c r="DG203" s="2">
        <f>对数化!DG203-对数化!$B$5</f>
        <v>-3.9077310161602943E-2</v>
      </c>
      <c r="DH203" s="2">
        <f>对数化!DH203-对数化!$B$5</f>
        <v>1.5733698332322112E-2</v>
      </c>
      <c r="DI203" s="2">
        <f>对数化!DI203-对数化!$B$5</f>
        <v>-1.9519301261946335E-2</v>
      </c>
      <c r="DJ203" s="2">
        <f>对数化!DJ203-对数化!$B$5</f>
        <v>-4.449737763094213E-2</v>
      </c>
      <c r="DK203" s="2">
        <f>对数化!DK203-对数化!$B$5</f>
        <v>4.1764694173462978E-2</v>
      </c>
      <c r="DL203" s="2">
        <f>对数化!DL203-对数化!$B$5</f>
        <v>-2.1457978467283766E-2</v>
      </c>
      <c r="DM203" s="2">
        <f>对数化!DM203-对数化!$B$5</f>
        <v>-3.4412967986511031E-3</v>
      </c>
      <c r="DN203" s="2">
        <f>对数化!DN203-对数化!$B$5</f>
        <v>-8.1670609603609109E-3</v>
      </c>
      <c r="DO203" s="2">
        <f>对数化!DO203-对数化!$B$5</f>
        <v>-4.3870483868900717E-2</v>
      </c>
      <c r="DP203" s="2">
        <f>对数化!DP203-对数化!$B$5</f>
        <v>-1.301653500254683E-2</v>
      </c>
      <c r="DQ203" s="2">
        <f>对数化!DQ203-对数化!$B$5</f>
        <v>-1.0993062033701234E-2</v>
      </c>
      <c r="DR203" s="2">
        <f>对数化!DR203-对数化!$B$5</f>
        <v>-1.5653185957065635E-2</v>
      </c>
      <c r="DS203" s="2">
        <f>对数化!DS203-对数化!$B$5</f>
        <v>-3.2406949925621736E-3</v>
      </c>
      <c r="DT203" s="2">
        <f>对数化!DT203-对数化!$B$5</f>
        <v>-5.9874194561368624E-2</v>
      </c>
      <c r="DU203" s="2">
        <f>对数化!DU203-对数化!$B$5</f>
        <v>5.1484483853973988E-3</v>
      </c>
      <c r="DV203" s="2">
        <f>对数化!DV203-对数化!$B$5</f>
        <v>-1.9825158429034762E-2</v>
      </c>
      <c r="DW203" s="2">
        <f>对数化!DW203-对数化!$B$5</f>
        <v>-5.4159288542679006E-2</v>
      </c>
      <c r="DX203" s="2">
        <f>对数化!DX203-对数化!$B$5</f>
        <v>1.0702365270044102E-2</v>
      </c>
      <c r="DY203" s="2">
        <f>对数化!DY203-对数化!$B$5</f>
        <v>-2.1764429258792798E-2</v>
      </c>
      <c r="DZ203" s="2">
        <f>对数化!DZ203-对数化!$B$5</f>
        <v>5.405700198515935E-2</v>
      </c>
      <c r="EA203" s="2">
        <f>对数化!EA203-对数化!$B$5</f>
        <v>4.0538664561205074E-3</v>
      </c>
      <c r="EB203" s="2">
        <f>对数化!EB203-对数化!$B$5</f>
        <v>-1.7177499041198904E-2</v>
      </c>
      <c r="EC203" s="2">
        <f>对数化!EC203-对数化!$B$5</f>
        <v>-4.6799356255513208E-2</v>
      </c>
      <c r="ED203" s="2">
        <f>对数化!ED203-对数化!$B$5</f>
        <v>1.3467799131224733E-2</v>
      </c>
      <c r="EE203" s="2">
        <f>对数化!EE203-对数化!$B$5</f>
        <v>-3.4100111997981464E-2</v>
      </c>
      <c r="EF203" s="2">
        <f>对数化!EF203-对数化!$B$5</f>
        <v>3.0192723189650442E-2</v>
      </c>
      <c r="EG203" s="2">
        <f>对数化!EG203-对数化!$B$5</f>
        <v>-1.1498546551364265E-2</v>
      </c>
      <c r="EH203" s="2">
        <f>对数化!EH203-对数化!$B$5</f>
        <v>-8.9736752408359349E-3</v>
      </c>
      <c r="EI203" s="2">
        <f>对数化!EI203-对数化!$B$5</f>
        <v>-3.3583075638808031E-2</v>
      </c>
      <c r="EJ203" s="2">
        <f>对数化!EJ203-对数化!$B$5</f>
        <v>3.618829283719982E-2</v>
      </c>
      <c r="EK203" s="2">
        <f>对数化!EK203-对数化!$B$5</f>
        <v>4.949522584065091E-3</v>
      </c>
      <c r="EL203" s="2">
        <f>对数化!EL203-对数化!$B$5</f>
        <v>-6.4448427312416637E-2</v>
      </c>
      <c r="EM203" s="2">
        <f>对数化!EM203-对数化!$B$5</f>
        <v>-3.3648184517234673E-4</v>
      </c>
      <c r="EN203" s="2">
        <f>对数化!EN203-对数化!$B$5</f>
        <v>-1.3117816209905498E-2</v>
      </c>
      <c r="EO203" s="2">
        <f>对数化!EO203-对数化!$B$5</f>
        <v>3.4741044767523814E-2</v>
      </c>
      <c r="EP203" s="2">
        <f>对数化!EP203-对数化!$B$5</f>
        <v>-1.6364242922369598E-2</v>
      </c>
      <c r="EQ203" s="2">
        <f>对数化!EQ203-对数化!$B$5</f>
        <v>2.7278685187801043E-2</v>
      </c>
      <c r="ER203" s="2">
        <f>对数化!ER203-对数化!$B$5</f>
        <v>-3.6378253192437884E-2</v>
      </c>
      <c r="ES203" s="2">
        <f>对数化!ES203-对数化!$B$5</f>
        <v>1.7613162369737733E-3</v>
      </c>
      <c r="ET203" s="2">
        <f>对数化!ET203-对数化!$B$5</f>
        <v>9.5148342052018553E-3</v>
      </c>
      <c r="EU203" s="2">
        <f>对数化!EU203-对数化!$B$5</f>
        <v>-5.2485262061929879E-3</v>
      </c>
      <c r="EV203" s="2">
        <f>对数化!EV203-对数化!$B$5</f>
        <v>-3.0280358218244423E-2</v>
      </c>
      <c r="EW203" s="2">
        <f>对数化!EW203-对数化!$B$5</f>
        <v>3.632732691009182E-4</v>
      </c>
      <c r="EX203" s="2">
        <f>对数化!EX203-对数化!$B$5</f>
        <v>-3.9429774392840912E-3</v>
      </c>
      <c r="EY203" s="2">
        <f>对数化!EY203-对数化!$B$5</f>
        <v>8.3258912334802405E-3</v>
      </c>
      <c r="EZ203" s="2">
        <f>对数化!EZ203-对数化!$B$5</f>
        <v>9.7128540078290915E-3</v>
      </c>
      <c r="FA203" s="2">
        <f>对数化!FA203-对数化!$B$5</f>
        <v>6.7384318267896381E-3</v>
      </c>
      <c r="FB203" s="2">
        <f>对数化!FB203-对数化!$B$5</f>
        <v>9.5148342052018553E-3</v>
      </c>
      <c r="FC203" s="2">
        <f>对数化!FC203-对数化!$B$5</f>
        <v>2.1816322795960932E-2</v>
      </c>
      <c r="FD203" s="2">
        <f>对数化!FD203-对数化!$B$5</f>
        <v>3.3291699134811711E-2</v>
      </c>
      <c r="FE203" s="2">
        <f>对数化!FE203-对数化!$B$5</f>
        <v>3.9845307787659413E-2</v>
      </c>
      <c r="FF203" s="2">
        <f>对数化!FF203-对数化!$B$5</f>
        <v>1.858340300733842E-2</v>
      </c>
      <c r="FG203" s="2">
        <f>对数化!FG203-对数化!$B$5</f>
        <v>1.4552130648578212E-2</v>
      </c>
      <c r="FH203" s="2">
        <f>对数化!FH203-对数化!$B$5</f>
        <v>2.8153788554455078E-2</v>
      </c>
      <c r="FI203" s="2">
        <f>对数化!FI203-对数化!$B$5</f>
        <v>1.4619000962070505E-3</v>
      </c>
      <c r="FJ203" s="2">
        <f>对数化!FJ203-对数化!$B$5</f>
        <v>5.1306751306666037E-2</v>
      </c>
      <c r="FK203" s="2">
        <f>对数化!FK203-对数化!$B$5</f>
        <v>-2.7913249615406841E-2</v>
      </c>
      <c r="FL203" s="2">
        <f>对数化!FL203-对数化!$B$5</f>
        <v>6.0431251188666412E-3</v>
      </c>
      <c r="FM203" s="2">
        <f>对数化!FM203-对数化!$B$5</f>
        <v>-4.3452772918800425E-2</v>
      </c>
      <c r="FN203" s="2">
        <f>对数化!FN203-对数化!$B$5</f>
        <v>-1.0689893924663943E-2</v>
      </c>
      <c r="FO203" s="2">
        <f>对数化!FO203-对数化!$B$5</f>
        <v>-2.75021499179419E-2</v>
      </c>
      <c r="FP203" s="2">
        <f>对数化!FP203-对数化!$B$5</f>
        <v>-1.616103219214381E-2</v>
      </c>
      <c r="FQ203" s="2">
        <f>对数化!FQ203-对数化!$B$5</f>
        <v>-3.203356858842691E-2</v>
      </c>
      <c r="FR203" s="2">
        <f>对数化!FR203-对数化!$B$5</f>
        <v>9.5148342052018553E-3</v>
      </c>
      <c r="FS203" s="2">
        <f>对数化!FS203-对数化!$B$5</f>
        <v>-3.1414437416033746E-2</v>
      </c>
      <c r="FT203" s="2">
        <f>对数化!FT203-对数化!$B$5</f>
        <v>2.152285250772118E-2</v>
      </c>
      <c r="FU203" s="2">
        <f>对数化!FU203-对数化!$B$5</f>
        <v>3.6381101089990514E-2</v>
      </c>
      <c r="FV203" s="2">
        <f>对数化!FV203-对数化!$B$5</f>
        <v>2.0348109347660254E-2</v>
      </c>
      <c r="FW203" s="2">
        <f>对数化!FW203-对数化!$B$5</f>
        <v>1.5044620193130045E-2</v>
      </c>
      <c r="FX203" s="2">
        <f>对数化!FX203-对数化!$B$5</f>
        <v>-1.6364242922369598E-2</v>
      </c>
      <c r="FY203" s="2">
        <f>对数化!FY203-对数化!$B$5</f>
        <v>1.1394441030526352E-2</v>
      </c>
      <c r="FZ203" s="2">
        <f>对数化!FZ203-对数化!$B$5</f>
        <v>7.1239716644049614E-2</v>
      </c>
      <c r="GA203" s="2">
        <f>对数化!GA203-对数化!$B$5</f>
        <v>-1.1195225180048292E-2</v>
      </c>
      <c r="GB203" s="2">
        <f>对数化!GB203-对数化!$B$5</f>
        <v>-1.079093974903122E-2</v>
      </c>
      <c r="GC203" s="2">
        <f>对数化!GC203-对数化!$B$5</f>
        <v>5.3583360144257984E-2</v>
      </c>
      <c r="GD203" s="2">
        <f>对数化!GD203-对数化!$B$5</f>
        <v>2.152285250772118E-2</v>
      </c>
      <c r="GE203" s="2">
        <f>对数化!GE203-对数化!$B$5</f>
        <v>-1.5044110717446635E-2</v>
      </c>
      <c r="GF203" s="2">
        <f>对数化!GF203-对数化!$B$5</f>
        <v>3.8884231308108981E-2</v>
      </c>
      <c r="GG203" s="2">
        <f>对数化!GG203-对数化!$B$5</f>
        <v>1.6339319647864614E-4</v>
      </c>
      <c r="GH203" s="2">
        <f>对数化!GH203-对数化!$B$5</f>
        <v>1.7613162369737733E-3</v>
      </c>
      <c r="GI203" s="2">
        <f>对数化!GI203-对数化!$B$5</f>
        <v>-1.8398624663580866E-2</v>
      </c>
      <c r="GJ203" s="2">
        <f>对数化!GJ203-对数化!$B$5</f>
        <v>-4.6457534332707499E-3</v>
      </c>
      <c r="GK203" s="2">
        <f>对数化!GK203-对数化!$B$5</f>
        <v>2.7278685187801043E-2</v>
      </c>
      <c r="GL203" s="2">
        <f>对数化!GL203-对数化!$B$5</f>
        <v>1.3171868179619952E-2</v>
      </c>
      <c r="GM203" s="2">
        <f>对数化!GM203-对数化!$B$5</f>
        <v>7.3340244590473936E-3</v>
      </c>
      <c r="GN203" s="2">
        <f>对数化!GN203-对数化!$B$5</f>
        <v>1.1888487777396602E-2</v>
      </c>
      <c r="GO203" s="2">
        <f>对数化!GO203-对数化!$B$5</f>
        <v>1.7699880640926226E-2</v>
      </c>
      <c r="GP203" s="2">
        <f>对数化!GP203-对数化!$B$5</f>
        <v>-1.1296322081514359E-2</v>
      </c>
      <c r="GQ203" s="2">
        <f>对数化!GQ203-对数化!$B$5</f>
        <v>1.6615208175007113E-3</v>
      </c>
      <c r="GR203" s="2">
        <f>对数化!GR203-对数化!$B$5</f>
        <v>-8.872812867458682E-3</v>
      </c>
      <c r="GS203" s="2">
        <f>对数化!GS203-对数化!$B$5</f>
        <v>2.2207482589722088E-2</v>
      </c>
      <c r="GT203" s="2">
        <f>对数化!GT203-对数化!$B$5</f>
        <v>1.9270047793746001E-2</v>
      </c>
      <c r="GU203" s="2">
        <f>对数化!GU203-对数化!$B$5</f>
        <v>3.0677571683997193E-2</v>
      </c>
      <c r="GV203" s="2">
        <f>对数化!GV203-对数化!$B$5</f>
        <v>-6.9583581540593161E-3</v>
      </c>
    </row>
    <row r="204" spans="1:204" x14ac:dyDescent="0.15">
      <c r="A204" s="1" t="s">
        <v>400</v>
      </c>
      <c r="B204" s="2">
        <f>对数化!B204-对数化!$B$5</f>
        <v>-0.13067298357317575</v>
      </c>
      <c r="C204" s="2">
        <f>对数化!C204-对数化!$B$5</f>
        <v>-7.6569787844761428E-2</v>
      </c>
      <c r="D204" s="2">
        <f>对数化!D204-对数化!$B$5</f>
        <v>1.3467799131224733E-2</v>
      </c>
      <c r="E204" s="2">
        <f>对数化!E204-对数化!$B$5</f>
        <v>-6.5195054193668778E-2</v>
      </c>
      <c r="F204" s="2">
        <f>对数化!F204-对数化!$B$5</f>
        <v>3.2614618294513634E-2</v>
      </c>
      <c r="G204" s="2">
        <f>对数化!G204-对数化!$B$5</f>
        <v>4.5210333110798015E-2</v>
      </c>
      <c r="H204" s="2">
        <f>对数化!H204-对数化!$B$5</f>
        <v>-4.6694605823321911E-2</v>
      </c>
      <c r="I204" s="2">
        <f>对数化!I204-对数化!$B$5</f>
        <v>-3.0795689329880922E-2</v>
      </c>
      <c r="J204" s="2">
        <f>对数化!J204-对数化!$B$5</f>
        <v>-3.3648184517234673E-4</v>
      </c>
      <c r="K204" s="2">
        <f>对数化!K204-对数化!$B$5</f>
        <v>7.4028600110134388E-2</v>
      </c>
      <c r="L204" s="2">
        <f>对数化!L204-对数化!$B$5</f>
        <v>1.6225606453805882E-2</v>
      </c>
      <c r="M204" s="2">
        <f>对数化!M204-对数化!$B$5</f>
        <v>1.2086038153384764E-2</v>
      </c>
      <c r="N204" s="2">
        <f>对数化!N204-对数化!$B$5</f>
        <v>3.5559328701715068E-3</v>
      </c>
      <c r="O204" s="2">
        <f>对数化!O204-对数化!$B$5</f>
        <v>4.2627217586943371E-2</v>
      </c>
      <c r="P204" s="2">
        <f>对数化!P204-对数化!$B$5</f>
        <v>-3.9493197046366259E-2</v>
      </c>
      <c r="Q204" s="2">
        <f>对数化!Q204-对数化!$B$5</f>
        <v>1.0306678253307413E-2</v>
      </c>
      <c r="R204" s="2">
        <f>对数化!R204-对数化!$B$5</f>
        <v>-1.2510282776881109E-2</v>
      </c>
      <c r="S204" s="2">
        <f>对数化!S204-对数化!$B$5</f>
        <v>-3.0795689329880922E-2</v>
      </c>
      <c r="T204" s="2">
        <f>对数化!T204-对数化!$B$5</f>
        <v>-4.3445032427111684E-3</v>
      </c>
      <c r="U204" s="2">
        <f>对数化!U204-对数化!$B$5</f>
        <v>4.4520348866247473E-3</v>
      </c>
      <c r="V204" s="2">
        <f>对数化!V204-对数化!$B$5</f>
        <v>3.4644487050073246E-2</v>
      </c>
      <c r="W204" s="2">
        <f>对数化!W204-对数化!$B$5</f>
        <v>7.2347836511457795E-3</v>
      </c>
      <c r="X204" s="2">
        <f>对数化!X204-对数化!$B$5</f>
        <v>-1.6364242922369598E-2</v>
      </c>
      <c r="Y204" s="2">
        <f>对数化!Y204-对数化!$B$5</f>
        <v>3.5559328701715068E-3</v>
      </c>
      <c r="Z204" s="2">
        <f>对数化!Z204-对数化!$B$5</f>
        <v>3.2130708292329065E-2</v>
      </c>
      <c r="AA204" s="2">
        <f>对数化!AA204-对数化!$B$5</f>
        <v>1.0801262565283675E-2</v>
      </c>
      <c r="AB204" s="2">
        <f>对数化!AB204-对数化!$B$5</f>
        <v>1.2777157300210857E-2</v>
      </c>
      <c r="AC204" s="2">
        <f>对数化!AC204-对数化!$B$5</f>
        <v>-6.8576988354378098E-3</v>
      </c>
      <c r="AD204" s="2">
        <f>对数化!AD204-对数化!$B$5</f>
        <v>-2.5449182660247677E-2</v>
      </c>
      <c r="AE204" s="2">
        <f>对数化!AE204-对数化!$B$5</f>
        <v>-3.3648184517234673E-4</v>
      </c>
      <c r="AF204" s="2">
        <f>对数化!AF204-对数化!$B$5</f>
        <v>2.6590271346260243E-3</v>
      </c>
      <c r="AG204" s="2">
        <f>对数化!AG204-对数化!$B$5</f>
        <v>2.3965810677792469E-2</v>
      </c>
      <c r="AH204" s="2">
        <f>对数化!AH204-对数化!$B$5</f>
        <v>-6.1533671667371977E-3</v>
      </c>
      <c r="AI204" s="2">
        <f>对数化!AI204-对数化!$B$5</f>
        <v>-7.6632572316332019E-3</v>
      </c>
      <c r="AJ204" s="2">
        <f>对数化!AJ204-对数化!$B$5</f>
        <v>2.4453686962046341E-2</v>
      </c>
      <c r="AK204" s="2">
        <f>对数化!AK204-对数化!$B$5</f>
        <v>-2.2888886315683837E-2</v>
      </c>
      <c r="AL204" s="2">
        <f>对数化!AL204-对数化!$B$5</f>
        <v>1.4256520457727739E-2</v>
      </c>
      <c r="AM204" s="2">
        <f>对数化!AM204-对数化!$B$5</f>
        <v>3.2570536649578715E-3</v>
      </c>
      <c r="AN204" s="2">
        <f>对数化!AN204-对数化!$B$5</f>
        <v>1.1888487777396602E-2</v>
      </c>
      <c r="AO204" s="2">
        <f>对数化!AO204-对数化!$B$5</f>
        <v>-7.4618067877609733E-3</v>
      </c>
      <c r="AP204" s="2">
        <f>对数化!AP204-对数化!$B$5</f>
        <v>-3.3648184517234673E-4</v>
      </c>
      <c r="AQ204" s="2">
        <f>对数化!AQ204-对数化!$B$5</f>
        <v>2.5593212668531214E-3</v>
      </c>
      <c r="AR204" s="2">
        <f>对数化!AR204-对数化!$B$5</f>
        <v>1.4650647963075891E-2</v>
      </c>
      <c r="AS204" s="2">
        <f>对数化!AS204-对数化!$B$5</f>
        <v>-1.0367269595657727E-3</v>
      </c>
      <c r="AT204" s="2">
        <f>对数化!AT204-对数化!$B$5</f>
        <v>1.2283549510929852E-2</v>
      </c>
      <c r="AU204" s="2">
        <f>对数化!AU204-对数化!$B$5</f>
        <v>-1.2307853626392305E-2</v>
      </c>
      <c r="AV204" s="2">
        <f>对数化!AV204-对数化!$B$5</f>
        <v>-5.3490236687166329E-3</v>
      </c>
      <c r="AW204" s="2">
        <f>对数化!AW204-对数化!$B$5</f>
        <v>-1.9009747110793604E-2</v>
      </c>
      <c r="AX204" s="2">
        <f>对数化!AX204-对数化!$B$5</f>
        <v>-6.1533671667371977E-3</v>
      </c>
      <c r="AY204" s="2">
        <f>对数化!AY204-对数化!$B$5</f>
        <v>3.632732691009182E-4</v>
      </c>
      <c r="AZ204" s="2">
        <f>对数化!AZ204-对数化!$B$5</f>
        <v>5.4467629105550142E-3</v>
      </c>
      <c r="BA204" s="2">
        <f>对数化!BA204-对数化!$B$5</f>
        <v>-3.1208145512259377E-2</v>
      </c>
      <c r="BB204" s="2">
        <f>对数化!BB204-对数化!$B$5</f>
        <v>-8.5702867722758889E-3</v>
      </c>
      <c r="BC204" s="2">
        <f>对数化!BC204-对数化!$B$5</f>
        <v>9.4158095975059551E-3</v>
      </c>
      <c r="BD204" s="2">
        <f>对数化!BD204-对数化!$B$5</f>
        <v>-5.5500488980597803E-3</v>
      </c>
      <c r="BE204" s="2">
        <f>对数化!BE204-对数化!$B$5</f>
        <v>2.0446057337356063E-2</v>
      </c>
      <c r="BF204" s="2">
        <f>对数化!BF204-对数化!$B$5</f>
        <v>2.5593212668531214E-3</v>
      </c>
      <c r="BG204" s="2">
        <f>对数化!BG204-对数化!$B$5</f>
        <v>1.2777157300210857E-2</v>
      </c>
      <c r="BH204" s="2">
        <f>对数化!BH204-对数化!$B$5</f>
        <v>-6.8576988354378098E-3</v>
      </c>
      <c r="BI204" s="2">
        <f>对数化!BI204-对数化!$B$5</f>
        <v>1.4847653479867709E-2</v>
      </c>
      <c r="BJ204" s="2">
        <f>对数化!BJ204-对数化!$B$5</f>
        <v>9.6138490079957454E-3</v>
      </c>
      <c r="BK204" s="2">
        <f>对数化!BK204-对数化!$B$5</f>
        <v>1.7208697370576516E-2</v>
      </c>
      <c r="BL204" s="2">
        <f>对数化!BL204-对数化!$B$5</f>
        <v>-2.1457978467283766E-2</v>
      </c>
      <c r="BM204" s="2">
        <f>对数化!BM204-对数化!$B$5</f>
        <v>1.9368101429163082E-2</v>
      </c>
      <c r="BN204" s="2">
        <f>对数化!BN204-对数化!$B$5</f>
        <v>-8.771960666273922E-3</v>
      </c>
      <c r="BO204" s="2">
        <f>对数化!BO204-对数化!$B$5</f>
        <v>-2.4386899370425451E-3</v>
      </c>
      <c r="BP204" s="2">
        <f>对数化!BP204-对数化!$B$5</f>
        <v>4.5515522276035197E-3</v>
      </c>
      <c r="BQ204" s="2">
        <f>对数化!BQ204-对数化!$B$5</f>
        <v>-1.2307853626392305E-2</v>
      </c>
      <c r="BR204" s="2">
        <f>对数化!BR204-对数化!$B$5</f>
        <v>-9.5790632121048915E-3</v>
      </c>
      <c r="BS204" s="2">
        <f>对数化!BS204-对数化!$B$5</f>
        <v>6.0431251188666412E-3</v>
      </c>
      <c r="BT204" s="2">
        <f>对数化!BT204-对数化!$B$5</f>
        <v>-2.1151621559092351E-2</v>
      </c>
      <c r="BU204" s="2">
        <f>对数化!BU204-对数化!$B$5</f>
        <v>-1.2814003356284926E-2</v>
      </c>
      <c r="BV204" s="2">
        <f>对数化!BV204-对数化!$B$5</f>
        <v>3.3678396742105272E-2</v>
      </c>
      <c r="BW204" s="2">
        <f>对数化!BW204-对数化!$B$5</f>
        <v>3.632732691009182E-4</v>
      </c>
      <c r="BX204" s="2">
        <f>对数化!BX204-对数化!$B$5</f>
        <v>1.6618958804241021E-2</v>
      </c>
      <c r="BY204" s="2">
        <f>对数化!BY204-对数化!$B$5</f>
        <v>8.7223626431737998E-3</v>
      </c>
      <c r="BZ204" s="2">
        <f>对数化!BZ204-对数化!$B$5</f>
        <v>5.1484483853973988E-3</v>
      </c>
      <c r="CA204" s="2">
        <f>对数化!CA204-对数化!$B$5</f>
        <v>-7.2603969179965448E-3</v>
      </c>
      <c r="CB204" s="2">
        <f>对数化!CB204-对数化!$B$5</f>
        <v>-8.6711186352299748E-3</v>
      </c>
      <c r="CC204" s="2">
        <f>对数化!CC204-对数化!$B$5</f>
        <v>9.4158095975059551E-3</v>
      </c>
      <c r="CD204" s="2">
        <f>对数化!CD204-对数化!$B$5</f>
        <v>4.4520348866247473E-3</v>
      </c>
      <c r="CE204" s="2">
        <f>对数化!CE204-对数化!$B$5</f>
        <v>-9.9828588969777966E-3</v>
      </c>
      <c r="CF204" s="2">
        <f>对数化!CF204-对数化!$B$5</f>
        <v>1.2086038153384764E-2</v>
      </c>
      <c r="CG204" s="2">
        <f>对数化!CG204-对数化!$B$5</f>
        <v>9.2177309596393649E-3</v>
      </c>
      <c r="CH204" s="2">
        <f>对数化!CH204-对数化!$B$5</f>
        <v>3.632732691009182E-4</v>
      </c>
      <c r="CI204" s="2">
        <f>对数化!CI204-对数化!$B$5</f>
        <v>8.4250238234003239E-3</v>
      </c>
      <c r="CJ204" s="2">
        <f>对数化!CJ204-对数化!$B$5</f>
        <v>1.1097895780490823E-2</v>
      </c>
      <c r="CK204" s="2">
        <f>对数化!CK204-对数化!$B$5</f>
        <v>5.6455898323751223E-3</v>
      </c>
      <c r="CL204" s="2">
        <f>对数化!CL204-对数化!$B$5</f>
        <v>3.6555394243651101E-3</v>
      </c>
      <c r="CM204" s="2">
        <f>对数化!CM204-对数化!$B$5</f>
        <v>6.937002121326123E-3</v>
      </c>
      <c r="CN204" s="2">
        <f>对数化!CN204-对数化!$B$5</f>
        <v>3.632732691009182E-4</v>
      </c>
      <c r="CO204" s="2">
        <f>对数化!CO204-对数化!$B$5</f>
        <v>1.7798088350310329E-2</v>
      </c>
      <c r="CP204" s="2">
        <f>对数化!CP204-对数化!$B$5</f>
        <v>-3.2343277980258801E-2</v>
      </c>
      <c r="CQ204" s="2">
        <f>对数化!CQ204-对数化!$B$5</f>
        <v>2.6500172108387222E-2</v>
      </c>
      <c r="CR204" s="2">
        <f>对数化!CR204-对数化!$B$5</f>
        <v>-2.9147563699291949E-2</v>
      </c>
      <c r="CS204" s="2">
        <f>对数化!CS204-对数化!$B$5</f>
        <v>-3.3479700438426532E-2</v>
      </c>
      <c r="CT204" s="2">
        <f>对数化!CT204-对数化!$B$5</f>
        <v>-6.5557816590891792E-3</v>
      </c>
      <c r="CU204" s="2">
        <f>对数化!CU204-对数化!$B$5</f>
        <v>-1.8500452472843529E-2</v>
      </c>
      <c r="CV204" s="2">
        <f>对数化!CV204-对数化!$B$5</f>
        <v>7.433255419188347E-3</v>
      </c>
      <c r="CW204" s="2">
        <f>对数化!CW204-对数化!$B$5</f>
        <v>5.2478964487283168E-3</v>
      </c>
      <c r="CX204" s="2">
        <f>对数化!CX204-对数化!$B$5</f>
        <v>1.0625390685350621E-3</v>
      </c>
      <c r="CY204" s="2">
        <f>对数化!CY204-对数化!$B$5</f>
        <v>7.9292625718602461E-3</v>
      </c>
      <c r="CZ204" s="2">
        <f>对数化!CZ204-对数化!$B$5</f>
        <v>-7.2603969179965448E-3</v>
      </c>
      <c r="DA204" s="2">
        <f>对数化!DA204-对数化!$B$5</f>
        <v>-1.0367269595657727E-3</v>
      </c>
      <c r="DB204" s="2">
        <f>对数化!DB204-对数化!$B$5</f>
        <v>1.2086038153384764E-2</v>
      </c>
      <c r="DC204" s="2">
        <f>对数化!DC204-对数化!$B$5</f>
        <v>1.32705215610446E-2</v>
      </c>
      <c r="DD204" s="2">
        <f>对数化!DD204-对数化!$B$5</f>
        <v>-9.2342127641196634E-2</v>
      </c>
      <c r="DE204" s="2">
        <f>对数化!DE204-对数化!$B$5</f>
        <v>2.4551233662606534E-2</v>
      </c>
      <c r="DF204" s="2">
        <f>对数化!DF204-对数化!$B$5</f>
        <v>3.3098294241065071E-2</v>
      </c>
      <c r="DG204" s="2">
        <f>对数化!DG204-对数化!$B$5</f>
        <v>-3.1620771884938788E-2</v>
      </c>
      <c r="DH204" s="2">
        <f>对数化!DH204-对数化!$B$5</f>
        <v>1.1888487777396602E-2</v>
      </c>
      <c r="DI204" s="2">
        <f>对数化!DI204-对数化!$B$5</f>
        <v>-4.6457534332707499E-3</v>
      </c>
      <c r="DJ204" s="2">
        <f>对数化!DJ204-对数化!$B$5</f>
        <v>-4.3452772918800425E-2</v>
      </c>
      <c r="DK204" s="2">
        <f>对数化!DK204-对数化!$B$5</f>
        <v>5.6455898323751223E-3</v>
      </c>
      <c r="DL204" s="2">
        <f>对数化!DL204-对数化!$B$5</f>
        <v>-1.079093974903122E-2</v>
      </c>
      <c r="DM204" s="2">
        <f>对数化!DM204-对数化!$B$5</f>
        <v>-3.3648184517234673E-4</v>
      </c>
      <c r="DN204" s="2">
        <f>对数化!DN204-对数化!$B$5</f>
        <v>-1.7787875458928206E-2</v>
      </c>
      <c r="DO204" s="2">
        <f>对数化!DO204-对数化!$B$5</f>
        <v>9.5148342052018553E-3</v>
      </c>
      <c r="DP204" s="2">
        <f>对数化!DP204-对数化!$B$5</f>
        <v>1.6913871561355324E-2</v>
      </c>
      <c r="DQ204" s="2">
        <f>对数化!DQ204-对数化!$B$5</f>
        <v>1.4453603627462999E-2</v>
      </c>
      <c r="DR204" s="2">
        <f>对数化!DR204-对数化!$B$5</f>
        <v>1.7798088350310329E-2</v>
      </c>
      <c r="DS204" s="2">
        <f>对数化!DS204-对数化!$B$5</f>
        <v>-1.7787875458928206E-2</v>
      </c>
      <c r="DT204" s="2">
        <f>对数化!DT204-对数化!$B$5</f>
        <v>-1.5044110717446635E-2</v>
      </c>
      <c r="DU204" s="2">
        <f>对数化!DU204-对数化!$B$5</f>
        <v>7.0362724842408103E-3</v>
      </c>
      <c r="DV204" s="2">
        <f>对数化!DV204-对数化!$B$5</f>
        <v>-1.5957862748129128E-2</v>
      </c>
      <c r="DW204" s="2">
        <f>对数化!DW204-对数化!$B$5</f>
        <v>-2.3809838030814476E-2</v>
      </c>
      <c r="DX204" s="2">
        <f>对数化!DX204-对数化!$B$5</f>
        <v>-7.2603969179965448E-3</v>
      </c>
      <c r="DY204" s="2">
        <f>对数化!DY204-对数化!$B$5</f>
        <v>-4.2096416093403997E-2</v>
      </c>
      <c r="DZ204" s="2">
        <f>对数化!DZ204-对数化!$B$5</f>
        <v>5.6043851590935341E-2</v>
      </c>
      <c r="EA204" s="2">
        <f>对数化!EA204-对数化!$B$5</f>
        <v>-1.7177499041198904E-2</v>
      </c>
      <c r="EB204" s="2">
        <f>对数化!EB204-对数化!$B$5</f>
        <v>-1.2814003356284926E-2</v>
      </c>
      <c r="EC204" s="2">
        <f>对数化!EC204-对数化!$B$5</f>
        <v>-5.8389413293789445E-2</v>
      </c>
      <c r="ED204" s="2">
        <f>对数化!ED204-对数化!$B$5</f>
        <v>2.0250151763215964E-2</v>
      </c>
      <c r="EE204" s="2">
        <f>对数化!EE204-对数化!$B$5</f>
        <v>-3.3376335923372503E-2</v>
      </c>
      <c r="EF204" s="2">
        <f>对数化!EF204-对数化!$B$5</f>
        <v>1.7208697370576516E-2</v>
      </c>
      <c r="EG204" s="2">
        <f>对数化!EG204-对数化!$B$5</f>
        <v>-3.3648184517234673E-4</v>
      </c>
      <c r="EH204" s="2">
        <f>对数化!EH204-对数化!$B$5</f>
        <v>-1.1094138498132554E-2</v>
      </c>
      <c r="EI204" s="2">
        <f>对数化!EI204-对数化!$B$5</f>
        <v>-2.3195775991254906E-2</v>
      </c>
      <c r="EJ204" s="2">
        <f>对数化!EJ204-对数化!$B$5</f>
        <v>3.9076520511662709E-2</v>
      </c>
      <c r="EK204" s="2">
        <f>对数化!EK204-对数化!$B$5</f>
        <v>-3.6419388538988279E-3</v>
      </c>
      <c r="EL204" s="2">
        <f>对数化!EL204-对数化!$B$5</f>
        <v>-7.2047329399172771E-2</v>
      </c>
      <c r="EM204" s="2">
        <f>对数化!EM204-对数化!$B$5</f>
        <v>-8.3686535424366132E-3</v>
      </c>
      <c r="EN204" s="2">
        <f>对数化!EN204-对数化!$B$5</f>
        <v>4.1534234276796545E-3</v>
      </c>
      <c r="EO204" s="2">
        <f>对数化!EO204-对数化!$B$5</f>
        <v>3.7151962565819256E-2</v>
      </c>
      <c r="EP204" s="2">
        <f>对数化!EP204-对数化!$B$5</f>
        <v>-6.3545541707353678E-3</v>
      </c>
      <c r="EQ204" s="2">
        <f>对数化!EQ204-对数化!$B$5</f>
        <v>2.9319403062338326E-2</v>
      </c>
      <c r="ER204" s="2">
        <f>对数化!ER204-对数化!$B$5</f>
        <v>-3.8661596166840242E-2</v>
      </c>
      <c r="ES204" s="2">
        <f>对数化!ES204-对数化!$B$5</f>
        <v>2.2601440020935675E-3</v>
      </c>
      <c r="ET204" s="2">
        <f>对数化!ET204-对数化!$B$5</f>
        <v>7.433255419188347E-3</v>
      </c>
      <c r="EU204" s="2">
        <f>对数化!EU204-对数化!$B$5</f>
        <v>-6.3545541707353678E-3</v>
      </c>
      <c r="EV204" s="2">
        <f>对数化!EV204-对数化!$B$5</f>
        <v>-3.017732385619357E-2</v>
      </c>
      <c r="EW204" s="2">
        <f>对数化!EW204-对数化!$B$5</f>
        <v>-3.3648184517234673E-4</v>
      </c>
      <c r="EX204" s="2">
        <f>对数化!EX204-对数化!$B$5</f>
        <v>-6.5557816590891792E-3</v>
      </c>
      <c r="EY204" s="2">
        <f>对数化!EY204-对数化!$B$5</f>
        <v>8.6232595262994548E-3</v>
      </c>
      <c r="EZ204" s="2">
        <f>对数化!EZ204-对数化!$B$5</f>
        <v>9.4158095975059551E-3</v>
      </c>
      <c r="FA204" s="2">
        <f>对数化!FA204-对数化!$B$5</f>
        <v>-3.3648184517234673E-4</v>
      </c>
      <c r="FB204" s="2">
        <f>对数化!FB204-对数化!$B$5</f>
        <v>1.7994474839551071E-2</v>
      </c>
      <c r="FC204" s="2">
        <f>对数化!FC204-对数化!$B$5</f>
        <v>1.9368101429163082E-2</v>
      </c>
      <c r="FD204" s="2">
        <f>对数化!FD204-对数化!$B$5</f>
        <v>5.5665708270112531E-2</v>
      </c>
      <c r="FE204" s="2">
        <f>对数化!FE204-对数化!$B$5</f>
        <v>4.1285192845647099E-2</v>
      </c>
      <c r="FF204" s="2">
        <f>对数化!FF204-对数化!$B$5</f>
        <v>8.8214559395933777E-3</v>
      </c>
      <c r="FG204" s="2">
        <f>对数化!FG204-对数化!$B$5</f>
        <v>2.8931015835395795E-2</v>
      </c>
      <c r="FH204" s="2">
        <f>对数化!FH204-对数化!$B$5</f>
        <v>2.5233794266357697E-2</v>
      </c>
      <c r="FI204" s="2">
        <f>对数化!FI204-对数化!$B$5</f>
        <v>2.5331264903405464E-2</v>
      </c>
      <c r="FJ204" s="2">
        <f>对数化!FJ204-对数化!$B$5</f>
        <v>4.7691487165409122E-2</v>
      </c>
      <c r="FK204" s="2">
        <f>对数化!FK204-对数化!$B$5</f>
        <v>-3.4410462178923788E-2</v>
      </c>
      <c r="FL204" s="2">
        <f>对数化!FL204-对数化!$B$5</f>
        <v>1.681557697239331E-2</v>
      </c>
      <c r="FM204" s="2">
        <f>对数化!FM204-对数化!$B$5</f>
        <v>-4.1366831403164266E-2</v>
      </c>
      <c r="FN204" s="2">
        <f>对数化!FN204-对数化!$B$5</f>
        <v>-1.3219107676186065E-2</v>
      </c>
      <c r="FO204" s="2">
        <f>对数化!FO204-对数化!$B$5</f>
        <v>-3.3996683337807559E-2</v>
      </c>
      <c r="FP204" s="2">
        <f>对数化!FP204-对数化!$B$5</f>
        <v>-6.2539556092099692E-3</v>
      </c>
      <c r="FQ204" s="2">
        <f>对数化!FQ204-对数化!$B$5</f>
        <v>-2.3809838030814476E-2</v>
      </c>
      <c r="FR204" s="2">
        <f>对数化!FR204-对数化!$B$5</f>
        <v>2.162068550686979E-2</v>
      </c>
      <c r="FS204" s="2">
        <f>对数化!FS204-对数化!$B$5</f>
        <v>-2.0029115190908393E-2</v>
      </c>
      <c r="FT204" s="2">
        <f>对数化!FT204-对数化!$B$5</f>
        <v>1.858340300733842E-2</v>
      </c>
      <c r="FU204" s="2">
        <f>对数化!FU204-对数化!$B$5</f>
        <v>3.2808116747129738E-2</v>
      </c>
      <c r="FV204" s="2">
        <f>对数化!FV204-对数化!$B$5</f>
        <v>1.760166328584065E-2</v>
      </c>
      <c r="FW204" s="2">
        <f>对数化!FW204-对数化!$B$5</f>
        <v>1.6618958804241021E-2</v>
      </c>
      <c r="FX204" s="2">
        <f>对数化!FX204-对数化!$B$5</f>
        <v>-1.5145597498880572E-2</v>
      </c>
      <c r="FY204" s="2">
        <f>对数化!FY204-对数化!$B$5</f>
        <v>-8.1670609603609109E-3</v>
      </c>
      <c r="FZ204" s="2">
        <f>对数化!FZ204-对数化!$B$5</f>
        <v>3.6959302898524581E-2</v>
      </c>
      <c r="GA204" s="2">
        <f>对数化!GA204-对数化!$B$5</f>
        <v>-1.7075805849470344E-2</v>
      </c>
      <c r="GB204" s="2">
        <f>对数化!GB204-对数化!$B$5</f>
        <v>-1.2307853626392305E-2</v>
      </c>
      <c r="GC204" s="2">
        <f>对数化!GC204-对数化!$B$5</f>
        <v>4.0709487590828673E-2</v>
      </c>
      <c r="GD204" s="2">
        <f>对数化!GD204-对数化!$B$5</f>
        <v>2.6597519394908693E-2</v>
      </c>
      <c r="GE204" s="2">
        <f>对数化!GE204-对数化!$B$5</f>
        <v>5.6455898323751223E-3</v>
      </c>
      <c r="GF204" s="2">
        <f>对数化!GF204-对数化!$B$5</f>
        <v>2.250075205758478E-2</v>
      </c>
      <c r="GG204" s="2">
        <f>对数化!GG204-对数化!$B$5</f>
        <v>6.7384318267896381E-3</v>
      </c>
      <c r="GH204" s="2">
        <f>对数化!GH204-对数化!$B$5</f>
        <v>-4.8466373230583656E-3</v>
      </c>
      <c r="GI204" s="2">
        <f>对数化!GI204-对数化!$B$5</f>
        <v>-2.3093468967788529E-2</v>
      </c>
      <c r="GJ204" s="2">
        <f>对数化!GJ204-对数化!$B$5</f>
        <v>-3.6419388538988279E-3</v>
      </c>
      <c r="GK204" s="2">
        <f>对数化!GK204-对数化!$B$5</f>
        <v>3.5320195362862336E-2</v>
      </c>
      <c r="GL204" s="2">
        <f>对数化!GL204-对数化!$B$5</f>
        <v>1.0405614686729682E-2</v>
      </c>
      <c r="GM204" s="2">
        <f>对数化!GM204-对数化!$B$5</f>
        <v>5.9437561119781096E-3</v>
      </c>
      <c r="GN204" s="2">
        <f>对数化!GN204-对数化!$B$5</f>
        <v>2.0152184582143254E-2</v>
      </c>
      <c r="GO204" s="2">
        <f>对数化!GO204-对数化!$B$5</f>
        <v>8.6279873030984018E-4</v>
      </c>
      <c r="GP204" s="2">
        <f>对数化!GP204-对数化!$B$5</f>
        <v>-2.3912218373878039E-2</v>
      </c>
      <c r="GQ204" s="2">
        <f>对数化!GQ204-对数化!$B$5</f>
        <v>-6.6564105899916941E-3</v>
      </c>
      <c r="GR204" s="2">
        <f>对数化!GR204-对数化!$B$5</f>
        <v>-2.8396120632908236E-3</v>
      </c>
      <c r="GS204" s="2">
        <f>对数化!GS204-对数化!$B$5</f>
        <v>3.3291699134811711E-2</v>
      </c>
      <c r="GT204" s="2">
        <f>对数化!GT204-对数化!$B$5</f>
        <v>2.0837753386234219E-2</v>
      </c>
      <c r="GU204" s="2">
        <f>对数化!GU204-对数化!$B$5</f>
        <v>1.0405614686729682E-2</v>
      </c>
      <c r="GV204" s="2">
        <f>对数化!GV204-对数化!$B$5</f>
        <v>-3.9429774392840912E-3</v>
      </c>
    </row>
    <row r="205" spans="1:204" x14ac:dyDescent="0.15">
      <c r="A205" s="1" t="s">
        <v>401</v>
      </c>
      <c r="B205" s="2">
        <f>对数化!B205-对数化!$B$5</f>
        <v>-0.19161806001063811</v>
      </c>
      <c r="C205" s="2">
        <f>对数化!C205-对数化!$B$5</f>
        <v>-9.7288007921622774E-2</v>
      </c>
      <c r="D205" s="2">
        <f>对数化!D205-对数化!$B$5</f>
        <v>2.6110688169675881E-2</v>
      </c>
      <c r="E205" s="2">
        <f>对数化!E205-对数化!$B$5</f>
        <v>-0.10414265057076152</v>
      </c>
      <c r="F205" s="2">
        <f>对数化!F205-对数化!$B$5</f>
        <v>6.6574223437454463E-2</v>
      </c>
      <c r="G205" s="2">
        <f>对数化!G205-对数化!$B$5</f>
        <v>5.7083009022314071E-2</v>
      </c>
      <c r="H205" s="2">
        <f>对数化!H205-对数化!$B$5</f>
        <v>-9.6076754126008149E-2</v>
      </c>
      <c r="I205" s="2">
        <f>对数化!I205-对数化!$B$5</f>
        <v>-5.8283441800022082E-2</v>
      </c>
      <c r="J205" s="2">
        <f>对数化!J205-对数化!$B$5</f>
        <v>-4.4449098897155377E-3</v>
      </c>
      <c r="K205" s="2">
        <f>对数化!K205-对数化!$B$5</f>
        <v>0.11895652434281086</v>
      </c>
      <c r="L205" s="2">
        <f>对数化!L205-对数化!$B$5</f>
        <v>1.2283549510929852E-2</v>
      </c>
      <c r="M205" s="2">
        <f>对数化!M205-对数化!$B$5</f>
        <v>1.6225606453805882E-2</v>
      </c>
      <c r="N205" s="2">
        <f>对数化!N205-对数化!$B$5</f>
        <v>-3.3648184517234673E-4</v>
      </c>
      <c r="O205" s="2">
        <f>对数化!O205-对数化!$B$5</f>
        <v>4.6737925540756502E-2</v>
      </c>
      <c r="P205" s="2">
        <f>对数化!P205-对数化!$B$5</f>
        <v>-5.4475927945820575E-2</v>
      </c>
      <c r="Q205" s="2">
        <f>对数化!Q205-对数化!$B$5</f>
        <v>4.949522584065091E-3</v>
      </c>
      <c r="R205" s="2">
        <f>对数化!R205-对数化!$B$5</f>
        <v>-5.0475615752915695E-3</v>
      </c>
      <c r="S205" s="2">
        <f>对数化!S205-对数化!$B$5</f>
        <v>-5.5003883187480555E-2</v>
      </c>
      <c r="T205" s="2">
        <f>对数化!T205-对数化!$B$5</f>
        <v>-9.3666191720480731E-4</v>
      </c>
      <c r="U205" s="2">
        <f>对数化!U205-对数化!$B$5</f>
        <v>4.6510596658666213E-3</v>
      </c>
      <c r="V205" s="2">
        <f>对数化!V205-对数化!$B$5</f>
        <v>3.5706109501756962E-2</v>
      </c>
      <c r="W205" s="2">
        <f>对数化!W205-对数化!$B$5</f>
        <v>-5.7511145466711882E-3</v>
      </c>
      <c r="X205" s="2">
        <f>对数化!X205-对数化!$B$5</f>
        <v>-3.340990865471071E-3</v>
      </c>
      <c r="Y205" s="2">
        <f>对数化!Y205-对数化!$B$5</f>
        <v>-1.0083833300052421E-2</v>
      </c>
      <c r="Z205" s="2">
        <f>对数化!Z205-对数化!$B$5</f>
        <v>2.6208073376939863E-2</v>
      </c>
      <c r="AA205" s="2">
        <f>对数化!AA205-对数化!$B$5</f>
        <v>1.4453603627462999E-2</v>
      </c>
      <c r="AB205" s="2">
        <f>对数化!AB205-对数化!$B$5</f>
        <v>1.3665037790641264E-2</v>
      </c>
      <c r="AC205" s="2">
        <f>对数化!AC205-对数化!$B$5</f>
        <v>-1.5372024216912237E-3</v>
      </c>
      <c r="AD205" s="2">
        <f>对数化!AD205-对数化!$B$5</f>
        <v>-3.8426211744599366E-3</v>
      </c>
      <c r="AE205" s="2">
        <f>对数化!AE205-对数化!$B$5</f>
        <v>-1.3725718964188399E-2</v>
      </c>
      <c r="AF205" s="2">
        <f>对数化!AF205-对数化!$B$5</f>
        <v>9.6138490079957454E-3</v>
      </c>
      <c r="AG205" s="2">
        <f>对数化!AG205-对数化!$B$5</f>
        <v>2.669485720585817E-2</v>
      </c>
      <c r="AH205" s="2">
        <f>对数化!AH205-对数化!$B$5</f>
        <v>-9.478139762455734E-3</v>
      </c>
      <c r="AI205" s="2">
        <f>对数化!AI205-对数化!$B$5</f>
        <v>-1.1801959954450443E-2</v>
      </c>
      <c r="AJ205" s="2">
        <f>对数化!AJ205-对数化!$B$5</f>
        <v>2.708411373081987E-2</v>
      </c>
      <c r="AK205" s="2">
        <f>对数化!AK205-对数化!$B$5</f>
        <v>-3.5238533854437225E-2</v>
      </c>
      <c r="AL205" s="2">
        <f>对数化!AL205-对数化!$B$5</f>
        <v>1.583209931641134E-2</v>
      </c>
      <c r="AM205" s="2">
        <f>对数化!AM205-对数化!$B$5</f>
        <v>-1.656749495558962E-2</v>
      </c>
      <c r="AN205" s="2">
        <f>对数化!AN205-对数化!$B$5</f>
        <v>1.6422301969782276E-2</v>
      </c>
      <c r="AO205" s="2">
        <f>对数化!AO205-对数化!$B$5</f>
        <v>-1.4370872892053507E-3</v>
      </c>
      <c r="AP205" s="2">
        <f>对数化!AP205-对数化!$B$5</f>
        <v>2.6333822679520274E-4</v>
      </c>
      <c r="AQ205" s="2">
        <f>对数化!AQ205-对数化!$B$5</f>
        <v>8.2267488153154669E-3</v>
      </c>
      <c r="AR205" s="2">
        <f>对数化!AR205-对数化!$B$5</f>
        <v>4.7505572033848626E-3</v>
      </c>
      <c r="AS205" s="2">
        <f>对数化!AS205-对数化!$B$5</f>
        <v>4.1534234276796545E-3</v>
      </c>
      <c r="AT205" s="2">
        <f>对数化!AT205-对数化!$B$5</f>
        <v>1.533999753983527E-2</v>
      </c>
      <c r="AU205" s="2">
        <f>对数化!AU205-对数化!$B$5</f>
        <v>-2.037928484929917E-3</v>
      </c>
      <c r="AV205" s="2">
        <f>对数化!AV205-对数化!$B$5</f>
        <v>-8.1670609603609109E-3</v>
      </c>
      <c r="AW205" s="2">
        <f>对数化!AW205-对数化!$B$5</f>
        <v>-2.9868284451210207E-2</v>
      </c>
      <c r="AX205" s="2">
        <f>对数化!AX205-对数化!$B$5</f>
        <v>-4.9470944028556403E-3</v>
      </c>
      <c r="AY205" s="2">
        <f>对数化!AY205-对数化!$B$5</f>
        <v>-4.9470944028556403E-3</v>
      </c>
      <c r="AZ205" s="2">
        <f>对数化!AZ205-对数化!$B$5</f>
        <v>8.9205394175045014E-3</v>
      </c>
      <c r="BA205" s="2">
        <f>对数化!BA205-对数化!$B$5</f>
        <v>-1.079093974903122E-2</v>
      </c>
      <c r="BB205" s="2">
        <f>对数化!BB205-对数化!$B$5</f>
        <v>6.6391318912527916E-3</v>
      </c>
      <c r="BC205" s="2">
        <f>对数化!BC205-对数化!$B$5</f>
        <v>8.3258912334802405E-3</v>
      </c>
      <c r="BD205" s="2">
        <f>对数化!BD205-对数化!$B$5</f>
        <v>-7.864748265963872E-3</v>
      </c>
      <c r="BE205" s="2">
        <f>对数化!BE205-对数化!$B$5</f>
        <v>1.4552130648578212E-2</v>
      </c>
      <c r="BF205" s="2">
        <f>对数化!BF205-对数化!$B$5</f>
        <v>2.6333822679520274E-4</v>
      </c>
      <c r="BG205" s="2">
        <f>对数化!BG205-对数化!$B$5</f>
        <v>1.7110431758548355E-2</v>
      </c>
      <c r="BH205" s="2">
        <f>对数化!BH205-对数化!$B$5</f>
        <v>-1.1599674123883061E-2</v>
      </c>
      <c r="BI205" s="2">
        <f>对数化!BI205-对数化!$B$5</f>
        <v>-5.4495312319953609E-3</v>
      </c>
      <c r="BJ205" s="2">
        <f>对数化!BJ205-对数化!$B$5</f>
        <v>3.6555394243651101E-3</v>
      </c>
      <c r="BK205" s="2">
        <f>对数化!BK205-对数化!$B$5</f>
        <v>6.4405024338513228E-3</v>
      </c>
      <c r="BL205" s="2">
        <f>对数化!BL205-对数化!$B$5</f>
        <v>-9.9828588969777966E-3</v>
      </c>
      <c r="BM205" s="2">
        <f>对数化!BM205-对数化!$B$5</f>
        <v>1.7699880640926226E-2</v>
      </c>
      <c r="BN205" s="2">
        <f>对数化!BN205-对数化!$B$5</f>
        <v>-2.1151621559092351E-2</v>
      </c>
      <c r="BO205" s="2">
        <f>对数化!BO205-对数化!$B$5</f>
        <v>-4.3445032427111684E-3</v>
      </c>
      <c r="BP205" s="2">
        <f>对数化!BP205-对数化!$B$5</f>
        <v>-6.6564105899916941E-3</v>
      </c>
      <c r="BQ205" s="2">
        <f>对数化!BQ205-对数化!$B$5</f>
        <v>-1.3624376172107754E-2</v>
      </c>
      <c r="BR205" s="2">
        <f>对数化!BR205-对数化!$B$5</f>
        <v>-1.7991417083893058E-2</v>
      </c>
      <c r="BS205" s="2">
        <f>对数化!BS205-对数化!$B$5</f>
        <v>9.7128540078290915E-3</v>
      </c>
      <c r="BT205" s="2">
        <f>对数化!BT205-对数化!$B$5</f>
        <v>-3.3648184517234673E-4</v>
      </c>
      <c r="BU205" s="2">
        <f>对数化!BU205-对数化!$B$5</f>
        <v>-7.9655090096635104E-3</v>
      </c>
      <c r="BV205" s="2">
        <f>对数化!BV205-对数化!$B$5</f>
        <v>2.5915889298893352E-2</v>
      </c>
      <c r="BW205" s="2">
        <f>对数化!BW205-对数化!$B$5</f>
        <v>-8.4694650753613376E-3</v>
      </c>
      <c r="BX205" s="2">
        <f>对数化!BX205-对数化!$B$5</f>
        <v>1.6913871561355324E-2</v>
      </c>
      <c r="BY205" s="2">
        <f>对数化!BY205-对数化!$B$5</f>
        <v>1.2184798708499344E-2</v>
      </c>
      <c r="BZ205" s="2">
        <f>对数化!BZ205-对数化!$B$5</f>
        <v>7.629135981287175E-4</v>
      </c>
      <c r="CA205" s="2">
        <f>对数化!CA205-对数化!$B$5</f>
        <v>9.2177309596393649E-3</v>
      </c>
      <c r="CB205" s="2">
        <f>对数化!CB205-对数化!$B$5</f>
        <v>6.937002121326123E-3</v>
      </c>
      <c r="CC205" s="2">
        <f>对数化!CC205-对数化!$B$5</f>
        <v>-7.0590276059991578E-3</v>
      </c>
      <c r="CD205" s="2">
        <f>对数化!CD205-对数化!$B$5</f>
        <v>-3.1404091779066059E-3</v>
      </c>
      <c r="CE205" s="2">
        <f>对数化!CE205-对数化!$B$5</f>
        <v>-6.5557816590891792E-3</v>
      </c>
      <c r="CF205" s="2">
        <f>对数化!CF205-对数化!$B$5</f>
        <v>1.1394441030526352E-2</v>
      </c>
      <c r="CG205" s="2">
        <f>对数化!CG205-对数化!$B$5</f>
        <v>-3.1404091779066059E-3</v>
      </c>
      <c r="CH205" s="2">
        <f>对数化!CH205-对数化!$B$5</f>
        <v>3.3098294241065071E-2</v>
      </c>
      <c r="CI205" s="2">
        <f>对数化!CI205-对数化!$B$5</f>
        <v>1.4650647963075891E-2</v>
      </c>
      <c r="CJ205" s="2">
        <f>对数化!CJ205-对数化!$B$5</f>
        <v>2.3282383753461679E-2</v>
      </c>
      <c r="CK205" s="2">
        <f>对数化!CK205-对数化!$B$5</f>
        <v>7.433255419188347E-3</v>
      </c>
      <c r="CL205" s="2">
        <f>对数化!CL205-对数化!$B$5</f>
        <v>2.2601440020935675E-3</v>
      </c>
      <c r="CM205" s="2">
        <f>对数化!CM205-对数化!$B$5</f>
        <v>-3.3648184517234673E-4</v>
      </c>
      <c r="CN205" s="2">
        <f>对数化!CN205-对数化!$B$5</f>
        <v>-6.0527888412815383E-3</v>
      </c>
      <c r="CO205" s="2">
        <f>对数化!CO205-对数化!$B$5</f>
        <v>3.0192723189650442E-2</v>
      </c>
      <c r="CP205" s="2">
        <f>对数化!CP205-对数化!$B$5</f>
        <v>4.1534234276796545E-3</v>
      </c>
      <c r="CQ205" s="2">
        <f>对数化!CQ205-对数化!$B$5</f>
        <v>4.4063105451512166E-2</v>
      </c>
      <c r="CR205" s="2">
        <f>对数化!CR205-对数化!$B$5</f>
        <v>-6.5408478588887153E-2</v>
      </c>
      <c r="CS205" s="2">
        <f>对数化!CS205-对数化!$B$5</f>
        <v>-2.452672064639002E-2</v>
      </c>
      <c r="CT205" s="2">
        <f>对数化!CT205-对数化!$B$5</f>
        <v>-1.2915264052032419E-2</v>
      </c>
      <c r="CU205" s="2">
        <f>对数化!CU205-对数化!$B$5</f>
        <v>6.539822094259717E-3</v>
      </c>
      <c r="CV205" s="2">
        <f>对数化!CV205-对数化!$B$5</f>
        <v>8.5241465870241201E-3</v>
      </c>
      <c r="CW205" s="2">
        <f>对数化!CW205-对数化!$B$5</f>
        <v>2.3868206851645011E-2</v>
      </c>
      <c r="CX205" s="2">
        <f>对数化!CX205-对数化!$B$5</f>
        <v>-1.1599674123883061E-2</v>
      </c>
      <c r="CY205" s="2">
        <f>对数化!CY205-对数化!$B$5</f>
        <v>3.2517855025774929E-2</v>
      </c>
      <c r="CZ205" s="2">
        <f>对数化!CZ205-对数化!$B$5</f>
        <v>4.1534234276796545E-3</v>
      </c>
      <c r="DA205" s="2">
        <f>对数化!DA205-对数化!$B$5</f>
        <v>-4.3445032427111684E-3</v>
      </c>
      <c r="DB205" s="2">
        <f>对数化!DB205-对数化!$B$5</f>
        <v>2.5623619824359276E-2</v>
      </c>
      <c r="DC205" s="2">
        <f>对数化!DC205-对数化!$B$5</f>
        <v>-1.5957862748129128E-2</v>
      </c>
      <c r="DD205" s="2">
        <f>对数化!DD205-对数化!$B$5</f>
        <v>-0.10658628168788277</v>
      </c>
      <c r="DE205" s="2">
        <f>对数化!DE205-对数化!$B$5</f>
        <v>4.5114781058745008E-2</v>
      </c>
      <c r="DF205" s="2">
        <f>对数化!DF205-对数化!$B$5</f>
        <v>1.8288982277992472E-2</v>
      </c>
      <c r="DG205" s="2">
        <f>对数化!DG205-对数化!$B$5</f>
        <v>-2.2070973991178442E-2</v>
      </c>
      <c r="DH205" s="2">
        <f>对数化!DH205-对数化!$B$5</f>
        <v>3.0095725275029565E-2</v>
      </c>
      <c r="DI205" s="2">
        <f>对数化!DI205-对数化!$B$5</f>
        <v>-2.9765292535984516E-2</v>
      </c>
      <c r="DJ205" s="2">
        <f>对数化!DJ205-对数化!$B$5</f>
        <v>-5.5215143355161797E-2</v>
      </c>
      <c r="DK205" s="2">
        <f>对数化!DK205-对数化!$B$5</f>
        <v>2.5331264903405464E-2</v>
      </c>
      <c r="DL205" s="2">
        <f>对数化!DL205-对数化!$B$5</f>
        <v>-1.9417369657964301E-2</v>
      </c>
      <c r="DM205" s="2">
        <f>对数化!DM205-对数化!$B$5</f>
        <v>6.2418335149501602E-3</v>
      </c>
      <c r="DN205" s="2">
        <f>对数化!DN205-对数化!$B$5</f>
        <v>-3.1930353436350978E-2</v>
      </c>
      <c r="DO205" s="2">
        <f>对数化!DO205-对数化!$B$5</f>
        <v>-2.0233113559628993E-2</v>
      </c>
      <c r="DP205" s="2">
        <f>对数化!DP205-对数化!$B$5</f>
        <v>7.1355329935287098E-3</v>
      </c>
      <c r="DQ205" s="2">
        <f>对数化!DQ205-对数化!$B$5</f>
        <v>1.1592089020101465E-2</v>
      </c>
      <c r="DR205" s="2">
        <f>对数化!DR205-对数化!$B$5</f>
        <v>-9.3666191720480731E-4</v>
      </c>
      <c r="DS205" s="2">
        <f>对数化!DS205-对数化!$B$5</f>
        <v>-1.3928435364639318E-2</v>
      </c>
      <c r="DT205" s="2">
        <f>对数化!DT205-对数化!$B$5</f>
        <v>-3.8765508464954204E-2</v>
      </c>
      <c r="DU205" s="2">
        <f>对数化!DU205-对数化!$B$5</f>
        <v>9.1186769255828509E-3</v>
      </c>
      <c r="DV205" s="2">
        <f>对数化!DV205-对数化!$B$5</f>
        <v>-3.9909256964995497E-2</v>
      </c>
      <c r="DW205" s="2">
        <f>对数化!DW205-对数化!$B$5</f>
        <v>-2.0131109173351841E-2</v>
      </c>
      <c r="DX205" s="2">
        <f>对数化!DX205-对数化!$B$5</f>
        <v>-9.0745477884576452E-3</v>
      </c>
      <c r="DY205" s="2">
        <f>对数化!DY205-对数化!$B$5</f>
        <v>-4.0221415544087272E-2</v>
      </c>
      <c r="DZ205" s="2">
        <f>对数化!DZ205-对数化!$B$5</f>
        <v>5.8215405104443146E-2</v>
      </c>
      <c r="EA205" s="2">
        <f>对数化!EA205-对数化!$B$5</f>
        <v>-1.7177499041198904E-2</v>
      </c>
      <c r="EB205" s="2">
        <f>对数化!EB205-对数化!$B$5</f>
        <v>-1.301653500254683E-2</v>
      </c>
      <c r="EC205" s="2">
        <f>对数化!EC205-对数化!$B$5</f>
        <v>-6.2105508242804155E-2</v>
      </c>
      <c r="ED205" s="2">
        <f>对数化!ED205-对数化!$B$5</f>
        <v>1.376364253360928E-2</v>
      </c>
      <c r="EE205" s="2">
        <f>对数化!EE205-对数化!$B$5</f>
        <v>-5.7330203365292667E-2</v>
      </c>
      <c r="EF205" s="2">
        <f>对数化!EF205-对数化!$B$5</f>
        <v>1.9956221422590046E-2</v>
      </c>
      <c r="EG205" s="2">
        <f>对数化!EG205-对数化!$B$5</f>
        <v>-1.2915264052032419E-2</v>
      </c>
      <c r="EH205" s="2">
        <f>对数化!EH205-对数化!$B$5</f>
        <v>-5.9522206308080918E-3</v>
      </c>
      <c r="EI205" s="2">
        <f>对数化!EI205-对数化!$B$5</f>
        <v>-2.8221685334708011E-2</v>
      </c>
      <c r="EJ205" s="2">
        <f>对数化!EJ205-对数化!$B$5</f>
        <v>4.2243965689946129E-2</v>
      </c>
      <c r="EK205" s="2">
        <f>对数化!EK205-对数化!$B$5</f>
        <v>1.2086038153384764E-2</v>
      </c>
      <c r="EL205" s="2">
        <f>对数化!EL205-对数化!$B$5</f>
        <v>-5.3209971452240497E-2</v>
      </c>
      <c r="EM205" s="2">
        <f>对数化!EM205-对数化!$B$5</f>
        <v>-1.2004286712854447E-2</v>
      </c>
      <c r="EN205" s="2">
        <f>对数化!EN205-对数化!$B$5</f>
        <v>-3.2406949925621736E-3</v>
      </c>
      <c r="EO205" s="2">
        <f>对数化!EO205-对数化!$B$5</f>
        <v>1.9270047793746001E-2</v>
      </c>
      <c r="EP205" s="2">
        <f>对数化!EP205-对数化!$B$5</f>
        <v>-3.1105015516808832E-2</v>
      </c>
      <c r="EQ205" s="2">
        <f>对数化!EQ205-对数化!$B$5</f>
        <v>1.8092653623194795E-2</v>
      </c>
      <c r="ER205" s="2">
        <f>对数化!ER205-对数化!$B$5</f>
        <v>-3.5963659488323509E-2</v>
      </c>
      <c r="ES205" s="2">
        <f>对数化!ES205-对数化!$B$5</f>
        <v>4.1534234276796545E-3</v>
      </c>
      <c r="ET205" s="2">
        <f>对数化!ET205-对数化!$B$5</f>
        <v>6.4405024338513228E-3</v>
      </c>
      <c r="EU205" s="2">
        <f>对数化!EU205-对数化!$B$5</f>
        <v>5.6455898323751223E-3</v>
      </c>
      <c r="EV205" s="2">
        <f>对数化!EV205-对数化!$B$5</f>
        <v>-4.2096416093403997E-2</v>
      </c>
      <c r="EW205" s="2">
        <f>对数化!EW205-对数化!$B$5</f>
        <v>-5.7511145466711882E-3</v>
      </c>
      <c r="EX205" s="2">
        <f>对数化!EX205-对数化!$B$5</f>
        <v>1.2086038153384764E-2</v>
      </c>
      <c r="EY205" s="2">
        <f>对数化!EY205-对数化!$B$5</f>
        <v>1.1888487777396602E-2</v>
      </c>
      <c r="EZ205" s="2">
        <f>对数化!EZ205-对数化!$B$5</f>
        <v>2.073984375674396E-2</v>
      </c>
      <c r="FA205" s="2">
        <f>对数化!FA205-对数化!$B$5</f>
        <v>1.8611016983148547E-3</v>
      </c>
      <c r="FB205" s="2">
        <f>对数化!FB205-对数化!$B$5</f>
        <v>1.9466145451007381E-2</v>
      </c>
      <c r="FC205" s="2">
        <f>对数化!FC205-对数化!$B$5</f>
        <v>2.2696217265400435E-2</v>
      </c>
      <c r="FD205" s="2">
        <f>对数化!FD205-对数化!$B$5</f>
        <v>4.1477020968238E-2</v>
      </c>
      <c r="FE205" s="2">
        <f>对数化!FE205-对数化!$B$5</f>
        <v>3.0580620789549262E-2</v>
      </c>
      <c r="FF205" s="2">
        <f>对数化!FF205-对数化!$B$5</f>
        <v>-1.9009747110793604E-2</v>
      </c>
      <c r="FG205" s="2">
        <f>对数化!FG205-对数化!$B$5</f>
        <v>3.667024378392339E-2</v>
      </c>
      <c r="FH205" s="2">
        <f>对数化!FH205-对数化!$B$5</f>
        <v>1.7012156489440725E-2</v>
      </c>
      <c r="FI205" s="2">
        <f>对数化!FI205-对数化!$B$5</f>
        <v>1.3566423323819087E-2</v>
      </c>
      <c r="FJ205" s="2">
        <f>对数化!FJ205-对数化!$B$5</f>
        <v>4.3967443711351965E-2</v>
      </c>
      <c r="FK205" s="2">
        <f>对数化!FK205-对数化!$B$5</f>
        <v>-1.7380916454430823E-2</v>
      </c>
      <c r="FL205" s="2">
        <f>对数化!FL205-对数化!$B$5</f>
        <v>2.805659265604548E-2</v>
      </c>
      <c r="FM205" s="2">
        <f>对数化!FM205-对数化!$B$5</f>
        <v>-4.3557184299735784E-2</v>
      </c>
      <c r="FN205" s="2">
        <f>对数化!FN205-对数化!$B$5</f>
        <v>9.5148342052018553E-3</v>
      </c>
      <c r="FO205" s="2">
        <f>对数化!FO205-对数化!$B$5</f>
        <v>-3.8557694665370089E-2</v>
      </c>
      <c r="FP205" s="2">
        <f>对数化!FP205-对数化!$B$5</f>
        <v>-1.5754734573552993E-2</v>
      </c>
      <c r="FQ205" s="2">
        <f>对数化!FQ205-对数化!$B$5</f>
        <v>-8.1670609603609109E-3</v>
      </c>
      <c r="FR205" s="2">
        <f>对数化!FR205-对数化!$B$5</f>
        <v>1.593049061869959E-2</v>
      </c>
      <c r="FS205" s="2">
        <f>对数化!FS205-对数化!$B$5</f>
        <v>-2.647513945486716E-2</v>
      </c>
      <c r="FT205" s="2">
        <f>对数化!FT205-对数化!$B$5</f>
        <v>3.1549707017149382E-2</v>
      </c>
      <c r="FU205" s="2">
        <f>对数化!FU205-对数化!$B$5</f>
        <v>4.6547104053678109E-2</v>
      </c>
      <c r="FV205" s="2">
        <f>对数化!FV205-对数化!$B$5</f>
        <v>7.5324765335228507E-3</v>
      </c>
      <c r="FW205" s="2">
        <f>对数化!FW205-对数化!$B$5</f>
        <v>1.2283549510929852E-2</v>
      </c>
      <c r="FX205" s="2">
        <f>对数化!FX205-对数化!$B$5</f>
        <v>-2.0233113559628993E-2</v>
      </c>
      <c r="FY205" s="2">
        <f>对数化!FY205-对数化!$B$5</f>
        <v>-5.8516625332824578E-3</v>
      </c>
      <c r="FZ205" s="2">
        <f>对数化!FZ205-对数化!$B$5</f>
        <v>1.7896286415887336E-2</v>
      </c>
      <c r="GA205" s="2">
        <f>对数化!GA205-对数化!$B$5</f>
        <v>-2.5346644849339996E-2</v>
      </c>
      <c r="GB205" s="2">
        <f>对数化!GB205-对数化!$B$5</f>
        <v>-2.2173176454346754E-2</v>
      </c>
      <c r="GC205" s="2">
        <f>对数化!GC205-对数化!$B$5</f>
        <v>2.0935653430367421E-2</v>
      </c>
      <c r="GD205" s="2">
        <f>对数化!GD205-对数化!$B$5</f>
        <v>2.2891644274034895E-2</v>
      </c>
      <c r="GE205" s="2">
        <f>对数化!GE205-对数化!$B$5</f>
        <v>-2.7393664614826616E-3</v>
      </c>
      <c r="GF205" s="2">
        <f>对数化!GF205-对数化!$B$5</f>
        <v>2.2403005124316991E-2</v>
      </c>
      <c r="GG205" s="2">
        <f>对数化!GG205-对数化!$B$5</f>
        <v>8.5241465870241201E-3</v>
      </c>
      <c r="GH205" s="2">
        <f>对数化!GH205-对数化!$B$5</f>
        <v>-5.6505766689411117E-3</v>
      </c>
      <c r="GI205" s="2">
        <f>对数化!GI205-对数化!$B$5</f>
        <v>-1.3421721393827827E-2</v>
      </c>
      <c r="GJ205" s="2">
        <f>对数化!GJ205-对数化!$B$5</f>
        <v>-8.1670609603609109E-3</v>
      </c>
      <c r="GK205" s="2">
        <f>对数化!GK205-对数化!$B$5</f>
        <v>2.5818475631678831E-2</v>
      </c>
      <c r="GL205" s="2">
        <f>对数化!GL205-对数化!$B$5</f>
        <v>-5.6505766689411117E-3</v>
      </c>
      <c r="GM205" s="2">
        <f>对数化!GM205-对数化!$B$5</f>
        <v>2.5593212668531214E-3</v>
      </c>
      <c r="GN205" s="2">
        <f>对数化!GN205-对数化!$B$5</f>
        <v>1.5438437270189892E-2</v>
      </c>
      <c r="GO205" s="2">
        <f>对数化!GO205-对数化!$B$5</f>
        <v>1.6323959047934822E-2</v>
      </c>
      <c r="GP205" s="2">
        <f>对数化!GP205-对数化!$B$5</f>
        <v>-1.3523043649347906E-2</v>
      </c>
      <c r="GQ205" s="2">
        <f>对数化!GQ205-对数化!$B$5</f>
        <v>-8.4694650753613376E-3</v>
      </c>
      <c r="GR205" s="2">
        <f>对数化!GR205-对数化!$B$5</f>
        <v>-1.6770788308597122E-2</v>
      </c>
      <c r="GS205" s="2">
        <f>对数化!GS205-对数化!$B$5</f>
        <v>2.250075205758478E-2</v>
      </c>
      <c r="GT205" s="2">
        <f>对数化!GT205-对数化!$B$5</f>
        <v>2.3672970615179506E-2</v>
      </c>
      <c r="GU205" s="2">
        <f>对数化!GU205-对数化!$B$5</f>
        <v>3.0577512228432704E-3</v>
      </c>
      <c r="GV205" s="2">
        <f>对数化!GV205-对数化!$B$5</f>
        <v>1.4749155572868607E-2</v>
      </c>
    </row>
    <row r="206" spans="1:204" x14ac:dyDescent="0.15">
      <c r="A206" s="1" t="s">
        <v>402</v>
      </c>
      <c r="B206" s="2">
        <f>对数化!B206-对数化!$B$5</f>
        <v>-0.16580092157270404</v>
      </c>
      <c r="C206" s="2">
        <f>对数化!C206-对数化!$B$5</f>
        <v>-8.2740308099988003E-2</v>
      </c>
      <c r="D206" s="2">
        <f>对数化!D206-对数化!$B$5</f>
        <v>2.8250975006740123E-2</v>
      </c>
      <c r="E206" s="2">
        <f>对数化!E206-对数化!$B$5</f>
        <v>-7.0544376888668797E-2</v>
      </c>
      <c r="F206" s="2">
        <f>对数化!F206-对数化!$B$5</f>
        <v>3.0483660494714016E-2</v>
      </c>
      <c r="G206" s="2">
        <f>对数化!G206-对数化!$B$5</f>
        <v>6.7789347202428088E-2</v>
      </c>
      <c r="H206" s="2">
        <f>对数化!H206-对数化!$B$5</f>
        <v>-4.3348372438463401E-2</v>
      </c>
      <c r="I206" s="2">
        <f>对数化!I206-对数化!$B$5</f>
        <v>-7.7639976739689309E-3</v>
      </c>
      <c r="J206" s="2">
        <f>对数化!J206-对数化!$B$5</f>
        <v>-1.5957862748129128E-2</v>
      </c>
      <c r="K206" s="2">
        <f>对数化!K206-对数化!$B$5</f>
        <v>7.8751924473791368E-2</v>
      </c>
      <c r="L206" s="2">
        <f>对数化!L206-对数化!$B$5</f>
        <v>2.4843816685125978E-2</v>
      </c>
      <c r="M206" s="2">
        <f>对数化!M206-对数化!$B$5</f>
        <v>1.3665037790641264E-2</v>
      </c>
      <c r="N206" s="2">
        <f>对数化!N206-对数化!$B$5</f>
        <v>3.0577512228432704E-3</v>
      </c>
      <c r="O206" s="2">
        <f>对数化!O206-对数化!$B$5</f>
        <v>3.772971896128393E-2</v>
      </c>
      <c r="P206" s="2">
        <f>对数化!P206-对数化!$B$5</f>
        <v>-5.289373258384842E-2</v>
      </c>
      <c r="Q206" s="2">
        <f>对数化!Q206-对数化!$B$5</f>
        <v>1.0306678253307413E-2</v>
      </c>
      <c r="R206" s="2">
        <f>对数化!R206-对数化!$B$5</f>
        <v>-1.2915264052032419E-2</v>
      </c>
      <c r="S206" s="2">
        <f>对数化!S206-对数化!$B$5</f>
        <v>-4.4706429581112879E-2</v>
      </c>
      <c r="T206" s="2">
        <f>对数化!T206-对数化!$B$5</f>
        <v>2.1603983534147992E-3</v>
      </c>
      <c r="U206" s="2">
        <f>对数化!U206-对数化!$B$5</f>
        <v>1.32705215610446E-2</v>
      </c>
      <c r="V206" s="2">
        <f>对数化!V206-对数化!$B$5</f>
        <v>3.6091874768379058E-2</v>
      </c>
      <c r="W206" s="2">
        <f>对数化!W206-对数化!$B$5</f>
        <v>5.4467629105550142E-3</v>
      </c>
      <c r="X206" s="2">
        <f>对数化!X206-对数化!$B$5</f>
        <v>-1.5856293503209155E-2</v>
      </c>
      <c r="Y206" s="2">
        <f>对数化!Y206-对数化!$B$5</f>
        <v>1.0801262565283675E-2</v>
      </c>
      <c r="Z206" s="2">
        <f>对数化!Z206-对数化!$B$5</f>
        <v>2.8250975006740123E-2</v>
      </c>
      <c r="AA206" s="2">
        <f>对数化!AA206-对数化!$B$5</f>
        <v>2.4258565010207785E-2</v>
      </c>
      <c r="AB206" s="2">
        <f>对数化!AB206-对数化!$B$5</f>
        <v>8.3258912334802405E-3</v>
      </c>
      <c r="AC206" s="2">
        <f>对数化!AC206-对数化!$B$5</f>
        <v>-1.3117816209905498E-2</v>
      </c>
      <c r="AD206" s="2">
        <f>对数化!AD206-对数化!$B$5</f>
        <v>-2.5962029484145079E-2</v>
      </c>
      <c r="AE206" s="2">
        <f>对数化!AE206-对数化!$B$5</f>
        <v>-1.2368870883365018E-3</v>
      </c>
      <c r="AF206" s="2">
        <f>对数化!AF206-对数化!$B$5</f>
        <v>6.7384318267896381E-3</v>
      </c>
      <c r="AG206" s="2">
        <f>对数化!AG206-对数化!$B$5</f>
        <v>1.5438437270189892E-2</v>
      </c>
      <c r="AH206" s="2">
        <f>对数化!AH206-对数化!$B$5</f>
        <v>-7.7639976739689309E-3</v>
      </c>
      <c r="AI206" s="2">
        <f>对数化!AI206-对数化!$B$5</f>
        <v>-3.6419388538988279E-3</v>
      </c>
      <c r="AJ206" s="2">
        <f>对数化!AJ206-对数化!$B$5</f>
        <v>1.5438437270189892E-2</v>
      </c>
      <c r="AK206" s="2">
        <f>对数化!AK206-对数化!$B$5</f>
        <v>-2.2582090792492085E-2</v>
      </c>
      <c r="AL206" s="2">
        <f>对数化!AL206-对数化!$B$5</f>
        <v>1.4552130648578212E-2</v>
      </c>
      <c r="AM206" s="2">
        <f>对数化!AM206-对数化!$B$5</f>
        <v>-4.9470944028556403E-3</v>
      </c>
      <c r="AN206" s="2">
        <f>对数化!AN206-对数化!$B$5</f>
        <v>1.6717272720655273E-2</v>
      </c>
      <c r="AO206" s="2">
        <f>对数化!AO206-对数化!$B$5</f>
        <v>-8.366068868545896E-4</v>
      </c>
      <c r="AP206" s="2">
        <f>对数化!AP206-对数化!$B$5</f>
        <v>-1.7374627608004469E-3</v>
      </c>
      <c r="AQ206" s="2">
        <f>对数化!AQ206-对数化!$B$5</f>
        <v>1.32705215610446E-2</v>
      </c>
      <c r="AR206" s="2">
        <f>对数化!AR206-对数化!$B$5</f>
        <v>1.1789697952668208E-2</v>
      </c>
      <c r="AS206" s="2">
        <f>对数化!AS206-对数化!$B$5</f>
        <v>-3.3648184517234673E-4</v>
      </c>
      <c r="AT206" s="2">
        <f>对数化!AT206-对数化!$B$5</f>
        <v>-3.3648184517234673E-4</v>
      </c>
      <c r="AU206" s="2">
        <f>对数化!AU206-对数化!$B$5</f>
        <v>-1.4232587037283698E-2</v>
      </c>
      <c r="AV206" s="2">
        <f>对数化!AV206-对数化!$B$5</f>
        <v>-3.0401334194871698E-3</v>
      </c>
      <c r="AW206" s="2">
        <f>对数化!AW206-对数化!$B$5</f>
        <v>-1.9111637171506327E-2</v>
      </c>
      <c r="AX206" s="2">
        <f>对数化!AX206-对数化!$B$5</f>
        <v>-2.6391309078479044E-3</v>
      </c>
      <c r="AY206" s="2">
        <f>对数化!AY206-对数化!$B$5</f>
        <v>-3.3648184517234673E-4</v>
      </c>
      <c r="AZ206" s="2">
        <f>对数化!AZ206-对数化!$B$5</f>
        <v>1.5241548118146115E-2</v>
      </c>
      <c r="BA206" s="2">
        <f>对数化!BA206-对数化!$B$5</f>
        <v>-2.9044645981916088E-2</v>
      </c>
      <c r="BB206" s="2">
        <f>对数化!BB206-对数化!$B$5</f>
        <v>-2.5039094485544158E-2</v>
      </c>
      <c r="BC206" s="2">
        <f>对数化!BC206-对数化!$B$5</f>
        <v>1.1592089020101465E-2</v>
      </c>
      <c r="BD206" s="2">
        <f>对数化!BD206-对数化!$B$5</f>
        <v>-6.0527888412815383E-3</v>
      </c>
      <c r="BE206" s="2">
        <f>对数化!BE206-对数化!$B$5</f>
        <v>1.858340300733842E-2</v>
      </c>
      <c r="BF206" s="2">
        <f>对数化!BF206-对数化!$B$5</f>
        <v>-1.2368870883365018E-3</v>
      </c>
      <c r="BG206" s="2">
        <f>对数化!BG206-对数化!$B$5</f>
        <v>1.6422301969782276E-2</v>
      </c>
      <c r="BH206" s="2">
        <f>对数化!BH206-对数化!$B$5</f>
        <v>-4.9470944028556403E-3</v>
      </c>
      <c r="BI206" s="2">
        <f>对数化!BI206-对数化!$B$5</f>
        <v>3.8547227732957058E-3</v>
      </c>
      <c r="BJ206" s="2">
        <f>对数化!BJ206-对数化!$B$5</f>
        <v>6.1424842525367269E-3</v>
      </c>
      <c r="BK206" s="2">
        <f>对数化!BK206-对数化!$B$5</f>
        <v>2.4551233662606534E-2</v>
      </c>
      <c r="BL206" s="2">
        <f>对数化!BL206-对数化!$B$5</f>
        <v>-1.0184817899986752E-2</v>
      </c>
      <c r="BM206" s="2">
        <f>对数化!BM206-对数化!$B$5</f>
        <v>1.533999753983527E-2</v>
      </c>
      <c r="BN206" s="2">
        <f>对数化!BN206-对数化!$B$5</f>
        <v>-1.2409063079441595E-2</v>
      </c>
      <c r="BO206" s="2">
        <f>对数化!BO206-对数化!$B$5</f>
        <v>-2.6391309078479044E-3</v>
      </c>
      <c r="BP206" s="2">
        <f>对数化!BP206-对数化!$B$5</f>
        <v>-3.9429774392840912E-3</v>
      </c>
      <c r="BQ206" s="2">
        <f>对数化!BQ206-对数化!$B$5</f>
        <v>-1.5348601965675968E-2</v>
      </c>
      <c r="BR206" s="2">
        <f>对数化!BR206-对数化!$B$5</f>
        <v>1.4619000962070505E-3</v>
      </c>
      <c r="BS206" s="2">
        <f>对数化!BS206-对数化!$B$5</f>
        <v>1.020773203049875E-2</v>
      </c>
      <c r="BT206" s="2">
        <f>对数化!BT206-对数化!$B$5</f>
        <v>9.6138490079957454E-3</v>
      </c>
      <c r="BU206" s="2">
        <f>对数化!BU206-对数化!$B$5</f>
        <v>-1.6373275782204165E-3</v>
      </c>
      <c r="BV206" s="2">
        <f>对数化!BV206-对数化!$B$5</f>
        <v>2.5428726040854076E-2</v>
      </c>
      <c r="BW206" s="2">
        <f>对数化!BW206-对数化!$B$5</f>
        <v>-6.4551628533495234E-3</v>
      </c>
      <c r="BX206" s="2">
        <f>对数化!BX206-对数化!$B$5</f>
        <v>2.6208073376939863E-2</v>
      </c>
      <c r="BY206" s="2">
        <f>对数化!BY206-对数化!$B$5</f>
        <v>1.1592089020101465E-2</v>
      </c>
      <c r="BZ206" s="2">
        <f>对数化!BZ206-对数化!$B$5</f>
        <v>-1.6373275782204165E-3</v>
      </c>
      <c r="CA206" s="2">
        <f>对数化!CA206-对数化!$B$5</f>
        <v>1.6127244185492683E-2</v>
      </c>
      <c r="CB206" s="2">
        <f>对数化!CB206-对数化!$B$5</f>
        <v>1.0900150080815421E-2</v>
      </c>
      <c r="CC206" s="2">
        <f>对数化!CC206-对数化!$B$5</f>
        <v>-3.2406949925621736E-3</v>
      </c>
      <c r="CD206" s="2">
        <f>对数化!CD206-对数化!$B$5</f>
        <v>-7.4618067877609733E-3</v>
      </c>
      <c r="CE206" s="2">
        <f>对数化!CE206-对数化!$B$5</f>
        <v>-7.864748265963872E-3</v>
      </c>
      <c r="CF206" s="2">
        <f>对数化!CF206-对数化!$B$5</f>
        <v>1.1789697952668208E-2</v>
      </c>
      <c r="CG206" s="2">
        <f>对数化!CG206-对数化!$B$5</f>
        <v>2.513631412785872E-2</v>
      </c>
      <c r="CH206" s="2">
        <f>对数化!CH206-对数化!$B$5</f>
        <v>3.2570536649578715E-3</v>
      </c>
      <c r="CI206" s="2">
        <f>对数化!CI206-对数化!$B$5</f>
        <v>-1.9377632121462258E-3</v>
      </c>
      <c r="CJ206" s="2">
        <f>对数化!CJ206-对数化!$B$5</f>
        <v>-3.3648184517234673E-4</v>
      </c>
      <c r="CK206" s="2">
        <f>对数化!CK206-对数化!$B$5</f>
        <v>4.1534234276796545E-3</v>
      </c>
      <c r="CL206" s="2">
        <f>对数化!CL206-对数化!$B$5</f>
        <v>-3.3648184517234673E-4</v>
      </c>
      <c r="CM206" s="2">
        <f>对数化!CM206-对数化!$B$5</f>
        <v>2.0837753386234219E-2</v>
      </c>
      <c r="CN206" s="2">
        <f>对数化!CN206-对数化!$B$5</f>
        <v>4.3525076409591228E-3</v>
      </c>
      <c r="CO206" s="2">
        <f>对数化!CO206-对数化!$B$5</f>
        <v>2.5623619824359276E-2</v>
      </c>
      <c r="CP206" s="2">
        <f>对数化!CP206-对数化!$B$5</f>
        <v>-1.301653500254683E-2</v>
      </c>
      <c r="CQ206" s="2">
        <f>对数化!CQ206-对数化!$B$5</f>
        <v>2.7959387309674903E-2</v>
      </c>
      <c r="CR206" s="2">
        <f>对数化!CR206-对数化!$B$5</f>
        <v>6.343817615454459E-5</v>
      </c>
      <c r="CS206" s="2">
        <f>对数化!CS206-对数化!$B$5</f>
        <v>-2.5859439076258241E-2</v>
      </c>
      <c r="CT206" s="2">
        <f>对数化!CT206-对数化!$B$5</f>
        <v>-2.2582090792492085E-2</v>
      </c>
      <c r="CU206" s="2">
        <f>对数化!CU206-对数化!$B$5</f>
        <v>-2.7393664614826616E-3</v>
      </c>
      <c r="CV206" s="2">
        <f>对数化!CV206-对数化!$B$5</f>
        <v>-4.7461903338724193E-3</v>
      </c>
      <c r="CW206" s="2">
        <f>对数化!CW206-对数化!$B$5</f>
        <v>2.1718508935658964E-2</v>
      </c>
      <c r="CX206" s="2">
        <f>对数化!CX206-对数化!$B$5</f>
        <v>-1.9377632121462258E-3</v>
      </c>
      <c r="CY206" s="2">
        <f>对数化!CY206-对数化!$B$5</f>
        <v>2.9610594522779751E-2</v>
      </c>
      <c r="CZ206" s="2">
        <f>对数化!CZ206-对数化!$B$5</f>
        <v>2.3575338201140529E-2</v>
      </c>
      <c r="DA206" s="2">
        <f>对数化!DA206-对数化!$B$5</f>
        <v>1.2184798708499344E-2</v>
      </c>
      <c r="DB206" s="2">
        <f>对数化!DB206-对数化!$B$5</f>
        <v>2.2696217265400435E-2</v>
      </c>
      <c r="DC206" s="2">
        <f>对数化!DC206-对数化!$B$5</f>
        <v>-1.2206654415659792E-2</v>
      </c>
      <c r="DD206" s="2">
        <f>对数化!DD206-对数化!$B$5</f>
        <v>-9.157496227944345E-2</v>
      </c>
      <c r="DE206" s="2">
        <f>对数化!DE206-对数化!$B$5</f>
        <v>2.9998717950900537E-2</v>
      </c>
      <c r="DF206" s="2">
        <f>对数化!DF206-对数化!$B$5</f>
        <v>2.2011921818589419E-2</v>
      </c>
      <c r="DG206" s="2">
        <f>对数化!DG206-对数化!$B$5</f>
        <v>-2.0743291622834968E-2</v>
      </c>
      <c r="DH206" s="2">
        <f>对数化!DH206-对数化!$B$5</f>
        <v>1.593049061869959E-2</v>
      </c>
      <c r="DI206" s="2">
        <f>对数化!DI206-对数化!$B$5</f>
        <v>-1.2814003356284926E-2</v>
      </c>
      <c r="DJ206" s="2">
        <f>对数化!DJ206-对数化!$B$5</f>
        <v>-4.0325490061535629E-2</v>
      </c>
      <c r="DK206" s="2">
        <f>对数化!DK206-对数化!$B$5</f>
        <v>-1.1368020159415019E-3</v>
      </c>
      <c r="DL206" s="2">
        <f>对数化!DL206-对数化!$B$5</f>
        <v>-8.2678521714526273E-3</v>
      </c>
      <c r="DM206" s="2">
        <f>对数化!DM206-对数化!$B$5</f>
        <v>8.8214559395933777E-3</v>
      </c>
      <c r="DN206" s="2">
        <f>对数化!DN206-对数化!$B$5</f>
        <v>-2.3195775991254906E-2</v>
      </c>
      <c r="DO206" s="2">
        <f>对数化!DO206-对数化!$B$5</f>
        <v>8.6279873030984018E-4</v>
      </c>
      <c r="DP206" s="2">
        <f>对数化!DP206-对数化!$B$5</f>
        <v>8.9205394175045014E-3</v>
      </c>
      <c r="DQ206" s="2">
        <f>对数化!DQ206-对数化!$B$5</f>
        <v>2.3868206851645011E-2</v>
      </c>
      <c r="DR206" s="2">
        <f>对数化!DR206-对数化!$B$5</f>
        <v>3.9542995719838991E-3</v>
      </c>
      <c r="DS206" s="2">
        <f>对数化!DS206-对数化!$B$5</f>
        <v>-8.9736752408359349E-3</v>
      </c>
      <c r="DT206" s="2">
        <f>对数化!DT206-对数化!$B$5</f>
        <v>-1.05888583095237E-2</v>
      </c>
      <c r="DU206" s="2">
        <f>对数化!DU206-对数化!$B$5</f>
        <v>5.6455898323751223E-3</v>
      </c>
      <c r="DV206" s="2">
        <f>对数化!DV206-对数化!$B$5</f>
        <v>1.2622395185247267E-3</v>
      </c>
      <c r="DW206" s="2">
        <f>对数化!DW206-对数化!$B$5</f>
        <v>-2.3912218373878039E-2</v>
      </c>
      <c r="DX206" s="2">
        <f>对数化!DX206-对数化!$B$5</f>
        <v>-2.2377612722052628E-2</v>
      </c>
      <c r="DY206" s="2">
        <f>对数化!DY206-对数化!$B$5</f>
        <v>-2.75021499179419E-2</v>
      </c>
      <c r="DZ206" s="2">
        <f>对数化!DZ206-对数化!$B$5</f>
        <v>2.7667714564424996E-2</v>
      </c>
      <c r="EA206" s="2">
        <f>对数化!EA206-对数化!$B$5</f>
        <v>-1.1368020159415019E-3</v>
      </c>
      <c r="EB206" s="2">
        <f>对数化!EB206-对数化!$B$5</f>
        <v>4.1534234276796545E-3</v>
      </c>
      <c r="EC206" s="2">
        <f>对数化!EC206-对数化!$B$5</f>
        <v>-3.6274588650801499E-2</v>
      </c>
      <c r="ED206" s="2">
        <f>对数化!ED206-对数化!$B$5</f>
        <v>1.7798088350310329E-2</v>
      </c>
      <c r="EE206" s="2">
        <f>对数化!EE206-对数化!$B$5</f>
        <v>-3.2653083321715466E-2</v>
      </c>
      <c r="EF206" s="2">
        <f>对数化!EF206-对数化!$B$5</f>
        <v>1.3862237554640581E-2</v>
      </c>
      <c r="EG206" s="2">
        <f>对数化!EG206-对数化!$B$5</f>
        <v>-7.3656186651203806E-4</v>
      </c>
      <c r="EH206" s="2">
        <f>对数化!EH206-对数化!$B$5</f>
        <v>-1.1498546551364265E-2</v>
      </c>
      <c r="EI206" s="2">
        <f>对数化!EI206-对数化!$B$5</f>
        <v>-7.6632572316332019E-3</v>
      </c>
      <c r="EJ206" s="2">
        <f>对数化!EJ206-对数化!$B$5</f>
        <v>3.0871445279020873E-2</v>
      </c>
      <c r="EK206" s="2">
        <f>对数化!EK206-对数化!$B$5</f>
        <v>4.2529704886348774E-3</v>
      </c>
      <c r="EL206" s="2">
        <f>对数化!EL206-对数化!$B$5</f>
        <v>-4.6171018188971708E-2</v>
      </c>
      <c r="EM206" s="2">
        <f>对数化!EM206-对数化!$B$5</f>
        <v>-3.4412967986511031E-3</v>
      </c>
      <c r="EN206" s="2">
        <f>对数化!EN206-对数化!$B$5</f>
        <v>4.4520348866247473E-3</v>
      </c>
      <c r="EO206" s="2">
        <f>对数化!EO206-对数化!$B$5</f>
        <v>1.0504541332702422E-2</v>
      </c>
      <c r="EP206" s="2">
        <f>对数化!EP206-对数化!$B$5</f>
        <v>-2.0947435749296698E-2</v>
      </c>
      <c r="EQ206" s="2">
        <f>对数化!EQ206-对数化!$B$5</f>
        <v>1.2875849626962553E-2</v>
      </c>
      <c r="ER206" s="2">
        <f>对数化!ER206-对数化!$B$5</f>
        <v>-1.616103219214381E-2</v>
      </c>
      <c r="ES206" s="2">
        <f>对数化!ES206-对数化!$B$5</f>
        <v>4.0538664561205074E-3</v>
      </c>
      <c r="ET206" s="2">
        <f>对数化!ET206-对数化!$B$5</f>
        <v>6.343817615454459E-5</v>
      </c>
      <c r="EU206" s="2">
        <f>对数化!EU206-对数化!$B$5</f>
        <v>-4.7461903338724193E-3</v>
      </c>
      <c r="EV206" s="2">
        <f>对数化!EV206-对数化!$B$5</f>
        <v>-2.3605108784526679E-2</v>
      </c>
      <c r="EW206" s="2">
        <f>对数化!EW206-对数化!$B$5</f>
        <v>-3.5416127941206824E-3</v>
      </c>
      <c r="EX206" s="2">
        <f>对数化!EX206-对数化!$B$5</f>
        <v>5.1484483853973988E-3</v>
      </c>
      <c r="EY206" s="2">
        <f>对数化!EY206-对数化!$B$5</f>
        <v>9.1186769255828509E-3</v>
      </c>
      <c r="EZ206" s="2">
        <f>对数化!EZ206-对数化!$B$5</f>
        <v>1.2974532214500069E-2</v>
      </c>
      <c r="FA206" s="2">
        <f>对数化!FA206-对数化!$B$5</f>
        <v>5.3473346231253625E-3</v>
      </c>
      <c r="FB206" s="2">
        <f>对数化!FB206-对数化!$B$5</f>
        <v>1.2777157300210857E-2</v>
      </c>
      <c r="FC206" s="2">
        <f>对数化!FC206-对数化!$B$5</f>
        <v>7.8300808212210544E-3</v>
      </c>
      <c r="FD206" s="2">
        <f>对数化!FD206-对数化!$B$5</f>
        <v>3.0580620789549262E-2</v>
      </c>
      <c r="FE206" s="2">
        <f>对数化!FE206-对数化!$B$5</f>
        <v>2.6792185543080348E-2</v>
      </c>
      <c r="FF206" s="2">
        <f>对数化!FF206-对数化!$B$5</f>
        <v>-1.6669136466069958E-2</v>
      </c>
      <c r="FG206" s="2">
        <f>对数化!FG206-对数化!$B$5</f>
        <v>2.2109706984657647E-2</v>
      </c>
      <c r="FH206" s="2">
        <f>对数化!FH206-对数化!$B$5</f>
        <v>1.2875849626962553E-2</v>
      </c>
      <c r="FI206" s="2">
        <f>对数化!FI206-对数化!$B$5</f>
        <v>9.6138490079957454E-3</v>
      </c>
      <c r="FJ206" s="2">
        <f>对数化!FJ206-对数化!$B$5</f>
        <v>2.9222320396372081E-2</v>
      </c>
      <c r="FK206" s="2">
        <f>对数化!FK206-对数化!$B$5</f>
        <v>-1.2307853626392305E-2</v>
      </c>
      <c r="FL206" s="2">
        <f>对数化!FL206-对数化!$B$5</f>
        <v>2.5331264903405464E-2</v>
      </c>
      <c r="FM206" s="2">
        <f>对数化!FM206-对数化!$B$5</f>
        <v>-4.4392868042092248E-2</v>
      </c>
      <c r="FN206" s="2">
        <f>对数化!FN206-对数化!$B$5</f>
        <v>3.9542995719838991E-3</v>
      </c>
      <c r="FO206" s="2">
        <f>对数化!FO206-对数化!$B$5</f>
        <v>-3.9181265668739536E-2</v>
      </c>
      <c r="FP206" s="2">
        <f>对数化!FP206-对数化!$B$5</f>
        <v>-1.2712752913227751E-2</v>
      </c>
      <c r="FQ206" s="2">
        <f>对数化!FQ206-对数化!$B$5</f>
        <v>-1.2409063079441595E-2</v>
      </c>
      <c r="FR206" s="2">
        <f>对数化!FR206-对数化!$B$5</f>
        <v>8.0284344864553249E-3</v>
      </c>
      <c r="FS206" s="2">
        <f>对数化!FS206-对数化!$B$5</f>
        <v>-1.1599674123883061E-2</v>
      </c>
      <c r="FT206" s="2">
        <f>对数化!FT206-对数化!$B$5</f>
        <v>1.8387132152930162E-2</v>
      </c>
      <c r="FU206" s="2">
        <f>对数化!FU206-对数化!$B$5</f>
        <v>3.5320195362862336E-2</v>
      </c>
      <c r="FV206" s="2">
        <f>对数化!FV206-对数化!$B$5</f>
        <v>8.6279873030984018E-4</v>
      </c>
      <c r="FW206" s="2">
        <f>对数化!FW206-对数化!$B$5</f>
        <v>1.5438437270189892E-2</v>
      </c>
      <c r="FX206" s="2">
        <f>对数化!FX206-对数化!$B$5</f>
        <v>-1.2510282776881109E-2</v>
      </c>
      <c r="FY206" s="2">
        <f>对数化!FY206-对数化!$B$5</f>
        <v>-3.1404091779066059E-3</v>
      </c>
      <c r="FZ206" s="2">
        <f>对数化!FZ206-对数化!$B$5</f>
        <v>3.8980380531778061E-2</v>
      </c>
      <c r="GA206" s="2">
        <f>对数化!GA206-对数化!$B$5</f>
        <v>-1.7279202575484372E-2</v>
      </c>
      <c r="GB206" s="2">
        <f>对数化!GB206-对数化!$B$5</f>
        <v>-1.3219107676186065E-2</v>
      </c>
      <c r="GC206" s="2">
        <f>对数化!GC206-对数化!$B$5</f>
        <v>1.5241548118146115E-2</v>
      </c>
      <c r="GD206" s="2">
        <f>对数化!GD206-对数化!$B$5</f>
        <v>1.7306953327422932E-2</v>
      </c>
      <c r="GE206" s="2">
        <f>对数化!GE206-对数化!$B$5</f>
        <v>-9.478139762455734E-3</v>
      </c>
      <c r="GF206" s="2">
        <f>对数化!GF206-对数化!$B$5</f>
        <v>3.1065281294359294E-2</v>
      </c>
      <c r="GG206" s="2">
        <f>对数化!GG206-对数化!$B$5</f>
        <v>1.1623942785636021E-3</v>
      </c>
      <c r="GH206" s="2">
        <f>对数化!GH206-对数化!$B$5</f>
        <v>-7.0590276059991578E-3</v>
      </c>
      <c r="GI206" s="2">
        <f>对数化!GI206-对数化!$B$5</f>
        <v>-1.1195225180048292E-2</v>
      </c>
      <c r="GJ206" s="2">
        <f>对数化!GJ206-对数化!$B$5</f>
        <v>-7.9655090096635104E-3</v>
      </c>
      <c r="GK206" s="2">
        <f>对数化!GK206-对数化!$B$5</f>
        <v>1.6323959047934822E-2</v>
      </c>
      <c r="GL206" s="2">
        <f>对数化!GL206-对数化!$B$5</f>
        <v>-6.7570496480950414E-3</v>
      </c>
      <c r="GM206" s="2">
        <f>对数化!GM206-对数化!$B$5</f>
        <v>2.2601440020935675E-3</v>
      </c>
      <c r="GN206" s="2">
        <f>对数化!GN206-对数化!$B$5</f>
        <v>1.2777157300210857E-2</v>
      </c>
      <c r="GO206" s="2">
        <f>对数化!GO206-对数化!$B$5</f>
        <v>5.5461813129831653E-3</v>
      </c>
      <c r="GP206" s="2">
        <f>对数化!GP206-对数化!$B$5</f>
        <v>-1.1094138498132554E-2</v>
      </c>
      <c r="GQ206" s="2">
        <f>对数化!GQ206-对数化!$B$5</f>
        <v>-6.6564105899916941E-3</v>
      </c>
      <c r="GR206" s="2">
        <f>对数化!GR206-对数化!$B$5</f>
        <v>-8.2678521714526273E-3</v>
      </c>
      <c r="GS206" s="2">
        <f>对数化!GS206-对数化!$B$5</f>
        <v>1.2777157300210857E-2</v>
      </c>
      <c r="GT206" s="2">
        <f>对数化!GT206-对数化!$B$5</f>
        <v>1.4157964305280164E-2</v>
      </c>
      <c r="GU206" s="2">
        <f>对数化!GU206-对数化!$B$5</f>
        <v>7.3340244590473936E-3</v>
      </c>
      <c r="GV206" s="2">
        <f>对数化!GV206-对数化!$B$5</f>
        <v>1.8611016983148547E-3</v>
      </c>
    </row>
    <row r="207" spans="1:204" x14ac:dyDescent="0.15">
      <c r="A207" s="1" t="s">
        <v>403</v>
      </c>
      <c r="B207" s="2">
        <f>对数化!B207-对数化!$B$5</f>
        <v>-0.14132417514614973</v>
      </c>
      <c r="C207" s="2">
        <f>对数化!C207-对数化!$B$5</f>
        <v>-0.10070945599195961</v>
      </c>
      <c r="D207" s="2">
        <f>对数化!D207-对数化!$B$5</f>
        <v>3.8403346470758298E-2</v>
      </c>
      <c r="E207" s="2">
        <f>对数化!E207-对数化!$B$5</f>
        <v>-8.1329641054704208E-2</v>
      </c>
      <c r="F207" s="2">
        <f>对数化!F207-对数化!$B$5</f>
        <v>4.7119459311122984E-2</v>
      </c>
      <c r="G207" s="2">
        <f>对数化!G207-对数化!$B$5</f>
        <v>5.0356632470345816E-2</v>
      </c>
      <c r="H207" s="2">
        <f>对数化!H207-对数化!$B$5</f>
        <v>-7.2584646052796437E-2</v>
      </c>
      <c r="I207" s="2">
        <f>对数化!I207-对数化!$B$5</f>
        <v>-4.1783671759345824E-2</v>
      </c>
      <c r="J207" s="2">
        <f>对数化!J207-对数化!$B$5</f>
        <v>-7.9655090096635104E-3</v>
      </c>
      <c r="K207" s="2">
        <f>对数化!K207-对数化!$B$5</f>
        <v>9.7243846493691694E-2</v>
      </c>
      <c r="L207" s="2">
        <f>对数化!L207-对数化!$B$5</f>
        <v>2.6889504408419179E-2</v>
      </c>
      <c r="M207" s="2">
        <f>对数化!M207-对数化!$B$5</f>
        <v>1.3467799131224733E-2</v>
      </c>
      <c r="N207" s="2">
        <f>对数化!N207-对数化!$B$5</f>
        <v>5.3473346231253625E-3</v>
      </c>
      <c r="O207" s="2">
        <f>对数化!O207-对数化!$B$5</f>
        <v>3.7633449406456278E-2</v>
      </c>
      <c r="P207" s="2">
        <f>对数化!P207-对数化!$B$5</f>
        <v>-6.4555054171823514E-2</v>
      </c>
      <c r="Q207" s="2">
        <f>对数化!Q207-对数化!$B$5</f>
        <v>-2.1381037918005554E-3</v>
      </c>
      <c r="R207" s="2">
        <f>对数化!R207-对数化!$B$5</f>
        <v>-3.9429774392840912E-3</v>
      </c>
      <c r="S207" s="2">
        <f>对数化!S207-对数化!$B$5</f>
        <v>-5.3948251293821504E-2</v>
      </c>
      <c r="T207" s="2">
        <f>对数化!T207-对数化!$B$5</f>
        <v>3.9542995719838991E-3</v>
      </c>
      <c r="U207" s="2">
        <f>对数化!U207-对数化!$B$5</f>
        <v>1.0603458193161917E-2</v>
      </c>
      <c r="V207" s="2">
        <f>对数化!V207-对数化!$B$5</f>
        <v>4.7024089514665225E-2</v>
      </c>
      <c r="W207" s="2">
        <f>对数化!W207-对数化!$B$5</f>
        <v>2.758723062130175E-3</v>
      </c>
      <c r="X207" s="2">
        <f>对数化!X207-对数化!$B$5</f>
        <v>-1.5247094580926587E-2</v>
      </c>
      <c r="Y207" s="2">
        <f>对数化!Y207-对数化!$B$5</f>
        <v>2.858409051346942E-3</v>
      </c>
      <c r="Z207" s="2">
        <f>对数化!Z207-对数化!$B$5</f>
        <v>3.8788072838877731E-2</v>
      </c>
      <c r="AA207" s="2">
        <f>对数化!AA207-对数化!$B$5</f>
        <v>1.8681523990589602E-2</v>
      </c>
      <c r="AB207" s="2">
        <f>对数化!AB207-对数化!$B$5</f>
        <v>1.6618958804241021E-2</v>
      </c>
      <c r="AC207" s="2">
        <f>对数化!AC207-对数化!$B$5</f>
        <v>-2.4386899370425451E-3</v>
      </c>
      <c r="AD207" s="2">
        <f>对数化!AD207-对数化!$B$5</f>
        <v>-3.9389209108873301E-2</v>
      </c>
      <c r="AE207" s="2">
        <f>对数化!AE207-对数化!$B$5</f>
        <v>9.6267388644778208E-4</v>
      </c>
      <c r="AF207" s="2">
        <f>对数化!AF207-对数化!$B$5</f>
        <v>7.5324765335228507E-3</v>
      </c>
      <c r="AG207" s="2">
        <f>对数化!AG207-对数化!$B$5</f>
        <v>4.0517512163093773E-2</v>
      </c>
      <c r="AH207" s="2">
        <f>对数化!AH207-对数化!$B$5</f>
        <v>-9.1754305123767383E-3</v>
      </c>
      <c r="AI207" s="2">
        <f>对数化!AI207-对数化!$B$5</f>
        <v>-9.1754305123767383E-3</v>
      </c>
      <c r="AJ207" s="2">
        <f>对数化!AJ207-对数化!$B$5</f>
        <v>1.1097895780490823E-2</v>
      </c>
      <c r="AK207" s="2">
        <f>对数化!AK207-对数化!$B$5</f>
        <v>-2.6680457184774325E-2</v>
      </c>
      <c r="AL207" s="2">
        <f>对数化!AL207-对数化!$B$5</f>
        <v>9.5148342052018553E-3</v>
      </c>
      <c r="AM207" s="2">
        <f>对数化!AM207-对数化!$B$5</f>
        <v>-5.0475615752915695E-3</v>
      </c>
      <c r="AN207" s="2">
        <f>对数化!AN207-对数化!$B$5</f>
        <v>1.3665037790641264E-2</v>
      </c>
      <c r="AO207" s="2">
        <f>对数化!AO207-对数化!$B$5</f>
        <v>1.0603458193161917E-2</v>
      </c>
      <c r="AP207" s="2">
        <f>对数化!AP207-对数化!$B$5</f>
        <v>1.3620747904091652E-3</v>
      </c>
      <c r="AQ207" s="2">
        <f>对数化!AQ207-对数化!$B$5</f>
        <v>8.4250238234003239E-3</v>
      </c>
      <c r="AR207" s="2">
        <f>对数化!AR207-对数化!$B$5</f>
        <v>7.9292625718602461E-3</v>
      </c>
      <c r="AS207" s="2">
        <f>对数化!AS207-对数化!$B$5</f>
        <v>6.343817615454459E-5</v>
      </c>
      <c r="AT207" s="2">
        <f>对数化!AT207-对数化!$B$5</f>
        <v>4.1534234276796545E-3</v>
      </c>
      <c r="AU207" s="2">
        <f>对数化!AU207-对数化!$B$5</f>
        <v>-2.2582090792492085E-2</v>
      </c>
      <c r="AV207" s="2">
        <f>对数化!AV207-对数化!$B$5</f>
        <v>4.6319832539189741E-4</v>
      </c>
      <c r="AW207" s="2">
        <f>对数化!AW207-对数化!$B$5</f>
        <v>-3.6378253192437884E-2</v>
      </c>
      <c r="AX207" s="2">
        <f>对数化!AX207-对数化!$B$5</f>
        <v>-2.538905400372386E-3</v>
      </c>
      <c r="AY207" s="2">
        <f>对数化!AY207-对数化!$B$5</f>
        <v>-2.037928484929917E-3</v>
      </c>
      <c r="AZ207" s="2">
        <f>对数化!AZ207-对数化!$B$5</f>
        <v>1.5143089003214028E-2</v>
      </c>
      <c r="BA207" s="2">
        <f>对数化!BA207-对数化!$B$5</f>
        <v>-1.9315448442975204E-2</v>
      </c>
      <c r="BB207" s="2">
        <f>对数化!BB207-对数化!$B$5</f>
        <v>-2.1457978467283766E-2</v>
      </c>
      <c r="BC207" s="2">
        <f>对数化!BC207-对数化!$B$5</f>
        <v>1.2481021865441996E-2</v>
      </c>
      <c r="BD207" s="2">
        <f>对数化!BD207-对数化!$B$5</f>
        <v>-6.0527888412815383E-3</v>
      </c>
      <c r="BE207" s="2">
        <f>对数化!BE207-对数化!$B$5</f>
        <v>1.8092653623194795E-2</v>
      </c>
      <c r="BF207" s="2">
        <f>对数化!BF207-对数化!$B$5</f>
        <v>-5.9522206308080918E-3</v>
      </c>
      <c r="BG207" s="2">
        <f>对数化!BG207-对数化!$B$5</f>
        <v>2.5915889298893352E-2</v>
      </c>
      <c r="BH207" s="2">
        <f>对数化!BH207-对数化!$B$5</f>
        <v>1.0603458193161917E-2</v>
      </c>
      <c r="BI207" s="2">
        <f>对数化!BI207-对数化!$B$5</f>
        <v>2.1603983534147992E-3</v>
      </c>
      <c r="BJ207" s="2">
        <f>对数化!BJ207-对数化!$B$5</f>
        <v>8.4250238234003239E-3</v>
      </c>
      <c r="BK207" s="2">
        <f>对数化!BK207-对数化!$B$5</f>
        <v>1.0801262565283675E-2</v>
      </c>
      <c r="BL207" s="2">
        <f>对数化!BL207-对数化!$B$5</f>
        <v>-6.1533671667371977E-3</v>
      </c>
      <c r="BM207" s="2">
        <f>对数化!BM207-对数化!$B$5</f>
        <v>1.5241548118146115E-2</v>
      </c>
      <c r="BN207" s="2">
        <f>对数化!BN207-对数化!$B$5</f>
        <v>-2.5039094485544158E-2</v>
      </c>
      <c r="BO207" s="2">
        <f>对数化!BO207-对数化!$B$5</f>
        <v>-6.1533671667371977E-3</v>
      </c>
      <c r="BP207" s="2">
        <f>对数化!BP207-对数化!$B$5</f>
        <v>-3.2406949925621736E-3</v>
      </c>
      <c r="BQ207" s="2">
        <f>对数化!BQ207-对数化!$B$5</f>
        <v>-1.3928435364639318E-2</v>
      </c>
      <c r="BR207" s="2">
        <f>对数化!BR207-对数化!$B$5</f>
        <v>-8.066279907113616E-3</v>
      </c>
      <c r="BS207" s="2">
        <f>对数化!BS207-对数化!$B$5</f>
        <v>6.937002121326123E-3</v>
      </c>
      <c r="BT207" s="2">
        <f>对数化!BT207-对数化!$B$5</f>
        <v>5.631133976636472E-4</v>
      </c>
      <c r="BU207" s="2">
        <f>对数化!BU207-对数化!$B$5</f>
        <v>-3.340990865471071E-3</v>
      </c>
      <c r="BV207" s="2">
        <f>对数化!BV207-对数化!$B$5</f>
        <v>3.4934132236746983E-2</v>
      </c>
      <c r="BW207" s="2">
        <f>对数化!BW207-对数化!$B$5</f>
        <v>-3.3648184517234673E-4</v>
      </c>
      <c r="BX207" s="2">
        <f>对数化!BX207-对数化!$B$5</f>
        <v>1.2777157300210857E-2</v>
      </c>
      <c r="BY207" s="2">
        <f>对数化!BY207-对数化!$B$5</f>
        <v>1.5438437270189892E-2</v>
      </c>
      <c r="BZ207" s="2">
        <f>对数化!BZ207-对数化!$B$5</f>
        <v>4.4520348866247473E-3</v>
      </c>
      <c r="CA207" s="2">
        <f>对数化!CA207-对数化!$B$5</f>
        <v>-4.7461903338724193E-3</v>
      </c>
      <c r="CB207" s="2">
        <f>对数化!CB207-对数化!$B$5</f>
        <v>-8.771960666273922E-3</v>
      </c>
      <c r="CC207" s="2">
        <f>对数化!CC207-对数化!$B$5</f>
        <v>4.949522584065091E-3</v>
      </c>
      <c r="CD207" s="2">
        <f>对数化!CD207-对数化!$B$5</f>
        <v>-1.2915264052032419E-2</v>
      </c>
      <c r="CE207" s="2">
        <f>对数化!CE207-对数化!$B$5</f>
        <v>-4.4449098897155377E-3</v>
      </c>
      <c r="CF207" s="2">
        <f>对数化!CF207-对数化!$B$5</f>
        <v>2.0348109347660254E-2</v>
      </c>
      <c r="CG207" s="2">
        <f>对数化!CG207-对数化!$B$5</f>
        <v>9.6138490079957454E-3</v>
      </c>
      <c r="CH207" s="2">
        <f>对数化!CH207-对数化!$B$5</f>
        <v>1.3467799131224733E-2</v>
      </c>
      <c r="CI207" s="2">
        <f>对数化!CI207-对数化!$B$5</f>
        <v>-7.3656186651203806E-4</v>
      </c>
      <c r="CJ207" s="2">
        <f>对数化!CJ207-对数化!$B$5</f>
        <v>1.4453603627462999E-2</v>
      </c>
      <c r="CK207" s="2">
        <f>对数化!CK207-对数化!$B$5</f>
        <v>-1.8376079714394382E-3</v>
      </c>
      <c r="CL207" s="2">
        <f>对数化!CL207-对数化!$B$5</f>
        <v>6.343817615454459E-5</v>
      </c>
      <c r="CM207" s="2">
        <f>对数化!CM207-对数化!$B$5</f>
        <v>1.5733698332322112E-2</v>
      </c>
      <c r="CN207" s="2">
        <f>对数化!CN207-对数化!$B$5</f>
        <v>-6.0527888412815383E-3</v>
      </c>
      <c r="CO207" s="2">
        <f>对数化!CO207-对数化!$B$5</f>
        <v>1.4847653479867709E-2</v>
      </c>
      <c r="CP207" s="2">
        <f>对数化!CP207-对数化!$B$5</f>
        <v>-1.5856293503209155E-2</v>
      </c>
      <c r="CQ207" s="2">
        <f>对数化!CQ207-对数化!$B$5</f>
        <v>2.4551233662606534E-2</v>
      </c>
      <c r="CR207" s="2">
        <f>对数化!CR207-对数化!$B$5</f>
        <v>-1.9519301261946335E-2</v>
      </c>
      <c r="CS207" s="2">
        <f>对数化!CS207-对数化!$B$5</f>
        <v>-1.9111637171506327E-2</v>
      </c>
      <c r="CT207" s="2">
        <f>对数化!CT207-对数化!$B$5</f>
        <v>-5.7511145466711882E-3</v>
      </c>
      <c r="CU207" s="2">
        <f>对数化!CU207-对数化!$B$5</f>
        <v>-1.9377632121462258E-3</v>
      </c>
      <c r="CV207" s="2">
        <f>对数化!CV207-对数化!$B$5</f>
        <v>6.6391318912527916E-3</v>
      </c>
      <c r="CW207" s="2">
        <f>对数化!CW207-对数化!$B$5</f>
        <v>1.3171868179619952E-2</v>
      </c>
      <c r="CX207" s="2">
        <f>对数化!CX207-对数化!$B$5</f>
        <v>-1.8376079714394382E-3</v>
      </c>
      <c r="CY207" s="2">
        <f>对数化!CY207-对数化!$B$5</f>
        <v>2.0152184582143254E-2</v>
      </c>
      <c r="CZ207" s="2">
        <f>对数化!CZ207-对数化!$B$5</f>
        <v>1.5617154379079187E-3</v>
      </c>
      <c r="DA207" s="2">
        <f>对数化!DA207-对数化!$B$5</f>
        <v>-1.3117816209905498E-2</v>
      </c>
      <c r="DB207" s="2">
        <f>对数化!DB207-对数化!$B$5</f>
        <v>1.583209931641134E-2</v>
      </c>
      <c r="DC207" s="2">
        <f>对数化!DC207-对数化!$B$5</f>
        <v>-1.9111637171506327E-2</v>
      </c>
      <c r="DD207" s="2">
        <f>对数化!DD207-对数化!$B$5</f>
        <v>-5.6166366805842936E-2</v>
      </c>
      <c r="DE207" s="2">
        <f>对数化!DE207-对数化!$B$5</f>
        <v>2.9319403062338326E-2</v>
      </c>
      <c r="DF207" s="2">
        <f>对数化!DF207-对数化!$B$5</f>
        <v>1.4749155572868607E-2</v>
      </c>
      <c r="DG207" s="2">
        <f>对数化!DG207-对数化!$B$5</f>
        <v>1.1623942785636021E-3</v>
      </c>
      <c r="DH207" s="2">
        <f>对数化!DH207-对数化!$B$5</f>
        <v>2.0152184582143254E-2</v>
      </c>
      <c r="DI207" s="2">
        <f>对数化!DI207-对数化!$B$5</f>
        <v>-1.4739712155916089E-2</v>
      </c>
      <c r="DJ207" s="2">
        <f>对数化!DJ207-对数化!$B$5</f>
        <v>-4.397493887500184E-2</v>
      </c>
      <c r="DK207" s="2">
        <f>对数化!DK207-对数化!$B$5</f>
        <v>1.4650647963075891E-2</v>
      </c>
      <c r="DL207" s="2">
        <f>对数化!DL207-对数化!$B$5</f>
        <v>-1.2611512720784925E-2</v>
      </c>
      <c r="DM207" s="2">
        <f>对数化!DM207-对数化!$B$5</f>
        <v>4.8500448421278071E-3</v>
      </c>
      <c r="DN207" s="2">
        <f>对数化!DN207-对数化!$B$5</f>
        <v>-2.5141600764143464E-2</v>
      </c>
      <c r="DO207" s="2">
        <f>对数化!DO207-对数化!$B$5</f>
        <v>-5.6505766689411117E-3</v>
      </c>
      <c r="DP207" s="2">
        <f>对数化!DP207-对数化!$B$5</f>
        <v>9.8118492066427889E-3</v>
      </c>
      <c r="DQ207" s="2">
        <f>对数化!DQ207-对数化!$B$5</f>
        <v>1.4453603627462999E-2</v>
      </c>
      <c r="DR207" s="2">
        <f>对数化!DR207-对数化!$B$5</f>
        <v>3.2570536649578715E-3</v>
      </c>
      <c r="DS207" s="2">
        <f>对数化!DS207-对数化!$B$5</f>
        <v>-2.0335128351862318E-2</v>
      </c>
      <c r="DT207" s="2">
        <f>对数化!DT207-对数化!$B$5</f>
        <v>-7.2603969179965448E-3</v>
      </c>
      <c r="DU207" s="2">
        <f>对数化!DU207-对数化!$B$5</f>
        <v>8.5241465870241201E-3</v>
      </c>
      <c r="DV207" s="2">
        <f>对数化!DV207-对数化!$B$5</f>
        <v>-1.0487832901547702E-2</v>
      </c>
      <c r="DW207" s="2">
        <f>对数化!DW207-对数化!$B$5</f>
        <v>-3.0898787427812328E-2</v>
      </c>
      <c r="DX207" s="2">
        <f>对数化!DX207-对数化!$B$5</f>
        <v>-8.771960666273922E-3</v>
      </c>
      <c r="DY207" s="2">
        <f>对数化!DY207-对数化!$B$5</f>
        <v>-3.2549804209823924E-2</v>
      </c>
      <c r="DZ207" s="2">
        <f>对数化!DZ207-对数化!$B$5</f>
        <v>3.4837593162481736E-2</v>
      </c>
      <c r="EA207" s="2">
        <f>对数化!EA207-对数化!$B$5</f>
        <v>-2.8396120632908236E-3</v>
      </c>
      <c r="EB207" s="2">
        <f>对数化!EB207-对数化!$B$5</f>
        <v>-3.3648184517234673E-4</v>
      </c>
      <c r="EC207" s="2">
        <f>对数化!EC207-对数化!$B$5</f>
        <v>-5.6483642468173396E-2</v>
      </c>
      <c r="ED207" s="2">
        <f>对数化!ED207-对数化!$B$5</f>
        <v>1.5635287664526317E-2</v>
      </c>
      <c r="EE207" s="2">
        <f>对数化!EE207-对数化!$B$5</f>
        <v>-3.8453803958300392E-2</v>
      </c>
      <c r="EF207" s="2">
        <f>对数化!EF207-对数化!$B$5</f>
        <v>1.4157964305280164E-2</v>
      </c>
      <c r="EG207" s="2">
        <f>对数化!EG207-对数化!$B$5</f>
        <v>-7.5625269369119291E-3</v>
      </c>
      <c r="EH207" s="2">
        <f>对数化!EH207-对数化!$B$5</f>
        <v>-1.6364242922369598E-2</v>
      </c>
      <c r="EI207" s="2">
        <f>对数化!EI207-对数化!$B$5</f>
        <v>-2.647513945486716E-2</v>
      </c>
      <c r="EJ207" s="2">
        <f>对数化!EJ207-对数化!$B$5</f>
        <v>3.3195001363619997E-2</v>
      </c>
      <c r="EK207" s="2">
        <f>对数化!EK207-对数化!$B$5</f>
        <v>2.3598797025701865E-3</v>
      </c>
      <c r="EL207" s="2">
        <f>对数化!EL207-对数化!$B$5</f>
        <v>-6.0086486250946397E-2</v>
      </c>
      <c r="EM207" s="2">
        <f>对数化!EM207-对数化!$B$5</f>
        <v>-1.0083833300052421E-2</v>
      </c>
      <c r="EN207" s="2">
        <f>对数化!EN207-对数化!$B$5</f>
        <v>-8.366068868545896E-4</v>
      </c>
      <c r="EO207" s="2">
        <f>对数化!EO207-对数化!$B$5</f>
        <v>3.5320195362862336E-2</v>
      </c>
      <c r="EP207" s="2">
        <f>对数化!EP207-对数化!$B$5</f>
        <v>-1.3624376172107754E-2</v>
      </c>
      <c r="EQ207" s="2">
        <f>对数化!EQ207-对数化!$B$5</f>
        <v>1.6717272720655273E-2</v>
      </c>
      <c r="ER207" s="2">
        <f>对数化!ER207-对数化!$B$5</f>
        <v>-2.9044645981916088E-2</v>
      </c>
      <c r="ES207" s="2">
        <f>对数化!ES207-对数化!$B$5</f>
        <v>-3.2406949925621736E-3</v>
      </c>
      <c r="ET207" s="2">
        <f>对数化!ET207-对数化!$B$5</f>
        <v>1.1623942785636021E-3</v>
      </c>
      <c r="EU207" s="2">
        <f>对数化!EU207-对数化!$B$5</f>
        <v>-3.7422749800051676E-3</v>
      </c>
      <c r="EV207" s="2">
        <f>对数化!EV207-对数化!$B$5</f>
        <v>-2.1049523442713918E-2</v>
      </c>
      <c r="EW207" s="2">
        <f>对数化!EW207-对数化!$B$5</f>
        <v>-3.340990865471071E-3</v>
      </c>
      <c r="EX207" s="2">
        <f>对数化!EX207-对数化!$B$5</f>
        <v>-4.3445032427111684E-3</v>
      </c>
      <c r="EY207" s="2">
        <f>对数化!EY207-对数化!$B$5</f>
        <v>1.5536867311117817E-2</v>
      </c>
      <c r="EZ207" s="2">
        <f>对数化!EZ207-对数化!$B$5</f>
        <v>1.7699880640926226E-2</v>
      </c>
      <c r="FA207" s="2">
        <f>对数化!FA207-对数化!$B$5</f>
        <v>2.5593212668531214E-3</v>
      </c>
      <c r="FB207" s="2">
        <f>对数化!FB207-对数化!$B$5</f>
        <v>9.7128540078290915E-3</v>
      </c>
      <c r="FC207" s="2">
        <f>对数化!FC207-对数化!$B$5</f>
        <v>2.9804675066814459E-2</v>
      </c>
      <c r="FD207" s="2">
        <f>对数化!FD207-对数化!$B$5</f>
        <v>4.3680403571601911E-2</v>
      </c>
      <c r="FE207" s="2">
        <f>对数化!FE207-对数化!$B$5</f>
        <v>3.5416687860645495E-2</v>
      </c>
      <c r="FF207" s="2">
        <f>对数化!FF207-对数化!$B$5</f>
        <v>6.0431251188666412E-3</v>
      </c>
      <c r="FG207" s="2">
        <f>对数化!FG207-对数化!$B$5</f>
        <v>3.1937078705123287E-2</v>
      </c>
      <c r="FH207" s="2">
        <f>对数化!FH207-对数化!$B$5</f>
        <v>2.4453686962046341E-2</v>
      </c>
      <c r="FI207" s="2">
        <f>对数化!FI207-对数化!$B$5</f>
        <v>6.8377219028281063E-3</v>
      </c>
      <c r="FJ207" s="2">
        <f>对数化!FJ207-对数化!$B$5</f>
        <v>3.3001577765338061E-2</v>
      </c>
      <c r="FK207" s="2">
        <f>对数化!FK207-对数化!$B$5</f>
        <v>-1.4739712155916089E-2</v>
      </c>
      <c r="FL207" s="2">
        <f>对数化!FL207-对数化!$B$5</f>
        <v>1.4059398438559993E-2</v>
      </c>
      <c r="FM207" s="2">
        <f>对数化!FM207-对数化!$B$5</f>
        <v>-2.3400421443724041E-2</v>
      </c>
      <c r="FN207" s="2">
        <f>对数化!FN207-对数化!$B$5</f>
        <v>5.5461813129831653E-3</v>
      </c>
      <c r="FO207" s="2">
        <f>对数化!FO207-对数化!$B$5</f>
        <v>-2.2173176454346754E-2</v>
      </c>
      <c r="FP207" s="2">
        <f>对数化!FP207-对数化!$B$5</f>
        <v>-7.5625269369119291E-3</v>
      </c>
      <c r="FQ207" s="2">
        <f>对数化!FQ207-对数化!$B$5</f>
        <v>-2.0743291622834968E-2</v>
      </c>
      <c r="FR207" s="2">
        <f>对数化!FR207-对数化!$B$5</f>
        <v>7.0362724842408103E-3</v>
      </c>
      <c r="FS207" s="2">
        <f>对数化!FS207-对数化!$B$5</f>
        <v>-2.4834113445572584E-2</v>
      </c>
      <c r="FT207" s="2">
        <f>对数化!FT207-对数化!$B$5</f>
        <v>1.3862237554640581E-2</v>
      </c>
      <c r="FU207" s="2">
        <f>对数化!FU207-对数化!$B$5</f>
        <v>3.5416687860645495E-2</v>
      </c>
      <c r="FV207" s="2">
        <f>对数化!FV207-对数化!$B$5</f>
        <v>1.0009810208971921E-2</v>
      </c>
      <c r="FW207" s="2">
        <f>对数化!FW207-对数化!$B$5</f>
        <v>8.3258912334802405E-3</v>
      </c>
      <c r="FX207" s="2">
        <f>对数化!FX207-对数化!$B$5</f>
        <v>-1.2105465445171236E-2</v>
      </c>
      <c r="FY207" s="2">
        <f>对数化!FY207-对数化!$B$5</f>
        <v>-7.864748265963872E-3</v>
      </c>
      <c r="FZ207" s="2">
        <f>对数化!FZ207-对数化!$B$5</f>
        <v>5.2161087112581696E-2</v>
      </c>
      <c r="GA207" s="2">
        <f>对数化!GA207-对数化!$B$5</f>
        <v>-1.2915264052032419E-2</v>
      </c>
      <c r="GB207" s="2">
        <f>对数化!GB207-对数化!$B$5</f>
        <v>-1.2307853626392305E-2</v>
      </c>
      <c r="GC207" s="2">
        <f>对数化!GC207-对数化!$B$5</f>
        <v>2.6110688169675881E-2</v>
      </c>
      <c r="GD207" s="2">
        <f>对数化!GD207-对数化!$B$5</f>
        <v>1.9171984542870665E-2</v>
      </c>
      <c r="GE207" s="2">
        <f>对数化!GE207-对数化!$B$5</f>
        <v>-2.9398677152872744E-3</v>
      </c>
      <c r="GF207" s="2">
        <f>对数化!GF207-对数化!$B$5</f>
        <v>2.3868206851645011E-2</v>
      </c>
      <c r="GG207" s="2">
        <f>对数化!GG207-对数化!$B$5</f>
        <v>4.3525076409591228E-3</v>
      </c>
      <c r="GH207" s="2">
        <f>对数化!GH207-对数化!$B$5</f>
        <v>-5.0475615752915695E-3</v>
      </c>
      <c r="GI207" s="2">
        <f>对数化!GI207-对数化!$B$5</f>
        <v>-1.758437525472574E-2</v>
      </c>
      <c r="GJ207" s="2">
        <f>对数化!GJ207-对数化!$B$5</f>
        <v>-1.1801959954450443E-2</v>
      </c>
      <c r="GK207" s="2">
        <f>对数化!GK207-对数化!$B$5</f>
        <v>1.1493269908404874E-2</v>
      </c>
      <c r="GL207" s="2">
        <f>对数化!GL207-对数化!$B$5</f>
        <v>-2.9398677152872744E-3</v>
      </c>
      <c r="GM207" s="2">
        <f>对数化!GM207-对数化!$B$5</f>
        <v>-3.3648184517234673E-4</v>
      </c>
      <c r="GN207" s="2">
        <f>对数化!GN207-对数化!$B$5</f>
        <v>1.583209931641134E-2</v>
      </c>
      <c r="GO207" s="2">
        <f>对数化!GO207-对数化!$B$5</f>
        <v>1.5241548118146115E-2</v>
      </c>
      <c r="GP207" s="2">
        <f>对数化!GP207-对数化!$B$5</f>
        <v>-1.6974122998195597E-2</v>
      </c>
      <c r="GQ207" s="2">
        <f>对数化!GQ207-对数化!$B$5</f>
        <v>3.2570536649578715E-3</v>
      </c>
      <c r="GR207" s="2">
        <f>对数化!GR207-对数化!$B$5</f>
        <v>-7.2603969179965448E-3</v>
      </c>
      <c r="GS207" s="2">
        <f>对数化!GS207-对数化!$B$5</f>
        <v>1.6717272720655273E-2</v>
      </c>
      <c r="GT207" s="2">
        <f>对数化!GT207-对数化!$B$5</f>
        <v>1.7503436283158667E-2</v>
      </c>
      <c r="GU207" s="2">
        <f>对数化!GU207-对数化!$B$5</f>
        <v>2.4063404978362773E-2</v>
      </c>
      <c r="GV207" s="2">
        <f>对数化!GV207-对数化!$B$5</f>
        <v>8.9205394175045014E-3</v>
      </c>
    </row>
    <row r="208" spans="1:204" x14ac:dyDescent="0.15">
      <c r="A208" s="1" t="s">
        <v>404</v>
      </c>
      <c r="B208" s="2">
        <f>对数化!B208-对数化!$B$5</f>
        <v>-8.665718831169951E-2</v>
      </c>
      <c r="C208" s="2">
        <f>对数化!C208-对数化!$B$5</f>
        <v>-5.4370370337657972E-2</v>
      </c>
      <c r="D208" s="2">
        <f>对数化!D208-对数化!$B$5</f>
        <v>7.3340244590473936E-3</v>
      </c>
      <c r="E208" s="2">
        <f>对数化!E208-对数化!$B$5</f>
        <v>-2.4834113445572584E-2</v>
      </c>
      <c r="F208" s="2">
        <f>对数化!F208-对数化!$B$5</f>
        <v>2.3965810677792469E-2</v>
      </c>
      <c r="G208" s="2">
        <f>对数化!G208-对数化!$B$5</f>
        <v>2.6208073376939863E-2</v>
      </c>
      <c r="H208" s="2">
        <f>对数化!H208-对数化!$B$5</f>
        <v>-1.9417369657964301E-2</v>
      </c>
      <c r="I208" s="2">
        <f>对数化!I208-对数化!$B$5</f>
        <v>4.8500448421278071E-3</v>
      </c>
      <c r="J208" s="2">
        <f>对数化!J208-对数化!$B$5</f>
        <v>-1.2409063079441595E-2</v>
      </c>
      <c r="K208" s="2">
        <f>对数化!K208-对数化!$B$5</f>
        <v>4.6451679653586632E-2</v>
      </c>
      <c r="L208" s="2">
        <f>对数化!L208-对数化!$B$5</f>
        <v>1.7208697370576516E-2</v>
      </c>
      <c r="M208" s="2">
        <f>对数化!M208-对数化!$B$5</f>
        <v>-1.8376079714394382E-3</v>
      </c>
      <c r="N208" s="2">
        <f>对数化!N208-对数化!$B$5</f>
        <v>-1.3369821787558812E-3</v>
      </c>
      <c r="O208" s="2">
        <f>对数化!O208-对数化!$B$5</f>
        <v>1.6225606453805882E-2</v>
      </c>
      <c r="P208" s="2">
        <f>对数化!P208-对数化!$B$5</f>
        <v>-2.7707678641304363E-2</v>
      </c>
      <c r="Q208" s="2">
        <f>对数化!Q208-对数化!$B$5</f>
        <v>-2.3648684483904941E-4</v>
      </c>
      <c r="R208" s="2">
        <f>对数化!R208-对数化!$B$5</f>
        <v>-6.3652685417433922E-4</v>
      </c>
      <c r="S208" s="2">
        <f>对数化!S208-对数化!$B$5</f>
        <v>-1.2510282776881109E-2</v>
      </c>
      <c r="T208" s="2">
        <f>对数化!T208-对数化!$B$5</f>
        <v>-1.5372024216912237E-3</v>
      </c>
      <c r="U208" s="2">
        <f>对数化!U208-对数化!$B$5</f>
        <v>1.8611016983148547E-3</v>
      </c>
      <c r="V208" s="2">
        <f>对数化!V208-对数化!$B$5</f>
        <v>2.5331264903405464E-2</v>
      </c>
      <c r="W208" s="2">
        <f>对数化!W208-对数化!$B$5</f>
        <v>-6.4551628533495234E-3</v>
      </c>
      <c r="X208" s="2">
        <f>对数化!X208-对数化!$B$5</f>
        <v>-7.0590276059991578E-3</v>
      </c>
      <c r="Y208" s="2">
        <f>对数化!Y208-对数化!$B$5</f>
        <v>-2.6391309078479044E-3</v>
      </c>
      <c r="Z208" s="2">
        <f>对数化!Z208-对数化!$B$5</f>
        <v>1.6520635221250458E-2</v>
      </c>
      <c r="AA208" s="2">
        <f>对数化!AA208-对数化!$B$5</f>
        <v>2.0250151763215964E-2</v>
      </c>
      <c r="AB208" s="2">
        <f>对数化!AB208-对数化!$B$5</f>
        <v>1.533999753983527E-2</v>
      </c>
      <c r="AC208" s="2">
        <f>对数化!AC208-对数化!$B$5</f>
        <v>-5.7511145466711882E-3</v>
      </c>
      <c r="AD208" s="2">
        <f>对数化!AD208-对数化!$B$5</f>
        <v>-1.2307853626392305E-2</v>
      </c>
      <c r="AE208" s="2">
        <f>对数化!AE208-对数化!$B$5</f>
        <v>7.9292625718602461E-3</v>
      </c>
      <c r="AF208" s="2">
        <f>对数化!AF208-对数化!$B$5</f>
        <v>4.3525076409591228E-3</v>
      </c>
      <c r="AG208" s="2">
        <f>对数化!AG208-对数化!$B$5</f>
        <v>8.5241465870241201E-3</v>
      </c>
      <c r="AH208" s="2">
        <f>对数化!AH208-对数化!$B$5</f>
        <v>-6.2539556092099692E-3</v>
      </c>
      <c r="AI208" s="2">
        <f>对数化!AI208-对数化!$B$5</f>
        <v>-4.2441066761894231E-3</v>
      </c>
      <c r="AJ208" s="2">
        <f>对数化!AJ208-对数化!$B$5</f>
        <v>4.7505572033848626E-3</v>
      </c>
      <c r="AK208" s="2">
        <f>对数化!AK208-对数化!$B$5</f>
        <v>-1.1700811924222105E-2</v>
      </c>
      <c r="AL208" s="2">
        <f>对数化!AL208-对数化!$B$5</f>
        <v>7.9292625718602461E-3</v>
      </c>
      <c r="AM208" s="2">
        <f>对数化!AM208-对数化!$B$5</f>
        <v>-4.9470944028556403E-3</v>
      </c>
      <c r="AN208" s="2">
        <f>对数化!AN208-对数化!$B$5</f>
        <v>1.5536867311117817E-2</v>
      </c>
      <c r="AO208" s="2">
        <f>对数化!AO208-对数化!$B$5</f>
        <v>-1.2368870883365018E-3</v>
      </c>
      <c r="AP208" s="2">
        <f>对数化!AP208-对数化!$B$5</f>
        <v>1.9608772035111118E-3</v>
      </c>
      <c r="AQ208" s="2">
        <f>对数化!AQ208-对数化!$B$5</f>
        <v>1.7613162369737733E-3</v>
      </c>
      <c r="AR208" s="2">
        <f>对数化!AR208-对数化!$B$5</f>
        <v>5.1484483853973988E-3</v>
      </c>
      <c r="AS208" s="2">
        <f>对数化!AS208-对数化!$B$5</f>
        <v>-5.3650184783939146E-4</v>
      </c>
      <c r="AT208" s="2">
        <f>对数化!AT208-对数化!$B$5</f>
        <v>-1.3650184250610202E-4</v>
      </c>
      <c r="AU208" s="2">
        <f>对数化!AU208-对数化!$B$5</f>
        <v>-1.2915264052032419E-2</v>
      </c>
      <c r="AV208" s="2">
        <f>对数化!AV208-对数化!$B$5</f>
        <v>5.9437561119781096E-3</v>
      </c>
      <c r="AW208" s="2">
        <f>对数化!AW208-对数化!$B$5</f>
        <v>-1.7177499041198904E-2</v>
      </c>
      <c r="AX208" s="2">
        <f>对数化!AX208-对数化!$B$5</f>
        <v>-3.3648184517234673E-4</v>
      </c>
      <c r="AY208" s="2">
        <f>对数化!AY208-对数化!$B$5</f>
        <v>1.6615208175007113E-3</v>
      </c>
      <c r="AZ208" s="2">
        <f>对数化!AZ208-对数化!$B$5</f>
        <v>6.6391318912527916E-3</v>
      </c>
      <c r="BA208" s="2">
        <f>对数化!BA208-对数化!$B$5</f>
        <v>-1.5348601965675968E-2</v>
      </c>
      <c r="BB208" s="2">
        <f>对数化!BB208-对数化!$B$5</f>
        <v>-2.037928484929917E-3</v>
      </c>
      <c r="BC208" s="2">
        <f>对数化!BC208-对数化!$B$5</f>
        <v>1.0405614686729682E-2</v>
      </c>
      <c r="BD208" s="2">
        <f>对数化!BD208-对数化!$B$5</f>
        <v>-2.538905400372386E-3</v>
      </c>
      <c r="BE208" s="2">
        <f>对数化!BE208-对数化!$B$5</f>
        <v>1.2875849626962553E-2</v>
      </c>
      <c r="BF208" s="2">
        <f>对数化!BF208-对数化!$B$5</f>
        <v>-7.3656186651203806E-4</v>
      </c>
      <c r="BG208" s="2">
        <f>对数化!BG208-对数化!$B$5</f>
        <v>1.0504541332702422E-2</v>
      </c>
      <c r="BH208" s="2">
        <f>对数化!BH208-对数化!$B$5</f>
        <v>-5.8516625332824578E-3</v>
      </c>
      <c r="BI208" s="2">
        <f>对数化!BI208-对数化!$B$5</f>
        <v>-1.3369821787558812E-3</v>
      </c>
      <c r="BJ208" s="2">
        <f>对数化!BJ208-对数化!$B$5</f>
        <v>3.8547227732957058E-3</v>
      </c>
      <c r="BK208" s="2">
        <f>对数化!BK208-对数化!$B$5</f>
        <v>9.1186769255828509E-3</v>
      </c>
      <c r="BL208" s="2">
        <f>对数化!BL208-对数化!$B$5</f>
        <v>-1.0184817899986752E-2</v>
      </c>
      <c r="BM208" s="2">
        <f>对数化!BM208-对数化!$B$5</f>
        <v>9.3167751829659994E-3</v>
      </c>
      <c r="BN208" s="2">
        <f>对数化!BN208-对数化!$B$5</f>
        <v>-1.2368870883365018E-3</v>
      </c>
      <c r="BO208" s="2">
        <f>对数化!BO208-对数化!$B$5</f>
        <v>4.1534234276796545E-3</v>
      </c>
      <c r="BP208" s="2">
        <f>对数化!BP208-对数化!$B$5</f>
        <v>-3.652683617440429E-5</v>
      </c>
      <c r="BQ208" s="2">
        <f>对数化!BQ208-对数化!$B$5</f>
        <v>-1.4739712155916089E-2</v>
      </c>
      <c r="BR208" s="2">
        <f>对数化!BR208-对数化!$B$5</f>
        <v>-1.4370872892053507E-3</v>
      </c>
      <c r="BS208" s="2">
        <f>对数化!BS208-对数化!$B$5</f>
        <v>4.4520348866247473E-3</v>
      </c>
      <c r="BT208" s="2">
        <f>对数化!BT208-对数化!$B$5</f>
        <v>-7.6632572316332019E-3</v>
      </c>
      <c r="BU208" s="2">
        <f>对数化!BU208-对数化!$B$5</f>
        <v>-2.037928484929917E-3</v>
      </c>
      <c r="BV208" s="2">
        <f>对数化!BV208-对数化!$B$5</f>
        <v>2.1914127089647375E-2</v>
      </c>
      <c r="BW208" s="2">
        <f>对数化!BW208-对数化!$B$5</f>
        <v>-3.652683617440429E-5</v>
      </c>
      <c r="BX208" s="2">
        <f>对数化!BX208-对数化!$B$5</f>
        <v>9.6138490079957454E-3</v>
      </c>
      <c r="BY208" s="2">
        <f>对数化!BY208-对数化!$B$5</f>
        <v>9.3167751829659994E-3</v>
      </c>
      <c r="BZ208" s="2">
        <f>对数化!BZ208-对数化!$B$5</f>
        <v>-4.3445032427111684E-3</v>
      </c>
      <c r="CA208" s="2">
        <f>对数化!CA208-对数化!$B$5</f>
        <v>2.6333822679520274E-4</v>
      </c>
      <c r="CB208" s="2">
        <f>对数化!CB208-对数化!$B$5</f>
        <v>-9.3666191720480731E-4</v>
      </c>
      <c r="CC208" s="2">
        <f>对数化!CC208-对数化!$B$5</f>
        <v>3.0577512228432704E-3</v>
      </c>
      <c r="CD208" s="2">
        <f>对数化!CD208-对数化!$B$5</f>
        <v>-1.7374627608004469E-3</v>
      </c>
      <c r="CE208" s="2">
        <f>对数化!CE208-对数化!$B$5</f>
        <v>4.0538664561205074E-3</v>
      </c>
      <c r="CF208" s="2">
        <f>对数化!CF208-对数化!$B$5</f>
        <v>1.2481021865441996E-2</v>
      </c>
      <c r="CG208" s="2">
        <f>对数化!CG208-对数化!$B$5</f>
        <v>6.6301848791107648E-4</v>
      </c>
      <c r="CH208" s="2">
        <f>对数化!CH208-对数化!$B$5</f>
        <v>9.7128540078290915E-3</v>
      </c>
      <c r="CI208" s="2">
        <f>对数化!CI208-对数化!$B$5</f>
        <v>-3.9429774392840912E-3</v>
      </c>
      <c r="CJ208" s="2">
        <f>对数化!CJ208-对数化!$B$5</f>
        <v>-4.8466373230583656E-3</v>
      </c>
      <c r="CK208" s="2">
        <f>对数化!CK208-对数化!$B$5</f>
        <v>6.937002121326123E-3</v>
      </c>
      <c r="CL208" s="2">
        <f>对数化!CL208-对数化!$B$5</f>
        <v>7.2347836511457795E-3</v>
      </c>
      <c r="CM208" s="2">
        <f>对数化!CM208-对数化!$B$5</f>
        <v>1.8779635347057795E-2</v>
      </c>
      <c r="CN208" s="2">
        <f>对数化!CN208-对数化!$B$5</f>
        <v>7.9292625718602461E-3</v>
      </c>
      <c r="CO208" s="2">
        <f>对数化!CO208-对数化!$B$5</f>
        <v>1.8387132152930162E-2</v>
      </c>
      <c r="CP208" s="2">
        <f>对数化!CP208-对数化!$B$5</f>
        <v>-4.3445032427111684E-3</v>
      </c>
      <c r="CQ208" s="2">
        <f>对数化!CQ208-对数化!$B$5</f>
        <v>2.7667714564424996E-2</v>
      </c>
      <c r="CR208" s="2">
        <f>对数化!CR208-对数化!$B$5</f>
        <v>-3.1404091779066059E-3</v>
      </c>
      <c r="CS208" s="2">
        <f>对数化!CS208-对数化!$B$5</f>
        <v>-2.6269863871676777E-2</v>
      </c>
      <c r="CT208" s="2">
        <f>对数化!CT208-对数化!$B$5</f>
        <v>-9.0745477884576452E-3</v>
      </c>
      <c r="CU208" s="2">
        <f>对数化!CU208-对数化!$B$5</f>
        <v>4.7505572033848626E-3</v>
      </c>
      <c r="CV208" s="2">
        <f>对数化!CV208-对数化!$B$5</f>
        <v>1.8611016983148547E-3</v>
      </c>
      <c r="CW208" s="2">
        <f>对数化!CW208-对数化!$B$5</f>
        <v>1.533999753983527E-2</v>
      </c>
      <c r="CX208" s="2">
        <f>对数化!CX208-对数化!$B$5</f>
        <v>-1.1195225180048292E-2</v>
      </c>
      <c r="CY208" s="2">
        <f>对数化!CY208-对数化!$B$5</f>
        <v>5.5461813129831653E-3</v>
      </c>
      <c r="CZ208" s="2">
        <f>对数化!CZ208-对数化!$B$5</f>
        <v>9.1186769255828509E-3</v>
      </c>
      <c r="DA208" s="2">
        <f>对数化!DA208-对数化!$B$5</f>
        <v>-7.7639976739689309E-3</v>
      </c>
      <c r="DB208" s="2">
        <f>对数化!DB208-对数化!$B$5</f>
        <v>1.2622395185247267E-3</v>
      </c>
      <c r="DC208" s="2">
        <f>对数化!DC208-对数化!$B$5</f>
        <v>-2.043715355217526E-2</v>
      </c>
      <c r="DD208" s="2">
        <f>对数化!DD208-对数化!$B$5</f>
        <v>-5.1208812218928895E-2</v>
      </c>
      <c r="DE208" s="2">
        <f>对数化!DE208-对数化!$B$5</f>
        <v>2.3868206851645011E-2</v>
      </c>
      <c r="DF208" s="2">
        <f>对数化!DF208-对数化!$B$5</f>
        <v>1.376364253360928E-2</v>
      </c>
      <c r="DG208" s="2">
        <f>对数化!DG208-对数化!$B$5</f>
        <v>2.3598797025701865E-3</v>
      </c>
      <c r="DH208" s="2">
        <f>对数化!DH208-对数化!$B$5</f>
        <v>1.681557697239331E-2</v>
      </c>
      <c r="DI208" s="2">
        <f>对数化!DI208-对数化!$B$5</f>
        <v>-9.6799968483248129E-3</v>
      </c>
      <c r="DJ208" s="2">
        <f>对数化!DJ208-对数化!$B$5</f>
        <v>-1.8093203434431333E-2</v>
      </c>
      <c r="DK208" s="2">
        <f>对数化!DK208-对数化!$B$5</f>
        <v>6.3411729080681501E-3</v>
      </c>
      <c r="DL208" s="2">
        <f>对数化!DL208-对数化!$B$5</f>
        <v>-6.7570496480950414E-3</v>
      </c>
      <c r="DM208" s="2">
        <f>对数化!DM208-对数化!$B$5</f>
        <v>1.7613162369737733E-3</v>
      </c>
      <c r="DN208" s="2">
        <f>对数化!DN208-对数化!$B$5</f>
        <v>-1.758437525472574E-2</v>
      </c>
      <c r="DO208" s="2">
        <f>对数化!DO208-对数化!$B$5</f>
        <v>8.1275965669570169E-3</v>
      </c>
      <c r="DP208" s="2">
        <f>对数化!DP208-对数化!$B$5</f>
        <v>7.433255419188347E-3</v>
      </c>
      <c r="DQ208" s="2">
        <f>对数化!DQ208-对数化!$B$5</f>
        <v>8.2267488153154669E-3</v>
      </c>
      <c r="DR208" s="2">
        <f>对数化!DR208-对数化!$B$5</f>
        <v>2.4596054568288414E-3</v>
      </c>
      <c r="DS208" s="2">
        <f>对数化!DS208-对数化!$B$5</f>
        <v>5.5461813129831653E-3</v>
      </c>
      <c r="DT208" s="2">
        <f>对数化!DT208-对数化!$B$5</f>
        <v>-1.9927131610176497E-2</v>
      </c>
      <c r="DU208" s="2">
        <f>对数化!DU208-对数化!$B$5</f>
        <v>1.3467799131224733E-2</v>
      </c>
      <c r="DV208" s="2">
        <f>对数化!DV208-对数化!$B$5</f>
        <v>-9.3772264973214173E-3</v>
      </c>
      <c r="DW208" s="2">
        <f>对数化!DW208-对数化!$B$5</f>
        <v>-1.9213537614861532E-2</v>
      </c>
      <c r="DX208" s="2">
        <f>对数化!DX208-对数化!$B$5</f>
        <v>-3.0401334194871698E-3</v>
      </c>
      <c r="DY208" s="2">
        <f>对数化!DY208-对数化!$B$5</f>
        <v>-1.758437525472574E-2</v>
      </c>
      <c r="DZ208" s="2">
        <f>对数化!DZ208-对数化!$B$5</f>
        <v>3.4161558562395007E-2</v>
      </c>
      <c r="EA208" s="2">
        <f>对数化!EA208-对数化!$B$5</f>
        <v>-5.2485262061929879E-3</v>
      </c>
      <c r="EB208" s="2">
        <f>对数化!EB208-对数化!$B$5</f>
        <v>-1.5145597498880572E-2</v>
      </c>
      <c r="EC208" s="2">
        <f>对数化!EC208-对数化!$B$5</f>
        <v>-3.4513933646758858E-2</v>
      </c>
      <c r="ED208" s="2">
        <f>对数化!ED208-对数化!$B$5</f>
        <v>1.0801262565283675E-2</v>
      </c>
      <c r="EE208" s="2">
        <f>对数化!EE208-对数化!$B$5</f>
        <v>-2.6885817078708872E-2</v>
      </c>
      <c r="EF208" s="2">
        <f>对数化!EF208-对数化!$B$5</f>
        <v>2.162068550686979E-2</v>
      </c>
      <c r="EG208" s="2">
        <f>对数化!EG208-对数化!$B$5</f>
        <v>-3.1404091779066059E-3</v>
      </c>
      <c r="EH208" s="2">
        <f>对数化!EH208-对数化!$B$5</f>
        <v>-2.9398677152872744E-3</v>
      </c>
      <c r="EI208" s="2">
        <f>对数化!EI208-对数化!$B$5</f>
        <v>-1.8500452472843529E-2</v>
      </c>
      <c r="EJ208" s="2">
        <f>对数化!EJ208-对数化!$B$5</f>
        <v>9.3167751829659994E-3</v>
      </c>
      <c r="EK208" s="2">
        <f>对数化!EK208-对数化!$B$5</f>
        <v>6.8377219028281063E-3</v>
      </c>
      <c r="EL208" s="2">
        <f>对数化!EL208-对数化!$B$5</f>
        <v>-4.8476857173107332E-2</v>
      </c>
      <c r="EM208" s="2">
        <f>对数化!EM208-对数化!$B$5</f>
        <v>-6.8576988354378098E-3</v>
      </c>
      <c r="EN208" s="2">
        <f>对数化!EN208-对数化!$B$5</f>
        <v>-1.2368870883365018E-3</v>
      </c>
      <c r="EO208" s="2">
        <f>对数化!EO208-对数化!$B$5</f>
        <v>2.7181404191566932E-2</v>
      </c>
      <c r="EP208" s="2">
        <f>对数化!EP208-对数化!$B$5</f>
        <v>-4.6457534332707499E-3</v>
      </c>
      <c r="EQ208" s="2">
        <f>对数化!EQ208-对数化!$B$5</f>
        <v>1.593049061869959E-2</v>
      </c>
      <c r="ER208" s="2">
        <f>对数化!ER208-对数化!$B$5</f>
        <v>-1.6262632395431603E-2</v>
      </c>
      <c r="ES208" s="2">
        <f>对数化!ES208-对数化!$B$5</f>
        <v>2.758723062130175E-3</v>
      </c>
      <c r="ET208" s="2">
        <f>对数化!ET208-对数化!$B$5</f>
        <v>-5.1480388423944283E-3</v>
      </c>
      <c r="EU208" s="2">
        <f>对数化!EU208-对数化!$B$5</f>
        <v>-1.1498546551364265E-2</v>
      </c>
      <c r="EV208" s="2">
        <f>对数化!EV208-对数化!$B$5</f>
        <v>-2.0131109173351841E-2</v>
      </c>
      <c r="EW208" s="2">
        <f>对数化!EW208-对数化!$B$5</f>
        <v>7.7308892325864461E-3</v>
      </c>
      <c r="EX208" s="2">
        <f>对数化!EX208-对数化!$B$5</f>
        <v>-5.2485262061929879E-3</v>
      </c>
      <c r="EY208" s="2">
        <f>对数化!EY208-对数化!$B$5</f>
        <v>1.0009810208971921E-2</v>
      </c>
      <c r="EZ208" s="2">
        <f>对数化!EZ208-对数化!$B$5</f>
        <v>1.4355066897817336E-2</v>
      </c>
      <c r="FA208" s="2">
        <f>对数化!FA208-对数化!$B$5</f>
        <v>2.4596054568288414E-3</v>
      </c>
      <c r="FB208" s="2">
        <f>对数化!FB208-对数化!$B$5</f>
        <v>6.4405024338513228E-3</v>
      </c>
      <c r="FC208" s="2">
        <f>对数化!FC208-对数化!$B$5</f>
        <v>2.0054207802561633E-2</v>
      </c>
      <c r="FD208" s="2">
        <f>对数化!FD208-对数化!$B$5</f>
        <v>3.5320195362862336E-2</v>
      </c>
      <c r="FE208" s="2">
        <f>对数化!FE208-对数化!$B$5</f>
        <v>2.3282383753461679E-2</v>
      </c>
      <c r="FF208" s="2">
        <f>对数化!FF208-对数化!$B$5</f>
        <v>9.7128540078290915E-3</v>
      </c>
      <c r="FG208" s="2">
        <f>对数化!FG208-对数化!$B$5</f>
        <v>6.937002121326123E-3</v>
      </c>
      <c r="FH208" s="2">
        <f>对数化!FH208-对数化!$B$5</f>
        <v>6.937002121326123E-3</v>
      </c>
      <c r="FI208" s="2">
        <f>对数化!FI208-对数化!$B$5</f>
        <v>2.1816322795960932E-2</v>
      </c>
      <c r="FJ208" s="2">
        <f>对数化!FJ208-对数化!$B$5</f>
        <v>2.1033543891020197E-2</v>
      </c>
      <c r="FK208" s="2">
        <f>对数化!FK208-对数化!$B$5</f>
        <v>-1.2510282776881109E-2</v>
      </c>
      <c r="FL208" s="2">
        <f>对数化!FL208-对数化!$B$5</f>
        <v>1.8485272395415319E-2</v>
      </c>
      <c r="FM208" s="2">
        <f>对数化!FM208-对数化!$B$5</f>
        <v>-8.066279907113616E-3</v>
      </c>
      <c r="FN208" s="2">
        <f>对数化!FN208-对数化!$B$5</f>
        <v>-1.5372024216912237E-3</v>
      </c>
      <c r="FO208" s="2">
        <f>对数化!FO208-对数化!$B$5</f>
        <v>-2.3195775991254906E-2</v>
      </c>
      <c r="FP208" s="2">
        <f>对数化!FP208-对数化!$B$5</f>
        <v>-1.079093974903122E-2</v>
      </c>
      <c r="FQ208" s="2">
        <f>对数化!FQ208-对数化!$B$5</f>
        <v>-2.1662268559924779E-2</v>
      </c>
      <c r="FR208" s="2">
        <f>对数化!FR208-对数化!$B$5</f>
        <v>2.4843816685125978E-2</v>
      </c>
      <c r="FS208" s="2">
        <f>对数化!FS208-对数化!$B$5</f>
        <v>-2.0845358476712796E-2</v>
      </c>
      <c r="FT208" s="2">
        <f>对数化!FT208-对数化!$B$5</f>
        <v>1.3369165210939621E-2</v>
      </c>
      <c r="FU208" s="2">
        <f>对数化!FU208-对数化!$B$5</f>
        <v>1.6520635221250458E-2</v>
      </c>
      <c r="FV208" s="2">
        <f>对数化!FV208-对数化!$B$5</f>
        <v>1.2382290562602266E-2</v>
      </c>
      <c r="FW208" s="2">
        <f>对数化!FW208-对数化!$B$5</f>
        <v>1.3467799131224733E-2</v>
      </c>
      <c r="FX208" s="2">
        <f>对数化!FX208-对数化!$B$5</f>
        <v>-4.8466373230583656E-3</v>
      </c>
      <c r="FY208" s="2">
        <f>对数化!FY208-对数化!$B$5</f>
        <v>9.1186769255828509E-3</v>
      </c>
      <c r="FZ208" s="2">
        <f>对数化!FZ208-对数化!$B$5</f>
        <v>1.2184798708499344E-2</v>
      </c>
      <c r="GA208" s="2">
        <f>对数化!GA208-对数化!$B$5</f>
        <v>-3.5416127941206824E-3</v>
      </c>
      <c r="GB208" s="2">
        <f>对数化!GB208-对数化!$B$5</f>
        <v>-1.4638266556031992E-2</v>
      </c>
      <c r="GC208" s="2">
        <f>对数化!GC208-对数化!$B$5</f>
        <v>1.0702365270044102E-2</v>
      </c>
      <c r="GD208" s="2">
        <f>对数化!GD208-对数化!$B$5</f>
        <v>3.2570536649578715E-3</v>
      </c>
      <c r="GE208" s="2">
        <f>对数化!GE208-对数化!$B$5</f>
        <v>7.7308892325864461E-3</v>
      </c>
      <c r="GF208" s="2">
        <f>对数化!GF208-对数化!$B$5</f>
        <v>1.2382290562602266E-2</v>
      </c>
      <c r="GG208" s="2">
        <f>对数化!GG208-对数化!$B$5</f>
        <v>2.4596054568288414E-3</v>
      </c>
      <c r="GH208" s="2">
        <f>对数化!GH208-对数化!$B$5</f>
        <v>5.631133976636472E-4</v>
      </c>
      <c r="GI208" s="2">
        <f>对数化!GI208-对数化!$B$5</f>
        <v>-1.5754734573552993E-2</v>
      </c>
      <c r="GJ208" s="2">
        <f>对数化!GJ208-对数化!$B$5</f>
        <v>-3.9429774392840912E-3</v>
      </c>
      <c r="GK208" s="2">
        <f>对数化!GK208-对数化!$B$5</f>
        <v>2.2207482589722088E-2</v>
      </c>
      <c r="GL208" s="2">
        <f>对数化!GL208-对数化!$B$5</f>
        <v>-6.8576988354378098E-3</v>
      </c>
      <c r="GM208" s="2">
        <f>对数化!GM208-对数化!$B$5</f>
        <v>9.1186769255828509E-3</v>
      </c>
      <c r="GN208" s="2">
        <f>对数化!GN208-对数化!$B$5</f>
        <v>5.5461813129831653E-3</v>
      </c>
      <c r="GO208" s="2">
        <f>对数化!GO208-对数化!$B$5</f>
        <v>3.632732691009182E-4</v>
      </c>
      <c r="GP208" s="2">
        <f>对数化!GP208-对数化!$B$5</f>
        <v>-5.4495312319953609E-3</v>
      </c>
      <c r="GQ208" s="2">
        <f>对数化!GQ208-对数化!$B$5</f>
        <v>-9.478139762455734E-3</v>
      </c>
      <c r="GR208" s="2">
        <f>对数化!GR208-对数化!$B$5</f>
        <v>-1.1397429204597295E-2</v>
      </c>
      <c r="GS208" s="2">
        <f>对数化!GS208-对数化!$B$5</f>
        <v>9.2177309596393649E-3</v>
      </c>
      <c r="GT208" s="2">
        <f>对数化!GT208-对数化!$B$5</f>
        <v>7.0362724842408103E-3</v>
      </c>
      <c r="GU208" s="2">
        <f>对数化!GU208-对数化!$B$5</f>
        <v>-3.6419388538988279E-3</v>
      </c>
      <c r="GV208" s="2">
        <f>对数化!GV208-对数化!$B$5</f>
        <v>6.539822094259717E-3</v>
      </c>
    </row>
    <row r="209" spans="1:204" x14ac:dyDescent="0.15">
      <c r="A209" s="1" t="s">
        <v>405</v>
      </c>
      <c r="B209" s="2">
        <f>对数化!B209-对数化!$B$5</f>
        <v>-7.0222609309338796E-2</v>
      </c>
      <c r="C209" s="2">
        <f>对数化!C209-对数化!$B$5</f>
        <v>-8.3609401038993822E-2</v>
      </c>
      <c r="D209" s="2">
        <f>对数化!D209-对数化!$B$5</f>
        <v>-1.1296322081514359E-2</v>
      </c>
      <c r="E209" s="2">
        <f>对数化!E209-对数化!$B$5</f>
        <v>-4.5543074683251576E-2</v>
      </c>
      <c r="F209" s="2">
        <f>对数化!F209-对数化!$B$5</f>
        <v>1.5733698332322112E-2</v>
      </c>
      <c r="G209" s="2">
        <f>对数化!G209-对数化!$B$5</f>
        <v>2.7667714564424996E-2</v>
      </c>
      <c r="H209" s="2">
        <f>对数化!H209-对数化!$B$5</f>
        <v>-1.4841168048054035E-2</v>
      </c>
      <c r="I209" s="2">
        <f>对数化!I209-对数化!$B$5</f>
        <v>5.2066196947876071E-2</v>
      </c>
      <c r="J209" s="2">
        <f>对数化!J209-对数化!$B$5</f>
        <v>-3.0074300109128781E-2</v>
      </c>
      <c r="K209" s="2">
        <f>对数化!K209-对数化!$B$5</f>
        <v>4.8834562161277031E-2</v>
      </c>
      <c r="L209" s="2">
        <f>对数化!L209-对数化!$B$5</f>
        <v>9.5148342052018553E-3</v>
      </c>
      <c r="M209" s="2">
        <f>对数化!M209-对数化!$B$5</f>
        <v>1.2974532214500069E-2</v>
      </c>
      <c r="N209" s="2">
        <f>对数化!N209-对数化!$B$5</f>
        <v>-9.0745477884576452E-3</v>
      </c>
      <c r="O209" s="2">
        <f>对数化!O209-对数化!$B$5</f>
        <v>3.1065281294359294E-2</v>
      </c>
      <c r="P209" s="2">
        <f>对数化!P209-对数化!$B$5</f>
        <v>-2.6577793050399475E-2</v>
      </c>
      <c r="Q209" s="2">
        <f>对数化!Q209-对数化!$B$5</f>
        <v>2.2601440020935675E-3</v>
      </c>
      <c r="R209" s="2">
        <f>对数化!R209-对数化!$B$5</f>
        <v>1.6339319647864614E-4</v>
      </c>
      <c r="S209" s="2">
        <f>对数化!S209-对数化!$B$5</f>
        <v>-6.4551628533495234E-3</v>
      </c>
      <c r="T209" s="2">
        <f>对数化!T209-对数化!$B$5</f>
        <v>-4.9470944028556403E-3</v>
      </c>
      <c r="U209" s="2">
        <f>对数化!U209-对数化!$B$5</f>
        <v>-7.5625269369119291E-3</v>
      </c>
      <c r="V209" s="2">
        <f>对数化!V209-对数化!$B$5</f>
        <v>4.1381111506696121E-2</v>
      </c>
      <c r="W209" s="2">
        <f>对数化!W209-对数化!$B$5</f>
        <v>-4.3445032427111684E-3</v>
      </c>
      <c r="X209" s="2">
        <f>对数化!X209-对数化!$B$5</f>
        <v>8.1275965669570169E-3</v>
      </c>
      <c r="Y209" s="2">
        <f>对数化!Y209-对数化!$B$5</f>
        <v>-1.1296322081514359E-2</v>
      </c>
      <c r="Z209" s="2">
        <f>对数化!Z209-对数化!$B$5</f>
        <v>2.0543995734182783E-2</v>
      </c>
      <c r="AA209" s="2">
        <f>对数化!AA209-对数化!$B$5</f>
        <v>3.0580620789549262E-2</v>
      </c>
      <c r="AB209" s="2">
        <f>对数化!AB209-对数化!$B$5</f>
        <v>3.0192723189650442E-2</v>
      </c>
      <c r="AC209" s="2">
        <f>对数化!AC209-对数化!$B$5</f>
        <v>-1.8093203434431333E-2</v>
      </c>
      <c r="AD209" s="2">
        <f>对数化!AD209-对数化!$B$5</f>
        <v>1.6028872241091882E-2</v>
      </c>
      <c r="AE209" s="2">
        <f>对数化!AE209-对数化!$B$5</f>
        <v>-1.0083833300052421E-2</v>
      </c>
      <c r="AF209" s="2">
        <f>对数化!AF209-对数化!$B$5</f>
        <v>2.3672970615179506E-2</v>
      </c>
      <c r="AG209" s="2">
        <f>对数化!AG209-对数化!$B$5</f>
        <v>1.0504541332702422E-2</v>
      </c>
      <c r="AH209" s="2">
        <f>对数化!AH209-对数化!$B$5</f>
        <v>-1.3928435364639318E-2</v>
      </c>
      <c r="AI209" s="2">
        <f>对数化!AI209-对数化!$B$5</f>
        <v>-3.3648184517234673E-4</v>
      </c>
      <c r="AJ209" s="2">
        <f>对数化!AJ209-对数化!$B$5</f>
        <v>8.3258912334802405E-3</v>
      </c>
      <c r="AK209" s="2">
        <f>对数化!AK209-对数化!$B$5</f>
        <v>-2.2786610682764219E-2</v>
      </c>
      <c r="AL209" s="2">
        <f>对数化!AL209-对数化!$B$5</f>
        <v>1.1196753968500738E-2</v>
      </c>
      <c r="AM209" s="2">
        <f>对数化!AM209-对数化!$B$5</f>
        <v>-2.6391309078479044E-3</v>
      </c>
      <c r="AN209" s="2">
        <f>对数化!AN209-对数化!$B$5</f>
        <v>3.7551360580812109E-3</v>
      </c>
      <c r="AO209" s="2">
        <f>对数化!AO209-对数化!$B$5</f>
        <v>6.539822094259717E-3</v>
      </c>
      <c r="AP209" s="2">
        <f>对数化!AP209-对数化!$B$5</f>
        <v>5.1484483853973988E-3</v>
      </c>
      <c r="AQ209" s="2">
        <f>对数化!AQ209-对数化!$B$5</f>
        <v>2.3598797025701865E-3</v>
      </c>
      <c r="AR209" s="2">
        <f>对数化!AR209-对数化!$B$5</f>
        <v>1.129560238453535E-2</v>
      </c>
      <c r="AS209" s="2">
        <f>对数化!AS209-对数化!$B$5</f>
        <v>-5.2485262061929879E-3</v>
      </c>
      <c r="AT209" s="2">
        <f>对数化!AT209-对数化!$B$5</f>
        <v>2.8348152014736512E-2</v>
      </c>
      <c r="AU209" s="2">
        <f>对数化!AU209-对数化!$B$5</f>
        <v>-5.5500488980597803E-3</v>
      </c>
      <c r="AV209" s="2">
        <f>对数化!AV209-对数化!$B$5</f>
        <v>4.8500448421278071E-3</v>
      </c>
      <c r="AW209" s="2">
        <f>对数化!AW209-对数化!$B$5</f>
        <v>-3.7519272972888297E-2</v>
      </c>
      <c r="AX209" s="2">
        <f>对数化!AX209-对数化!$B$5</f>
        <v>-5.3490236687166329E-3</v>
      </c>
      <c r="AY209" s="2">
        <f>对数化!AY209-对数化!$B$5</f>
        <v>7.8300808212210544E-3</v>
      </c>
      <c r="AZ209" s="2">
        <f>对数化!AZ209-对数化!$B$5</f>
        <v>1.7110431758548355E-2</v>
      </c>
      <c r="BA209" s="2">
        <f>对数化!BA209-对数化!$B$5</f>
        <v>-1.3928435364639318E-2</v>
      </c>
      <c r="BB209" s="2">
        <f>对数化!BB209-对数化!$B$5</f>
        <v>2.1033543891020197E-2</v>
      </c>
      <c r="BC209" s="2">
        <f>对数化!BC209-对数化!$B$5</f>
        <v>6.539822094259717E-3</v>
      </c>
      <c r="BD209" s="2">
        <f>对数化!BD209-对数化!$B$5</f>
        <v>-8.4694650753613376E-3</v>
      </c>
      <c r="BE209" s="2">
        <f>对数化!BE209-对数化!$B$5</f>
        <v>1.3369165210939621E-2</v>
      </c>
      <c r="BF209" s="2">
        <f>对数化!BF209-对数化!$B$5</f>
        <v>1.2622395185247267E-3</v>
      </c>
      <c r="BG209" s="2">
        <f>对数化!BG209-对数化!$B$5</f>
        <v>2.708411373081987E-2</v>
      </c>
      <c r="BH209" s="2">
        <f>对数化!BH209-对数化!$B$5</f>
        <v>-1.0386817698673797E-2</v>
      </c>
      <c r="BI209" s="2">
        <f>对数化!BI209-对数化!$B$5</f>
        <v>5.631133976636472E-4</v>
      </c>
      <c r="BJ209" s="2">
        <f>对数化!BJ209-对数化!$B$5</f>
        <v>3.35668999244526E-3</v>
      </c>
      <c r="BK209" s="2">
        <f>对数化!BK209-对数化!$B$5</f>
        <v>8.4250238234003239E-3</v>
      </c>
      <c r="BL209" s="2">
        <f>对数化!BL209-对数化!$B$5</f>
        <v>-5.5500488980597803E-3</v>
      </c>
      <c r="BM209" s="2">
        <f>对数化!BM209-对数化!$B$5</f>
        <v>7.1355329935287098E-3</v>
      </c>
      <c r="BN209" s="2">
        <f>对数化!BN209-对数化!$B$5</f>
        <v>-6.8576988354378098E-3</v>
      </c>
      <c r="BO209" s="2">
        <f>对数化!BO209-对数化!$B$5</f>
        <v>1.2622395185247267E-3</v>
      </c>
      <c r="BP209" s="2">
        <f>对数化!BP209-对数化!$B$5</f>
        <v>-7.2603969179965448E-3</v>
      </c>
      <c r="BQ209" s="2">
        <f>对数化!BQ209-对数化!$B$5</f>
        <v>-7.4618067877609733E-3</v>
      </c>
      <c r="BR209" s="2">
        <f>对数化!BR209-对数化!$B$5</f>
        <v>-8.366068868545896E-4</v>
      </c>
      <c r="BS209" s="2">
        <f>对数化!BS209-对数化!$B$5</f>
        <v>7.433255419188347E-3</v>
      </c>
      <c r="BT209" s="2">
        <f>对数化!BT209-对数化!$B$5</f>
        <v>1.3171868179619952E-2</v>
      </c>
      <c r="BU209" s="2">
        <f>对数化!BU209-对数化!$B$5</f>
        <v>-1.7374627608004469E-3</v>
      </c>
      <c r="BV209" s="2">
        <f>对数化!BV209-对数化!$B$5</f>
        <v>2.3087033098415762E-2</v>
      </c>
      <c r="BW209" s="2">
        <f>对数化!BW209-对数化!$B$5</f>
        <v>-9.5790632121048915E-3</v>
      </c>
      <c r="BX209" s="2">
        <f>对数化!BX209-对数化!$B$5</f>
        <v>1.4847653479867709E-2</v>
      </c>
      <c r="BY209" s="2">
        <f>对数化!BY209-对数化!$B$5</f>
        <v>1.1493269908404874E-2</v>
      </c>
      <c r="BZ209" s="2">
        <f>对数化!BZ209-对数化!$B$5</f>
        <v>-2.2382891347686781E-3</v>
      </c>
      <c r="CA209" s="2">
        <f>对数化!CA209-对数化!$B$5</f>
        <v>5.1484483853973988E-3</v>
      </c>
      <c r="CB209" s="2">
        <f>对数化!CB209-对数化!$B$5</f>
        <v>-4.3648684550569403E-4</v>
      </c>
      <c r="CC209" s="2">
        <f>对数化!CC209-对数化!$B$5</f>
        <v>2.5593212668531214E-3</v>
      </c>
      <c r="CD209" s="2">
        <f>对数化!CD209-对数化!$B$5</f>
        <v>-5.9522206308080918E-3</v>
      </c>
      <c r="CE209" s="2">
        <f>对数化!CE209-对数化!$B$5</f>
        <v>-2.1381037918005554E-3</v>
      </c>
      <c r="CF209" s="2">
        <f>对数化!CF209-对数化!$B$5</f>
        <v>8.7223626431737998E-3</v>
      </c>
      <c r="CG209" s="2">
        <f>对数化!CG209-对数化!$B$5</f>
        <v>8.3258912334802405E-3</v>
      </c>
      <c r="CH209" s="2">
        <f>对数化!CH209-对数化!$B$5</f>
        <v>5.631133976636472E-4</v>
      </c>
      <c r="CI209" s="2">
        <f>对数化!CI209-对数化!$B$5</f>
        <v>2.6333822679520274E-4</v>
      </c>
      <c r="CJ209" s="2">
        <f>对数化!CJ209-对数化!$B$5</f>
        <v>4.6510596658666213E-3</v>
      </c>
      <c r="CK209" s="2">
        <f>对数化!CK209-对数化!$B$5</f>
        <v>2.4596054568288414E-3</v>
      </c>
      <c r="CL209" s="2">
        <f>对数化!CL209-对数化!$B$5</f>
        <v>4.5515522276035197E-3</v>
      </c>
      <c r="CM209" s="2">
        <f>对数化!CM209-对数化!$B$5</f>
        <v>1.6913871561355324E-2</v>
      </c>
      <c r="CN209" s="2">
        <f>对数化!CN209-对数化!$B$5</f>
        <v>5.2478964487283168E-3</v>
      </c>
      <c r="CO209" s="2">
        <f>对数化!CO209-对数化!$B$5</f>
        <v>1.7208697370576516E-2</v>
      </c>
      <c r="CP209" s="2">
        <f>对数化!CP209-对数化!$B$5</f>
        <v>-1.2712752913227751E-2</v>
      </c>
      <c r="CQ209" s="2">
        <f>对数化!CQ209-对数化!$B$5</f>
        <v>1.8975829187200536E-2</v>
      </c>
      <c r="CR209" s="2">
        <f>对数化!CR209-对数化!$B$5</f>
        <v>-3.5416127941206824E-3</v>
      </c>
      <c r="CS209" s="2">
        <f>对数化!CS209-对数化!$B$5</f>
        <v>-9.1754305123767383E-3</v>
      </c>
      <c r="CT209" s="2">
        <f>对数化!CT209-对数化!$B$5</f>
        <v>-1.3928435364639318E-2</v>
      </c>
      <c r="CU209" s="2">
        <f>对数化!CU209-对数化!$B$5</f>
        <v>-1.3650184250610202E-4</v>
      </c>
      <c r="CV209" s="2">
        <f>对数化!CV209-对数化!$B$5</f>
        <v>5.0489904311655414E-3</v>
      </c>
      <c r="CW209" s="2">
        <f>对数化!CW209-对数化!$B$5</f>
        <v>1.7012156489440725E-2</v>
      </c>
      <c r="CX209" s="2">
        <f>对数化!CX209-对数化!$B$5</f>
        <v>-1.8376079714394382E-3</v>
      </c>
      <c r="CY209" s="2">
        <f>对数化!CY209-对数化!$B$5</f>
        <v>1.760166328584065E-2</v>
      </c>
      <c r="CZ209" s="2">
        <f>对数化!CZ209-对数化!$B$5</f>
        <v>1.32705215610446E-2</v>
      </c>
      <c r="DA209" s="2">
        <f>对数化!DA209-对数化!$B$5</f>
        <v>3.9542995719838991E-3</v>
      </c>
      <c r="DB209" s="2">
        <f>对数化!DB209-对数化!$B$5</f>
        <v>5.2478964487283168E-3</v>
      </c>
      <c r="DC209" s="2">
        <f>对数化!DC209-对数化!$B$5</f>
        <v>-2.0539189162691814E-2</v>
      </c>
      <c r="DD209" s="2">
        <f>对数化!DD209-对数化!$B$5</f>
        <v>-7.1939900704865126E-2</v>
      </c>
      <c r="DE209" s="2">
        <f>对数化!DE209-对数化!$B$5</f>
        <v>2.5623619824359276E-2</v>
      </c>
      <c r="DF209" s="2">
        <f>对数化!DF209-对数化!$B$5</f>
        <v>1.5635287664526317E-2</v>
      </c>
      <c r="DG209" s="2">
        <f>对数化!DG209-对数化!$B$5</f>
        <v>-3.2406949925621736E-3</v>
      </c>
      <c r="DH209" s="2">
        <f>对数化!DH209-对数化!$B$5</f>
        <v>2.4160989755215023E-2</v>
      </c>
      <c r="DI209" s="2">
        <f>对数化!DI209-对数化!$B$5</f>
        <v>-9.9828588969777966E-3</v>
      </c>
      <c r="DJ209" s="2">
        <f>对数化!DJ209-对数化!$B$5</f>
        <v>-2.9456380419024472E-2</v>
      </c>
      <c r="DK209" s="2">
        <f>对数化!DK209-对数化!$B$5</f>
        <v>8.9205394175045014E-3</v>
      </c>
      <c r="DL209" s="2">
        <f>对数化!DL209-对数化!$B$5</f>
        <v>-1.7374627608004469E-3</v>
      </c>
      <c r="DM209" s="2">
        <f>对数化!DM209-对数化!$B$5</f>
        <v>5.5461813129831653E-3</v>
      </c>
      <c r="DN209" s="2">
        <f>对数化!DN209-对数化!$B$5</f>
        <v>-2.4321844595683661E-2</v>
      </c>
      <c r="DO209" s="2">
        <f>对数化!DO209-对数化!$B$5</f>
        <v>4.5515522276035197E-3</v>
      </c>
      <c r="DP209" s="2">
        <f>对数化!DP209-对数化!$B$5</f>
        <v>1.6618958804241021E-2</v>
      </c>
      <c r="DQ209" s="2">
        <f>对数化!DQ209-对数化!$B$5</f>
        <v>2.2109706984657647E-2</v>
      </c>
      <c r="DR209" s="2">
        <f>对数化!DR209-对数化!$B$5</f>
        <v>1.2579743421373883E-2</v>
      </c>
      <c r="DS209" s="2">
        <f>对数化!DS209-对数化!$B$5</f>
        <v>-1.0367269595657727E-3</v>
      </c>
      <c r="DT209" s="2">
        <f>对数化!DT209-对数化!$B$5</f>
        <v>5.631133976636472E-4</v>
      </c>
      <c r="DU209" s="2">
        <f>对数化!DU209-对数化!$B$5</f>
        <v>4.1534234276796545E-3</v>
      </c>
      <c r="DV209" s="2">
        <f>对数化!DV209-对数化!$B$5</f>
        <v>-3.7422749800051676E-3</v>
      </c>
      <c r="DW209" s="2">
        <f>对数化!DW209-对数化!$B$5</f>
        <v>-1.8602290652064889E-2</v>
      </c>
      <c r="DX209" s="2">
        <f>对数化!DX209-对数化!$B$5</f>
        <v>-2.0743291622834968E-2</v>
      </c>
      <c r="DY209" s="2">
        <f>对数化!DY209-对数化!$B$5</f>
        <v>-4.2513560744358504E-2</v>
      </c>
      <c r="DZ209" s="2">
        <f>对数化!DZ209-对数化!$B$5</f>
        <v>4.1093327917967208E-2</v>
      </c>
      <c r="EA209" s="2">
        <f>对数化!EA209-对数化!$B$5</f>
        <v>-4.6457534332707499E-3</v>
      </c>
      <c r="EB209" s="2">
        <f>对数化!EB209-对数化!$B$5</f>
        <v>6.937002121326123E-3</v>
      </c>
      <c r="EC209" s="2">
        <f>对数化!EC209-对数化!$B$5</f>
        <v>-5.3420852937627633E-2</v>
      </c>
      <c r="ED209" s="2">
        <f>对数化!ED209-对数化!$B$5</f>
        <v>1.4059398438559993E-2</v>
      </c>
      <c r="EE209" s="2">
        <f>对数化!EE209-对数化!$B$5</f>
        <v>-3.5342091043987639E-2</v>
      </c>
      <c r="EF209" s="2">
        <f>对数化!EF209-对数化!$B$5</f>
        <v>7.6316878040045347E-3</v>
      </c>
      <c r="EG209" s="2">
        <f>对数化!EG209-对数化!$B$5</f>
        <v>7.3340244590473936E-3</v>
      </c>
      <c r="EH209" s="2">
        <f>对数化!EH209-对数化!$B$5</f>
        <v>-8.4694650753613376E-3</v>
      </c>
      <c r="EI209" s="2">
        <f>对数化!EI209-对数化!$B$5</f>
        <v>-1.6364242922369598E-2</v>
      </c>
      <c r="EJ209" s="2">
        <f>对数化!EJ209-对数化!$B$5</f>
        <v>3.5899010736923011E-2</v>
      </c>
      <c r="EK209" s="2">
        <f>对数化!EK209-对数化!$B$5</f>
        <v>5.631133976636472E-4</v>
      </c>
      <c r="EL209" s="2">
        <f>对数化!EL209-对数化!$B$5</f>
        <v>-6.2850387234414662E-2</v>
      </c>
      <c r="EM209" s="2">
        <f>对数化!EM209-对数化!$B$5</f>
        <v>-1.9825158429034762E-2</v>
      </c>
      <c r="EN209" s="2">
        <f>对数化!EN209-对数化!$B$5</f>
        <v>1.0702365270044102E-2</v>
      </c>
      <c r="EO209" s="2">
        <f>对数化!EO209-对数化!$B$5</f>
        <v>2.2011921818589419E-2</v>
      </c>
      <c r="EP209" s="2">
        <f>对数化!EP209-对数化!$B$5</f>
        <v>-1.2307853626392305E-2</v>
      </c>
      <c r="EQ209" s="2">
        <f>对数化!EQ209-对数化!$B$5</f>
        <v>2.4356130745199066E-2</v>
      </c>
      <c r="ER209" s="2">
        <f>对数化!ER209-对数化!$B$5</f>
        <v>-2.3912218373878039E-2</v>
      </c>
      <c r="ES209" s="2">
        <f>对数化!ES209-对数化!$B$5</f>
        <v>3.8547227732957058E-3</v>
      </c>
      <c r="ET209" s="2">
        <f>对数化!ET209-对数化!$B$5</f>
        <v>-2.6391309078479044E-3</v>
      </c>
      <c r="EU209" s="2">
        <f>对数化!EU209-对数化!$B$5</f>
        <v>-2.538905400372386E-3</v>
      </c>
      <c r="EV209" s="2">
        <f>对数化!EV209-对数化!$B$5</f>
        <v>-2.5756859192083571E-2</v>
      </c>
      <c r="EW209" s="2">
        <f>对数化!EW209-对数化!$B$5</f>
        <v>-3.1404091779066059E-3</v>
      </c>
      <c r="EX209" s="2">
        <f>对数化!EX209-对数化!$B$5</f>
        <v>-1.3369821787558812E-3</v>
      </c>
      <c r="EY209" s="2">
        <f>对数化!EY209-对数化!$B$5</f>
        <v>6.8377219028281063E-3</v>
      </c>
      <c r="EZ209" s="2">
        <f>对数化!EZ209-对数化!$B$5</f>
        <v>1.2382290562602266E-2</v>
      </c>
      <c r="FA209" s="2">
        <f>对数化!FA209-对数化!$B$5</f>
        <v>5.5461813129831653E-3</v>
      </c>
      <c r="FB209" s="2">
        <f>对数化!FB209-对数化!$B$5</f>
        <v>5.2478964487283168E-3</v>
      </c>
      <c r="FC209" s="2">
        <f>对数化!FC209-对数化!$B$5</f>
        <v>1.7110431758548355E-2</v>
      </c>
      <c r="FD209" s="2">
        <f>对数化!FD209-对数化!$B$5</f>
        <v>1.7896286415887336E-2</v>
      </c>
      <c r="FE209" s="2">
        <f>对数化!FE209-对数化!$B$5</f>
        <v>3.0095725275029565E-2</v>
      </c>
      <c r="FF209" s="2">
        <f>对数化!FF209-对数化!$B$5</f>
        <v>-7.6632572316332019E-3</v>
      </c>
      <c r="FG209" s="2">
        <f>对数化!FG209-对数化!$B$5</f>
        <v>2.9610594522779751E-2</v>
      </c>
      <c r="FH209" s="2">
        <f>对数化!FH209-对数化!$B$5</f>
        <v>2.2109706984657647E-2</v>
      </c>
      <c r="FI209" s="2">
        <f>对数化!FI209-对数化!$B$5</f>
        <v>7.6316878040045347E-3</v>
      </c>
      <c r="FJ209" s="2">
        <f>对数化!FJ209-对数化!$B$5</f>
        <v>2.805659265604548E-2</v>
      </c>
      <c r="FK209" s="2">
        <f>对数化!FK209-对数化!$B$5</f>
        <v>-9.1754305123767383E-3</v>
      </c>
      <c r="FL209" s="2">
        <f>对数化!FL209-对数化!$B$5</f>
        <v>7.8300808212210544E-3</v>
      </c>
      <c r="FM209" s="2">
        <f>对数化!FM209-对数化!$B$5</f>
        <v>-4.1887909003407463E-2</v>
      </c>
      <c r="FN209" s="2">
        <f>对数化!FN209-对数化!$B$5</f>
        <v>7.3340244590473936E-3</v>
      </c>
      <c r="FO209" s="2">
        <f>对数化!FO209-对数化!$B$5</f>
        <v>-2.9971286974863089E-2</v>
      </c>
      <c r="FP209" s="2">
        <f>对数化!FP209-对数化!$B$5</f>
        <v>-1.1700811924222105E-2</v>
      </c>
      <c r="FQ209" s="2">
        <f>对数化!FQ209-对数化!$B$5</f>
        <v>-1.05888583095237E-2</v>
      </c>
      <c r="FR209" s="2">
        <f>对数化!FR209-对数化!$B$5</f>
        <v>-1.3369821787558812E-3</v>
      </c>
      <c r="FS209" s="2">
        <f>对数化!FS209-对数化!$B$5</f>
        <v>-1.9621243257039449E-2</v>
      </c>
      <c r="FT209" s="2">
        <f>对数化!FT209-对数化!$B$5</f>
        <v>1.1097895780490823E-2</v>
      </c>
      <c r="FU209" s="2">
        <f>对数化!FU209-对数化!$B$5</f>
        <v>2.503882448605595E-2</v>
      </c>
      <c r="FV209" s="2">
        <f>对数化!FV209-对数化!$B$5</f>
        <v>-1.7374627608004469E-3</v>
      </c>
      <c r="FW209" s="2">
        <f>对数化!FW209-对数化!$B$5</f>
        <v>1.5635287664526317E-2</v>
      </c>
      <c r="FX209" s="2">
        <f>对数化!FX209-对数化!$B$5</f>
        <v>-1.2409063079441595E-2</v>
      </c>
      <c r="FY209" s="2">
        <f>对数化!FY209-对数化!$B$5</f>
        <v>-5.8516625332824578E-3</v>
      </c>
      <c r="FZ209" s="2">
        <f>对数化!FZ209-对数化!$B$5</f>
        <v>1.3620747904091652E-3</v>
      </c>
      <c r="GA209" s="2">
        <f>对数化!GA209-对数化!$B$5</f>
        <v>-2.0539189162691814E-2</v>
      </c>
      <c r="GB209" s="2">
        <f>对数化!GB209-对数化!$B$5</f>
        <v>-2.0641235185536622E-2</v>
      </c>
      <c r="GC209" s="2">
        <f>对数化!GC209-对数化!$B$5</f>
        <v>1.0999027818573332E-2</v>
      </c>
      <c r="GD209" s="2">
        <f>对数化!GD209-对数化!$B$5</f>
        <v>2.152285250772118E-2</v>
      </c>
      <c r="GE209" s="2">
        <f>对数化!GE209-对数化!$B$5</f>
        <v>-1.6373275782204165E-3</v>
      </c>
      <c r="GF209" s="2">
        <f>对数化!GF209-对数化!$B$5</f>
        <v>1.9073911674651039E-2</v>
      </c>
      <c r="GG209" s="2">
        <f>对数化!GG209-对数化!$B$5</f>
        <v>6.4405024338513228E-3</v>
      </c>
      <c r="GH209" s="2">
        <f>对数化!GH209-对数化!$B$5</f>
        <v>-3.0401334194871698E-3</v>
      </c>
      <c r="GI209" s="2">
        <f>对数化!GI209-对数化!$B$5</f>
        <v>-2.6988512842598861E-2</v>
      </c>
      <c r="GJ209" s="2">
        <f>对数化!GJ209-对数化!$B$5</f>
        <v>-3.340990865471071E-3</v>
      </c>
      <c r="GK209" s="2">
        <f>对数化!GK209-对数化!$B$5</f>
        <v>1.5536867311117817E-2</v>
      </c>
      <c r="GL209" s="2">
        <f>对数化!GL209-对数化!$B$5</f>
        <v>-6.8576988354378098E-3</v>
      </c>
      <c r="GM209" s="2">
        <f>对数化!GM209-对数化!$B$5</f>
        <v>1.9608772035111118E-3</v>
      </c>
      <c r="GN209" s="2">
        <f>对数化!GN209-对数化!$B$5</f>
        <v>-1.1368020159415019E-3</v>
      </c>
      <c r="GO209" s="2">
        <f>对数化!GO209-对数化!$B$5</f>
        <v>4.4520348866247473E-3</v>
      </c>
      <c r="GP209" s="2">
        <f>对数化!GP209-对数化!$B$5</f>
        <v>-2.1560118296799036E-2</v>
      </c>
      <c r="GQ209" s="2">
        <f>对数化!GQ209-对数化!$B$5</f>
        <v>3.2570536649578715E-3</v>
      </c>
      <c r="GR209" s="2">
        <f>对数化!GR209-对数化!$B$5</f>
        <v>-3.652683617440429E-5</v>
      </c>
      <c r="GS209" s="2">
        <f>对数化!GS209-对数化!$B$5</f>
        <v>1.1987267843659557E-2</v>
      </c>
      <c r="GT209" s="2">
        <f>对数化!GT209-对数化!$B$5</f>
        <v>1.3467799131224733E-2</v>
      </c>
      <c r="GU209" s="2">
        <f>对数化!GU209-对数化!$B$5</f>
        <v>1.7208697370576516E-2</v>
      </c>
      <c r="GV209" s="2">
        <f>对数化!GV209-对数化!$B$5</f>
        <v>6.4405024338513228E-3</v>
      </c>
    </row>
    <row r="210" spans="1:204" x14ac:dyDescent="0.15">
      <c r="A210" s="1" t="s">
        <v>406</v>
      </c>
      <c r="B210" s="2">
        <f>对数化!B210-对数化!$B$5</f>
        <v>-0.14351425152150032</v>
      </c>
      <c r="C210" s="2">
        <f>对数化!C210-对数化!$B$5</f>
        <v>-5.6060630617534024E-2</v>
      </c>
      <c r="D210" s="2">
        <f>对数化!D210-对数化!$B$5</f>
        <v>1.8611016983148547E-3</v>
      </c>
      <c r="E210" s="2">
        <f>对数化!E210-对数化!$B$5</f>
        <v>-5.0052074091105209E-2</v>
      </c>
      <c r="F210" s="2">
        <f>对数化!F210-对数化!$B$5</f>
        <v>3.4934132236746983E-2</v>
      </c>
      <c r="G210" s="2">
        <f>对数化!G210-对数化!$B$5</f>
        <v>3.618829283719982E-2</v>
      </c>
      <c r="H210" s="2">
        <f>对数化!H210-对数化!$B$5</f>
        <v>-4.9211649627309034E-2</v>
      </c>
      <c r="I210" s="2">
        <f>对数化!I210-对数化!$B$5</f>
        <v>-6.3652685417433922E-4</v>
      </c>
      <c r="J210" s="2">
        <f>对数化!J210-对数化!$B$5</f>
        <v>-1.7482640680142863E-2</v>
      </c>
      <c r="K210" s="2">
        <f>对数化!K210-对数化!$B$5</f>
        <v>8.1612100801994977E-2</v>
      </c>
      <c r="L210" s="2">
        <f>对数化!L210-对数化!$B$5</f>
        <v>1.5241548118146115E-2</v>
      </c>
      <c r="M210" s="2">
        <f>对数化!M210-对数化!$B$5</f>
        <v>1.8877737078632023E-2</v>
      </c>
      <c r="N210" s="2">
        <f>对数化!N210-对数化!$B$5</f>
        <v>1.5617154379079187E-3</v>
      </c>
      <c r="O210" s="2">
        <f>对数化!O210-对数化!$B$5</f>
        <v>1.6225606453805882E-2</v>
      </c>
      <c r="P210" s="2">
        <f>对数化!P210-对数化!$B$5</f>
        <v>-3.5549237600916835E-2</v>
      </c>
      <c r="Q210" s="2">
        <f>对数化!Q210-对数化!$B$5</f>
        <v>1.1394441030526352E-2</v>
      </c>
      <c r="R210" s="2">
        <f>对数化!R210-对数化!$B$5</f>
        <v>-4.1437201881264129E-3</v>
      </c>
      <c r="S210" s="2">
        <f>对数化!S210-对数化!$B$5</f>
        <v>-4.5229250735909034E-2</v>
      </c>
      <c r="T210" s="2">
        <f>对数化!T210-对数化!$B$5</f>
        <v>-7.3656186651203806E-4</v>
      </c>
      <c r="U210" s="2">
        <f>对数化!U210-对数化!$B$5</f>
        <v>1.4619000962070505E-3</v>
      </c>
      <c r="V210" s="2">
        <f>对数化!V210-对数化!$B$5</f>
        <v>5.8875377786673684E-2</v>
      </c>
      <c r="W210" s="2">
        <f>对数化!W210-对数化!$B$5</f>
        <v>-3.8426211744599366E-3</v>
      </c>
      <c r="X210" s="2">
        <f>对数化!X210-对数化!$B$5</f>
        <v>1.4552130648578212E-2</v>
      </c>
      <c r="Y210" s="2">
        <f>对数化!Y210-对数化!$B$5</f>
        <v>-4.6457534332707499E-3</v>
      </c>
      <c r="Z210" s="2">
        <f>对数化!Z210-对数化!$B$5</f>
        <v>1.9073911674651039E-2</v>
      </c>
      <c r="AA210" s="2">
        <f>对数化!AA210-对数化!$B$5</f>
        <v>3.0580620789549262E-2</v>
      </c>
      <c r="AB210" s="2">
        <f>对数化!AB210-对数化!$B$5</f>
        <v>4.2529704886348774E-3</v>
      </c>
      <c r="AC210" s="2">
        <f>对数化!AC210-对数化!$B$5</f>
        <v>-1.7686120180285342E-2</v>
      </c>
      <c r="AD210" s="2">
        <f>对数化!AD210-对数化!$B$5</f>
        <v>-2.8221685334708011E-2</v>
      </c>
      <c r="AE210" s="2">
        <f>对数化!AE210-对数化!$B$5</f>
        <v>9.6267388644778208E-4</v>
      </c>
      <c r="AF210" s="2">
        <f>对数化!AF210-对数化!$B$5</f>
        <v>1.0405614686729682E-2</v>
      </c>
      <c r="AG210" s="2">
        <f>对数化!AG210-对数化!$B$5</f>
        <v>6.2418335149501602E-3</v>
      </c>
      <c r="AH210" s="2">
        <f>对数化!AH210-对数化!$B$5</f>
        <v>5.3473346231253625E-3</v>
      </c>
      <c r="AI210" s="2">
        <f>对数化!AI210-对数化!$B$5</f>
        <v>-1.0993062033701234E-2</v>
      </c>
      <c r="AJ210" s="2">
        <f>对数化!AJ210-对数化!$B$5</f>
        <v>3.5559328701715068E-3</v>
      </c>
      <c r="AK210" s="2">
        <f>对数化!AK210-对数化!$B$5</f>
        <v>-2.7604908999366125E-2</v>
      </c>
      <c r="AL210" s="2">
        <f>对数化!AL210-对数化!$B$5</f>
        <v>2.0837753386234219E-2</v>
      </c>
      <c r="AM210" s="2">
        <f>对数化!AM210-对数化!$B$5</f>
        <v>-2.3648684483904941E-4</v>
      </c>
      <c r="AN210" s="2">
        <f>对数化!AN210-对数化!$B$5</f>
        <v>6.7384318267896381E-3</v>
      </c>
      <c r="AO210" s="2">
        <f>对数化!AO210-对数化!$B$5</f>
        <v>6.1424842525367269E-3</v>
      </c>
      <c r="AP210" s="2">
        <f>对数化!AP210-对数化!$B$5</f>
        <v>-2.6391309078479044E-3</v>
      </c>
      <c r="AQ210" s="2">
        <f>对数化!AQ210-对数化!$B$5</f>
        <v>2.0606427545491047E-3</v>
      </c>
      <c r="AR210" s="2">
        <f>对数化!AR210-对数化!$B$5</f>
        <v>1.0108776016366257E-2</v>
      </c>
      <c r="AS210" s="2">
        <f>对数化!AS210-对数化!$B$5</f>
        <v>-8.1670609603609109E-3</v>
      </c>
      <c r="AT210" s="2">
        <f>对数化!AT210-对数化!$B$5</f>
        <v>1.2579743421373883E-2</v>
      </c>
      <c r="AU210" s="2">
        <f>对数化!AU210-对数化!$B$5</f>
        <v>-3.1404091779066059E-3</v>
      </c>
      <c r="AV210" s="2">
        <f>对数化!AV210-对数化!$B$5</f>
        <v>-2.037928484929917E-3</v>
      </c>
      <c r="AW210" s="2">
        <f>对数化!AW210-对数化!$B$5</f>
        <v>-2.719393601505499E-2</v>
      </c>
      <c r="AX210" s="2">
        <f>对数化!AX210-对数化!$B$5</f>
        <v>-9.2763234146466429E-3</v>
      </c>
      <c r="AY210" s="2">
        <f>对数化!AY210-对数化!$B$5</f>
        <v>-6.3652685417433922E-4</v>
      </c>
      <c r="AZ210" s="2">
        <f>对数化!AZ210-对数化!$B$5</f>
        <v>6.2418335149501602E-3</v>
      </c>
      <c r="BA210" s="2">
        <f>对数化!BA210-对数化!$B$5</f>
        <v>-1.9825158429034762E-2</v>
      </c>
      <c r="BB210" s="2">
        <f>对数化!BB210-对数化!$B$5</f>
        <v>9.5148342052018553E-3</v>
      </c>
      <c r="BC210" s="2">
        <f>对数化!BC210-对数化!$B$5</f>
        <v>1.4355066897817336E-2</v>
      </c>
      <c r="BD210" s="2">
        <f>对数化!BD210-对数化!$B$5</f>
        <v>-6.2539556092099692E-3</v>
      </c>
      <c r="BE210" s="2">
        <f>对数化!BE210-对数化!$B$5</f>
        <v>8.2267488153154669E-3</v>
      </c>
      <c r="BF210" s="2">
        <f>对数化!BF210-对数化!$B$5</f>
        <v>3.8547227732957058E-3</v>
      </c>
      <c r="BG210" s="2">
        <f>对数化!BG210-对数化!$B$5</f>
        <v>1.8190822768711212E-2</v>
      </c>
      <c r="BH210" s="2">
        <f>对数化!BH210-对数化!$B$5</f>
        <v>-1.3650184250610202E-4</v>
      </c>
      <c r="BI210" s="2">
        <f>对数化!BI210-对数化!$B$5</f>
        <v>4.7505572033848626E-3</v>
      </c>
      <c r="BJ210" s="2">
        <f>对数化!BJ210-对数化!$B$5</f>
        <v>9.4158095975059551E-3</v>
      </c>
      <c r="BK210" s="2">
        <f>对数化!BK210-对数化!$B$5</f>
        <v>2.1229296069388236E-2</v>
      </c>
      <c r="BL210" s="2">
        <f>对数化!BL210-对数化!$B$5</f>
        <v>-7.2603969179965448E-3</v>
      </c>
      <c r="BM210" s="2">
        <f>对数化!BM210-对数化!$B$5</f>
        <v>1.2875849626962553E-2</v>
      </c>
      <c r="BN210" s="2">
        <f>对数化!BN210-对数化!$B$5</f>
        <v>-1.9723195645362443E-2</v>
      </c>
      <c r="BO210" s="2">
        <f>对数化!BO210-对数化!$B$5</f>
        <v>1.2184798708499344E-2</v>
      </c>
      <c r="BP210" s="2">
        <f>对数化!BP210-对数化!$B$5</f>
        <v>-3.3648184517234673E-4</v>
      </c>
      <c r="BQ210" s="2">
        <f>对数化!BQ210-对数化!$B$5</f>
        <v>-2.538905400372386E-3</v>
      </c>
      <c r="BR210" s="2">
        <f>对数化!BR210-对数化!$B$5</f>
        <v>3.5559328701715068E-3</v>
      </c>
      <c r="BS210" s="2">
        <f>对数化!BS210-对数化!$B$5</f>
        <v>1.1888487777396602E-2</v>
      </c>
      <c r="BT210" s="2">
        <f>对数化!BT210-对数化!$B$5</f>
        <v>-6.4551628533495234E-3</v>
      </c>
      <c r="BU210" s="2">
        <f>对数化!BU210-对数化!$B$5</f>
        <v>-4.1437201881264129E-3</v>
      </c>
      <c r="BV210" s="2">
        <f>对数化!BV210-对数化!$B$5</f>
        <v>4.032549987371737E-2</v>
      </c>
      <c r="BW210" s="2">
        <f>对数化!BW210-对数化!$B$5</f>
        <v>-1.8376079714394382E-3</v>
      </c>
      <c r="BX210" s="2">
        <f>对数化!BX210-对数化!$B$5</f>
        <v>3.4258162919326617E-2</v>
      </c>
      <c r="BY210" s="2">
        <f>对数化!BY210-对数化!$B$5</f>
        <v>9.4158095975059551E-3</v>
      </c>
      <c r="BZ210" s="2">
        <f>对数化!BZ210-对数化!$B$5</f>
        <v>1.6339319647864614E-4</v>
      </c>
      <c r="CA210" s="2">
        <f>对数化!CA210-对数化!$B$5</f>
        <v>-3.0401334194871698E-3</v>
      </c>
      <c r="CB210" s="2">
        <f>对数化!CB210-对数化!$B$5</f>
        <v>1.2184798708499344E-2</v>
      </c>
      <c r="CC210" s="2">
        <f>对数化!CC210-对数化!$B$5</f>
        <v>-4.5453266192270287E-3</v>
      </c>
      <c r="CD210" s="2">
        <f>对数化!CD210-对数化!$B$5</f>
        <v>-4.7461903338724193E-3</v>
      </c>
      <c r="CE210" s="2">
        <f>对数化!CE210-对数化!$B$5</f>
        <v>-1.9417369657964301E-2</v>
      </c>
      <c r="CF210" s="2">
        <f>对数化!CF210-对数化!$B$5</f>
        <v>1.5635287664526317E-2</v>
      </c>
      <c r="CG210" s="2">
        <f>对数化!CG210-对数化!$B$5</f>
        <v>1.3665037790641264E-2</v>
      </c>
      <c r="CH210" s="2">
        <f>对数化!CH210-对数化!$B$5</f>
        <v>2.4063404978362773E-2</v>
      </c>
      <c r="CI210" s="2">
        <f>对数化!CI210-对数化!$B$5</f>
        <v>-2.3384845158454259E-3</v>
      </c>
      <c r="CJ210" s="2">
        <f>对数化!CJ210-对数化!$B$5</f>
        <v>5.3473346231253625E-3</v>
      </c>
      <c r="CK210" s="2">
        <f>对数化!CK210-对数化!$B$5</f>
        <v>1.9608772035111118E-3</v>
      </c>
      <c r="CL210" s="2">
        <f>对数化!CL210-对数化!$B$5</f>
        <v>1.8190822768711212E-2</v>
      </c>
      <c r="CM210" s="2">
        <f>对数化!CM210-对数化!$B$5</f>
        <v>1.4749155572868607E-2</v>
      </c>
      <c r="CN210" s="2">
        <f>对数化!CN210-对数化!$B$5</f>
        <v>5.0489904311655414E-3</v>
      </c>
      <c r="CO210" s="2">
        <f>对数化!CO210-对数化!$B$5</f>
        <v>1.9858225440346905E-2</v>
      </c>
      <c r="CP210" s="2">
        <f>对数化!CP210-对数化!$B$5</f>
        <v>-5.6505766689411117E-3</v>
      </c>
      <c r="CQ210" s="2">
        <f>对数化!CQ210-对数化!$B$5</f>
        <v>4.0421510626995477E-2</v>
      </c>
      <c r="CR210" s="2">
        <f>对数化!CR210-对数化!$B$5</f>
        <v>-1.5856293503209155E-2</v>
      </c>
      <c r="CS210" s="2">
        <f>对数化!CS210-对数化!$B$5</f>
        <v>-1.9927131610176497E-2</v>
      </c>
      <c r="CT210" s="2">
        <f>对数化!CT210-对数化!$B$5</f>
        <v>-1.3827072027671491E-2</v>
      </c>
      <c r="CU210" s="2">
        <f>对数化!CU210-对数化!$B$5</f>
        <v>1.2622395185247267E-3</v>
      </c>
      <c r="CV210" s="2">
        <f>对数化!CV210-对数化!$B$5</f>
        <v>6.6391318912527916E-3</v>
      </c>
      <c r="CW210" s="2">
        <f>对数化!CW210-对数化!$B$5</f>
        <v>1.1789697952668208E-2</v>
      </c>
      <c r="CX210" s="2">
        <f>对数化!CX210-对数化!$B$5</f>
        <v>-1.3117816209905498E-2</v>
      </c>
      <c r="CY210" s="2">
        <f>对数化!CY210-对数化!$B$5</f>
        <v>2.2403005124316991E-2</v>
      </c>
      <c r="CZ210" s="2">
        <f>对数化!CZ210-对数化!$B$5</f>
        <v>1.1493269908404874E-2</v>
      </c>
      <c r="DA210" s="2">
        <f>对数化!DA210-对数化!$B$5</f>
        <v>-7.5625269369119291E-3</v>
      </c>
      <c r="DB210" s="2">
        <f>对数化!DB210-对数化!$B$5</f>
        <v>2.7375956721363452E-2</v>
      </c>
      <c r="DC210" s="2">
        <f>对数化!DC210-对数化!$B$5</f>
        <v>-2.8396120632908236E-3</v>
      </c>
      <c r="DD210" s="2">
        <f>对数化!DD210-对数化!$B$5</f>
        <v>-8.7857079374667635E-2</v>
      </c>
      <c r="DE210" s="2">
        <f>对数化!DE210-对数化!$B$5</f>
        <v>3.6477491277544051E-2</v>
      </c>
      <c r="DF210" s="2">
        <f>对数化!DF210-对数化!$B$5</f>
        <v>1.593049061869959E-2</v>
      </c>
      <c r="DG210" s="2">
        <f>对数化!DG210-对数化!$B$5</f>
        <v>-1.3650184250610202E-4</v>
      </c>
      <c r="DH210" s="2">
        <f>对数化!DH210-对数化!$B$5</f>
        <v>1.3467799131224733E-2</v>
      </c>
      <c r="DI210" s="2">
        <f>对数化!DI210-对数化!$B$5</f>
        <v>-6.4551628533495234E-3</v>
      </c>
      <c r="DJ210" s="2">
        <f>对数化!DJ210-对数化!$B$5</f>
        <v>-3.0589525016193289E-2</v>
      </c>
      <c r="DK210" s="2">
        <f>对数化!DK210-对数化!$B$5</f>
        <v>2.0152184582143254E-2</v>
      </c>
      <c r="DL210" s="2">
        <f>对数化!DL210-对数化!$B$5</f>
        <v>-1.1599674123883061E-2</v>
      </c>
      <c r="DM210" s="2">
        <f>对数化!DM210-对数化!$B$5</f>
        <v>-4.2441066761894231E-3</v>
      </c>
      <c r="DN210" s="2">
        <f>对数化!DN210-对数化!$B$5</f>
        <v>-1.0993062033701234E-2</v>
      </c>
      <c r="DO210" s="2">
        <f>对数化!DO210-对数化!$B$5</f>
        <v>2.9580851042577648E-3</v>
      </c>
      <c r="DP210" s="2">
        <f>对数化!DP210-对数化!$B$5</f>
        <v>9.5148342052018553E-3</v>
      </c>
      <c r="DQ210" s="2">
        <f>对数化!DQ210-对数化!$B$5</f>
        <v>1.5536867311117817E-2</v>
      </c>
      <c r="DR210" s="2">
        <f>对数化!DR210-对数化!$B$5</f>
        <v>4.8500448421278071E-3</v>
      </c>
      <c r="DS210" s="2">
        <f>对数化!DS210-对数化!$B$5</f>
        <v>1.6339319647864614E-4</v>
      </c>
      <c r="DT210" s="2">
        <f>对数化!DT210-对数化!$B$5</f>
        <v>-2.0131109173351841E-2</v>
      </c>
      <c r="DU210" s="2">
        <f>对数化!DU210-对数化!$B$5</f>
        <v>1.0405614686729682E-2</v>
      </c>
      <c r="DV210" s="2">
        <f>对数化!DV210-对数化!$B$5</f>
        <v>-1.616103219214381E-2</v>
      </c>
      <c r="DW210" s="2">
        <f>对数化!DW210-对数化!$B$5</f>
        <v>-1.5754734573552993E-2</v>
      </c>
      <c r="DX210" s="2">
        <f>对数化!DX210-对数化!$B$5</f>
        <v>-6.4551628533495234E-3</v>
      </c>
      <c r="DY210" s="2">
        <f>对数化!DY210-对数化!$B$5</f>
        <v>-3.4203551356749656E-2</v>
      </c>
      <c r="DZ210" s="2">
        <f>对数化!DZ210-对数化!$B$5</f>
        <v>4.1764694173462978E-2</v>
      </c>
      <c r="EA210" s="2">
        <f>对数化!EA210-对数化!$B$5</f>
        <v>-9.478139762455734E-3</v>
      </c>
      <c r="EB210" s="2">
        <f>对数化!EB210-对数化!$B$5</f>
        <v>-2.0947435749296698E-2</v>
      </c>
      <c r="EC210" s="2">
        <f>对数化!EC210-对数化!$B$5</f>
        <v>-5.0262290614898029E-2</v>
      </c>
      <c r="ED210" s="2">
        <f>对数化!ED210-对数化!$B$5</f>
        <v>1.9564179861163825E-2</v>
      </c>
      <c r="EE210" s="2">
        <f>对数化!EE210-对数化!$B$5</f>
        <v>-3.6170934854388416E-2</v>
      </c>
      <c r="EF210" s="2">
        <f>对数化!EF210-对数化!$B$5</f>
        <v>2.0250151763215964E-2</v>
      </c>
      <c r="EG210" s="2">
        <f>对数化!EG210-对数化!$B$5</f>
        <v>-1.8376079714394382E-3</v>
      </c>
      <c r="EH210" s="2">
        <f>对数化!EH210-对数化!$B$5</f>
        <v>-7.0590276059991578E-3</v>
      </c>
      <c r="EI210" s="2">
        <f>对数化!EI210-对数化!$B$5</f>
        <v>-2.7296663427955427E-2</v>
      </c>
      <c r="EJ210" s="2">
        <f>对数化!EJ210-对数化!$B$5</f>
        <v>2.863962639134484E-2</v>
      </c>
      <c r="EK210" s="2">
        <f>对数化!EK210-对数化!$B$5</f>
        <v>7.1355329935287098E-3</v>
      </c>
      <c r="EL210" s="2">
        <f>对数化!EL210-对数化!$B$5</f>
        <v>-5.2682962217381585E-2</v>
      </c>
      <c r="EM210" s="2">
        <f>对数化!EM210-对数化!$B$5</f>
        <v>-1.301653500254683E-2</v>
      </c>
      <c r="EN210" s="2">
        <f>对数化!EN210-对数化!$B$5</f>
        <v>-1.5372024216912237E-3</v>
      </c>
      <c r="EO210" s="2">
        <f>对数化!EO210-对数化!$B$5</f>
        <v>3.096836798324018E-2</v>
      </c>
      <c r="EP210" s="2">
        <f>对数化!EP210-对数化!$B$5</f>
        <v>-2.1662268559924779E-2</v>
      </c>
      <c r="EQ210" s="2">
        <f>对数化!EQ210-对数化!$B$5</f>
        <v>1.9270047793746001E-2</v>
      </c>
      <c r="ER210" s="2">
        <f>对数化!ER210-对数化!$B$5</f>
        <v>-2.75021499179419E-2</v>
      </c>
      <c r="ES210" s="2">
        <f>对数化!ES210-对数化!$B$5</f>
        <v>9.6267388644778208E-4</v>
      </c>
      <c r="ET210" s="2">
        <f>对数化!ET210-对数化!$B$5</f>
        <v>5.9437561119781096E-3</v>
      </c>
      <c r="EU210" s="2">
        <f>对数化!EU210-对数化!$B$5</f>
        <v>-5.8516625332824578E-3</v>
      </c>
      <c r="EV210" s="2">
        <f>对数化!EV210-对数化!$B$5</f>
        <v>-3.1620771884938788E-2</v>
      </c>
      <c r="EW210" s="2">
        <f>对数化!EW210-对数化!$B$5</f>
        <v>3.7551360580812109E-3</v>
      </c>
      <c r="EX210" s="2">
        <f>对数化!EX210-对数化!$B$5</f>
        <v>-1.2307853626392305E-2</v>
      </c>
      <c r="EY210" s="2">
        <f>对数化!EY210-对数化!$B$5</f>
        <v>1.1987267843659557E-2</v>
      </c>
      <c r="EZ210" s="2">
        <f>对数化!EZ210-对数化!$B$5</f>
        <v>1.0108776016366257E-2</v>
      </c>
      <c r="FA210" s="2">
        <f>对数化!FA210-对数化!$B$5</f>
        <v>8.5241465870241201E-3</v>
      </c>
      <c r="FB210" s="2">
        <f>对数化!FB210-对数化!$B$5</f>
        <v>1.1987267843659557E-2</v>
      </c>
      <c r="FC210" s="2">
        <f>对数化!FC210-对数化!$B$5</f>
        <v>2.2207482589722088E-2</v>
      </c>
      <c r="FD210" s="2">
        <f>对数化!FD210-对数化!$B$5</f>
        <v>3.7633449406456278E-2</v>
      </c>
      <c r="FE210" s="2">
        <f>对数化!FE210-对数化!$B$5</f>
        <v>3.0192723189650442E-2</v>
      </c>
      <c r="FF210" s="2">
        <f>对数化!FF210-对数化!$B$5</f>
        <v>3.632732691009182E-4</v>
      </c>
      <c r="FG210" s="2">
        <f>对数化!FG210-对数化!$B$5</f>
        <v>2.7375956721363452E-2</v>
      </c>
      <c r="FH210" s="2">
        <f>对数化!FH210-对数化!$B$5</f>
        <v>1.4256520457727739E-2</v>
      </c>
      <c r="FI210" s="2">
        <f>对数化!FI210-对数化!$B$5</f>
        <v>5.2478964487283168E-3</v>
      </c>
      <c r="FJ210" s="2">
        <f>对数化!FJ210-对数化!$B$5</f>
        <v>2.8348152014736512E-2</v>
      </c>
      <c r="FK210" s="2">
        <f>对数化!FK210-对数化!$B$5</f>
        <v>-1.9111637171506327E-2</v>
      </c>
      <c r="FL210" s="2">
        <f>对数化!FL210-对数化!$B$5</f>
        <v>2.0641924540019466E-2</v>
      </c>
      <c r="FM210" s="2">
        <f>对数化!FM210-对数化!$B$5</f>
        <v>-2.4321844595683661E-2</v>
      </c>
      <c r="FN210" s="2">
        <f>对数化!FN210-对数化!$B$5</f>
        <v>2.6590271346260243E-3</v>
      </c>
      <c r="FO210" s="2">
        <f>对数化!FO210-对数化!$B$5</f>
        <v>-2.1355849069247805E-2</v>
      </c>
      <c r="FP210" s="2">
        <f>对数化!FP210-对数化!$B$5</f>
        <v>-1.0386817698673797E-2</v>
      </c>
      <c r="FQ210" s="2">
        <f>对数化!FQ210-对数化!$B$5</f>
        <v>-2.4629174414216935E-2</v>
      </c>
      <c r="FR210" s="2">
        <f>对数化!FR210-对数化!$B$5</f>
        <v>1.32705215610446E-2</v>
      </c>
      <c r="FS210" s="2">
        <f>对数化!FS210-对数化!$B$5</f>
        <v>-2.2377612722052628E-2</v>
      </c>
      <c r="FT210" s="2">
        <f>对数化!FT210-对数化!$B$5</f>
        <v>1.8779635347057795E-2</v>
      </c>
      <c r="FU210" s="2">
        <f>对数化!FU210-对数化!$B$5</f>
        <v>2.9707639503204295E-2</v>
      </c>
      <c r="FV210" s="2">
        <f>对数化!FV210-对数化!$B$5</f>
        <v>2.1131424770068626E-2</v>
      </c>
      <c r="FW210" s="2">
        <f>对数化!FW210-对数化!$B$5</f>
        <v>9.8118492066427889E-3</v>
      </c>
      <c r="FX210" s="2">
        <f>对数化!FX210-对数化!$B$5</f>
        <v>-1.1094138498132554E-2</v>
      </c>
      <c r="FY210" s="2">
        <f>对数化!FY210-对数化!$B$5</f>
        <v>-4.2441066761894231E-3</v>
      </c>
      <c r="FZ210" s="2">
        <f>对数化!FZ210-对数化!$B$5</f>
        <v>1.9662204661516774E-2</v>
      </c>
      <c r="GA210" s="2">
        <f>对数化!GA210-对数化!$B$5</f>
        <v>-1.0285812698840449E-2</v>
      </c>
      <c r="GB210" s="2">
        <f>对数化!GB210-对数化!$B$5</f>
        <v>-1.3928435364639318E-2</v>
      </c>
      <c r="GC210" s="2">
        <f>对数化!GC210-对数化!$B$5</f>
        <v>2.8542477705204423E-2</v>
      </c>
      <c r="GD210" s="2">
        <f>对数化!GD210-对数化!$B$5</f>
        <v>2.9513540123712944E-2</v>
      </c>
      <c r="GE210" s="2">
        <f>对数化!GE210-对数化!$B$5</f>
        <v>6.7384318267896381E-3</v>
      </c>
      <c r="GF210" s="2">
        <f>对数化!GF210-对数化!$B$5</f>
        <v>1.593049061869959E-2</v>
      </c>
      <c r="GG210" s="2">
        <f>对数化!GG210-对数化!$B$5</f>
        <v>-7.9655090096635104E-3</v>
      </c>
      <c r="GH210" s="2">
        <f>对数化!GH210-对数化!$B$5</f>
        <v>1.3960822855652047E-2</v>
      </c>
      <c r="GI210" s="2">
        <f>对数化!GI210-对数化!$B$5</f>
        <v>-9.7809406731720356E-3</v>
      </c>
      <c r="GJ210" s="2">
        <f>对数化!GJ210-对数化!$B$5</f>
        <v>-1.0184817899986752E-2</v>
      </c>
      <c r="GK210" s="2">
        <f>对数化!GK210-对数化!$B$5</f>
        <v>2.6110688169675881E-2</v>
      </c>
      <c r="GL210" s="2">
        <f>对数化!GL210-对数化!$B$5</f>
        <v>-2.538905400372386E-3</v>
      </c>
      <c r="GM210" s="2">
        <f>对数化!GM210-对数化!$B$5</f>
        <v>1.0999027818573332E-2</v>
      </c>
      <c r="GN210" s="2">
        <f>对数化!GN210-对数化!$B$5</f>
        <v>6.8377219028281063E-3</v>
      </c>
      <c r="GO210" s="2">
        <f>对数化!GO210-对数化!$B$5</f>
        <v>1.2875849626962553E-2</v>
      </c>
      <c r="GP210" s="2">
        <f>对数化!GP210-对数化!$B$5</f>
        <v>-1.3650184250610202E-4</v>
      </c>
      <c r="GQ210" s="2">
        <f>对数化!GQ210-对数化!$B$5</f>
        <v>1.8611016983148547E-3</v>
      </c>
      <c r="GR210" s="2">
        <f>对数化!GR210-对数化!$B$5</f>
        <v>-1.1903118216637752E-2</v>
      </c>
      <c r="GS210" s="2">
        <f>对数化!GS210-对数化!$B$5</f>
        <v>3.4934132236746983E-2</v>
      </c>
      <c r="GT210" s="2">
        <f>对数化!GT210-对数化!$B$5</f>
        <v>1.4619000962070505E-3</v>
      </c>
      <c r="GU210" s="2">
        <f>对数化!GU210-对数化!$B$5</f>
        <v>9.5148342052018553E-3</v>
      </c>
      <c r="GV210" s="2">
        <f>对数化!GV210-对数化!$B$5</f>
        <v>2.2601440020935675E-3</v>
      </c>
    </row>
    <row r="211" spans="1:204" x14ac:dyDescent="0.15">
      <c r="A211" s="1" t="s">
        <v>407</v>
      </c>
      <c r="B211" s="2">
        <f>对数化!B211-对数化!$B$5</f>
        <v>-0.10480850344188342</v>
      </c>
      <c r="C211" s="2">
        <f>对数化!C211-对数化!$B$5</f>
        <v>-7.0758946141718279E-2</v>
      </c>
      <c r="D211" s="2">
        <f>对数化!D211-对数化!$B$5</f>
        <v>-3.3648184517234673E-4</v>
      </c>
      <c r="E211" s="2">
        <f>对数化!E211-对数化!$B$5</f>
        <v>-5.3209971452240497E-2</v>
      </c>
      <c r="F211" s="2">
        <f>对数化!F211-对数化!$B$5</f>
        <v>1.0009810208971921E-2</v>
      </c>
      <c r="G211" s="2">
        <f>对数化!G211-对数化!$B$5</f>
        <v>3.1065281294359294E-2</v>
      </c>
      <c r="H211" s="2">
        <f>对数化!H211-对数化!$B$5</f>
        <v>-3.7934512260490834E-2</v>
      </c>
      <c r="I211" s="2">
        <f>对数化!I211-对数化!$B$5</f>
        <v>3.5609644928296741E-2</v>
      </c>
      <c r="J211" s="2">
        <f>对数化!J211-对数化!$B$5</f>
        <v>-2.1866600395535563E-2</v>
      </c>
      <c r="K211" s="2">
        <f>对数化!K211-对数化!$B$5</f>
        <v>4.9310458044241369E-2</v>
      </c>
      <c r="L211" s="2">
        <f>对数化!L211-对数化!$B$5</f>
        <v>8.0284344864553249E-3</v>
      </c>
      <c r="M211" s="2">
        <f>对数化!M211-对数化!$B$5</f>
        <v>6.2418335149501602E-3</v>
      </c>
      <c r="N211" s="2">
        <f>对数化!N211-对数化!$B$5</f>
        <v>-9.3772264973214173E-3</v>
      </c>
      <c r="O211" s="2">
        <f>对数化!O211-对数化!$B$5</f>
        <v>2.4746298522290894E-2</v>
      </c>
      <c r="P211" s="2">
        <f>对数化!P211-对数化!$B$5</f>
        <v>-2.9971286974863089E-2</v>
      </c>
      <c r="Q211" s="2">
        <f>对数化!Q211-对数化!$B$5</f>
        <v>-3.6419388538988279E-3</v>
      </c>
      <c r="R211" s="2">
        <f>对数化!R211-对数化!$B$5</f>
        <v>-8.1670609603609109E-3</v>
      </c>
      <c r="S211" s="2">
        <f>对数化!S211-对数化!$B$5</f>
        <v>-1.9927131610176497E-2</v>
      </c>
      <c r="T211" s="2">
        <f>对数化!T211-对数化!$B$5</f>
        <v>1.8611016983148547E-3</v>
      </c>
      <c r="U211" s="2">
        <f>对数化!U211-对数化!$B$5</f>
        <v>-4.5453266192270287E-3</v>
      </c>
      <c r="V211" s="2">
        <f>对数化!V211-对数化!$B$5</f>
        <v>3.9172651249540141E-2</v>
      </c>
      <c r="W211" s="2">
        <f>对数化!W211-对数化!$B$5</f>
        <v>-4.7461903338724193E-3</v>
      </c>
      <c r="X211" s="2">
        <f>对数化!X211-对数化!$B$5</f>
        <v>-1.3624376172107754E-2</v>
      </c>
      <c r="Y211" s="2">
        <f>对数化!Y211-对数化!$B$5</f>
        <v>-7.5625269369119291E-3</v>
      </c>
      <c r="Z211" s="2">
        <f>对数化!Z211-对数化!$B$5</f>
        <v>2.4551233662606534E-2</v>
      </c>
      <c r="AA211" s="2">
        <f>对数化!AA211-对数化!$B$5</f>
        <v>2.0641924540019466E-2</v>
      </c>
      <c r="AB211" s="2">
        <f>对数化!AB211-对数化!$B$5</f>
        <v>2.6597519394908693E-2</v>
      </c>
      <c r="AC211" s="2">
        <f>对数化!AC211-对数化!$B$5</f>
        <v>-1.2915264052032419E-2</v>
      </c>
      <c r="AD211" s="2">
        <f>对数化!AD211-对数化!$B$5</f>
        <v>-6.2539556092099692E-3</v>
      </c>
      <c r="AE211" s="2">
        <f>对数化!AE211-对数化!$B$5</f>
        <v>1.0625390685350621E-3</v>
      </c>
      <c r="AF211" s="2">
        <f>对数化!AF211-对数化!$B$5</f>
        <v>2.3282383753461679E-2</v>
      </c>
      <c r="AG211" s="2">
        <f>对数化!AG211-对数化!$B$5</f>
        <v>1.9171984542870665E-2</v>
      </c>
      <c r="AH211" s="2">
        <f>对数化!AH211-对数化!$B$5</f>
        <v>-1.4536831246313747E-2</v>
      </c>
      <c r="AI211" s="2">
        <f>对数化!AI211-对数化!$B$5</f>
        <v>-2.3648684483904941E-4</v>
      </c>
      <c r="AJ211" s="2">
        <f>对数化!AJ211-对数化!$B$5</f>
        <v>4.0538664561205074E-3</v>
      </c>
      <c r="AK211" s="2">
        <f>对数化!AK211-对数化!$B$5</f>
        <v>-2.29911724099785E-2</v>
      </c>
      <c r="AL211" s="2">
        <f>对数化!AL211-对数化!$B$5</f>
        <v>1.1196753968500738E-2</v>
      </c>
      <c r="AM211" s="2">
        <f>对数化!AM211-对数化!$B$5</f>
        <v>-4.7461903338724193E-3</v>
      </c>
      <c r="AN211" s="2">
        <f>对数化!AN211-对数化!$B$5</f>
        <v>1.4946141685984635E-2</v>
      </c>
      <c r="AO211" s="2">
        <f>对数化!AO211-对数化!$B$5</f>
        <v>3.7551360580812109E-3</v>
      </c>
      <c r="AP211" s="2">
        <f>对数化!AP211-对数化!$B$5</f>
        <v>2.0606427545491047E-3</v>
      </c>
      <c r="AQ211" s="2">
        <f>对数化!AQ211-对数化!$B$5</f>
        <v>2.2601440020935675E-3</v>
      </c>
      <c r="AR211" s="2">
        <f>对数化!AR211-对数化!$B$5</f>
        <v>1.7208697370576516E-2</v>
      </c>
      <c r="AS211" s="2">
        <f>对数化!AS211-对数化!$B$5</f>
        <v>4.6319832539189741E-4</v>
      </c>
      <c r="AT211" s="2">
        <f>对数化!AT211-对数化!$B$5</f>
        <v>2.4160989755215023E-2</v>
      </c>
      <c r="AU211" s="2">
        <f>对数化!AU211-对数化!$B$5</f>
        <v>8.6279873030984018E-4</v>
      </c>
      <c r="AV211" s="2">
        <f>对数化!AV211-对数化!$B$5</f>
        <v>-8.4694650753613376E-3</v>
      </c>
      <c r="AW211" s="2">
        <f>对数化!AW211-对数化!$B$5</f>
        <v>-3.7830686272752753E-2</v>
      </c>
      <c r="AX211" s="2">
        <f>对数化!AX211-对数化!$B$5</f>
        <v>-9.9828588969777966E-3</v>
      </c>
      <c r="AY211" s="2">
        <f>对数化!AY211-对数化!$B$5</f>
        <v>4.6319832539189741E-4</v>
      </c>
      <c r="AZ211" s="2">
        <f>对数化!AZ211-对数化!$B$5</f>
        <v>1.0504541332702422E-2</v>
      </c>
      <c r="BA211" s="2">
        <f>对数化!BA211-对数化!$B$5</f>
        <v>-7.3610967821368129E-3</v>
      </c>
      <c r="BB211" s="2">
        <f>对数化!BB211-对数化!$B$5</f>
        <v>9.0196130788526823E-3</v>
      </c>
      <c r="BC211" s="2">
        <f>对数化!BC211-对数化!$B$5</f>
        <v>7.8300808212210544E-3</v>
      </c>
      <c r="BD211" s="2">
        <f>对数化!BD211-对数化!$B$5</f>
        <v>-6.2539556092099692E-3</v>
      </c>
      <c r="BE211" s="2">
        <f>对数化!BE211-对数化!$B$5</f>
        <v>1.3862237554640581E-2</v>
      </c>
      <c r="BF211" s="2">
        <f>对数化!BF211-对数化!$B$5</f>
        <v>2.758723062130175E-3</v>
      </c>
      <c r="BG211" s="2">
        <f>对数化!BG211-对数化!$B$5</f>
        <v>1.2579743421373883E-2</v>
      </c>
      <c r="BH211" s="2">
        <f>对数化!BH211-对数化!$B$5</f>
        <v>-1.2004286712854447E-2</v>
      </c>
      <c r="BI211" s="2">
        <f>对数化!BI211-对数化!$B$5</f>
        <v>-1.3369821787558812E-3</v>
      </c>
      <c r="BJ211" s="2">
        <f>对数化!BJ211-对数化!$B$5</f>
        <v>3.6555394243651101E-3</v>
      </c>
      <c r="BK211" s="2">
        <f>对数化!BK211-对数化!$B$5</f>
        <v>1.1097895780490823E-2</v>
      </c>
      <c r="BL211" s="2">
        <f>对数化!BL211-对数化!$B$5</f>
        <v>-9.478139762455734E-3</v>
      </c>
      <c r="BM211" s="2">
        <f>对数化!BM211-对数化!$B$5</f>
        <v>1.4552130648578212E-2</v>
      </c>
      <c r="BN211" s="2">
        <f>对数化!BN211-对数化!$B$5</f>
        <v>-8.066279907113616E-3</v>
      </c>
      <c r="BO211" s="2">
        <f>对数化!BO211-对数化!$B$5</f>
        <v>-5.2485262061929879E-3</v>
      </c>
      <c r="BP211" s="2">
        <f>对数化!BP211-对数化!$B$5</f>
        <v>-8.4694650753613376E-3</v>
      </c>
      <c r="BQ211" s="2">
        <f>对数化!BQ211-对数化!$B$5</f>
        <v>-1.7075805849470344E-2</v>
      </c>
      <c r="BR211" s="2">
        <f>对数化!BR211-对数化!$B$5</f>
        <v>1.5617154379079187E-3</v>
      </c>
      <c r="BS211" s="2">
        <f>对数化!BS211-对数化!$B$5</f>
        <v>5.9437561119781096E-3</v>
      </c>
      <c r="BT211" s="2">
        <f>对数化!BT211-对数化!$B$5</f>
        <v>2.073984375674396E-2</v>
      </c>
      <c r="BU211" s="2">
        <f>对数化!BU211-对数化!$B$5</f>
        <v>6.6301848791107648E-4</v>
      </c>
      <c r="BV211" s="2">
        <f>对数化!BV211-对数化!$B$5</f>
        <v>2.4453686962046341E-2</v>
      </c>
      <c r="BW211" s="2">
        <f>对数化!BW211-对数化!$B$5</f>
        <v>-1.1599674123883061E-2</v>
      </c>
      <c r="BX211" s="2">
        <f>对数化!BX211-对数化!$B$5</f>
        <v>2.669485720585817E-2</v>
      </c>
      <c r="BY211" s="2">
        <f>对数化!BY211-对数化!$B$5</f>
        <v>1.1196753968500738E-2</v>
      </c>
      <c r="BZ211" s="2">
        <f>对数化!BZ211-对数化!$B$5</f>
        <v>-1.8376079714394382E-3</v>
      </c>
      <c r="CA211" s="2">
        <f>对数化!CA211-对数化!$B$5</f>
        <v>1.5536867311117817E-2</v>
      </c>
      <c r="CB211" s="2">
        <f>对数化!CB211-对数化!$B$5</f>
        <v>6.3411729080681501E-3</v>
      </c>
      <c r="CC211" s="2">
        <f>对数化!CC211-对数化!$B$5</f>
        <v>-1.2368870883365018E-3</v>
      </c>
      <c r="CD211" s="2">
        <f>对数化!CD211-对数化!$B$5</f>
        <v>-2.8396120632908236E-3</v>
      </c>
      <c r="CE211" s="2">
        <f>对数化!CE211-对数化!$B$5</f>
        <v>-2.2582090792492085E-2</v>
      </c>
      <c r="CF211" s="2">
        <f>对数化!CF211-对数化!$B$5</f>
        <v>1.7503436283158667E-2</v>
      </c>
      <c r="CG211" s="2">
        <f>对数化!CG211-对数化!$B$5</f>
        <v>1.7798088350310329E-2</v>
      </c>
      <c r="CH211" s="2">
        <f>对数化!CH211-对数化!$B$5</f>
        <v>5.9437561119781096E-3</v>
      </c>
      <c r="CI211" s="2">
        <f>对数化!CI211-对数化!$B$5</f>
        <v>-1.3369821787558812E-3</v>
      </c>
      <c r="CJ211" s="2">
        <f>对数化!CJ211-对数化!$B$5</f>
        <v>-9.3666191720480731E-4</v>
      </c>
      <c r="CK211" s="2">
        <f>对数化!CK211-对数化!$B$5</f>
        <v>-9.3666191720480731E-4</v>
      </c>
      <c r="CL211" s="2">
        <f>对数化!CL211-对数化!$B$5</f>
        <v>2.5593212668531214E-3</v>
      </c>
      <c r="CM211" s="2">
        <f>对数化!CM211-对数化!$B$5</f>
        <v>1.6323959047934822E-2</v>
      </c>
      <c r="CN211" s="2">
        <f>对数化!CN211-对数化!$B$5</f>
        <v>6.343817615454459E-5</v>
      </c>
      <c r="CO211" s="2">
        <f>对数化!CO211-对数化!$B$5</f>
        <v>2.2891644274034895E-2</v>
      </c>
      <c r="CP211" s="2">
        <f>对数化!CP211-对数化!$B$5</f>
        <v>-8.1670609603609109E-3</v>
      </c>
      <c r="CQ211" s="2">
        <f>对数化!CQ211-对数化!$B$5</f>
        <v>2.805659265604548E-2</v>
      </c>
      <c r="CR211" s="2">
        <f>对数化!CR211-对数化!$B$5</f>
        <v>4.4520348866247473E-3</v>
      </c>
      <c r="CS211" s="2">
        <f>对数化!CS211-对数化!$B$5</f>
        <v>-5.6505766689411117E-3</v>
      </c>
      <c r="CT211" s="2">
        <f>对数化!CT211-对数化!$B$5</f>
        <v>-2.2582090792492085E-2</v>
      </c>
      <c r="CU211" s="2">
        <f>对数化!CU211-对数化!$B$5</f>
        <v>4.6319832539189741E-4</v>
      </c>
      <c r="CV211" s="2">
        <f>对数化!CV211-对数化!$B$5</f>
        <v>-5.3490236687166329E-3</v>
      </c>
      <c r="CW211" s="2">
        <f>对数化!CW211-对数化!$B$5</f>
        <v>1.7896286415887336E-2</v>
      </c>
      <c r="CX211" s="2">
        <f>对数化!CX211-对数化!$B$5</f>
        <v>-5.2485262061929879E-3</v>
      </c>
      <c r="CY211" s="2">
        <f>对数化!CY211-对数化!$B$5</f>
        <v>2.4453686962046341E-2</v>
      </c>
      <c r="CZ211" s="2">
        <f>对数化!CZ211-对数化!$B$5</f>
        <v>1.858340300733842E-2</v>
      </c>
      <c r="DA211" s="2">
        <f>对数化!DA211-对数化!$B$5</f>
        <v>1.2678455232322416E-2</v>
      </c>
      <c r="DB211" s="2">
        <f>对数化!DB211-对数化!$B$5</f>
        <v>2.0250151763215964E-2</v>
      </c>
      <c r="DC211" s="2">
        <f>对数化!DC211-对数化!$B$5</f>
        <v>-2.2684345509079971E-2</v>
      </c>
      <c r="DD211" s="2">
        <f>对数化!DD211-对数化!$B$5</f>
        <v>-9.5856683702584655E-2</v>
      </c>
      <c r="DE211" s="2">
        <f>对数化!DE211-对数化!$B$5</f>
        <v>2.8736765640534817E-2</v>
      </c>
      <c r="DF211" s="2">
        <f>对数化!DF211-对数化!$B$5</f>
        <v>2.2891644274034895E-2</v>
      </c>
      <c r="DG211" s="2">
        <f>对数化!DG211-对数化!$B$5</f>
        <v>-1.1195225180048292E-2</v>
      </c>
      <c r="DH211" s="2">
        <f>对数化!DH211-对数化!$B$5</f>
        <v>1.9956221422590046E-2</v>
      </c>
      <c r="DI211" s="2">
        <f>对数化!DI211-对数化!$B$5</f>
        <v>-1.2105465445171236E-2</v>
      </c>
      <c r="DJ211" s="2">
        <f>对数化!DJ211-对数化!$B$5</f>
        <v>-3.513498738786789E-2</v>
      </c>
      <c r="DK211" s="2">
        <f>对数化!DK211-对数化!$B$5</f>
        <v>-1.1368020159415019E-3</v>
      </c>
      <c r="DL211" s="2">
        <f>对数化!DL211-对数化!$B$5</f>
        <v>-1.2004286712854447E-2</v>
      </c>
      <c r="DM211" s="2">
        <f>对数化!DM211-对数化!$B$5</f>
        <v>4.2529704886348774E-3</v>
      </c>
      <c r="DN211" s="2">
        <f>对数化!DN211-对数化!$B$5</f>
        <v>-2.9559340522075633E-2</v>
      </c>
      <c r="DO211" s="2">
        <f>对数化!DO211-对数化!$B$5</f>
        <v>-4.3648684550569403E-4</v>
      </c>
      <c r="DP211" s="2">
        <f>对数化!DP211-对数化!$B$5</f>
        <v>6.539822094259717E-3</v>
      </c>
      <c r="DQ211" s="2">
        <f>对数化!DQ211-对数化!$B$5</f>
        <v>2.4746298522290894E-2</v>
      </c>
      <c r="DR211" s="2">
        <f>对数化!DR211-对数化!$B$5</f>
        <v>7.7308892325864461E-3</v>
      </c>
      <c r="DS211" s="2">
        <f>对数化!DS211-对数化!$B$5</f>
        <v>-2.1253730100560655E-2</v>
      </c>
      <c r="DT211" s="2">
        <f>对数化!DT211-对数化!$B$5</f>
        <v>-8.9736752408359349E-3</v>
      </c>
      <c r="DU211" s="2">
        <f>对数化!DU211-对数化!$B$5</f>
        <v>4.8500448421278071E-3</v>
      </c>
      <c r="DV211" s="2">
        <f>对数化!DV211-对数化!$B$5</f>
        <v>-1.9377632121462258E-3</v>
      </c>
      <c r="DW211" s="2">
        <f>对数化!DW211-对数化!$B$5</f>
        <v>-3.0898787427812328E-2</v>
      </c>
      <c r="DX211" s="2">
        <f>对数化!DX211-对数化!$B$5</f>
        <v>-2.5756859192083571E-2</v>
      </c>
      <c r="DY211" s="2">
        <f>对数化!DY211-对数化!$B$5</f>
        <v>-3.7623066631188952E-2</v>
      </c>
      <c r="DZ211" s="2">
        <f>对数化!DZ211-对数化!$B$5</f>
        <v>3.8499541940025868E-2</v>
      </c>
      <c r="EA211" s="2">
        <f>对数化!EA211-对数化!$B$5</f>
        <v>1.7613162369737733E-3</v>
      </c>
      <c r="EB211" s="2">
        <f>对数化!EB211-对数化!$B$5</f>
        <v>8.3258912334802405E-3</v>
      </c>
      <c r="EC211" s="2">
        <f>对数化!EC211-对数化!$B$5</f>
        <v>-5.5637797630261658E-2</v>
      </c>
      <c r="ED211" s="2">
        <f>对数化!ED211-对数化!$B$5</f>
        <v>2.4258565010207785E-2</v>
      </c>
      <c r="EE211" s="2">
        <f>对数化!EE211-对数化!$B$5</f>
        <v>-4.8896672460549379E-2</v>
      </c>
      <c r="EF211" s="2">
        <f>对数化!EF211-对数化!$B$5</f>
        <v>2.5526177680555023E-2</v>
      </c>
      <c r="EG211" s="2">
        <f>对数化!EG211-对数化!$B$5</f>
        <v>3.1574074090834916E-3</v>
      </c>
      <c r="EH211" s="2">
        <f>对数化!EH211-对数化!$B$5</f>
        <v>-1.5247094580926587E-2</v>
      </c>
      <c r="EI211" s="2">
        <f>对数化!EI211-对数化!$B$5</f>
        <v>-1.1801959954450443E-2</v>
      </c>
      <c r="EJ211" s="2">
        <f>对数化!EJ211-对数化!$B$5</f>
        <v>4.4923649559692226E-2</v>
      </c>
      <c r="EK211" s="2">
        <f>对数化!EK211-对数化!$B$5</f>
        <v>6.937002121326123E-3</v>
      </c>
      <c r="EL211" s="2">
        <f>对数化!EL211-对数化!$B$5</f>
        <v>-7.2369684745003965E-2</v>
      </c>
      <c r="EM211" s="2">
        <f>对数化!EM211-对数化!$B$5</f>
        <v>-1.2611512720784925E-2</v>
      </c>
      <c r="EN211" s="2">
        <f>对数化!EN211-对数化!$B$5</f>
        <v>9.1186769255828509E-3</v>
      </c>
      <c r="EO211" s="2">
        <f>对数化!EO211-对数化!$B$5</f>
        <v>2.9610594522779751E-2</v>
      </c>
      <c r="EP211" s="2">
        <f>对数化!EP211-对数化!$B$5</f>
        <v>-4.0637778618698037E-2</v>
      </c>
      <c r="EQ211" s="2">
        <f>对数化!EQ211-对数化!$B$5</f>
        <v>1.7798088350310329E-2</v>
      </c>
      <c r="ER211" s="2">
        <f>对数化!ER211-对数化!$B$5</f>
        <v>-2.6988512842598861E-2</v>
      </c>
      <c r="ES211" s="2">
        <f>对数化!ES211-对数化!$B$5</f>
        <v>8.0284344864553249E-3</v>
      </c>
      <c r="ET211" s="2">
        <f>对数化!ET211-对数化!$B$5</f>
        <v>3.35668999244526E-3</v>
      </c>
      <c r="EU211" s="2">
        <f>对数化!EU211-对数化!$B$5</f>
        <v>-7.3656186651203806E-4</v>
      </c>
      <c r="EV211" s="2">
        <f>对数化!EV211-对数化!$B$5</f>
        <v>-4.1158476365427514E-2</v>
      </c>
      <c r="EW211" s="2">
        <f>对数化!EW211-对数化!$B$5</f>
        <v>-1.5372024216912237E-3</v>
      </c>
      <c r="EX211" s="2">
        <f>对数化!EX211-对数化!$B$5</f>
        <v>5.0489904311655414E-3</v>
      </c>
      <c r="EY211" s="2">
        <f>对数化!EY211-对数化!$B$5</f>
        <v>1.6225606453805882E-2</v>
      </c>
      <c r="EZ211" s="2">
        <f>对数化!EZ211-对数化!$B$5</f>
        <v>2.250075205758478E-2</v>
      </c>
      <c r="FA211" s="2">
        <f>对数化!FA211-对数化!$B$5</f>
        <v>5.4467629105550142E-3</v>
      </c>
      <c r="FB211" s="2">
        <f>对数化!FB211-对数化!$B$5</f>
        <v>1.8190822768711212E-2</v>
      </c>
      <c r="FC211" s="2">
        <f>对数化!FC211-对数化!$B$5</f>
        <v>1.8877737078632023E-2</v>
      </c>
      <c r="FD211" s="2">
        <f>对数化!FD211-对数化!$B$5</f>
        <v>4.2243965689946129E-2</v>
      </c>
      <c r="FE211" s="2">
        <f>对数化!FE211-对数化!$B$5</f>
        <v>5.5476582974040338E-2</v>
      </c>
      <c r="FF211" s="2">
        <f>对数化!FF211-对数化!$B$5</f>
        <v>-2.524411755135713E-2</v>
      </c>
      <c r="FG211" s="2">
        <f>对数化!FG211-对数化!$B$5</f>
        <v>1.7798088350310329E-2</v>
      </c>
      <c r="FH211" s="2">
        <f>对数化!FH211-对数化!$B$5</f>
        <v>2.3380044772143716E-2</v>
      </c>
      <c r="FI211" s="2">
        <f>对数化!FI211-对数化!$B$5</f>
        <v>9.8118492066427889E-3</v>
      </c>
      <c r="FJ211" s="2">
        <f>对数化!FJ211-对数化!$B$5</f>
        <v>4.3010322658193517E-2</v>
      </c>
      <c r="FK211" s="2">
        <f>对数化!FK211-对数化!$B$5</f>
        <v>-1.5957862748129128E-2</v>
      </c>
      <c r="FL211" s="2">
        <f>对数化!FL211-对数化!$B$5</f>
        <v>2.3965810677792469E-2</v>
      </c>
      <c r="FM211" s="2">
        <f>对数化!FM211-对数化!$B$5</f>
        <v>-4.9946982398506791E-2</v>
      </c>
      <c r="FN211" s="2">
        <f>对数化!FN211-对数化!$B$5</f>
        <v>7.0362724842408103E-3</v>
      </c>
      <c r="FO211" s="2">
        <f>对数化!FO211-对数化!$B$5</f>
        <v>-4.1575229861769883E-2</v>
      </c>
      <c r="FP211" s="2">
        <f>对数化!FP211-对数化!$B$5</f>
        <v>-1.5856293503209155E-2</v>
      </c>
      <c r="FQ211" s="2">
        <f>对数化!FQ211-对数化!$B$5</f>
        <v>-1.2004286712854447E-2</v>
      </c>
      <c r="FR211" s="2">
        <f>对数化!FR211-对数化!$B$5</f>
        <v>1.2875849626962553E-2</v>
      </c>
      <c r="FS211" s="2">
        <f>对数化!FS211-对数化!$B$5</f>
        <v>-1.5957862748129128E-2</v>
      </c>
      <c r="FT211" s="2">
        <f>对数化!FT211-对数化!$B$5</f>
        <v>2.3380044772143716E-2</v>
      </c>
      <c r="FU211" s="2">
        <f>对数化!FU211-对数化!$B$5</f>
        <v>4.0805461486002864E-2</v>
      </c>
      <c r="FV211" s="2">
        <f>对数化!FV211-对数化!$B$5</f>
        <v>-6.3652685417433922E-4</v>
      </c>
      <c r="FW211" s="2">
        <f>对数化!FW211-对数化!$B$5</f>
        <v>1.7012156489440725E-2</v>
      </c>
      <c r="FX211" s="2">
        <f>对数化!FX211-对数化!$B$5</f>
        <v>-1.656749495558962E-2</v>
      </c>
      <c r="FY211" s="2">
        <f>对数化!FY211-对数化!$B$5</f>
        <v>4.6319832539189741E-4</v>
      </c>
      <c r="FZ211" s="2">
        <f>对数化!FZ211-对数化!$B$5</f>
        <v>1.2086038153384764E-2</v>
      </c>
      <c r="GA211" s="2">
        <f>对数化!GA211-对数化!$B$5</f>
        <v>-2.452672064639002E-2</v>
      </c>
      <c r="GB211" s="2">
        <f>对数化!GB211-对数化!$B$5</f>
        <v>-2.4731638679893947E-2</v>
      </c>
      <c r="GC211" s="2">
        <f>对数化!GC211-对数化!$B$5</f>
        <v>1.8092653623194795E-2</v>
      </c>
      <c r="GD211" s="2">
        <f>对数化!GD211-对数化!$B$5</f>
        <v>2.3965810677792469E-2</v>
      </c>
      <c r="GE211" s="2">
        <f>对数化!GE211-对数化!$B$5</f>
        <v>2.3868206851645011E-2</v>
      </c>
      <c r="GF211" s="2">
        <f>对数化!GF211-对数化!$B$5</f>
        <v>2.4941325339096258E-2</v>
      </c>
      <c r="GG211" s="2">
        <f>对数化!GG211-对数化!$B$5</f>
        <v>4.6319832539189741E-4</v>
      </c>
      <c r="GH211" s="2">
        <f>对数化!GH211-对数化!$B$5</f>
        <v>-7.2603969179965448E-3</v>
      </c>
      <c r="GI211" s="2">
        <f>对数化!GI211-对数化!$B$5</f>
        <v>-2.4629174414216935E-2</v>
      </c>
      <c r="GJ211" s="2">
        <f>对数化!GJ211-对数化!$B$5</f>
        <v>-8.1670609603609109E-3</v>
      </c>
      <c r="GK211" s="2">
        <f>对数化!GK211-对数化!$B$5</f>
        <v>2.8445319580279599E-2</v>
      </c>
      <c r="GL211" s="2">
        <f>对数化!GL211-对数化!$B$5</f>
        <v>-1.3725718964188399E-2</v>
      </c>
      <c r="GM211" s="2">
        <f>对数化!GM211-对数化!$B$5</f>
        <v>6.3411729080681501E-3</v>
      </c>
      <c r="GN211" s="2">
        <f>对数化!GN211-对数化!$B$5</f>
        <v>5.3473346231253625E-3</v>
      </c>
      <c r="GO211" s="2">
        <f>对数化!GO211-对数化!$B$5</f>
        <v>1.5617154379079187E-3</v>
      </c>
      <c r="GP211" s="2">
        <f>对数化!GP211-对数化!$B$5</f>
        <v>-2.0743291622834968E-2</v>
      </c>
      <c r="GQ211" s="2">
        <f>对数化!GQ211-对数化!$B$5</f>
        <v>9.6267388644778208E-4</v>
      </c>
      <c r="GR211" s="2">
        <f>对数化!GR211-对数化!$B$5</f>
        <v>-9.3666191720480731E-4</v>
      </c>
      <c r="GS211" s="2">
        <f>对数化!GS211-对数化!$B$5</f>
        <v>1.4946141685984635E-2</v>
      </c>
      <c r="GT211" s="2">
        <f>对数化!GT211-对数化!$B$5</f>
        <v>1.3467799131224733E-2</v>
      </c>
      <c r="GU211" s="2">
        <f>对数化!GU211-对数化!$B$5</f>
        <v>6.6391318912527916E-3</v>
      </c>
      <c r="GV211" s="2">
        <f>对数化!GV211-对数化!$B$5</f>
        <v>-5.5500488980597803E-3</v>
      </c>
    </row>
    <row r="212" spans="1:204" x14ac:dyDescent="0.15">
      <c r="A212" s="1" t="s">
        <v>408</v>
      </c>
      <c r="B212" s="2">
        <f>对数化!B212-对数化!$B$5</f>
        <v>-0.12126194977405268</v>
      </c>
      <c r="C212" s="2">
        <f>对数化!C212-对数化!$B$5</f>
        <v>-9.6076754126008149E-2</v>
      </c>
      <c r="D212" s="2">
        <f>对数化!D212-对数化!$B$5</f>
        <v>1.32705215610446E-2</v>
      </c>
      <c r="E212" s="2">
        <f>对数化!E212-对数化!$B$5</f>
        <v>-5.807153249641072E-2</v>
      </c>
      <c r="F212" s="2">
        <f>对数化!F212-对数化!$B$5</f>
        <v>3.8499541940025868E-2</v>
      </c>
      <c r="G212" s="2">
        <f>对数化!G212-对数化!$B$5</f>
        <v>4.3584705212755738E-2</v>
      </c>
      <c r="H212" s="2">
        <f>对数化!H212-对数化!$B$5</f>
        <v>-4.1471025203727391E-2</v>
      </c>
      <c r="I212" s="2">
        <f>对数化!I212-对数化!$B$5</f>
        <v>6.6301848791107648E-4</v>
      </c>
      <c r="J212" s="2">
        <f>对数化!J212-对数化!$B$5</f>
        <v>-1.8602290652064889E-2</v>
      </c>
      <c r="K212" s="2">
        <f>对数化!K212-对数化!$B$5</f>
        <v>7.4585444672086998E-2</v>
      </c>
      <c r="L212" s="2">
        <f>对数化!L212-对数化!$B$5</f>
        <v>2.162068550686979E-2</v>
      </c>
      <c r="M212" s="2">
        <f>对数化!M212-对数化!$B$5</f>
        <v>1.0108776016366257E-2</v>
      </c>
      <c r="N212" s="2">
        <f>对数化!N212-对数化!$B$5</f>
        <v>2.9580851042577648E-3</v>
      </c>
      <c r="O212" s="2">
        <f>对数化!O212-对数化!$B$5</f>
        <v>3.8114704529080286E-2</v>
      </c>
      <c r="P212" s="2">
        <f>对数化!P212-对数化!$B$5</f>
        <v>-2.88388423178845E-2</v>
      </c>
      <c r="Q212" s="2">
        <f>对数化!Q212-对数化!$B$5</f>
        <v>-1.5372024216912237E-3</v>
      </c>
      <c r="R212" s="2">
        <f>对数化!R212-对数化!$B$5</f>
        <v>3.632732691009182E-4</v>
      </c>
      <c r="S212" s="2">
        <f>对数化!S212-对数化!$B$5</f>
        <v>-9.7809406731720356E-3</v>
      </c>
      <c r="T212" s="2">
        <f>对数化!T212-对数化!$B$5</f>
        <v>-1.0891995784688933E-2</v>
      </c>
      <c r="U212" s="2">
        <f>对数化!U212-对数化!$B$5</f>
        <v>1.8611016983148547E-3</v>
      </c>
      <c r="V212" s="2">
        <f>对数化!V212-对数化!$B$5</f>
        <v>4.0613504483781822E-2</v>
      </c>
      <c r="W212" s="2">
        <f>对数化!W212-对数化!$B$5</f>
        <v>-4.2441066761894231E-3</v>
      </c>
      <c r="X212" s="2">
        <f>对数化!X212-对数化!$B$5</f>
        <v>2.0606427545491047E-3</v>
      </c>
      <c r="Y212" s="2">
        <f>对数化!Y212-对数化!$B$5</f>
        <v>-6.6564105899916941E-3</v>
      </c>
      <c r="Z212" s="2">
        <f>对数化!Z212-对数化!$B$5</f>
        <v>2.708411373081987E-2</v>
      </c>
      <c r="AA212" s="2">
        <f>对数化!AA212-对数化!$B$5</f>
        <v>2.9707639503204295E-2</v>
      </c>
      <c r="AB212" s="2">
        <f>对数化!AB212-对数化!$B$5</f>
        <v>2.073984375674396E-2</v>
      </c>
      <c r="AC212" s="2">
        <f>对数化!AC212-对数化!$B$5</f>
        <v>-1.4841168048054035E-2</v>
      </c>
      <c r="AD212" s="2">
        <f>对数化!AD212-对数化!$B$5</f>
        <v>3.35668999244526E-3</v>
      </c>
      <c r="AE212" s="2">
        <f>对数化!AE212-对数化!$B$5</f>
        <v>-3.2406949925621736E-3</v>
      </c>
      <c r="AF212" s="2">
        <f>对数化!AF212-对数化!$B$5</f>
        <v>7.6316878040045347E-3</v>
      </c>
      <c r="AG212" s="2">
        <f>对数化!AG212-对数化!$B$5</f>
        <v>1.7994474839551071E-2</v>
      </c>
      <c r="AH212" s="2">
        <f>对数化!AH212-对数化!$B$5</f>
        <v>-1.0487832901547702E-2</v>
      </c>
      <c r="AI212" s="2">
        <f>对数化!AI212-对数化!$B$5</f>
        <v>-5.3490236687166329E-3</v>
      </c>
      <c r="AJ212" s="2">
        <f>对数化!AJ212-对数化!$B$5</f>
        <v>1.0702365270044102E-2</v>
      </c>
      <c r="AK212" s="2">
        <f>对数化!AK212-对数化!$B$5</f>
        <v>-2.0641235185536622E-2</v>
      </c>
      <c r="AL212" s="2">
        <f>对数化!AL212-对数化!$B$5</f>
        <v>1.4552130648578212E-2</v>
      </c>
      <c r="AM212" s="2">
        <f>对数化!AM212-对数化!$B$5</f>
        <v>-3.7422749800051676E-3</v>
      </c>
      <c r="AN212" s="2">
        <f>对数化!AN212-对数化!$B$5</f>
        <v>9.6138490079957454E-3</v>
      </c>
      <c r="AO212" s="2">
        <f>对数化!AO212-对数化!$B$5</f>
        <v>-3.652683617440429E-5</v>
      </c>
      <c r="AP212" s="2">
        <f>对数化!AP212-对数化!$B$5</f>
        <v>3.7551360580812109E-3</v>
      </c>
      <c r="AQ212" s="2">
        <f>对数化!AQ212-对数化!$B$5</f>
        <v>1.1623942785636021E-3</v>
      </c>
      <c r="AR212" s="2">
        <f>对数化!AR212-对数化!$B$5</f>
        <v>7.0362724842408103E-3</v>
      </c>
      <c r="AS212" s="2">
        <f>对数化!AS212-对数化!$B$5</f>
        <v>-6.6564105899916941E-3</v>
      </c>
      <c r="AT212" s="2">
        <f>对数化!AT212-对数化!$B$5</f>
        <v>3.6555394243651101E-3</v>
      </c>
      <c r="AU212" s="2">
        <f>对数化!AU212-对数化!$B$5</f>
        <v>-8.2678521714526273E-3</v>
      </c>
      <c r="AV212" s="2">
        <f>对数化!AV212-对数化!$B$5</f>
        <v>2.758723062130175E-3</v>
      </c>
      <c r="AW212" s="2">
        <f>对数化!AW212-对数化!$B$5</f>
        <v>-9.0745477884576452E-3</v>
      </c>
      <c r="AX212" s="2">
        <f>对数化!AX212-对数化!$B$5</f>
        <v>-8.4694650753613376E-3</v>
      </c>
      <c r="AY212" s="2">
        <f>对数化!AY212-对数化!$B$5</f>
        <v>1.4619000962070505E-3</v>
      </c>
      <c r="AZ212" s="2">
        <f>对数化!AZ212-对数化!$B$5</f>
        <v>1.1196753968500738E-2</v>
      </c>
      <c r="BA212" s="2">
        <f>对数化!BA212-对数化!$B$5</f>
        <v>-2.7091219153991961E-2</v>
      </c>
      <c r="BB212" s="2">
        <f>对数化!BB212-对数化!$B$5</f>
        <v>7.5324765335228507E-3</v>
      </c>
      <c r="BC212" s="2">
        <f>对数化!BC212-对数化!$B$5</f>
        <v>1.3171868179619952E-2</v>
      </c>
      <c r="BD212" s="2">
        <f>对数化!BD212-对数化!$B$5</f>
        <v>-3.340990865471071E-3</v>
      </c>
      <c r="BE212" s="2">
        <f>对数化!BE212-对数化!$B$5</f>
        <v>8.1275965669570169E-3</v>
      </c>
      <c r="BF212" s="2">
        <f>对数化!BF212-对数化!$B$5</f>
        <v>-4.9470944028556403E-3</v>
      </c>
      <c r="BG212" s="2">
        <f>对数化!BG212-对数化!$B$5</f>
        <v>1.6422301969782276E-2</v>
      </c>
      <c r="BH212" s="2">
        <f>对数化!BH212-对数化!$B$5</f>
        <v>-2.7393664614826616E-3</v>
      </c>
      <c r="BI212" s="2">
        <f>对数化!BI212-对数化!$B$5</f>
        <v>-2.2382891347686781E-3</v>
      </c>
      <c r="BJ212" s="2">
        <f>对数化!BJ212-对数化!$B$5</f>
        <v>2.9580851042577648E-3</v>
      </c>
      <c r="BK212" s="2">
        <f>对数化!BK212-对数化!$B$5</f>
        <v>1.0504541332702422E-2</v>
      </c>
      <c r="BL212" s="2">
        <f>对数化!BL212-对数化!$B$5</f>
        <v>-1.6770788308597122E-2</v>
      </c>
      <c r="BM212" s="2">
        <f>对数化!BM212-对数化!$B$5</f>
        <v>2.0543995734182783E-2</v>
      </c>
      <c r="BN212" s="2">
        <f>对数化!BN212-对数化!$B$5</f>
        <v>-1.079093974903122E-2</v>
      </c>
      <c r="BO212" s="2">
        <f>对数化!BO212-对数化!$B$5</f>
        <v>-4.3445032427111684E-3</v>
      </c>
      <c r="BP212" s="2">
        <f>对数化!BP212-对数化!$B$5</f>
        <v>-1.2814003356284926E-2</v>
      </c>
      <c r="BQ212" s="2">
        <f>对数化!BQ212-对数化!$B$5</f>
        <v>-1.7991417083893058E-2</v>
      </c>
      <c r="BR212" s="2">
        <f>对数化!BR212-对数化!$B$5</f>
        <v>-2.8396120632908236E-3</v>
      </c>
      <c r="BS212" s="2">
        <f>对数化!BS212-对数化!$B$5</f>
        <v>1.3073205064745394E-2</v>
      </c>
      <c r="BT212" s="2">
        <f>对数化!BT212-对数化!$B$5</f>
        <v>1.4619000962070505E-3</v>
      </c>
      <c r="BU212" s="2">
        <f>对数化!BU212-对数化!$B$5</f>
        <v>-8.4694650753613376E-3</v>
      </c>
      <c r="BV212" s="2">
        <f>对数化!BV212-对数化!$B$5</f>
        <v>2.8542477705204423E-2</v>
      </c>
      <c r="BW212" s="2">
        <f>对数化!BW212-对数化!$B$5</f>
        <v>-4.5453266192270287E-3</v>
      </c>
      <c r="BX212" s="2">
        <f>对数化!BX212-对数化!$B$5</f>
        <v>9.1186769255828509E-3</v>
      </c>
      <c r="BY212" s="2">
        <f>对数化!BY212-对数化!$B$5</f>
        <v>1.4552130648578212E-2</v>
      </c>
      <c r="BZ212" s="2">
        <f>对数化!BZ212-对数化!$B$5</f>
        <v>-6.6564105899916941E-3</v>
      </c>
      <c r="CA212" s="2">
        <f>对数化!CA212-对数化!$B$5</f>
        <v>-4.4449098897155377E-3</v>
      </c>
      <c r="CB212" s="2">
        <f>对数化!CB212-对数化!$B$5</f>
        <v>-5.5500488980597803E-3</v>
      </c>
      <c r="CC212" s="2">
        <f>对数化!CC212-对数化!$B$5</f>
        <v>7.7308892325864461E-3</v>
      </c>
      <c r="CD212" s="2">
        <f>对数化!CD212-对数化!$B$5</f>
        <v>-1.2105465445171236E-2</v>
      </c>
      <c r="CE212" s="2">
        <f>对数化!CE212-对数化!$B$5</f>
        <v>-4.3648684550569403E-4</v>
      </c>
      <c r="CF212" s="2">
        <f>对数化!CF212-对数化!$B$5</f>
        <v>2.3380044772143716E-2</v>
      </c>
      <c r="CG212" s="2">
        <f>对数化!CG212-对数化!$B$5</f>
        <v>-8.366068868545896E-4</v>
      </c>
      <c r="CH212" s="2">
        <f>对数化!CH212-对数化!$B$5</f>
        <v>1.2086038153384764E-2</v>
      </c>
      <c r="CI212" s="2">
        <f>对数化!CI212-对数化!$B$5</f>
        <v>-5.3650184783939146E-4</v>
      </c>
      <c r="CJ212" s="2">
        <f>对数化!CJ212-对数化!$B$5</f>
        <v>3.4563163935239158E-3</v>
      </c>
      <c r="CK212" s="2">
        <f>对数化!CK212-对数化!$B$5</f>
        <v>-2.3384845158454259E-3</v>
      </c>
      <c r="CL212" s="2">
        <f>对数化!CL212-对数化!$B$5</f>
        <v>3.6555394243651101E-3</v>
      </c>
      <c r="CM212" s="2">
        <f>对数化!CM212-对数化!$B$5</f>
        <v>1.9564179861163825E-2</v>
      </c>
      <c r="CN212" s="2">
        <f>对数化!CN212-对数化!$B$5</f>
        <v>-1.1368020159415019E-3</v>
      </c>
      <c r="CO212" s="2">
        <f>对数化!CO212-对数化!$B$5</f>
        <v>1.4256520457727739E-2</v>
      </c>
      <c r="CP212" s="2">
        <f>对数化!CP212-对数化!$B$5</f>
        <v>-5.4495312319953609E-3</v>
      </c>
      <c r="CQ212" s="2">
        <f>对数化!CQ212-对数化!$B$5</f>
        <v>2.6305449101248744E-2</v>
      </c>
      <c r="CR212" s="2">
        <f>对数化!CR212-对数化!$B$5</f>
        <v>-5.7511145466711882E-3</v>
      </c>
      <c r="CS212" s="2">
        <f>对数化!CS212-对数化!$B$5</f>
        <v>-2.370746816841255E-2</v>
      </c>
      <c r="CT212" s="2">
        <f>对数化!CT212-对数化!$B$5</f>
        <v>-6.4551628533495234E-3</v>
      </c>
      <c r="CU212" s="2">
        <f>对数化!CU212-对数化!$B$5</f>
        <v>3.9542995719838991E-3</v>
      </c>
      <c r="CV212" s="2">
        <f>对数化!CV212-对数化!$B$5</f>
        <v>4.6319832539189741E-4</v>
      </c>
      <c r="CW212" s="2">
        <f>对数化!CW212-对数化!$B$5</f>
        <v>1.4157964305280164E-2</v>
      </c>
      <c r="CX212" s="2">
        <f>对数化!CX212-对数化!$B$5</f>
        <v>-5.6505766689411117E-3</v>
      </c>
      <c r="CY212" s="2">
        <f>对数化!CY212-对数化!$B$5</f>
        <v>2.2601440020935675E-3</v>
      </c>
      <c r="CZ212" s="2">
        <f>对数化!CZ212-对数化!$B$5</f>
        <v>8.1275965669570169E-3</v>
      </c>
      <c r="DA212" s="2">
        <f>对数化!DA212-对数化!$B$5</f>
        <v>-1.6465863775055992E-2</v>
      </c>
      <c r="DB212" s="2">
        <f>对数化!DB212-对数化!$B$5</f>
        <v>-2.1381037918005554E-3</v>
      </c>
      <c r="DC212" s="2">
        <f>对数化!DC212-对数化!$B$5</f>
        <v>-2.647513945486716E-2</v>
      </c>
      <c r="DD212" s="2">
        <f>对数化!DD212-对数化!$B$5</f>
        <v>-7.484453402023393E-2</v>
      </c>
      <c r="DE212" s="2">
        <f>对数化!DE212-对数化!$B$5</f>
        <v>3.2130708292329065E-2</v>
      </c>
      <c r="DF212" s="2">
        <f>对数化!DF212-对数化!$B$5</f>
        <v>1.5635287664526317E-2</v>
      </c>
      <c r="DG212" s="2">
        <f>对数化!DG212-对数化!$B$5</f>
        <v>-5.3650184783939146E-4</v>
      </c>
      <c r="DH212" s="2">
        <f>对数化!DH212-对数化!$B$5</f>
        <v>1.9956221422590046E-2</v>
      </c>
      <c r="DI212" s="2">
        <f>对数化!DI212-对数化!$B$5</f>
        <v>-9.478139762455734E-3</v>
      </c>
      <c r="DJ212" s="2">
        <f>对数化!DJ212-对数化!$B$5</f>
        <v>-2.5654289829462246E-2</v>
      </c>
      <c r="DK212" s="2">
        <f>对数化!DK212-对数化!$B$5</f>
        <v>2.5818475631678831E-2</v>
      </c>
      <c r="DL212" s="2">
        <f>对数化!DL212-对数化!$B$5</f>
        <v>-7.1597071932978833E-3</v>
      </c>
      <c r="DM212" s="2">
        <f>对数化!DM212-对数化!$B$5</f>
        <v>3.2570536649578715E-3</v>
      </c>
      <c r="DN212" s="2">
        <f>对数化!DN212-对数化!$B$5</f>
        <v>-1.8704139203357277E-2</v>
      </c>
      <c r="DO212" s="2">
        <f>对数化!DO212-对数化!$B$5</f>
        <v>1.0900150080815421E-2</v>
      </c>
      <c r="DP212" s="2">
        <f>对数化!DP212-对数化!$B$5</f>
        <v>1.5733698332322112E-2</v>
      </c>
      <c r="DQ212" s="2">
        <f>对数化!DQ212-对数化!$B$5</f>
        <v>9.9108346063771519E-3</v>
      </c>
      <c r="DR212" s="2">
        <f>对数化!DR212-对数化!$B$5</f>
        <v>2.758723062130175E-3</v>
      </c>
      <c r="DS212" s="2">
        <f>对数化!DS212-对数化!$B$5</f>
        <v>-3.1404091779066059E-3</v>
      </c>
      <c r="DT212" s="2">
        <f>对数化!DT212-对数化!$B$5</f>
        <v>-3.8426211744599366E-3</v>
      </c>
      <c r="DU212" s="2">
        <f>对数化!DU212-对数化!$B$5</f>
        <v>1.0801262565283675E-2</v>
      </c>
      <c r="DV212" s="2">
        <f>对数化!DV212-对数化!$B$5</f>
        <v>-1.301653500254683E-2</v>
      </c>
      <c r="DW212" s="2">
        <f>对数化!DW212-对数化!$B$5</f>
        <v>-1.2611512720784925E-2</v>
      </c>
      <c r="DX212" s="2">
        <f>对数化!DX212-对数化!$B$5</f>
        <v>-1.0487832901547702E-2</v>
      </c>
      <c r="DY212" s="2">
        <f>对数化!DY212-对数化!$B$5</f>
        <v>-3.2446535763405934E-2</v>
      </c>
      <c r="DZ212" s="2">
        <f>对数化!DZ212-对数化!$B$5</f>
        <v>3.2808116747129738E-2</v>
      </c>
      <c r="EA212" s="2">
        <f>对数化!EA212-对数化!$B$5</f>
        <v>-9.3666191720480731E-4</v>
      </c>
      <c r="EB212" s="2">
        <f>对数化!EB212-对数化!$B$5</f>
        <v>-7.3610967821368129E-3</v>
      </c>
      <c r="EC212" s="2">
        <f>对数化!EC212-对数化!$B$5</f>
        <v>-4.084602518338229E-2</v>
      </c>
      <c r="ED212" s="2">
        <f>对数化!ED212-对数化!$B$5</f>
        <v>7.2347836511457795E-3</v>
      </c>
      <c r="EE212" s="2">
        <f>对数化!EE212-对数化!$B$5</f>
        <v>-2.2786610682764219E-2</v>
      </c>
      <c r="EF212" s="2">
        <f>对数化!EF212-对数化!$B$5</f>
        <v>1.6127244185492683E-2</v>
      </c>
      <c r="EG212" s="2">
        <f>对数化!EG212-对数化!$B$5</f>
        <v>2.6333822679520274E-4</v>
      </c>
      <c r="EH212" s="2">
        <f>对数化!EH212-对数化!$B$5</f>
        <v>-6.0527888412815383E-3</v>
      </c>
      <c r="EI212" s="2">
        <f>对数化!EI212-对数化!$B$5</f>
        <v>-1.4333991489026008E-2</v>
      </c>
      <c r="EJ212" s="2">
        <f>对数化!EJ212-对数化!$B$5</f>
        <v>2.6402815344449163E-2</v>
      </c>
      <c r="EK212" s="2">
        <f>对数化!EK212-对数化!$B$5</f>
        <v>4.5515522276035197E-3</v>
      </c>
      <c r="EL212" s="2">
        <f>对数化!EL212-对数化!$B$5</f>
        <v>-4.4915525243139708E-2</v>
      </c>
      <c r="EM212" s="2">
        <f>对数化!EM212-对数化!$B$5</f>
        <v>-7.3656186651203806E-4</v>
      </c>
      <c r="EN212" s="2">
        <f>对数化!EN212-对数化!$B$5</f>
        <v>-3.8426211744599366E-3</v>
      </c>
      <c r="EO212" s="2">
        <f>对数化!EO212-对数化!$B$5</f>
        <v>2.1718508935658964E-2</v>
      </c>
      <c r="EP212" s="2">
        <f>对数化!EP212-对数化!$B$5</f>
        <v>-1.2915264052032419E-2</v>
      </c>
      <c r="EQ212" s="2">
        <f>对数化!EQ212-对数化!$B$5</f>
        <v>1.9956221422590046E-2</v>
      </c>
      <c r="ER212" s="2">
        <f>对数化!ER212-对数化!$B$5</f>
        <v>-2.1560118296799036E-2</v>
      </c>
      <c r="ES212" s="2">
        <f>对数化!ES212-对数化!$B$5</f>
        <v>7.629135981287175E-4</v>
      </c>
      <c r="ET212" s="2">
        <f>对数化!ET212-对数化!$B$5</f>
        <v>1.1097895780490823E-2</v>
      </c>
      <c r="EU212" s="2">
        <f>对数化!EU212-对数化!$B$5</f>
        <v>-2.8396120632908236E-3</v>
      </c>
      <c r="EV212" s="2">
        <f>对数化!EV212-对数化!$B$5</f>
        <v>-1.7787875458928206E-2</v>
      </c>
      <c r="EW212" s="2">
        <f>对数化!EW212-对数化!$B$5</f>
        <v>-1.5372024216912237E-3</v>
      </c>
      <c r="EX212" s="2">
        <f>对数化!EX212-对数化!$B$5</f>
        <v>8.6279873030984018E-4</v>
      </c>
      <c r="EY212" s="2">
        <f>对数化!EY212-对数化!$B$5</f>
        <v>7.3340244590473936E-3</v>
      </c>
      <c r="EZ212" s="2">
        <f>对数化!EZ212-对数化!$B$5</f>
        <v>1.0009810208971921E-2</v>
      </c>
      <c r="FA212" s="2">
        <f>对数化!FA212-对数化!$B$5</f>
        <v>8.8214559395933777E-3</v>
      </c>
      <c r="FB212" s="2">
        <f>对数化!FB212-对数化!$B$5</f>
        <v>9.1186769255828509E-3</v>
      </c>
      <c r="FC212" s="2">
        <f>对数化!FC212-对数化!$B$5</f>
        <v>2.4843816685125978E-2</v>
      </c>
      <c r="FD212" s="2">
        <f>对数化!FD212-对数化!$B$5</f>
        <v>3.3388387556448546E-2</v>
      </c>
      <c r="FE212" s="2">
        <f>对数化!FE212-对数化!$B$5</f>
        <v>2.152285250772118E-2</v>
      </c>
      <c r="FF212" s="2">
        <f>对数化!FF212-对数化!$B$5</f>
        <v>9.9108346063771519E-3</v>
      </c>
      <c r="FG212" s="2">
        <f>对数化!FG212-对数化!$B$5</f>
        <v>1.0801262565283675E-2</v>
      </c>
      <c r="FH212" s="2">
        <f>对数化!FH212-对数化!$B$5</f>
        <v>1.1592089020101465E-2</v>
      </c>
      <c r="FI212" s="2">
        <f>对数化!FI212-对数化!$B$5</f>
        <v>-8.366068868545896E-4</v>
      </c>
      <c r="FJ212" s="2">
        <f>对数化!FJ212-对数化!$B$5</f>
        <v>3.5609644928296741E-2</v>
      </c>
      <c r="FK212" s="2">
        <f>对数化!FK212-对数化!$B$5</f>
        <v>-2.1457978467283766E-2</v>
      </c>
      <c r="FL212" s="2">
        <f>对数化!FL212-对数化!$B$5</f>
        <v>1.4157964305280164E-2</v>
      </c>
      <c r="FM212" s="2">
        <f>对数化!FM212-对数化!$B$5</f>
        <v>-3.048645879605557E-2</v>
      </c>
      <c r="FN212" s="2">
        <f>对数化!FN212-对数化!$B$5</f>
        <v>-3.2406949925621736E-3</v>
      </c>
      <c r="FO212" s="2">
        <f>对数化!FO212-对数化!$B$5</f>
        <v>-2.6372496396013904E-2</v>
      </c>
      <c r="FP212" s="2">
        <f>对数化!FP212-对数化!$B$5</f>
        <v>-1.9315448442975204E-2</v>
      </c>
      <c r="FQ212" s="2">
        <f>对数化!FQ212-对数化!$B$5</f>
        <v>-1.5044110717446635E-2</v>
      </c>
      <c r="FR212" s="2">
        <f>对数化!FR212-对数化!$B$5</f>
        <v>5.4467629105550142E-3</v>
      </c>
      <c r="FS212" s="2">
        <f>对数化!FS212-对数化!$B$5</f>
        <v>-2.1560118296799036E-2</v>
      </c>
      <c r="FT212" s="2">
        <f>对数化!FT212-对数化!$B$5</f>
        <v>9.9108346063771519E-3</v>
      </c>
      <c r="FU212" s="2">
        <f>对数化!FU212-对数化!$B$5</f>
        <v>2.7181404191566932E-2</v>
      </c>
      <c r="FV212" s="2">
        <f>对数化!FV212-对数化!$B$5</f>
        <v>6.7384318267896381E-3</v>
      </c>
      <c r="FW212" s="2">
        <f>对数化!FW212-对数化!$B$5</f>
        <v>1.2382290562602266E-2</v>
      </c>
      <c r="FX212" s="2">
        <f>对数化!FX212-对数化!$B$5</f>
        <v>-1.0285812698840449E-2</v>
      </c>
      <c r="FY212" s="2">
        <f>对数化!FY212-对数化!$B$5</f>
        <v>3.2570536649578715E-3</v>
      </c>
      <c r="FZ212" s="2">
        <f>对数化!FZ212-对数化!$B$5</f>
        <v>1.583209931641134E-2</v>
      </c>
      <c r="GA212" s="2">
        <f>对数化!GA212-对数化!$B$5</f>
        <v>-7.1597071932978833E-3</v>
      </c>
      <c r="GB212" s="2">
        <f>对数化!GB212-对数化!$B$5</f>
        <v>-1.0891995784688933E-2</v>
      </c>
      <c r="GC212" s="2">
        <f>对数化!GC212-对数化!$B$5</f>
        <v>2.2207482589722088E-2</v>
      </c>
      <c r="GD212" s="2">
        <f>对数化!GD212-对数化!$B$5</f>
        <v>2.2793935543682118E-2</v>
      </c>
      <c r="GE212" s="2">
        <f>对数化!GE212-对数化!$B$5</f>
        <v>3.632732691009182E-4</v>
      </c>
      <c r="GF212" s="2">
        <f>对数化!GF212-对数化!$B$5</f>
        <v>1.7503436283158667E-2</v>
      </c>
      <c r="GG212" s="2">
        <f>对数化!GG212-对数化!$B$5</f>
        <v>6.937002121326123E-3</v>
      </c>
      <c r="GH212" s="2">
        <f>对数化!GH212-对数化!$B$5</f>
        <v>-4.0433437764988587E-3</v>
      </c>
      <c r="GI212" s="2">
        <f>对数化!GI212-对数化!$B$5</f>
        <v>-8.066279907113616E-3</v>
      </c>
      <c r="GJ212" s="2">
        <f>对数化!GJ212-对数化!$B$5</f>
        <v>-4.0433437764988587E-3</v>
      </c>
      <c r="GK212" s="2">
        <f>对数化!GK212-对数化!$B$5</f>
        <v>1.8288982277992472E-2</v>
      </c>
      <c r="GL212" s="2">
        <f>对数化!GL212-对数化!$B$5</f>
        <v>-2.7393664614826616E-3</v>
      </c>
      <c r="GM212" s="2">
        <f>对数化!GM212-对数化!$B$5</f>
        <v>5.4467629105550142E-3</v>
      </c>
      <c r="GN212" s="2">
        <f>对数化!GN212-对数化!$B$5</f>
        <v>2.1327157790854007E-2</v>
      </c>
      <c r="GO212" s="2">
        <f>对数化!GO212-对数化!$B$5</f>
        <v>1.2579743421373883E-2</v>
      </c>
      <c r="GP212" s="2">
        <f>对数化!GP212-对数化!$B$5</f>
        <v>-6.6564105899916941E-3</v>
      </c>
      <c r="GQ212" s="2">
        <f>对数化!GQ212-对数化!$B$5</f>
        <v>-3.2406949925621736E-3</v>
      </c>
      <c r="GR212" s="2">
        <f>对数化!GR212-对数化!$B$5</f>
        <v>-4.2441066761894231E-3</v>
      </c>
      <c r="GS212" s="2">
        <f>对数化!GS212-对数化!$B$5</f>
        <v>1.6422301969782276E-2</v>
      </c>
      <c r="GT212" s="2">
        <f>对数化!GT212-对数化!$B$5</f>
        <v>1.2579743421373883E-2</v>
      </c>
      <c r="GU212" s="2">
        <f>对数化!GU212-对数化!$B$5</f>
        <v>1.1987267843659557E-2</v>
      </c>
      <c r="GV212" s="2">
        <f>对数化!GV212-对数化!$B$5</f>
        <v>5.744988470695607E-3</v>
      </c>
    </row>
    <row r="213" spans="1:204" x14ac:dyDescent="0.15">
      <c r="A213" s="1" t="s">
        <v>409</v>
      </c>
      <c r="B213" s="2">
        <f>对数化!B213-对数化!$B$5</f>
        <v>-6.2424674158594089E-2</v>
      </c>
      <c r="C213" s="2">
        <f>对数化!C213-对数化!$B$5</f>
        <v>-4.4392868042092248E-2</v>
      </c>
      <c r="D213" s="2">
        <f>对数化!D213-对数化!$B$5</f>
        <v>1.0306678253307413E-2</v>
      </c>
      <c r="E213" s="2">
        <f>对数化!E213-对数化!$B$5</f>
        <v>-3.0074300109128781E-2</v>
      </c>
      <c r="F213" s="2">
        <f>对数化!F213-对数化!$B$5</f>
        <v>1.8288982277992472E-2</v>
      </c>
      <c r="G213" s="2">
        <f>对数化!G213-对数化!$B$5</f>
        <v>1.7994474839551071E-2</v>
      </c>
      <c r="H213" s="2">
        <f>对数化!H213-对数化!$B$5</f>
        <v>-2.0743291622834968E-2</v>
      </c>
      <c r="I213" s="2">
        <f>对数化!I213-对数化!$B$5</f>
        <v>5.631133976636472E-4</v>
      </c>
      <c r="J213" s="2">
        <f>对数化!J213-对数化!$B$5</f>
        <v>-7.2603969179965448E-3</v>
      </c>
      <c r="K213" s="2">
        <f>对数化!K213-对数化!$B$5</f>
        <v>2.5331264903405464E-2</v>
      </c>
      <c r="L213" s="2">
        <f>对数化!L213-对数化!$B$5</f>
        <v>3.8547227732957058E-3</v>
      </c>
      <c r="M213" s="2">
        <f>对数化!M213-对数化!$B$5</f>
        <v>5.9437561119781096E-3</v>
      </c>
      <c r="N213" s="2">
        <f>对数化!N213-对数化!$B$5</f>
        <v>9.6267388644778208E-4</v>
      </c>
      <c r="O213" s="2">
        <f>对数化!O213-对数化!$B$5</f>
        <v>1.4157964305280164E-2</v>
      </c>
      <c r="P213" s="2">
        <f>对数化!P213-对数化!$B$5</f>
        <v>-1.9009747110793604E-2</v>
      </c>
      <c r="Q213" s="2">
        <f>对数化!Q213-对数化!$B$5</f>
        <v>1.7613162369737733E-3</v>
      </c>
      <c r="R213" s="2">
        <f>对数化!R213-对数化!$B$5</f>
        <v>9.6267388644778208E-4</v>
      </c>
      <c r="S213" s="2">
        <f>对数化!S213-对数化!$B$5</f>
        <v>-1.7177499041198904E-2</v>
      </c>
      <c r="T213" s="2">
        <f>对数化!T213-对数化!$B$5</f>
        <v>-6.2539556092099692E-3</v>
      </c>
      <c r="U213" s="2">
        <f>对数化!U213-对数化!$B$5</f>
        <v>2.6590271346260243E-3</v>
      </c>
      <c r="V213" s="2">
        <f>对数化!V213-对数化!$B$5</f>
        <v>1.9466145451007381E-2</v>
      </c>
      <c r="W213" s="2">
        <f>对数化!W213-对数化!$B$5</f>
        <v>-2.4386899370425451E-3</v>
      </c>
      <c r="X213" s="2">
        <f>对数化!X213-对数化!$B$5</f>
        <v>3.8547227732957058E-3</v>
      </c>
      <c r="Y213" s="2">
        <f>对数化!Y213-对数化!$B$5</f>
        <v>-8.2678521714526273E-3</v>
      </c>
      <c r="Z213" s="2">
        <f>对数化!Z213-对数化!$B$5</f>
        <v>1.760166328584065E-2</v>
      </c>
      <c r="AA213" s="2">
        <f>对数化!AA213-对数化!$B$5</f>
        <v>2.2109706984657647E-2</v>
      </c>
      <c r="AB213" s="2">
        <f>对数化!AB213-对数化!$B$5</f>
        <v>7.3340244590473936E-3</v>
      </c>
      <c r="AC213" s="2">
        <f>对数化!AC213-对数化!$B$5</f>
        <v>-1.2814003356284926E-2</v>
      </c>
      <c r="AD213" s="2">
        <f>对数化!AD213-对数化!$B$5</f>
        <v>-1.0891995784688933E-2</v>
      </c>
      <c r="AE213" s="2">
        <f>对数化!AE213-对数化!$B$5</f>
        <v>8.6279873030984018E-4</v>
      </c>
      <c r="AF213" s="2">
        <f>对数化!AF213-对数化!$B$5</f>
        <v>6.6391318912527916E-3</v>
      </c>
      <c r="AG213" s="2">
        <f>对数化!AG213-对数化!$B$5</f>
        <v>5.744988470695607E-3</v>
      </c>
      <c r="AH213" s="2">
        <f>对数化!AH213-对数化!$B$5</f>
        <v>-5.1480388423944283E-3</v>
      </c>
      <c r="AI213" s="2">
        <f>对数化!AI213-对数化!$B$5</f>
        <v>-4.4449098897155377E-3</v>
      </c>
      <c r="AJ213" s="2">
        <f>对数化!AJ213-对数化!$B$5</f>
        <v>2.5593212668531214E-3</v>
      </c>
      <c r="AK213" s="2">
        <f>对数化!AK213-对数化!$B$5</f>
        <v>-9.2763234146466429E-3</v>
      </c>
      <c r="AL213" s="2">
        <f>对数化!AL213-对数化!$B$5</f>
        <v>2.5593212668531214E-3</v>
      </c>
      <c r="AM213" s="2">
        <f>对数化!AM213-对数化!$B$5</f>
        <v>2.9580851042577648E-3</v>
      </c>
      <c r="AN213" s="2">
        <f>对数化!AN213-对数化!$B$5</f>
        <v>9.0196130788526823E-3</v>
      </c>
      <c r="AO213" s="2">
        <f>对数化!AO213-对数化!$B$5</f>
        <v>2.0606427545491047E-3</v>
      </c>
      <c r="AP213" s="2">
        <f>对数化!AP213-对数化!$B$5</f>
        <v>2.4596054568288414E-3</v>
      </c>
      <c r="AQ213" s="2">
        <f>对数化!AQ213-对数化!$B$5</f>
        <v>2.0606427545491047E-3</v>
      </c>
      <c r="AR213" s="2">
        <f>对数化!AR213-对数化!$B$5</f>
        <v>-7.3656186651203806E-4</v>
      </c>
      <c r="AS213" s="2">
        <f>对数化!AS213-对数化!$B$5</f>
        <v>-1.1368020159415019E-3</v>
      </c>
      <c r="AT213" s="2">
        <f>对数化!AT213-对数化!$B$5</f>
        <v>3.6555394243651101E-3</v>
      </c>
      <c r="AU213" s="2">
        <f>对数化!AU213-对数化!$B$5</f>
        <v>-1.5247094580926587E-2</v>
      </c>
      <c r="AV213" s="2">
        <f>对数化!AV213-对数化!$B$5</f>
        <v>2.0606427545491047E-3</v>
      </c>
      <c r="AW213" s="2">
        <f>对数化!AW213-对数化!$B$5</f>
        <v>-1.1700811924222105E-2</v>
      </c>
      <c r="AX213" s="2">
        <f>对数化!AX213-对数化!$B$5</f>
        <v>-5.6505766689411117E-3</v>
      </c>
      <c r="AY213" s="2">
        <f>对数化!AY213-对数化!$B$5</f>
        <v>2.5593212668531214E-3</v>
      </c>
      <c r="AZ213" s="2">
        <f>对数化!AZ213-对数化!$B$5</f>
        <v>7.0362724842408103E-3</v>
      </c>
      <c r="BA213" s="2">
        <f>对数化!BA213-对数化!$B$5</f>
        <v>-1.9417369657964301E-2</v>
      </c>
      <c r="BB213" s="2">
        <f>对数化!BB213-对数化!$B$5</f>
        <v>-2.4386899370425451E-3</v>
      </c>
      <c r="BC213" s="2">
        <f>对数化!BC213-对数化!$B$5</f>
        <v>2.2601440020935675E-3</v>
      </c>
      <c r="BD213" s="2">
        <f>对数化!BD213-对数化!$B$5</f>
        <v>-4.3648684550569403E-4</v>
      </c>
      <c r="BE213" s="2">
        <f>对数化!BE213-对数化!$B$5</f>
        <v>3.2570536649578715E-3</v>
      </c>
      <c r="BF213" s="2">
        <f>对数化!BF213-对数化!$B$5</f>
        <v>-2.9398677152872744E-3</v>
      </c>
      <c r="BG213" s="2">
        <f>对数化!BG213-对数化!$B$5</f>
        <v>1.0900150080815421E-2</v>
      </c>
      <c r="BH213" s="2">
        <f>对数化!BH213-对数化!$B$5</f>
        <v>-4.9470944028556403E-3</v>
      </c>
      <c r="BI213" s="2">
        <f>对数化!BI213-对数化!$B$5</f>
        <v>8.7223626431737998E-3</v>
      </c>
      <c r="BJ213" s="2">
        <f>对数化!BJ213-对数化!$B$5</f>
        <v>-1.7374627608004469E-3</v>
      </c>
      <c r="BK213" s="2">
        <f>对数化!BK213-对数化!$B$5</f>
        <v>-2.3648684483904941E-4</v>
      </c>
      <c r="BL213" s="2">
        <f>对数化!BL213-对数化!$B$5</f>
        <v>-1.3219107676186065E-2</v>
      </c>
      <c r="BM213" s="2">
        <f>对数化!BM213-对数化!$B$5</f>
        <v>6.3411729080681501E-3</v>
      </c>
      <c r="BN213" s="2">
        <f>对数化!BN213-对数化!$B$5</f>
        <v>-3.4412967986511031E-3</v>
      </c>
      <c r="BO213" s="2">
        <f>对数化!BO213-对数化!$B$5</f>
        <v>7.629135981287175E-4</v>
      </c>
      <c r="BP213" s="2">
        <f>对数化!BP213-对数化!$B$5</f>
        <v>-8.6711186352299748E-3</v>
      </c>
      <c r="BQ213" s="2">
        <f>对数化!BQ213-对数化!$B$5</f>
        <v>-6.3545541707353678E-3</v>
      </c>
      <c r="BR213" s="2">
        <f>对数化!BR213-对数化!$B$5</f>
        <v>1.1623942785636021E-3</v>
      </c>
      <c r="BS213" s="2">
        <f>对数化!BS213-对数化!$B$5</f>
        <v>4.3525076409591228E-3</v>
      </c>
      <c r="BT213" s="2">
        <f>对数化!BT213-对数化!$B$5</f>
        <v>-1.8376079714394382E-3</v>
      </c>
      <c r="BU213" s="2">
        <f>对数化!BU213-对数化!$B$5</f>
        <v>-1.0367269595657727E-3</v>
      </c>
      <c r="BV213" s="2">
        <f>对数化!BV213-对数化!$B$5</f>
        <v>1.2481021865441996E-2</v>
      </c>
      <c r="BW213" s="2">
        <f>对数化!BW213-对数化!$B$5</f>
        <v>-6.1533671667371977E-3</v>
      </c>
      <c r="BX213" s="2">
        <f>对数化!BX213-对数化!$B$5</f>
        <v>2.858409051346942E-3</v>
      </c>
      <c r="BY213" s="2">
        <f>对数化!BY213-对数化!$B$5</f>
        <v>5.744988470695607E-3</v>
      </c>
      <c r="BZ213" s="2">
        <f>对数化!BZ213-对数化!$B$5</f>
        <v>1.0625390685350621E-3</v>
      </c>
      <c r="CA213" s="2">
        <f>对数化!CA213-对数化!$B$5</f>
        <v>8.1275965669570169E-3</v>
      </c>
      <c r="CB213" s="2">
        <f>对数化!CB213-对数化!$B$5</f>
        <v>-4.2441066761894231E-3</v>
      </c>
      <c r="CC213" s="2">
        <f>对数化!CC213-对数化!$B$5</f>
        <v>3.7551360580812109E-3</v>
      </c>
      <c r="CD213" s="2">
        <f>对数化!CD213-对数化!$B$5</f>
        <v>-1.4370872892053507E-3</v>
      </c>
      <c r="CE213" s="2">
        <f>对数化!CE213-对数化!$B$5</f>
        <v>-1.0285812698840449E-2</v>
      </c>
      <c r="CF213" s="2">
        <f>对数化!CF213-对数化!$B$5</f>
        <v>5.6455898323751223E-3</v>
      </c>
      <c r="CG213" s="2">
        <f>对数化!CG213-对数化!$B$5</f>
        <v>1.6913871561355324E-2</v>
      </c>
      <c r="CH213" s="2">
        <f>对数化!CH213-对数化!$B$5</f>
        <v>-6.3652685417433922E-4</v>
      </c>
      <c r="CI213" s="2">
        <f>对数化!CI213-对数化!$B$5</f>
        <v>-4.0433437764988587E-3</v>
      </c>
      <c r="CJ213" s="2">
        <f>对数化!CJ213-对数化!$B$5</f>
        <v>-2.3648684483904941E-4</v>
      </c>
      <c r="CK213" s="2">
        <f>对数化!CK213-对数化!$B$5</f>
        <v>4.5515522276035197E-3</v>
      </c>
      <c r="CL213" s="2">
        <f>对数化!CL213-对数化!$B$5</f>
        <v>3.1574074090834916E-3</v>
      </c>
      <c r="CM213" s="2">
        <f>对数化!CM213-对数化!$B$5</f>
        <v>8.0284344864553249E-3</v>
      </c>
      <c r="CN213" s="2">
        <f>对数化!CN213-对数化!$B$5</f>
        <v>2.2601440020935675E-3</v>
      </c>
      <c r="CO213" s="2">
        <f>对数化!CO213-对数化!$B$5</f>
        <v>1.7798088350310329E-2</v>
      </c>
      <c r="CP213" s="2">
        <f>对数化!CP213-对数化!$B$5</f>
        <v>-1.3650184250610202E-4</v>
      </c>
      <c r="CQ213" s="2">
        <f>对数化!CQ213-对数化!$B$5</f>
        <v>1.8975829187200536E-2</v>
      </c>
      <c r="CR213" s="2">
        <f>对数化!CR213-对数化!$B$5</f>
        <v>1.32705215610446E-2</v>
      </c>
      <c r="CS213" s="2">
        <f>对数化!CS213-对数化!$B$5</f>
        <v>-7.7639976739689309E-3</v>
      </c>
      <c r="CT213" s="2">
        <f>对数化!CT213-对数化!$B$5</f>
        <v>-2.3605108784526679E-2</v>
      </c>
      <c r="CU213" s="2">
        <f>对数化!CU213-对数化!$B$5</f>
        <v>8.8214559395933777E-3</v>
      </c>
      <c r="CV213" s="2">
        <f>对数化!CV213-对数化!$B$5</f>
        <v>-3.7422749800051676E-3</v>
      </c>
      <c r="CW213" s="2">
        <f>对数化!CW213-对数化!$B$5</f>
        <v>1.5733698332322112E-2</v>
      </c>
      <c r="CX213" s="2">
        <f>对数化!CX213-对数化!$B$5</f>
        <v>-3.7422749800051676E-3</v>
      </c>
      <c r="CY213" s="2">
        <f>对数化!CY213-对数化!$B$5</f>
        <v>-1.6373275782204165E-3</v>
      </c>
      <c r="CZ213" s="2">
        <f>对数化!CZ213-对数化!$B$5</f>
        <v>8.5241465870241201E-3</v>
      </c>
      <c r="DA213" s="2">
        <f>对数化!DA213-对数化!$B$5</f>
        <v>1.4552130648578212E-2</v>
      </c>
      <c r="DB213" s="2">
        <f>对数化!DB213-对数化!$B$5</f>
        <v>-1.8376079714394382E-3</v>
      </c>
      <c r="DC213" s="2">
        <f>对数化!DC213-对数化!$B$5</f>
        <v>-2.3384845158454259E-3</v>
      </c>
      <c r="DD213" s="2">
        <f>对数化!DD213-对数化!$B$5</f>
        <v>-4.6171018188971708E-2</v>
      </c>
      <c r="DE213" s="2">
        <f>对数化!DE213-对数化!$B$5</f>
        <v>1.0603458193161917E-2</v>
      </c>
      <c r="DF213" s="2">
        <f>对数化!DF213-对数化!$B$5</f>
        <v>1.7503436283158667E-2</v>
      </c>
      <c r="DG213" s="2">
        <f>对数化!DG213-对数化!$B$5</f>
        <v>-1.7991417083893058E-2</v>
      </c>
      <c r="DH213" s="2">
        <f>对数化!DH213-对数化!$B$5</f>
        <v>-4.6457534332707499E-3</v>
      </c>
      <c r="DI213" s="2">
        <f>对数化!DI213-对数化!$B$5</f>
        <v>-1.9377632121462258E-3</v>
      </c>
      <c r="DJ213" s="2">
        <f>对数化!DJ213-对数化!$B$5</f>
        <v>-2.9868284451210207E-2</v>
      </c>
      <c r="DK213" s="2">
        <f>对数化!DK213-对数化!$B$5</f>
        <v>9.7128540078290915E-3</v>
      </c>
      <c r="DL213" s="2">
        <f>对数化!DL213-对数化!$B$5</f>
        <v>-1.0386817698673797E-2</v>
      </c>
      <c r="DM213" s="2">
        <f>对数化!DM213-对数化!$B$5</f>
        <v>3.9542995719838991E-3</v>
      </c>
      <c r="DN213" s="2">
        <f>对数化!DN213-对数化!$B$5</f>
        <v>-5.1480388423944283E-3</v>
      </c>
      <c r="DO213" s="2">
        <f>对数化!DO213-对数化!$B$5</f>
        <v>6.2418335149501602E-3</v>
      </c>
      <c r="DP213" s="2">
        <f>对数化!DP213-对数化!$B$5</f>
        <v>5.3473346231253625E-3</v>
      </c>
      <c r="DQ213" s="2">
        <f>对数化!DQ213-对数化!$B$5</f>
        <v>-6.1533671667371977E-3</v>
      </c>
      <c r="DR213" s="2">
        <f>对数化!DR213-对数化!$B$5</f>
        <v>-5.6505766689411117E-3</v>
      </c>
      <c r="DS213" s="2">
        <f>对数化!DS213-对数化!$B$5</f>
        <v>-3.3648184517234673E-4</v>
      </c>
      <c r="DT213" s="2">
        <f>对数化!DT213-对数化!$B$5</f>
        <v>-1.4029808977174801E-2</v>
      </c>
      <c r="DU213" s="2">
        <f>对数化!DU213-对数化!$B$5</f>
        <v>1.020773203049875E-2</v>
      </c>
      <c r="DV213" s="2">
        <f>对数化!DV213-对数化!$B$5</f>
        <v>-6.7570496480950414E-3</v>
      </c>
      <c r="DW213" s="2">
        <f>对数化!DW213-对数化!$B$5</f>
        <v>-2.4117010510575739E-2</v>
      </c>
      <c r="DX213" s="2">
        <f>对数化!DX213-对数化!$B$5</f>
        <v>-9.8818946887037316E-3</v>
      </c>
      <c r="DY213" s="2">
        <f>对数化!DY213-对数化!$B$5</f>
        <v>-1.656749495558962E-2</v>
      </c>
      <c r="DZ213" s="2">
        <f>对数化!DZ213-对数化!$B$5</f>
        <v>1.9270047793746001E-2</v>
      </c>
      <c r="EA213" s="2">
        <f>对数化!EA213-对数化!$B$5</f>
        <v>-1.0993062033701234E-2</v>
      </c>
      <c r="EB213" s="2">
        <f>对数化!EB213-对数化!$B$5</f>
        <v>4.3525076409591228E-3</v>
      </c>
      <c r="EC213" s="2">
        <f>对数化!EC213-对数化!$B$5</f>
        <v>-3.5652826972739922E-2</v>
      </c>
      <c r="ED213" s="2">
        <f>对数化!ED213-对数化!$B$5</f>
        <v>2.0446057337356063E-2</v>
      </c>
      <c r="EE213" s="2">
        <f>对数化!EE213-对数化!$B$5</f>
        <v>-1.6872450485271868E-2</v>
      </c>
      <c r="EF213" s="2">
        <f>对数化!EF213-对数化!$B$5</f>
        <v>1.5536867311117817E-2</v>
      </c>
      <c r="EG213" s="2">
        <f>对数化!EG213-对数化!$B$5</f>
        <v>9.0196130788526823E-3</v>
      </c>
      <c r="EH213" s="2">
        <f>对数化!EH213-对数化!$B$5</f>
        <v>3.5559328701715068E-3</v>
      </c>
      <c r="EI213" s="2">
        <f>对数化!EI213-对数化!$B$5</f>
        <v>-1.8195000146485542E-2</v>
      </c>
      <c r="EJ213" s="2">
        <f>对数化!EJ213-对数化!$B$5</f>
        <v>1.4355066897817336E-2</v>
      </c>
      <c r="EK213" s="2">
        <f>对数化!EK213-对数化!$B$5</f>
        <v>3.4563163935239158E-3</v>
      </c>
      <c r="EL213" s="2">
        <f>对数化!EL213-对数化!$B$5</f>
        <v>-4.6275713786617566E-2</v>
      </c>
      <c r="EM213" s="2">
        <f>对数化!EM213-对数化!$B$5</f>
        <v>-3.4412967986511031E-3</v>
      </c>
      <c r="EN213" s="2">
        <f>对数化!EN213-对数化!$B$5</f>
        <v>3.632732691009182E-4</v>
      </c>
      <c r="EO213" s="2">
        <f>对数化!EO213-对数化!$B$5</f>
        <v>2.6986813803718063E-2</v>
      </c>
      <c r="EP213" s="2">
        <f>对数化!EP213-对数化!$B$5</f>
        <v>-1.3725718964188399E-2</v>
      </c>
      <c r="EQ213" s="2">
        <f>对数化!EQ213-对数化!$B$5</f>
        <v>2.0837753386234219E-2</v>
      </c>
      <c r="ER213" s="2">
        <f>对数化!ER213-对数化!$B$5</f>
        <v>-2.1662268559924779E-2</v>
      </c>
      <c r="ES213" s="2">
        <f>对数化!ES213-对数化!$B$5</f>
        <v>2.5593212668531214E-3</v>
      </c>
      <c r="ET213" s="2">
        <f>对数化!ET213-对数化!$B$5</f>
        <v>-3.8426211744599366E-3</v>
      </c>
      <c r="EU213" s="2">
        <f>对数化!EU213-对数化!$B$5</f>
        <v>-1.1599674123883061E-2</v>
      </c>
      <c r="EV213" s="2">
        <f>对数化!EV213-对数化!$B$5</f>
        <v>-1.0083833300052421E-2</v>
      </c>
      <c r="EW213" s="2">
        <f>对数化!EW213-对数化!$B$5</f>
        <v>-4.3445032427111684E-3</v>
      </c>
      <c r="EX213" s="2">
        <f>对数化!EX213-对数化!$B$5</f>
        <v>2.0606427545491047E-3</v>
      </c>
      <c r="EY213" s="2">
        <f>对数化!EY213-对数化!$B$5</f>
        <v>7.1355329935287098E-3</v>
      </c>
      <c r="EZ213" s="2">
        <f>对数化!EZ213-对数化!$B$5</f>
        <v>4.7505572033848626E-3</v>
      </c>
      <c r="FA213" s="2">
        <f>对数化!FA213-对数化!$B$5</f>
        <v>3.632732691009182E-4</v>
      </c>
      <c r="FB213" s="2">
        <f>对数化!FB213-对数化!$B$5</f>
        <v>7.9292625718602461E-3</v>
      </c>
      <c r="FC213" s="2">
        <f>对数化!FC213-对数化!$B$5</f>
        <v>8.8214559395933777E-3</v>
      </c>
      <c r="FD213" s="2">
        <f>对数化!FD213-对数化!$B$5</f>
        <v>2.9319403062338326E-2</v>
      </c>
      <c r="FE213" s="2">
        <f>对数化!FE213-对数化!$B$5</f>
        <v>3.2130708292329065E-2</v>
      </c>
      <c r="FF213" s="2">
        <f>对数化!FF213-对数化!$B$5</f>
        <v>-1.6974122998195597E-2</v>
      </c>
      <c r="FG213" s="2">
        <f>对数化!FG213-对数化!$B$5</f>
        <v>2.6590271346260243E-3</v>
      </c>
      <c r="FH213" s="2">
        <f>对数化!FH213-对数化!$B$5</f>
        <v>1.8092653623194795E-2</v>
      </c>
      <c r="FI213" s="2">
        <f>对数化!FI213-对数化!$B$5</f>
        <v>6.7384318267896381E-3</v>
      </c>
      <c r="FJ213" s="2">
        <f>对数化!FJ213-对数化!$B$5</f>
        <v>3.0774513179880381E-2</v>
      </c>
      <c r="FK213" s="2">
        <f>对数化!FK213-对数化!$B$5</f>
        <v>-1.8296807222165219E-2</v>
      </c>
      <c r="FL213" s="2">
        <f>对数化!FL213-对数化!$B$5</f>
        <v>5.4467629105550142E-3</v>
      </c>
      <c r="FM213" s="2">
        <f>对数化!FM213-对数化!$B$5</f>
        <v>-2.1560118296799036E-2</v>
      </c>
      <c r="FN213" s="2">
        <f>对数化!FN213-对数化!$B$5</f>
        <v>4.6510596658666213E-3</v>
      </c>
      <c r="FO213" s="2">
        <f>对数化!FO213-对数化!$B$5</f>
        <v>-1.8602290652064889E-2</v>
      </c>
      <c r="FP213" s="2">
        <f>对数化!FP213-对数化!$B$5</f>
        <v>1.4619000962070505E-3</v>
      </c>
      <c r="FQ213" s="2">
        <f>对数化!FQ213-对数化!$B$5</f>
        <v>-9.6799968483248129E-3</v>
      </c>
      <c r="FR213" s="2">
        <f>对数化!FR213-对数化!$B$5</f>
        <v>-2.1381037918005554E-3</v>
      </c>
      <c r="FS213" s="2">
        <f>对数化!FS213-对数化!$B$5</f>
        <v>-9.2763234146466429E-3</v>
      </c>
      <c r="FT213" s="2">
        <f>对数化!FT213-对数化!$B$5</f>
        <v>7.2347836511457795E-3</v>
      </c>
      <c r="FU213" s="2">
        <f>对数化!FU213-对数化!$B$5</f>
        <v>2.6889504408419179E-2</v>
      </c>
      <c r="FV213" s="2">
        <f>对数化!FV213-对数化!$B$5</f>
        <v>6.0431251188666412E-3</v>
      </c>
      <c r="FW213" s="2">
        <f>对数化!FW213-对数化!$B$5</f>
        <v>1.3171868179619952E-2</v>
      </c>
      <c r="FX213" s="2">
        <f>对数化!FX213-对数化!$B$5</f>
        <v>-6.9583581540593161E-3</v>
      </c>
      <c r="FY213" s="2">
        <f>对数化!FY213-对数化!$B$5</f>
        <v>-5.1480388423944283E-3</v>
      </c>
      <c r="FZ213" s="2">
        <f>对数化!FZ213-对数化!$B$5</f>
        <v>3.35668999244526E-3</v>
      </c>
      <c r="GA213" s="2">
        <f>对数化!GA213-对数化!$B$5</f>
        <v>-8.066279907113616E-3</v>
      </c>
      <c r="GB213" s="2">
        <f>对数化!GB213-对数化!$B$5</f>
        <v>-5.7511145466711882E-3</v>
      </c>
      <c r="GC213" s="2">
        <f>对数化!GC213-对数化!$B$5</f>
        <v>1.7896286415887336E-2</v>
      </c>
      <c r="GD213" s="2">
        <f>对数化!GD213-对数化!$B$5</f>
        <v>1.2777157300210857E-2</v>
      </c>
      <c r="GE213" s="2">
        <f>对数化!GE213-对数化!$B$5</f>
        <v>1.7613162369737733E-3</v>
      </c>
      <c r="GF213" s="2">
        <f>对数化!GF213-对数化!$B$5</f>
        <v>1.1690898367546108E-2</v>
      </c>
      <c r="GG213" s="2">
        <f>对数化!GG213-对数化!$B$5</f>
        <v>-6.3545541707353678E-3</v>
      </c>
      <c r="GH213" s="2">
        <f>对数化!GH213-对数化!$B$5</f>
        <v>-1.6373275782204165E-3</v>
      </c>
      <c r="GI213" s="2">
        <f>对数化!GI213-对数化!$B$5</f>
        <v>-3.652683617440429E-5</v>
      </c>
      <c r="GJ213" s="2">
        <f>对数化!GJ213-对数化!$B$5</f>
        <v>-3.9429774392840912E-3</v>
      </c>
      <c r="GK213" s="2">
        <f>对数化!GK213-对数化!$B$5</f>
        <v>1.1592089020101465E-2</v>
      </c>
      <c r="GL213" s="2">
        <f>对数化!GL213-对数化!$B$5</f>
        <v>-4.3445032427111684E-3</v>
      </c>
      <c r="GM213" s="2">
        <f>对数化!GM213-对数化!$B$5</f>
        <v>-8.366068868545896E-4</v>
      </c>
      <c r="GN213" s="2">
        <f>对数化!GN213-对数化!$B$5</f>
        <v>1.4157964305280164E-2</v>
      </c>
      <c r="GO213" s="2">
        <f>对数化!GO213-对数化!$B$5</f>
        <v>6.539822094259717E-3</v>
      </c>
      <c r="GP213" s="2">
        <f>对数化!GP213-对数化!$B$5</f>
        <v>-8.2678521714526273E-3</v>
      </c>
      <c r="GQ213" s="2">
        <f>对数化!GQ213-对数化!$B$5</f>
        <v>-3.5416127941206824E-3</v>
      </c>
      <c r="GR213" s="2">
        <f>对数化!GR213-对数化!$B$5</f>
        <v>-9.9828588969777966E-3</v>
      </c>
      <c r="GS213" s="2">
        <f>对数化!GS213-对数化!$B$5</f>
        <v>1.3171868179619952E-2</v>
      </c>
      <c r="GT213" s="2">
        <f>对数化!GT213-对数化!$B$5</f>
        <v>1.1888487777396602E-2</v>
      </c>
      <c r="GU213" s="2">
        <f>对数化!GU213-对数化!$B$5</f>
        <v>6.1424842525367269E-3</v>
      </c>
      <c r="GV213" s="2">
        <f>对数化!GV213-对数化!$B$5</f>
        <v>8.6279873030984018E-4</v>
      </c>
    </row>
    <row r="214" spans="1:204" x14ac:dyDescent="0.15">
      <c r="A214" s="1" t="s">
        <v>410</v>
      </c>
      <c r="B214" s="2">
        <f>对数化!B214-对数化!$B$5</f>
        <v>-9.0370604549153397E-2</v>
      </c>
      <c r="C214" s="2">
        <f>对数化!C214-对数化!$B$5</f>
        <v>-5.807153249641072E-2</v>
      </c>
      <c r="D214" s="2">
        <f>对数化!D214-对数化!$B$5</f>
        <v>1.4059398438559993E-2</v>
      </c>
      <c r="E214" s="2">
        <f>对数化!E214-对数化!$B$5</f>
        <v>-4.2826533466124465E-2</v>
      </c>
      <c r="F214" s="2">
        <f>对数化!F214-对数化!$B$5</f>
        <v>3.3195001363619997E-2</v>
      </c>
      <c r="G214" s="2">
        <f>对数化!G214-对数化!$B$5</f>
        <v>3.9076520511662709E-2</v>
      </c>
      <c r="H214" s="2">
        <f>对数化!H214-对数化!$B$5</f>
        <v>-6.3063311753477361E-2</v>
      </c>
      <c r="I214" s="2">
        <f>对数化!I214-对数化!$B$5</f>
        <v>-3.1404091779066059E-3</v>
      </c>
      <c r="J214" s="2">
        <f>对数化!J214-对数化!$B$5</f>
        <v>-2.2382891347686781E-3</v>
      </c>
      <c r="K214" s="2">
        <f>对数化!K214-对数化!$B$5</f>
        <v>5.7366228283116806E-2</v>
      </c>
      <c r="L214" s="2">
        <f>对数化!L214-对数化!$B$5</f>
        <v>1.7503436283158667E-2</v>
      </c>
      <c r="M214" s="2">
        <f>对数化!M214-对数化!$B$5</f>
        <v>9.9108346063771519E-3</v>
      </c>
      <c r="N214" s="2">
        <f>对数化!N214-对数化!$B$5</f>
        <v>4.7505572033848626E-3</v>
      </c>
      <c r="O214" s="2">
        <f>对数化!O214-对数化!$B$5</f>
        <v>2.2305248635652225E-2</v>
      </c>
      <c r="P214" s="2">
        <f>对数化!P214-对数化!$B$5</f>
        <v>-3.2756373101283612E-2</v>
      </c>
      <c r="Q214" s="2">
        <f>对数化!Q214-对数化!$B$5</f>
        <v>9.4158095975059551E-3</v>
      </c>
      <c r="R214" s="2">
        <f>对数化!R214-对数化!$B$5</f>
        <v>-5.8516625332824578E-3</v>
      </c>
      <c r="S214" s="2">
        <f>对数化!S214-对数化!$B$5</f>
        <v>-1.4942634234534461E-2</v>
      </c>
      <c r="T214" s="2">
        <f>对数化!T214-对数化!$B$5</f>
        <v>-5.5500488980597803E-3</v>
      </c>
      <c r="U214" s="2">
        <f>对数化!U214-对数化!$B$5</f>
        <v>-2.037928484929917E-3</v>
      </c>
      <c r="V214" s="2">
        <f>对数化!V214-对数化!$B$5</f>
        <v>3.1355964887317379E-2</v>
      </c>
      <c r="W214" s="2">
        <f>对数化!W214-对数化!$B$5</f>
        <v>-4.9470944028556403E-3</v>
      </c>
      <c r="X214" s="2">
        <f>对数化!X214-对数化!$B$5</f>
        <v>6.343817615454459E-5</v>
      </c>
      <c r="Y214" s="2">
        <f>对数化!Y214-对数化!$B$5</f>
        <v>-3.7422749800051676E-3</v>
      </c>
      <c r="Z214" s="2">
        <f>对数化!Z214-对数化!$B$5</f>
        <v>2.6889504408419179E-2</v>
      </c>
      <c r="AA214" s="2">
        <f>对数化!AA214-对数化!$B$5</f>
        <v>2.0543995734182783E-2</v>
      </c>
      <c r="AB214" s="2">
        <f>对数化!AB214-对数化!$B$5</f>
        <v>1.5733698332322112E-2</v>
      </c>
      <c r="AC214" s="2">
        <f>对数化!AC214-对数化!$B$5</f>
        <v>-6.7570496480950414E-3</v>
      </c>
      <c r="AD214" s="2">
        <f>对数化!AD214-对数化!$B$5</f>
        <v>-1.4029808977174801E-2</v>
      </c>
      <c r="AE214" s="2">
        <f>对数化!AE214-对数化!$B$5</f>
        <v>-6.0527888412815383E-3</v>
      </c>
      <c r="AF214" s="2">
        <f>对数化!AF214-对数化!$B$5</f>
        <v>5.744988470695607E-3</v>
      </c>
      <c r="AG214" s="2">
        <f>对数化!AG214-对数化!$B$5</f>
        <v>1.6225606453805882E-2</v>
      </c>
      <c r="AH214" s="2">
        <f>对数化!AH214-对数化!$B$5</f>
        <v>2.858409051346942E-3</v>
      </c>
      <c r="AI214" s="2">
        <f>对数化!AI214-对数化!$B$5</f>
        <v>-1.1599674123883061E-2</v>
      </c>
      <c r="AJ214" s="2">
        <f>对数化!AJ214-对数化!$B$5</f>
        <v>1.760166328584065E-2</v>
      </c>
      <c r="AK214" s="2">
        <f>对数化!AK214-对数化!$B$5</f>
        <v>-1.4739712155916089E-2</v>
      </c>
      <c r="AL214" s="2">
        <f>对数化!AL214-对数化!$B$5</f>
        <v>1.6422301969782276E-2</v>
      </c>
      <c r="AM214" s="2">
        <f>对数化!AM214-对数化!$B$5</f>
        <v>-7.0590276059991578E-3</v>
      </c>
      <c r="AN214" s="2">
        <f>对数化!AN214-对数化!$B$5</f>
        <v>1.3862237554640581E-2</v>
      </c>
      <c r="AO214" s="2">
        <f>对数化!AO214-对数化!$B$5</f>
        <v>-7.3656186651203806E-4</v>
      </c>
      <c r="AP214" s="2">
        <f>对数化!AP214-对数化!$B$5</f>
        <v>-3.8426211744599366E-3</v>
      </c>
      <c r="AQ214" s="2">
        <f>对数化!AQ214-对数化!$B$5</f>
        <v>8.7223626431737998E-3</v>
      </c>
      <c r="AR214" s="2">
        <f>对数化!AR214-对数化!$B$5</f>
        <v>5.5461813129831653E-3</v>
      </c>
      <c r="AS214" s="2">
        <f>对数化!AS214-对数化!$B$5</f>
        <v>8.5241465870241201E-3</v>
      </c>
      <c r="AT214" s="2">
        <f>对数化!AT214-对数化!$B$5</f>
        <v>-5.3490236687166329E-3</v>
      </c>
      <c r="AU214" s="2">
        <f>对数化!AU214-对数化!$B$5</f>
        <v>-7.6632572316332019E-3</v>
      </c>
      <c r="AV214" s="2">
        <f>对数化!AV214-对数化!$B$5</f>
        <v>3.1574074090834916E-3</v>
      </c>
      <c r="AW214" s="2">
        <f>对数化!AW214-对数化!$B$5</f>
        <v>-1.4435406224673994E-2</v>
      </c>
      <c r="AX214" s="2">
        <f>对数化!AX214-对数化!$B$5</f>
        <v>6.343817615454459E-5</v>
      </c>
      <c r="AY214" s="2">
        <f>对数化!AY214-对数化!$B$5</f>
        <v>-4.6457534332707499E-3</v>
      </c>
      <c r="AZ214" s="2">
        <f>对数化!AZ214-对数化!$B$5</f>
        <v>7.9292625718602461E-3</v>
      </c>
      <c r="BA214" s="2">
        <f>对数化!BA214-对数化!$B$5</f>
        <v>-1.9315448442975204E-2</v>
      </c>
      <c r="BB214" s="2">
        <f>对数化!BB214-对数化!$B$5</f>
        <v>-3.1404091779066059E-3</v>
      </c>
      <c r="BC214" s="2">
        <f>对数化!BC214-对数化!$B$5</f>
        <v>6.8377219028281063E-3</v>
      </c>
      <c r="BD214" s="2">
        <f>对数化!BD214-对数化!$B$5</f>
        <v>-2.3384845158454259E-3</v>
      </c>
      <c r="BE214" s="2">
        <f>对数化!BE214-对数化!$B$5</f>
        <v>1.7798088350310329E-2</v>
      </c>
      <c r="BF214" s="2">
        <f>对数化!BF214-对数化!$B$5</f>
        <v>-5.0475615752915695E-3</v>
      </c>
      <c r="BG214" s="2">
        <f>对数化!BG214-对数化!$B$5</f>
        <v>1.2579743421373883E-2</v>
      </c>
      <c r="BH214" s="2">
        <f>对数化!BH214-对数化!$B$5</f>
        <v>-3.8426211744599366E-3</v>
      </c>
      <c r="BI214" s="2">
        <f>对数化!BI214-对数化!$B$5</f>
        <v>-3.8426211744599366E-3</v>
      </c>
      <c r="BJ214" s="2">
        <f>对数化!BJ214-对数化!$B$5</f>
        <v>5.9437561119781096E-3</v>
      </c>
      <c r="BK214" s="2">
        <f>对数化!BK214-对数化!$B$5</f>
        <v>6.2418335149501602E-3</v>
      </c>
      <c r="BL214" s="2">
        <f>对数化!BL214-对数化!$B$5</f>
        <v>-9.2763234146466429E-3</v>
      </c>
      <c r="BM214" s="2">
        <f>对数化!BM214-对数化!$B$5</f>
        <v>9.7128540078290915E-3</v>
      </c>
      <c r="BN214" s="2">
        <f>对数化!BN214-对数化!$B$5</f>
        <v>-1.6669136466069958E-2</v>
      </c>
      <c r="BO214" s="2">
        <f>对数化!BO214-对数化!$B$5</f>
        <v>-1.656749495558962E-2</v>
      </c>
      <c r="BP214" s="2">
        <f>对数化!BP214-对数化!$B$5</f>
        <v>2.858409051346942E-3</v>
      </c>
      <c r="BQ214" s="2">
        <f>对数化!BQ214-对数化!$B$5</f>
        <v>-2.647513945486716E-2</v>
      </c>
      <c r="BR214" s="2">
        <f>对数化!BR214-对数化!$B$5</f>
        <v>-1.9621243257039449E-2</v>
      </c>
      <c r="BS214" s="2">
        <f>对数化!BS214-对数化!$B$5</f>
        <v>1.4453603627462999E-2</v>
      </c>
      <c r="BT214" s="2">
        <f>对数化!BT214-对数化!$B$5</f>
        <v>-1.0184817899986752E-2</v>
      </c>
      <c r="BU214" s="2">
        <f>对数化!BU214-对数化!$B$5</f>
        <v>-7.3610967821368129E-3</v>
      </c>
      <c r="BV214" s="2">
        <f>对数化!BV214-对数化!$B$5</f>
        <v>2.8348152014736512E-2</v>
      </c>
      <c r="BW214" s="2">
        <f>对数化!BW214-对数化!$B$5</f>
        <v>9.3167751829659994E-3</v>
      </c>
      <c r="BX214" s="2">
        <f>对数化!BX214-对数化!$B$5</f>
        <v>-5.1480388423944283E-3</v>
      </c>
      <c r="BY214" s="2">
        <f>对数化!BY214-对数化!$B$5</f>
        <v>8.9205394175045014E-3</v>
      </c>
      <c r="BZ214" s="2">
        <f>对数化!BZ214-对数化!$B$5</f>
        <v>6.4405024338513228E-3</v>
      </c>
      <c r="CA214" s="2">
        <f>对数化!CA214-对数化!$B$5</f>
        <v>-1.1903118216637752E-2</v>
      </c>
      <c r="CB214" s="2">
        <f>对数化!CB214-对数化!$B$5</f>
        <v>-8.3686535424366132E-3</v>
      </c>
      <c r="CC214" s="2">
        <f>对数化!CC214-对数化!$B$5</f>
        <v>1.4059398438559993E-2</v>
      </c>
      <c r="CD214" s="2">
        <f>对数化!CD214-对数化!$B$5</f>
        <v>-1.9377632121462258E-3</v>
      </c>
      <c r="CE214" s="2">
        <f>对数化!CE214-对数化!$B$5</f>
        <v>6.343817615454459E-5</v>
      </c>
      <c r="CF214" s="2">
        <f>对数化!CF214-对数化!$B$5</f>
        <v>1.3467799131224733E-2</v>
      </c>
      <c r="CG214" s="2">
        <f>对数化!CG214-对数化!$B$5</f>
        <v>-7.3656186651203806E-4</v>
      </c>
      <c r="CH214" s="2">
        <f>对数化!CH214-对数化!$B$5</f>
        <v>1.6615208175007113E-3</v>
      </c>
      <c r="CI214" s="2">
        <f>对数化!CI214-对数化!$B$5</f>
        <v>-5.8516625332824578E-3</v>
      </c>
      <c r="CJ214" s="2">
        <f>对数化!CJ214-对数化!$B$5</f>
        <v>-3.3648184517234673E-4</v>
      </c>
      <c r="CK214" s="2">
        <f>对数化!CK214-对数化!$B$5</f>
        <v>8.3258912334802405E-3</v>
      </c>
      <c r="CL214" s="2">
        <f>对数化!CL214-对数化!$B$5</f>
        <v>1.9608772035111118E-3</v>
      </c>
      <c r="CM214" s="2">
        <f>对数化!CM214-对数化!$B$5</f>
        <v>9.4158095975059551E-3</v>
      </c>
      <c r="CN214" s="2">
        <f>对数化!CN214-对数化!$B$5</f>
        <v>-4.9470944028556403E-3</v>
      </c>
      <c r="CO214" s="2">
        <f>对数化!CO214-对数化!$B$5</f>
        <v>-1.9377632121462258E-3</v>
      </c>
      <c r="CP214" s="2">
        <f>对数化!CP214-对数化!$B$5</f>
        <v>-1.6770788308597122E-2</v>
      </c>
      <c r="CQ214" s="2">
        <f>对数化!CQ214-对数化!$B$5</f>
        <v>7.1355329935287098E-3</v>
      </c>
      <c r="CR214" s="2">
        <f>对数化!CR214-对数化!$B$5</f>
        <v>-1.9377632121462258E-3</v>
      </c>
      <c r="CS214" s="2">
        <f>对数化!CS214-对数化!$B$5</f>
        <v>-8.9736752408359349E-3</v>
      </c>
      <c r="CT214" s="2">
        <f>对数化!CT214-对数化!$B$5</f>
        <v>-1.1368020159415019E-3</v>
      </c>
      <c r="CU214" s="2">
        <f>对数化!CU214-对数化!$B$5</f>
        <v>-1.9377632121462258E-3</v>
      </c>
      <c r="CV214" s="2">
        <f>对数化!CV214-对数化!$B$5</f>
        <v>8.6279873030984018E-4</v>
      </c>
      <c r="CW214" s="2">
        <f>对数化!CW214-对数化!$B$5</f>
        <v>6.7384318267896381E-3</v>
      </c>
      <c r="CX214" s="2">
        <f>对数化!CX214-对数化!$B$5</f>
        <v>1.6615208175007113E-3</v>
      </c>
      <c r="CY214" s="2">
        <f>对数化!CY214-对数化!$B$5</f>
        <v>-3.4412967986511031E-3</v>
      </c>
      <c r="CZ214" s="2">
        <f>对数化!CZ214-对数化!$B$5</f>
        <v>1.2622395185247267E-3</v>
      </c>
      <c r="DA214" s="2">
        <f>对数化!DA214-对数化!$B$5</f>
        <v>7.1355329935287098E-3</v>
      </c>
      <c r="DB214" s="2">
        <f>对数化!DB214-对数化!$B$5</f>
        <v>1.5536867311117817E-2</v>
      </c>
      <c r="DC214" s="2">
        <f>对数化!DC214-对数化!$B$5</f>
        <v>-1.4638266556031992E-2</v>
      </c>
      <c r="DD214" s="2">
        <f>对数化!DD214-对数化!$B$5</f>
        <v>-4.5856997146981653E-2</v>
      </c>
      <c r="DE214" s="2">
        <f>对数化!DE214-对数化!$B$5</f>
        <v>1.5044620193130045E-2</v>
      </c>
      <c r="DF214" s="2">
        <f>对数化!DF214-对数化!$B$5</f>
        <v>1.2086038153384764E-2</v>
      </c>
      <c r="DG214" s="2">
        <f>对数化!DG214-对数化!$B$5</f>
        <v>-3.3648184517234673E-4</v>
      </c>
      <c r="DH214" s="2">
        <f>对数化!DH214-对数化!$B$5</f>
        <v>1.2283549510929852E-2</v>
      </c>
      <c r="DI214" s="2">
        <f>对数化!DI214-对数化!$B$5</f>
        <v>-1.0993062033701234E-2</v>
      </c>
      <c r="DJ214" s="2">
        <f>对数化!DJ214-对数化!$B$5</f>
        <v>-2.2786610682764219E-2</v>
      </c>
      <c r="DK214" s="2">
        <f>对数化!DK214-对数化!$B$5</f>
        <v>2.1327157790854007E-2</v>
      </c>
      <c r="DL214" s="2">
        <f>对数化!DL214-对数化!$B$5</f>
        <v>-2.3384845158454259E-3</v>
      </c>
      <c r="DM214" s="2">
        <f>对数化!DM214-对数化!$B$5</f>
        <v>4.6319832539189741E-4</v>
      </c>
      <c r="DN214" s="2">
        <f>对数化!DN214-对数化!$B$5</f>
        <v>-1.4333991489026008E-2</v>
      </c>
      <c r="DO214" s="2">
        <f>对数化!DO214-对数化!$B$5</f>
        <v>-1.1368020159415019E-3</v>
      </c>
      <c r="DP214" s="2">
        <f>对数化!DP214-对数化!$B$5</f>
        <v>1.0108776016366257E-2</v>
      </c>
      <c r="DQ214" s="2">
        <f>对数化!DQ214-对数化!$B$5</f>
        <v>1.0009810208971921E-2</v>
      </c>
      <c r="DR214" s="2">
        <f>对数化!DR214-对数化!$B$5</f>
        <v>3.2570536649578715E-3</v>
      </c>
      <c r="DS214" s="2">
        <f>对数化!DS214-对数化!$B$5</f>
        <v>1.0999027818573332E-2</v>
      </c>
      <c r="DT214" s="2">
        <f>对数化!DT214-对数化!$B$5</f>
        <v>8.6279873030984018E-4</v>
      </c>
      <c r="DU214" s="2">
        <f>对数化!DU214-对数化!$B$5</f>
        <v>6.2418335149501602E-3</v>
      </c>
      <c r="DV214" s="2">
        <f>对数化!DV214-对数化!$B$5</f>
        <v>-1.2004286712854447E-2</v>
      </c>
      <c r="DW214" s="2">
        <f>对数化!DW214-对数化!$B$5</f>
        <v>-9.3772264973214173E-3</v>
      </c>
      <c r="DX214" s="2">
        <f>对数化!DX214-对数化!$B$5</f>
        <v>-1.7075805849470344E-2</v>
      </c>
      <c r="DY214" s="2">
        <f>对数化!DY214-对数化!$B$5</f>
        <v>-2.4219422308504351E-2</v>
      </c>
      <c r="DZ214" s="2">
        <f>对数化!DZ214-对数化!$B$5</f>
        <v>2.3184713196173518E-2</v>
      </c>
      <c r="EA214" s="2">
        <f>对数化!EA214-对数化!$B$5</f>
        <v>-5.5500488980597803E-3</v>
      </c>
      <c r="EB214" s="2">
        <f>对数化!EB214-对数化!$B$5</f>
        <v>-3.1404091779066059E-3</v>
      </c>
      <c r="EC214" s="2">
        <f>对数化!EC214-对数化!$B$5</f>
        <v>-7.6632572316332019E-3</v>
      </c>
      <c r="ED214" s="2">
        <f>对数化!ED214-对数化!$B$5</f>
        <v>-1.1368020159415019E-3</v>
      </c>
      <c r="EE214" s="2">
        <f>对数化!EE214-对数化!$B$5</f>
        <v>-2.4219422308504351E-2</v>
      </c>
      <c r="EF214" s="2">
        <f>对数化!EF214-对数化!$B$5</f>
        <v>4.6510596658666213E-3</v>
      </c>
      <c r="EG214" s="2">
        <f>对数化!EG214-对数化!$B$5</f>
        <v>5.4467629105550142E-3</v>
      </c>
      <c r="EH214" s="2">
        <f>对数化!EH214-对数化!$B$5</f>
        <v>-8.6711186352299748E-3</v>
      </c>
      <c r="EI214" s="2">
        <f>对数化!EI214-对数化!$B$5</f>
        <v>-2.3502759877011933E-2</v>
      </c>
      <c r="EJ214" s="2">
        <f>对数化!EJ214-对数化!$B$5</f>
        <v>9.4158095975059551E-3</v>
      </c>
      <c r="EK214" s="2">
        <f>对数化!EK214-对数化!$B$5</f>
        <v>8.5241465870241201E-3</v>
      </c>
      <c r="EL214" s="2">
        <f>对数化!EL214-对数化!$B$5</f>
        <v>-3.5238533854437225E-2</v>
      </c>
      <c r="EM214" s="2">
        <f>对数化!EM214-对数化!$B$5</f>
        <v>-2.1764429258792798E-2</v>
      </c>
      <c r="EN214" s="2">
        <f>对数化!EN214-对数化!$B$5</f>
        <v>7.1355329935287098E-3</v>
      </c>
      <c r="EO214" s="2">
        <f>对数化!EO214-对数化!$B$5</f>
        <v>2.4356130745199066E-2</v>
      </c>
      <c r="EP214" s="2">
        <f>对数化!EP214-对数化!$B$5</f>
        <v>-6.7570496480950414E-3</v>
      </c>
      <c r="EQ214" s="2">
        <f>对数化!EQ214-对数化!$B$5</f>
        <v>1.9760219853950049E-2</v>
      </c>
      <c r="ER214" s="2">
        <f>对数化!ER214-对数化!$B$5</f>
        <v>-2.6064630417903571E-2</v>
      </c>
      <c r="ES214" s="2">
        <f>对数化!ES214-对数化!$B$5</f>
        <v>5.631133976636472E-4</v>
      </c>
      <c r="ET214" s="2">
        <f>对数化!ET214-对数化!$B$5</f>
        <v>1.1690898367546108E-2</v>
      </c>
      <c r="EU214" s="2">
        <f>对数化!EU214-对数化!$B$5</f>
        <v>-3.340990865471071E-3</v>
      </c>
      <c r="EV214" s="2">
        <f>对数化!EV214-对数化!$B$5</f>
        <v>-2.647513945486716E-2</v>
      </c>
      <c r="EW214" s="2">
        <f>对数化!EW214-对数化!$B$5</f>
        <v>2.2601440020935675E-3</v>
      </c>
      <c r="EX214" s="2">
        <f>对数化!EX214-对数化!$B$5</f>
        <v>-2.538905400372386E-3</v>
      </c>
      <c r="EY214" s="2">
        <f>对数化!EY214-对数化!$B$5</f>
        <v>9.7128540078290915E-3</v>
      </c>
      <c r="EZ214" s="2">
        <f>对数化!EZ214-对数化!$B$5</f>
        <v>7.433255419188347E-3</v>
      </c>
      <c r="FA214" s="2">
        <f>对数化!FA214-对数化!$B$5</f>
        <v>7.433255419188347E-3</v>
      </c>
      <c r="FB214" s="2">
        <f>对数化!FB214-对数化!$B$5</f>
        <v>9.9108346063771519E-3</v>
      </c>
      <c r="FC214" s="2">
        <f>对数化!FC214-对数化!$B$5</f>
        <v>2.3965810677792469E-2</v>
      </c>
      <c r="FD214" s="2">
        <f>对数化!FD214-对数化!$B$5</f>
        <v>3.5127182430396711E-2</v>
      </c>
      <c r="FE214" s="2">
        <f>对数化!FE214-对数化!$B$5</f>
        <v>2.1816322795960932E-2</v>
      </c>
      <c r="FF214" s="2">
        <f>对数化!FF214-对数化!$B$5</f>
        <v>8.6232595262994548E-3</v>
      </c>
      <c r="FG214" s="2">
        <f>对数化!FG214-对数化!$B$5</f>
        <v>6.2418335149501602E-3</v>
      </c>
      <c r="FH214" s="2">
        <f>对数化!FH214-对数化!$B$5</f>
        <v>1.7208697370576516E-2</v>
      </c>
      <c r="FI214" s="2">
        <f>对数化!FI214-对数化!$B$5</f>
        <v>7.6316878040045347E-3</v>
      </c>
      <c r="FJ214" s="2">
        <f>对数化!FJ214-对数化!$B$5</f>
        <v>2.1229296069388236E-2</v>
      </c>
      <c r="FK214" s="2">
        <f>对数化!FK214-对数化!$B$5</f>
        <v>-1.5551647651652723E-2</v>
      </c>
      <c r="FL214" s="2">
        <f>对数化!FL214-对数化!$B$5</f>
        <v>1.0405614686729682E-2</v>
      </c>
      <c r="FM214" s="2">
        <f>对数化!FM214-对数化!$B$5</f>
        <v>-2.6885817078708872E-2</v>
      </c>
      <c r="FN214" s="2">
        <f>对数化!FN214-对数化!$B$5</f>
        <v>4.6319832539189741E-4</v>
      </c>
      <c r="FO214" s="2">
        <f>对数化!FO214-对数化!$B$5</f>
        <v>-2.2173176454346754E-2</v>
      </c>
      <c r="FP214" s="2">
        <f>对数化!FP214-对数化!$B$5</f>
        <v>-1.7889641092761505E-2</v>
      </c>
      <c r="FQ214" s="2">
        <f>对数化!FQ214-对数化!$B$5</f>
        <v>-1.1801959954450443E-2</v>
      </c>
      <c r="FR214" s="2">
        <f>对数化!FR214-对数化!$B$5</f>
        <v>1.4355066897817336E-2</v>
      </c>
      <c r="FS214" s="2">
        <f>对数化!FS214-对数化!$B$5</f>
        <v>-2.3809838030814476E-2</v>
      </c>
      <c r="FT214" s="2">
        <f>对数化!FT214-对数化!$B$5</f>
        <v>1.0504541332702422E-2</v>
      </c>
      <c r="FU214" s="2">
        <f>对数化!FU214-对数化!$B$5</f>
        <v>2.1718508935658964E-2</v>
      </c>
      <c r="FV214" s="2">
        <f>对数化!FV214-对数化!$B$5</f>
        <v>6.2418335149501602E-3</v>
      </c>
      <c r="FW214" s="2">
        <f>对数化!FW214-对数化!$B$5</f>
        <v>8.1275965669570169E-3</v>
      </c>
      <c r="FX214" s="2">
        <f>对数化!FX214-对数化!$B$5</f>
        <v>-8.066279907113616E-3</v>
      </c>
      <c r="FY214" s="2">
        <f>对数化!FY214-对数化!$B$5</f>
        <v>-7.3656186651203806E-4</v>
      </c>
      <c r="FZ214" s="2">
        <f>对数化!FZ214-对数化!$B$5</f>
        <v>1.9564179861163825E-2</v>
      </c>
      <c r="GA214" s="2">
        <f>对数化!GA214-对数化!$B$5</f>
        <v>-3.340990865471071E-3</v>
      </c>
      <c r="GB214" s="2">
        <f>对数化!GB214-对数化!$B$5</f>
        <v>-9.478139762455734E-3</v>
      </c>
      <c r="GC214" s="2">
        <f>对数化!GC214-对数化!$B$5</f>
        <v>1.681557697239331E-2</v>
      </c>
      <c r="GD214" s="2">
        <f>对数化!GD214-对数化!$B$5</f>
        <v>2.0152184582143254E-2</v>
      </c>
      <c r="GE214" s="2">
        <f>对数化!GE214-对数化!$B$5</f>
        <v>-4.7461903338724193E-3</v>
      </c>
      <c r="GF214" s="2">
        <f>对数化!GF214-对数化!$B$5</f>
        <v>1.9858225440346905E-2</v>
      </c>
      <c r="GG214" s="2">
        <f>对数化!GG214-对数化!$B$5</f>
        <v>2.9580851042577648E-3</v>
      </c>
      <c r="GH214" s="2">
        <f>对数化!GH214-对数化!$B$5</f>
        <v>1.4619000962070505E-3</v>
      </c>
      <c r="GI214" s="2">
        <f>对数化!GI214-对数化!$B$5</f>
        <v>-2.1381037918005554E-3</v>
      </c>
      <c r="GJ214" s="2">
        <f>对数化!GJ214-对数化!$B$5</f>
        <v>-5.4495312319953609E-3</v>
      </c>
      <c r="GK214" s="2">
        <f>对数化!GK214-对数化!$B$5</f>
        <v>1.593049061869959E-2</v>
      </c>
      <c r="GL214" s="2">
        <f>对数化!GL214-对数化!$B$5</f>
        <v>-1.2611512720784925E-2</v>
      </c>
      <c r="GM214" s="2">
        <f>对数化!GM214-对数化!$B$5</f>
        <v>2.9580851042577648E-3</v>
      </c>
      <c r="GN214" s="2">
        <f>对数化!GN214-对数化!$B$5</f>
        <v>1.5143089003214028E-2</v>
      </c>
      <c r="GO214" s="2">
        <f>对数化!GO214-对数化!$B$5</f>
        <v>1.2382290562602266E-2</v>
      </c>
      <c r="GP214" s="2">
        <f>对数化!GP214-对数化!$B$5</f>
        <v>-6.6564105899916941E-3</v>
      </c>
      <c r="GQ214" s="2">
        <f>对数化!GQ214-对数化!$B$5</f>
        <v>-3.8426211744599366E-3</v>
      </c>
      <c r="GR214" s="2">
        <f>对数化!GR214-对数化!$B$5</f>
        <v>-6.3545541707353678E-3</v>
      </c>
      <c r="GS214" s="2">
        <f>对数化!GS214-对数化!$B$5</f>
        <v>1.5635287664526317E-2</v>
      </c>
      <c r="GT214" s="2">
        <f>对数化!GT214-对数化!$B$5</f>
        <v>1.8092653623194795E-2</v>
      </c>
      <c r="GU214" s="2">
        <f>对数化!GU214-对数化!$B$5</f>
        <v>6.2418335149501602E-3</v>
      </c>
      <c r="GV214" s="2">
        <f>对数化!GV214-对数化!$B$5</f>
        <v>3.4563163935239158E-3</v>
      </c>
    </row>
    <row r="215" spans="1:204" x14ac:dyDescent="0.15">
      <c r="A215" s="1" t="s">
        <v>411</v>
      </c>
      <c r="B215" s="2">
        <f>对数化!B215-对数化!$B$5</f>
        <v>-5.7436073885745148E-2</v>
      </c>
      <c r="C215" s="2">
        <f>对数化!C215-对数化!$B$5</f>
        <v>-5.6377872728797206E-2</v>
      </c>
      <c r="D215" s="2">
        <f>对数化!D215-对数化!$B$5</f>
        <v>3.6555394243651101E-3</v>
      </c>
      <c r="E215" s="2">
        <f>对数化!E215-对数化!$B$5</f>
        <v>-2.9971286974863089E-2</v>
      </c>
      <c r="F215" s="2">
        <f>对数化!F215-对数化!$B$5</f>
        <v>1.3467799131224733E-2</v>
      </c>
      <c r="G215" s="2">
        <f>对数化!G215-对数化!$B$5</f>
        <v>1.9662204661516774E-2</v>
      </c>
      <c r="H215" s="2">
        <f>对数化!H215-对数化!$B$5</f>
        <v>-2.4014609199749494E-2</v>
      </c>
      <c r="I215" s="2">
        <f>对数化!I215-对数化!$B$5</f>
        <v>3.8547227732957058E-3</v>
      </c>
      <c r="J215" s="2">
        <f>对数化!J215-对数化!$B$5</f>
        <v>-8.771960666273922E-3</v>
      </c>
      <c r="K215" s="2">
        <f>对数化!K215-对数化!$B$5</f>
        <v>2.7959387309674903E-2</v>
      </c>
      <c r="L215" s="2">
        <f>对数化!L215-对数化!$B$5</f>
        <v>1.5617154379079187E-3</v>
      </c>
      <c r="M215" s="2">
        <f>对数化!M215-对数化!$B$5</f>
        <v>3.8547227732957058E-3</v>
      </c>
      <c r="N215" s="2">
        <f>对数化!N215-对数化!$B$5</f>
        <v>3.0577512228432704E-3</v>
      </c>
      <c r="O215" s="2">
        <f>对数化!O215-对数化!$B$5</f>
        <v>1.5438437270189892E-2</v>
      </c>
      <c r="P215" s="2">
        <f>对数化!P215-对数化!$B$5</f>
        <v>-1.8602290652064889E-2</v>
      </c>
      <c r="Q215" s="2">
        <f>对数化!Q215-对数化!$B$5</f>
        <v>-4.3648684550569403E-4</v>
      </c>
      <c r="R215" s="2">
        <f>对数化!R215-对数化!$B$5</f>
        <v>-3.1404091779066059E-3</v>
      </c>
      <c r="S215" s="2">
        <f>对数化!S215-对数化!$B$5</f>
        <v>-9.478139762455734E-3</v>
      </c>
      <c r="T215" s="2">
        <f>对数化!T215-对数化!$B$5</f>
        <v>-1.2368870883365018E-3</v>
      </c>
      <c r="U215" s="2">
        <f>对数化!U215-对数化!$B$5</f>
        <v>2.5593212668531214E-3</v>
      </c>
      <c r="V215" s="2">
        <f>对数化!V215-对数化!$B$5</f>
        <v>1.7306953327422932E-2</v>
      </c>
      <c r="W215" s="2">
        <f>对数化!W215-对数化!$B$5</f>
        <v>-3.652683617440429E-5</v>
      </c>
      <c r="X215" s="2">
        <f>对数化!X215-对数化!$B$5</f>
        <v>-3.340990865471071E-3</v>
      </c>
      <c r="Y215" s="2">
        <f>对数化!Y215-对数化!$B$5</f>
        <v>-1.3650184250610202E-4</v>
      </c>
      <c r="Z215" s="2">
        <f>对数化!Z215-对数化!$B$5</f>
        <v>8.9205394175045014E-3</v>
      </c>
      <c r="AA215" s="2">
        <f>对数化!AA215-对数化!$B$5</f>
        <v>6.937002121326123E-3</v>
      </c>
      <c r="AB215" s="2">
        <f>对数化!AB215-对数化!$B$5</f>
        <v>4.7505572033848626E-3</v>
      </c>
      <c r="AC215" s="2">
        <f>对数化!AC215-对数化!$B$5</f>
        <v>-3.340990865471071E-3</v>
      </c>
      <c r="AD215" s="2">
        <f>对数化!AD215-对数化!$B$5</f>
        <v>-6.7570496480950414E-3</v>
      </c>
      <c r="AE215" s="2">
        <f>对数化!AE215-对数化!$B$5</f>
        <v>-1.3650184250610202E-4</v>
      </c>
      <c r="AF215" s="2">
        <f>对数化!AF215-对数化!$B$5</f>
        <v>5.631133976636472E-4</v>
      </c>
      <c r="AG215" s="2">
        <f>对数化!AG215-对数化!$B$5</f>
        <v>6.8377219028281063E-3</v>
      </c>
      <c r="AH215" s="2">
        <f>对数化!AH215-对数化!$B$5</f>
        <v>-1.6373275782204165E-3</v>
      </c>
      <c r="AI215" s="2">
        <f>对数化!AI215-对数化!$B$5</f>
        <v>7.629135981287175E-4</v>
      </c>
      <c r="AJ215" s="2">
        <f>对数化!AJ215-对数化!$B$5</f>
        <v>6.3411729080681501E-3</v>
      </c>
      <c r="AK215" s="2">
        <f>对数化!AK215-对数化!$B$5</f>
        <v>-6.1533671667371977E-3</v>
      </c>
      <c r="AL215" s="2">
        <f>对数化!AL215-对数化!$B$5</f>
        <v>4.5515522276035197E-3</v>
      </c>
      <c r="AM215" s="2">
        <f>对数化!AM215-对数化!$B$5</f>
        <v>-1.7374627608004469E-3</v>
      </c>
      <c r="AN215" s="2">
        <f>对数化!AN215-对数化!$B$5</f>
        <v>4.2529704886348774E-3</v>
      </c>
      <c r="AO215" s="2">
        <f>对数化!AO215-对数化!$B$5</f>
        <v>-2.3648684483904941E-4</v>
      </c>
      <c r="AP215" s="2">
        <f>对数化!AP215-对数化!$B$5</f>
        <v>-8.366068868545896E-4</v>
      </c>
      <c r="AQ215" s="2">
        <f>对数化!AQ215-对数化!$B$5</f>
        <v>1.6339319647864614E-4</v>
      </c>
      <c r="AR215" s="2">
        <f>对数化!AR215-对数化!$B$5</f>
        <v>2.9580851042577648E-3</v>
      </c>
      <c r="AS215" s="2">
        <f>对数化!AS215-对数化!$B$5</f>
        <v>-1.4370872892053507E-3</v>
      </c>
      <c r="AT215" s="2">
        <f>对数化!AT215-对数化!$B$5</f>
        <v>4.3525076409591228E-3</v>
      </c>
      <c r="AU215" s="2">
        <f>对数化!AU215-对数化!$B$5</f>
        <v>-4.0433437764988587E-3</v>
      </c>
      <c r="AV215" s="2">
        <f>对数化!AV215-对数化!$B$5</f>
        <v>1.6339319647864614E-4</v>
      </c>
      <c r="AW215" s="2">
        <f>对数化!AW215-对数化!$B$5</f>
        <v>-9.6799968483248129E-3</v>
      </c>
      <c r="AX215" s="2">
        <f>对数化!AX215-对数化!$B$5</f>
        <v>-3.5416127941206824E-3</v>
      </c>
      <c r="AY215" s="2">
        <f>对数化!AY215-对数化!$B$5</f>
        <v>2.6333822679520274E-4</v>
      </c>
      <c r="AZ215" s="2">
        <f>对数化!AZ215-对数化!$B$5</f>
        <v>4.2529704886348774E-3</v>
      </c>
      <c r="BA215" s="2">
        <f>对数化!BA215-对数化!$B$5</f>
        <v>-5.3490236687166329E-3</v>
      </c>
      <c r="BB215" s="2">
        <f>对数化!BB215-对数化!$B$5</f>
        <v>9.6267388644778208E-4</v>
      </c>
      <c r="BC215" s="2">
        <f>对数化!BC215-对数化!$B$5</f>
        <v>1.8611016983148547E-3</v>
      </c>
      <c r="BD215" s="2">
        <f>对数化!BD215-对数化!$B$5</f>
        <v>-2.2382891347686781E-3</v>
      </c>
      <c r="BE215" s="2">
        <f>对数化!BE215-对数化!$B$5</f>
        <v>3.8547227732957058E-3</v>
      </c>
      <c r="BF215" s="2">
        <f>对数化!BF215-对数化!$B$5</f>
        <v>-1.3369821787558812E-3</v>
      </c>
      <c r="BG215" s="2">
        <f>对数化!BG215-对数化!$B$5</f>
        <v>8.3258912334802405E-3</v>
      </c>
      <c r="BH215" s="2">
        <f>对数化!BH215-对数化!$B$5</f>
        <v>-1.5372024216912237E-3</v>
      </c>
      <c r="BI215" s="2">
        <f>对数化!BI215-对数化!$B$5</f>
        <v>-1.0367269595657727E-3</v>
      </c>
      <c r="BJ215" s="2">
        <f>对数化!BJ215-对数化!$B$5</f>
        <v>1.7613162369737733E-3</v>
      </c>
      <c r="BK215" s="2">
        <f>对数化!BK215-对数化!$B$5</f>
        <v>5.1484483853973988E-3</v>
      </c>
      <c r="BL215" s="2">
        <f>对数化!BL215-对数化!$B$5</f>
        <v>-7.4618067877609733E-3</v>
      </c>
      <c r="BM215" s="2">
        <f>对数化!BM215-对数化!$B$5</f>
        <v>7.0362724842408103E-3</v>
      </c>
      <c r="BN215" s="2">
        <f>对数化!BN215-对数化!$B$5</f>
        <v>-6.8576988354378098E-3</v>
      </c>
      <c r="BO215" s="2">
        <f>对数化!BO215-对数化!$B$5</f>
        <v>-1.9377632121462258E-3</v>
      </c>
      <c r="BP215" s="2">
        <f>对数化!BP215-对数化!$B$5</f>
        <v>-4.1437201881264129E-3</v>
      </c>
      <c r="BQ215" s="2">
        <f>对数化!BQ215-对数化!$B$5</f>
        <v>-5.6505766689411117E-3</v>
      </c>
      <c r="BR215" s="2">
        <f>对数化!BR215-对数化!$B$5</f>
        <v>-4.9470944028556403E-3</v>
      </c>
      <c r="BS215" s="2">
        <f>对数化!BS215-对数化!$B$5</f>
        <v>1.9608772035111118E-3</v>
      </c>
      <c r="BT215" s="2">
        <f>对数化!BT215-对数化!$B$5</f>
        <v>6.343817615454459E-5</v>
      </c>
      <c r="BU215" s="2">
        <f>对数化!BU215-对数化!$B$5</f>
        <v>-2.7393664614826616E-3</v>
      </c>
      <c r="BV215" s="2">
        <f>对数化!BV215-对数化!$B$5</f>
        <v>1.2875849626962553E-2</v>
      </c>
      <c r="BW215" s="2">
        <f>对数化!BW215-对数化!$B$5</f>
        <v>-1.6373275782204165E-3</v>
      </c>
      <c r="BX215" s="2">
        <f>对数化!BX215-对数化!$B$5</f>
        <v>3.0577512228432704E-3</v>
      </c>
      <c r="BY215" s="2">
        <f>对数化!BY215-对数化!$B$5</f>
        <v>5.8443772299087522E-3</v>
      </c>
      <c r="BZ215" s="2">
        <f>对数化!BZ215-对数化!$B$5</f>
        <v>-1.5372024216912237E-3</v>
      </c>
      <c r="CA215" s="2">
        <f>对数化!CA215-对数化!$B$5</f>
        <v>4.6319832539189741E-4</v>
      </c>
      <c r="CB215" s="2">
        <f>对数化!CB215-对数化!$B$5</f>
        <v>-2.1381037918005554E-3</v>
      </c>
      <c r="CC215" s="2">
        <f>对数化!CC215-对数化!$B$5</f>
        <v>5.631133976636472E-4</v>
      </c>
      <c r="CD215" s="2">
        <f>对数化!CD215-对数化!$B$5</f>
        <v>-6.5557816590891792E-3</v>
      </c>
      <c r="CE215" s="2">
        <f>对数化!CE215-对数化!$B$5</f>
        <v>7.629135981287175E-4</v>
      </c>
      <c r="CF215" s="2">
        <f>对数化!CF215-对数化!$B$5</f>
        <v>6.539822094259717E-3</v>
      </c>
      <c r="CG215" s="2">
        <f>对数化!CG215-对数化!$B$5</f>
        <v>6.343817615454459E-5</v>
      </c>
      <c r="CH215" s="2">
        <f>对数化!CH215-对数化!$B$5</f>
        <v>5.0489904311655414E-3</v>
      </c>
      <c r="CI215" s="2">
        <f>对数化!CI215-对数化!$B$5</f>
        <v>-6.3652685417433922E-4</v>
      </c>
      <c r="CJ215" s="2">
        <f>对数化!CJ215-对数化!$B$5</f>
        <v>5.0489904311655414E-3</v>
      </c>
      <c r="CK215" s="2">
        <f>对数化!CK215-对数化!$B$5</f>
        <v>-9.3666191720480731E-4</v>
      </c>
      <c r="CL215" s="2">
        <f>对数化!CL215-对数化!$B$5</f>
        <v>4.6319832539189741E-4</v>
      </c>
      <c r="CM215" s="2">
        <f>对数化!CM215-对数化!$B$5</f>
        <v>8.9205394175045014E-3</v>
      </c>
      <c r="CN215" s="2">
        <f>对数化!CN215-对数化!$B$5</f>
        <v>-1.3650184250610202E-4</v>
      </c>
      <c r="CO215" s="2">
        <f>对数化!CO215-对数化!$B$5</f>
        <v>7.7308892325864461E-3</v>
      </c>
      <c r="CP215" s="2">
        <f>对数化!CP215-对数化!$B$5</f>
        <v>-1.2368870883365018E-3</v>
      </c>
      <c r="CQ215" s="2">
        <f>对数化!CQ215-对数化!$B$5</f>
        <v>1.4355066897817336E-2</v>
      </c>
      <c r="CR215" s="2">
        <f>对数化!CR215-对数化!$B$5</f>
        <v>-3.6419388538988279E-3</v>
      </c>
      <c r="CS215" s="2">
        <f>对数化!CS215-对数化!$B$5</f>
        <v>-1.079093974903122E-2</v>
      </c>
      <c r="CT215" s="2">
        <f>对数化!CT215-对数化!$B$5</f>
        <v>-7.6632572316332019E-3</v>
      </c>
      <c r="CU215" s="2">
        <f>对数化!CU215-对数化!$B$5</f>
        <v>9.6267388644778208E-4</v>
      </c>
      <c r="CV215" s="2">
        <f>对数化!CV215-对数化!$B$5</f>
        <v>2.6590271346260243E-3</v>
      </c>
      <c r="CW215" s="2">
        <f>对数化!CW215-对数化!$B$5</f>
        <v>7.5324765335228507E-3</v>
      </c>
      <c r="CX215" s="2">
        <f>对数化!CX215-对数化!$B$5</f>
        <v>-1.5372024216912237E-3</v>
      </c>
      <c r="CY215" s="2">
        <f>对数化!CY215-对数化!$B$5</f>
        <v>8.0284344864553249E-3</v>
      </c>
      <c r="CZ215" s="2">
        <f>对数化!CZ215-对数化!$B$5</f>
        <v>8.8214559395933777E-3</v>
      </c>
      <c r="DA215" s="2">
        <f>对数化!DA215-对数化!$B$5</f>
        <v>3.632732691009182E-4</v>
      </c>
      <c r="DB215" s="2">
        <f>对数化!DB215-对数化!$B$5</f>
        <v>6.7384318267896381E-3</v>
      </c>
      <c r="DC215" s="2">
        <f>对数化!DC215-对数化!$B$5</f>
        <v>-8.2678521714526273E-3</v>
      </c>
      <c r="DD215" s="2">
        <f>对数化!DD215-对数化!$B$5</f>
        <v>-3.3893265374015102E-2</v>
      </c>
      <c r="DE215" s="2">
        <f>对数化!DE215-对数化!$B$5</f>
        <v>1.6225606453805882E-2</v>
      </c>
      <c r="DF215" s="2">
        <f>对数化!DF215-对数化!$B$5</f>
        <v>9.0196130788526823E-3</v>
      </c>
      <c r="DG215" s="2">
        <f>对数化!DG215-对数化!$B$5</f>
        <v>-5.9522206308080918E-3</v>
      </c>
      <c r="DH215" s="2">
        <f>对数化!DH215-对数化!$B$5</f>
        <v>1.0405614686729682E-2</v>
      </c>
      <c r="DI215" s="2">
        <f>对数化!DI215-对数化!$B$5</f>
        <v>-7.3610967821368129E-3</v>
      </c>
      <c r="DJ215" s="2">
        <f>对数化!DJ215-对数化!$B$5</f>
        <v>-1.5450119655220531E-2</v>
      </c>
      <c r="DK215" s="2">
        <f>对数化!DK215-对数化!$B$5</f>
        <v>3.6555394243651101E-3</v>
      </c>
      <c r="DL215" s="2">
        <f>对数化!DL215-对数化!$B$5</f>
        <v>-5.9522206308080918E-3</v>
      </c>
      <c r="DM215" s="2">
        <f>对数化!DM215-对数化!$B$5</f>
        <v>1.5617154379079187E-3</v>
      </c>
      <c r="DN215" s="2">
        <f>对数化!DN215-对数化!$B$5</f>
        <v>-9.478139762455734E-3</v>
      </c>
      <c r="DO215" s="2">
        <f>对数化!DO215-对数化!$B$5</f>
        <v>-4.3648684550569403E-4</v>
      </c>
      <c r="DP215" s="2">
        <f>对数化!DP215-对数化!$B$5</f>
        <v>3.1574074090834916E-3</v>
      </c>
      <c r="DQ215" s="2">
        <f>对数化!DQ215-对数化!$B$5</f>
        <v>1.0801262565283675E-2</v>
      </c>
      <c r="DR215" s="2">
        <f>对数化!DR215-对数化!$B$5</f>
        <v>1.4619000962070505E-3</v>
      </c>
      <c r="DS215" s="2">
        <f>对数化!DS215-对数化!$B$5</f>
        <v>-3.9429774392840912E-3</v>
      </c>
      <c r="DT215" s="2">
        <f>对数化!DT215-对数化!$B$5</f>
        <v>-4.8466373230583656E-3</v>
      </c>
      <c r="DU215" s="2">
        <f>对数化!DU215-对数化!$B$5</f>
        <v>8.0284344864553249E-3</v>
      </c>
      <c r="DV215" s="2">
        <f>对数化!DV215-对数化!$B$5</f>
        <v>-2.9398677152872744E-3</v>
      </c>
      <c r="DW215" s="2">
        <f>对数化!DW215-对数化!$B$5</f>
        <v>-8.1670609603609109E-3</v>
      </c>
      <c r="DX215" s="2">
        <f>对数化!DX215-对数化!$B$5</f>
        <v>-1.0285812698840449E-2</v>
      </c>
      <c r="DY215" s="2">
        <f>对数化!DY215-对数化!$B$5</f>
        <v>-1.7177499041198904E-2</v>
      </c>
      <c r="DZ215" s="2">
        <f>对数化!DZ215-对数化!$B$5</f>
        <v>1.6520635221250458E-2</v>
      </c>
      <c r="EA215" s="2">
        <f>对数化!EA215-对数化!$B$5</f>
        <v>-5.8516625332824578E-3</v>
      </c>
      <c r="EB215" s="2">
        <f>对数化!EB215-对数化!$B$5</f>
        <v>-2.6391309078479044E-3</v>
      </c>
      <c r="EC215" s="2">
        <f>对数化!EC215-对数化!$B$5</f>
        <v>-2.9456380419024472E-2</v>
      </c>
      <c r="ED215" s="2">
        <f>对数化!ED215-对数化!$B$5</f>
        <v>7.1355329935287098E-3</v>
      </c>
      <c r="EE215" s="2">
        <f>对数化!EE215-对数化!$B$5</f>
        <v>-1.8500452472843529E-2</v>
      </c>
      <c r="EF215" s="2">
        <f>对数化!EF215-对数化!$B$5</f>
        <v>3.8547227732957058E-3</v>
      </c>
      <c r="EG215" s="2">
        <f>对数化!EG215-对数化!$B$5</f>
        <v>-2.9398677152872744E-3</v>
      </c>
      <c r="EH215" s="2">
        <f>对数化!EH215-对数化!$B$5</f>
        <v>-5.8516625332824578E-3</v>
      </c>
      <c r="EI215" s="2">
        <f>对数化!EI215-对数化!$B$5</f>
        <v>-6.9583581540593161E-3</v>
      </c>
      <c r="EJ215" s="2">
        <f>对数化!EJ215-对数化!$B$5</f>
        <v>1.5044620193130045E-2</v>
      </c>
      <c r="EK215" s="2">
        <f>对数化!EK215-对数化!$B$5</f>
        <v>1.8611016983148547E-3</v>
      </c>
      <c r="EL215" s="2">
        <f>对数化!EL215-对数化!$B$5</f>
        <v>-2.452672064639002E-2</v>
      </c>
      <c r="EM215" s="2">
        <f>对数化!EM215-对数化!$B$5</f>
        <v>-4.4449098897155377E-3</v>
      </c>
      <c r="EN215" s="2">
        <f>对数化!EN215-对数化!$B$5</f>
        <v>-2.3384845158454259E-3</v>
      </c>
      <c r="EO215" s="2">
        <f>对数化!EO215-对数化!$B$5</f>
        <v>1.1493269908404874E-2</v>
      </c>
      <c r="EP215" s="2">
        <f>对数化!EP215-对数化!$B$5</f>
        <v>-8.5702867722758889E-3</v>
      </c>
      <c r="EQ215" s="2">
        <f>对数化!EQ215-对数化!$B$5</f>
        <v>7.2347836511457795E-3</v>
      </c>
      <c r="ER215" s="2">
        <f>对数化!ER215-对数化!$B$5</f>
        <v>-1.079093974903122E-2</v>
      </c>
      <c r="ES215" s="2">
        <f>对数化!ES215-对数化!$B$5</f>
        <v>2.0606427545491047E-3</v>
      </c>
      <c r="ET215" s="2">
        <f>对数化!ET215-对数化!$B$5</f>
        <v>1.4619000962070505E-3</v>
      </c>
      <c r="EU215" s="2">
        <f>对数化!EU215-对数化!$B$5</f>
        <v>5.631133976636472E-4</v>
      </c>
      <c r="EV215" s="2">
        <f>对数化!EV215-对数化!$B$5</f>
        <v>-1.2105465445171236E-2</v>
      </c>
      <c r="EW215" s="2">
        <f>对数化!EW215-对数化!$B$5</f>
        <v>-2.7393664614826616E-3</v>
      </c>
      <c r="EX215" s="2">
        <f>对数化!EX215-对数化!$B$5</f>
        <v>-1.3369821787558812E-3</v>
      </c>
      <c r="EY215" s="2">
        <f>对数化!EY215-对数化!$B$5</f>
        <v>6.7384318267896381E-3</v>
      </c>
      <c r="EZ215" s="2">
        <f>对数化!EZ215-对数化!$B$5</f>
        <v>5.9437561119781096E-3</v>
      </c>
      <c r="FA215" s="2">
        <f>对数化!FA215-对数化!$B$5</f>
        <v>4.0538664561205074E-3</v>
      </c>
      <c r="FB215" s="2">
        <f>对数化!FB215-对数化!$B$5</f>
        <v>4.5515522276035197E-3</v>
      </c>
      <c r="FC215" s="2">
        <f>对数化!FC215-对数化!$B$5</f>
        <v>8.7223626431737998E-3</v>
      </c>
      <c r="FD215" s="2">
        <f>对数化!FD215-对数化!$B$5</f>
        <v>1.533999753983527E-2</v>
      </c>
      <c r="FE215" s="2">
        <f>对数化!FE215-对数化!$B$5</f>
        <v>1.0801262565283675E-2</v>
      </c>
      <c r="FF215" s="2">
        <f>对数化!FF215-对数化!$B$5</f>
        <v>-6.8576988354378098E-3</v>
      </c>
      <c r="FG215" s="2">
        <f>对数化!FG215-对数化!$B$5</f>
        <v>4.7505572033848626E-3</v>
      </c>
      <c r="FH215" s="2">
        <f>对数化!FH215-对数化!$B$5</f>
        <v>5.5461813129831653E-3</v>
      </c>
      <c r="FI215" s="2">
        <f>对数化!FI215-对数化!$B$5</f>
        <v>7.3340244590473936E-3</v>
      </c>
      <c r="FJ215" s="2">
        <f>对数化!FJ215-对数化!$B$5</f>
        <v>1.0405614686729682E-2</v>
      </c>
      <c r="FK215" s="2">
        <f>对数化!FK215-对数化!$B$5</f>
        <v>-7.4618067877609733E-3</v>
      </c>
      <c r="FL215" s="2">
        <f>对数化!FL215-对数化!$B$5</f>
        <v>6.937002121326123E-3</v>
      </c>
      <c r="FM215" s="2">
        <f>对数化!FM215-对数化!$B$5</f>
        <v>-1.0993062033701234E-2</v>
      </c>
      <c r="FN215" s="2">
        <f>对数化!FN215-对数化!$B$5</f>
        <v>3.9542995719838991E-3</v>
      </c>
      <c r="FO215" s="2">
        <f>对数化!FO215-对数化!$B$5</f>
        <v>-1.301653500254683E-2</v>
      </c>
      <c r="FP215" s="2">
        <f>对数化!FP215-对数化!$B$5</f>
        <v>-3.6419388538988279E-3</v>
      </c>
      <c r="FQ215" s="2">
        <f>对数化!FQ215-对数化!$B$5</f>
        <v>-6.8576988354378098E-3</v>
      </c>
      <c r="FR215" s="2">
        <f>对数化!FR215-对数化!$B$5</f>
        <v>1.8611016983148547E-3</v>
      </c>
      <c r="FS215" s="2">
        <f>对数化!FS215-对数化!$B$5</f>
        <v>-5.0475615752915695E-3</v>
      </c>
      <c r="FT215" s="2">
        <f>对数化!FT215-对数化!$B$5</f>
        <v>6.3411729080681501E-3</v>
      </c>
      <c r="FU215" s="2">
        <f>对数化!FU215-对数化!$B$5</f>
        <v>1.1987267843659557E-2</v>
      </c>
      <c r="FV215" s="2">
        <f>对数化!FV215-对数化!$B$5</f>
        <v>1.6615208175007113E-3</v>
      </c>
      <c r="FW215" s="2">
        <f>对数化!FW215-对数化!$B$5</f>
        <v>6.0431251188666412E-3</v>
      </c>
      <c r="FX215" s="2">
        <f>对数化!FX215-对数化!$B$5</f>
        <v>-4.1437201881264129E-3</v>
      </c>
      <c r="FY215" s="2">
        <f>对数化!FY215-对数化!$B$5</f>
        <v>-4.1437201881264129E-3</v>
      </c>
      <c r="FZ215" s="2">
        <f>对数化!FZ215-对数化!$B$5</f>
        <v>2.5593212668531214E-3</v>
      </c>
      <c r="GA215" s="2">
        <f>对数化!GA215-对数化!$B$5</f>
        <v>-7.7639976739689309E-3</v>
      </c>
      <c r="GB215" s="2">
        <f>对数化!GB215-对数化!$B$5</f>
        <v>-6.0527888412815383E-3</v>
      </c>
      <c r="GC215" s="2">
        <f>对数化!GC215-对数化!$B$5</f>
        <v>8.7223626431737998E-3</v>
      </c>
      <c r="GD215" s="2">
        <f>对数化!GD215-对数化!$B$5</f>
        <v>9.8118492066427889E-3</v>
      </c>
      <c r="GE215" s="2">
        <f>对数化!GE215-对数化!$B$5</f>
        <v>2.2601440020935675E-3</v>
      </c>
      <c r="GF215" s="2">
        <f>对数化!GF215-对数化!$B$5</f>
        <v>5.0489904311655414E-3</v>
      </c>
      <c r="GG215" s="2">
        <f>对数化!GG215-对数化!$B$5</f>
        <v>-2.2382891347686781E-3</v>
      </c>
      <c r="GH215" s="2">
        <f>对数化!GH215-对数化!$B$5</f>
        <v>1.5617154379079187E-3</v>
      </c>
      <c r="GI215" s="2">
        <f>对数化!GI215-对数化!$B$5</f>
        <v>-3.8426211744599366E-3</v>
      </c>
      <c r="GJ215" s="2">
        <f>对数化!GJ215-对数化!$B$5</f>
        <v>-3.8426211744599366E-3</v>
      </c>
      <c r="GK215" s="2">
        <f>对数化!GK215-对数化!$B$5</f>
        <v>5.0489904311655414E-3</v>
      </c>
      <c r="GL215" s="2">
        <f>对数化!GL215-对数化!$B$5</f>
        <v>2.6333822679520274E-4</v>
      </c>
      <c r="GM215" s="2">
        <f>对数化!GM215-对数化!$B$5</f>
        <v>9.6267388644778208E-4</v>
      </c>
      <c r="GN215" s="2">
        <f>对数化!GN215-对数化!$B$5</f>
        <v>1.0306678253307413E-2</v>
      </c>
      <c r="GO215" s="2">
        <f>对数化!GO215-对数化!$B$5</f>
        <v>2.6590271346260243E-3</v>
      </c>
      <c r="GP215" s="2">
        <f>对数化!GP215-对数化!$B$5</f>
        <v>-4.0433437764988587E-3</v>
      </c>
      <c r="GQ215" s="2">
        <f>对数化!GQ215-对数化!$B$5</f>
        <v>-2.7393664614826616E-3</v>
      </c>
      <c r="GR215" s="2">
        <f>对数化!GR215-对数化!$B$5</f>
        <v>-5.3490236687166329E-3</v>
      </c>
      <c r="GS215" s="2">
        <f>对数化!GS215-对数化!$B$5</f>
        <v>6.7384318267896381E-3</v>
      </c>
      <c r="GT215" s="2">
        <f>对数化!GT215-对数化!$B$5</f>
        <v>5.631133976636472E-4</v>
      </c>
      <c r="GU215" s="2">
        <f>对数化!GU215-对数化!$B$5</f>
        <v>3.4563163935239158E-3</v>
      </c>
      <c r="GV215" s="2">
        <f>对数化!GV215-对数化!$B$5</f>
        <v>-1.5372024216912237E-3</v>
      </c>
    </row>
    <row r="216" spans="1:204" x14ac:dyDescent="0.15">
      <c r="A216" s="1" t="s">
        <v>412</v>
      </c>
      <c r="B216" s="2">
        <f>对数化!B216-对数化!$B$5</f>
        <v>-6.8187148753346777E-2</v>
      </c>
      <c r="C216" s="2">
        <f>对数化!C216-对数化!$B$5</f>
        <v>-5.2472236265700856E-2</v>
      </c>
      <c r="D216" s="2">
        <f>对数化!D216-对数化!$B$5</f>
        <v>3.1574074090834916E-3</v>
      </c>
      <c r="E216" s="2">
        <f>对数化!E216-对数化!$B$5</f>
        <v>-2.5346644849339996E-2</v>
      </c>
      <c r="F216" s="2">
        <f>对数化!F216-对数化!$B$5</f>
        <v>5.9437561119781096E-3</v>
      </c>
      <c r="G216" s="2">
        <f>对数化!G216-对数化!$B$5</f>
        <v>1.5241548118146115E-2</v>
      </c>
      <c r="H216" s="2">
        <f>对数化!H216-对数化!$B$5</f>
        <v>-7.4618067877609733E-3</v>
      </c>
      <c r="I216" s="2">
        <f>对数化!I216-对数化!$B$5</f>
        <v>2.4941325339096258E-2</v>
      </c>
      <c r="J216" s="2">
        <f>对数化!J216-对数化!$B$5</f>
        <v>-1.8195000146485542E-2</v>
      </c>
      <c r="K216" s="2">
        <f>对数化!K216-对数化!$B$5</f>
        <v>2.8931015835395795E-2</v>
      </c>
      <c r="L216" s="2">
        <f>对数化!L216-对数化!$B$5</f>
        <v>1.1888487777396602E-2</v>
      </c>
      <c r="M216" s="2">
        <f>对数化!M216-对数化!$B$5</f>
        <v>5.2478964487283168E-3</v>
      </c>
      <c r="N216" s="2">
        <f>对数化!N216-对数化!$B$5</f>
        <v>-1.4370872892053507E-3</v>
      </c>
      <c r="O216" s="2">
        <f>对数化!O216-对数化!$B$5</f>
        <v>2.572105247411725E-2</v>
      </c>
      <c r="P216" s="2">
        <f>对数化!P216-对数化!$B$5</f>
        <v>-1.5856293503209155E-2</v>
      </c>
      <c r="Q216" s="2">
        <f>对数化!Q216-对数化!$B$5</f>
        <v>6.8377219028281063E-3</v>
      </c>
      <c r="R216" s="2">
        <f>对数化!R216-对数化!$B$5</f>
        <v>3.9542995719838991E-3</v>
      </c>
      <c r="S216" s="2">
        <f>对数化!S216-对数化!$B$5</f>
        <v>-8.1670609603609109E-3</v>
      </c>
      <c r="T216" s="2">
        <f>对数化!T216-对数化!$B$5</f>
        <v>-9.1754305123767383E-3</v>
      </c>
      <c r="U216" s="2">
        <f>对数化!U216-对数化!$B$5</f>
        <v>-2.8396120632908236E-3</v>
      </c>
      <c r="V216" s="2">
        <f>对数化!V216-对数化!$B$5</f>
        <v>3.8018472031291557E-2</v>
      </c>
      <c r="W216" s="2">
        <f>对数化!W216-对数化!$B$5</f>
        <v>-5.0475615752915695E-3</v>
      </c>
      <c r="X216" s="2">
        <f>对数化!X216-对数化!$B$5</f>
        <v>1.3566423323819087E-2</v>
      </c>
      <c r="Y216" s="2">
        <f>对数化!Y216-对数化!$B$5</f>
        <v>-2.3648684483904941E-4</v>
      </c>
      <c r="Z216" s="2">
        <f>对数化!Z216-对数化!$B$5</f>
        <v>2.2109706984657647E-2</v>
      </c>
      <c r="AA216" s="2">
        <f>对数化!AA216-对数化!$B$5</f>
        <v>3.1259079744578235E-2</v>
      </c>
      <c r="AB216" s="2">
        <f>对数化!AB216-对数化!$B$5</f>
        <v>2.0054207802561633E-2</v>
      </c>
      <c r="AC216" s="2">
        <f>对数化!AC216-对数化!$B$5</f>
        <v>-2.2684345509079971E-2</v>
      </c>
      <c r="AD216" s="2">
        <f>对数化!AD216-对数化!$B$5</f>
        <v>8.7223626431737998E-3</v>
      </c>
      <c r="AE216" s="2">
        <f>对数化!AE216-对数化!$B$5</f>
        <v>-1.3421721393827827E-2</v>
      </c>
      <c r="AF216" s="2">
        <f>对数化!AF216-对数化!$B$5</f>
        <v>2.0250151763215964E-2</v>
      </c>
      <c r="AG216" s="2">
        <f>对数化!AG216-对数化!$B$5</f>
        <v>3.35668999244526E-3</v>
      </c>
      <c r="AH216" s="2">
        <f>对数化!AH216-对数化!$B$5</f>
        <v>-1.079093974903122E-2</v>
      </c>
      <c r="AI216" s="2">
        <f>对数化!AI216-对数化!$B$5</f>
        <v>-7.4618067877609733E-3</v>
      </c>
      <c r="AJ216" s="2">
        <f>对数化!AJ216-对数化!$B$5</f>
        <v>-6.3652685417433922E-4</v>
      </c>
      <c r="AK216" s="2">
        <f>对数化!AK216-对数化!$B$5</f>
        <v>-2.1049523442713918E-2</v>
      </c>
      <c r="AL216" s="2">
        <f>对数化!AL216-对数化!$B$5</f>
        <v>1.0405614686729682E-2</v>
      </c>
      <c r="AM216" s="2">
        <f>对数化!AM216-对数化!$B$5</f>
        <v>5.2478964487283168E-3</v>
      </c>
      <c r="AN216" s="2">
        <f>对数化!AN216-对数化!$B$5</f>
        <v>4.7505572033848626E-3</v>
      </c>
      <c r="AO216" s="2">
        <f>对数化!AO216-对数化!$B$5</f>
        <v>2.0606427545491047E-3</v>
      </c>
      <c r="AP216" s="2">
        <f>对数化!AP216-对数化!$B$5</f>
        <v>1.7306953327422932E-2</v>
      </c>
      <c r="AQ216" s="2">
        <f>对数化!AQ216-对数化!$B$5</f>
        <v>-6.3545541707353678E-3</v>
      </c>
      <c r="AR216" s="2">
        <f>对数化!AR216-对数化!$B$5</f>
        <v>8.9205394175045014E-3</v>
      </c>
      <c r="AS216" s="2">
        <f>对数化!AS216-对数化!$B$5</f>
        <v>-5.7511145466711882E-3</v>
      </c>
      <c r="AT216" s="2">
        <f>对数化!AT216-对数化!$B$5</f>
        <v>6.8377219028281063E-3</v>
      </c>
      <c r="AU216" s="2">
        <f>对数化!AU216-对数化!$B$5</f>
        <v>-7.864748265963872E-3</v>
      </c>
      <c r="AV216" s="2">
        <f>对数化!AV216-对数化!$B$5</f>
        <v>8.2267488153154669E-3</v>
      </c>
      <c r="AW216" s="2">
        <f>对数化!AW216-对数化!$B$5</f>
        <v>-1.301653500254683E-2</v>
      </c>
      <c r="AX216" s="2">
        <f>对数化!AX216-对数化!$B$5</f>
        <v>-8.872812867458682E-3</v>
      </c>
      <c r="AY216" s="2">
        <f>对数化!AY216-对数化!$B$5</f>
        <v>9.7128540078290915E-3</v>
      </c>
      <c r="AZ216" s="2">
        <f>对数化!AZ216-对数化!$B$5</f>
        <v>1.1789697952668208E-2</v>
      </c>
      <c r="BA216" s="2">
        <f>对数化!BA216-对数化!$B$5</f>
        <v>-1.5044110717446635E-2</v>
      </c>
      <c r="BB216" s="2">
        <f>对数化!BB216-对数化!$B$5</f>
        <v>9.9108346063771519E-3</v>
      </c>
      <c r="BC216" s="2">
        <f>对数化!BC216-对数化!$B$5</f>
        <v>3.2570536649578715E-3</v>
      </c>
      <c r="BD216" s="2">
        <f>对数化!BD216-对数化!$B$5</f>
        <v>-3.4412967986511031E-3</v>
      </c>
      <c r="BE216" s="2">
        <f>对数化!BE216-对数化!$B$5</f>
        <v>1.129560238453535E-2</v>
      </c>
      <c r="BF216" s="2">
        <f>对数化!BF216-对数化!$B$5</f>
        <v>1.6127244185492683E-2</v>
      </c>
      <c r="BG216" s="2">
        <f>对数化!BG216-对数化!$B$5</f>
        <v>2.503882448605595E-2</v>
      </c>
      <c r="BH216" s="2">
        <f>对数化!BH216-对数化!$B$5</f>
        <v>-4.0433437764988587E-3</v>
      </c>
      <c r="BI216" s="2">
        <f>对数化!BI216-对数化!$B$5</f>
        <v>9.5148342052018553E-3</v>
      </c>
      <c r="BJ216" s="2">
        <f>对数化!BJ216-对数化!$B$5</f>
        <v>8.4250238234003239E-3</v>
      </c>
      <c r="BK216" s="2">
        <f>对数化!BK216-对数化!$B$5</f>
        <v>1.583209931641134E-2</v>
      </c>
      <c r="BL216" s="2">
        <f>对数化!BL216-对数化!$B$5</f>
        <v>-8.066279907113616E-3</v>
      </c>
      <c r="BM216" s="2">
        <f>对数化!BM216-对数化!$B$5</f>
        <v>8.3258912334802405E-3</v>
      </c>
      <c r="BN216" s="2">
        <f>对数化!BN216-对数化!$B$5</f>
        <v>-5.6505766689411117E-3</v>
      </c>
      <c r="BO216" s="2">
        <f>对数化!BO216-对数化!$B$5</f>
        <v>1.6717272720655273E-2</v>
      </c>
      <c r="BP216" s="2">
        <f>对数化!BP216-对数化!$B$5</f>
        <v>-1.3827072027671491E-2</v>
      </c>
      <c r="BQ216" s="2">
        <f>对数化!BQ216-对数化!$B$5</f>
        <v>-1.2814003356284926E-2</v>
      </c>
      <c r="BR216" s="2">
        <f>对数化!BR216-对数化!$B$5</f>
        <v>-2.7393664614826616E-3</v>
      </c>
      <c r="BS216" s="2">
        <f>对数化!BS216-对数化!$B$5</f>
        <v>1.4157964305280164E-2</v>
      </c>
      <c r="BT216" s="2">
        <f>对数化!BT216-对数化!$B$5</f>
        <v>5.8443772299087522E-3</v>
      </c>
      <c r="BU216" s="2">
        <f>对数化!BU216-对数化!$B$5</f>
        <v>-6.0527888412815383E-3</v>
      </c>
      <c r="BV216" s="2">
        <f>对数化!BV216-对数化!$B$5</f>
        <v>3.6959302898524581E-2</v>
      </c>
      <c r="BW216" s="2">
        <f>对数化!BW216-对数化!$B$5</f>
        <v>-7.7639976739689309E-3</v>
      </c>
      <c r="BX216" s="2">
        <f>对数化!BX216-对数化!$B$5</f>
        <v>1.6520635221250458E-2</v>
      </c>
      <c r="BY216" s="2">
        <f>对数化!BY216-对数化!$B$5</f>
        <v>1.1592089020101465E-2</v>
      </c>
      <c r="BZ216" s="2">
        <f>对数化!BZ216-对数化!$B$5</f>
        <v>-1.2915264052032419E-2</v>
      </c>
      <c r="CA216" s="2">
        <f>对数化!CA216-对数化!$B$5</f>
        <v>3.9542995719838991E-3</v>
      </c>
      <c r="CB216" s="2">
        <f>对数化!CB216-对数化!$B$5</f>
        <v>1.9466145451007381E-2</v>
      </c>
      <c r="CC216" s="2">
        <f>对数化!CC216-对数化!$B$5</f>
        <v>1.533999753983527E-2</v>
      </c>
      <c r="CD216" s="2">
        <f>对数化!CD216-对数化!$B$5</f>
        <v>-5.0475615752915695E-3</v>
      </c>
      <c r="CE216" s="2">
        <f>对数化!CE216-对数化!$B$5</f>
        <v>1.6618958804241021E-2</v>
      </c>
      <c r="CF216" s="2">
        <f>对数化!CF216-对数化!$B$5</f>
        <v>-4.3648684550569403E-4</v>
      </c>
      <c r="CG216" s="2">
        <f>对数化!CG216-对数化!$B$5</f>
        <v>4.6319832539189741E-4</v>
      </c>
      <c r="CH216" s="2">
        <f>对数化!CH216-对数化!$B$5</f>
        <v>1.2481021865441996E-2</v>
      </c>
      <c r="CI216" s="2">
        <f>对数化!CI216-对数化!$B$5</f>
        <v>-1.7380916454430823E-2</v>
      </c>
      <c r="CJ216" s="2">
        <f>对数化!CJ216-对数化!$B$5</f>
        <v>1.6913871561355324E-2</v>
      </c>
      <c r="CK216" s="2">
        <f>对数化!CK216-对数化!$B$5</f>
        <v>1.2283549510929852E-2</v>
      </c>
      <c r="CL216" s="2">
        <f>对数化!CL216-对数化!$B$5</f>
        <v>1.4847653479867709E-2</v>
      </c>
      <c r="CM216" s="2">
        <f>对数化!CM216-对数化!$B$5</f>
        <v>2.776494826570243E-2</v>
      </c>
      <c r="CN216" s="2">
        <f>对数化!CN216-对数化!$B$5</f>
        <v>-7.3656186651203806E-4</v>
      </c>
      <c r="CO216" s="2">
        <f>对数化!CO216-对数化!$B$5</f>
        <v>2.8153788554455078E-2</v>
      </c>
      <c r="CP216" s="2">
        <f>对数化!CP216-对数化!$B$5</f>
        <v>-1.8376079714394382E-3</v>
      </c>
      <c r="CQ216" s="2">
        <f>对数化!CQ216-对数化!$B$5</f>
        <v>3.0192723189650442E-2</v>
      </c>
      <c r="CR216" s="2">
        <f>对数化!CR216-对数化!$B$5</f>
        <v>-1.3421721393827827E-2</v>
      </c>
      <c r="CS216" s="2">
        <f>对数化!CS216-对数化!$B$5</f>
        <v>-3.2962984672266514E-2</v>
      </c>
      <c r="CT216" s="2">
        <f>对数化!CT216-对数化!$B$5</f>
        <v>-9.6799968483248129E-3</v>
      </c>
      <c r="CU216" s="2">
        <f>对数化!CU216-对数化!$B$5</f>
        <v>6.343817615454459E-5</v>
      </c>
      <c r="CV216" s="2">
        <f>对数化!CV216-对数化!$B$5</f>
        <v>1.5536867311117817E-2</v>
      </c>
      <c r="CW216" s="2">
        <f>对数化!CW216-对数化!$B$5</f>
        <v>1.9466145451007381E-2</v>
      </c>
      <c r="CX216" s="2">
        <f>对数化!CX216-对数化!$B$5</f>
        <v>2.4596054568288414E-3</v>
      </c>
      <c r="CY216" s="2">
        <f>对数化!CY216-对数化!$B$5</f>
        <v>2.3770593498060755E-2</v>
      </c>
      <c r="CZ216" s="2">
        <f>对数化!CZ216-对数化!$B$5</f>
        <v>1.4355066897817336E-2</v>
      </c>
      <c r="DA216" s="2">
        <f>对数化!DA216-对数化!$B$5</f>
        <v>3.5559328701715068E-3</v>
      </c>
      <c r="DB216" s="2">
        <f>对数化!DB216-对数化!$B$5</f>
        <v>8.3258912334802405E-3</v>
      </c>
      <c r="DC216" s="2">
        <f>对数化!DC216-对数化!$B$5</f>
        <v>-3.5445658958740245E-2</v>
      </c>
      <c r="DD216" s="2">
        <f>对数化!DD216-对数化!$B$5</f>
        <v>-7.1080886370930171E-2</v>
      </c>
      <c r="DE216" s="2">
        <f>对数化!DE216-对数化!$B$5</f>
        <v>2.8833895454607576E-2</v>
      </c>
      <c r="DF216" s="2">
        <f>对数化!DF216-对数化!$B$5</f>
        <v>1.6422301969782276E-2</v>
      </c>
      <c r="DG216" s="2">
        <f>对数化!DG216-对数化!$B$5</f>
        <v>-2.2173176454346754E-2</v>
      </c>
      <c r="DH216" s="2">
        <f>对数化!DH216-对数化!$B$5</f>
        <v>1.5733698332322112E-2</v>
      </c>
      <c r="DI216" s="2">
        <f>对数化!DI216-对数化!$B$5</f>
        <v>-8.5702867722758889E-3</v>
      </c>
      <c r="DJ216" s="2">
        <f>对数化!DJ216-对数化!$B$5</f>
        <v>-3.4513933646758858E-2</v>
      </c>
      <c r="DK216" s="2">
        <f>对数化!DK216-对数化!$B$5</f>
        <v>-1.0891995784688933E-2</v>
      </c>
      <c r="DL216" s="2">
        <f>对数化!DL216-对数化!$B$5</f>
        <v>9.7128540078290915E-3</v>
      </c>
      <c r="DM216" s="2">
        <f>对数化!DM216-对数化!$B$5</f>
        <v>3.2570536649578715E-3</v>
      </c>
      <c r="DN216" s="2">
        <f>对数化!DN216-对数化!$B$5</f>
        <v>-1.7787875458928206E-2</v>
      </c>
      <c r="DO216" s="2">
        <f>对数化!DO216-对数化!$B$5</f>
        <v>6.3411729080681501E-3</v>
      </c>
      <c r="DP216" s="2">
        <f>对数化!DP216-对数化!$B$5</f>
        <v>1.9956221422590046E-2</v>
      </c>
      <c r="DQ216" s="2">
        <f>对数化!DQ216-对数化!$B$5</f>
        <v>3.4064944872159969E-2</v>
      </c>
      <c r="DR216" s="2">
        <f>对数化!DR216-对数化!$B$5</f>
        <v>6.3411729080681501E-3</v>
      </c>
      <c r="DS216" s="2">
        <f>对数化!DS216-对数化!$B$5</f>
        <v>-1.3219107676186065E-2</v>
      </c>
      <c r="DT216" s="2">
        <f>对数化!DT216-对数化!$B$5</f>
        <v>1.7994474839551071E-2</v>
      </c>
      <c r="DU216" s="2">
        <f>对数化!DU216-对数化!$B$5</f>
        <v>1.1394441030526352E-2</v>
      </c>
      <c r="DV216" s="2">
        <f>对数化!DV216-对数化!$B$5</f>
        <v>4.6510596658666213E-3</v>
      </c>
      <c r="DW216" s="2">
        <f>对数化!DW216-对数化!$B$5</f>
        <v>-1.5348601965675968E-2</v>
      </c>
      <c r="DX216" s="2">
        <f>对数化!DX216-对数化!$B$5</f>
        <v>-2.3809838030814476E-2</v>
      </c>
      <c r="DY216" s="2">
        <f>对数化!DY216-对数化!$B$5</f>
        <v>-3.8661596166840242E-2</v>
      </c>
      <c r="DZ216" s="2">
        <f>对数化!DZ216-对数化!$B$5</f>
        <v>3.6573872174924804E-2</v>
      </c>
      <c r="EA216" s="2">
        <f>对数化!EA216-对数化!$B$5</f>
        <v>-4.0433437764988587E-3</v>
      </c>
      <c r="EB216" s="2">
        <f>对数化!EB216-对数化!$B$5</f>
        <v>1.0009810208971921E-2</v>
      </c>
      <c r="EC216" s="2">
        <f>对数化!EC216-对数化!$B$5</f>
        <v>-5.8919439277470217E-2</v>
      </c>
      <c r="ED216" s="2">
        <f>对数化!ED216-对数化!$B$5</f>
        <v>1.4355066897817336E-2</v>
      </c>
      <c r="EE216" s="2">
        <f>对数化!EE216-对数化!$B$5</f>
        <v>-4.7113673404101247E-2</v>
      </c>
      <c r="EF216" s="2">
        <f>对数化!EF216-对数化!$B$5</f>
        <v>1.7306953327422932E-2</v>
      </c>
      <c r="EG216" s="2">
        <f>对数化!EG216-对数化!$B$5</f>
        <v>3.632732691009182E-4</v>
      </c>
      <c r="EH216" s="2">
        <f>对数化!EH216-对数化!$B$5</f>
        <v>-1.6669136466069958E-2</v>
      </c>
      <c r="EI216" s="2">
        <f>对数化!EI216-对数化!$B$5</f>
        <v>-8.066279907113616E-3</v>
      </c>
      <c r="EJ216" s="2">
        <f>对数化!EJ216-对数化!$B$5</f>
        <v>4.4732481522405797E-2</v>
      </c>
      <c r="EK216" s="2">
        <f>对数化!EK216-对数化!$B$5</f>
        <v>1.0504541332702422E-2</v>
      </c>
      <c r="EL216" s="2">
        <f>对数化!EL216-对数化!$B$5</f>
        <v>-5.923758976533338E-2</v>
      </c>
      <c r="EM216" s="2">
        <f>对数化!EM216-对数化!$B$5</f>
        <v>-1.9009747110793604E-2</v>
      </c>
      <c r="EN216" s="2">
        <f>对数化!EN216-对数化!$B$5</f>
        <v>-1.880599812883367E-2</v>
      </c>
      <c r="EO216" s="2">
        <f>对数化!EO216-对数化!$B$5</f>
        <v>1.3171868179619952E-2</v>
      </c>
      <c r="EP216" s="2">
        <f>对数化!EP216-对数化!$B$5</f>
        <v>-2.7913249615406841E-2</v>
      </c>
      <c r="EQ216" s="2">
        <f>对数化!EQ216-对数化!$B$5</f>
        <v>1.3960822855652047E-2</v>
      </c>
      <c r="ER216" s="2">
        <f>对数化!ER216-对数化!$B$5</f>
        <v>-2.3195775991254906E-2</v>
      </c>
      <c r="ES216" s="2">
        <f>对数化!ES216-对数化!$B$5</f>
        <v>1.7405199630984778E-2</v>
      </c>
      <c r="ET216" s="2">
        <f>对数化!ET216-对数化!$B$5</f>
        <v>8.8214559395933777E-3</v>
      </c>
      <c r="EU216" s="2">
        <f>对数化!EU216-对数化!$B$5</f>
        <v>6.2418335149501602E-3</v>
      </c>
      <c r="EV216" s="2">
        <f>对数化!EV216-对数化!$B$5</f>
        <v>-3.4513933646758858E-2</v>
      </c>
      <c r="EW216" s="2">
        <f>对数化!EW216-对数化!$B$5</f>
        <v>-1.0285812698840449E-2</v>
      </c>
      <c r="EX216" s="2">
        <f>对数化!EX216-对数化!$B$5</f>
        <v>-4.2441066761894231E-3</v>
      </c>
      <c r="EY216" s="2">
        <f>对数化!EY216-对数化!$B$5</f>
        <v>8.6232595262994548E-3</v>
      </c>
      <c r="EZ216" s="2">
        <f>对数化!EZ216-对数化!$B$5</f>
        <v>2.4453686962046341E-2</v>
      </c>
      <c r="FA216" s="2">
        <f>对数化!FA216-对数化!$B$5</f>
        <v>5.6455898323751223E-3</v>
      </c>
      <c r="FB216" s="2">
        <f>对数化!FB216-对数化!$B$5</f>
        <v>1.4157964305280164E-2</v>
      </c>
      <c r="FC216" s="2">
        <f>对数化!FC216-对数化!$B$5</f>
        <v>1.9956221422590046E-2</v>
      </c>
      <c r="FD216" s="2">
        <f>对数化!FD216-对数化!$B$5</f>
        <v>1.8877737078632023E-2</v>
      </c>
      <c r="FE216" s="2">
        <f>对数化!FE216-对数化!$B$5</f>
        <v>3.9460988028893709E-2</v>
      </c>
      <c r="FF216" s="2">
        <f>对数化!FF216-对数化!$B$5</f>
        <v>-2.3605108784526679E-2</v>
      </c>
      <c r="FG216" s="2">
        <f>对数化!FG216-对数化!$B$5</f>
        <v>3.4934132236746983E-2</v>
      </c>
      <c r="FH216" s="2">
        <f>对数化!FH216-对数化!$B$5</f>
        <v>2.91252283044467E-2</v>
      </c>
      <c r="FI216" s="2">
        <f>对数化!FI216-对数化!$B$5</f>
        <v>3.1162185214198668E-2</v>
      </c>
      <c r="FJ216" s="2">
        <f>对数化!FJ216-对数化!$B$5</f>
        <v>1.5635287664526317E-2</v>
      </c>
      <c r="FK216" s="2">
        <f>对数化!FK216-对数化!$B$5</f>
        <v>-1.0689893924663943E-2</v>
      </c>
      <c r="FL216" s="2">
        <f>对数化!FL216-对数化!$B$5</f>
        <v>2.2305248635652225E-2</v>
      </c>
      <c r="FM216" s="2">
        <f>对数化!FM216-对数化!$B$5</f>
        <v>-1.7177499041198904E-2</v>
      </c>
      <c r="FN216" s="2">
        <f>对数化!FN216-对数化!$B$5</f>
        <v>1.533999753983527E-2</v>
      </c>
      <c r="FO216" s="2">
        <f>对数化!FO216-对数化!$B$5</f>
        <v>-2.873595636687035E-2</v>
      </c>
      <c r="FP216" s="2">
        <f>对数化!FP216-对数化!$B$5</f>
        <v>1.760166328584065E-2</v>
      </c>
      <c r="FQ216" s="2">
        <f>对数化!FQ216-对数化!$B$5</f>
        <v>-2.4424277374262331E-2</v>
      </c>
      <c r="FR216" s="2">
        <f>对数化!FR216-对数化!$B$5</f>
        <v>1.0702365270044102E-2</v>
      </c>
      <c r="FS216" s="2">
        <f>对数化!FS216-对数化!$B$5</f>
        <v>-2.5346644849339996E-2</v>
      </c>
      <c r="FT216" s="2">
        <f>对数化!FT216-对数化!$B$5</f>
        <v>3.3968321846817889E-2</v>
      </c>
      <c r="FU216" s="2">
        <f>对数化!FU216-对数化!$B$5</f>
        <v>4.2435609998696708E-2</v>
      </c>
      <c r="FV216" s="2">
        <f>对数化!FV216-对数化!$B$5</f>
        <v>2.3184713196173518E-2</v>
      </c>
      <c r="FW216" s="2">
        <f>对数化!FW216-对数化!$B$5</f>
        <v>1.7699880640926226E-2</v>
      </c>
      <c r="FX216" s="2">
        <f>对数化!FX216-对数化!$B$5</f>
        <v>-1.1397429204597295E-2</v>
      </c>
      <c r="FY216" s="2">
        <f>对数化!FY216-对数化!$B$5</f>
        <v>-1.3624376172107754E-2</v>
      </c>
      <c r="FZ216" s="2">
        <f>对数化!FZ216-对数化!$B$5</f>
        <v>2.9580851042577648E-3</v>
      </c>
      <c r="GA216" s="2">
        <f>对数化!GA216-对数化!$B$5</f>
        <v>-1.9213537614861532E-2</v>
      </c>
      <c r="GB216" s="2">
        <f>对数化!GB216-对数化!$B$5</f>
        <v>-1.2368870883365018E-3</v>
      </c>
      <c r="GC216" s="2">
        <f>对数化!GC216-对数化!$B$5</f>
        <v>3.4064944872159969E-2</v>
      </c>
      <c r="GD216" s="2">
        <f>对数化!GD216-对数化!$B$5</f>
        <v>3.1646564007878394E-2</v>
      </c>
      <c r="GE216" s="2">
        <f>对数化!GE216-对数化!$B$5</f>
        <v>1.7798088350310329E-2</v>
      </c>
      <c r="GF216" s="2">
        <f>对数化!GF216-对数化!$B$5</f>
        <v>-2.8396120632908236E-3</v>
      </c>
      <c r="GG216" s="2">
        <f>对数化!GG216-对数化!$B$5</f>
        <v>-1.6465863775055992E-2</v>
      </c>
      <c r="GH216" s="2">
        <f>对数化!GH216-对数化!$B$5</f>
        <v>1.5438437270189892E-2</v>
      </c>
      <c r="GI216" s="2">
        <f>对数化!GI216-对数化!$B$5</f>
        <v>-5.6505766689411117E-3</v>
      </c>
      <c r="GJ216" s="2">
        <f>对数化!GJ216-对数化!$B$5</f>
        <v>-6.2539556092099692E-3</v>
      </c>
      <c r="GK216" s="2">
        <f>对数化!GK216-对数化!$B$5</f>
        <v>1.7994474839551071E-2</v>
      </c>
      <c r="GL216" s="2">
        <f>对数化!GL216-对数化!$B$5</f>
        <v>-3.652683617440429E-5</v>
      </c>
      <c r="GM216" s="2">
        <f>对数化!GM216-对数化!$B$5</f>
        <v>-1.3369821787558812E-3</v>
      </c>
      <c r="GN216" s="2">
        <f>对数化!GN216-对数化!$B$5</f>
        <v>3.1937078705123287E-2</v>
      </c>
      <c r="GO216" s="2">
        <f>对数化!GO216-对数化!$B$5</f>
        <v>-1.5372024216912237E-3</v>
      </c>
      <c r="GP216" s="2">
        <f>对数化!GP216-对数化!$B$5</f>
        <v>1.2678455232322416E-2</v>
      </c>
      <c r="GQ216" s="2">
        <f>对数化!GQ216-对数化!$B$5</f>
        <v>-2.842736201169796E-2</v>
      </c>
      <c r="GR216" s="2">
        <f>对数化!GR216-对数化!$B$5</f>
        <v>-2.3809838030814476E-2</v>
      </c>
      <c r="GS216" s="2">
        <f>对数化!GS216-对数化!$B$5</f>
        <v>1.7994474839551071E-2</v>
      </c>
      <c r="GT216" s="2">
        <f>对数化!GT216-对数化!$B$5</f>
        <v>3.35668999244526E-3</v>
      </c>
      <c r="GU216" s="2">
        <f>对数化!GU216-对数化!$B$5</f>
        <v>-1.4841168048054035E-2</v>
      </c>
      <c r="GV216" s="2">
        <f>对数化!GV216-对数化!$B$5</f>
        <v>1.5617154379079187E-3</v>
      </c>
    </row>
    <row r="217" spans="1:204" x14ac:dyDescent="0.15">
      <c r="A217" s="1" t="s">
        <v>413</v>
      </c>
      <c r="B217" s="2">
        <f>对数化!B217-对数化!$B$5</f>
        <v>-8.7202414866834221E-2</v>
      </c>
      <c r="C217" s="2">
        <f>对数化!C217-对数化!$B$5</f>
        <v>-5.6906833333566699E-2</v>
      </c>
      <c r="D217" s="2">
        <f>对数化!D217-对数化!$B$5</f>
        <v>1.1196753968500738E-2</v>
      </c>
      <c r="E217" s="2">
        <f>对数化!E217-对数化!$B$5</f>
        <v>-3.741549008659309E-2</v>
      </c>
      <c r="F217" s="2">
        <f>对数化!F217-对数化!$B$5</f>
        <v>2.4746298522290894E-2</v>
      </c>
      <c r="G217" s="2">
        <f>对数化!G217-对数化!$B$5</f>
        <v>2.3770593498060755E-2</v>
      </c>
      <c r="H217" s="2">
        <f>对数化!H217-对数化!$B$5</f>
        <v>-4.4810971947001815E-2</v>
      </c>
      <c r="I217" s="2">
        <f>对数化!I217-对数化!$B$5</f>
        <v>-1.880599812883367E-2</v>
      </c>
      <c r="J217" s="2">
        <f>对数化!J217-对数化!$B$5</f>
        <v>1.1623942785636021E-3</v>
      </c>
      <c r="K217" s="2">
        <f>对数化!K217-对数化!$B$5</f>
        <v>4.1381111506696121E-2</v>
      </c>
      <c r="L217" s="2">
        <f>对数化!L217-对数化!$B$5</f>
        <v>7.5324765335228507E-3</v>
      </c>
      <c r="M217" s="2">
        <f>对数化!M217-对数化!$B$5</f>
        <v>1.0801262565283675E-2</v>
      </c>
      <c r="N217" s="2">
        <f>对数化!N217-对数化!$B$5</f>
        <v>-6.5557816590891792E-3</v>
      </c>
      <c r="O217" s="2">
        <f>对数化!O217-对数化!$B$5</f>
        <v>1.5438437270189892E-2</v>
      </c>
      <c r="P217" s="2">
        <f>对数化!P217-对数化!$B$5</f>
        <v>-1.4841168048054035E-2</v>
      </c>
      <c r="Q217" s="2">
        <f>对数化!Q217-对数化!$B$5</f>
        <v>-3.6419388538988279E-3</v>
      </c>
      <c r="R217" s="2">
        <f>对数化!R217-对数化!$B$5</f>
        <v>-1.0367269595657727E-3</v>
      </c>
      <c r="S217" s="2">
        <f>对数化!S217-对数化!$B$5</f>
        <v>-1.9417369657964301E-2</v>
      </c>
      <c r="T217" s="2">
        <f>对数化!T217-对数化!$B$5</f>
        <v>4.0538664561205074E-3</v>
      </c>
      <c r="U217" s="2">
        <f>对数化!U217-对数化!$B$5</f>
        <v>9.3167751829659994E-3</v>
      </c>
      <c r="V217" s="2">
        <f>对数化!V217-对数化!$B$5</f>
        <v>1.8288982277992472E-2</v>
      </c>
      <c r="W217" s="2">
        <f>对数化!W217-对数化!$B$5</f>
        <v>4.3525076409591228E-3</v>
      </c>
      <c r="X217" s="2">
        <f>对数化!X217-对数化!$B$5</f>
        <v>3.5559328701715068E-3</v>
      </c>
      <c r="Y217" s="2">
        <f>对数化!Y217-对数化!$B$5</f>
        <v>-2.3384845158454259E-3</v>
      </c>
      <c r="Z217" s="2">
        <f>对数化!Z217-对数化!$B$5</f>
        <v>1.583209931641134E-2</v>
      </c>
      <c r="AA217" s="2">
        <f>对数化!AA217-对数化!$B$5</f>
        <v>1.6615208175007113E-3</v>
      </c>
      <c r="AB217" s="2">
        <f>对数化!AB217-对数化!$B$5</f>
        <v>3.2570536649578715E-3</v>
      </c>
      <c r="AC217" s="2">
        <f>对数化!AC217-对数化!$B$5</f>
        <v>-1.1368020159415019E-3</v>
      </c>
      <c r="AD217" s="2">
        <f>对数化!AD217-对数化!$B$5</f>
        <v>-1.7279202575484372E-2</v>
      </c>
      <c r="AE217" s="2">
        <f>对数化!AE217-对数化!$B$5</f>
        <v>-3.3648184517234673E-4</v>
      </c>
      <c r="AF217" s="2">
        <f>对数化!AF217-对数化!$B$5</f>
        <v>5.4467629105550142E-3</v>
      </c>
      <c r="AG217" s="2">
        <f>对数化!AG217-对数化!$B$5</f>
        <v>4.0538664561205074E-3</v>
      </c>
      <c r="AH217" s="2">
        <f>对数化!AH217-对数化!$B$5</f>
        <v>-1.2368870883365018E-3</v>
      </c>
      <c r="AI217" s="2">
        <f>对数化!AI217-对数化!$B$5</f>
        <v>-2.2382891347686781E-3</v>
      </c>
      <c r="AJ217" s="2">
        <f>对数化!AJ217-对数化!$B$5</f>
        <v>8.1275965669570169E-3</v>
      </c>
      <c r="AK217" s="2">
        <f>对数化!AK217-对数化!$B$5</f>
        <v>-1.2814003356284926E-2</v>
      </c>
      <c r="AL217" s="2">
        <f>对数化!AL217-对数化!$B$5</f>
        <v>7.1355329935287098E-3</v>
      </c>
      <c r="AM217" s="2">
        <f>对数化!AM217-对数化!$B$5</f>
        <v>-4.2441066761894231E-3</v>
      </c>
      <c r="AN217" s="2">
        <f>对数化!AN217-对数化!$B$5</f>
        <v>5.6455898323751223E-3</v>
      </c>
      <c r="AO217" s="2">
        <f>对数化!AO217-对数化!$B$5</f>
        <v>-3.7422749800051676E-3</v>
      </c>
      <c r="AP217" s="2">
        <f>对数化!AP217-对数化!$B$5</f>
        <v>4.6319832539189741E-4</v>
      </c>
      <c r="AQ217" s="2">
        <f>对数化!AQ217-对数化!$B$5</f>
        <v>2.2601440020935675E-3</v>
      </c>
      <c r="AR217" s="2">
        <f>对数化!AR217-对数化!$B$5</f>
        <v>4.1534234276796545E-3</v>
      </c>
      <c r="AS217" s="2">
        <f>对数化!AS217-对数化!$B$5</f>
        <v>-2.2382891347686781E-3</v>
      </c>
      <c r="AT217" s="2">
        <f>对数化!AT217-对数化!$B$5</f>
        <v>1.3620747904091652E-3</v>
      </c>
      <c r="AU217" s="2">
        <f>对数化!AU217-对数化!$B$5</f>
        <v>-8.4694650753613376E-3</v>
      </c>
      <c r="AV217" s="2">
        <f>对数化!AV217-对数化!$B$5</f>
        <v>2.6590271346260243E-3</v>
      </c>
      <c r="AW217" s="2">
        <f>对数化!AW217-对数化!$B$5</f>
        <v>-1.4638266556031992E-2</v>
      </c>
      <c r="AX217" s="2">
        <f>对数化!AX217-对数化!$B$5</f>
        <v>-6.3652685417433922E-4</v>
      </c>
      <c r="AY217" s="2">
        <f>对数化!AY217-对数化!$B$5</f>
        <v>-4.4449098897155377E-3</v>
      </c>
      <c r="AZ217" s="2">
        <f>对数化!AZ217-对数化!$B$5</f>
        <v>3.8547227732957058E-3</v>
      </c>
      <c r="BA217" s="2">
        <f>对数化!BA217-对数化!$B$5</f>
        <v>-1.7380916454430823E-2</v>
      </c>
      <c r="BB217" s="2">
        <f>对数化!BB217-对数化!$B$5</f>
        <v>9.6267388644778208E-4</v>
      </c>
      <c r="BC217" s="2">
        <f>对数化!BC217-对数化!$B$5</f>
        <v>5.5461813129831653E-3</v>
      </c>
      <c r="BD217" s="2">
        <f>对数化!BD217-对数化!$B$5</f>
        <v>-3.8426211744599366E-3</v>
      </c>
      <c r="BE217" s="2">
        <f>对数化!BE217-对数化!$B$5</f>
        <v>9.5148342052018553E-3</v>
      </c>
      <c r="BF217" s="2">
        <f>对数化!BF217-对数化!$B$5</f>
        <v>-1.9377632121462258E-3</v>
      </c>
      <c r="BG217" s="2">
        <f>对数化!BG217-对数化!$B$5</f>
        <v>9.6138490079957454E-3</v>
      </c>
      <c r="BH217" s="2">
        <f>对数化!BH217-对数化!$B$5</f>
        <v>-4.5453266192270287E-3</v>
      </c>
      <c r="BI217" s="2">
        <f>对数化!BI217-对数化!$B$5</f>
        <v>-2.538905400372386E-3</v>
      </c>
      <c r="BJ217" s="2">
        <f>对数化!BJ217-对数化!$B$5</f>
        <v>3.632732691009182E-4</v>
      </c>
      <c r="BK217" s="2">
        <f>对数化!BK217-对数化!$B$5</f>
        <v>8.2267488153154669E-3</v>
      </c>
      <c r="BL217" s="2">
        <f>对数化!BL217-对数化!$B$5</f>
        <v>-4.7461903338724193E-3</v>
      </c>
      <c r="BM217" s="2">
        <f>对数化!BM217-对数化!$B$5</f>
        <v>6.6391318912527916E-3</v>
      </c>
      <c r="BN217" s="2">
        <f>对数化!BN217-对数化!$B$5</f>
        <v>-2.6391309078479044E-3</v>
      </c>
      <c r="BO217" s="2">
        <f>对数化!BO217-对数化!$B$5</f>
        <v>1.3620747904091652E-3</v>
      </c>
      <c r="BP217" s="2">
        <f>对数化!BP217-对数化!$B$5</f>
        <v>-1.1296322081514359E-2</v>
      </c>
      <c r="BQ217" s="2">
        <f>对数化!BQ217-对数化!$B$5</f>
        <v>-1.5957862748129128E-2</v>
      </c>
      <c r="BR217" s="2">
        <f>对数化!BR217-对数化!$B$5</f>
        <v>-2.3384845158454259E-3</v>
      </c>
      <c r="BS217" s="2">
        <f>对数化!BS217-对数化!$B$5</f>
        <v>1.4453603627462999E-2</v>
      </c>
      <c r="BT217" s="2">
        <f>对数化!BT217-对数化!$B$5</f>
        <v>-2.6391309078479044E-3</v>
      </c>
      <c r="BU217" s="2">
        <f>对数化!BU217-对数化!$B$5</f>
        <v>-7.1597071932978833E-3</v>
      </c>
      <c r="BV217" s="2">
        <f>对数化!BV217-对数化!$B$5</f>
        <v>2.2305248635652225E-2</v>
      </c>
      <c r="BW217" s="2">
        <f>对数化!BW217-对数化!$B$5</f>
        <v>-3.340990865471071E-3</v>
      </c>
      <c r="BX217" s="2">
        <f>对数化!BX217-对数化!$B$5</f>
        <v>4.949522584065091E-3</v>
      </c>
      <c r="BY217" s="2">
        <f>对数化!BY217-对数化!$B$5</f>
        <v>9.6138490079957454E-3</v>
      </c>
      <c r="BZ217" s="2">
        <f>对数化!BZ217-对数化!$B$5</f>
        <v>-5.5500488980597803E-3</v>
      </c>
      <c r="CA217" s="2">
        <f>对数化!CA217-对数化!$B$5</f>
        <v>-7.7639976739689309E-3</v>
      </c>
      <c r="CB217" s="2">
        <f>对数化!CB217-对数化!$B$5</f>
        <v>3.5559328701715068E-3</v>
      </c>
      <c r="CC217" s="2">
        <f>对数化!CC217-对数化!$B$5</f>
        <v>1.5438437270189892E-2</v>
      </c>
      <c r="CD217" s="2">
        <f>对数化!CD217-对数化!$B$5</f>
        <v>-8.5702867722758889E-3</v>
      </c>
      <c r="CE217" s="2">
        <f>对数化!CE217-对数化!$B$5</f>
        <v>8.8214559395933777E-3</v>
      </c>
      <c r="CF217" s="2">
        <f>对数化!CF217-对数化!$B$5</f>
        <v>8.9205394175045014E-3</v>
      </c>
      <c r="CG217" s="2">
        <f>对数化!CG217-对数化!$B$5</f>
        <v>-2.8396120632908236E-3</v>
      </c>
      <c r="CH217" s="2">
        <f>对数化!CH217-对数化!$B$5</f>
        <v>5.4467629105550142E-3</v>
      </c>
      <c r="CI217" s="2">
        <f>对数化!CI217-对数化!$B$5</f>
        <v>-6.9583581540593161E-3</v>
      </c>
      <c r="CJ217" s="2">
        <f>对数化!CJ217-对数化!$B$5</f>
        <v>2.669485720585817E-2</v>
      </c>
      <c r="CK217" s="2">
        <f>对数化!CK217-对数化!$B$5</f>
        <v>7.6316878040045347E-3</v>
      </c>
      <c r="CL217" s="2">
        <f>对数化!CL217-对数化!$B$5</f>
        <v>9.5148342052018553E-3</v>
      </c>
      <c r="CM217" s="2">
        <f>对数化!CM217-对数化!$B$5</f>
        <v>2.0250151763215964E-2</v>
      </c>
      <c r="CN217" s="2">
        <f>对数化!CN217-对数化!$B$5</f>
        <v>1.0405614686729682E-2</v>
      </c>
      <c r="CO217" s="2">
        <f>对数化!CO217-对数化!$B$5</f>
        <v>1.8681523990589602E-2</v>
      </c>
      <c r="CP217" s="2">
        <f>对数化!CP217-对数化!$B$5</f>
        <v>3.2570536649578715E-3</v>
      </c>
      <c r="CQ217" s="2">
        <f>对数化!CQ217-对数化!$B$5</f>
        <v>2.776494826570243E-2</v>
      </c>
      <c r="CR217" s="2">
        <f>对数化!CR217-对数化!$B$5</f>
        <v>-1.3117816209905498E-2</v>
      </c>
      <c r="CS217" s="2">
        <f>对数化!CS217-对数化!$B$5</f>
        <v>-2.3093468967788529E-2</v>
      </c>
      <c r="CT217" s="2">
        <f>对数化!CT217-对数化!$B$5</f>
        <v>-1.0184817899986752E-2</v>
      </c>
      <c r="CU217" s="2">
        <f>对数化!CU217-对数化!$B$5</f>
        <v>4.2529704886348774E-3</v>
      </c>
      <c r="CV217" s="2">
        <f>对数化!CV217-对数化!$B$5</f>
        <v>1.9564179861163825E-2</v>
      </c>
      <c r="CW217" s="2">
        <f>对数化!CW217-对数化!$B$5</f>
        <v>1.6520635221250458E-2</v>
      </c>
      <c r="CX217" s="2">
        <f>对数化!CX217-对数化!$B$5</f>
        <v>-1.0487832901547702E-2</v>
      </c>
      <c r="CY217" s="2">
        <f>对数化!CY217-对数化!$B$5</f>
        <v>4.949522584065091E-3</v>
      </c>
      <c r="CZ217" s="2">
        <f>对数化!CZ217-对数化!$B$5</f>
        <v>6.1424842525367269E-3</v>
      </c>
      <c r="DA217" s="2">
        <f>对数化!DA217-对数化!$B$5</f>
        <v>-1.5372024216912237E-3</v>
      </c>
      <c r="DB217" s="2">
        <f>对数化!DB217-对数化!$B$5</f>
        <v>1.4157964305280164E-2</v>
      </c>
      <c r="DC217" s="2">
        <f>对数化!DC217-对数化!$B$5</f>
        <v>-3.6378253192437884E-2</v>
      </c>
      <c r="DD217" s="2">
        <f>对数化!DD217-对数化!$B$5</f>
        <v>-4.7323273069509217E-2</v>
      </c>
      <c r="DE217" s="2">
        <f>对数化!DE217-对数化!$B$5</f>
        <v>2.2793935543682118E-2</v>
      </c>
      <c r="DF217" s="2">
        <f>对数化!DF217-对数化!$B$5</f>
        <v>1.3467799131224733E-2</v>
      </c>
      <c r="DG217" s="2">
        <f>对数化!DG217-对数化!$B$5</f>
        <v>1.6339319647864614E-4</v>
      </c>
      <c r="DH217" s="2">
        <f>对数化!DH217-对数化!$B$5</f>
        <v>1.32705215610446E-2</v>
      </c>
      <c r="DI217" s="2">
        <f>对数化!DI217-对数化!$B$5</f>
        <v>-7.5625269369119291E-3</v>
      </c>
      <c r="DJ217" s="2">
        <f>对数化!DJ217-对数化!$B$5</f>
        <v>-3.2756373101283612E-2</v>
      </c>
      <c r="DK217" s="2">
        <f>对数化!DK217-对数化!$B$5</f>
        <v>-2.538905400372386E-3</v>
      </c>
      <c r="DL217" s="2">
        <f>对数化!DL217-对数化!$B$5</f>
        <v>-6.4551628533495234E-3</v>
      </c>
      <c r="DM217" s="2">
        <f>对数化!DM217-对数化!$B$5</f>
        <v>-1.7374627608004469E-3</v>
      </c>
      <c r="DN217" s="2">
        <f>对数化!DN217-对数化!$B$5</f>
        <v>-1.6974122998195597E-2</v>
      </c>
      <c r="DO217" s="2">
        <f>对数化!DO217-对数化!$B$5</f>
        <v>-6.1533671667371977E-3</v>
      </c>
      <c r="DP217" s="2">
        <f>对数化!DP217-对数化!$B$5</f>
        <v>9.3167751829659994E-3</v>
      </c>
      <c r="DQ217" s="2">
        <f>对数化!DQ217-对数化!$B$5</f>
        <v>1.3467799131224733E-2</v>
      </c>
      <c r="DR217" s="2">
        <f>对数化!DR217-对数化!$B$5</f>
        <v>3.0577512228432704E-3</v>
      </c>
      <c r="DS217" s="2">
        <f>对数化!DS217-对数化!$B$5</f>
        <v>-1.3523043649347906E-2</v>
      </c>
      <c r="DT217" s="2">
        <f>对数化!DT217-对数化!$B$5</f>
        <v>-2.1381037918005554E-3</v>
      </c>
      <c r="DU217" s="2">
        <f>对数化!DU217-对数化!$B$5</f>
        <v>5.744988470695607E-3</v>
      </c>
      <c r="DV217" s="2">
        <f>对数化!DV217-对数化!$B$5</f>
        <v>-1.4370872892053507E-3</v>
      </c>
      <c r="DW217" s="2">
        <f>对数化!DW217-对数化!$B$5</f>
        <v>-2.0131109173351841E-2</v>
      </c>
      <c r="DX217" s="2">
        <f>对数化!DX217-对数化!$B$5</f>
        <v>-2.9044645981916088E-2</v>
      </c>
      <c r="DY217" s="2">
        <f>对数化!DY217-对数化!$B$5</f>
        <v>-3.2343277980258801E-2</v>
      </c>
      <c r="DZ217" s="2">
        <f>对数化!DZ217-对数化!$B$5</f>
        <v>2.91252283044467E-2</v>
      </c>
      <c r="EA217" s="2">
        <f>对数化!EA217-对数化!$B$5</f>
        <v>-7.3610967821368129E-3</v>
      </c>
      <c r="EB217" s="2">
        <f>对数化!EB217-对数化!$B$5</f>
        <v>-2.4386899370425451E-3</v>
      </c>
      <c r="EC217" s="2">
        <f>对数化!EC217-对数化!$B$5</f>
        <v>-4.6066333551346678E-2</v>
      </c>
      <c r="ED217" s="2">
        <f>对数化!ED217-对数化!$B$5</f>
        <v>1.1690898367546108E-2</v>
      </c>
      <c r="EE217" s="2">
        <f>对数化!EE217-对数化!$B$5</f>
        <v>-2.9456380419024472E-2</v>
      </c>
      <c r="EF217" s="2">
        <f>对数化!EF217-对数化!$B$5</f>
        <v>6.7384318267896381E-3</v>
      </c>
      <c r="EG217" s="2">
        <f>对数化!EG217-对数化!$B$5</f>
        <v>-4.5453266192270287E-3</v>
      </c>
      <c r="EH217" s="2">
        <f>对数化!EH217-对数化!$B$5</f>
        <v>-6.7570496480950414E-3</v>
      </c>
      <c r="EI217" s="2">
        <f>对数化!EI217-对数化!$B$5</f>
        <v>-1.0487832901547702E-2</v>
      </c>
      <c r="EJ217" s="2">
        <f>对数化!EJ217-对数化!$B$5</f>
        <v>2.0348109347660254E-2</v>
      </c>
      <c r="EK217" s="2">
        <f>对数化!EK217-对数化!$B$5</f>
        <v>3.8547227732957058E-3</v>
      </c>
      <c r="EL217" s="2">
        <f>对数化!EL217-对数化!$B$5</f>
        <v>-3.5549237600916835E-2</v>
      </c>
      <c r="EM217" s="2">
        <f>对数化!EM217-对数化!$B$5</f>
        <v>-6.4551628533495234E-3</v>
      </c>
      <c r="EN217" s="2">
        <f>对数化!EN217-对数化!$B$5</f>
        <v>2.6333822679520274E-4</v>
      </c>
      <c r="EO217" s="2">
        <f>对数化!EO217-对数化!$B$5</f>
        <v>8.1275965669570169E-3</v>
      </c>
      <c r="EP217" s="2">
        <f>对数化!EP217-对数化!$B$5</f>
        <v>-9.8818946887037316E-3</v>
      </c>
      <c r="EQ217" s="2">
        <f>对数化!EQ217-对数化!$B$5</f>
        <v>1.4059398438559993E-2</v>
      </c>
      <c r="ER217" s="2">
        <f>对数化!ER217-对数化!$B$5</f>
        <v>-1.7279202575484372E-2</v>
      </c>
      <c r="ES217" s="2">
        <f>对数化!ES217-对数化!$B$5</f>
        <v>2.858409051346942E-3</v>
      </c>
      <c r="ET217" s="2">
        <f>对数化!ET217-对数化!$B$5</f>
        <v>1.6339319647864614E-4</v>
      </c>
      <c r="EU217" s="2">
        <f>对数化!EU217-对数化!$B$5</f>
        <v>2.3598797025701865E-3</v>
      </c>
      <c r="EV217" s="2">
        <f>对数化!EV217-对数化!$B$5</f>
        <v>-1.6669136466069958E-2</v>
      </c>
      <c r="EW217" s="2">
        <f>对数化!EW217-对数化!$B$5</f>
        <v>-1.2368870883365018E-3</v>
      </c>
      <c r="EX217" s="2">
        <f>对数化!EX217-对数化!$B$5</f>
        <v>1.8611016983148547E-3</v>
      </c>
      <c r="EY217" s="2">
        <f>对数化!EY217-对数化!$B$5</f>
        <v>8.7223626431737998E-3</v>
      </c>
      <c r="EZ217" s="2">
        <f>对数化!EZ217-对数化!$B$5</f>
        <v>7.1355329935287098E-3</v>
      </c>
      <c r="FA217" s="2">
        <f>对数化!FA217-对数化!$B$5</f>
        <v>-1.4370872892053507E-3</v>
      </c>
      <c r="FB217" s="2">
        <f>对数化!FB217-对数化!$B$5</f>
        <v>7.8300808212210544E-3</v>
      </c>
      <c r="FC217" s="2">
        <f>对数化!FC217-对数化!$B$5</f>
        <v>1.4256520457727739E-2</v>
      </c>
      <c r="FD217" s="2">
        <f>对数化!FD217-对数化!$B$5</f>
        <v>2.5331264903405464E-2</v>
      </c>
      <c r="FE217" s="2">
        <f>对数化!FE217-对数化!$B$5</f>
        <v>1.6127244185492683E-2</v>
      </c>
      <c r="FF217" s="2">
        <f>对数化!FF217-对数化!$B$5</f>
        <v>2.6333822679520274E-4</v>
      </c>
      <c r="FG217" s="2">
        <f>对数化!FG217-对数化!$B$5</f>
        <v>1.2481021865441996E-2</v>
      </c>
      <c r="FH217" s="2">
        <f>对数化!FH217-对数化!$B$5</f>
        <v>1.1493269908404874E-2</v>
      </c>
      <c r="FI217" s="2">
        <f>对数化!FI217-对数化!$B$5</f>
        <v>1.5143089003214028E-2</v>
      </c>
      <c r="FJ217" s="2">
        <f>对数化!FJ217-对数化!$B$5</f>
        <v>1.7306953327422932E-2</v>
      </c>
      <c r="FK217" s="2">
        <f>对数化!FK217-对数化!$B$5</f>
        <v>-1.1599674123883061E-2</v>
      </c>
      <c r="FL217" s="2">
        <f>对数化!FL217-对数化!$B$5</f>
        <v>1.2777157300210857E-2</v>
      </c>
      <c r="FM217" s="2">
        <f>对数化!FM217-对数化!$B$5</f>
        <v>-1.8296807222165219E-2</v>
      </c>
      <c r="FN217" s="2">
        <f>对数化!FN217-对数化!$B$5</f>
        <v>5.4467629105550142E-3</v>
      </c>
      <c r="FO217" s="2">
        <f>对数化!FO217-对数化!$B$5</f>
        <v>-2.6577793050399475E-2</v>
      </c>
      <c r="FP217" s="2">
        <f>对数化!FP217-对数化!$B$5</f>
        <v>1.6339319647864614E-4</v>
      </c>
      <c r="FQ217" s="2">
        <f>对数化!FQ217-对数化!$B$5</f>
        <v>-2.0539189162691814E-2</v>
      </c>
      <c r="FR217" s="2">
        <f>对数化!FR217-对数化!$B$5</f>
        <v>1.681557697239331E-2</v>
      </c>
      <c r="FS217" s="2">
        <f>对数化!FS217-对数化!$B$5</f>
        <v>-2.043715355217526E-2</v>
      </c>
      <c r="FT217" s="2">
        <f>对数化!FT217-对数化!$B$5</f>
        <v>1.8485272395415319E-2</v>
      </c>
      <c r="FU217" s="2">
        <f>对数化!FU217-对数化!$B$5</f>
        <v>1.9270047793746001E-2</v>
      </c>
      <c r="FV217" s="2">
        <f>对数化!FV217-对数化!$B$5</f>
        <v>6.2418335149501602E-3</v>
      </c>
      <c r="FW217" s="2">
        <f>对数化!FW217-对数化!$B$5</f>
        <v>1.1196753968500738E-2</v>
      </c>
      <c r="FX217" s="2">
        <f>对数化!FX217-对数化!$B$5</f>
        <v>-4.6457534332707499E-3</v>
      </c>
      <c r="FY217" s="2">
        <f>对数化!FY217-对数化!$B$5</f>
        <v>-4.2441066761894231E-3</v>
      </c>
      <c r="FZ217" s="2">
        <f>对数化!FZ217-对数化!$B$5</f>
        <v>6.0431251188666412E-3</v>
      </c>
      <c r="GA217" s="2">
        <f>对数化!GA217-对数化!$B$5</f>
        <v>-1.1700811924222105E-2</v>
      </c>
      <c r="GB217" s="2">
        <f>对数化!GB217-对数化!$B$5</f>
        <v>-1.3928435364639318E-2</v>
      </c>
      <c r="GC217" s="2">
        <f>对数化!GC217-对数化!$B$5</f>
        <v>1.6225606453805882E-2</v>
      </c>
      <c r="GD217" s="2">
        <f>对数化!GD217-对数化!$B$5</f>
        <v>1.8485272395415319E-2</v>
      </c>
      <c r="GE217" s="2">
        <f>对数化!GE217-对数化!$B$5</f>
        <v>7.0362724842408103E-3</v>
      </c>
      <c r="GF217" s="2">
        <f>对数化!GF217-对数化!$B$5</f>
        <v>6.8377219028281063E-3</v>
      </c>
      <c r="GG217" s="2">
        <f>对数化!GG217-对数化!$B$5</f>
        <v>-7.864748265963872E-3</v>
      </c>
      <c r="GH217" s="2">
        <f>对数化!GH217-对数化!$B$5</f>
        <v>1.1789697952668208E-2</v>
      </c>
      <c r="GI217" s="2">
        <f>对数化!GI217-对数化!$B$5</f>
        <v>-2.7393664614826616E-3</v>
      </c>
      <c r="GJ217" s="2">
        <f>对数化!GJ217-对数化!$B$5</f>
        <v>-9.2763234146466429E-3</v>
      </c>
      <c r="GK217" s="2">
        <f>对数化!GK217-对数化!$B$5</f>
        <v>1.5438437270189892E-2</v>
      </c>
      <c r="GL217" s="2">
        <f>对数化!GL217-对数化!$B$5</f>
        <v>-2.3384845158454259E-3</v>
      </c>
      <c r="GM217" s="2">
        <f>对数化!GM217-对数化!$B$5</f>
        <v>3.632732691009182E-4</v>
      </c>
      <c r="GN217" s="2">
        <f>对数化!GN217-对数化!$B$5</f>
        <v>1.5241548118146115E-2</v>
      </c>
      <c r="GO217" s="2">
        <f>对数化!GO217-对数化!$B$5</f>
        <v>5.8443772299087522E-3</v>
      </c>
      <c r="GP217" s="2">
        <f>对数化!GP217-对数化!$B$5</f>
        <v>-3.4412967986511031E-3</v>
      </c>
      <c r="GQ217" s="2">
        <f>对数化!GQ217-对数化!$B$5</f>
        <v>-3.340990865471071E-3</v>
      </c>
      <c r="GR217" s="2">
        <f>对数化!GR217-对数化!$B$5</f>
        <v>-7.0590276059991578E-3</v>
      </c>
      <c r="GS217" s="2">
        <f>对数化!GS217-对数化!$B$5</f>
        <v>1.4157964305280164E-2</v>
      </c>
      <c r="GT217" s="2">
        <f>对数化!GT217-对数化!$B$5</f>
        <v>2.3598797025701865E-3</v>
      </c>
      <c r="GU217" s="2">
        <f>对数化!GU217-对数化!$B$5</f>
        <v>9.2177309596393649E-3</v>
      </c>
      <c r="GV217" s="2">
        <f>对数化!GV217-对数化!$B$5</f>
        <v>-4.2441066761894231E-3</v>
      </c>
    </row>
    <row r="218" spans="1:204" x14ac:dyDescent="0.15">
      <c r="A218" s="1" t="s">
        <v>414</v>
      </c>
      <c r="B218" s="2">
        <f>对数化!B218-对数化!$B$5</f>
        <v>-0.17207424509948194</v>
      </c>
      <c r="C218" s="2">
        <f>对数化!C218-对数化!$B$5</f>
        <v>-8.6112258866576322E-2</v>
      </c>
      <c r="D218" s="2">
        <f>对数化!D218-对数化!$B$5</f>
        <v>2.9416476304175453E-2</v>
      </c>
      <c r="E218" s="2">
        <f>对数化!E218-对数化!$B$5</f>
        <v>-8.5023290012366151E-2</v>
      </c>
      <c r="F218" s="2">
        <f>对数化!F218-对数化!$B$5</f>
        <v>5.2540557755594589E-2</v>
      </c>
      <c r="G218" s="2">
        <f>对数化!G218-对数化!$B$5</f>
        <v>4.4254401482702869E-2</v>
      </c>
      <c r="H218" s="2">
        <f>对数化!H218-对数化!$B$5</f>
        <v>-6.4875002982743527E-2</v>
      </c>
      <c r="I218" s="2">
        <f>对数化!I218-对数化!$B$5</f>
        <v>-2.88388423178845E-2</v>
      </c>
      <c r="J218" s="2">
        <f>对数化!J218-对数化!$B$5</f>
        <v>1.3620747904091652E-3</v>
      </c>
      <c r="K218" s="2">
        <f>对数化!K218-对数化!$B$5</f>
        <v>8.6116405885026712E-2</v>
      </c>
      <c r="L218" s="2">
        <f>对数化!L218-对数化!$B$5</f>
        <v>1.6913871561355324E-2</v>
      </c>
      <c r="M218" s="2">
        <f>对数化!M218-对数化!$B$5</f>
        <v>1.4059398438559993E-2</v>
      </c>
      <c r="N218" s="2">
        <f>对数化!N218-对数化!$B$5</f>
        <v>9.5148342052018553E-3</v>
      </c>
      <c r="O218" s="2">
        <f>对数化!O218-对数化!$B$5</f>
        <v>2.4063404978362773E-2</v>
      </c>
      <c r="P218" s="2">
        <f>对数化!P218-对数化!$B$5</f>
        <v>-4.5229250735909034E-2</v>
      </c>
      <c r="Q218" s="2">
        <f>对数化!Q218-对数化!$B$5</f>
        <v>1.1623942785636021E-3</v>
      </c>
      <c r="R218" s="2">
        <f>对数化!R218-对数化!$B$5</f>
        <v>2.2601440020935675E-3</v>
      </c>
      <c r="S218" s="2">
        <f>对数化!S218-对数化!$B$5</f>
        <v>-2.6885817078708872E-2</v>
      </c>
      <c r="T218" s="2">
        <f>对数化!T218-对数化!$B$5</f>
        <v>1.0999027818573332E-2</v>
      </c>
      <c r="U218" s="2">
        <f>对数化!U218-对数化!$B$5</f>
        <v>1.5241548118146115E-2</v>
      </c>
      <c r="V218" s="2">
        <f>对数化!V218-对数化!$B$5</f>
        <v>3.3001577765338061E-2</v>
      </c>
      <c r="W218" s="2">
        <f>对数化!W218-对数化!$B$5</f>
        <v>5.744988470695607E-3</v>
      </c>
      <c r="X218" s="2">
        <f>对数化!X218-对数化!$B$5</f>
        <v>-6.3545541707353678E-3</v>
      </c>
      <c r="Y218" s="2">
        <f>对数化!Y218-对数化!$B$5</f>
        <v>7.1355329935287098E-3</v>
      </c>
      <c r="Z218" s="2">
        <f>对数化!Z218-对数化!$B$5</f>
        <v>4.0901426171072418E-2</v>
      </c>
      <c r="AA218" s="2">
        <f>对数化!AA218-对数化!$B$5</f>
        <v>2.0152184582143254E-2</v>
      </c>
      <c r="AB218" s="2">
        <f>对数化!AB218-对数化!$B$5</f>
        <v>4.949522584065091E-3</v>
      </c>
      <c r="AC218" s="2">
        <f>对数化!AC218-对数化!$B$5</f>
        <v>7.2347836511457795E-3</v>
      </c>
      <c r="AD218" s="2">
        <f>对数化!AD218-对数化!$B$5</f>
        <v>-2.6577793050399475E-2</v>
      </c>
      <c r="AE218" s="2">
        <f>对数化!AE218-对数化!$B$5</f>
        <v>6.6301848791107648E-4</v>
      </c>
      <c r="AF218" s="2">
        <f>对数化!AF218-对数化!$B$5</f>
        <v>4.0538664561205074E-3</v>
      </c>
      <c r="AG218" s="2">
        <f>对数化!AG218-对数化!$B$5</f>
        <v>1.2283549510929852E-2</v>
      </c>
      <c r="AH218" s="2">
        <f>对数化!AH218-对数化!$B$5</f>
        <v>7.2347836511457795E-3</v>
      </c>
      <c r="AI218" s="2">
        <f>对数化!AI218-对数化!$B$5</f>
        <v>-1.9377632121462258E-3</v>
      </c>
      <c r="AJ218" s="2">
        <f>对数化!AJ218-对数化!$B$5</f>
        <v>1.858340300733842E-2</v>
      </c>
      <c r="AK218" s="2">
        <f>对数化!AK218-对数化!$B$5</f>
        <v>-1.4638266556031992E-2</v>
      </c>
      <c r="AL218" s="2">
        <f>对数化!AL218-对数化!$B$5</f>
        <v>8.1275965669570169E-3</v>
      </c>
      <c r="AM218" s="2">
        <f>对数化!AM218-对数化!$B$5</f>
        <v>-4.8466373230583656E-3</v>
      </c>
      <c r="AN218" s="2">
        <f>对数化!AN218-对数化!$B$5</f>
        <v>2.2207482589722088E-2</v>
      </c>
      <c r="AO218" s="2">
        <f>对数化!AO218-对数化!$B$5</f>
        <v>2.2601440020935675E-3</v>
      </c>
      <c r="AP218" s="2">
        <f>对数化!AP218-对数化!$B$5</f>
        <v>6.6301848791107648E-4</v>
      </c>
      <c r="AQ218" s="2">
        <f>对数化!AQ218-对数化!$B$5</f>
        <v>2.2305248635652225E-2</v>
      </c>
      <c r="AR218" s="2">
        <f>对数化!AR218-对数化!$B$5</f>
        <v>1.7503436283158667E-2</v>
      </c>
      <c r="AS218" s="2">
        <f>对数化!AS218-对数化!$B$5</f>
        <v>-4.0433437764988587E-3</v>
      </c>
      <c r="AT218" s="2">
        <f>对数化!AT218-对数化!$B$5</f>
        <v>1.5438437270189892E-2</v>
      </c>
      <c r="AU218" s="2">
        <f>对数化!AU218-对数化!$B$5</f>
        <v>-1.1296322081514359E-2</v>
      </c>
      <c r="AV218" s="2">
        <f>对数化!AV218-对数化!$B$5</f>
        <v>1.1623942785636021E-3</v>
      </c>
      <c r="AW218" s="2">
        <f>对数化!AW218-对数化!$B$5</f>
        <v>-2.5654289829462246E-2</v>
      </c>
      <c r="AX218" s="2">
        <f>对数化!AX218-对数化!$B$5</f>
        <v>-8.1670609603609109E-3</v>
      </c>
      <c r="AY218" s="2">
        <f>对数化!AY218-对数化!$B$5</f>
        <v>4.3525076409591228E-3</v>
      </c>
      <c r="AZ218" s="2">
        <f>对数化!AZ218-对数化!$B$5</f>
        <v>8.4250238234003239E-3</v>
      </c>
      <c r="BA218" s="2">
        <f>对数化!BA218-对数化!$B$5</f>
        <v>-2.7091219153991961E-2</v>
      </c>
      <c r="BB218" s="2">
        <f>对数化!BB218-对数化!$B$5</f>
        <v>7.6316878040045347E-3</v>
      </c>
      <c r="BC218" s="2">
        <f>对数化!BC218-对数化!$B$5</f>
        <v>1.2579743421373883E-2</v>
      </c>
      <c r="BD218" s="2">
        <f>对数化!BD218-对数化!$B$5</f>
        <v>-5.9522206308080918E-3</v>
      </c>
      <c r="BE218" s="2">
        <f>对数化!BE218-对数化!$B$5</f>
        <v>1.5241548118146115E-2</v>
      </c>
      <c r="BF218" s="2">
        <f>对数化!BF218-对数化!$B$5</f>
        <v>-3.7422749800051676E-3</v>
      </c>
      <c r="BG218" s="2">
        <f>对数化!BG218-对数化!$B$5</f>
        <v>1.3862237554640581E-2</v>
      </c>
      <c r="BH218" s="2">
        <f>对数化!BH218-对数化!$B$5</f>
        <v>-4.0433437764988587E-3</v>
      </c>
      <c r="BI218" s="2">
        <f>对数化!BI218-对数化!$B$5</f>
        <v>5.744988470695607E-3</v>
      </c>
      <c r="BJ218" s="2">
        <f>对数化!BJ218-对数化!$B$5</f>
        <v>4.8500448421278071E-3</v>
      </c>
      <c r="BK218" s="2">
        <f>对数化!BK218-对数化!$B$5</f>
        <v>1.5044620193130045E-2</v>
      </c>
      <c r="BL218" s="2">
        <f>对数化!BL218-对数化!$B$5</f>
        <v>-1.3928435364639318E-2</v>
      </c>
      <c r="BM218" s="2">
        <f>对数化!BM218-对数化!$B$5</f>
        <v>1.7405199630984778E-2</v>
      </c>
      <c r="BN218" s="2">
        <f>对数化!BN218-对数化!$B$5</f>
        <v>-1.3827072027671491E-2</v>
      </c>
      <c r="BO218" s="2">
        <f>对数化!BO218-对数化!$B$5</f>
        <v>6.2418335149501602E-3</v>
      </c>
      <c r="BP218" s="2">
        <f>对数化!BP218-对数化!$B$5</f>
        <v>-9.0745477884576452E-3</v>
      </c>
      <c r="BQ218" s="2">
        <f>对数化!BQ218-对数化!$B$5</f>
        <v>-1.5551647651652723E-2</v>
      </c>
      <c r="BR218" s="2">
        <f>对数化!BR218-对数化!$B$5</f>
        <v>-6.4551628533495234E-3</v>
      </c>
      <c r="BS218" s="2">
        <f>对数化!BS218-对数化!$B$5</f>
        <v>2.2305248635652225E-2</v>
      </c>
      <c r="BT218" s="2">
        <f>对数化!BT218-对数化!$B$5</f>
        <v>-1.1296322081514359E-2</v>
      </c>
      <c r="BU218" s="2">
        <f>对数化!BU218-对数化!$B$5</f>
        <v>-8.2678521714526273E-3</v>
      </c>
      <c r="BV218" s="2">
        <f>对数化!BV218-对数化!$B$5</f>
        <v>4.5114781058745008E-2</v>
      </c>
      <c r="BW218" s="2">
        <f>对数化!BW218-对数化!$B$5</f>
        <v>-4.4449098897155377E-3</v>
      </c>
      <c r="BX218" s="2">
        <f>对数化!BX218-对数化!$B$5</f>
        <v>1.2579743421373883E-2</v>
      </c>
      <c r="BY218" s="2">
        <f>对数化!BY218-对数化!$B$5</f>
        <v>1.4453603627462999E-2</v>
      </c>
      <c r="BZ218" s="2">
        <f>对数化!BZ218-对数化!$B$5</f>
        <v>-7.864748265963872E-3</v>
      </c>
      <c r="CA218" s="2">
        <f>对数化!CA218-对数化!$B$5</f>
        <v>-8.771960666273922E-3</v>
      </c>
      <c r="CB218" s="2">
        <f>对数化!CB218-对数化!$B$5</f>
        <v>-2.1381037918005554E-3</v>
      </c>
      <c r="CC218" s="2">
        <f>对数化!CC218-对数化!$B$5</f>
        <v>2.5623619824359276E-2</v>
      </c>
      <c r="CD218" s="2">
        <f>对数化!CD218-对数化!$B$5</f>
        <v>-1.5856293503209155E-2</v>
      </c>
      <c r="CE218" s="2">
        <f>对数化!CE218-对数化!$B$5</f>
        <v>1.376364253360928E-2</v>
      </c>
      <c r="CF218" s="2">
        <f>对数化!CF218-对数化!$B$5</f>
        <v>1.0405614686729682E-2</v>
      </c>
      <c r="CG218" s="2">
        <f>对数化!CG218-对数化!$B$5</f>
        <v>-6.5557816590891792E-3</v>
      </c>
      <c r="CH218" s="2">
        <f>对数化!CH218-对数化!$B$5</f>
        <v>1.2086038153384764E-2</v>
      </c>
      <c r="CI218" s="2">
        <f>对数化!CI218-对数化!$B$5</f>
        <v>-3.7422749800051676E-3</v>
      </c>
      <c r="CJ218" s="2">
        <f>对数化!CJ218-对数化!$B$5</f>
        <v>3.2614618294513634E-2</v>
      </c>
      <c r="CK218" s="2">
        <f>对数化!CK218-对数化!$B$5</f>
        <v>1.1888487777396602E-2</v>
      </c>
      <c r="CL218" s="2">
        <f>对数化!CL218-对数化!$B$5</f>
        <v>1.1394441030526352E-2</v>
      </c>
      <c r="CM218" s="2">
        <f>对数化!CM218-对数化!$B$5</f>
        <v>1.5733698332322112E-2</v>
      </c>
      <c r="CN218" s="2">
        <f>对数化!CN218-对数化!$B$5</f>
        <v>6.6301848791107648E-4</v>
      </c>
      <c r="CO218" s="2">
        <f>对数化!CO218-对数化!$B$5</f>
        <v>1.9073911674651039E-2</v>
      </c>
      <c r="CP218" s="2">
        <f>对数化!CP218-对数化!$B$5</f>
        <v>-3.9429774392840912E-3</v>
      </c>
      <c r="CQ218" s="2">
        <f>对数化!CQ218-对数化!$B$5</f>
        <v>3.2614618294513634E-2</v>
      </c>
      <c r="CR218" s="2">
        <f>对数化!CR218-对数化!$B$5</f>
        <v>-2.5039094485544158E-2</v>
      </c>
      <c r="CS218" s="2">
        <f>对数化!CS218-对数化!$B$5</f>
        <v>-2.2786610682764219E-2</v>
      </c>
      <c r="CT218" s="2">
        <f>对数化!CT218-对数化!$B$5</f>
        <v>-1.4232587037283698E-2</v>
      </c>
      <c r="CU218" s="2">
        <f>对数化!CU218-对数化!$B$5</f>
        <v>9.4158095975059551E-3</v>
      </c>
      <c r="CV218" s="2">
        <f>对数化!CV218-对数化!$B$5</f>
        <v>1.4749155572868607E-2</v>
      </c>
      <c r="CW218" s="2">
        <f>对数化!CW218-对数化!$B$5</f>
        <v>7.1355329935287098E-3</v>
      </c>
      <c r="CX218" s="2">
        <f>对数化!CX218-对数化!$B$5</f>
        <v>-1.1195225180048292E-2</v>
      </c>
      <c r="CY218" s="2">
        <f>对数化!CY218-对数化!$B$5</f>
        <v>7.1355329935287098E-3</v>
      </c>
      <c r="CZ218" s="2">
        <f>对数化!CZ218-对数化!$B$5</f>
        <v>2.2601440020935675E-3</v>
      </c>
      <c r="DA218" s="2">
        <f>对数化!DA218-对数化!$B$5</f>
        <v>-4.4449098897155377E-3</v>
      </c>
      <c r="DB218" s="2">
        <f>对数化!DB218-对数化!$B$5</f>
        <v>1.5241548118146115E-2</v>
      </c>
      <c r="DC218" s="2">
        <f>对数化!DC218-对数化!$B$5</f>
        <v>-4.0950164730469481E-2</v>
      </c>
      <c r="DD218" s="2">
        <f>对数化!DD218-对数化!$B$5</f>
        <v>-5.1840324712287958E-2</v>
      </c>
      <c r="DE218" s="2">
        <f>对数化!DE218-对数化!$B$5</f>
        <v>3.1937078705123287E-2</v>
      </c>
      <c r="DF218" s="2">
        <f>对数化!DF218-对数化!$B$5</f>
        <v>1.0603458193161917E-2</v>
      </c>
      <c r="DG218" s="2">
        <f>对数化!DG218-对数化!$B$5</f>
        <v>1.3960822855652047E-2</v>
      </c>
      <c r="DH218" s="2">
        <f>对数化!DH218-对数化!$B$5</f>
        <v>2.3282383753461679E-2</v>
      </c>
      <c r="DI218" s="2">
        <f>对数化!DI218-对数化!$B$5</f>
        <v>-3.4412967986511031E-3</v>
      </c>
      <c r="DJ218" s="2">
        <f>对数化!DJ218-对数化!$B$5</f>
        <v>-3.886943156195613E-2</v>
      </c>
      <c r="DK218" s="2">
        <f>对数化!DK218-对数化!$B$5</f>
        <v>1.2382290562602266E-2</v>
      </c>
      <c r="DL218" s="2">
        <f>对数化!DL218-对数化!$B$5</f>
        <v>-6.1533671667371977E-3</v>
      </c>
      <c r="DM218" s="2">
        <f>对数化!DM218-对数化!$B$5</f>
        <v>-2.2382891347686781E-3</v>
      </c>
      <c r="DN218" s="2">
        <f>对数化!DN218-对数化!$B$5</f>
        <v>-1.880599812883367E-2</v>
      </c>
      <c r="DO218" s="2">
        <f>对数化!DO218-对数化!$B$5</f>
        <v>-7.6632572316332019E-3</v>
      </c>
      <c r="DP218" s="2">
        <f>对数化!DP218-对数化!$B$5</f>
        <v>2.2305248635652225E-2</v>
      </c>
      <c r="DQ218" s="2">
        <f>对数化!DQ218-对数化!$B$5</f>
        <v>2.91252283044467E-2</v>
      </c>
      <c r="DR218" s="2">
        <f>对数化!DR218-对数化!$B$5</f>
        <v>2.2601440020935675E-3</v>
      </c>
      <c r="DS218" s="2">
        <f>对数化!DS218-对数化!$B$5</f>
        <v>-1.0993062033701234E-2</v>
      </c>
      <c r="DT218" s="2">
        <f>对数化!DT218-对数化!$B$5</f>
        <v>3.5559328701715068E-3</v>
      </c>
      <c r="DU218" s="2">
        <f>对数化!DU218-对数化!$B$5</f>
        <v>1.3566423323819087E-2</v>
      </c>
      <c r="DV218" s="2">
        <f>对数化!DV218-对数化!$B$5</f>
        <v>-9.3772264973214173E-3</v>
      </c>
      <c r="DW218" s="2">
        <f>对数化!DW218-对数化!$B$5</f>
        <v>-2.4424277374262331E-2</v>
      </c>
      <c r="DX218" s="2">
        <f>对数化!DX218-对数化!$B$5</f>
        <v>-2.2888886315683837E-2</v>
      </c>
      <c r="DY218" s="2">
        <f>对数化!DY218-对数化!$B$5</f>
        <v>-3.7934512260490834E-2</v>
      </c>
      <c r="DZ218" s="2">
        <f>对数化!DZ218-对数化!$B$5</f>
        <v>4.5305876033528689E-2</v>
      </c>
      <c r="EA218" s="2">
        <f>对数化!EA218-对数化!$B$5</f>
        <v>-4.9470944028556403E-3</v>
      </c>
      <c r="EB218" s="2">
        <f>对数化!EB218-对数化!$B$5</f>
        <v>-3.652683617440429E-5</v>
      </c>
      <c r="EC218" s="2">
        <f>对数化!EC218-对数化!$B$5</f>
        <v>-6.3276281619046429E-2</v>
      </c>
      <c r="ED218" s="2">
        <f>对数化!ED218-对数化!$B$5</f>
        <v>6.539822094259717E-3</v>
      </c>
      <c r="EE218" s="2">
        <f>对数化!EE218-对数化!$B$5</f>
        <v>-4.2096416093403997E-2</v>
      </c>
      <c r="EF218" s="2">
        <f>对数化!EF218-对数化!$B$5</f>
        <v>1.3566423323819087E-2</v>
      </c>
      <c r="EG218" s="2">
        <f>对数化!EG218-对数化!$B$5</f>
        <v>-6.3652685417433922E-4</v>
      </c>
      <c r="EH218" s="2">
        <f>对数化!EH218-对数化!$B$5</f>
        <v>-1.3624376172107754E-2</v>
      </c>
      <c r="EI218" s="2">
        <f>对数化!EI218-对数化!$B$5</f>
        <v>-1.8704139203357277E-2</v>
      </c>
      <c r="EJ218" s="2">
        <f>对数化!EJ218-对数化!$B$5</f>
        <v>3.4547920008329534E-2</v>
      </c>
      <c r="EK218" s="2">
        <f>对数化!EK218-对数化!$B$5</f>
        <v>1.129560238453535E-2</v>
      </c>
      <c r="EL218" s="2">
        <f>对数化!EL218-对数化!$B$5</f>
        <v>-5.3526310359291396E-2</v>
      </c>
      <c r="EM218" s="2">
        <f>对数化!EM218-对数化!$B$5</f>
        <v>-1.3219107676186065E-2</v>
      </c>
      <c r="EN218" s="2">
        <f>对数化!EN218-对数化!$B$5</f>
        <v>-1.2510282776881109E-2</v>
      </c>
      <c r="EO218" s="2">
        <f>对数化!EO218-对数化!$B$5</f>
        <v>1.4256520457727739E-2</v>
      </c>
      <c r="EP218" s="2">
        <f>对数化!EP218-对数化!$B$5</f>
        <v>-1.7482640680142863E-2</v>
      </c>
      <c r="EQ218" s="2">
        <f>对数化!EQ218-对数化!$B$5</f>
        <v>2.4160989755215023E-2</v>
      </c>
      <c r="ER218" s="2">
        <f>对数化!ER218-对数化!$B$5</f>
        <v>-2.6680457184774325E-2</v>
      </c>
      <c r="ES218" s="2">
        <f>对数化!ES218-对数化!$B$5</f>
        <v>5.9437561119781096E-3</v>
      </c>
      <c r="ET218" s="2">
        <f>对数化!ET218-对数化!$B$5</f>
        <v>7.7308892325864461E-3</v>
      </c>
      <c r="EU218" s="2">
        <f>对数化!EU218-对数化!$B$5</f>
        <v>-4.0433437764988587E-3</v>
      </c>
      <c r="EV218" s="2">
        <f>对数化!EV218-对数化!$B$5</f>
        <v>-1.7889641092761505E-2</v>
      </c>
      <c r="EW218" s="2">
        <f>对数化!EW218-对数化!$B$5</f>
        <v>-2.8396120632908236E-3</v>
      </c>
      <c r="EX218" s="2">
        <f>对数化!EX218-对数化!$B$5</f>
        <v>6.6301848791107648E-4</v>
      </c>
      <c r="EY218" s="2">
        <f>对数化!EY218-对数化!$B$5</f>
        <v>1.5733698332322112E-2</v>
      </c>
      <c r="EZ218" s="2">
        <f>对数化!EZ218-对数化!$B$5</f>
        <v>1.1097895780490823E-2</v>
      </c>
      <c r="FA218" s="2">
        <f>对数化!FA218-对数化!$B$5</f>
        <v>8.2267488153154669E-3</v>
      </c>
      <c r="FB218" s="2">
        <f>对数化!FB218-对数化!$B$5</f>
        <v>2.758723062130175E-3</v>
      </c>
      <c r="FC218" s="2">
        <f>对数化!FC218-对数化!$B$5</f>
        <v>2.4648770848736252E-2</v>
      </c>
      <c r="FD218" s="2">
        <f>对数化!FD218-对数化!$B$5</f>
        <v>3.7633449406456278E-2</v>
      </c>
      <c r="FE218" s="2">
        <f>对数化!FE218-对数化!$B$5</f>
        <v>1.7012156489440725E-2</v>
      </c>
      <c r="FF218" s="2">
        <f>对数化!FF218-对数化!$B$5</f>
        <v>7.8300808212210544E-3</v>
      </c>
      <c r="FG218" s="2">
        <f>对数化!FG218-对数化!$B$5</f>
        <v>3.6381101089990514E-2</v>
      </c>
      <c r="FH218" s="2">
        <f>对数化!FH218-对数化!$B$5</f>
        <v>1.9662204661516774E-2</v>
      </c>
      <c r="FI218" s="2">
        <f>对数化!FI218-对数化!$B$5</f>
        <v>1.5635287664526317E-2</v>
      </c>
      <c r="FJ218" s="2">
        <f>对数化!FJ218-对数化!$B$5</f>
        <v>1.9466145451007381E-2</v>
      </c>
      <c r="FK218" s="2">
        <f>对数化!FK218-对数化!$B$5</f>
        <v>-1.3624376172107754E-2</v>
      </c>
      <c r="FL218" s="2">
        <f>对数化!FL218-对数化!$B$5</f>
        <v>9.4158095975059551E-3</v>
      </c>
      <c r="FM218" s="2">
        <f>对数化!FM218-对数化!$B$5</f>
        <v>-1.4232587037283698E-2</v>
      </c>
      <c r="FN218" s="2">
        <f>对数化!FN218-对数化!$B$5</f>
        <v>6.1424842525367269E-3</v>
      </c>
      <c r="FO218" s="2">
        <f>对数化!FO218-对数化!$B$5</f>
        <v>-2.1968781972286189E-2</v>
      </c>
      <c r="FP218" s="2">
        <f>对数化!FP218-对数化!$B$5</f>
        <v>-1.1368020159415019E-3</v>
      </c>
      <c r="FQ218" s="2">
        <f>对数化!FQ218-对数化!$B$5</f>
        <v>-2.9456380419024472E-2</v>
      </c>
      <c r="FR218" s="2">
        <f>对数化!FR218-对数化!$B$5</f>
        <v>1.4946141685984635E-2</v>
      </c>
      <c r="FS218" s="2">
        <f>对数化!FS218-对数化!$B$5</f>
        <v>-2.842736201169796E-2</v>
      </c>
      <c r="FT218" s="2">
        <f>对数化!FT218-对数化!$B$5</f>
        <v>1.2184798708499344E-2</v>
      </c>
      <c r="FU218" s="2">
        <f>对数化!FU218-对数化!$B$5</f>
        <v>2.4551233662606534E-2</v>
      </c>
      <c r="FV218" s="2">
        <f>对数化!FV218-对数化!$B$5</f>
        <v>1.1196753968500738E-2</v>
      </c>
      <c r="FW218" s="2">
        <f>对数化!FW218-对数化!$B$5</f>
        <v>1.4946141685984635E-2</v>
      </c>
      <c r="FX218" s="2">
        <f>对数化!FX218-对数化!$B$5</f>
        <v>-8.066279907113616E-3</v>
      </c>
      <c r="FY218" s="2">
        <f>对数化!FY218-对数化!$B$5</f>
        <v>-9.9828588969777966E-3</v>
      </c>
      <c r="FZ218" s="2">
        <f>对数化!FZ218-对数化!$B$5</f>
        <v>2.0935653430367421E-2</v>
      </c>
      <c r="GA218" s="2">
        <f>对数化!GA218-对数化!$B$5</f>
        <v>-1.5348601965675968E-2</v>
      </c>
      <c r="GB218" s="2">
        <f>对数化!GB218-对数化!$B$5</f>
        <v>-1.3219107676186065E-2</v>
      </c>
      <c r="GC218" s="2">
        <f>对数化!GC218-对数化!$B$5</f>
        <v>2.3087033098415762E-2</v>
      </c>
      <c r="GD218" s="2">
        <f>对数化!GD218-对数化!$B$5</f>
        <v>2.7570471407835518E-2</v>
      </c>
      <c r="GE218" s="2">
        <f>对数化!GE218-对数化!$B$5</f>
        <v>-3.1404091779066059E-3</v>
      </c>
      <c r="GF218" s="2">
        <f>对数化!GF218-对数化!$B$5</f>
        <v>1.6323959047934822E-2</v>
      </c>
      <c r="GG218" s="2">
        <f>对数化!GG218-对数化!$B$5</f>
        <v>2.3598797025701865E-3</v>
      </c>
      <c r="GH218" s="2">
        <f>对数化!GH218-对数化!$B$5</f>
        <v>5.5461813129831653E-3</v>
      </c>
      <c r="GI218" s="2">
        <f>对数化!GI218-对数化!$B$5</f>
        <v>-8.4694650753613376E-3</v>
      </c>
      <c r="GJ218" s="2">
        <f>对数化!GJ218-对数化!$B$5</f>
        <v>-7.7639976739689309E-3</v>
      </c>
      <c r="GK218" s="2">
        <f>对数化!GK218-对数化!$B$5</f>
        <v>5.6455898323751223E-3</v>
      </c>
      <c r="GL218" s="2">
        <f>对数化!GL218-对数化!$B$5</f>
        <v>-8.366068868545896E-4</v>
      </c>
      <c r="GM218" s="2">
        <f>对数化!GM218-对数化!$B$5</f>
        <v>2.3598797025701865E-3</v>
      </c>
      <c r="GN218" s="2">
        <f>对数化!GN218-对数化!$B$5</f>
        <v>9.5148342052018553E-3</v>
      </c>
      <c r="GO218" s="2">
        <f>对数化!GO218-对数化!$B$5</f>
        <v>6.937002121326123E-3</v>
      </c>
      <c r="GP218" s="2">
        <f>对数化!GP218-对数化!$B$5</f>
        <v>3.632732691009182E-4</v>
      </c>
      <c r="GQ218" s="2">
        <f>对数化!GQ218-对数化!$B$5</f>
        <v>3.0577512228432704E-3</v>
      </c>
      <c r="GR218" s="2">
        <f>对数化!GR218-对数化!$B$5</f>
        <v>-3.7422749800051676E-3</v>
      </c>
      <c r="GS218" s="2">
        <f>对数化!GS218-对数化!$B$5</f>
        <v>2.3087033098415762E-2</v>
      </c>
      <c r="GT218" s="2">
        <f>对数化!GT218-对数化!$B$5</f>
        <v>-1.3650184250610202E-4</v>
      </c>
      <c r="GU218" s="2">
        <f>对数化!GU218-对数化!$B$5</f>
        <v>5.3473346231253625E-3</v>
      </c>
      <c r="GV218" s="2">
        <f>对数化!GV218-对数化!$B$5</f>
        <v>-3.4412967986511031E-3</v>
      </c>
    </row>
    <row r="219" spans="1:204" x14ac:dyDescent="0.15">
      <c r="A219" s="1" t="s">
        <v>415</v>
      </c>
      <c r="B219" s="2">
        <f>对数化!B219-对数化!$B$5</f>
        <v>-5.1314036610039811E-2</v>
      </c>
      <c r="C219" s="2">
        <f>对数化!C219-对数化!$B$5</f>
        <v>-4.6694605823321911E-2</v>
      </c>
      <c r="D219" s="2">
        <f>对数化!D219-对数化!$B$5</f>
        <v>8.7223626431737998E-3</v>
      </c>
      <c r="E219" s="2">
        <f>对数化!E219-对数化!$B$5</f>
        <v>-2.9868284451210207E-2</v>
      </c>
      <c r="F219" s="2">
        <f>对数化!F219-对数化!$B$5</f>
        <v>1.4059398438559993E-2</v>
      </c>
      <c r="G219" s="2">
        <f>对数化!G219-对数化!$B$5</f>
        <v>1.6520635221250458E-2</v>
      </c>
      <c r="H219" s="2">
        <f>对数化!H219-对数化!$B$5</f>
        <v>-2.3195775991254906E-2</v>
      </c>
      <c r="I219" s="2">
        <f>对数化!I219-对数化!$B$5</f>
        <v>-5.9522206308080918E-3</v>
      </c>
      <c r="J219" s="2">
        <f>对数化!J219-对数化!$B$5</f>
        <v>-1.7374627608004469E-3</v>
      </c>
      <c r="K219" s="2">
        <f>对数化!K219-对数化!$B$5</f>
        <v>3.0289711696588398E-2</v>
      </c>
      <c r="L219" s="2">
        <f>对数化!L219-对数化!$B$5</f>
        <v>4.4520348866247473E-3</v>
      </c>
      <c r="M219" s="2">
        <f>对数化!M219-对数化!$B$5</f>
        <v>3.632732691009182E-4</v>
      </c>
      <c r="N219" s="2">
        <f>对数化!N219-对数化!$B$5</f>
        <v>-4.3648684550569403E-4</v>
      </c>
      <c r="O219" s="2">
        <f>对数化!O219-对数化!$B$5</f>
        <v>7.1355329935287098E-3</v>
      </c>
      <c r="P219" s="2">
        <f>对数化!P219-对数化!$B$5</f>
        <v>-1.890786743060769E-2</v>
      </c>
      <c r="Q219" s="2">
        <f>对数化!Q219-对数化!$B$5</f>
        <v>-3.3648184517234673E-4</v>
      </c>
      <c r="R219" s="2">
        <f>对数化!R219-对数化!$B$5</f>
        <v>-1.3369821787558812E-3</v>
      </c>
      <c r="S219" s="2">
        <f>对数化!S219-对数化!$B$5</f>
        <v>-1.3650184250610202E-4</v>
      </c>
      <c r="T219" s="2">
        <f>对数化!T219-对数化!$B$5</f>
        <v>-3.5416127941206824E-3</v>
      </c>
      <c r="U219" s="2">
        <f>对数化!U219-对数化!$B$5</f>
        <v>6.539822094259717E-3</v>
      </c>
      <c r="V219" s="2">
        <f>对数化!V219-对数化!$B$5</f>
        <v>2.4746298522290894E-2</v>
      </c>
      <c r="W219" s="2">
        <f>对数化!W219-对数化!$B$5</f>
        <v>1.4650647963075891E-2</v>
      </c>
      <c r="X219" s="2">
        <f>对数化!X219-对数化!$B$5</f>
        <v>9.0196130788526823E-3</v>
      </c>
      <c r="Y219" s="2">
        <f>对数化!Y219-对数化!$B$5</f>
        <v>-2.1381037918005554E-3</v>
      </c>
      <c r="Z219" s="2">
        <f>对数化!Z219-对数化!$B$5</f>
        <v>3.35668999244526E-3</v>
      </c>
      <c r="AA219" s="2">
        <f>对数化!AA219-对数化!$B$5</f>
        <v>1.4619000962070505E-3</v>
      </c>
      <c r="AB219" s="2">
        <f>对数化!AB219-对数化!$B$5</f>
        <v>1.3620747904091652E-3</v>
      </c>
      <c r="AC219" s="2">
        <f>对数化!AC219-对数化!$B$5</f>
        <v>-4.1437201881264129E-3</v>
      </c>
      <c r="AD219" s="2">
        <f>对数化!AD219-对数化!$B$5</f>
        <v>-1.0487832901547702E-2</v>
      </c>
      <c r="AE219" s="2">
        <f>对数化!AE219-对数化!$B$5</f>
        <v>-1.5372024216912237E-3</v>
      </c>
      <c r="AF219" s="2">
        <f>对数化!AF219-对数化!$B$5</f>
        <v>-5.5500488980597803E-3</v>
      </c>
      <c r="AG219" s="2">
        <f>对数化!AG219-对数化!$B$5</f>
        <v>1.2283549510929852E-2</v>
      </c>
      <c r="AH219" s="2">
        <f>对数化!AH219-对数化!$B$5</f>
        <v>8.6279873030984018E-4</v>
      </c>
      <c r="AI219" s="2">
        <f>对数化!AI219-对数化!$B$5</f>
        <v>-8.366068868545896E-4</v>
      </c>
      <c r="AJ219" s="2">
        <f>对数化!AJ219-对数化!$B$5</f>
        <v>1.0306678253307413E-2</v>
      </c>
      <c r="AK219" s="2">
        <f>对数化!AK219-对数化!$B$5</f>
        <v>-1.2510282776881109E-2</v>
      </c>
      <c r="AL219" s="2">
        <f>对数化!AL219-对数化!$B$5</f>
        <v>5.744988470695607E-3</v>
      </c>
      <c r="AM219" s="2">
        <f>对数化!AM219-对数化!$B$5</f>
        <v>-1.1296322081514359E-2</v>
      </c>
      <c r="AN219" s="2">
        <f>对数化!AN219-对数化!$B$5</f>
        <v>1.6127244185492683E-2</v>
      </c>
      <c r="AO219" s="2">
        <f>对数化!AO219-对数化!$B$5</f>
        <v>-7.5625269369119291E-3</v>
      </c>
      <c r="AP219" s="2">
        <f>对数化!AP219-对数化!$B$5</f>
        <v>-1.1094138498132554E-2</v>
      </c>
      <c r="AQ219" s="2">
        <f>对数化!AQ219-对数化!$B$5</f>
        <v>-1.2368870883365018E-3</v>
      </c>
      <c r="AR219" s="2">
        <f>对数化!AR219-对数化!$B$5</f>
        <v>7.9292625718602461E-3</v>
      </c>
      <c r="AS219" s="2">
        <f>对数化!AS219-对数化!$B$5</f>
        <v>-4.0433437764988587E-3</v>
      </c>
      <c r="AT219" s="2">
        <f>对数化!AT219-对数化!$B$5</f>
        <v>6.539822094259717E-3</v>
      </c>
      <c r="AU219" s="2">
        <f>对数化!AU219-对数化!$B$5</f>
        <v>-1.0285812698840449E-2</v>
      </c>
      <c r="AV219" s="2">
        <f>对数化!AV219-对数化!$B$5</f>
        <v>-3.9429774392840912E-3</v>
      </c>
      <c r="AW219" s="2">
        <f>对数化!AW219-对数化!$B$5</f>
        <v>-2.1968781972286189E-2</v>
      </c>
      <c r="AX219" s="2">
        <f>对数化!AX219-对数化!$B$5</f>
        <v>-1.9377632121462258E-3</v>
      </c>
      <c r="AY219" s="2">
        <f>对数化!AY219-对数化!$B$5</f>
        <v>-3.5416127941206824E-3</v>
      </c>
      <c r="AZ219" s="2">
        <f>对数化!AZ219-对数化!$B$5</f>
        <v>1.0625390685350621E-3</v>
      </c>
      <c r="BA219" s="2">
        <f>对数化!BA219-对数化!$B$5</f>
        <v>-1.3320409403467133E-2</v>
      </c>
      <c r="BB219" s="2">
        <f>对数化!BB219-对数化!$B$5</f>
        <v>-2.7393664614826616E-3</v>
      </c>
      <c r="BC219" s="2">
        <f>对数化!BC219-对数化!$B$5</f>
        <v>2.9580851042577648E-3</v>
      </c>
      <c r="BD219" s="2">
        <f>对数化!BD219-对数化!$B$5</f>
        <v>-1.6373275782204165E-3</v>
      </c>
      <c r="BE219" s="2">
        <f>对数化!BE219-对数化!$B$5</f>
        <v>8.5241465870241201E-3</v>
      </c>
      <c r="BF219" s="2">
        <f>对数化!BF219-对数化!$B$5</f>
        <v>6.343817615454459E-5</v>
      </c>
      <c r="BG219" s="2">
        <f>对数化!BG219-对数化!$B$5</f>
        <v>4.3525076409591228E-3</v>
      </c>
      <c r="BH219" s="2">
        <f>对数化!BH219-对数化!$B$5</f>
        <v>4.7505572033848626E-3</v>
      </c>
      <c r="BI219" s="2">
        <f>对数化!BI219-对数化!$B$5</f>
        <v>-3.652683617440429E-5</v>
      </c>
      <c r="BJ219" s="2">
        <f>对数化!BJ219-对数化!$B$5</f>
        <v>7.0362724842408103E-3</v>
      </c>
      <c r="BK219" s="2">
        <f>对数化!BK219-对数化!$B$5</f>
        <v>1.2086038153384764E-2</v>
      </c>
      <c r="BL219" s="2">
        <f>对数化!BL219-对数化!$B$5</f>
        <v>-4.3445032427111684E-3</v>
      </c>
      <c r="BM219" s="2">
        <f>对数化!BM219-对数化!$B$5</f>
        <v>6.0431251188666412E-3</v>
      </c>
      <c r="BN219" s="2">
        <f>对数化!BN219-对数化!$B$5</f>
        <v>-9.6799968483248129E-3</v>
      </c>
      <c r="BO219" s="2">
        <f>对数化!BO219-对数化!$B$5</f>
        <v>-2.037928484929917E-3</v>
      </c>
      <c r="BP219" s="2">
        <f>对数化!BP219-对数化!$B$5</f>
        <v>-3.6419388538988279E-3</v>
      </c>
      <c r="BQ219" s="2">
        <f>对数化!BQ219-对数化!$B$5</f>
        <v>-1.2915264052032419E-2</v>
      </c>
      <c r="BR219" s="2">
        <f>对数化!BR219-对数化!$B$5</f>
        <v>-1.0285812698840449E-2</v>
      </c>
      <c r="BS219" s="2">
        <f>对数化!BS219-对数化!$B$5</f>
        <v>1.2622395185247267E-3</v>
      </c>
      <c r="BT219" s="2">
        <f>对数化!BT219-对数化!$B$5</f>
        <v>-1.0487832901547702E-2</v>
      </c>
      <c r="BU219" s="2">
        <f>对数化!BU219-对数化!$B$5</f>
        <v>-3.8426211744599366E-3</v>
      </c>
      <c r="BV219" s="2">
        <f>对数化!BV219-对数化!$B$5</f>
        <v>1.3369165210939621E-2</v>
      </c>
      <c r="BW219" s="2">
        <f>对数化!BW219-对数化!$B$5</f>
        <v>-2.6391309078479044E-3</v>
      </c>
      <c r="BX219" s="2">
        <f>对数化!BX219-对数化!$B$5</f>
        <v>4.949522584065091E-3</v>
      </c>
      <c r="BY219" s="2">
        <f>对数化!BY219-对数化!$B$5</f>
        <v>7.5324765335228507E-3</v>
      </c>
      <c r="BZ219" s="2">
        <f>对数化!BZ219-对数化!$B$5</f>
        <v>-2.3648684483904941E-4</v>
      </c>
      <c r="CA219" s="2">
        <f>对数化!CA219-对数化!$B$5</f>
        <v>-1.1599674123883061E-2</v>
      </c>
      <c r="CB219" s="2">
        <f>对数化!CB219-对数化!$B$5</f>
        <v>-2.7393664614826616E-3</v>
      </c>
      <c r="CC219" s="2">
        <f>对数化!CC219-对数化!$B$5</f>
        <v>3.35668999244526E-3</v>
      </c>
      <c r="CD219" s="2">
        <f>对数化!CD219-对数化!$B$5</f>
        <v>-5.5500488980597803E-3</v>
      </c>
      <c r="CE219" s="2">
        <f>对数化!CE219-对数化!$B$5</f>
        <v>5.0489904311655414E-3</v>
      </c>
      <c r="CF219" s="2">
        <f>对数化!CF219-对数化!$B$5</f>
        <v>6.6391318912527916E-3</v>
      </c>
      <c r="CG219" s="2">
        <f>对数化!CG219-对数化!$B$5</f>
        <v>-1.6373275782204165E-3</v>
      </c>
      <c r="CH219" s="2">
        <f>对数化!CH219-对数化!$B$5</f>
        <v>5.8443772299087522E-3</v>
      </c>
      <c r="CI219" s="2">
        <f>对数化!CI219-对数化!$B$5</f>
        <v>-3.4412967986511031E-3</v>
      </c>
      <c r="CJ219" s="2">
        <f>对数化!CJ219-对数化!$B$5</f>
        <v>6.6301848791107648E-4</v>
      </c>
      <c r="CK219" s="2">
        <f>对数化!CK219-对数化!$B$5</f>
        <v>-3.3648184517234673E-4</v>
      </c>
      <c r="CL219" s="2">
        <f>对数化!CL219-对数化!$B$5</f>
        <v>3.4563163935239158E-3</v>
      </c>
      <c r="CM219" s="2">
        <f>对数化!CM219-对数化!$B$5</f>
        <v>5.0489904311655414E-3</v>
      </c>
      <c r="CN219" s="2">
        <f>对数化!CN219-对数化!$B$5</f>
        <v>-4.1437201881264129E-3</v>
      </c>
      <c r="CO219" s="2">
        <f>对数化!CO219-对数化!$B$5</f>
        <v>7.2347836511457795E-3</v>
      </c>
      <c r="CP219" s="2">
        <f>对数化!CP219-对数化!$B$5</f>
        <v>-1.2368870883365018E-3</v>
      </c>
      <c r="CQ219" s="2">
        <f>对数化!CQ219-对数化!$B$5</f>
        <v>1.2382290562602266E-2</v>
      </c>
      <c r="CR219" s="2">
        <f>对数化!CR219-对数化!$B$5</f>
        <v>-3.6419388538988279E-3</v>
      </c>
      <c r="CS219" s="2">
        <f>对数化!CS219-对数化!$B$5</f>
        <v>-1.0184817899986752E-2</v>
      </c>
      <c r="CT219" s="2">
        <f>对数化!CT219-对数化!$B$5</f>
        <v>-7.9655090096635104E-3</v>
      </c>
      <c r="CU219" s="2">
        <f>对数化!CU219-对数化!$B$5</f>
        <v>2.758723062130175E-3</v>
      </c>
      <c r="CV219" s="2">
        <f>对数化!CV219-对数化!$B$5</f>
        <v>4.2529704886348774E-3</v>
      </c>
      <c r="CW219" s="2">
        <f>对数化!CW219-对数化!$B$5</f>
        <v>6.7384318267896381E-3</v>
      </c>
      <c r="CX219" s="2">
        <f>对数化!CX219-对数化!$B$5</f>
        <v>1.3620747904091652E-3</v>
      </c>
      <c r="CY219" s="2">
        <f>对数化!CY219-对数化!$B$5</f>
        <v>6.4405024338513228E-3</v>
      </c>
      <c r="CZ219" s="2">
        <f>对数化!CZ219-对数化!$B$5</f>
        <v>5.5461813129831653E-3</v>
      </c>
      <c r="DA219" s="2">
        <f>对数化!DA219-对数化!$B$5</f>
        <v>2.6333822679520274E-4</v>
      </c>
      <c r="DB219" s="2">
        <f>对数化!DB219-对数化!$B$5</f>
        <v>4.949522584065091E-3</v>
      </c>
      <c r="DC219" s="2">
        <f>对数化!DC219-对数化!$B$5</f>
        <v>-6.3545541707353678E-3</v>
      </c>
      <c r="DD219" s="2">
        <f>对数化!DD219-对数化!$B$5</f>
        <v>-2.9353430915664912E-2</v>
      </c>
      <c r="DE219" s="2">
        <f>对数化!DE219-对数化!$B$5</f>
        <v>1.376364253360928E-2</v>
      </c>
      <c r="DF219" s="2">
        <f>对数化!DF219-对数化!$B$5</f>
        <v>8.4250238234003239E-3</v>
      </c>
      <c r="DG219" s="2">
        <f>对数化!DG219-对数化!$B$5</f>
        <v>-3.2406949925621736E-3</v>
      </c>
      <c r="DH219" s="2">
        <f>对数化!DH219-对数化!$B$5</f>
        <v>1.020773203049875E-2</v>
      </c>
      <c r="DI219" s="2">
        <f>对数化!DI219-对数化!$B$5</f>
        <v>-5.6505766689411117E-3</v>
      </c>
      <c r="DJ219" s="2">
        <f>对数化!DJ219-对数化!$B$5</f>
        <v>-1.05888583095237E-2</v>
      </c>
      <c r="DK219" s="2">
        <f>对数化!DK219-对数化!$B$5</f>
        <v>5.0489904311655414E-3</v>
      </c>
      <c r="DL219" s="2">
        <f>对数化!DL219-对数化!$B$5</f>
        <v>-3.3648184517234673E-4</v>
      </c>
      <c r="DM219" s="2">
        <f>对数化!DM219-对数化!$B$5</f>
        <v>1.2622395185247267E-3</v>
      </c>
      <c r="DN219" s="2">
        <f>对数化!DN219-对数化!$B$5</f>
        <v>-6.6564105899916941E-3</v>
      </c>
      <c r="DO219" s="2">
        <f>对数化!DO219-对数化!$B$5</f>
        <v>1.5617154379079187E-3</v>
      </c>
      <c r="DP219" s="2">
        <f>对数化!DP219-对数化!$B$5</f>
        <v>6.8377219028281063E-3</v>
      </c>
      <c r="DQ219" s="2">
        <f>对数化!DQ219-对数化!$B$5</f>
        <v>5.8443772299087522E-3</v>
      </c>
      <c r="DR219" s="2">
        <f>对数化!DR219-对数化!$B$5</f>
        <v>3.2570536649578715E-3</v>
      </c>
      <c r="DS219" s="2">
        <f>对数化!DS219-对数化!$B$5</f>
        <v>3.632732691009182E-4</v>
      </c>
      <c r="DT219" s="2">
        <f>对数化!DT219-对数化!$B$5</f>
        <v>2.2601440020935675E-3</v>
      </c>
      <c r="DU219" s="2">
        <f>对数化!DU219-对数化!$B$5</f>
        <v>6.343817615454459E-5</v>
      </c>
      <c r="DV219" s="2">
        <f>对数化!DV219-对数化!$B$5</f>
        <v>-1.3219107676186065E-2</v>
      </c>
      <c r="DW219" s="2">
        <f>对数化!DW219-对数化!$B$5</f>
        <v>-2.037928484929917E-3</v>
      </c>
      <c r="DX219" s="2">
        <f>对数化!DX219-对数化!$B$5</f>
        <v>-3.2406949925621736E-3</v>
      </c>
      <c r="DY219" s="2">
        <f>对数化!DY219-对数化!$B$5</f>
        <v>-1.6770788308597122E-2</v>
      </c>
      <c r="DZ219" s="2">
        <f>对数化!DZ219-对数化!$B$5</f>
        <v>2.1425009936340361E-2</v>
      </c>
      <c r="EA219" s="2">
        <f>对数化!EA219-对数化!$B$5</f>
        <v>-5.5500488980597803E-3</v>
      </c>
      <c r="EB219" s="2">
        <f>对数化!EB219-对数化!$B$5</f>
        <v>-5.8516625332824578E-3</v>
      </c>
      <c r="EC219" s="2">
        <f>对数化!EC219-对数化!$B$5</f>
        <v>-2.4731638679893947E-2</v>
      </c>
      <c r="ED219" s="2">
        <f>对数化!ED219-对数化!$B$5</f>
        <v>2.758723062130175E-3</v>
      </c>
      <c r="EE219" s="2">
        <f>对数化!EE219-对数化!$B$5</f>
        <v>-1.7686120180285342E-2</v>
      </c>
      <c r="EF219" s="2">
        <f>对数化!EF219-对数化!$B$5</f>
        <v>6.2418335149501602E-3</v>
      </c>
      <c r="EG219" s="2">
        <f>对数化!EG219-对数化!$B$5</f>
        <v>-8.366068868545896E-4</v>
      </c>
      <c r="EH219" s="2">
        <f>对数化!EH219-对数化!$B$5</f>
        <v>-2.4386899370425451E-3</v>
      </c>
      <c r="EI219" s="2">
        <f>对数化!EI219-对数化!$B$5</f>
        <v>-7.864748265963872E-3</v>
      </c>
      <c r="EJ219" s="2">
        <f>对数化!EJ219-对数化!$B$5</f>
        <v>1.5044620193130045E-2</v>
      </c>
      <c r="EK219" s="2">
        <f>对数化!EK219-对数化!$B$5</f>
        <v>4.6510596658666213E-3</v>
      </c>
      <c r="EL219" s="2">
        <f>对数化!EL219-对数化!$B$5</f>
        <v>-3.3893265374015102E-2</v>
      </c>
      <c r="EM219" s="2">
        <f>对数化!EM219-对数化!$B$5</f>
        <v>-1.301653500254683E-2</v>
      </c>
      <c r="EN219" s="2">
        <f>对数化!EN219-对数化!$B$5</f>
        <v>-4.9470944028556403E-3</v>
      </c>
      <c r="EO219" s="2">
        <f>对数化!EO219-对数化!$B$5</f>
        <v>1.1196753968500738E-2</v>
      </c>
      <c r="EP219" s="2">
        <f>对数化!EP219-对数化!$B$5</f>
        <v>-5.6505766689411117E-3</v>
      </c>
      <c r="EQ219" s="2">
        <f>对数化!EQ219-对数化!$B$5</f>
        <v>6.7384318267896381E-3</v>
      </c>
      <c r="ER219" s="2">
        <f>对数化!ER219-对数化!$B$5</f>
        <v>-7.0590276059991578E-3</v>
      </c>
      <c r="ES219" s="2">
        <f>对数化!ES219-对数化!$B$5</f>
        <v>1.5617154379079187E-3</v>
      </c>
      <c r="ET219" s="2">
        <f>对数化!ET219-对数化!$B$5</f>
        <v>4.7505572033848626E-3</v>
      </c>
      <c r="EU219" s="2">
        <f>对数化!EU219-对数化!$B$5</f>
        <v>-6.3652685417433922E-4</v>
      </c>
      <c r="EV219" s="2">
        <f>对数化!EV219-对数化!$B$5</f>
        <v>-9.9828588969777966E-3</v>
      </c>
      <c r="EW219" s="2">
        <f>对数化!EW219-对数化!$B$5</f>
        <v>3.9542995719838991E-3</v>
      </c>
      <c r="EX219" s="2">
        <f>对数化!EX219-对数化!$B$5</f>
        <v>-3.8426211744599366E-3</v>
      </c>
      <c r="EY219" s="2">
        <f>对数化!EY219-对数化!$B$5</f>
        <v>2.6590271346260243E-3</v>
      </c>
      <c r="EZ219" s="2">
        <f>对数化!EZ219-对数化!$B$5</f>
        <v>6.2418335149501602E-3</v>
      </c>
      <c r="FA219" s="2">
        <f>对数化!FA219-对数化!$B$5</f>
        <v>6.6301848791107648E-4</v>
      </c>
      <c r="FB219" s="2">
        <f>对数化!FB219-对数化!$B$5</f>
        <v>2.9580851042577648E-3</v>
      </c>
      <c r="FC219" s="2">
        <f>对数化!FC219-对数化!$B$5</f>
        <v>8.4250238234003239E-3</v>
      </c>
      <c r="FD219" s="2">
        <f>对数化!FD219-对数化!$B$5</f>
        <v>7.8300808212210544E-3</v>
      </c>
      <c r="FE219" s="2">
        <f>对数化!FE219-对数化!$B$5</f>
        <v>1.0702365270044102E-2</v>
      </c>
      <c r="FF219" s="2">
        <f>对数化!FF219-对数化!$B$5</f>
        <v>-5.7511145466711882E-3</v>
      </c>
      <c r="FG219" s="2">
        <f>对数化!FG219-对数化!$B$5</f>
        <v>1.5733698332322112E-2</v>
      </c>
      <c r="FH219" s="2">
        <f>对数化!FH219-对数化!$B$5</f>
        <v>7.5324765335228507E-3</v>
      </c>
      <c r="FI219" s="2">
        <f>对数化!FI219-对数化!$B$5</f>
        <v>8.2267488153154669E-3</v>
      </c>
      <c r="FJ219" s="2">
        <f>对数化!FJ219-对数化!$B$5</f>
        <v>8.5241465870241201E-3</v>
      </c>
      <c r="FK219" s="2">
        <f>对数化!FK219-对数化!$B$5</f>
        <v>-1.0386817698673797E-2</v>
      </c>
      <c r="FL219" s="2">
        <f>对数化!FL219-对数化!$B$5</f>
        <v>4.2529704886348774E-3</v>
      </c>
      <c r="FM219" s="2">
        <f>对数化!FM219-对数化!$B$5</f>
        <v>-1.1397429204597295E-2</v>
      </c>
      <c r="FN219" s="2">
        <f>对数化!FN219-对数化!$B$5</f>
        <v>9.6138490079957454E-3</v>
      </c>
      <c r="FO219" s="2">
        <f>对数化!FO219-对数化!$B$5</f>
        <v>-8.066279907113616E-3</v>
      </c>
      <c r="FP219" s="2">
        <f>对数化!FP219-对数化!$B$5</f>
        <v>2.6333822679520274E-4</v>
      </c>
      <c r="FQ219" s="2">
        <f>对数化!FQ219-对数化!$B$5</f>
        <v>-1.0689893924663943E-2</v>
      </c>
      <c r="FR219" s="2">
        <f>对数化!FR219-对数化!$B$5</f>
        <v>7.3340244590473936E-3</v>
      </c>
      <c r="FS219" s="2">
        <f>对数化!FS219-对数化!$B$5</f>
        <v>-1.3725718964188399E-2</v>
      </c>
      <c r="FT219" s="2">
        <f>对数化!FT219-对数化!$B$5</f>
        <v>1.3862237554640581E-2</v>
      </c>
      <c r="FU219" s="2">
        <f>对数化!FU219-对数化!$B$5</f>
        <v>1.4453603627462999E-2</v>
      </c>
      <c r="FV219" s="2">
        <f>对数化!FV219-对数化!$B$5</f>
        <v>1.3369165210939621E-2</v>
      </c>
      <c r="FW219" s="2">
        <f>对数化!FW219-对数化!$B$5</f>
        <v>3.5559328701715068E-3</v>
      </c>
      <c r="FX219" s="2">
        <f>对数化!FX219-对数化!$B$5</f>
        <v>-5.0475615752915695E-3</v>
      </c>
      <c r="FY219" s="2">
        <f>对数化!FY219-对数化!$B$5</f>
        <v>-1.1397429204597295E-2</v>
      </c>
      <c r="FZ219" s="2">
        <f>对数化!FZ219-对数化!$B$5</f>
        <v>8.0284344864553249E-3</v>
      </c>
      <c r="GA219" s="2">
        <f>对数化!GA219-对数化!$B$5</f>
        <v>-6.1533671667371977E-3</v>
      </c>
      <c r="GB219" s="2">
        <f>对数化!GB219-对数化!$B$5</f>
        <v>-1.1368020159415019E-3</v>
      </c>
      <c r="GC219" s="2">
        <f>对数化!GC219-对数化!$B$5</f>
        <v>1.2678455232322416E-2</v>
      </c>
      <c r="GD219" s="2">
        <f>对数化!GD219-对数化!$B$5</f>
        <v>1.0306678253307413E-2</v>
      </c>
      <c r="GE219" s="2">
        <f>对数化!GE219-对数化!$B$5</f>
        <v>8.6279873030984018E-4</v>
      </c>
      <c r="GF219" s="2">
        <f>对数化!GF219-对数化!$B$5</f>
        <v>1.4619000962070505E-3</v>
      </c>
      <c r="GG219" s="2">
        <f>对数化!GG219-对数化!$B$5</f>
        <v>-1.8376079714394382E-3</v>
      </c>
      <c r="GH219" s="2">
        <f>对数化!GH219-对数化!$B$5</f>
        <v>5.4467629105550142E-3</v>
      </c>
      <c r="GI219" s="2">
        <f>对数化!GI219-对数化!$B$5</f>
        <v>-3.6419388538988279E-3</v>
      </c>
      <c r="GJ219" s="2">
        <f>对数化!GJ219-对数化!$B$5</f>
        <v>-2.037928484929917E-3</v>
      </c>
      <c r="GK219" s="2">
        <f>对数化!GK219-对数化!$B$5</f>
        <v>1.1394441030526352E-2</v>
      </c>
      <c r="GL219" s="2">
        <f>对数化!GL219-对数化!$B$5</f>
        <v>2.5593212668531214E-3</v>
      </c>
      <c r="GM219" s="2">
        <f>对数化!GM219-对数化!$B$5</f>
        <v>-3.6419388538988279E-3</v>
      </c>
      <c r="GN219" s="2">
        <f>对数化!GN219-对数化!$B$5</f>
        <v>7.8300808212210544E-3</v>
      </c>
      <c r="GO219" s="2">
        <f>对数化!GO219-对数化!$B$5</f>
        <v>3.7551360580812109E-3</v>
      </c>
      <c r="GP219" s="2">
        <f>对数化!GP219-对数化!$B$5</f>
        <v>9.6267388644778208E-4</v>
      </c>
      <c r="GQ219" s="2">
        <f>对数化!GQ219-对数化!$B$5</f>
        <v>-8.066279907113616E-3</v>
      </c>
      <c r="GR219" s="2">
        <f>对数化!GR219-对数化!$B$5</f>
        <v>-1.0285812698840449E-2</v>
      </c>
      <c r="GS219" s="2">
        <f>对数化!GS219-对数化!$B$5</f>
        <v>9.3167751829659994E-3</v>
      </c>
      <c r="GT219" s="2">
        <f>对数化!GT219-对数化!$B$5</f>
        <v>8.9205394175045014E-3</v>
      </c>
      <c r="GU219" s="2">
        <f>对数化!GU219-对数化!$B$5</f>
        <v>-7.9655090096635104E-3</v>
      </c>
      <c r="GV219" s="2">
        <f>对数化!GV219-对数化!$B$5</f>
        <v>7.629135981287175E-4</v>
      </c>
    </row>
    <row r="220" spans="1:204" x14ac:dyDescent="0.15">
      <c r="A220" s="1" t="s">
        <v>416</v>
      </c>
      <c r="B220" s="2">
        <f>对数化!B220-对数化!$B$5</f>
        <v>-0.10569699750299863</v>
      </c>
      <c r="C220" s="2">
        <f>对数化!C220-对数化!$B$5</f>
        <v>-8.4152967938282947E-2</v>
      </c>
      <c r="D220" s="2">
        <f>对数化!D220-对数化!$B$5</f>
        <v>7.1355329935287098E-3</v>
      </c>
      <c r="E220" s="2">
        <f>对数化!E220-对数化!$B$5</f>
        <v>-6.1786444161394942E-2</v>
      </c>
      <c r="F220" s="2">
        <f>对数化!F220-对数化!$B$5</f>
        <v>2.2403005124316991E-2</v>
      </c>
      <c r="G220" s="2">
        <f>对数化!G220-对数化!$B$5</f>
        <v>2.7667714564424996E-2</v>
      </c>
      <c r="H220" s="2">
        <f>对数化!H220-对数化!$B$5</f>
        <v>-5.0472551338969524E-2</v>
      </c>
      <c r="I220" s="2">
        <f>对数化!I220-对数化!$B$5</f>
        <v>7.9292625718602461E-3</v>
      </c>
      <c r="J220" s="2">
        <f>对数化!J220-对数化!$B$5</f>
        <v>-1.3827072027671491E-2</v>
      </c>
      <c r="K220" s="2">
        <f>对数化!K220-对数化!$B$5</f>
        <v>6.6574223437454463E-2</v>
      </c>
      <c r="L220" s="2">
        <f>对数化!L220-对数化!$B$5</f>
        <v>1.3862237554640581E-2</v>
      </c>
      <c r="M220" s="2">
        <f>对数化!M220-对数化!$B$5</f>
        <v>4.8500448421278071E-3</v>
      </c>
      <c r="N220" s="2">
        <f>对数化!N220-对数化!$B$5</f>
        <v>3.632732691009182E-4</v>
      </c>
      <c r="O220" s="2">
        <f>对数化!O220-对数化!$B$5</f>
        <v>2.2598489437323642E-2</v>
      </c>
      <c r="P220" s="2">
        <f>对数化!P220-对数化!$B$5</f>
        <v>-4.5752345375654924E-2</v>
      </c>
      <c r="Q220" s="2">
        <f>对数化!Q220-对数化!$B$5</f>
        <v>3.6555394243651101E-3</v>
      </c>
      <c r="R220" s="2">
        <f>对数化!R220-对数化!$B$5</f>
        <v>-3.0401334194871698E-3</v>
      </c>
      <c r="S220" s="2">
        <f>对数化!S220-对数化!$B$5</f>
        <v>-2.0131109173351841E-2</v>
      </c>
      <c r="T220" s="2">
        <f>对数化!T220-对数化!$B$5</f>
        <v>-8.872812867458682E-3</v>
      </c>
      <c r="U220" s="2">
        <f>对数化!U220-对数化!$B$5</f>
        <v>-8.872812867458682E-3</v>
      </c>
      <c r="V220" s="2">
        <f>对数化!V220-对数化!$B$5</f>
        <v>4.2723007615274665E-2</v>
      </c>
      <c r="W220" s="2">
        <f>对数化!W220-对数化!$B$5</f>
        <v>-2.9398677152872744E-3</v>
      </c>
      <c r="X220" s="2">
        <f>对数化!X220-对数化!$B$5</f>
        <v>2.3598797025701865E-3</v>
      </c>
      <c r="Y220" s="2">
        <f>对数化!Y220-对数化!$B$5</f>
        <v>-3.4412967986511031E-3</v>
      </c>
      <c r="Z220" s="2">
        <f>对数化!Z220-对数化!$B$5</f>
        <v>2.0837753386234219E-2</v>
      </c>
      <c r="AA220" s="2">
        <f>对数化!AA220-对数化!$B$5</f>
        <v>2.708411373081987E-2</v>
      </c>
      <c r="AB220" s="2">
        <f>对数化!AB220-对数化!$B$5</f>
        <v>3.2033898185278298E-2</v>
      </c>
      <c r="AC220" s="2">
        <f>对数化!AC220-对数化!$B$5</f>
        <v>-2.4219422308504351E-2</v>
      </c>
      <c r="AD220" s="2">
        <f>对数化!AD220-对数化!$B$5</f>
        <v>1.5733698332322112E-2</v>
      </c>
      <c r="AE220" s="2">
        <f>对数化!AE220-对数化!$B$5</f>
        <v>-1.301653500254683E-2</v>
      </c>
      <c r="AF220" s="2">
        <f>对数化!AF220-对数化!$B$5</f>
        <v>1.0999027818573332E-2</v>
      </c>
      <c r="AG220" s="2">
        <f>对数化!AG220-对数化!$B$5</f>
        <v>1.6028872241091882E-2</v>
      </c>
      <c r="AH220" s="2">
        <f>对数化!AH220-对数化!$B$5</f>
        <v>-9.8818946887037316E-3</v>
      </c>
      <c r="AI220" s="2">
        <f>对数化!AI220-对数化!$B$5</f>
        <v>-7.9655090096635104E-3</v>
      </c>
      <c r="AJ220" s="2">
        <f>对数化!AJ220-对数化!$B$5</f>
        <v>7.433255419188347E-3</v>
      </c>
      <c r="AK220" s="2">
        <f>对数化!AK220-对数化!$B$5</f>
        <v>-2.2786610682764219E-2</v>
      </c>
      <c r="AL220" s="2">
        <f>对数化!AL220-对数化!$B$5</f>
        <v>1.6127244185492683E-2</v>
      </c>
      <c r="AM220" s="2">
        <f>对数化!AM220-对数化!$B$5</f>
        <v>-4.3648684550569403E-4</v>
      </c>
      <c r="AN220" s="2">
        <f>对数化!AN220-对数化!$B$5</f>
        <v>7.8300808212210544E-3</v>
      </c>
      <c r="AO220" s="2">
        <f>对数化!AO220-对数化!$B$5</f>
        <v>2.5593212668531214E-3</v>
      </c>
      <c r="AP220" s="2">
        <f>对数化!AP220-对数化!$B$5</f>
        <v>5.4467629105550142E-3</v>
      </c>
      <c r="AQ220" s="2">
        <f>对数化!AQ220-对数化!$B$5</f>
        <v>-4.3445032427111684E-3</v>
      </c>
      <c r="AR220" s="2">
        <f>对数化!AR220-对数化!$B$5</f>
        <v>1.0603458193161917E-2</v>
      </c>
      <c r="AS220" s="2">
        <f>对数化!AS220-对数化!$B$5</f>
        <v>-3.5416127941206824E-3</v>
      </c>
      <c r="AT220" s="2">
        <f>对数化!AT220-对数化!$B$5</f>
        <v>1.2678455232322416E-2</v>
      </c>
      <c r="AU220" s="2">
        <f>对数化!AU220-对数化!$B$5</f>
        <v>-1.6373275782204165E-3</v>
      </c>
      <c r="AV220" s="2">
        <f>对数化!AV220-对数化!$B$5</f>
        <v>6.343817615454459E-5</v>
      </c>
      <c r="AW220" s="2">
        <f>对数化!AW220-对数化!$B$5</f>
        <v>-3.7104206037386955E-2</v>
      </c>
      <c r="AX220" s="2">
        <f>对数化!AX220-对数化!$B$5</f>
        <v>-9.478139762455734E-3</v>
      </c>
      <c r="AY220" s="2">
        <f>对数化!AY220-对数化!$B$5</f>
        <v>2.858409051346942E-3</v>
      </c>
      <c r="AZ220" s="2">
        <f>对数化!AZ220-对数化!$B$5</f>
        <v>8.9205394175045014E-3</v>
      </c>
      <c r="BA220" s="2">
        <f>对数化!BA220-对数化!$B$5</f>
        <v>-1.9315448442975204E-2</v>
      </c>
      <c r="BB220" s="2">
        <f>对数化!BB220-对数化!$B$5</f>
        <v>1.6225606453805882E-2</v>
      </c>
      <c r="BC220" s="2">
        <f>对数化!BC220-对数化!$B$5</f>
        <v>1.4552130648578212E-2</v>
      </c>
      <c r="BD220" s="2">
        <f>对数化!BD220-对数化!$B$5</f>
        <v>-8.5702867722758889E-3</v>
      </c>
      <c r="BE220" s="2">
        <f>对数化!BE220-对数化!$B$5</f>
        <v>2.2011921818589419E-2</v>
      </c>
      <c r="BF220" s="2">
        <f>对数化!BF220-对数化!$B$5</f>
        <v>2.5593212668531214E-3</v>
      </c>
      <c r="BG220" s="2">
        <f>对数化!BG220-对数化!$B$5</f>
        <v>1.7405199630984778E-2</v>
      </c>
      <c r="BH220" s="2">
        <f>对数化!BH220-对数化!$B$5</f>
        <v>-4.8466373230583656E-3</v>
      </c>
      <c r="BI220" s="2">
        <f>对数化!BI220-对数化!$B$5</f>
        <v>7.8300808212210544E-3</v>
      </c>
      <c r="BJ220" s="2">
        <f>对数化!BJ220-对数化!$B$5</f>
        <v>5.2478964487283168E-3</v>
      </c>
      <c r="BK220" s="2">
        <f>对数化!BK220-对数化!$B$5</f>
        <v>3.0095725275029565E-2</v>
      </c>
      <c r="BL220" s="2">
        <f>对数化!BL220-对数化!$B$5</f>
        <v>-8.6711186352299748E-3</v>
      </c>
      <c r="BM220" s="2">
        <f>对数化!BM220-对数化!$B$5</f>
        <v>1.8877737078632023E-2</v>
      </c>
      <c r="BN220" s="2">
        <f>对数化!BN220-对数化!$B$5</f>
        <v>-1.2004286712854447E-2</v>
      </c>
      <c r="BO220" s="2">
        <f>对数化!BO220-对数化!$B$5</f>
        <v>2.2305248635652225E-2</v>
      </c>
      <c r="BP220" s="2">
        <f>对数化!BP220-对数化!$B$5</f>
        <v>-1.4435406224673994E-2</v>
      </c>
      <c r="BQ220" s="2">
        <f>对数化!BQ220-对数化!$B$5</f>
        <v>-1.2004286712854447E-2</v>
      </c>
      <c r="BR220" s="2">
        <f>对数化!BR220-对数化!$B$5</f>
        <v>-2.037928484929917E-3</v>
      </c>
      <c r="BS220" s="2">
        <f>对数化!BS220-对数化!$B$5</f>
        <v>8.4250238234003239E-3</v>
      </c>
      <c r="BT220" s="2">
        <f>对数化!BT220-对数化!$B$5</f>
        <v>6.7384318267896381E-3</v>
      </c>
      <c r="BU220" s="2">
        <f>对数化!BU220-对数化!$B$5</f>
        <v>3.6555394243651101E-3</v>
      </c>
      <c r="BV220" s="2">
        <f>对数化!BV220-对数化!$B$5</f>
        <v>5.2919884455259115E-2</v>
      </c>
      <c r="BW220" s="2">
        <f>对数化!BW220-对数化!$B$5</f>
        <v>-1.6364242922369598E-2</v>
      </c>
      <c r="BX220" s="2">
        <f>对数化!BX220-对数化!$B$5</f>
        <v>3.7633449406456278E-2</v>
      </c>
      <c r="BY220" s="2">
        <f>对数化!BY220-对数化!$B$5</f>
        <v>1.0702365270044102E-2</v>
      </c>
      <c r="BZ220" s="2">
        <f>对数化!BZ220-对数化!$B$5</f>
        <v>-1.7889641092761505E-2</v>
      </c>
      <c r="CA220" s="2">
        <f>对数化!CA220-对数化!$B$5</f>
        <v>1.6913871561355324E-2</v>
      </c>
      <c r="CB220" s="2">
        <f>对数化!CB220-对数化!$B$5</f>
        <v>-2.3648684483904941E-4</v>
      </c>
      <c r="CC220" s="2">
        <f>对数化!CC220-对数化!$B$5</f>
        <v>-2.538905400372386E-3</v>
      </c>
      <c r="CD220" s="2">
        <f>对数化!CD220-对数化!$B$5</f>
        <v>-2.8118862857623959E-2</v>
      </c>
      <c r="CE220" s="2">
        <f>对数化!CE220-对数化!$B$5</f>
        <v>7.1355329935287098E-3</v>
      </c>
      <c r="CF220" s="2">
        <f>对数化!CF220-对数化!$B$5</f>
        <v>1.3171868179619952E-2</v>
      </c>
      <c r="CG220" s="2">
        <f>对数化!CG220-对数化!$B$5</f>
        <v>1.1592089020101465E-2</v>
      </c>
      <c r="CH220" s="2">
        <f>对数化!CH220-对数化!$B$5</f>
        <v>9.1186769255828509E-3</v>
      </c>
      <c r="CI220" s="2">
        <f>对数化!CI220-对数化!$B$5</f>
        <v>-7.3610967821368129E-3</v>
      </c>
      <c r="CJ220" s="2">
        <f>对数化!CJ220-对数化!$B$5</f>
        <v>7.6316878040045347E-3</v>
      </c>
      <c r="CK220" s="2">
        <f>对数化!CK220-对数化!$B$5</f>
        <v>6.6391318912527916E-3</v>
      </c>
      <c r="CL220" s="2">
        <f>对数化!CL220-对数化!$B$5</f>
        <v>8.5241465870241201E-3</v>
      </c>
      <c r="CM220" s="2">
        <f>对数化!CM220-对数化!$B$5</f>
        <v>2.5526177680555023E-2</v>
      </c>
      <c r="CN220" s="2">
        <f>对数化!CN220-对数化!$B$5</f>
        <v>8.6232595262994548E-3</v>
      </c>
      <c r="CO220" s="2">
        <f>对数化!CO220-对数化!$B$5</f>
        <v>3.667024378392339E-2</v>
      </c>
      <c r="CP220" s="2">
        <f>对数化!CP220-对数化!$B$5</f>
        <v>-1.0285812698840449E-2</v>
      </c>
      <c r="CQ220" s="2">
        <f>对数化!CQ220-对数化!$B$5</f>
        <v>4.8358439693586254E-2</v>
      </c>
      <c r="CR220" s="2">
        <f>对数化!CR220-对数化!$B$5</f>
        <v>-1.4536831246313747E-2</v>
      </c>
      <c r="CS220" s="2">
        <f>对数化!CS220-对数化!$B$5</f>
        <v>-3.4513933646758858E-2</v>
      </c>
      <c r="CT220" s="2">
        <f>对数化!CT220-对数化!$B$5</f>
        <v>-2.3605108784526679E-2</v>
      </c>
      <c r="CU220" s="2">
        <f>对数化!CU220-对数化!$B$5</f>
        <v>2.1603983534147992E-3</v>
      </c>
      <c r="CV220" s="2">
        <f>对数化!CV220-对数化!$B$5</f>
        <v>1.0009810208971921E-2</v>
      </c>
      <c r="CW220" s="2">
        <f>对数化!CW220-对数化!$B$5</f>
        <v>3.8307141747032182E-2</v>
      </c>
      <c r="CX220" s="2">
        <f>对数化!CX220-对数化!$B$5</f>
        <v>-1.0285812698840449E-2</v>
      </c>
      <c r="CY220" s="2">
        <f>对数化!CY220-对数化!$B$5</f>
        <v>2.9901701215437598E-2</v>
      </c>
      <c r="CZ220" s="2">
        <f>对数化!CZ220-对数化!$B$5</f>
        <v>1.858340300733842E-2</v>
      </c>
      <c r="DA220" s="2">
        <f>对数化!DA220-对数化!$B$5</f>
        <v>-1.4638266556031992E-2</v>
      </c>
      <c r="DB220" s="2">
        <f>对数化!DB220-对数化!$B$5</f>
        <v>2.1131424770068626E-2</v>
      </c>
      <c r="DC220" s="2">
        <f>对数化!DC220-对数化!$B$5</f>
        <v>-3.1723955086805075E-2</v>
      </c>
      <c r="DD220" s="2">
        <f>对数化!DD220-对数化!$B$5</f>
        <v>-0.1084786404648755</v>
      </c>
      <c r="DE220" s="2">
        <f>对数化!DE220-对数化!$B$5</f>
        <v>5.2540557755594589E-2</v>
      </c>
      <c r="DF220" s="2">
        <f>对数化!DF220-对数化!$B$5</f>
        <v>2.2109706984657647E-2</v>
      </c>
      <c r="DG220" s="2">
        <f>对数化!DG220-对数化!$B$5</f>
        <v>-1.4739712155916089E-2</v>
      </c>
      <c r="DH220" s="2">
        <f>对数化!DH220-对数化!$B$5</f>
        <v>3.0677571683997193E-2</v>
      </c>
      <c r="DI220" s="2">
        <f>对数化!DI220-对数化!$B$5</f>
        <v>-9.9828588969777966E-3</v>
      </c>
      <c r="DJ220" s="2">
        <f>对数化!DJ220-对数化!$B$5</f>
        <v>-4.0533671596585386E-2</v>
      </c>
      <c r="DK220" s="2">
        <f>对数化!DK220-对数化!$B$5</f>
        <v>-6.6564105899916941E-3</v>
      </c>
      <c r="DL220" s="2">
        <f>对数化!DL220-对数化!$B$5</f>
        <v>-5.1480388423944283E-3</v>
      </c>
      <c r="DM220" s="2">
        <f>对数化!DM220-对数化!$B$5</f>
        <v>-2.2382891347686781E-3</v>
      </c>
      <c r="DN220" s="2">
        <f>对数化!DN220-对数化!$B$5</f>
        <v>-2.5859439076258241E-2</v>
      </c>
      <c r="DO220" s="2">
        <f>对数化!DO220-对数化!$B$5</f>
        <v>-1.7177499041198904E-2</v>
      </c>
      <c r="DP220" s="2">
        <f>对数化!DP220-对数化!$B$5</f>
        <v>2.7862172513506388E-2</v>
      </c>
      <c r="DQ220" s="2">
        <f>对数化!DQ220-对数化!$B$5</f>
        <v>3.1743411618239299E-2</v>
      </c>
      <c r="DR220" s="2">
        <f>对数化!DR220-对数化!$B$5</f>
        <v>1.1493269908404874E-2</v>
      </c>
      <c r="DS220" s="2">
        <f>对数化!DS220-对数化!$B$5</f>
        <v>-6.7570496480950414E-3</v>
      </c>
      <c r="DT220" s="2">
        <f>对数化!DT220-对数化!$B$5</f>
        <v>9.8118492066427889E-3</v>
      </c>
      <c r="DU220" s="2">
        <f>对数化!DU220-对数化!$B$5</f>
        <v>1.7405199630984778E-2</v>
      </c>
      <c r="DV220" s="2">
        <f>对数化!DV220-对数化!$B$5</f>
        <v>-1.3523043649347906E-2</v>
      </c>
      <c r="DW220" s="2">
        <f>对数化!DW220-对数化!$B$5</f>
        <v>-1.3523043649347906E-2</v>
      </c>
      <c r="DX220" s="2">
        <f>对数化!DX220-对数化!$B$5</f>
        <v>-2.9559340522075633E-2</v>
      </c>
      <c r="DY220" s="2">
        <f>对数化!DY220-对数化!$B$5</f>
        <v>-5.3104547383828068E-2</v>
      </c>
      <c r="DZ220" s="2">
        <f>对数化!DZ220-对数化!$B$5</f>
        <v>5.7932426278803476E-2</v>
      </c>
      <c r="EA220" s="2">
        <f>对数化!EA220-对数化!$B$5</f>
        <v>-2.9765292535984516E-2</v>
      </c>
      <c r="EB220" s="2">
        <f>对数化!EB220-对数化!$B$5</f>
        <v>-8.9736752408359349E-3</v>
      </c>
      <c r="EC220" s="2">
        <f>对数化!EC220-对数化!$B$5</f>
        <v>-8.4914458320470093E-2</v>
      </c>
      <c r="ED220" s="2">
        <f>对数化!ED220-对数化!$B$5</f>
        <v>1.7994474839551071E-2</v>
      </c>
      <c r="EE220" s="2">
        <f>对数化!EE220-对数化!$B$5</f>
        <v>-6.6262631961339163E-2</v>
      </c>
      <c r="EF220" s="2">
        <f>对数化!EF220-对数化!$B$5</f>
        <v>2.8445319580279599E-2</v>
      </c>
      <c r="EG220" s="2">
        <f>对数化!EG220-对数化!$B$5</f>
        <v>1.6339319647864614E-4</v>
      </c>
      <c r="EH220" s="2">
        <f>对数化!EH220-对数化!$B$5</f>
        <v>-3.1001896156057501E-2</v>
      </c>
      <c r="EI220" s="2">
        <f>对数化!EI220-对数化!$B$5</f>
        <v>-2.7913249615406841E-2</v>
      </c>
      <c r="EJ220" s="2">
        <f>对数化!EJ220-对数化!$B$5</f>
        <v>5.6516329747610443E-2</v>
      </c>
      <c r="EK220" s="2">
        <f>对数化!EK220-对数化!$B$5</f>
        <v>9.4158095975059551E-3</v>
      </c>
      <c r="EL220" s="2">
        <f>对数化!EL220-对数化!$B$5</f>
        <v>-7.2584646052796437E-2</v>
      </c>
      <c r="EM220" s="2">
        <f>对数化!EM220-对数化!$B$5</f>
        <v>-6.6564105899916941E-3</v>
      </c>
      <c r="EN220" s="2">
        <f>对数化!EN220-对数化!$B$5</f>
        <v>-4.6799356255513208E-2</v>
      </c>
      <c r="EO220" s="2">
        <f>对数化!EO220-对数化!$B$5</f>
        <v>2.3477696254082539E-2</v>
      </c>
      <c r="EP220" s="2">
        <f>对数化!EP220-对数化!$B$5</f>
        <v>-3.6170934854388416E-2</v>
      </c>
      <c r="EQ220" s="2">
        <f>对数化!EQ220-对数化!$B$5</f>
        <v>1.5143089003214028E-2</v>
      </c>
      <c r="ER220" s="2">
        <f>对数化!ER220-对数化!$B$5</f>
        <v>-1.7787875458928206E-2</v>
      </c>
      <c r="ES220" s="2">
        <f>对数化!ES220-对数化!$B$5</f>
        <v>1.3171868179619952E-2</v>
      </c>
      <c r="ET220" s="2">
        <f>对数化!ET220-对数化!$B$5</f>
        <v>-4.2441066761894231E-3</v>
      </c>
      <c r="EU220" s="2">
        <f>对数化!EU220-对数化!$B$5</f>
        <v>1.8611016983148547E-3</v>
      </c>
      <c r="EV220" s="2">
        <f>对数化!EV220-对数化!$B$5</f>
        <v>-4.5020089471812373E-2</v>
      </c>
      <c r="EW220" s="2">
        <f>对数化!EW220-对数化!$B$5</f>
        <v>6.539822094259717E-3</v>
      </c>
      <c r="EX220" s="2">
        <f>对数化!EX220-对数化!$B$5</f>
        <v>-8.4694650753613376E-3</v>
      </c>
      <c r="EY220" s="2">
        <f>对数化!EY220-对数化!$B$5</f>
        <v>2.4648770848736252E-2</v>
      </c>
      <c r="EZ220" s="2">
        <f>对数化!EZ220-对数化!$B$5</f>
        <v>3.8980380531778061E-2</v>
      </c>
      <c r="FA220" s="2">
        <f>对数化!FA220-对数化!$B$5</f>
        <v>1.0504541332702422E-2</v>
      </c>
      <c r="FB220" s="2">
        <f>对数化!FB220-对数化!$B$5</f>
        <v>2.5331264903405464E-2</v>
      </c>
      <c r="FC220" s="2">
        <f>对数化!FC220-对数化!$B$5</f>
        <v>3.348506663033831E-2</v>
      </c>
      <c r="FD220" s="2">
        <f>对数化!FD220-对数化!$B$5</f>
        <v>3.2227509028090233E-2</v>
      </c>
      <c r="FE220" s="2">
        <f>对数化!FE220-对数化!$B$5</f>
        <v>5.4151703438897428E-2</v>
      </c>
      <c r="FF220" s="2">
        <f>对数化!FF220-对数化!$B$5</f>
        <v>-2.524411755135713E-2</v>
      </c>
      <c r="FG220" s="2">
        <f>对数化!FG220-对数化!$B$5</f>
        <v>4.4350035777233746E-2</v>
      </c>
      <c r="FH220" s="2">
        <f>对数化!FH220-对数化!$B$5</f>
        <v>3.926877274718707E-2</v>
      </c>
      <c r="FI220" s="2">
        <f>对数化!FI220-对数化!$B$5</f>
        <v>4.2243965689946129E-2</v>
      </c>
      <c r="FJ220" s="2">
        <f>对数化!FJ220-对数化!$B$5</f>
        <v>2.3868206851645011E-2</v>
      </c>
      <c r="FK220" s="2">
        <f>对数化!FK220-对数化!$B$5</f>
        <v>-6.6564105899916941E-3</v>
      </c>
      <c r="FL220" s="2">
        <f>对数化!FL220-对数化!$B$5</f>
        <v>3.5320195362862336E-2</v>
      </c>
      <c r="FM220" s="2">
        <f>对数化!FM220-对数化!$B$5</f>
        <v>-1.6770788308597122E-2</v>
      </c>
      <c r="FN220" s="2">
        <f>对数化!FN220-对数化!$B$5</f>
        <v>1.1690898367546108E-2</v>
      </c>
      <c r="FO220" s="2">
        <f>对数化!FO220-对数化!$B$5</f>
        <v>-3.6481928481525608E-2</v>
      </c>
      <c r="FP220" s="2">
        <f>对数化!FP220-对数化!$B$5</f>
        <v>1.7306953327422932E-2</v>
      </c>
      <c r="FQ220" s="2">
        <f>对数化!FQ220-对数化!$B$5</f>
        <v>-2.873595636687035E-2</v>
      </c>
      <c r="FR220" s="2">
        <f>对数化!FR220-对数化!$B$5</f>
        <v>-5.3650184783939146E-4</v>
      </c>
      <c r="FS220" s="2">
        <f>对数化!FS220-对数化!$B$5</f>
        <v>-2.7399401394861422E-2</v>
      </c>
      <c r="FT220" s="2">
        <f>对数化!FT220-对数化!$B$5</f>
        <v>3.4161558562395007E-2</v>
      </c>
      <c r="FU220" s="2">
        <f>对数化!FU220-对数化!$B$5</f>
        <v>4.8644140376449534E-2</v>
      </c>
      <c r="FV220" s="2">
        <f>对数化!FV220-对数化!$B$5</f>
        <v>3.2324300394375928E-2</v>
      </c>
      <c r="FW220" s="2">
        <f>对数化!FW220-对数化!$B$5</f>
        <v>2.0250151763215964E-2</v>
      </c>
      <c r="FX220" s="2">
        <f>对数化!FX220-对数化!$B$5</f>
        <v>-7.9655090096635104E-3</v>
      </c>
      <c r="FY220" s="2">
        <f>对数化!FY220-对数化!$B$5</f>
        <v>-1.616103219214381E-2</v>
      </c>
      <c r="FZ220" s="2">
        <f>对数化!FZ220-对数化!$B$5</f>
        <v>6.0431251188666412E-3</v>
      </c>
      <c r="GA220" s="2">
        <f>对数化!GA220-对数化!$B$5</f>
        <v>-2.4219422308504351E-2</v>
      </c>
      <c r="GB220" s="2">
        <f>对数化!GB220-对数化!$B$5</f>
        <v>-1.2915264052032419E-2</v>
      </c>
      <c r="GC220" s="2">
        <f>对数化!GC220-对数化!$B$5</f>
        <v>3.0192723189650442E-2</v>
      </c>
      <c r="GD220" s="2">
        <f>对数化!GD220-对数化!$B$5</f>
        <v>2.4258565010207785E-2</v>
      </c>
      <c r="GE220" s="2">
        <f>对数化!GE220-对数化!$B$5</f>
        <v>1.2678455232322416E-2</v>
      </c>
      <c r="GF220" s="2">
        <f>对数化!GF220-对数化!$B$5</f>
        <v>2.0606427545491047E-3</v>
      </c>
      <c r="GG220" s="2">
        <f>对数化!GG220-对数化!$B$5</f>
        <v>-1.8398624663580866E-2</v>
      </c>
      <c r="GH220" s="2">
        <f>对数化!GH220-对数化!$B$5</f>
        <v>9.1186769255828509E-3</v>
      </c>
      <c r="GI220" s="2">
        <f>对数化!GI220-对数化!$B$5</f>
        <v>-1.1296322081514359E-2</v>
      </c>
      <c r="GJ220" s="2">
        <f>对数化!GJ220-对数化!$B$5</f>
        <v>-1.079093974903122E-2</v>
      </c>
      <c r="GK220" s="2">
        <f>对数化!GK220-对数化!$B$5</f>
        <v>2.073984375674396E-2</v>
      </c>
      <c r="GL220" s="2">
        <f>对数化!GL220-对数化!$B$5</f>
        <v>-1.3219107676186065E-2</v>
      </c>
      <c r="GM220" s="2">
        <f>对数化!GM220-对数化!$B$5</f>
        <v>-3.5416127941206824E-3</v>
      </c>
      <c r="GN220" s="2">
        <f>对数化!GN220-对数化!$B$5</f>
        <v>2.6208073376939863E-2</v>
      </c>
      <c r="GO220" s="2">
        <f>对数化!GO220-对数化!$B$5</f>
        <v>1.7613162369737733E-3</v>
      </c>
      <c r="GP220" s="2">
        <f>对数化!GP220-对数化!$B$5</f>
        <v>-6.9583581540593161E-3</v>
      </c>
      <c r="GQ220" s="2">
        <f>对数化!GQ220-对数化!$B$5</f>
        <v>-1.6770788308597122E-2</v>
      </c>
      <c r="GR220" s="2">
        <f>对数化!GR220-对数化!$B$5</f>
        <v>-1.8500452472843529E-2</v>
      </c>
      <c r="GS220" s="2">
        <f>对数化!GS220-对数化!$B$5</f>
        <v>2.1425009936340361E-2</v>
      </c>
      <c r="GT220" s="2">
        <f>对数化!GT220-对数化!$B$5</f>
        <v>2.3598797025701865E-3</v>
      </c>
      <c r="GU220" s="2">
        <f>对数化!GU220-对数化!$B$5</f>
        <v>-3.6419388538988279E-3</v>
      </c>
      <c r="GV220" s="2">
        <f>对数化!GV220-对数化!$B$5</f>
        <v>1.9608772035111118E-3</v>
      </c>
    </row>
    <row r="221" spans="1:204" x14ac:dyDescent="0.15">
      <c r="A221" s="1" t="s">
        <v>417</v>
      </c>
      <c r="B221" s="2">
        <f>对数化!B221-对数化!$B$5</f>
        <v>-0.12828349617579435</v>
      </c>
      <c r="C221" s="2">
        <f>对数化!C221-对数化!$B$5</f>
        <v>-0.12998969007204325</v>
      </c>
      <c r="D221" s="2">
        <f>对数化!D221-对数化!$B$5</f>
        <v>3.6091874768379058E-2</v>
      </c>
      <c r="E221" s="2">
        <f>对数化!E221-对数化!$B$5</f>
        <v>-8.2740308099988003E-2</v>
      </c>
      <c r="F221" s="2">
        <f>对数化!F221-对数化!$B$5</f>
        <v>4.4158758041378955E-2</v>
      </c>
      <c r="G221" s="2">
        <f>对数化!G221-对数化!$B$5</f>
        <v>6.0382253189533448E-2</v>
      </c>
      <c r="H221" s="2">
        <f>对数化!H221-对数化!$B$5</f>
        <v>-7.0115376453088935E-2</v>
      </c>
      <c r="I221" s="2">
        <f>对数化!I221-对数化!$B$5</f>
        <v>-1.5551647651652723E-2</v>
      </c>
      <c r="J221" s="2">
        <f>对数化!J221-对数化!$B$5</f>
        <v>-7.2603969179965448E-3</v>
      </c>
      <c r="K221" s="2">
        <f>对数化!K221-对数化!$B$5</f>
        <v>8.0690356797201088E-2</v>
      </c>
      <c r="L221" s="2">
        <f>对数化!L221-对数化!$B$5</f>
        <v>2.2011921818589419E-2</v>
      </c>
      <c r="M221" s="2">
        <f>对数化!M221-对数化!$B$5</f>
        <v>-1.7374627608004469E-3</v>
      </c>
      <c r="N221" s="2">
        <f>对数化!N221-对数化!$B$5</f>
        <v>1.2481021865441996E-2</v>
      </c>
      <c r="O221" s="2">
        <f>对数化!O221-对数化!$B$5</f>
        <v>5.0831804729227076E-2</v>
      </c>
      <c r="P221" s="2">
        <f>对数化!P221-对数化!$B$5</f>
        <v>-5.9980334772687278E-2</v>
      </c>
      <c r="Q221" s="2">
        <f>对数化!Q221-对数化!$B$5</f>
        <v>-6.9583581540593161E-3</v>
      </c>
      <c r="R221" s="2">
        <f>对数化!R221-对数化!$B$5</f>
        <v>-2.6391309078479044E-3</v>
      </c>
      <c r="S221" s="2">
        <f>对数化!S221-对数化!$B$5</f>
        <v>-6.0617412730102294E-2</v>
      </c>
      <c r="T221" s="2">
        <f>对数化!T221-对数化!$B$5</f>
        <v>-1.0487832901547702E-2</v>
      </c>
      <c r="U221" s="2">
        <f>对数化!U221-对数化!$B$5</f>
        <v>6.539822094259717E-3</v>
      </c>
      <c r="V221" s="2">
        <f>对数化!V221-对数化!$B$5</f>
        <v>3.9653166370986065E-2</v>
      </c>
      <c r="W221" s="2">
        <f>对数化!W221-对数化!$B$5</f>
        <v>6.4405024338513228E-3</v>
      </c>
      <c r="X221" s="2">
        <f>对数化!X221-对数化!$B$5</f>
        <v>1.2382290562602266E-2</v>
      </c>
      <c r="Y221" s="2">
        <f>对数化!Y221-对数化!$B$5</f>
        <v>4.6510596658666213E-3</v>
      </c>
      <c r="Z221" s="2">
        <f>对数化!Z221-对数化!$B$5</f>
        <v>2.3184713196173518E-2</v>
      </c>
      <c r="AA221" s="2">
        <f>对数化!AA221-对数化!$B$5</f>
        <v>1.9760219853950049E-2</v>
      </c>
      <c r="AB221" s="2">
        <f>对数化!AB221-对数化!$B$5</f>
        <v>1.020773203049875E-2</v>
      </c>
      <c r="AC221" s="2">
        <f>对数化!AC221-对数化!$B$5</f>
        <v>-8.5702867722758889E-3</v>
      </c>
      <c r="AD221" s="2">
        <f>对数化!AD221-对数化!$B$5</f>
        <v>-1.656749495558962E-2</v>
      </c>
      <c r="AE221" s="2">
        <f>对数化!AE221-对数化!$B$5</f>
        <v>1.4619000962070505E-3</v>
      </c>
      <c r="AF221" s="2">
        <f>对数化!AF221-对数化!$B$5</f>
        <v>7.1355329935287098E-3</v>
      </c>
      <c r="AG221" s="2">
        <f>对数化!AG221-对数化!$B$5</f>
        <v>2.6986813803718063E-2</v>
      </c>
      <c r="AH221" s="2">
        <f>对数化!AH221-对数化!$B$5</f>
        <v>-3.9429774392840912E-3</v>
      </c>
      <c r="AI221" s="2">
        <f>对数化!AI221-对数化!$B$5</f>
        <v>-7.9655090096635104E-3</v>
      </c>
      <c r="AJ221" s="2">
        <f>对数化!AJ221-对数化!$B$5</f>
        <v>8.4250238234003239E-3</v>
      </c>
      <c r="AK221" s="2">
        <f>对数化!AK221-对数化!$B$5</f>
        <v>-1.5044110717446635E-2</v>
      </c>
      <c r="AL221" s="2">
        <f>对数化!AL221-对数化!$B$5</f>
        <v>1.7798088350310329E-2</v>
      </c>
      <c r="AM221" s="2">
        <f>对数化!AM221-对数化!$B$5</f>
        <v>-7.6632572316332019E-3</v>
      </c>
      <c r="AN221" s="2">
        <f>对数化!AN221-对数化!$B$5</f>
        <v>2.8153788554455078E-2</v>
      </c>
      <c r="AO221" s="2">
        <f>对数化!AO221-对数化!$B$5</f>
        <v>-4.5453266192270287E-3</v>
      </c>
      <c r="AP221" s="2">
        <f>对数化!AP221-对数化!$B$5</f>
        <v>-4.7461903338724193E-3</v>
      </c>
      <c r="AQ221" s="2">
        <f>对数化!AQ221-对数化!$B$5</f>
        <v>8.4250238234003239E-3</v>
      </c>
      <c r="AR221" s="2">
        <f>对数化!AR221-对数化!$B$5</f>
        <v>1.3171868179619952E-2</v>
      </c>
      <c r="AS221" s="2">
        <f>对数化!AS221-对数化!$B$5</f>
        <v>8.7223626431737998E-3</v>
      </c>
      <c r="AT221" s="2">
        <f>对数化!AT221-对数化!$B$5</f>
        <v>3.6555394243651101E-3</v>
      </c>
      <c r="AU221" s="2">
        <f>对数化!AU221-对数化!$B$5</f>
        <v>-2.6988512842598861E-2</v>
      </c>
      <c r="AV221" s="2">
        <f>对数化!AV221-对数化!$B$5</f>
        <v>-2.4386899370425451E-3</v>
      </c>
      <c r="AW221" s="2">
        <f>对数化!AW221-对数化!$B$5</f>
        <v>-3.9181265668739536E-2</v>
      </c>
      <c r="AX221" s="2">
        <f>对数化!AX221-对数化!$B$5</f>
        <v>-2.2382891347686781E-3</v>
      </c>
      <c r="AY221" s="2">
        <f>对数化!AY221-对数化!$B$5</f>
        <v>1.2875849626962553E-2</v>
      </c>
      <c r="AZ221" s="2">
        <f>对数化!AZ221-对数化!$B$5</f>
        <v>8.1275965669570169E-3</v>
      </c>
      <c r="BA221" s="2">
        <f>对数化!BA221-对数化!$B$5</f>
        <v>-3.7830686272752753E-2</v>
      </c>
      <c r="BB221" s="2">
        <f>对数化!BB221-对数化!$B$5</f>
        <v>-1.656749495558962E-2</v>
      </c>
      <c r="BC221" s="2">
        <f>对数化!BC221-对数化!$B$5</f>
        <v>1.2086038153384764E-2</v>
      </c>
      <c r="BD221" s="2">
        <f>对数化!BD221-对数化!$B$5</f>
        <v>-2.8396120632908236E-3</v>
      </c>
      <c r="BE221" s="2">
        <f>对数化!BE221-对数化!$B$5</f>
        <v>1.7503436283158667E-2</v>
      </c>
      <c r="BF221" s="2">
        <f>对数化!BF221-对数化!$B$5</f>
        <v>-4.1437201881264129E-3</v>
      </c>
      <c r="BG221" s="2">
        <f>对数化!BG221-对数化!$B$5</f>
        <v>2.2891644274034895E-2</v>
      </c>
      <c r="BH221" s="2">
        <f>对数化!BH221-对数化!$B$5</f>
        <v>-3.4412967986511031E-3</v>
      </c>
      <c r="BI221" s="2">
        <f>对数化!BI221-对数化!$B$5</f>
        <v>7.6316878040045347E-3</v>
      </c>
      <c r="BJ221" s="2">
        <f>对数化!BJ221-对数化!$B$5</f>
        <v>6.343817615454459E-5</v>
      </c>
      <c r="BK221" s="2">
        <f>对数化!BK221-对数化!$B$5</f>
        <v>6.2418335149501602E-3</v>
      </c>
      <c r="BL221" s="2">
        <f>对数化!BL221-对数化!$B$5</f>
        <v>-1.5145597498880572E-2</v>
      </c>
      <c r="BM221" s="2">
        <f>对数化!BM221-对数化!$B$5</f>
        <v>2.2598489437323642E-2</v>
      </c>
      <c r="BN221" s="2">
        <f>对数化!BN221-对数化!$B$5</f>
        <v>-1.5145597498880572E-2</v>
      </c>
      <c r="BO221" s="2">
        <f>对数化!BO221-对数化!$B$5</f>
        <v>3.2570536649578715E-3</v>
      </c>
      <c r="BP221" s="2">
        <f>对数化!BP221-对数化!$B$5</f>
        <v>-8.9736752408359349E-3</v>
      </c>
      <c r="BQ221" s="2">
        <f>对数化!BQ221-对数化!$B$5</f>
        <v>-2.3648684483904941E-4</v>
      </c>
      <c r="BR221" s="2">
        <f>对数化!BR221-对数化!$B$5</f>
        <v>-1.2510282776881109E-2</v>
      </c>
      <c r="BS221" s="2">
        <f>对数化!BS221-对数化!$B$5</f>
        <v>-1.3369821787558812E-3</v>
      </c>
      <c r="BT221" s="2">
        <f>对数化!BT221-对数化!$B$5</f>
        <v>-3.461741582204652E-2</v>
      </c>
      <c r="BU221" s="2">
        <f>对数化!BU221-对数化!$B$5</f>
        <v>1.3620747904091652E-3</v>
      </c>
      <c r="BV221" s="2">
        <f>对数化!BV221-对数化!$B$5</f>
        <v>3.667024378392339E-2</v>
      </c>
      <c r="BW221" s="2">
        <f>对数化!BW221-对数化!$B$5</f>
        <v>-1.0386817698673797E-2</v>
      </c>
      <c r="BX221" s="2">
        <f>对数化!BX221-对数化!$B$5</f>
        <v>5.9437561119781096E-3</v>
      </c>
      <c r="BY221" s="2">
        <f>对数化!BY221-对数化!$B$5</f>
        <v>9.9108346063771519E-3</v>
      </c>
      <c r="BZ221" s="2">
        <f>对数化!BZ221-对数化!$B$5</f>
        <v>-8.366068868545896E-4</v>
      </c>
      <c r="CA221" s="2">
        <f>对数化!CA221-对数化!$B$5</f>
        <v>-2.7296663427955427E-2</v>
      </c>
      <c r="CB221" s="2">
        <f>对数化!CB221-对数化!$B$5</f>
        <v>-1.9377632121462258E-3</v>
      </c>
      <c r="CC221" s="2">
        <f>对数化!CC221-对数化!$B$5</f>
        <v>-7.6632572316332019E-3</v>
      </c>
      <c r="CD221" s="2">
        <f>对数化!CD221-对数化!$B$5</f>
        <v>-6.3652685417433922E-4</v>
      </c>
      <c r="CE221" s="2">
        <f>对数化!CE221-对数化!$B$5</f>
        <v>-2.0539189162691814E-2</v>
      </c>
      <c r="CF221" s="2">
        <f>对数化!CF221-对数化!$B$5</f>
        <v>9.7128540078290915E-3</v>
      </c>
      <c r="CG221" s="2">
        <f>对数化!CG221-对数化!$B$5</f>
        <v>9.6138490079957454E-3</v>
      </c>
      <c r="CH221" s="2">
        <f>对数化!CH221-对数化!$B$5</f>
        <v>1.2875849626962553E-2</v>
      </c>
      <c r="CI221" s="2">
        <f>对数化!CI221-对数化!$B$5</f>
        <v>7.5324765335228507E-3</v>
      </c>
      <c r="CJ221" s="2">
        <f>对数化!CJ221-对数化!$B$5</f>
        <v>1.0603458193161917E-2</v>
      </c>
      <c r="CK221" s="2">
        <f>对数化!CK221-对数化!$B$5</f>
        <v>-1.1903118216637752E-2</v>
      </c>
      <c r="CL221" s="2">
        <f>对数化!CL221-对数化!$B$5</f>
        <v>1.4453603627462999E-2</v>
      </c>
      <c r="CM221" s="2">
        <f>对数化!CM221-对数化!$B$5</f>
        <v>3.7551360580812109E-3</v>
      </c>
      <c r="CN221" s="2">
        <f>对数化!CN221-对数化!$B$5</f>
        <v>-9.6799968483248129E-3</v>
      </c>
      <c r="CO221" s="2">
        <f>对数化!CO221-对数化!$B$5</f>
        <v>1.9368101429163082E-2</v>
      </c>
      <c r="CP221" s="2">
        <f>对数化!CP221-对数化!$B$5</f>
        <v>2.6333822679520274E-4</v>
      </c>
      <c r="CQ221" s="2">
        <f>对数化!CQ221-对数化!$B$5</f>
        <v>3.926877274718707E-2</v>
      </c>
      <c r="CR221" s="2">
        <f>对数化!CR221-对数化!$B$5</f>
        <v>-3.5652826972739922E-2</v>
      </c>
      <c r="CS221" s="2">
        <f>对数化!CS221-对数化!$B$5</f>
        <v>-2.4117010510575739E-2</v>
      </c>
      <c r="CT221" s="2">
        <f>对数化!CT221-对数化!$B$5</f>
        <v>-1.2814003356284926E-2</v>
      </c>
      <c r="CU221" s="2">
        <f>对数化!CU221-对数化!$B$5</f>
        <v>-7.9655090096635104E-3</v>
      </c>
      <c r="CV221" s="2">
        <f>对数化!CV221-对数化!$B$5</f>
        <v>9.9108346063771519E-3</v>
      </c>
      <c r="CW221" s="2">
        <f>对数化!CW221-对数化!$B$5</f>
        <v>1.7699880640926226E-2</v>
      </c>
      <c r="CX221" s="2">
        <f>对数化!CX221-对数化!$B$5</f>
        <v>-1.4435406224673994E-2</v>
      </c>
      <c r="CY221" s="2">
        <f>对数化!CY221-对数化!$B$5</f>
        <v>1.3171868179619952E-2</v>
      </c>
      <c r="CZ221" s="2">
        <f>对数化!CZ221-对数化!$B$5</f>
        <v>2.0641924540019466E-2</v>
      </c>
      <c r="DA221" s="2">
        <f>对数化!DA221-对数化!$B$5</f>
        <v>-5.5215143355161797E-2</v>
      </c>
      <c r="DB221" s="2">
        <f>对数化!DB221-对数化!$B$5</f>
        <v>2.3087033098415762E-2</v>
      </c>
      <c r="DC221" s="2">
        <f>对数化!DC221-对数化!$B$5</f>
        <v>-1.9519301261946335E-2</v>
      </c>
      <c r="DD221" s="2">
        <f>对数化!DD221-对数化!$B$5</f>
        <v>-9.8721383766573412E-2</v>
      </c>
      <c r="DE221" s="2">
        <f>对数化!DE221-对数化!$B$5</f>
        <v>3.580256477070079E-2</v>
      </c>
      <c r="DF221" s="2">
        <f>对数化!DF221-对数化!$B$5</f>
        <v>2.3087033098415762E-2</v>
      </c>
      <c r="DG221" s="2">
        <f>对数化!DG221-对数化!$B$5</f>
        <v>-2.6783131860155851E-2</v>
      </c>
      <c r="DH221" s="2">
        <f>对数化!DH221-对数化!$B$5</f>
        <v>1.8681523990589602E-2</v>
      </c>
      <c r="DI221" s="2">
        <f>对数化!DI221-对数化!$B$5</f>
        <v>-1.0689893924663943E-2</v>
      </c>
      <c r="DJ221" s="2">
        <f>对数化!DJ221-对数化!$B$5</f>
        <v>-4.7428089379022917E-2</v>
      </c>
      <c r="DK221" s="2">
        <f>对数化!DK221-对数化!$B$5</f>
        <v>2.9416476304175453E-2</v>
      </c>
      <c r="DL221" s="2">
        <f>对数化!DL221-对数化!$B$5</f>
        <v>-2.2173176454346754E-2</v>
      </c>
      <c r="DM221" s="2">
        <f>对数化!DM221-对数化!$B$5</f>
        <v>3.632732691009182E-4</v>
      </c>
      <c r="DN221" s="2">
        <f>对数化!DN221-对数化!$B$5</f>
        <v>-1.1195225180048292E-2</v>
      </c>
      <c r="DO221" s="2">
        <f>对数化!DO221-对数化!$B$5</f>
        <v>-1.4841168048054035E-2</v>
      </c>
      <c r="DP221" s="2">
        <f>对数化!DP221-对数化!$B$5</f>
        <v>1.6615208175007113E-3</v>
      </c>
      <c r="DQ221" s="2">
        <f>对数化!DQ221-对数化!$B$5</f>
        <v>9.1186769255828509E-3</v>
      </c>
      <c r="DR221" s="2">
        <f>对数化!DR221-对数化!$B$5</f>
        <v>2.5593212668531214E-3</v>
      </c>
      <c r="DS221" s="2">
        <f>对数化!DS221-对数化!$B$5</f>
        <v>4.4520348866247473E-3</v>
      </c>
      <c r="DT221" s="2">
        <f>对数化!DT221-对数化!$B$5</f>
        <v>-1.7374627608004469E-3</v>
      </c>
      <c r="DU221" s="2">
        <f>对数化!DU221-对数化!$B$5</f>
        <v>-1.8376079714394382E-3</v>
      </c>
      <c r="DV221" s="2">
        <f>对数化!DV221-对数化!$B$5</f>
        <v>-1.7075805849470344E-2</v>
      </c>
      <c r="DW221" s="2">
        <f>对数化!DW221-对数化!$B$5</f>
        <v>-5.1480388423944283E-3</v>
      </c>
      <c r="DX221" s="2">
        <f>对数化!DX221-对数化!$B$5</f>
        <v>-3.8426211744599366E-3</v>
      </c>
      <c r="DY221" s="2">
        <f>对数化!DY221-对数化!$B$5</f>
        <v>-2.8941738855506785E-2</v>
      </c>
      <c r="DZ221" s="2">
        <f>对数化!DZ221-对数化!$B$5</f>
        <v>3.9845307787659413E-2</v>
      </c>
      <c r="EA221" s="2">
        <f>对数化!EA221-对数化!$B$5</f>
        <v>-9.0745477884576452E-3</v>
      </c>
      <c r="EB221" s="2">
        <f>对数化!EB221-对数化!$B$5</f>
        <v>-1.079093974903122E-2</v>
      </c>
      <c r="EC221" s="2">
        <f>对数化!EC221-对数化!$B$5</f>
        <v>-4.2930879477592845E-2</v>
      </c>
      <c r="ED221" s="2">
        <f>对数化!ED221-对数化!$B$5</f>
        <v>1.129560238453535E-2</v>
      </c>
      <c r="EE221" s="2">
        <f>对数化!EE221-对数化!$B$5</f>
        <v>-3.2446535763405934E-2</v>
      </c>
      <c r="EF221" s="2">
        <f>对数化!EF221-对数化!$B$5</f>
        <v>1.4552130648578212E-2</v>
      </c>
      <c r="EG221" s="2">
        <f>对数化!EG221-对数化!$B$5</f>
        <v>-3.0401334194871698E-3</v>
      </c>
      <c r="EH221" s="2">
        <f>对数化!EH221-对数化!$B$5</f>
        <v>-3.8426211744599366E-3</v>
      </c>
      <c r="EI221" s="2">
        <f>对数化!EI221-对数化!$B$5</f>
        <v>-1.7686120180285342E-2</v>
      </c>
      <c r="EJ221" s="2">
        <f>对数化!EJ221-对数化!$B$5</f>
        <v>2.6889504408419179E-2</v>
      </c>
      <c r="EK221" s="2">
        <f>对数化!EK221-对数化!$B$5</f>
        <v>5.4467629105550142E-3</v>
      </c>
      <c r="EL221" s="2">
        <f>对数化!EL221-对数化!$B$5</f>
        <v>-5.3209971452240497E-2</v>
      </c>
      <c r="EM221" s="2">
        <f>对数化!EM221-对数化!$B$5</f>
        <v>-1.7889641092761505E-2</v>
      </c>
      <c r="EN221" s="2">
        <f>对数化!EN221-对数化!$B$5</f>
        <v>-3.6419388538988279E-3</v>
      </c>
      <c r="EO221" s="2">
        <f>对数化!EO221-对数化!$B$5</f>
        <v>1.9466145451007381E-2</v>
      </c>
      <c r="EP221" s="2">
        <f>对数化!EP221-对数化!$B$5</f>
        <v>-9.478139762455734E-3</v>
      </c>
      <c r="EQ221" s="2">
        <f>对数化!EQ221-对数化!$B$5</f>
        <v>1.376364253360928E-2</v>
      </c>
      <c r="ER221" s="2">
        <f>对数化!ER221-对数化!$B$5</f>
        <v>-1.3320409403467133E-2</v>
      </c>
      <c r="ES221" s="2">
        <f>对数化!ES221-对数化!$B$5</f>
        <v>-8.366068868545896E-4</v>
      </c>
      <c r="ET221" s="2">
        <f>对数化!ET221-对数化!$B$5</f>
        <v>3.8547227732957058E-3</v>
      </c>
      <c r="EU221" s="2">
        <f>对数化!EU221-对数化!$B$5</f>
        <v>1.3620747904091652E-3</v>
      </c>
      <c r="EV221" s="2">
        <f>对数化!EV221-对数化!$B$5</f>
        <v>-2.1253730100560655E-2</v>
      </c>
      <c r="EW221" s="2">
        <f>对数化!EW221-对数化!$B$5</f>
        <v>4.8500448421278071E-3</v>
      </c>
      <c r="EX221" s="2">
        <f>对数化!EX221-对数化!$B$5</f>
        <v>-3.340990865471071E-3</v>
      </c>
      <c r="EY221" s="2">
        <f>对数化!EY221-对数化!$B$5</f>
        <v>2.3598797025701865E-3</v>
      </c>
      <c r="EZ221" s="2">
        <f>对数化!EZ221-对数化!$B$5</f>
        <v>6.8377219028281063E-3</v>
      </c>
      <c r="FA221" s="2">
        <f>对数化!FA221-对数化!$B$5</f>
        <v>-1.8376079714394382E-3</v>
      </c>
      <c r="FB221" s="2">
        <f>对数化!FB221-对数化!$B$5</f>
        <v>6.0431251188666412E-3</v>
      </c>
      <c r="FC221" s="2">
        <f>对数化!FC221-对数化!$B$5</f>
        <v>1.3467799131224733E-2</v>
      </c>
      <c r="FD221" s="2">
        <f>对数化!FD221-对数化!$B$5</f>
        <v>2.6208073376939863E-2</v>
      </c>
      <c r="FE221" s="2">
        <f>对数化!FE221-对数化!$B$5</f>
        <v>2.7959387309674903E-2</v>
      </c>
      <c r="FF221" s="2">
        <f>对数化!FF221-对数化!$B$5</f>
        <v>4.3525076409591228E-3</v>
      </c>
      <c r="FG221" s="2">
        <f>对数化!FG221-对数化!$B$5</f>
        <v>2.4258565010207785E-2</v>
      </c>
      <c r="FH221" s="2">
        <f>对数化!FH221-对数化!$B$5</f>
        <v>1.0306678253307413E-2</v>
      </c>
      <c r="FI221" s="2">
        <f>对数化!FI221-对数化!$B$5</f>
        <v>6.1424842525367269E-3</v>
      </c>
      <c r="FJ221" s="2">
        <f>对数化!FJ221-对数化!$B$5</f>
        <v>1.593049061869959E-2</v>
      </c>
      <c r="FK221" s="2">
        <f>对数化!FK221-对数化!$B$5</f>
        <v>-1.6974122998195597E-2</v>
      </c>
      <c r="FL221" s="2">
        <f>对数化!FL221-对数化!$B$5</f>
        <v>8.1275965669570169E-3</v>
      </c>
      <c r="FM221" s="2">
        <f>对数化!FM221-对数化!$B$5</f>
        <v>-2.3298093482519388E-2</v>
      </c>
      <c r="FN221" s="2">
        <f>对数化!FN221-对数化!$B$5</f>
        <v>3.6555394243651101E-3</v>
      </c>
      <c r="FO221" s="2">
        <f>对数化!FO221-对数化!$B$5</f>
        <v>-1.6669136466069958E-2</v>
      </c>
      <c r="FP221" s="2">
        <f>对数化!FP221-对数化!$B$5</f>
        <v>-1.0487832901547702E-2</v>
      </c>
      <c r="FQ221" s="2">
        <f>对数化!FQ221-对数化!$B$5</f>
        <v>-1.7279202575484372E-2</v>
      </c>
      <c r="FR221" s="2">
        <f>对数化!FR221-对数化!$B$5</f>
        <v>1.533999753983527E-2</v>
      </c>
      <c r="FS221" s="2">
        <f>对数化!FS221-对数化!$B$5</f>
        <v>-2.1151621559092351E-2</v>
      </c>
      <c r="FT221" s="2">
        <f>对数化!FT221-对数化!$B$5</f>
        <v>2.073984375674396E-2</v>
      </c>
      <c r="FU221" s="2">
        <f>对数化!FU221-对数化!$B$5</f>
        <v>2.4258565010207785E-2</v>
      </c>
      <c r="FV221" s="2">
        <f>对数化!FV221-对数化!$B$5</f>
        <v>2.0641924540019466E-2</v>
      </c>
      <c r="FW221" s="2">
        <f>对数化!FW221-对数化!$B$5</f>
        <v>3.6555394243651101E-3</v>
      </c>
      <c r="FX221" s="2">
        <f>对数化!FX221-对数化!$B$5</f>
        <v>-9.8818946887037316E-3</v>
      </c>
      <c r="FY221" s="2">
        <f>对数化!FY221-对数化!$B$5</f>
        <v>-1.2814003356284926E-2</v>
      </c>
      <c r="FZ221" s="2">
        <f>对数化!FZ221-对数化!$B$5</f>
        <v>2.6500172108387222E-2</v>
      </c>
      <c r="GA221" s="2">
        <f>对数化!GA221-对数化!$B$5</f>
        <v>-2.1381037918005554E-3</v>
      </c>
      <c r="GB221" s="2">
        <f>对数化!GB221-对数化!$B$5</f>
        <v>-1.9377632121462258E-3</v>
      </c>
      <c r="GC221" s="2">
        <f>对数化!GC221-对数化!$B$5</f>
        <v>1.858340300733842E-2</v>
      </c>
      <c r="GD221" s="2">
        <f>对数化!GD221-对数化!$B$5</f>
        <v>9.3167751829659994E-3</v>
      </c>
      <c r="GE221" s="2">
        <f>对数化!GE221-对数化!$B$5</f>
        <v>9.5148342052018553E-3</v>
      </c>
      <c r="GF221" s="2">
        <f>对数化!GF221-对数化!$B$5</f>
        <v>1.5044620193130045E-2</v>
      </c>
      <c r="GG221" s="2">
        <f>对数化!GG221-对数化!$B$5</f>
        <v>-4.4449098897155377E-3</v>
      </c>
      <c r="GH221" s="2">
        <f>对数化!GH221-对数化!$B$5</f>
        <v>1.4749155572868607E-2</v>
      </c>
      <c r="GI221" s="2">
        <f>对数化!GI221-对数化!$B$5</f>
        <v>-1.0083833300052421E-2</v>
      </c>
      <c r="GJ221" s="2">
        <f>对数化!GJ221-对数化!$B$5</f>
        <v>-6.6564105899916941E-3</v>
      </c>
      <c r="GK221" s="2">
        <f>对数化!GK221-对数化!$B$5</f>
        <v>1.4059398438559993E-2</v>
      </c>
      <c r="GL221" s="2">
        <f>对数化!GL221-对数化!$B$5</f>
        <v>-1.301653500254683E-2</v>
      </c>
      <c r="GM221" s="2">
        <f>对数化!GM221-对数化!$B$5</f>
        <v>4.6319832539189741E-4</v>
      </c>
      <c r="GN221" s="2">
        <f>对数化!GN221-对数化!$B$5</f>
        <v>1.4355066897817336E-2</v>
      </c>
      <c r="GO221" s="2">
        <f>对数化!GO221-对数化!$B$5</f>
        <v>2.6590271346260243E-3</v>
      </c>
      <c r="GP221" s="2">
        <f>对数化!GP221-对数化!$B$5</f>
        <v>-3.7422749800051676E-3</v>
      </c>
      <c r="GQ221" s="2">
        <f>对数化!GQ221-对数化!$B$5</f>
        <v>-1.3320409403467133E-2</v>
      </c>
      <c r="GR221" s="2">
        <f>对数化!GR221-对数化!$B$5</f>
        <v>-1.05888583095237E-2</v>
      </c>
      <c r="GS221" s="2">
        <f>对数化!GS221-对数化!$B$5</f>
        <v>2.4063404978362773E-2</v>
      </c>
      <c r="GT221" s="2">
        <f>对数化!GT221-对数化!$B$5</f>
        <v>9.5148342052018553E-3</v>
      </c>
      <c r="GU221" s="2">
        <f>对数化!GU221-对数化!$B$5</f>
        <v>-3.2406949925621736E-3</v>
      </c>
      <c r="GV221" s="2">
        <f>对数化!GV221-对数化!$B$5</f>
        <v>2.4596054568288414E-3</v>
      </c>
    </row>
    <row r="222" spans="1:204" x14ac:dyDescent="0.15">
      <c r="A222" s="1" t="s">
        <v>418</v>
      </c>
      <c r="B222" s="2">
        <f>对数化!B222-对数化!$B$5</f>
        <v>-0.16851847508540782</v>
      </c>
      <c r="C222" s="2">
        <f>对数化!C222-对数化!$B$5</f>
        <v>-0.11698266396449282</v>
      </c>
      <c r="D222" s="2">
        <f>对数化!D222-对数化!$B$5</f>
        <v>3.9364885006379698E-2</v>
      </c>
      <c r="E222" s="2">
        <f>对数化!E222-对数化!$B$5</f>
        <v>-8.3718090784223362E-2</v>
      </c>
      <c r="F222" s="2">
        <f>对数化!F222-对数化!$B$5</f>
        <v>5.4530419595667755E-2</v>
      </c>
      <c r="G222" s="2">
        <f>对数化!G222-对数化!$B$5</f>
        <v>4.320182016931106E-2</v>
      </c>
      <c r="H222" s="2">
        <f>对数化!H222-对数化!$B$5</f>
        <v>-5.5003883187480555E-2</v>
      </c>
      <c r="I222" s="2">
        <f>对数化!I222-对数化!$B$5</f>
        <v>-1.0487832901547702E-2</v>
      </c>
      <c r="J222" s="2">
        <f>对数化!J222-对数化!$B$5</f>
        <v>-3.2653083321715466E-2</v>
      </c>
      <c r="K222" s="2">
        <f>对数化!K222-对数化!$B$5</f>
        <v>9.5791545249048052E-2</v>
      </c>
      <c r="L222" s="2">
        <f>对数化!L222-对数化!$B$5</f>
        <v>1.8681523990589602E-2</v>
      </c>
      <c r="M222" s="2">
        <f>对数化!M222-对数化!$B$5</f>
        <v>3.8547227732957058E-3</v>
      </c>
      <c r="N222" s="2">
        <f>对数化!N222-对数化!$B$5</f>
        <v>1.8288982277992472E-2</v>
      </c>
      <c r="O222" s="2">
        <f>对数化!O222-对数化!$B$5</f>
        <v>5.6327365272369416E-2</v>
      </c>
      <c r="P222" s="2">
        <f>对数化!P222-对数化!$B$5</f>
        <v>-3.9701205367449047E-2</v>
      </c>
      <c r="Q222" s="2">
        <f>对数化!Q222-对数化!$B$5</f>
        <v>1.0702365270044102E-2</v>
      </c>
      <c r="R222" s="2">
        <f>对数化!R222-对数化!$B$5</f>
        <v>-3.3648184517234673E-4</v>
      </c>
      <c r="S222" s="2">
        <f>对数化!S222-对数化!$B$5</f>
        <v>-3.3648184517234673E-4</v>
      </c>
      <c r="T222" s="2">
        <f>对数化!T222-对数化!$B$5</f>
        <v>2.6590271346260243E-3</v>
      </c>
      <c r="U222" s="2">
        <f>对数化!U222-对数化!$B$5</f>
        <v>1.6615208175007113E-3</v>
      </c>
      <c r="V222" s="2">
        <f>对数化!V222-对数化!$B$5</f>
        <v>4.9786127558038379E-2</v>
      </c>
      <c r="W222" s="2">
        <f>对数化!W222-对数化!$B$5</f>
        <v>-9.7809406731720356E-3</v>
      </c>
      <c r="X222" s="2">
        <f>对数化!X222-对数化!$B$5</f>
        <v>-1.2368870883365018E-3</v>
      </c>
      <c r="Y222" s="2">
        <f>对数化!Y222-对数化!$B$5</f>
        <v>6.6301848791107648E-4</v>
      </c>
      <c r="Z222" s="2">
        <f>对数化!Z222-对数化!$B$5</f>
        <v>1.5635287664526317E-2</v>
      </c>
      <c r="AA222" s="2">
        <f>对数化!AA222-对数化!$B$5</f>
        <v>2.7278685187801043E-2</v>
      </c>
      <c r="AB222" s="2">
        <f>对数化!AB222-对数化!$B$5</f>
        <v>1.4619000962070505E-3</v>
      </c>
      <c r="AC222" s="2">
        <f>对数化!AC222-对数化!$B$5</f>
        <v>-1.3117816209905498E-2</v>
      </c>
      <c r="AD222" s="2">
        <f>对数化!AD222-对数化!$B$5</f>
        <v>-4.9470944028556403E-3</v>
      </c>
      <c r="AE222" s="2">
        <f>对数化!AE222-对数化!$B$5</f>
        <v>1.4619000962070505E-3</v>
      </c>
      <c r="AF222" s="2">
        <f>对数化!AF222-对数化!$B$5</f>
        <v>7.0362724842408103E-3</v>
      </c>
      <c r="AG222" s="2">
        <f>对数化!AG222-对数化!$B$5</f>
        <v>2.3184713196173518E-2</v>
      </c>
      <c r="AH222" s="2">
        <f>对数化!AH222-对数化!$B$5</f>
        <v>1.4619000962070505E-3</v>
      </c>
      <c r="AI222" s="2">
        <f>对数化!AI222-对数化!$B$5</f>
        <v>-3.9429774392840912E-3</v>
      </c>
      <c r="AJ222" s="2">
        <f>对数化!AJ222-对数化!$B$5</f>
        <v>1.9171984542870665E-2</v>
      </c>
      <c r="AK222" s="2">
        <f>对数化!AK222-对数化!$B$5</f>
        <v>-2.524411755135713E-2</v>
      </c>
      <c r="AL222" s="2">
        <f>对数化!AL222-对数化!$B$5</f>
        <v>1.4847653479867709E-2</v>
      </c>
      <c r="AM222" s="2">
        <f>对数化!AM222-对数化!$B$5</f>
        <v>-6.5557816590891792E-3</v>
      </c>
      <c r="AN222" s="2">
        <f>对数化!AN222-对数化!$B$5</f>
        <v>1.7306953327422932E-2</v>
      </c>
      <c r="AO222" s="2">
        <f>对数化!AO222-对数化!$B$5</f>
        <v>-1.1801959954450443E-2</v>
      </c>
      <c r="AP222" s="2">
        <f>对数化!AP222-对数化!$B$5</f>
        <v>-1.2368870883365018E-3</v>
      </c>
      <c r="AQ222" s="2">
        <f>对数化!AQ222-对数化!$B$5</f>
        <v>1.4619000962070505E-3</v>
      </c>
      <c r="AR222" s="2">
        <f>对数化!AR222-对数化!$B$5</f>
        <v>2.073984375674396E-2</v>
      </c>
      <c r="AS222" s="2">
        <f>对数化!AS222-对数化!$B$5</f>
        <v>3.1574074090834916E-3</v>
      </c>
      <c r="AT222" s="2">
        <f>对数化!AT222-对数化!$B$5</f>
        <v>7.433255419188347E-3</v>
      </c>
      <c r="AU222" s="2">
        <f>对数化!AU222-对数化!$B$5</f>
        <v>1.0702365270044102E-2</v>
      </c>
      <c r="AV222" s="2">
        <f>对数化!AV222-对数化!$B$5</f>
        <v>4.6319832539189741E-4</v>
      </c>
      <c r="AW222" s="2">
        <f>对数化!AW222-对数化!$B$5</f>
        <v>-1.05888583095237E-2</v>
      </c>
      <c r="AX222" s="2">
        <f>对数化!AX222-对数化!$B$5</f>
        <v>-1.1498546551364265E-2</v>
      </c>
      <c r="AY222" s="2">
        <f>对数化!AY222-对数化!$B$5</f>
        <v>8.3258912334802405E-3</v>
      </c>
      <c r="AZ222" s="2">
        <f>对数化!AZ222-对数化!$B$5</f>
        <v>8.2267488153154669E-3</v>
      </c>
      <c r="BA222" s="2">
        <f>对数化!BA222-对数化!$B$5</f>
        <v>-2.9662311227001081E-2</v>
      </c>
      <c r="BB222" s="2">
        <f>对数化!BB222-对数化!$B$5</f>
        <v>1.4619000962070505E-3</v>
      </c>
      <c r="BC222" s="2">
        <f>对数化!BC222-对数化!$B$5</f>
        <v>1.7896286415887336E-2</v>
      </c>
      <c r="BD222" s="2">
        <f>对数化!BD222-对数化!$B$5</f>
        <v>-7.2603969179965448E-3</v>
      </c>
      <c r="BE222" s="2">
        <f>对数化!BE222-对数化!$B$5</f>
        <v>2.0250151763215964E-2</v>
      </c>
      <c r="BF222" s="2">
        <f>对数化!BF222-对数化!$B$5</f>
        <v>-5.4495312319953609E-3</v>
      </c>
      <c r="BG222" s="2">
        <f>对数化!BG222-对数化!$B$5</f>
        <v>1.1493269908404874E-2</v>
      </c>
      <c r="BH222" s="2">
        <f>对数化!BH222-对数化!$B$5</f>
        <v>6.3411729080681501E-3</v>
      </c>
      <c r="BI222" s="2">
        <f>对数化!BI222-对数化!$B$5</f>
        <v>1.2086038153384764E-2</v>
      </c>
      <c r="BJ222" s="2">
        <f>对数化!BJ222-对数化!$B$5</f>
        <v>1.9270047793746001E-2</v>
      </c>
      <c r="BK222" s="2">
        <f>对数化!BK222-对数化!$B$5</f>
        <v>9.3167751829659994E-3</v>
      </c>
      <c r="BL222" s="2">
        <f>对数化!BL222-对数化!$B$5</f>
        <v>-2.1457978467283766E-2</v>
      </c>
      <c r="BM222" s="2">
        <f>对数化!BM222-对数化!$B$5</f>
        <v>2.708411373081987E-2</v>
      </c>
      <c r="BN222" s="2">
        <f>对数化!BN222-对数化!$B$5</f>
        <v>-1.079093974903122E-2</v>
      </c>
      <c r="BO222" s="2">
        <f>对数化!BO222-对数化!$B$5</f>
        <v>1.5635287664526317E-2</v>
      </c>
      <c r="BP222" s="2">
        <f>对数化!BP222-对数化!$B$5</f>
        <v>-3.5416127941206824E-3</v>
      </c>
      <c r="BQ222" s="2">
        <f>对数化!BQ222-对数化!$B$5</f>
        <v>-1.3928435364639318E-2</v>
      </c>
      <c r="BR222" s="2">
        <f>对数化!BR222-对数化!$B$5</f>
        <v>-1.0083833300052421E-2</v>
      </c>
      <c r="BS222" s="2">
        <f>对数化!BS222-对数化!$B$5</f>
        <v>1.6618958804241021E-2</v>
      </c>
      <c r="BT222" s="2">
        <f>对数化!BT222-对数化!$B$5</f>
        <v>-1.2409063079441595E-2</v>
      </c>
      <c r="BU222" s="2">
        <f>对数化!BU222-对数化!$B$5</f>
        <v>-1.1368020159415019E-3</v>
      </c>
      <c r="BV222" s="2">
        <f>对数化!BV222-对数化!$B$5</f>
        <v>4.0133450708540984E-2</v>
      </c>
      <c r="BW222" s="2">
        <f>对数化!BW222-对数化!$B$5</f>
        <v>-1.6059442310408546E-2</v>
      </c>
      <c r="BX222" s="2">
        <f>对数化!BX222-对数化!$B$5</f>
        <v>2.2305248635652225E-2</v>
      </c>
      <c r="BY222" s="2">
        <f>对数化!BY222-对数化!$B$5</f>
        <v>8.1275965669570169E-3</v>
      </c>
      <c r="BZ222" s="2">
        <f>对数化!BZ222-对数化!$B$5</f>
        <v>-8.771960666273922E-3</v>
      </c>
      <c r="CA222" s="2">
        <f>对数化!CA222-对数化!$B$5</f>
        <v>-7.3610967821368129E-3</v>
      </c>
      <c r="CB222" s="2">
        <f>对数化!CB222-对数化!$B$5</f>
        <v>5.0489904311655414E-3</v>
      </c>
      <c r="CC222" s="2">
        <f>对数化!CC222-对数化!$B$5</f>
        <v>1.1196753968500738E-2</v>
      </c>
      <c r="CD222" s="2">
        <f>对数化!CD222-对数化!$B$5</f>
        <v>-7.2603969179965448E-3</v>
      </c>
      <c r="CE222" s="2">
        <f>对数化!CE222-对数化!$B$5</f>
        <v>4.6319832539189741E-4</v>
      </c>
      <c r="CF222" s="2">
        <f>对数化!CF222-对数化!$B$5</f>
        <v>1.4946141685984635E-2</v>
      </c>
      <c r="CG222" s="2">
        <f>对数化!CG222-对数化!$B$5</f>
        <v>4.949522584065091E-3</v>
      </c>
      <c r="CH222" s="2">
        <f>对数化!CH222-对数化!$B$5</f>
        <v>1.9858225440346905E-2</v>
      </c>
      <c r="CI222" s="2">
        <f>对数化!CI222-对数化!$B$5</f>
        <v>1.8611016983148547E-3</v>
      </c>
      <c r="CJ222" s="2">
        <f>对数化!CJ222-对数化!$B$5</f>
        <v>7.0362724842408103E-3</v>
      </c>
      <c r="CK222" s="2">
        <f>对数化!CK222-对数化!$B$5</f>
        <v>-6.2539556092099692E-3</v>
      </c>
      <c r="CL222" s="2">
        <f>对数化!CL222-对数化!$B$5</f>
        <v>7.0362724842408103E-3</v>
      </c>
      <c r="CM222" s="2">
        <f>对数化!CM222-对数化!$B$5</f>
        <v>2.3477696254082539E-2</v>
      </c>
      <c r="CN222" s="2">
        <f>对数化!CN222-对数化!$B$5</f>
        <v>6.7384318267896381E-3</v>
      </c>
      <c r="CO222" s="2">
        <f>对数化!CO222-对数化!$B$5</f>
        <v>4.1956430345079017E-2</v>
      </c>
      <c r="CP222" s="2">
        <f>对数化!CP222-对数化!$B$5</f>
        <v>-5.7511145466711882E-3</v>
      </c>
      <c r="CQ222" s="2">
        <f>对数化!CQ222-对数化!$B$5</f>
        <v>4.8358439693586254E-2</v>
      </c>
      <c r="CR222" s="2">
        <f>对数化!CR222-对数化!$B$5</f>
        <v>-1.7380916454430823E-2</v>
      </c>
      <c r="CS222" s="2">
        <f>对数化!CS222-对数化!$B$5</f>
        <v>-2.5756859192083571E-2</v>
      </c>
      <c r="CT222" s="2">
        <f>对数化!CT222-对数化!$B$5</f>
        <v>-8.4694650753613376E-3</v>
      </c>
      <c r="CU222" s="2">
        <f>对数化!CU222-对数化!$B$5</f>
        <v>-1.0367269595657727E-3</v>
      </c>
      <c r="CV222" s="2">
        <f>对数化!CV222-对数化!$B$5</f>
        <v>6.4405024338513228E-3</v>
      </c>
      <c r="CW222" s="2">
        <f>对数化!CW222-对数化!$B$5</f>
        <v>1.9858225440346905E-2</v>
      </c>
      <c r="CX222" s="2">
        <f>对数化!CX222-对数化!$B$5</f>
        <v>-7.0590276059991578E-3</v>
      </c>
      <c r="CY222" s="2">
        <f>对数化!CY222-对数化!$B$5</f>
        <v>2.3575338201140529E-2</v>
      </c>
      <c r="CZ222" s="2">
        <f>对数化!CZ222-对数化!$B$5</f>
        <v>1.6520635221250458E-2</v>
      </c>
      <c r="DA222" s="2">
        <f>对数化!DA222-对数化!$B$5</f>
        <v>-9.3772264973214173E-3</v>
      </c>
      <c r="DB222" s="2">
        <f>对数化!DB222-对数化!$B$5</f>
        <v>1.1987267843659557E-2</v>
      </c>
      <c r="DC222" s="2">
        <f>对数化!DC222-对数化!$B$5</f>
        <v>-1.5856293503209155E-2</v>
      </c>
      <c r="DD222" s="2">
        <f>对数化!DD222-对数化!$B$5</f>
        <v>-0.10403171818393747</v>
      </c>
      <c r="DE222" s="2">
        <f>对数化!DE222-对数化!$B$5</f>
        <v>3.3098294241065071E-2</v>
      </c>
      <c r="DF222" s="2">
        <f>对数化!DF222-对数化!$B$5</f>
        <v>2.7278685187801043E-2</v>
      </c>
      <c r="DG222" s="2">
        <f>对数化!DG222-对数化!$B$5</f>
        <v>1.6615208175007113E-3</v>
      </c>
      <c r="DH222" s="2">
        <f>对数化!DH222-对数化!$B$5</f>
        <v>2.250075205758478E-2</v>
      </c>
      <c r="DI222" s="2">
        <f>对数化!DI222-对数化!$B$5</f>
        <v>-1.8398624663580866E-2</v>
      </c>
      <c r="DJ222" s="2">
        <f>对数化!DJ222-对数化!$B$5</f>
        <v>-5.6695215514556585E-2</v>
      </c>
      <c r="DK222" s="2">
        <f>对数化!DK222-对数化!$B$5</f>
        <v>4.032549987371737E-2</v>
      </c>
      <c r="DL222" s="2">
        <f>对数化!DL222-对数化!$B$5</f>
        <v>-1.4841168048054035E-2</v>
      </c>
      <c r="DM222" s="2">
        <f>对数化!DM222-对数化!$B$5</f>
        <v>7.3340244590473936E-3</v>
      </c>
      <c r="DN222" s="2">
        <f>对数化!DN222-对数化!$B$5</f>
        <v>-2.3400421443724041E-2</v>
      </c>
      <c r="DO222" s="2">
        <f>对数化!DO222-对数化!$B$5</f>
        <v>8.8214559395933777E-3</v>
      </c>
      <c r="DP222" s="2">
        <f>对数化!DP222-对数化!$B$5</f>
        <v>2.1229296069388236E-2</v>
      </c>
      <c r="DQ222" s="2">
        <f>对数化!DQ222-对数化!$B$5</f>
        <v>1.3862237554640581E-2</v>
      </c>
      <c r="DR222" s="2">
        <f>对数化!DR222-对数化!$B$5</f>
        <v>1.2283549510929852E-2</v>
      </c>
      <c r="DS222" s="2">
        <f>对数化!DS222-对数化!$B$5</f>
        <v>6.6301848791107648E-4</v>
      </c>
      <c r="DT222" s="2">
        <f>对数化!DT222-对数化!$B$5</f>
        <v>-1.3827072027671491E-2</v>
      </c>
      <c r="DU222" s="2">
        <f>对数化!DU222-对数化!$B$5</f>
        <v>1.3566423323819087E-2</v>
      </c>
      <c r="DV222" s="2">
        <f>对数化!DV222-对数化!$B$5</f>
        <v>-2.0131109173351841E-2</v>
      </c>
      <c r="DW222" s="2">
        <f>对数化!DW222-对数化!$B$5</f>
        <v>-1.8296807222165219E-2</v>
      </c>
      <c r="DX222" s="2">
        <f>对数化!DX222-对数化!$B$5</f>
        <v>-9.0745477884576452E-3</v>
      </c>
      <c r="DY222" s="2">
        <f>对数化!DY222-对数化!$B$5</f>
        <v>-4.5438455757592533E-2</v>
      </c>
      <c r="DZ222" s="2">
        <f>对数化!DZ222-对数化!$B$5</f>
        <v>7.8474698579117499E-2</v>
      </c>
      <c r="EA222" s="2">
        <f>对数化!EA222-对数化!$B$5</f>
        <v>-1.2409063079441595E-2</v>
      </c>
      <c r="EB222" s="2">
        <f>对数化!EB222-对数化!$B$5</f>
        <v>-2.1253730100560655E-2</v>
      </c>
      <c r="EC222" s="2">
        <f>对数化!EC222-对数化!$B$5</f>
        <v>-6.3169791016741458E-2</v>
      </c>
      <c r="ED222" s="2">
        <f>对数化!ED222-对数化!$B$5</f>
        <v>1.4355066897817336E-2</v>
      </c>
      <c r="EE222" s="2">
        <f>对数化!EE222-对数化!$B$5</f>
        <v>-4.6380420346579194E-2</v>
      </c>
      <c r="EF222" s="2">
        <f>对数化!EF222-对数化!$B$5</f>
        <v>2.0152184582143254E-2</v>
      </c>
      <c r="EG222" s="2">
        <f>对数化!EG222-对数化!$B$5</f>
        <v>-8.366068868545896E-4</v>
      </c>
      <c r="EH222" s="2">
        <f>对数化!EH222-对数化!$B$5</f>
        <v>-1.4333991489026008E-2</v>
      </c>
      <c r="EI222" s="2">
        <f>对数化!EI222-对数化!$B$5</f>
        <v>-3.017732385619357E-2</v>
      </c>
      <c r="EJ222" s="2">
        <f>对数化!EJ222-对数化!$B$5</f>
        <v>4.0517512163093773E-2</v>
      </c>
      <c r="EK222" s="2">
        <f>对数化!EK222-对数化!$B$5</f>
        <v>3.0577512228432704E-3</v>
      </c>
      <c r="EL222" s="2">
        <f>对数化!EL222-对数化!$B$5</f>
        <v>-6.7438285385908264E-2</v>
      </c>
      <c r="EM222" s="2">
        <f>对数化!EM222-对数化!$B$5</f>
        <v>-1.4435406224673994E-2</v>
      </c>
      <c r="EN222" s="2">
        <f>对数化!EN222-对数化!$B$5</f>
        <v>1.1623942785636021E-3</v>
      </c>
      <c r="EO222" s="2">
        <f>对数化!EO222-对数化!$B$5</f>
        <v>2.8348152014736512E-2</v>
      </c>
      <c r="EP222" s="2">
        <f>对数化!EP222-对数化!$B$5</f>
        <v>-2.5756859192083571E-2</v>
      </c>
      <c r="EQ222" s="2">
        <f>对数化!EQ222-对数化!$B$5</f>
        <v>3.3581736358288296E-2</v>
      </c>
      <c r="ER222" s="2">
        <f>对数化!ER222-对数化!$B$5</f>
        <v>-3.4203551356749656E-2</v>
      </c>
      <c r="ES222" s="2">
        <f>对数化!ES222-对数化!$B$5</f>
        <v>6.1424842525367269E-3</v>
      </c>
      <c r="ET222" s="2">
        <f>对数化!ET222-对数化!$B$5</f>
        <v>4.949522584065091E-3</v>
      </c>
      <c r="EU222" s="2">
        <f>对数化!EU222-对数化!$B$5</f>
        <v>-8.066279907113616E-3</v>
      </c>
      <c r="EV222" s="2">
        <f>对数化!EV222-对数化!$B$5</f>
        <v>-4.2304966667673929E-2</v>
      </c>
      <c r="EW222" s="2">
        <f>对数化!EW222-对数化!$B$5</f>
        <v>5.3473346231253625E-3</v>
      </c>
      <c r="EX222" s="2">
        <f>对数化!EX222-对数化!$B$5</f>
        <v>-5.3650184783939146E-4</v>
      </c>
      <c r="EY222" s="2">
        <f>对数化!EY222-对数化!$B$5</f>
        <v>9.7128540078290915E-3</v>
      </c>
      <c r="EZ222" s="2">
        <f>对数化!EZ222-对数化!$B$5</f>
        <v>6.2418335149501602E-3</v>
      </c>
      <c r="FA222" s="2">
        <f>对数化!FA222-对数化!$B$5</f>
        <v>7.9292625718602461E-3</v>
      </c>
      <c r="FB222" s="2">
        <f>对数化!FB222-对数化!$B$5</f>
        <v>1.6323959047934822E-2</v>
      </c>
      <c r="FC222" s="2">
        <f>对数化!FC222-对数化!$B$5</f>
        <v>1.2974532214500069E-2</v>
      </c>
      <c r="FD222" s="2">
        <f>对数化!FD222-对数化!$B$5</f>
        <v>5.2635402920933376E-2</v>
      </c>
      <c r="FE222" s="2">
        <f>对数化!FE222-对数化!$B$5</f>
        <v>3.1646564007878394E-2</v>
      </c>
      <c r="FF222" s="2">
        <f>对数化!FF222-对数化!$B$5</f>
        <v>-1.1498546551364265E-2</v>
      </c>
      <c r="FG222" s="2">
        <f>对数化!FG222-对数化!$B$5</f>
        <v>2.4453686962046341E-2</v>
      </c>
      <c r="FH222" s="2">
        <f>对数化!FH222-对数化!$B$5</f>
        <v>2.0054207802561633E-2</v>
      </c>
      <c r="FI222" s="2">
        <f>对数化!FI222-对数化!$B$5</f>
        <v>4.3525076409591228E-3</v>
      </c>
      <c r="FJ222" s="2">
        <f>对数化!FJ222-对数化!$B$5</f>
        <v>4.5687956466106905E-2</v>
      </c>
      <c r="FK222" s="2">
        <f>对数化!FK222-对数化!$B$5</f>
        <v>-2.29911724099785E-2</v>
      </c>
      <c r="FL222" s="2">
        <f>对数化!FL222-对数化!$B$5</f>
        <v>1.6225606453805882E-2</v>
      </c>
      <c r="FM222" s="2">
        <f>对数化!FM222-对数化!$B$5</f>
        <v>-3.6067291800971298E-2</v>
      </c>
      <c r="FN222" s="2">
        <f>对数化!FN222-对数化!$B$5</f>
        <v>4.6319832539189741E-4</v>
      </c>
      <c r="FO222" s="2">
        <f>对数化!FO222-对数化!$B$5</f>
        <v>-4.0429575411616576E-2</v>
      </c>
      <c r="FP222" s="2">
        <f>对数化!FP222-对数化!$B$5</f>
        <v>-5.7511145466711882E-3</v>
      </c>
      <c r="FQ222" s="2">
        <f>对数化!FQ222-对数化!$B$5</f>
        <v>-3.7726871063731411E-2</v>
      </c>
      <c r="FR222" s="2">
        <f>对数化!FR222-对数化!$B$5</f>
        <v>2.4063404978362773E-2</v>
      </c>
      <c r="FS222" s="2">
        <f>对数化!FS222-对数化!$B$5</f>
        <v>-4.4392868042092248E-2</v>
      </c>
      <c r="FT222" s="2">
        <f>对数化!FT222-对数化!$B$5</f>
        <v>2.6986813803718063E-2</v>
      </c>
      <c r="FU222" s="2">
        <f>对数化!FU222-对数化!$B$5</f>
        <v>4.8167927214442706E-2</v>
      </c>
      <c r="FV222" s="2">
        <f>对数化!FV222-对数化!$B$5</f>
        <v>2.2011921818589419E-2</v>
      </c>
      <c r="FW222" s="2">
        <f>对数化!FW222-对数化!$B$5</f>
        <v>5.0489904311655414E-3</v>
      </c>
      <c r="FX222" s="2">
        <f>对数化!FX222-对数化!$B$5</f>
        <v>-1.5044110717446635E-2</v>
      </c>
      <c r="FY222" s="2">
        <f>对数化!FY222-对数化!$B$5</f>
        <v>-1.1599674123883061E-2</v>
      </c>
      <c r="FZ222" s="2">
        <f>对数化!FZ222-对数化!$B$5</f>
        <v>4.9120126867420143E-2</v>
      </c>
      <c r="GA222" s="2">
        <f>对数化!GA222-对数化!$B$5</f>
        <v>-1.2712752913227751E-2</v>
      </c>
      <c r="GB222" s="2">
        <f>对数化!GB222-对数化!$B$5</f>
        <v>1.3467799131224733E-2</v>
      </c>
      <c r="GC222" s="2">
        <f>对数化!GC222-对数化!$B$5</f>
        <v>3.2130708292329065E-2</v>
      </c>
      <c r="GD222" s="2">
        <f>对数化!GD222-对数化!$B$5</f>
        <v>2.3184713196173518E-2</v>
      </c>
      <c r="GE222" s="2">
        <f>对数化!GE222-对数化!$B$5</f>
        <v>1.2382290562602266E-2</v>
      </c>
      <c r="GF222" s="2">
        <f>对数化!GF222-对数化!$B$5</f>
        <v>1.9662204661516774E-2</v>
      </c>
      <c r="GG222" s="2">
        <f>对数化!GG222-对数化!$B$5</f>
        <v>-5.2485262061929879E-3</v>
      </c>
      <c r="GH222" s="2">
        <f>对数化!GH222-对数化!$B$5</f>
        <v>1.4552130648578212E-2</v>
      </c>
      <c r="GI222" s="2">
        <f>对数化!GI222-对数化!$B$5</f>
        <v>-8.4694650753613376E-3</v>
      </c>
      <c r="GJ222" s="2">
        <f>对数化!GJ222-对数化!$B$5</f>
        <v>-8.9736752408359349E-3</v>
      </c>
      <c r="GK222" s="2">
        <f>对数化!GK222-对数化!$B$5</f>
        <v>3.0774513179880381E-2</v>
      </c>
      <c r="GL222" s="2">
        <f>对数化!GL222-对数化!$B$5</f>
        <v>-2.3384845158454259E-3</v>
      </c>
      <c r="GM222" s="2">
        <f>对数化!GM222-对数化!$B$5</f>
        <v>-5.1480388423944283E-3</v>
      </c>
      <c r="GN222" s="2">
        <f>对数化!GN222-对数化!$B$5</f>
        <v>2.9028126784731632E-2</v>
      </c>
      <c r="GO222" s="2">
        <f>对数化!GO222-对数化!$B$5</f>
        <v>1.5241548118146115E-2</v>
      </c>
      <c r="GP222" s="2">
        <f>对数化!GP222-对数化!$B$5</f>
        <v>-6.6564105899916941E-3</v>
      </c>
      <c r="GQ222" s="2">
        <f>对数化!GQ222-对数化!$B$5</f>
        <v>-2.4117010510575739E-2</v>
      </c>
      <c r="GR222" s="2">
        <f>对数化!GR222-对数化!$B$5</f>
        <v>-1.3320409403467133E-2</v>
      </c>
      <c r="GS222" s="2">
        <f>对数化!GS222-对数化!$B$5</f>
        <v>2.3380044772143716E-2</v>
      </c>
      <c r="GT222" s="2">
        <f>对数化!GT222-对数化!$B$5</f>
        <v>1.583209931641134E-2</v>
      </c>
      <c r="GU222" s="2">
        <f>对数化!GU222-对数化!$B$5</f>
        <v>7.0362724842408103E-3</v>
      </c>
      <c r="GV222" s="2">
        <f>对数化!GV222-对数化!$B$5</f>
        <v>-5.6505766689411117E-3</v>
      </c>
    </row>
    <row r="223" spans="1:204" x14ac:dyDescent="0.15">
      <c r="A223" s="1" t="s">
        <v>419</v>
      </c>
      <c r="B223" s="2">
        <f>对数化!B223-对数化!$B$5</f>
        <v>-0.15535420411178161</v>
      </c>
      <c r="C223" s="2">
        <f>对数化!C223-对数化!$B$5</f>
        <v>-0.10547479996847708</v>
      </c>
      <c r="D223" s="2">
        <f>对数化!D223-对数化!$B$5</f>
        <v>3.705563737189034E-2</v>
      </c>
      <c r="E223" s="2">
        <f>对数化!E223-对数化!$B$5</f>
        <v>-9.6847382226016077E-2</v>
      </c>
      <c r="F223" s="2">
        <f>对数化!F223-对数化!$B$5</f>
        <v>4.8739355801420296E-2</v>
      </c>
      <c r="G223" s="2">
        <f>对数化!G223-对数化!$B$5</f>
        <v>5.2825066269059993E-2</v>
      </c>
      <c r="H223" s="2">
        <f>对数化!H223-对数化!$B$5</f>
        <v>-8.709334577145425E-2</v>
      </c>
      <c r="I223" s="2">
        <f>对数化!I223-对数化!$B$5</f>
        <v>-4.3035236378287593E-2</v>
      </c>
      <c r="J223" s="2">
        <f>对数化!J223-对数化!$B$5</f>
        <v>-3.9429774392840912E-3</v>
      </c>
      <c r="K223" s="2">
        <f>对数化!K223-对数化!$B$5</f>
        <v>0.12064144470773035</v>
      </c>
      <c r="L223" s="2">
        <f>对数化!L223-对数化!$B$5</f>
        <v>1.129560238453535E-2</v>
      </c>
      <c r="M223" s="2">
        <f>对数化!M223-对数化!$B$5</f>
        <v>9.6267388644778208E-4</v>
      </c>
      <c r="N223" s="2">
        <f>对数化!N223-对数化!$B$5</f>
        <v>9.6267388644778208E-4</v>
      </c>
      <c r="O223" s="2">
        <f>对数化!O223-对数化!$B$5</f>
        <v>1.7405199630984778E-2</v>
      </c>
      <c r="P223" s="2">
        <f>对数化!P223-对数化!$B$5</f>
        <v>-5.9768065614598818E-2</v>
      </c>
      <c r="Q223" s="2">
        <f>对数化!Q223-对数化!$B$5</f>
        <v>7.6316878040045347E-3</v>
      </c>
      <c r="R223" s="2">
        <f>对数化!R223-对数化!$B$5</f>
        <v>-4.9470944028556403E-3</v>
      </c>
      <c r="S223" s="2">
        <f>对数化!S223-对数化!$B$5</f>
        <v>-1.6373275782204165E-3</v>
      </c>
      <c r="T223" s="2">
        <f>对数化!T223-对数化!$B$5</f>
        <v>6.937002121326123E-3</v>
      </c>
      <c r="U223" s="2">
        <f>对数化!U223-对数化!$B$5</f>
        <v>9.5148342052018553E-3</v>
      </c>
      <c r="V223" s="2">
        <f>对数化!V223-对数化!$B$5</f>
        <v>6.4139537339192434E-2</v>
      </c>
      <c r="W223" s="2">
        <f>对数化!W223-对数化!$B$5</f>
        <v>3.2808116747129738E-2</v>
      </c>
      <c r="X223" s="2">
        <f>对数化!X223-对数化!$B$5</f>
        <v>2.3672970615179506E-2</v>
      </c>
      <c r="Y223" s="2">
        <f>对数化!Y223-对数化!$B$5</f>
        <v>6.539822094259717E-3</v>
      </c>
      <c r="Z223" s="2">
        <f>对数化!Z223-对数化!$B$5</f>
        <v>1.3960822855652047E-2</v>
      </c>
      <c r="AA223" s="2">
        <f>对数化!AA223-对数化!$B$5</f>
        <v>1.4256520457727739E-2</v>
      </c>
      <c r="AB223" s="2">
        <f>对数化!AB223-对数化!$B$5</f>
        <v>-2.538905400372386E-3</v>
      </c>
      <c r="AC223" s="2">
        <f>对数化!AC223-对数化!$B$5</f>
        <v>-1.0993062033701234E-2</v>
      </c>
      <c r="AD223" s="2">
        <f>对数化!AD223-对数化!$B$5</f>
        <v>-4.0117351857016946E-2</v>
      </c>
      <c r="AE223" s="2">
        <f>对数化!AE223-对数化!$B$5</f>
        <v>-3.2406949925621736E-3</v>
      </c>
      <c r="AF223" s="2">
        <f>对数化!AF223-对数化!$B$5</f>
        <v>-8.066279907113616E-3</v>
      </c>
      <c r="AG223" s="2">
        <f>对数化!AG223-对数化!$B$5</f>
        <v>2.3770593498060755E-2</v>
      </c>
      <c r="AH223" s="2">
        <f>对数化!AH223-对数化!$B$5</f>
        <v>3.1574074090834916E-3</v>
      </c>
      <c r="AI223" s="2">
        <f>对数化!AI223-对数化!$B$5</f>
        <v>-2.037928484929917E-3</v>
      </c>
      <c r="AJ223" s="2">
        <f>对数化!AJ223-对数化!$B$5</f>
        <v>2.8250975006740123E-2</v>
      </c>
      <c r="AK223" s="2">
        <f>对数化!AK223-对数化!$B$5</f>
        <v>-3.1827148936543197E-2</v>
      </c>
      <c r="AL223" s="2">
        <f>对数化!AL223-对数化!$B$5</f>
        <v>2.7181404191566932E-2</v>
      </c>
      <c r="AM223" s="2">
        <f>对数化!AM223-对数化!$B$5</f>
        <v>-2.842736201169796E-2</v>
      </c>
      <c r="AN223" s="2">
        <f>对数化!AN223-对数化!$B$5</f>
        <v>4.9024947692551744E-2</v>
      </c>
      <c r="AO223" s="2">
        <f>对数化!AO223-对数化!$B$5</f>
        <v>-1.2004286712854447E-2</v>
      </c>
      <c r="AP223" s="2">
        <f>对数化!AP223-对数化!$B$5</f>
        <v>-2.0641235185536622E-2</v>
      </c>
      <c r="AQ223" s="2">
        <f>对数化!AQ223-对数化!$B$5</f>
        <v>4.7505572033848626E-3</v>
      </c>
      <c r="AR223" s="2">
        <f>对数化!AR223-对数化!$B$5</f>
        <v>1.6028872241091882E-2</v>
      </c>
      <c r="AS223" s="2">
        <f>对数化!AS223-对数化!$B$5</f>
        <v>-1.0993062033701234E-2</v>
      </c>
      <c r="AT223" s="2">
        <f>对数化!AT223-对数化!$B$5</f>
        <v>2.7473218794094884E-2</v>
      </c>
      <c r="AU223" s="2">
        <f>对数化!AU223-对数化!$B$5</f>
        <v>-1.3624376172107754E-2</v>
      </c>
      <c r="AV223" s="2">
        <f>对数化!AV223-对数化!$B$5</f>
        <v>2.4596054568288414E-3</v>
      </c>
      <c r="AW223" s="2">
        <f>对数化!AW223-对数化!$B$5</f>
        <v>-6.1573791316361801E-2</v>
      </c>
      <c r="AX223" s="2">
        <f>对数化!AX223-对数化!$B$5</f>
        <v>6.7384318267896381E-3</v>
      </c>
      <c r="AY223" s="2">
        <f>对数化!AY223-对数化!$B$5</f>
        <v>-5.6505766689411117E-3</v>
      </c>
      <c r="AZ223" s="2">
        <f>对数化!AZ223-对数化!$B$5</f>
        <v>7.3340244590473936E-3</v>
      </c>
      <c r="BA223" s="2">
        <f>对数化!BA223-对数化!$B$5</f>
        <v>-3.3583075638808031E-2</v>
      </c>
      <c r="BB223" s="2">
        <f>对数化!BB223-对数化!$B$5</f>
        <v>3.8547227732957058E-3</v>
      </c>
      <c r="BC223" s="2">
        <f>对数化!BC223-对数化!$B$5</f>
        <v>1.3960822855652047E-2</v>
      </c>
      <c r="BD223" s="2">
        <f>对数化!BD223-对数化!$B$5</f>
        <v>-4.5453266192270287E-3</v>
      </c>
      <c r="BE223" s="2">
        <f>对数化!BE223-对数化!$B$5</f>
        <v>3.1937078705123287E-2</v>
      </c>
      <c r="BF223" s="2">
        <f>对数化!BF223-对数化!$B$5</f>
        <v>8.6279873030984018E-4</v>
      </c>
      <c r="BG223" s="2">
        <f>对数化!BG223-对数化!$B$5</f>
        <v>1.7405199630984778E-2</v>
      </c>
      <c r="BH223" s="2">
        <f>对数化!BH223-对数化!$B$5</f>
        <v>1.5438437270189892E-2</v>
      </c>
      <c r="BI223" s="2">
        <f>对数化!BI223-对数化!$B$5</f>
        <v>1.8611016983148547E-3</v>
      </c>
      <c r="BJ223" s="2">
        <f>对数化!BJ223-对数化!$B$5</f>
        <v>2.3282383753461679E-2</v>
      </c>
      <c r="BK223" s="2">
        <f>对数化!BK223-对数化!$B$5</f>
        <v>3.3291699134811711E-2</v>
      </c>
      <c r="BL223" s="2">
        <f>对数化!BL223-对数化!$B$5</f>
        <v>-8.771960666273922E-3</v>
      </c>
      <c r="BM223" s="2">
        <f>对数化!BM223-对数化!$B$5</f>
        <v>1.858340300733842E-2</v>
      </c>
      <c r="BN223" s="2">
        <f>对数化!BN223-对数化!$B$5</f>
        <v>-1.5551647651652723E-2</v>
      </c>
      <c r="BO223" s="2">
        <f>对数化!BO223-对数化!$B$5</f>
        <v>4.949522584065091E-3</v>
      </c>
      <c r="BP223" s="2">
        <f>对数化!BP223-对数化!$B$5</f>
        <v>1.0108776016366257E-2</v>
      </c>
      <c r="BQ223" s="2">
        <f>对数化!BQ223-对数化!$B$5</f>
        <v>-2.7707678641304363E-2</v>
      </c>
      <c r="BR223" s="2">
        <f>对数化!BR223-对数化!$B$5</f>
        <v>-1.3725718964188399E-2</v>
      </c>
      <c r="BS223" s="2">
        <f>对数化!BS223-对数化!$B$5</f>
        <v>1.8611016983148547E-3</v>
      </c>
      <c r="BT223" s="2">
        <f>对数化!BT223-对数化!$B$5</f>
        <v>-2.6577793050399475E-2</v>
      </c>
      <c r="BU223" s="2">
        <f>对数化!BU223-对数化!$B$5</f>
        <v>-2.538905400372386E-3</v>
      </c>
      <c r="BV223" s="2">
        <f>对数化!BV223-对数化!$B$5</f>
        <v>3.618829283719982E-2</v>
      </c>
      <c r="BW223" s="2">
        <f>对数化!BW223-对数化!$B$5</f>
        <v>-5.7511145466711882E-3</v>
      </c>
      <c r="BX223" s="2">
        <f>对数化!BX223-对数化!$B$5</f>
        <v>2.3575338201140529E-2</v>
      </c>
      <c r="BY223" s="2">
        <f>对数化!BY223-对数化!$B$5</f>
        <v>1.9466145451007381E-2</v>
      </c>
      <c r="BZ223" s="2">
        <f>对数化!BZ223-对数化!$B$5</f>
        <v>-1.3369821787558812E-3</v>
      </c>
      <c r="CA223" s="2">
        <f>对数化!CA223-对数化!$B$5</f>
        <v>-1.5450119655220531E-2</v>
      </c>
      <c r="CB223" s="2">
        <f>对数化!CB223-对数化!$B$5</f>
        <v>-2.4386899370425451E-3</v>
      </c>
      <c r="CC223" s="2">
        <f>对数化!CC223-对数化!$B$5</f>
        <v>1.3171868179619952E-2</v>
      </c>
      <c r="CD223" s="2">
        <f>对数化!CD223-对数化!$B$5</f>
        <v>-1.758437525472574E-2</v>
      </c>
      <c r="CE223" s="2">
        <f>对数化!CE223-对数化!$B$5</f>
        <v>7.5324765335228507E-3</v>
      </c>
      <c r="CF223" s="2">
        <f>对数化!CF223-对数化!$B$5</f>
        <v>2.0348109347660254E-2</v>
      </c>
      <c r="CG223" s="2">
        <f>对数化!CG223-对数化!$B$5</f>
        <v>-1.8376079714394382E-3</v>
      </c>
      <c r="CH223" s="2">
        <f>对数化!CH223-对数化!$B$5</f>
        <v>1.3960822855652047E-2</v>
      </c>
      <c r="CI223" s="2">
        <f>对数化!CI223-对数化!$B$5</f>
        <v>-1.8376079714394382E-3</v>
      </c>
      <c r="CJ223" s="2">
        <f>对数化!CJ223-对数化!$B$5</f>
        <v>1.32705215610446E-2</v>
      </c>
      <c r="CK223" s="2">
        <f>对数化!CK223-对数化!$B$5</f>
        <v>1.6339319647864614E-4</v>
      </c>
      <c r="CL223" s="2">
        <f>对数化!CL223-对数化!$B$5</f>
        <v>1.7012156489440725E-2</v>
      </c>
      <c r="CM223" s="2">
        <f>对数化!CM223-对数化!$B$5</f>
        <v>1.4256520457727739E-2</v>
      </c>
      <c r="CN223" s="2">
        <f>对数化!CN223-对数化!$B$5</f>
        <v>-4.2441066761894231E-3</v>
      </c>
      <c r="CO223" s="2">
        <f>对数化!CO223-对数化!$B$5</f>
        <v>2.8348152014736512E-2</v>
      </c>
      <c r="CP223" s="2">
        <f>对数化!CP223-对数化!$B$5</f>
        <v>-2.2786610682764219E-2</v>
      </c>
      <c r="CQ223" s="2">
        <f>对数化!CQ223-对数化!$B$5</f>
        <v>4.9500753001999236E-2</v>
      </c>
      <c r="CR223" s="2">
        <f>对数化!CR223-对数化!$B$5</f>
        <v>-4.6799356255513208E-2</v>
      </c>
      <c r="CS223" s="2">
        <f>对数化!CS223-对数化!$B$5</f>
        <v>-5.5215143355161797E-2</v>
      </c>
      <c r="CT223" s="2">
        <f>对数化!CT223-对数化!$B$5</f>
        <v>-8.4694650753613376E-3</v>
      </c>
      <c r="CU223" s="2">
        <f>对数化!CU223-对数化!$B$5</f>
        <v>9.8118492066427889E-3</v>
      </c>
      <c r="CV223" s="2">
        <f>对数化!CV223-对数化!$B$5</f>
        <v>1.1623942785636021E-3</v>
      </c>
      <c r="CW223" s="2">
        <f>对数化!CW223-对数化!$B$5</f>
        <v>1.9171984542870665E-2</v>
      </c>
      <c r="CX223" s="2">
        <f>对数化!CX223-对数化!$B$5</f>
        <v>-5.8516625332824578E-3</v>
      </c>
      <c r="CY223" s="2">
        <f>对数化!CY223-对数化!$B$5</f>
        <v>1.7994474839551071E-2</v>
      </c>
      <c r="CZ223" s="2">
        <f>对数化!CZ223-对数化!$B$5</f>
        <v>7.9292625718602461E-3</v>
      </c>
      <c r="DA223" s="2">
        <f>对数化!DA223-对数化!$B$5</f>
        <v>-3.2446535763405934E-2</v>
      </c>
      <c r="DB223" s="2">
        <f>对数化!DB223-对数化!$B$5</f>
        <v>-4.8466373230583656E-3</v>
      </c>
      <c r="DC223" s="2">
        <f>对数化!DC223-对数化!$B$5</f>
        <v>-2.7913249615406841E-2</v>
      </c>
      <c r="DD223" s="2">
        <f>对数化!DD223-对数化!$B$5</f>
        <v>-0.11205047147517397</v>
      </c>
      <c r="DE223" s="2">
        <f>对数化!DE223-对数化!$B$5</f>
        <v>3.6091874768379058E-2</v>
      </c>
      <c r="DF223" s="2">
        <f>对数化!DF223-对数化!$B$5</f>
        <v>2.6110688169675881E-2</v>
      </c>
      <c r="DG223" s="2">
        <f>对数化!DG223-对数化!$B$5</f>
        <v>7.8300808212210544E-3</v>
      </c>
      <c r="DH223" s="2">
        <f>对数化!DH223-对数化!$B$5</f>
        <v>2.9998717950900537E-2</v>
      </c>
      <c r="DI223" s="2">
        <f>对数化!DI223-对数化!$B$5</f>
        <v>-1.9927131610176497E-2</v>
      </c>
      <c r="DJ223" s="2">
        <f>对数化!DJ223-对数化!$B$5</f>
        <v>-6.4875002982743527E-2</v>
      </c>
      <c r="DK223" s="2">
        <f>对数化!DK223-对数化!$B$5</f>
        <v>6.1510921480907879E-2</v>
      </c>
      <c r="DL223" s="2">
        <f>对数化!DL223-对数化!$B$5</f>
        <v>-1.5957862748129128E-2</v>
      </c>
      <c r="DM223" s="2">
        <f>对数化!DM223-对数化!$B$5</f>
        <v>7.2347836511457795E-3</v>
      </c>
      <c r="DN223" s="2">
        <f>对数化!DN223-对数化!$B$5</f>
        <v>-9.5790632121048915E-3</v>
      </c>
      <c r="DO223" s="2">
        <f>对数化!DO223-对数化!$B$5</f>
        <v>-5.7511145466711882E-3</v>
      </c>
      <c r="DP223" s="2">
        <f>对数化!DP223-对数化!$B$5</f>
        <v>1.2579743421373883E-2</v>
      </c>
      <c r="DQ223" s="2">
        <f>对数化!DQ223-对数化!$B$5</f>
        <v>1.8190822768711212E-2</v>
      </c>
      <c r="DR223" s="2">
        <f>对数化!DR223-对数化!$B$5</f>
        <v>-3.6419388538988279E-3</v>
      </c>
      <c r="DS223" s="2">
        <f>对数化!DS223-对数化!$B$5</f>
        <v>1.7613162369737733E-3</v>
      </c>
      <c r="DT223" s="2">
        <f>对数化!DT223-对数化!$B$5</f>
        <v>-1.3219107676186065E-2</v>
      </c>
      <c r="DU223" s="2">
        <f>对数化!DU223-对数化!$B$5</f>
        <v>2.503882448605595E-2</v>
      </c>
      <c r="DV223" s="2">
        <f>对数化!DV223-对数化!$B$5</f>
        <v>-2.7296663427955427E-2</v>
      </c>
      <c r="DW223" s="2">
        <f>对数化!DW223-对数化!$B$5</f>
        <v>-4.1158476365427514E-2</v>
      </c>
      <c r="DX223" s="2">
        <f>对数化!DX223-对数化!$B$5</f>
        <v>3.2711372201028072E-2</v>
      </c>
      <c r="DY223" s="2">
        <f>对数化!DY223-对数化!$B$5</f>
        <v>-2.0539189162691814E-2</v>
      </c>
      <c r="DZ223" s="2">
        <f>对数化!DZ223-对数化!$B$5</f>
        <v>3.7537170582909139E-2</v>
      </c>
      <c r="EA223" s="2">
        <f>对数化!EA223-对数化!$B$5</f>
        <v>6.4405024338513228E-3</v>
      </c>
      <c r="EB223" s="2">
        <f>对数化!EB223-对数化!$B$5</f>
        <v>-6.1533671667371977E-3</v>
      </c>
      <c r="EC223" s="2">
        <f>对数化!EC223-对数化!$B$5</f>
        <v>-5.5003883187480555E-2</v>
      </c>
      <c r="ED223" s="2">
        <f>对数化!ED223-对数化!$B$5</f>
        <v>2.6792185543080348E-2</v>
      </c>
      <c r="EE223" s="2">
        <f>对数化!EE223-对数化!$B$5</f>
        <v>-3.8557694665370089E-2</v>
      </c>
      <c r="EF223" s="2">
        <f>对数化!EF223-对数化!$B$5</f>
        <v>2.0446057337356063E-2</v>
      </c>
      <c r="EG223" s="2">
        <f>对数化!EG223-对数化!$B$5</f>
        <v>-1.1368020159415019E-3</v>
      </c>
      <c r="EH223" s="2">
        <f>对数化!EH223-对数化!$B$5</f>
        <v>-1.5957862748129128E-2</v>
      </c>
      <c r="EI223" s="2">
        <f>对数化!EI223-对数化!$B$5</f>
        <v>-3.0589525016193289E-2</v>
      </c>
      <c r="EJ223" s="2">
        <f>对数化!EJ223-对数化!$B$5</f>
        <v>2.805659265604548E-2</v>
      </c>
      <c r="EK223" s="2">
        <f>对数化!EK223-对数化!$B$5</f>
        <v>-2.7393664614826616E-3</v>
      </c>
      <c r="EL223" s="2">
        <f>对数化!EL223-对数化!$B$5</f>
        <v>-6.3063311753477361E-2</v>
      </c>
      <c r="EM223" s="2">
        <f>对数化!EM223-对数化!$B$5</f>
        <v>-1.301653500254683E-2</v>
      </c>
      <c r="EN223" s="2">
        <f>对数化!EN223-对数化!$B$5</f>
        <v>1.4619000962070505E-3</v>
      </c>
      <c r="EO223" s="2">
        <f>对数化!EO223-对数化!$B$5</f>
        <v>3.2227509028090233E-2</v>
      </c>
      <c r="EP223" s="2">
        <f>对数化!EP223-对数化!$B$5</f>
        <v>-1.6465863775055992E-2</v>
      </c>
      <c r="EQ223" s="2">
        <f>对数化!EQ223-对数化!$B$5</f>
        <v>2.4746298522290894E-2</v>
      </c>
      <c r="ER223" s="2">
        <f>对数化!ER223-对数化!$B$5</f>
        <v>-3.0898787427812328E-2</v>
      </c>
      <c r="ES223" s="2">
        <f>对数化!ES223-对数化!$B$5</f>
        <v>8.9205394175045014E-3</v>
      </c>
      <c r="ET223" s="2">
        <f>对数化!ET223-对数化!$B$5</f>
        <v>2.858409051346942E-3</v>
      </c>
      <c r="EU223" s="2">
        <f>对数化!EU223-对数化!$B$5</f>
        <v>3.632732691009182E-4</v>
      </c>
      <c r="EV223" s="2">
        <f>对数化!EV223-对数化!$B$5</f>
        <v>-2.5141600764143464E-2</v>
      </c>
      <c r="EW223" s="2">
        <f>对数化!EW223-对数化!$B$5</f>
        <v>5.5461813129831653E-3</v>
      </c>
      <c r="EX223" s="2">
        <f>对数化!EX223-对数化!$B$5</f>
        <v>-3.652683617440429E-5</v>
      </c>
      <c r="EY223" s="2">
        <f>对数化!EY223-对数化!$B$5</f>
        <v>8.7223626431737998E-3</v>
      </c>
      <c r="EZ223" s="2">
        <f>对数化!EZ223-对数化!$B$5</f>
        <v>8.0284344864553249E-3</v>
      </c>
      <c r="FA223" s="2">
        <f>对数化!FA223-对数化!$B$5</f>
        <v>7.9292625718602461E-3</v>
      </c>
      <c r="FB223" s="2">
        <f>对数化!FB223-对数化!$B$5</f>
        <v>1.6422301969782276E-2</v>
      </c>
      <c r="FC223" s="2">
        <f>对数化!FC223-对数化!$B$5</f>
        <v>2.8542477705204423E-2</v>
      </c>
      <c r="FD223" s="2">
        <f>对数化!FD223-对数化!$B$5</f>
        <v>3.9364885006379698E-2</v>
      </c>
      <c r="FE223" s="2">
        <f>对数化!FE223-对数化!$B$5</f>
        <v>3.772971896128393E-2</v>
      </c>
      <c r="FF223" s="2">
        <f>对数化!FF223-对数化!$B$5</f>
        <v>-3.340990865471071E-3</v>
      </c>
      <c r="FG223" s="2">
        <f>对数化!FG223-对数化!$B$5</f>
        <v>1.0801262565283675E-2</v>
      </c>
      <c r="FH223" s="2">
        <f>对数化!FH223-对数化!$B$5</f>
        <v>2.4746298522290894E-2</v>
      </c>
      <c r="FI223" s="2">
        <f>对数化!FI223-对数化!$B$5</f>
        <v>7.5324765335228507E-3</v>
      </c>
      <c r="FJ223" s="2">
        <f>对数化!FJ223-对数化!$B$5</f>
        <v>2.9901701215437598E-2</v>
      </c>
      <c r="FK223" s="2">
        <f>对数化!FK223-对数化!$B$5</f>
        <v>-2.6577793050399475E-2</v>
      </c>
      <c r="FL223" s="2">
        <f>对数化!FL223-对数化!$B$5</f>
        <v>2.2011921818589419E-2</v>
      </c>
      <c r="FM223" s="2">
        <f>对数化!FM223-对数化!$B$5</f>
        <v>-3.7207956621077044E-2</v>
      </c>
      <c r="FN223" s="2">
        <f>对数化!FN223-对数化!$B$5</f>
        <v>4.949522584065091E-3</v>
      </c>
      <c r="FO223" s="2">
        <f>对数化!FO223-对数化!$B$5</f>
        <v>-2.9456380419024472E-2</v>
      </c>
      <c r="FP223" s="2">
        <f>对数化!FP223-对数化!$B$5</f>
        <v>-4.7461903338724193E-3</v>
      </c>
      <c r="FQ223" s="2">
        <f>对数化!FQ223-对数化!$B$5</f>
        <v>-2.0335128351862318E-2</v>
      </c>
      <c r="FR223" s="2">
        <f>对数化!FR223-对数化!$B$5</f>
        <v>1.32705215610446E-2</v>
      </c>
      <c r="FS223" s="2">
        <f>对数化!FS223-对数化!$B$5</f>
        <v>-3.2653083321715466E-2</v>
      </c>
      <c r="FT223" s="2">
        <f>对数化!FT223-对数化!$B$5</f>
        <v>2.1229296069388236E-2</v>
      </c>
      <c r="FU223" s="2">
        <f>对数化!FU223-对数化!$B$5</f>
        <v>3.676660610632991E-2</v>
      </c>
      <c r="FV223" s="2">
        <f>对数化!FV223-对数化!$B$5</f>
        <v>1.376364253360928E-2</v>
      </c>
      <c r="FW223" s="2">
        <f>对数化!FW223-对数化!$B$5</f>
        <v>1.2777157300210857E-2</v>
      </c>
      <c r="FX223" s="2">
        <f>对数化!FX223-对数化!$B$5</f>
        <v>-2.0539189162691814E-2</v>
      </c>
      <c r="FY223" s="2">
        <f>对数化!FY223-对数化!$B$5</f>
        <v>-5.7511145466711882E-3</v>
      </c>
      <c r="FZ223" s="2">
        <f>对数化!FZ223-对数化!$B$5</f>
        <v>2.0152184582143254E-2</v>
      </c>
      <c r="GA223" s="2">
        <f>对数化!GA223-对数化!$B$5</f>
        <v>-2.4321844595683661E-2</v>
      </c>
      <c r="GB223" s="2">
        <f>对数化!GB223-对数化!$B$5</f>
        <v>-2.5346644849339996E-2</v>
      </c>
      <c r="GC223" s="2">
        <f>对数化!GC223-对数化!$B$5</f>
        <v>3.0483660494714016E-2</v>
      </c>
      <c r="GD223" s="2">
        <f>对数化!GD223-对数化!$B$5</f>
        <v>3.6284701610473064E-2</v>
      </c>
      <c r="GE223" s="2">
        <f>对数化!GE223-对数化!$B$5</f>
        <v>2.1229296069388236E-2</v>
      </c>
      <c r="GF223" s="2">
        <f>对数化!GF223-对数化!$B$5</f>
        <v>2.5331264903405464E-2</v>
      </c>
      <c r="GG223" s="2">
        <f>对数化!GG223-对数化!$B$5</f>
        <v>-2.4386899370425451E-3</v>
      </c>
      <c r="GH223" s="2">
        <f>对数化!GH223-对数化!$B$5</f>
        <v>1.858340300733842E-2</v>
      </c>
      <c r="GI223" s="2">
        <f>对数化!GI223-对数化!$B$5</f>
        <v>-2.3400421443724041E-2</v>
      </c>
      <c r="GJ223" s="2">
        <f>对数化!GJ223-对数化!$B$5</f>
        <v>-8.066279907113616E-3</v>
      </c>
      <c r="GK223" s="2">
        <f>对数化!GK223-对数化!$B$5</f>
        <v>2.3868206851645011E-2</v>
      </c>
      <c r="GL223" s="2">
        <f>对数化!GL223-对数化!$B$5</f>
        <v>-1.3523043649347906E-2</v>
      </c>
      <c r="GM223" s="2">
        <f>对数化!GM223-对数化!$B$5</f>
        <v>1.7613162369737733E-3</v>
      </c>
      <c r="GN223" s="2">
        <f>对数化!GN223-对数化!$B$5</f>
        <v>3.1840249850048852E-2</v>
      </c>
      <c r="GO223" s="2">
        <f>对数化!GO223-对数化!$B$5</f>
        <v>1.3171868179619952E-2</v>
      </c>
      <c r="GP223" s="2">
        <f>对数化!GP223-对数化!$B$5</f>
        <v>-3.340990865471071E-3</v>
      </c>
      <c r="GQ223" s="2">
        <f>对数化!GQ223-对数化!$B$5</f>
        <v>-7.4618067877609733E-3</v>
      </c>
      <c r="GR223" s="2">
        <f>对数化!GR223-对数化!$B$5</f>
        <v>-1.7380916454430823E-2</v>
      </c>
      <c r="GS223" s="2">
        <f>对数化!GS223-对数化!$B$5</f>
        <v>3.3388387556448546E-2</v>
      </c>
      <c r="GT223" s="2">
        <f>对数化!GT223-对数化!$B$5</f>
        <v>2.6597519394908693E-2</v>
      </c>
      <c r="GU223" s="2">
        <f>对数化!GU223-对数化!$B$5</f>
        <v>-2.9398677152872744E-3</v>
      </c>
      <c r="GV223" s="2">
        <f>对数化!GV223-对数化!$B$5</f>
        <v>-1.4370872892053507E-3</v>
      </c>
    </row>
    <row r="224" spans="1:204" x14ac:dyDescent="0.15">
      <c r="A224" s="1" t="s">
        <v>420</v>
      </c>
      <c r="B224" s="2">
        <f>对数化!B224-对数化!$B$5</f>
        <v>-6.6583127664098657E-2</v>
      </c>
      <c r="C224" s="2">
        <f>对数化!C224-对数化!$B$5</f>
        <v>-1.9519301261946335E-2</v>
      </c>
      <c r="D224" s="2">
        <f>对数化!D224-对数化!$B$5</f>
        <v>-6.3652685417433922E-4</v>
      </c>
      <c r="E224" s="2">
        <f>对数化!E224-对数化!$B$5</f>
        <v>-2.1253730100560655E-2</v>
      </c>
      <c r="F224" s="2">
        <f>对数化!F224-对数化!$B$5</f>
        <v>1.2086038153384764E-2</v>
      </c>
      <c r="G224" s="2">
        <f>对数化!G224-对数化!$B$5</f>
        <v>1.6028872241091882E-2</v>
      </c>
      <c r="H224" s="2">
        <f>对数化!H224-对数化!$B$5</f>
        <v>-2.3809838030814476E-2</v>
      </c>
      <c r="I224" s="2">
        <f>对数化!I224-对数化!$B$5</f>
        <v>-3.4412967986511031E-3</v>
      </c>
      <c r="J224" s="2">
        <f>对数化!J224-对数化!$B$5</f>
        <v>-3.1404091779066059E-3</v>
      </c>
      <c r="K224" s="2">
        <f>对数化!K224-对数化!$B$5</f>
        <v>3.0677571683997193E-2</v>
      </c>
      <c r="L224" s="2">
        <f>对数化!L224-对数化!$B$5</f>
        <v>4.7505572033848626E-3</v>
      </c>
      <c r="M224" s="2">
        <f>对数化!M224-对数化!$B$5</f>
        <v>2.0606427545491047E-3</v>
      </c>
      <c r="N224" s="2">
        <f>对数化!N224-对数化!$B$5</f>
        <v>-1.0367269595657727E-3</v>
      </c>
      <c r="O224" s="2">
        <f>对数化!O224-对数化!$B$5</f>
        <v>1.0405614686729682E-2</v>
      </c>
      <c r="P224" s="2">
        <f>对数化!P224-对数化!$B$5</f>
        <v>-1.4536831246313747E-2</v>
      </c>
      <c r="Q224" s="2">
        <f>对数化!Q224-对数化!$B$5</f>
        <v>1.9608772035111118E-3</v>
      </c>
      <c r="R224" s="2">
        <f>对数化!R224-对数化!$B$5</f>
        <v>-5.3650184783939146E-4</v>
      </c>
      <c r="S224" s="2">
        <f>对数化!S224-对数化!$B$5</f>
        <v>-1.0285812698840449E-2</v>
      </c>
      <c r="T224" s="2">
        <f>对数化!T224-对数化!$B$5</f>
        <v>-1.8376079714394382E-3</v>
      </c>
      <c r="U224" s="2">
        <f>对数化!U224-对数化!$B$5</f>
        <v>-1.1368020159415019E-3</v>
      </c>
      <c r="V224" s="2">
        <f>对数化!V224-对数化!$B$5</f>
        <v>1.8092653623194795E-2</v>
      </c>
      <c r="W224" s="2">
        <f>对数化!W224-对数化!$B$5</f>
        <v>8.6279873030984018E-4</v>
      </c>
      <c r="X224" s="2">
        <f>对数化!X224-对数化!$B$5</f>
        <v>3.2570536649578715E-3</v>
      </c>
      <c r="Y224" s="2">
        <f>对数化!Y224-对数化!$B$5</f>
        <v>-4.1437201881264129E-3</v>
      </c>
      <c r="Z224" s="2">
        <f>对数化!Z224-对数化!$B$5</f>
        <v>7.5324765335228507E-3</v>
      </c>
      <c r="AA224" s="2">
        <f>对数化!AA224-对数化!$B$5</f>
        <v>6.8377219028281063E-3</v>
      </c>
      <c r="AB224" s="2">
        <f>对数化!AB224-对数化!$B$5</f>
        <v>4.1534234276796545E-3</v>
      </c>
      <c r="AC224" s="2">
        <f>对数化!AC224-对数化!$B$5</f>
        <v>-5.3490236687166329E-3</v>
      </c>
      <c r="AD224" s="2">
        <f>对数化!AD224-对数化!$B$5</f>
        <v>-7.1597071932978833E-3</v>
      </c>
      <c r="AE224" s="2">
        <f>对数化!AE224-对数化!$B$5</f>
        <v>-2.4386899370425451E-3</v>
      </c>
      <c r="AF224" s="2">
        <f>对数化!AF224-对数化!$B$5</f>
        <v>5.6455898323751223E-3</v>
      </c>
      <c r="AG224" s="2">
        <f>对数化!AG224-对数化!$B$5</f>
        <v>5.1484483853973988E-3</v>
      </c>
      <c r="AH224" s="2">
        <f>对数化!AH224-对数化!$B$5</f>
        <v>-3.1404091779066059E-3</v>
      </c>
      <c r="AI224" s="2">
        <f>对数化!AI224-对数化!$B$5</f>
        <v>-1.2368870883365018E-3</v>
      </c>
      <c r="AJ224" s="2">
        <f>对数化!AJ224-对数化!$B$5</f>
        <v>4.7505572033848626E-3</v>
      </c>
      <c r="AK224" s="2">
        <f>对数化!AK224-对数化!$B$5</f>
        <v>-8.066279907113616E-3</v>
      </c>
      <c r="AL224" s="2">
        <f>对数化!AL224-对数化!$B$5</f>
        <v>2.9580851042577648E-3</v>
      </c>
      <c r="AM224" s="2">
        <f>对数化!AM224-对数化!$B$5</f>
        <v>-2.4386899370425451E-3</v>
      </c>
      <c r="AN224" s="2">
        <f>对数化!AN224-对数化!$B$5</f>
        <v>4.2529704886348774E-3</v>
      </c>
      <c r="AO224" s="2">
        <f>对数化!AO224-对数化!$B$5</f>
        <v>1.4619000962070505E-3</v>
      </c>
      <c r="AP224" s="2">
        <f>对数化!AP224-对数化!$B$5</f>
        <v>-1.2368870883365018E-3</v>
      </c>
      <c r="AQ224" s="2">
        <f>对数化!AQ224-对数化!$B$5</f>
        <v>-1.5372024216912237E-3</v>
      </c>
      <c r="AR224" s="2">
        <f>对数化!AR224-对数化!$B$5</f>
        <v>6.0431251188666412E-3</v>
      </c>
      <c r="AS224" s="2">
        <f>对数化!AS224-对数化!$B$5</f>
        <v>-1.5372024216912237E-3</v>
      </c>
      <c r="AT224" s="2">
        <f>对数化!AT224-对数化!$B$5</f>
        <v>5.4467629105550142E-3</v>
      </c>
      <c r="AU224" s="2">
        <f>对数化!AU224-对数化!$B$5</f>
        <v>-4.8466373230583656E-3</v>
      </c>
      <c r="AV224" s="2">
        <f>对数化!AV224-对数化!$B$5</f>
        <v>-1.4370872892053507E-3</v>
      </c>
      <c r="AW224" s="2">
        <f>对数化!AW224-对数化!$B$5</f>
        <v>-1.2105465445171236E-2</v>
      </c>
      <c r="AX224" s="2">
        <f>对数化!AX224-对数化!$B$5</f>
        <v>-9.3666191720480731E-4</v>
      </c>
      <c r="AY224" s="2">
        <f>对数化!AY224-对数化!$B$5</f>
        <v>1.6339319647864614E-4</v>
      </c>
      <c r="AZ224" s="2">
        <f>对数化!AZ224-对数化!$B$5</f>
        <v>2.858409051346942E-3</v>
      </c>
      <c r="BA224" s="2">
        <f>对数化!BA224-对数化!$B$5</f>
        <v>-8.9736752408359349E-3</v>
      </c>
      <c r="BB224" s="2">
        <f>对数化!BB224-对数化!$B$5</f>
        <v>2.2601440020935675E-3</v>
      </c>
      <c r="BC224" s="2">
        <f>对数化!BC224-对数化!$B$5</f>
        <v>3.0577512228432704E-3</v>
      </c>
      <c r="BD224" s="2">
        <f>对数化!BD224-对数化!$B$5</f>
        <v>-1.1368020159415019E-3</v>
      </c>
      <c r="BE224" s="2">
        <f>对数化!BE224-对数化!$B$5</f>
        <v>8.8214559395933777E-3</v>
      </c>
      <c r="BF224" s="2">
        <f>对数化!BF224-对数化!$B$5</f>
        <v>1.6339319647864614E-4</v>
      </c>
      <c r="BG224" s="2">
        <f>对数化!BG224-对数化!$B$5</f>
        <v>8.4250238234003239E-3</v>
      </c>
      <c r="BH224" s="2">
        <f>对数化!BH224-对数化!$B$5</f>
        <v>-1.0367269595657727E-3</v>
      </c>
      <c r="BI224" s="2">
        <f>对数化!BI224-对数化!$B$5</f>
        <v>1.4619000962070505E-3</v>
      </c>
      <c r="BJ224" s="2">
        <f>对数化!BJ224-对数化!$B$5</f>
        <v>3.2570536649578715E-3</v>
      </c>
      <c r="BK224" s="2">
        <f>对数化!BK224-对数化!$B$5</f>
        <v>8.0284344864553249E-3</v>
      </c>
      <c r="BL224" s="2">
        <f>对数化!BL224-对数化!$B$5</f>
        <v>-6.0527888412815383E-3</v>
      </c>
      <c r="BM224" s="2">
        <f>对数化!BM224-对数化!$B$5</f>
        <v>7.3340244590473936E-3</v>
      </c>
      <c r="BN224" s="2">
        <f>对数化!BN224-对数化!$B$5</f>
        <v>-8.1670609603609109E-3</v>
      </c>
      <c r="BO224" s="2">
        <f>对数化!BO224-对数化!$B$5</f>
        <v>1.8611016983148547E-3</v>
      </c>
      <c r="BP224" s="2">
        <f>对数化!BP224-对数化!$B$5</f>
        <v>-5.2485262061929879E-3</v>
      </c>
      <c r="BQ224" s="2">
        <f>对数化!BQ224-对数化!$B$5</f>
        <v>-5.1480388423944283E-3</v>
      </c>
      <c r="BR224" s="2">
        <f>对数化!BR224-对数化!$B$5</f>
        <v>-3.9429774392840912E-3</v>
      </c>
      <c r="BS224" s="2">
        <f>对数化!BS224-对数化!$B$5</f>
        <v>1.9608772035111118E-3</v>
      </c>
      <c r="BT224" s="2">
        <f>对数化!BT224-对数化!$B$5</f>
        <v>-1.3369821787558812E-3</v>
      </c>
      <c r="BU224" s="2">
        <f>对数化!BU224-对数化!$B$5</f>
        <v>-2.6391309078479044E-3</v>
      </c>
      <c r="BV224" s="2">
        <f>对数化!BV224-对数化!$B$5</f>
        <v>1.5635287664526317E-2</v>
      </c>
      <c r="BW224" s="2">
        <f>对数化!BW224-对数化!$B$5</f>
        <v>-2.7393664614826616E-3</v>
      </c>
      <c r="BX224" s="2">
        <f>对数化!BX224-对数化!$B$5</f>
        <v>8.5241465870241201E-3</v>
      </c>
      <c r="BY224" s="2">
        <f>对数化!BY224-对数化!$B$5</f>
        <v>4.7505572033848626E-3</v>
      </c>
      <c r="BZ224" s="2">
        <f>对数化!BZ224-对数化!$B$5</f>
        <v>5.631133976636472E-4</v>
      </c>
      <c r="CA224" s="2">
        <f>对数化!CA224-对数化!$B$5</f>
        <v>-2.3384845158454259E-3</v>
      </c>
      <c r="CB224" s="2">
        <f>对数化!CB224-对数化!$B$5</f>
        <v>-3.652683617440429E-5</v>
      </c>
      <c r="CC224" s="2">
        <f>对数化!CC224-对数化!$B$5</f>
        <v>-3.652683617440429E-5</v>
      </c>
      <c r="CD224" s="2">
        <f>对数化!CD224-对数化!$B$5</f>
        <v>-8.066279907113616E-3</v>
      </c>
      <c r="CE224" s="2">
        <f>对数化!CE224-对数化!$B$5</f>
        <v>-5.3650184783939146E-4</v>
      </c>
      <c r="CF224" s="2">
        <f>对数化!CF224-对数化!$B$5</f>
        <v>3.8547227732957058E-3</v>
      </c>
      <c r="CG224" s="2">
        <f>对数化!CG224-对数化!$B$5</f>
        <v>5.4467629105550142E-3</v>
      </c>
      <c r="CH224" s="2">
        <f>对数化!CH224-对数化!$B$5</f>
        <v>3.7551360580812109E-3</v>
      </c>
      <c r="CI224" s="2">
        <f>对数化!CI224-对数化!$B$5</f>
        <v>-2.2382891347686781E-3</v>
      </c>
      <c r="CJ224" s="2">
        <f>对数化!CJ224-对数化!$B$5</f>
        <v>-1.3650184250610202E-4</v>
      </c>
      <c r="CK224" s="2">
        <f>对数化!CK224-对数化!$B$5</f>
        <v>2.0606427545491047E-3</v>
      </c>
      <c r="CL224" s="2">
        <f>对数化!CL224-对数化!$B$5</f>
        <v>2.0606427545491047E-3</v>
      </c>
      <c r="CM224" s="2">
        <f>对数化!CM224-对数化!$B$5</f>
        <v>7.9292625718602461E-3</v>
      </c>
      <c r="CN224" s="2">
        <f>对数化!CN224-对数化!$B$5</f>
        <v>1.6339319647864614E-4</v>
      </c>
      <c r="CO224" s="2">
        <f>对数化!CO224-对数化!$B$5</f>
        <v>1.533999753983527E-2</v>
      </c>
      <c r="CP224" s="2">
        <f>对数化!CP224-对数化!$B$5</f>
        <v>-9.1754305123767383E-3</v>
      </c>
      <c r="CQ224" s="2">
        <f>对数化!CQ224-对数化!$B$5</f>
        <v>1.8975829187200536E-2</v>
      </c>
      <c r="CR224" s="2">
        <f>对数化!CR224-对数化!$B$5</f>
        <v>-4.9470944028556403E-3</v>
      </c>
      <c r="CS224" s="2">
        <f>对数化!CS224-对数化!$B$5</f>
        <v>-9.2763234146466429E-3</v>
      </c>
      <c r="CT224" s="2">
        <f>对数化!CT224-对数化!$B$5</f>
        <v>-9.3772264973214173E-3</v>
      </c>
      <c r="CU224" s="2">
        <f>对数化!CU224-对数化!$B$5</f>
        <v>2.2601440020935675E-3</v>
      </c>
      <c r="CV224" s="2">
        <f>对数化!CV224-对数化!$B$5</f>
        <v>2.4596054568288414E-3</v>
      </c>
      <c r="CW224" s="2">
        <f>对数化!CW224-对数化!$B$5</f>
        <v>1.1592089020101465E-2</v>
      </c>
      <c r="CX224" s="2">
        <f>对数化!CX224-对数化!$B$5</f>
        <v>-7.2603969179965448E-3</v>
      </c>
      <c r="CY224" s="2">
        <f>对数化!CY224-对数化!$B$5</f>
        <v>1.1493269908404874E-2</v>
      </c>
      <c r="CZ224" s="2">
        <f>对数化!CZ224-对数化!$B$5</f>
        <v>6.937002121326123E-3</v>
      </c>
      <c r="DA224" s="2">
        <f>对数化!DA224-对数化!$B$5</f>
        <v>-5.0475615752915695E-3</v>
      </c>
      <c r="DB224" s="2">
        <f>对数化!DB224-对数化!$B$5</f>
        <v>1.1987267843659557E-2</v>
      </c>
      <c r="DC224" s="2">
        <f>对数化!DC224-对数化!$B$5</f>
        <v>-8.771960666273922E-3</v>
      </c>
      <c r="DD224" s="2">
        <f>对数化!DD224-对数化!$B$5</f>
        <v>-3.6896737156974752E-2</v>
      </c>
      <c r="DE224" s="2">
        <f>对数化!DE224-对数化!$B$5</f>
        <v>1.593049061869959E-2</v>
      </c>
      <c r="DF224" s="2">
        <f>对数化!DF224-对数化!$B$5</f>
        <v>7.6316878040045347E-3</v>
      </c>
      <c r="DG224" s="2">
        <f>对数化!DG224-对数化!$B$5</f>
        <v>-5.1480388423944283E-3</v>
      </c>
      <c r="DH224" s="2">
        <f>对数化!DH224-对数化!$B$5</f>
        <v>4.1534234276796545E-3</v>
      </c>
      <c r="DI224" s="2">
        <f>对数化!DI224-对数化!$B$5</f>
        <v>-2.9398677152872744E-3</v>
      </c>
      <c r="DJ224" s="2">
        <f>对数化!DJ224-对数化!$B$5</f>
        <v>-1.8296807222165219E-2</v>
      </c>
      <c r="DK224" s="2">
        <f>对数化!DK224-对数化!$B$5</f>
        <v>9.6267388644778208E-4</v>
      </c>
      <c r="DL224" s="2">
        <f>对数化!DL224-对数化!$B$5</f>
        <v>-4.5453266192270287E-3</v>
      </c>
      <c r="DM224" s="2">
        <f>对数化!DM224-对数化!$B$5</f>
        <v>1.6339319647864614E-4</v>
      </c>
      <c r="DN224" s="2">
        <f>对数化!DN224-对数化!$B$5</f>
        <v>-4.7461903338724193E-3</v>
      </c>
      <c r="DO224" s="2">
        <f>对数化!DO224-对数化!$B$5</f>
        <v>4.6319832539189741E-4</v>
      </c>
      <c r="DP224" s="2">
        <f>对数化!DP224-对数化!$B$5</f>
        <v>3.0577512228432704E-3</v>
      </c>
      <c r="DQ224" s="2">
        <f>对数化!DQ224-对数化!$B$5</f>
        <v>7.0362724842408103E-3</v>
      </c>
      <c r="DR224" s="2">
        <f>对数化!DR224-对数化!$B$5</f>
        <v>3.632732691009182E-4</v>
      </c>
      <c r="DS224" s="2">
        <f>对数化!DS224-对数化!$B$5</f>
        <v>-6.2539556092099692E-3</v>
      </c>
      <c r="DT224" s="2">
        <f>对数化!DT224-对数化!$B$5</f>
        <v>-3.1404091779066059E-3</v>
      </c>
      <c r="DU224" s="2">
        <f>对数化!DU224-对数化!$B$5</f>
        <v>2.4596054568288414E-3</v>
      </c>
      <c r="DV224" s="2">
        <f>对数化!DV224-对数化!$B$5</f>
        <v>-5.1480388423944283E-3</v>
      </c>
      <c r="DW224" s="2">
        <f>对数化!DW224-对数化!$B$5</f>
        <v>-5.4495312319953609E-3</v>
      </c>
      <c r="DX224" s="2">
        <f>对数化!DX224-对数化!$B$5</f>
        <v>-5.0475615752915695E-3</v>
      </c>
      <c r="DY224" s="2">
        <f>对数化!DY224-对数化!$B$5</f>
        <v>-1.5754734573552993E-2</v>
      </c>
      <c r="DZ224" s="2">
        <f>对数化!DZ224-对数化!$B$5</f>
        <v>1.9858225440346905E-2</v>
      </c>
      <c r="EA224" s="2">
        <f>对数化!EA224-对数化!$B$5</f>
        <v>-1.8376079714394382E-3</v>
      </c>
      <c r="EB224" s="2">
        <f>对数化!EB224-对数化!$B$5</f>
        <v>-1.8376079714394382E-3</v>
      </c>
      <c r="EC224" s="2">
        <f>对数化!EC224-对数化!$B$5</f>
        <v>-2.1253730100560655E-2</v>
      </c>
      <c r="ED224" s="2">
        <f>对数化!ED224-对数化!$B$5</f>
        <v>3.1574074090834916E-3</v>
      </c>
      <c r="EE224" s="2">
        <f>对数化!EE224-对数化!$B$5</f>
        <v>-1.8093203434431333E-2</v>
      </c>
      <c r="EF224" s="2">
        <f>对数化!EF224-对数化!$B$5</f>
        <v>8.7223626431737998E-3</v>
      </c>
      <c r="EG224" s="2">
        <f>对数化!EG224-对数化!$B$5</f>
        <v>-3.8426211744599366E-3</v>
      </c>
      <c r="EH224" s="2">
        <f>对数化!EH224-对数化!$B$5</f>
        <v>-5.6505766689411117E-3</v>
      </c>
      <c r="EI224" s="2">
        <f>对数化!EI224-对数化!$B$5</f>
        <v>-8.6711186352299748E-3</v>
      </c>
      <c r="EJ224" s="2">
        <f>对数化!EJ224-对数化!$B$5</f>
        <v>1.5536867311117817E-2</v>
      </c>
      <c r="EK224" s="2">
        <f>对数化!EK224-对数化!$B$5</f>
        <v>5.9437561119781096E-3</v>
      </c>
      <c r="EL224" s="2">
        <f>对数化!EL224-对数化!$B$5</f>
        <v>-2.5141600764143464E-2</v>
      </c>
      <c r="EM224" s="2">
        <f>对数化!EM224-对数化!$B$5</f>
        <v>-6.8576988354378098E-3</v>
      </c>
      <c r="EN224" s="2">
        <f>对数化!EN224-对数化!$B$5</f>
        <v>-7.0590276059991578E-3</v>
      </c>
      <c r="EO224" s="2">
        <f>对数化!EO224-对数化!$B$5</f>
        <v>4.1534234276796545E-3</v>
      </c>
      <c r="EP224" s="2">
        <f>对数化!EP224-对数化!$B$5</f>
        <v>-8.5702867722758889E-3</v>
      </c>
      <c r="EQ224" s="2">
        <f>对数化!EQ224-对数化!$B$5</f>
        <v>5.3473346231253625E-3</v>
      </c>
      <c r="ER224" s="2">
        <f>对数化!ER224-对数化!$B$5</f>
        <v>-9.9828588969777966E-3</v>
      </c>
      <c r="ES224" s="2">
        <f>对数化!ES224-对数化!$B$5</f>
        <v>1.6339319647864614E-4</v>
      </c>
      <c r="ET224" s="2">
        <f>对数化!ET224-对数化!$B$5</f>
        <v>1.7613162369737733E-3</v>
      </c>
      <c r="EU224" s="2">
        <f>对数化!EU224-对数化!$B$5</f>
        <v>-8.366068868545896E-4</v>
      </c>
      <c r="EV224" s="2">
        <f>对数化!EV224-对数化!$B$5</f>
        <v>-1.2510282776881109E-2</v>
      </c>
      <c r="EW224" s="2">
        <f>对数化!EW224-对数化!$B$5</f>
        <v>4.6319832539189741E-4</v>
      </c>
      <c r="EX224" s="2">
        <f>对数化!EX224-对数化!$B$5</f>
        <v>-1.6373275782204165E-3</v>
      </c>
      <c r="EY224" s="2">
        <f>对数化!EY224-对数化!$B$5</f>
        <v>4.1534234276796545E-3</v>
      </c>
      <c r="EZ224" s="2">
        <f>对数化!EZ224-对数化!$B$5</f>
        <v>3.2570536649578715E-3</v>
      </c>
      <c r="FA224" s="2">
        <f>对数化!FA224-对数化!$B$5</f>
        <v>1.2622395185247267E-3</v>
      </c>
      <c r="FB224" s="2">
        <f>对数化!FB224-对数化!$B$5</f>
        <v>3.8547227732957058E-3</v>
      </c>
      <c r="FC224" s="2">
        <f>对数化!FC224-对数化!$B$5</f>
        <v>6.6391318912527916E-3</v>
      </c>
      <c r="FD224" s="2">
        <f>对数化!FD224-对数化!$B$5</f>
        <v>5.3473346231253625E-3</v>
      </c>
      <c r="FE224" s="2">
        <f>对数化!FE224-对数化!$B$5</f>
        <v>1.32705215610446E-2</v>
      </c>
      <c r="FF224" s="2">
        <f>对数化!FF224-对数化!$B$5</f>
        <v>5.6455898323751223E-3</v>
      </c>
      <c r="FG224" s="2">
        <f>对数化!FG224-对数化!$B$5</f>
        <v>2.9580851042577648E-3</v>
      </c>
      <c r="FH224" s="2">
        <f>对数化!FH224-对数化!$B$5</f>
        <v>5.5461813129831653E-3</v>
      </c>
      <c r="FI224" s="2">
        <f>对数化!FI224-对数化!$B$5</f>
        <v>3.9542995719838991E-3</v>
      </c>
      <c r="FJ224" s="2">
        <f>对数化!FJ224-对数化!$B$5</f>
        <v>1.129560238453535E-2</v>
      </c>
      <c r="FK224" s="2">
        <f>对数化!FK224-对数化!$B$5</f>
        <v>-8.872812867458682E-3</v>
      </c>
      <c r="FL224" s="2">
        <f>对数化!FL224-对数化!$B$5</f>
        <v>1.1987267843659557E-2</v>
      </c>
      <c r="FM224" s="2">
        <f>对数化!FM224-对数化!$B$5</f>
        <v>-1.5551647651652723E-2</v>
      </c>
      <c r="FN224" s="2">
        <f>对数化!FN224-对数化!$B$5</f>
        <v>1.5617154379079187E-3</v>
      </c>
      <c r="FO224" s="2">
        <f>对数化!FO224-对数化!$B$5</f>
        <v>-1.301653500254683E-2</v>
      </c>
      <c r="FP224" s="2">
        <f>对数化!FP224-对数化!$B$5</f>
        <v>-4.9470944028556403E-3</v>
      </c>
      <c r="FQ224" s="2">
        <f>对数化!FQ224-对数化!$B$5</f>
        <v>-6.9583581540593161E-3</v>
      </c>
      <c r="FR224" s="2">
        <f>对数化!FR224-对数化!$B$5</f>
        <v>6.2418335149501602E-3</v>
      </c>
      <c r="FS224" s="2">
        <f>对数化!FS224-对数化!$B$5</f>
        <v>-8.1670609603609109E-3</v>
      </c>
      <c r="FT224" s="2">
        <f>对数化!FT224-对数化!$B$5</f>
        <v>8.1275965669570169E-3</v>
      </c>
      <c r="FU224" s="2">
        <f>对数化!FU224-对数化!$B$5</f>
        <v>1.1592089020101465E-2</v>
      </c>
      <c r="FV224" s="2">
        <f>对数化!FV224-对数化!$B$5</f>
        <v>4.0538664561205074E-3</v>
      </c>
      <c r="FW224" s="2">
        <f>对数化!FW224-对数化!$B$5</f>
        <v>8.7223626431737998E-3</v>
      </c>
      <c r="FX224" s="2">
        <f>对数化!FX224-对数化!$B$5</f>
        <v>-6.0527888412815383E-3</v>
      </c>
      <c r="FY224" s="2">
        <f>对数化!FY224-对数化!$B$5</f>
        <v>-3.8426211744599366E-3</v>
      </c>
      <c r="FZ224" s="2">
        <f>对数化!FZ224-对数化!$B$5</f>
        <v>7.8300808212210544E-3</v>
      </c>
      <c r="GA224" s="2">
        <f>对数化!GA224-对数化!$B$5</f>
        <v>-5.7511145466711882E-3</v>
      </c>
      <c r="GB224" s="2">
        <f>对数化!GB224-对数化!$B$5</f>
        <v>-1.5372024216912237E-3</v>
      </c>
      <c r="GC224" s="2">
        <f>对数化!GC224-对数化!$B$5</f>
        <v>1.0009810208971921E-2</v>
      </c>
      <c r="GD224" s="2">
        <f>对数化!GD224-对数化!$B$5</f>
        <v>1.4355066897817336E-2</v>
      </c>
      <c r="GE224" s="2">
        <f>对数化!GE224-对数化!$B$5</f>
        <v>7.2347836511457795E-3</v>
      </c>
      <c r="GF224" s="2">
        <f>对数化!GF224-对数化!$B$5</f>
        <v>1.7306953327422932E-2</v>
      </c>
      <c r="GG224" s="2">
        <f>对数化!GG224-对数化!$B$5</f>
        <v>-9.3666191720480731E-4</v>
      </c>
      <c r="GH224" s="2">
        <f>对数化!GH224-对数化!$B$5</f>
        <v>1.129560238453535E-2</v>
      </c>
      <c r="GI224" s="2">
        <f>对数化!GI224-对数化!$B$5</f>
        <v>-3.5416127941206824E-3</v>
      </c>
      <c r="GJ224" s="2">
        <f>对数化!GJ224-对数化!$B$5</f>
        <v>-7.3610967821368129E-3</v>
      </c>
      <c r="GK224" s="2">
        <f>对数化!GK224-对数化!$B$5</f>
        <v>1.0801262565283675E-2</v>
      </c>
      <c r="GL224" s="2">
        <f>对数化!GL224-对数化!$B$5</f>
        <v>-5.8516625332824578E-3</v>
      </c>
      <c r="GM224" s="2">
        <f>对数化!GM224-对数化!$B$5</f>
        <v>1.6339319647864614E-4</v>
      </c>
      <c r="GN224" s="2">
        <f>对数化!GN224-对数化!$B$5</f>
        <v>9.5148342052018553E-3</v>
      </c>
      <c r="GO224" s="2">
        <f>对数化!GO224-对数化!$B$5</f>
        <v>7.2347836511457795E-3</v>
      </c>
      <c r="GP224" s="2">
        <f>对数化!GP224-对数化!$B$5</f>
        <v>-1.1368020159415019E-3</v>
      </c>
      <c r="GQ224" s="2">
        <f>对数化!GQ224-对数化!$B$5</f>
        <v>-5.4495312319953609E-3</v>
      </c>
      <c r="GR224" s="2">
        <f>对数化!GR224-对数化!$B$5</f>
        <v>-7.9655090096635104E-3</v>
      </c>
      <c r="GS224" s="2">
        <f>对数化!GS224-对数化!$B$5</f>
        <v>1.0900150080815421E-2</v>
      </c>
      <c r="GT224" s="2">
        <f>对数化!GT224-对数化!$B$5</f>
        <v>7.0362724842408103E-3</v>
      </c>
      <c r="GU224" s="2">
        <f>对数化!GU224-对数化!$B$5</f>
        <v>-2.9398677152872744E-3</v>
      </c>
      <c r="GV224" s="2">
        <f>对数化!GV224-对数化!$B$5</f>
        <v>-2.538905400372386E-3</v>
      </c>
    </row>
    <row r="225" spans="1:204" x14ac:dyDescent="0.15">
      <c r="A225" s="1" t="s">
        <v>421</v>
      </c>
      <c r="B225" s="2">
        <f>对数化!B225-对数化!$B$5</f>
        <v>-0.10414265057076152</v>
      </c>
      <c r="C225" s="2">
        <f>对数化!C225-对数化!$B$5</f>
        <v>-5.194561557840259E-2</v>
      </c>
      <c r="D225" s="2">
        <f>对数化!D225-对数化!$B$5</f>
        <v>1.8092653623194795E-2</v>
      </c>
      <c r="E225" s="2">
        <f>对数化!E225-对数化!$B$5</f>
        <v>-2.1253730100560655E-2</v>
      </c>
      <c r="F225" s="2">
        <f>对数化!F225-对数化!$B$5</f>
        <v>1.2481021865441996E-2</v>
      </c>
      <c r="G225" s="2">
        <f>对数化!G225-对数化!$B$5</f>
        <v>1.2086038153384764E-2</v>
      </c>
      <c r="H225" s="2">
        <f>对数化!H225-对数化!$B$5</f>
        <v>-1.9315448442975204E-2</v>
      </c>
      <c r="I225" s="2">
        <f>对数化!I225-对数化!$B$5</f>
        <v>-6.7570496480950414E-3</v>
      </c>
      <c r="J225" s="2">
        <f>对数化!J225-对数化!$B$5</f>
        <v>-4.3648684550569403E-4</v>
      </c>
      <c r="K225" s="2">
        <f>对数化!K225-对数化!$B$5</f>
        <v>2.162068550686979E-2</v>
      </c>
      <c r="L225" s="2">
        <f>对数化!L225-对数化!$B$5</f>
        <v>4.1534234276796545E-3</v>
      </c>
      <c r="M225" s="2">
        <f>对数化!M225-对数化!$B$5</f>
        <v>2.1603983534147992E-3</v>
      </c>
      <c r="N225" s="2">
        <f>对数化!N225-对数化!$B$5</f>
        <v>3.35668999244526E-3</v>
      </c>
      <c r="O225" s="2">
        <f>对数化!O225-对数化!$B$5</f>
        <v>8.8214559395933777E-3</v>
      </c>
      <c r="P225" s="2">
        <f>对数化!P225-对数化!$B$5</f>
        <v>-1.3624376172107754E-2</v>
      </c>
      <c r="Q225" s="2">
        <f>对数化!Q225-对数化!$B$5</f>
        <v>2.858409051346942E-3</v>
      </c>
      <c r="R225" s="2">
        <f>对数化!R225-对数化!$B$5</f>
        <v>4.6319832539189741E-4</v>
      </c>
      <c r="S225" s="2">
        <f>对数化!S225-对数化!$B$5</f>
        <v>-7.0590276059991578E-3</v>
      </c>
      <c r="T225" s="2">
        <f>对数化!T225-对数化!$B$5</f>
        <v>-1.5372024216912237E-3</v>
      </c>
      <c r="U225" s="2">
        <f>对数化!U225-对数化!$B$5</f>
        <v>2.2601440020935675E-3</v>
      </c>
      <c r="V225" s="2">
        <f>对数化!V225-对数化!$B$5</f>
        <v>1.7306953327422932E-2</v>
      </c>
      <c r="W225" s="2">
        <f>对数化!W225-对数化!$B$5</f>
        <v>1.6615208175007113E-3</v>
      </c>
      <c r="X225" s="2">
        <f>对数化!X225-对数化!$B$5</f>
        <v>3.5559328701715068E-3</v>
      </c>
      <c r="Y225" s="2">
        <f>对数化!Y225-对数化!$B$5</f>
        <v>-3.652683617440429E-5</v>
      </c>
      <c r="Z225" s="2">
        <f>对数化!Z225-对数化!$B$5</f>
        <v>4.2529704886348774E-3</v>
      </c>
      <c r="AA225" s="2">
        <f>对数化!AA225-对数化!$B$5</f>
        <v>5.2478964487283168E-3</v>
      </c>
      <c r="AB225" s="2">
        <f>对数化!AB225-对数化!$B$5</f>
        <v>2.758723062130175E-3</v>
      </c>
      <c r="AC225" s="2">
        <f>对数化!AC225-对数化!$B$5</f>
        <v>-5.9522206308080918E-3</v>
      </c>
      <c r="AD225" s="2">
        <f>对数化!AD225-对数化!$B$5</f>
        <v>-1.2004286712854447E-2</v>
      </c>
      <c r="AE225" s="2">
        <f>对数化!AE225-对数化!$B$5</f>
        <v>-1.6373275782204165E-3</v>
      </c>
      <c r="AF225" s="2">
        <f>对数化!AF225-对数化!$B$5</f>
        <v>2.9580851042577648E-3</v>
      </c>
      <c r="AG225" s="2">
        <f>对数化!AG225-对数化!$B$5</f>
        <v>9.7128540078290915E-3</v>
      </c>
      <c r="AH225" s="2">
        <f>对数化!AH225-对数化!$B$5</f>
        <v>-5.3650184783939146E-4</v>
      </c>
      <c r="AI225" s="2">
        <f>对数化!AI225-对数化!$B$5</f>
        <v>-6.8576988354378098E-3</v>
      </c>
      <c r="AJ225" s="2">
        <f>对数化!AJ225-对数化!$B$5</f>
        <v>4.6510596658666213E-3</v>
      </c>
      <c r="AK225" s="2">
        <f>对数化!AK225-对数化!$B$5</f>
        <v>-9.3772264973214173E-3</v>
      </c>
      <c r="AL225" s="2">
        <f>对数化!AL225-对数化!$B$5</f>
        <v>3.9542995719838991E-3</v>
      </c>
      <c r="AM225" s="2">
        <f>对数化!AM225-对数化!$B$5</f>
        <v>9.6267388644778208E-4</v>
      </c>
      <c r="AN225" s="2">
        <f>对数化!AN225-对数化!$B$5</f>
        <v>2.858409051346942E-3</v>
      </c>
      <c r="AO225" s="2">
        <f>对数化!AO225-对数化!$B$5</f>
        <v>2.0606427545491047E-3</v>
      </c>
      <c r="AP225" s="2">
        <f>对数化!AP225-对数化!$B$5</f>
        <v>-3.0401334194871698E-3</v>
      </c>
      <c r="AQ225" s="2">
        <f>对数化!AQ225-对数化!$B$5</f>
        <v>-2.3648684483904941E-4</v>
      </c>
      <c r="AR225" s="2">
        <f>对数化!AR225-对数化!$B$5</f>
        <v>-7.3656186651203806E-4</v>
      </c>
      <c r="AS225" s="2">
        <f>对数化!AS225-对数化!$B$5</f>
        <v>-1.2368870883365018E-3</v>
      </c>
      <c r="AT225" s="2">
        <f>对数化!AT225-对数化!$B$5</f>
        <v>3.6555394243651101E-3</v>
      </c>
      <c r="AU225" s="2">
        <f>对数化!AU225-对数化!$B$5</f>
        <v>-2.7393664614826616E-3</v>
      </c>
      <c r="AV225" s="2">
        <f>对数化!AV225-对数化!$B$5</f>
        <v>-3.340990865471071E-3</v>
      </c>
      <c r="AW225" s="2">
        <f>对数化!AW225-对数化!$B$5</f>
        <v>-1.4029808977174801E-2</v>
      </c>
      <c r="AX225" s="2">
        <f>对数化!AX225-对数化!$B$5</f>
        <v>-1.2368870883365018E-3</v>
      </c>
      <c r="AY225" s="2">
        <f>对数化!AY225-对数化!$B$5</f>
        <v>-9.3666191720480731E-4</v>
      </c>
      <c r="AZ225" s="2">
        <f>对数化!AZ225-对数化!$B$5</f>
        <v>2.4596054568288414E-3</v>
      </c>
      <c r="BA225" s="2">
        <f>对数化!BA225-对数化!$B$5</f>
        <v>-7.9655090096635104E-3</v>
      </c>
      <c r="BB225" s="2">
        <f>对数化!BB225-对数化!$B$5</f>
        <v>2.5593212668531214E-3</v>
      </c>
      <c r="BC225" s="2">
        <f>对数化!BC225-对数化!$B$5</f>
        <v>2.4596054568288414E-3</v>
      </c>
      <c r="BD225" s="2">
        <f>对数化!BD225-对数化!$B$5</f>
        <v>-1.1368020159415019E-3</v>
      </c>
      <c r="BE225" s="2">
        <f>对数化!BE225-对数化!$B$5</f>
        <v>5.5461813129831653E-3</v>
      </c>
      <c r="BF225" s="2">
        <f>对数化!BF225-对数化!$B$5</f>
        <v>2.0606427545491047E-3</v>
      </c>
      <c r="BG225" s="2">
        <f>对数化!BG225-对数化!$B$5</f>
        <v>8.1275965669570169E-3</v>
      </c>
      <c r="BH225" s="2">
        <f>对数化!BH225-对数化!$B$5</f>
        <v>3.6555394243651101E-3</v>
      </c>
      <c r="BI225" s="2">
        <f>对数化!BI225-对数化!$B$5</f>
        <v>4.2529704886348774E-3</v>
      </c>
      <c r="BJ225" s="2">
        <f>对数化!BJ225-对数化!$B$5</f>
        <v>1.8611016983148547E-3</v>
      </c>
      <c r="BK225" s="2">
        <f>对数化!BK225-对数化!$B$5</f>
        <v>1.0900150080815421E-2</v>
      </c>
      <c r="BL225" s="2">
        <f>对数化!BL225-对数化!$B$5</f>
        <v>-3.9429774392840912E-3</v>
      </c>
      <c r="BM225" s="2">
        <f>对数化!BM225-对数化!$B$5</f>
        <v>4.3525076409591228E-3</v>
      </c>
      <c r="BN225" s="2">
        <f>对数化!BN225-对数化!$B$5</f>
        <v>-8.5702867722758889E-3</v>
      </c>
      <c r="BO225" s="2">
        <f>对数化!BO225-对数化!$B$5</f>
        <v>7.8300808212210544E-3</v>
      </c>
      <c r="BP225" s="2">
        <f>对数化!BP225-对数化!$B$5</f>
        <v>-5.3490236687166329E-3</v>
      </c>
      <c r="BQ225" s="2">
        <f>对数化!BQ225-对数化!$B$5</f>
        <v>-5.9522206308080918E-3</v>
      </c>
      <c r="BR225" s="2">
        <f>对数化!BR225-对数化!$B$5</f>
        <v>-1.8376079714394382E-3</v>
      </c>
      <c r="BS225" s="2">
        <f>对数化!BS225-对数化!$B$5</f>
        <v>-1.5372024216912237E-3</v>
      </c>
      <c r="BT225" s="2">
        <f>对数化!BT225-对数化!$B$5</f>
        <v>3.632732691009182E-4</v>
      </c>
      <c r="BU225" s="2">
        <f>对数化!BU225-对数化!$B$5</f>
        <v>-1.6373275782204165E-3</v>
      </c>
      <c r="BV225" s="2">
        <f>对数化!BV225-对数化!$B$5</f>
        <v>1.6225606453805882E-2</v>
      </c>
      <c r="BW225" s="2">
        <f>对数化!BW225-对数化!$B$5</f>
        <v>-5.0475615752915695E-3</v>
      </c>
      <c r="BX225" s="2">
        <f>对数化!BX225-对数化!$B$5</f>
        <v>8.7223626431737998E-3</v>
      </c>
      <c r="BY225" s="2">
        <f>对数化!BY225-对数化!$B$5</f>
        <v>4.3525076409591228E-3</v>
      </c>
      <c r="BZ225" s="2">
        <f>对数化!BZ225-对数化!$B$5</f>
        <v>-1.5372024216912237E-3</v>
      </c>
      <c r="CA225" s="2">
        <f>对数化!CA225-对数化!$B$5</f>
        <v>7.629135981287175E-4</v>
      </c>
      <c r="CB225" s="2">
        <f>对数化!CB225-对数化!$B$5</f>
        <v>-2.8396120632908236E-3</v>
      </c>
      <c r="CC225" s="2">
        <f>对数化!CC225-对数化!$B$5</f>
        <v>7.629135981287175E-4</v>
      </c>
      <c r="CD225" s="2">
        <f>对数化!CD225-对数化!$B$5</f>
        <v>-6.1533671667371977E-3</v>
      </c>
      <c r="CE225" s="2">
        <f>对数化!CE225-对数化!$B$5</f>
        <v>-6.3652685417433922E-4</v>
      </c>
      <c r="CF225" s="2">
        <f>对数化!CF225-对数化!$B$5</f>
        <v>6.539822094259717E-3</v>
      </c>
      <c r="CG225" s="2">
        <f>对数化!CG225-对数化!$B$5</f>
        <v>2.858409051346942E-3</v>
      </c>
      <c r="CH225" s="2">
        <f>对数化!CH225-对数化!$B$5</f>
        <v>7.2347836511457795E-3</v>
      </c>
      <c r="CI225" s="2">
        <f>对数化!CI225-对数化!$B$5</f>
        <v>2.4596054568288414E-3</v>
      </c>
      <c r="CJ225" s="2">
        <f>对数化!CJ225-对数化!$B$5</f>
        <v>1.3620747904091652E-3</v>
      </c>
      <c r="CK225" s="2">
        <f>对数化!CK225-对数化!$B$5</f>
        <v>1.1623942785636021E-3</v>
      </c>
      <c r="CL225" s="2">
        <f>对数化!CL225-对数化!$B$5</f>
        <v>4.5515522276035197E-3</v>
      </c>
      <c r="CM225" s="2">
        <f>对数化!CM225-对数化!$B$5</f>
        <v>6.6391318912527916E-3</v>
      </c>
      <c r="CN225" s="2">
        <f>对数化!CN225-对数化!$B$5</f>
        <v>1.7613162369737733E-3</v>
      </c>
      <c r="CO225" s="2">
        <f>对数化!CO225-对数化!$B$5</f>
        <v>1.2086038153384764E-2</v>
      </c>
      <c r="CP225" s="2">
        <f>对数化!CP225-对数化!$B$5</f>
        <v>-5.3490236687166329E-3</v>
      </c>
      <c r="CQ225" s="2">
        <f>对数化!CQ225-对数化!$B$5</f>
        <v>2.1816322795960932E-2</v>
      </c>
      <c r="CR225" s="2">
        <f>对数化!CR225-对数化!$B$5</f>
        <v>-4.0433437764988587E-3</v>
      </c>
      <c r="CS225" s="2">
        <f>对数化!CS225-对数化!$B$5</f>
        <v>-8.1670609603609109E-3</v>
      </c>
      <c r="CT225" s="2">
        <f>对数化!CT225-对数化!$B$5</f>
        <v>-4.2441066761894231E-3</v>
      </c>
      <c r="CU225" s="2">
        <f>对数化!CU225-对数化!$B$5</f>
        <v>-2.3648684483904941E-4</v>
      </c>
      <c r="CV225" s="2">
        <f>对数化!CV225-对数化!$B$5</f>
        <v>4.4520348866247473E-3</v>
      </c>
      <c r="CW225" s="2">
        <f>对数化!CW225-对数化!$B$5</f>
        <v>1.0504541332702422E-2</v>
      </c>
      <c r="CX225" s="2">
        <f>对数化!CX225-对数化!$B$5</f>
        <v>-6.1533671667371977E-3</v>
      </c>
      <c r="CY225" s="2">
        <f>对数化!CY225-对数化!$B$5</f>
        <v>1.0009810208971921E-2</v>
      </c>
      <c r="CZ225" s="2">
        <f>对数化!CZ225-对数化!$B$5</f>
        <v>3.7551360580812109E-3</v>
      </c>
      <c r="DA225" s="2">
        <f>对数化!DA225-对数化!$B$5</f>
        <v>-2.6391309078479044E-3</v>
      </c>
      <c r="DB225" s="2">
        <f>对数化!DB225-对数化!$B$5</f>
        <v>6.937002121326123E-3</v>
      </c>
      <c r="DC225" s="2">
        <f>对数化!DC225-对数化!$B$5</f>
        <v>-1.0083833300052421E-2</v>
      </c>
      <c r="DD225" s="2">
        <f>对数化!DD225-对数化!$B$5</f>
        <v>-3.4927926614791438E-2</v>
      </c>
      <c r="DE225" s="2">
        <f>对数化!DE225-对数化!$B$5</f>
        <v>1.4847653479867709E-2</v>
      </c>
      <c r="DF225" s="2">
        <f>对数化!DF225-对数化!$B$5</f>
        <v>7.3340244590473936E-3</v>
      </c>
      <c r="DG225" s="2">
        <f>对数化!DG225-对数化!$B$5</f>
        <v>7.629135981287175E-4</v>
      </c>
      <c r="DH225" s="2">
        <f>对数化!DH225-对数化!$B$5</f>
        <v>6.6391318912527916E-3</v>
      </c>
      <c r="DI225" s="2">
        <f>对数化!DI225-对数化!$B$5</f>
        <v>-4.2441066761894231E-3</v>
      </c>
      <c r="DJ225" s="2">
        <f>对数化!DJ225-对数化!$B$5</f>
        <v>-1.3117816209905498E-2</v>
      </c>
      <c r="DK225" s="2">
        <f>对数化!DK225-对数化!$B$5</f>
        <v>6.6301848791107648E-4</v>
      </c>
      <c r="DL225" s="2">
        <f>对数化!DL225-对数化!$B$5</f>
        <v>-3.1404091779066059E-3</v>
      </c>
      <c r="DM225" s="2">
        <f>对数化!DM225-对数化!$B$5</f>
        <v>2.6333822679520274E-4</v>
      </c>
      <c r="DN225" s="2">
        <f>对数化!DN225-对数化!$B$5</f>
        <v>-8.5702867722758889E-3</v>
      </c>
      <c r="DO225" s="2">
        <f>对数化!DO225-对数化!$B$5</f>
        <v>1.4619000962070505E-3</v>
      </c>
      <c r="DP225" s="2">
        <f>对数化!DP225-对数化!$B$5</f>
        <v>2.9580851042577648E-3</v>
      </c>
      <c r="DQ225" s="2">
        <f>对数化!DQ225-对数化!$B$5</f>
        <v>5.3473346231253625E-3</v>
      </c>
      <c r="DR225" s="2">
        <f>对数化!DR225-对数化!$B$5</f>
        <v>1.4619000962070505E-3</v>
      </c>
      <c r="DS225" s="2">
        <f>对数化!DS225-对数化!$B$5</f>
        <v>-4.0433437764988587E-3</v>
      </c>
      <c r="DT225" s="2">
        <f>对数化!DT225-对数化!$B$5</f>
        <v>-4.4449098897155377E-3</v>
      </c>
      <c r="DU225" s="2">
        <f>对数化!DU225-对数化!$B$5</f>
        <v>1.0625390685350621E-3</v>
      </c>
      <c r="DV225" s="2">
        <f>对数化!DV225-对数化!$B$5</f>
        <v>-7.1597071932978833E-3</v>
      </c>
      <c r="DW225" s="2">
        <f>对数化!DW225-对数化!$B$5</f>
        <v>-6.6564105899916941E-3</v>
      </c>
      <c r="DX225" s="2">
        <f>对数化!DX225-对数化!$B$5</f>
        <v>-5.4495312319953609E-3</v>
      </c>
      <c r="DY225" s="2">
        <f>对数化!DY225-对数化!$B$5</f>
        <v>-1.5348601965675968E-2</v>
      </c>
      <c r="DZ225" s="2">
        <f>对数化!DZ225-对数化!$B$5</f>
        <v>1.8779635347057795E-2</v>
      </c>
      <c r="EA225" s="2">
        <f>对数化!EA225-对数化!$B$5</f>
        <v>-1.9377632121462258E-3</v>
      </c>
      <c r="EB225" s="2">
        <f>对数化!EB225-对数化!$B$5</f>
        <v>-2.3384845158454259E-3</v>
      </c>
      <c r="EC225" s="2">
        <f>对数化!EC225-对数化!$B$5</f>
        <v>-2.1968781972286189E-2</v>
      </c>
      <c r="ED225" s="2">
        <f>对数化!ED225-对数化!$B$5</f>
        <v>6.539822094259717E-3</v>
      </c>
      <c r="EE225" s="2">
        <f>对数化!EE225-对数化!$B$5</f>
        <v>-1.9519301261946335E-2</v>
      </c>
      <c r="EF225" s="2">
        <f>对数化!EF225-对数化!$B$5</f>
        <v>8.5241465870241201E-3</v>
      </c>
      <c r="EG225" s="2">
        <f>对数化!EG225-对数化!$B$5</f>
        <v>5.631133976636472E-4</v>
      </c>
      <c r="EH225" s="2">
        <f>对数化!EH225-对数化!$B$5</f>
        <v>-5.9522206308080918E-3</v>
      </c>
      <c r="EI225" s="2">
        <f>对数化!EI225-对数化!$B$5</f>
        <v>-9.0745477884576452E-3</v>
      </c>
      <c r="EJ225" s="2">
        <f>对数化!EJ225-对数化!$B$5</f>
        <v>1.2382290562602266E-2</v>
      </c>
      <c r="EK225" s="2">
        <f>对数化!EK225-对数化!$B$5</f>
        <v>1.3620747904091652E-3</v>
      </c>
      <c r="EL225" s="2">
        <f>对数化!EL225-对数化!$B$5</f>
        <v>-2.6885817078708872E-2</v>
      </c>
      <c r="EM225" s="2">
        <f>对数化!EM225-对数化!$B$5</f>
        <v>-1.0083833300052421E-2</v>
      </c>
      <c r="EN225" s="2">
        <f>对数化!EN225-对数化!$B$5</f>
        <v>-4.3445032427111684E-3</v>
      </c>
      <c r="EO225" s="2">
        <f>对数化!EO225-对数化!$B$5</f>
        <v>1.376364253360928E-2</v>
      </c>
      <c r="EP225" s="2">
        <f>对数化!EP225-对数化!$B$5</f>
        <v>-8.3686535424366132E-3</v>
      </c>
      <c r="EQ225" s="2">
        <f>对数化!EQ225-对数化!$B$5</f>
        <v>7.433255419188347E-3</v>
      </c>
      <c r="ER225" s="2">
        <f>对数化!ER225-对数化!$B$5</f>
        <v>-1.079093974903122E-2</v>
      </c>
      <c r="ES225" s="2">
        <f>对数化!ES225-对数化!$B$5</f>
        <v>1.1623942785636021E-3</v>
      </c>
      <c r="ET225" s="2">
        <f>对数化!ET225-对数化!$B$5</f>
        <v>5.6455898323751223E-3</v>
      </c>
      <c r="EU225" s="2">
        <f>对数化!EU225-对数化!$B$5</f>
        <v>7.629135981287175E-4</v>
      </c>
      <c r="EV225" s="2">
        <f>对数化!EV225-对数化!$B$5</f>
        <v>-1.4841168048054035E-2</v>
      </c>
      <c r="EW225" s="2">
        <f>对数化!EW225-对数化!$B$5</f>
        <v>-8.366068868545896E-4</v>
      </c>
      <c r="EX225" s="2">
        <f>对数化!EX225-对数化!$B$5</f>
        <v>-2.7393664614826616E-3</v>
      </c>
      <c r="EY225" s="2">
        <f>对数化!EY225-对数化!$B$5</f>
        <v>7.1355329935287098E-3</v>
      </c>
      <c r="EZ225" s="2">
        <f>对数化!EZ225-对数化!$B$5</f>
        <v>4.5515522276035197E-3</v>
      </c>
      <c r="FA225" s="2">
        <f>对数化!FA225-对数化!$B$5</f>
        <v>1.5617154379079187E-3</v>
      </c>
      <c r="FB225" s="2">
        <f>对数化!FB225-对数化!$B$5</f>
        <v>6.3411729080681501E-3</v>
      </c>
      <c r="FC225" s="2">
        <f>对数化!FC225-对数化!$B$5</f>
        <v>1.2875849626962553E-2</v>
      </c>
      <c r="FD225" s="2">
        <f>对数化!FD225-对数化!$B$5</f>
        <v>1.2382290562602266E-2</v>
      </c>
      <c r="FE225" s="2">
        <f>对数化!FE225-对数化!$B$5</f>
        <v>1.2481021865441996E-2</v>
      </c>
      <c r="FF225" s="2">
        <f>对数化!FF225-对数化!$B$5</f>
        <v>-2.8396120632908236E-3</v>
      </c>
      <c r="FG225" s="2">
        <f>对数化!FG225-对数化!$B$5</f>
        <v>8.8214559395933777E-3</v>
      </c>
      <c r="FH225" s="2">
        <f>对数化!FH225-对数化!$B$5</f>
        <v>6.937002121326123E-3</v>
      </c>
      <c r="FI225" s="2">
        <f>对数化!FI225-对数化!$B$5</f>
        <v>1.0504541332702422E-2</v>
      </c>
      <c r="FJ225" s="2">
        <f>对数化!FJ225-对数化!$B$5</f>
        <v>1.129560238453535E-2</v>
      </c>
      <c r="FK225" s="2">
        <f>对数化!FK225-对数化!$B$5</f>
        <v>-1.079093974903122E-2</v>
      </c>
      <c r="FL225" s="2">
        <f>对数化!FL225-对数化!$B$5</f>
        <v>5.4467629105550142E-3</v>
      </c>
      <c r="FM225" s="2">
        <f>对数化!FM225-对数化!$B$5</f>
        <v>-1.2611512720784925E-2</v>
      </c>
      <c r="FN225" s="2">
        <f>对数化!FN225-对数化!$B$5</f>
        <v>1.2622395185247267E-3</v>
      </c>
      <c r="FO225" s="2">
        <f>对数化!FO225-对数化!$B$5</f>
        <v>-1.4435406224673994E-2</v>
      </c>
      <c r="FP225" s="2">
        <f>对数化!FP225-对数化!$B$5</f>
        <v>-6.7570496480950414E-3</v>
      </c>
      <c r="FQ225" s="2">
        <f>对数化!FQ225-对数化!$B$5</f>
        <v>-6.9583581540593161E-3</v>
      </c>
      <c r="FR225" s="2">
        <f>对数化!FR225-对数化!$B$5</f>
        <v>1.2875849626962553E-2</v>
      </c>
      <c r="FS225" s="2">
        <f>对数化!FS225-对数化!$B$5</f>
        <v>-1.4029808977174801E-2</v>
      </c>
      <c r="FT225" s="2">
        <f>对数化!FT225-对数化!$B$5</f>
        <v>1.0009810208971921E-2</v>
      </c>
      <c r="FU225" s="2">
        <f>对数化!FU225-对数化!$B$5</f>
        <v>1.1097895780490823E-2</v>
      </c>
      <c r="FV225" s="2">
        <f>对数化!FV225-对数化!$B$5</f>
        <v>4.2529704886348774E-3</v>
      </c>
      <c r="FW225" s="2">
        <f>对数化!FW225-对数化!$B$5</f>
        <v>5.9437561119781096E-3</v>
      </c>
      <c r="FX225" s="2">
        <f>对数化!FX225-对数化!$B$5</f>
        <v>-6.5557816590891792E-3</v>
      </c>
      <c r="FY225" s="2">
        <f>对数化!FY225-对数化!$B$5</f>
        <v>-2.6391309078479044E-3</v>
      </c>
      <c r="FZ225" s="2">
        <f>对数化!FZ225-对数化!$B$5</f>
        <v>9.0196130788526823E-3</v>
      </c>
      <c r="GA225" s="2">
        <f>对数化!GA225-对数化!$B$5</f>
        <v>-6.0527888412815383E-3</v>
      </c>
      <c r="GB225" s="2">
        <f>对数化!GB225-对数化!$B$5</f>
        <v>-7.1597071932978833E-3</v>
      </c>
      <c r="GC225" s="2">
        <f>对数化!GC225-对数化!$B$5</f>
        <v>6.6391318912527916E-3</v>
      </c>
      <c r="GD225" s="2">
        <f>对数化!GD225-对数化!$B$5</f>
        <v>1.4453603627462999E-2</v>
      </c>
      <c r="GE225" s="2">
        <f>对数化!GE225-对数化!$B$5</f>
        <v>2.2601440020935675E-3</v>
      </c>
      <c r="GF225" s="2">
        <f>对数化!GF225-对数化!$B$5</f>
        <v>2.0837753386234219E-2</v>
      </c>
      <c r="GG225" s="2">
        <f>对数化!GG225-对数化!$B$5</f>
        <v>3.8547227732957058E-3</v>
      </c>
      <c r="GH225" s="2">
        <f>对数化!GH225-对数化!$B$5</f>
        <v>1.020773203049875E-2</v>
      </c>
      <c r="GI225" s="2">
        <f>对数化!GI225-对数化!$B$5</f>
        <v>-9.7809406731720356E-3</v>
      </c>
      <c r="GJ225" s="2">
        <f>对数化!GJ225-对数化!$B$5</f>
        <v>-5.6505766689411117E-3</v>
      </c>
      <c r="GK225" s="2">
        <f>对数化!GK225-对数化!$B$5</f>
        <v>1.020773203049875E-2</v>
      </c>
      <c r="GL225" s="2">
        <f>对数化!GL225-对数化!$B$5</f>
        <v>-5.8516625332824578E-3</v>
      </c>
      <c r="GM225" s="2">
        <f>对数化!GM225-对数化!$B$5</f>
        <v>5.3473346231253625E-3</v>
      </c>
      <c r="GN225" s="2">
        <f>对数化!GN225-对数化!$B$5</f>
        <v>7.0362724842408103E-3</v>
      </c>
      <c r="GO225" s="2">
        <f>对数化!GO225-对数化!$B$5</f>
        <v>1.129560238453535E-2</v>
      </c>
      <c r="GP225" s="2">
        <f>对数化!GP225-对数化!$B$5</f>
        <v>-8.5702867722758889E-3</v>
      </c>
      <c r="GQ225" s="2">
        <f>对数化!GQ225-对数化!$B$5</f>
        <v>-4.8466373230583656E-3</v>
      </c>
      <c r="GR225" s="2">
        <f>对数化!GR225-对数化!$B$5</f>
        <v>-5.8516625332824578E-3</v>
      </c>
      <c r="GS225" s="2">
        <f>对数化!GS225-对数化!$B$5</f>
        <v>1.0306678253307413E-2</v>
      </c>
      <c r="GT225" s="2">
        <f>对数化!GT225-对数化!$B$5</f>
        <v>3.9542995719838991E-3</v>
      </c>
      <c r="GU225" s="2">
        <f>对数化!GU225-对数化!$B$5</f>
        <v>-1.3650184250610202E-4</v>
      </c>
      <c r="GV225" s="2">
        <f>对数化!GV225-对数化!$B$5</f>
        <v>-1.1368020159415019E-3</v>
      </c>
    </row>
    <row r="226" spans="1:204" x14ac:dyDescent="0.15">
      <c r="A226" s="1" t="s">
        <v>422</v>
      </c>
      <c r="B226" s="2">
        <f>对数化!B226-对数化!$B$5</f>
        <v>-5.6483642468173396E-2</v>
      </c>
      <c r="C226" s="2">
        <f>对数化!C226-对数化!$B$5</f>
        <v>-4.1679445379554779E-2</v>
      </c>
      <c r="D226" s="2">
        <f>对数化!D226-对数化!$B$5</f>
        <v>-8.6711186352299748E-3</v>
      </c>
      <c r="E226" s="2">
        <f>对数化!E226-对数化!$B$5</f>
        <v>-2.719393601505499E-2</v>
      </c>
      <c r="F226" s="2">
        <f>对数化!F226-对数化!$B$5</f>
        <v>1.0306678253307413E-2</v>
      </c>
      <c r="G226" s="2">
        <f>对数化!G226-对数化!$B$5</f>
        <v>1.3665037790641264E-2</v>
      </c>
      <c r="H226" s="2">
        <f>对数化!H226-对数化!$B$5</f>
        <v>-2.1355849069247805E-2</v>
      </c>
      <c r="I226" s="2">
        <f>对数化!I226-对数化!$B$5</f>
        <v>1.9073911674651039E-2</v>
      </c>
      <c r="J226" s="2">
        <f>对数化!J226-对数化!$B$5</f>
        <v>-1.1599674123883061E-2</v>
      </c>
      <c r="K226" s="2">
        <f>对数化!K226-对数化!$B$5</f>
        <v>2.3965810677792469E-2</v>
      </c>
      <c r="L226" s="2">
        <f>对数化!L226-对数化!$B$5</f>
        <v>2.6590271346260243E-3</v>
      </c>
      <c r="M226" s="2">
        <f>对数化!M226-对数化!$B$5</f>
        <v>6.937002121326123E-3</v>
      </c>
      <c r="N226" s="2">
        <f>对数化!N226-对数化!$B$5</f>
        <v>1.7613162369737733E-3</v>
      </c>
      <c r="O226" s="2">
        <f>对数化!O226-对数化!$B$5</f>
        <v>1.2777157300210857E-2</v>
      </c>
      <c r="P226" s="2">
        <f>对数化!P226-对数化!$B$5</f>
        <v>-1.5653185957065635E-2</v>
      </c>
      <c r="Q226" s="2">
        <f>对数化!Q226-对数化!$B$5</f>
        <v>8.4250238234003239E-3</v>
      </c>
      <c r="R226" s="2">
        <f>对数化!R226-对数化!$B$5</f>
        <v>-3.5416127941206824E-3</v>
      </c>
      <c r="S226" s="2">
        <f>对数化!S226-对数化!$B$5</f>
        <v>-5.0475615752915695E-3</v>
      </c>
      <c r="T226" s="2">
        <f>对数化!T226-对数化!$B$5</f>
        <v>-5.5500488980597803E-3</v>
      </c>
      <c r="U226" s="2">
        <f>对数化!U226-对数化!$B$5</f>
        <v>-7.2603969179965448E-3</v>
      </c>
      <c r="V226" s="2">
        <f>对数化!V226-对数化!$B$5</f>
        <v>1.9270047793746001E-2</v>
      </c>
      <c r="W226" s="2">
        <f>对数化!W226-对数化!$B$5</f>
        <v>4.6319832539189741E-4</v>
      </c>
      <c r="X226" s="2">
        <f>对数化!X226-对数化!$B$5</f>
        <v>9.5148342052018553E-3</v>
      </c>
      <c r="Y226" s="2">
        <f>对数化!Y226-对数化!$B$5</f>
        <v>1.6339319647864614E-4</v>
      </c>
      <c r="Z226" s="2">
        <f>对数化!Z226-对数化!$B$5</f>
        <v>1.2875849626962553E-2</v>
      </c>
      <c r="AA226" s="2">
        <f>对数化!AA226-对数化!$B$5</f>
        <v>2.7473218794094884E-2</v>
      </c>
      <c r="AB226" s="2">
        <f>对数化!AB226-对数化!$B$5</f>
        <v>1.8288982277992472E-2</v>
      </c>
      <c r="AC226" s="2">
        <f>对数化!AC226-对数化!$B$5</f>
        <v>-1.5551647651652723E-2</v>
      </c>
      <c r="AD226" s="2">
        <f>对数化!AD226-对数化!$B$5</f>
        <v>1.020773203049875E-2</v>
      </c>
      <c r="AE226" s="2">
        <f>对数化!AE226-对数化!$B$5</f>
        <v>-1.5372024216912237E-3</v>
      </c>
      <c r="AF226" s="2">
        <f>对数化!AF226-对数化!$B$5</f>
        <v>6.539822094259717E-3</v>
      </c>
      <c r="AG226" s="2">
        <f>对数化!AG226-对数化!$B$5</f>
        <v>1.5617154379079187E-3</v>
      </c>
      <c r="AH226" s="2">
        <f>对数化!AH226-对数化!$B$5</f>
        <v>-6.8576988354378098E-3</v>
      </c>
      <c r="AI226" s="2">
        <f>对数化!AI226-对数化!$B$5</f>
        <v>-3.5416127941206824E-3</v>
      </c>
      <c r="AJ226" s="2">
        <f>对数化!AJ226-对数化!$B$5</f>
        <v>-2.538905400372386E-3</v>
      </c>
      <c r="AK226" s="2">
        <f>对数化!AK226-对数化!$B$5</f>
        <v>-1.3725718964188399E-2</v>
      </c>
      <c r="AL226" s="2">
        <f>对数化!AL226-对数化!$B$5</f>
        <v>7.6316878040045347E-3</v>
      </c>
      <c r="AM226" s="2">
        <f>对数化!AM226-对数化!$B$5</f>
        <v>-4.1437201881264129E-3</v>
      </c>
      <c r="AN226" s="2">
        <f>对数化!AN226-对数化!$B$5</f>
        <v>1.7613162369737733E-3</v>
      </c>
      <c r="AO226" s="2">
        <f>对数化!AO226-对数化!$B$5</f>
        <v>9.0196130788526823E-3</v>
      </c>
      <c r="AP226" s="2">
        <f>对数化!AP226-对数化!$B$5</f>
        <v>-5.3650184783939146E-4</v>
      </c>
      <c r="AQ226" s="2">
        <f>对数化!AQ226-对数化!$B$5</f>
        <v>8.0284344864553249E-3</v>
      </c>
      <c r="AR226" s="2">
        <f>对数化!AR226-对数化!$B$5</f>
        <v>5.5461813129831653E-3</v>
      </c>
      <c r="AS226" s="2">
        <f>对数化!AS226-对数化!$B$5</f>
        <v>-8.6711186352299748E-3</v>
      </c>
      <c r="AT226" s="2">
        <f>对数化!AT226-对数化!$B$5</f>
        <v>1.6618958804241021E-2</v>
      </c>
      <c r="AU226" s="2">
        <f>对数化!AU226-对数化!$B$5</f>
        <v>2.858409051346942E-3</v>
      </c>
      <c r="AV226" s="2">
        <f>对数化!AV226-对数化!$B$5</f>
        <v>-2.9398677152872744E-3</v>
      </c>
      <c r="AW226" s="2">
        <f>对数化!AW226-对数化!$B$5</f>
        <v>-2.2479846530862206E-2</v>
      </c>
      <c r="AX226" s="2">
        <f>对数化!AX226-对数化!$B$5</f>
        <v>-7.1597071932978833E-3</v>
      </c>
      <c r="AY226" s="2">
        <f>对数化!AY226-对数化!$B$5</f>
        <v>3.2570536649578715E-3</v>
      </c>
      <c r="AZ226" s="2">
        <f>对数化!AZ226-对数化!$B$5</f>
        <v>4.0538664561205074E-3</v>
      </c>
      <c r="BA226" s="2">
        <f>对数化!BA226-对数化!$B$5</f>
        <v>-7.2603969179965448E-3</v>
      </c>
      <c r="BB226" s="2">
        <f>对数化!BB226-对数化!$B$5</f>
        <v>7.2347836511457795E-3</v>
      </c>
      <c r="BC226" s="2">
        <f>对数化!BC226-对数化!$B$5</f>
        <v>4.0538664561205074E-3</v>
      </c>
      <c r="BD226" s="2">
        <f>对数化!BD226-对数化!$B$5</f>
        <v>-4.4449098897155377E-3</v>
      </c>
      <c r="BE226" s="2">
        <f>对数化!BE226-对数化!$B$5</f>
        <v>7.433255419188347E-3</v>
      </c>
      <c r="BF226" s="2">
        <f>对数化!BF226-对数化!$B$5</f>
        <v>6.6301848791107648E-4</v>
      </c>
      <c r="BG226" s="2">
        <f>对数化!BG226-对数化!$B$5</f>
        <v>7.0362724842408103E-3</v>
      </c>
      <c r="BH226" s="2">
        <f>对数化!BH226-对数化!$B$5</f>
        <v>-7.9655090096635104E-3</v>
      </c>
      <c r="BI226" s="2">
        <f>对数化!BI226-对数化!$B$5</f>
        <v>1.0625390685350621E-3</v>
      </c>
      <c r="BJ226" s="2">
        <f>对数化!BJ226-对数化!$B$5</f>
        <v>6.2418335149501602E-3</v>
      </c>
      <c r="BK226" s="2">
        <f>对数化!BK226-对数化!$B$5</f>
        <v>1.3369165210939621E-2</v>
      </c>
      <c r="BL226" s="2">
        <f>对数化!BL226-对数化!$B$5</f>
        <v>-6.6564105899916941E-3</v>
      </c>
      <c r="BM226" s="2">
        <f>对数化!BM226-对数化!$B$5</f>
        <v>4.2529704886348774E-3</v>
      </c>
      <c r="BN226" s="2">
        <f>对数化!BN226-对数化!$B$5</f>
        <v>-8.066279907113616E-3</v>
      </c>
      <c r="BO226" s="2">
        <f>对数化!BO226-对数化!$B$5</f>
        <v>3.2570536649578715E-3</v>
      </c>
      <c r="BP226" s="2">
        <f>对数化!BP226-对数化!$B$5</f>
        <v>2.1603983534147992E-3</v>
      </c>
      <c r="BQ226" s="2">
        <f>对数化!BQ226-对数化!$B$5</f>
        <v>-5.8516625332824578E-3</v>
      </c>
      <c r="BR226" s="2">
        <f>对数化!BR226-对数化!$B$5</f>
        <v>4.4520348866247473E-3</v>
      </c>
      <c r="BS226" s="2">
        <f>对数化!BS226-对数化!$B$5</f>
        <v>8.2267488153154669E-3</v>
      </c>
      <c r="BT226" s="2">
        <f>对数化!BT226-对数化!$B$5</f>
        <v>5.9437561119781096E-3</v>
      </c>
      <c r="BU226" s="2">
        <f>对数化!BU226-对数化!$B$5</f>
        <v>7.629135981287175E-4</v>
      </c>
      <c r="BV226" s="2">
        <f>对数化!BV226-对数化!$B$5</f>
        <v>2.2207482589722088E-2</v>
      </c>
      <c r="BW226" s="2">
        <f>对数化!BW226-对数化!$B$5</f>
        <v>-1.0891995784688933E-2</v>
      </c>
      <c r="BX226" s="2">
        <f>对数化!BX226-对数化!$B$5</f>
        <v>2.5428726040854076E-2</v>
      </c>
      <c r="BY226" s="2">
        <f>对数化!BY226-对数化!$B$5</f>
        <v>8.2267488153154669E-3</v>
      </c>
      <c r="BZ226" s="2">
        <f>对数化!BZ226-对数化!$B$5</f>
        <v>-2.6391309078479044E-3</v>
      </c>
      <c r="CA226" s="2">
        <f>对数化!CA226-对数化!$B$5</f>
        <v>5.4467629105550142E-3</v>
      </c>
      <c r="CB226" s="2">
        <f>对数化!CB226-对数化!$B$5</f>
        <v>-1.7374627608004469E-3</v>
      </c>
      <c r="CC226" s="2">
        <f>对数化!CC226-对数化!$B$5</f>
        <v>-2.538905400372386E-3</v>
      </c>
      <c r="CD226" s="2">
        <f>对数化!CD226-对数化!$B$5</f>
        <v>-1.1296322081514359E-2</v>
      </c>
      <c r="CE226" s="2">
        <f>对数化!CE226-对数化!$B$5</f>
        <v>-3.652683617440429E-5</v>
      </c>
      <c r="CF226" s="2">
        <f>对数化!CF226-对数化!$B$5</f>
        <v>1.4453603627462999E-2</v>
      </c>
      <c r="CG226" s="2">
        <f>对数化!CG226-对数化!$B$5</f>
        <v>5.4467629105550142E-3</v>
      </c>
      <c r="CH226" s="2">
        <f>对数化!CH226-对数化!$B$5</f>
        <v>1.3566423323819087E-2</v>
      </c>
      <c r="CI226" s="2">
        <f>对数化!CI226-对数化!$B$5</f>
        <v>3.4563163935239158E-3</v>
      </c>
      <c r="CJ226" s="2">
        <f>对数化!CJ226-对数化!$B$5</f>
        <v>-8.3686535424366132E-3</v>
      </c>
      <c r="CK226" s="2">
        <f>对数化!CK226-对数化!$B$5</f>
        <v>4.3525076409591228E-3</v>
      </c>
      <c r="CL226" s="2">
        <f>对数化!CL226-对数化!$B$5</f>
        <v>5.3473346231253625E-3</v>
      </c>
      <c r="CM226" s="2">
        <f>对数化!CM226-对数化!$B$5</f>
        <v>1.2777157300210857E-2</v>
      </c>
      <c r="CN226" s="2">
        <f>对数化!CN226-对数化!$B$5</f>
        <v>4.6319832539189741E-4</v>
      </c>
      <c r="CO226" s="2">
        <f>对数化!CO226-对数化!$B$5</f>
        <v>1.6028872241091882E-2</v>
      </c>
      <c r="CP226" s="2">
        <f>对数化!CP226-对数化!$B$5</f>
        <v>2.2601440020935675E-3</v>
      </c>
      <c r="CQ226" s="2">
        <f>对数化!CQ226-对数化!$B$5</f>
        <v>2.572105247411725E-2</v>
      </c>
      <c r="CR226" s="2">
        <f>对数化!CR226-对数化!$B$5</f>
        <v>-1.4370872892053507E-3</v>
      </c>
      <c r="CS226" s="2">
        <f>对数化!CS226-对数化!$B$5</f>
        <v>-3.340990865471071E-3</v>
      </c>
      <c r="CT226" s="2">
        <f>对数化!CT226-对数化!$B$5</f>
        <v>-2.2377612722052628E-2</v>
      </c>
      <c r="CU226" s="2">
        <f>对数化!CU226-对数化!$B$5</f>
        <v>1.3620747904091652E-3</v>
      </c>
      <c r="CV226" s="2">
        <f>对数化!CV226-对数化!$B$5</f>
        <v>9.6267388644778208E-4</v>
      </c>
      <c r="CW226" s="2">
        <f>对数化!CW226-对数化!$B$5</f>
        <v>8.1275965669570169E-3</v>
      </c>
      <c r="CX226" s="2">
        <f>对数化!CX226-对数化!$B$5</f>
        <v>-5.6505766689411117E-3</v>
      </c>
      <c r="CY226" s="2">
        <f>对数化!CY226-对数化!$B$5</f>
        <v>1.1493269908404874E-2</v>
      </c>
      <c r="CZ226" s="2">
        <f>对数化!CZ226-对数化!$B$5</f>
        <v>2.4596054568288414E-3</v>
      </c>
      <c r="DA226" s="2">
        <f>对数化!DA226-对数化!$B$5</f>
        <v>-2.538905400372386E-3</v>
      </c>
      <c r="DB226" s="2">
        <f>对数化!DB226-对数化!$B$5</f>
        <v>1.4355066897817336E-2</v>
      </c>
      <c r="DC226" s="2">
        <f>对数化!DC226-对数化!$B$5</f>
        <v>-6.3545541707353678E-3</v>
      </c>
      <c r="DD226" s="2">
        <f>对数化!DD226-对数化!$B$5</f>
        <v>-5.7224344052220766E-2</v>
      </c>
      <c r="DE226" s="2">
        <f>对数化!DE226-对数化!$B$5</f>
        <v>1.9073911674651039E-2</v>
      </c>
      <c r="DF226" s="2">
        <f>对数化!DF226-对数化!$B$5</f>
        <v>1.2382290562602266E-2</v>
      </c>
      <c r="DG226" s="2">
        <f>对数化!DG226-对数化!$B$5</f>
        <v>-4.9470944028556403E-3</v>
      </c>
      <c r="DH226" s="2">
        <f>对数化!DH226-对数化!$B$5</f>
        <v>1.2579743421373883E-2</v>
      </c>
      <c r="DI226" s="2">
        <f>对数化!DI226-对数化!$B$5</f>
        <v>-9.7809406731720356E-3</v>
      </c>
      <c r="DJ226" s="2">
        <f>对数化!DJ226-对数化!$B$5</f>
        <v>-1.656749495558962E-2</v>
      </c>
      <c r="DK226" s="2">
        <f>对数化!DK226-对数化!$B$5</f>
        <v>-7.2603969179965448E-3</v>
      </c>
      <c r="DL226" s="2">
        <f>对数化!DL226-对数化!$B$5</f>
        <v>-7.4618067877609733E-3</v>
      </c>
      <c r="DM226" s="2">
        <f>对数化!DM226-对数化!$B$5</f>
        <v>7.5324765335228507E-3</v>
      </c>
      <c r="DN226" s="2">
        <f>对数化!DN226-对数化!$B$5</f>
        <v>-1.7075805849470344E-2</v>
      </c>
      <c r="DO226" s="2">
        <f>对数化!DO226-对数化!$B$5</f>
        <v>-5.2485262061929879E-3</v>
      </c>
      <c r="DP226" s="2">
        <f>对数化!DP226-对数化!$B$5</f>
        <v>2.5593212668531214E-3</v>
      </c>
      <c r="DQ226" s="2">
        <f>对数化!DQ226-对数化!$B$5</f>
        <v>1.2481021865441996E-2</v>
      </c>
      <c r="DR226" s="2">
        <f>对数化!DR226-对数化!$B$5</f>
        <v>3.0577512228432704E-3</v>
      </c>
      <c r="DS226" s="2">
        <f>对数化!DS226-对数化!$B$5</f>
        <v>-1.05888583095237E-2</v>
      </c>
      <c r="DT226" s="2">
        <f>对数化!DT226-对数化!$B$5</f>
        <v>-5.1480388423944283E-3</v>
      </c>
      <c r="DU226" s="2">
        <f>对数化!DU226-对数化!$B$5</f>
        <v>-9.3666191720480731E-4</v>
      </c>
      <c r="DV226" s="2">
        <f>对数化!DV226-对数化!$B$5</f>
        <v>-2.7393664614826616E-3</v>
      </c>
      <c r="DW226" s="2">
        <f>对数化!DW226-对数化!$B$5</f>
        <v>-2.2070973991178442E-2</v>
      </c>
      <c r="DX226" s="2">
        <f>对数化!DX226-对数化!$B$5</f>
        <v>-1.1801959954450443E-2</v>
      </c>
      <c r="DY226" s="2">
        <f>对数化!DY226-对数化!$B$5</f>
        <v>-1.5450119655220531E-2</v>
      </c>
      <c r="DZ226" s="2">
        <f>对数化!DZ226-对数化!$B$5</f>
        <v>1.9466145451007381E-2</v>
      </c>
      <c r="EA226" s="2">
        <f>对数化!EA226-对数化!$B$5</f>
        <v>2.9580851042577648E-3</v>
      </c>
      <c r="EB226" s="2">
        <f>对数化!EB226-对数化!$B$5</f>
        <v>1.9608772035111118E-3</v>
      </c>
      <c r="EC226" s="2">
        <f>对数化!EC226-对数化!$B$5</f>
        <v>-2.3298093482519388E-2</v>
      </c>
      <c r="ED226" s="2">
        <f>对数化!ED226-对数化!$B$5</f>
        <v>9.8118492066427889E-3</v>
      </c>
      <c r="EE226" s="2">
        <f>对数化!EE226-对数化!$B$5</f>
        <v>-2.2582090792492085E-2</v>
      </c>
      <c r="EF226" s="2">
        <f>对数化!EF226-对数化!$B$5</f>
        <v>7.5324765335228507E-3</v>
      </c>
      <c r="EG226" s="2">
        <f>对数化!EG226-对数化!$B$5</f>
        <v>1.1623942785636021E-3</v>
      </c>
      <c r="EH226" s="2">
        <f>对数化!EH226-对数化!$B$5</f>
        <v>-1.2510282776881109E-2</v>
      </c>
      <c r="EI226" s="2">
        <f>对数化!EI226-对数化!$B$5</f>
        <v>-1.6770788308597122E-2</v>
      </c>
      <c r="EJ226" s="2">
        <f>对数化!EJ226-对数化!$B$5</f>
        <v>2.0250151763215964E-2</v>
      </c>
      <c r="EK226" s="2">
        <f>对数化!EK226-对数化!$B$5</f>
        <v>4.7505572033848626E-3</v>
      </c>
      <c r="EL226" s="2">
        <f>对数化!EL226-对数化!$B$5</f>
        <v>-4.1783671759345824E-2</v>
      </c>
      <c r="EM226" s="2">
        <f>对数化!EM226-对数化!$B$5</f>
        <v>-1.1801959954450443E-2</v>
      </c>
      <c r="EN226" s="2">
        <f>对数化!EN226-对数化!$B$5</f>
        <v>-6.8576988354378098E-3</v>
      </c>
      <c r="EO226" s="2">
        <f>对数化!EO226-对数化!$B$5</f>
        <v>2.6889504408419179E-2</v>
      </c>
      <c r="EP226" s="2">
        <f>对数化!EP226-对数化!$B$5</f>
        <v>-1.5044110717446635E-2</v>
      </c>
      <c r="EQ226" s="2">
        <f>对数化!EQ226-对数化!$B$5</f>
        <v>1.5044620193130045E-2</v>
      </c>
      <c r="ER226" s="2">
        <f>对数化!ER226-对数化!$B$5</f>
        <v>-1.8602290652064889E-2</v>
      </c>
      <c r="ES226" s="2">
        <f>对数化!ES226-对数化!$B$5</f>
        <v>6.2418335149501602E-3</v>
      </c>
      <c r="ET226" s="2">
        <f>对数化!ET226-对数化!$B$5</f>
        <v>-2.4386899370425451E-3</v>
      </c>
      <c r="EU226" s="2">
        <f>对数化!EU226-对数化!$B$5</f>
        <v>-2.7393664614826616E-3</v>
      </c>
      <c r="EV226" s="2">
        <f>对数化!EV226-对数化!$B$5</f>
        <v>-2.1560118296799036E-2</v>
      </c>
      <c r="EW226" s="2">
        <f>对数化!EW226-对数化!$B$5</f>
        <v>-1.0993062033701234E-2</v>
      </c>
      <c r="EX226" s="2">
        <f>对数化!EX226-对数化!$B$5</f>
        <v>-3.4412967986511031E-3</v>
      </c>
      <c r="EY226" s="2">
        <f>对数化!EY226-对数化!$B$5</f>
        <v>1.2777157300210857E-2</v>
      </c>
      <c r="EZ226" s="2">
        <f>对数化!EZ226-对数化!$B$5</f>
        <v>1.0009810208971921E-2</v>
      </c>
      <c r="FA226" s="2">
        <f>对数化!FA226-对数化!$B$5</f>
        <v>6.0431251188666412E-3</v>
      </c>
      <c r="FB226" s="2">
        <f>对数化!FB226-对数化!$B$5</f>
        <v>1.3073205064745394E-2</v>
      </c>
      <c r="FC226" s="2">
        <f>对数化!FC226-对数化!$B$5</f>
        <v>1.9466145451007381E-2</v>
      </c>
      <c r="FD226" s="2">
        <f>对数化!FD226-对数化!$B$5</f>
        <v>2.4843816685125978E-2</v>
      </c>
      <c r="FE226" s="2">
        <f>对数化!FE226-对数化!$B$5</f>
        <v>1.8190822768711212E-2</v>
      </c>
      <c r="FF226" s="2">
        <f>对数化!FF226-对数化!$B$5</f>
        <v>-6.1533671667371977E-3</v>
      </c>
      <c r="FG226" s="2">
        <f>对数化!FG226-对数化!$B$5</f>
        <v>7.9292625718602461E-3</v>
      </c>
      <c r="FH226" s="2">
        <f>对数化!FH226-对数化!$B$5</f>
        <v>5.2478964487283168E-3</v>
      </c>
      <c r="FI226" s="2">
        <f>对数化!FI226-对数化!$B$5</f>
        <v>3.2570536649578715E-3</v>
      </c>
      <c r="FJ226" s="2">
        <f>对数化!FJ226-对数化!$B$5</f>
        <v>2.6889504408419179E-2</v>
      </c>
      <c r="FK226" s="2">
        <f>对数化!FK226-对数化!$B$5</f>
        <v>-2.0335128351862318E-2</v>
      </c>
      <c r="FL226" s="2">
        <f>对数化!FL226-对数化!$B$5</f>
        <v>1.7110431758548355E-2</v>
      </c>
      <c r="FM226" s="2">
        <f>对数化!FM226-对数化!$B$5</f>
        <v>-2.7091219153991961E-2</v>
      </c>
      <c r="FN226" s="2">
        <f>对数化!FN226-对数化!$B$5</f>
        <v>-1.0367269595657727E-3</v>
      </c>
      <c r="FO226" s="2">
        <f>对数化!FO226-对数化!$B$5</f>
        <v>-1.7075805849470344E-2</v>
      </c>
      <c r="FP226" s="2">
        <f>对数化!FP226-对数化!$B$5</f>
        <v>-1.0487832901547702E-2</v>
      </c>
      <c r="FQ226" s="2">
        <f>对数化!FQ226-对数化!$B$5</f>
        <v>-3.9429774392840912E-3</v>
      </c>
      <c r="FR226" s="2">
        <f>对数化!FR226-对数化!$B$5</f>
        <v>2.758723062130175E-3</v>
      </c>
      <c r="FS226" s="2">
        <f>对数化!FS226-对数化!$B$5</f>
        <v>-9.478139762455734E-3</v>
      </c>
      <c r="FT226" s="2">
        <f>对数化!FT226-对数化!$B$5</f>
        <v>9.9108346063771519E-3</v>
      </c>
      <c r="FU226" s="2">
        <f>对数化!FU226-对数化!$B$5</f>
        <v>1.4749155572868607E-2</v>
      </c>
      <c r="FV226" s="2">
        <f>对数化!FV226-对数化!$B$5</f>
        <v>2.4596054568288414E-3</v>
      </c>
      <c r="FW226" s="2">
        <f>对数化!FW226-对数化!$B$5</f>
        <v>1.3073205064745394E-2</v>
      </c>
      <c r="FX226" s="2">
        <f>对数化!FX226-对数化!$B$5</f>
        <v>-6.2539556092099692E-3</v>
      </c>
      <c r="FY226" s="2">
        <f>对数化!FY226-对数化!$B$5</f>
        <v>1.5617154379079187E-3</v>
      </c>
      <c r="FZ226" s="2">
        <f>对数化!FZ226-对数化!$B$5</f>
        <v>7.0362724842408103E-3</v>
      </c>
      <c r="GA226" s="2">
        <f>对数化!GA226-对数化!$B$5</f>
        <v>-1.0083833300052421E-2</v>
      </c>
      <c r="GB226" s="2">
        <f>对数化!GB226-对数化!$B$5</f>
        <v>-1.5450119655220531E-2</v>
      </c>
      <c r="GC226" s="2">
        <f>对数化!GC226-对数化!$B$5</f>
        <v>1.5733698332322112E-2</v>
      </c>
      <c r="GD226" s="2">
        <f>对数化!GD226-对数化!$B$5</f>
        <v>1.4453603627462999E-2</v>
      </c>
      <c r="GE226" s="2">
        <f>对数化!GE226-对数化!$B$5</f>
        <v>6.0431251188666412E-3</v>
      </c>
      <c r="GF226" s="2">
        <f>对数化!GF226-对数化!$B$5</f>
        <v>1.7503436283158667E-2</v>
      </c>
      <c r="GG226" s="2">
        <f>对数化!GG226-对数化!$B$5</f>
        <v>3.5559328701715068E-3</v>
      </c>
      <c r="GH226" s="2">
        <f>对数化!GH226-对数化!$B$5</f>
        <v>1.5617154379079187E-3</v>
      </c>
      <c r="GI226" s="2">
        <f>对数化!GI226-对数化!$B$5</f>
        <v>-1.7991417083893058E-2</v>
      </c>
      <c r="GJ226" s="2">
        <f>对数化!GJ226-对数化!$B$5</f>
        <v>-6.1533671667371977E-3</v>
      </c>
      <c r="GK226" s="2">
        <f>对数化!GK226-对数化!$B$5</f>
        <v>6.539822094259717E-3</v>
      </c>
      <c r="GL226" s="2">
        <f>对数化!GL226-对数化!$B$5</f>
        <v>-8.2678521714526273E-3</v>
      </c>
      <c r="GM226" s="2">
        <f>对数化!GM226-对数化!$B$5</f>
        <v>6.1424842525367269E-3</v>
      </c>
      <c r="GN226" s="2">
        <f>对数化!GN226-对数化!$B$5</f>
        <v>1.7306953327422932E-2</v>
      </c>
      <c r="GO226" s="2">
        <f>对数化!GO226-对数化!$B$5</f>
        <v>8.6232595262994548E-3</v>
      </c>
      <c r="GP226" s="2">
        <f>对数化!GP226-对数化!$B$5</f>
        <v>-4.7461903338724193E-3</v>
      </c>
      <c r="GQ226" s="2">
        <f>对数化!GQ226-对数化!$B$5</f>
        <v>-5.6505766689411117E-3</v>
      </c>
      <c r="GR226" s="2">
        <f>对数化!GR226-对数化!$B$5</f>
        <v>-3.2406949925621736E-3</v>
      </c>
      <c r="GS226" s="2">
        <f>对数化!GS226-对数化!$B$5</f>
        <v>1.9466145451007381E-2</v>
      </c>
      <c r="GT226" s="2">
        <f>对数化!GT226-对数化!$B$5</f>
        <v>1.2678455232322416E-2</v>
      </c>
      <c r="GU226" s="2">
        <f>对数化!GU226-对数化!$B$5</f>
        <v>4.8500448421278071E-3</v>
      </c>
      <c r="GV226" s="2">
        <f>对数化!GV226-对数化!$B$5</f>
        <v>2.6590271346260243E-3</v>
      </c>
    </row>
    <row r="227" spans="1:204" x14ac:dyDescent="0.15">
      <c r="A227" s="1" t="s">
        <v>423</v>
      </c>
      <c r="B227" s="2">
        <f>对数化!B227-对数化!$B$5</f>
        <v>-0.14293745044419465</v>
      </c>
      <c r="C227" s="2">
        <f>对数化!C227-对数化!$B$5</f>
        <v>-5.7436073885745148E-2</v>
      </c>
      <c r="D227" s="2">
        <f>对数化!D227-对数化!$B$5</f>
        <v>1.6520635221250458E-2</v>
      </c>
      <c r="E227" s="2">
        <f>对数化!E227-对数化!$B$5</f>
        <v>-7.775762881375721E-2</v>
      </c>
      <c r="F227" s="2">
        <f>对数化!F227-对数化!$B$5</f>
        <v>2.8833895454607576E-2</v>
      </c>
      <c r="G227" s="2">
        <f>对数化!G227-对数化!$B$5</f>
        <v>4.7882090425301879E-2</v>
      </c>
      <c r="H227" s="2">
        <f>对数化!H227-对数化!$B$5</f>
        <v>-5.9874194561368624E-2</v>
      </c>
      <c r="I227" s="2">
        <f>对数化!I227-对数化!$B$5</f>
        <v>-1.1700811924222105E-2</v>
      </c>
      <c r="J227" s="2">
        <f>对数化!J227-对数化!$B$5</f>
        <v>-6.8576988354378098E-3</v>
      </c>
      <c r="K227" s="2">
        <f>对数化!K227-对数化!$B$5</f>
        <v>6.9376130566128E-2</v>
      </c>
      <c r="L227" s="2">
        <f>对数化!L227-对数化!$B$5</f>
        <v>4.2529704886348774E-3</v>
      </c>
      <c r="M227" s="2">
        <f>对数化!M227-对数化!$B$5</f>
        <v>1.1789697952668208E-2</v>
      </c>
      <c r="N227" s="2">
        <f>对数化!N227-对数化!$B$5</f>
        <v>4.1534234276796545E-3</v>
      </c>
      <c r="O227" s="2">
        <f>对数化!O227-对数化!$B$5</f>
        <v>3.0677571683997193E-2</v>
      </c>
      <c r="P227" s="2">
        <f>对数化!P227-对数化!$B$5</f>
        <v>-3.886943156195613E-2</v>
      </c>
      <c r="Q227" s="2">
        <f>对数化!Q227-对数化!$B$5</f>
        <v>1.4650647963075891E-2</v>
      </c>
      <c r="R227" s="2">
        <f>对数化!R227-对数化!$B$5</f>
        <v>2.6590271346260243E-3</v>
      </c>
      <c r="S227" s="2">
        <f>对数化!S227-对数化!$B$5</f>
        <v>-2.1355849069247805E-2</v>
      </c>
      <c r="T227" s="2">
        <f>对数化!T227-对数化!$B$5</f>
        <v>1.1623942785636021E-3</v>
      </c>
      <c r="U227" s="2">
        <f>对数化!U227-对数化!$B$5</f>
        <v>1.1623942785636021E-3</v>
      </c>
      <c r="V227" s="2">
        <f>对数化!V227-对数化!$B$5</f>
        <v>3.5320195362862336E-2</v>
      </c>
      <c r="W227" s="2">
        <f>对数化!W227-对数化!$B$5</f>
        <v>1.129560238453535E-2</v>
      </c>
      <c r="X227" s="2">
        <f>对数化!X227-对数化!$B$5</f>
        <v>1.1097895780490823E-2</v>
      </c>
      <c r="Y227" s="2">
        <f>对数化!Y227-对数化!$B$5</f>
        <v>-3.1404091779066059E-3</v>
      </c>
      <c r="Z227" s="2">
        <f>对数化!Z227-对数化!$B$5</f>
        <v>1.2481021865441996E-2</v>
      </c>
      <c r="AA227" s="2">
        <f>对数化!AA227-对数化!$B$5</f>
        <v>1.6422301969782276E-2</v>
      </c>
      <c r="AB227" s="2">
        <f>对数化!AB227-对数化!$B$5</f>
        <v>5.1484483853973988E-3</v>
      </c>
      <c r="AC227" s="2">
        <f>对数化!AC227-对数化!$B$5</f>
        <v>-1.5653185957065635E-2</v>
      </c>
      <c r="AD227" s="2">
        <f>对数化!AD227-对数化!$B$5</f>
        <v>-1.7279202575484372E-2</v>
      </c>
      <c r="AE227" s="2">
        <f>对数化!AE227-对数化!$B$5</f>
        <v>-1.7374627608004469E-3</v>
      </c>
      <c r="AF227" s="2">
        <f>对数化!AF227-对数化!$B$5</f>
        <v>2.5593212668531214E-3</v>
      </c>
      <c r="AG227" s="2">
        <f>对数化!AG227-对数化!$B$5</f>
        <v>1.0999027818573332E-2</v>
      </c>
      <c r="AH227" s="2">
        <f>对数化!AH227-对数化!$B$5</f>
        <v>-1.0184817899986752E-2</v>
      </c>
      <c r="AI227" s="2">
        <f>对数化!AI227-对数化!$B$5</f>
        <v>-7.4618067877609733E-3</v>
      </c>
      <c r="AJ227" s="2">
        <f>对数化!AJ227-对数化!$B$5</f>
        <v>1.0999027818573332E-2</v>
      </c>
      <c r="AK227" s="2">
        <f>对数化!AK227-对数化!$B$5</f>
        <v>-2.4629174414216935E-2</v>
      </c>
      <c r="AL227" s="2">
        <f>对数化!AL227-对数化!$B$5</f>
        <v>1.4059398438559993E-2</v>
      </c>
      <c r="AM227" s="2">
        <f>对数化!AM227-对数化!$B$5</f>
        <v>-7.4618067877609733E-3</v>
      </c>
      <c r="AN227" s="2">
        <f>对数化!AN227-对数化!$B$5</f>
        <v>1.1097895780490823E-2</v>
      </c>
      <c r="AO227" s="2">
        <f>对数化!AO227-对数化!$B$5</f>
        <v>2.4596054568288414E-3</v>
      </c>
      <c r="AP227" s="2">
        <f>对数化!AP227-对数化!$B$5</f>
        <v>2.4596054568288414E-3</v>
      </c>
      <c r="AQ227" s="2">
        <f>对数化!AQ227-对数化!$B$5</f>
        <v>2.4596054568288414E-3</v>
      </c>
      <c r="AR227" s="2">
        <f>对数化!AR227-对数化!$B$5</f>
        <v>6.7384318267896381E-3</v>
      </c>
      <c r="AS227" s="2">
        <f>对数化!AS227-对数化!$B$5</f>
        <v>-3.1404091779066059E-3</v>
      </c>
      <c r="AT227" s="2">
        <f>对数化!AT227-对数化!$B$5</f>
        <v>8.0284344864553249E-3</v>
      </c>
      <c r="AU227" s="2">
        <f>对数化!AU227-对数化!$B$5</f>
        <v>-7.3610967821368129E-3</v>
      </c>
      <c r="AV227" s="2">
        <f>对数化!AV227-对数化!$B$5</f>
        <v>-5.9522206308080918E-3</v>
      </c>
      <c r="AW227" s="2">
        <f>对数化!AW227-对数化!$B$5</f>
        <v>-2.75021499179419E-2</v>
      </c>
      <c r="AX227" s="2">
        <f>对数化!AX227-对数化!$B$5</f>
        <v>-6.1533671667371977E-3</v>
      </c>
      <c r="AY227" s="2">
        <f>对数化!AY227-对数化!$B$5</f>
        <v>5.4467629105550142E-3</v>
      </c>
      <c r="AZ227" s="2">
        <f>对数化!AZ227-对数化!$B$5</f>
        <v>9.7128540078290915E-3</v>
      </c>
      <c r="BA227" s="2">
        <f>对数化!BA227-对数化!$B$5</f>
        <v>-1.0386817698673797E-2</v>
      </c>
      <c r="BB227" s="2">
        <f>对数化!BB227-对数化!$B$5</f>
        <v>1.4059398438559993E-2</v>
      </c>
      <c r="BC227" s="2">
        <f>对数化!BC227-对数化!$B$5</f>
        <v>8.2267488153154669E-3</v>
      </c>
      <c r="BD227" s="2">
        <f>对数化!BD227-对数化!$B$5</f>
        <v>-1.0285812698840449E-2</v>
      </c>
      <c r="BE227" s="2">
        <f>对数化!BE227-对数化!$B$5</f>
        <v>2.0935653430367421E-2</v>
      </c>
      <c r="BF227" s="2">
        <f>对数化!BF227-对数化!$B$5</f>
        <v>-3.3648184517234673E-4</v>
      </c>
      <c r="BG227" s="2">
        <f>对数化!BG227-对数化!$B$5</f>
        <v>1.3566423323819087E-2</v>
      </c>
      <c r="BH227" s="2">
        <f>对数化!BH227-对数化!$B$5</f>
        <v>-3.1404091779066059E-3</v>
      </c>
      <c r="BI227" s="2">
        <f>对数化!BI227-对数化!$B$5</f>
        <v>1.3467799131224733E-2</v>
      </c>
      <c r="BJ227" s="2">
        <f>对数化!BJ227-对数化!$B$5</f>
        <v>5.1484483853973988E-3</v>
      </c>
      <c r="BK227" s="2">
        <f>对数化!BK227-对数化!$B$5</f>
        <v>2.1131424770068626E-2</v>
      </c>
      <c r="BL227" s="2">
        <f>对数化!BL227-对数化!$B$5</f>
        <v>-1.3725718964188399E-2</v>
      </c>
      <c r="BM227" s="2">
        <f>对数化!BM227-对数化!$B$5</f>
        <v>2.2305248635652225E-2</v>
      </c>
      <c r="BN227" s="2">
        <f>对数化!BN227-对数化!$B$5</f>
        <v>-1.6262632395431603E-2</v>
      </c>
      <c r="BO227" s="2">
        <f>对数化!BO227-对数化!$B$5</f>
        <v>2.0837753386234219E-2</v>
      </c>
      <c r="BP227" s="2">
        <f>对数化!BP227-对数化!$B$5</f>
        <v>-1.4841168048054035E-2</v>
      </c>
      <c r="BQ227" s="2">
        <f>对数化!BQ227-对数化!$B$5</f>
        <v>-1.2409063079441595E-2</v>
      </c>
      <c r="BR227" s="2">
        <f>对数化!BR227-对数化!$B$5</f>
        <v>-8.4694650753613376E-3</v>
      </c>
      <c r="BS227" s="2">
        <f>对数化!BS227-对数化!$B$5</f>
        <v>5.0489904311655414E-3</v>
      </c>
      <c r="BT227" s="2">
        <f>对数化!BT227-对数化!$B$5</f>
        <v>-9.7809406731720356E-3</v>
      </c>
      <c r="BU227" s="2">
        <f>对数化!BU227-对数化!$B$5</f>
        <v>-3.3648184517234673E-4</v>
      </c>
      <c r="BV227" s="2">
        <f>对数化!BV227-对数化!$B$5</f>
        <v>4.2339792435264048E-2</v>
      </c>
      <c r="BW227" s="2">
        <f>对数化!BW227-对数化!$B$5</f>
        <v>-9.478139762455734E-3</v>
      </c>
      <c r="BX227" s="2">
        <f>对数化!BX227-对数化!$B$5</f>
        <v>1.7896286415887336E-2</v>
      </c>
      <c r="BY227" s="2">
        <f>对数化!BY227-对数化!$B$5</f>
        <v>9.9108346063771519E-3</v>
      </c>
      <c r="BZ227" s="2">
        <f>对数化!BZ227-对数化!$B$5</f>
        <v>-8.066279907113616E-3</v>
      </c>
      <c r="CA227" s="2">
        <f>对数化!CA227-对数化!$B$5</f>
        <v>2.2601440020935675E-3</v>
      </c>
      <c r="CB227" s="2">
        <f>对数化!CB227-对数化!$B$5</f>
        <v>-3.3648184517234673E-4</v>
      </c>
      <c r="CC227" s="2">
        <f>对数化!CC227-对数化!$B$5</f>
        <v>-2.9398677152872744E-3</v>
      </c>
      <c r="CD227" s="2">
        <f>对数化!CD227-对数化!$B$5</f>
        <v>-2.3809838030814476E-2</v>
      </c>
      <c r="CE227" s="2">
        <f>对数化!CE227-对数化!$B$5</f>
        <v>3.6555394243651101E-3</v>
      </c>
      <c r="CF227" s="2">
        <f>对数化!CF227-对数化!$B$5</f>
        <v>1.4059398438559993E-2</v>
      </c>
      <c r="CG227" s="2">
        <f>对数化!CG227-对数化!$B$5</f>
        <v>3.5559328701715068E-3</v>
      </c>
      <c r="CH227" s="2">
        <f>对数化!CH227-对数化!$B$5</f>
        <v>1.1196753968500738E-2</v>
      </c>
      <c r="CI227" s="2">
        <f>对数化!CI227-对数化!$B$5</f>
        <v>-5.4495312319953609E-3</v>
      </c>
      <c r="CJ227" s="2">
        <f>对数化!CJ227-对数化!$B$5</f>
        <v>6.0431251188666412E-3</v>
      </c>
      <c r="CK227" s="2">
        <f>对数化!CK227-对数化!$B$5</f>
        <v>9.6267388644778208E-4</v>
      </c>
      <c r="CL227" s="2">
        <f>对数化!CL227-对数化!$B$5</f>
        <v>7.2347836511457795E-3</v>
      </c>
      <c r="CM227" s="2">
        <f>对数化!CM227-对数化!$B$5</f>
        <v>2.2207482589722088E-2</v>
      </c>
      <c r="CN227" s="2">
        <f>对数化!CN227-对数化!$B$5</f>
        <v>7.0362724842408103E-3</v>
      </c>
      <c r="CO227" s="2">
        <f>对数化!CO227-对数化!$B$5</f>
        <v>2.863962639134484E-2</v>
      </c>
      <c r="CP227" s="2">
        <f>对数化!CP227-对数化!$B$5</f>
        <v>-1.7177499041198904E-2</v>
      </c>
      <c r="CQ227" s="2">
        <f>对数化!CQ227-对数化!$B$5</f>
        <v>3.8884231308108981E-2</v>
      </c>
      <c r="CR227" s="2">
        <f>对数化!CR227-对数化!$B$5</f>
        <v>4.3525076409591228E-3</v>
      </c>
      <c r="CS227" s="2">
        <f>对数化!CS227-对数化!$B$5</f>
        <v>-1.9111637171506327E-2</v>
      </c>
      <c r="CT227" s="2">
        <f>对数化!CT227-对数化!$B$5</f>
        <v>-1.3421721393827827E-2</v>
      </c>
      <c r="CU227" s="2">
        <f>对数化!CU227-对数化!$B$5</f>
        <v>8.6279873030984018E-4</v>
      </c>
      <c r="CV227" s="2">
        <f>对数化!CV227-对数化!$B$5</f>
        <v>1.2777157300210857E-2</v>
      </c>
      <c r="CW227" s="2">
        <f>对数化!CW227-对数化!$B$5</f>
        <v>2.5331264903405464E-2</v>
      </c>
      <c r="CX227" s="2">
        <f>对数化!CX227-对数化!$B$5</f>
        <v>-1.1903118216637752E-2</v>
      </c>
      <c r="CY227" s="2">
        <f>对数化!CY227-对数化!$B$5</f>
        <v>1.9270047793746001E-2</v>
      </c>
      <c r="CZ227" s="2">
        <f>对数化!CZ227-对数化!$B$5</f>
        <v>6.4405024338513228E-3</v>
      </c>
      <c r="DA227" s="2">
        <f>对数化!DA227-对数化!$B$5</f>
        <v>-1.5145597498880572E-2</v>
      </c>
      <c r="DB227" s="2">
        <f>对数化!DB227-对数化!$B$5</f>
        <v>2.3575338201140529E-2</v>
      </c>
      <c r="DC227" s="2">
        <f>对数化!DC227-对数化!$B$5</f>
        <v>-1.3928435364639318E-2</v>
      </c>
      <c r="DD227" s="2">
        <f>对数化!DD227-对数化!$B$5</f>
        <v>-7.7217526181129967E-2</v>
      </c>
      <c r="DE227" s="2">
        <f>对数化!DE227-对数化!$B$5</f>
        <v>3.9460988028893709E-2</v>
      </c>
      <c r="DF227" s="2">
        <f>对数化!DF227-对数化!$B$5</f>
        <v>1.9564179861163825E-2</v>
      </c>
      <c r="DG227" s="2">
        <f>对数化!DG227-对数化!$B$5</f>
        <v>1.9608772035111118E-3</v>
      </c>
      <c r="DH227" s="2">
        <f>对数化!DH227-对数化!$B$5</f>
        <v>1.681557697239331E-2</v>
      </c>
      <c r="DI227" s="2">
        <f>对数化!DI227-对数化!$B$5</f>
        <v>-2.1049523442713918E-2</v>
      </c>
      <c r="DJ227" s="2">
        <f>对数化!DJ227-对数化!$B$5</f>
        <v>-2.7399401394861422E-2</v>
      </c>
      <c r="DK227" s="2">
        <f>对数化!DK227-对数化!$B$5</f>
        <v>1.0306678253307413E-2</v>
      </c>
      <c r="DL227" s="2">
        <f>对数化!DL227-对数化!$B$5</f>
        <v>-8.6711186352299748E-3</v>
      </c>
      <c r="DM227" s="2">
        <f>对数化!DM227-对数化!$B$5</f>
        <v>-5.1480388423944283E-3</v>
      </c>
      <c r="DN227" s="2">
        <f>对数化!DN227-对数化!$B$5</f>
        <v>-2.3298093482519388E-2</v>
      </c>
      <c r="DO227" s="2">
        <f>对数化!DO227-对数化!$B$5</f>
        <v>-2.7393664614826616E-3</v>
      </c>
      <c r="DP227" s="2">
        <f>对数化!DP227-对数化!$B$5</f>
        <v>5.744988470695607E-3</v>
      </c>
      <c r="DQ227" s="2">
        <f>对数化!DQ227-对数化!$B$5</f>
        <v>1.8975829187200536E-2</v>
      </c>
      <c r="DR227" s="2">
        <f>对数化!DR227-对数化!$B$5</f>
        <v>1.0405614686729682E-2</v>
      </c>
      <c r="DS227" s="2">
        <f>对数化!DS227-对数化!$B$5</f>
        <v>-1.4638266556031992E-2</v>
      </c>
      <c r="DT227" s="2">
        <f>对数化!DT227-对数化!$B$5</f>
        <v>5.6455898323751223E-3</v>
      </c>
      <c r="DU227" s="2">
        <f>对数化!DU227-对数化!$B$5</f>
        <v>9.1186769255828509E-3</v>
      </c>
      <c r="DV227" s="2">
        <f>对数化!DV227-对数化!$B$5</f>
        <v>-8.6711186352299748E-3</v>
      </c>
      <c r="DW227" s="2">
        <f>对数化!DW227-对数化!$B$5</f>
        <v>-9.8818946887037316E-3</v>
      </c>
      <c r="DX227" s="2">
        <f>对数化!DX227-对数化!$B$5</f>
        <v>-1.1195225180048292E-2</v>
      </c>
      <c r="DY227" s="2">
        <f>对数化!DY227-对数化!$B$5</f>
        <v>-2.9971286974863089E-2</v>
      </c>
      <c r="DZ227" s="2">
        <f>对数化!DZ227-对数化!$B$5</f>
        <v>5.2066196947876071E-2</v>
      </c>
      <c r="EA227" s="2">
        <f>对数化!EA227-对数化!$B$5</f>
        <v>3.2570536649578715E-3</v>
      </c>
      <c r="EB227" s="2">
        <f>对数化!EB227-对数化!$B$5</f>
        <v>-5.0475615752915695E-3</v>
      </c>
      <c r="EC227" s="2">
        <f>对数化!EC227-对数化!$B$5</f>
        <v>-5.7859668088838474E-2</v>
      </c>
      <c r="ED227" s="2">
        <f>对数化!ED227-对数化!$B$5</f>
        <v>2.2109706984657647E-2</v>
      </c>
      <c r="EE227" s="2">
        <f>对数化!EE227-对数化!$B$5</f>
        <v>-5.4792667641231203E-2</v>
      </c>
      <c r="EF227" s="2">
        <f>对数化!EF227-对数化!$B$5</f>
        <v>2.5331264903405464E-2</v>
      </c>
      <c r="EG227" s="2">
        <f>对数化!EG227-对数化!$B$5</f>
        <v>-4.1437201881264129E-3</v>
      </c>
      <c r="EH227" s="2">
        <f>对数化!EH227-对数化!$B$5</f>
        <v>-2.2173176454346754E-2</v>
      </c>
      <c r="EI227" s="2">
        <f>对数化!EI227-对数化!$B$5</f>
        <v>-1.7380916454430823E-2</v>
      </c>
      <c r="EJ227" s="2">
        <f>对数化!EJ227-对数化!$B$5</f>
        <v>3.8595728156615189E-2</v>
      </c>
      <c r="EK227" s="2">
        <f>对数化!EK227-对数化!$B$5</f>
        <v>2.1603983534147992E-3</v>
      </c>
      <c r="EL227" s="2">
        <f>对数化!EL227-对数化!$B$5</f>
        <v>-6.3169791016741458E-2</v>
      </c>
      <c r="EM227" s="2">
        <f>对数化!EM227-对数化!$B$5</f>
        <v>-1.6669136466069958E-2</v>
      </c>
      <c r="EN227" s="2">
        <f>对数化!EN227-对数化!$B$5</f>
        <v>-1.5551647651652723E-2</v>
      </c>
      <c r="EO227" s="2">
        <f>对数化!EO227-对数化!$B$5</f>
        <v>3.1259079744578235E-2</v>
      </c>
      <c r="EP227" s="2">
        <f>对数化!EP227-对数化!$B$5</f>
        <v>-2.4936598713405037E-2</v>
      </c>
      <c r="EQ227" s="2">
        <f>对数化!EQ227-对数化!$B$5</f>
        <v>2.5623619824359276E-2</v>
      </c>
      <c r="ER227" s="2">
        <f>对数化!ER227-对数化!$B$5</f>
        <v>-3.048645879605557E-2</v>
      </c>
      <c r="ES227" s="2">
        <f>对数化!ES227-对数化!$B$5</f>
        <v>6.6391318912527916E-3</v>
      </c>
      <c r="ET227" s="2">
        <f>对数化!ET227-对数化!$B$5</f>
        <v>1.8779635347057795E-2</v>
      </c>
      <c r="EU227" s="2">
        <f>对数化!EU227-对数化!$B$5</f>
        <v>1.0405614686729682E-2</v>
      </c>
      <c r="EV227" s="2">
        <f>对数化!EV227-对数化!$B$5</f>
        <v>-3.8557694665370089E-2</v>
      </c>
      <c r="EW227" s="2">
        <f>对数化!EW227-对数化!$B$5</f>
        <v>1.0625390685350621E-3</v>
      </c>
      <c r="EX227" s="2">
        <f>对数化!EX227-对数化!$B$5</f>
        <v>-1.7374627608004469E-3</v>
      </c>
      <c r="EY227" s="2">
        <f>对数化!EY227-对数化!$B$5</f>
        <v>1.6225606453805882E-2</v>
      </c>
      <c r="EZ227" s="2">
        <f>对数化!EZ227-对数化!$B$5</f>
        <v>1.0603458193161917E-2</v>
      </c>
      <c r="FA227" s="2">
        <f>对数化!FA227-对数化!$B$5</f>
        <v>-3.0401334194871698E-3</v>
      </c>
      <c r="FB227" s="2">
        <f>对数化!FB227-对数化!$B$5</f>
        <v>1.4453603627462999E-2</v>
      </c>
      <c r="FC227" s="2">
        <f>对数化!FC227-对数化!$B$5</f>
        <v>3.772971896128393E-2</v>
      </c>
      <c r="FD227" s="2">
        <f>对数化!FD227-对数化!$B$5</f>
        <v>4.750084756898771E-2</v>
      </c>
      <c r="FE227" s="2">
        <f>对数化!FE227-对数化!$B$5</f>
        <v>3.8210927767066478E-2</v>
      </c>
      <c r="FF227" s="2">
        <f>对数化!FF227-对数化!$B$5</f>
        <v>5.5461813129831653E-3</v>
      </c>
      <c r="FG227" s="2">
        <f>对数化!FG227-对数化!$B$5</f>
        <v>1.7110431758548355E-2</v>
      </c>
      <c r="FH227" s="2">
        <f>对数化!FH227-对数化!$B$5</f>
        <v>1.7994474839551071E-2</v>
      </c>
      <c r="FI227" s="2">
        <f>对数化!FI227-对数化!$B$5</f>
        <v>1.2086038153384764E-2</v>
      </c>
      <c r="FJ227" s="2">
        <f>对数化!FJ227-对数化!$B$5</f>
        <v>3.4837593162481736E-2</v>
      </c>
      <c r="FK227" s="2">
        <f>对数化!FK227-对数化!$B$5</f>
        <v>-2.7707678641304363E-2</v>
      </c>
      <c r="FL227" s="2">
        <f>对数化!FL227-对数化!$B$5</f>
        <v>1.9466145451007381E-2</v>
      </c>
      <c r="FM227" s="2">
        <f>对数化!FM227-对数化!$B$5</f>
        <v>-3.017732385619357E-2</v>
      </c>
      <c r="FN227" s="2">
        <f>对数化!FN227-对数化!$B$5</f>
        <v>-5.9522206308080918E-3</v>
      </c>
      <c r="FO227" s="2">
        <f>对数化!FO227-对数化!$B$5</f>
        <v>-3.1311286144602872E-2</v>
      </c>
      <c r="FP227" s="2">
        <f>对数化!FP227-对数化!$B$5</f>
        <v>-1.6770788308597122E-2</v>
      </c>
      <c r="FQ227" s="2">
        <f>对数化!FQ227-对数化!$B$5</f>
        <v>-2.0641235185536622E-2</v>
      </c>
      <c r="FR227" s="2">
        <f>对数化!FR227-对数化!$B$5</f>
        <v>2.3575338201140529E-2</v>
      </c>
      <c r="FS227" s="2">
        <f>对数化!FS227-对数化!$B$5</f>
        <v>-3.2653083321715466E-2</v>
      </c>
      <c r="FT227" s="2">
        <f>对数化!FT227-对数化!$B$5</f>
        <v>2.9707639503204295E-2</v>
      </c>
      <c r="FU227" s="2">
        <f>对数化!FU227-对数化!$B$5</f>
        <v>3.5609644928296741E-2</v>
      </c>
      <c r="FV227" s="2">
        <f>对数化!FV227-对数化!$B$5</f>
        <v>6.4405024338513228E-3</v>
      </c>
      <c r="FW227" s="2">
        <f>对数化!FW227-对数化!$B$5</f>
        <v>1.3171868179619952E-2</v>
      </c>
      <c r="FX227" s="2">
        <f>对数化!FX227-对数化!$B$5</f>
        <v>-1.4942634234534461E-2</v>
      </c>
      <c r="FY227" s="2">
        <f>对数化!FY227-对数化!$B$5</f>
        <v>-3.7422749800051676E-3</v>
      </c>
      <c r="FZ227" s="2">
        <f>对数化!FZ227-对数化!$B$5</f>
        <v>2.9901701215437598E-2</v>
      </c>
      <c r="GA227" s="2">
        <f>对数化!GA227-对数化!$B$5</f>
        <v>-1.0285812698840449E-2</v>
      </c>
      <c r="GB227" s="2">
        <f>对数化!GB227-对数化!$B$5</f>
        <v>-1.9519301261946335E-2</v>
      </c>
      <c r="GC227" s="2">
        <f>对数化!GC227-对数化!$B$5</f>
        <v>3.3195001363619997E-2</v>
      </c>
      <c r="GD227" s="2">
        <f>对数化!GD227-对数化!$B$5</f>
        <v>3.2130708292329065E-2</v>
      </c>
      <c r="GE227" s="2">
        <f>对数化!GE227-对数化!$B$5</f>
        <v>2.1718508935658964E-2</v>
      </c>
      <c r="GF227" s="2">
        <f>对数化!GF227-对数化!$B$5</f>
        <v>4.3393281016152849E-2</v>
      </c>
      <c r="GG227" s="2">
        <f>对数化!GG227-对数化!$B$5</f>
        <v>-5.3490236687166329E-3</v>
      </c>
      <c r="GH227" s="2">
        <f>对数化!GH227-对数化!$B$5</f>
        <v>1.0603458193161917E-2</v>
      </c>
      <c r="GI227" s="2">
        <f>对数化!GI227-对数化!$B$5</f>
        <v>-1.7279202575484372E-2</v>
      </c>
      <c r="GJ227" s="2">
        <f>对数化!GJ227-对数化!$B$5</f>
        <v>-9.478139762455734E-3</v>
      </c>
      <c r="GK227" s="2">
        <f>对数化!GK227-对数化!$B$5</f>
        <v>1.2777157300210857E-2</v>
      </c>
      <c r="GL227" s="2">
        <f>对数化!GL227-对数化!$B$5</f>
        <v>-3.340990865471071E-3</v>
      </c>
      <c r="GM227" s="2">
        <f>对数化!GM227-对数化!$B$5</f>
        <v>1.0702365270044102E-2</v>
      </c>
      <c r="GN227" s="2">
        <f>对数化!GN227-对数化!$B$5</f>
        <v>1.1493269908404874E-2</v>
      </c>
      <c r="GO227" s="2">
        <f>对数化!GO227-对数化!$B$5</f>
        <v>1.3369165210939621E-2</v>
      </c>
      <c r="GP227" s="2">
        <f>对数化!GP227-对数化!$B$5</f>
        <v>-1.4942634234534461E-2</v>
      </c>
      <c r="GQ227" s="2">
        <f>对数化!GQ227-对数化!$B$5</f>
        <v>-4.2441066761894231E-3</v>
      </c>
      <c r="GR227" s="2">
        <f>对数化!GR227-对数化!$B$5</f>
        <v>-2.2275389363926312E-2</v>
      </c>
      <c r="GS227" s="2">
        <f>对数化!GS227-对数化!$B$5</f>
        <v>2.3575338201140529E-2</v>
      </c>
      <c r="GT227" s="2">
        <f>对数化!GT227-对数化!$B$5</f>
        <v>3.5559328701715068E-3</v>
      </c>
      <c r="GU227" s="2">
        <f>对数化!GU227-对数化!$B$5</f>
        <v>6.539822094259717E-3</v>
      </c>
      <c r="GV227" s="2">
        <f>对数化!GV227-对数化!$B$5</f>
        <v>6.6301848791107648E-4</v>
      </c>
    </row>
    <row r="228" spans="1:204" x14ac:dyDescent="0.15">
      <c r="A228" s="1" t="s">
        <v>424</v>
      </c>
      <c r="B228" s="2">
        <f>对数化!B228-对数化!$B$5</f>
        <v>-0.15886339007340988</v>
      </c>
      <c r="C228" s="2">
        <f>对数化!C228-对数化!$B$5</f>
        <v>-9.7949310712172763E-2</v>
      </c>
      <c r="D228" s="2">
        <f>对数化!D228-对数化!$B$5</f>
        <v>2.5818475631678831E-2</v>
      </c>
      <c r="E228" s="2">
        <f>对数化!E228-对数化!$B$5</f>
        <v>-5.4898269837855021E-2</v>
      </c>
      <c r="F228" s="2">
        <f>对数化!F228-对数化!$B$5</f>
        <v>3.0192723189650442E-2</v>
      </c>
      <c r="G228" s="2">
        <f>对数化!G228-对数化!$B$5</f>
        <v>3.2033898185278298E-2</v>
      </c>
      <c r="H228" s="2">
        <f>对数化!H228-对数化!$B$5</f>
        <v>-5.0788025341270568E-2</v>
      </c>
      <c r="I228" s="2">
        <f>对数化!I228-对数化!$B$5</f>
        <v>-2.7707678641304363E-2</v>
      </c>
      <c r="J228" s="2">
        <f>对数化!J228-对数化!$B$5</f>
        <v>-1.1599674123883061E-2</v>
      </c>
      <c r="K228" s="2">
        <f>对数化!K228-对数化!$B$5</f>
        <v>6.2826093112467701E-2</v>
      </c>
      <c r="L228" s="2">
        <f>对数化!L228-对数化!$B$5</f>
        <v>2.073984375674396E-2</v>
      </c>
      <c r="M228" s="2">
        <f>对数化!M228-对数化!$B$5</f>
        <v>-1.0367269595657727E-3</v>
      </c>
      <c r="N228" s="2">
        <f>对数化!N228-对数化!$B$5</f>
        <v>9.4158095975059551E-3</v>
      </c>
      <c r="O228" s="2">
        <f>对数化!O228-对数化!$B$5</f>
        <v>1.7405199630984778E-2</v>
      </c>
      <c r="P228" s="2">
        <f>对数化!P228-对数化!$B$5</f>
        <v>-4.1158476365427514E-2</v>
      </c>
      <c r="Q228" s="2">
        <f>对数化!Q228-对数化!$B$5</f>
        <v>6.0431251188666412E-3</v>
      </c>
      <c r="R228" s="2">
        <f>对数化!R228-对数化!$B$5</f>
        <v>-3.3648184517234673E-4</v>
      </c>
      <c r="S228" s="2">
        <f>对数化!S228-对数化!$B$5</f>
        <v>-4.1887909003407463E-2</v>
      </c>
      <c r="T228" s="2">
        <f>对数化!T228-对数化!$B$5</f>
        <v>2.5593212668531214E-3</v>
      </c>
      <c r="U228" s="2">
        <f>对数化!U228-对数化!$B$5</f>
        <v>1.4157964305280164E-2</v>
      </c>
      <c r="V228" s="2">
        <f>对数化!V228-对数化!$B$5</f>
        <v>2.805659265604548E-2</v>
      </c>
      <c r="W228" s="2">
        <f>对数化!W228-对数化!$B$5</f>
        <v>1.2875849626962553E-2</v>
      </c>
      <c r="X228" s="2">
        <f>对数化!X228-对数化!$B$5</f>
        <v>1.4059398438559993E-2</v>
      </c>
      <c r="Y228" s="2">
        <f>对数化!Y228-对数化!$B$5</f>
        <v>3.7551360580812109E-3</v>
      </c>
      <c r="Z228" s="2">
        <f>对数化!Z228-对数化!$B$5</f>
        <v>1.5733698332322112E-2</v>
      </c>
      <c r="AA228" s="2">
        <f>对数化!AA228-对数化!$B$5</f>
        <v>2.7278685187801043E-2</v>
      </c>
      <c r="AB228" s="2">
        <f>对数化!AB228-对数化!$B$5</f>
        <v>-1.0083833300052421E-2</v>
      </c>
      <c r="AC228" s="2">
        <f>对数化!AC228-对数化!$B$5</f>
        <v>-2.9398677152872744E-3</v>
      </c>
      <c r="AD228" s="2">
        <f>对数化!AD228-对数化!$B$5</f>
        <v>-2.4219422308504351E-2</v>
      </c>
      <c r="AE228" s="2">
        <f>对数化!AE228-对数化!$B$5</f>
        <v>9.6267388644778208E-4</v>
      </c>
      <c r="AF228" s="2">
        <f>对数化!AF228-对数化!$B$5</f>
        <v>7.7308892325864461E-3</v>
      </c>
      <c r="AG228" s="2">
        <f>对数化!AG228-对数化!$B$5</f>
        <v>2.1425009936340361E-2</v>
      </c>
      <c r="AH228" s="2">
        <f>对数化!AH228-对数化!$B$5</f>
        <v>-1.0367269595657727E-3</v>
      </c>
      <c r="AI228" s="2">
        <f>对数化!AI228-对数化!$B$5</f>
        <v>-6.8576988354378098E-3</v>
      </c>
      <c r="AJ228" s="2">
        <f>对数化!AJ228-对数化!$B$5</f>
        <v>8.1275965669570169E-3</v>
      </c>
      <c r="AK228" s="2">
        <f>对数化!AK228-对数化!$B$5</f>
        <v>-8.872812867458682E-3</v>
      </c>
      <c r="AL228" s="2">
        <f>对数化!AL228-对数化!$B$5</f>
        <v>-3.3648184517234673E-4</v>
      </c>
      <c r="AM228" s="2">
        <f>对数化!AM228-对数化!$B$5</f>
        <v>-8.2678521714526273E-3</v>
      </c>
      <c r="AN228" s="2">
        <f>对数化!AN228-对数化!$B$5</f>
        <v>1.2184798708499344E-2</v>
      </c>
      <c r="AO228" s="2">
        <f>对数化!AO228-对数化!$B$5</f>
        <v>1.6615208175007113E-3</v>
      </c>
      <c r="AP228" s="2">
        <f>对数化!AP228-对数化!$B$5</f>
        <v>-5.5500488980597803E-3</v>
      </c>
      <c r="AQ228" s="2">
        <f>对数化!AQ228-对数化!$B$5</f>
        <v>-1.0367269595657727E-3</v>
      </c>
      <c r="AR228" s="2">
        <f>对数化!AR228-对数化!$B$5</f>
        <v>3.5559328701715068E-3</v>
      </c>
      <c r="AS228" s="2">
        <f>对数化!AS228-对数化!$B$5</f>
        <v>6.1424842525367269E-3</v>
      </c>
      <c r="AT228" s="2">
        <f>对数化!AT228-对数化!$B$5</f>
        <v>-2.2382891347686781E-3</v>
      </c>
      <c r="AU228" s="2">
        <f>对数化!AU228-对数化!$B$5</f>
        <v>-1.6059442310408546E-2</v>
      </c>
      <c r="AV228" s="2">
        <f>对数化!AV228-对数化!$B$5</f>
        <v>-4.9470944028556403E-3</v>
      </c>
      <c r="AW228" s="2">
        <f>对数化!AW228-对数化!$B$5</f>
        <v>-2.7913249615406841E-2</v>
      </c>
      <c r="AX228" s="2">
        <f>对数化!AX228-对数化!$B$5</f>
        <v>-6.4551628533495234E-3</v>
      </c>
      <c r="AY228" s="2">
        <f>对数化!AY228-对数化!$B$5</f>
        <v>-7.864748265963872E-3</v>
      </c>
      <c r="AZ228" s="2">
        <f>对数化!AZ228-对数化!$B$5</f>
        <v>1.0009810208971921E-2</v>
      </c>
      <c r="BA228" s="2">
        <f>对数化!BA228-对数化!$B$5</f>
        <v>-2.0335128351862318E-2</v>
      </c>
      <c r="BB228" s="2">
        <f>对数化!BB228-对数化!$B$5</f>
        <v>-1.5856293503209155E-2</v>
      </c>
      <c r="BC228" s="2">
        <f>对数化!BC228-对数化!$B$5</f>
        <v>8.8214559395933777E-3</v>
      </c>
      <c r="BD228" s="2">
        <f>对数化!BD228-对数化!$B$5</f>
        <v>-1.7374627608004469E-3</v>
      </c>
      <c r="BE228" s="2">
        <f>对数化!BE228-对数化!$B$5</f>
        <v>1.2974532214500069E-2</v>
      </c>
      <c r="BF228" s="2">
        <f>对数化!BF228-对数化!$B$5</f>
        <v>-3.1404091779066059E-3</v>
      </c>
      <c r="BG228" s="2">
        <f>对数化!BG228-对数化!$B$5</f>
        <v>9.3167751829659994E-3</v>
      </c>
      <c r="BH228" s="2">
        <f>对数化!BH228-对数化!$B$5</f>
        <v>-3.1404091779066059E-3</v>
      </c>
      <c r="BI228" s="2">
        <f>对数化!BI228-对数化!$B$5</f>
        <v>-2.4386899370425451E-3</v>
      </c>
      <c r="BJ228" s="2">
        <f>对数化!BJ228-对数化!$B$5</f>
        <v>5.1484483853973988E-3</v>
      </c>
      <c r="BK228" s="2">
        <f>对数化!BK228-对数化!$B$5</f>
        <v>-2.4386899370425451E-3</v>
      </c>
      <c r="BL228" s="2">
        <f>对数化!BL228-对数化!$B$5</f>
        <v>-1.2814003356284926E-2</v>
      </c>
      <c r="BM228" s="2">
        <f>对数化!BM228-对数化!$B$5</f>
        <v>7.3340244590473936E-3</v>
      </c>
      <c r="BN228" s="2">
        <f>对数化!BN228-对数化!$B$5</f>
        <v>-1.6465863775055992E-2</v>
      </c>
      <c r="BO228" s="2">
        <f>对数化!BO228-对数化!$B$5</f>
        <v>-7.4618067877609733E-3</v>
      </c>
      <c r="BP228" s="2">
        <f>对数化!BP228-对数化!$B$5</f>
        <v>-1.7374627608004469E-3</v>
      </c>
      <c r="BQ228" s="2">
        <f>对数化!BQ228-对数化!$B$5</f>
        <v>-1.0386817698673797E-2</v>
      </c>
      <c r="BR228" s="2">
        <f>对数化!BR228-对数化!$B$5</f>
        <v>-1.7374627608004469E-3</v>
      </c>
      <c r="BS228" s="2">
        <f>对数化!BS228-对数化!$B$5</f>
        <v>6.1424842525367269E-3</v>
      </c>
      <c r="BT228" s="2">
        <f>对数化!BT228-对数化!$B$5</f>
        <v>2.5593212668531214E-3</v>
      </c>
      <c r="BU228" s="2">
        <f>对数化!BU228-对数化!$B$5</f>
        <v>-6.7570496480950414E-3</v>
      </c>
      <c r="BV228" s="2">
        <f>对数化!BV228-对数化!$B$5</f>
        <v>2.0935653430367421E-2</v>
      </c>
      <c r="BW228" s="2">
        <f>对数化!BW228-对数化!$B$5</f>
        <v>-2.4386899370425451E-3</v>
      </c>
      <c r="BX228" s="2">
        <f>对数化!BX228-对数化!$B$5</f>
        <v>7.3340244590473936E-3</v>
      </c>
      <c r="BY228" s="2">
        <f>对数化!BY228-对数化!$B$5</f>
        <v>9.4158095975059551E-3</v>
      </c>
      <c r="BZ228" s="2">
        <f>对数化!BZ228-对数化!$B$5</f>
        <v>5.8443772299087522E-3</v>
      </c>
      <c r="CA228" s="2">
        <f>对数化!CA228-对数化!$B$5</f>
        <v>-9.9828588969777966E-3</v>
      </c>
      <c r="CB228" s="2">
        <f>对数化!CB228-对数化!$B$5</f>
        <v>-1.7374627608004469E-3</v>
      </c>
      <c r="CC228" s="2">
        <f>对数化!CC228-对数化!$B$5</f>
        <v>-1.0367269595657727E-3</v>
      </c>
      <c r="CD228" s="2">
        <f>对数化!CD228-对数化!$B$5</f>
        <v>-7.3610967821368129E-3</v>
      </c>
      <c r="CE228" s="2">
        <f>对数化!CE228-对数化!$B$5</f>
        <v>-9.478139762455734E-3</v>
      </c>
      <c r="CF228" s="2">
        <f>对数化!CF228-对数化!$B$5</f>
        <v>1.3665037790641264E-2</v>
      </c>
      <c r="CG228" s="2">
        <f>对数化!CG228-对数化!$B$5</f>
        <v>7.3340244590473936E-3</v>
      </c>
      <c r="CH228" s="2">
        <f>对数化!CH228-对数化!$B$5</f>
        <v>9.3167751829659994E-3</v>
      </c>
      <c r="CI228" s="2">
        <f>对数化!CI228-对数化!$B$5</f>
        <v>1.0625390685350621E-3</v>
      </c>
      <c r="CJ228" s="2">
        <f>对数化!CJ228-对数化!$B$5</f>
        <v>-5.8516625332824578E-3</v>
      </c>
      <c r="CK228" s="2">
        <f>对数化!CK228-对数化!$B$5</f>
        <v>-1.0689893924663943E-2</v>
      </c>
      <c r="CL228" s="2">
        <f>对数化!CL228-对数化!$B$5</f>
        <v>1.2086038153384764E-2</v>
      </c>
      <c r="CM228" s="2">
        <f>对数化!CM228-对数化!$B$5</f>
        <v>-3.7422749800051676E-3</v>
      </c>
      <c r="CN228" s="2">
        <f>对数化!CN228-对数化!$B$5</f>
        <v>-1.1397429204597295E-2</v>
      </c>
      <c r="CO228" s="2">
        <f>对数化!CO228-对数化!$B$5</f>
        <v>4.5515522276035197E-3</v>
      </c>
      <c r="CP228" s="2">
        <f>对数化!CP228-对数化!$B$5</f>
        <v>-1.7787875458928206E-2</v>
      </c>
      <c r="CQ228" s="2">
        <f>对数化!CQ228-对数化!$B$5</f>
        <v>2.1327157790854007E-2</v>
      </c>
      <c r="CR228" s="2">
        <f>对数化!CR228-对数化!$B$5</f>
        <v>-1.3523043649347906E-2</v>
      </c>
      <c r="CS228" s="2">
        <f>对数化!CS228-对数化!$B$5</f>
        <v>5.2478964487283168E-3</v>
      </c>
      <c r="CT228" s="2">
        <f>对数化!CT228-对数化!$B$5</f>
        <v>6.6391318912527916E-3</v>
      </c>
      <c r="CU228" s="2">
        <f>对数化!CU228-对数化!$B$5</f>
        <v>-2.0539189162691814E-2</v>
      </c>
      <c r="CV228" s="2">
        <f>对数化!CV228-对数化!$B$5</f>
        <v>-5.2485262061929879E-3</v>
      </c>
      <c r="CW228" s="2">
        <f>对数化!CW228-对数化!$B$5</f>
        <v>5.3473346231253625E-3</v>
      </c>
      <c r="CX228" s="2">
        <f>对数化!CX228-对数化!$B$5</f>
        <v>-5.2485262061929879E-3</v>
      </c>
      <c r="CY228" s="2">
        <f>对数化!CY228-对数化!$B$5</f>
        <v>2.0641924540019466E-2</v>
      </c>
      <c r="CZ228" s="2">
        <f>对数化!CZ228-对数化!$B$5</f>
        <v>6.539822094259717E-3</v>
      </c>
      <c r="DA228" s="2">
        <f>对数化!DA228-对数化!$B$5</f>
        <v>-3.3648184517234673E-4</v>
      </c>
      <c r="DB228" s="2">
        <f>对数化!DB228-对数化!$B$5</f>
        <v>1.2678455232322416E-2</v>
      </c>
      <c r="DC228" s="2">
        <f>对数化!DC228-对数化!$B$5</f>
        <v>-1.05888583095237E-2</v>
      </c>
      <c r="DD228" s="2">
        <f>对数化!DD228-对数化!$B$5</f>
        <v>-5.9025478193851962E-2</v>
      </c>
      <c r="DE228" s="2">
        <f>对数化!DE228-对数化!$B$5</f>
        <v>2.2696217265400435E-2</v>
      </c>
      <c r="DF228" s="2">
        <f>对数化!DF228-对数化!$B$5</f>
        <v>1.6618958804241021E-2</v>
      </c>
      <c r="DG228" s="2">
        <f>对数化!DG228-对数化!$B$5</f>
        <v>-7.3610967821368129E-3</v>
      </c>
      <c r="DH228" s="2">
        <f>对数化!DH228-对数化!$B$5</f>
        <v>8.8214559395933777E-3</v>
      </c>
      <c r="DI228" s="2">
        <f>对数化!DI228-对数化!$B$5</f>
        <v>-4.5453266192270287E-3</v>
      </c>
      <c r="DJ228" s="2">
        <f>对数化!DJ228-对数化!$B$5</f>
        <v>-3.5238533854437225E-2</v>
      </c>
      <c r="DK228" s="2">
        <f>对数化!DK228-对数化!$B$5</f>
        <v>2.1914127089647375E-2</v>
      </c>
      <c r="DL228" s="2">
        <f>对数化!DL228-对数化!$B$5</f>
        <v>-1.4638266556031992E-2</v>
      </c>
      <c r="DM228" s="2">
        <f>对数化!DM228-对数化!$B$5</f>
        <v>-3.3648184517234673E-4</v>
      </c>
      <c r="DN228" s="2">
        <f>对数化!DN228-对数化!$B$5</f>
        <v>-8.9736752408359349E-3</v>
      </c>
      <c r="DO228" s="2">
        <f>对数化!DO228-对数化!$B$5</f>
        <v>1.1623942785636021E-3</v>
      </c>
      <c r="DP228" s="2">
        <f>对数化!DP228-对数化!$B$5</f>
        <v>7.6316878040045347E-3</v>
      </c>
      <c r="DQ228" s="2">
        <f>对数化!DQ228-对数化!$B$5</f>
        <v>6.1424842525367269E-3</v>
      </c>
      <c r="DR228" s="2">
        <f>对数化!DR228-对数化!$B$5</f>
        <v>-1.0367269595657727E-3</v>
      </c>
      <c r="DS228" s="2">
        <f>对数化!DS228-对数化!$B$5</f>
        <v>-7.5625269369119291E-3</v>
      </c>
      <c r="DT228" s="2">
        <f>对数化!DT228-对数化!$B$5</f>
        <v>-2.538905400372386E-3</v>
      </c>
      <c r="DU228" s="2">
        <f>对数化!DU228-对数化!$B$5</f>
        <v>8.3258912334802405E-3</v>
      </c>
      <c r="DV228" s="2">
        <f>对数化!DV228-对数化!$B$5</f>
        <v>-9.6799968483248129E-3</v>
      </c>
      <c r="DW228" s="2">
        <f>对数化!DW228-对数化!$B$5</f>
        <v>-1.2712752913227751E-2</v>
      </c>
      <c r="DX228" s="2">
        <f>对数化!DX228-对数化!$B$5</f>
        <v>-1.2814003356284926E-2</v>
      </c>
      <c r="DY228" s="2">
        <f>对数化!DY228-对数化!$B$5</f>
        <v>-2.0539189162691814E-2</v>
      </c>
      <c r="DZ228" s="2">
        <f>对数化!DZ228-对数化!$B$5</f>
        <v>2.7278685187801043E-2</v>
      </c>
      <c r="EA228" s="2">
        <f>对数化!EA228-对数化!$B$5</f>
        <v>1.8611016983148547E-3</v>
      </c>
      <c r="EB228" s="2">
        <f>对数化!EB228-对数化!$B$5</f>
        <v>-9.8818946887037316E-3</v>
      </c>
      <c r="EC228" s="2">
        <f>对数化!EC228-对数化!$B$5</f>
        <v>-2.9662311227001081E-2</v>
      </c>
      <c r="ED228" s="2">
        <f>对数化!ED228-对数化!$B$5</f>
        <v>1.4059398438559993E-2</v>
      </c>
      <c r="EE228" s="2">
        <f>对数化!EE228-对数化!$B$5</f>
        <v>-3.2446535763405934E-2</v>
      </c>
      <c r="EF228" s="2">
        <f>对数化!EF228-对数化!$B$5</f>
        <v>1.8877737078632023E-2</v>
      </c>
      <c r="EG228" s="2">
        <f>对数化!EG228-对数化!$B$5</f>
        <v>4.6319832539189741E-4</v>
      </c>
      <c r="EH228" s="2">
        <f>对数化!EH228-对数化!$B$5</f>
        <v>-7.1597071932978833E-3</v>
      </c>
      <c r="EI228" s="2">
        <f>对数化!EI228-对数化!$B$5</f>
        <v>-2.2070973991178442E-2</v>
      </c>
      <c r="EJ228" s="2">
        <f>对数化!EJ228-对数化!$B$5</f>
        <v>2.0543995734182783E-2</v>
      </c>
      <c r="EK228" s="2">
        <f>对数化!EK228-对数化!$B$5</f>
        <v>4.6319832539189741E-4</v>
      </c>
      <c r="EL228" s="2">
        <f>对数化!EL228-对数化!$B$5</f>
        <v>-4.3348372438463401E-2</v>
      </c>
      <c r="EM228" s="2">
        <f>对数化!EM228-对数化!$B$5</f>
        <v>-1.5653185957065635E-2</v>
      </c>
      <c r="EN228" s="2">
        <f>对数化!EN228-对数化!$B$5</f>
        <v>-8.4694650753613376E-3</v>
      </c>
      <c r="EO228" s="2">
        <f>对数化!EO228-对数化!$B$5</f>
        <v>2.073984375674396E-2</v>
      </c>
      <c r="EP228" s="2">
        <f>对数化!EP228-对数化!$B$5</f>
        <v>-9.9828588969777966E-3</v>
      </c>
      <c r="EQ228" s="2">
        <f>对数化!EQ228-对数化!$B$5</f>
        <v>1.9662204661516774E-2</v>
      </c>
      <c r="ER228" s="2">
        <f>对数化!ER228-对数化!$B$5</f>
        <v>-2.7707678641304363E-2</v>
      </c>
      <c r="ES228" s="2">
        <f>对数化!ES228-对数化!$B$5</f>
        <v>1.2622395185247267E-3</v>
      </c>
      <c r="ET228" s="2">
        <f>对数化!ET228-对数化!$B$5</f>
        <v>4.6319832539189741E-4</v>
      </c>
      <c r="EU228" s="2">
        <f>对数化!EU228-对数化!$B$5</f>
        <v>-3.3648184517234673E-4</v>
      </c>
      <c r="EV228" s="2">
        <f>对数化!EV228-对数化!$B$5</f>
        <v>-2.0845358476712796E-2</v>
      </c>
      <c r="EW228" s="2">
        <f>对数化!EW228-对数化!$B$5</f>
        <v>2.9580851042577648E-3</v>
      </c>
      <c r="EX228" s="2">
        <f>对数化!EX228-对数化!$B$5</f>
        <v>-3.3648184517234673E-4</v>
      </c>
      <c r="EY228" s="2">
        <f>对数化!EY228-对数化!$B$5</f>
        <v>1.3620747904091652E-3</v>
      </c>
      <c r="EZ228" s="2">
        <f>对数化!EZ228-对数化!$B$5</f>
        <v>6.2418335149501602E-3</v>
      </c>
      <c r="FA228" s="2">
        <f>对数化!FA228-对数化!$B$5</f>
        <v>2.9580851042577648E-3</v>
      </c>
      <c r="FB228" s="2">
        <f>对数化!FB228-对数化!$B$5</f>
        <v>5.3473346231253625E-3</v>
      </c>
      <c r="FC228" s="2">
        <f>对数化!FC228-对数化!$B$5</f>
        <v>1.1789697952668208E-2</v>
      </c>
      <c r="FD228" s="2">
        <f>对数化!FD228-对数化!$B$5</f>
        <v>1.6422301969782276E-2</v>
      </c>
      <c r="FE228" s="2">
        <f>对数化!FE228-对数化!$B$5</f>
        <v>2.4648770848736252E-2</v>
      </c>
      <c r="FF228" s="2">
        <f>对数化!FF228-对数化!$B$5</f>
        <v>-8.066279907113616E-3</v>
      </c>
      <c r="FG228" s="2">
        <f>对数化!FG228-对数化!$B$5</f>
        <v>1.9662204661516774E-2</v>
      </c>
      <c r="FH228" s="2">
        <f>对数化!FH228-对数化!$B$5</f>
        <v>1.5536867311117817E-2</v>
      </c>
      <c r="FI228" s="2">
        <f>对数化!FI228-对数化!$B$5</f>
        <v>1.3073205064745394E-2</v>
      </c>
      <c r="FJ228" s="2">
        <f>对数化!FJ228-对数化!$B$5</f>
        <v>1.3665037790641264E-2</v>
      </c>
      <c r="FK228" s="2">
        <f>对数化!FK228-对数化!$B$5</f>
        <v>-1.05888583095237E-2</v>
      </c>
      <c r="FL228" s="2">
        <f>对数化!FL228-对数化!$B$5</f>
        <v>1.4256520457727739E-2</v>
      </c>
      <c r="FM228" s="2">
        <f>对数化!FM228-对数化!$B$5</f>
        <v>-2.5346644849339996E-2</v>
      </c>
      <c r="FN228" s="2">
        <f>对数化!FN228-对数化!$B$5</f>
        <v>5.6455898323751223E-3</v>
      </c>
      <c r="FO228" s="2">
        <f>对数化!FO228-对数化!$B$5</f>
        <v>-1.9723195645362443E-2</v>
      </c>
      <c r="FP228" s="2">
        <f>对数化!FP228-对数化!$B$5</f>
        <v>-6.3545541707353678E-3</v>
      </c>
      <c r="FQ228" s="2">
        <f>对数化!FQ228-对数化!$B$5</f>
        <v>-1.0285812698840449E-2</v>
      </c>
      <c r="FR228" s="2">
        <f>对数化!FR228-对数化!$B$5</f>
        <v>5.744988470695607E-3</v>
      </c>
      <c r="FS228" s="2">
        <f>对数化!FS228-对数化!$B$5</f>
        <v>-1.1094138498132554E-2</v>
      </c>
      <c r="FT228" s="2">
        <f>对数化!FT228-对数化!$B$5</f>
        <v>8.1275965669570169E-3</v>
      </c>
      <c r="FU228" s="2">
        <f>对数化!FU228-对数化!$B$5</f>
        <v>2.3770593498060755E-2</v>
      </c>
      <c r="FV228" s="2">
        <f>对数化!FV228-对数化!$B$5</f>
        <v>7.8300808212210544E-3</v>
      </c>
      <c r="FW228" s="2">
        <f>对数化!FW228-对数化!$B$5</f>
        <v>1.0009810208971921E-2</v>
      </c>
      <c r="FX228" s="2">
        <f>对数化!FX228-对数化!$B$5</f>
        <v>-1.2814003356284926E-2</v>
      </c>
      <c r="FY228" s="2">
        <f>对数化!FY228-对数化!$B$5</f>
        <v>-9.2763234146466429E-3</v>
      </c>
      <c r="FZ228" s="2">
        <f>对数化!FZ228-对数化!$B$5</f>
        <v>2.3282383753461679E-2</v>
      </c>
      <c r="GA228" s="2">
        <f>对数化!GA228-对数化!$B$5</f>
        <v>-1.05888583095237E-2</v>
      </c>
      <c r="GB228" s="2">
        <f>对数化!GB228-对数化!$B$5</f>
        <v>-6.2539556092099692E-3</v>
      </c>
      <c r="GC228" s="2">
        <f>对数化!GC228-对数化!$B$5</f>
        <v>1.7306953327422932E-2</v>
      </c>
      <c r="GD228" s="2">
        <f>对数化!GD228-对数化!$B$5</f>
        <v>1.6323959047934822E-2</v>
      </c>
      <c r="GE228" s="2">
        <f>对数化!GE228-对数化!$B$5</f>
        <v>3.632732691009182E-4</v>
      </c>
      <c r="GF228" s="2">
        <f>对数化!GF228-对数化!$B$5</f>
        <v>1.6028872241091882E-2</v>
      </c>
      <c r="GG228" s="2">
        <f>对数化!GG228-对数化!$B$5</f>
        <v>1.7613162369737733E-3</v>
      </c>
      <c r="GH228" s="2">
        <f>对数化!GH228-对数化!$B$5</f>
        <v>3.8547227732957058E-3</v>
      </c>
      <c r="GI228" s="2">
        <f>对数化!GI228-对数化!$B$5</f>
        <v>-6.6564105899916941E-3</v>
      </c>
      <c r="GJ228" s="2">
        <f>对数化!GJ228-对数化!$B$5</f>
        <v>-4.5453266192270287E-3</v>
      </c>
      <c r="GK228" s="2">
        <f>对数化!GK228-对数化!$B$5</f>
        <v>1.376364253360928E-2</v>
      </c>
      <c r="GL228" s="2">
        <f>对数化!GL228-对数化!$B$5</f>
        <v>-2.4386899370425451E-3</v>
      </c>
      <c r="GM228" s="2">
        <f>对数化!GM228-对数化!$B$5</f>
        <v>3.632732691009182E-4</v>
      </c>
      <c r="GN228" s="2">
        <f>对数化!GN228-对数化!$B$5</f>
        <v>1.4946141685984635E-2</v>
      </c>
      <c r="GO228" s="2">
        <f>对数化!GO228-对数化!$B$5</f>
        <v>9.9108346063771519E-3</v>
      </c>
      <c r="GP228" s="2">
        <f>对数化!GP228-对数化!$B$5</f>
        <v>-9.8818946887037316E-3</v>
      </c>
      <c r="GQ228" s="2">
        <f>对数化!GQ228-对数化!$B$5</f>
        <v>-5.8516625332824578E-3</v>
      </c>
      <c r="GR228" s="2">
        <f>对数化!GR228-对数化!$B$5</f>
        <v>-1.4232587037283698E-2</v>
      </c>
      <c r="GS228" s="2">
        <f>对数化!GS228-对数化!$B$5</f>
        <v>9.4158095975059551E-3</v>
      </c>
      <c r="GT228" s="2">
        <f>对数化!GT228-对数化!$B$5</f>
        <v>1.0009810208971921E-2</v>
      </c>
      <c r="GU228" s="2">
        <f>对数化!GU228-对数化!$B$5</f>
        <v>-3.3648184517234673E-4</v>
      </c>
      <c r="GV228" s="2">
        <f>对数化!GV228-对数化!$B$5</f>
        <v>3.7551360580812109E-3</v>
      </c>
    </row>
    <row r="229" spans="1:204" x14ac:dyDescent="0.15">
      <c r="A229" s="1" t="s">
        <v>425</v>
      </c>
      <c r="B229" s="2">
        <f>对数化!B229-对数化!$B$5</f>
        <v>-0.13489697524086716</v>
      </c>
      <c r="C229" s="2">
        <f>对数化!C229-对数化!$B$5</f>
        <v>-6.9365068255608356E-2</v>
      </c>
      <c r="D229" s="2">
        <f>对数化!D229-对数化!$B$5</f>
        <v>1.2777157300210857E-2</v>
      </c>
      <c r="E229" s="2">
        <f>对数化!E229-对数化!$B$5</f>
        <v>-4.1887909003407463E-2</v>
      </c>
      <c r="F229" s="2">
        <f>对数化!F229-对数化!$B$5</f>
        <v>2.1816322795960932E-2</v>
      </c>
      <c r="G229" s="2">
        <f>对数化!G229-对数化!$B$5</f>
        <v>2.3965810677792469E-2</v>
      </c>
      <c r="H229" s="2">
        <f>对数化!H229-对数化!$B$5</f>
        <v>-4.7218467745302715E-2</v>
      </c>
      <c r="I229" s="2">
        <f>对数化!I229-对数化!$B$5</f>
        <v>-2.2582090792492085E-2</v>
      </c>
      <c r="J229" s="2">
        <f>对数化!J229-对数化!$B$5</f>
        <v>2.5593212668531214E-3</v>
      </c>
      <c r="K229" s="2">
        <f>对数化!K229-对数化!$B$5</f>
        <v>5.6327365272369416E-2</v>
      </c>
      <c r="L229" s="2">
        <f>对数化!L229-对数化!$B$5</f>
        <v>5.4467629105550142E-3</v>
      </c>
      <c r="M229" s="2">
        <f>对数化!M229-对数化!$B$5</f>
        <v>4.2529704886348774E-3</v>
      </c>
      <c r="N229" s="2">
        <f>对数化!N229-对数化!$B$5</f>
        <v>-1.8376079714394382E-3</v>
      </c>
      <c r="O229" s="2">
        <f>对数化!O229-对数化!$B$5</f>
        <v>1.7503436283158667E-2</v>
      </c>
      <c r="P229" s="2">
        <f>对数化!P229-对数化!$B$5</f>
        <v>-3.3479700438426532E-2</v>
      </c>
      <c r="Q229" s="2">
        <f>对数化!Q229-对数化!$B$5</f>
        <v>1.0801262565283675E-2</v>
      </c>
      <c r="R229" s="2">
        <f>对数化!R229-对数化!$B$5</f>
        <v>-7.3656186651203806E-4</v>
      </c>
      <c r="S229" s="2">
        <f>对数化!S229-对数化!$B$5</f>
        <v>-1.616103219214381E-2</v>
      </c>
      <c r="T229" s="2">
        <f>对数化!T229-对数化!$B$5</f>
        <v>-3.8426211744599366E-3</v>
      </c>
      <c r="U229" s="2">
        <f>对数化!U229-对数化!$B$5</f>
        <v>5.5461813129831653E-3</v>
      </c>
      <c r="V229" s="2">
        <f>对数化!V229-对数化!$B$5</f>
        <v>2.8833895454607576E-2</v>
      </c>
      <c r="W229" s="2">
        <f>对数化!W229-对数化!$B$5</f>
        <v>7.629135981287175E-4</v>
      </c>
      <c r="X229" s="2">
        <f>对数化!X229-对数化!$B$5</f>
        <v>8.3258912334802405E-3</v>
      </c>
      <c r="Y229" s="2">
        <f>对数化!Y229-对数化!$B$5</f>
        <v>3.632732691009182E-4</v>
      </c>
      <c r="Z229" s="2">
        <f>对数化!Z229-对数化!$B$5</f>
        <v>1.2283549510929852E-2</v>
      </c>
      <c r="AA229" s="2">
        <f>对数化!AA229-对数化!$B$5</f>
        <v>9.2177309596393649E-3</v>
      </c>
      <c r="AB229" s="2">
        <f>对数化!AB229-对数化!$B$5</f>
        <v>4.4520348866247473E-3</v>
      </c>
      <c r="AC229" s="2">
        <f>对数化!AC229-对数化!$B$5</f>
        <v>-7.2603969179965448E-3</v>
      </c>
      <c r="AD229" s="2">
        <f>对数化!AD229-对数化!$B$5</f>
        <v>-1.2915264052032419E-2</v>
      </c>
      <c r="AE229" s="2">
        <f>对数化!AE229-对数化!$B$5</f>
        <v>-1.8376079714394382E-3</v>
      </c>
      <c r="AF229" s="2">
        <f>对数化!AF229-对数化!$B$5</f>
        <v>3.35668999244526E-3</v>
      </c>
      <c r="AG229" s="2">
        <f>对数化!AG229-对数化!$B$5</f>
        <v>1.3960822855652047E-2</v>
      </c>
      <c r="AH229" s="2">
        <f>对数化!AH229-对数化!$B$5</f>
        <v>-1.4370872892053507E-3</v>
      </c>
      <c r="AI229" s="2">
        <f>对数化!AI229-对数化!$B$5</f>
        <v>-3.2406949925621736E-3</v>
      </c>
      <c r="AJ229" s="2">
        <f>对数化!AJ229-对数化!$B$5</f>
        <v>3.35668999244526E-3</v>
      </c>
      <c r="AK229" s="2">
        <f>对数化!AK229-对数化!$B$5</f>
        <v>-1.1397429204597295E-2</v>
      </c>
      <c r="AL229" s="2">
        <f>对数化!AL229-对数化!$B$5</f>
        <v>6.2418335149501602E-3</v>
      </c>
      <c r="AM229" s="2">
        <f>对数化!AM229-对数化!$B$5</f>
        <v>-7.3656186651203806E-4</v>
      </c>
      <c r="AN229" s="2">
        <f>对数化!AN229-对数化!$B$5</f>
        <v>7.7308892325864461E-3</v>
      </c>
      <c r="AO229" s="2">
        <f>对数化!AO229-对数化!$B$5</f>
        <v>-3.3648184517234673E-4</v>
      </c>
      <c r="AP229" s="2">
        <f>对数化!AP229-对数化!$B$5</f>
        <v>-2.538905400372386E-3</v>
      </c>
      <c r="AQ229" s="2">
        <f>对数化!AQ229-对数化!$B$5</f>
        <v>5.1484483853973988E-3</v>
      </c>
      <c r="AR229" s="2">
        <f>对数化!AR229-对数化!$B$5</f>
        <v>1.8611016983148547E-3</v>
      </c>
      <c r="AS229" s="2">
        <f>对数化!AS229-对数化!$B$5</f>
        <v>3.632732691009182E-4</v>
      </c>
      <c r="AT229" s="2">
        <f>对数化!AT229-对数化!$B$5</f>
        <v>-4.3445032427111684E-3</v>
      </c>
      <c r="AU229" s="2">
        <f>对数化!AU229-对数化!$B$5</f>
        <v>-1.2004286712854447E-2</v>
      </c>
      <c r="AV229" s="2">
        <f>对数化!AV229-对数化!$B$5</f>
        <v>6.343817615454459E-5</v>
      </c>
      <c r="AW229" s="2">
        <f>对数化!AW229-对数化!$B$5</f>
        <v>-1.3624376172107754E-2</v>
      </c>
      <c r="AX229" s="2">
        <f>对数化!AX229-对数化!$B$5</f>
        <v>1.1623942785636021E-3</v>
      </c>
      <c r="AY229" s="2">
        <f>对数化!AY229-对数化!$B$5</f>
        <v>7.629135981287175E-4</v>
      </c>
      <c r="AZ229" s="2">
        <f>对数化!AZ229-对数化!$B$5</f>
        <v>7.629135981287175E-4</v>
      </c>
      <c r="BA229" s="2">
        <f>对数化!BA229-对数化!$B$5</f>
        <v>-1.758437525472574E-2</v>
      </c>
      <c r="BB229" s="2">
        <f>对数化!BB229-对数化!$B$5</f>
        <v>6.4405024338513228E-3</v>
      </c>
      <c r="BC229" s="2">
        <f>对数化!BC229-对数化!$B$5</f>
        <v>5.2478964487283168E-3</v>
      </c>
      <c r="BD229" s="2">
        <f>对数化!BD229-对数化!$B$5</f>
        <v>-7.3656186651203806E-4</v>
      </c>
      <c r="BE229" s="2">
        <f>对数化!BE229-对数化!$B$5</f>
        <v>7.8300808212210544E-3</v>
      </c>
      <c r="BF229" s="2">
        <f>对数化!BF229-对数化!$B$5</f>
        <v>6.343817615454459E-5</v>
      </c>
      <c r="BG229" s="2">
        <f>对数化!BG229-对数化!$B$5</f>
        <v>4.8500448421278071E-3</v>
      </c>
      <c r="BH229" s="2">
        <f>对数化!BH229-对数化!$B$5</f>
        <v>4.0538664561205074E-3</v>
      </c>
      <c r="BI229" s="2">
        <f>对数化!BI229-对数化!$B$5</f>
        <v>4.0538664561205074E-3</v>
      </c>
      <c r="BJ229" s="2">
        <f>对数化!BJ229-对数化!$B$5</f>
        <v>1.2678455232322416E-2</v>
      </c>
      <c r="BK229" s="2">
        <f>对数化!BK229-对数化!$B$5</f>
        <v>1.6028872241091882E-2</v>
      </c>
      <c r="BL229" s="2">
        <f>对数化!BL229-对数化!$B$5</f>
        <v>-6.0527888412815383E-3</v>
      </c>
      <c r="BM229" s="2">
        <f>对数化!BM229-对数化!$B$5</f>
        <v>9.2177309596393649E-3</v>
      </c>
      <c r="BN229" s="2">
        <f>对数化!BN229-对数化!$B$5</f>
        <v>-5.6505766689411117E-3</v>
      </c>
      <c r="BO229" s="2">
        <f>对数化!BO229-对数化!$B$5</f>
        <v>-1.0367269595657727E-3</v>
      </c>
      <c r="BP229" s="2">
        <f>对数化!BP229-对数化!$B$5</f>
        <v>-4.9470944028556403E-3</v>
      </c>
      <c r="BQ229" s="2">
        <f>对数化!BQ229-对数化!$B$5</f>
        <v>-4.9470944028556403E-3</v>
      </c>
      <c r="BR229" s="2">
        <f>对数化!BR229-对数化!$B$5</f>
        <v>-2.1381037918005554E-3</v>
      </c>
      <c r="BS229" s="2">
        <f>对数化!BS229-对数化!$B$5</f>
        <v>7.629135981287175E-4</v>
      </c>
      <c r="BT229" s="2">
        <f>对数化!BT229-对数化!$B$5</f>
        <v>-7.1597071932978833E-3</v>
      </c>
      <c r="BU229" s="2">
        <f>对数化!BU229-对数化!$B$5</f>
        <v>-3.5416127941206824E-3</v>
      </c>
      <c r="BV229" s="2">
        <f>对数化!BV229-对数化!$B$5</f>
        <v>1.8681523990589602E-2</v>
      </c>
      <c r="BW229" s="2">
        <f>对数化!BW229-对数化!$B$5</f>
        <v>-3.1404091779066059E-3</v>
      </c>
      <c r="BX229" s="2">
        <f>对数化!BX229-对数化!$B$5</f>
        <v>1.2086038153384764E-2</v>
      </c>
      <c r="BY229" s="2">
        <f>对数化!BY229-对数化!$B$5</f>
        <v>2.4596054568288414E-3</v>
      </c>
      <c r="BZ229" s="2">
        <f>对数化!BZ229-对数化!$B$5</f>
        <v>6.343817615454459E-5</v>
      </c>
      <c r="CA229" s="2">
        <f>对数化!CA229-对数化!$B$5</f>
        <v>-8.4694650753613376E-3</v>
      </c>
      <c r="CB229" s="2">
        <f>对数化!CB229-对数化!$B$5</f>
        <v>3.5559328701715068E-3</v>
      </c>
      <c r="CC229" s="2">
        <f>对数化!CC229-对数化!$B$5</f>
        <v>3.632732691009182E-4</v>
      </c>
      <c r="CD229" s="2">
        <f>对数化!CD229-对数化!$B$5</f>
        <v>-6.6564105899916941E-3</v>
      </c>
      <c r="CE229" s="2">
        <f>对数化!CE229-对数化!$B$5</f>
        <v>-8.872812867458682E-3</v>
      </c>
      <c r="CF229" s="2">
        <f>对数化!CF229-对数化!$B$5</f>
        <v>1.2086038153384764E-2</v>
      </c>
      <c r="CG229" s="2">
        <f>对数化!CG229-对数化!$B$5</f>
        <v>3.1574074090834916E-3</v>
      </c>
      <c r="CH229" s="2">
        <f>对数化!CH229-对数化!$B$5</f>
        <v>1.7110431758548355E-2</v>
      </c>
      <c r="CI229" s="2">
        <f>对数化!CI229-对数化!$B$5</f>
        <v>3.1574074090834916E-3</v>
      </c>
      <c r="CJ229" s="2">
        <f>对数化!CJ229-对数化!$B$5</f>
        <v>-1.0367269595657727E-3</v>
      </c>
      <c r="CK229" s="2">
        <f>对数化!CK229-对数化!$B$5</f>
        <v>3.632732691009182E-4</v>
      </c>
      <c r="CL229" s="2">
        <f>对数化!CL229-对数化!$B$5</f>
        <v>4.8500448421278071E-3</v>
      </c>
      <c r="CM229" s="2">
        <f>对数化!CM229-对数化!$B$5</f>
        <v>4.4520348866247473E-3</v>
      </c>
      <c r="CN229" s="2">
        <f>对数化!CN229-对数化!$B$5</f>
        <v>-3.0401334194871698E-3</v>
      </c>
      <c r="CO229" s="2">
        <f>对数化!CO229-对数化!$B$5</f>
        <v>1.1196753968500738E-2</v>
      </c>
      <c r="CP229" s="2">
        <f>对数化!CP229-对数化!$B$5</f>
        <v>-3.0401334194871698E-3</v>
      </c>
      <c r="CQ229" s="2">
        <f>对数化!CQ229-对数化!$B$5</f>
        <v>1.4157964305280164E-2</v>
      </c>
      <c r="CR229" s="2">
        <f>对数化!CR229-对数化!$B$5</f>
        <v>-7.3610967821368129E-3</v>
      </c>
      <c r="CS229" s="2">
        <f>对数化!CS229-对数化!$B$5</f>
        <v>-1.1195225180048292E-2</v>
      </c>
      <c r="CT229" s="2">
        <f>对数化!CT229-对数化!$B$5</f>
        <v>-6.8576988354378098E-3</v>
      </c>
      <c r="CU229" s="2">
        <f>对数化!CU229-对数化!$B$5</f>
        <v>1.0625390685350621E-3</v>
      </c>
      <c r="CV229" s="2">
        <f>对数化!CV229-对数化!$B$5</f>
        <v>2.3598797025701865E-3</v>
      </c>
      <c r="CW229" s="2">
        <f>对数化!CW229-对数化!$B$5</f>
        <v>8.5241465870241201E-3</v>
      </c>
      <c r="CX229" s="2">
        <f>对数化!CX229-对数化!$B$5</f>
        <v>-9.8818946887037316E-3</v>
      </c>
      <c r="CY229" s="2">
        <f>对数化!CY229-对数化!$B$5</f>
        <v>8.8214559395933777E-3</v>
      </c>
      <c r="CZ229" s="2">
        <f>对数化!CZ229-对数化!$B$5</f>
        <v>2.3598797025701865E-3</v>
      </c>
      <c r="DA229" s="2">
        <f>对数化!DA229-对数化!$B$5</f>
        <v>-9.478139762455734E-3</v>
      </c>
      <c r="DB229" s="2">
        <f>对数化!DB229-对数化!$B$5</f>
        <v>8.1275965669570169E-3</v>
      </c>
      <c r="DC229" s="2">
        <f>对数化!DC229-对数化!$B$5</f>
        <v>-1.3523043649347906E-2</v>
      </c>
      <c r="DD229" s="2">
        <f>对数化!DD229-对数化!$B$5</f>
        <v>-3.5756427076432673E-2</v>
      </c>
      <c r="DE229" s="2">
        <f>对数化!DE229-对数化!$B$5</f>
        <v>1.4059398438559993E-2</v>
      </c>
      <c r="DF229" s="2">
        <f>对数化!DF229-对数化!$B$5</f>
        <v>8.7223626431737998E-3</v>
      </c>
      <c r="DG229" s="2">
        <f>对数化!DG229-对数化!$B$5</f>
        <v>5.1484483853973988E-3</v>
      </c>
      <c r="DH229" s="2">
        <f>对数化!DH229-对数化!$B$5</f>
        <v>9.6138490079957454E-3</v>
      </c>
      <c r="DI229" s="2">
        <f>对数化!DI229-对数化!$B$5</f>
        <v>-4.0433437764988587E-3</v>
      </c>
      <c r="DJ229" s="2">
        <f>对数化!DJ229-对数化!$B$5</f>
        <v>-1.6872450485271868E-2</v>
      </c>
      <c r="DK229" s="2">
        <f>对数化!DK229-对数化!$B$5</f>
        <v>1.5143089003214028E-2</v>
      </c>
      <c r="DL229" s="2">
        <f>对数化!DL229-对数化!$B$5</f>
        <v>-3.7422749800051676E-3</v>
      </c>
      <c r="DM229" s="2">
        <f>对数化!DM229-对数化!$B$5</f>
        <v>-2.037928484929917E-3</v>
      </c>
      <c r="DN229" s="2">
        <f>对数化!DN229-对数化!$B$5</f>
        <v>-9.2763234146466429E-3</v>
      </c>
      <c r="DO229" s="2">
        <f>对数化!DO229-对数化!$B$5</f>
        <v>-1.7374627608004469E-3</v>
      </c>
      <c r="DP229" s="2">
        <f>对数化!DP229-对数化!$B$5</f>
        <v>3.1574074090834916E-3</v>
      </c>
      <c r="DQ229" s="2">
        <f>对数化!DQ229-对数化!$B$5</f>
        <v>2.4596054568288414E-3</v>
      </c>
      <c r="DR229" s="2">
        <f>对数化!DR229-对数化!$B$5</f>
        <v>1.7613162369737733E-3</v>
      </c>
      <c r="DS229" s="2">
        <f>对数化!DS229-对数化!$B$5</f>
        <v>-4.1437201881264129E-3</v>
      </c>
      <c r="DT229" s="2">
        <f>对数化!DT229-对数化!$B$5</f>
        <v>-9.6799968483248129E-3</v>
      </c>
      <c r="DU229" s="2">
        <f>对数化!DU229-对数化!$B$5</f>
        <v>8.3258912334802405E-3</v>
      </c>
      <c r="DV229" s="2">
        <f>对数化!DV229-对数化!$B$5</f>
        <v>-7.6632572316332019E-3</v>
      </c>
      <c r="DW229" s="2">
        <f>对数化!DW229-对数化!$B$5</f>
        <v>-1.2611512720784925E-2</v>
      </c>
      <c r="DX229" s="2">
        <f>对数化!DX229-对数化!$B$5</f>
        <v>7.433255419188347E-3</v>
      </c>
      <c r="DY229" s="2">
        <f>对数化!DY229-对数化!$B$5</f>
        <v>-1.4435406224673994E-2</v>
      </c>
      <c r="DZ229" s="2">
        <f>对数化!DZ229-对数化!$B$5</f>
        <v>1.6225606453805882E-2</v>
      </c>
      <c r="EA229" s="2">
        <f>对数化!EA229-对数化!$B$5</f>
        <v>3.1574074090834916E-3</v>
      </c>
      <c r="EB229" s="2">
        <f>对数化!EB229-对数化!$B$5</f>
        <v>-1.079093974903122E-2</v>
      </c>
      <c r="EC229" s="2">
        <f>对数化!EC229-对数化!$B$5</f>
        <v>-1.9825158429034762E-2</v>
      </c>
      <c r="ED229" s="2">
        <f>对数化!ED229-对数化!$B$5</f>
        <v>1.1394441030526352E-2</v>
      </c>
      <c r="EE229" s="2">
        <f>对数化!EE229-对数化!$B$5</f>
        <v>-1.6059442310408546E-2</v>
      </c>
      <c r="EF229" s="2">
        <f>对数化!EF229-对数化!$B$5</f>
        <v>6.8377219028281063E-3</v>
      </c>
      <c r="EG229" s="2">
        <f>对数化!EG229-对数化!$B$5</f>
        <v>3.632732691009182E-4</v>
      </c>
      <c r="EH229" s="2">
        <f>对数化!EH229-对数化!$B$5</f>
        <v>-1.7374627608004469E-3</v>
      </c>
      <c r="EI229" s="2">
        <f>对数化!EI229-对数化!$B$5</f>
        <v>-1.4739712155916089E-2</v>
      </c>
      <c r="EJ229" s="2">
        <f>对数化!EJ229-对数化!$B$5</f>
        <v>1.0900150080815421E-2</v>
      </c>
      <c r="EK229" s="2">
        <f>对数化!EK229-对数化!$B$5</f>
        <v>1.0625390685350621E-3</v>
      </c>
      <c r="EL229" s="2">
        <f>对数化!EL229-对数化!$B$5</f>
        <v>-2.9765292535984516E-2</v>
      </c>
      <c r="EM229" s="2">
        <f>对数化!EM229-对数化!$B$5</f>
        <v>-1.8376079714394382E-3</v>
      </c>
      <c r="EN229" s="2">
        <f>对数化!EN229-对数化!$B$5</f>
        <v>-4.0433437764988587E-3</v>
      </c>
      <c r="EO229" s="2">
        <f>对数化!EO229-对数化!$B$5</f>
        <v>1.3665037790641264E-2</v>
      </c>
      <c r="EP229" s="2">
        <f>对数化!EP229-对数化!$B$5</f>
        <v>-6.2539556092099692E-3</v>
      </c>
      <c r="EQ229" s="2">
        <f>对数化!EQ229-对数化!$B$5</f>
        <v>7.3340244590473936E-3</v>
      </c>
      <c r="ER229" s="2">
        <f>对数化!ER229-对数化!$B$5</f>
        <v>-1.4333991489026008E-2</v>
      </c>
      <c r="ES229" s="2">
        <f>对数化!ES229-对数化!$B$5</f>
        <v>3.632732691009182E-4</v>
      </c>
      <c r="ET229" s="2">
        <f>对数化!ET229-对数化!$B$5</f>
        <v>3.35668999244526E-3</v>
      </c>
      <c r="EU229" s="2">
        <f>对数化!EU229-对数化!$B$5</f>
        <v>-3.2406949925621736E-3</v>
      </c>
      <c r="EV229" s="2">
        <f>对数化!EV229-对数化!$B$5</f>
        <v>-1.4131192867361607E-2</v>
      </c>
      <c r="EW229" s="2">
        <f>对数化!EW229-对数化!$B$5</f>
        <v>3.0577512228432704E-3</v>
      </c>
      <c r="EX229" s="2">
        <f>对数化!EX229-对数化!$B$5</f>
        <v>6.343817615454459E-5</v>
      </c>
      <c r="EY229" s="2">
        <f>对数化!EY229-对数化!$B$5</f>
        <v>2.6590271346260243E-3</v>
      </c>
      <c r="EZ229" s="2">
        <f>对数化!EZ229-对数化!$B$5</f>
        <v>1.8611016983148547E-3</v>
      </c>
      <c r="FA229" s="2">
        <f>对数化!FA229-对数化!$B$5</f>
        <v>2.6590271346260243E-3</v>
      </c>
      <c r="FB229" s="2">
        <f>对数化!FB229-对数化!$B$5</f>
        <v>2.2601440020935675E-3</v>
      </c>
      <c r="FC229" s="2">
        <f>对数化!FC229-对数化!$B$5</f>
        <v>1.0702365270044102E-2</v>
      </c>
      <c r="FD229" s="2">
        <f>对数化!FD229-对数化!$B$5</f>
        <v>1.8092653623194795E-2</v>
      </c>
      <c r="FE229" s="2">
        <f>对数化!FE229-对数化!$B$5</f>
        <v>1.4946141685984635E-2</v>
      </c>
      <c r="FF229" s="2">
        <f>对数化!FF229-对数化!$B$5</f>
        <v>2.4596054568288414E-3</v>
      </c>
      <c r="FG229" s="2">
        <f>对数化!FG229-对数化!$B$5</f>
        <v>-2.4386899370425451E-3</v>
      </c>
      <c r="FH229" s="2">
        <f>对数化!FH229-对数化!$B$5</f>
        <v>1.2974532214500069E-2</v>
      </c>
      <c r="FI229" s="2">
        <f>对数化!FI229-对数化!$B$5</f>
        <v>3.4563163935239158E-3</v>
      </c>
      <c r="FJ229" s="2">
        <f>对数化!FJ229-对数化!$B$5</f>
        <v>1.5143089003214028E-2</v>
      </c>
      <c r="FK229" s="2">
        <f>对数化!FK229-对数化!$B$5</f>
        <v>-9.2763234146466429E-3</v>
      </c>
      <c r="FL229" s="2">
        <f>对数化!FL229-对数化!$B$5</f>
        <v>8.9205394175045014E-3</v>
      </c>
      <c r="FM229" s="2">
        <f>对数化!FM229-对数化!$B$5</f>
        <v>-1.3421721393827827E-2</v>
      </c>
      <c r="FN229" s="2">
        <f>对数化!FN229-对数化!$B$5</f>
        <v>1.3620747904091652E-3</v>
      </c>
      <c r="FO229" s="2">
        <f>对数化!FO229-对数化!$B$5</f>
        <v>-1.1498546551364265E-2</v>
      </c>
      <c r="FP229" s="2">
        <f>对数化!FP229-对数化!$B$5</f>
        <v>-5.9522206308080918E-3</v>
      </c>
      <c r="FQ229" s="2">
        <f>对数化!FQ229-对数化!$B$5</f>
        <v>-8.4694650753613376E-3</v>
      </c>
      <c r="FR229" s="2">
        <f>对数化!FR229-对数化!$B$5</f>
        <v>4.6510596658666213E-3</v>
      </c>
      <c r="FS229" s="2">
        <f>对数化!FS229-对数化!$B$5</f>
        <v>-1.2409063079441595E-2</v>
      </c>
      <c r="FT229" s="2">
        <f>对数化!FT229-对数化!$B$5</f>
        <v>1.0306678253307413E-2</v>
      </c>
      <c r="FU229" s="2">
        <f>对数化!FU229-对数化!$B$5</f>
        <v>1.8190822768711212E-2</v>
      </c>
      <c r="FV229" s="2">
        <f>对数化!FV229-对数化!$B$5</f>
        <v>5.1484483853973988E-3</v>
      </c>
      <c r="FW229" s="2">
        <f>对数化!FW229-对数化!$B$5</f>
        <v>5.1484483853973988E-3</v>
      </c>
      <c r="FX229" s="2">
        <f>对数化!FX229-对数化!$B$5</f>
        <v>-7.2603969179965448E-3</v>
      </c>
      <c r="FY229" s="2">
        <f>对数化!FY229-对数化!$B$5</f>
        <v>-2.4386899370425451E-3</v>
      </c>
      <c r="FZ229" s="2">
        <f>对数化!FZ229-对数化!$B$5</f>
        <v>1.1987267843659557E-2</v>
      </c>
      <c r="GA229" s="2">
        <f>对数化!GA229-对数化!$B$5</f>
        <v>-5.8516625332824578E-3</v>
      </c>
      <c r="GB229" s="2">
        <f>对数化!GB229-对数化!$B$5</f>
        <v>3.632732691009182E-4</v>
      </c>
      <c r="GC229" s="2">
        <f>对数化!GC229-对数化!$B$5</f>
        <v>1.533999753983527E-2</v>
      </c>
      <c r="GD229" s="2">
        <f>对数化!GD229-对数化!$B$5</f>
        <v>1.376364253360928E-2</v>
      </c>
      <c r="GE229" s="2">
        <f>对数化!GE229-对数化!$B$5</f>
        <v>2.3598797025701865E-3</v>
      </c>
      <c r="GF229" s="2">
        <f>对数化!GF229-对数化!$B$5</f>
        <v>1.6127244185492683E-2</v>
      </c>
      <c r="GG229" s="2">
        <f>对数化!GG229-对数化!$B$5</f>
        <v>9.6267388644778208E-4</v>
      </c>
      <c r="GH229" s="2">
        <f>对数化!GH229-对数化!$B$5</f>
        <v>4.5515522276035197E-3</v>
      </c>
      <c r="GI229" s="2">
        <f>对数化!GI229-对数化!$B$5</f>
        <v>-6.3652685417433922E-4</v>
      </c>
      <c r="GJ229" s="2">
        <f>对数化!GJ229-对数化!$B$5</f>
        <v>-4.8466373230583656E-3</v>
      </c>
      <c r="GK229" s="2">
        <f>对数化!GK229-对数化!$B$5</f>
        <v>1.0702365270044102E-2</v>
      </c>
      <c r="GL229" s="2">
        <f>对数化!GL229-对数化!$B$5</f>
        <v>1.5617154379079187E-3</v>
      </c>
      <c r="GM229" s="2">
        <f>对数化!GM229-对数化!$B$5</f>
        <v>-3.652683617440429E-5</v>
      </c>
      <c r="GN229" s="2">
        <f>对数化!GN229-对数化!$B$5</f>
        <v>7.0362724842408103E-3</v>
      </c>
      <c r="GO229" s="2">
        <f>对数化!GO229-对数化!$B$5</f>
        <v>9.8118492066427889E-3</v>
      </c>
      <c r="GP229" s="2">
        <f>对数化!GP229-对数化!$B$5</f>
        <v>-1.6373275782204165E-3</v>
      </c>
      <c r="GQ229" s="2">
        <f>对数化!GQ229-对数化!$B$5</f>
        <v>-1.1498546551364265E-2</v>
      </c>
      <c r="GR229" s="2">
        <f>对数化!GR229-对数化!$B$5</f>
        <v>-1.0689893924663943E-2</v>
      </c>
      <c r="GS229" s="2">
        <f>对数化!GS229-对数化!$B$5</f>
        <v>1.376364253360928E-2</v>
      </c>
      <c r="GT229" s="2">
        <f>对数化!GT229-对数化!$B$5</f>
        <v>4.4520348866247473E-3</v>
      </c>
      <c r="GU229" s="2">
        <f>对数化!GU229-对数化!$B$5</f>
        <v>-3.652683617440429E-5</v>
      </c>
      <c r="GV229" s="2">
        <f>对数化!GV229-对数化!$B$5</f>
        <v>-4.7461903338724193E-3</v>
      </c>
    </row>
    <row r="230" spans="1:204" x14ac:dyDescent="0.15">
      <c r="A230" s="1" t="s">
        <v>426</v>
      </c>
      <c r="B230" s="2">
        <f>对数化!B230-对数化!$B$5</f>
        <v>-0.133753595285524</v>
      </c>
      <c r="C230" s="2">
        <f>对数化!C230-对数化!$B$5</f>
        <v>-9.8390422320560555E-2</v>
      </c>
      <c r="D230" s="2">
        <f>对数化!D230-对数化!$B$5</f>
        <v>2.7278685187801043E-2</v>
      </c>
      <c r="E230" s="2">
        <f>对数化!E230-对数化!$B$5</f>
        <v>-6.0617412730102294E-2</v>
      </c>
      <c r="F230" s="2">
        <f>对数化!F230-对数化!$B$5</f>
        <v>3.3195001363619997E-2</v>
      </c>
      <c r="G230" s="2">
        <f>对数化!G230-对数化!$B$5</f>
        <v>4.3967443711351965E-2</v>
      </c>
      <c r="H230" s="2">
        <f>对数化!H230-对数化!$B$5</f>
        <v>-4.3035236378287593E-2</v>
      </c>
      <c r="I230" s="2">
        <f>对数化!I230-对数化!$B$5</f>
        <v>2.1603983534147992E-3</v>
      </c>
      <c r="J230" s="2">
        <f>对数化!J230-对数化!$B$5</f>
        <v>-1.9377632121462258E-3</v>
      </c>
      <c r="K230" s="2">
        <f>对数化!K230-对数化!$B$5</f>
        <v>7.4863750717762897E-2</v>
      </c>
      <c r="L230" s="2">
        <f>对数化!L230-对数化!$B$5</f>
        <v>2.5233794266357697E-2</v>
      </c>
      <c r="M230" s="2">
        <f>对数化!M230-对数化!$B$5</f>
        <v>1.4453603627462999E-2</v>
      </c>
      <c r="N230" s="2">
        <f>对数化!N230-对数化!$B$5</f>
        <v>9.8118492066427889E-3</v>
      </c>
      <c r="O230" s="2">
        <f>对数化!O230-对数化!$B$5</f>
        <v>4.0805461486002864E-2</v>
      </c>
      <c r="P230" s="2">
        <f>对数化!P230-对数化!$B$5</f>
        <v>-4.0013298998070775E-2</v>
      </c>
      <c r="Q230" s="2">
        <f>对数化!Q230-对数化!$B$5</f>
        <v>9.0196130788526823E-3</v>
      </c>
      <c r="R230" s="2">
        <f>对数化!R230-对数化!$B$5</f>
        <v>-9.6799968483248129E-3</v>
      </c>
      <c r="S230" s="2">
        <f>对数化!S230-对数化!$B$5</f>
        <v>-4.6275713786617566E-2</v>
      </c>
      <c r="T230" s="2">
        <f>对数化!T230-对数化!$B$5</f>
        <v>4.6319832539189741E-4</v>
      </c>
      <c r="U230" s="2">
        <f>对数化!U230-对数化!$B$5</f>
        <v>4.949522584065091E-3</v>
      </c>
      <c r="V230" s="2">
        <f>对数化!V230-对数化!$B$5</f>
        <v>4.4541276932913154E-2</v>
      </c>
      <c r="W230" s="2">
        <f>对数化!W230-对数化!$B$5</f>
        <v>-1.7374627608004469E-3</v>
      </c>
      <c r="X230" s="2">
        <f>对数化!X230-对数化!$B$5</f>
        <v>-4.6457534332707499E-3</v>
      </c>
      <c r="Y230" s="2">
        <f>对数化!Y230-对数化!$B$5</f>
        <v>1.8611016983148547E-3</v>
      </c>
      <c r="Z230" s="2">
        <f>对数化!Z230-对数化!$B$5</f>
        <v>3.096836798324018E-2</v>
      </c>
      <c r="AA230" s="2">
        <f>对数化!AA230-对数化!$B$5</f>
        <v>2.9319403062338326E-2</v>
      </c>
      <c r="AB230" s="2">
        <f>对数化!AB230-对数化!$B$5</f>
        <v>1.8485272395415319E-2</v>
      </c>
      <c r="AC230" s="2">
        <f>对数化!AC230-对数化!$B$5</f>
        <v>9.6267388644778208E-4</v>
      </c>
      <c r="AD230" s="2">
        <f>对数化!AD230-对数化!$B$5</f>
        <v>-2.5962029484145079E-2</v>
      </c>
      <c r="AE230" s="2">
        <f>对数化!AE230-对数化!$B$5</f>
        <v>-3.3648184517234673E-4</v>
      </c>
      <c r="AF230" s="2">
        <f>对数化!AF230-对数化!$B$5</f>
        <v>1.9270047793746001E-2</v>
      </c>
      <c r="AG230" s="2">
        <f>对数化!AG230-对数化!$B$5</f>
        <v>2.9416476304175453E-2</v>
      </c>
      <c r="AH230" s="2">
        <f>对数化!AH230-对数化!$B$5</f>
        <v>-1.6373275782204165E-3</v>
      </c>
      <c r="AI230" s="2">
        <f>对数化!AI230-对数化!$B$5</f>
        <v>1.6615208175007113E-3</v>
      </c>
      <c r="AJ230" s="2">
        <f>对数化!AJ230-对数化!$B$5</f>
        <v>1.9662204661516774E-2</v>
      </c>
      <c r="AK230" s="2">
        <f>对数化!AK230-对数化!$B$5</f>
        <v>-1.8296807222165219E-2</v>
      </c>
      <c r="AL230" s="2">
        <f>对数化!AL230-对数化!$B$5</f>
        <v>1.8288982277992472E-2</v>
      </c>
      <c r="AM230" s="2">
        <f>对数化!AM230-对数化!$B$5</f>
        <v>-1.6373275782204165E-3</v>
      </c>
      <c r="AN230" s="2">
        <f>对数化!AN230-对数化!$B$5</f>
        <v>2.2403005124316991E-2</v>
      </c>
      <c r="AO230" s="2">
        <f>对数化!AO230-对数化!$B$5</f>
        <v>4.6510596658666213E-3</v>
      </c>
      <c r="AP230" s="2">
        <f>对数化!AP230-对数化!$B$5</f>
        <v>3.9542995719838991E-3</v>
      </c>
      <c r="AQ230" s="2">
        <f>对数化!AQ230-对数化!$B$5</f>
        <v>9.5148342052018553E-3</v>
      </c>
      <c r="AR230" s="2">
        <f>对数化!AR230-对数化!$B$5</f>
        <v>2.1425009936340361E-2</v>
      </c>
      <c r="AS230" s="2">
        <f>对数化!AS230-对数化!$B$5</f>
        <v>2.6333822679520274E-4</v>
      </c>
      <c r="AT230" s="2">
        <f>对数化!AT230-对数化!$B$5</f>
        <v>9.2177309596393649E-3</v>
      </c>
      <c r="AU230" s="2">
        <f>对数化!AU230-对数化!$B$5</f>
        <v>-2.1253730100560655E-2</v>
      </c>
      <c r="AV230" s="2">
        <f>对数化!AV230-对数化!$B$5</f>
        <v>-3.3648184517234673E-4</v>
      </c>
      <c r="AW230" s="2">
        <f>对数化!AW230-对数化!$B$5</f>
        <v>-3.1001896156057501E-2</v>
      </c>
      <c r="AX230" s="2">
        <f>对数化!AX230-对数化!$B$5</f>
        <v>-3.4412967986511031E-3</v>
      </c>
      <c r="AY230" s="2">
        <f>对数化!AY230-对数化!$B$5</f>
        <v>7.1355329935287098E-3</v>
      </c>
      <c r="AZ230" s="2">
        <f>对数化!AZ230-对数化!$B$5</f>
        <v>1.4453603627462999E-2</v>
      </c>
      <c r="BA230" s="2">
        <f>对数化!BA230-对数化!$B$5</f>
        <v>-2.3195775991254906E-2</v>
      </c>
      <c r="BB230" s="2">
        <f>对数化!BB230-对数化!$B$5</f>
        <v>-1.616103219214381E-2</v>
      </c>
      <c r="BC230" s="2">
        <f>对数化!BC230-对数化!$B$5</f>
        <v>1.2974532214500069E-2</v>
      </c>
      <c r="BD230" s="2">
        <f>对数化!BD230-对数化!$B$5</f>
        <v>-4.7461903338724193E-3</v>
      </c>
      <c r="BE230" s="2">
        <f>对数化!BE230-对数化!$B$5</f>
        <v>2.2109706984657647E-2</v>
      </c>
      <c r="BF230" s="2">
        <f>对数化!BF230-对数化!$B$5</f>
        <v>-4.6457534332707499E-3</v>
      </c>
      <c r="BG230" s="2">
        <f>对数化!BG230-对数化!$B$5</f>
        <v>2.1131424770068626E-2</v>
      </c>
      <c r="BH230" s="2">
        <f>对数化!BH230-对数化!$B$5</f>
        <v>-9.478139762455734E-3</v>
      </c>
      <c r="BI230" s="2">
        <f>对数化!BI230-对数化!$B$5</f>
        <v>2.758723062130175E-3</v>
      </c>
      <c r="BJ230" s="2">
        <f>对数化!BJ230-对数化!$B$5</f>
        <v>3.35668999244526E-3</v>
      </c>
      <c r="BK230" s="2">
        <f>对数化!BK230-对数化!$B$5</f>
        <v>8.6279873030984018E-4</v>
      </c>
      <c r="BL230" s="2">
        <f>对数化!BL230-对数化!$B$5</f>
        <v>-3.3066306468091229E-2</v>
      </c>
      <c r="BM230" s="2">
        <f>对数化!BM230-对数化!$B$5</f>
        <v>2.073984375674396E-2</v>
      </c>
      <c r="BN230" s="2">
        <f>对数化!BN230-对数化!$B$5</f>
        <v>-2.1457978467283766E-2</v>
      </c>
      <c r="BO230" s="2">
        <f>对数化!BO230-对数化!$B$5</f>
        <v>-4.5856997146981653E-2</v>
      </c>
      <c r="BP230" s="2">
        <f>对数化!BP230-对数化!$B$5</f>
        <v>-1.4232587037283698E-2</v>
      </c>
      <c r="BQ230" s="2">
        <f>对数化!BQ230-对数化!$B$5</f>
        <v>-1.8500452472843529E-2</v>
      </c>
      <c r="BR230" s="2">
        <f>对数化!BR230-对数化!$B$5</f>
        <v>-2.5039094485544158E-2</v>
      </c>
      <c r="BS230" s="2">
        <f>对数化!BS230-对数化!$B$5</f>
        <v>6.539822094259717E-3</v>
      </c>
      <c r="BT230" s="2">
        <f>对数化!BT230-对数化!$B$5</f>
        <v>-3.1404091779066059E-3</v>
      </c>
      <c r="BU230" s="2">
        <f>对数化!BU230-对数化!$B$5</f>
        <v>-3.3648184517234673E-4</v>
      </c>
      <c r="BV230" s="2">
        <f>对数化!BV230-对数化!$B$5</f>
        <v>2.4258565010207785E-2</v>
      </c>
      <c r="BW230" s="2">
        <f>对数化!BW230-对数化!$B$5</f>
        <v>-5.7511145466711882E-3</v>
      </c>
      <c r="BX230" s="2">
        <f>对数化!BX230-对数化!$B$5</f>
        <v>4.3525076409591228E-3</v>
      </c>
      <c r="BY230" s="2">
        <f>对数化!BY230-对数化!$B$5</f>
        <v>1.376364253360928E-2</v>
      </c>
      <c r="BZ230" s="2">
        <f>对数化!BZ230-对数化!$B$5</f>
        <v>1.0900150080815421E-2</v>
      </c>
      <c r="CA230" s="2">
        <f>对数化!CA230-对数化!$B$5</f>
        <v>-2.3384845158454259E-3</v>
      </c>
      <c r="CB230" s="2">
        <f>对数化!CB230-对数化!$B$5</f>
        <v>4.949522584065091E-3</v>
      </c>
      <c r="CC230" s="2">
        <f>对数化!CC230-对数化!$B$5</f>
        <v>1.2678455232322416E-2</v>
      </c>
      <c r="CD230" s="2">
        <f>对数化!CD230-对数化!$B$5</f>
        <v>-3.3648184517234673E-4</v>
      </c>
      <c r="CE230" s="2">
        <f>对数化!CE230-对数化!$B$5</f>
        <v>-1.5957862748129128E-2</v>
      </c>
      <c r="CF230" s="2">
        <f>对数化!CF230-对数化!$B$5</f>
        <v>2.3672970615179506E-2</v>
      </c>
      <c r="CG230" s="2">
        <f>对数化!CG230-对数化!$B$5</f>
        <v>2.2601440020935675E-3</v>
      </c>
      <c r="CH230" s="2">
        <f>对数化!CH230-对数化!$B$5</f>
        <v>9.2177309596393649E-3</v>
      </c>
      <c r="CI230" s="2">
        <f>对数化!CI230-对数化!$B$5</f>
        <v>2.6333822679520274E-4</v>
      </c>
      <c r="CJ230" s="2">
        <f>对数化!CJ230-对数化!$B$5</f>
        <v>6.6391318912527916E-3</v>
      </c>
      <c r="CK230" s="2">
        <f>对数化!CK230-对数化!$B$5</f>
        <v>-9.3666191720480731E-4</v>
      </c>
      <c r="CL230" s="2">
        <f>对数化!CL230-对数化!$B$5</f>
        <v>9.6267388644778208E-4</v>
      </c>
      <c r="CM230" s="2">
        <f>对数化!CM230-对数化!$B$5</f>
        <v>1.5241548118146115E-2</v>
      </c>
      <c r="CN230" s="2">
        <f>对数化!CN230-对数化!$B$5</f>
        <v>-1.0891995784688933E-2</v>
      </c>
      <c r="CO230" s="2">
        <f>对数化!CO230-对数化!$B$5</f>
        <v>1.583209931641134E-2</v>
      </c>
      <c r="CP230" s="2">
        <f>对数化!CP230-对数化!$B$5</f>
        <v>-2.7810458845927439E-2</v>
      </c>
      <c r="CQ230" s="2">
        <f>对数化!CQ230-对数化!$B$5</f>
        <v>2.3477696254082539E-2</v>
      </c>
      <c r="CR230" s="2">
        <f>对数化!CR230-对数化!$B$5</f>
        <v>-1.9111637171506327E-2</v>
      </c>
      <c r="CS230" s="2">
        <f>对数化!CS230-对数化!$B$5</f>
        <v>-1.1094138498132554E-2</v>
      </c>
      <c r="CT230" s="2">
        <f>对数化!CT230-对数化!$B$5</f>
        <v>-1.2510282776881109E-2</v>
      </c>
      <c r="CU230" s="2">
        <f>对数化!CU230-对数化!$B$5</f>
        <v>-4.2441066761894231E-3</v>
      </c>
      <c r="CV230" s="2">
        <f>对数化!CV230-对数化!$B$5</f>
        <v>-2.2382891347686781E-3</v>
      </c>
      <c r="CW230" s="2">
        <f>对数化!CW230-对数化!$B$5</f>
        <v>2.2696217265400435E-2</v>
      </c>
      <c r="CX230" s="2">
        <f>对数化!CX230-对数化!$B$5</f>
        <v>-3.3648184517234673E-4</v>
      </c>
      <c r="CY230" s="2">
        <f>对数化!CY230-对数化!$B$5</f>
        <v>2.776494826570243E-2</v>
      </c>
      <c r="CZ230" s="2">
        <f>对数化!CZ230-对数化!$B$5</f>
        <v>7.6316878040045347E-3</v>
      </c>
      <c r="DA230" s="2">
        <f>对数化!DA230-对数化!$B$5</f>
        <v>3.9542995719838991E-3</v>
      </c>
      <c r="DB230" s="2">
        <f>对数化!DB230-对数化!$B$5</f>
        <v>2.0152184582143254E-2</v>
      </c>
      <c r="DC230" s="2">
        <f>对数化!DC230-对数化!$B$5</f>
        <v>-2.3298093482519388E-2</v>
      </c>
      <c r="DD230" s="2">
        <f>对数化!DD230-对数化!$B$5</f>
        <v>-0.12635332242865943</v>
      </c>
      <c r="DE230" s="2">
        <f>对数化!DE230-对数化!$B$5</f>
        <v>2.8348152014736512E-2</v>
      </c>
      <c r="DF230" s="2">
        <f>对数化!DF230-对数化!$B$5</f>
        <v>2.8833895454607576E-2</v>
      </c>
      <c r="DG230" s="2">
        <f>对数化!DG230-对数化!$B$5</f>
        <v>-2.2173176454346754E-2</v>
      </c>
      <c r="DH230" s="2">
        <f>对数化!DH230-对数化!$B$5</f>
        <v>1.3566423323819087E-2</v>
      </c>
      <c r="DI230" s="2">
        <f>对数化!DI230-对数化!$B$5</f>
        <v>-1.4942634234534461E-2</v>
      </c>
      <c r="DJ230" s="2">
        <f>对数化!DJ230-对数化!$B$5</f>
        <v>-5.8813411604148186E-2</v>
      </c>
      <c r="DK230" s="2">
        <f>对数化!DK230-对数化!$B$5</f>
        <v>3.3775047783595469E-2</v>
      </c>
      <c r="DL230" s="2">
        <f>对数化!DL230-对数化!$B$5</f>
        <v>-2.2479846530862206E-2</v>
      </c>
      <c r="DM230" s="2">
        <f>对数化!DM230-对数化!$B$5</f>
        <v>3.632732691009182E-4</v>
      </c>
      <c r="DN230" s="2">
        <f>对数化!DN230-对数化!$B$5</f>
        <v>-3.814219658107116E-2</v>
      </c>
      <c r="DO230" s="2">
        <f>对数化!DO230-对数化!$B$5</f>
        <v>4.7505572033848626E-3</v>
      </c>
      <c r="DP230" s="2">
        <f>对数化!DP230-对数化!$B$5</f>
        <v>4.7505572033848626E-3</v>
      </c>
      <c r="DQ230" s="2">
        <f>对数化!DQ230-对数化!$B$5</f>
        <v>1.9564179861163825E-2</v>
      </c>
      <c r="DR230" s="2">
        <f>对数化!DR230-对数化!$B$5</f>
        <v>1.1592089020101465E-2</v>
      </c>
      <c r="DS230" s="2">
        <f>对数化!DS230-对数化!$B$5</f>
        <v>-1.7177499041198904E-2</v>
      </c>
      <c r="DT230" s="2">
        <f>对数化!DT230-对数化!$B$5</f>
        <v>-2.6885817078708872E-2</v>
      </c>
      <c r="DU230" s="2">
        <f>对数化!DU230-对数化!$B$5</f>
        <v>4.7505572033848626E-3</v>
      </c>
      <c r="DV230" s="2">
        <f>对数化!DV230-对数化!$B$5</f>
        <v>-1.6364242922369598E-2</v>
      </c>
      <c r="DW230" s="2">
        <f>对数化!DW230-对数化!$B$5</f>
        <v>-4.5438455757592533E-2</v>
      </c>
      <c r="DX230" s="2">
        <f>对数化!DX230-对数化!$B$5</f>
        <v>-9.5790632121048915E-3</v>
      </c>
      <c r="DY230" s="2">
        <f>对数化!DY230-对数化!$B$5</f>
        <v>-5.4581496697568122E-2</v>
      </c>
      <c r="DZ230" s="2">
        <f>对数化!DZ230-对数化!$B$5</f>
        <v>5.0831804729227076E-2</v>
      </c>
      <c r="EA230" s="2">
        <f>对数化!EA230-对数化!$B$5</f>
        <v>-6.5557816590891792E-3</v>
      </c>
      <c r="EB230" s="2">
        <f>对数化!EB230-对数化!$B$5</f>
        <v>9.8118492066427889E-3</v>
      </c>
      <c r="EC230" s="2">
        <f>对数化!EC230-对数化!$B$5</f>
        <v>-6.6049025210553683E-2</v>
      </c>
      <c r="ED230" s="2">
        <f>对数化!ED230-对数化!$B$5</f>
        <v>2.3380044772143716E-2</v>
      </c>
      <c r="EE230" s="2">
        <f>对数化!EE230-对数化!$B$5</f>
        <v>-4.8371930883729181E-2</v>
      </c>
      <c r="EF230" s="2">
        <f>对数化!EF230-对数化!$B$5</f>
        <v>1.3960822855652047E-2</v>
      </c>
      <c r="EG230" s="2">
        <f>对数化!EG230-对数化!$B$5</f>
        <v>4.6319832539189741E-4</v>
      </c>
      <c r="EH230" s="2">
        <f>对数化!EH230-对数化!$B$5</f>
        <v>-1.2915264052032419E-2</v>
      </c>
      <c r="EI230" s="2">
        <f>对数化!EI230-对数化!$B$5</f>
        <v>-2.1764429258792798E-2</v>
      </c>
      <c r="EJ230" s="2">
        <f>对数化!EJ230-对数化!$B$5</f>
        <v>4.032549987371737E-2</v>
      </c>
      <c r="EK230" s="2">
        <f>对数化!EK230-对数化!$B$5</f>
        <v>-2.8396120632908236E-3</v>
      </c>
      <c r="EL230" s="2">
        <f>对数化!EL230-对数化!$B$5</f>
        <v>-8.1871969827690891E-2</v>
      </c>
      <c r="EM230" s="2">
        <f>对数化!EM230-对数化!$B$5</f>
        <v>-3.8973365460090524E-2</v>
      </c>
      <c r="EN230" s="2">
        <f>对数化!EN230-对数化!$B$5</f>
        <v>1.0900150080815421E-2</v>
      </c>
      <c r="EO230" s="2">
        <f>对数化!EO230-对数化!$B$5</f>
        <v>2.9804675066814459E-2</v>
      </c>
      <c r="EP230" s="2">
        <f>对数化!EP230-对数化!$B$5</f>
        <v>-2.9559340522075633E-2</v>
      </c>
      <c r="EQ230" s="2">
        <f>对数化!EQ230-对数化!$B$5</f>
        <v>1.9858225440346905E-2</v>
      </c>
      <c r="ER230" s="2">
        <f>对数化!ER230-对数化!$B$5</f>
        <v>-4.0221415544087272E-2</v>
      </c>
      <c r="ES230" s="2">
        <f>对数化!ES230-对数化!$B$5</f>
        <v>1.5617154379079187E-3</v>
      </c>
      <c r="ET230" s="2">
        <f>对数化!ET230-对数化!$B$5</f>
        <v>3.4563163935239158E-3</v>
      </c>
      <c r="EU230" s="2">
        <f>对数化!EU230-对数化!$B$5</f>
        <v>-2.2382891347686781E-3</v>
      </c>
      <c r="EV230" s="2">
        <f>对数化!EV230-对数化!$B$5</f>
        <v>-3.4824412303845538E-2</v>
      </c>
      <c r="EW230" s="2">
        <f>对数化!EW230-对数化!$B$5</f>
        <v>-3.2406949925621736E-3</v>
      </c>
      <c r="EX230" s="2">
        <f>对数化!EX230-对数化!$B$5</f>
        <v>6.4405024338513228E-3</v>
      </c>
      <c r="EY230" s="2">
        <f>对数化!EY230-对数化!$B$5</f>
        <v>2.0837753386234219E-2</v>
      </c>
      <c r="EZ230" s="2">
        <f>对数化!EZ230-对数化!$B$5</f>
        <v>1.2875849626962553E-2</v>
      </c>
      <c r="FA230" s="2">
        <f>对数化!FA230-对数化!$B$5</f>
        <v>4.3525076409591228E-3</v>
      </c>
      <c r="FB230" s="2">
        <f>对数化!FB230-对数化!$B$5</f>
        <v>9.9108346063771519E-3</v>
      </c>
      <c r="FC230" s="2">
        <f>对数化!FC230-对数化!$B$5</f>
        <v>2.073984375674396E-2</v>
      </c>
      <c r="FD230" s="2">
        <f>对数化!FD230-对数化!$B$5</f>
        <v>4.6547104053678109E-2</v>
      </c>
      <c r="FE230" s="2">
        <f>对数化!FE230-对数化!$B$5</f>
        <v>5.3488604849735021E-2</v>
      </c>
      <c r="FF230" s="2">
        <f>对数化!FF230-对数化!$B$5</f>
        <v>-8.5702867722758889E-3</v>
      </c>
      <c r="FG230" s="2">
        <f>对数化!FG230-对数化!$B$5</f>
        <v>3.6959302898524581E-2</v>
      </c>
      <c r="FH230" s="2">
        <f>对数化!FH230-对数化!$B$5</f>
        <v>2.7862172513506388E-2</v>
      </c>
      <c r="FI230" s="2">
        <f>对数化!FI230-对数化!$B$5</f>
        <v>1.1987267843659557E-2</v>
      </c>
      <c r="FJ230" s="2">
        <f>对数化!FJ230-对数化!$B$5</f>
        <v>5.6138365082806639E-2</v>
      </c>
      <c r="FK230" s="2">
        <f>对数化!FK230-对数化!$B$5</f>
        <v>-3.7104206037386955E-2</v>
      </c>
      <c r="FL230" s="2">
        <f>对数化!FL230-对数化!$B$5</f>
        <v>1.7503436283158667E-2</v>
      </c>
      <c r="FM230" s="2">
        <f>对数化!FM230-对数化!$B$5</f>
        <v>-6.6476284349717418E-2</v>
      </c>
      <c r="FN230" s="2">
        <f>对数化!FN230-对数化!$B$5</f>
        <v>2.758723062130175E-3</v>
      </c>
      <c r="FO230" s="2">
        <f>对数化!FO230-对数化!$B$5</f>
        <v>-4.1992157114004856E-2</v>
      </c>
      <c r="FP230" s="2">
        <f>对数化!FP230-对数化!$B$5</f>
        <v>-6.8576988354378098E-3</v>
      </c>
      <c r="FQ230" s="2">
        <f>对数化!FQ230-对数化!$B$5</f>
        <v>-2.1151621559092351E-2</v>
      </c>
      <c r="FR230" s="2">
        <f>对数化!FR230-对数化!$B$5</f>
        <v>9.7128540078290915E-3</v>
      </c>
      <c r="FS230" s="2">
        <f>对数化!FS230-对数化!$B$5</f>
        <v>-3.4203551356749656E-2</v>
      </c>
      <c r="FT230" s="2">
        <f>对数化!FT230-对数化!$B$5</f>
        <v>2.1816322795960932E-2</v>
      </c>
      <c r="FU230" s="2">
        <f>对数化!FU230-对数化!$B$5</f>
        <v>4.4923649559692226E-2</v>
      </c>
      <c r="FV230" s="2">
        <f>对数化!FV230-对数化!$B$5</f>
        <v>-3.3648184517234673E-4</v>
      </c>
      <c r="FW230" s="2">
        <f>对数化!FW230-对数化!$B$5</f>
        <v>1.7994474839551071E-2</v>
      </c>
      <c r="FX230" s="2">
        <f>对数化!FX230-对数化!$B$5</f>
        <v>-2.0233113559628993E-2</v>
      </c>
      <c r="FY230" s="2">
        <f>对数化!FY230-对数化!$B$5</f>
        <v>-6.7570496480950414E-3</v>
      </c>
      <c r="FZ230" s="2">
        <f>对数化!FZ230-对数化!$B$5</f>
        <v>3.8595728156615189E-2</v>
      </c>
      <c r="GA230" s="2">
        <f>对数化!GA230-对数化!$B$5</f>
        <v>-3.0383403197468985E-2</v>
      </c>
      <c r="GB230" s="2">
        <f>对数化!GB230-对数化!$B$5</f>
        <v>-1.9825158429034762E-2</v>
      </c>
      <c r="GC230" s="2">
        <f>对数化!GC230-对数化!$B$5</f>
        <v>2.2305248635652225E-2</v>
      </c>
      <c r="GD230" s="2">
        <f>对数化!GD230-对数化!$B$5</f>
        <v>2.4941325339096258E-2</v>
      </c>
      <c r="GE230" s="2">
        <f>对数化!GE230-对数化!$B$5</f>
        <v>6.6391318912527916E-3</v>
      </c>
      <c r="GF230" s="2">
        <f>对数化!GF230-对数化!$B$5</f>
        <v>3.4741044767523814E-2</v>
      </c>
      <c r="GG230" s="2">
        <f>对数化!GG230-对数化!$B$5</f>
        <v>-7.864748265963872E-3</v>
      </c>
      <c r="GH230" s="2">
        <f>对数化!GH230-对数化!$B$5</f>
        <v>2.7959387309674903E-2</v>
      </c>
      <c r="GI230" s="2">
        <f>对数化!GI230-对数化!$B$5</f>
        <v>-2.7091219153991961E-2</v>
      </c>
      <c r="GJ230" s="2">
        <f>对数化!GJ230-对数化!$B$5</f>
        <v>-2.0845358476712796E-2</v>
      </c>
      <c r="GK230" s="2">
        <f>对数化!GK230-对数化!$B$5</f>
        <v>2.3965810677792469E-2</v>
      </c>
      <c r="GL230" s="2">
        <f>对数化!GL230-对数化!$B$5</f>
        <v>-1.7787875458928206E-2</v>
      </c>
      <c r="GM230" s="2">
        <f>对数化!GM230-对数化!$B$5</f>
        <v>1.1789697952668208E-2</v>
      </c>
      <c r="GN230" s="2">
        <f>对数化!GN230-对数化!$B$5</f>
        <v>2.2011921818589419E-2</v>
      </c>
      <c r="GO230" s="2">
        <f>对数化!GO230-对数化!$B$5</f>
        <v>3.5127182430396711E-2</v>
      </c>
      <c r="GP230" s="2">
        <f>对数化!GP230-对数化!$B$5</f>
        <v>2.4941325339096258E-2</v>
      </c>
      <c r="GQ230" s="2">
        <f>对数化!GQ230-对数化!$B$5</f>
        <v>-3.7104206037386955E-2</v>
      </c>
      <c r="GR230" s="2">
        <f>对数化!GR230-对数化!$B$5</f>
        <v>-2.8118862857623959E-2</v>
      </c>
      <c r="GS230" s="2">
        <f>对数化!GS230-对数化!$B$5</f>
        <v>3.4547920008329534E-2</v>
      </c>
      <c r="GT230" s="2">
        <f>对数化!GT230-对数化!$B$5</f>
        <v>1.3862237554640581E-2</v>
      </c>
      <c r="GU230" s="2">
        <f>对数化!GU230-对数化!$B$5</f>
        <v>-1.880599812883367E-2</v>
      </c>
      <c r="GV230" s="2">
        <f>对数化!GV230-对数化!$B$5</f>
        <v>-1.1195225180048292E-2</v>
      </c>
    </row>
    <row r="231" spans="1:204" x14ac:dyDescent="0.15">
      <c r="A231" s="1" t="s">
        <v>427</v>
      </c>
      <c r="B231" s="2">
        <f>对数化!B231-对数化!$B$5</f>
        <v>-0.10970501890053749</v>
      </c>
      <c r="C231" s="2">
        <f>对数化!C231-对数化!$B$5</f>
        <v>-5.4687076595253681E-2</v>
      </c>
      <c r="D231" s="2">
        <f>对数化!D231-对数化!$B$5</f>
        <v>-1.4536831246313747E-2</v>
      </c>
      <c r="E231" s="2">
        <f>对数化!E231-对数化!$B$5</f>
        <v>-5.5426448163132358E-2</v>
      </c>
      <c r="F231" s="2">
        <f>对数化!F231-对数化!$B$5</f>
        <v>3.7248278482098864E-2</v>
      </c>
      <c r="G231" s="2">
        <f>对数化!G231-对数化!$B$5</f>
        <v>5.4246395925119401E-2</v>
      </c>
      <c r="H231" s="2">
        <f>对数化!H231-对数化!$B$5</f>
        <v>-8.9276991141819778E-2</v>
      </c>
      <c r="I231" s="2">
        <f>对数化!I231-对数化!$B$5</f>
        <v>-2.6885817078708872E-2</v>
      </c>
      <c r="J231" s="2">
        <f>对数化!J231-对数化!$B$5</f>
        <v>-9.3772264973214173E-3</v>
      </c>
      <c r="K231" s="2">
        <f>对数化!K231-对数化!$B$5</f>
        <v>8.4096574129657028E-2</v>
      </c>
      <c r="L231" s="2">
        <f>对数化!L231-对数化!$B$5</f>
        <v>4.949522584065091E-3</v>
      </c>
      <c r="M231" s="2">
        <f>对数化!M231-对数化!$B$5</f>
        <v>-1.5551647651652723E-2</v>
      </c>
      <c r="N231" s="2">
        <f>对数化!N231-对数化!$B$5</f>
        <v>-5.7511145466711882E-3</v>
      </c>
      <c r="O231" s="2">
        <f>对数化!O231-对数化!$B$5</f>
        <v>5.2066196947876071E-2</v>
      </c>
      <c r="P231" s="2">
        <f>对数化!P231-对数化!$B$5</f>
        <v>-5.7330203365292667E-2</v>
      </c>
      <c r="Q231" s="2">
        <f>对数化!Q231-对数化!$B$5</f>
        <v>-5.7511145466711882E-3</v>
      </c>
      <c r="R231" s="2">
        <f>对数化!R231-对数化!$B$5</f>
        <v>4.3525076409591228E-3</v>
      </c>
      <c r="S231" s="2">
        <f>对数化!S231-对数化!$B$5</f>
        <v>-3.7311717970067659E-2</v>
      </c>
      <c r="T231" s="2">
        <f>对数化!T231-对数化!$B$5</f>
        <v>1.4749155572868607E-2</v>
      </c>
      <c r="U231" s="2">
        <f>对数化!U231-对数化!$B$5</f>
        <v>6.7384318267896381E-3</v>
      </c>
      <c r="V231" s="2">
        <f>对数化!V231-对数化!$B$5</f>
        <v>6.1228873812982379E-2</v>
      </c>
      <c r="W231" s="2">
        <f>对数化!W231-对数化!$B$5</f>
        <v>-3.2406949925621736E-3</v>
      </c>
      <c r="X231" s="2">
        <f>对数化!X231-对数化!$B$5</f>
        <v>-1.5957862748129128E-2</v>
      </c>
      <c r="Y231" s="2">
        <f>对数化!Y231-对数化!$B$5</f>
        <v>-4.8466373230583656E-3</v>
      </c>
      <c r="Z231" s="2">
        <f>对数化!Z231-对数化!$B$5</f>
        <v>2.2793935543682118E-2</v>
      </c>
      <c r="AA231" s="2">
        <f>对数化!AA231-对数化!$B$5</f>
        <v>1.2086038153384764E-2</v>
      </c>
      <c r="AB231" s="2">
        <f>对数化!AB231-对数化!$B$5</f>
        <v>-5.4495312319953609E-3</v>
      </c>
      <c r="AC231" s="2">
        <f>对数化!AC231-对数化!$B$5</f>
        <v>-7.6632572316332019E-3</v>
      </c>
      <c r="AD231" s="2">
        <f>对数化!AD231-对数化!$B$5</f>
        <v>-3.6378253192437884E-2</v>
      </c>
      <c r="AE231" s="2">
        <f>对数化!AE231-对数化!$B$5</f>
        <v>-2.6391309078479044E-3</v>
      </c>
      <c r="AF231" s="2">
        <f>对数化!AF231-对数化!$B$5</f>
        <v>1.1623942785636021E-3</v>
      </c>
      <c r="AG231" s="2">
        <f>对数化!AG231-对数化!$B$5</f>
        <v>2.0837753386234219E-2</v>
      </c>
      <c r="AH231" s="2">
        <f>对数化!AH231-对数化!$B$5</f>
        <v>3.632732691009182E-4</v>
      </c>
      <c r="AI231" s="2">
        <f>对数化!AI231-对数化!$B$5</f>
        <v>-1.9213537614861532E-2</v>
      </c>
      <c r="AJ231" s="2">
        <f>对数化!AJ231-对数化!$B$5</f>
        <v>4.949522584065091E-3</v>
      </c>
      <c r="AK231" s="2">
        <f>对数化!AK231-对数化!$B$5</f>
        <v>-1.0285812698840449E-2</v>
      </c>
      <c r="AL231" s="2">
        <f>对数化!AL231-对数化!$B$5</f>
        <v>-3.4412967986511031E-3</v>
      </c>
      <c r="AM231" s="2">
        <f>对数化!AM231-对数化!$B$5</f>
        <v>6.539822094259717E-3</v>
      </c>
      <c r="AN231" s="2">
        <f>对数化!AN231-对数化!$B$5</f>
        <v>2.0837753386234219E-2</v>
      </c>
      <c r="AO231" s="2">
        <f>对数化!AO231-对数化!$B$5</f>
        <v>4.1534234276796545E-3</v>
      </c>
      <c r="AP231" s="2">
        <f>对数化!AP231-对数化!$B$5</f>
        <v>-7.7639976739689309E-3</v>
      </c>
      <c r="AQ231" s="2">
        <f>对数化!AQ231-对数化!$B$5</f>
        <v>-8.5702867722758889E-3</v>
      </c>
      <c r="AR231" s="2">
        <f>对数化!AR231-对数化!$B$5</f>
        <v>4.949522584065091E-3</v>
      </c>
      <c r="AS231" s="2">
        <f>对数化!AS231-对数化!$B$5</f>
        <v>-1.0891995784688933E-2</v>
      </c>
      <c r="AT231" s="2">
        <f>对数化!AT231-对数化!$B$5</f>
        <v>4.2529704886348774E-3</v>
      </c>
      <c r="AU231" s="2">
        <f>对数化!AU231-对数化!$B$5</f>
        <v>-5.6505766689411117E-3</v>
      </c>
      <c r="AV231" s="2">
        <f>对数化!AV231-对数化!$B$5</f>
        <v>-3.668931131097062E-2</v>
      </c>
      <c r="AW231" s="2">
        <f>对数化!AW231-对数化!$B$5</f>
        <v>-4.3870483868900717E-2</v>
      </c>
      <c r="AX231" s="2">
        <f>对数化!AX231-对数化!$B$5</f>
        <v>-1.9417369657964301E-2</v>
      </c>
      <c r="AY231" s="2">
        <f>对数化!AY231-对数化!$B$5</f>
        <v>-3.7422749800051676E-3</v>
      </c>
      <c r="AZ231" s="2">
        <f>对数化!AZ231-对数化!$B$5</f>
        <v>-7.9655090096635104E-3</v>
      </c>
      <c r="BA231" s="2">
        <f>对数化!BA231-对数化!$B$5</f>
        <v>-3.5756427076432673E-2</v>
      </c>
      <c r="BB231" s="2">
        <f>对数化!BB231-对数化!$B$5</f>
        <v>5.8443772299087522E-3</v>
      </c>
      <c r="BC231" s="2">
        <f>对数化!BC231-对数化!$B$5</f>
        <v>1.0999027818573332E-2</v>
      </c>
      <c r="BD231" s="2">
        <f>对数化!BD231-对数化!$B$5</f>
        <v>-2.037928484929917E-3</v>
      </c>
      <c r="BE231" s="2">
        <f>对数化!BE231-对数化!$B$5</f>
        <v>8.3258912334802405E-3</v>
      </c>
      <c r="BF231" s="2">
        <f>对数化!BF231-对数化!$B$5</f>
        <v>-7.2603969179965448E-3</v>
      </c>
      <c r="BG231" s="2">
        <f>对数化!BG231-对数化!$B$5</f>
        <v>2.4453686962046341E-2</v>
      </c>
      <c r="BH231" s="2">
        <f>对数化!BH231-对数化!$B$5</f>
        <v>1.0603458193161917E-2</v>
      </c>
      <c r="BI231" s="2">
        <f>对数化!BI231-对数化!$B$5</f>
        <v>7.9292625718602461E-3</v>
      </c>
      <c r="BJ231" s="2">
        <f>对数化!BJ231-对数化!$B$5</f>
        <v>-3.6419388538988279E-3</v>
      </c>
      <c r="BK231" s="2">
        <f>对数化!BK231-对数化!$B$5</f>
        <v>1.2875849626962553E-2</v>
      </c>
      <c r="BL231" s="2">
        <f>对数化!BL231-对数化!$B$5</f>
        <v>-1.3523043649347906E-2</v>
      </c>
      <c r="BM231" s="2">
        <f>对数化!BM231-对数化!$B$5</f>
        <v>2.9901701215437598E-2</v>
      </c>
      <c r="BN231" s="2">
        <f>对数化!BN231-对数化!$B$5</f>
        <v>-2.4834113445572584E-2</v>
      </c>
      <c r="BO231" s="2">
        <f>对数化!BO231-对数化!$B$5</f>
        <v>-3.6419388538988279E-3</v>
      </c>
      <c r="BP231" s="2">
        <f>对数化!BP231-对数化!$B$5</f>
        <v>-2.88388423178845E-2</v>
      </c>
      <c r="BQ231" s="2">
        <f>对数化!BQ231-对数化!$B$5</f>
        <v>-1.5754734573552993E-2</v>
      </c>
      <c r="BR231" s="2">
        <f>对数化!BR231-对数化!$B$5</f>
        <v>-2.75021499179419E-2</v>
      </c>
      <c r="BS231" s="2">
        <f>对数化!BS231-对数化!$B$5</f>
        <v>1.376364253360928E-2</v>
      </c>
      <c r="BT231" s="2">
        <f>对数化!BT231-对数化!$B$5</f>
        <v>-1.890786743060769E-2</v>
      </c>
      <c r="BU231" s="2">
        <f>对数化!BU231-对数化!$B$5</f>
        <v>-1.1094138498132554E-2</v>
      </c>
      <c r="BV231" s="2">
        <f>对数化!BV231-对数化!$B$5</f>
        <v>3.772971896128393E-2</v>
      </c>
      <c r="BW231" s="2">
        <f>对数化!BW231-对数化!$B$5</f>
        <v>-5.5500488980597803E-3</v>
      </c>
      <c r="BX231" s="2">
        <f>对数化!BX231-对数化!$B$5</f>
        <v>4.0538664561205074E-3</v>
      </c>
      <c r="BY231" s="2">
        <f>对数化!BY231-对数化!$B$5</f>
        <v>2.708411373081987E-2</v>
      </c>
      <c r="BZ231" s="2">
        <f>对数化!BZ231-对数化!$B$5</f>
        <v>4.7505572033848626E-3</v>
      </c>
      <c r="CA231" s="2">
        <f>对数化!CA231-对数化!$B$5</f>
        <v>-3.7422749800051676E-3</v>
      </c>
      <c r="CB231" s="2">
        <f>对数化!CB231-对数化!$B$5</f>
        <v>2.0543995734182783E-2</v>
      </c>
      <c r="CC231" s="2">
        <f>对数化!CC231-对数化!$B$5</f>
        <v>-8.6711186352299748E-3</v>
      </c>
      <c r="CD231" s="2">
        <f>对数化!CD231-对数化!$B$5</f>
        <v>2.5233794266357697E-2</v>
      </c>
      <c r="CE231" s="2">
        <f>对数化!CE231-对数化!$B$5</f>
        <v>-3.3648184517234673E-4</v>
      </c>
      <c r="CF231" s="2">
        <f>对数化!CF231-对数化!$B$5</f>
        <v>2.1425009936340361E-2</v>
      </c>
      <c r="CG231" s="2">
        <f>对数化!CG231-对数化!$B$5</f>
        <v>6.8377219028281063E-3</v>
      </c>
      <c r="CH231" s="2">
        <f>对数化!CH231-对数化!$B$5</f>
        <v>1.6913871561355324E-2</v>
      </c>
      <c r="CI231" s="2">
        <f>对数化!CI231-对数化!$B$5</f>
        <v>-3.4412967986511031E-3</v>
      </c>
      <c r="CJ231" s="2">
        <f>对数化!CJ231-对数化!$B$5</f>
        <v>1.2777157300210857E-2</v>
      </c>
      <c r="CK231" s="2">
        <f>对数化!CK231-对数化!$B$5</f>
        <v>-2.6391309078479044E-3</v>
      </c>
      <c r="CL231" s="2">
        <f>对数化!CL231-对数化!$B$5</f>
        <v>9.6138490079957454E-3</v>
      </c>
      <c r="CM231" s="2">
        <f>对数化!CM231-对数化!$B$5</f>
        <v>2.7473218794094884E-2</v>
      </c>
      <c r="CN231" s="2">
        <f>对数化!CN231-对数化!$B$5</f>
        <v>-3.3648184517234673E-4</v>
      </c>
      <c r="CO231" s="2">
        <f>对数化!CO231-对数化!$B$5</f>
        <v>3.6091874768379058E-2</v>
      </c>
      <c r="CP231" s="2">
        <f>对数化!CP231-对数化!$B$5</f>
        <v>-2.7913249615406841E-2</v>
      </c>
      <c r="CQ231" s="2">
        <f>对数化!CQ231-对数化!$B$5</f>
        <v>4.3584705212755738E-2</v>
      </c>
      <c r="CR231" s="2">
        <f>对数化!CR231-对数化!$B$5</f>
        <v>-2.1662268559924779E-2</v>
      </c>
      <c r="CS231" s="2">
        <f>对数化!CS231-对数化!$B$5</f>
        <v>-1.4841168048054035E-2</v>
      </c>
      <c r="CT231" s="2">
        <f>对数化!CT231-对数化!$B$5</f>
        <v>2.5593212668531214E-3</v>
      </c>
      <c r="CU231" s="2">
        <f>对数化!CU231-对数化!$B$5</f>
        <v>4.7505572033848626E-3</v>
      </c>
      <c r="CV231" s="2">
        <f>对数化!CV231-对数化!$B$5</f>
        <v>2.0446057337356063E-2</v>
      </c>
      <c r="CW231" s="2">
        <f>对数化!CW231-对数化!$B$5</f>
        <v>2.3477696254082539E-2</v>
      </c>
      <c r="CX231" s="2">
        <f>对数化!CX231-对数化!$B$5</f>
        <v>-2.4386899370425451E-3</v>
      </c>
      <c r="CY231" s="2">
        <f>对数化!CY231-对数化!$B$5</f>
        <v>2.162068550686979E-2</v>
      </c>
      <c r="CZ231" s="2">
        <f>对数化!CZ231-对数化!$B$5</f>
        <v>8.4250238234003239E-3</v>
      </c>
      <c r="DA231" s="2">
        <f>对数化!DA231-对数化!$B$5</f>
        <v>-1.1195225180048292E-2</v>
      </c>
      <c r="DB231" s="2">
        <f>对数化!DB231-对数化!$B$5</f>
        <v>4.6833322631217582E-2</v>
      </c>
      <c r="DC231" s="2">
        <f>对数化!DC231-对数化!$B$5</f>
        <v>-2.5962029484145079E-2</v>
      </c>
      <c r="DD231" s="2">
        <f>对数化!DD231-对数化!$B$5</f>
        <v>-0.1002673204702218</v>
      </c>
      <c r="DE231" s="2">
        <f>对数化!DE231-对数化!$B$5</f>
        <v>4.7024089514665225E-2</v>
      </c>
      <c r="DF231" s="2">
        <f>对数化!DF231-对数化!$B$5</f>
        <v>2.7375956721363452E-2</v>
      </c>
      <c r="DG231" s="2">
        <f>对数化!DG231-对数化!$B$5</f>
        <v>3.632732691009182E-4</v>
      </c>
      <c r="DH231" s="2">
        <f>对数化!DH231-对数化!$B$5</f>
        <v>3.0580620789549262E-2</v>
      </c>
      <c r="DI231" s="2">
        <f>对数化!DI231-对数化!$B$5</f>
        <v>-2.1049523442713918E-2</v>
      </c>
      <c r="DJ231" s="2">
        <f>对数化!DJ231-对数化!$B$5</f>
        <v>-5.7965594681808764E-2</v>
      </c>
      <c r="DK231" s="2">
        <f>对数化!DK231-对数化!$B$5</f>
        <v>2.9222320396372081E-2</v>
      </c>
      <c r="DL231" s="2">
        <f>对数化!DL231-对数化!$B$5</f>
        <v>-2.5654289829462246E-2</v>
      </c>
      <c r="DM231" s="2">
        <f>对数化!DM231-对数化!$B$5</f>
        <v>1.0625390685350621E-3</v>
      </c>
      <c r="DN231" s="2">
        <f>对数化!DN231-对数化!$B$5</f>
        <v>-4.5438455757592533E-2</v>
      </c>
      <c r="DO231" s="2">
        <f>对数化!DO231-对数化!$B$5</f>
        <v>1.9564179861163825E-2</v>
      </c>
      <c r="DP231" s="2">
        <f>对数化!DP231-对数化!$B$5</f>
        <v>1.5536867311117817E-2</v>
      </c>
      <c r="DQ231" s="2">
        <f>对数化!DQ231-对数化!$B$5</f>
        <v>2.0250151763215964E-2</v>
      </c>
      <c r="DR231" s="2">
        <f>对数化!DR231-对数化!$B$5</f>
        <v>-1.0367269595657727E-3</v>
      </c>
      <c r="DS231" s="2">
        <f>对数化!DS231-对数化!$B$5</f>
        <v>-3.3996683337807559E-2</v>
      </c>
      <c r="DT231" s="2">
        <f>对数化!DT231-对数化!$B$5</f>
        <v>-1.1296322081514359E-2</v>
      </c>
      <c r="DU231" s="2">
        <f>对数化!DU231-对数化!$B$5</f>
        <v>1.4256520457727739E-2</v>
      </c>
      <c r="DV231" s="2">
        <f>对数化!DV231-对数化!$B$5</f>
        <v>-1.6364242922369598E-2</v>
      </c>
      <c r="DW231" s="2">
        <f>对数化!DW231-对数化!$B$5</f>
        <v>-2.4936598713405037E-2</v>
      </c>
      <c r="DX231" s="2">
        <f>对数化!DX231-对数化!$B$5</f>
        <v>1.020773203049875E-2</v>
      </c>
      <c r="DY231" s="2">
        <f>对数化!DY231-对数化!$B$5</f>
        <v>-5.4792667641231203E-2</v>
      </c>
      <c r="DZ231" s="2">
        <f>对数化!DZ231-对数化!$B$5</f>
        <v>5.2635402920933376E-2</v>
      </c>
      <c r="EA231" s="2">
        <f>对数化!EA231-对数化!$B$5</f>
        <v>-4.0433437764988587E-3</v>
      </c>
      <c r="EB231" s="2">
        <f>对数化!EB231-对数化!$B$5</f>
        <v>1.1623942785636021E-3</v>
      </c>
      <c r="EC231" s="2">
        <f>对数化!EC231-对数化!$B$5</f>
        <v>-7.9920961188014755E-2</v>
      </c>
      <c r="ED231" s="2">
        <f>对数化!ED231-对数化!$B$5</f>
        <v>1.8975829187200536E-2</v>
      </c>
      <c r="EE231" s="2">
        <f>对数化!EE231-对数化!$B$5</f>
        <v>-6.7866138638771681E-2</v>
      </c>
      <c r="EF231" s="2">
        <f>对数化!EF231-对数化!$B$5</f>
        <v>1.5733698332322112E-2</v>
      </c>
      <c r="EG231" s="2">
        <f>对数化!EG231-对数化!$B$5</f>
        <v>-2.2377612722052628E-2</v>
      </c>
      <c r="EH231" s="2">
        <f>对数化!EH231-对数化!$B$5</f>
        <v>-2.4629174414216935E-2</v>
      </c>
      <c r="EI231" s="2">
        <f>对数化!EI231-对数化!$B$5</f>
        <v>-2.88388423178845E-2</v>
      </c>
      <c r="EJ231" s="2">
        <f>对数化!EJ231-对数化!$B$5</f>
        <v>3.8595728156615189E-2</v>
      </c>
      <c r="EK231" s="2">
        <f>对数化!EK231-对数化!$B$5</f>
        <v>-2.037928484929917E-3</v>
      </c>
      <c r="EL231" s="2">
        <f>对数化!EL231-对数化!$B$5</f>
        <v>-8.665718831169951E-2</v>
      </c>
      <c r="EM231" s="2">
        <f>对数化!EM231-对数化!$B$5</f>
        <v>-1.9519301261946335E-2</v>
      </c>
      <c r="EN231" s="2">
        <f>对数化!EN231-对数化!$B$5</f>
        <v>1.020773203049875E-2</v>
      </c>
      <c r="EO231" s="2">
        <f>对数化!EO231-对数化!$B$5</f>
        <v>5.0071420698673416E-2</v>
      </c>
      <c r="EP231" s="2">
        <f>对数化!EP231-对数化!$B$5</f>
        <v>-2.8941738855506785E-2</v>
      </c>
      <c r="EQ231" s="2">
        <f>对数化!EQ231-对数化!$B$5</f>
        <v>3.7344585122516136E-2</v>
      </c>
      <c r="ER231" s="2">
        <f>对数化!ER231-对数化!$B$5</f>
        <v>-3.5238533854437225E-2</v>
      </c>
      <c r="ES231" s="2">
        <f>对数化!ES231-对数化!$B$5</f>
        <v>-1.2368870883365018E-3</v>
      </c>
      <c r="ET231" s="2">
        <f>对数化!ET231-对数化!$B$5</f>
        <v>1.4552130648578212E-2</v>
      </c>
      <c r="EU231" s="2">
        <f>对数化!EU231-对数化!$B$5</f>
        <v>-9.5790632121048915E-3</v>
      </c>
      <c r="EV231" s="2">
        <f>对数化!EV231-对数化!$B$5</f>
        <v>-2.8633081000286137E-2</v>
      </c>
      <c r="EW231" s="2">
        <f>对数化!EW231-对数化!$B$5</f>
        <v>2.5593212668531214E-3</v>
      </c>
      <c r="EX231" s="2">
        <f>对数化!EX231-对数化!$B$5</f>
        <v>-3.2406949925621736E-3</v>
      </c>
      <c r="EY231" s="2">
        <f>对数化!EY231-对数化!$B$5</f>
        <v>1.858340300733842E-2</v>
      </c>
      <c r="EZ231" s="2">
        <f>对数化!EZ231-对数化!$B$5</f>
        <v>3.4563163935239158E-3</v>
      </c>
      <c r="FA231" s="2">
        <f>对数化!FA231-对数化!$B$5</f>
        <v>2.4551233662606534E-2</v>
      </c>
      <c r="FB231" s="2">
        <f>对数化!FB231-对数化!$B$5</f>
        <v>7.8300808212210544E-3</v>
      </c>
      <c r="FC231" s="2">
        <f>对数化!FC231-对数化!$B$5</f>
        <v>4.0421510626995477E-2</v>
      </c>
      <c r="FD231" s="2">
        <f>对数化!FD231-对数化!$B$5</f>
        <v>5.4530419595667755E-2</v>
      </c>
      <c r="FE231" s="2">
        <f>对数化!FE231-对数化!$B$5</f>
        <v>3.5223693553378531E-2</v>
      </c>
      <c r="FF231" s="2">
        <f>对数化!FF231-对数化!$B$5</f>
        <v>3.8595728156615189E-2</v>
      </c>
      <c r="FG231" s="2">
        <f>对数化!FG231-对数化!$B$5</f>
        <v>2.2989343458324409E-2</v>
      </c>
      <c r="FH231" s="2">
        <f>对数化!FH231-对数化!$B$5</f>
        <v>2.1816322795960932E-2</v>
      </c>
      <c r="FI231" s="2">
        <f>对数化!FI231-对数化!$B$5</f>
        <v>5.4467629105550142E-3</v>
      </c>
      <c r="FJ231" s="2">
        <f>对数化!FJ231-对数化!$B$5</f>
        <v>2.6792185543080348E-2</v>
      </c>
      <c r="FK231" s="2">
        <f>对数化!FK231-对数化!$B$5</f>
        <v>-1.5247094580926587E-2</v>
      </c>
      <c r="FL231" s="2">
        <f>对数化!FL231-对数化!$B$5</f>
        <v>1.5241548118146115E-2</v>
      </c>
      <c r="FM231" s="2">
        <f>对数化!FM231-对数化!$B$5</f>
        <v>-5.6906833333566699E-2</v>
      </c>
      <c r="FN231" s="2">
        <f>对数化!FN231-对数化!$B$5</f>
        <v>-3.340990865471071E-3</v>
      </c>
      <c r="FO231" s="2">
        <f>对数化!FO231-对数化!$B$5</f>
        <v>-3.3066306468091229E-2</v>
      </c>
      <c r="FP231" s="2">
        <f>对数化!FP231-对数化!$B$5</f>
        <v>-1.6669136466069958E-2</v>
      </c>
      <c r="FQ231" s="2">
        <f>对数化!FQ231-对数化!$B$5</f>
        <v>-2.6577793050399475E-2</v>
      </c>
      <c r="FR231" s="2">
        <f>对数化!FR231-对数化!$B$5</f>
        <v>1.7208697370576516E-2</v>
      </c>
      <c r="FS231" s="2">
        <f>对数化!FS231-对数化!$B$5</f>
        <v>-4.240925826708012E-2</v>
      </c>
      <c r="FT231" s="2">
        <f>对数化!FT231-对数化!$B$5</f>
        <v>2.7375956721363452E-2</v>
      </c>
      <c r="FU231" s="2">
        <f>对数化!FU231-对数化!$B$5</f>
        <v>5.5192827947307885E-2</v>
      </c>
      <c r="FV231" s="2">
        <f>对数化!FV231-对数化!$B$5</f>
        <v>1.9270047793746001E-2</v>
      </c>
      <c r="FW231" s="2">
        <f>对数化!FW231-对数化!$B$5</f>
        <v>1.8092653623194795E-2</v>
      </c>
      <c r="FX231" s="2">
        <f>对数化!FX231-对数化!$B$5</f>
        <v>-1.7279202575484372E-2</v>
      </c>
      <c r="FY231" s="2">
        <f>对数化!FY231-对数化!$B$5</f>
        <v>-9.2763234146466429E-3</v>
      </c>
      <c r="FZ231" s="2">
        <f>对数化!FZ231-对数化!$B$5</f>
        <v>2.2696217265400435E-2</v>
      </c>
      <c r="GA231" s="2">
        <f>对数化!GA231-对数化!$B$5</f>
        <v>-1.6669136466069958E-2</v>
      </c>
      <c r="GB231" s="2">
        <f>对数化!GB231-对数化!$B$5</f>
        <v>-2.8324518385341061E-2</v>
      </c>
      <c r="GC231" s="2">
        <f>对数化!GC231-对数化!$B$5</f>
        <v>2.8445319580279599E-2</v>
      </c>
      <c r="GD231" s="2">
        <f>对数化!GD231-对数化!$B$5</f>
        <v>4.2723007615274665E-2</v>
      </c>
      <c r="GE231" s="2">
        <f>对数化!GE231-对数化!$B$5</f>
        <v>2.572105247411725E-2</v>
      </c>
      <c r="GF231" s="2">
        <f>对数化!GF231-对数化!$B$5</f>
        <v>3.8595728156615189E-2</v>
      </c>
      <c r="GG231" s="2">
        <f>对数化!GG231-对数化!$B$5</f>
        <v>5.6455898323751223E-3</v>
      </c>
      <c r="GH231" s="2">
        <f>对数化!GH231-对数化!$B$5</f>
        <v>1.020773203049875E-2</v>
      </c>
      <c r="GI231" s="2">
        <f>对数化!GI231-对数化!$B$5</f>
        <v>-2.29911724099785E-2</v>
      </c>
      <c r="GJ231" s="2">
        <f>对数化!GJ231-对数化!$B$5</f>
        <v>-6.4551628533495234E-3</v>
      </c>
      <c r="GK231" s="2">
        <f>对数化!GK231-对数化!$B$5</f>
        <v>1.0405614686729682E-2</v>
      </c>
      <c r="GL231" s="2">
        <f>对数化!GL231-对数化!$B$5</f>
        <v>-9.7809406731720356E-3</v>
      </c>
      <c r="GM231" s="2">
        <f>对数化!GM231-对数化!$B$5</f>
        <v>2.3770593498060755E-2</v>
      </c>
      <c r="GN231" s="2">
        <f>对数化!GN231-对数化!$B$5</f>
        <v>2.6402815344449163E-2</v>
      </c>
      <c r="GO231" s="2">
        <f>对数化!GO231-对数化!$B$5</f>
        <v>1.2481021865441996E-2</v>
      </c>
      <c r="GP231" s="2">
        <f>对数化!GP231-对数化!$B$5</f>
        <v>-1.3117816209905498E-2</v>
      </c>
      <c r="GQ231" s="2">
        <f>对数化!GQ231-对数化!$B$5</f>
        <v>9.6267388644778208E-4</v>
      </c>
      <c r="GR231" s="2">
        <f>对数化!GR231-对数化!$B$5</f>
        <v>1.5617154379079187E-3</v>
      </c>
      <c r="GS231" s="2">
        <f>对数化!GS231-对数化!$B$5</f>
        <v>4.4158758041378955E-2</v>
      </c>
      <c r="GT231" s="2">
        <f>对数化!GT231-对数化!$B$5</f>
        <v>2.7473218794094884E-2</v>
      </c>
      <c r="GU231" s="2">
        <f>对数化!GU231-对数化!$B$5</f>
        <v>1.0900150080815421E-2</v>
      </c>
      <c r="GV231" s="2">
        <f>对数化!GV231-对数化!$B$5</f>
        <v>1.1394441030526352E-2</v>
      </c>
    </row>
    <row r="232" spans="1:204" x14ac:dyDescent="0.15">
      <c r="A232" s="1" t="s">
        <v>428</v>
      </c>
      <c r="B232" s="2">
        <f>对数化!B232-对数化!$B$5</f>
        <v>-0.19562170503098569</v>
      </c>
      <c r="C232" s="2">
        <f>对数化!C232-对数化!$B$5</f>
        <v>-5.4053764351160216E-2</v>
      </c>
      <c r="D232" s="2">
        <f>对数化!D232-对数化!$B$5</f>
        <v>-7.864748265963872E-3</v>
      </c>
      <c r="E232" s="2">
        <f>对数化!E232-对数化!$B$5</f>
        <v>-8.4044230918657523E-2</v>
      </c>
      <c r="F232" s="2">
        <f>对数化!F232-对数化!$B$5</f>
        <v>4.6356246146810005E-2</v>
      </c>
      <c r="G232" s="2">
        <f>对数化!G232-对数化!$B$5</f>
        <v>3.9460988028893709E-2</v>
      </c>
      <c r="H232" s="2">
        <f>对数化!H232-对数化!$B$5</f>
        <v>-5.6695215514556585E-2</v>
      </c>
      <c r="I232" s="2">
        <f>对数化!I232-对数化!$B$5</f>
        <v>2.6792185543080348E-2</v>
      </c>
      <c r="J232" s="2">
        <f>对数化!J232-对数化!$B$5</f>
        <v>-4.6485137871152597E-2</v>
      </c>
      <c r="K232" s="2">
        <f>对数化!K232-对数化!$B$5</f>
        <v>8.3820826161551065E-2</v>
      </c>
      <c r="L232" s="2">
        <f>对数化!L232-对数化!$B$5</f>
        <v>4.3525076409591228E-3</v>
      </c>
      <c r="M232" s="2">
        <f>对数化!M232-对数化!$B$5</f>
        <v>-1.7374627608004469E-3</v>
      </c>
      <c r="N232" s="2">
        <f>对数化!N232-对数化!$B$5</f>
        <v>1.3073205064745394E-2</v>
      </c>
      <c r="O232" s="2">
        <f>对数化!O232-对数化!$B$5</f>
        <v>2.3380044772143716E-2</v>
      </c>
      <c r="P232" s="2">
        <f>对数化!P232-对数化!$B$5</f>
        <v>-6.3489296850440982E-2</v>
      </c>
      <c r="Q232" s="2">
        <f>对数化!Q232-对数化!$B$5</f>
        <v>1.2777157300210857E-2</v>
      </c>
      <c r="R232" s="2">
        <f>对数化!R232-对数化!$B$5</f>
        <v>5.8443772299087522E-3</v>
      </c>
      <c r="S232" s="2">
        <f>对数化!S232-对数化!$B$5</f>
        <v>-3.3583075638808031E-2</v>
      </c>
      <c r="T232" s="2">
        <f>对数化!T232-对数化!$B$5</f>
        <v>1.7110431758548355E-2</v>
      </c>
      <c r="U232" s="2">
        <f>对数化!U232-对数化!$B$5</f>
        <v>-2.4386899370425451E-3</v>
      </c>
      <c r="V232" s="2">
        <f>对数化!V232-对数化!$B$5</f>
        <v>5.6894151609099317E-2</v>
      </c>
      <c r="W232" s="2">
        <f>对数化!W232-对数化!$B$5</f>
        <v>1.9073911674651039E-2</v>
      </c>
      <c r="X232" s="2">
        <f>对数化!X232-对数化!$B$5</f>
        <v>3.3098294241065071E-2</v>
      </c>
      <c r="Y232" s="2">
        <f>对数化!Y232-对数化!$B$5</f>
        <v>-1.8500452472843529E-2</v>
      </c>
      <c r="Z232" s="2">
        <f>对数化!Z232-对数化!$B$5</f>
        <v>1.1592089020101465E-2</v>
      </c>
      <c r="AA232" s="2">
        <f>对数化!AA232-对数化!$B$5</f>
        <v>2.4356130745199066E-2</v>
      </c>
      <c r="AB232" s="2">
        <f>对数化!AB232-对数化!$B$5</f>
        <v>1.7798088350310329E-2</v>
      </c>
      <c r="AC232" s="2">
        <f>对数化!AC232-对数化!$B$5</f>
        <v>-3.4410462178923788E-2</v>
      </c>
      <c r="AD232" s="2">
        <f>对数化!AD232-对数化!$B$5</f>
        <v>2.1603983534147992E-3</v>
      </c>
      <c r="AE232" s="2">
        <f>对数化!AE232-对数化!$B$5</f>
        <v>-1.5247094580926587E-2</v>
      </c>
      <c r="AF232" s="2">
        <f>对数化!AF232-对数化!$B$5</f>
        <v>1.7110431758548355E-2</v>
      </c>
      <c r="AG232" s="2">
        <f>对数化!AG232-对数化!$B$5</f>
        <v>1.4355066897817336E-2</v>
      </c>
      <c r="AH232" s="2">
        <f>对数化!AH232-对数化!$B$5</f>
        <v>-8.872812867458682E-3</v>
      </c>
      <c r="AI232" s="2">
        <f>对数化!AI232-对数化!$B$5</f>
        <v>-7.0590276059991578E-3</v>
      </c>
      <c r="AJ232" s="2">
        <f>对数化!AJ232-对数化!$B$5</f>
        <v>-3.3648184517234673E-4</v>
      </c>
      <c r="AK232" s="2">
        <f>对数化!AK232-对数化!$B$5</f>
        <v>-2.2786610682764219E-2</v>
      </c>
      <c r="AL232" s="2">
        <f>对数化!AL232-对数化!$B$5</f>
        <v>1.2184798708499344E-2</v>
      </c>
      <c r="AM232" s="2">
        <f>对数化!AM232-对数化!$B$5</f>
        <v>-6.5557816590891792E-3</v>
      </c>
      <c r="AN232" s="2">
        <f>对数化!AN232-对数化!$B$5</f>
        <v>9.6138490079957454E-3</v>
      </c>
      <c r="AO232" s="2">
        <f>对数化!AO232-对数化!$B$5</f>
        <v>-9.6799968483248129E-3</v>
      </c>
      <c r="AP232" s="2">
        <f>对数化!AP232-对数化!$B$5</f>
        <v>-1.6373275782204165E-3</v>
      </c>
      <c r="AQ232" s="2">
        <f>对数化!AQ232-对数化!$B$5</f>
        <v>-3.3648184517234673E-4</v>
      </c>
      <c r="AR232" s="2">
        <f>对数化!AR232-对数化!$B$5</f>
        <v>1.4552130648578212E-2</v>
      </c>
      <c r="AS232" s="2">
        <f>对数化!AS232-对数化!$B$5</f>
        <v>-1.0285812698840449E-2</v>
      </c>
      <c r="AT232" s="2">
        <f>对数化!AT232-对数化!$B$5</f>
        <v>3.2227509028090233E-2</v>
      </c>
      <c r="AU232" s="2">
        <f>对数化!AU232-对数化!$B$5</f>
        <v>-1.1903118216637752E-2</v>
      </c>
      <c r="AV232" s="2">
        <f>对数化!AV232-对数化!$B$5</f>
        <v>-1.2611512720784925E-2</v>
      </c>
      <c r="AW232" s="2">
        <f>对数化!AW232-对数化!$B$5</f>
        <v>-4.1992157114004856E-2</v>
      </c>
      <c r="AX232" s="2">
        <f>对数化!AX232-对数化!$B$5</f>
        <v>-1.3928435364639318E-2</v>
      </c>
      <c r="AY232" s="2">
        <f>对数化!AY232-对数化!$B$5</f>
        <v>4.8500448421278071E-3</v>
      </c>
      <c r="AZ232" s="2">
        <f>对数化!AZ232-对数化!$B$5</f>
        <v>1.583209931641134E-2</v>
      </c>
      <c r="BA232" s="2">
        <f>对数化!BA232-对数化!$B$5</f>
        <v>-2.1662268559924779E-2</v>
      </c>
      <c r="BB232" s="2">
        <f>对数化!BB232-对数化!$B$5</f>
        <v>1.7110431758548355E-2</v>
      </c>
      <c r="BC232" s="2">
        <f>对数化!BC232-对数化!$B$5</f>
        <v>2.8736765640534817E-2</v>
      </c>
      <c r="BD232" s="2">
        <f>对数化!BD232-对数化!$B$5</f>
        <v>-1.0386817698673797E-2</v>
      </c>
      <c r="BE232" s="2">
        <f>对数化!BE232-对数化!$B$5</f>
        <v>1.6520635221250458E-2</v>
      </c>
      <c r="BF232" s="2">
        <f>对数化!BF232-对数化!$B$5</f>
        <v>2.1603983534147992E-3</v>
      </c>
      <c r="BG232" s="2">
        <f>对数化!BG232-对数化!$B$5</f>
        <v>2.5331264903405464E-2</v>
      </c>
      <c r="BH232" s="2">
        <f>对数化!BH232-对数化!$B$5</f>
        <v>1.4059398438559993E-2</v>
      </c>
      <c r="BI232" s="2">
        <f>对数化!BI232-对数化!$B$5</f>
        <v>1.6717272720655273E-2</v>
      </c>
      <c r="BJ232" s="2">
        <f>对数化!BJ232-对数化!$B$5</f>
        <v>1.9270047793746001E-2</v>
      </c>
      <c r="BK232" s="2">
        <f>对数化!BK232-对数化!$B$5</f>
        <v>3.2904851934629588E-2</v>
      </c>
      <c r="BL232" s="2">
        <f>对数化!BL232-对数化!$B$5</f>
        <v>-1.8195000146485542E-2</v>
      </c>
      <c r="BM232" s="2">
        <f>对数化!BM232-对数化!$B$5</f>
        <v>1.9171984542870665E-2</v>
      </c>
      <c r="BN232" s="2">
        <f>对数化!BN232-对数化!$B$5</f>
        <v>-1.5348601965675968E-2</v>
      </c>
      <c r="BO232" s="2">
        <f>对数化!BO232-对数化!$B$5</f>
        <v>3.3871689484564607E-2</v>
      </c>
      <c r="BP232" s="2">
        <f>对数化!BP232-对数化!$B$5</f>
        <v>-1.9519301261946335E-2</v>
      </c>
      <c r="BQ232" s="2">
        <f>对数化!BQ232-对数化!$B$5</f>
        <v>-1.2004286712854447E-2</v>
      </c>
      <c r="BR232" s="2">
        <f>对数化!BR232-对数化!$B$5</f>
        <v>-1.2712752913227751E-2</v>
      </c>
      <c r="BS232" s="2">
        <f>对数化!BS232-对数化!$B$5</f>
        <v>5.8443772299087522E-3</v>
      </c>
      <c r="BT232" s="2">
        <f>对数化!BT232-对数化!$B$5</f>
        <v>4.1534234276796545E-3</v>
      </c>
      <c r="BU232" s="2">
        <f>对数化!BU232-对数化!$B$5</f>
        <v>-5.9522206308080918E-3</v>
      </c>
      <c r="BV232" s="2">
        <f>对数化!BV232-对数化!$B$5</f>
        <v>5.6610798596577763E-2</v>
      </c>
      <c r="BW232" s="2">
        <f>对数化!BW232-对数化!$B$5</f>
        <v>-1.4841168048054035E-2</v>
      </c>
      <c r="BX232" s="2">
        <f>对数化!BX232-对数化!$B$5</f>
        <v>3.3678396742105272E-2</v>
      </c>
      <c r="BY232" s="2">
        <f>对数化!BY232-对数化!$B$5</f>
        <v>8.0284344864553249E-3</v>
      </c>
      <c r="BZ232" s="2">
        <f>对数化!BZ232-对数化!$B$5</f>
        <v>-2.2888886315683837E-2</v>
      </c>
      <c r="CA232" s="2">
        <f>对数化!CA232-对数化!$B$5</f>
        <v>1.7503436283158667E-2</v>
      </c>
      <c r="CB232" s="2">
        <f>对数化!CB232-对数化!$B$5</f>
        <v>7.9292625718602461E-3</v>
      </c>
      <c r="CC232" s="2">
        <f>对数化!CC232-对数化!$B$5</f>
        <v>1.760166328584065E-2</v>
      </c>
      <c r="CD232" s="2">
        <f>对数化!CD232-对数化!$B$5</f>
        <v>-2.9147563699291949E-2</v>
      </c>
      <c r="CE232" s="2">
        <f>对数化!CE232-对数化!$B$5</f>
        <v>1.3665037790641264E-2</v>
      </c>
      <c r="CF232" s="2">
        <f>对数化!CF232-对数化!$B$5</f>
        <v>-3.3648184517234673E-4</v>
      </c>
      <c r="CG232" s="2">
        <f>对数化!CG232-对数化!$B$5</f>
        <v>1.7613162369737733E-3</v>
      </c>
      <c r="CH232" s="2">
        <f>对数化!CH232-对数化!$B$5</f>
        <v>1.0405614686729682E-2</v>
      </c>
      <c r="CI232" s="2">
        <f>对数化!CI232-对数化!$B$5</f>
        <v>-2.8633081000286137E-2</v>
      </c>
      <c r="CJ232" s="2">
        <f>对数化!CJ232-对数化!$B$5</f>
        <v>3.3581736358288296E-2</v>
      </c>
      <c r="CK232" s="2">
        <f>对数化!CK232-对数化!$B$5</f>
        <v>1.7208697370576516E-2</v>
      </c>
      <c r="CL232" s="2">
        <f>对数化!CL232-对数化!$B$5</f>
        <v>1.2974532214500069E-2</v>
      </c>
      <c r="CM232" s="2">
        <f>对数化!CM232-对数化!$B$5</f>
        <v>3.4258162919326617E-2</v>
      </c>
      <c r="CN232" s="2">
        <f>对数化!CN232-对数化!$B$5</f>
        <v>-6.9583581540593161E-3</v>
      </c>
      <c r="CO232" s="2">
        <f>对数化!CO232-对数化!$B$5</f>
        <v>5.5192827947307885E-2</v>
      </c>
      <c r="CP232" s="2">
        <f>对数化!CP232-对数化!$B$5</f>
        <v>1.0009810208971921E-2</v>
      </c>
      <c r="CQ232" s="2">
        <f>对数化!CQ232-对数化!$B$5</f>
        <v>6.1040797829730993E-2</v>
      </c>
      <c r="CR232" s="2">
        <f>对数化!CR232-对数化!$B$5</f>
        <v>-1.4232587037283698E-2</v>
      </c>
      <c r="CS232" s="2">
        <f>对数化!CS232-对数化!$B$5</f>
        <v>-6.0298823017855226E-2</v>
      </c>
      <c r="CT232" s="2">
        <f>对数化!CT232-对数化!$B$5</f>
        <v>-3.1930353436350978E-2</v>
      </c>
      <c r="CU232" s="2">
        <f>对数化!CU232-对数化!$B$5</f>
        <v>2.2696217265400435E-2</v>
      </c>
      <c r="CV232" s="2">
        <f>对数化!CV232-对数化!$B$5</f>
        <v>2.7473218794094884E-2</v>
      </c>
      <c r="CW232" s="2">
        <f>对数化!CW232-对数化!$B$5</f>
        <v>2.9319403062338326E-2</v>
      </c>
      <c r="CX232" s="2">
        <f>对数化!CX232-对数化!$B$5</f>
        <v>-9.3772264973214173E-3</v>
      </c>
      <c r="CY232" s="2">
        <f>对数化!CY232-对数化!$B$5</f>
        <v>3.4161558562395007E-2</v>
      </c>
      <c r="CZ232" s="2">
        <f>对数化!CZ232-对数化!$B$5</f>
        <v>4.0709487590828673E-2</v>
      </c>
      <c r="DA232" s="2">
        <f>对数化!DA232-对数化!$B$5</f>
        <v>-5.9522206308080918E-3</v>
      </c>
      <c r="DB232" s="2">
        <f>对数化!DB232-对数化!$B$5</f>
        <v>1.9662204661516774E-2</v>
      </c>
      <c r="DC232" s="2">
        <f>对数化!DC232-对数化!$B$5</f>
        <v>-4.8267015602722292E-2</v>
      </c>
      <c r="DD232" s="2">
        <f>对数化!DD232-对数化!$B$5</f>
        <v>-9.6296872991083554E-2</v>
      </c>
      <c r="DE232" s="2">
        <f>对数化!DE232-对数化!$B$5</f>
        <v>6.6480691192144739E-2</v>
      </c>
      <c r="DF232" s="2">
        <f>对数化!DF232-对数化!$B$5</f>
        <v>2.250075205758478E-2</v>
      </c>
      <c r="DG232" s="2">
        <f>对数化!DG232-对数化!$B$5</f>
        <v>-3.0898787427812328E-2</v>
      </c>
      <c r="DH232" s="2">
        <f>对数化!DH232-对数化!$B$5</f>
        <v>2.9416476304175453E-2</v>
      </c>
      <c r="DI232" s="2">
        <f>对数化!DI232-对数化!$B$5</f>
        <v>-3.3648184517234673E-4</v>
      </c>
      <c r="DJ232" s="2">
        <f>对数化!DJ232-对数化!$B$5</f>
        <v>-5.5003883187480555E-2</v>
      </c>
      <c r="DK232" s="2">
        <f>对数化!DK232-对数化!$B$5</f>
        <v>-9.6799968483248129E-3</v>
      </c>
      <c r="DL232" s="2">
        <f>对数化!DL232-对数化!$B$5</f>
        <v>8.5241465870241201E-3</v>
      </c>
      <c r="DM232" s="2">
        <f>对数化!DM232-对数化!$B$5</f>
        <v>-7.3656186651203806E-4</v>
      </c>
      <c r="DN232" s="2">
        <f>对数化!DN232-对数化!$B$5</f>
        <v>-1.0083833300052421E-2</v>
      </c>
      <c r="DO232" s="2">
        <f>对数化!DO232-对数化!$B$5</f>
        <v>-1.6059442310408546E-2</v>
      </c>
      <c r="DP232" s="2">
        <f>对数化!DP232-对数化!$B$5</f>
        <v>2.5233794266357697E-2</v>
      </c>
      <c r="DQ232" s="2">
        <f>对数化!DQ232-对数化!$B$5</f>
        <v>5.1021810429969693E-2</v>
      </c>
      <c r="DR232" s="2">
        <f>对数化!DR232-对数化!$B$5</f>
        <v>1.0999027818573332E-2</v>
      </c>
      <c r="DS232" s="2">
        <f>对数化!DS232-对数化!$B$5</f>
        <v>-2.5551730986236112E-2</v>
      </c>
      <c r="DT232" s="2">
        <f>对数化!DT232-对数化!$B$5</f>
        <v>1.1097895780490823E-2</v>
      </c>
      <c r="DU232" s="2">
        <f>对数化!DU232-对数化!$B$5</f>
        <v>2.503882448605595E-2</v>
      </c>
      <c r="DV232" s="2">
        <f>对数化!DV232-对数化!$B$5</f>
        <v>-3.2406949925621736E-3</v>
      </c>
      <c r="DW232" s="2">
        <f>对数化!DW232-对数化!$B$5</f>
        <v>-1.5754734573552993E-2</v>
      </c>
      <c r="DX232" s="2">
        <f>对数化!DX232-对数化!$B$5</f>
        <v>-2.3605108784526679E-2</v>
      </c>
      <c r="DY232" s="2">
        <f>对数化!DY232-对数化!$B$5</f>
        <v>-4.4079404793091088E-2</v>
      </c>
      <c r="DZ232" s="2">
        <f>对数化!DZ232-对数化!$B$5</f>
        <v>4.9881234315445167E-2</v>
      </c>
      <c r="EA232" s="2">
        <f>对数化!EA232-对数化!$B$5</f>
        <v>-2.5756859192083571E-2</v>
      </c>
      <c r="EB232" s="2">
        <f>对数化!EB232-对数化!$B$5</f>
        <v>-2.538905400372386E-3</v>
      </c>
      <c r="EC232" s="2">
        <f>对数化!EC232-对数化!$B$5</f>
        <v>-9.3329348694337011E-2</v>
      </c>
      <c r="ED232" s="2">
        <f>对数化!ED232-对数化!$B$5</f>
        <v>1.0603458193161917E-2</v>
      </c>
      <c r="EE232" s="2">
        <f>对数化!EE232-对数化!$B$5</f>
        <v>-6.6155822882465937E-2</v>
      </c>
      <c r="EF232" s="2">
        <f>对数化!EF232-对数化!$B$5</f>
        <v>1.1789697952668208E-2</v>
      </c>
      <c r="EG232" s="2">
        <f>对数化!EG232-对数化!$B$5</f>
        <v>7.6316878040045347E-3</v>
      </c>
      <c r="EH232" s="2">
        <f>对数化!EH232-对数化!$B$5</f>
        <v>-4.0429575411616576E-2</v>
      </c>
      <c r="EI232" s="2">
        <f>对数化!EI232-对数化!$B$5</f>
        <v>-1.7075805849470344E-2</v>
      </c>
      <c r="EJ232" s="2">
        <f>对数化!EJ232-对数化!$B$5</f>
        <v>6.2919967789842421E-2</v>
      </c>
      <c r="EK232" s="2">
        <f>对数化!EK232-对数化!$B$5</f>
        <v>2.3087033098415762E-2</v>
      </c>
      <c r="EL232" s="2">
        <f>对数化!EL232-对数化!$B$5</f>
        <v>-0.10769900017367173</v>
      </c>
      <c r="EM232" s="2">
        <f>对数化!EM232-对数化!$B$5</f>
        <v>-2.5346644849339996E-2</v>
      </c>
      <c r="EN232" s="2">
        <f>对数化!EN232-对数化!$B$5</f>
        <v>-5.8707395171501857E-2</v>
      </c>
      <c r="EO232" s="2">
        <f>对数化!EO232-对数化!$B$5</f>
        <v>2.1033543891020197E-2</v>
      </c>
      <c r="EP232" s="2">
        <f>对数化!EP232-对数化!$B$5</f>
        <v>-3.5238533854437225E-2</v>
      </c>
      <c r="EQ232" s="2">
        <f>对数化!EQ232-对数化!$B$5</f>
        <v>1.4355066897817336E-2</v>
      </c>
      <c r="ER232" s="2">
        <f>对数化!ER232-对数化!$B$5</f>
        <v>-3.1723955086805075E-2</v>
      </c>
      <c r="ES232" s="2">
        <f>对数化!ES232-对数化!$B$5</f>
        <v>1.9368101429163082E-2</v>
      </c>
      <c r="ET232" s="2">
        <f>对数化!ET232-对数化!$B$5</f>
        <v>1.6028872241091882E-2</v>
      </c>
      <c r="EU232" s="2">
        <f>对数化!EU232-对数化!$B$5</f>
        <v>-5.5500488980597803E-3</v>
      </c>
      <c r="EV232" s="2">
        <f>对数化!EV232-对数化!$B$5</f>
        <v>-5.0577698281919138E-2</v>
      </c>
      <c r="EW232" s="2">
        <f>对数化!EW232-对数化!$B$5</f>
        <v>-1.5372024216912237E-3</v>
      </c>
      <c r="EX232" s="2">
        <f>对数化!EX232-对数化!$B$5</f>
        <v>-2.524411755135713E-2</v>
      </c>
      <c r="EY232" s="2">
        <f>对数化!EY232-对数化!$B$5</f>
        <v>2.8250975006740123E-2</v>
      </c>
      <c r="EZ232" s="2">
        <f>对数化!EZ232-对数化!$B$5</f>
        <v>2.9804675066814459E-2</v>
      </c>
      <c r="FA232" s="2">
        <f>对数化!FA232-对数化!$B$5</f>
        <v>-4.5453266192270287E-3</v>
      </c>
      <c r="FB232" s="2">
        <f>对数化!FB232-对数化!$B$5</f>
        <v>1.4453603627462999E-2</v>
      </c>
      <c r="FC232" s="2">
        <f>对数化!FC232-对数化!$B$5</f>
        <v>4.7310171622180645E-2</v>
      </c>
      <c r="FD232" s="2">
        <f>对数化!FD232-对数化!$B$5</f>
        <v>3.8114704529080286E-2</v>
      </c>
      <c r="FE232" s="2">
        <f>对数化!FE232-对数化!$B$5</f>
        <v>7.3006912379037239E-2</v>
      </c>
      <c r="FF232" s="2">
        <f>对数化!FF232-对数化!$B$5</f>
        <v>-1.9009747110793604E-2</v>
      </c>
      <c r="FG232" s="2">
        <f>对数化!FG232-对数化!$B$5</f>
        <v>4.1189264983325959E-2</v>
      </c>
      <c r="FH232" s="2">
        <f>对数化!FH232-对数化!$B$5</f>
        <v>3.4837593162481736E-2</v>
      </c>
      <c r="FI232" s="2">
        <f>对数化!FI232-对数化!$B$5</f>
        <v>6.0194017894860015E-2</v>
      </c>
      <c r="FJ232" s="2">
        <f>对数化!FJ232-对数化!$B$5</f>
        <v>2.4258565010207785E-2</v>
      </c>
      <c r="FK232" s="2">
        <f>对数化!FK232-对数化!$B$5</f>
        <v>-1.2105465445171236E-2</v>
      </c>
      <c r="FL232" s="2">
        <f>对数化!FL232-对数化!$B$5</f>
        <v>3.1646564007878394E-2</v>
      </c>
      <c r="FM232" s="2">
        <f>对数化!FM232-对数化!$B$5</f>
        <v>-1.0184817899986752E-2</v>
      </c>
      <c r="FN232" s="2">
        <f>对数化!FN232-对数化!$B$5</f>
        <v>1.0306678253307413E-2</v>
      </c>
      <c r="FO232" s="2">
        <f>对数化!FO232-对数化!$B$5</f>
        <v>-5.1840324712287958E-2</v>
      </c>
      <c r="FP232" s="2">
        <f>对数化!FP232-对数化!$B$5</f>
        <v>2.4843816685125978E-2</v>
      </c>
      <c r="FQ232" s="2">
        <f>对数化!FQ232-对数化!$B$5</f>
        <v>-2.9559340522075633E-2</v>
      </c>
      <c r="FR232" s="2">
        <f>对数化!FR232-对数化!$B$5</f>
        <v>5.0489904311655414E-3</v>
      </c>
      <c r="FS232" s="2">
        <f>对数化!FS232-对数化!$B$5</f>
        <v>-3.3066306468091229E-2</v>
      </c>
      <c r="FT232" s="2">
        <f>对数化!FT232-对数化!$B$5</f>
        <v>2.6986813803718063E-2</v>
      </c>
      <c r="FU232" s="2">
        <f>对数化!FU232-对数化!$B$5</f>
        <v>5.7743729231352375E-2</v>
      </c>
      <c r="FV232" s="2">
        <f>对数化!FV232-对数化!$B$5</f>
        <v>3.7537170582909139E-2</v>
      </c>
      <c r="FW232" s="2">
        <f>对数化!FW232-对数化!$B$5</f>
        <v>2.6305449101248744E-2</v>
      </c>
      <c r="FX232" s="2">
        <f>对数化!FX232-对数化!$B$5</f>
        <v>-5.1480388423944283E-3</v>
      </c>
      <c r="FY232" s="2">
        <f>对数化!FY232-对数化!$B$5</f>
        <v>-2.4219422308504351E-2</v>
      </c>
      <c r="FZ232" s="2">
        <f>对数化!FZ232-对数化!$B$5</f>
        <v>2.7959387309674903E-2</v>
      </c>
      <c r="GA232" s="2">
        <f>对数化!GA232-对数化!$B$5</f>
        <v>-2.370746816841255E-2</v>
      </c>
      <c r="GB232" s="2">
        <f>对数化!GB232-对数化!$B$5</f>
        <v>-4.8466373230583656E-3</v>
      </c>
      <c r="GC232" s="2">
        <f>对数化!GC232-对数化!$B$5</f>
        <v>4.1764694173462978E-2</v>
      </c>
      <c r="GD232" s="2">
        <f>对数化!GD232-对数化!$B$5</f>
        <v>4.0037412293100816E-2</v>
      </c>
      <c r="GE232" s="2">
        <f>对数化!GE232-对数化!$B$5</f>
        <v>2.863962639134484E-2</v>
      </c>
      <c r="GF232" s="2">
        <f>对数化!GF232-对数化!$B$5</f>
        <v>-5.1480388423944283E-3</v>
      </c>
      <c r="GG232" s="2">
        <f>对数化!GG232-对数化!$B$5</f>
        <v>-2.4936598713405037E-2</v>
      </c>
      <c r="GH232" s="2">
        <f>对数化!GH232-对数化!$B$5</f>
        <v>2.6792185543080348E-2</v>
      </c>
      <c r="GI232" s="2">
        <f>对数化!GI232-对数化!$B$5</f>
        <v>-1.0993062033701234E-2</v>
      </c>
      <c r="GJ232" s="2">
        <f>对数化!GJ232-对数化!$B$5</f>
        <v>-1.0386817698673797E-2</v>
      </c>
      <c r="GK232" s="2">
        <f>对数化!GK232-对数化!$B$5</f>
        <v>1.6422301969782276E-2</v>
      </c>
      <c r="GL232" s="2">
        <f>对数化!GL232-对数化!$B$5</f>
        <v>-4.4449098897155377E-3</v>
      </c>
      <c r="GM232" s="2">
        <f>对数化!GM232-对数化!$B$5</f>
        <v>-7.7639976739689309E-3</v>
      </c>
      <c r="GN232" s="2">
        <f>对数化!GN232-对数化!$B$5</f>
        <v>5.0831804729227076E-2</v>
      </c>
      <c r="GO232" s="2">
        <f>对数化!GO232-对数化!$B$5</f>
        <v>8.1275965669570169E-3</v>
      </c>
      <c r="GP232" s="2">
        <f>对数化!GP232-对数化!$B$5</f>
        <v>1.9858225440346905E-2</v>
      </c>
      <c r="GQ232" s="2">
        <f>对数化!GQ232-对数化!$B$5</f>
        <v>-3.3583075638808031E-2</v>
      </c>
      <c r="GR232" s="2">
        <f>对数化!GR232-对数化!$B$5</f>
        <v>-2.88388423178845E-2</v>
      </c>
      <c r="GS232" s="2">
        <f>对数化!GS232-对数化!$B$5</f>
        <v>2.2793935543682118E-2</v>
      </c>
      <c r="GT232" s="2">
        <f>对数化!GT232-对数化!$B$5</f>
        <v>6.343817615454459E-5</v>
      </c>
      <c r="GU232" s="2">
        <f>对数化!GU232-对数化!$B$5</f>
        <v>-1.2206654415659792E-2</v>
      </c>
      <c r="GV232" s="2">
        <f>对数化!GV232-对数化!$B$5</f>
        <v>1.0801262565283675E-2</v>
      </c>
    </row>
    <row r="233" spans="1:204" x14ac:dyDescent="0.15">
      <c r="A233" s="1" t="s">
        <v>429</v>
      </c>
      <c r="B233" s="2">
        <f>对数化!B233-对数化!$B$5</f>
        <v>-0.1139532086321398</v>
      </c>
      <c r="C233" s="2">
        <f>对数化!C233-对数化!$B$5</f>
        <v>-6.9686559979965521E-2</v>
      </c>
      <c r="D233" s="2">
        <f>对数化!D233-对数化!$B$5</f>
        <v>5.5461813129831653E-3</v>
      </c>
      <c r="E233" s="2">
        <f>对数化!E233-对数化!$B$5</f>
        <v>-5.3209971452240497E-2</v>
      </c>
      <c r="F233" s="2">
        <f>对数化!F233-对数化!$B$5</f>
        <v>5.3488604849735021E-2</v>
      </c>
      <c r="G233" s="2">
        <f>对数化!G233-对数化!$B$5</f>
        <v>1.7405199630984778E-2</v>
      </c>
      <c r="H233" s="2">
        <f>对数化!H233-对数化!$B$5</f>
        <v>-4.1158476365427514E-2</v>
      </c>
      <c r="I233" s="2">
        <f>对数化!I233-对数化!$B$5</f>
        <v>-1.7889641092761505E-2</v>
      </c>
      <c r="J233" s="2">
        <f>对数化!J233-对数化!$B$5</f>
        <v>1.6615208175007113E-3</v>
      </c>
      <c r="K233" s="2">
        <f>对数化!K233-对数化!$B$5</f>
        <v>7.7179960582655999E-2</v>
      </c>
      <c r="L233" s="2">
        <f>对数化!L233-对数化!$B$5</f>
        <v>3.35668999244526E-3</v>
      </c>
      <c r="M233" s="2">
        <f>对数化!M233-对数化!$B$5</f>
        <v>1.9608772035111118E-3</v>
      </c>
      <c r="N233" s="2">
        <f>对数化!N233-对数化!$B$5</f>
        <v>1.5617154379079187E-3</v>
      </c>
      <c r="O233" s="2">
        <f>对数化!O233-对数化!$B$5</f>
        <v>2.4843816685125978E-2</v>
      </c>
      <c r="P233" s="2">
        <f>对数化!P233-对数化!$B$5</f>
        <v>-3.5238533854437225E-2</v>
      </c>
      <c r="Q233" s="2">
        <f>对数化!Q233-对数化!$B$5</f>
        <v>-3.1404091779066059E-3</v>
      </c>
      <c r="R233" s="2">
        <f>对数化!R233-对数化!$B$5</f>
        <v>2.4596054568288414E-3</v>
      </c>
      <c r="S233" s="2">
        <f>对数化!S233-对数化!$B$5</f>
        <v>-2.8324518385341061E-2</v>
      </c>
      <c r="T233" s="2">
        <f>对数化!T233-对数化!$B$5</f>
        <v>3.4563163935239158E-3</v>
      </c>
      <c r="U233" s="2">
        <f>对数化!U233-对数化!$B$5</f>
        <v>8.2267488153154669E-3</v>
      </c>
      <c r="V233" s="2">
        <f>对数化!V233-对数化!$B$5</f>
        <v>4.2435609998696708E-2</v>
      </c>
      <c r="W233" s="2">
        <f>对数化!W233-对数化!$B$5</f>
        <v>4.1534234276796545E-3</v>
      </c>
      <c r="X233" s="2">
        <f>对数化!X233-对数化!$B$5</f>
        <v>-9.8818946887037316E-3</v>
      </c>
      <c r="Y233" s="2">
        <f>对数化!Y233-对数化!$B$5</f>
        <v>-5.3490236687166329E-3</v>
      </c>
      <c r="Z233" s="2">
        <f>对数化!Z233-对数化!$B$5</f>
        <v>1.9662204661516774E-2</v>
      </c>
      <c r="AA233" s="2">
        <f>对数化!AA233-对数化!$B$5</f>
        <v>1.8387132152930162E-2</v>
      </c>
      <c r="AB233" s="2">
        <f>对数化!AB233-对数化!$B$5</f>
        <v>9.3167751829659994E-3</v>
      </c>
      <c r="AC233" s="2">
        <f>对数化!AC233-对数化!$B$5</f>
        <v>-1.6262632395431603E-2</v>
      </c>
      <c r="AD233" s="2">
        <f>对数化!AD233-对数化!$B$5</f>
        <v>-1.7380916454430823E-2</v>
      </c>
      <c r="AE233" s="2">
        <f>对数化!AE233-对数化!$B$5</f>
        <v>-4.4449098897155377E-3</v>
      </c>
      <c r="AF233" s="2">
        <f>对数化!AF233-对数化!$B$5</f>
        <v>1.9608772035111118E-3</v>
      </c>
      <c r="AG233" s="2">
        <f>对数化!AG233-对数化!$B$5</f>
        <v>1.9858225440346905E-2</v>
      </c>
      <c r="AH233" s="2">
        <f>对数化!AH233-对数化!$B$5</f>
        <v>-7.864748265963872E-3</v>
      </c>
      <c r="AI233" s="2">
        <f>对数化!AI233-对数化!$B$5</f>
        <v>-1.3827072027671491E-2</v>
      </c>
      <c r="AJ233" s="2">
        <f>对数化!AJ233-对数化!$B$5</f>
        <v>2.2109706984657647E-2</v>
      </c>
      <c r="AK233" s="2">
        <f>对数化!AK233-对数化!$B$5</f>
        <v>-1.2409063079441595E-2</v>
      </c>
      <c r="AL233" s="2">
        <f>对数化!AL233-对数化!$B$5</f>
        <v>1.0405614686729682E-2</v>
      </c>
      <c r="AM233" s="2">
        <f>对数化!AM233-对数化!$B$5</f>
        <v>1.4619000962070505E-3</v>
      </c>
      <c r="AN233" s="2">
        <f>对数化!AN233-对数化!$B$5</f>
        <v>1.9368101429163082E-2</v>
      </c>
      <c r="AO233" s="2">
        <f>对数化!AO233-对数化!$B$5</f>
        <v>2.6590271346260243E-3</v>
      </c>
      <c r="AP233" s="2">
        <f>对数化!AP233-对数化!$B$5</f>
        <v>9.6267388644778208E-4</v>
      </c>
      <c r="AQ233" s="2">
        <f>对数化!AQ233-对数化!$B$5</f>
        <v>2.6590271346260243E-3</v>
      </c>
      <c r="AR233" s="2">
        <f>对数化!AR233-对数化!$B$5</f>
        <v>7.433255419188347E-3</v>
      </c>
      <c r="AS233" s="2">
        <f>对数化!AS233-对数化!$B$5</f>
        <v>5.6455898323751223E-3</v>
      </c>
      <c r="AT233" s="2">
        <f>对数化!AT233-对数化!$B$5</f>
        <v>-5.0475615752915695E-3</v>
      </c>
      <c r="AU233" s="2">
        <f>对数化!AU233-对数化!$B$5</f>
        <v>-1.3725718964188399E-2</v>
      </c>
      <c r="AV233" s="2">
        <f>对数化!AV233-对数化!$B$5</f>
        <v>3.1574074090834916E-3</v>
      </c>
      <c r="AW233" s="2">
        <f>对数化!AW233-对数化!$B$5</f>
        <v>-2.524411755135713E-2</v>
      </c>
      <c r="AX233" s="2">
        <f>对数化!AX233-对数化!$B$5</f>
        <v>-3.3648184517234673E-4</v>
      </c>
      <c r="AY233" s="2">
        <f>对数化!AY233-对数化!$B$5</f>
        <v>3.1574074090834916E-3</v>
      </c>
      <c r="AZ233" s="2">
        <f>对数化!AZ233-对数化!$B$5</f>
        <v>-5.2485262061929879E-3</v>
      </c>
      <c r="BA233" s="2">
        <f>对数化!BA233-对数化!$B$5</f>
        <v>-2.3605108784526679E-2</v>
      </c>
      <c r="BB233" s="2">
        <f>对数化!BB233-对数化!$B$5</f>
        <v>2.3598797025701865E-3</v>
      </c>
      <c r="BC233" s="2">
        <f>对数化!BC233-对数化!$B$5</f>
        <v>1.4619000962070505E-3</v>
      </c>
      <c r="BD233" s="2">
        <f>对数化!BD233-对数化!$B$5</f>
        <v>-1.7374627608004469E-3</v>
      </c>
      <c r="BE233" s="2">
        <f>对数化!BE233-对数化!$B$5</f>
        <v>1.3171868179619952E-2</v>
      </c>
      <c r="BF233" s="2">
        <f>对数化!BF233-对数化!$B$5</f>
        <v>-4.8466373230583656E-3</v>
      </c>
      <c r="BG233" s="2">
        <f>对数化!BG233-对数化!$B$5</f>
        <v>1.6127244185492683E-2</v>
      </c>
      <c r="BH233" s="2">
        <f>对数化!BH233-对数化!$B$5</f>
        <v>-3.3648184517234673E-4</v>
      </c>
      <c r="BI233" s="2">
        <f>对数化!BI233-对数化!$B$5</f>
        <v>9.3167751829659994E-3</v>
      </c>
      <c r="BJ233" s="2">
        <f>对数化!BJ233-对数化!$B$5</f>
        <v>4.0538664561205074E-3</v>
      </c>
      <c r="BK233" s="2">
        <f>对数化!BK233-对数化!$B$5</f>
        <v>1.9466145451007381E-2</v>
      </c>
      <c r="BL233" s="2">
        <f>对数化!BL233-对数化!$B$5</f>
        <v>-1.7075805849470344E-2</v>
      </c>
      <c r="BM233" s="2">
        <f>对数化!BM233-对数化!$B$5</f>
        <v>1.6028872241091882E-2</v>
      </c>
      <c r="BN233" s="2">
        <f>对数化!BN233-对数化!$B$5</f>
        <v>-1.3219107676186065E-2</v>
      </c>
      <c r="BO233" s="2">
        <f>对数化!BO233-对数化!$B$5</f>
        <v>-1.6373275782204165E-3</v>
      </c>
      <c r="BP233" s="2">
        <f>对数化!BP233-对数化!$B$5</f>
        <v>9.5148342052018553E-3</v>
      </c>
      <c r="BQ233" s="2">
        <f>对数化!BQ233-对数化!$B$5</f>
        <v>-6.7570496480950414E-3</v>
      </c>
      <c r="BR233" s="2">
        <f>对数化!BR233-对数化!$B$5</f>
        <v>-1.0689893924663943E-2</v>
      </c>
      <c r="BS233" s="2">
        <f>对数化!BS233-对数化!$B$5</f>
        <v>1.8190822768711212E-2</v>
      </c>
      <c r="BT233" s="2">
        <f>对数化!BT233-对数化!$B$5</f>
        <v>-1.7177499041198904E-2</v>
      </c>
      <c r="BU233" s="2">
        <f>对数化!BU233-对数化!$B$5</f>
        <v>-1.616103219214381E-2</v>
      </c>
      <c r="BV233" s="2">
        <f>对数化!BV233-对数化!$B$5</f>
        <v>3.8691905122306053E-2</v>
      </c>
      <c r="BW233" s="2">
        <f>对数化!BW233-对数化!$B$5</f>
        <v>5.1484483853973988E-3</v>
      </c>
      <c r="BX233" s="2">
        <f>对数化!BX233-对数化!$B$5</f>
        <v>-1.6373275782204165E-3</v>
      </c>
      <c r="BY233" s="2">
        <f>对数化!BY233-对数化!$B$5</f>
        <v>1.5241548118146115E-2</v>
      </c>
      <c r="BZ233" s="2">
        <f>对数化!BZ233-对数化!$B$5</f>
        <v>4.6319832539189741E-4</v>
      </c>
      <c r="CA233" s="2">
        <f>对数化!CA233-对数化!$B$5</f>
        <v>-4.0221415544087272E-2</v>
      </c>
      <c r="CB233" s="2">
        <f>对数化!CB233-对数化!$B$5</f>
        <v>-2.1355849069247805E-2</v>
      </c>
      <c r="CC233" s="2">
        <f>对数化!CC233-对数化!$B$5</f>
        <v>6.7384318267896381E-3</v>
      </c>
      <c r="CD233" s="2">
        <f>对数化!CD233-对数化!$B$5</f>
        <v>-1.9825158429034762E-2</v>
      </c>
      <c r="CE233" s="2">
        <f>对数化!CE233-对数化!$B$5</f>
        <v>5.0489904311655414E-3</v>
      </c>
      <c r="CF233" s="2">
        <f>对数化!CF233-对数化!$B$5</f>
        <v>2.3868206851645011E-2</v>
      </c>
      <c r="CG233" s="2">
        <f>对数化!CG233-对数化!$B$5</f>
        <v>-3.3648184517234673E-4</v>
      </c>
      <c r="CH233" s="2">
        <f>对数化!CH233-对数化!$B$5</f>
        <v>1.7306953327422932E-2</v>
      </c>
      <c r="CI233" s="2">
        <f>对数化!CI233-对数化!$B$5</f>
        <v>1.7613162369737733E-3</v>
      </c>
      <c r="CJ233" s="2">
        <f>对数化!CJ233-对数化!$B$5</f>
        <v>4.7505572033848626E-3</v>
      </c>
      <c r="CK233" s="2">
        <f>对数化!CK233-对数化!$B$5</f>
        <v>1.1888487777396602E-2</v>
      </c>
      <c r="CL233" s="2">
        <f>对数化!CL233-对数化!$B$5</f>
        <v>1.8779635347057795E-2</v>
      </c>
      <c r="CM233" s="2">
        <f>对数化!CM233-对数化!$B$5</f>
        <v>1.9171984542870665E-2</v>
      </c>
      <c r="CN233" s="2">
        <f>对数化!CN233-对数化!$B$5</f>
        <v>-2.7393664614826616E-3</v>
      </c>
      <c r="CO233" s="2">
        <f>对数化!CO233-对数化!$B$5</f>
        <v>1.9662204661516774E-2</v>
      </c>
      <c r="CP233" s="2">
        <f>对数化!CP233-对数化!$B$5</f>
        <v>-1.9927131610176497E-2</v>
      </c>
      <c r="CQ233" s="2">
        <f>对数化!CQ233-对数化!$B$5</f>
        <v>2.91252283044467E-2</v>
      </c>
      <c r="CR233" s="2">
        <f>对数化!CR233-对数化!$B$5</f>
        <v>-3.8349924043388522E-2</v>
      </c>
      <c r="CS233" s="2">
        <f>对数化!CS233-对数化!$B$5</f>
        <v>-1.05888583095237E-2</v>
      </c>
      <c r="CT233" s="2">
        <f>对数化!CT233-对数化!$B$5</f>
        <v>4.5515522276035197E-3</v>
      </c>
      <c r="CU233" s="2">
        <f>对数化!CU233-对数化!$B$5</f>
        <v>-4.4449098897155377E-3</v>
      </c>
      <c r="CV233" s="2">
        <f>对数化!CV233-对数化!$B$5</f>
        <v>3.1259079744578235E-2</v>
      </c>
      <c r="CW233" s="2">
        <f>对数化!CW233-对数化!$B$5</f>
        <v>-1.5372024216912237E-3</v>
      </c>
      <c r="CX233" s="2">
        <f>对数化!CX233-对数化!$B$5</f>
        <v>1.2622395185247267E-3</v>
      </c>
      <c r="CY233" s="2">
        <f>对数化!CY233-对数化!$B$5</f>
        <v>5.6455898323751223E-3</v>
      </c>
      <c r="CZ233" s="2">
        <f>对数化!CZ233-对数化!$B$5</f>
        <v>-1.1368020159415019E-3</v>
      </c>
      <c r="DA233" s="2">
        <f>对数化!DA233-对数化!$B$5</f>
        <v>-1.5551647651652723E-2</v>
      </c>
      <c r="DB233" s="2">
        <f>对数化!DB233-对数化!$B$5</f>
        <v>1.129560238453535E-2</v>
      </c>
      <c r="DC233" s="2">
        <f>对数化!DC233-对数化!$B$5</f>
        <v>-3.2653083321715466E-2</v>
      </c>
      <c r="DD233" s="2">
        <f>对数化!DD233-对数化!$B$5</f>
        <v>-6.9579384587333065E-2</v>
      </c>
      <c r="DE233" s="2">
        <f>对数化!DE233-对数化!$B$5</f>
        <v>3.8499541940025868E-2</v>
      </c>
      <c r="DF233" s="2">
        <f>对数化!DF233-对数化!$B$5</f>
        <v>1.2283549510929852E-2</v>
      </c>
      <c r="DG233" s="2">
        <f>对数化!DG233-对数化!$B$5</f>
        <v>3.3001577765338061E-2</v>
      </c>
      <c r="DH233" s="2">
        <f>对数化!DH233-对数化!$B$5</f>
        <v>2.8736765640534817E-2</v>
      </c>
      <c r="DI233" s="2">
        <f>对数化!DI233-对数化!$B$5</f>
        <v>-1.9417369657964301E-2</v>
      </c>
      <c r="DJ233" s="2">
        <f>对数化!DJ233-对数化!$B$5</f>
        <v>-3.5756427076432673E-2</v>
      </c>
      <c r="DK233" s="2">
        <f>对数化!DK233-对数化!$B$5</f>
        <v>6.1980824219689236E-2</v>
      </c>
      <c r="DL233" s="2">
        <f>对数化!DL233-对数化!$B$5</f>
        <v>-1.4841168048054035E-2</v>
      </c>
      <c r="DM233" s="2">
        <f>对数化!DM233-对数化!$B$5</f>
        <v>4.7505572033848626E-3</v>
      </c>
      <c r="DN233" s="2">
        <f>对数化!DN233-对数化!$B$5</f>
        <v>-2.8633081000286137E-2</v>
      </c>
      <c r="DO233" s="2">
        <f>对数化!DO233-对数化!$B$5</f>
        <v>1.9662204661516774E-2</v>
      </c>
      <c r="DP233" s="2">
        <f>对数化!DP233-对数化!$B$5</f>
        <v>7.1355329935287098E-3</v>
      </c>
      <c r="DQ233" s="2">
        <f>对数化!DQ233-对数化!$B$5</f>
        <v>1.1394441030526352E-2</v>
      </c>
      <c r="DR233" s="2">
        <f>对数化!DR233-对数化!$B$5</f>
        <v>-2.6391309078479044E-3</v>
      </c>
      <c r="DS233" s="2">
        <f>对数化!DS233-对数化!$B$5</f>
        <v>6.6391318912527916E-3</v>
      </c>
      <c r="DT233" s="2">
        <f>对数化!DT233-对数化!$B$5</f>
        <v>-2.6577793050399475E-2</v>
      </c>
      <c r="DU233" s="2">
        <f>对数化!DU233-对数化!$B$5</f>
        <v>1.2283549510929852E-2</v>
      </c>
      <c r="DV233" s="2">
        <f>对数化!DV233-对数化!$B$5</f>
        <v>-3.5549237600916835E-2</v>
      </c>
      <c r="DW233" s="2">
        <f>对数化!DW233-对数化!$B$5</f>
        <v>-2.1662268559924779E-2</v>
      </c>
      <c r="DX233" s="2">
        <f>对数化!DX233-对数化!$B$5</f>
        <v>2.8736765640534817E-2</v>
      </c>
      <c r="DY233" s="2">
        <f>对数化!DY233-对数化!$B$5</f>
        <v>-3.0692601860071583E-2</v>
      </c>
      <c r="DZ233" s="2">
        <f>对数化!DZ233-对数化!$B$5</f>
        <v>4.4445660926720899E-2</v>
      </c>
      <c r="EA233" s="2">
        <f>对数化!EA233-对数化!$B$5</f>
        <v>-4.7461903338724193E-3</v>
      </c>
      <c r="EB233" s="2">
        <f>对数化!EB233-对数化!$B$5</f>
        <v>-2.3809838030814476E-2</v>
      </c>
      <c r="EC233" s="2">
        <f>对数化!EC233-对数化!$B$5</f>
        <v>-6.3595821484363282E-2</v>
      </c>
      <c r="ED233" s="2">
        <f>对数化!ED233-对数化!$B$5</f>
        <v>7.433255419188347E-3</v>
      </c>
      <c r="EE233" s="2">
        <f>对数化!EE233-对数化!$B$5</f>
        <v>-3.3272982091437198E-2</v>
      </c>
      <c r="EF233" s="2">
        <f>对数化!EF233-对数化!$B$5</f>
        <v>2.1718508935658964E-2</v>
      </c>
      <c r="EG233" s="2">
        <f>对数化!EG233-对数化!$B$5</f>
        <v>-3.8426211744599366E-3</v>
      </c>
      <c r="EH233" s="2">
        <f>对数化!EH233-对数化!$B$5</f>
        <v>-1.4029808977174801E-2</v>
      </c>
      <c r="EI233" s="2">
        <f>对数化!EI233-对数化!$B$5</f>
        <v>-2.2786610682764219E-2</v>
      </c>
      <c r="EJ233" s="2">
        <f>对数化!EJ233-对数化!$B$5</f>
        <v>1.3665037790641264E-2</v>
      </c>
      <c r="EK233" s="2">
        <f>对数化!EK233-对数化!$B$5</f>
        <v>2.758723062130175E-3</v>
      </c>
      <c r="EL233" s="2">
        <f>对数化!EL233-对数化!$B$5</f>
        <v>-7.9812683346969129E-2</v>
      </c>
      <c r="EM233" s="2">
        <f>对数化!EM233-对数化!$B$5</f>
        <v>2.0606427545491047E-3</v>
      </c>
      <c r="EN233" s="2">
        <f>对数化!EN233-对数化!$B$5</f>
        <v>8.3258912334802405E-3</v>
      </c>
      <c r="EO233" s="2">
        <f>对数化!EO233-对数化!$B$5</f>
        <v>5.5098225042928176E-2</v>
      </c>
      <c r="EP233" s="2">
        <f>对数化!EP233-对数化!$B$5</f>
        <v>-1.6364242922369598E-2</v>
      </c>
      <c r="EQ233" s="2">
        <f>对数化!EQ233-对数化!$B$5</f>
        <v>2.9610594522779751E-2</v>
      </c>
      <c r="ER233" s="2">
        <f>对数化!ER233-对数化!$B$5</f>
        <v>-3.4410462178923788E-2</v>
      </c>
      <c r="ES233" s="2">
        <f>对数化!ES233-对数化!$B$5</f>
        <v>3.35668999244526E-3</v>
      </c>
      <c r="ET233" s="2">
        <f>对数化!ET233-对数化!$B$5</f>
        <v>7.0362724842408103E-3</v>
      </c>
      <c r="EU233" s="2">
        <f>对数化!EU233-对数化!$B$5</f>
        <v>-1.5044110717446635E-2</v>
      </c>
      <c r="EV233" s="2">
        <f>对数化!EV233-对数化!$B$5</f>
        <v>-2.3298093482519388E-2</v>
      </c>
      <c r="EW233" s="2">
        <f>对数化!EW233-对数化!$B$5</f>
        <v>1.0999027818573332E-2</v>
      </c>
      <c r="EX233" s="2">
        <f>对数化!EX233-对数化!$B$5</f>
        <v>-8.771960666273922E-3</v>
      </c>
      <c r="EY233" s="2">
        <f>对数化!EY233-对数化!$B$5</f>
        <v>1.5143089003214028E-2</v>
      </c>
      <c r="EZ233" s="2">
        <f>对数化!EZ233-对数化!$B$5</f>
        <v>6.1424842525367269E-3</v>
      </c>
      <c r="FA233" s="2">
        <f>对数化!FA233-对数化!$B$5</f>
        <v>1.2086038153384764E-2</v>
      </c>
      <c r="FB233" s="2">
        <f>对数化!FB233-对数化!$B$5</f>
        <v>3.7551360580812109E-3</v>
      </c>
      <c r="FC233" s="2">
        <f>对数化!FC233-对数化!$B$5</f>
        <v>3.3291699134811711E-2</v>
      </c>
      <c r="FD233" s="2">
        <f>对数化!FD233-对数化!$B$5</f>
        <v>3.1259079744578235E-2</v>
      </c>
      <c r="FE233" s="2">
        <f>对数化!FE233-对数化!$B$5</f>
        <v>4.0997381647804865E-2</v>
      </c>
      <c r="FF233" s="2">
        <f>对数化!FF233-对数化!$B$5</f>
        <v>3.4258162919326617E-2</v>
      </c>
      <c r="FG233" s="2">
        <f>对数化!FG233-对数化!$B$5</f>
        <v>1.0306678253307413E-2</v>
      </c>
      <c r="FH233" s="2">
        <f>对数化!FH233-对数化!$B$5</f>
        <v>2.6305449101248744E-2</v>
      </c>
      <c r="FI233" s="2">
        <f>对数化!FI233-对数化!$B$5</f>
        <v>-1.8376079714394382E-3</v>
      </c>
      <c r="FJ233" s="2">
        <f>对数化!FJ233-对数化!$B$5</f>
        <v>2.9319403062338326E-2</v>
      </c>
      <c r="FK233" s="2">
        <f>对数化!FK233-对数化!$B$5</f>
        <v>-3.0383403197468985E-2</v>
      </c>
      <c r="FL233" s="2">
        <f>对数化!FL233-对数化!$B$5</f>
        <v>1.0306678253307413E-2</v>
      </c>
      <c r="FM233" s="2">
        <f>对数化!FM233-对数化!$B$5</f>
        <v>-3.2962984672266514E-2</v>
      </c>
      <c r="FN233" s="2">
        <f>对数化!FN233-对数化!$B$5</f>
        <v>-3.0401334194871698E-3</v>
      </c>
      <c r="FO233" s="2">
        <f>对数化!FO233-对数化!$B$5</f>
        <v>-2.8941738855506785E-2</v>
      </c>
      <c r="FP233" s="2">
        <f>对数化!FP233-对数化!$B$5</f>
        <v>-2.0233113559628993E-2</v>
      </c>
      <c r="FQ233" s="2">
        <f>对数化!FQ233-对数化!$B$5</f>
        <v>-1.4435406224673994E-2</v>
      </c>
      <c r="FR233" s="2">
        <f>对数化!FR233-对数化!$B$5</f>
        <v>1.0801262565283675E-2</v>
      </c>
      <c r="FS233" s="2">
        <f>对数化!FS233-对数化!$B$5</f>
        <v>-2.873595636687035E-2</v>
      </c>
      <c r="FT233" s="2">
        <f>对数化!FT233-对数化!$B$5</f>
        <v>1.2283549510929852E-2</v>
      </c>
      <c r="FU233" s="2">
        <f>对数化!FU233-对数化!$B$5</f>
        <v>3.8210927767066478E-2</v>
      </c>
      <c r="FV233" s="2">
        <f>对数化!FV233-对数化!$B$5</f>
        <v>1.2481021865441996E-2</v>
      </c>
      <c r="FW233" s="2">
        <f>对数化!FW233-对数化!$B$5</f>
        <v>1.0702365270044102E-2</v>
      </c>
      <c r="FX233" s="2">
        <f>对数化!FX233-对数化!$B$5</f>
        <v>-2.5039094485544158E-2</v>
      </c>
      <c r="FY233" s="2">
        <f>对数化!FY233-对数化!$B$5</f>
        <v>-3.5416127941206824E-3</v>
      </c>
      <c r="FZ233" s="2">
        <f>对数化!FZ233-对数化!$B$5</f>
        <v>2.2793935543682118E-2</v>
      </c>
      <c r="GA233" s="2">
        <f>对数化!GA233-对数化!$B$5</f>
        <v>-1.1094138498132554E-2</v>
      </c>
      <c r="GB233" s="2">
        <f>对数化!GB233-对数化!$B$5</f>
        <v>-2.6577793050399475E-2</v>
      </c>
      <c r="GC233" s="2">
        <f>对数化!GC233-对数化!$B$5</f>
        <v>3.0289711696588398E-2</v>
      </c>
      <c r="GD233" s="2">
        <f>对数化!GD233-对数化!$B$5</f>
        <v>2.5915889298893352E-2</v>
      </c>
      <c r="GE233" s="2">
        <f>对数化!GE233-对数化!$B$5</f>
        <v>-1.1195225180048292E-2</v>
      </c>
      <c r="GF233" s="2">
        <f>对数化!GF233-对数化!$B$5</f>
        <v>3.5030661992118996E-2</v>
      </c>
      <c r="GG233" s="2">
        <f>对数化!GG233-对数化!$B$5</f>
        <v>1.2086038153384764E-2</v>
      </c>
      <c r="GH233" s="2">
        <f>对数化!GH233-对数化!$B$5</f>
        <v>1.1196753968500738E-2</v>
      </c>
      <c r="GI233" s="2">
        <f>对数化!GI233-对数化!$B$5</f>
        <v>-2.2377612722052628E-2</v>
      </c>
      <c r="GJ233" s="2">
        <f>对数化!GJ233-对数化!$B$5</f>
        <v>-9.0745477884576452E-3</v>
      </c>
      <c r="GK233" s="2">
        <f>对数化!GK233-对数化!$B$5</f>
        <v>2.8542477705204423E-2</v>
      </c>
      <c r="GL233" s="2">
        <f>对数化!GL233-对数化!$B$5</f>
        <v>1.1097895780490823E-2</v>
      </c>
      <c r="GM233" s="2">
        <f>对数化!GM233-对数化!$B$5</f>
        <v>1.593049061869959E-2</v>
      </c>
      <c r="GN233" s="2">
        <f>对数化!GN233-对数化!$B$5</f>
        <v>2.4160989755215023E-2</v>
      </c>
      <c r="GO233" s="2">
        <f>对数化!GO233-对数化!$B$5</f>
        <v>1.0108776016366257E-2</v>
      </c>
      <c r="GP233" s="2">
        <f>对数化!GP233-对数化!$B$5</f>
        <v>-1.0487832901547702E-2</v>
      </c>
      <c r="GQ233" s="2">
        <f>对数化!GQ233-对数化!$B$5</f>
        <v>-7.7639976739689309E-3</v>
      </c>
      <c r="GR233" s="2">
        <f>对数化!GR233-对数化!$B$5</f>
        <v>-1.05888583095237E-2</v>
      </c>
      <c r="GS233" s="2">
        <f>对数化!GS233-对数化!$B$5</f>
        <v>2.0152184582143254E-2</v>
      </c>
      <c r="GT233" s="2">
        <f>对数化!GT233-对数化!$B$5</f>
        <v>3.1574074090834916E-3</v>
      </c>
      <c r="GU233" s="2">
        <f>对数化!GU233-对数化!$B$5</f>
        <v>-1.0891995784688933E-2</v>
      </c>
      <c r="GV233" s="2">
        <f>对数化!GV233-对数化!$B$5</f>
        <v>1.0504541332702422E-2</v>
      </c>
    </row>
    <row r="234" spans="1:204" x14ac:dyDescent="0.15">
      <c r="A234" s="1" t="s">
        <v>430</v>
      </c>
      <c r="B234" s="2">
        <f>对数化!B234-对数化!$B$5</f>
        <v>-0.14086371698214908</v>
      </c>
      <c r="C234" s="2">
        <f>对数化!C234-对数化!$B$5</f>
        <v>-9.3329348694337011E-2</v>
      </c>
      <c r="D234" s="2">
        <f>对数化!D234-对数化!$B$5</f>
        <v>1.4619000962070505E-3</v>
      </c>
      <c r="E234" s="2">
        <f>对数化!E234-对数化!$B$5</f>
        <v>-9.7728827853821768E-2</v>
      </c>
      <c r="F234" s="2">
        <f>对数化!F234-对数化!$B$5</f>
        <v>4.6833322631217582E-2</v>
      </c>
      <c r="G234" s="2">
        <f>对数化!G234-对数化!$B$5</f>
        <v>4.9120126867420143E-2</v>
      </c>
      <c r="H234" s="2">
        <f>对数化!H234-对数化!$B$5</f>
        <v>-4.4392868042092248E-2</v>
      </c>
      <c r="I234" s="2">
        <f>对数化!I234-对数化!$B$5</f>
        <v>-9.7809406731720356E-3</v>
      </c>
      <c r="J234" s="2">
        <f>对数化!J234-对数化!$B$5</f>
        <v>-3.1311286144602872E-2</v>
      </c>
      <c r="K234" s="2">
        <f>对数化!K234-对数化!$B$5</f>
        <v>8.1519964624659796E-2</v>
      </c>
      <c r="L234" s="2">
        <f>对数化!L234-对数化!$B$5</f>
        <v>1.9760219853950049E-2</v>
      </c>
      <c r="M234" s="2">
        <f>对数化!M234-对数化!$B$5</f>
        <v>1.2777157300210857E-2</v>
      </c>
      <c r="N234" s="2">
        <f>对数化!N234-对数化!$B$5</f>
        <v>6.2418335149501602E-3</v>
      </c>
      <c r="O234" s="2">
        <f>对数化!O234-对数化!$B$5</f>
        <v>1.4946141685984635E-2</v>
      </c>
      <c r="P234" s="2">
        <f>对数化!P234-对数化!$B$5</f>
        <v>-4.5333847775908154E-2</v>
      </c>
      <c r="Q234" s="2">
        <f>对数化!Q234-对数化!$B$5</f>
        <v>-4.5453266192270287E-3</v>
      </c>
      <c r="R234" s="2">
        <f>对数化!R234-对数化!$B$5</f>
        <v>-9.2763234146466429E-3</v>
      </c>
      <c r="S234" s="2">
        <f>对数化!S234-对数化!$B$5</f>
        <v>-2.5859439076258241E-2</v>
      </c>
      <c r="T234" s="2">
        <f>对数化!T234-对数化!$B$5</f>
        <v>-5.7511145466711882E-3</v>
      </c>
      <c r="U234" s="2">
        <f>对数化!U234-对数化!$B$5</f>
        <v>7.8300808212210544E-3</v>
      </c>
      <c r="V234" s="2">
        <f>对数化!V234-对数化!$B$5</f>
        <v>4.9120126867420143E-2</v>
      </c>
      <c r="W234" s="2">
        <f>对数化!W234-对数化!$B$5</f>
        <v>1.2382290562602266E-2</v>
      </c>
      <c r="X234" s="2">
        <f>对数化!X234-对数化!$B$5</f>
        <v>2.6597519394908693E-2</v>
      </c>
      <c r="Y234" s="2">
        <f>对数化!Y234-对数化!$B$5</f>
        <v>3.0774513179880381E-2</v>
      </c>
      <c r="Z234" s="2">
        <f>对数化!Z234-对数化!$B$5</f>
        <v>1.5044620193130045E-2</v>
      </c>
      <c r="AA234" s="2">
        <f>对数化!AA234-对数化!$B$5</f>
        <v>1.3566423323819087E-2</v>
      </c>
      <c r="AB234" s="2">
        <f>对数化!AB234-对数化!$B$5</f>
        <v>-1.2409063079441595E-2</v>
      </c>
      <c r="AC234" s="2">
        <f>对数化!AC234-对数化!$B$5</f>
        <v>-3.4412967986511031E-3</v>
      </c>
      <c r="AD234" s="2">
        <f>对数化!AD234-对数化!$B$5</f>
        <v>-4.0117351857016946E-2</v>
      </c>
      <c r="AE234" s="2">
        <f>对数化!AE234-对数化!$B$5</f>
        <v>1.2622395185247267E-3</v>
      </c>
      <c r="AF234" s="2">
        <f>对数化!AF234-对数化!$B$5</f>
        <v>-2.2382891347686781E-3</v>
      </c>
      <c r="AG234" s="2">
        <f>对数化!AG234-对数化!$B$5</f>
        <v>2.0250151763215964E-2</v>
      </c>
      <c r="AH234" s="2">
        <f>对数化!AH234-对数化!$B$5</f>
        <v>1.9608772035111118E-3</v>
      </c>
      <c r="AI234" s="2">
        <f>对数化!AI234-对数化!$B$5</f>
        <v>-1.3624376172107754E-2</v>
      </c>
      <c r="AJ234" s="2">
        <f>对数化!AJ234-对数化!$B$5</f>
        <v>1.5438437270189892E-2</v>
      </c>
      <c r="AK234" s="2">
        <f>对数化!AK234-对数化!$B$5</f>
        <v>-2.4629174414216935E-2</v>
      </c>
      <c r="AL234" s="2">
        <f>对数化!AL234-对数化!$B$5</f>
        <v>7.433255419188347E-3</v>
      </c>
      <c r="AM234" s="2">
        <f>对数化!AM234-对数化!$B$5</f>
        <v>-1.9723195645362443E-2</v>
      </c>
      <c r="AN234" s="2">
        <f>对数化!AN234-对数化!$B$5</f>
        <v>2.2989343458324409E-2</v>
      </c>
      <c r="AO234" s="2">
        <f>对数化!AO234-对数化!$B$5</f>
        <v>-3.652683617440429E-5</v>
      </c>
      <c r="AP234" s="2">
        <f>对数化!AP234-对数化!$B$5</f>
        <v>-3.4412967986511031E-3</v>
      </c>
      <c r="AQ234" s="2">
        <f>对数化!AQ234-对数化!$B$5</f>
        <v>4.8500448421278071E-3</v>
      </c>
      <c r="AR234" s="2">
        <f>对数化!AR234-对数化!$B$5</f>
        <v>1.3369165210939621E-2</v>
      </c>
      <c r="AS234" s="2">
        <f>对数化!AS234-对数化!$B$5</f>
        <v>-5.7511145466711882E-3</v>
      </c>
      <c r="AT234" s="2">
        <f>对数化!AT234-对数化!$B$5</f>
        <v>-2.1381037918005554E-3</v>
      </c>
      <c r="AU234" s="2">
        <f>对数化!AU234-对数化!$B$5</f>
        <v>-7.5625269369119291E-3</v>
      </c>
      <c r="AV234" s="2">
        <f>对数化!AV234-对数化!$B$5</f>
        <v>-6.4551628533495234E-3</v>
      </c>
      <c r="AW234" s="2">
        <f>对数化!AW234-对数化!$B$5</f>
        <v>-2.2275389363926312E-2</v>
      </c>
      <c r="AX234" s="2">
        <f>对数化!AX234-对数化!$B$5</f>
        <v>-7.7639976739689309E-3</v>
      </c>
      <c r="AY234" s="2">
        <f>对数化!AY234-对数化!$B$5</f>
        <v>-7.4618067877609733E-3</v>
      </c>
      <c r="AZ234" s="2">
        <f>对数化!AZ234-对数化!$B$5</f>
        <v>2.162068550686979E-2</v>
      </c>
      <c r="BA234" s="2">
        <f>对数化!BA234-对数化!$B$5</f>
        <v>-2.1253730100560655E-2</v>
      </c>
      <c r="BB234" s="2">
        <f>对数化!BB234-对数化!$B$5</f>
        <v>-2.8396120632908236E-3</v>
      </c>
      <c r="BC234" s="2">
        <f>对数化!BC234-对数化!$B$5</f>
        <v>1.5733698332322112E-2</v>
      </c>
      <c r="BD234" s="2">
        <f>对数化!BD234-对数化!$B$5</f>
        <v>-4.4449098897155377E-3</v>
      </c>
      <c r="BE234" s="2">
        <f>对数化!BE234-对数化!$B$5</f>
        <v>1.9270047793746001E-2</v>
      </c>
      <c r="BF234" s="2">
        <f>对数化!BF234-对数化!$B$5</f>
        <v>-4.3648684550569403E-4</v>
      </c>
      <c r="BG234" s="2">
        <f>对数化!BG234-对数化!$B$5</f>
        <v>7.1355329935287098E-3</v>
      </c>
      <c r="BH234" s="2">
        <f>对数化!BH234-对数化!$B$5</f>
        <v>-9.3666191720480731E-4</v>
      </c>
      <c r="BI234" s="2">
        <f>对数化!BI234-对数化!$B$5</f>
        <v>-5.6505766689411117E-3</v>
      </c>
      <c r="BJ234" s="2">
        <f>对数化!BJ234-对数化!$B$5</f>
        <v>3.8547227732957058E-3</v>
      </c>
      <c r="BK234" s="2">
        <f>对数化!BK234-对数化!$B$5</f>
        <v>1.9466145451007381E-2</v>
      </c>
      <c r="BL234" s="2">
        <f>对数化!BL234-对数化!$B$5</f>
        <v>-1.3928435364639318E-2</v>
      </c>
      <c r="BM234" s="2">
        <f>对数化!BM234-对数化!$B$5</f>
        <v>1.5044620193130045E-2</v>
      </c>
      <c r="BN234" s="2">
        <f>对数化!BN234-对数化!$B$5</f>
        <v>-1.7177499041198904E-2</v>
      </c>
      <c r="BO234" s="2">
        <f>对数化!BO234-对数化!$B$5</f>
        <v>-8.5702867722758889E-3</v>
      </c>
      <c r="BP234" s="2">
        <f>对数化!BP234-对数化!$B$5</f>
        <v>-5.3490236687166329E-3</v>
      </c>
      <c r="BQ234" s="2">
        <f>对数化!BQ234-对数化!$B$5</f>
        <v>-7.2603969179965448E-3</v>
      </c>
      <c r="BR234" s="2">
        <f>对数化!BR234-对数化!$B$5</f>
        <v>-5.9522206308080918E-3</v>
      </c>
      <c r="BS234" s="2">
        <f>对数化!BS234-对数化!$B$5</f>
        <v>9.3167751829659994E-3</v>
      </c>
      <c r="BT234" s="2">
        <f>对数化!BT234-对数化!$B$5</f>
        <v>-5.3490236687166329E-3</v>
      </c>
      <c r="BU234" s="2">
        <f>对数化!BU234-对数化!$B$5</f>
        <v>-1.1498546551364265E-2</v>
      </c>
      <c r="BV234" s="2">
        <f>对数化!BV234-对数化!$B$5</f>
        <v>1.9171984542870665E-2</v>
      </c>
      <c r="BW234" s="2">
        <f>对数化!BW234-对数化!$B$5</f>
        <v>2.1603983534147992E-3</v>
      </c>
      <c r="BX234" s="2">
        <f>对数化!BX234-对数化!$B$5</f>
        <v>1.6323959047934822E-2</v>
      </c>
      <c r="BY234" s="2">
        <f>对数化!BY234-对数化!$B$5</f>
        <v>1.2777157300210857E-2</v>
      </c>
      <c r="BZ234" s="2">
        <f>对数化!BZ234-对数化!$B$5</f>
        <v>1.6717272720655273E-2</v>
      </c>
      <c r="CA234" s="2">
        <f>对数化!CA234-对数化!$B$5</f>
        <v>-1.7787875458928206E-2</v>
      </c>
      <c r="CB234" s="2">
        <f>对数化!CB234-对数化!$B$5</f>
        <v>3.4563163935239158E-3</v>
      </c>
      <c r="CC234" s="2">
        <f>对数化!CC234-对数化!$B$5</f>
        <v>9.8118492066427889E-3</v>
      </c>
      <c r="CD234" s="2">
        <f>对数化!CD234-对数化!$B$5</f>
        <v>6.3411729080681501E-3</v>
      </c>
      <c r="CE234" s="2">
        <f>对数化!CE234-对数化!$B$5</f>
        <v>-8.1670609603609109E-3</v>
      </c>
      <c r="CF234" s="2">
        <f>对数化!CF234-对数化!$B$5</f>
        <v>1.020773203049875E-2</v>
      </c>
      <c r="CG234" s="2">
        <f>对数化!CG234-对数化!$B$5</f>
        <v>-5.6505766689411117E-3</v>
      </c>
      <c r="CH234" s="2">
        <f>对数化!CH234-对数化!$B$5</f>
        <v>4.1668812299857722E-2</v>
      </c>
      <c r="CI234" s="2">
        <f>对数化!CI234-对数化!$B$5</f>
        <v>8.6279873030984018E-4</v>
      </c>
      <c r="CJ234" s="2">
        <f>对数化!CJ234-对数化!$B$5</f>
        <v>-6.0527888412815383E-3</v>
      </c>
      <c r="CK234" s="2">
        <f>对数化!CK234-对数化!$B$5</f>
        <v>1.2184798708499344E-2</v>
      </c>
      <c r="CL234" s="2">
        <f>对数化!CL234-对数化!$B$5</f>
        <v>1.1394441030526352E-2</v>
      </c>
      <c r="CM234" s="2">
        <f>对数化!CM234-对数化!$B$5</f>
        <v>1.5044620193130045E-2</v>
      </c>
      <c r="CN234" s="2">
        <f>对数化!CN234-对数化!$B$5</f>
        <v>-1.4131192867361607E-2</v>
      </c>
      <c r="CO234" s="2">
        <f>对数化!CO234-对数化!$B$5</f>
        <v>4.4520348866247473E-3</v>
      </c>
      <c r="CP234" s="2">
        <f>对数化!CP234-对数化!$B$5</f>
        <v>-5.6505766689411117E-3</v>
      </c>
      <c r="CQ234" s="2">
        <f>对数化!CQ234-对数化!$B$5</f>
        <v>3.8018472031291557E-2</v>
      </c>
      <c r="CR234" s="2">
        <f>对数化!CR234-对数化!$B$5</f>
        <v>-2.9250492009814593E-2</v>
      </c>
      <c r="CS234" s="2">
        <f>对数化!CS234-对数化!$B$5</f>
        <v>-1.0184817899986752E-2</v>
      </c>
      <c r="CT234" s="2">
        <f>对数化!CT234-对数化!$B$5</f>
        <v>-2.2382891347686781E-3</v>
      </c>
      <c r="CU234" s="2">
        <f>对数化!CU234-对数化!$B$5</f>
        <v>-1.7482640680142863E-2</v>
      </c>
      <c r="CV234" s="2">
        <f>对数化!CV234-对数化!$B$5</f>
        <v>8.7223626431737998E-3</v>
      </c>
      <c r="CW234" s="2">
        <f>对数化!CW234-对数化!$B$5</f>
        <v>4.6319832539189741E-4</v>
      </c>
      <c r="CX234" s="2">
        <f>对数化!CX234-对数化!$B$5</f>
        <v>-3.9429774392840912E-3</v>
      </c>
      <c r="CY234" s="2">
        <f>对数化!CY234-对数化!$B$5</f>
        <v>3.1743411618239299E-2</v>
      </c>
      <c r="CZ234" s="2">
        <f>对数化!CZ234-对数化!$B$5</f>
        <v>-1.1397429204597295E-2</v>
      </c>
      <c r="DA234" s="2">
        <f>对数化!DA234-对数化!$B$5</f>
        <v>-1.0891995784688933E-2</v>
      </c>
      <c r="DB234" s="2">
        <f>对数化!DB234-对数化!$B$5</f>
        <v>1.6127244185492683E-2</v>
      </c>
      <c r="DC234" s="2">
        <f>对数化!DC234-对数化!$B$5</f>
        <v>-1.6770788308597122E-2</v>
      </c>
      <c r="DD234" s="2">
        <f>对数化!DD234-对数化!$B$5</f>
        <v>-8.2631724572002505E-2</v>
      </c>
      <c r="DE234" s="2">
        <f>对数化!DE234-对数化!$B$5</f>
        <v>2.1229296069388236E-2</v>
      </c>
      <c r="DF234" s="2">
        <f>对数化!DF234-对数化!$B$5</f>
        <v>2.0054207802561633E-2</v>
      </c>
      <c r="DG234" s="2">
        <f>对数化!DG234-对数化!$B$5</f>
        <v>4.7505572033848626E-3</v>
      </c>
      <c r="DH234" s="2">
        <f>对数化!DH234-对数化!$B$5</f>
        <v>1.9171984542870665E-2</v>
      </c>
      <c r="DI234" s="2">
        <f>对数化!DI234-对数化!$B$5</f>
        <v>-1.1903118216637752E-2</v>
      </c>
      <c r="DJ234" s="2">
        <f>对数化!DJ234-对数化!$B$5</f>
        <v>-4.0741896480211211E-2</v>
      </c>
      <c r="DK234" s="2">
        <f>对数化!DK234-对数化!$B$5</f>
        <v>4.6165351806247513E-2</v>
      </c>
      <c r="DL234" s="2">
        <f>对数化!DL234-对数化!$B$5</f>
        <v>-6.1533671667371977E-3</v>
      </c>
      <c r="DM234" s="2">
        <f>对数化!DM234-对数化!$B$5</f>
        <v>5.631133976636472E-4</v>
      </c>
      <c r="DN234" s="2">
        <f>对数化!DN234-对数化!$B$5</f>
        <v>-1.2409063079441595E-2</v>
      </c>
      <c r="DO234" s="2">
        <f>对数化!DO234-对数化!$B$5</f>
        <v>6.4405024338513228E-3</v>
      </c>
      <c r="DP234" s="2">
        <f>对数化!DP234-对数化!$B$5</f>
        <v>1.3369165210939621E-2</v>
      </c>
      <c r="DQ234" s="2">
        <f>对数化!DQ234-对数化!$B$5</f>
        <v>2.758723062130175E-3</v>
      </c>
      <c r="DR234" s="2">
        <f>对数化!DR234-对数化!$B$5</f>
        <v>1.1623942785636021E-3</v>
      </c>
      <c r="DS234" s="2">
        <f>对数化!DS234-对数化!$B$5</f>
        <v>-1.7374627608004469E-3</v>
      </c>
      <c r="DT234" s="2">
        <f>对数化!DT234-对数化!$B$5</f>
        <v>-2.7913249615406841E-2</v>
      </c>
      <c r="DU234" s="2">
        <f>对数化!DU234-对数化!$B$5</f>
        <v>1.2481021865441996E-2</v>
      </c>
      <c r="DV234" s="2">
        <f>对数化!DV234-对数化!$B$5</f>
        <v>-2.3502759877011933E-2</v>
      </c>
      <c r="DW234" s="2">
        <f>对数化!DW234-对数化!$B$5</f>
        <v>-2.3605108784526679E-2</v>
      </c>
      <c r="DX234" s="2">
        <f>对数化!DX234-对数化!$B$5</f>
        <v>4.7505572033848626E-3</v>
      </c>
      <c r="DY234" s="2">
        <f>对数化!DY234-对数化!$B$5</f>
        <v>-3.8765508464954204E-2</v>
      </c>
      <c r="DZ234" s="2">
        <f>对数化!DZ234-对数化!$B$5</f>
        <v>3.9653166370986065E-2</v>
      </c>
      <c r="EA234" s="2">
        <f>对数化!EA234-对数化!$B$5</f>
        <v>1.4619000962070505E-3</v>
      </c>
      <c r="EB234" s="2">
        <f>对数化!EB234-对数化!$B$5</f>
        <v>-9.1754305123767383E-3</v>
      </c>
      <c r="EC234" s="2">
        <f>对数化!EC234-对数化!$B$5</f>
        <v>-4.5647704555175424E-2</v>
      </c>
      <c r="ED234" s="2">
        <f>对数化!ED234-对数化!$B$5</f>
        <v>2.0446057337356063E-2</v>
      </c>
      <c r="EE234" s="2">
        <f>对数化!EE234-对数化!$B$5</f>
        <v>-3.5652826972739922E-2</v>
      </c>
      <c r="EF234" s="2">
        <f>对数化!EF234-对数化!$B$5</f>
        <v>7.0362724842408103E-3</v>
      </c>
      <c r="EG234" s="2">
        <f>对数化!EG234-对数化!$B$5</f>
        <v>1.7613162369737733E-3</v>
      </c>
      <c r="EH234" s="2">
        <f>对数化!EH234-对数化!$B$5</f>
        <v>-4.3648684550569403E-4</v>
      </c>
      <c r="EI234" s="2">
        <f>对数化!EI234-对数化!$B$5</f>
        <v>-2.6783131860155851E-2</v>
      </c>
      <c r="EJ234" s="2">
        <f>对数化!EJ234-对数化!$B$5</f>
        <v>1.4157964305280164E-2</v>
      </c>
      <c r="EK234" s="2">
        <f>对数化!EK234-对数化!$B$5</f>
        <v>-3.4412967986511031E-3</v>
      </c>
      <c r="EL234" s="2">
        <f>对数化!EL234-对数化!$B$5</f>
        <v>-6.3276281619046429E-2</v>
      </c>
      <c r="EM234" s="2">
        <f>对数化!EM234-对数化!$B$5</f>
        <v>-1.9927131610176497E-2</v>
      </c>
      <c r="EN234" s="2">
        <f>对数化!EN234-对数化!$B$5</f>
        <v>1.3467799131224733E-2</v>
      </c>
      <c r="EO234" s="2">
        <f>对数化!EO234-对数化!$B$5</f>
        <v>2.9610594522779751E-2</v>
      </c>
      <c r="EP234" s="2">
        <f>对数化!EP234-对数化!$B$5</f>
        <v>-1.4739712155916089E-2</v>
      </c>
      <c r="EQ234" s="2">
        <f>对数化!EQ234-对数化!$B$5</f>
        <v>2.4160989755215023E-2</v>
      </c>
      <c r="ER234" s="2">
        <f>对数化!ER234-对数化!$B$5</f>
        <v>-3.7830686272752753E-2</v>
      </c>
      <c r="ES234" s="2">
        <f>对数化!ES234-对数化!$B$5</f>
        <v>3.632732691009182E-4</v>
      </c>
      <c r="ET234" s="2">
        <f>对数化!ET234-对数化!$B$5</f>
        <v>4.7505572033848626E-3</v>
      </c>
      <c r="EU234" s="2">
        <f>对数化!EU234-对数化!$B$5</f>
        <v>-2.2382891347686781E-3</v>
      </c>
      <c r="EV234" s="2">
        <f>对数化!EV234-对数化!$B$5</f>
        <v>-1.3117816209905498E-2</v>
      </c>
      <c r="EW234" s="2">
        <f>对数化!EW234-对数化!$B$5</f>
        <v>2.758723062130175E-3</v>
      </c>
      <c r="EX234" s="2">
        <f>对数化!EX234-对数化!$B$5</f>
        <v>4.5515522276035197E-3</v>
      </c>
      <c r="EY234" s="2">
        <f>对数化!EY234-对数化!$B$5</f>
        <v>1.2086038153384764E-2</v>
      </c>
      <c r="EZ234" s="2">
        <f>对数化!EZ234-对数化!$B$5</f>
        <v>-3.5416127941206824E-3</v>
      </c>
      <c r="FA234" s="2">
        <f>对数化!FA234-对数化!$B$5</f>
        <v>1.6339319647864614E-4</v>
      </c>
      <c r="FB234" s="2">
        <f>对数化!FB234-对数化!$B$5</f>
        <v>5.2478964487283168E-3</v>
      </c>
      <c r="FC234" s="2">
        <f>对数化!FC234-对数化!$B$5</f>
        <v>2.8153788554455078E-2</v>
      </c>
      <c r="FD234" s="2">
        <f>对数化!FD234-对数化!$B$5</f>
        <v>4.9310458044241369E-2</v>
      </c>
      <c r="FE234" s="2">
        <f>对数化!FE234-对数化!$B$5</f>
        <v>3.3001577765338061E-2</v>
      </c>
      <c r="FF234" s="2">
        <f>对数化!FF234-对数化!$B$5</f>
        <v>4.4828070109201312E-2</v>
      </c>
      <c r="FG234" s="2">
        <f>对数化!FG234-对数化!$B$5</f>
        <v>-2.2382891347686781E-3</v>
      </c>
      <c r="FH234" s="2">
        <f>对数化!FH234-对数化!$B$5</f>
        <v>2.6305449101248744E-2</v>
      </c>
      <c r="FI234" s="2">
        <f>对数化!FI234-对数化!$B$5</f>
        <v>2.3598797025701865E-3</v>
      </c>
      <c r="FJ234" s="2">
        <f>对数化!FJ234-对数化!$B$5</f>
        <v>5.0926812092369163E-2</v>
      </c>
      <c r="FK234" s="2">
        <f>对数化!FK234-对数化!$B$5</f>
        <v>-1.7075805849470344E-2</v>
      </c>
      <c r="FL234" s="2">
        <f>对数化!FL234-对数化!$B$5</f>
        <v>1.3960822855652047E-2</v>
      </c>
      <c r="FM234" s="2">
        <f>对数化!FM234-对数化!$B$5</f>
        <v>-3.2343277980258801E-2</v>
      </c>
      <c r="FN234" s="2">
        <f>对数化!FN234-对数化!$B$5</f>
        <v>-1.1296322081514359E-2</v>
      </c>
      <c r="FO234" s="2">
        <f>对数化!FO234-对数化!$B$5</f>
        <v>-4.1471025203727391E-2</v>
      </c>
      <c r="FP234" s="2">
        <f>对数化!FP234-对数化!$B$5</f>
        <v>-2.1151621559092351E-2</v>
      </c>
      <c r="FQ234" s="2">
        <f>对数化!FQ234-对数化!$B$5</f>
        <v>-1.4739712155916089E-2</v>
      </c>
      <c r="FR234" s="2">
        <f>对数化!FR234-对数化!$B$5</f>
        <v>2.7570471407835518E-2</v>
      </c>
      <c r="FS234" s="2">
        <f>对数化!FS234-对数化!$B$5</f>
        <v>-3.9389209108873301E-2</v>
      </c>
      <c r="FT234" s="2">
        <f>对数化!FT234-对数化!$B$5</f>
        <v>1.8779635347057795E-2</v>
      </c>
      <c r="FU234" s="2">
        <f>对数化!FU234-对数化!$B$5</f>
        <v>3.2808116747129738E-2</v>
      </c>
      <c r="FV234" s="2">
        <f>对数化!FV234-对数化!$B$5</f>
        <v>-1.5754734573552993E-2</v>
      </c>
      <c r="FW234" s="2">
        <f>对数化!FW234-对数化!$B$5</f>
        <v>2.1718508935658964E-2</v>
      </c>
      <c r="FX234" s="2">
        <f>对数化!FX234-对数化!$B$5</f>
        <v>-1.3320409403467133E-2</v>
      </c>
      <c r="FY234" s="2">
        <f>对数化!FY234-对数化!$B$5</f>
        <v>1.5635287664526317E-2</v>
      </c>
      <c r="FZ234" s="2">
        <f>对数化!FZ234-对数化!$B$5</f>
        <v>7.0362724842408103E-3</v>
      </c>
      <c r="GA234" s="2">
        <f>对数化!GA234-对数化!$B$5</f>
        <v>-7.5625269369119291E-3</v>
      </c>
      <c r="GB234" s="2">
        <f>对数化!GB234-对数化!$B$5</f>
        <v>-2.9250492009814593E-2</v>
      </c>
      <c r="GC234" s="2">
        <f>对数化!GC234-对数化!$B$5</f>
        <v>2.2793935543682118E-2</v>
      </c>
      <c r="GD234" s="2">
        <f>对数化!GD234-对数化!$B$5</f>
        <v>8.8214559395933777E-3</v>
      </c>
      <c r="GE234" s="2">
        <f>对数化!GE234-对数化!$B$5</f>
        <v>-1.7374627608004469E-3</v>
      </c>
      <c r="GF234" s="2">
        <f>对数化!GF234-对数化!$B$5</f>
        <v>3.9460988028893709E-2</v>
      </c>
      <c r="GG234" s="2">
        <f>对数化!GG234-对数化!$B$5</f>
        <v>6.343817615454459E-5</v>
      </c>
      <c r="GH234" s="2">
        <f>对数化!GH234-对数化!$B$5</f>
        <v>-2.7393664614826616E-3</v>
      </c>
      <c r="GI234" s="2">
        <f>对数化!GI234-对数化!$B$5</f>
        <v>-2.1560118296799036E-2</v>
      </c>
      <c r="GJ234" s="2">
        <f>对数化!GJ234-对数化!$B$5</f>
        <v>-1.0386817698673797E-2</v>
      </c>
      <c r="GK234" s="2">
        <f>对数化!GK234-对数化!$B$5</f>
        <v>1.7503436283158667E-2</v>
      </c>
      <c r="GL234" s="2">
        <f>对数化!GL234-对数化!$B$5</f>
        <v>-5.1480388423944283E-3</v>
      </c>
      <c r="GM234" s="2">
        <f>对数化!GM234-对数化!$B$5</f>
        <v>1.4059398438559993E-2</v>
      </c>
      <c r="GN234" s="2">
        <f>对数化!GN234-对数化!$B$5</f>
        <v>-3.1404091779066059E-3</v>
      </c>
      <c r="GO234" s="2">
        <f>对数化!GO234-对数化!$B$5</f>
        <v>3.2570536649578715E-3</v>
      </c>
      <c r="GP234" s="2">
        <f>对数化!GP234-对数化!$B$5</f>
        <v>-1.7889641092761505E-2</v>
      </c>
      <c r="GQ234" s="2">
        <f>对数化!GQ234-对数化!$B$5</f>
        <v>-4.4449098897155377E-3</v>
      </c>
      <c r="GR234" s="2">
        <f>对数化!GR234-对数化!$B$5</f>
        <v>3.0577512228432704E-3</v>
      </c>
      <c r="GS234" s="2">
        <f>对数化!GS234-对数化!$B$5</f>
        <v>2.4843816685125978E-2</v>
      </c>
      <c r="GT234" s="2">
        <f>对数化!GT234-对数化!$B$5</f>
        <v>1.7110431758548355E-2</v>
      </c>
      <c r="GU234" s="2">
        <f>对数化!GU234-对数化!$B$5</f>
        <v>4.7505572033848626E-3</v>
      </c>
      <c r="GV234" s="2">
        <f>对数化!GV234-对数化!$B$5</f>
        <v>6.7384318267896381E-3</v>
      </c>
    </row>
    <row r="235" spans="1:204" x14ac:dyDescent="0.15">
      <c r="A235" s="1" t="s">
        <v>431</v>
      </c>
      <c r="B235" s="2">
        <f>对数化!B235-对数化!$B$5</f>
        <v>-0.1002673204702218</v>
      </c>
      <c r="C235" s="2">
        <f>对数化!C235-对数化!$B$5</f>
        <v>-8.9604949603354619E-2</v>
      </c>
      <c r="D235" s="2">
        <f>对数化!D235-对数化!$B$5</f>
        <v>2.2598489437323642E-2</v>
      </c>
      <c r="E235" s="2">
        <f>对数化!E235-对数化!$B$5</f>
        <v>-4.7323273069509217E-2</v>
      </c>
      <c r="F235" s="2">
        <f>对数化!F235-对数化!$B$5</f>
        <v>3.0483660494714016E-2</v>
      </c>
      <c r="G235" s="2">
        <f>对数化!G235-对数化!$B$5</f>
        <v>2.7959387309674903E-2</v>
      </c>
      <c r="H235" s="2">
        <f>对数化!H235-对数化!$B$5</f>
        <v>-3.4824412303845538E-2</v>
      </c>
      <c r="I235" s="2">
        <f>对数化!I235-对数化!$B$5</f>
        <v>-1.5754734573552993E-2</v>
      </c>
      <c r="J235" s="2">
        <f>对数化!J235-对数化!$B$5</f>
        <v>-3.2406949925621736E-3</v>
      </c>
      <c r="K235" s="2">
        <f>对数化!K235-对数化!$B$5</f>
        <v>6.9189580803437956E-2</v>
      </c>
      <c r="L235" s="2">
        <f>对数化!L235-对数化!$B$5</f>
        <v>1.6225606453805882E-2</v>
      </c>
      <c r="M235" s="2">
        <f>对数化!M235-对数化!$B$5</f>
        <v>-5.1480388423944283E-3</v>
      </c>
      <c r="N235" s="2">
        <f>对数化!N235-对数化!$B$5</f>
        <v>2.2793935543682118E-2</v>
      </c>
      <c r="O235" s="2">
        <f>对数化!O235-对数化!$B$5</f>
        <v>2.9804675066814459E-2</v>
      </c>
      <c r="P235" s="2">
        <f>对数化!P235-对数化!$B$5</f>
        <v>-4.4079404793091088E-2</v>
      </c>
      <c r="Q235" s="2">
        <f>对数化!Q235-对数化!$B$5</f>
        <v>6.4405024338513228E-3</v>
      </c>
      <c r="R235" s="2">
        <f>对数化!R235-对数化!$B$5</f>
        <v>-7.6632572316332019E-3</v>
      </c>
      <c r="S235" s="2">
        <f>对数化!S235-对数化!$B$5</f>
        <v>-2.7604908999366125E-2</v>
      </c>
      <c r="T235" s="2">
        <f>对数化!T235-对数化!$B$5</f>
        <v>2.1033543891020197E-2</v>
      </c>
      <c r="U235" s="2">
        <f>对数化!U235-对数化!$B$5</f>
        <v>8.1275965669570169E-3</v>
      </c>
      <c r="V235" s="2">
        <f>对数化!V235-对数化!$B$5</f>
        <v>4.1860566854615928E-2</v>
      </c>
      <c r="W235" s="2">
        <f>对数化!W235-对数化!$B$5</f>
        <v>8.2267488153154669E-3</v>
      </c>
      <c r="X235" s="2">
        <f>对数化!X235-对数化!$B$5</f>
        <v>-3.3648184517234673E-4</v>
      </c>
      <c r="Y235" s="2">
        <f>对数化!Y235-对数化!$B$5</f>
        <v>-3.8426211744599366E-3</v>
      </c>
      <c r="Z235" s="2">
        <f>对数化!Z235-对数化!$B$5</f>
        <v>1.6028872241091882E-2</v>
      </c>
      <c r="AA235" s="2">
        <f>对数化!AA235-对数化!$B$5</f>
        <v>2.9804675066814459E-2</v>
      </c>
      <c r="AB235" s="2">
        <f>对数化!AB235-对数化!$B$5</f>
        <v>-9.478139762455734E-3</v>
      </c>
      <c r="AC235" s="2">
        <f>对数化!AC235-对数化!$B$5</f>
        <v>-2.2382891347686781E-3</v>
      </c>
      <c r="AD235" s="2">
        <f>对数化!AD235-对数化!$B$5</f>
        <v>-2.3809838030814476E-2</v>
      </c>
      <c r="AE235" s="2">
        <f>对数化!AE235-对数化!$B$5</f>
        <v>1.6615208175007113E-3</v>
      </c>
      <c r="AF235" s="2">
        <f>对数化!AF235-对数化!$B$5</f>
        <v>4.0538664561205074E-3</v>
      </c>
      <c r="AG235" s="2">
        <f>对数化!AG235-对数化!$B$5</f>
        <v>3.3001577765338061E-2</v>
      </c>
      <c r="AH235" s="2">
        <f>对数化!AH235-对数化!$B$5</f>
        <v>-1.4232587037283698E-2</v>
      </c>
      <c r="AI235" s="2">
        <f>对数化!AI235-对数化!$B$5</f>
        <v>-3.3648184517234673E-4</v>
      </c>
      <c r="AJ235" s="2">
        <f>对数化!AJ235-对数化!$B$5</f>
        <v>1.0702365270044102E-2</v>
      </c>
      <c r="AK235" s="2">
        <f>对数化!AK235-对数化!$B$5</f>
        <v>-6.5557816590891792E-3</v>
      </c>
      <c r="AL235" s="2">
        <f>对数化!AL235-对数化!$B$5</f>
        <v>1.1592089020101465E-2</v>
      </c>
      <c r="AM235" s="2">
        <f>对数化!AM235-对数化!$B$5</f>
        <v>1.4749155572868607E-2</v>
      </c>
      <c r="AN235" s="2">
        <f>对数化!AN235-对数化!$B$5</f>
        <v>2.1425009936340361E-2</v>
      </c>
      <c r="AO235" s="2">
        <f>对数化!AO235-对数化!$B$5</f>
        <v>4.6510596658666213E-3</v>
      </c>
      <c r="AP235" s="2">
        <f>对数化!AP235-对数化!$B$5</f>
        <v>4.6510596658666213E-3</v>
      </c>
      <c r="AQ235" s="2">
        <f>对数化!AQ235-对数化!$B$5</f>
        <v>1.8485272395415319E-2</v>
      </c>
      <c r="AR235" s="2">
        <f>对数化!AR235-对数化!$B$5</f>
        <v>1.8190822768711212E-2</v>
      </c>
      <c r="AS235" s="2">
        <f>对数化!AS235-对数化!$B$5</f>
        <v>3.5559328701715068E-3</v>
      </c>
      <c r="AT235" s="2">
        <f>对数化!AT235-对数化!$B$5</f>
        <v>6.6391318912527916E-3</v>
      </c>
      <c r="AU235" s="2">
        <f>对数化!AU235-对数化!$B$5</f>
        <v>-6.3545541707353678E-3</v>
      </c>
      <c r="AV235" s="2">
        <f>对数化!AV235-对数化!$B$5</f>
        <v>8.7223626431737998E-3</v>
      </c>
      <c r="AW235" s="2">
        <f>对数化!AW235-对数化!$B$5</f>
        <v>-1.6770788308597122E-2</v>
      </c>
      <c r="AX235" s="2">
        <f>对数化!AX235-对数化!$B$5</f>
        <v>-7.3610967821368129E-3</v>
      </c>
      <c r="AY235" s="2">
        <f>对数化!AY235-对数化!$B$5</f>
        <v>1.8611016983148547E-3</v>
      </c>
      <c r="AZ235" s="2">
        <f>对数化!AZ235-对数化!$B$5</f>
        <v>1.0999027818573332E-2</v>
      </c>
      <c r="BA235" s="2">
        <f>对数化!BA235-对数化!$B$5</f>
        <v>-2.5449182660247677E-2</v>
      </c>
      <c r="BB235" s="2">
        <f>对数化!BB235-对数化!$B$5</f>
        <v>-1.2004286712854447E-2</v>
      </c>
      <c r="BC235" s="2">
        <f>对数化!BC235-对数化!$B$5</f>
        <v>1.0625390685350621E-3</v>
      </c>
      <c r="BD235" s="2">
        <f>对数化!BD235-对数化!$B$5</f>
        <v>-3.3648184517234673E-4</v>
      </c>
      <c r="BE235" s="2">
        <f>对数化!BE235-对数化!$B$5</f>
        <v>2.0641924540019466E-2</v>
      </c>
      <c r="BF235" s="2">
        <f>对数化!BF235-对数化!$B$5</f>
        <v>-2.538905400372386E-3</v>
      </c>
      <c r="BG235" s="2">
        <f>对数化!BG235-对数化!$B$5</f>
        <v>6.7384318267896381E-3</v>
      </c>
      <c r="BH235" s="2">
        <f>对数化!BH235-对数化!$B$5</f>
        <v>-1.6373275782204165E-3</v>
      </c>
      <c r="BI235" s="2">
        <f>对数化!BI235-对数化!$B$5</f>
        <v>3.1574074090834916E-3</v>
      </c>
      <c r="BJ235" s="2">
        <f>对数化!BJ235-对数化!$B$5</f>
        <v>5.631133976636472E-4</v>
      </c>
      <c r="BK235" s="2">
        <f>对数化!BK235-对数化!$B$5</f>
        <v>4.8500448421278071E-3</v>
      </c>
      <c r="BL235" s="2">
        <f>对数化!BL235-对数化!$B$5</f>
        <v>-2.370746816841255E-2</v>
      </c>
      <c r="BM235" s="2">
        <f>对数化!BM235-对数化!$B$5</f>
        <v>1.2974532214500069E-2</v>
      </c>
      <c r="BN235" s="2">
        <f>对数化!BN235-对数化!$B$5</f>
        <v>-2.1253730100560655E-2</v>
      </c>
      <c r="BO235" s="2">
        <f>对数化!BO235-对数化!$B$5</f>
        <v>-2.8118862857623959E-2</v>
      </c>
      <c r="BP235" s="2">
        <f>对数化!BP235-对数化!$B$5</f>
        <v>-8.1670609603609109E-3</v>
      </c>
      <c r="BQ235" s="2">
        <f>对数化!BQ235-对数化!$B$5</f>
        <v>-1.5754734573552993E-2</v>
      </c>
      <c r="BR235" s="2">
        <f>对数化!BR235-对数化!$B$5</f>
        <v>-2.2786610682764219E-2</v>
      </c>
      <c r="BS235" s="2">
        <f>对数化!BS235-对数化!$B$5</f>
        <v>1.5438437270189892E-2</v>
      </c>
      <c r="BT235" s="2">
        <f>对数化!BT235-对数化!$B$5</f>
        <v>-1.6669136466069958E-2</v>
      </c>
      <c r="BU235" s="2">
        <f>对数化!BU235-对数化!$B$5</f>
        <v>-1.6364242922369598E-2</v>
      </c>
      <c r="BV235" s="2">
        <f>对数化!BV235-对数化!$B$5</f>
        <v>2.3477696254082539E-2</v>
      </c>
      <c r="BW235" s="2">
        <f>对数化!BW235-对数化!$B$5</f>
        <v>1.5617154379079187E-3</v>
      </c>
      <c r="BX235" s="2">
        <f>对数化!BX235-对数化!$B$5</f>
        <v>1.5617154379079187E-3</v>
      </c>
      <c r="BY235" s="2">
        <f>对数化!BY235-对数化!$B$5</f>
        <v>9.6138490079957454E-3</v>
      </c>
      <c r="BZ235" s="2">
        <f>对数化!BZ235-对数化!$B$5</f>
        <v>4.8500448421278071E-3</v>
      </c>
      <c r="CA235" s="2">
        <f>对数化!CA235-对数化!$B$5</f>
        <v>-2.1253730100560655E-2</v>
      </c>
      <c r="CB235" s="2">
        <f>对数化!CB235-对数化!$B$5</f>
        <v>-1.3827072027671491E-2</v>
      </c>
      <c r="CC235" s="2">
        <f>对数化!CC235-对数化!$B$5</f>
        <v>1.1789697952668208E-2</v>
      </c>
      <c r="CD235" s="2">
        <f>对数化!CD235-对数化!$B$5</f>
        <v>7.8300808212210544E-3</v>
      </c>
      <c r="CE235" s="2">
        <f>对数化!CE235-对数化!$B$5</f>
        <v>-9.478139762455734E-3</v>
      </c>
      <c r="CF235" s="2">
        <f>对数化!CF235-对数化!$B$5</f>
        <v>2.669485720585817E-2</v>
      </c>
      <c r="CG235" s="2">
        <f>对数化!CG235-对数化!$B$5</f>
        <v>-8.366068868545896E-4</v>
      </c>
      <c r="CH235" s="2">
        <f>对数化!CH235-对数化!$B$5</f>
        <v>1.4552130648578212E-2</v>
      </c>
      <c r="CI235" s="2">
        <f>对数化!CI235-对数化!$B$5</f>
        <v>9.8118492066427889E-3</v>
      </c>
      <c r="CJ235" s="2">
        <f>对数化!CJ235-对数化!$B$5</f>
        <v>1.4619000962070505E-3</v>
      </c>
      <c r="CK235" s="2">
        <f>对数化!CK235-对数化!$B$5</f>
        <v>-2.1381037918005554E-3</v>
      </c>
      <c r="CL235" s="2">
        <f>对数化!CL235-对数化!$B$5</f>
        <v>-1.1801959954450443E-2</v>
      </c>
      <c r="CM235" s="2">
        <f>对数化!CM235-对数化!$B$5</f>
        <v>9.8118492066427889E-3</v>
      </c>
      <c r="CN235" s="2">
        <f>对数化!CN235-对数化!$B$5</f>
        <v>-2.8221685334708011E-2</v>
      </c>
      <c r="CO235" s="2">
        <f>对数化!CO235-对数化!$B$5</f>
        <v>-4.5453266192270287E-3</v>
      </c>
      <c r="CP235" s="2">
        <f>对数化!CP235-对数化!$B$5</f>
        <v>-1.8500452472843529E-2</v>
      </c>
      <c r="CQ235" s="2">
        <f>对数化!CQ235-对数化!$B$5</f>
        <v>1.4453603627462999E-2</v>
      </c>
      <c r="CR235" s="2">
        <f>对数化!CR235-对数化!$B$5</f>
        <v>-2.5756859192083571E-2</v>
      </c>
      <c r="CS235" s="2">
        <f>对数化!CS235-对数化!$B$5</f>
        <v>-6.1533671667371977E-3</v>
      </c>
      <c r="CT235" s="2">
        <f>对数化!CT235-对数化!$B$5</f>
        <v>1.0405614686729682E-2</v>
      </c>
      <c r="CU235" s="2">
        <f>对数化!CU235-对数化!$B$5</f>
        <v>-5.1480388423944283E-3</v>
      </c>
      <c r="CV235" s="2">
        <f>对数化!CV235-对数化!$B$5</f>
        <v>3.5559328701715068E-3</v>
      </c>
      <c r="CW235" s="2">
        <f>对数化!CW235-对数化!$B$5</f>
        <v>-4.2441066761894231E-3</v>
      </c>
      <c r="CX235" s="2">
        <f>对数化!CX235-对数化!$B$5</f>
        <v>2.0606427545491047E-3</v>
      </c>
      <c r="CY235" s="2">
        <f>对数化!CY235-对数化!$B$5</f>
        <v>1.5617154379079187E-3</v>
      </c>
      <c r="CZ235" s="2">
        <f>对数化!CZ235-对数化!$B$5</f>
        <v>-8.1670609603609109E-3</v>
      </c>
      <c r="DA235" s="2">
        <f>对数化!DA235-对数化!$B$5</f>
        <v>-1.0184817899986752E-2</v>
      </c>
      <c r="DB235" s="2">
        <f>对数化!DB235-对数化!$B$5</f>
        <v>9.0196130788526823E-3</v>
      </c>
      <c r="DC235" s="2">
        <f>对数化!DC235-对数化!$B$5</f>
        <v>-5.194561557840259E-2</v>
      </c>
      <c r="DD235" s="2">
        <f>对数化!DD235-对数化!$B$5</f>
        <v>-3.5963659488323509E-2</v>
      </c>
      <c r="DE235" s="2">
        <f>对数化!DE235-对数化!$B$5</f>
        <v>2.073984375674396E-2</v>
      </c>
      <c r="DF235" s="2">
        <f>对数化!DF235-对数化!$B$5</f>
        <v>7.433255419188347E-3</v>
      </c>
      <c r="DG235" s="2">
        <f>对数化!DG235-对数化!$B$5</f>
        <v>1.5635287664526317E-2</v>
      </c>
      <c r="DH235" s="2">
        <f>对数化!DH235-对数化!$B$5</f>
        <v>1.9368101429163082E-2</v>
      </c>
      <c r="DI235" s="2">
        <f>对数化!DI235-对数化!$B$5</f>
        <v>-8.872812867458682E-3</v>
      </c>
      <c r="DJ235" s="2">
        <f>对数化!DJ235-对数化!$B$5</f>
        <v>-3.6793018855787556E-2</v>
      </c>
      <c r="DK235" s="2">
        <f>对数化!DK235-对数化!$B$5</f>
        <v>3.3098294241065071E-2</v>
      </c>
      <c r="DL235" s="2">
        <f>对数化!DL235-对数化!$B$5</f>
        <v>2.6590271346260243E-3</v>
      </c>
      <c r="DM235" s="2">
        <f>对数化!DM235-对数化!$B$5</f>
        <v>1.6615208175007113E-3</v>
      </c>
      <c r="DN235" s="2">
        <f>对数化!DN235-对数化!$B$5</f>
        <v>-1.301653500254683E-2</v>
      </c>
      <c r="DO235" s="2">
        <f>对数化!DO235-对数化!$B$5</f>
        <v>7.8300808212210544E-3</v>
      </c>
      <c r="DP235" s="2">
        <f>对数化!DP235-对数化!$B$5</f>
        <v>4.1534234276796545E-3</v>
      </c>
      <c r="DQ235" s="2">
        <f>对数化!DQ235-对数化!$B$5</f>
        <v>1.3665037790641264E-2</v>
      </c>
      <c r="DR235" s="2">
        <f>对数化!DR235-对数化!$B$5</f>
        <v>6.539822094259717E-3</v>
      </c>
      <c r="DS235" s="2">
        <f>对数化!DS235-对数化!$B$5</f>
        <v>-8.366068868545896E-4</v>
      </c>
      <c r="DT235" s="2">
        <f>对数化!DT235-对数化!$B$5</f>
        <v>-2.1764429258792798E-2</v>
      </c>
      <c r="DU235" s="2">
        <f>对数化!DU235-对数化!$B$5</f>
        <v>7.7308892325864461E-3</v>
      </c>
      <c r="DV235" s="2">
        <f>对数化!DV235-对数化!$B$5</f>
        <v>-2.6680457184774325E-2</v>
      </c>
      <c r="DW235" s="2">
        <f>对数化!DW235-对数化!$B$5</f>
        <v>-4.0117351857016946E-2</v>
      </c>
      <c r="DX235" s="2">
        <f>对数化!DX235-对数化!$B$5</f>
        <v>-7.864748265963872E-3</v>
      </c>
      <c r="DY235" s="2">
        <f>对数化!DY235-对数化!$B$5</f>
        <v>-1.05888583095237E-2</v>
      </c>
      <c r="DZ235" s="2">
        <f>对数化!DZ235-对数化!$B$5</f>
        <v>1.2086038153384764E-2</v>
      </c>
      <c r="EA235" s="2">
        <f>对数化!EA235-对数化!$B$5</f>
        <v>1.2622395185247267E-3</v>
      </c>
      <c r="EB235" s="2">
        <f>对数化!EB235-对数化!$B$5</f>
        <v>3.9542995719838991E-3</v>
      </c>
      <c r="EC235" s="2">
        <f>对数化!EC235-对数化!$B$5</f>
        <v>-3.7830686272752753E-2</v>
      </c>
      <c r="ED235" s="2">
        <f>对数化!ED235-对数化!$B$5</f>
        <v>1.9368101429163082E-2</v>
      </c>
      <c r="EE235" s="2">
        <f>对数化!EE235-对数化!$B$5</f>
        <v>-2.9559340522075633E-2</v>
      </c>
      <c r="EF235" s="2">
        <f>对数化!EF235-对数化!$B$5</f>
        <v>1.020773203049875E-2</v>
      </c>
      <c r="EG235" s="2">
        <f>对数化!EG235-对数化!$B$5</f>
        <v>1.3620747904091652E-3</v>
      </c>
      <c r="EH235" s="2">
        <f>对数化!EH235-对数化!$B$5</f>
        <v>-1.7075805849470344E-2</v>
      </c>
      <c r="EI235" s="2">
        <f>对数化!EI235-对数化!$B$5</f>
        <v>-1.1599674123883061E-2</v>
      </c>
      <c r="EJ235" s="2">
        <f>对数化!EJ235-对数化!$B$5</f>
        <v>2.4356130745199066E-2</v>
      </c>
      <c r="EK235" s="2">
        <f>对数化!EK235-对数化!$B$5</f>
        <v>-9.7809406731720356E-3</v>
      </c>
      <c r="EL235" s="2">
        <f>对数化!EL235-对数化!$B$5</f>
        <v>-5.0788025341270568E-2</v>
      </c>
      <c r="EM235" s="2">
        <f>对数化!EM235-对数化!$B$5</f>
        <v>-2.4731638679893947E-2</v>
      </c>
      <c r="EN235" s="2">
        <f>对数化!EN235-对数化!$B$5</f>
        <v>5.6455898323751223E-3</v>
      </c>
      <c r="EO235" s="2">
        <f>对数化!EO235-对数化!$B$5</f>
        <v>1.3369165210939621E-2</v>
      </c>
      <c r="EP235" s="2">
        <f>对数化!EP235-对数化!$B$5</f>
        <v>-1.0386817698673797E-2</v>
      </c>
      <c r="EQ235" s="2">
        <f>对数化!EQ235-对数化!$B$5</f>
        <v>8.6232595262994548E-3</v>
      </c>
      <c r="ER235" s="2">
        <f>对数化!ER235-对数化!$B$5</f>
        <v>-1.1094138498132554E-2</v>
      </c>
      <c r="ES235" s="2">
        <f>对数化!ES235-对数化!$B$5</f>
        <v>3.2570536649578715E-3</v>
      </c>
      <c r="ET235" s="2">
        <f>对数化!ET235-对数化!$B$5</f>
        <v>-2.1381037918005554E-3</v>
      </c>
      <c r="EU235" s="2">
        <f>对数化!EU235-对数化!$B$5</f>
        <v>-1.5372024216912237E-3</v>
      </c>
      <c r="EV235" s="2">
        <f>对数化!EV235-对数化!$B$5</f>
        <v>-2.2684345509079971E-2</v>
      </c>
      <c r="EW235" s="2">
        <f>对数化!EW235-对数化!$B$5</f>
        <v>-1.5372024216912237E-3</v>
      </c>
      <c r="EX235" s="2">
        <f>对数化!EX235-对数化!$B$5</f>
        <v>6.3411729080681501E-3</v>
      </c>
      <c r="EY235" s="2">
        <f>对数化!EY235-对数化!$B$5</f>
        <v>5.1484483853973988E-3</v>
      </c>
      <c r="EZ235" s="2">
        <f>对数化!EZ235-对数化!$B$5</f>
        <v>8.1275965669570169E-3</v>
      </c>
      <c r="FA235" s="2">
        <f>对数化!FA235-对数化!$B$5</f>
        <v>3.8547227732957058E-3</v>
      </c>
      <c r="FB235" s="2">
        <f>对数化!FB235-对数化!$B$5</f>
        <v>1.2678455232322416E-2</v>
      </c>
      <c r="FC235" s="2">
        <f>对数化!FC235-对数化!$B$5</f>
        <v>2.1229296069388236E-2</v>
      </c>
      <c r="FD235" s="2">
        <f>对数化!FD235-对数化!$B$5</f>
        <v>4.4254401482702869E-2</v>
      </c>
      <c r="FE235" s="2">
        <f>对数化!FE235-对数化!$B$5</f>
        <v>1.5536867311117817E-2</v>
      </c>
      <c r="FF235" s="2">
        <f>对数化!FF235-对数化!$B$5</f>
        <v>4.320182016931106E-2</v>
      </c>
      <c r="FG235" s="2">
        <f>对数化!FG235-对数化!$B$5</f>
        <v>-3.3648184517234673E-4</v>
      </c>
      <c r="FH235" s="2">
        <f>对数化!FH235-对数化!$B$5</f>
        <v>1.2622395185247267E-3</v>
      </c>
      <c r="FI235" s="2">
        <f>对数化!FI235-对数化!$B$5</f>
        <v>3.8547227732957058E-3</v>
      </c>
      <c r="FJ235" s="2">
        <f>对数化!FJ235-对数化!$B$5</f>
        <v>3.2711372201028072E-2</v>
      </c>
      <c r="FK235" s="2">
        <f>对数化!FK235-对数化!$B$5</f>
        <v>-2.4629174414216935E-2</v>
      </c>
      <c r="FL235" s="2">
        <f>对数化!FL235-对数化!$B$5</f>
        <v>1.1394441030526352E-2</v>
      </c>
      <c r="FM235" s="2">
        <f>对数化!FM235-对数化!$B$5</f>
        <v>3.1574074090834916E-3</v>
      </c>
      <c r="FN235" s="2">
        <f>对数化!FN235-对数化!$B$5</f>
        <v>-6.9583581540593161E-3</v>
      </c>
      <c r="FO235" s="2">
        <f>对数化!FO235-对数化!$B$5</f>
        <v>-3.4410462178923788E-2</v>
      </c>
      <c r="FP235" s="2">
        <f>对数化!FP235-对数化!$B$5</f>
        <v>-7.7639976739689309E-3</v>
      </c>
      <c r="FQ235" s="2">
        <f>对数化!FQ235-对数化!$B$5</f>
        <v>-2.2275389363926312E-2</v>
      </c>
      <c r="FR235" s="2">
        <f>对数化!FR235-对数化!$B$5</f>
        <v>3.4741044767523814E-2</v>
      </c>
      <c r="FS235" s="2">
        <f>对数化!FS235-对数化!$B$5</f>
        <v>-4.0325490061535629E-2</v>
      </c>
      <c r="FT235" s="2">
        <f>对数化!FT235-对数化!$B$5</f>
        <v>1.3665037790641264E-2</v>
      </c>
      <c r="FU235" s="2">
        <f>对数化!FU235-对数化!$B$5</f>
        <v>1.3467799131224733E-2</v>
      </c>
      <c r="FV235" s="2">
        <f>对数化!FV235-对数化!$B$5</f>
        <v>-1.4131192867361607E-2</v>
      </c>
      <c r="FW235" s="2">
        <f>对数化!FW235-对数化!$B$5</f>
        <v>1.5044620193130045E-2</v>
      </c>
      <c r="FX235" s="2">
        <f>对数化!FX235-对数化!$B$5</f>
        <v>-2.4386899370425451E-3</v>
      </c>
      <c r="FY235" s="2">
        <f>对数化!FY235-对数化!$B$5</f>
        <v>8.6232595262994548E-3</v>
      </c>
      <c r="FZ235" s="2">
        <f>对数化!FZ235-对数化!$B$5</f>
        <v>6.6301848791107648E-4</v>
      </c>
      <c r="GA235" s="2">
        <f>对数化!GA235-对数化!$B$5</f>
        <v>-6.1533671667371977E-3</v>
      </c>
      <c r="GB235" s="2">
        <f>对数化!GB235-对数化!$B$5</f>
        <v>-2.1049523442713918E-2</v>
      </c>
      <c r="GC235" s="2">
        <f>对数化!GC235-对数化!$B$5</f>
        <v>1.7306953327422932E-2</v>
      </c>
      <c r="GD235" s="2">
        <f>对数化!GD235-对数化!$B$5</f>
        <v>1.2777157300210857E-2</v>
      </c>
      <c r="GE235" s="2">
        <f>对数化!GE235-对数化!$B$5</f>
        <v>1.7613162369737733E-3</v>
      </c>
      <c r="GF235" s="2">
        <f>对数化!GF235-对数化!$B$5</f>
        <v>2.7375956721363452E-2</v>
      </c>
      <c r="GG235" s="2">
        <f>对数化!GG235-对数化!$B$5</f>
        <v>-2.3384845158454259E-3</v>
      </c>
      <c r="GH235" s="2">
        <f>对数化!GH235-对数化!$B$5</f>
        <v>3.7551360580812109E-3</v>
      </c>
      <c r="GI235" s="2">
        <f>对数化!GI235-对数化!$B$5</f>
        <v>-1.9723195645362443E-2</v>
      </c>
      <c r="GJ235" s="2">
        <f>对数化!GJ235-对数化!$B$5</f>
        <v>-9.1754305123767383E-3</v>
      </c>
      <c r="GK235" s="2">
        <f>对数化!GK235-对数化!$B$5</f>
        <v>1.7699880640926226E-2</v>
      </c>
      <c r="GL235" s="2">
        <f>对数化!GL235-对数化!$B$5</f>
        <v>-2.3384845158454259E-3</v>
      </c>
      <c r="GM235" s="2">
        <f>对数化!GM235-对数化!$B$5</f>
        <v>1.4847653479867709E-2</v>
      </c>
      <c r="GN235" s="2">
        <f>对数化!GN235-对数化!$B$5</f>
        <v>-7.9655090096635104E-3</v>
      </c>
      <c r="GO235" s="2">
        <f>对数化!GO235-对数化!$B$5</f>
        <v>9.8118492066427889E-3</v>
      </c>
      <c r="GP235" s="2">
        <f>对数化!GP235-对数化!$B$5</f>
        <v>-1.4029808977174801E-2</v>
      </c>
      <c r="GQ235" s="2">
        <f>对数化!GQ235-对数化!$B$5</f>
        <v>-1.1094138498132554E-2</v>
      </c>
      <c r="GR235" s="2">
        <f>对数化!GR235-对数化!$B$5</f>
        <v>-1.4841168048054035E-2</v>
      </c>
      <c r="GS235" s="2">
        <f>对数化!GS235-对数化!$B$5</f>
        <v>2.5915889298893352E-2</v>
      </c>
      <c r="GT235" s="2">
        <f>对数化!GT235-对数化!$B$5</f>
        <v>8.3258912334802405E-3</v>
      </c>
      <c r="GU235" s="2">
        <f>对数化!GU235-对数化!$B$5</f>
        <v>-3.8426211744599366E-3</v>
      </c>
      <c r="GV235" s="2">
        <f>对数化!GV235-对数化!$B$5</f>
        <v>3.1574074090834916E-3</v>
      </c>
    </row>
    <row r="236" spans="1:204" x14ac:dyDescent="0.15">
      <c r="A236" s="1" t="s">
        <v>432</v>
      </c>
      <c r="B236" s="2">
        <f>对数化!B236-对数化!$B$5</f>
        <v>-0.14732950558583247</v>
      </c>
      <c r="C236" s="2">
        <f>对数化!C236-对数化!$B$5</f>
        <v>-0.12976202928563016</v>
      </c>
      <c r="D236" s="2">
        <f>对数化!D236-对数化!$B$5</f>
        <v>1.7798088350310329E-2</v>
      </c>
      <c r="E236" s="2">
        <f>对数化!E236-对数化!$B$5</f>
        <v>-8.567652901218771E-2</v>
      </c>
      <c r="F236" s="2">
        <f>对数化!F236-对数化!$B$5</f>
        <v>7.1425884381718444E-2</v>
      </c>
      <c r="G236" s="2">
        <f>对数化!G236-对数化!$B$5</f>
        <v>5.377284380185969E-2</v>
      </c>
      <c r="H236" s="2">
        <f>对数化!H236-对数化!$B$5</f>
        <v>-4.4392868042092248E-2</v>
      </c>
      <c r="I236" s="2">
        <f>对数化!I236-对数化!$B$5</f>
        <v>-5.1208812218928895E-2</v>
      </c>
      <c r="J236" s="2">
        <f>对数化!J236-对数化!$B$5</f>
        <v>-3.4100111997981464E-2</v>
      </c>
      <c r="K236" s="2">
        <f>对数化!K236-对数化!$B$5</f>
        <v>0.10923515458411848</v>
      </c>
      <c r="L236" s="2">
        <f>对数化!L236-对数化!$B$5</f>
        <v>4.3584705212755738E-2</v>
      </c>
      <c r="M236" s="2">
        <f>对数化!M236-对数化!$B$5</f>
        <v>-7.0590276059991578E-3</v>
      </c>
      <c r="N236" s="2">
        <f>对数化!N236-对数化!$B$5</f>
        <v>-2.1764429258792798E-2</v>
      </c>
      <c r="O236" s="2">
        <f>对数化!O236-对数化!$B$5</f>
        <v>4.3680403571601911E-2</v>
      </c>
      <c r="P236" s="2">
        <f>对数化!P236-对数化!$B$5</f>
        <v>-4.4392868042092248E-2</v>
      </c>
      <c r="Q236" s="2">
        <f>对数化!Q236-对数化!$B$5</f>
        <v>1.1690898367546108E-2</v>
      </c>
      <c r="R236" s="2">
        <f>对数化!R236-对数化!$B$5</f>
        <v>3.9941364653397732E-2</v>
      </c>
      <c r="S236" s="2">
        <f>对数化!S236-对数化!$B$5</f>
        <v>-4.397493887500184E-2</v>
      </c>
      <c r="T236" s="2">
        <f>对数化!T236-对数化!$B$5</f>
        <v>-1.5044110717446635E-2</v>
      </c>
      <c r="U236" s="2">
        <f>对数化!U236-对数化!$B$5</f>
        <v>6.6391318912527916E-3</v>
      </c>
      <c r="V236" s="2">
        <f>对数化!V236-对数化!$B$5</f>
        <v>6.0099886958658359E-2</v>
      </c>
      <c r="W236" s="2">
        <f>对数化!W236-对数化!$B$5</f>
        <v>-3.6419388538988279E-3</v>
      </c>
      <c r="X236" s="2">
        <f>对数化!X236-对数化!$B$5</f>
        <v>-1.2712752913227751E-2</v>
      </c>
      <c r="Y236" s="2">
        <f>对数化!Y236-对数化!$B$5</f>
        <v>-2.88388423178845E-2</v>
      </c>
      <c r="Z236" s="2">
        <f>对数化!Z236-对数化!$B$5</f>
        <v>6.4405024338513228E-3</v>
      </c>
      <c r="AA236" s="2">
        <f>对数化!AA236-对数化!$B$5</f>
        <v>2.7181404191566932E-2</v>
      </c>
      <c r="AB236" s="2">
        <f>对数化!AB236-对数化!$B$5</f>
        <v>-1.9377632121462258E-3</v>
      </c>
      <c r="AC236" s="2">
        <f>对数化!AC236-对数化!$B$5</f>
        <v>-1.6974122998195597E-2</v>
      </c>
      <c r="AD236" s="2">
        <f>对数化!AD236-对数化!$B$5</f>
        <v>-3.7934512260490834E-2</v>
      </c>
      <c r="AE236" s="2">
        <f>对数化!AE236-对数化!$B$5</f>
        <v>-1.3421721393827827E-2</v>
      </c>
      <c r="AF236" s="2">
        <f>对数化!AF236-对数化!$B$5</f>
        <v>-7.3610967821368129E-3</v>
      </c>
      <c r="AG236" s="2">
        <f>对数化!AG236-对数化!$B$5</f>
        <v>3.1065281294359294E-2</v>
      </c>
      <c r="AH236" s="2">
        <f>对数化!AH236-对数化!$B$5</f>
        <v>-1.5957862748129128E-2</v>
      </c>
      <c r="AI236" s="2">
        <f>对数化!AI236-对数化!$B$5</f>
        <v>-9.9828588969777966E-3</v>
      </c>
      <c r="AJ236" s="2">
        <f>对数化!AJ236-对数化!$B$5</f>
        <v>1.7110431758548355E-2</v>
      </c>
      <c r="AK236" s="2">
        <f>对数化!AK236-对数化!$B$5</f>
        <v>-4.1054315123731352E-2</v>
      </c>
      <c r="AL236" s="2">
        <f>对数化!AL236-对数化!$B$5</f>
        <v>2.2891644274034895E-2</v>
      </c>
      <c r="AM236" s="2">
        <f>对数化!AM236-对数化!$B$5</f>
        <v>-2.0845358476712796E-2</v>
      </c>
      <c r="AN236" s="2">
        <f>对数化!AN236-对数化!$B$5</f>
        <v>4.1956430345079017E-2</v>
      </c>
      <c r="AO236" s="2">
        <f>对数化!AO236-对数化!$B$5</f>
        <v>-2.5654289829462246E-2</v>
      </c>
      <c r="AP236" s="2">
        <f>对数化!AP236-对数化!$B$5</f>
        <v>-9.1754305123767383E-3</v>
      </c>
      <c r="AQ236" s="2">
        <f>对数化!AQ236-对数化!$B$5</f>
        <v>7.6316878040045347E-3</v>
      </c>
      <c r="AR236" s="2">
        <f>对数化!AR236-对数化!$B$5</f>
        <v>1.6323959047934822E-2</v>
      </c>
      <c r="AS236" s="2">
        <f>对数化!AS236-对数化!$B$5</f>
        <v>-1.7889641092761505E-2</v>
      </c>
      <c r="AT236" s="2">
        <f>对数化!AT236-对数化!$B$5</f>
        <v>9.4158095975059551E-3</v>
      </c>
      <c r="AU236" s="2">
        <f>对数化!AU236-对数化!$B$5</f>
        <v>-4.1575229861769883E-2</v>
      </c>
      <c r="AV236" s="2">
        <f>对数化!AV236-对数化!$B$5</f>
        <v>-1.880599812883367E-2</v>
      </c>
      <c r="AW236" s="2">
        <f>对数化!AW236-对数化!$B$5</f>
        <v>-5.7859668088838474E-2</v>
      </c>
      <c r="AX236" s="2">
        <f>对数化!AX236-对数化!$B$5</f>
        <v>-2.1253730100560655E-2</v>
      </c>
      <c r="AY236" s="2">
        <f>对数化!AY236-对数化!$B$5</f>
        <v>1.6615208175007113E-3</v>
      </c>
      <c r="AZ236" s="2">
        <f>对数化!AZ236-对数化!$B$5</f>
        <v>7.6316878040045347E-3</v>
      </c>
      <c r="BA236" s="2">
        <f>对数化!BA236-对数化!$B$5</f>
        <v>-3.6896737156974752E-2</v>
      </c>
      <c r="BB236" s="2">
        <f>对数化!BB236-对数化!$B$5</f>
        <v>6.8377219028281063E-3</v>
      </c>
      <c r="BC236" s="2">
        <f>对数化!BC236-对数化!$B$5</f>
        <v>1.0900150080815421E-2</v>
      </c>
      <c r="BD236" s="2">
        <f>对数化!BD236-对数化!$B$5</f>
        <v>-3.340990865471071E-3</v>
      </c>
      <c r="BE236" s="2">
        <f>对数化!BE236-对数化!$B$5</f>
        <v>2.8833895454607576E-2</v>
      </c>
      <c r="BF236" s="2">
        <f>对数化!BF236-对数化!$B$5</f>
        <v>3.6555394243651101E-3</v>
      </c>
      <c r="BG236" s="2">
        <f>对数化!BG236-对数化!$B$5</f>
        <v>9.5148342052018553E-3</v>
      </c>
      <c r="BH236" s="2">
        <f>对数化!BH236-对数化!$B$5</f>
        <v>6.6301848791107648E-4</v>
      </c>
      <c r="BI236" s="2">
        <f>对数化!BI236-对数化!$B$5</f>
        <v>9.4158095975059551E-3</v>
      </c>
      <c r="BJ236" s="2">
        <f>对数化!BJ236-对数化!$B$5</f>
        <v>1.020773203049875E-2</v>
      </c>
      <c r="BK236" s="2">
        <f>对数化!BK236-对数化!$B$5</f>
        <v>4.3584705212755738E-2</v>
      </c>
      <c r="BL236" s="2">
        <f>对数化!BL236-对数化!$B$5</f>
        <v>-1.4131192867361607E-2</v>
      </c>
      <c r="BM236" s="2">
        <f>对数化!BM236-对数化!$B$5</f>
        <v>2.3477696254082539E-2</v>
      </c>
      <c r="BN236" s="2">
        <f>对数化!BN236-对数化!$B$5</f>
        <v>-2.88388423178845E-2</v>
      </c>
      <c r="BO236" s="2">
        <f>对数化!BO236-对数化!$B$5</f>
        <v>-2.2382891347686781E-3</v>
      </c>
      <c r="BP236" s="2">
        <f>对数化!BP236-对数化!$B$5</f>
        <v>-3.741549008659309E-2</v>
      </c>
      <c r="BQ236" s="2">
        <f>对数化!BQ236-对数化!$B$5</f>
        <v>-1.1094138498132554E-2</v>
      </c>
      <c r="BR236" s="2">
        <f>对数化!BR236-对数化!$B$5</f>
        <v>-1.8093203434431333E-2</v>
      </c>
      <c r="BS236" s="2">
        <f>对数化!BS236-对数化!$B$5</f>
        <v>5.6455898323751223E-3</v>
      </c>
      <c r="BT236" s="2">
        <f>对数化!BT236-对数化!$B$5</f>
        <v>-1.6364242922369598E-2</v>
      </c>
      <c r="BU236" s="2">
        <f>对数化!BU236-对数化!$B$5</f>
        <v>-8.4694650753613376E-3</v>
      </c>
      <c r="BV236" s="2">
        <f>对数化!BV236-对数化!$B$5</f>
        <v>3.0677571683997193E-2</v>
      </c>
      <c r="BW236" s="2">
        <f>对数化!BW236-对数化!$B$5</f>
        <v>1.0405614686729682E-2</v>
      </c>
      <c r="BX236" s="2">
        <f>对数化!BX236-对数化!$B$5</f>
        <v>1.4157964305280164E-2</v>
      </c>
      <c r="BY236" s="2">
        <f>对数化!BY236-对数化!$B$5</f>
        <v>1.3960822855652047E-2</v>
      </c>
      <c r="BZ236" s="2">
        <f>对数化!BZ236-对数化!$B$5</f>
        <v>1.5617154379079187E-3</v>
      </c>
      <c r="CA236" s="2">
        <f>对数化!CA236-对数化!$B$5</f>
        <v>-6.9583581540593161E-3</v>
      </c>
      <c r="CB236" s="2">
        <f>对数化!CB236-对数化!$B$5</f>
        <v>3.1452840644234988E-2</v>
      </c>
      <c r="CC236" s="2">
        <f>对数化!CC236-对数化!$B$5</f>
        <v>-5.8516625332824578E-3</v>
      </c>
      <c r="CD236" s="2">
        <f>对数化!CD236-对数化!$B$5</f>
        <v>9.8118492066427889E-3</v>
      </c>
      <c r="CE236" s="2">
        <f>对数化!CE236-对数化!$B$5</f>
        <v>-5.8516625332824578E-3</v>
      </c>
      <c r="CF236" s="2">
        <f>对数化!CF236-对数化!$B$5</f>
        <v>-4.9470944028556403E-3</v>
      </c>
      <c r="CG236" s="2">
        <f>对数化!CG236-对数化!$B$5</f>
        <v>-1.2368870883365018E-3</v>
      </c>
      <c r="CH236" s="2">
        <f>对数化!CH236-对数化!$B$5</f>
        <v>6.5170320356947364E-2</v>
      </c>
      <c r="CI236" s="2">
        <f>对数化!CI236-对数化!$B$5</f>
        <v>-8.1670609603609109E-3</v>
      </c>
      <c r="CJ236" s="2">
        <f>对数化!CJ236-对数化!$B$5</f>
        <v>-9.9828588969777966E-3</v>
      </c>
      <c r="CK236" s="2">
        <f>对数化!CK236-对数化!$B$5</f>
        <v>-3.0401334194871698E-3</v>
      </c>
      <c r="CL236" s="2">
        <f>对数化!CL236-对数化!$B$5</f>
        <v>1.6323959047934822E-2</v>
      </c>
      <c r="CM236" s="2">
        <f>对数化!CM236-对数化!$B$5</f>
        <v>5.744988470695607E-3</v>
      </c>
      <c r="CN236" s="2">
        <f>对数化!CN236-对数化!$B$5</f>
        <v>-5.5500488980597803E-3</v>
      </c>
      <c r="CO236" s="2">
        <f>对数化!CO236-对数化!$B$5</f>
        <v>2.9707639503204295E-2</v>
      </c>
      <c r="CP236" s="2">
        <f>对数化!CP236-对数化!$B$5</f>
        <v>2.5526177680555023E-2</v>
      </c>
      <c r="CQ236" s="2">
        <f>对数化!CQ236-对数化!$B$5</f>
        <v>3.2033898185278298E-2</v>
      </c>
      <c r="CR236" s="2">
        <f>对数化!CR236-对数化!$B$5</f>
        <v>-6.1999142237279217E-2</v>
      </c>
      <c r="CS236" s="2">
        <f>对数化!CS236-对数化!$B$5</f>
        <v>-2.0845358476712796E-2</v>
      </c>
      <c r="CT236" s="2">
        <f>对数化!CT236-对数化!$B$5</f>
        <v>-3.8426211744599366E-3</v>
      </c>
      <c r="CU236" s="2">
        <f>对数化!CU236-对数化!$B$5</f>
        <v>-1.8704139203357277E-2</v>
      </c>
      <c r="CV236" s="2">
        <f>对数化!CV236-对数化!$B$5</f>
        <v>5.8443772299087522E-3</v>
      </c>
      <c r="CW236" s="2">
        <f>对数化!CW236-对数化!$B$5</f>
        <v>-3.8426211744599366E-3</v>
      </c>
      <c r="CX236" s="2">
        <f>对数化!CX236-对数化!$B$5</f>
        <v>-2.9398677152872744E-3</v>
      </c>
      <c r="CY236" s="2">
        <f>对数化!CY236-对数化!$B$5</f>
        <v>1.3665037790641264E-2</v>
      </c>
      <c r="CZ236" s="2">
        <f>对数化!CZ236-对数化!$B$5</f>
        <v>-1.1700811924222105E-2</v>
      </c>
      <c r="DA236" s="2">
        <f>对数化!DA236-对数化!$B$5</f>
        <v>4.0538664561205074E-3</v>
      </c>
      <c r="DB236" s="2">
        <f>对数化!DB236-对数化!$B$5</f>
        <v>2.2207482589722088E-2</v>
      </c>
      <c r="DC236" s="2">
        <f>对数化!DC236-对数化!$B$5</f>
        <v>-3.3479700438426532E-2</v>
      </c>
      <c r="DD236" s="2">
        <f>对数化!DD236-对数化!$B$5</f>
        <v>-9.1355880232340897E-2</v>
      </c>
      <c r="DE236" s="2">
        <f>对数化!DE236-对数化!$B$5</f>
        <v>3.1259079744578235E-2</v>
      </c>
      <c r="DF236" s="2">
        <f>对数化!DF236-对数化!$B$5</f>
        <v>2.9319403062338326E-2</v>
      </c>
      <c r="DG236" s="2">
        <f>对数化!DG236-对数化!$B$5</f>
        <v>1.2382290562602266E-2</v>
      </c>
      <c r="DH236" s="2">
        <f>对数化!DH236-对数化!$B$5</f>
        <v>3.1646564007878394E-2</v>
      </c>
      <c r="DI236" s="2">
        <f>对数化!DI236-对数化!$B$5</f>
        <v>-2.1560118296799036E-2</v>
      </c>
      <c r="DJ236" s="2">
        <f>对数化!DJ236-对数化!$B$5</f>
        <v>-4.5961659871447902E-2</v>
      </c>
      <c r="DK236" s="2">
        <f>对数化!DK236-对数化!$B$5</f>
        <v>5.5098225042928176E-2</v>
      </c>
      <c r="DL236" s="2">
        <f>对数化!DL236-对数化!$B$5</f>
        <v>-3.0401334194871698E-3</v>
      </c>
      <c r="DM236" s="2">
        <f>对数化!DM236-对数化!$B$5</f>
        <v>-5.6505766689411117E-3</v>
      </c>
      <c r="DN236" s="2">
        <f>对数化!DN236-对数化!$B$5</f>
        <v>-6.5557816590891792E-3</v>
      </c>
      <c r="DO236" s="2">
        <f>对数化!DO236-对数化!$B$5</f>
        <v>2.3598797025701865E-3</v>
      </c>
      <c r="DP236" s="2">
        <f>对数化!DP236-对数化!$B$5</f>
        <v>5.631133976636472E-4</v>
      </c>
      <c r="DQ236" s="2">
        <f>对数化!DQ236-对数化!$B$5</f>
        <v>4.1534234276796545E-3</v>
      </c>
      <c r="DR236" s="2">
        <f>对数化!DR236-对数化!$B$5</f>
        <v>5.8443772299087522E-3</v>
      </c>
      <c r="DS236" s="2">
        <f>对数化!DS236-对数化!$B$5</f>
        <v>2.152285250772118E-2</v>
      </c>
      <c r="DT236" s="2">
        <f>对数化!DT236-对数化!$B$5</f>
        <v>-4.4601898143187782E-2</v>
      </c>
      <c r="DU236" s="2">
        <f>对数化!DU236-对数化!$B$5</f>
        <v>2.9028126784731632E-2</v>
      </c>
      <c r="DV236" s="2">
        <f>对数化!DV236-对数化!$B$5</f>
        <v>-2.3400421443724041E-2</v>
      </c>
      <c r="DW236" s="2">
        <f>对数化!DW236-对数化!$B$5</f>
        <v>-6.6564105899916941E-3</v>
      </c>
      <c r="DX236" s="2">
        <f>对数化!DX236-对数化!$B$5</f>
        <v>-7.5625269369119291E-3</v>
      </c>
      <c r="DY236" s="2">
        <f>对数化!DY236-对数化!$B$5</f>
        <v>-4.9841901749011694E-2</v>
      </c>
      <c r="DZ236" s="2">
        <f>对数化!DZ236-对数化!$B$5</f>
        <v>6.0005747160989414E-2</v>
      </c>
      <c r="EA236" s="2">
        <f>对数化!EA236-对数化!$B$5</f>
        <v>-3.1414437416033746E-2</v>
      </c>
      <c r="EB236" s="2">
        <f>对数化!EB236-对数化!$B$5</f>
        <v>-2.7707678641304363E-2</v>
      </c>
      <c r="EC236" s="2">
        <f>对数化!EC236-对数化!$B$5</f>
        <v>-5.1314036610039811E-2</v>
      </c>
      <c r="ED236" s="2">
        <f>对数化!ED236-对数化!$B$5</f>
        <v>1.2678455232322416E-2</v>
      </c>
      <c r="EE236" s="2">
        <f>对数化!EE236-对数化!$B$5</f>
        <v>-4.8057218056584076E-2</v>
      </c>
      <c r="EF236" s="2">
        <f>对数化!EF236-对数化!$B$5</f>
        <v>2.2305248635652225E-2</v>
      </c>
      <c r="EG236" s="2">
        <f>对数化!EG236-对数化!$B$5</f>
        <v>-4.4449098897155377E-3</v>
      </c>
      <c r="EH236" s="2">
        <f>对数化!EH236-对数化!$B$5</f>
        <v>1.6615208175007113E-3</v>
      </c>
      <c r="EI236" s="2">
        <f>对数化!EI236-对数化!$B$5</f>
        <v>-3.2446535763405934E-2</v>
      </c>
      <c r="EJ236" s="2">
        <f>对数化!EJ236-对数化!$B$5</f>
        <v>2.5623619824359276E-2</v>
      </c>
      <c r="EK236" s="2">
        <f>对数化!EK236-对数化!$B$5</f>
        <v>-5.4495312319953609E-3</v>
      </c>
      <c r="EL236" s="2">
        <f>对数化!EL236-对数化!$B$5</f>
        <v>-8.0787606242799292E-2</v>
      </c>
      <c r="EM236" s="2">
        <f>对数化!EM236-对数化!$B$5</f>
        <v>-5.9522206308080918E-3</v>
      </c>
      <c r="EN236" s="2">
        <f>对数化!EN236-对数化!$B$5</f>
        <v>5.2478964487283168E-3</v>
      </c>
      <c r="EO236" s="2">
        <f>对数化!EO236-对数化!$B$5</f>
        <v>4.6547104053678109E-2</v>
      </c>
      <c r="EP236" s="2">
        <f>对数化!EP236-对数化!$B$5</f>
        <v>-2.4117010510575739E-2</v>
      </c>
      <c r="EQ236" s="2">
        <f>对数化!EQ236-对数化!$B$5</f>
        <v>5.178147241693442E-2</v>
      </c>
      <c r="ER236" s="2">
        <f>对数化!ER236-对数化!$B$5</f>
        <v>-4.8057218056584076E-2</v>
      </c>
      <c r="ES236" s="2">
        <f>对数化!ES236-对数化!$B$5</f>
        <v>1.583209931641134E-2</v>
      </c>
      <c r="ET236" s="2">
        <f>对数化!ET236-对数化!$B$5</f>
        <v>1.7699880640926226E-2</v>
      </c>
      <c r="EU236" s="2">
        <f>对数化!EU236-对数化!$B$5</f>
        <v>-2.4834113445572584E-2</v>
      </c>
      <c r="EV236" s="2">
        <f>对数化!EV236-对数化!$B$5</f>
        <v>-3.4307001416325693E-2</v>
      </c>
      <c r="EW236" s="2">
        <f>对数化!EW236-对数化!$B$5</f>
        <v>-2.538905400372386E-3</v>
      </c>
      <c r="EX236" s="2">
        <f>对数化!EX236-对数化!$B$5</f>
        <v>1.8485272395415319E-2</v>
      </c>
      <c r="EY236" s="2">
        <f>对数化!EY236-对数化!$B$5</f>
        <v>1.7012156489440725E-2</v>
      </c>
      <c r="EZ236" s="2">
        <f>对数化!EZ236-对数化!$B$5</f>
        <v>1.3566423323819087E-2</v>
      </c>
      <c r="FA236" s="2">
        <f>对数化!FA236-对数化!$B$5</f>
        <v>1.4453603627462999E-2</v>
      </c>
      <c r="FB236" s="2">
        <f>对数化!FB236-对数化!$B$5</f>
        <v>6.937002121326123E-3</v>
      </c>
      <c r="FC236" s="2">
        <f>对数化!FC236-对数化!$B$5</f>
        <v>6.9842352776074146E-2</v>
      </c>
      <c r="FD236" s="2">
        <f>对数化!FD236-对数化!$B$5</f>
        <v>0.10348284679382472</v>
      </c>
      <c r="FE236" s="2">
        <f>对数化!FE236-对数化!$B$5</f>
        <v>3.4837593162481736E-2</v>
      </c>
      <c r="FF236" s="2">
        <f>对数化!FF236-对数化!$B$5</f>
        <v>0.10131717188132747</v>
      </c>
      <c r="FG236" s="2">
        <f>对数化!FG236-对数化!$B$5</f>
        <v>-1.4131192867361607E-2</v>
      </c>
      <c r="FH236" s="2">
        <f>对数化!FH236-对数化!$B$5</f>
        <v>1.0405614686729682E-2</v>
      </c>
      <c r="FI236" s="2">
        <f>对数化!FI236-对数化!$B$5</f>
        <v>5.744988470695607E-3</v>
      </c>
      <c r="FJ236" s="2">
        <f>对数化!FJ236-对数化!$B$5</f>
        <v>9.4428094599250528E-2</v>
      </c>
      <c r="FK236" s="2">
        <f>对数化!FK236-对数化!$B$5</f>
        <v>-3.1930353436350978E-2</v>
      </c>
      <c r="FL236" s="2">
        <f>对数化!FL236-对数化!$B$5</f>
        <v>2.2207482589722088E-2</v>
      </c>
      <c r="FM236" s="2">
        <f>对数化!FM236-对数化!$B$5</f>
        <v>-1.7374627608004469E-3</v>
      </c>
      <c r="FN236" s="2">
        <f>对数化!FN236-对数化!$B$5</f>
        <v>-1.1599674123883061E-2</v>
      </c>
      <c r="FO236" s="2">
        <f>对数化!FO236-对数化!$B$5</f>
        <v>-6.1361183682946956E-2</v>
      </c>
      <c r="FP236" s="2">
        <f>对数化!FP236-对数化!$B$5</f>
        <v>-6.3545541707353678E-3</v>
      </c>
      <c r="FQ236" s="2">
        <f>对数化!FQ236-对数化!$B$5</f>
        <v>-2.8633081000286137E-2</v>
      </c>
      <c r="FR236" s="2">
        <f>对数化!FR236-对数化!$B$5</f>
        <v>6.8629722619550471E-2</v>
      </c>
      <c r="FS236" s="2">
        <f>对数化!FS236-对数化!$B$5</f>
        <v>-7.3983022013470831E-2</v>
      </c>
      <c r="FT236" s="2">
        <f>对数化!FT236-对数化!$B$5</f>
        <v>1.9760219853950049E-2</v>
      </c>
      <c r="FU236" s="2">
        <f>对数化!FU236-对数化!$B$5</f>
        <v>2.4551233662606534E-2</v>
      </c>
      <c r="FV236" s="2">
        <f>对数化!FV236-对数化!$B$5</f>
        <v>-1.9111637171506327E-2</v>
      </c>
      <c r="FW236" s="2">
        <f>对数化!FW236-对数化!$B$5</f>
        <v>2.7375956721363452E-2</v>
      </c>
      <c r="FX236" s="2">
        <f>对数化!FX236-对数化!$B$5</f>
        <v>-6.9583581540593161E-3</v>
      </c>
      <c r="FY236" s="2">
        <f>对数化!FY236-对数化!$B$5</f>
        <v>7.8300808212210544E-3</v>
      </c>
      <c r="FZ236" s="2">
        <f>对数化!FZ236-对数化!$B$5</f>
        <v>4.0538664561205074E-3</v>
      </c>
      <c r="GA236" s="2">
        <f>对数化!GA236-对数化!$B$5</f>
        <v>-9.8818946887037316E-3</v>
      </c>
      <c r="GB236" s="2">
        <f>对数化!GB236-对数化!$B$5</f>
        <v>-3.5031451642059203E-2</v>
      </c>
      <c r="GC236" s="2">
        <f>对数化!GC236-对数化!$B$5</f>
        <v>3.2130708292329065E-2</v>
      </c>
      <c r="GD236" s="2">
        <f>对数化!GD236-对数化!$B$5</f>
        <v>1.7306953327422932E-2</v>
      </c>
      <c r="GE236" s="2">
        <f>对数化!GE236-对数化!$B$5</f>
        <v>7.6316878040045347E-3</v>
      </c>
      <c r="GF236" s="2">
        <f>对数化!GF236-对数化!$B$5</f>
        <v>4.5687956466106905E-2</v>
      </c>
      <c r="GG236" s="2">
        <f>对数化!GG236-对数化!$B$5</f>
        <v>3.1574074090834916E-3</v>
      </c>
      <c r="GH236" s="2">
        <f>对数化!GH236-对数化!$B$5</f>
        <v>1.0603458193161917E-2</v>
      </c>
      <c r="GI236" s="2">
        <f>对数化!GI236-对数化!$B$5</f>
        <v>-2.452672064639002E-2</v>
      </c>
      <c r="GJ236" s="2">
        <f>对数化!GJ236-对数化!$B$5</f>
        <v>-1.0891995784688933E-2</v>
      </c>
      <c r="GK236" s="2">
        <f>对数化!GK236-对数化!$B$5</f>
        <v>2.7473218794094884E-2</v>
      </c>
      <c r="GL236" s="2">
        <f>对数化!GL236-对数化!$B$5</f>
        <v>-1.1397429204597295E-2</v>
      </c>
      <c r="GM236" s="2">
        <f>对数化!GM236-对数化!$B$5</f>
        <v>1.7503436283158667E-2</v>
      </c>
      <c r="GN236" s="2">
        <f>对数化!GN236-对数化!$B$5</f>
        <v>-1.2004286712854447E-2</v>
      </c>
      <c r="GO236" s="2">
        <f>对数化!GO236-对数化!$B$5</f>
        <v>1.8092653623194795E-2</v>
      </c>
      <c r="GP236" s="2">
        <f>对数化!GP236-对数化!$B$5</f>
        <v>-1.880599812883367E-2</v>
      </c>
      <c r="GQ236" s="2">
        <f>对数化!GQ236-对数化!$B$5</f>
        <v>-1.4942634234534461E-2</v>
      </c>
      <c r="GR236" s="2">
        <f>对数化!GR236-对数化!$B$5</f>
        <v>-2.370746816841255E-2</v>
      </c>
      <c r="GS236" s="2">
        <f>对数化!GS236-对数化!$B$5</f>
        <v>2.863962639134484E-2</v>
      </c>
      <c r="GT236" s="2">
        <f>对数化!GT236-对数化!$B$5</f>
        <v>5.9437561119781096E-3</v>
      </c>
      <c r="GU236" s="2">
        <f>对数化!GU236-对数化!$B$5</f>
        <v>-3.8426211744599366E-3</v>
      </c>
      <c r="GV236" s="2">
        <f>对数化!GV236-对数化!$B$5</f>
        <v>3.632732691009182E-4</v>
      </c>
    </row>
    <row r="237" spans="1:204" x14ac:dyDescent="0.15">
      <c r="A237" s="1" t="s">
        <v>433</v>
      </c>
      <c r="B237" s="2">
        <f>对数化!B237-对数化!$B$5</f>
        <v>-0.10425359526494532</v>
      </c>
      <c r="C237" s="2">
        <f>对数化!C237-对数化!$B$5</f>
        <v>-5.9449746337678931E-2</v>
      </c>
      <c r="D237" s="2">
        <f>对数化!D237-对数化!$B$5</f>
        <v>8.1275965669570169E-3</v>
      </c>
      <c r="E237" s="2">
        <f>对数化!E237-对数化!$B$5</f>
        <v>-4.3661606583546002E-2</v>
      </c>
      <c r="F237" s="2">
        <f>对数化!F237-对数化!$B$5</f>
        <v>2.4843816685125978E-2</v>
      </c>
      <c r="G237" s="2">
        <f>对数化!G237-对数化!$B$5</f>
        <v>3.580256477070079E-2</v>
      </c>
      <c r="H237" s="2">
        <f>对数化!H237-对数化!$B$5</f>
        <v>-3.9389209108873301E-2</v>
      </c>
      <c r="I237" s="2">
        <f>对数化!I237-对数化!$B$5</f>
        <v>6.343817615454459E-5</v>
      </c>
      <c r="J237" s="2">
        <f>对数化!J237-对数化!$B$5</f>
        <v>-2.8633081000286137E-2</v>
      </c>
      <c r="K237" s="2">
        <f>对数化!K237-对数化!$B$5</f>
        <v>5.5003613187992198E-2</v>
      </c>
      <c r="L237" s="2">
        <f>对数化!L237-对数化!$B$5</f>
        <v>7.5324765335228507E-3</v>
      </c>
      <c r="M237" s="2">
        <f>对数化!M237-对数化!$B$5</f>
        <v>9.7128540078290915E-3</v>
      </c>
      <c r="N237" s="2">
        <f>对数化!N237-对数化!$B$5</f>
        <v>-9.3666191720480731E-4</v>
      </c>
      <c r="O237" s="2">
        <f>对数化!O237-对数化!$B$5</f>
        <v>1.3369165210939621E-2</v>
      </c>
      <c r="P237" s="2">
        <f>对数化!P237-对数化!$B$5</f>
        <v>-3.8973365460090524E-2</v>
      </c>
      <c r="Q237" s="2">
        <f>对数化!Q237-对数化!$B$5</f>
        <v>2.758723062130175E-3</v>
      </c>
      <c r="R237" s="2">
        <f>对数化!R237-对数化!$B$5</f>
        <v>1.0625390685350621E-3</v>
      </c>
      <c r="S237" s="2">
        <f>对数化!S237-对数化!$B$5</f>
        <v>-1.3219107676186065E-2</v>
      </c>
      <c r="T237" s="2">
        <f>对数化!T237-对数化!$B$5</f>
        <v>-4.0433437764988587E-3</v>
      </c>
      <c r="U237" s="2">
        <f>对数化!U237-对数化!$B$5</f>
        <v>2.1603983534147992E-3</v>
      </c>
      <c r="V237" s="2">
        <f>对数化!V237-对数化!$B$5</f>
        <v>3.2904851934629588E-2</v>
      </c>
      <c r="W237" s="2">
        <f>对数化!W237-对数化!$B$5</f>
        <v>5.9437561119781096E-3</v>
      </c>
      <c r="X237" s="2">
        <f>对数化!X237-对数化!$B$5</f>
        <v>7.3340244590473936E-3</v>
      </c>
      <c r="Y237" s="2">
        <f>对数化!Y237-对数化!$B$5</f>
        <v>-2.538905400372386E-3</v>
      </c>
      <c r="Z237" s="2">
        <f>对数化!Z237-对数化!$B$5</f>
        <v>1.2579743421373883E-2</v>
      </c>
      <c r="AA237" s="2">
        <f>对数化!AA237-对数化!$B$5</f>
        <v>1.0603458193161917E-2</v>
      </c>
      <c r="AB237" s="2">
        <f>对数化!AB237-对数化!$B$5</f>
        <v>-4.6457534332707499E-3</v>
      </c>
      <c r="AC237" s="2">
        <f>对数化!AC237-对数化!$B$5</f>
        <v>-9.6799968483248129E-3</v>
      </c>
      <c r="AD237" s="2">
        <f>对数化!AD237-对数化!$B$5</f>
        <v>-3.7207956621077044E-2</v>
      </c>
      <c r="AE237" s="2">
        <f>对数化!AE237-对数化!$B$5</f>
        <v>-1.2105465445171236E-2</v>
      </c>
      <c r="AF237" s="2">
        <f>对数化!AF237-对数化!$B$5</f>
        <v>8.3258912334802405E-3</v>
      </c>
      <c r="AG237" s="2">
        <f>对数化!AG237-对数化!$B$5</f>
        <v>1.9662204661516774E-2</v>
      </c>
      <c r="AH237" s="2">
        <f>对数化!AH237-对数化!$B$5</f>
        <v>-9.2763234146466429E-3</v>
      </c>
      <c r="AI237" s="2">
        <f>对数化!AI237-对数化!$B$5</f>
        <v>-7.4618067877609733E-3</v>
      </c>
      <c r="AJ237" s="2">
        <f>对数化!AJ237-对数化!$B$5</f>
        <v>1.5733698332322112E-2</v>
      </c>
      <c r="AK237" s="2">
        <f>对数化!AK237-对数化!$B$5</f>
        <v>-2.2888886315683837E-2</v>
      </c>
      <c r="AL237" s="2">
        <f>对数化!AL237-对数化!$B$5</f>
        <v>1.0801262565283675E-2</v>
      </c>
      <c r="AM237" s="2">
        <f>对数化!AM237-对数化!$B$5</f>
        <v>-9.8818946887037316E-3</v>
      </c>
      <c r="AN237" s="2">
        <f>对数化!AN237-对数化!$B$5</f>
        <v>3.435475794475791E-2</v>
      </c>
      <c r="AO237" s="2">
        <f>对数化!AO237-对数化!$B$5</f>
        <v>-4.2441066761894231E-3</v>
      </c>
      <c r="AP237" s="2">
        <f>对数化!AP237-对数化!$B$5</f>
        <v>-4.3445032427111684E-3</v>
      </c>
      <c r="AQ237" s="2">
        <f>对数化!AQ237-对数化!$B$5</f>
        <v>2.1603983534147992E-3</v>
      </c>
      <c r="AR237" s="2">
        <f>对数化!AR237-对数化!$B$5</f>
        <v>9.8118492066427889E-3</v>
      </c>
      <c r="AS237" s="2">
        <f>对数化!AS237-对数化!$B$5</f>
        <v>-8.771960666273922E-3</v>
      </c>
      <c r="AT237" s="2">
        <f>对数化!AT237-对数化!$B$5</f>
        <v>-1.8376079714394382E-3</v>
      </c>
      <c r="AU237" s="2">
        <f>对数化!AU237-对数化!$B$5</f>
        <v>-1.8398624663580866E-2</v>
      </c>
      <c r="AV237" s="2">
        <f>对数化!AV237-对数化!$B$5</f>
        <v>6.3411729080681501E-3</v>
      </c>
      <c r="AW237" s="2">
        <f>对数化!AW237-对数化!$B$5</f>
        <v>-3.5860037914219087E-2</v>
      </c>
      <c r="AX237" s="2">
        <f>对数化!AX237-对数化!$B$5</f>
        <v>3.9542995719838991E-3</v>
      </c>
      <c r="AY237" s="2">
        <f>对数化!AY237-对数化!$B$5</f>
        <v>-1.8376079714394382E-3</v>
      </c>
      <c r="AZ237" s="2">
        <f>对数化!AZ237-对数化!$B$5</f>
        <v>1.0801262565283675E-2</v>
      </c>
      <c r="BA237" s="2">
        <f>对数化!BA237-对数化!$B$5</f>
        <v>-2.6064630417903571E-2</v>
      </c>
      <c r="BB237" s="2">
        <f>对数化!BB237-对数化!$B$5</f>
        <v>-7.0590276059991578E-3</v>
      </c>
      <c r="BC237" s="2">
        <f>对数化!BC237-对数化!$B$5</f>
        <v>1.2777157300210857E-2</v>
      </c>
      <c r="BD237" s="2">
        <f>对数化!BD237-对数化!$B$5</f>
        <v>-2.8396120632908236E-3</v>
      </c>
      <c r="BE237" s="2">
        <f>对数化!BE237-对数化!$B$5</f>
        <v>1.0504541332702422E-2</v>
      </c>
      <c r="BF237" s="2">
        <f>对数化!BF237-对数化!$B$5</f>
        <v>-5.9522206308080918E-3</v>
      </c>
      <c r="BG237" s="2">
        <f>对数化!BG237-对数化!$B$5</f>
        <v>1.2382290562602266E-2</v>
      </c>
      <c r="BH237" s="2">
        <f>对数化!BH237-对数化!$B$5</f>
        <v>2.3598797025701865E-3</v>
      </c>
      <c r="BI237" s="2">
        <f>对数化!BI237-对数化!$B$5</f>
        <v>-1.0367269595657727E-3</v>
      </c>
      <c r="BJ237" s="2">
        <f>对数化!BJ237-对数化!$B$5</f>
        <v>4.2529704886348774E-3</v>
      </c>
      <c r="BK237" s="2">
        <f>对数化!BK237-对数化!$B$5</f>
        <v>4.5515522276035197E-3</v>
      </c>
      <c r="BL237" s="2">
        <f>对数化!BL237-对数化!$B$5</f>
        <v>-1.7279202575484372E-2</v>
      </c>
      <c r="BM237" s="2">
        <f>对数化!BM237-对数化!$B$5</f>
        <v>2.2598489437323642E-2</v>
      </c>
      <c r="BN237" s="2">
        <f>对数化!BN237-对数化!$B$5</f>
        <v>-1.616103219214381E-2</v>
      </c>
      <c r="BO237" s="2">
        <f>对数化!BO237-对数化!$B$5</f>
        <v>-5.6505766689411117E-3</v>
      </c>
      <c r="BP237" s="2">
        <f>对数化!BP237-对数化!$B$5</f>
        <v>-1.3117816209905498E-2</v>
      </c>
      <c r="BQ237" s="2">
        <f>对数化!BQ237-对数化!$B$5</f>
        <v>-1.0487832901547702E-2</v>
      </c>
      <c r="BR237" s="2">
        <f>对数化!BR237-对数化!$B$5</f>
        <v>-1.4841168048054035E-2</v>
      </c>
      <c r="BS237" s="2">
        <f>对数化!BS237-对数化!$B$5</f>
        <v>2.9580851042577648E-3</v>
      </c>
      <c r="BT237" s="2">
        <f>对数化!BT237-对数化!$B$5</f>
        <v>-1.3928435364639318E-2</v>
      </c>
      <c r="BU237" s="2">
        <f>对数化!BU237-对数化!$B$5</f>
        <v>-3.9429774392840912E-3</v>
      </c>
      <c r="BV237" s="2">
        <f>对数化!BV237-对数化!$B$5</f>
        <v>2.2891644274034895E-2</v>
      </c>
      <c r="BW237" s="2">
        <f>对数化!BW237-对数化!$B$5</f>
        <v>-8.3686535424366132E-3</v>
      </c>
      <c r="BX237" s="2">
        <f>对数化!BX237-对数化!$B$5</f>
        <v>1.9608772035111118E-3</v>
      </c>
      <c r="BY237" s="2">
        <f>对数化!BY237-对数化!$B$5</f>
        <v>1.1196753968500738E-2</v>
      </c>
      <c r="BZ237" s="2">
        <f>对数化!BZ237-对数化!$B$5</f>
        <v>1.4946141685984635E-2</v>
      </c>
      <c r="CA237" s="2">
        <f>对数化!CA237-对数化!$B$5</f>
        <v>-1.7889641092761505E-2</v>
      </c>
      <c r="CB237" s="2">
        <f>对数化!CB237-对数化!$B$5</f>
        <v>1.1690898367546108E-2</v>
      </c>
      <c r="CC237" s="2">
        <f>对数化!CC237-对数化!$B$5</f>
        <v>-8.3686535424366132E-3</v>
      </c>
      <c r="CD237" s="2">
        <f>对数化!CD237-对数化!$B$5</f>
        <v>1.3073205064745394E-2</v>
      </c>
      <c r="CE237" s="2">
        <f>对数化!CE237-对数化!$B$5</f>
        <v>-3.5416127941206824E-3</v>
      </c>
      <c r="CF237" s="2">
        <f>对数化!CF237-对数化!$B$5</f>
        <v>1.3566423323819087E-2</v>
      </c>
      <c r="CG237" s="2">
        <f>对数化!CG237-对数化!$B$5</f>
        <v>1.0801262565283675E-2</v>
      </c>
      <c r="CH237" s="2">
        <f>对数化!CH237-对数化!$B$5</f>
        <v>4.2339792435264048E-2</v>
      </c>
      <c r="CI237" s="2">
        <f>对数化!CI237-对数化!$B$5</f>
        <v>9.2177309596393649E-3</v>
      </c>
      <c r="CJ237" s="2">
        <f>对数化!CJ237-对数化!$B$5</f>
        <v>6.2418335149501602E-3</v>
      </c>
      <c r="CK237" s="2">
        <f>对数化!CK237-对数化!$B$5</f>
        <v>4.4520348866247473E-3</v>
      </c>
      <c r="CL237" s="2">
        <f>对数化!CL237-对数化!$B$5</f>
        <v>-1.1368020159415019E-3</v>
      </c>
      <c r="CM237" s="2">
        <f>对数化!CM237-对数化!$B$5</f>
        <v>1.1493269908404874E-2</v>
      </c>
      <c r="CN237" s="2">
        <f>对数化!CN237-对数化!$B$5</f>
        <v>-1.5348601965675968E-2</v>
      </c>
      <c r="CO237" s="2">
        <f>对数化!CO237-对数化!$B$5</f>
        <v>-1.0367269595657727E-3</v>
      </c>
      <c r="CP237" s="2">
        <f>对数化!CP237-对数化!$B$5</f>
        <v>-1.9927131610176497E-2</v>
      </c>
      <c r="CQ237" s="2">
        <f>对数化!CQ237-对数化!$B$5</f>
        <v>2.513631412785872E-2</v>
      </c>
      <c r="CR237" s="2">
        <f>对数化!CR237-对数化!$B$5</f>
        <v>-2.5141600764143464E-2</v>
      </c>
      <c r="CS237" s="2">
        <f>对数化!CS237-对数化!$B$5</f>
        <v>-8.366068868545896E-4</v>
      </c>
      <c r="CT237" s="2">
        <f>对数化!CT237-对数化!$B$5</f>
        <v>5.5461813129831653E-3</v>
      </c>
      <c r="CU237" s="2">
        <f>对数化!CU237-对数化!$B$5</f>
        <v>5.1484483853973988E-3</v>
      </c>
      <c r="CV237" s="2">
        <f>对数化!CV237-对数化!$B$5</f>
        <v>2.1816322795960932E-2</v>
      </c>
      <c r="CW237" s="2">
        <f>对数化!CW237-对数化!$B$5</f>
        <v>-2.2582090792492085E-2</v>
      </c>
      <c r="CX237" s="2">
        <f>对数化!CX237-对数化!$B$5</f>
        <v>-3.2406949925621736E-3</v>
      </c>
      <c r="CY237" s="2">
        <f>对数化!CY237-对数化!$B$5</f>
        <v>6.6391318912527916E-3</v>
      </c>
      <c r="CZ237" s="2">
        <f>对数化!CZ237-对数化!$B$5</f>
        <v>-7.6632572316332019E-3</v>
      </c>
      <c r="DA237" s="2">
        <f>对数化!DA237-对数化!$B$5</f>
        <v>-2.1381037918005554E-3</v>
      </c>
      <c r="DB237" s="2">
        <f>对数化!DB237-对数化!$B$5</f>
        <v>1.1394441030526352E-2</v>
      </c>
      <c r="DC237" s="2">
        <f>对数化!DC237-对数化!$B$5</f>
        <v>-4.9211649627309034E-2</v>
      </c>
      <c r="DD237" s="2">
        <f>对数化!DD237-对数化!$B$5</f>
        <v>-3.4927926614791438E-2</v>
      </c>
      <c r="DE237" s="2">
        <f>对数化!DE237-对数化!$B$5</f>
        <v>2.6889504408419179E-2</v>
      </c>
      <c r="DF237" s="2">
        <f>对数化!DF237-对数化!$B$5</f>
        <v>1.0801262565283675E-2</v>
      </c>
      <c r="DG237" s="2">
        <f>对数化!DG237-对数化!$B$5</f>
        <v>7.2347836511457795E-3</v>
      </c>
      <c r="DH237" s="2">
        <f>对数化!DH237-对数化!$B$5</f>
        <v>2.0641924540019466E-2</v>
      </c>
      <c r="DI237" s="2">
        <f>对数化!DI237-对数化!$B$5</f>
        <v>-1.9377632121462258E-3</v>
      </c>
      <c r="DJ237" s="2">
        <f>对数化!DJ237-对数化!$B$5</f>
        <v>-1.3928435364639318E-2</v>
      </c>
      <c r="DK237" s="2">
        <f>对数化!DK237-对数化!$B$5</f>
        <v>2.5428726040854076E-2</v>
      </c>
      <c r="DL237" s="2">
        <f>对数化!DL237-对数化!$B$5</f>
        <v>-4.6457534332707499E-3</v>
      </c>
      <c r="DM237" s="2">
        <f>对数化!DM237-对数化!$B$5</f>
        <v>4.2529704886348774E-3</v>
      </c>
      <c r="DN237" s="2">
        <f>对数化!DN237-对数化!$B$5</f>
        <v>-1.7075805849470344E-2</v>
      </c>
      <c r="DO237" s="2">
        <f>对数化!DO237-对数化!$B$5</f>
        <v>6.539822094259717E-3</v>
      </c>
      <c r="DP237" s="2">
        <f>对数化!DP237-对数化!$B$5</f>
        <v>1.2481021865441996E-2</v>
      </c>
      <c r="DQ237" s="2">
        <f>对数化!DQ237-对数化!$B$5</f>
        <v>2.073984375674396E-2</v>
      </c>
      <c r="DR237" s="2">
        <f>对数化!DR237-对数化!$B$5</f>
        <v>7.433255419188347E-3</v>
      </c>
      <c r="DS237" s="2">
        <f>对数化!DS237-对数化!$B$5</f>
        <v>1.0306678253307413E-2</v>
      </c>
      <c r="DT237" s="2">
        <f>对数化!DT237-对数化!$B$5</f>
        <v>-1.8704139203357277E-2</v>
      </c>
      <c r="DU237" s="2">
        <f>对数化!DU237-对数化!$B$5</f>
        <v>-4.0433437764988587E-3</v>
      </c>
      <c r="DV237" s="2">
        <f>对数化!DV237-对数化!$B$5</f>
        <v>-3.5756427076432673E-2</v>
      </c>
      <c r="DW237" s="2">
        <f>对数化!DW237-对数化!$B$5</f>
        <v>-4.4392868042092248E-2</v>
      </c>
      <c r="DX237" s="2">
        <f>对数化!DX237-对数化!$B$5</f>
        <v>4.949522584065091E-3</v>
      </c>
      <c r="DY237" s="2">
        <f>对数化!DY237-对数化!$B$5</f>
        <v>-2.3605108784526679E-2</v>
      </c>
      <c r="DZ237" s="2">
        <f>对数化!DZ237-对数化!$B$5</f>
        <v>2.2403005124316991E-2</v>
      </c>
      <c r="EA237" s="2">
        <f>对数化!EA237-对数化!$B$5</f>
        <v>7.8300808212210544E-3</v>
      </c>
      <c r="EB237" s="2">
        <f>对数化!EB237-对数化!$B$5</f>
        <v>-1.1368020159415019E-3</v>
      </c>
      <c r="EC237" s="2">
        <f>对数化!EC237-对数化!$B$5</f>
        <v>-5.036741545073728E-2</v>
      </c>
      <c r="ED237" s="2">
        <f>对数化!ED237-对数化!$B$5</f>
        <v>1.6323959047934822E-2</v>
      </c>
      <c r="EE237" s="2">
        <f>对数化!EE237-对数化!$B$5</f>
        <v>-2.9250492009814593E-2</v>
      </c>
      <c r="EF237" s="2">
        <f>对数化!EF237-对数化!$B$5</f>
        <v>1.533999753983527E-2</v>
      </c>
      <c r="EG237" s="2">
        <f>对数化!EG237-对数化!$B$5</f>
        <v>-5.9522206308080918E-3</v>
      </c>
      <c r="EH237" s="2">
        <f>对数化!EH237-对数化!$B$5</f>
        <v>3.632732691009182E-4</v>
      </c>
      <c r="EI237" s="2">
        <f>对数化!EI237-对数化!$B$5</f>
        <v>-2.873595636687035E-2</v>
      </c>
      <c r="EJ237" s="2">
        <f>对数化!EJ237-对数化!$B$5</f>
        <v>2.2109706984657647E-2</v>
      </c>
      <c r="EK237" s="2">
        <f>对数化!EK237-对数化!$B$5</f>
        <v>-2.538905400372386E-3</v>
      </c>
      <c r="EL237" s="2">
        <f>对数化!EL237-对数化!$B$5</f>
        <v>-7.970441722874505E-2</v>
      </c>
      <c r="EM237" s="2">
        <f>对数化!EM237-对数化!$B$5</f>
        <v>-5.1480388423944283E-3</v>
      </c>
      <c r="EN237" s="2">
        <f>对数化!EN237-对数化!$B$5</f>
        <v>6.2418335149501602E-3</v>
      </c>
      <c r="EO237" s="2">
        <f>对数化!EO237-对数化!$B$5</f>
        <v>2.708411373081987E-2</v>
      </c>
      <c r="EP237" s="2">
        <f>对数化!EP237-对数化!$B$5</f>
        <v>-1.0184817899986752E-2</v>
      </c>
      <c r="EQ237" s="2">
        <f>对数化!EQ237-对数化!$B$5</f>
        <v>3.8980380531778061E-2</v>
      </c>
      <c r="ER237" s="2">
        <f>对数化!ER237-对数化!$B$5</f>
        <v>-3.3893265374015102E-2</v>
      </c>
      <c r="ES237" s="2">
        <f>对数化!ES237-对数化!$B$5</f>
        <v>-4.3648684550569403E-4</v>
      </c>
      <c r="ET237" s="2">
        <f>对数化!ET237-对数化!$B$5</f>
        <v>5.2478964487283168E-3</v>
      </c>
      <c r="EU237" s="2">
        <f>对数化!EU237-对数化!$B$5</f>
        <v>-8.6711186352299748E-3</v>
      </c>
      <c r="EV237" s="2">
        <f>对数化!EV237-对数化!$B$5</f>
        <v>-1.3421721393827827E-2</v>
      </c>
      <c r="EW237" s="2">
        <f>对数化!EW237-对数化!$B$5</f>
        <v>-5.9522206308080918E-3</v>
      </c>
      <c r="EX237" s="2">
        <f>对数化!EX237-对数化!$B$5</f>
        <v>-2.4386899370425451E-3</v>
      </c>
      <c r="EY237" s="2">
        <f>对数化!EY237-对数化!$B$5</f>
        <v>6.539822094259717E-3</v>
      </c>
      <c r="EZ237" s="2">
        <f>对数化!EZ237-对数化!$B$5</f>
        <v>-2.037928484929917E-3</v>
      </c>
      <c r="FA237" s="2">
        <f>对数化!FA237-对数化!$B$5</f>
        <v>5.631133976636472E-4</v>
      </c>
      <c r="FB237" s="2">
        <f>对数化!FB237-对数化!$B$5</f>
        <v>-2.3195775991254906E-2</v>
      </c>
      <c r="FC237" s="2">
        <f>对数化!FC237-对数化!$B$5</f>
        <v>3.3678396742105272E-2</v>
      </c>
      <c r="FD237" s="2">
        <f>对数化!FD237-对数化!$B$5</f>
        <v>2.805659265604548E-2</v>
      </c>
      <c r="FE237" s="2">
        <f>对数化!FE237-对数化!$B$5</f>
        <v>2.7570471407835518E-2</v>
      </c>
      <c r="FF237" s="2">
        <f>对数化!FF237-对数化!$B$5</f>
        <v>3.2517855025774929E-2</v>
      </c>
      <c r="FG237" s="2">
        <f>对数化!FG237-对数化!$B$5</f>
        <v>-2.3384845158454259E-3</v>
      </c>
      <c r="FH237" s="2">
        <f>对数化!FH237-对数化!$B$5</f>
        <v>2.7667714564424996E-2</v>
      </c>
      <c r="FI237" s="2">
        <f>对数化!FI237-对数化!$B$5</f>
        <v>1.0801262565283675E-2</v>
      </c>
      <c r="FJ237" s="2">
        <f>对数化!FJ237-对数化!$B$5</f>
        <v>3.3291699134811711E-2</v>
      </c>
      <c r="FK237" s="2">
        <f>对数化!FK237-对数化!$B$5</f>
        <v>-1.7177499041198904E-2</v>
      </c>
      <c r="FL237" s="2">
        <f>对数化!FL237-对数化!$B$5</f>
        <v>-4.7461903338724193E-3</v>
      </c>
      <c r="FM237" s="2">
        <f>对数化!FM237-对数化!$B$5</f>
        <v>-4.5543074683251576E-2</v>
      </c>
      <c r="FN237" s="2">
        <f>对数化!FN237-对数化!$B$5</f>
        <v>-1.2814003356284926E-2</v>
      </c>
      <c r="FO237" s="2">
        <f>对数化!FO237-对数化!$B$5</f>
        <v>-1.1397429204597295E-2</v>
      </c>
      <c r="FP237" s="2">
        <f>对数化!FP237-对数化!$B$5</f>
        <v>-1.4333991489026008E-2</v>
      </c>
      <c r="FQ237" s="2">
        <f>对数化!FQ237-对数化!$B$5</f>
        <v>-1.1903118216637752E-2</v>
      </c>
      <c r="FR237" s="2">
        <f>对数化!FR237-对数化!$B$5</f>
        <v>5.3473346231253625E-3</v>
      </c>
      <c r="FS237" s="2">
        <f>对数化!FS237-对数化!$B$5</f>
        <v>-2.8530216215954331E-2</v>
      </c>
      <c r="FT237" s="2">
        <f>对数化!FT237-对数化!$B$5</f>
        <v>1.681557697239331E-2</v>
      </c>
      <c r="FU237" s="2">
        <f>对数化!FU237-对数化!$B$5</f>
        <v>3.1065281294359294E-2</v>
      </c>
      <c r="FV237" s="2">
        <f>对数化!FV237-对数化!$B$5</f>
        <v>-2.1968781972286189E-2</v>
      </c>
      <c r="FW237" s="2">
        <f>对数化!FW237-对数化!$B$5</f>
        <v>5.0489904311655414E-3</v>
      </c>
      <c r="FX237" s="2">
        <f>对数化!FX237-对数化!$B$5</f>
        <v>-2.647513945486716E-2</v>
      </c>
      <c r="FY237" s="2">
        <f>对数化!FY237-对数化!$B$5</f>
        <v>1.1196753968500738E-2</v>
      </c>
      <c r="FZ237" s="2">
        <f>对数化!FZ237-对数化!$B$5</f>
        <v>1.0625390685350621E-3</v>
      </c>
      <c r="GA237" s="2">
        <f>对数化!GA237-对数化!$B$5</f>
        <v>-1.301653500254683E-2</v>
      </c>
      <c r="GB237" s="2">
        <f>对数化!GB237-对数化!$B$5</f>
        <v>-3.4203551356749656E-2</v>
      </c>
      <c r="GC237" s="2">
        <f>对数化!GC237-对数化!$B$5</f>
        <v>3.667024378392339E-2</v>
      </c>
      <c r="GD237" s="2">
        <f>对数化!GD237-对数化!$B$5</f>
        <v>1.4552130648578212E-2</v>
      </c>
      <c r="GE237" s="2">
        <f>对数化!GE237-对数化!$B$5</f>
        <v>-1.6465863775055992E-2</v>
      </c>
      <c r="GF237" s="2">
        <f>对数化!GF237-对数化!$B$5</f>
        <v>5.2161087112581696E-2</v>
      </c>
      <c r="GG237" s="2">
        <f>对数化!GG237-对数化!$B$5</f>
        <v>2.4843816685125978E-2</v>
      </c>
      <c r="GH237" s="2">
        <f>对数化!GH237-对数化!$B$5</f>
        <v>8.5241465870241201E-3</v>
      </c>
      <c r="GI237" s="2">
        <f>对数化!GI237-对数化!$B$5</f>
        <v>-2.2275389363926312E-2</v>
      </c>
      <c r="GJ237" s="2">
        <f>对数化!GJ237-对数化!$B$5</f>
        <v>-1.4841168048054035E-2</v>
      </c>
      <c r="GK237" s="2">
        <f>对数化!GK237-对数化!$B$5</f>
        <v>8.5241465870241201E-3</v>
      </c>
      <c r="GL237" s="2">
        <f>对数化!GL237-对数化!$B$5</f>
        <v>-4.8466373230583656E-3</v>
      </c>
      <c r="GM237" s="2">
        <f>对数化!GM237-对数化!$B$5</f>
        <v>-1.2368870883365018E-3</v>
      </c>
      <c r="GN237" s="2">
        <f>对数化!GN237-对数化!$B$5</f>
        <v>9.0196130788526823E-3</v>
      </c>
      <c r="GO237" s="2">
        <f>对数化!GO237-对数化!$B$5</f>
        <v>5.8443772299087522E-3</v>
      </c>
      <c r="GP237" s="2">
        <f>对数化!GP237-对数化!$B$5</f>
        <v>7.9292625718602461E-3</v>
      </c>
      <c r="GQ237" s="2">
        <f>对数化!GQ237-对数化!$B$5</f>
        <v>-3.017732385619357E-2</v>
      </c>
      <c r="GR237" s="2">
        <f>对数化!GR237-对数化!$B$5</f>
        <v>6.539822094259717E-3</v>
      </c>
      <c r="GS237" s="2">
        <f>对数化!GS237-对数化!$B$5</f>
        <v>5.4246395925119401E-2</v>
      </c>
      <c r="GT237" s="2">
        <f>对数化!GT237-对数化!$B$5</f>
        <v>1.583209931641134E-2</v>
      </c>
      <c r="GU237" s="2">
        <f>对数化!GU237-对数化!$B$5</f>
        <v>-1.3827072027671491E-2</v>
      </c>
      <c r="GV237" s="2">
        <f>对数化!GV237-对数化!$B$5</f>
        <v>-1.2307853626392305E-2</v>
      </c>
    </row>
    <row r="238" spans="1:204" x14ac:dyDescent="0.15">
      <c r="A238" s="1" t="s">
        <v>434</v>
      </c>
      <c r="B238" s="2">
        <f>对数化!B238-对数化!$B$5</f>
        <v>-0.17373794126456804</v>
      </c>
      <c r="C238" s="2">
        <f>对数化!C238-对数化!$B$5</f>
        <v>-0.11574733335650007</v>
      </c>
      <c r="D238" s="2">
        <f>对数化!D238-对数化!$B$5</f>
        <v>5.405700198515935E-2</v>
      </c>
      <c r="E238" s="2">
        <f>对数化!E238-对数化!$B$5</f>
        <v>-9.6186807502006519E-2</v>
      </c>
      <c r="F238" s="2">
        <f>对数化!F238-对数化!$B$5</f>
        <v>5.5665708270112531E-2</v>
      </c>
      <c r="G238" s="2">
        <f>对数化!G238-对数化!$B$5</f>
        <v>6.9562645534494844E-2</v>
      </c>
      <c r="H238" s="2">
        <f>对数化!H238-对数化!$B$5</f>
        <v>-0.11104460382959393</v>
      </c>
      <c r="I238" s="2">
        <f>对数化!I238-对数化!$B$5</f>
        <v>-7.7109540651086064E-2</v>
      </c>
      <c r="J238" s="2">
        <f>对数化!J238-对数化!$B$5</f>
        <v>1.4256520457727739E-2</v>
      </c>
      <c r="K238" s="2">
        <f>对数化!K238-对数化!$B$5</f>
        <v>0.12179265138789108</v>
      </c>
      <c r="L238" s="2">
        <f>对数化!L238-对数化!$B$5</f>
        <v>2.4356130745199066E-2</v>
      </c>
      <c r="M238" s="2">
        <f>对数化!M238-对数化!$B$5</f>
        <v>4.8548915884638312E-2</v>
      </c>
      <c r="N238" s="2">
        <f>对数化!N238-对数化!$B$5</f>
        <v>-9.3666191720480731E-4</v>
      </c>
      <c r="O238" s="2">
        <f>对数化!O238-对数化!$B$5</f>
        <v>4.1477020968238E-2</v>
      </c>
      <c r="P238" s="2">
        <f>对数化!P238-对数化!$B$5</f>
        <v>-8.5894370206818893E-2</v>
      </c>
      <c r="Q238" s="2">
        <f>对数化!Q238-对数化!$B$5</f>
        <v>2.2403005124316991E-2</v>
      </c>
      <c r="R238" s="2">
        <f>对数化!R238-对数化!$B$5</f>
        <v>1.9368101429163082E-2</v>
      </c>
      <c r="S238" s="2">
        <f>对数化!S238-对数化!$B$5</f>
        <v>-0.10369899484032555</v>
      </c>
      <c r="T238" s="2">
        <f>对数化!T238-对数化!$B$5</f>
        <v>2.7862172513506388E-2</v>
      </c>
      <c r="U238" s="2">
        <f>对数化!U238-对数化!$B$5</f>
        <v>3.1065281294359294E-2</v>
      </c>
      <c r="V238" s="2">
        <f>对数化!V238-对数化!$B$5</f>
        <v>0.10321239378338649</v>
      </c>
      <c r="W238" s="2">
        <f>对数化!W238-对数化!$B$5</f>
        <v>5.5461813129831653E-3</v>
      </c>
      <c r="X238" s="2">
        <f>对数化!X238-对数化!$B$5</f>
        <v>3.2711372201028072E-2</v>
      </c>
      <c r="Y238" s="2">
        <f>对数化!Y238-对数化!$B$5</f>
        <v>3.6555394243651101E-3</v>
      </c>
      <c r="Z238" s="2">
        <f>对数化!Z238-对数化!$B$5</f>
        <v>6.3483030867781759E-2</v>
      </c>
      <c r="AA238" s="2">
        <f>对数化!AA238-对数化!$B$5</f>
        <v>-2.4386899370425451E-3</v>
      </c>
      <c r="AB238" s="2">
        <f>对数化!AB238-对数化!$B$5</f>
        <v>1.2382290562602266E-2</v>
      </c>
      <c r="AC238" s="2">
        <f>对数化!AC238-对数化!$B$5</f>
        <v>-5.0577698281919138E-2</v>
      </c>
      <c r="AD238" s="2">
        <f>对数化!AD238-对数化!$B$5</f>
        <v>-7.032985366570732E-2</v>
      </c>
      <c r="AE238" s="2">
        <f>对数化!AE238-对数化!$B$5</f>
        <v>-9.3666191720480731E-4</v>
      </c>
      <c r="AF238" s="2">
        <f>对数化!AF238-对数化!$B$5</f>
        <v>3.1840249850048852E-2</v>
      </c>
      <c r="AG238" s="2">
        <f>对数化!AG238-对数化!$B$5</f>
        <v>5.1876389601761976E-2</v>
      </c>
      <c r="AH238" s="2">
        <f>对数化!AH238-对数化!$B$5</f>
        <v>-5.426482387072798E-2</v>
      </c>
      <c r="AI238" s="2">
        <f>对数化!AI238-对数化!$B$5</f>
        <v>8.6279873030984018E-4</v>
      </c>
      <c r="AJ238" s="2">
        <f>对数化!AJ238-对数化!$B$5</f>
        <v>-3.7934512260490834E-2</v>
      </c>
      <c r="AK238" s="2">
        <f>对数化!AK238-对数化!$B$5</f>
        <v>-2.5756859192083571E-2</v>
      </c>
      <c r="AL238" s="2">
        <f>对数化!AL238-对数化!$B$5</f>
        <v>-2.7091219153991961E-2</v>
      </c>
      <c r="AM238" s="2">
        <f>对数化!AM238-对数化!$B$5</f>
        <v>-2.4629174414216935E-2</v>
      </c>
      <c r="AN238" s="2">
        <f>对数化!AN238-对数化!$B$5</f>
        <v>4.3871772819147933E-2</v>
      </c>
      <c r="AO238" s="2">
        <f>对数化!AO238-对数化!$B$5</f>
        <v>9.5148342052018553E-3</v>
      </c>
      <c r="AP238" s="2">
        <f>对数化!AP238-对数化!$B$5</f>
        <v>-1.079093974903122E-2</v>
      </c>
      <c r="AQ238" s="2">
        <f>对数化!AQ238-对数化!$B$5</f>
        <v>-4.6457534332707499E-3</v>
      </c>
      <c r="AR238" s="2">
        <f>对数化!AR238-对数化!$B$5</f>
        <v>6.0476357551340051E-2</v>
      </c>
      <c r="AS238" s="2">
        <f>对数化!AS238-对数化!$B$5</f>
        <v>1.0702365270044102E-2</v>
      </c>
      <c r="AT238" s="2">
        <f>对数化!AT238-对数化!$B$5</f>
        <v>5.9629099322261785E-2</v>
      </c>
      <c r="AU238" s="2">
        <f>对数化!AU238-对数化!$B$5</f>
        <v>-7.4306002045346792E-2</v>
      </c>
      <c r="AV238" s="2">
        <f>对数化!AV238-对数化!$B$5</f>
        <v>-4.2826533466124465E-2</v>
      </c>
      <c r="AW238" s="2">
        <f>对数化!AW238-对数化!$B$5</f>
        <v>-7.4629086427027425E-2</v>
      </c>
      <c r="AX238" s="2">
        <f>对数化!AX238-对数化!$B$5</f>
        <v>-4.1992157114004856E-2</v>
      </c>
      <c r="AY238" s="2">
        <f>对数化!AY238-对数化!$B$5</f>
        <v>-3.0401334194871698E-3</v>
      </c>
      <c r="AZ238" s="2">
        <f>对数化!AZ238-对数化!$B$5</f>
        <v>-2.4386899370425451E-3</v>
      </c>
      <c r="BA238" s="2">
        <f>对数化!BA238-对数化!$B$5</f>
        <v>-7.7001566780657782E-2</v>
      </c>
      <c r="BB238" s="2">
        <f>对数化!BB238-对数化!$B$5</f>
        <v>-3.285967355073241E-2</v>
      </c>
      <c r="BC238" s="2">
        <f>对数化!BC238-对数化!$B$5</f>
        <v>2.8542477705204423E-2</v>
      </c>
      <c r="BD238" s="2">
        <f>对数化!BD238-对数化!$B$5</f>
        <v>-1.0083833300052421E-2</v>
      </c>
      <c r="BE238" s="2">
        <f>对数化!BE238-对数化!$B$5</f>
        <v>9.4158095975059551E-3</v>
      </c>
      <c r="BF238" s="2">
        <f>对数化!BF238-对数化!$B$5</f>
        <v>-1.3928435364639318E-2</v>
      </c>
      <c r="BG238" s="2">
        <f>对数化!BG238-对数化!$B$5</f>
        <v>3.3968321846817889E-2</v>
      </c>
      <c r="BH238" s="2">
        <f>对数化!BH238-对数化!$B$5</f>
        <v>1.8611016983148547E-3</v>
      </c>
      <c r="BI238" s="2">
        <f>对数化!BI238-对数化!$B$5</f>
        <v>1.5635287664526317E-2</v>
      </c>
      <c r="BJ238" s="2">
        <f>对数化!BJ238-对数化!$B$5</f>
        <v>1.681557697239331E-2</v>
      </c>
      <c r="BK238" s="2">
        <f>对数化!BK238-对数化!$B$5</f>
        <v>3.9172651249540141E-2</v>
      </c>
      <c r="BL238" s="2">
        <f>对数化!BL238-对数化!$B$5</f>
        <v>-9.9604483503841365E-2</v>
      </c>
      <c r="BM238" s="2">
        <f>对数化!BM238-对数化!$B$5</f>
        <v>1.7503436283158667E-2</v>
      </c>
      <c r="BN238" s="2">
        <f>对数化!BN238-对数化!$B$5</f>
        <v>-5.0262290614898029E-2</v>
      </c>
      <c r="BO238" s="2">
        <f>对数化!BO238-对数化!$B$5</f>
        <v>-6.6049025210553683E-2</v>
      </c>
      <c r="BP238" s="2">
        <f>对数化!BP238-对数化!$B$5</f>
        <v>3.705563737189034E-2</v>
      </c>
      <c r="BQ238" s="2">
        <f>对数化!BQ238-对数化!$B$5</f>
        <v>-3.6067291800971298E-2</v>
      </c>
      <c r="BR238" s="2">
        <f>对数化!BR238-对数化!$B$5</f>
        <v>-1.2004286712854447E-2</v>
      </c>
      <c r="BS238" s="2">
        <f>对数化!BS238-对数化!$B$5</f>
        <v>7.1355329935287098E-3</v>
      </c>
      <c r="BT238" s="2">
        <f>对数化!BT238-对数化!$B$5</f>
        <v>-7.970441722874505E-2</v>
      </c>
      <c r="BU238" s="2">
        <f>对数化!BU238-对数化!$B$5</f>
        <v>-4.1575229861769883E-2</v>
      </c>
      <c r="BV238" s="2">
        <f>对数化!BV238-对数化!$B$5</f>
        <v>4.3584705212755738E-2</v>
      </c>
      <c r="BW238" s="2">
        <f>对数化!BW238-对数化!$B$5</f>
        <v>5.9437561119781096E-3</v>
      </c>
      <c r="BX238" s="2">
        <f>对数化!BX238-对数化!$B$5</f>
        <v>-2.3809838030814476E-2</v>
      </c>
      <c r="BY238" s="2">
        <f>对数化!BY238-对数化!$B$5</f>
        <v>4.2529704886348774E-3</v>
      </c>
      <c r="BZ238" s="2">
        <f>对数化!BZ238-对数化!$B$5</f>
        <v>5.4435754001807134E-2</v>
      </c>
      <c r="CA238" s="2">
        <f>对数化!CA238-对数化!$B$5</f>
        <v>-6.9686559979965521E-2</v>
      </c>
      <c r="CB238" s="2">
        <f>对数化!CB238-对数化!$B$5</f>
        <v>-6.4022033531305395E-2</v>
      </c>
      <c r="CC238" s="2">
        <f>对数化!CC238-对数化!$B$5</f>
        <v>1.0405614686729682E-2</v>
      </c>
      <c r="CD238" s="2">
        <f>对数化!CD238-对数化!$B$5</f>
        <v>-2.8941738855506785E-2</v>
      </c>
      <c r="CE238" s="2">
        <f>对数化!CE238-对数化!$B$5</f>
        <v>-1.6465863775055992E-2</v>
      </c>
      <c r="CF238" s="2">
        <f>对数化!CF238-对数化!$B$5</f>
        <v>4.9215296984075362E-2</v>
      </c>
      <c r="CG238" s="2">
        <f>对数化!CG238-对数化!$B$5</f>
        <v>5.4467629105550142E-3</v>
      </c>
      <c r="CH238" s="2">
        <f>对数化!CH238-对数化!$B$5</f>
        <v>7.995234938363055E-2</v>
      </c>
      <c r="CI238" s="2">
        <f>对数化!CI238-对数化!$B$5</f>
        <v>2.8542477705204423E-2</v>
      </c>
      <c r="CJ238" s="2">
        <f>对数化!CJ238-对数化!$B$5</f>
        <v>-6.3545541707353678E-3</v>
      </c>
      <c r="CK238" s="2">
        <f>对数化!CK238-对数化!$B$5</f>
        <v>2.6986813803718063E-2</v>
      </c>
      <c r="CL238" s="2">
        <f>对数化!CL238-对数化!$B$5</f>
        <v>-2.037928484929917E-3</v>
      </c>
      <c r="CM238" s="2">
        <f>对数化!CM238-对数化!$B$5</f>
        <v>1.9760219853950049E-2</v>
      </c>
      <c r="CN238" s="2">
        <f>对数化!CN238-对数化!$B$5</f>
        <v>7.9292625718602461E-3</v>
      </c>
      <c r="CO238" s="2">
        <f>对数化!CO238-对数化!$B$5</f>
        <v>3.7551360580812109E-3</v>
      </c>
      <c r="CP238" s="2">
        <f>对数化!CP238-对数化!$B$5</f>
        <v>-1.5145597498880572E-2</v>
      </c>
      <c r="CQ238" s="2">
        <f>对数化!CQ238-对数化!$B$5</f>
        <v>2.3477696254082539E-2</v>
      </c>
      <c r="CR238" s="2">
        <f>对数化!CR238-对数化!$B$5</f>
        <v>-2.5756859192083571E-2</v>
      </c>
      <c r="CS238" s="2">
        <f>对数化!CS238-对数化!$B$5</f>
        <v>-1.7991417083893058E-2</v>
      </c>
      <c r="CT238" s="2">
        <f>对数化!CT238-对数化!$B$5</f>
        <v>-9.6799968483248129E-3</v>
      </c>
      <c r="CU238" s="2">
        <f>对数化!CU238-对数化!$B$5</f>
        <v>-2.9398677152872744E-3</v>
      </c>
      <c r="CV238" s="2">
        <f>对数化!CV238-对数化!$B$5</f>
        <v>-1.2368870883365018E-3</v>
      </c>
      <c r="CW238" s="2">
        <f>对数化!CW238-对数化!$B$5</f>
        <v>3.9542995719838991E-3</v>
      </c>
      <c r="CX238" s="2">
        <f>对数化!CX238-对数化!$B$5</f>
        <v>-5.4495312319953609E-3</v>
      </c>
      <c r="CY238" s="2">
        <f>对数化!CY238-对数化!$B$5</f>
        <v>1.3620747904091652E-3</v>
      </c>
      <c r="CZ238" s="2">
        <f>对数化!CZ238-对数化!$B$5</f>
        <v>2.2601440020935675E-3</v>
      </c>
      <c r="DA238" s="2">
        <f>对数化!DA238-对数化!$B$5</f>
        <v>-2.9398677152872744E-3</v>
      </c>
      <c r="DB238" s="2">
        <f>对数化!DB238-对数化!$B$5</f>
        <v>1.583209931641134E-2</v>
      </c>
      <c r="DC238" s="2">
        <f>对数化!DC238-对数化!$B$5</f>
        <v>-3.285967355073241E-2</v>
      </c>
      <c r="DD238" s="2">
        <f>对数化!DD238-对数化!$B$5</f>
        <v>-8.7638810247968948E-2</v>
      </c>
      <c r="DE238" s="2">
        <f>对数化!DE238-对数化!$B$5</f>
        <v>4.6069890968983486E-2</v>
      </c>
      <c r="DF238" s="2">
        <f>对数化!DF238-对数化!$B$5</f>
        <v>2.5623619824359276E-2</v>
      </c>
      <c r="DG238" s="2">
        <f>对数化!DG238-对数化!$B$5</f>
        <v>-3.8426211744599366E-3</v>
      </c>
      <c r="DH238" s="2">
        <f>对数化!DH238-对数化!$B$5</f>
        <v>2.162068550686979E-2</v>
      </c>
      <c r="DI238" s="2">
        <f>对数化!DI238-对数化!$B$5</f>
        <v>-5.5500488980597803E-3</v>
      </c>
      <c r="DJ238" s="2">
        <f>对数化!DJ238-对数化!$B$5</f>
        <v>-5.6801018826298927E-2</v>
      </c>
      <c r="DK238" s="2">
        <f>对数化!DK238-对数化!$B$5</f>
        <v>1.4355066897817336E-2</v>
      </c>
      <c r="DL238" s="2">
        <f>对数化!DL238-对数化!$B$5</f>
        <v>-1.7787875458928206E-2</v>
      </c>
      <c r="DM238" s="2">
        <f>对数化!DM238-对数化!$B$5</f>
        <v>-1.2368870883365018E-3</v>
      </c>
      <c r="DN238" s="2">
        <f>对数化!DN238-对数化!$B$5</f>
        <v>-3.7104206037386955E-2</v>
      </c>
      <c r="DO238" s="2">
        <f>对数化!DO238-对数化!$B$5</f>
        <v>3.4563163935239158E-3</v>
      </c>
      <c r="DP238" s="2">
        <f>对数化!DP238-对数化!$B$5</f>
        <v>1.2974532214500069E-2</v>
      </c>
      <c r="DQ238" s="2">
        <f>对数化!DQ238-对数化!$B$5</f>
        <v>1.376364253360928E-2</v>
      </c>
      <c r="DR238" s="2">
        <f>对数化!DR238-对数化!$B$5</f>
        <v>5.2478964487283168E-3</v>
      </c>
      <c r="DS238" s="2">
        <f>对数化!DS238-对数化!$B$5</f>
        <v>-4.9470944028556403E-3</v>
      </c>
      <c r="DT238" s="2">
        <f>对数化!DT238-对数化!$B$5</f>
        <v>-1.5348601965675968E-2</v>
      </c>
      <c r="DU238" s="2">
        <f>对数化!DU238-对数化!$B$5</f>
        <v>2.9416476304175453E-2</v>
      </c>
      <c r="DV238" s="2">
        <f>对数化!DV238-对数化!$B$5</f>
        <v>-6.7570496480950414E-3</v>
      </c>
      <c r="DW238" s="2">
        <f>对数化!DW238-对数化!$B$5</f>
        <v>-3.1208145512259377E-2</v>
      </c>
      <c r="DX238" s="2">
        <f>对数化!DX238-对数化!$B$5</f>
        <v>-2.1457978467283766E-2</v>
      </c>
      <c r="DY238" s="2">
        <f>对数化!DY238-对数化!$B$5</f>
        <v>-2.8941738855506785E-2</v>
      </c>
      <c r="DZ238" s="2">
        <f>对数化!DZ238-对数化!$B$5</f>
        <v>3.1162185214198668E-2</v>
      </c>
      <c r="EA238" s="2">
        <f>对数化!EA238-对数化!$B$5</f>
        <v>-1.4942634234534461E-2</v>
      </c>
      <c r="EB238" s="2">
        <f>对数化!EB238-对数化!$B$5</f>
        <v>-1.4232587037283698E-2</v>
      </c>
      <c r="EC238" s="2">
        <f>对数化!EC238-对数化!$B$5</f>
        <v>-5.8813411604148186E-2</v>
      </c>
      <c r="ED238" s="2">
        <f>对数化!ED238-对数化!$B$5</f>
        <v>2.0543995734182783E-2</v>
      </c>
      <c r="EE238" s="2">
        <f>对数化!EE238-对数化!$B$5</f>
        <v>-4.5856997146981653E-2</v>
      </c>
      <c r="EF238" s="2">
        <f>对数化!EF238-对数化!$B$5</f>
        <v>1.0405614686729682E-2</v>
      </c>
      <c r="EG238" s="2">
        <f>对数化!EG238-对数化!$B$5</f>
        <v>-2.4386899370425451E-3</v>
      </c>
      <c r="EH238" s="2">
        <f>对数化!EH238-对数化!$B$5</f>
        <v>-1.0083833300052421E-2</v>
      </c>
      <c r="EI238" s="2">
        <f>对数化!EI238-对数化!$B$5</f>
        <v>-2.452672064639002E-2</v>
      </c>
      <c r="EJ238" s="2">
        <f>对数化!EJ238-对数化!$B$5</f>
        <v>2.162068550686979E-2</v>
      </c>
      <c r="EK238" s="2">
        <f>对数化!EK238-对数化!$B$5</f>
        <v>-3.6419388538988279E-3</v>
      </c>
      <c r="EL238" s="2">
        <f>对数化!EL238-对数化!$B$5</f>
        <v>-6.1042356962567192E-2</v>
      </c>
      <c r="EM238" s="2">
        <f>对数化!EM238-对数化!$B$5</f>
        <v>-1.7889641092761505E-2</v>
      </c>
      <c r="EN238" s="2">
        <f>对数化!EN238-对数化!$B$5</f>
        <v>8.6279873030984018E-4</v>
      </c>
      <c r="EO238" s="2">
        <f>对数化!EO238-对数化!$B$5</f>
        <v>1.9466145451007381E-2</v>
      </c>
      <c r="EP238" s="2">
        <f>对数化!EP238-对数化!$B$5</f>
        <v>-1.3117816209905498E-2</v>
      </c>
      <c r="EQ238" s="2">
        <f>对数化!EQ238-对数化!$B$5</f>
        <v>2.3965810677792469E-2</v>
      </c>
      <c r="ER238" s="2">
        <f>对数化!ER238-对数化!$B$5</f>
        <v>-2.2275389363926312E-2</v>
      </c>
      <c r="ES238" s="2">
        <f>对数化!ES238-对数化!$B$5</f>
        <v>8.6279873030984018E-4</v>
      </c>
      <c r="ET238" s="2">
        <f>对数化!ET238-对数化!$B$5</f>
        <v>8.6279873030984018E-4</v>
      </c>
      <c r="EU238" s="2">
        <f>对数化!EU238-对数化!$B$5</f>
        <v>-2.6391309078479044E-3</v>
      </c>
      <c r="EV238" s="2">
        <f>对数化!EV238-对数化!$B$5</f>
        <v>-3.9597195798474955E-2</v>
      </c>
      <c r="EW238" s="2">
        <f>对数化!EW238-对数化!$B$5</f>
        <v>-2.7393664614826616E-3</v>
      </c>
      <c r="EX238" s="2">
        <f>对数化!EX238-对数化!$B$5</f>
        <v>1.1789697952668208E-2</v>
      </c>
      <c r="EY238" s="2">
        <f>对数化!EY238-对数化!$B$5</f>
        <v>6.8377219028281063E-3</v>
      </c>
      <c r="EZ238" s="2">
        <f>对数化!EZ238-对数化!$B$5</f>
        <v>1.3862237554640581E-2</v>
      </c>
      <c r="FA238" s="2">
        <f>对数化!FA238-对数化!$B$5</f>
        <v>7.8300808212210544E-3</v>
      </c>
      <c r="FB238" s="2">
        <f>对数化!FB238-对数化!$B$5</f>
        <v>1.7012156489440725E-2</v>
      </c>
      <c r="FC238" s="2">
        <f>对数化!FC238-对数化!$B$5</f>
        <v>1.7798088350310329E-2</v>
      </c>
      <c r="FD238" s="2">
        <f>对数化!FD238-对数化!$B$5</f>
        <v>5.1211780035404206E-2</v>
      </c>
      <c r="FE238" s="2">
        <f>对数化!FE238-对数化!$B$5</f>
        <v>2.6013293477609615E-2</v>
      </c>
      <c r="FF238" s="2">
        <f>对数化!FF238-对数化!$B$5</f>
        <v>3.348506663033831E-2</v>
      </c>
      <c r="FG238" s="2">
        <f>对数化!FG238-对数化!$B$5</f>
        <v>-3.340990865471071E-3</v>
      </c>
      <c r="FH238" s="2">
        <f>对数化!FH238-对数化!$B$5</f>
        <v>2.8542477705204423E-2</v>
      </c>
      <c r="FI238" s="2">
        <f>对数化!FI238-对数化!$B$5</f>
        <v>-1.4131192867361607E-2</v>
      </c>
      <c r="FJ238" s="2">
        <f>对数化!FJ238-对数化!$B$5</f>
        <v>4.253141838200352E-2</v>
      </c>
      <c r="FK238" s="2">
        <f>对数化!FK238-对数化!$B$5</f>
        <v>-2.1560118296799036E-2</v>
      </c>
      <c r="FL238" s="2">
        <f>对数化!FL238-对数化!$B$5</f>
        <v>-3.2406949925621736E-3</v>
      </c>
      <c r="FM238" s="2">
        <f>对数化!FM238-对数化!$B$5</f>
        <v>-4.5229250735909034E-2</v>
      </c>
      <c r="FN238" s="2">
        <f>对数化!FN238-对数化!$B$5</f>
        <v>-1.1599674123883061E-2</v>
      </c>
      <c r="FO238" s="2">
        <f>对数化!FO238-对数化!$B$5</f>
        <v>-3.5031451642059203E-2</v>
      </c>
      <c r="FP238" s="2">
        <f>对数化!FP238-对数化!$B$5</f>
        <v>-1.6465863775055992E-2</v>
      </c>
      <c r="FQ238" s="2">
        <f>对数化!FQ238-对数化!$B$5</f>
        <v>-1.2409063079441595E-2</v>
      </c>
      <c r="FR238" s="2">
        <f>对数化!FR238-对数化!$B$5</f>
        <v>8.4250238234003239E-3</v>
      </c>
      <c r="FS238" s="2">
        <f>对数化!FS238-对数化!$B$5</f>
        <v>-3.017732385619357E-2</v>
      </c>
      <c r="FT238" s="2">
        <f>对数化!FT238-对数化!$B$5</f>
        <v>1.3073205064745394E-2</v>
      </c>
      <c r="FU238" s="2">
        <f>对数化!FU238-对数化!$B$5</f>
        <v>4.0901426171072418E-2</v>
      </c>
      <c r="FV238" s="2">
        <f>对数化!FV238-对数化!$B$5</f>
        <v>-1.5348601965675968E-2</v>
      </c>
      <c r="FW238" s="2">
        <f>对数化!FW238-对数化!$B$5</f>
        <v>8.2267488153154669E-3</v>
      </c>
      <c r="FX238" s="2">
        <f>对数化!FX238-对数化!$B$5</f>
        <v>-2.6372496396013904E-2</v>
      </c>
      <c r="FY238" s="2">
        <f>对数化!FY238-对数化!$B$5</f>
        <v>4.0538664561205074E-3</v>
      </c>
      <c r="FZ238" s="2">
        <f>对数化!FZ238-对数化!$B$5</f>
        <v>7.629135981287175E-4</v>
      </c>
      <c r="GA238" s="2">
        <f>对数化!GA238-对数化!$B$5</f>
        <v>-1.7991417083893058E-2</v>
      </c>
      <c r="GB238" s="2">
        <f>对数化!GB238-对数化!$B$5</f>
        <v>-3.7726871063731411E-2</v>
      </c>
      <c r="GC238" s="2">
        <f>对数化!GC238-对数化!$B$5</f>
        <v>4.1477020968238E-2</v>
      </c>
      <c r="GD238" s="2">
        <f>对数化!GD238-对数化!$B$5</f>
        <v>2.3770593498060755E-2</v>
      </c>
      <c r="GE238" s="2">
        <f>对数化!GE238-对数化!$B$5</f>
        <v>-1.2307853626392305E-2</v>
      </c>
      <c r="GF238" s="2">
        <f>对数化!GF238-对数化!$B$5</f>
        <v>6.5263975238776528E-2</v>
      </c>
      <c r="GG238" s="2">
        <f>对数化!GG238-对数化!$B$5</f>
        <v>2.6986813803718063E-2</v>
      </c>
      <c r="GH238" s="2">
        <f>对数化!GH238-对数化!$B$5</f>
        <v>6.6301848791107648E-4</v>
      </c>
      <c r="GI238" s="2">
        <f>对数化!GI238-对数化!$B$5</f>
        <v>-2.8633081000286137E-2</v>
      </c>
      <c r="GJ238" s="2">
        <f>对数化!GJ238-对数化!$B$5</f>
        <v>-1.7889641092761505E-2</v>
      </c>
      <c r="GK238" s="2">
        <f>对数化!GK238-对数化!$B$5</f>
        <v>1.4157964305280164E-2</v>
      </c>
      <c r="GL238" s="2">
        <f>对数化!GL238-对数化!$B$5</f>
        <v>-1.2712752913227751E-2</v>
      </c>
      <c r="GM238" s="2">
        <f>对数化!GM238-对数化!$B$5</f>
        <v>5.8443772299087522E-3</v>
      </c>
      <c r="GN238" s="2">
        <f>对数化!GN238-对数化!$B$5</f>
        <v>9.9108346063771519E-3</v>
      </c>
      <c r="GO238" s="2">
        <f>对数化!GO238-对数化!$B$5</f>
        <v>1.6913871561355324E-2</v>
      </c>
      <c r="GP238" s="2">
        <f>对数化!GP238-对数化!$B$5</f>
        <v>-2.2684345509079971E-2</v>
      </c>
      <c r="GQ238" s="2">
        <f>对数化!GQ238-对数化!$B$5</f>
        <v>-3.3648184517234673E-4</v>
      </c>
      <c r="GR238" s="2">
        <f>对数化!GR238-对数化!$B$5</f>
        <v>2.758723062130175E-3</v>
      </c>
      <c r="GS238" s="2">
        <f>对数化!GS238-对数化!$B$5</f>
        <v>4.2818788468755281E-2</v>
      </c>
      <c r="GT238" s="2">
        <f>对数化!GT238-对数化!$B$5</f>
        <v>3.2517855025774929E-2</v>
      </c>
      <c r="GU238" s="2">
        <f>对数化!GU238-对数化!$B$5</f>
        <v>3.0580620789549262E-2</v>
      </c>
      <c r="GV238" s="2">
        <f>对数化!GV238-对数化!$B$5</f>
        <v>-4.9470944028556403E-3</v>
      </c>
    </row>
    <row r="239" spans="1:204" x14ac:dyDescent="0.15">
      <c r="A239" s="1" t="s">
        <v>435</v>
      </c>
      <c r="B239" s="2">
        <f>对数化!B239-对数化!$B$5</f>
        <v>-0.1109329031871991</v>
      </c>
      <c r="C239" s="2">
        <f>对数化!C239-对数化!$B$5</f>
        <v>-4.1575229861769883E-2</v>
      </c>
      <c r="D239" s="2">
        <f>对数化!D239-对数化!$B$5</f>
        <v>1.8877737078632023E-2</v>
      </c>
      <c r="E239" s="2">
        <f>对数化!E239-对数化!$B$5</f>
        <v>-4.2304966667673929E-2</v>
      </c>
      <c r="F239" s="2">
        <f>对数化!F239-对数化!$B$5</f>
        <v>2.3868206851645011E-2</v>
      </c>
      <c r="G239" s="2">
        <f>对数化!G239-对数化!$B$5</f>
        <v>2.6500172108387222E-2</v>
      </c>
      <c r="H239" s="2">
        <f>对数化!H239-对数化!$B$5</f>
        <v>-4.2930879477592845E-2</v>
      </c>
      <c r="I239" s="2">
        <f>对数化!I239-对数化!$B$5</f>
        <v>-2.9147563699291949E-2</v>
      </c>
      <c r="J239" s="2">
        <f>对数化!J239-对数化!$B$5</f>
        <v>2.6333822679520274E-4</v>
      </c>
      <c r="K239" s="2">
        <f>对数化!K239-对数化!$B$5</f>
        <v>4.8929759457745699E-2</v>
      </c>
      <c r="L239" s="2">
        <f>对数化!L239-对数化!$B$5</f>
        <v>1.3566423323819087E-2</v>
      </c>
      <c r="M239" s="2">
        <f>对数化!M239-对数化!$B$5</f>
        <v>8.7223626431737998E-3</v>
      </c>
      <c r="N239" s="2">
        <f>对数化!N239-对数化!$B$5</f>
        <v>3.9542995719838991E-3</v>
      </c>
      <c r="O239" s="2">
        <f>对数化!O239-对数化!$B$5</f>
        <v>1.760166328584065E-2</v>
      </c>
      <c r="P239" s="2">
        <f>对数化!P239-对数化!$B$5</f>
        <v>-3.3272982091437198E-2</v>
      </c>
      <c r="Q239" s="2">
        <f>对数化!Q239-对数化!$B$5</f>
        <v>1.1592089020101465E-2</v>
      </c>
      <c r="R239" s="2">
        <f>对数化!R239-对数化!$B$5</f>
        <v>1.4256520457727739E-2</v>
      </c>
      <c r="S239" s="2">
        <f>对数化!S239-对数化!$B$5</f>
        <v>-2.5449182660247677E-2</v>
      </c>
      <c r="T239" s="2">
        <f>对数化!T239-对数化!$B$5</f>
        <v>3.35668999244526E-3</v>
      </c>
      <c r="U239" s="2">
        <f>对数化!U239-对数化!$B$5</f>
        <v>8.7223626431737998E-3</v>
      </c>
      <c r="V239" s="2">
        <f>对数化!V239-对数化!$B$5</f>
        <v>2.708411373081987E-2</v>
      </c>
      <c r="W239" s="2">
        <f>对数化!W239-对数化!$B$5</f>
        <v>9.0196130788526823E-3</v>
      </c>
      <c r="X239" s="2">
        <f>对数化!X239-对数化!$B$5</f>
        <v>2.9580851042577648E-3</v>
      </c>
      <c r="Y239" s="2">
        <f>对数化!Y239-对数化!$B$5</f>
        <v>2.3598797025701865E-3</v>
      </c>
      <c r="Z239" s="2">
        <f>对数化!Z239-对数化!$B$5</f>
        <v>7.6316878040045347E-3</v>
      </c>
      <c r="AA239" s="2">
        <f>对数化!AA239-对数化!$B$5</f>
        <v>6.4405024338513228E-3</v>
      </c>
      <c r="AB239" s="2">
        <f>对数化!AB239-对数化!$B$5</f>
        <v>-8.3686535424366132E-3</v>
      </c>
      <c r="AC239" s="2">
        <f>对数化!AC239-对数化!$B$5</f>
        <v>-2.538905400372386E-3</v>
      </c>
      <c r="AD239" s="2">
        <f>对数化!AD239-对数化!$B$5</f>
        <v>-2.370746816841255E-2</v>
      </c>
      <c r="AE239" s="2">
        <f>对数化!AE239-对数化!$B$5</f>
        <v>-5.8516625332824578E-3</v>
      </c>
      <c r="AF239" s="2">
        <f>对数化!AF239-对数化!$B$5</f>
        <v>1.4619000962070505E-3</v>
      </c>
      <c r="AG239" s="2">
        <f>对数化!AG239-对数化!$B$5</f>
        <v>1.2086038153384764E-2</v>
      </c>
      <c r="AH239" s="2">
        <f>对数化!AH239-对数化!$B$5</f>
        <v>-2.7393664614826616E-3</v>
      </c>
      <c r="AI239" s="2">
        <f>对数化!AI239-对数化!$B$5</f>
        <v>-6.8576988354378098E-3</v>
      </c>
      <c r="AJ239" s="2">
        <f>对数化!AJ239-对数化!$B$5</f>
        <v>3.7551360580812109E-3</v>
      </c>
      <c r="AK239" s="2">
        <f>对数化!AK239-对数化!$B$5</f>
        <v>-1.0891995784688933E-2</v>
      </c>
      <c r="AL239" s="2">
        <f>对数化!AL239-对数化!$B$5</f>
        <v>5.2478964487283168E-3</v>
      </c>
      <c r="AM239" s="2">
        <f>对数化!AM239-对数化!$B$5</f>
        <v>-1.2368870883365018E-3</v>
      </c>
      <c r="AN239" s="2">
        <f>对数化!AN239-对数化!$B$5</f>
        <v>1.533999753983527E-2</v>
      </c>
      <c r="AO239" s="2">
        <f>对数化!AO239-对数化!$B$5</f>
        <v>-6.2539556092099692E-3</v>
      </c>
      <c r="AP239" s="2">
        <f>对数化!AP239-对数化!$B$5</f>
        <v>-1.6373275782204165E-3</v>
      </c>
      <c r="AQ239" s="2">
        <f>对数化!AQ239-对数化!$B$5</f>
        <v>3.7551360580812109E-3</v>
      </c>
      <c r="AR239" s="2">
        <f>对数化!AR239-对数化!$B$5</f>
        <v>1.1623942785636021E-3</v>
      </c>
      <c r="AS239" s="2">
        <f>对数化!AS239-对数化!$B$5</f>
        <v>2.858409051346942E-3</v>
      </c>
      <c r="AT239" s="2">
        <f>对数化!AT239-对数化!$B$5</f>
        <v>-1.3650184250610202E-4</v>
      </c>
      <c r="AU239" s="2">
        <f>对数化!AU239-对数化!$B$5</f>
        <v>-1.2611512720784925E-2</v>
      </c>
      <c r="AV239" s="2">
        <f>对数化!AV239-对数化!$B$5</f>
        <v>-2.3384845158454259E-3</v>
      </c>
      <c r="AW239" s="2">
        <f>对数化!AW239-对数化!$B$5</f>
        <v>-2.043715355217526E-2</v>
      </c>
      <c r="AX239" s="2">
        <f>对数化!AX239-对数化!$B$5</f>
        <v>2.758723062130175E-3</v>
      </c>
      <c r="AY239" s="2">
        <f>对数化!AY239-对数化!$B$5</f>
        <v>4.4520348866247473E-3</v>
      </c>
      <c r="AZ239" s="2">
        <f>对数化!AZ239-对数化!$B$5</f>
        <v>5.2478964487283168E-3</v>
      </c>
      <c r="BA239" s="2">
        <f>对数化!BA239-对数化!$B$5</f>
        <v>-1.9213537614861532E-2</v>
      </c>
      <c r="BB239" s="2">
        <f>对数化!BB239-对数化!$B$5</f>
        <v>-1.9377632121462258E-3</v>
      </c>
      <c r="BC239" s="2">
        <f>对数化!BC239-对数化!$B$5</f>
        <v>5.9437561119781096E-3</v>
      </c>
      <c r="BD239" s="2">
        <f>对数化!BD239-对数化!$B$5</f>
        <v>-2.037928484929917E-3</v>
      </c>
      <c r="BE239" s="2">
        <f>对数化!BE239-对数化!$B$5</f>
        <v>1.1888487777396602E-2</v>
      </c>
      <c r="BF239" s="2">
        <f>对数化!BF239-对数化!$B$5</f>
        <v>-8.3686535424366132E-3</v>
      </c>
      <c r="BG239" s="2">
        <f>对数化!BG239-对数化!$B$5</f>
        <v>1.1097895780490823E-2</v>
      </c>
      <c r="BH239" s="2">
        <f>对数化!BH239-对数化!$B$5</f>
        <v>3.4563163935239158E-3</v>
      </c>
      <c r="BI239" s="2">
        <f>对数化!BI239-对数化!$B$5</f>
        <v>3.7551360580812109E-3</v>
      </c>
      <c r="BJ239" s="2">
        <f>对数化!BJ239-对数化!$B$5</f>
        <v>4.2529704886348774E-3</v>
      </c>
      <c r="BK239" s="2">
        <f>对数化!BK239-对数化!$B$5</f>
        <v>4.949522584065091E-3</v>
      </c>
      <c r="BL239" s="2">
        <f>对数化!BL239-对数化!$B$5</f>
        <v>-1.7991417083893058E-2</v>
      </c>
      <c r="BM239" s="2">
        <f>对数化!BM239-对数化!$B$5</f>
        <v>1.8288982277992472E-2</v>
      </c>
      <c r="BN239" s="2">
        <f>对数化!BN239-对数化!$B$5</f>
        <v>-1.9009747110793604E-2</v>
      </c>
      <c r="BO239" s="2">
        <f>对数化!BO239-对数化!$B$5</f>
        <v>-7.6632572316332019E-3</v>
      </c>
      <c r="BP239" s="2">
        <f>对数化!BP239-对数化!$B$5</f>
        <v>-9.3666191720480731E-4</v>
      </c>
      <c r="BQ239" s="2">
        <f>对数化!BQ239-对数化!$B$5</f>
        <v>-8.066279907113616E-3</v>
      </c>
      <c r="BR239" s="2">
        <f>对数化!BR239-对数化!$B$5</f>
        <v>-1.0993062033701234E-2</v>
      </c>
      <c r="BS239" s="2">
        <f>对数化!BS239-对数化!$B$5</f>
        <v>3.5559328701715068E-3</v>
      </c>
      <c r="BT239" s="2">
        <f>对数化!BT239-对数化!$B$5</f>
        <v>-1.8602290652064889E-2</v>
      </c>
      <c r="BU239" s="2">
        <f>对数化!BU239-对数化!$B$5</f>
        <v>-9.478139762455734E-3</v>
      </c>
      <c r="BV239" s="2">
        <f>对数化!BV239-对数化!$B$5</f>
        <v>1.7306953327422932E-2</v>
      </c>
      <c r="BW239" s="2">
        <f>对数化!BW239-对数化!$B$5</f>
        <v>-1.3650184250610202E-4</v>
      </c>
      <c r="BX239" s="2">
        <f>对数化!BX239-对数化!$B$5</f>
        <v>-7.3656186651203806E-4</v>
      </c>
      <c r="BY239" s="2">
        <f>对数化!BY239-对数化!$B$5</f>
        <v>1.1592089020101465E-2</v>
      </c>
      <c r="BZ239" s="2">
        <f>对数化!BZ239-对数化!$B$5</f>
        <v>6.0431251188666412E-3</v>
      </c>
      <c r="CA239" s="2">
        <f>对数化!CA239-对数化!$B$5</f>
        <v>-1.6465863775055992E-2</v>
      </c>
      <c r="CB239" s="2">
        <f>对数化!CB239-对数化!$B$5</f>
        <v>-8.366068868545896E-4</v>
      </c>
      <c r="CC239" s="2">
        <f>对数化!CC239-对数化!$B$5</f>
        <v>6.4405024338513228E-3</v>
      </c>
      <c r="CD239" s="2">
        <f>对数化!CD239-对数化!$B$5</f>
        <v>-6.1533671667371977E-3</v>
      </c>
      <c r="CE239" s="2">
        <f>对数化!CE239-对数化!$B$5</f>
        <v>-1.2712752913227751E-2</v>
      </c>
      <c r="CF239" s="2">
        <f>对数化!CF239-对数化!$B$5</f>
        <v>1.6717272720655273E-2</v>
      </c>
      <c r="CG239" s="2">
        <f>对数化!CG239-对数化!$B$5</f>
        <v>-4.3648684550569403E-4</v>
      </c>
      <c r="CH239" s="2">
        <f>对数化!CH239-对数化!$B$5</f>
        <v>1.2184798708499344E-2</v>
      </c>
      <c r="CI239" s="2">
        <f>对数化!CI239-对数化!$B$5</f>
        <v>7.629135981287175E-4</v>
      </c>
      <c r="CJ239" s="2">
        <f>对数化!CJ239-对数化!$B$5</f>
        <v>1.7613162369737733E-3</v>
      </c>
      <c r="CK239" s="2">
        <f>对数化!CK239-对数化!$B$5</f>
        <v>-3.4412967986511031E-3</v>
      </c>
      <c r="CL239" s="2">
        <f>对数化!CL239-对数化!$B$5</f>
        <v>9.9108346063771519E-3</v>
      </c>
      <c r="CM239" s="2">
        <f>对数化!CM239-对数化!$B$5</f>
        <v>6.6301848791107648E-4</v>
      </c>
      <c r="CN239" s="2">
        <f>对数化!CN239-对数化!$B$5</f>
        <v>-9.1754305123767383E-3</v>
      </c>
      <c r="CO239" s="2">
        <f>对数化!CO239-对数化!$B$5</f>
        <v>1.3665037790641264E-2</v>
      </c>
      <c r="CP239" s="2">
        <f>对数化!CP239-对数化!$B$5</f>
        <v>-3.6419388538988279E-3</v>
      </c>
      <c r="CQ239" s="2">
        <f>对数化!CQ239-对数化!$B$5</f>
        <v>1.8779635347057795E-2</v>
      </c>
      <c r="CR239" s="2">
        <f>对数化!CR239-对数化!$B$5</f>
        <v>-1.7482640680142863E-2</v>
      </c>
      <c r="CS239" s="2">
        <f>对数化!CS239-对数化!$B$5</f>
        <v>-7.2603969179965448E-3</v>
      </c>
      <c r="CT239" s="2">
        <f>对数化!CT239-对数化!$B$5</f>
        <v>4.8500448421278071E-3</v>
      </c>
      <c r="CU239" s="2">
        <f>对数化!CU239-对数化!$B$5</f>
        <v>-8.5702867722758889E-3</v>
      </c>
      <c r="CV239" s="2">
        <f>对数化!CV239-对数化!$B$5</f>
        <v>-1.3369821787558812E-3</v>
      </c>
      <c r="CW239" s="2">
        <f>对数化!CW239-对数化!$B$5</f>
        <v>6.1424842525367269E-3</v>
      </c>
      <c r="CX239" s="2">
        <f>对数化!CX239-对数化!$B$5</f>
        <v>-5.1480388423944283E-3</v>
      </c>
      <c r="CY239" s="2">
        <f>对数化!CY239-对数化!$B$5</f>
        <v>7.8300808212210544E-3</v>
      </c>
      <c r="CZ239" s="2">
        <f>对数化!CZ239-对数化!$B$5</f>
        <v>8.3258912334802405E-3</v>
      </c>
      <c r="DA239" s="2">
        <f>对数化!DA239-对数化!$B$5</f>
        <v>5.631133976636472E-4</v>
      </c>
      <c r="DB239" s="2">
        <f>对数化!DB239-对数化!$B$5</f>
        <v>1.1196753968500738E-2</v>
      </c>
      <c r="DC239" s="2">
        <f>对数化!DC239-对数化!$B$5</f>
        <v>3.4563163935239158E-3</v>
      </c>
      <c r="DD239" s="2">
        <f>对数化!DD239-对数化!$B$5</f>
        <v>-5.7753752715122994E-2</v>
      </c>
      <c r="DE239" s="2">
        <f>对数化!DE239-对数化!$B$5</f>
        <v>1.9956221422590046E-2</v>
      </c>
      <c r="DF239" s="2">
        <f>对数化!DF239-对数化!$B$5</f>
        <v>1.0108776016366257E-2</v>
      </c>
      <c r="DG239" s="2">
        <f>对数化!DG239-对数化!$B$5</f>
        <v>-1.2712752913227751E-2</v>
      </c>
      <c r="DH239" s="2">
        <f>对数化!DH239-对数化!$B$5</f>
        <v>1.5241548118146115E-2</v>
      </c>
      <c r="DI239" s="2">
        <f>对数化!DI239-对数化!$B$5</f>
        <v>-1.2814003356284926E-2</v>
      </c>
      <c r="DJ239" s="2">
        <f>对数化!DJ239-对数化!$B$5</f>
        <v>-2.88388423178845E-2</v>
      </c>
      <c r="DK239" s="2">
        <f>对数化!DK239-对数化!$B$5</f>
        <v>9.8118492066427889E-3</v>
      </c>
      <c r="DL239" s="2">
        <f>对数化!DL239-对数化!$B$5</f>
        <v>-9.1754305123767383E-3</v>
      </c>
      <c r="DM239" s="2">
        <f>对数化!DM239-对数化!$B$5</f>
        <v>4.1534234276796545E-3</v>
      </c>
      <c r="DN239" s="2">
        <f>对数化!DN239-对数化!$B$5</f>
        <v>-1.8398624663580866E-2</v>
      </c>
      <c r="DO239" s="2">
        <f>对数化!DO239-对数化!$B$5</f>
        <v>3.632732691009182E-4</v>
      </c>
      <c r="DP239" s="2">
        <f>对数化!DP239-对数化!$B$5</f>
        <v>6.1424842525367269E-3</v>
      </c>
      <c r="DQ239" s="2">
        <f>对数化!DQ239-对数化!$B$5</f>
        <v>1.6717272720655273E-2</v>
      </c>
      <c r="DR239" s="2">
        <f>对数化!DR239-对数化!$B$5</f>
        <v>2.758723062130175E-3</v>
      </c>
      <c r="DS239" s="2">
        <f>对数化!DS239-对数化!$B$5</f>
        <v>-9.0745477884576452E-3</v>
      </c>
      <c r="DT239" s="2">
        <f>对数化!DT239-对数化!$B$5</f>
        <v>-6.2539556092099692E-3</v>
      </c>
      <c r="DU239" s="2">
        <f>对数化!DU239-对数化!$B$5</f>
        <v>9.6138490079957454E-3</v>
      </c>
      <c r="DV239" s="2">
        <f>对数化!DV239-对数化!$B$5</f>
        <v>-9.3666191720480731E-4</v>
      </c>
      <c r="DW239" s="2">
        <f>对数化!DW239-对数化!$B$5</f>
        <v>-1.656749495558962E-2</v>
      </c>
      <c r="DX239" s="2">
        <f>对数化!DX239-对数化!$B$5</f>
        <v>-1.7075805849470344E-2</v>
      </c>
      <c r="DY239" s="2">
        <f>对数化!DY239-对数化!$B$5</f>
        <v>-2.88388423178845E-2</v>
      </c>
      <c r="DZ239" s="2">
        <f>对数化!DZ239-对数化!$B$5</f>
        <v>2.1229296069388236E-2</v>
      </c>
      <c r="EA239" s="2">
        <f>对数化!EA239-对数化!$B$5</f>
        <v>-4.6457534332707499E-3</v>
      </c>
      <c r="EB239" s="2">
        <f>对数化!EB239-对数化!$B$5</f>
        <v>2.758723062130175E-3</v>
      </c>
      <c r="EC239" s="2">
        <f>对数化!EC239-对数化!$B$5</f>
        <v>-3.5445658958740245E-2</v>
      </c>
      <c r="ED239" s="2">
        <f>对数化!ED239-对数化!$B$5</f>
        <v>1.1196753968500738E-2</v>
      </c>
      <c r="EE239" s="2">
        <f>对数化!EE239-对数化!$B$5</f>
        <v>-2.6577793050399475E-2</v>
      </c>
      <c r="EF239" s="2">
        <f>对数化!EF239-对数化!$B$5</f>
        <v>9.4158095975059551E-3</v>
      </c>
      <c r="EG239" s="2">
        <f>对数化!EG239-对数化!$B$5</f>
        <v>5.5461813129831653E-3</v>
      </c>
      <c r="EH239" s="2">
        <f>对数化!EH239-对数化!$B$5</f>
        <v>-5.6505766689411117E-3</v>
      </c>
      <c r="EI239" s="2">
        <f>对数化!EI239-对数化!$B$5</f>
        <v>-9.7809406731720356E-3</v>
      </c>
      <c r="EJ239" s="2">
        <f>对数化!EJ239-对数化!$B$5</f>
        <v>2.3965810677792469E-2</v>
      </c>
      <c r="EK239" s="2">
        <f>对数化!EK239-对数化!$B$5</f>
        <v>-5.1480388423944283E-3</v>
      </c>
      <c r="EL239" s="2">
        <f>对数化!EL239-对数化!$B$5</f>
        <v>-3.1517599328747085E-2</v>
      </c>
      <c r="EM239" s="2">
        <f>对数化!EM239-对数化!$B$5</f>
        <v>-2.538905400372386E-3</v>
      </c>
      <c r="EN239" s="2">
        <f>对数化!EN239-对数化!$B$5</f>
        <v>9.6138490079957454E-3</v>
      </c>
      <c r="EO239" s="2">
        <f>对数化!EO239-对数化!$B$5</f>
        <v>1.2481021865441996E-2</v>
      </c>
      <c r="EP239" s="2">
        <f>对数化!EP239-对数化!$B$5</f>
        <v>-1.8500452472843529E-2</v>
      </c>
      <c r="EQ239" s="2">
        <f>对数化!EQ239-对数化!$B$5</f>
        <v>1.3073205064745394E-2</v>
      </c>
      <c r="ER239" s="2">
        <f>对数化!ER239-对数化!$B$5</f>
        <v>-1.5348601965675968E-2</v>
      </c>
      <c r="ES239" s="2">
        <f>对数化!ES239-对数化!$B$5</f>
        <v>6.343817615454459E-5</v>
      </c>
      <c r="ET239" s="2">
        <f>对数化!ET239-对数化!$B$5</f>
        <v>-1.7374627608004469E-3</v>
      </c>
      <c r="EU239" s="2">
        <f>对数化!EU239-对数化!$B$5</f>
        <v>2.6590271346260243E-3</v>
      </c>
      <c r="EV239" s="2">
        <f>对数化!EV239-对数化!$B$5</f>
        <v>-1.9519301261946335E-2</v>
      </c>
      <c r="EW239" s="2">
        <f>对数化!EW239-对数化!$B$5</f>
        <v>-5.8516625332824578E-3</v>
      </c>
      <c r="EX239" s="2">
        <f>对数化!EX239-对数化!$B$5</f>
        <v>2.858409051346942E-3</v>
      </c>
      <c r="EY239" s="2">
        <f>对数化!EY239-对数化!$B$5</f>
        <v>6.937002121326123E-3</v>
      </c>
      <c r="EZ239" s="2">
        <f>对数化!EZ239-对数化!$B$5</f>
        <v>1.6323959047934822E-2</v>
      </c>
      <c r="FA239" s="2">
        <f>对数化!FA239-对数化!$B$5</f>
        <v>3.0577512228432704E-3</v>
      </c>
      <c r="FB239" s="2">
        <f>对数化!FB239-对数化!$B$5</f>
        <v>1.3073205064745394E-2</v>
      </c>
      <c r="FC239" s="2">
        <f>对数化!FC239-对数化!$B$5</f>
        <v>4.949522584065091E-3</v>
      </c>
      <c r="FD239" s="2">
        <f>对数化!FD239-对数化!$B$5</f>
        <v>2.1327157790854007E-2</v>
      </c>
      <c r="FE239" s="2">
        <f>对数化!FE239-对数化!$B$5</f>
        <v>3.038669079766813E-2</v>
      </c>
      <c r="FF239" s="2">
        <f>对数化!FF239-对数化!$B$5</f>
        <v>-1.2814003356284926E-2</v>
      </c>
      <c r="FG239" s="2">
        <f>对数化!FG239-对数化!$B$5</f>
        <v>1.9858225440346905E-2</v>
      </c>
      <c r="FH239" s="2">
        <f>对数化!FH239-对数化!$B$5</f>
        <v>7.8300808212210544E-3</v>
      </c>
      <c r="FI239" s="2">
        <f>对数化!FI239-对数化!$B$5</f>
        <v>9.2177309596393649E-3</v>
      </c>
      <c r="FJ239" s="2">
        <f>对数化!FJ239-对数化!$B$5</f>
        <v>2.2403005124316991E-2</v>
      </c>
      <c r="FK239" s="2">
        <f>对数化!FK239-对数化!$B$5</f>
        <v>-9.1754305123767383E-3</v>
      </c>
      <c r="FL239" s="2">
        <f>对数化!FL239-对数化!$B$5</f>
        <v>1.0504541332702422E-2</v>
      </c>
      <c r="FM239" s="2">
        <f>对数化!FM239-对数化!$B$5</f>
        <v>-2.2888886315683837E-2</v>
      </c>
      <c r="FN239" s="2">
        <f>对数化!FN239-对数化!$B$5</f>
        <v>1.0504541332702422E-2</v>
      </c>
      <c r="FO239" s="2">
        <f>对数化!FO239-对数化!$B$5</f>
        <v>-1.8296807222165219E-2</v>
      </c>
      <c r="FP239" s="2">
        <f>对数化!FP239-对数化!$B$5</f>
        <v>-1.2368870883365018E-3</v>
      </c>
      <c r="FQ239" s="2">
        <f>对数化!FQ239-对数化!$B$5</f>
        <v>-6.1533671667371977E-3</v>
      </c>
      <c r="FR239" s="2">
        <f>对数化!FR239-对数化!$B$5</f>
        <v>7.1355329935287098E-3</v>
      </c>
      <c r="FS239" s="2">
        <f>对数化!FS239-对数化!$B$5</f>
        <v>-9.9828588969777966E-3</v>
      </c>
      <c r="FT239" s="2">
        <f>对数化!FT239-对数化!$B$5</f>
        <v>8.0284344864553249E-3</v>
      </c>
      <c r="FU239" s="2">
        <f>对数化!FU239-对数化!$B$5</f>
        <v>1.5536867311117817E-2</v>
      </c>
      <c r="FV239" s="2">
        <f>对数化!FV239-对数化!$B$5</f>
        <v>5.1484483853973988E-3</v>
      </c>
      <c r="FW239" s="2">
        <f>对数化!FW239-对数化!$B$5</f>
        <v>1.6339319647864614E-4</v>
      </c>
      <c r="FX239" s="2">
        <f>对数化!FX239-对数化!$B$5</f>
        <v>-1.0993062033701234E-2</v>
      </c>
      <c r="FY239" s="2">
        <f>对数化!FY239-对数化!$B$5</f>
        <v>-3.2406949925621736E-3</v>
      </c>
      <c r="FZ239" s="2">
        <f>对数化!FZ239-对数化!$B$5</f>
        <v>9.3167751829659994E-3</v>
      </c>
      <c r="GA239" s="2">
        <f>对数化!GA239-对数化!$B$5</f>
        <v>-1.0386817698673797E-2</v>
      </c>
      <c r="GB239" s="2">
        <f>对数化!GB239-对数化!$B$5</f>
        <v>-5.5500488980597803E-3</v>
      </c>
      <c r="GC239" s="2">
        <f>对数化!GC239-对数化!$B$5</f>
        <v>1.376364253360928E-2</v>
      </c>
      <c r="GD239" s="2">
        <f>对数化!GD239-对数化!$B$5</f>
        <v>1.5241548118146115E-2</v>
      </c>
      <c r="GE239" s="2">
        <f>对数化!GE239-对数化!$B$5</f>
        <v>3.2570536649578715E-3</v>
      </c>
      <c r="GF239" s="2">
        <f>对数化!GF239-对数化!$B$5</f>
        <v>6.937002121326123E-3</v>
      </c>
      <c r="GG239" s="2">
        <f>对数化!GG239-对数化!$B$5</f>
        <v>-1.3369821787558812E-3</v>
      </c>
      <c r="GH239" s="2">
        <f>对数化!GH239-对数化!$B$5</f>
        <v>3.0577512228432704E-3</v>
      </c>
      <c r="GI239" s="2">
        <f>对数化!GI239-对数化!$B$5</f>
        <v>-5.7511145466711882E-3</v>
      </c>
      <c r="GJ239" s="2">
        <f>对数化!GJ239-对数化!$B$5</f>
        <v>-2.037928484929917E-3</v>
      </c>
      <c r="GK239" s="2">
        <f>对数化!GK239-对数化!$B$5</f>
        <v>1.4157964305280164E-2</v>
      </c>
      <c r="GL239" s="2">
        <f>对数化!GL239-对数化!$B$5</f>
        <v>-3.5416127941206824E-3</v>
      </c>
      <c r="GM239" s="2">
        <f>对数化!GM239-对数化!$B$5</f>
        <v>2.3598797025701865E-3</v>
      </c>
      <c r="GN239" s="2">
        <f>对数化!GN239-对数化!$B$5</f>
        <v>8.6232595262994548E-3</v>
      </c>
      <c r="GO239" s="2">
        <f>对数化!GO239-对数化!$B$5</f>
        <v>3.9542995719838991E-3</v>
      </c>
      <c r="GP239" s="2">
        <f>对数化!GP239-对数化!$B$5</f>
        <v>-2.3648684483904941E-4</v>
      </c>
      <c r="GQ239" s="2">
        <f>对数化!GQ239-对数化!$B$5</f>
        <v>-1.0083833300052421E-2</v>
      </c>
      <c r="GR239" s="2">
        <f>对数化!GR239-对数化!$B$5</f>
        <v>-1.0891995784688933E-2</v>
      </c>
      <c r="GS239" s="2">
        <f>对数化!GS239-对数化!$B$5</f>
        <v>9.8118492066427889E-3</v>
      </c>
      <c r="GT239" s="2">
        <f>对数化!GT239-对数化!$B$5</f>
        <v>4.2529704886348774E-3</v>
      </c>
      <c r="GU239" s="2">
        <f>对数化!GU239-对数化!$B$5</f>
        <v>1.1623942785636021E-3</v>
      </c>
      <c r="GV239" s="2">
        <f>对数化!GV239-对数化!$B$5</f>
        <v>-4.3445032427111684E-3</v>
      </c>
    </row>
    <row r="240" spans="1:204" x14ac:dyDescent="0.15">
      <c r="A240" s="1" t="s">
        <v>436</v>
      </c>
      <c r="B240" s="2">
        <f>对数化!B240-对数化!$B$5</f>
        <v>-0.15069436343373435</v>
      </c>
      <c r="C240" s="2">
        <f>对数化!C240-对数化!$B$5</f>
        <v>-7.7001566780657782E-2</v>
      </c>
      <c r="D240" s="2">
        <f>对数化!D240-对数化!$B$5</f>
        <v>1.8190822768711212E-2</v>
      </c>
      <c r="E240" s="2">
        <f>对数化!E240-对数化!$B$5</f>
        <v>-5.5426448163132358E-2</v>
      </c>
      <c r="F240" s="2">
        <f>对数化!F240-对数化!$B$5</f>
        <v>2.3380044772143716E-2</v>
      </c>
      <c r="G240" s="2">
        <f>对数化!G240-对数化!$B$5</f>
        <v>2.776494826570243E-2</v>
      </c>
      <c r="H240" s="2">
        <f>对数化!H240-对数化!$B$5</f>
        <v>-5.3526310359291396E-2</v>
      </c>
      <c r="I240" s="2">
        <f>对数化!I240-对数化!$B$5</f>
        <v>-3.2962984672266514E-2</v>
      </c>
      <c r="J240" s="2">
        <f>对数化!J240-对数化!$B$5</f>
        <v>-3.3648184517234673E-4</v>
      </c>
      <c r="K240" s="2">
        <f>对数化!K240-对数化!$B$5</f>
        <v>5.9911598500184578E-2</v>
      </c>
      <c r="L240" s="2">
        <f>对数化!L240-对数化!$B$5</f>
        <v>1.4650647963075891E-2</v>
      </c>
      <c r="M240" s="2">
        <f>对数化!M240-对数化!$B$5</f>
        <v>4.1534234276796545E-3</v>
      </c>
      <c r="N240" s="2">
        <f>对数化!N240-对数化!$B$5</f>
        <v>8.1275965669570169E-3</v>
      </c>
      <c r="O240" s="2">
        <f>对数化!O240-对数化!$B$5</f>
        <v>2.152285250772118E-2</v>
      </c>
      <c r="P240" s="2">
        <f>对数化!P240-对数化!$B$5</f>
        <v>-3.7000466216763818E-2</v>
      </c>
      <c r="Q240" s="2">
        <f>对数化!Q240-对数化!$B$5</f>
        <v>2.858409051346942E-3</v>
      </c>
      <c r="R240" s="2">
        <f>对数化!R240-对数化!$B$5</f>
        <v>4.3525076409591228E-3</v>
      </c>
      <c r="S240" s="2">
        <f>对数化!S240-对数化!$B$5</f>
        <v>-2.2786610682764219E-2</v>
      </c>
      <c r="T240" s="2">
        <f>对数化!T240-对数化!$B$5</f>
        <v>4.8500448421278071E-3</v>
      </c>
      <c r="U240" s="2">
        <f>对数化!U240-对数化!$B$5</f>
        <v>6.937002121326123E-3</v>
      </c>
      <c r="V240" s="2">
        <f>对数化!V240-对数化!$B$5</f>
        <v>2.5331264903405464E-2</v>
      </c>
      <c r="W240" s="2">
        <f>对数化!W240-对数化!$B$5</f>
        <v>-2.2382891347686781E-3</v>
      </c>
      <c r="X240" s="2">
        <f>对数化!X240-对数化!$B$5</f>
        <v>-4.2441066761894231E-3</v>
      </c>
      <c r="Y240" s="2">
        <f>对数化!Y240-对数化!$B$5</f>
        <v>1.129560238453535E-2</v>
      </c>
      <c r="Z240" s="2">
        <f>对数化!Z240-对数化!$B$5</f>
        <v>1.3467799131224733E-2</v>
      </c>
      <c r="AA240" s="2">
        <f>对数化!AA240-对数化!$B$5</f>
        <v>1.3073205064745394E-2</v>
      </c>
      <c r="AB240" s="2">
        <f>对数化!AB240-对数化!$B$5</f>
        <v>6.8377219028281063E-3</v>
      </c>
      <c r="AC240" s="2">
        <f>对数化!AC240-对数化!$B$5</f>
        <v>7.1355329935287098E-3</v>
      </c>
      <c r="AD240" s="2">
        <f>对数化!AD240-对数化!$B$5</f>
        <v>-2.9353430915664912E-2</v>
      </c>
      <c r="AE240" s="2">
        <f>对数化!AE240-对数化!$B$5</f>
        <v>-5.3650184783939146E-4</v>
      </c>
      <c r="AF240" s="2">
        <f>对数化!AF240-对数化!$B$5</f>
        <v>4.3525076409591228E-3</v>
      </c>
      <c r="AG240" s="2">
        <f>对数化!AG240-对数化!$B$5</f>
        <v>1.1493269908404874E-2</v>
      </c>
      <c r="AH240" s="2">
        <f>对数化!AH240-对数化!$B$5</f>
        <v>-1.3650184250610202E-4</v>
      </c>
      <c r="AI240" s="2">
        <f>对数化!AI240-对数化!$B$5</f>
        <v>-1.0487832901547702E-2</v>
      </c>
      <c r="AJ240" s="2">
        <f>对数化!AJ240-对数化!$B$5</f>
        <v>3.35668999244526E-3</v>
      </c>
      <c r="AK240" s="2">
        <f>对数化!AK240-对数化!$B$5</f>
        <v>-1.1801959954450443E-2</v>
      </c>
      <c r="AL240" s="2">
        <f>对数化!AL240-对数化!$B$5</f>
        <v>-1.1368020159415019E-3</v>
      </c>
      <c r="AM240" s="2">
        <f>对数化!AM240-对数化!$B$5</f>
        <v>-4.5453266192270287E-3</v>
      </c>
      <c r="AN240" s="2">
        <f>对数化!AN240-对数化!$B$5</f>
        <v>1.593049061869959E-2</v>
      </c>
      <c r="AO240" s="2">
        <f>对数化!AO240-对数化!$B$5</f>
        <v>1.8611016983148547E-3</v>
      </c>
      <c r="AP240" s="2">
        <f>对数化!AP240-对数化!$B$5</f>
        <v>-2.7393664614826616E-3</v>
      </c>
      <c r="AQ240" s="2">
        <f>对数化!AQ240-对数化!$B$5</f>
        <v>-3.5416127941206824E-3</v>
      </c>
      <c r="AR240" s="2">
        <f>对数化!AR240-对数化!$B$5</f>
        <v>8.3258912334802405E-3</v>
      </c>
      <c r="AS240" s="2">
        <f>对数化!AS240-对数化!$B$5</f>
        <v>6.343817615454459E-5</v>
      </c>
      <c r="AT240" s="2">
        <f>对数化!AT240-对数化!$B$5</f>
        <v>-1.2368870883365018E-3</v>
      </c>
      <c r="AU240" s="2">
        <f>对数化!AU240-对数化!$B$5</f>
        <v>-1.4536831246313747E-2</v>
      </c>
      <c r="AV240" s="2">
        <f>对数化!AV240-对数化!$B$5</f>
        <v>-3.5416127941206824E-3</v>
      </c>
      <c r="AW240" s="2">
        <f>对数化!AW240-对数化!$B$5</f>
        <v>-2.7399401394861422E-2</v>
      </c>
      <c r="AX240" s="2">
        <f>对数化!AX240-对数化!$B$5</f>
        <v>-4.6457534332707499E-3</v>
      </c>
      <c r="AY240" s="2">
        <f>对数化!AY240-对数化!$B$5</f>
        <v>6.343817615454459E-5</v>
      </c>
      <c r="AZ240" s="2">
        <f>对数化!AZ240-对数化!$B$5</f>
        <v>1.7613162369737733E-3</v>
      </c>
      <c r="BA240" s="2">
        <f>对数化!BA240-对数化!$B$5</f>
        <v>-2.2786610682764219E-2</v>
      </c>
      <c r="BB240" s="2">
        <f>对数化!BB240-对数化!$B$5</f>
        <v>-1.3219107676186065E-2</v>
      </c>
      <c r="BC240" s="2">
        <f>对数化!BC240-对数化!$B$5</f>
        <v>1.3369165210939621E-2</v>
      </c>
      <c r="BD240" s="2">
        <f>对数化!BD240-对数化!$B$5</f>
        <v>-4.2441066761894231E-3</v>
      </c>
      <c r="BE240" s="2">
        <f>对数化!BE240-对数化!$B$5</f>
        <v>-9.3666191720480731E-4</v>
      </c>
      <c r="BF240" s="2">
        <f>对数化!BF240-对数化!$B$5</f>
        <v>-3.4412967986511031E-3</v>
      </c>
      <c r="BG240" s="2">
        <f>对数化!BG240-对数化!$B$5</f>
        <v>8.4250238234003239E-3</v>
      </c>
      <c r="BH240" s="2">
        <f>对数化!BH240-对数化!$B$5</f>
        <v>7.629135981287175E-4</v>
      </c>
      <c r="BI240" s="2">
        <f>对数化!BI240-对数化!$B$5</f>
        <v>6.343817615454459E-5</v>
      </c>
      <c r="BJ240" s="2">
        <f>对数化!BJ240-对数化!$B$5</f>
        <v>1.4619000962070505E-3</v>
      </c>
      <c r="BK240" s="2">
        <f>对数化!BK240-对数化!$B$5</f>
        <v>3.8547227732957058E-3</v>
      </c>
      <c r="BL240" s="2">
        <f>对数化!BL240-对数化!$B$5</f>
        <v>-2.0233113559628993E-2</v>
      </c>
      <c r="BM240" s="2">
        <f>对数化!BM240-对数化!$B$5</f>
        <v>7.8300808212210544E-3</v>
      </c>
      <c r="BN240" s="2">
        <f>对数化!BN240-对数化!$B$5</f>
        <v>-1.9417369657964301E-2</v>
      </c>
      <c r="BO240" s="2">
        <f>对数化!BO240-对数化!$B$5</f>
        <v>-1.4942634234534461E-2</v>
      </c>
      <c r="BP240" s="2">
        <f>对数化!BP240-对数化!$B$5</f>
        <v>-3.0401334194871698E-3</v>
      </c>
      <c r="BQ240" s="2">
        <f>对数化!BQ240-对数化!$B$5</f>
        <v>-1.5754734573552993E-2</v>
      </c>
      <c r="BR240" s="2">
        <f>对数化!BR240-对数化!$B$5</f>
        <v>-1.4131192867361607E-2</v>
      </c>
      <c r="BS240" s="2">
        <f>对数化!BS240-对数化!$B$5</f>
        <v>-1.3650184250610202E-4</v>
      </c>
      <c r="BT240" s="2">
        <f>对数化!BT240-对数化!$B$5</f>
        <v>-9.5790632121048915E-3</v>
      </c>
      <c r="BU240" s="2">
        <f>对数化!BU240-对数化!$B$5</f>
        <v>-4.0433437764988587E-3</v>
      </c>
      <c r="BV240" s="2">
        <f>对数化!BV240-对数化!$B$5</f>
        <v>1.9171984542870665E-2</v>
      </c>
      <c r="BW240" s="2">
        <f>对数化!BW240-对数化!$B$5</f>
        <v>-1.6373275782204165E-3</v>
      </c>
      <c r="BX240" s="2">
        <f>对数化!BX240-对数化!$B$5</f>
        <v>-5.5500488980597803E-3</v>
      </c>
      <c r="BY240" s="2">
        <f>对数化!BY240-对数化!$B$5</f>
        <v>1.0603458193161917E-2</v>
      </c>
      <c r="BZ240" s="2">
        <f>对数化!BZ240-对数化!$B$5</f>
        <v>2.5593212668531214E-3</v>
      </c>
      <c r="CA240" s="2">
        <f>对数化!CA240-对数化!$B$5</f>
        <v>-1.1903118216637752E-2</v>
      </c>
      <c r="CB240" s="2">
        <f>对数化!CB240-对数化!$B$5</f>
        <v>3.35668999244526E-3</v>
      </c>
      <c r="CC240" s="2">
        <f>对数化!CC240-对数化!$B$5</f>
        <v>3.2570536649578715E-3</v>
      </c>
      <c r="CD240" s="2">
        <f>对数化!CD240-对数化!$B$5</f>
        <v>-2.4386899370425451E-3</v>
      </c>
      <c r="CE240" s="2">
        <f>对数化!CE240-对数化!$B$5</f>
        <v>4.6319832539189741E-4</v>
      </c>
      <c r="CF240" s="2">
        <f>对数化!CF240-对数化!$B$5</f>
        <v>8.5241465870241201E-3</v>
      </c>
      <c r="CG240" s="2">
        <f>对数化!CG240-对数化!$B$5</f>
        <v>7.629135981287175E-4</v>
      </c>
      <c r="CH240" s="2">
        <f>对数化!CH240-对数化!$B$5</f>
        <v>1.593049061869959E-2</v>
      </c>
      <c r="CI240" s="2">
        <f>对数化!CI240-对数化!$B$5</f>
        <v>2.5593212668531214E-3</v>
      </c>
      <c r="CJ240" s="2">
        <f>对数化!CJ240-对数化!$B$5</f>
        <v>3.1574074090834916E-3</v>
      </c>
      <c r="CK240" s="2">
        <f>对数化!CK240-对数化!$B$5</f>
        <v>6.6301848791107648E-4</v>
      </c>
      <c r="CL240" s="2">
        <f>对数化!CL240-对数化!$B$5</f>
        <v>3.1574074090834916E-3</v>
      </c>
      <c r="CM240" s="2">
        <f>对数化!CM240-对数化!$B$5</f>
        <v>7.1355329935287098E-3</v>
      </c>
      <c r="CN240" s="2">
        <f>对数化!CN240-对数化!$B$5</f>
        <v>-6.2539556092099692E-3</v>
      </c>
      <c r="CO240" s="2">
        <f>对数化!CO240-对数化!$B$5</f>
        <v>1.7208697370576516E-2</v>
      </c>
      <c r="CP240" s="2">
        <f>对数化!CP240-对数化!$B$5</f>
        <v>-1.1296322081514359E-2</v>
      </c>
      <c r="CQ240" s="2">
        <f>对数化!CQ240-对数化!$B$5</f>
        <v>1.9368101429163082E-2</v>
      </c>
      <c r="CR240" s="2">
        <f>对数化!CR240-对数化!$B$5</f>
        <v>-1.5856293503209155E-2</v>
      </c>
      <c r="CS240" s="2">
        <f>对数化!CS240-对数化!$B$5</f>
        <v>-1.1700811924222105E-2</v>
      </c>
      <c r="CT240" s="2">
        <f>对数化!CT240-对数化!$B$5</f>
        <v>-3.7422749800051676E-3</v>
      </c>
      <c r="CU240" s="2">
        <f>对数化!CU240-对数化!$B$5</f>
        <v>-1.1368020159415019E-3</v>
      </c>
      <c r="CV240" s="2">
        <f>对数化!CV240-对数化!$B$5</f>
        <v>-1.9377632121462258E-3</v>
      </c>
      <c r="CW240" s="2">
        <f>对数化!CW240-对数化!$B$5</f>
        <v>5.8443772299087522E-3</v>
      </c>
      <c r="CX240" s="2">
        <f>对数化!CX240-对数化!$B$5</f>
        <v>5.2478964487283168E-3</v>
      </c>
      <c r="CY240" s="2">
        <f>对数化!CY240-对数化!$B$5</f>
        <v>1.2283549510929852E-2</v>
      </c>
      <c r="CZ240" s="2">
        <f>对数化!CZ240-对数化!$B$5</f>
        <v>2.6333822679520274E-4</v>
      </c>
      <c r="DA240" s="2">
        <f>对数化!DA240-对数化!$B$5</f>
        <v>5.8443772299087522E-3</v>
      </c>
      <c r="DB240" s="2">
        <f>对数化!DB240-对数化!$B$5</f>
        <v>1.2777157300210857E-2</v>
      </c>
      <c r="DC240" s="2">
        <f>对数化!DC240-对数化!$B$5</f>
        <v>-6.2539556092099692E-3</v>
      </c>
      <c r="DD240" s="2">
        <f>对数化!DD240-对数化!$B$5</f>
        <v>-5.807153249641072E-2</v>
      </c>
      <c r="DE240" s="2">
        <f>对数化!DE240-对数化!$B$5</f>
        <v>1.9171984542870665E-2</v>
      </c>
      <c r="DF240" s="2">
        <f>对数化!DF240-对数化!$B$5</f>
        <v>1.4946141685984635E-2</v>
      </c>
      <c r="DG240" s="2">
        <f>对数化!DG240-对数化!$B$5</f>
        <v>-5.8516625332824578E-3</v>
      </c>
      <c r="DH240" s="2">
        <f>对数化!DH240-对数化!$B$5</f>
        <v>1.2184798708499344E-2</v>
      </c>
      <c r="DI240" s="2">
        <f>对数化!DI240-对数化!$B$5</f>
        <v>-9.0745477884576452E-3</v>
      </c>
      <c r="DJ240" s="2">
        <f>对数化!DJ240-对数化!$B$5</f>
        <v>-1.6262632395431603E-2</v>
      </c>
      <c r="DK240" s="2">
        <f>对数化!DK240-对数化!$B$5</f>
        <v>5.2478964487283168E-3</v>
      </c>
      <c r="DL240" s="2">
        <f>对数化!DL240-对数化!$B$5</f>
        <v>-1.0386817698673797E-2</v>
      </c>
      <c r="DM240" s="2">
        <f>对数化!DM240-对数化!$B$5</f>
        <v>-1.3369821787558812E-3</v>
      </c>
      <c r="DN240" s="2">
        <f>对数化!DN240-对数化!$B$5</f>
        <v>-5.8516625332824578E-3</v>
      </c>
      <c r="DO240" s="2">
        <f>对数化!DO240-对数化!$B$5</f>
        <v>-2.3384845158454259E-3</v>
      </c>
      <c r="DP240" s="2">
        <f>对数化!DP240-对数化!$B$5</f>
        <v>-6.3652685417433922E-4</v>
      </c>
      <c r="DQ240" s="2">
        <f>对数化!DQ240-对数化!$B$5</f>
        <v>3.6555394243651101E-3</v>
      </c>
      <c r="DR240" s="2">
        <f>对数化!DR240-对数化!$B$5</f>
        <v>-1.3650184250610202E-4</v>
      </c>
      <c r="DS240" s="2">
        <f>对数化!DS240-对数化!$B$5</f>
        <v>-3.9429774392840912E-3</v>
      </c>
      <c r="DT240" s="2">
        <f>对数化!DT240-对数化!$B$5</f>
        <v>-1.9723195645362443E-2</v>
      </c>
      <c r="DU240" s="2">
        <f>对数化!DU240-对数化!$B$5</f>
        <v>4.5515522276035197E-3</v>
      </c>
      <c r="DV240" s="2">
        <f>对数化!DV240-对数化!$B$5</f>
        <v>-1.8704139203357277E-2</v>
      </c>
      <c r="DW240" s="2">
        <f>对数化!DW240-对数化!$B$5</f>
        <v>-1.6364242922369598E-2</v>
      </c>
      <c r="DX240" s="2">
        <f>对数化!DX240-对数化!$B$5</f>
        <v>-3.652683617440429E-5</v>
      </c>
      <c r="DY240" s="2">
        <f>对数化!DY240-对数化!$B$5</f>
        <v>-1.7279202575484372E-2</v>
      </c>
      <c r="DZ240" s="2">
        <f>对数化!DZ240-对数化!$B$5</f>
        <v>2.3770593498060755E-2</v>
      </c>
      <c r="EA240" s="2">
        <f>对数化!EA240-对数化!$B$5</f>
        <v>-2.1381037918005554E-3</v>
      </c>
      <c r="EB240" s="2">
        <f>对数化!EB240-对数化!$B$5</f>
        <v>-9.3666191720480731E-4</v>
      </c>
      <c r="EC240" s="2">
        <f>对数化!EC240-对数化!$B$5</f>
        <v>-2.9662311227001081E-2</v>
      </c>
      <c r="ED240" s="2">
        <f>对数化!ED240-对数化!$B$5</f>
        <v>4.7505572033848626E-3</v>
      </c>
      <c r="EE240" s="2">
        <f>对数化!EE240-对数化!$B$5</f>
        <v>-1.8296807222165219E-2</v>
      </c>
      <c r="EF240" s="2">
        <f>对数化!EF240-对数化!$B$5</f>
        <v>4.949522584065091E-3</v>
      </c>
      <c r="EG240" s="2">
        <f>对数化!EG240-对数化!$B$5</f>
        <v>-1.3369821787558812E-3</v>
      </c>
      <c r="EH240" s="2">
        <f>对数化!EH240-对数化!$B$5</f>
        <v>-6.3545541707353678E-3</v>
      </c>
      <c r="EI240" s="2">
        <f>对数化!EI240-对数化!$B$5</f>
        <v>-9.5790632121048915E-3</v>
      </c>
      <c r="EJ240" s="2">
        <f>对数化!EJ240-对数化!$B$5</f>
        <v>1.3862237554640581E-2</v>
      </c>
      <c r="EK240" s="2">
        <f>对数化!EK240-对数化!$B$5</f>
        <v>-3.652683617440429E-5</v>
      </c>
      <c r="EL240" s="2">
        <f>对数化!EL240-对数化!$B$5</f>
        <v>-4.2200685943871219E-2</v>
      </c>
      <c r="EM240" s="2">
        <f>对数化!EM240-对数化!$B$5</f>
        <v>-1.2307853626392305E-2</v>
      </c>
      <c r="EN240" s="2">
        <f>对数化!EN240-对数化!$B$5</f>
        <v>6.539822094259717E-3</v>
      </c>
      <c r="EO240" s="2">
        <f>对数化!EO240-对数化!$B$5</f>
        <v>1.3369165210939621E-2</v>
      </c>
      <c r="EP240" s="2">
        <f>对数化!EP240-对数化!$B$5</f>
        <v>-1.0083833300052421E-2</v>
      </c>
      <c r="EQ240" s="2">
        <f>对数化!EQ240-对数化!$B$5</f>
        <v>1.1888487777396602E-2</v>
      </c>
      <c r="ER240" s="2">
        <f>对数化!ER240-对数化!$B$5</f>
        <v>-1.6262632395431603E-2</v>
      </c>
      <c r="ES240" s="2">
        <f>对数化!ES240-对数化!$B$5</f>
        <v>1.4619000962070505E-3</v>
      </c>
      <c r="ET240" s="2">
        <f>对数化!ET240-对数化!$B$5</f>
        <v>2.0606427545491047E-3</v>
      </c>
      <c r="EU240" s="2">
        <f>对数化!EU240-对数化!$B$5</f>
        <v>-9.3666191720480731E-4</v>
      </c>
      <c r="EV240" s="2">
        <f>对数化!EV240-对数化!$B$5</f>
        <v>-1.3117816209905498E-2</v>
      </c>
      <c r="EW240" s="2">
        <f>对数化!EW240-对数化!$B$5</f>
        <v>-1.3369821787558812E-3</v>
      </c>
      <c r="EX240" s="2">
        <f>对数化!EX240-对数化!$B$5</f>
        <v>-7.3656186651203806E-4</v>
      </c>
      <c r="EY240" s="2">
        <f>对数化!EY240-对数化!$B$5</f>
        <v>6.937002121326123E-3</v>
      </c>
      <c r="EZ240" s="2">
        <f>对数化!EZ240-对数化!$B$5</f>
        <v>7.433255419188347E-3</v>
      </c>
      <c r="FA240" s="2">
        <f>对数化!FA240-对数化!$B$5</f>
        <v>1.9608772035111118E-3</v>
      </c>
      <c r="FB240" s="2">
        <f>对数化!FB240-对数化!$B$5</f>
        <v>5.8443772299087522E-3</v>
      </c>
      <c r="FC240" s="2">
        <f>对数化!FC240-对数化!$B$5</f>
        <v>8.9205394175045014E-3</v>
      </c>
      <c r="FD240" s="2">
        <f>对数化!FD240-对数化!$B$5</f>
        <v>1.593049061869959E-2</v>
      </c>
      <c r="FE240" s="2">
        <f>对数化!FE240-对数化!$B$5</f>
        <v>2.3477696254082539E-2</v>
      </c>
      <c r="FF240" s="2">
        <f>对数化!FF240-对数化!$B$5</f>
        <v>-1.7374627608004469E-3</v>
      </c>
      <c r="FG240" s="2">
        <f>对数化!FG240-对数化!$B$5</f>
        <v>1.0405614686729682E-2</v>
      </c>
      <c r="FH240" s="2">
        <f>对数化!FH240-对数化!$B$5</f>
        <v>1.3369165210939621E-2</v>
      </c>
      <c r="FI240" s="2">
        <f>对数化!FI240-对数化!$B$5</f>
        <v>-1.0367269595657727E-3</v>
      </c>
      <c r="FJ240" s="2">
        <f>对数化!FJ240-对数化!$B$5</f>
        <v>1.2283549510929852E-2</v>
      </c>
      <c r="FK240" s="2">
        <f>对数化!FK240-对数化!$B$5</f>
        <v>-1.7279202575484372E-2</v>
      </c>
      <c r="FL240" s="2">
        <f>对数化!FL240-对数化!$B$5</f>
        <v>9.0196130788526823E-3</v>
      </c>
      <c r="FM240" s="2">
        <f>对数化!FM240-对数化!$B$5</f>
        <v>-1.7991417083893058E-2</v>
      </c>
      <c r="FN240" s="2">
        <f>对数化!FN240-对数化!$B$5</f>
        <v>-5.0475615752915695E-3</v>
      </c>
      <c r="FO240" s="2">
        <f>对数化!FO240-对数化!$B$5</f>
        <v>-1.7279202575484372E-2</v>
      </c>
      <c r="FP240" s="2">
        <f>对数化!FP240-对数化!$B$5</f>
        <v>-1.1599674123883061E-2</v>
      </c>
      <c r="FQ240" s="2">
        <f>对数化!FQ240-对数化!$B$5</f>
        <v>-6.7570496480950414E-3</v>
      </c>
      <c r="FR240" s="2">
        <f>对数化!FR240-对数化!$B$5</f>
        <v>2.858409051346942E-3</v>
      </c>
      <c r="FS240" s="2">
        <f>对数化!FS240-对数化!$B$5</f>
        <v>-2.3298093482519388E-2</v>
      </c>
      <c r="FT240" s="2">
        <f>对数化!FT240-对数化!$B$5</f>
        <v>1.4552130648578212E-2</v>
      </c>
      <c r="FU240" s="2">
        <f>对数化!FU240-对数化!$B$5</f>
        <v>3.0677571683997193E-2</v>
      </c>
      <c r="FV240" s="2">
        <f>对数化!FV240-对数化!$B$5</f>
        <v>4.5515522276035197E-3</v>
      </c>
      <c r="FW240" s="2">
        <f>对数化!FW240-对数化!$B$5</f>
        <v>2.2601440020935675E-3</v>
      </c>
      <c r="FX240" s="2">
        <f>对数化!FX240-对数化!$B$5</f>
        <v>-1.4435406224673994E-2</v>
      </c>
      <c r="FY240" s="2">
        <f>对数化!FY240-对数化!$B$5</f>
        <v>3.7551360580812109E-3</v>
      </c>
      <c r="FZ240" s="2">
        <f>对数化!FZ240-对数化!$B$5</f>
        <v>1.3369165210939621E-2</v>
      </c>
      <c r="GA240" s="2">
        <f>对数化!GA240-对数化!$B$5</f>
        <v>-5.2485262061929879E-3</v>
      </c>
      <c r="GB240" s="2">
        <f>对数化!GB240-对数化!$B$5</f>
        <v>-1.5247094580926587E-2</v>
      </c>
      <c r="GC240" s="2">
        <f>对数化!GC240-对数化!$B$5</f>
        <v>2.6986813803718063E-2</v>
      </c>
      <c r="GD240" s="2">
        <f>对数化!GD240-对数化!$B$5</f>
        <v>1.4059398438559993E-2</v>
      </c>
      <c r="GE240" s="2">
        <f>对数化!GE240-对数化!$B$5</f>
        <v>-2.1381037918005554E-3</v>
      </c>
      <c r="GF240" s="2">
        <f>对数化!GF240-对数化!$B$5</f>
        <v>2.5428726040854076E-2</v>
      </c>
      <c r="GG240" s="2">
        <f>对数化!GG240-对数化!$B$5</f>
        <v>6.2418335149501602E-3</v>
      </c>
      <c r="GH240" s="2">
        <f>对数化!GH240-对数化!$B$5</f>
        <v>4.6319832539189741E-4</v>
      </c>
      <c r="GI240" s="2">
        <f>对数化!GI240-对数化!$B$5</f>
        <v>-2.0029115190908393E-2</v>
      </c>
      <c r="GJ240" s="2">
        <f>对数化!GJ240-对数化!$B$5</f>
        <v>-5.7511145466711882E-3</v>
      </c>
      <c r="GK240" s="2">
        <f>对数化!GK240-对数化!$B$5</f>
        <v>1.0009810208971921E-2</v>
      </c>
      <c r="GL240" s="2">
        <f>对数化!GL240-对数化!$B$5</f>
        <v>4.6319832539189741E-4</v>
      </c>
      <c r="GM240" s="2">
        <f>对数化!GM240-对数化!$B$5</f>
        <v>4.3525076409591228E-3</v>
      </c>
      <c r="GN240" s="2">
        <f>对数化!GN240-对数化!$B$5</f>
        <v>2.4596054568288414E-3</v>
      </c>
      <c r="GO240" s="2">
        <f>对数化!GO240-对数化!$B$5</f>
        <v>4.0538664561205074E-3</v>
      </c>
      <c r="GP240" s="2">
        <f>对数化!GP240-对数化!$B$5</f>
        <v>-7.3610967821368129E-3</v>
      </c>
      <c r="GQ240" s="2">
        <f>对数化!GQ240-对数化!$B$5</f>
        <v>-9.0745477884576452E-3</v>
      </c>
      <c r="GR240" s="2">
        <f>对数化!GR240-对数化!$B$5</f>
        <v>-7.2603969179965448E-3</v>
      </c>
      <c r="GS240" s="2">
        <f>对数化!GS240-对数化!$B$5</f>
        <v>1.32705215610446E-2</v>
      </c>
      <c r="GT240" s="2">
        <f>对数化!GT240-对数化!$B$5</f>
        <v>1.2184798708499344E-2</v>
      </c>
      <c r="GU240" s="2">
        <f>对数化!GU240-对数化!$B$5</f>
        <v>-2.9398677152872744E-3</v>
      </c>
      <c r="GV240" s="2">
        <f>对数化!GV240-对数化!$B$5</f>
        <v>-1.3369821787558812E-3</v>
      </c>
    </row>
    <row r="241" spans="1:204" x14ac:dyDescent="0.15">
      <c r="A241" s="1" t="s">
        <v>437</v>
      </c>
      <c r="B241" s="2">
        <f>对数化!B241-对数化!$B$5</f>
        <v>-0.14063356738389501</v>
      </c>
      <c r="C241" s="2">
        <f>对数化!C241-对数化!$B$5</f>
        <v>-7.6138195261454197E-2</v>
      </c>
      <c r="D241" s="2">
        <f>对数化!D241-对数化!$B$5</f>
        <v>2.0837753386234219E-2</v>
      </c>
      <c r="E241" s="2">
        <f>对数化!E241-对数化!$B$5</f>
        <v>-6.146748184940367E-2</v>
      </c>
      <c r="F241" s="2">
        <f>对数化!F241-对数化!$B$5</f>
        <v>2.8931015835395795E-2</v>
      </c>
      <c r="G241" s="2">
        <f>对数化!G241-对数化!$B$5</f>
        <v>3.9364885006379698E-2</v>
      </c>
      <c r="H241" s="2">
        <f>对数化!H241-对数化!$B$5</f>
        <v>-6.0936103974101943E-2</v>
      </c>
      <c r="I241" s="2">
        <f>对数化!I241-对数化!$B$5</f>
        <v>-3.9701205367449047E-2</v>
      </c>
      <c r="J241" s="2">
        <f>对数化!J241-对数化!$B$5</f>
        <v>-2.9398677152872744E-3</v>
      </c>
      <c r="K241" s="2">
        <f>对数化!K241-对数化!$B$5</f>
        <v>7.5605521729984984E-2</v>
      </c>
      <c r="L241" s="2">
        <f>对数化!L241-对数化!$B$5</f>
        <v>2.2598489437323642E-2</v>
      </c>
      <c r="M241" s="2">
        <f>对数化!M241-对数化!$B$5</f>
        <v>6.2418335149501602E-3</v>
      </c>
      <c r="N241" s="2">
        <f>对数化!N241-对数化!$B$5</f>
        <v>1.0900150080815421E-2</v>
      </c>
      <c r="O241" s="2">
        <f>对数化!O241-对数化!$B$5</f>
        <v>2.6500172108387222E-2</v>
      </c>
      <c r="P241" s="2">
        <f>对数化!P241-对数化!$B$5</f>
        <v>-4.4601898143187782E-2</v>
      </c>
      <c r="Q241" s="2">
        <f>对数化!Q241-对数化!$B$5</f>
        <v>5.9437561119781096E-3</v>
      </c>
      <c r="R241" s="2">
        <f>对数化!R241-对数化!$B$5</f>
        <v>3.9542995719838991E-3</v>
      </c>
      <c r="S241" s="2">
        <f>对数化!S241-对数化!$B$5</f>
        <v>-2.9044645981916088E-2</v>
      </c>
      <c r="T241" s="2">
        <f>对数化!T241-对数化!$B$5</f>
        <v>6.0431251188666412E-3</v>
      </c>
      <c r="U241" s="2">
        <f>对数化!U241-对数化!$B$5</f>
        <v>8.3258912334802405E-3</v>
      </c>
      <c r="V241" s="2">
        <f>对数化!V241-对数化!$B$5</f>
        <v>3.3098294241065071E-2</v>
      </c>
      <c r="W241" s="2">
        <f>对数化!W241-对数化!$B$5</f>
        <v>-1.2368870883365018E-3</v>
      </c>
      <c r="X241" s="2">
        <f>对数化!X241-对数化!$B$5</f>
        <v>-4.8466373230583656E-3</v>
      </c>
      <c r="Y241" s="2">
        <f>对数化!Y241-对数化!$B$5</f>
        <v>1.0999027818573332E-2</v>
      </c>
      <c r="Z241" s="2">
        <f>对数化!Z241-对数化!$B$5</f>
        <v>1.8092653623194795E-2</v>
      </c>
      <c r="AA241" s="2">
        <f>对数化!AA241-对数化!$B$5</f>
        <v>1.7896286415887336E-2</v>
      </c>
      <c r="AB241" s="2">
        <f>对数化!AB241-对数化!$B$5</f>
        <v>6.4405024338513228E-3</v>
      </c>
      <c r="AC241" s="2">
        <f>对数化!AC241-对数化!$B$5</f>
        <v>1.1888487777396602E-2</v>
      </c>
      <c r="AD241" s="2">
        <f>对数化!AD241-对数化!$B$5</f>
        <v>-3.461741582204652E-2</v>
      </c>
      <c r="AE241" s="2">
        <f>对数化!AE241-对数化!$B$5</f>
        <v>2.4596054568288414E-3</v>
      </c>
      <c r="AF241" s="2">
        <f>对数化!AF241-对数化!$B$5</f>
        <v>5.8443772299087522E-3</v>
      </c>
      <c r="AG241" s="2">
        <f>对数化!AG241-对数化!$B$5</f>
        <v>1.3862237554640581E-2</v>
      </c>
      <c r="AH241" s="2">
        <f>对数化!AH241-对数化!$B$5</f>
        <v>-2.3648684483904941E-4</v>
      </c>
      <c r="AI241" s="2">
        <f>对数化!AI241-对数化!$B$5</f>
        <v>-1.4333991489026008E-2</v>
      </c>
      <c r="AJ241" s="2">
        <f>对数化!AJ241-对数化!$B$5</f>
        <v>4.6510596658666213E-3</v>
      </c>
      <c r="AK241" s="2">
        <f>对数化!AK241-对数化!$B$5</f>
        <v>-1.4638266556031992E-2</v>
      </c>
      <c r="AL241" s="2">
        <f>对数化!AL241-对数化!$B$5</f>
        <v>-9.3666191720480731E-4</v>
      </c>
      <c r="AM241" s="2">
        <f>对数化!AM241-对数化!$B$5</f>
        <v>-4.7461903338724193E-3</v>
      </c>
      <c r="AN241" s="2">
        <f>对数化!AN241-对数化!$B$5</f>
        <v>1.7405199630984778E-2</v>
      </c>
      <c r="AO241" s="2">
        <f>对数化!AO241-对数化!$B$5</f>
        <v>3.632732691009182E-4</v>
      </c>
      <c r="AP241" s="2">
        <f>对数化!AP241-对数化!$B$5</f>
        <v>-2.1381037918005554E-3</v>
      </c>
      <c r="AQ241" s="2">
        <f>对数化!AQ241-对数化!$B$5</f>
        <v>-4.5453266192270287E-3</v>
      </c>
      <c r="AR241" s="2">
        <f>对数化!AR241-对数化!$B$5</f>
        <v>1.2678455232322416E-2</v>
      </c>
      <c r="AS241" s="2">
        <f>对数化!AS241-对数化!$B$5</f>
        <v>8.6279873030984018E-4</v>
      </c>
      <c r="AT241" s="2">
        <f>对数化!AT241-对数化!$B$5</f>
        <v>-1.3650184250610202E-4</v>
      </c>
      <c r="AU241" s="2">
        <f>对数化!AU241-对数化!$B$5</f>
        <v>-1.7686120180285342E-2</v>
      </c>
      <c r="AV241" s="2">
        <f>对数化!AV241-对数化!$B$5</f>
        <v>-4.9470944028556403E-3</v>
      </c>
      <c r="AW241" s="2">
        <f>对数化!AW241-对数化!$B$5</f>
        <v>-3.4203551356749656E-2</v>
      </c>
      <c r="AX241" s="2">
        <f>对数化!AX241-对数化!$B$5</f>
        <v>-5.0475615752915695E-3</v>
      </c>
      <c r="AY241" s="2">
        <f>对数化!AY241-对数化!$B$5</f>
        <v>2.6333822679520274E-4</v>
      </c>
      <c r="AZ241" s="2">
        <f>对数化!AZ241-对数化!$B$5</f>
        <v>3.2570536649578715E-3</v>
      </c>
      <c r="BA241" s="2">
        <f>对数化!BA241-对数化!$B$5</f>
        <v>-2.8324518385341061E-2</v>
      </c>
      <c r="BB241" s="2">
        <f>对数化!BB241-对数化!$B$5</f>
        <v>-1.8093203434431333E-2</v>
      </c>
      <c r="BC241" s="2">
        <f>对数化!BC241-对数化!$B$5</f>
        <v>1.533999753983527E-2</v>
      </c>
      <c r="BD241" s="2">
        <f>对数化!BD241-对数化!$B$5</f>
        <v>-5.1480388423944283E-3</v>
      </c>
      <c r="BE241" s="2">
        <f>对数化!BE241-对数化!$B$5</f>
        <v>2.2601440020935675E-3</v>
      </c>
      <c r="BF241" s="2">
        <f>对数化!BF241-对数化!$B$5</f>
        <v>-8.4694650753613376E-3</v>
      </c>
      <c r="BG241" s="2">
        <f>对数化!BG241-对数化!$B$5</f>
        <v>1.5044620193130045E-2</v>
      </c>
      <c r="BH241" s="2">
        <f>对数化!BH241-对数化!$B$5</f>
        <v>-9.3666191720480731E-4</v>
      </c>
      <c r="BI241" s="2">
        <f>对数化!BI241-对数化!$B$5</f>
        <v>1.9608772035111118E-3</v>
      </c>
      <c r="BJ241" s="2">
        <f>对数化!BJ241-对数化!$B$5</f>
        <v>2.3598797025701865E-3</v>
      </c>
      <c r="BK241" s="2">
        <f>对数化!BK241-对数化!$B$5</f>
        <v>-4.2441066761894231E-3</v>
      </c>
      <c r="BL241" s="2">
        <f>对数化!BL241-对数化!$B$5</f>
        <v>-3.2653083321715466E-2</v>
      </c>
      <c r="BM241" s="2">
        <f>对数化!BM241-对数化!$B$5</f>
        <v>8.6232595262994548E-3</v>
      </c>
      <c r="BN241" s="2">
        <f>对数化!BN241-对数化!$B$5</f>
        <v>-2.2377612722052628E-2</v>
      </c>
      <c r="BO241" s="2">
        <f>对数化!BO241-对数化!$B$5</f>
        <v>-3.3169638940412562E-2</v>
      </c>
      <c r="BP241" s="2">
        <f>对数化!BP241-对数化!$B$5</f>
        <v>1.0625390685350621E-3</v>
      </c>
      <c r="BQ241" s="2">
        <f>对数化!BQ241-对数化!$B$5</f>
        <v>-8.5702867722758889E-3</v>
      </c>
      <c r="BR241" s="2">
        <f>对数化!BR241-对数化!$B$5</f>
        <v>-2.2786610682764219E-2</v>
      </c>
      <c r="BS241" s="2">
        <f>对数化!BS241-对数化!$B$5</f>
        <v>1.5536867311117817E-2</v>
      </c>
      <c r="BT241" s="2">
        <f>对数化!BT241-对数化!$B$5</f>
        <v>-2.5551730986236112E-2</v>
      </c>
      <c r="BU241" s="2">
        <f>对数化!BU241-对数化!$B$5</f>
        <v>-1.616103219214381E-2</v>
      </c>
      <c r="BV241" s="2">
        <f>对数化!BV241-对数化!$B$5</f>
        <v>2.6402815344449163E-2</v>
      </c>
      <c r="BW241" s="2">
        <f>对数化!BW241-对数化!$B$5</f>
        <v>5.1484483853973988E-3</v>
      </c>
      <c r="BX241" s="2">
        <f>对数化!BX241-对数化!$B$5</f>
        <v>-3.3648184517234673E-4</v>
      </c>
      <c r="BY241" s="2">
        <f>对数化!BY241-对数化!$B$5</f>
        <v>1.1690898367546108E-2</v>
      </c>
      <c r="BZ241" s="2">
        <f>对数化!BZ241-对数化!$B$5</f>
        <v>4.6510596658666213E-3</v>
      </c>
      <c r="CA241" s="2">
        <f>对数化!CA241-对数化!$B$5</f>
        <v>-2.3093468967788529E-2</v>
      </c>
      <c r="CB241" s="2">
        <f>对数化!CB241-对数化!$B$5</f>
        <v>-2.7296663427955427E-2</v>
      </c>
      <c r="CC241" s="2">
        <f>对数化!CC241-对数化!$B$5</f>
        <v>-7.0590276059991578E-3</v>
      </c>
      <c r="CD241" s="2">
        <f>对数化!CD241-对数化!$B$5</f>
        <v>-1.1094138498132554E-2</v>
      </c>
      <c r="CE241" s="2">
        <f>对数化!CE241-对数化!$B$5</f>
        <v>-7.864748265963872E-3</v>
      </c>
      <c r="CF241" s="2">
        <f>对数化!CF241-对数化!$B$5</f>
        <v>8.3258912334802405E-3</v>
      </c>
      <c r="CG241" s="2">
        <f>对数化!CG241-对数化!$B$5</f>
        <v>9.2177309596393649E-3</v>
      </c>
      <c r="CH241" s="2">
        <f>对数化!CH241-对数化!$B$5</f>
        <v>4.949522584065091E-3</v>
      </c>
      <c r="CI241" s="2">
        <f>对数化!CI241-对数化!$B$5</f>
        <v>5.4467629105550142E-3</v>
      </c>
      <c r="CJ241" s="2">
        <f>对数化!CJ241-对数化!$B$5</f>
        <v>3.4563163935239158E-3</v>
      </c>
      <c r="CK241" s="2">
        <f>对数化!CK241-对数化!$B$5</f>
        <v>-8.366068868545896E-4</v>
      </c>
      <c r="CL241" s="2">
        <f>对数化!CL241-对数化!$B$5</f>
        <v>5.1484483853973988E-3</v>
      </c>
      <c r="CM241" s="2">
        <f>对数化!CM241-对数化!$B$5</f>
        <v>1.7306953327422932E-2</v>
      </c>
      <c r="CN241" s="2">
        <f>对数化!CN241-对数化!$B$5</f>
        <v>4.6510596658666213E-3</v>
      </c>
      <c r="CO241" s="2">
        <f>对数化!CO241-对数化!$B$5</f>
        <v>1.3073205064745394E-2</v>
      </c>
      <c r="CP241" s="2">
        <f>对数化!CP241-对数化!$B$5</f>
        <v>-1.2814003356284926E-2</v>
      </c>
      <c r="CQ241" s="2">
        <f>对数化!CQ241-对数化!$B$5</f>
        <v>2.863962639134484E-2</v>
      </c>
      <c r="CR241" s="2">
        <f>对数化!CR241-对数化!$B$5</f>
        <v>-1.8602290652064889E-2</v>
      </c>
      <c r="CS241" s="2">
        <f>对数化!CS241-对数化!$B$5</f>
        <v>-1.8602290652064889E-2</v>
      </c>
      <c r="CT241" s="2">
        <f>对数化!CT241-对数化!$B$5</f>
        <v>-1.0285812698840449E-2</v>
      </c>
      <c r="CU241" s="2">
        <f>对数化!CU241-对数化!$B$5</f>
        <v>3.35668999244526E-3</v>
      </c>
      <c r="CV241" s="2">
        <f>对数化!CV241-对数化!$B$5</f>
        <v>8.8214559395933777E-3</v>
      </c>
      <c r="CW241" s="2">
        <f>对数化!CW241-对数化!$B$5</f>
        <v>1.020773203049875E-2</v>
      </c>
      <c r="CX241" s="2">
        <f>对数化!CX241-对数化!$B$5</f>
        <v>-7.6632572316332019E-3</v>
      </c>
      <c r="CY241" s="2">
        <f>对数化!CY241-对数化!$B$5</f>
        <v>8.6232595262994548E-3</v>
      </c>
      <c r="CZ241" s="2">
        <f>对数化!CZ241-对数化!$B$5</f>
        <v>-8.366068868545896E-4</v>
      </c>
      <c r="DA241" s="2">
        <f>对数化!DA241-对数化!$B$5</f>
        <v>-5.5500488980597803E-3</v>
      </c>
      <c r="DB241" s="2">
        <f>对数化!DB241-对数化!$B$5</f>
        <v>1.376364253360928E-2</v>
      </c>
      <c r="DC241" s="2">
        <f>对数化!DC241-对数化!$B$5</f>
        <v>-1.7686120180285342E-2</v>
      </c>
      <c r="DD241" s="2">
        <f>对数化!DD241-对数化!$B$5</f>
        <v>-5.9661947929987122E-2</v>
      </c>
      <c r="DE241" s="2">
        <f>对数化!DE241-对数化!$B$5</f>
        <v>2.9513540123712944E-2</v>
      </c>
      <c r="DF241" s="2">
        <f>对数化!DF241-对数化!$B$5</f>
        <v>1.2184798708499344E-2</v>
      </c>
      <c r="DG241" s="2">
        <f>对数化!DG241-对数化!$B$5</f>
        <v>5.0489904311655414E-3</v>
      </c>
      <c r="DH241" s="2">
        <f>对数化!DH241-对数化!$B$5</f>
        <v>1.9270047793746001E-2</v>
      </c>
      <c r="DI241" s="2">
        <f>对数化!DI241-对数化!$B$5</f>
        <v>-1.3725718964188399E-2</v>
      </c>
      <c r="DJ241" s="2">
        <f>对数化!DJ241-对数化!$B$5</f>
        <v>-2.2582090792492085E-2</v>
      </c>
      <c r="DK241" s="2">
        <f>对数化!DK241-对数化!$B$5</f>
        <v>3.0192723189650442E-2</v>
      </c>
      <c r="DL241" s="2">
        <f>对数化!DL241-对数化!$B$5</f>
        <v>-2.1764429258792798E-2</v>
      </c>
      <c r="DM241" s="2">
        <f>对数化!DM241-对数化!$B$5</f>
        <v>-1.1700811924222105E-2</v>
      </c>
      <c r="DN241" s="2">
        <f>对数化!DN241-对数化!$B$5</f>
        <v>-4.6457534332707499E-3</v>
      </c>
      <c r="DO241" s="2">
        <f>对数化!DO241-对数化!$B$5</f>
        <v>-6.2539556092099692E-3</v>
      </c>
      <c r="DP241" s="2">
        <f>对数化!DP241-对数化!$B$5</f>
        <v>-2.8396120632908236E-3</v>
      </c>
      <c r="DQ241" s="2">
        <f>对数化!DQ241-对数化!$B$5</f>
        <v>3.4563163935239158E-3</v>
      </c>
      <c r="DR241" s="2">
        <f>对数化!DR241-对数化!$B$5</f>
        <v>-5.0475615752915695E-3</v>
      </c>
      <c r="DS241" s="2">
        <f>对数化!DS241-对数化!$B$5</f>
        <v>-6.1533671667371977E-3</v>
      </c>
      <c r="DT241" s="2">
        <f>对数化!DT241-对数化!$B$5</f>
        <v>-2.8633081000286137E-2</v>
      </c>
      <c r="DU241" s="2">
        <f>对数化!DU241-对数化!$B$5</f>
        <v>8.3258912334802405E-3</v>
      </c>
      <c r="DV241" s="2">
        <f>对数化!DV241-对数化!$B$5</f>
        <v>-2.8118862857623959E-2</v>
      </c>
      <c r="DW241" s="2">
        <f>对数化!DW241-对数化!$B$5</f>
        <v>-2.5962029484145079E-2</v>
      </c>
      <c r="DX241" s="2">
        <f>对数化!DX241-对数化!$B$5</f>
        <v>2.1131424770068626E-2</v>
      </c>
      <c r="DY241" s="2">
        <f>对数化!DY241-对数化!$B$5</f>
        <v>-1.656749495558962E-2</v>
      </c>
      <c r="DZ241" s="2">
        <f>对数化!DZ241-对数化!$B$5</f>
        <v>3.038669079766813E-2</v>
      </c>
      <c r="EA241" s="2">
        <f>对数化!EA241-对数化!$B$5</f>
        <v>-5.9522206308080918E-3</v>
      </c>
      <c r="EB241" s="2">
        <f>对数化!EB241-对数化!$B$5</f>
        <v>-1.6364242922369598E-2</v>
      </c>
      <c r="EC241" s="2">
        <f>对数化!EC241-对数化!$B$5</f>
        <v>-4.3661606583546002E-2</v>
      </c>
      <c r="ED241" s="2">
        <f>对数化!ED241-对数化!$B$5</f>
        <v>1.9760219853950049E-2</v>
      </c>
      <c r="EE241" s="2">
        <f>对数化!EE241-对数化!$B$5</f>
        <v>-2.75021499179419E-2</v>
      </c>
      <c r="EF241" s="2">
        <f>对数化!EF241-对数化!$B$5</f>
        <v>1.0603458193161917E-2</v>
      </c>
      <c r="EG241" s="2">
        <f>对数化!EG241-对数化!$B$5</f>
        <v>-4.2441066761894231E-3</v>
      </c>
      <c r="EH241" s="2">
        <f>对数化!EH241-对数化!$B$5</f>
        <v>-7.7639976739689309E-3</v>
      </c>
      <c r="EI241" s="2">
        <f>对数化!EI241-对数化!$B$5</f>
        <v>-1.8500452472843529E-2</v>
      </c>
      <c r="EJ241" s="2">
        <f>对数化!EJ241-对数化!$B$5</f>
        <v>1.8877737078632023E-2</v>
      </c>
      <c r="EK241" s="2">
        <f>对数化!EK241-对数化!$B$5</f>
        <v>2.3598797025701865E-3</v>
      </c>
      <c r="EL241" s="2">
        <f>对数化!EL241-对数化!$B$5</f>
        <v>-5.289373258384842E-2</v>
      </c>
      <c r="EM241" s="2">
        <f>对数化!EM241-对数化!$B$5</f>
        <v>-5.0475615752915695E-3</v>
      </c>
      <c r="EN241" s="2">
        <f>对数化!EN241-对数化!$B$5</f>
        <v>-1.3650184250610202E-4</v>
      </c>
      <c r="EO241" s="2">
        <f>对数化!EO241-对数化!$B$5</f>
        <v>2.0543995734182783E-2</v>
      </c>
      <c r="EP241" s="2">
        <f>对数化!EP241-对数化!$B$5</f>
        <v>-2.3195775991254906E-2</v>
      </c>
      <c r="EQ241" s="2">
        <f>对数化!EQ241-对数化!$B$5</f>
        <v>1.8779635347057795E-2</v>
      </c>
      <c r="ER241" s="2">
        <f>对数化!ER241-对数化!$B$5</f>
        <v>-2.9044645981916088E-2</v>
      </c>
      <c r="ES241" s="2">
        <f>对数化!ES241-对数化!$B$5</f>
        <v>-2.8396120632908236E-3</v>
      </c>
      <c r="ET241" s="2">
        <f>对数化!ET241-对数化!$B$5</f>
        <v>-2.3648684483904941E-4</v>
      </c>
      <c r="EU241" s="2">
        <f>对数化!EU241-对数化!$B$5</f>
        <v>-2.4386899370425451E-3</v>
      </c>
      <c r="EV241" s="2">
        <f>对数化!EV241-对数化!$B$5</f>
        <v>-2.1560118296799036E-2</v>
      </c>
      <c r="EW241" s="2">
        <f>对数化!EW241-对数化!$B$5</f>
        <v>-4.0433437764988587E-3</v>
      </c>
      <c r="EX241" s="2">
        <f>对数化!EX241-对数化!$B$5</f>
        <v>1.0504541332702422E-2</v>
      </c>
      <c r="EY241" s="2">
        <f>对数化!EY241-对数化!$B$5</f>
        <v>1.0009810208971921E-2</v>
      </c>
      <c r="EZ241" s="2">
        <f>对数化!EZ241-对数化!$B$5</f>
        <v>6.8377219028281063E-3</v>
      </c>
      <c r="FA241" s="2">
        <f>对数化!FA241-对数化!$B$5</f>
        <v>2.9580851042577648E-3</v>
      </c>
      <c r="FB241" s="2">
        <f>对数化!FB241-对数化!$B$5</f>
        <v>9.4158095975059551E-3</v>
      </c>
      <c r="FC241" s="2">
        <f>对数化!FC241-对数化!$B$5</f>
        <v>1.0999027818573332E-2</v>
      </c>
      <c r="FD241" s="2">
        <f>对数化!FD241-对数化!$B$5</f>
        <v>4.0037412293100816E-2</v>
      </c>
      <c r="FE241" s="2">
        <f>对数化!FE241-对数化!$B$5</f>
        <v>2.9416476304175453E-2</v>
      </c>
      <c r="FF241" s="2">
        <f>对数化!FF241-对数化!$B$5</f>
        <v>9.9108346063771519E-3</v>
      </c>
      <c r="FG241" s="2">
        <f>对数化!FG241-对数化!$B$5</f>
        <v>4.5515522276035197E-3</v>
      </c>
      <c r="FH241" s="2">
        <f>对数化!FH241-对数化!$B$5</f>
        <v>1.8092653623194795E-2</v>
      </c>
      <c r="FI241" s="2">
        <f>对数化!FI241-对数化!$B$5</f>
        <v>5.631133976636472E-4</v>
      </c>
      <c r="FJ241" s="2">
        <f>对数化!FJ241-对数化!$B$5</f>
        <v>3.1259079744578235E-2</v>
      </c>
      <c r="FK241" s="2">
        <f>对数化!FK241-对数化!$B$5</f>
        <v>-1.0386817698673797E-2</v>
      </c>
      <c r="FL241" s="2">
        <f>对数化!FL241-对数化!$B$5</f>
        <v>3.0577512228432704E-3</v>
      </c>
      <c r="FM241" s="2">
        <f>对数化!FM241-对数化!$B$5</f>
        <v>-6.4551628533495234E-3</v>
      </c>
      <c r="FN241" s="2">
        <f>对数化!FN241-对数化!$B$5</f>
        <v>1.1097895780490823E-2</v>
      </c>
      <c r="FO241" s="2">
        <f>对数化!FO241-对数化!$B$5</f>
        <v>-3.017732385619357E-2</v>
      </c>
      <c r="FP241" s="2">
        <f>对数化!FP241-对数化!$B$5</f>
        <v>5.1484483853973988E-3</v>
      </c>
      <c r="FQ241" s="2">
        <f>对数化!FQ241-对数化!$B$5</f>
        <v>-2.5756859192083571E-2</v>
      </c>
      <c r="FR241" s="2">
        <f>对数化!FR241-对数化!$B$5</f>
        <v>3.6573872174924804E-2</v>
      </c>
      <c r="FS241" s="2">
        <f>对数化!FS241-对数化!$B$5</f>
        <v>-2.5039094485544158E-2</v>
      </c>
      <c r="FT241" s="2">
        <f>对数化!FT241-对数化!$B$5</f>
        <v>2.073984375674396E-2</v>
      </c>
      <c r="FU241" s="2">
        <f>对数化!FU241-对数化!$B$5</f>
        <v>1.3467799131224733E-2</v>
      </c>
      <c r="FV241" s="2">
        <f>对数化!FV241-对数化!$B$5</f>
        <v>8.0284344864553249E-3</v>
      </c>
      <c r="FW241" s="2">
        <f>对数化!FW241-对数化!$B$5</f>
        <v>2.0543995734182783E-2</v>
      </c>
      <c r="FX241" s="2">
        <f>对数化!FX241-对数化!$B$5</f>
        <v>2.5593212668531214E-3</v>
      </c>
      <c r="FY241" s="2">
        <f>对数化!FY241-对数化!$B$5</f>
        <v>7.5324765335228507E-3</v>
      </c>
      <c r="FZ241" s="2">
        <f>对数化!FZ241-对数化!$B$5</f>
        <v>-3.9429774392840912E-3</v>
      </c>
      <c r="GA241" s="2">
        <f>对数化!GA241-对数化!$B$5</f>
        <v>5.631133976636472E-4</v>
      </c>
      <c r="GB241" s="2">
        <f>对数化!GB241-对数化!$B$5</f>
        <v>-2.5551730986236112E-2</v>
      </c>
      <c r="GC241" s="2">
        <f>对数化!GC241-对数化!$B$5</f>
        <v>1.9270047793746001E-2</v>
      </c>
      <c r="GD241" s="2">
        <f>对数化!GD241-对数化!$B$5</f>
        <v>4.8500448421278071E-3</v>
      </c>
      <c r="GE241" s="2">
        <f>对数化!GE241-对数化!$B$5</f>
        <v>2.2793935543682118E-2</v>
      </c>
      <c r="GF241" s="2">
        <f>对数化!GF241-对数化!$B$5</f>
        <v>-2.3384845158454259E-3</v>
      </c>
      <c r="GG241" s="2">
        <f>对数化!GG241-对数化!$B$5</f>
        <v>-1.2105465445171236E-2</v>
      </c>
      <c r="GH241" s="2">
        <f>对数化!GH241-对数化!$B$5</f>
        <v>7.6316878040045347E-3</v>
      </c>
      <c r="GI241" s="2">
        <f>对数化!GI241-对数化!$B$5</f>
        <v>-2.5551730986236112E-2</v>
      </c>
      <c r="GJ241" s="2">
        <f>对数化!GJ241-对数化!$B$5</f>
        <v>-1.8376079714394382E-3</v>
      </c>
      <c r="GK241" s="2">
        <f>对数化!GK241-对数化!$B$5</f>
        <v>3.4741044767523814E-2</v>
      </c>
      <c r="GL241" s="2">
        <f>对数化!GL241-对数化!$B$5</f>
        <v>-9.0745477884576452E-3</v>
      </c>
      <c r="GM241" s="2">
        <f>对数化!GM241-对数化!$B$5</f>
        <v>2.7473218794094884E-2</v>
      </c>
      <c r="GN241" s="2">
        <f>对数化!GN241-对数化!$B$5</f>
        <v>1.3620747904091652E-3</v>
      </c>
      <c r="GO241" s="2">
        <f>对数化!GO241-对数化!$B$5</f>
        <v>-2.2382891347686781E-3</v>
      </c>
      <c r="GP241" s="2">
        <f>对数化!GP241-对数化!$B$5</f>
        <v>-1.9519301261946335E-2</v>
      </c>
      <c r="GQ241" s="2">
        <f>对数化!GQ241-对数化!$B$5</f>
        <v>-1.6373275782204165E-3</v>
      </c>
      <c r="GR241" s="2">
        <f>对数化!GR241-对数化!$B$5</f>
        <v>-1.1296322081514359E-2</v>
      </c>
      <c r="GS241" s="2">
        <f>对数化!GS241-对数化!$B$5</f>
        <v>1.1592089020101465E-2</v>
      </c>
      <c r="GT241" s="2">
        <f>对数化!GT241-对数化!$B$5</f>
        <v>-7.1597071932978833E-3</v>
      </c>
      <c r="GU241" s="2">
        <f>对数化!GU241-对数化!$B$5</f>
        <v>3.35668999244526E-3</v>
      </c>
      <c r="GV241" s="2">
        <f>对数化!GV241-对数化!$B$5</f>
        <v>3.1574074090834916E-3</v>
      </c>
    </row>
    <row r="242" spans="1:204" x14ac:dyDescent="0.15">
      <c r="A242" s="1" t="s">
        <v>438</v>
      </c>
      <c r="B242" s="2">
        <f>对数化!B242-对数化!$B$5</f>
        <v>-1.9009747110793604E-2</v>
      </c>
      <c r="C242" s="2">
        <f>对数化!C242-对数化!$B$5</f>
        <v>-7.9655090096635104E-3</v>
      </c>
      <c r="D242" s="2">
        <f>对数化!D242-对数化!$B$5</f>
        <v>2.858409051346942E-3</v>
      </c>
      <c r="E242" s="2">
        <f>对数化!E242-对数化!$B$5</f>
        <v>-6.9583581540593161E-3</v>
      </c>
      <c r="F242" s="2">
        <f>对数化!F242-对数化!$B$5</f>
        <v>2.3598797025701865E-3</v>
      </c>
      <c r="G242" s="2">
        <f>对数化!G242-对数化!$B$5</f>
        <v>5.3473346231253625E-3</v>
      </c>
      <c r="H242" s="2">
        <f>对数化!H242-对数化!$B$5</f>
        <v>-6.0527888412815383E-3</v>
      </c>
      <c r="I242" s="2">
        <f>对数化!I242-对数化!$B$5</f>
        <v>-1.6373275782204165E-3</v>
      </c>
      <c r="J242" s="2">
        <f>对数化!J242-对数化!$B$5</f>
        <v>-2.8396120632908236E-3</v>
      </c>
      <c r="K242" s="2">
        <f>对数化!K242-对数化!$B$5</f>
        <v>6.3411729080681501E-3</v>
      </c>
      <c r="L242" s="2">
        <f>对数化!L242-对数化!$B$5</f>
        <v>4.6319832539189741E-4</v>
      </c>
      <c r="M242" s="2">
        <f>对数化!M242-对数化!$B$5</f>
        <v>4.6319832539189741E-4</v>
      </c>
      <c r="N242" s="2">
        <f>对数化!N242-对数化!$B$5</f>
        <v>6.6301848791107648E-4</v>
      </c>
      <c r="O242" s="2">
        <f>对数化!O242-对数化!$B$5</f>
        <v>2.2601440020935675E-3</v>
      </c>
      <c r="P242" s="2">
        <f>对数化!P242-对数化!$B$5</f>
        <v>-3.1404091779066059E-3</v>
      </c>
      <c r="Q242" s="2">
        <f>对数化!Q242-对数化!$B$5</f>
        <v>1.0625390685350621E-3</v>
      </c>
      <c r="R242" s="2">
        <f>对数化!R242-对数化!$B$5</f>
        <v>-8.366068868545896E-4</v>
      </c>
      <c r="S242" s="2">
        <f>对数化!S242-对数化!$B$5</f>
        <v>-9.3666191720480731E-4</v>
      </c>
      <c r="T242" s="2">
        <f>对数化!T242-对数化!$B$5</f>
        <v>-2.3648684483904941E-4</v>
      </c>
      <c r="U242" s="2">
        <f>对数化!U242-对数化!$B$5</f>
        <v>-1.3650184250610202E-4</v>
      </c>
      <c r="V242" s="2">
        <f>对数化!V242-对数化!$B$5</f>
        <v>3.0577512228432704E-3</v>
      </c>
      <c r="W242" s="2">
        <f>对数化!W242-对数化!$B$5</f>
        <v>4.6319832539189741E-4</v>
      </c>
      <c r="X242" s="2">
        <f>对数化!X242-对数化!$B$5</f>
        <v>4.6319832539189741E-4</v>
      </c>
      <c r="Y242" s="2">
        <f>对数化!Y242-对数化!$B$5</f>
        <v>-1.8376079714394382E-3</v>
      </c>
      <c r="Z242" s="2">
        <f>对数化!Z242-对数化!$B$5</f>
        <v>1.8611016983148547E-3</v>
      </c>
      <c r="AA242" s="2">
        <f>对数化!AA242-对数化!$B$5</f>
        <v>2.1603983534147992E-3</v>
      </c>
      <c r="AB242" s="2">
        <f>对数化!AB242-对数化!$B$5</f>
        <v>-9.3666191720480731E-4</v>
      </c>
      <c r="AC242" s="2">
        <f>对数化!AC242-对数化!$B$5</f>
        <v>-1.2368870883365018E-3</v>
      </c>
      <c r="AD242" s="2">
        <f>对数化!AD242-对数化!$B$5</f>
        <v>-2.538905400372386E-3</v>
      </c>
      <c r="AE242" s="2">
        <f>对数化!AE242-对数化!$B$5</f>
        <v>6.343817615454459E-5</v>
      </c>
      <c r="AF242" s="2">
        <f>对数化!AF242-对数化!$B$5</f>
        <v>4.6319832539189741E-4</v>
      </c>
      <c r="AG242" s="2">
        <f>对数化!AG242-对数化!$B$5</f>
        <v>1.9608772035111118E-3</v>
      </c>
      <c r="AH242" s="2">
        <f>对数化!AH242-对数化!$B$5</f>
        <v>-1.0367269595657727E-3</v>
      </c>
      <c r="AI242" s="2">
        <f>对数化!AI242-对数化!$B$5</f>
        <v>-7.3656186651203806E-4</v>
      </c>
      <c r="AJ242" s="2">
        <f>对数化!AJ242-对数化!$B$5</f>
        <v>3.632732691009182E-4</v>
      </c>
      <c r="AK242" s="2">
        <f>对数化!AK242-对数化!$B$5</f>
        <v>-2.2382891347686781E-3</v>
      </c>
      <c r="AL242" s="2">
        <f>对数化!AL242-对数化!$B$5</f>
        <v>1.1623942785636021E-3</v>
      </c>
      <c r="AM242" s="2">
        <f>对数化!AM242-对数化!$B$5</f>
        <v>-4.3648684550569403E-4</v>
      </c>
      <c r="AN242" s="2">
        <f>对数化!AN242-对数化!$B$5</f>
        <v>1.2622395185247267E-3</v>
      </c>
      <c r="AO242" s="2">
        <f>对数化!AO242-对数化!$B$5</f>
        <v>3.632732691009182E-4</v>
      </c>
      <c r="AP242" s="2">
        <f>对数化!AP242-对数化!$B$5</f>
        <v>-9.3666191720480731E-4</v>
      </c>
      <c r="AQ242" s="2">
        <f>对数化!AQ242-对数化!$B$5</f>
        <v>-2.3648684483904941E-4</v>
      </c>
      <c r="AR242" s="2">
        <f>对数化!AR242-对数化!$B$5</f>
        <v>9.6267388644778208E-4</v>
      </c>
      <c r="AS242" s="2">
        <f>对数化!AS242-对数化!$B$5</f>
        <v>-1.3369821787558812E-3</v>
      </c>
      <c r="AT242" s="2">
        <f>对数化!AT242-对数化!$B$5</f>
        <v>4.6319832539189741E-4</v>
      </c>
      <c r="AU242" s="2">
        <f>对数化!AU242-对数化!$B$5</f>
        <v>-3.0401334194871698E-3</v>
      </c>
      <c r="AV242" s="2">
        <f>对数化!AV242-对数化!$B$5</f>
        <v>7.629135981287175E-4</v>
      </c>
      <c r="AW242" s="2">
        <f>对数化!AW242-对数化!$B$5</f>
        <v>-2.2382891347686781E-3</v>
      </c>
      <c r="AX242" s="2">
        <f>对数化!AX242-对数化!$B$5</f>
        <v>-7.3656186651203806E-4</v>
      </c>
      <c r="AY242" s="2">
        <f>对数化!AY242-对数化!$B$5</f>
        <v>7.629135981287175E-4</v>
      </c>
      <c r="AZ242" s="2">
        <f>对数化!AZ242-对数化!$B$5</f>
        <v>3.632732691009182E-4</v>
      </c>
      <c r="BA242" s="2">
        <f>对数化!BA242-对数化!$B$5</f>
        <v>-2.2382891347686781E-3</v>
      </c>
      <c r="BB242" s="2">
        <f>对数化!BB242-对数化!$B$5</f>
        <v>-1.4370872892053507E-3</v>
      </c>
      <c r="BC242" s="2">
        <f>对数化!BC242-对数化!$B$5</f>
        <v>5.631133976636472E-4</v>
      </c>
      <c r="BD242" s="2">
        <f>对数化!BD242-对数化!$B$5</f>
        <v>-4.3648684550569403E-4</v>
      </c>
      <c r="BE242" s="2">
        <f>对数化!BE242-对数化!$B$5</f>
        <v>1.1623942785636021E-3</v>
      </c>
      <c r="BF242" s="2">
        <f>对数化!BF242-对数化!$B$5</f>
        <v>-8.366068868545896E-4</v>
      </c>
      <c r="BG242" s="2">
        <f>对数化!BG242-对数化!$B$5</f>
        <v>1.8611016983148547E-3</v>
      </c>
      <c r="BH242" s="2">
        <f>对数化!BH242-对数化!$B$5</f>
        <v>-1.0367269595657727E-3</v>
      </c>
      <c r="BI242" s="2">
        <f>对数化!BI242-对数化!$B$5</f>
        <v>-5.3650184783939146E-4</v>
      </c>
      <c r="BJ242" s="2">
        <f>对数化!BJ242-对数化!$B$5</f>
        <v>3.632732691009182E-4</v>
      </c>
      <c r="BK242" s="2">
        <f>对数化!BK242-对数化!$B$5</f>
        <v>2.6333822679520274E-4</v>
      </c>
      <c r="BL242" s="2">
        <f>对数化!BL242-对数化!$B$5</f>
        <v>-2.2382891347686781E-3</v>
      </c>
      <c r="BM242" s="2">
        <f>对数化!BM242-对数化!$B$5</f>
        <v>9.6267388644778208E-4</v>
      </c>
      <c r="BN242" s="2">
        <f>对数化!BN242-对数化!$B$5</f>
        <v>-1.7374627608004469E-3</v>
      </c>
      <c r="BO242" s="2">
        <f>对数化!BO242-对数化!$B$5</f>
        <v>-1.8376079714394382E-3</v>
      </c>
      <c r="BP242" s="2">
        <f>对数化!BP242-对数化!$B$5</f>
        <v>-4.3648684550569403E-4</v>
      </c>
      <c r="BQ242" s="2">
        <f>对数化!BQ242-对数化!$B$5</f>
        <v>-1.7374627608004469E-3</v>
      </c>
      <c r="BR242" s="2">
        <f>对数化!BR242-对数化!$B$5</f>
        <v>-2.037928484929917E-3</v>
      </c>
      <c r="BS242" s="2">
        <f>对数化!BS242-对数化!$B$5</f>
        <v>-3.652683617440429E-5</v>
      </c>
      <c r="BT242" s="2">
        <f>对数化!BT242-对数化!$B$5</f>
        <v>-2.538905400372386E-3</v>
      </c>
      <c r="BU242" s="2">
        <f>对数化!BU242-对数化!$B$5</f>
        <v>-2.3648684483904941E-4</v>
      </c>
      <c r="BV242" s="2">
        <f>对数化!BV242-对数化!$B$5</f>
        <v>3.5559328701715068E-3</v>
      </c>
      <c r="BW242" s="2">
        <f>对数化!BW242-对数化!$B$5</f>
        <v>-1.9377632121462258E-3</v>
      </c>
      <c r="BX242" s="2">
        <f>对数化!BX242-对数化!$B$5</f>
        <v>3.6555394243651101E-3</v>
      </c>
      <c r="BY242" s="2">
        <f>对数化!BY242-对数化!$B$5</f>
        <v>1.6339319647864614E-4</v>
      </c>
      <c r="BZ242" s="2">
        <f>对数化!BZ242-对数化!$B$5</f>
        <v>-2.1381037918005554E-3</v>
      </c>
      <c r="CA242" s="2">
        <f>对数化!CA242-对数化!$B$5</f>
        <v>-5.3650184783939146E-4</v>
      </c>
      <c r="CB242" s="2">
        <f>对数化!CB242-对数化!$B$5</f>
        <v>4.6319832539189741E-4</v>
      </c>
      <c r="CC242" s="2">
        <f>对数化!CC242-对数化!$B$5</f>
        <v>-1.1368020159415019E-3</v>
      </c>
      <c r="CD242" s="2">
        <f>对数化!CD242-对数化!$B$5</f>
        <v>-1.7374627608004469E-3</v>
      </c>
      <c r="CE242" s="2">
        <f>对数化!CE242-对数化!$B$5</f>
        <v>-5.3650184783939146E-4</v>
      </c>
      <c r="CF242" s="2">
        <f>对数化!CF242-对数化!$B$5</f>
        <v>1.0625390685350621E-3</v>
      </c>
      <c r="CG242" s="2">
        <f>对数化!CG242-对数化!$B$5</f>
        <v>-5.3650184783939146E-4</v>
      </c>
      <c r="CH242" s="2">
        <f>对数化!CH242-对数化!$B$5</f>
        <v>8.6279873030984018E-4</v>
      </c>
      <c r="CI242" s="2">
        <f>对数化!CI242-对数化!$B$5</f>
        <v>-1.3650184250610202E-4</v>
      </c>
      <c r="CJ242" s="2">
        <f>对数化!CJ242-对数化!$B$5</f>
        <v>5.631133976636472E-4</v>
      </c>
      <c r="CK242" s="2">
        <f>对数化!CK242-对数化!$B$5</f>
        <v>-3.652683617440429E-5</v>
      </c>
      <c r="CL242" s="2">
        <f>对数化!CL242-对数化!$B$5</f>
        <v>8.6279873030984018E-4</v>
      </c>
      <c r="CM242" s="2">
        <f>对数化!CM242-对数化!$B$5</f>
        <v>2.3598797025701865E-3</v>
      </c>
      <c r="CN242" s="2">
        <f>对数化!CN242-对数化!$B$5</f>
        <v>1.6339319647864614E-4</v>
      </c>
      <c r="CO242" s="2">
        <f>对数化!CO242-对数化!$B$5</f>
        <v>2.3598797025701865E-3</v>
      </c>
      <c r="CP242" s="2">
        <f>对数化!CP242-对数化!$B$5</f>
        <v>2.6333822679520274E-4</v>
      </c>
      <c r="CQ242" s="2">
        <f>对数化!CQ242-对数化!$B$5</f>
        <v>5.6455898323751223E-3</v>
      </c>
      <c r="CR242" s="2">
        <f>对数化!CR242-对数化!$B$5</f>
        <v>-7.3656186651203806E-4</v>
      </c>
      <c r="CS242" s="2">
        <f>对数化!CS242-对数化!$B$5</f>
        <v>-3.0401334194871698E-3</v>
      </c>
      <c r="CT242" s="2">
        <f>对数化!CT242-对数化!$B$5</f>
        <v>-3.2406949925621736E-3</v>
      </c>
      <c r="CU242" s="2">
        <f>对数化!CU242-对数化!$B$5</f>
        <v>2.6333822679520274E-4</v>
      </c>
      <c r="CV242" s="2">
        <f>对数化!CV242-对数化!$B$5</f>
        <v>1.6615208175007113E-3</v>
      </c>
      <c r="CW242" s="2">
        <f>对数化!CW242-对数化!$B$5</f>
        <v>2.758723062130175E-3</v>
      </c>
      <c r="CX242" s="2">
        <f>对数化!CX242-对数化!$B$5</f>
        <v>-5.3650184783939146E-4</v>
      </c>
      <c r="CY242" s="2">
        <f>对数化!CY242-对数化!$B$5</f>
        <v>2.858409051346942E-3</v>
      </c>
      <c r="CZ242" s="2">
        <f>对数化!CZ242-对数化!$B$5</f>
        <v>1.1623942785636021E-3</v>
      </c>
      <c r="DA242" s="2">
        <f>对数化!DA242-对数化!$B$5</f>
        <v>-1.0367269595657727E-3</v>
      </c>
      <c r="DB242" s="2">
        <f>对数化!DB242-对数化!$B$5</f>
        <v>3.632732691009182E-4</v>
      </c>
      <c r="DC242" s="2">
        <f>对数化!DC242-对数化!$B$5</f>
        <v>-3.1404091779066059E-3</v>
      </c>
      <c r="DD242" s="2">
        <f>对数化!DD242-对数化!$B$5</f>
        <v>-1.05888583095237E-2</v>
      </c>
      <c r="DE242" s="2">
        <f>对数化!DE242-对数化!$B$5</f>
        <v>3.7551360580812109E-3</v>
      </c>
      <c r="DF242" s="2">
        <f>对数化!DF242-对数化!$B$5</f>
        <v>1.8611016983148547E-3</v>
      </c>
      <c r="DG242" s="2">
        <f>对数化!DG242-对数化!$B$5</f>
        <v>-1.4370872892053507E-3</v>
      </c>
      <c r="DH242" s="2">
        <f>对数化!DH242-对数化!$B$5</f>
        <v>5.631133976636472E-4</v>
      </c>
      <c r="DI242" s="2">
        <f>对数化!DI242-对数化!$B$5</f>
        <v>-3.652683617440429E-5</v>
      </c>
      <c r="DJ242" s="2">
        <f>对数化!DJ242-对数化!$B$5</f>
        <v>-4.5453266192270287E-3</v>
      </c>
      <c r="DK242" s="2">
        <f>对数化!DK242-对数化!$B$5</f>
        <v>5.631133976636472E-4</v>
      </c>
      <c r="DL242" s="2">
        <f>对数化!DL242-对数化!$B$5</f>
        <v>-1.4370872892053507E-3</v>
      </c>
      <c r="DM242" s="2">
        <f>对数化!DM242-对数化!$B$5</f>
        <v>-5.3650184783939146E-4</v>
      </c>
      <c r="DN242" s="2">
        <f>对数化!DN242-对数化!$B$5</f>
        <v>-2.3384845158454259E-3</v>
      </c>
      <c r="DO242" s="2">
        <f>对数化!DO242-对数化!$B$5</f>
        <v>6.343817615454459E-5</v>
      </c>
      <c r="DP242" s="2">
        <f>对数化!DP242-对数化!$B$5</f>
        <v>9.6267388644778208E-4</v>
      </c>
      <c r="DQ242" s="2">
        <f>对数化!DQ242-对数化!$B$5</f>
        <v>9.6267388644778208E-4</v>
      </c>
      <c r="DR242" s="2">
        <f>对数化!DR242-对数化!$B$5</f>
        <v>2.6333822679520274E-4</v>
      </c>
      <c r="DS242" s="2">
        <f>对数化!DS242-对数化!$B$5</f>
        <v>-1.3369821787558812E-3</v>
      </c>
      <c r="DT242" s="2">
        <f>对数化!DT242-对数化!$B$5</f>
        <v>-2.2382891347686781E-3</v>
      </c>
      <c r="DU242" s="2">
        <f>对数化!DU242-对数化!$B$5</f>
        <v>-9.3666191720480731E-4</v>
      </c>
      <c r="DV242" s="2">
        <f>对数化!DV242-对数化!$B$5</f>
        <v>-2.2382891347686781E-3</v>
      </c>
      <c r="DW242" s="2">
        <f>对数化!DW242-对数化!$B$5</f>
        <v>-3.7422749800051676E-3</v>
      </c>
      <c r="DX242" s="2">
        <f>对数化!DX242-对数化!$B$5</f>
        <v>-5.3650184783939146E-4</v>
      </c>
      <c r="DY242" s="2">
        <f>对数化!DY242-对数化!$B$5</f>
        <v>-3.8426211744599366E-3</v>
      </c>
      <c r="DZ242" s="2">
        <f>对数化!DZ242-对数化!$B$5</f>
        <v>3.9542995719838991E-3</v>
      </c>
      <c r="EA242" s="2">
        <f>对数化!EA242-对数化!$B$5</f>
        <v>-7.3656186651203806E-4</v>
      </c>
      <c r="EB242" s="2">
        <f>对数化!EB242-对数化!$B$5</f>
        <v>-5.3650184783939146E-4</v>
      </c>
      <c r="EC242" s="2">
        <f>对数化!EC242-对数化!$B$5</f>
        <v>-5.2485262061929879E-3</v>
      </c>
      <c r="ED242" s="2">
        <f>对数化!ED242-对数化!$B$5</f>
        <v>6.6301848791107648E-4</v>
      </c>
      <c r="EE242" s="2">
        <f>对数化!EE242-对数化!$B$5</f>
        <v>-3.5416127941206824E-3</v>
      </c>
      <c r="EF242" s="2">
        <f>对数化!EF242-对数化!$B$5</f>
        <v>1.9608772035111118E-3</v>
      </c>
      <c r="EG242" s="2">
        <f>对数化!EG242-对数化!$B$5</f>
        <v>-2.3648684483904941E-4</v>
      </c>
      <c r="EH242" s="2">
        <f>对数化!EH242-对数化!$B$5</f>
        <v>-1.3369821787558812E-3</v>
      </c>
      <c r="EI242" s="2">
        <f>对数化!EI242-对数化!$B$5</f>
        <v>-2.6391309078479044E-3</v>
      </c>
      <c r="EJ242" s="2">
        <f>对数化!EJ242-对数化!$B$5</f>
        <v>2.3598797025701865E-3</v>
      </c>
      <c r="EK242" s="2">
        <f>对数化!EK242-对数化!$B$5</f>
        <v>-3.652683617440429E-5</v>
      </c>
      <c r="EL242" s="2">
        <f>对数化!EL242-对数化!$B$5</f>
        <v>-5.7511145466711882E-3</v>
      </c>
      <c r="EM242" s="2">
        <f>对数化!EM242-对数化!$B$5</f>
        <v>-1.5372024216912237E-3</v>
      </c>
      <c r="EN242" s="2">
        <f>对数化!EN242-对数化!$B$5</f>
        <v>-1.7374627608004469E-3</v>
      </c>
      <c r="EO242" s="2">
        <f>对数化!EO242-对数化!$B$5</f>
        <v>3.1574074090834916E-3</v>
      </c>
      <c r="EP242" s="2">
        <f>对数化!EP242-对数化!$B$5</f>
        <v>-2.1381037918005554E-3</v>
      </c>
      <c r="EQ242" s="2">
        <f>对数化!EQ242-对数化!$B$5</f>
        <v>1.9608772035111118E-3</v>
      </c>
      <c r="ER242" s="2">
        <f>对数化!ER242-对数化!$B$5</f>
        <v>-3.2406949925621736E-3</v>
      </c>
      <c r="ES242" s="2">
        <f>对数化!ES242-对数化!$B$5</f>
        <v>4.6319832539189741E-4</v>
      </c>
      <c r="ET242" s="2">
        <f>对数化!ET242-对数化!$B$5</f>
        <v>4.6319832539189741E-4</v>
      </c>
      <c r="EU242" s="2">
        <f>对数化!EU242-对数化!$B$5</f>
        <v>-7.3656186651203806E-4</v>
      </c>
      <c r="EV242" s="2">
        <f>对数化!EV242-对数化!$B$5</f>
        <v>-2.9398677152872744E-3</v>
      </c>
      <c r="EW242" s="2">
        <f>对数化!EW242-对数化!$B$5</f>
        <v>1.6339319647864614E-4</v>
      </c>
      <c r="EX242" s="2">
        <f>对数化!EX242-对数化!$B$5</f>
        <v>-5.3650184783939146E-4</v>
      </c>
      <c r="EY242" s="2">
        <f>对数化!EY242-对数化!$B$5</f>
        <v>3.632732691009182E-4</v>
      </c>
      <c r="EZ242" s="2">
        <f>对数化!EZ242-对数化!$B$5</f>
        <v>1.3620747904091652E-3</v>
      </c>
      <c r="FA242" s="2">
        <f>对数化!FA242-对数化!$B$5</f>
        <v>1.6339319647864614E-4</v>
      </c>
      <c r="FB242" s="2">
        <f>对数化!FB242-对数化!$B$5</f>
        <v>1.0625390685350621E-3</v>
      </c>
      <c r="FC242" s="2">
        <f>对数化!FC242-对数化!$B$5</f>
        <v>2.6333822679520274E-4</v>
      </c>
      <c r="FD242" s="2">
        <f>对数化!FD242-对数化!$B$5</f>
        <v>2.758723062130175E-3</v>
      </c>
      <c r="FE242" s="2">
        <f>对数化!FE242-对数化!$B$5</f>
        <v>4.6510596658666213E-3</v>
      </c>
      <c r="FF242" s="2">
        <f>对数化!FF242-对数化!$B$5</f>
        <v>-4.3648684550569403E-4</v>
      </c>
      <c r="FG242" s="2">
        <f>对数化!FG242-对数化!$B$5</f>
        <v>3.35668999244526E-3</v>
      </c>
      <c r="FH242" s="2">
        <f>对数化!FH242-对数化!$B$5</f>
        <v>2.0606427545491047E-3</v>
      </c>
      <c r="FI242" s="2">
        <f>对数化!FI242-对数化!$B$5</f>
        <v>-4.3648684550569403E-4</v>
      </c>
      <c r="FJ242" s="2">
        <f>对数化!FJ242-对数化!$B$5</f>
        <v>2.4596054568288414E-3</v>
      </c>
      <c r="FK242" s="2">
        <f>对数化!FK242-对数化!$B$5</f>
        <v>-1.7374627608004469E-3</v>
      </c>
      <c r="FL242" s="2">
        <f>对数化!FL242-对数化!$B$5</f>
        <v>1.0625390685350621E-3</v>
      </c>
      <c r="FM242" s="2">
        <f>对数化!FM242-对数化!$B$5</f>
        <v>-3.5416127941206824E-3</v>
      </c>
      <c r="FN242" s="2">
        <f>对数化!FN242-对数化!$B$5</f>
        <v>2.6333822679520274E-4</v>
      </c>
      <c r="FO242" s="2">
        <f>对数化!FO242-对数化!$B$5</f>
        <v>-3.0401334194871698E-3</v>
      </c>
      <c r="FP242" s="2">
        <f>对数化!FP242-对数化!$B$5</f>
        <v>6.343817615454459E-5</v>
      </c>
      <c r="FQ242" s="2">
        <f>对数化!FQ242-对数化!$B$5</f>
        <v>-2.4386899370425451E-3</v>
      </c>
      <c r="FR242" s="2">
        <f>对数化!FR242-对数化!$B$5</f>
        <v>9.6267388644778208E-4</v>
      </c>
      <c r="FS242" s="2">
        <f>对数化!FS242-对数化!$B$5</f>
        <v>-3.8426211744599366E-3</v>
      </c>
      <c r="FT242" s="2">
        <f>对数化!FT242-对数化!$B$5</f>
        <v>1.3620747904091652E-3</v>
      </c>
      <c r="FU242" s="2">
        <f>对数化!FU242-对数化!$B$5</f>
        <v>2.858409051346942E-3</v>
      </c>
      <c r="FV242" s="2">
        <f>对数化!FV242-对数化!$B$5</f>
        <v>9.6267388644778208E-4</v>
      </c>
      <c r="FW242" s="2">
        <f>对数化!FW242-对数化!$B$5</f>
        <v>-3.652683617440429E-5</v>
      </c>
      <c r="FX242" s="2">
        <f>对数化!FX242-对数化!$B$5</f>
        <v>-1.2368870883365018E-3</v>
      </c>
      <c r="FY242" s="2">
        <f>对数化!FY242-对数化!$B$5</f>
        <v>-7.3656186651203806E-4</v>
      </c>
      <c r="FZ242" s="2">
        <f>对数化!FZ242-对数化!$B$5</f>
        <v>3.4563163935239158E-3</v>
      </c>
      <c r="GA242" s="2">
        <f>对数化!GA242-对数化!$B$5</f>
        <v>-1.8376079714394382E-3</v>
      </c>
      <c r="GB242" s="2">
        <f>对数化!GB242-对数化!$B$5</f>
        <v>-9.3666191720480731E-4</v>
      </c>
      <c r="GC242" s="2">
        <f>对数化!GC242-对数化!$B$5</f>
        <v>1.7613162369737733E-3</v>
      </c>
      <c r="GD242" s="2">
        <f>对数化!GD242-对数化!$B$5</f>
        <v>2.6590271346260243E-3</v>
      </c>
      <c r="GE242" s="2">
        <f>对数化!GE242-对数化!$B$5</f>
        <v>5.631133976636472E-4</v>
      </c>
      <c r="GF242" s="2">
        <f>对数化!GF242-对数化!$B$5</f>
        <v>1.1623942785636021E-3</v>
      </c>
      <c r="GG242" s="2">
        <f>对数化!GG242-对数化!$B$5</f>
        <v>-1.3369821787558812E-3</v>
      </c>
      <c r="GH242" s="2">
        <f>对数化!GH242-对数化!$B$5</f>
        <v>6.6301848791107648E-4</v>
      </c>
      <c r="GI242" s="2">
        <f>对数化!GI242-对数化!$B$5</f>
        <v>-1.5372024216912237E-3</v>
      </c>
      <c r="GJ242" s="2">
        <f>对数化!GJ242-对数化!$B$5</f>
        <v>-1.0367269595657727E-3</v>
      </c>
      <c r="GK242" s="2">
        <f>对数化!GK242-对数化!$B$5</f>
        <v>1.2622395185247267E-3</v>
      </c>
      <c r="GL242" s="2">
        <f>对数化!GL242-对数化!$B$5</f>
        <v>-2.6391309078479044E-3</v>
      </c>
      <c r="GM242" s="2">
        <f>对数化!GM242-对数化!$B$5</f>
        <v>1.6339319647864614E-4</v>
      </c>
      <c r="GN242" s="2">
        <f>对数化!GN242-对数化!$B$5</f>
        <v>1.9608772035111118E-3</v>
      </c>
      <c r="GO242" s="2">
        <f>对数化!GO242-对数化!$B$5</f>
        <v>7.629135981287175E-4</v>
      </c>
      <c r="GP242" s="2">
        <f>对数化!GP242-对数化!$B$5</f>
        <v>-1.3650184250610202E-4</v>
      </c>
      <c r="GQ242" s="2">
        <f>对数化!GQ242-对数化!$B$5</f>
        <v>-9.3666191720480731E-4</v>
      </c>
      <c r="GR242" s="2">
        <f>对数化!GR242-对数化!$B$5</f>
        <v>-1.6373275782204165E-3</v>
      </c>
      <c r="GS242" s="2">
        <f>对数化!GS242-对数化!$B$5</f>
        <v>2.6590271346260243E-3</v>
      </c>
      <c r="GT242" s="2">
        <f>对数化!GT242-对数化!$B$5</f>
        <v>5.631133976636472E-4</v>
      </c>
      <c r="GU242" s="2">
        <f>对数化!GU242-对数化!$B$5</f>
        <v>-1.1368020159415019E-3</v>
      </c>
      <c r="GV242" s="2">
        <f>对数化!GV242-对数化!$B$5</f>
        <v>1.2622395185247267E-3</v>
      </c>
    </row>
    <row r="243" spans="1:204" x14ac:dyDescent="0.15">
      <c r="A243" s="1" t="s">
        <v>439</v>
      </c>
      <c r="B243" s="2">
        <f>对数化!B243-对数化!$B$5</f>
        <v>-3.3893265374015102E-2</v>
      </c>
      <c r="C243" s="2">
        <f>对数化!C243-对数化!$B$5</f>
        <v>-2.1355849069247805E-2</v>
      </c>
      <c r="D243" s="2">
        <f>对数化!D243-对数化!$B$5</f>
        <v>7.629135981287175E-4</v>
      </c>
      <c r="E243" s="2">
        <f>对数化!E243-对数化!$B$5</f>
        <v>-9.478139762455734E-3</v>
      </c>
      <c r="F243" s="2">
        <f>对数化!F243-对数化!$B$5</f>
        <v>3.9542995719838991E-3</v>
      </c>
      <c r="G243" s="2">
        <f>对数化!G243-对数化!$B$5</f>
        <v>8.2267488153154669E-3</v>
      </c>
      <c r="H243" s="2">
        <f>对数化!H243-对数化!$B$5</f>
        <v>-2.037928484929917E-3</v>
      </c>
      <c r="I243" s="2">
        <f>对数化!I243-对数化!$B$5</f>
        <v>3.9542995719838991E-3</v>
      </c>
      <c r="J243" s="2">
        <f>对数化!J243-对数化!$B$5</f>
        <v>-8.9736752408359349E-3</v>
      </c>
      <c r="K243" s="2">
        <f>对数化!K243-对数化!$B$5</f>
        <v>7.2347836511457795E-3</v>
      </c>
      <c r="L243" s="2">
        <f>对数化!L243-对数化!$B$5</f>
        <v>1.0504541332702422E-2</v>
      </c>
      <c r="M243" s="2">
        <f>对数化!M243-对数化!$B$5</f>
        <v>8.6279873030984018E-4</v>
      </c>
      <c r="N243" s="2">
        <f>对数化!N243-对数化!$B$5</f>
        <v>4.1534234276796545E-3</v>
      </c>
      <c r="O243" s="2">
        <f>对数化!O243-对数化!$B$5</f>
        <v>9.6267388644778208E-4</v>
      </c>
      <c r="P243" s="2">
        <f>对数化!P243-对数化!$B$5</f>
        <v>-6.4551628533495234E-3</v>
      </c>
      <c r="Q243" s="2">
        <f>对数化!Q243-对数化!$B$5</f>
        <v>-3.652683617440429E-5</v>
      </c>
      <c r="R243" s="2">
        <f>对数化!R243-对数化!$B$5</f>
        <v>5.631133976636472E-4</v>
      </c>
      <c r="S243" s="2">
        <f>对数化!S243-对数化!$B$5</f>
        <v>8.3258912334802405E-3</v>
      </c>
      <c r="T243" s="2">
        <f>对数化!T243-对数化!$B$5</f>
        <v>-2.7393664614826616E-3</v>
      </c>
      <c r="U243" s="2">
        <f>对数化!U243-对数化!$B$5</f>
        <v>-2.7393664614826616E-3</v>
      </c>
      <c r="V243" s="2">
        <f>对数化!V243-对数化!$B$5</f>
        <v>1.8611016983148547E-3</v>
      </c>
      <c r="W243" s="2">
        <f>对数化!W243-对数化!$B$5</f>
        <v>-3.3648184517234673E-4</v>
      </c>
      <c r="X243" s="2">
        <f>对数化!X243-对数化!$B$5</f>
        <v>4.2529704886348774E-3</v>
      </c>
      <c r="Y243" s="2">
        <f>对数化!Y243-对数化!$B$5</f>
        <v>-7.7639976739689309E-3</v>
      </c>
      <c r="Z243" s="2">
        <f>对数化!Z243-对数化!$B$5</f>
        <v>6.7384318267896381E-3</v>
      </c>
      <c r="AA243" s="2">
        <f>对数化!AA243-对数化!$B$5</f>
        <v>9.0196130788526823E-3</v>
      </c>
      <c r="AB243" s="2">
        <f>对数化!AB243-对数化!$B$5</f>
        <v>2.1603983534147992E-3</v>
      </c>
      <c r="AC243" s="2">
        <f>对数化!AC243-对数化!$B$5</f>
        <v>-4.5453266192270287E-3</v>
      </c>
      <c r="AD243" s="2">
        <f>对数化!AD243-对数化!$B$5</f>
        <v>-2.8396120632908236E-3</v>
      </c>
      <c r="AE243" s="2">
        <f>对数化!AE243-对数化!$B$5</f>
        <v>-1.2368870883365018E-3</v>
      </c>
      <c r="AF243" s="2">
        <f>对数化!AF243-对数化!$B$5</f>
        <v>-3.340990865471071E-3</v>
      </c>
      <c r="AG243" s="2">
        <f>对数化!AG243-对数化!$B$5</f>
        <v>6.6301848791107648E-4</v>
      </c>
      <c r="AH243" s="2">
        <f>对数化!AH243-对数化!$B$5</f>
        <v>-2.4386899370425451E-3</v>
      </c>
      <c r="AI243" s="2">
        <f>对数化!AI243-对数化!$B$5</f>
        <v>-4.9470944028556403E-3</v>
      </c>
      <c r="AJ243" s="2">
        <f>对数化!AJ243-对数化!$B$5</f>
        <v>-1.3369821787558812E-3</v>
      </c>
      <c r="AK243" s="2">
        <f>对数化!AK243-对数化!$B$5</f>
        <v>-5.3490236687166329E-3</v>
      </c>
      <c r="AL243" s="2">
        <f>对数化!AL243-对数化!$B$5</f>
        <v>3.0577512228432704E-3</v>
      </c>
      <c r="AM243" s="2">
        <f>对数化!AM243-对数化!$B$5</f>
        <v>-7.3656186651203806E-4</v>
      </c>
      <c r="AN243" s="2">
        <f>对数化!AN243-对数化!$B$5</f>
        <v>-7.3656186651203806E-4</v>
      </c>
      <c r="AO243" s="2">
        <f>对数化!AO243-对数化!$B$5</f>
        <v>-7.3656186651203806E-4</v>
      </c>
      <c r="AP243" s="2">
        <f>对数化!AP243-对数化!$B$5</f>
        <v>1.7613162369737733E-3</v>
      </c>
      <c r="AQ243" s="2">
        <f>对数化!AQ243-对数化!$B$5</f>
        <v>3.4563163935239158E-3</v>
      </c>
      <c r="AR243" s="2">
        <f>对数化!AR243-对数化!$B$5</f>
        <v>1.7613162369737733E-3</v>
      </c>
      <c r="AS243" s="2">
        <f>对数化!AS243-对数化!$B$5</f>
        <v>-9.3666191720480731E-4</v>
      </c>
      <c r="AT243" s="2">
        <f>对数化!AT243-对数化!$B$5</f>
        <v>-3.340990865471071E-3</v>
      </c>
      <c r="AU243" s="2">
        <f>对数化!AU243-对数化!$B$5</f>
        <v>-5.6505766689411117E-3</v>
      </c>
      <c r="AV243" s="2">
        <f>对数化!AV243-对数化!$B$5</f>
        <v>-1.3369821787558812E-3</v>
      </c>
      <c r="AW243" s="2">
        <f>对数化!AW243-对数化!$B$5</f>
        <v>-1.05888583095237E-2</v>
      </c>
      <c r="AX243" s="2">
        <f>对数化!AX243-对数化!$B$5</f>
        <v>-1.4370872892053507E-3</v>
      </c>
      <c r="AY243" s="2">
        <f>对数化!AY243-对数化!$B$5</f>
        <v>-1.2368870883365018E-3</v>
      </c>
      <c r="AZ243" s="2">
        <f>对数化!AZ243-对数化!$B$5</f>
        <v>5.631133976636472E-4</v>
      </c>
      <c r="BA243" s="2">
        <f>对数化!BA243-对数化!$B$5</f>
        <v>-8.6711186352299748E-3</v>
      </c>
      <c r="BB243" s="2">
        <f>对数化!BB243-对数化!$B$5</f>
        <v>-1.0367269595657727E-3</v>
      </c>
      <c r="BC243" s="2">
        <f>对数化!BC243-对数化!$B$5</f>
        <v>2.2601440020935675E-3</v>
      </c>
      <c r="BD243" s="2">
        <f>对数化!BD243-对数化!$B$5</f>
        <v>-7.3656186651203806E-4</v>
      </c>
      <c r="BE243" s="2">
        <f>对数化!BE243-对数化!$B$5</f>
        <v>2.2601440020935675E-3</v>
      </c>
      <c r="BF243" s="2">
        <f>对数化!BF243-对数化!$B$5</f>
        <v>1.8611016983148547E-3</v>
      </c>
      <c r="BG243" s="2">
        <f>对数化!BG243-对数化!$B$5</f>
        <v>4.5515522276035197E-3</v>
      </c>
      <c r="BH243" s="2">
        <f>对数化!BH243-对数化!$B$5</f>
        <v>-7.3656186651203806E-4</v>
      </c>
      <c r="BI243" s="2">
        <f>对数化!BI243-对数化!$B$5</f>
        <v>3.1574074090834916E-3</v>
      </c>
      <c r="BJ243" s="2">
        <f>对数化!BJ243-对数化!$B$5</f>
        <v>9.6267388644778208E-4</v>
      </c>
      <c r="BK243" s="2">
        <f>对数化!BK243-对数化!$B$5</f>
        <v>8.8214559395933777E-3</v>
      </c>
      <c r="BL243" s="2">
        <f>对数化!BL243-对数化!$B$5</f>
        <v>-3.5416127941206824E-3</v>
      </c>
      <c r="BM243" s="2">
        <f>对数化!BM243-对数化!$B$5</f>
        <v>2.1603983534147992E-3</v>
      </c>
      <c r="BN243" s="2">
        <f>对数化!BN243-对数化!$B$5</f>
        <v>-3.7422749800051676E-3</v>
      </c>
      <c r="BO243" s="2">
        <f>对数化!BO243-对数化!$B$5</f>
        <v>6.3411729080681501E-3</v>
      </c>
      <c r="BP243" s="2">
        <f>对数化!BP243-对数化!$B$5</f>
        <v>-1.6373275782204165E-3</v>
      </c>
      <c r="BQ243" s="2">
        <f>对数化!BQ243-对数化!$B$5</f>
        <v>-9.3666191720480731E-4</v>
      </c>
      <c r="BR243" s="2">
        <f>对数化!BR243-对数化!$B$5</f>
        <v>-3.0401334194871698E-3</v>
      </c>
      <c r="BS243" s="2">
        <f>对数化!BS243-对数化!$B$5</f>
        <v>1.9608772035111118E-3</v>
      </c>
      <c r="BT243" s="2">
        <f>对数化!BT243-对数化!$B$5</f>
        <v>-2.2382891347686781E-3</v>
      </c>
      <c r="BU243" s="2">
        <f>对数化!BU243-对数化!$B$5</f>
        <v>5.631133976636472E-4</v>
      </c>
      <c r="BV243" s="2">
        <f>对数化!BV243-对数化!$B$5</f>
        <v>1.3960822855652047E-2</v>
      </c>
      <c r="BW243" s="2">
        <f>对数化!BW243-对数化!$B$5</f>
        <v>-5.9522206308080918E-3</v>
      </c>
      <c r="BX243" s="2">
        <f>对数化!BX243-对数化!$B$5</f>
        <v>4.1534234276796545E-3</v>
      </c>
      <c r="BY243" s="2">
        <f>对数化!BY243-对数化!$B$5</f>
        <v>3.35668999244526E-3</v>
      </c>
      <c r="BZ243" s="2">
        <f>对数化!BZ243-对数化!$B$5</f>
        <v>-3.340990865471071E-3</v>
      </c>
      <c r="CA243" s="2">
        <f>对数化!CA243-对数化!$B$5</f>
        <v>2.1603983534147992E-3</v>
      </c>
      <c r="CB243" s="2">
        <f>对数化!CB243-对数化!$B$5</f>
        <v>4.6319832539189741E-4</v>
      </c>
      <c r="CC243" s="2">
        <f>对数化!CC243-对数化!$B$5</f>
        <v>-1.4370872892053507E-3</v>
      </c>
      <c r="CD243" s="2">
        <f>对数化!CD243-对数化!$B$5</f>
        <v>-6.6564105899916941E-3</v>
      </c>
      <c r="CE243" s="2">
        <f>对数化!CE243-对数化!$B$5</f>
        <v>2.1603983534147992E-3</v>
      </c>
      <c r="CF243" s="2">
        <f>对数化!CF243-对数化!$B$5</f>
        <v>3.4563163935239158E-3</v>
      </c>
      <c r="CG243" s="2">
        <f>对数化!CG243-对数化!$B$5</f>
        <v>4.7505572033848626E-3</v>
      </c>
      <c r="CH243" s="2">
        <f>对数化!CH243-对数化!$B$5</f>
        <v>8.3258912334802405E-3</v>
      </c>
      <c r="CI243" s="2">
        <f>对数化!CI243-对数化!$B$5</f>
        <v>-1.5372024216912237E-3</v>
      </c>
      <c r="CJ243" s="2">
        <f>对数化!CJ243-对数化!$B$5</f>
        <v>1.1623942785636021E-3</v>
      </c>
      <c r="CK243" s="2">
        <f>对数化!CK243-对数化!$B$5</f>
        <v>-9.3666191720480731E-4</v>
      </c>
      <c r="CL243" s="2">
        <f>对数化!CL243-对数化!$B$5</f>
        <v>3.1574074090834916E-3</v>
      </c>
      <c r="CM243" s="2">
        <f>对数化!CM243-对数化!$B$5</f>
        <v>7.433255419188347E-3</v>
      </c>
      <c r="CN243" s="2">
        <f>对数化!CN243-对数化!$B$5</f>
        <v>1.6339319647864614E-4</v>
      </c>
      <c r="CO243" s="2">
        <f>对数化!CO243-对数化!$B$5</f>
        <v>1.0009810208971921E-2</v>
      </c>
      <c r="CP243" s="2">
        <f>对数化!CP243-对数化!$B$5</f>
        <v>-3.7422749800051676E-3</v>
      </c>
      <c r="CQ243" s="2">
        <f>对数化!CQ243-对数化!$B$5</f>
        <v>1.6422301969782276E-2</v>
      </c>
      <c r="CR243" s="2">
        <f>对数化!CR243-对数化!$B$5</f>
        <v>-3.3648184517234673E-4</v>
      </c>
      <c r="CS243" s="2">
        <f>对数化!CS243-对数化!$B$5</f>
        <v>-1.0891995784688933E-2</v>
      </c>
      <c r="CT243" s="2">
        <f>对数化!CT243-对数化!$B$5</f>
        <v>-1.1094138498132554E-2</v>
      </c>
      <c r="CU243" s="2">
        <f>对数化!CU243-对数化!$B$5</f>
        <v>2.2601440020935675E-3</v>
      </c>
      <c r="CV243" s="2">
        <f>对数化!CV243-对数化!$B$5</f>
        <v>5.9437561119781096E-3</v>
      </c>
      <c r="CW243" s="2">
        <f>对数化!CW243-对数化!$B$5</f>
        <v>1.2184798708499344E-2</v>
      </c>
      <c r="CX243" s="2">
        <f>对数化!CX243-对数化!$B$5</f>
        <v>-5.0475615752915695E-3</v>
      </c>
      <c r="CY243" s="2">
        <f>对数化!CY243-对数化!$B$5</f>
        <v>7.433255419188347E-3</v>
      </c>
      <c r="CZ243" s="2">
        <f>对数化!CZ243-对数化!$B$5</f>
        <v>1.0603458193161917E-2</v>
      </c>
      <c r="DA243" s="2">
        <f>对数化!DA243-对数化!$B$5</f>
        <v>-6.8576988354378098E-3</v>
      </c>
      <c r="DB243" s="2">
        <f>对数化!DB243-对数化!$B$5</f>
        <v>8.7223626431737998E-3</v>
      </c>
      <c r="DC243" s="2">
        <f>对数化!DC243-对数化!$B$5</f>
        <v>-1.2611512720784925E-2</v>
      </c>
      <c r="DD243" s="2">
        <f>对数化!DD243-对数化!$B$5</f>
        <v>-3.4513933646758858E-2</v>
      </c>
      <c r="DE243" s="2">
        <f>对数化!DE243-对数化!$B$5</f>
        <v>1.4749155572868607E-2</v>
      </c>
      <c r="DF243" s="2">
        <f>对数化!DF243-对数化!$B$5</f>
        <v>5.3473346231253625E-3</v>
      </c>
      <c r="DG243" s="2">
        <f>对数化!DG243-对数化!$B$5</f>
        <v>-1.1397429204597295E-2</v>
      </c>
      <c r="DH243" s="2">
        <f>对数化!DH243-对数化!$B$5</f>
        <v>4.949522584065091E-3</v>
      </c>
      <c r="DI243" s="2">
        <f>对数化!DI243-对数化!$B$5</f>
        <v>-4.9470944028556403E-3</v>
      </c>
      <c r="DJ243" s="2">
        <f>对数化!DJ243-对数化!$B$5</f>
        <v>-1.2105465445171236E-2</v>
      </c>
      <c r="DK243" s="2">
        <f>对数化!DK243-对数化!$B$5</f>
        <v>3.35668999244526E-3</v>
      </c>
      <c r="DL243" s="2">
        <f>对数化!DL243-对数化!$B$5</f>
        <v>-4.3648684550569403E-4</v>
      </c>
      <c r="DM243" s="2">
        <f>对数化!DM243-对数化!$B$5</f>
        <v>1.6339319647864614E-4</v>
      </c>
      <c r="DN243" s="2">
        <f>对数化!DN243-对数化!$B$5</f>
        <v>-2.1381037918005554E-3</v>
      </c>
      <c r="DO243" s="2">
        <f>对数化!DO243-对数化!$B$5</f>
        <v>2.0606427545491047E-3</v>
      </c>
      <c r="DP243" s="2">
        <f>对数化!DP243-对数化!$B$5</f>
        <v>6.8377219028281063E-3</v>
      </c>
      <c r="DQ243" s="2">
        <f>对数化!DQ243-对数化!$B$5</f>
        <v>3.9542995719838991E-3</v>
      </c>
      <c r="DR243" s="2">
        <f>对数化!DR243-对数化!$B$5</f>
        <v>-1.8376079714394382E-3</v>
      </c>
      <c r="DS243" s="2">
        <f>对数化!DS243-对数化!$B$5</f>
        <v>-1.0367269595657727E-3</v>
      </c>
      <c r="DT243" s="2">
        <f>对数化!DT243-对数化!$B$5</f>
        <v>-5.9522206308080918E-3</v>
      </c>
      <c r="DU243" s="2">
        <f>对数化!DU243-对数化!$B$5</f>
        <v>-5.6505766689411117E-3</v>
      </c>
      <c r="DV243" s="2">
        <f>对数化!DV243-对数化!$B$5</f>
        <v>-1.2712752913227751E-2</v>
      </c>
      <c r="DW243" s="2">
        <f>对数化!DW243-对数化!$B$5</f>
        <v>-9.6799968483248129E-3</v>
      </c>
      <c r="DX243" s="2">
        <f>对数化!DX243-对数化!$B$5</f>
        <v>-2.3384845158454259E-3</v>
      </c>
      <c r="DY243" s="2">
        <f>对数化!DY243-对数化!$B$5</f>
        <v>-1.5247094580926587E-2</v>
      </c>
      <c r="DZ243" s="2">
        <f>对数化!DZ243-对数化!$B$5</f>
        <v>2.0348109347660254E-2</v>
      </c>
      <c r="EA243" s="2">
        <f>对数化!EA243-对数化!$B$5</f>
        <v>-6.2539556092099692E-3</v>
      </c>
      <c r="EB243" s="2">
        <f>对数化!EB243-对数化!$B$5</f>
        <v>-1.1368020159415019E-3</v>
      </c>
      <c r="EC243" s="2">
        <f>对数化!EC243-对数化!$B$5</f>
        <v>-1.1700811924222105E-2</v>
      </c>
      <c r="ED243" s="2">
        <f>对数化!ED243-对数化!$B$5</f>
        <v>-1.4370872892053507E-3</v>
      </c>
      <c r="EE243" s="2">
        <f>对数化!EE243-对数化!$B$5</f>
        <v>-1.4029808977174801E-2</v>
      </c>
      <c r="EF243" s="2">
        <f>对数化!EF243-对数化!$B$5</f>
        <v>5.0489904311655414E-3</v>
      </c>
      <c r="EG243" s="2">
        <f>对数化!EG243-对数化!$B$5</f>
        <v>3.0577512228432704E-3</v>
      </c>
      <c r="EH243" s="2">
        <f>对数化!EH243-对数化!$B$5</f>
        <v>-2.4386899370425451E-3</v>
      </c>
      <c r="EI243" s="2">
        <f>对数化!EI243-对数化!$B$5</f>
        <v>-6.3545541707353678E-3</v>
      </c>
      <c r="EJ243" s="2">
        <f>对数化!EJ243-对数化!$B$5</f>
        <v>1.1888487777396602E-2</v>
      </c>
      <c r="EK243" s="2">
        <f>对数化!EK243-对数化!$B$5</f>
        <v>4.7505572033848626E-3</v>
      </c>
      <c r="EL243" s="2">
        <f>对数化!EL243-对数化!$B$5</f>
        <v>-1.5348601965675968E-2</v>
      </c>
      <c r="EM243" s="2">
        <f>对数化!EM243-对数化!$B$5</f>
        <v>-5.6505766689411117E-3</v>
      </c>
      <c r="EN243" s="2">
        <f>对数化!EN243-对数化!$B$5</f>
        <v>-9.7809406731720356E-3</v>
      </c>
      <c r="EO243" s="2">
        <f>对数化!EO243-对数化!$B$5</f>
        <v>4.8500448421278071E-3</v>
      </c>
      <c r="EP243" s="2">
        <f>对数化!EP243-对数化!$B$5</f>
        <v>-2.9398677152872744E-3</v>
      </c>
      <c r="EQ243" s="2">
        <f>对数化!EQ243-对数化!$B$5</f>
        <v>4.8500448421278071E-3</v>
      </c>
      <c r="ER243" s="2">
        <f>对数化!ER243-对数化!$B$5</f>
        <v>-7.2603969179965448E-3</v>
      </c>
      <c r="ES243" s="2">
        <f>对数化!ES243-对数化!$B$5</f>
        <v>6.937002121326123E-3</v>
      </c>
      <c r="ET243" s="2">
        <f>对数化!ET243-对数化!$B$5</f>
        <v>6.4405024338513228E-3</v>
      </c>
      <c r="EU243" s="2">
        <f>对数化!EU243-对数化!$B$5</f>
        <v>-4.4449098897155377E-3</v>
      </c>
      <c r="EV243" s="2">
        <f>对数化!EV243-对数化!$B$5</f>
        <v>-6.8576988354378098E-3</v>
      </c>
      <c r="EW243" s="2">
        <f>对数化!EW243-对数化!$B$5</f>
        <v>-2.3648684483904941E-4</v>
      </c>
      <c r="EX243" s="2">
        <f>对数化!EX243-对数化!$B$5</f>
        <v>-3.652683617440429E-5</v>
      </c>
      <c r="EY243" s="2">
        <f>对数化!EY243-对数化!$B$5</f>
        <v>5.0489904311655414E-3</v>
      </c>
      <c r="EZ243" s="2">
        <f>对数化!EZ243-对数化!$B$5</f>
        <v>7.8300808212210544E-3</v>
      </c>
      <c r="FA243" s="2">
        <f>对数化!FA243-对数化!$B$5</f>
        <v>2.758723062130175E-3</v>
      </c>
      <c r="FB243" s="2">
        <f>对数化!FB243-对数化!$B$5</f>
        <v>4.2529704886348774E-3</v>
      </c>
      <c r="FC243" s="2">
        <f>对数化!FC243-对数化!$B$5</f>
        <v>1.1196753968500738E-2</v>
      </c>
      <c r="FD243" s="2">
        <f>对数化!FD243-对数化!$B$5</f>
        <v>2.3672970615179506E-2</v>
      </c>
      <c r="FE243" s="2">
        <f>对数化!FE243-对数化!$B$5</f>
        <v>1.2086038153384764E-2</v>
      </c>
      <c r="FF243" s="2">
        <f>对数化!FF243-对数化!$B$5</f>
        <v>1.533999753983527E-2</v>
      </c>
      <c r="FG243" s="2">
        <f>对数化!FG243-对数化!$B$5</f>
        <v>4.2529704886348774E-3</v>
      </c>
      <c r="FH243" s="2">
        <f>对数化!FH243-对数化!$B$5</f>
        <v>6.539822094259717E-3</v>
      </c>
      <c r="FI243" s="2">
        <f>对数化!FI243-对数化!$B$5</f>
        <v>7.7308892325864461E-3</v>
      </c>
      <c r="FJ243" s="2">
        <f>对数化!FJ243-对数化!$B$5</f>
        <v>9.6138490079957454E-3</v>
      </c>
      <c r="FK243" s="2">
        <f>对数化!FK243-对数化!$B$5</f>
        <v>-1.2409063079441595E-2</v>
      </c>
      <c r="FL243" s="2">
        <f>对数化!FL243-对数化!$B$5</f>
        <v>8.8214559395933777E-3</v>
      </c>
      <c r="FM243" s="2">
        <f>对数化!FM243-对数化!$B$5</f>
        <v>-8.3686535424366132E-3</v>
      </c>
      <c r="FN243" s="2">
        <f>对数化!FN243-对数化!$B$5</f>
        <v>-1.5372024216912237E-3</v>
      </c>
      <c r="FO243" s="2">
        <f>对数化!FO243-对数化!$B$5</f>
        <v>-7.0590276059991578E-3</v>
      </c>
      <c r="FP243" s="2">
        <f>对数化!FP243-对数化!$B$5</f>
        <v>1.3620747904091652E-3</v>
      </c>
      <c r="FQ243" s="2">
        <f>对数化!FQ243-对数化!$B$5</f>
        <v>-1.2712752913227751E-2</v>
      </c>
      <c r="FR243" s="2">
        <f>对数化!FR243-对数化!$B$5</f>
        <v>7.1355329935287098E-3</v>
      </c>
      <c r="FS243" s="2">
        <f>对数化!FS243-对数化!$B$5</f>
        <v>-1.5653185957065635E-2</v>
      </c>
      <c r="FT243" s="2">
        <f>对数化!FT243-对数化!$B$5</f>
        <v>8.5241465870241201E-3</v>
      </c>
      <c r="FU243" s="2">
        <f>对数化!FU243-对数化!$B$5</f>
        <v>1.0009810208971921E-2</v>
      </c>
      <c r="FV243" s="2">
        <f>对数化!FV243-对数化!$B$5</f>
        <v>7.6316878040045347E-3</v>
      </c>
      <c r="FW243" s="2">
        <f>对数化!FW243-对数化!$B$5</f>
        <v>5.744988470695607E-3</v>
      </c>
      <c r="FX243" s="2">
        <f>对数化!FX243-对数化!$B$5</f>
        <v>-2.7393664614826616E-3</v>
      </c>
      <c r="FY243" s="2">
        <f>对数化!FY243-对数化!$B$5</f>
        <v>-1.7374627608004469E-3</v>
      </c>
      <c r="FZ243" s="2">
        <f>对数化!FZ243-对数化!$B$5</f>
        <v>8.1275965669570169E-3</v>
      </c>
      <c r="GA243" s="2">
        <f>对数化!GA243-对数化!$B$5</f>
        <v>-1.8376079714394382E-3</v>
      </c>
      <c r="GB243" s="2">
        <f>对数化!GB243-对数化!$B$5</f>
        <v>-2.1381037918005554E-3</v>
      </c>
      <c r="GC243" s="2">
        <f>对数化!GC243-对数化!$B$5</f>
        <v>8.9205394175045014E-3</v>
      </c>
      <c r="GD243" s="2">
        <f>对数化!GD243-对数化!$B$5</f>
        <v>1.0801262565283675E-2</v>
      </c>
      <c r="GE243" s="2">
        <f>对数化!GE243-对数化!$B$5</f>
        <v>5.9437561119781096E-3</v>
      </c>
      <c r="GF243" s="2">
        <f>对数化!GF243-对数化!$B$5</f>
        <v>-6.3652685417433922E-4</v>
      </c>
      <c r="GG243" s="2">
        <f>对数化!GG243-对数化!$B$5</f>
        <v>-4.5453266192270287E-3</v>
      </c>
      <c r="GH243" s="2">
        <f>对数化!GH243-对数化!$B$5</f>
        <v>7.7308892325864461E-3</v>
      </c>
      <c r="GI243" s="2">
        <f>对数化!GI243-对数化!$B$5</f>
        <v>-6.2539556092099692E-3</v>
      </c>
      <c r="GJ243" s="2">
        <f>对数化!GJ243-对数化!$B$5</f>
        <v>-3.0401334194871698E-3</v>
      </c>
      <c r="GK243" s="2">
        <f>对数化!GK243-对数化!$B$5</f>
        <v>1.0306678253307413E-2</v>
      </c>
      <c r="GL243" s="2">
        <f>对数化!GL243-对数化!$B$5</f>
        <v>-2.3384845158454259E-3</v>
      </c>
      <c r="GM243" s="2">
        <f>对数化!GM243-对数化!$B$5</f>
        <v>2.3598797025701865E-3</v>
      </c>
      <c r="GN243" s="2">
        <f>对数化!GN243-对数化!$B$5</f>
        <v>5.6455898323751223E-3</v>
      </c>
      <c r="GO243" s="2">
        <f>对数化!GO243-对数化!$B$5</f>
        <v>1.6615208175007113E-3</v>
      </c>
      <c r="GP243" s="2">
        <f>对数化!GP243-对数化!$B$5</f>
        <v>-1.9377632121462258E-3</v>
      </c>
      <c r="GQ243" s="2">
        <f>对数化!GQ243-对数化!$B$5</f>
        <v>-6.0527888412815383E-3</v>
      </c>
      <c r="GR243" s="2">
        <f>对数化!GR243-对数化!$B$5</f>
        <v>-4.6457534332707499E-3</v>
      </c>
      <c r="GS243" s="2">
        <f>对数化!GS243-对数化!$B$5</f>
        <v>8.9205394175045014E-3</v>
      </c>
      <c r="GT243" s="2">
        <f>对数化!GT243-对数化!$B$5</f>
        <v>-3.9429774392840912E-3</v>
      </c>
      <c r="GU243" s="2">
        <f>对数化!GU243-对数化!$B$5</f>
        <v>-2.6391309078479044E-3</v>
      </c>
      <c r="GV243" s="2">
        <f>对数化!GV243-对数化!$B$5</f>
        <v>3.632732691009182E-4</v>
      </c>
    </row>
    <row r="244" spans="1:204" x14ac:dyDescent="0.15">
      <c r="A244" s="1" t="s">
        <v>440</v>
      </c>
      <c r="B244" s="2">
        <f>对数化!B244-对数化!$B$5</f>
        <v>-0.1071424861629816</v>
      </c>
      <c r="C244" s="2">
        <f>对数化!C244-对数化!$B$5</f>
        <v>-9.2013270417076451E-2</v>
      </c>
      <c r="D244" s="2">
        <f>对数化!D244-对数化!$B$5</f>
        <v>1.8485272395415319E-2</v>
      </c>
      <c r="E244" s="2">
        <f>对数化!E244-对数化!$B$5</f>
        <v>-5.7118495944156883E-2</v>
      </c>
      <c r="F244" s="2">
        <f>对数化!F244-对数化!$B$5</f>
        <v>1.6618958804241021E-2</v>
      </c>
      <c r="G244" s="2">
        <f>对数化!G244-对数化!$B$5</f>
        <v>5.4625076228801986E-2</v>
      </c>
      <c r="H244" s="2">
        <f>对数化!H244-对数化!$B$5</f>
        <v>-4.9631773570049859E-2</v>
      </c>
      <c r="I244" s="2">
        <f>对数化!I244-对数化!$B$5</f>
        <v>-1.2368870883365018E-3</v>
      </c>
      <c r="J244" s="2">
        <f>对数化!J244-对数化!$B$5</f>
        <v>-1.6872450485271868E-2</v>
      </c>
      <c r="K244" s="2">
        <f>对数化!K244-对数化!$B$5</f>
        <v>7.3192751442943182E-2</v>
      </c>
      <c r="L244" s="2">
        <f>对数化!L244-对数化!$B$5</f>
        <v>7.3340244590473936E-3</v>
      </c>
      <c r="M244" s="2">
        <f>对数化!M244-对数化!$B$5</f>
        <v>2.1229296069388236E-2</v>
      </c>
      <c r="N244" s="2">
        <f>对数化!N244-对数化!$B$5</f>
        <v>3.35668999244526E-3</v>
      </c>
      <c r="O244" s="2">
        <f>对数化!O244-对数化!$B$5</f>
        <v>2.4453686962046341E-2</v>
      </c>
      <c r="P244" s="2">
        <f>对数化!P244-对数化!$B$5</f>
        <v>-4.9001653826453356E-2</v>
      </c>
      <c r="Q244" s="2">
        <f>对数化!Q244-对数化!$B$5</f>
        <v>1.8611016983148547E-3</v>
      </c>
      <c r="R244" s="2">
        <f>对数化!R244-对数化!$B$5</f>
        <v>-1.2712752913227751E-2</v>
      </c>
      <c r="S244" s="2">
        <f>对数化!S244-对数化!$B$5</f>
        <v>-3.8038349029183877E-2</v>
      </c>
      <c r="T244" s="2">
        <f>对数化!T244-对数化!$B$5</f>
        <v>-2.3384845158454259E-3</v>
      </c>
      <c r="U244" s="2">
        <f>对数化!U244-对数化!$B$5</f>
        <v>7.9292625718602461E-3</v>
      </c>
      <c r="V244" s="2">
        <f>对数化!V244-对数化!$B$5</f>
        <v>3.1162185214198668E-2</v>
      </c>
      <c r="W244" s="2">
        <f>对数化!W244-对数化!$B$5</f>
        <v>-6.6564105899916941E-3</v>
      </c>
      <c r="X244" s="2">
        <f>对数化!X244-对数化!$B$5</f>
        <v>-1.7279202575484372E-2</v>
      </c>
      <c r="Y244" s="2">
        <f>对数化!Y244-对数化!$B$5</f>
        <v>-3.6419388538988279E-3</v>
      </c>
      <c r="Z244" s="2">
        <f>对数化!Z244-对数化!$B$5</f>
        <v>2.6500172108387222E-2</v>
      </c>
      <c r="AA244" s="2">
        <f>对数化!AA244-对数化!$B$5</f>
        <v>2.2403005124316991E-2</v>
      </c>
      <c r="AB244" s="2">
        <f>对数化!AB244-对数化!$B$5</f>
        <v>1.5536867311117817E-2</v>
      </c>
      <c r="AC244" s="2">
        <f>对数化!AC244-对数化!$B$5</f>
        <v>-2.037928484929917E-3</v>
      </c>
      <c r="AD244" s="2">
        <f>对数化!AD244-对数化!$B$5</f>
        <v>-2.7707678641304363E-2</v>
      </c>
      <c r="AE244" s="2">
        <f>对数化!AE244-对数化!$B$5</f>
        <v>1.0625390685350621E-3</v>
      </c>
      <c r="AF244" s="2">
        <f>对数化!AF244-对数化!$B$5</f>
        <v>1.1196753968500738E-2</v>
      </c>
      <c r="AG244" s="2">
        <f>对数化!AG244-对数化!$B$5</f>
        <v>2.1425009936340361E-2</v>
      </c>
      <c r="AH244" s="2">
        <f>对数化!AH244-对数化!$B$5</f>
        <v>-8.771960666273922E-3</v>
      </c>
      <c r="AI244" s="2">
        <f>对数化!AI244-对数化!$B$5</f>
        <v>-4.5453266192270287E-3</v>
      </c>
      <c r="AJ244" s="2">
        <f>对数化!AJ244-对数化!$B$5</f>
        <v>2.0543995734182783E-2</v>
      </c>
      <c r="AK244" s="2">
        <f>对数化!AK244-对数化!$B$5</f>
        <v>-2.2684345509079971E-2</v>
      </c>
      <c r="AL244" s="2">
        <f>对数化!AL244-对数化!$B$5</f>
        <v>1.4847653479867709E-2</v>
      </c>
      <c r="AM244" s="2">
        <f>对数化!AM244-对数化!$B$5</f>
        <v>-1.2611512720784925E-2</v>
      </c>
      <c r="AN244" s="2">
        <f>对数化!AN244-对数化!$B$5</f>
        <v>1.2086038153384764E-2</v>
      </c>
      <c r="AO244" s="2">
        <f>对数化!AO244-对数化!$B$5</f>
        <v>3.35668999244526E-3</v>
      </c>
      <c r="AP244" s="2">
        <f>对数化!AP244-对数化!$B$5</f>
        <v>-1.1094138498132554E-2</v>
      </c>
      <c r="AQ244" s="2">
        <f>对数化!AQ244-对数化!$B$5</f>
        <v>3.2570536649578715E-3</v>
      </c>
      <c r="AR244" s="2">
        <f>对数化!AR244-对数化!$B$5</f>
        <v>5.744988470695607E-3</v>
      </c>
      <c r="AS244" s="2">
        <f>对数化!AS244-对数化!$B$5</f>
        <v>-7.4618067877609733E-3</v>
      </c>
      <c r="AT244" s="2">
        <f>对数化!AT244-对数化!$B$5</f>
        <v>2.6590271346260243E-3</v>
      </c>
      <c r="AU244" s="2">
        <f>对数化!AU244-对数化!$B$5</f>
        <v>-1.301653500254683E-2</v>
      </c>
      <c r="AV244" s="2">
        <f>对数化!AV244-对数化!$B$5</f>
        <v>-5.2485262061929879E-3</v>
      </c>
      <c r="AW244" s="2">
        <f>对数化!AW244-对数化!$B$5</f>
        <v>-2.8118862857623959E-2</v>
      </c>
      <c r="AX244" s="2">
        <f>对数化!AX244-对数化!$B$5</f>
        <v>-3.2406949925621736E-3</v>
      </c>
      <c r="AY244" s="2">
        <f>对数化!AY244-对数化!$B$5</f>
        <v>-1.0083833300052421E-2</v>
      </c>
      <c r="AZ244" s="2">
        <f>对数化!AZ244-对数化!$B$5</f>
        <v>1.0999027818573332E-2</v>
      </c>
      <c r="BA244" s="2">
        <f>对数化!BA244-对数化!$B$5</f>
        <v>-2.1560118296799036E-2</v>
      </c>
      <c r="BB244" s="2">
        <f>对数化!BB244-对数化!$B$5</f>
        <v>-1.1903118216637752E-2</v>
      </c>
      <c r="BC244" s="2">
        <f>对数化!BC244-对数化!$B$5</f>
        <v>7.3340244590473936E-3</v>
      </c>
      <c r="BD244" s="2">
        <f>对数化!BD244-对数化!$B$5</f>
        <v>-2.9398677152872744E-3</v>
      </c>
      <c r="BE244" s="2">
        <f>对数化!BE244-对数化!$B$5</f>
        <v>1.7110431758548355E-2</v>
      </c>
      <c r="BF244" s="2">
        <f>对数化!BF244-对数化!$B$5</f>
        <v>-6.8576988354378098E-3</v>
      </c>
      <c r="BG244" s="2">
        <f>对数化!BG244-对数化!$B$5</f>
        <v>3.0095725275029565E-2</v>
      </c>
      <c r="BH244" s="2">
        <f>对数化!BH244-对数化!$B$5</f>
        <v>2.858409051346942E-3</v>
      </c>
      <c r="BI244" s="2">
        <f>对数化!BI244-对数化!$B$5</f>
        <v>7.3340244590473936E-3</v>
      </c>
      <c r="BJ244" s="2">
        <f>对数化!BJ244-对数化!$B$5</f>
        <v>4.7505572033848626E-3</v>
      </c>
      <c r="BK244" s="2">
        <f>对数化!BK244-对数化!$B$5</f>
        <v>9.6138490079957454E-3</v>
      </c>
      <c r="BL244" s="2">
        <f>对数化!BL244-对数化!$B$5</f>
        <v>-2.3195775991254906E-2</v>
      </c>
      <c r="BM244" s="2">
        <f>对数化!BM244-对数化!$B$5</f>
        <v>1.9858225440346905E-2</v>
      </c>
      <c r="BN244" s="2">
        <f>对数化!BN244-对数化!$B$5</f>
        <v>-1.6465863775055992E-2</v>
      </c>
      <c r="BO244" s="2">
        <f>对数化!BO244-对数化!$B$5</f>
        <v>-1.7787875458928206E-2</v>
      </c>
      <c r="BP244" s="2">
        <f>对数化!BP244-对数化!$B$5</f>
        <v>-4.8466373230583656E-3</v>
      </c>
      <c r="BQ244" s="2">
        <f>对数化!BQ244-对数化!$B$5</f>
        <v>-2.3384845158454259E-3</v>
      </c>
      <c r="BR244" s="2">
        <f>对数化!BR244-对数化!$B$5</f>
        <v>-1.6364242922369598E-2</v>
      </c>
      <c r="BS244" s="2">
        <f>对数化!BS244-对数化!$B$5</f>
        <v>1.0504541332702422E-2</v>
      </c>
      <c r="BT244" s="2">
        <f>对数化!BT244-对数化!$B$5</f>
        <v>-1.2814003356284926E-2</v>
      </c>
      <c r="BU244" s="2">
        <f>对数化!BU244-对数化!$B$5</f>
        <v>-1.1599674123883061E-2</v>
      </c>
      <c r="BV244" s="2">
        <f>对数化!BV244-对数化!$B$5</f>
        <v>2.3477696254082539E-2</v>
      </c>
      <c r="BW244" s="2">
        <f>对数化!BW244-对数化!$B$5</f>
        <v>4.6319832539189741E-4</v>
      </c>
      <c r="BX244" s="2">
        <f>对数化!BX244-对数化!$B$5</f>
        <v>6.343817615454459E-5</v>
      </c>
      <c r="BY244" s="2">
        <f>对数化!BY244-对数化!$B$5</f>
        <v>7.0362724842408103E-3</v>
      </c>
      <c r="BZ244" s="2">
        <f>对数化!BZ244-对数化!$B$5</f>
        <v>1.5143089003214028E-2</v>
      </c>
      <c r="CA244" s="2">
        <f>对数化!CA244-对数化!$B$5</f>
        <v>-1.0386817698673797E-2</v>
      </c>
      <c r="CB244" s="2">
        <f>对数化!CB244-对数化!$B$5</f>
        <v>-2.2382891347686781E-3</v>
      </c>
      <c r="CC244" s="2">
        <f>对数化!CC244-对数化!$B$5</f>
        <v>9.6267388644778208E-4</v>
      </c>
      <c r="CD244" s="2">
        <f>对数化!CD244-对数化!$B$5</f>
        <v>-4.7461903338724193E-3</v>
      </c>
      <c r="CE244" s="2">
        <f>对数化!CE244-对数化!$B$5</f>
        <v>-1.1368020159415019E-3</v>
      </c>
      <c r="CF244" s="2">
        <f>对数化!CF244-对数化!$B$5</f>
        <v>1.1987267843659557E-2</v>
      </c>
      <c r="CG244" s="2">
        <f>对数化!CG244-对数化!$B$5</f>
        <v>7.433255419188347E-3</v>
      </c>
      <c r="CH244" s="2">
        <f>对数化!CH244-对数化!$B$5</f>
        <v>1.1888487777396602E-2</v>
      </c>
      <c r="CI244" s="2">
        <f>对数化!CI244-对数化!$B$5</f>
        <v>-5.0475615752915695E-3</v>
      </c>
      <c r="CJ244" s="2">
        <f>对数化!CJ244-对数化!$B$5</f>
        <v>-7.6632572316332019E-3</v>
      </c>
      <c r="CK244" s="2">
        <f>对数化!CK244-对数化!$B$5</f>
        <v>1.1592089020101465E-2</v>
      </c>
      <c r="CL244" s="2">
        <f>对数化!CL244-对数化!$B$5</f>
        <v>1.0108776016366257E-2</v>
      </c>
      <c r="CM244" s="2">
        <f>对数化!CM244-对数化!$B$5</f>
        <v>1.9760219853950049E-2</v>
      </c>
      <c r="CN244" s="2">
        <f>对数化!CN244-对数化!$B$5</f>
        <v>1.1623942785636021E-3</v>
      </c>
      <c r="CO244" s="2">
        <f>对数化!CO244-对数化!$B$5</f>
        <v>1.4552130648578212E-2</v>
      </c>
      <c r="CP244" s="2">
        <f>对数化!CP244-对数化!$B$5</f>
        <v>-1.7889641092761505E-2</v>
      </c>
      <c r="CQ244" s="2">
        <f>对数化!CQ244-对数化!$B$5</f>
        <v>2.7278685187801043E-2</v>
      </c>
      <c r="CR244" s="2">
        <f>对数化!CR244-对数化!$B$5</f>
        <v>-1.4638266556031992E-2</v>
      </c>
      <c r="CS244" s="2">
        <f>对数化!CS244-对数化!$B$5</f>
        <v>-1.2814003356284926E-2</v>
      </c>
      <c r="CT244" s="2">
        <f>对数化!CT244-对数化!$B$5</f>
        <v>2.2989343458324409E-2</v>
      </c>
      <c r="CU244" s="2">
        <f>对数化!CU244-对数化!$B$5</f>
        <v>-1.5247094580926587E-2</v>
      </c>
      <c r="CV244" s="2">
        <f>对数化!CV244-对数化!$B$5</f>
        <v>-8.9736752408359349E-3</v>
      </c>
      <c r="CW244" s="2">
        <f>对数化!CW244-对数化!$B$5</f>
        <v>1.3171868179619952E-2</v>
      </c>
      <c r="CX244" s="2">
        <f>对数化!CX244-对数化!$B$5</f>
        <v>-5.2485262061929879E-3</v>
      </c>
      <c r="CY244" s="2">
        <f>对数化!CY244-对数化!$B$5</f>
        <v>4.750084756898771E-2</v>
      </c>
      <c r="CZ244" s="2">
        <f>对数化!CZ244-对数化!$B$5</f>
        <v>-1.1296322081514359E-2</v>
      </c>
      <c r="DA244" s="2">
        <f>对数化!DA244-对数化!$B$5</f>
        <v>-8.2678521714526273E-3</v>
      </c>
      <c r="DB244" s="2">
        <f>对数化!DB244-对数化!$B$5</f>
        <v>2.572105247411725E-2</v>
      </c>
      <c r="DC244" s="2">
        <f>对数化!DC244-对数化!$B$5</f>
        <v>-2.0743291622834968E-2</v>
      </c>
      <c r="DD244" s="2">
        <f>对数化!DD244-对数化!$B$5</f>
        <v>-0.10126240043513288</v>
      </c>
      <c r="DE244" s="2">
        <f>对数化!DE244-对数化!$B$5</f>
        <v>4.1956430345079017E-2</v>
      </c>
      <c r="DF244" s="2">
        <f>对数化!DF244-对数化!$B$5</f>
        <v>2.5233794266357697E-2</v>
      </c>
      <c r="DG244" s="2">
        <f>对数化!DG244-对数化!$B$5</f>
        <v>4.6319832539189741E-4</v>
      </c>
      <c r="DH244" s="2">
        <f>对数化!DH244-对数化!$B$5</f>
        <v>1.6913871561355324E-2</v>
      </c>
      <c r="DI244" s="2">
        <f>对数化!DI244-对数化!$B$5</f>
        <v>5.2478964487283168E-3</v>
      </c>
      <c r="DJ244" s="2">
        <f>对数化!DJ244-对数化!$B$5</f>
        <v>-5.4159288542679006E-2</v>
      </c>
      <c r="DK244" s="2">
        <f>对数化!DK244-对数化!$B$5</f>
        <v>4.5878941951790542E-2</v>
      </c>
      <c r="DL244" s="2">
        <f>对数化!DL244-对数化!$B$5</f>
        <v>-1.6974122998195597E-2</v>
      </c>
      <c r="DM244" s="2">
        <f>对数化!DM244-对数化!$B$5</f>
        <v>6.539822094259717E-3</v>
      </c>
      <c r="DN244" s="2">
        <f>对数化!DN244-对数化!$B$5</f>
        <v>-1.5044110717446635E-2</v>
      </c>
      <c r="DO244" s="2">
        <f>对数化!DO244-对数化!$B$5</f>
        <v>1.2086038153384764E-2</v>
      </c>
      <c r="DP244" s="2">
        <f>对数化!DP244-对数化!$B$5</f>
        <v>2.1816322795960932E-2</v>
      </c>
      <c r="DQ244" s="2">
        <f>对数化!DQ244-对数化!$B$5</f>
        <v>-5.3650184783939146E-4</v>
      </c>
      <c r="DR244" s="2">
        <f>对数化!DR244-对数化!$B$5</f>
        <v>5.2478964487283168E-3</v>
      </c>
      <c r="DS244" s="2">
        <f>对数化!DS244-对数化!$B$5</f>
        <v>-8.4694650753613376E-3</v>
      </c>
      <c r="DT244" s="2">
        <f>对数化!DT244-对数化!$B$5</f>
        <v>-2.9765292535984516E-2</v>
      </c>
      <c r="DU244" s="2">
        <f>对数化!DU244-对数化!$B$5</f>
        <v>-5.8516625332824578E-3</v>
      </c>
      <c r="DV244" s="2">
        <f>对数化!DV244-对数化!$B$5</f>
        <v>-3.2549804209823924E-2</v>
      </c>
      <c r="DW244" s="2">
        <f>对数化!DW244-对数化!$B$5</f>
        <v>-4.0950164730469481E-2</v>
      </c>
      <c r="DX244" s="2">
        <f>对数化!DX244-对数化!$B$5</f>
        <v>-6.5557816590891792E-3</v>
      </c>
      <c r="DY244" s="2">
        <f>对数化!DY244-对数化!$B$5</f>
        <v>-4.2304966667673929E-2</v>
      </c>
      <c r="DZ244" s="2">
        <f>对数化!DZ244-对数化!$B$5</f>
        <v>5.8686858604288628E-2</v>
      </c>
      <c r="EA244" s="2">
        <f>对数化!EA244-对数化!$B$5</f>
        <v>-1.0993062033701234E-2</v>
      </c>
      <c r="EB244" s="2">
        <f>对数化!EB244-对数化!$B$5</f>
        <v>-1.301653500254683E-2</v>
      </c>
      <c r="EC244" s="2">
        <f>对数化!EC244-对数化!$B$5</f>
        <v>-4.5333847775908154E-2</v>
      </c>
      <c r="ED244" s="2">
        <f>对数化!ED244-对数化!$B$5</f>
        <v>2.5526177680555023E-2</v>
      </c>
      <c r="EE244" s="2">
        <f>对数化!EE244-对数化!$B$5</f>
        <v>-3.2653083321715466E-2</v>
      </c>
      <c r="EF244" s="2">
        <f>对数化!EF244-对数化!$B$5</f>
        <v>1.6618958804241021E-2</v>
      </c>
      <c r="EG244" s="2">
        <f>对数化!EG244-对数化!$B$5</f>
        <v>-1.1903118216637752E-2</v>
      </c>
      <c r="EH244" s="2">
        <f>对数化!EH244-对数化!$B$5</f>
        <v>-5.0475615752915695E-3</v>
      </c>
      <c r="EI244" s="2">
        <f>对数化!EI244-对数化!$B$5</f>
        <v>-2.5551730986236112E-2</v>
      </c>
      <c r="EJ244" s="2">
        <f>对数化!EJ244-对数化!$B$5</f>
        <v>3.580256477070079E-2</v>
      </c>
      <c r="EK244" s="2">
        <f>对数化!EK244-对数化!$B$5</f>
        <v>5.4467629105550142E-3</v>
      </c>
      <c r="EL244" s="2">
        <f>对数化!EL244-对数化!$B$5</f>
        <v>-9.8942085599294446E-2</v>
      </c>
      <c r="EM244" s="2">
        <f>对数化!EM244-对数化!$B$5</f>
        <v>-1.8296807222165219E-2</v>
      </c>
      <c r="EN244" s="2">
        <f>对数化!EN244-对数化!$B$5</f>
        <v>2.0152184582143254E-2</v>
      </c>
      <c r="EO244" s="2">
        <f>对数化!EO244-对数化!$B$5</f>
        <v>3.4837593162481736E-2</v>
      </c>
      <c r="EP244" s="2">
        <f>对数化!EP244-对数化!$B$5</f>
        <v>-2.2684345509079971E-2</v>
      </c>
      <c r="EQ244" s="2">
        <f>对数化!EQ244-对数化!$B$5</f>
        <v>3.7248278482098864E-2</v>
      </c>
      <c r="ER244" s="2">
        <f>对数化!ER244-对数化!$B$5</f>
        <v>-3.6481928481525608E-2</v>
      </c>
      <c r="ES244" s="2">
        <f>对数化!ES244-对数化!$B$5</f>
        <v>3.9542995719838991E-3</v>
      </c>
      <c r="ET244" s="2">
        <f>对数化!ET244-对数化!$B$5</f>
        <v>-2.3648684483904941E-4</v>
      </c>
      <c r="EU244" s="2">
        <f>对数化!EU244-对数化!$B$5</f>
        <v>-2.538905400372386E-3</v>
      </c>
      <c r="EV244" s="2">
        <f>对数化!EV244-对数化!$B$5</f>
        <v>-3.8557694665370089E-2</v>
      </c>
      <c r="EW244" s="2">
        <f>对数化!EW244-对数化!$B$5</f>
        <v>-1.9377632121462258E-3</v>
      </c>
      <c r="EX244" s="2">
        <f>对数化!EX244-对数化!$B$5</f>
        <v>5.9437561119781096E-3</v>
      </c>
      <c r="EY244" s="2">
        <f>对数化!EY244-对数化!$B$5</f>
        <v>1.129560238453535E-2</v>
      </c>
      <c r="EZ244" s="2">
        <f>对数化!EZ244-对数化!$B$5</f>
        <v>2.2109706984657647E-2</v>
      </c>
      <c r="FA244" s="2">
        <f>对数化!FA244-对数化!$B$5</f>
        <v>4.3525076409591228E-3</v>
      </c>
      <c r="FB244" s="2">
        <f>对数化!FB244-对数化!$B$5</f>
        <v>1.2481021865441996E-2</v>
      </c>
      <c r="FC244" s="2">
        <f>对数化!FC244-对数化!$B$5</f>
        <v>2.776494826570243E-2</v>
      </c>
      <c r="FD244" s="2">
        <f>对数化!FD244-对数化!$B$5</f>
        <v>5.5760257506697872E-2</v>
      </c>
      <c r="FE244" s="2">
        <f>对数化!FE244-对数化!$B$5</f>
        <v>4.4636883797558848E-2</v>
      </c>
      <c r="FF244" s="2">
        <f>对数化!FF244-对数化!$B$5</f>
        <v>-5.3490236687166329E-3</v>
      </c>
      <c r="FG244" s="2">
        <f>对数化!FG244-对数化!$B$5</f>
        <v>3.8114704529080286E-2</v>
      </c>
      <c r="FH244" s="2">
        <f>对数化!FH244-对数化!$B$5</f>
        <v>2.5915889298893352E-2</v>
      </c>
      <c r="FI244" s="2">
        <f>对数化!FI244-对数化!$B$5</f>
        <v>2.073984375674396E-2</v>
      </c>
      <c r="FJ244" s="2">
        <f>对数化!FJ244-对数化!$B$5</f>
        <v>1.583209931641134E-2</v>
      </c>
      <c r="FK244" s="2">
        <f>对数化!FK244-对数化!$B$5</f>
        <v>-3.7830686272752753E-2</v>
      </c>
      <c r="FL244" s="2">
        <f>对数化!FL244-对数化!$B$5</f>
        <v>3.1162185214198668E-2</v>
      </c>
      <c r="FM244" s="2">
        <f>对数化!FM244-对数化!$B$5</f>
        <v>-2.7913249615406841E-2</v>
      </c>
      <c r="FN244" s="2">
        <f>对数化!FN244-对数化!$B$5</f>
        <v>-1.0367269595657727E-3</v>
      </c>
      <c r="FO244" s="2">
        <f>对数化!FO244-对数化!$B$5</f>
        <v>-3.1208145512259377E-2</v>
      </c>
      <c r="FP244" s="2">
        <f>对数化!FP244-对数化!$B$5</f>
        <v>-5.7511145466711882E-3</v>
      </c>
      <c r="FQ244" s="2">
        <f>对数化!FQ244-对数化!$B$5</f>
        <v>-2.0233113559628993E-2</v>
      </c>
      <c r="FR244" s="2">
        <f>对数化!FR244-对数化!$B$5</f>
        <v>7.5324765335228507E-3</v>
      </c>
      <c r="FS244" s="2">
        <f>对数化!FS244-对数化!$B$5</f>
        <v>-3.1414437416033746E-2</v>
      </c>
      <c r="FT244" s="2">
        <f>对数化!FT244-对数化!$B$5</f>
        <v>3.0483660494714016E-2</v>
      </c>
      <c r="FU244" s="2">
        <f>对数化!FU244-对数化!$B$5</f>
        <v>3.9557081816504275E-2</v>
      </c>
      <c r="FV244" s="2">
        <f>对数化!FV244-对数化!$B$5</f>
        <v>2.1131424770068626E-2</v>
      </c>
      <c r="FW244" s="2">
        <f>对数化!FW244-对数化!$B$5</f>
        <v>2.0935653430367421E-2</v>
      </c>
      <c r="FX244" s="2">
        <f>对数化!FX244-对数化!$B$5</f>
        <v>-1.5754734573552993E-2</v>
      </c>
      <c r="FY244" s="2">
        <f>对数化!FY244-对数化!$B$5</f>
        <v>-2.2382891347686781E-3</v>
      </c>
      <c r="FZ244" s="2">
        <f>对数化!FZ244-对数化!$B$5</f>
        <v>3.2033898185278298E-2</v>
      </c>
      <c r="GA244" s="2">
        <f>对数化!GA244-对数化!$B$5</f>
        <v>-2.2377612722052628E-2</v>
      </c>
      <c r="GB244" s="2">
        <f>对数化!GB244-对数化!$B$5</f>
        <v>-3.3648184517234673E-4</v>
      </c>
      <c r="GC244" s="2">
        <f>对数化!GC244-对数化!$B$5</f>
        <v>1.3171868179619952E-2</v>
      </c>
      <c r="GD244" s="2">
        <f>对数化!GD244-对数化!$B$5</f>
        <v>1.9662204661516774E-2</v>
      </c>
      <c r="GE244" s="2">
        <f>对数化!GE244-对数化!$B$5</f>
        <v>1.2086038153384764E-2</v>
      </c>
      <c r="GF244" s="2">
        <f>对数化!GF244-对数化!$B$5</f>
        <v>1.8975829187200536E-2</v>
      </c>
      <c r="GG244" s="2">
        <f>对数化!GG244-对数化!$B$5</f>
        <v>1.5617154379079187E-3</v>
      </c>
      <c r="GH244" s="2">
        <f>对数化!GH244-对数化!$B$5</f>
        <v>2.858409051346942E-3</v>
      </c>
      <c r="GI244" s="2">
        <f>对数化!GI244-对数化!$B$5</f>
        <v>-2.1968781972286189E-2</v>
      </c>
      <c r="GJ244" s="2">
        <f>对数化!GJ244-对数化!$B$5</f>
        <v>-9.2763234146466429E-3</v>
      </c>
      <c r="GK244" s="2">
        <f>对数化!GK244-对数化!$B$5</f>
        <v>3.0095725275029565E-2</v>
      </c>
      <c r="GL244" s="2">
        <f>对数化!GL244-对数化!$B$5</f>
        <v>-1.6669136466069958E-2</v>
      </c>
      <c r="GM244" s="2">
        <f>对数化!GM244-对数化!$B$5</f>
        <v>-4.8466373230583656E-3</v>
      </c>
      <c r="GN244" s="2">
        <f>对数化!GN244-对数化!$B$5</f>
        <v>1.129560238453535E-2</v>
      </c>
      <c r="GO244" s="2">
        <f>对数化!GO244-对数化!$B$5</f>
        <v>1.3665037790641264E-2</v>
      </c>
      <c r="GP244" s="2">
        <f>对数化!GP244-对数化!$B$5</f>
        <v>-4.6457534332707499E-3</v>
      </c>
      <c r="GQ244" s="2">
        <f>对数化!GQ244-对数化!$B$5</f>
        <v>-1.5450119655220531E-2</v>
      </c>
      <c r="GR244" s="2">
        <f>对数化!GR244-对数化!$B$5</f>
        <v>-1.4435406224673994E-2</v>
      </c>
      <c r="GS244" s="2">
        <f>对数化!GS244-对数化!$B$5</f>
        <v>1.760166328584065E-2</v>
      </c>
      <c r="GT244" s="2">
        <f>对数化!GT244-对数化!$B$5</f>
        <v>2.2696217265400435E-2</v>
      </c>
      <c r="GU244" s="2">
        <f>对数化!GU244-对数化!$B$5</f>
        <v>-1.8376079714394382E-3</v>
      </c>
      <c r="GV244" s="2">
        <f>对数化!GV244-对数化!$B$5</f>
        <v>6.539822094259717E-3</v>
      </c>
    </row>
    <row r="245" spans="1:204" x14ac:dyDescent="0.15">
      <c r="A245" s="1" t="s">
        <v>441</v>
      </c>
      <c r="B245" s="2">
        <f>对数化!B245-对数化!$B$5</f>
        <v>-9.7949310712172763E-2</v>
      </c>
      <c r="C245" s="2">
        <f>对数化!C245-对数化!$B$5</f>
        <v>-9.124635720501495E-2</v>
      </c>
      <c r="D245" s="2">
        <f>对数化!D245-对数化!$B$5</f>
        <v>4.8500448421278071E-3</v>
      </c>
      <c r="E245" s="2">
        <f>对数化!E245-对数化!$B$5</f>
        <v>-5.2577593690862831E-2</v>
      </c>
      <c r="F245" s="2">
        <f>对数化!F245-对数化!$B$5</f>
        <v>1.7896286415887336E-2</v>
      </c>
      <c r="G245" s="2">
        <f>对数化!G245-对数化!$B$5</f>
        <v>4.3584705212755738E-2</v>
      </c>
      <c r="H245" s="2">
        <f>对数化!H245-对数化!$B$5</f>
        <v>-4.3243982856448898E-2</v>
      </c>
      <c r="I245" s="2">
        <f>对数化!I245-对数化!$B$5</f>
        <v>-2.7393664614826616E-3</v>
      </c>
      <c r="J245" s="2">
        <f>对数化!J245-对数化!$B$5</f>
        <v>-1.7075805849470344E-2</v>
      </c>
      <c r="K245" s="2">
        <f>对数化!K245-对数化!$B$5</f>
        <v>4.6260803531609912E-2</v>
      </c>
      <c r="L245" s="2">
        <f>对数化!L245-对数化!$B$5</f>
        <v>1.0504541332702422E-2</v>
      </c>
      <c r="M245" s="2">
        <f>对数化!M245-对数化!$B$5</f>
        <v>1.3171868179619952E-2</v>
      </c>
      <c r="N245" s="2">
        <f>对数化!N245-对数化!$B$5</f>
        <v>5.631133976636472E-4</v>
      </c>
      <c r="O245" s="2">
        <f>对数化!O245-对数化!$B$5</f>
        <v>1.9368101429163082E-2</v>
      </c>
      <c r="P245" s="2">
        <f>对数化!P245-对数化!$B$5</f>
        <v>-3.6793018855787556E-2</v>
      </c>
      <c r="Q245" s="2">
        <f>对数化!Q245-对数化!$B$5</f>
        <v>1.5617154379079187E-3</v>
      </c>
      <c r="R245" s="2">
        <f>对数化!R245-对数化!$B$5</f>
        <v>-5.9522206308080918E-3</v>
      </c>
      <c r="S245" s="2">
        <f>对数化!S245-对数化!$B$5</f>
        <v>-1.9417369657964301E-2</v>
      </c>
      <c r="T245" s="2">
        <f>对数化!T245-对数化!$B$5</f>
        <v>-6.6564105899916941E-3</v>
      </c>
      <c r="U245" s="2">
        <f>对数化!U245-对数化!$B$5</f>
        <v>5.9437561119781096E-3</v>
      </c>
      <c r="V245" s="2">
        <f>对数化!V245-对数化!$B$5</f>
        <v>2.4843816685125978E-2</v>
      </c>
      <c r="W245" s="2">
        <f>对数化!W245-对数化!$B$5</f>
        <v>-5.0475615752915695E-3</v>
      </c>
      <c r="X245" s="2">
        <f>对数化!X245-对数化!$B$5</f>
        <v>-6.4551628533495234E-3</v>
      </c>
      <c r="Y245" s="2">
        <f>对数化!Y245-对数化!$B$5</f>
        <v>-8.872812867458682E-3</v>
      </c>
      <c r="Z245" s="2">
        <f>对数化!Z245-对数化!$B$5</f>
        <v>2.1425009936340361E-2</v>
      </c>
      <c r="AA245" s="2">
        <f>对数化!AA245-对数化!$B$5</f>
        <v>1.0405614686729682E-2</v>
      </c>
      <c r="AB245" s="2">
        <f>对数化!AB245-对数化!$B$5</f>
        <v>1.1592089020101465E-2</v>
      </c>
      <c r="AC245" s="2">
        <f>对数化!AC245-对数化!$B$5</f>
        <v>-2.6391309078479044E-3</v>
      </c>
      <c r="AD245" s="2">
        <f>对数化!AD245-对数化!$B$5</f>
        <v>-2.0743291622834968E-2</v>
      </c>
      <c r="AE245" s="2">
        <f>对数化!AE245-对数化!$B$5</f>
        <v>4.3525076409591228E-3</v>
      </c>
      <c r="AF245" s="2">
        <f>对数化!AF245-对数化!$B$5</f>
        <v>8.9205394175045014E-3</v>
      </c>
      <c r="AG245" s="2">
        <f>对数化!AG245-对数化!$B$5</f>
        <v>2.0641924540019466E-2</v>
      </c>
      <c r="AH245" s="2">
        <f>对数化!AH245-对数化!$B$5</f>
        <v>-6.6564105899916941E-3</v>
      </c>
      <c r="AI245" s="2">
        <f>对数化!AI245-对数化!$B$5</f>
        <v>-3.9429774392840912E-3</v>
      </c>
      <c r="AJ245" s="2">
        <f>对数化!AJ245-对数化!$B$5</f>
        <v>1.2382290562602266E-2</v>
      </c>
      <c r="AK245" s="2">
        <f>对数化!AK245-对数化!$B$5</f>
        <v>-1.7177499041198904E-2</v>
      </c>
      <c r="AL245" s="2">
        <f>对数化!AL245-对数化!$B$5</f>
        <v>1.0108776016366257E-2</v>
      </c>
      <c r="AM245" s="2">
        <f>对数化!AM245-对数化!$B$5</f>
        <v>-8.066279907113616E-3</v>
      </c>
      <c r="AN245" s="2">
        <f>对数化!AN245-对数化!$B$5</f>
        <v>1.32705215610446E-2</v>
      </c>
      <c r="AO245" s="2">
        <f>对数化!AO245-对数化!$B$5</f>
        <v>1.9608772035111118E-3</v>
      </c>
      <c r="AP245" s="2">
        <f>对数化!AP245-对数化!$B$5</f>
        <v>-9.3772264973214173E-3</v>
      </c>
      <c r="AQ245" s="2">
        <f>对数化!AQ245-对数化!$B$5</f>
        <v>2.858409051346942E-3</v>
      </c>
      <c r="AR245" s="2">
        <f>对数化!AR245-对数化!$B$5</f>
        <v>4.6510596658666213E-3</v>
      </c>
      <c r="AS245" s="2">
        <f>对数化!AS245-对数化!$B$5</f>
        <v>-5.3490236687166329E-3</v>
      </c>
      <c r="AT245" s="2">
        <f>对数化!AT245-对数化!$B$5</f>
        <v>1.0625390685350621E-3</v>
      </c>
      <c r="AU245" s="2">
        <f>对数化!AU245-对数化!$B$5</f>
        <v>-9.3772264973214173E-3</v>
      </c>
      <c r="AV245" s="2">
        <f>对数化!AV245-对数化!$B$5</f>
        <v>-3.9429774392840912E-3</v>
      </c>
      <c r="AW245" s="2">
        <f>对数化!AW245-对数化!$B$5</f>
        <v>-2.1560118296799036E-2</v>
      </c>
      <c r="AX245" s="2">
        <f>对数化!AX245-对数化!$B$5</f>
        <v>-2.2382891347686781E-3</v>
      </c>
      <c r="AY245" s="2">
        <f>对数化!AY245-对数化!$B$5</f>
        <v>-8.771960666273922E-3</v>
      </c>
      <c r="AZ245" s="2">
        <f>对数化!AZ245-对数化!$B$5</f>
        <v>8.6232595262994548E-3</v>
      </c>
      <c r="BA245" s="2">
        <f>对数化!BA245-对数化!$B$5</f>
        <v>-1.7279202575484372E-2</v>
      </c>
      <c r="BB245" s="2">
        <f>对数化!BB245-对数化!$B$5</f>
        <v>-1.0891995784688933E-2</v>
      </c>
      <c r="BC245" s="2">
        <f>对数化!BC245-对数化!$B$5</f>
        <v>5.9437561119781096E-3</v>
      </c>
      <c r="BD245" s="2">
        <f>对数化!BD245-对数化!$B$5</f>
        <v>-2.2382891347686781E-3</v>
      </c>
      <c r="BE245" s="2">
        <f>对数化!BE245-对数化!$B$5</f>
        <v>1.2974532214500069E-2</v>
      </c>
      <c r="BF245" s="2">
        <f>对数化!BF245-对数化!$B$5</f>
        <v>-4.1437201881264129E-3</v>
      </c>
      <c r="BG245" s="2">
        <f>对数化!BG245-对数化!$B$5</f>
        <v>2.1718508935658964E-2</v>
      </c>
      <c r="BH245" s="2">
        <f>对数化!BH245-对数化!$B$5</f>
        <v>1.5617154379079187E-3</v>
      </c>
      <c r="BI245" s="2">
        <f>对数化!BI245-对数化!$B$5</f>
        <v>4.2529704886348774E-3</v>
      </c>
      <c r="BJ245" s="2">
        <f>对数化!BJ245-对数化!$B$5</f>
        <v>2.858409051346942E-3</v>
      </c>
      <c r="BK245" s="2">
        <f>对数化!BK245-对数化!$B$5</f>
        <v>4.7505572033848626E-3</v>
      </c>
      <c r="BL245" s="2">
        <f>对数化!BL245-对数化!$B$5</f>
        <v>-1.6465863775055992E-2</v>
      </c>
      <c r="BM245" s="2">
        <f>对数化!BM245-对数化!$B$5</f>
        <v>1.760166328584065E-2</v>
      </c>
      <c r="BN245" s="2">
        <f>对数化!BN245-对数化!$B$5</f>
        <v>-1.5044110717446635E-2</v>
      </c>
      <c r="BO245" s="2">
        <f>对数化!BO245-对数化!$B$5</f>
        <v>-1.05888583095237E-2</v>
      </c>
      <c r="BP245" s="2">
        <f>对数化!BP245-对数化!$B$5</f>
        <v>1.6339319647864614E-4</v>
      </c>
      <c r="BQ245" s="2">
        <f>对数化!BQ245-对数化!$B$5</f>
        <v>-6.4551628533495234E-3</v>
      </c>
      <c r="BR245" s="2">
        <f>对数化!BR245-对数化!$B$5</f>
        <v>-1.6465863775055992E-2</v>
      </c>
      <c r="BS245" s="2">
        <f>对数化!BS245-对数化!$B$5</f>
        <v>1.1987267843659557E-2</v>
      </c>
      <c r="BT245" s="2">
        <f>对数化!BT245-对数化!$B$5</f>
        <v>-1.6974122998195597E-2</v>
      </c>
      <c r="BU245" s="2">
        <f>对数化!BU245-对数化!$B$5</f>
        <v>-1.3827072027671491E-2</v>
      </c>
      <c r="BV245" s="2">
        <f>对数化!BV245-对数化!$B$5</f>
        <v>1.7994474839551071E-2</v>
      </c>
      <c r="BW245" s="2">
        <f>对数化!BW245-对数化!$B$5</f>
        <v>1.6339319647864614E-4</v>
      </c>
      <c r="BX245" s="2">
        <f>对数化!BX245-对数化!$B$5</f>
        <v>-3.3648184517234673E-4</v>
      </c>
      <c r="BY245" s="2">
        <f>对数化!BY245-对数化!$B$5</f>
        <v>5.8443772299087522E-3</v>
      </c>
      <c r="BZ245" s="2">
        <f>对数化!BZ245-对数化!$B$5</f>
        <v>1.2382290562602266E-2</v>
      </c>
      <c r="CA245" s="2">
        <f>对数化!CA245-对数化!$B$5</f>
        <v>-1.0689893924663943E-2</v>
      </c>
      <c r="CB245" s="2">
        <f>对数化!CB245-对数化!$B$5</f>
        <v>-8.366068868545896E-4</v>
      </c>
      <c r="CC245" s="2">
        <f>对数化!CC245-对数化!$B$5</f>
        <v>1.5617154379079187E-3</v>
      </c>
      <c r="CD245" s="2">
        <f>对数化!CD245-对数化!$B$5</f>
        <v>-5.0475615752915695E-3</v>
      </c>
      <c r="CE245" s="2">
        <f>对数化!CE245-对数化!$B$5</f>
        <v>2.0606427545491047E-3</v>
      </c>
      <c r="CF245" s="2">
        <f>对数化!CF245-对数化!$B$5</f>
        <v>9.6138490079957454E-3</v>
      </c>
      <c r="CG245" s="2">
        <f>对数化!CG245-对数化!$B$5</f>
        <v>4.3525076409591228E-3</v>
      </c>
      <c r="CH245" s="2">
        <f>对数化!CH245-对数化!$B$5</f>
        <v>1.0306678253307413E-2</v>
      </c>
      <c r="CI245" s="2">
        <f>对数化!CI245-对数化!$B$5</f>
        <v>-3.1404091779066059E-3</v>
      </c>
      <c r="CJ245" s="2">
        <f>对数化!CJ245-对数化!$B$5</f>
        <v>-4.0433437764988587E-3</v>
      </c>
      <c r="CK245" s="2">
        <f>对数化!CK245-对数化!$B$5</f>
        <v>5.6455898323751223E-3</v>
      </c>
      <c r="CL245" s="2">
        <f>对数化!CL245-对数化!$B$5</f>
        <v>8.9205394175045014E-3</v>
      </c>
      <c r="CM245" s="2">
        <f>对数化!CM245-对数化!$B$5</f>
        <v>1.6913871561355324E-2</v>
      </c>
      <c r="CN245" s="2">
        <f>对数化!CN245-对数化!$B$5</f>
        <v>3.2570536649578715E-3</v>
      </c>
      <c r="CO245" s="2">
        <f>对数化!CO245-对数化!$B$5</f>
        <v>1.1690898367546108E-2</v>
      </c>
      <c r="CP245" s="2">
        <f>对数化!CP245-对数化!$B$5</f>
        <v>-1.5044110717446635E-2</v>
      </c>
      <c r="CQ245" s="2">
        <f>对数化!CQ245-对数化!$B$5</f>
        <v>2.2403005124316991E-2</v>
      </c>
      <c r="CR245" s="2">
        <f>对数化!CR245-对数化!$B$5</f>
        <v>-1.2307853626392305E-2</v>
      </c>
      <c r="CS245" s="2">
        <f>对数化!CS245-对数化!$B$5</f>
        <v>-1.1498546551364265E-2</v>
      </c>
      <c r="CT245" s="2">
        <f>对数化!CT245-对数化!$B$5</f>
        <v>1.3960822855652047E-2</v>
      </c>
      <c r="CU245" s="2">
        <f>对数化!CU245-对数化!$B$5</f>
        <v>-7.864748265963872E-3</v>
      </c>
      <c r="CV245" s="2">
        <f>对数化!CV245-对数化!$B$5</f>
        <v>-5.2485262061929879E-3</v>
      </c>
      <c r="CW245" s="2">
        <f>对数化!CW245-对数化!$B$5</f>
        <v>8.6232595262994548E-3</v>
      </c>
      <c r="CX245" s="2">
        <f>对数化!CX245-对数化!$B$5</f>
        <v>-5.6505766689411117E-3</v>
      </c>
      <c r="CY245" s="2">
        <f>对数化!CY245-对数化!$B$5</f>
        <v>2.9222320396372081E-2</v>
      </c>
      <c r="CZ245" s="2">
        <f>对数化!CZ245-对数化!$B$5</f>
        <v>-7.7639976739689309E-3</v>
      </c>
      <c r="DA245" s="2">
        <f>对数化!DA245-对数化!$B$5</f>
        <v>-7.7639976739689309E-3</v>
      </c>
      <c r="DB245" s="2">
        <f>对数化!DB245-对数化!$B$5</f>
        <v>1.4552130648578212E-2</v>
      </c>
      <c r="DC245" s="2">
        <f>对数化!DC245-对数化!$B$5</f>
        <v>-2.0131109173351841E-2</v>
      </c>
      <c r="DD245" s="2">
        <f>对数化!DD245-对数化!$B$5</f>
        <v>-7.2477159622854725E-2</v>
      </c>
      <c r="DE245" s="2">
        <f>对数化!DE245-对数化!$B$5</f>
        <v>3.0192723189650442E-2</v>
      </c>
      <c r="DF245" s="2">
        <f>对数化!DF245-对数化!$B$5</f>
        <v>1.8485272395415319E-2</v>
      </c>
      <c r="DG245" s="2">
        <f>对数化!DG245-对数化!$B$5</f>
        <v>5.631133976636472E-4</v>
      </c>
      <c r="DH245" s="2">
        <f>对数化!DH245-对数化!$B$5</f>
        <v>1.3665037790641264E-2</v>
      </c>
      <c r="DI245" s="2">
        <f>对数化!DI245-对数化!$B$5</f>
        <v>1.8611016983148547E-3</v>
      </c>
      <c r="DJ245" s="2">
        <f>对数化!DJ245-对数化!$B$5</f>
        <v>-3.8038349029183877E-2</v>
      </c>
      <c r="DK245" s="2">
        <f>对数化!DK245-对数化!$B$5</f>
        <v>3.4258162919326617E-2</v>
      </c>
      <c r="DL245" s="2">
        <f>对数化!DL245-对数化!$B$5</f>
        <v>-1.0184817899986752E-2</v>
      </c>
      <c r="DM245" s="2">
        <f>对数化!DM245-对数化!$B$5</f>
        <v>5.0489904311655414E-3</v>
      </c>
      <c r="DN245" s="2">
        <f>对数化!DN245-对数化!$B$5</f>
        <v>-8.4694650753613376E-3</v>
      </c>
      <c r="DO245" s="2">
        <f>对数化!DO245-对数化!$B$5</f>
        <v>9.1186769255828509E-3</v>
      </c>
      <c r="DP245" s="2">
        <f>对数化!DP245-对数化!$B$5</f>
        <v>1.7503436283158667E-2</v>
      </c>
      <c r="DQ245" s="2">
        <f>对数化!DQ245-对数化!$B$5</f>
        <v>-7.3656186651203806E-4</v>
      </c>
      <c r="DR245" s="2">
        <f>对数化!DR245-对数化!$B$5</f>
        <v>3.6555394243651101E-3</v>
      </c>
      <c r="DS245" s="2">
        <f>对数化!DS245-对数化!$B$5</f>
        <v>-6.9583581540593161E-3</v>
      </c>
      <c r="DT245" s="2">
        <f>对数化!DT245-对数化!$B$5</f>
        <v>-2.1355849069247805E-2</v>
      </c>
      <c r="DU245" s="2">
        <f>对数化!DU245-对数化!$B$5</f>
        <v>-4.4449098897155377E-3</v>
      </c>
      <c r="DV245" s="2">
        <f>对数化!DV245-对数化!$B$5</f>
        <v>-2.370746816841255E-2</v>
      </c>
      <c r="DW245" s="2">
        <f>对数化!DW245-对数化!$B$5</f>
        <v>-3.1930353436350978E-2</v>
      </c>
      <c r="DX245" s="2">
        <f>对数化!DX245-对数化!$B$5</f>
        <v>-4.1437201881264129E-3</v>
      </c>
      <c r="DY245" s="2">
        <f>对数化!DY245-对数化!$B$5</f>
        <v>-3.1105015516808832E-2</v>
      </c>
      <c r="DZ245" s="2">
        <f>对数化!DZ245-对数化!$B$5</f>
        <v>4.3776092773148527E-2</v>
      </c>
      <c r="EA245" s="2">
        <f>对数化!EA245-对数化!$B$5</f>
        <v>-7.9655090096635104E-3</v>
      </c>
      <c r="EB245" s="2">
        <f>对数化!EB245-对数化!$B$5</f>
        <v>-9.9828588969777966E-3</v>
      </c>
      <c r="EC245" s="2">
        <f>对数化!EC245-对数化!$B$5</f>
        <v>-3.3272982091437198E-2</v>
      </c>
      <c r="ED245" s="2">
        <f>对数化!ED245-对数化!$B$5</f>
        <v>1.8485272395415319E-2</v>
      </c>
      <c r="EE245" s="2">
        <f>对数化!EE245-对数化!$B$5</f>
        <v>-2.3605108784526679E-2</v>
      </c>
      <c r="EF245" s="2">
        <f>对数化!EF245-对数化!$B$5</f>
        <v>1.1592089020101465E-2</v>
      </c>
      <c r="EG245" s="2">
        <f>对数化!EG245-对数化!$B$5</f>
        <v>-8.2678521714526273E-3</v>
      </c>
      <c r="EH245" s="2">
        <f>对数化!EH245-对数化!$B$5</f>
        <v>-3.8426211744599366E-3</v>
      </c>
      <c r="EI245" s="2">
        <f>对数化!EI245-对数化!$B$5</f>
        <v>-1.7991417083893058E-2</v>
      </c>
      <c r="EJ245" s="2">
        <f>对数化!EJ245-对数化!$B$5</f>
        <v>2.5818475631678831E-2</v>
      </c>
      <c r="EK245" s="2">
        <f>对数化!EK245-对数化!$B$5</f>
        <v>3.6555394243651101E-3</v>
      </c>
      <c r="EL245" s="2">
        <f>对数化!EL245-对数化!$B$5</f>
        <v>-7.0008155094491611E-2</v>
      </c>
      <c r="EM245" s="2">
        <f>对数化!EM245-对数化!$B$5</f>
        <v>-1.2611512720784925E-2</v>
      </c>
      <c r="EN245" s="2">
        <f>对数化!EN245-对数化!$B$5</f>
        <v>1.4059398438559993E-2</v>
      </c>
      <c r="EO245" s="2">
        <f>对数化!EO245-对数化!$B$5</f>
        <v>2.4258565010207785E-2</v>
      </c>
      <c r="EP245" s="2">
        <f>对数化!EP245-对数化!$B$5</f>
        <v>-1.5957862748129128E-2</v>
      </c>
      <c r="EQ245" s="2">
        <f>对数化!EQ245-对数化!$B$5</f>
        <v>2.6110688169675881E-2</v>
      </c>
      <c r="ER245" s="2">
        <f>对数化!ER245-对数化!$B$5</f>
        <v>-2.5141600764143464E-2</v>
      </c>
      <c r="ES245" s="2">
        <f>对数化!ES245-对数化!$B$5</f>
        <v>2.758723062130175E-3</v>
      </c>
      <c r="ET245" s="2">
        <f>对数化!ET245-对数化!$B$5</f>
        <v>-3.3648184517234673E-4</v>
      </c>
      <c r="EU245" s="2">
        <f>对数化!EU245-对数化!$B$5</f>
        <v>-1.9377632121462258E-3</v>
      </c>
      <c r="EV245" s="2">
        <f>对数化!EV245-对数化!$B$5</f>
        <v>-2.7913249615406841E-2</v>
      </c>
      <c r="EW245" s="2">
        <f>对数化!EW245-对数化!$B$5</f>
        <v>-1.9377632121462258E-3</v>
      </c>
      <c r="EX245" s="2">
        <f>对数化!EX245-对数化!$B$5</f>
        <v>4.4520348866247473E-3</v>
      </c>
      <c r="EY245" s="2">
        <f>对数化!EY245-对数化!$B$5</f>
        <v>8.2267488153154669E-3</v>
      </c>
      <c r="EZ245" s="2">
        <f>对数化!EZ245-对数化!$B$5</f>
        <v>1.6028872241091882E-2</v>
      </c>
      <c r="FA245" s="2">
        <f>对数化!FA245-对数化!$B$5</f>
        <v>3.35668999244526E-3</v>
      </c>
      <c r="FB245" s="2">
        <f>对数化!FB245-对数化!$B$5</f>
        <v>9.5148342052018553E-3</v>
      </c>
      <c r="FC245" s="2">
        <f>对数化!FC245-对数化!$B$5</f>
        <v>1.9073911674651039E-2</v>
      </c>
      <c r="FD245" s="2">
        <f>对数化!FD245-对数化!$B$5</f>
        <v>3.9845307787659413E-2</v>
      </c>
      <c r="FE245" s="2">
        <f>对数化!FE245-对数化!$B$5</f>
        <v>3.3098294241065071E-2</v>
      </c>
      <c r="FF245" s="2">
        <f>对数化!FF245-对数化!$B$5</f>
        <v>-4.5453266192270287E-3</v>
      </c>
      <c r="FG245" s="2">
        <f>对数化!FG245-对数化!$B$5</f>
        <v>2.8542477705204423E-2</v>
      </c>
      <c r="FH245" s="2">
        <f>对数化!FH245-对数化!$B$5</f>
        <v>1.9662204661516774E-2</v>
      </c>
      <c r="FI245" s="2">
        <f>对数化!FI245-对数化!$B$5</f>
        <v>1.5733698332322112E-2</v>
      </c>
      <c r="FJ245" s="2">
        <f>对数化!FJ245-对数化!$B$5</f>
        <v>1.2875849626962553E-2</v>
      </c>
      <c r="FK245" s="2">
        <f>对数化!FK245-对数化!$B$5</f>
        <v>-2.8633081000286137E-2</v>
      </c>
      <c r="FL245" s="2">
        <f>对数化!FL245-对数化!$B$5</f>
        <v>2.3184713196173518E-2</v>
      </c>
      <c r="FM245" s="2">
        <f>对数化!FM245-对数化!$B$5</f>
        <v>-2.1662268559924779E-2</v>
      </c>
      <c r="FN245" s="2">
        <f>对数化!FN245-对数化!$B$5</f>
        <v>-1.2368870883365018E-3</v>
      </c>
      <c r="FO245" s="2">
        <f>对数化!FO245-对数化!$B$5</f>
        <v>-2.3502759877011933E-2</v>
      </c>
      <c r="FP245" s="2">
        <f>对数化!FP245-对数化!$B$5</f>
        <v>-4.4449098897155377E-3</v>
      </c>
      <c r="FQ245" s="2">
        <f>对数化!FQ245-对数化!$B$5</f>
        <v>-1.5145597498880572E-2</v>
      </c>
      <c r="FR245" s="2">
        <f>对数化!FR245-对数化!$B$5</f>
        <v>5.744988470695607E-3</v>
      </c>
      <c r="FS245" s="2">
        <f>对数化!FS245-对数化!$B$5</f>
        <v>-2.2888886315683837E-2</v>
      </c>
      <c r="FT245" s="2">
        <f>对数化!FT245-对数化!$B$5</f>
        <v>2.2696217265400435E-2</v>
      </c>
      <c r="FU245" s="2">
        <f>对数化!FU245-对数化!$B$5</f>
        <v>2.9416476304175453E-2</v>
      </c>
      <c r="FV245" s="2">
        <f>对数化!FV245-对数化!$B$5</f>
        <v>1.533999753983527E-2</v>
      </c>
      <c r="FW245" s="2">
        <f>对数化!FW245-对数化!$B$5</f>
        <v>1.6422301969782276E-2</v>
      </c>
      <c r="FX245" s="2">
        <f>对数化!FX245-对数化!$B$5</f>
        <v>-1.1801959954450443E-2</v>
      </c>
      <c r="FY245" s="2">
        <f>对数化!FY245-对数化!$B$5</f>
        <v>-7.3656186651203806E-4</v>
      </c>
      <c r="FZ245" s="2">
        <f>对数化!FZ245-对数化!$B$5</f>
        <v>2.9707639503204295E-2</v>
      </c>
      <c r="GA245" s="2">
        <f>对数化!GA245-对数化!$B$5</f>
        <v>-1.8093203434431333E-2</v>
      </c>
      <c r="GB245" s="2">
        <f>对数化!GB245-对数化!$B$5</f>
        <v>2.758723062130175E-3</v>
      </c>
      <c r="GC245" s="2">
        <f>对数化!GC245-对数化!$B$5</f>
        <v>1.0504541332702422E-2</v>
      </c>
      <c r="GD245" s="2">
        <f>对数化!GD245-对数化!$B$5</f>
        <v>1.593049061869959E-2</v>
      </c>
      <c r="GE245" s="2">
        <f>对数化!GE245-对数化!$B$5</f>
        <v>1.1493269908404874E-2</v>
      </c>
      <c r="GF245" s="2">
        <f>对数化!GF245-对数化!$B$5</f>
        <v>1.2974532214500069E-2</v>
      </c>
      <c r="GG245" s="2">
        <f>对数化!GG245-对数化!$B$5</f>
        <v>-3.3648184517234673E-4</v>
      </c>
      <c r="GH245" s="2">
        <f>对数化!GH245-对数化!$B$5</f>
        <v>4.6510596658666213E-3</v>
      </c>
      <c r="GI245" s="2">
        <f>对数化!GI245-对数化!$B$5</f>
        <v>-1.5653185957065635E-2</v>
      </c>
      <c r="GJ245" s="2">
        <f>对数化!GJ245-对数化!$B$5</f>
        <v>-6.6564105899916941E-3</v>
      </c>
      <c r="GK245" s="2">
        <f>对数化!GK245-对数化!$B$5</f>
        <v>2.5331264903405464E-2</v>
      </c>
      <c r="GL245" s="2">
        <f>对数化!GL245-对数化!$B$5</f>
        <v>-1.3928435364639318E-2</v>
      </c>
      <c r="GM245" s="2">
        <f>对数化!GM245-对数化!$B$5</f>
        <v>-4.0433437764988587E-3</v>
      </c>
      <c r="GN245" s="2">
        <f>对数化!GN245-对数化!$B$5</f>
        <v>1.2481021865441996E-2</v>
      </c>
      <c r="GO245" s="2">
        <f>对数化!GO245-对数化!$B$5</f>
        <v>1.1097895780490823E-2</v>
      </c>
      <c r="GP245" s="2">
        <f>对数化!GP245-对数化!$B$5</f>
        <v>-4.0433437764988587E-3</v>
      </c>
      <c r="GQ245" s="2">
        <f>对数化!GQ245-对数化!$B$5</f>
        <v>-1.1397429204597295E-2</v>
      </c>
      <c r="GR245" s="2">
        <f>对数化!GR245-对数化!$B$5</f>
        <v>-1.1094138498132554E-2</v>
      </c>
      <c r="GS245" s="2">
        <f>对数化!GS245-对数化!$B$5</f>
        <v>1.583209931641134E-2</v>
      </c>
      <c r="GT245" s="2">
        <f>对数化!GT245-对数化!$B$5</f>
        <v>1.8779635347057795E-2</v>
      </c>
      <c r="GU245" s="2">
        <f>对数化!GU245-对数化!$B$5</f>
        <v>-1.5372024216912237E-3</v>
      </c>
      <c r="GV245" s="2">
        <f>对数化!GV245-对数化!$B$5</f>
        <v>7.3340244590473936E-3</v>
      </c>
    </row>
    <row r="246" spans="1:204" x14ac:dyDescent="0.15">
      <c r="A246" s="1" t="s">
        <v>442</v>
      </c>
      <c r="B246" s="2">
        <f>对数化!B246-对数化!$B$5</f>
        <v>-0.13764643280977901</v>
      </c>
      <c r="C246" s="2">
        <f>对数化!C246-对数化!$B$5</f>
        <v>-8.676620984356001E-2</v>
      </c>
      <c r="D246" s="2">
        <f>对数化!D246-对数化!$B$5</f>
        <v>3.632732691009182E-4</v>
      </c>
      <c r="E246" s="2">
        <f>对数化!E246-对数化!$B$5</f>
        <v>-4.0013298998070775E-2</v>
      </c>
      <c r="F246" s="2">
        <f>对数化!F246-对数化!$B$5</f>
        <v>3.5127182430396711E-2</v>
      </c>
      <c r="G246" s="2">
        <f>对数化!G246-对数化!$B$5</f>
        <v>2.6500172108387222E-2</v>
      </c>
      <c r="H246" s="2">
        <f>对数化!H246-对数化!$B$5</f>
        <v>-3.9805225755538874E-2</v>
      </c>
      <c r="I246" s="2">
        <f>对数化!I246-对数化!$B$5</f>
        <v>-8.1670609603609109E-3</v>
      </c>
      <c r="J246" s="2">
        <f>对数化!J246-对数化!$B$5</f>
        <v>-9.5790632121048915E-3</v>
      </c>
      <c r="K246" s="2">
        <f>对数化!K246-对数化!$B$5</f>
        <v>4.0421510626995477E-2</v>
      </c>
      <c r="L246" s="2">
        <f>对数化!L246-对数化!$B$5</f>
        <v>2.5526177680555023E-2</v>
      </c>
      <c r="M246" s="2">
        <f>对数化!M246-对数化!$B$5</f>
        <v>-9.0745477884576452E-3</v>
      </c>
      <c r="N246" s="2">
        <f>对数化!N246-对数化!$B$5</f>
        <v>-1.5348601965675968E-2</v>
      </c>
      <c r="O246" s="2">
        <f>对数化!O246-对数化!$B$5</f>
        <v>2.4746298522290894E-2</v>
      </c>
      <c r="P246" s="2">
        <f>对数化!P246-对数化!$B$5</f>
        <v>-3.513498738786789E-2</v>
      </c>
      <c r="Q246" s="2">
        <f>对数化!Q246-对数化!$B$5</f>
        <v>6.539822094259717E-3</v>
      </c>
      <c r="R246" s="2">
        <f>对数化!R246-对数化!$B$5</f>
        <v>-7.9655090096635104E-3</v>
      </c>
      <c r="S246" s="2">
        <f>对数化!S246-对数化!$B$5</f>
        <v>-1.3624376172107754E-2</v>
      </c>
      <c r="T246" s="2">
        <f>对数化!T246-对数化!$B$5</f>
        <v>-3.1404091779066059E-3</v>
      </c>
      <c r="U246" s="2">
        <f>对数化!U246-对数化!$B$5</f>
        <v>3.632732691009182E-4</v>
      </c>
      <c r="V246" s="2">
        <f>对数化!V246-对数化!$B$5</f>
        <v>2.4746298522290894E-2</v>
      </c>
      <c r="W246" s="2">
        <f>对数化!W246-对数化!$B$5</f>
        <v>7.9292625718602461E-3</v>
      </c>
      <c r="X246" s="2">
        <f>对数化!X246-对数化!$B$5</f>
        <v>3.0580620789549262E-2</v>
      </c>
      <c r="Y246" s="2">
        <f>对数化!Y246-对数化!$B$5</f>
        <v>-1.301653500254683E-2</v>
      </c>
      <c r="Z246" s="2">
        <f>对数化!Z246-对数化!$B$5</f>
        <v>2.8736765640534817E-2</v>
      </c>
      <c r="AA246" s="2">
        <f>对数化!AA246-对数化!$B$5</f>
        <v>4.9215296984075362E-2</v>
      </c>
      <c r="AB246" s="2">
        <f>对数化!AB246-对数化!$B$5</f>
        <v>2.6333822679520274E-4</v>
      </c>
      <c r="AC246" s="2">
        <f>对数化!AC246-对数化!$B$5</f>
        <v>-9.6799968483248129E-3</v>
      </c>
      <c r="AD246" s="2">
        <f>对数化!AD246-对数化!$B$5</f>
        <v>-3.2136794394970171E-2</v>
      </c>
      <c r="AE246" s="2">
        <f>对数化!AE246-对数化!$B$5</f>
        <v>9.9108346063771519E-3</v>
      </c>
      <c r="AF246" s="2">
        <f>对数化!AF246-对数化!$B$5</f>
        <v>-3.3648184517234673E-4</v>
      </c>
      <c r="AG246" s="2">
        <f>对数化!AG246-对数化!$B$5</f>
        <v>9.6267388644778208E-4</v>
      </c>
      <c r="AH246" s="2">
        <f>对数化!AH246-对数化!$B$5</f>
        <v>-1.1195225180048292E-2</v>
      </c>
      <c r="AI246" s="2">
        <f>对数化!AI246-对数化!$B$5</f>
        <v>-1.9213537614861532E-2</v>
      </c>
      <c r="AJ246" s="2">
        <f>对数化!AJ246-对数化!$B$5</f>
        <v>3.5559328701715068E-3</v>
      </c>
      <c r="AK246" s="2">
        <f>对数化!AK246-对数化!$B$5</f>
        <v>-2.6167241879693864E-2</v>
      </c>
      <c r="AL246" s="2">
        <f>对数化!AL246-对数化!$B$5</f>
        <v>3.632732691009182E-4</v>
      </c>
      <c r="AM246" s="2">
        <f>对数化!AM246-对数化!$B$5</f>
        <v>-5.7511145466711882E-3</v>
      </c>
      <c r="AN246" s="2">
        <f>对数化!AN246-对数化!$B$5</f>
        <v>-4.3445032427111684E-3</v>
      </c>
      <c r="AO246" s="2">
        <f>对数化!AO246-对数化!$B$5</f>
        <v>5.744988470695607E-3</v>
      </c>
      <c r="AP246" s="2">
        <f>对数化!AP246-对数化!$B$5</f>
        <v>-1.0367269595657727E-3</v>
      </c>
      <c r="AQ246" s="2">
        <f>对数化!AQ246-对数化!$B$5</f>
        <v>-3.7422749800051676E-3</v>
      </c>
      <c r="AR246" s="2">
        <f>对数化!AR246-对数化!$B$5</f>
        <v>1.8387132152930162E-2</v>
      </c>
      <c r="AS246" s="2">
        <f>对数化!AS246-对数化!$B$5</f>
        <v>-9.6799968483248129E-3</v>
      </c>
      <c r="AT246" s="2">
        <f>对数化!AT246-对数化!$B$5</f>
        <v>7.6316878040045347E-3</v>
      </c>
      <c r="AU246" s="2">
        <f>对数化!AU246-对数化!$B$5</f>
        <v>-3.0692601860071583E-2</v>
      </c>
      <c r="AV246" s="2">
        <f>对数化!AV246-对数化!$B$5</f>
        <v>1.0625390685350621E-3</v>
      </c>
      <c r="AW246" s="2">
        <f>对数化!AW246-对数化!$B$5</f>
        <v>-1.6872450485271868E-2</v>
      </c>
      <c r="AX246" s="2">
        <f>对数化!AX246-对数化!$B$5</f>
        <v>-2.4386899370425451E-3</v>
      </c>
      <c r="AY246" s="2">
        <f>对数化!AY246-对数化!$B$5</f>
        <v>-4.5453266192270287E-3</v>
      </c>
      <c r="AZ246" s="2">
        <f>对数化!AZ246-对数化!$B$5</f>
        <v>6.6391318912527916E-3</v>
      </c>
      <c r="BA246" s="2">
        <f>对数化!BA246-对数化!$B$5</f>
        <v>-2.1355849069247805E-2</v>
      </c>
      <c r="BB246" s="2">
        <f>对数化!BB246-对数化!$B$5</f>
        <v>-4.6457534332707499E-3</v>
      </c>
      <c r="BC246" s="2">
        <f>对数化!BC246-对数化!$B$5</f>
        <v>7.433255419188347E-3</v>
      </c>
      <c r="BD246" s="2">
        <f>对数化!BD246-对数化!$B$5</f>
        <v>1.7613162369737733E-3</v>
      </c>
      <c r="BE246" s="2">
        <f>对数化!BE246-对数化!$B$5</f>
        <v>1.1592089020101465E-2</v>
      </c>
      <c r="BF246" s="2">
        <f>对数化!BF246-对数化!$B$5</f>
        <v>4.5515522276035197E-3</v>
      </c>
      <c r="BG246" s="2">
        <f>对数化!BG246-对数化!$B$5</f>
        <v>1.3467799131224733E-2</v>
      </c>
      <c r="BH246" s="2">
        <f>对数化!BH246-对数化!$B$5</f>
        <v>-9.9828588969777966E-3</v>
      </c>
      <c r="BI246" s="2">
        <f>对数化!BI246-对数化!$B$5</f>
        <v>-1.0367269595657727E-3</v>
      </c>
      <c r="BJ246" s="2">
        <f>对数化!BJ246-对数化!$B$5</f>
        <v>1.1987267843659557E-2</v>
      </c>
      <c r="BK246" s="2">
        <f>对数化!BK246-对数化!$B$5</f>
        <v>8.5241465870241201E-3</v>
      </c>
      <c r="BL246" s="2">
        <f>对数化!BL246-对数化!$B$5</f>
        <v>-1.05888583095237E-2</v>
      </c>
      <c r="BM246" s="2">
        <f>对数化!BM246-对数化!$B$5</f>
        <v>5.8443772299087522E-3</v>
      </c>
      <c r="BN246" s="2">
        <f>对数化!BN246-对数化!$B$5</f>
        <v>-7.1597071932978833E-3</v>
      </c>
      <c r="BO246" s="2">
        <f>对数化!BO246-对数化!$B$5</f>
        <v>2.3598797025701865E-3</v>
      </c>
      <c r="BP246" s="2">
        <f>对数化!BP246-对数化!$B$5</f>
        <v>-1.5450119655220531E-2</v>
      </c>
      <c r="BQ246" s="2">
        <f>对数化!BQ246-对数化!$B$5</f>
        <v>-3.8426211744599366E-3</v>
      </c>
      <c r="BR246" s="2">
        <f>对数化!BR246-对数化!$B$5</f>
        <v>-6.6564105899916941E-3</v>
      </c>
      <c r="BS246" s="2">
        <f>对数化!BS246-对数化!$B$5</f>
        <v>1.6323959047934822E-2</v>
      </c>
      <c r="BT246" s="2">
        <f>对数化!BT246-对数化!$B$5</f>
        <v>6.539822094259717E-3</v>
      </c>
      <c r="BU246" s="2">
        <f>对数化!BU246-对数化!$B$5</f>
        <v>-5.1480388423944283E-3</v>
      </c>
      <c r="BV246" s="2">
        <f>对数化!BV246-对数化!$B$5</f>
        <v>3.0774513179880381E-2</v>
      </c>
      <c r="BW246" s="2">
        <f>对数化!BW246-对数化!$B$5</f>
        <v>-1.301653500254683E-2</v>
      </c>
      <c r="BX246" s="2">
        <f>对数化!BX246-对数化!$B$5</f>
        <v>2.1718508935658964E-2</v>
      </c>
      <c r="BY246" s="2">
        <f>对数化!BY246-对数化!$B$5</f>
        <v>5.5461813129831653E-3</v>
      </c>
      <c r="BZ246" s="2">
        <f>对数化!BZ246-对数化!$B$5</f>
        <v>-8.872812867458682E-3</v>
      </c>
      <c r="CA246" s="2">
        <f>对数化!CA246-对数化!$B$5</f>
        <v>6.2418335149501602E-3</v>
      </c>
      <c r="CB246" s="2">
        <f>对数化!CB246-对数化!$B$5</f>
        <v>1.1394441030526352E-2</v>
      </c>
      <c r="CC246" s="2">
        <f>对数化!CC246-对数化!$B$5</f>
        <v>-5.5500488980597803E-3</v>
      </c>
      <c r="CD246" s="2">
        <f>对数化!CD246-对数化!$B$5</f>
        <v>2.0348109347660254E-2</v>
      </c>
      <c r="CE246" s="2">
        <f>对数化!CE246-对数化!$B$5</f>
        <v>-1.4536831246313747E-2</v>
      </c>
      <c r="CF246" s="2">
        <f>对数化!CF246-对数化!$B$5</f>
        <v>1.1888487777396602E-2</v>
      </c>
      <c r="CG246" s="2">
        <f>对数化!CG246-对数化!$B$5</f>
        <v>2.1816322795960932E-2</v>
      </c>
      <c r="CH246" s="2">
        <f>对数化!CH246-对数化!$B$5</f>
        <v>3.1743411618239299E-2</v>
      </c>
      <c r="CI246" s="2">
        <f>对数化!CI246-对数化!$B$5</f>
        <v>-1.2510282776881109E-2</v>
      </c>
      <c r="CJ246" s="2">
        <f>对数化!CJ246-对数化!$B$5</f>
        <v>9.4158095975059551E-3</v>
      </c>
      <c r="CK246" s="2">
        <f>对数化!CK246-对数化!$B$5</f>
        <v>3.2570536649578715E-3</v>
      </c>
      <c r="CL246" s="2">
        <f>对数化!CL246-对数化!$B$5</f>
        <v>1.0504541332702422E-2</v>
      </c>
      <c r="CM246" s="2">
        <f>对数化!CM246-对数化!$B$5</f>
        <v>2.2207482589722088E-2</v>
      </c>
      <c r="CN246" s="2">
        <f>对数化!CN246-对数化!$B$5</f>
        <v>1.9608772035111118E-3</v>
      </c>
      <c r="CO246" s="2">
        <f>对数化!CO246-对数化!$B$5</f>
        <v>4.6547104053678109E-2</v>
      </c>
      <c r="CP246" s="2">
        <f>对数化!CP246-对数化!$B$5</f>
        <v>-1.4370872892053507E-3</v>
      </c>
      <c r="CQ246" s="2">
        <f>对数化!CQ246-对数化!$B$5</f>
        <v>5.5098225042928176E-2</v>
      </c>
      <c r="CR246" s="2">
        <f>对数化!CR246-对数化!$B$5</f>
        <v>-4.0433437764988587E-3</v>
      </c>
      <c r="CS246" s="2">
        <f>对数化!CS246-对数化!$B$5</f>
        <v>-2.9353430915664912E-2</v>
      </c>
      <c r="CT246" s="2">
        <f>对数化!CT246-对数化!$B$5</f>
        <v>-2.4629174414216935E-2</v>
      </c>
      <c r="CU246" s="2">
        <f>对数化!CU246-对数化!$B$5</f>
        <v>-7.6632572316332019E-3</v>
      </c>
      <c r="CV246" s="2">
        <f>对数化!CV246-对数化!$B$5</f>
        <v>1.7012156489440725E-2</v>
      </c>
      <c r="CW246" s="2">
        <f>对数化!CW246-对数化!$B$5</f>
        <v>7.629135981287175E-4</v>
      </c>
      <c r="CX246" s="2">
        <f>对数化!CX246-对数化!$B$5</f>
        <v>-2.538905400372386E-3</v>
      </c>
      <c r="CY246" s="2">
        <f>对数化!CY246-对数化!$B$5</f>
        <v>1.3467799131224733E-2</v>
      </c>
      <c r="CZ246" s="2">
        <f>对数化!CZ246-对数化!$B$5</f>
        <v>1.0504541332702422E-2</v>
      </c>
      <c r="DA246" s="2">
        <f>对数化!DA246-对数化!$B$5</f>
        <v>-1.8398624663580866E-2</v>
      </c>
      <c r="DB246" s="2">
        <f>对数化!DB246-对数化!$B$5</f>
        <v>1.8779635347057795E-2</v>
      </c>
      <c r="DC246" s="2">
        <f>对数化!DC246-对数化!$B$5</f>
        <v>-2.0539189162691814E-2</v>
      </c>
      <c r="DD246" s="2">
        <f>对数化!DD246-对数化!$B$5</f>
        <v>-8.2523152833119479E-2</v>
      </c>
      <c r="DE246" s="2">
        <f>对数化!DE246-对数化!$B$5</f>
        <v>2.7375956721363452E-2</v>
      </c>
      <c r="DF246" s="2">
        <f>对数化!DF246-对数化!$B$5</f>
        <v>2.3868206851645011E-2</v>
      </c>
      <c r="DG246" s="2">
        <f>对数化!DG246-对数化!$B$5</f>
        <v>-3.0383403197468985E-2</v>
      </c>
      <c r="DH246" s="2">
        <f>对数化!DH246-对数化!$B$5</f>
        <v>1.593049061869959E-2</v>
      </c>
      <c r="DI246" s="2">
        <f>对数化!DI246-对数化!$B$5</f>
        <v>-9.5790632121048915E-3</v>
      </c>
      <c r="DJ246" s="2">
        <f>对数化!DJ246-对数化!$B$5</f>
        <v>-3.5238533854437225E-2</v>
      </c>
      <c r="DK246" s="2">
        <f>对数化!DK246-对数化!$B$5</f>
        <v>2.1718508935658964E-2</v>
      </c>
      <c r="DL246" s="2">
        <f>对数化!DL246-对数化!$B$5</f>
        <v>-1.4029808977174801E-2</v>
      </c>
      <c r="DM246" s="2">
        <f>对数化!DM246-对数化!$B$5</f>
        <v>-8.1670609603609109E-3</v>
      </c>
      <c r="DN246" s="2">
        <f>对数化!DN246-对数化!$B$5</f>
        <v>1.1592089020101465E-2</v>
      </c>
      <c r="DO246" s="2">
        <f>对数化!DO246-对数化!$B$5</f>
        <v>-2.9868284451210207E-2</v>
      </c>
      <c r="DP246" s="2">
        <f>对数化!DP246-对数化!$B$5</f>
        <v>3.35668999244526E-3</v>
      </c>
      <c r="DQ246" s="2">
        <f>对数化!DQ246-对数化!$B$5</f>
        <v>2.0606427545491047E-3</v>
      </c>
      <c r="DR246" s="2">
        <f>对数化!DR246-对数化!$B$5</f>
        <v>6.937002121326123E-3</v>
      </c>
      <c r="DS246" s="2">
        <f>对数化!DS246-对数化!$B$5</f>
        <v>8.6279873030984018E-4</v>
      </c>
      <c r="DT246" s="2">
        <f>对数化!DT246-对数化!$B$5</f>
        <v>-1.1903118216637752E-2</v>
      </c>
      <c r="DU246" s="2">
        <f>对数化!DU246-对数化!$B$5</f>
        <v>-1.079093974903122E-2</v>
      </c>
      <c r="DV246" s="2">
        <f>对数化!DV246-对数化!$B$5</f>
        <v>-1.7177499041198904E-2</v>
      </c>
      <c r="DW246" s="2">
        <f>对数化!DW246-对数化!$B$5</f>
        <v>-1.4841168048054035E-2</v>
      </c>
      <c r="DX246" s="2">
        <f>对数化!DX246-对数化!$B$5</f>
        <v>-2.873595636687035E-2</v>
      </c>
      <c r="DY246" s="2">
        <f>对数化!DY246-对数化!$B$5</f>
        <v>-3.2962984672266514E-2</v>
      </c>
      <c r="DZ246" s="2">
        <f>对数化!DZ246-对数化!$B$5</f>
        <v>3.096836798324018E-2</v>
      </c>
      <c r="EA246" s="2">
        <f>对数化!EA246-对数化!$B$5</f>
        <v>8.8214559395933777E-3</v>
      </c>
      <c r="EB246" s="2">
        <f>对数化!EB246-对数化!$B$5</f>
        <v>-2.8016050951914739E-2</v>
      </c>
      <c r="EC246" s="2">
        <f>对数化!EC246-对数化!$B$5</f>
        <v>-4.0533671596585386E-2</v>
      </c>
      <c r="ED246" s="2">
        <f>对数化!ED246-对数化!$B$5</f>
        <v>3.1574074090834916E-3</v>
      </c>
      <c r="EE246" s="2">
        <f>对数化!EE246-对数化!$B$5</f>
        <v>-2.4936598713405037E-2</v>
      </c>
      <c r="EF246" s="2">
        <f>对数化!EF246-对数化!$B$5</f>
        <v>1.0999027818573332E-2</v>
      </c>
      <c r="EG246" s="2">
        <f>对数化!EG246-对数化!$B$5</f>
        <v>-7.3610967821368129E-3</v>
      </c>
      <c r="EH246" s="2">
        <f>对数化!EH246-对数化!$B$5</f>
        <v>-9.5790632121048915E-3</v>
      </c>
      <c r="EI246" s="2">
        <f>对数化!EI246-对数化!$B$5</f>
        <v>-7.4618067877609733E-3</v>
      </c>
      <c r="EJ246" s="2">
        <f>对数化!EJ246-对数化!$B$5</f>
        <v>2.805659265604548E-2</v>
      </c>
      <c r="EK246" s="2">
        <f>对数化!EK246-对数化!$B$5</f>
        <v>-1.7374627608004469E-3</v>
      </c>
      <c r="EL246" s="2">
        <f>对数化!EL246-对数化!$B$5</f>
        <v>-4.1783671759345824E-2</v>
      </c>
      <c r="EM246" s="2">
        <f>对数化!EM246-对数化!$B$5</f>
        <v>-3.2406949925621736E-3</v>
      </c>
      <c r="EN246" s="2">
        <f>对数化!EN246-对数化!$B$5</f>
        <v>8.4250238234003239E-3</v>
      </c>
      <c r="EO246" s="2">
        <f>对数化!EO246-对数化!$B$5</f>
        <v>-3.3648184517234673E-4</v>
      </c>
      <c r="EP246" s="2">
        <f>对数化!EP246-对数化!$B$5</f>
        <v>-2.3809838030814476E-2</v>
      </c>
      <c r="EQ246" s="2">
        <f>对数化!EQ246-对数化!$B$5</f>
        <v>8.5241465870241201E-3</v>
      </c>
      <c r="ER246" s="2">
        <f>对数化!ER246-对数化!$B$5</f>
        <v>-1.4435406224673994E-2</v>
      </c>
      <c r="ES246" s="2">
        <f>对数化!ES246-对数化!$B$5</f>
        <v>4.8500448421278071E-3</v>
      </c>
      <c r="ET246" s="2">
        <f>对数化!ET246-对数化!$B$5</f>
        <v>1.2974532214500069E-2</v>
      </c>
      <c r="EU246" s="2">
        <f>对数化!EU246-对数化!$B$5</f>
        <v>3.632732691009182E-4</v>
      </c>
      <c r="EV246" s="2">
        <f>对数化!EV246-对数化!$B$5</f>
        <v>-7.6632572316332019E-3</v>
      </c>
      <c r="EW246" s="2">
        <f>对数化!EW246-对数化!$B$5</f>
        <v>4.8500448421278071E-3</v>
      </c>
      <c r="EX246" s="2">
        <f>对数化!EX246-对数化!$B$5</f>
        <v>6.2418335149501602E-3</v>
      </c>
      <c r="EY246" s="2">
        <f>对数化!EY246-对数化!$B$5</f>
        <v>-2.538905400372386E-3</v>
      </c>
      <c r="EZ246" s="2">
        <f>对数化!EZ246-对数化!$B$5</f>
        <v>4.7505572033848626E-3</v>
      </c>
      <c r="FA246" s="2">
        <f>对数化!FA246-对数化!$B$5</f>
        <v>-6.1533671667371977E-3</v>
      </c>
      <c r="FB246" s="2">
        <f>对数化!FB246-对数化!$B$5</f>
        <v>5.5461813129831653E-3</v>
      </c>
      <c r="FC246" s="2">
        <f>对数化!FC246-对数化!$B$5</f>
        <v>1.8387132152930162E-2</v>
      </c>
      <c r="FD246" s="2">
        <f>对数化!FD246-对数化!$B$5</f>
        <v>3.8210927767066478E-2</v>
      </c>
      <c r="FE246" s="2">
        <f>对数化!FE246-对数化!$B$5</f>
        <v>2.2793935543682118E-2</v>
      </c>
      <c r="FF246" s="2">
        <f>对数化!FF246-对数化!$B$5</f>
        <v>2.7473218794094884E-2</v>
      </c>
      <c r="FG246" s="2">
        <f>对数化!FG246-对数化!$B$5</f>
        <v>-1.079093974903122E-2</v>
      </c>
      <c r="FH246" s="2">
        <f>对数化!FH246-对数化!$B$5</f>
        <v>1.858340300733842E-2</v>
      </c>
      <c r="FI246" s="2">
        <f>对数化!FI246-对数化!$B$5</f>
        <v>3.5559328701715068E-3</v>
      </c>
      <c r="FJ246" s="2">
        <f>对数化!FJ246-对数化!$B$5</f>
        <v>4.6928710621941871E-2</v>
      </c>
      <c r="FK246" s="2">
        <f>对数化!FK246-对数化!$B$5</f>
        <v>-1.5856293503209155E-2</v>
      </c>
      <c r="FL246" s="2">
        <f>对数化!FL246-对数化!$B$5</f>
        <v>1.2678455232322416E-2</v>
      </c>
      <c r="FM246" s="2">
        <f>对数化!FM246-对数化!$B$5</f>
        <v>-3.1001896156057501E-2</v>
      </c>
      <c r="FN246" s="2">
        <f>对数化!FN246-对数化!$B$5</f>
        <v>-1.05888583095237E-2</v>
      </c>
      <c r="FO246" s="2">
        <f>对数化!FO246-对数化!$B$5</f>
        <v>-4.1679445379554779E-2</v>
      </c>
      <c r="FP246" s="2">
        <f>对数化!FP246-对数化!$B$5</f>
        <v>2.3598797025701865E-3</v>
      </c>
      <c r="FQ246" s="2">
        <f>对数化!FQ246-对数化!$B$5</f>
        <v>-2.4629174414216935E-2</v>
      </c>
      <c r="FR246" s="2">
        <f>对数化!FR246-对数化!$B$5</f>
        <v>1.1196753968500738E-2</v>
      </c>
      <c r="FS246" s="2">
        <f>对数化!FS246-对数化!$B$5</f>
        <v>-2.9868284451210207E-2</v>
      </c>
      <c r="FT246" s="2">
        <f>对数化!FT246-对数化!$B$5</f>
        <v>1.6913871561355324E-2</v>
      </c>
      <c r="FU246" s="2">
        <f>对数化!FU246-对数化!$B$5</f>
        <v>2.863962639134484E-2</v>
      </c>
      <c r="FV246" s="2">
        <f>对数化!FV246-对数化!$B$5</f>
        <v>2.0054207802561633E-2</v>
      </c>
      <c r="FW246" s="2">
        <f>对数化!FW246-对数化!$B$5</f>
        <v>8.7223626431737998E-3</v>
      </c>
      <c r="FX246" s="2">
        <f>对数化!FX246-对数化!$B$5</f>
        <v>-1.0083833300052421E-2</v>
      </c>
      <c r="FY246" s="2">
        <f>对数化!FY246-对数化!$B$5</f>
        <v>1.6615208175007113E-3</v>
      </c>
      <c r="FZ246" s="2">
        <f>对数化!FZ246-对数化!$B$5</f>
        <v>3.9172651249540141E-2</v>
      </c>
      <c r="GA246" s="2">
        <f>对数化!GA246-对数化!$B$5</f>
        <v>-1.7380916454430823E-2</v>
      </c>
      <c r="GB246" s="2">
        <f>对数化!GB246-对数化!$B$5</f>
        <v>5.3473346231253625E-3</v>
      </c>
      <c r="GC246" s="2">
        <f>对数化!GC246-对数化!$B$5</f>
        <v>3.0774513179880381E-2</v>
      </c>
      <c r="GD246" s="2">
        <f>对数化!GD246-对数化!$B$5</f>
        <v>2.4453686962046341E-2</v>
      </c>
      <c r="GE246" s="2">
        <f>对数化!GE246-对数化!$B$5</f>
        <v>8.6232595262994548E-3</v>
      </c>
      <c r="GF246" s="2">
        <f>对数化!GF246-对数化!$B$5</f>
        <v>1.6717272720655273E-2</v>
      </c>
      <c r="GG246" s="2">
        <f>对数化!GG246-对数化!$B$5</f>
        <v>-3.8426211744599366E-3</v>
      </c>
      <c r="GH246" s="2">
        <f>对数化!GH246-对数化!$B$5</f>
        <v>2.4453686962046341E-2</v>
      </c>
      <c r="GI246" s="2">
        <f>对数化!GI246-对数化!$B$5</f>
        <v>-1.0083833300052421E-2</v>
      </c>
      <c r="GJ246" s="2">
        <f>对数化!GJ246-对数化!$B$5</f>
        <v>-7.2603969179965448E-3</v>
      </c>
      <c r="GK246" s="2">
        <f>对数化!GK246-对数化!$B$5</f>
        <v>2.7667714564424996E-2</v>
      </c>
      <c r="GL246" s="2">
        <f>对数化!GL246-对数化!$B$5</f>
        <v>-1.9111637171506327E-2</v>
      </c>
      <c r="GM246" s="2">
        <f>对数化!GM246-对数化!$B$5</f>
        <v>-1.0689893924663943E-2</v>
      </c>
      <c r="GN246" s="2">
        <f>对数化!GN246-对数化!$B$5</f>
        <v>7.7308892325864461E-3</v>
      </c>
      <c r="GO246" s="2">
        <f>对数化!GO246-对数化!$B$5</f>
        <v>1.3369165210939621E-2</v>
      </c>
      <c r="GP246" s="2">
        <f>对数化!GP246-对数化!$B$5</f>
        <v>1.9608772035111118E-3</v>
      </c>
      <c r="GQ246" s="2">
        <f>对数化!GQ246-对数化!$B$5</f>
        <v>-1.6364242922369598E-2</v>
      </c>
      <c r="GR246" s="2">
        <f>对数化!GR246-对数化!$B$5</f>
        <v>-9.5790632121048915E-3</v>
      </c>
      <c r="GS246" s="2">
        <f>对数化!GS246-对数化!$B$5</f>
        <v>3.1162185214198668E-2</v>
      </c>
      <c r="GT246" s="2">
        <f>对数化!GT246-对数化!$B$5</f>
        <v>-1.4370872892053507E-3</v>
      </c>
      <c r="GU246" s="2">
        <f>对数化!GU246-对数化!$B$5</f>
        <v>1.0900150080815421E-2</v>
      </c>
      <c r="GV246" s="2">
        <f>对数化!GV246-对数化!$B$5</f>
        <v>9.1186769255828509E-3</v>
      </c>
    </row>
    <row r="247" spans="1:204" x14ac:dyDescent="0.15">
      <c r="A247" s="1" t="s">
        <v>443</v>
      </c>
      <c r="B247" s="2">
        <f>对数化!B247-对数化!$B$5</f>
        <v>-0.17314344627054157</v>
      </c>
      <c r="C247" s="2">
        <f>对数化!C247-对数化!$B$5</f>
        <v>-8.4588034292763459E-2</v>
      </c>
      <c r="D247" s="2">
        <f>对数化!D247-对数化!$B$5</f>
        <v>-1.0367269595657727E-3</v>
      </c>
      <c r="E247" s="2">
        <f>对数化!E247-对数化!$B$5</f>
        <v>-8.9386298678683265E-2</v>
      </c>
      <c r="F247" s="2">
        <f>对数化!F247-对数化!$B$5</f>
        <v>3.4934132236746983E-2</v>
      </c>
      <c r="G247" s="2">
        <f>对数化!G247-对数化!$B$5</f>
        <v>5.5571150093123738E-2</v>
      </c>
      <c r="H247" s="2">
        <f>对数化!H247-对数化!$B$5</f>
        <v>-5.036741545073728E-2</v>
      </c>
      <c r="I247" s="2">
        <f>对数化!I247-对数化!$B$5</f>
        <v>-6.9583581540593161E-3</v>
      </c>
      <c r="J247" s="2">
        <f>对数化!J247-对数化!$B$5</f>
        <v>-4.0950164730469481E-2</v>
      </c>
      <c r="K247" s="2">
        <f>对数化!K247-对数化!$B$5</f>
        <v>5.7083009022314071E-2</v>
      </c>
      <c r="L247" s="2">
        <f>对数化!L247-对数化!$B$5</f>
        <v>1.4749155572868607E-2</v>
      </c>
      <c r="M247" s="2">
        <f>对数化!M247-对数化!$B$5</f>
        <v>-4.6457534332707499E-3</v>
      </c>
      <c r="N247" s="2">
        <f>对数化!N247-对数化!$B$5</f>
        <v>-3.9429774392840912E-3</v>
      </c>
      <c r="O247" s="2">
        <f>对数化!O247-对数化!$B$5</f>
        <v>3.1549707017149382E-2</v>
      </c>
      <c r="P247" s="2">
        <f>对数化!P247-对数化!$B$5</f>
        <v>-5.4053764351160216E-2</v>
      </c>
      <c r="Q247" s="2">
        <f>对数化!Q247-对数化!$B$5</f>
        <v>1.858340300733842E-2</v>
      </c>
      <c r="R247" s="2">
        <f>对数化!R247-对数化!$B$5</f>
        <v>-1.0487832901547702E-2</v>
      </c>
      <c r="S247" s="2">
        <f>对数化!S247-对数化!$B$5</f>
        <v>-1.2814003356284926E-2</v>
      </c>
      <c r="T247" s="2">
        <f>对数化!T247-对数化!$B$5</f>
        <v>-3.3648184517234673E-4</v>
      </c>
      <c r="U247" s="2">
        <f>对数化!U247-对数化!$B$5</f>
        <v>-2.538905400372386E-3</v>
      </c>
      <c r="V247" s="2">
        <f>对数化!V247-对数化!$B$5</f>
        <v>1.5044620193130045E-2</v>
      </c>
      <c r="W247" s="2">
        <f>对数化!W247-对数化!$B$5</f>
        <v>-3.3648184517234673E-4</v>
      </c>
      <c r="X247" s="2">
        <f>对数化!X247-对数化!$B$5</f>
        <v>3.632732691009182E-4</v>
      </c>
      <c r="Y247" s="2">
        <f>对数化!Y247-对数化!$B$5</f>
        <v>-1.5044110717446635E-2</v>
      </c>
      <c r="Z247" s="2">
        <f>对数化!Z247-对数化!$B$5</f>
        <v>2.5233794266357697E-2</v>
      </c>
      <c r="AA247" s="2">
        <f>对数化!AA247-对数化!$B$5</f>
        <v>4.3393281016152849E-2</v>
      </c>
      <c r="AB247" s="2">
        <f>对数化!AB247-对数化!$B$5</f>
        <v>-5.1480388423944283E-3</v>
      </c>
      <c r="AC247" s="2">
        <f>对数化!AC247-对数化!$B$5</f>
        <v>-1.7787875458928206E-2</v>
      </c>
      <c r="AD247" s="2">
        <f>对数化!AD247-对数化!$B$5</f>
        <v>-1.3117816209905498E-2</v>
      </c>
      <c r="AE247" s="2">
        <f>对数化!AE247-对数化!$B$5</f>
        <v>-5.3490236687166329E-3</v>
      </c>
      <c r="AF247" s="2">
        <f>对数化!AF247-对数化!$B$5</f>
        <v>-6.8576988354378098E-3</v>
      </c>
      <c r="AG247" s="2">
        <f>对数化!AG247-对数化!$B$5</f>
        <v>9.0196130788526823E-3</v>
      </c>
      <c r="AH247" s="2">
        <f>对数化!AH247-对数化!$B$5</f>
        <v>-6.7570496480950414E-3</v>
      </c>
      <c r="AI247" s="2">
        <f>对数化!AI247-对数化!$B$5</f>
        <v>-1.0487832901547702E-2</v>
      </c>
      <c r="AJ247" s="2">
        <f>对数化!AJ247-对数化!$B$5</f>
        <v>-4.7461903338724193E-3</v>
      </c>
      <c r="AK247" s="2">
        <f>对数化!AK247-对数化!$B$5</f>
        <v>-3.0795689329880922E-2</v>
      </c>
      <c r="AL247" s="2">
        <f>对数化!AL247-对数化!$B$5</f>
        <v>1.4650647963075891E-2</v>
      </c>
      <c r="AM247" s="2">
        <f>对数化!AM247-对数化!$B$5</f>
        <v>-6.2539556092099692E-3</v>
      </c>
      <c r="AN247" s="2">
        <f>对数化!AN247-对数化!$B$5</f>
        <v>3.35668999244526E-3</v>
      </c>
      <c r="AO247" s="2">
        <f>对数化!AO247-对数化!$B$5</f>
        <v>3.632732691009182E-4</v>
      </c>
      <c r="AP247" s="2">
        <f>对数化!AP247-对数化!$B$5</f>
        <v>7.0362724842408103E-3</v>
      </c>
      <c r="AQ247" s="2">
        <f>对数化!AQ247-对数化!$B$5</f>
        <v>3.35668999244526E-3</v>
      </c>
      <c r="AR247" s="2">
        <f>对数化!AR247-对数化!$B$5</f>
        <v>2.073984375674396E-2</v>
      </c>
      <c r="AS247" s="2">
        <f>对数化!AS247-对数化!$B$5</f>
        <v>-3.2406949925621736E-3</v>
      </c>
      <c r="AT247" s="2">
        <f>对数化!AT247-对数化!$B$5</f>
        <v>-4.6457534332707499E-3</v>
      </c>
      <c r="AU247" s="2">
        <f>对数化!AU247-对数化!$B$5</f>
        <v>-2.9044645981916088E-2</v>
      </c>
      <c r="AV247" s="2">
        <f>对数化!AV247-对数化!$B$5</f>
        <v>1.8611016983148547E-3</v>
      </c>
      <c r="AW247" s="2">
        <f>对数化!AW247-对数化!$B$5</f>
        <v>-1.9111637171506327E-2</v>
      </c>
      <c r="AX247" s="2">
        <f>对数化!AX247-对数化!$B$5</f>
        <v>-5.6505766689411117E-3</v>
      </c>
      <c r="AY247" s="2">
        <f>对数化!AY247-对数化!$B$5</f>
        <v>1.1623942785636021E-3</v>
      </c>
      <c r="AZ247" s="2">
        <f>对数化!AZ247-对数化!$B$5</f>
        <v>8.0284344864553249E-3</v>
      </c>
      <c r="BA247" s="2">
        <f>对数化!BA247-对数化!$B$5</f>
        <v>-2.8633081000286137E-2</v>
      </c>
      <c r="BB247" s="2">
        <f>对数化!BB247-对数化!$B$5</f>
        <v>-3.3648184517234673E-4</v>
      </c>
      <c r="BC247" s="2">
        <f>对数化!BC247-对数化!$B$5</f>
        <v>1.0504541332702422E-2</v>
      </c>
      <c r="BD247" s="2">
        <f>对数化!BD247-对数化!$B$5</f>
        <v>-4.9470944028556403E-3</v>
      </c>
      <c r="BE247" s="2">
        <f>对数化!BE247-对数化!$B$5</f>
        <v>1.5733698332322112E-2</v>
      </c>
      <c r="BF247" s="2">
        <f>对数化!BF247-对数化!$B$5</f>
        <v>3.4563163935239158E-3</v>
      </c>
      <c r="BG247" s="2">
        <f>对数化!BG247-对数化!$B$5</f>
        <v>1.3171868179619952E-2</v>
      </c>
      <c r="BH247" s="2">
        <f>对数化!BH247-对数化!$B$5</f>
        <v>-4.8466373230583656E-3</v>
      </c>
      <c r="BI247" s="2">
        <f>对数化!BI247-对数化!$B$5</f>
        <v>-2.6391309078479044E-3</v>
      </c>
      <c r="BJ247" s="2">
        <f>对数化!BJ247-对数化!$B$5</f>
        <v>5.6455898323751223E-3</v>
      </c>
      <c r="BK247" s="2">
        <f>对数化!BK247-对数化!$B$5</f>
        <v>1.8877737078632023E-2</v>
      </c>
      <c r="BL247" s="2">
        <f>对数化!BL247-对数化!$B$5</f>
        <v>-1.9621243257039449E-2</v>
      </c>
      <c r="BM247" s="2">
        <f>对数化!BM247-对数化!$B$5</f>
        <v>1.9662204661516774E-2</v>
      </c>
      <c r="BN247" s="2">
        <f>对数化!BN247-对数化!$B$5</f>
        <v>-2.0335128351862318E-2</v>
      </c>
      <c r="BO247" s="2">
        <f>对数化!BO247-对数化!$B$5</f>
        <v>1.2283549510929852E-2</v>
      </c>
      <c r="BP247" s="2">
        <f>对数化!BP247-对数化!$B$5</f>
        <v>-1.0367269595657727E-3</v>
      </c>
      <c r="BQ247" s="2">
        <f>对数化!BQ247-对数化!$B$5</f>
        <v>-1.301653500254683E-2</v>
      </c>
      <c r="BR247" s="2">
        <f>对数化!BR247-对数化!$B$5</f>
        <v>-8.5702867722758889E-3</v>
      </c>
      <c r="BS247" s="2">
        <f>对数化!BS247-对数化!$B$5</f>
        <v>1.681557697239331E-2</v>
      </c>
      <c r="BT247" s="2">
        <f>对数化!BT247-对数化!$B$5</f>
        <v>-1.0367269595657727E-3</v>
      </c>
      <c r="BU247" s="2">
        <f>对数化!BU247-对数化!$B$5</f>
        <v>2.6590271346260243E-3</v>
      </c>
      <c r="BV247" s="2">
        <f>对数化!BV247-对数化!$B$5</f>
        <v>4.8739355801420296E-2</v>
      </c>
      <c r="BW247" s="2">
        <f>对数化!BW247-对数化!$B$5</f>
        <v>-1.9519301261946335E-2</v>
      </c>
      <c r="BX247" s="2">
        <f>对数化!BX247-对数化!$B$5</f>
        <v>3.4258162919326617E-2</v>
      </c>
      <c r="BY247" s="2">
        <f>对数化!BY247-对数化!$B$5</f>
        <v>1.0009810208971921E-2</v>
      </c>
      <c r="BZ247" s="2">
        <f>对数化!BZ247-对数化!$B$5</f>
        <v>-5.1480388423944283E-3</v>
      </c>
      <c r="CA247" s="2">
        <f>对数化!CA247-对数化!$B$5</f>
        <v>4.4520348866247473E-3</v>
      </c>
      <c r="CB247" s="2">
        <f>对数化!CB247-对数化!$B$5</f>
        <v>5.1484483853973988E-3</v>
      </c>
      <c r="CC247" s="2">
        <f>对数化!CC247-对数化!$B$5</f>
        <v>-7.1597071932978833E-3</v>
      </c>
      <c r="CD247" s="2">
        <f>对数化!CD247-对数化!$B$5</f>
        <v>-4.4449098897155377E-3</v>
      </c>
      <c r="CE247" s="2">
        <f>对数化!CE247-对数化!$B$5</f>
        <v>-7.9655090096635104E-3</v>
      </c>
      <c r="CF247" s="2">
        <f>对数化!CF247-对数化!$B$5</f>
        <v>1.9662204661516774E-2</v>
      </c>
      <c r="CG247" s="2">
        <f>对数化!CG247-对数化!$B$5</f>
        <v>1.3862237554640581E-2</v>
      </c>
      <c r="CH247" s="2">
        <f>对数化!CH247-对数化!$B$5</f>
        <v>2.3575338201140529E-2</v>
      </c>
      <c r="CI247" s="2">
        <f>对数化!CI247-对数化!$B$5</f>
        <v>2.2601440020935675E-3</v>
      </c>
      <c r="CJ247" s="2">
        <f>对数化!CJ247-对数化!$B$5</f>
        <v>3.632732691009182E-4</v>
      </c>
      <c r="CK247" s="2">
        <f>对数化!CK247-对数化!$B$5</f>
        <v>-1.6373275782204165E-3</v>
      </c>
      <c r="CL247" s="2">
        <f>对数化!CL247-对数化!$B$5</f>
        <v>2.4258565010207785E-2</v>
      </c>
      <c r="CM247" s="2">
        <f>对数化!CM247-对数化!$B$5</f>
        <v>1.4256520457727739E-2</v>
      </c>
      <c r="CN247" s="2">
        <f>对数化!CN247-对数化!$B$5</f>
        <v>4.6510596658666213E-3</v>
      </c>
      <c r="CO247" s="2">
        <f>对数化!CO247-对数化!$B$5</f>
        <v>4.6165351806247513E-2</v>
      </c>
      <c r="CP247" s="2">
        <f>对数化!CP247-对数化!$B$5</f>
        <v>8.6279873030984018E-4</v>
      </c>
      <c r="CQ247" s="2">
        <f>对数化!CQ247-对数化!$B$5</f>
        <v>7.1705071019798186E-2</v>
      </c>
      <c r="CR247" s="2">
        <f>对数化!CR247-对数化!$B$5</f>
        <v>-5.3490236687166329E-3</v>
      </c>
      <c r="CS247" s="2">
        <f>对数化!CS247-对数化!$B$5</f>
        <v>-2.9868284451210207E-2</v>
      </c>
      <c r="CT247" s="2">
        <f>对数化!CT247-对数化!$B$5</f>
        <v>-3.0692601860071583E-2</v>
      </c>
      <c r="CU247" s="2">
        <f>对数化!CU247-对数化!$B$5</f>
        <v>-5.6505766689411117E-3</v>
      </c>
      <c r="CV247" s="2">
        <f>对数化!CV247-对数化!$B$5</f>
        <v>1.2086038153384764E-2</v>
      </c>
      <c r="CW247" s="2">
        <f>对数化!CW247-对数化!$B$5</f>
        <v>1.7208697370576516E-2</v>
      </c>
      <c r="CX247" s="2">
        <f>对数化!CX247-对数化!$B$5</f>
        <v>-1.5450119655220531E-2</v>
      </c>
      <c r="CY247" s="2">
        <f>对数化!CY247-对数化!$B$5</f>
        <v>1.8288982277992472E-2</v>
      </c>
      <c r="CZ247" s="2">
        <f>对数化!CZ247-对数化!$B$5</f>
        <v>1.7405199630984778E-2</v>
      </c>
      <c r="DA247" s="2">
        <f>对数化!DA247-对数化!$B$5</f>
        <v>-7.7639976739689309E-3</v>
      </c>
      <c r="DB247" s="2">
        <f>对数化!DB247-对数化!$B$5</f>
        <v>1.6618958804241021E-2</v>
      </c>
      <c r="DC247" s="2">
        <f>对数化!DC247-对数化!$B$5</f>
        <v>-1.5653185957065635E-2</v>
      </c>
      <c r="DD247" s="2">
        <f>对数化!DD247-对数化!$B$5</f>
        <v>-0.12193930360442122</v>
      </c>
      <c r="DE247" s="2">
        <f>对数化!DE247-对数化!$B$5</f>
        <v>3.3195001363619997E-2</v>
      </c>
      <c r="DF247" s="2">
        <f>对数化!DF247-对数化!$B$5</f>
        <v>2.3672970615179506E-2</v>
      </c>
      <c r="DG247" s="2">
        <f>对数化!DG247-对数化!$B$5</f>
        <v>-4.5647704555175424E-2</v>
      </c>
      <c r="DH247" s="2">
        <f>对数化!DH247-对数化!$B$5</f>
        <v>2.1033543891020197E-2</v>
      </c>
      <c r="DI247" s="2">
        <f>对数化!DI247-对数化!$B$5</f>
        <v>-2.29911724099785E-2</v>
      </c>
      <c r="DJ247" s="2">
        <f>对数化!DJ247-对数化!$B$5</f>
        <v>-3.9285231983747143E-2</v>
      </c>
      <c r="DK247" s="2">
        <f>对数化!DK247-对数化!$B$5</f>
        <v>4.4923649559692226E-2</v>
      </c>
      <c r="DL247" s="2">
        <f>对数化!DL247-对数化!$B$5</f>
        <v>-2.5346644849339996E-2</v>
      </c>
      <c r="DM247" s="2">
        <f>对数化!DM247-对数化!$B$5</f>
        <v>-5.5500488980597803E-3</v>
      </c>
      <c r="DN247" s="2">
        <f>对数化!DN247-对数化!$B$5</f>
        <v>5.5461813129831653E-3</v>
      </c>
      <c r="DO247" s="2">
        <f>对数化!DO247-对数化!$B$5</f>
        <v>-2.524411755135713E-2</v>
      </c>
      <c r="DP247" s="2">
        <f>对数化!DP247-对数化!$B$5</f>
        <v>6.937002121326123E-3</v>
      </c>
      <c r="DQ247" s="2">
        <f>对数化!DQ247-对数化!$B$5</f>
        <v>-4.3445032427111684E-3</v>
      </c>
      <c r="DR247" s="2">
        <f>对数化!DR247-对数化!$B$5</f>
        <v>2.2601440020935675E-3</v>
      </c>
      <c r="DS247" s="2">
        <f>对数化!DS247-对数化!$B$5</f>
        <v>2.9580851042577648E-3</v>
      </c>
      <c r="DT247" s="2">
        <f>对数化!DT247-对数化!$B$5</f>
        <v>-2.29911724099785E-2</v>
      </c>
      <c r="DU247" s="2">
        <f>对数化!DU247-对数化!$B$5</f>
        <v>-2.3384845158454259E-3</v>
      </c>
      <c r="DV247" s="2">
        <f>对数化!DV247-对数化!$B$5</f>
        <v>-2.4219422308504351E-2</v>
      </c>
      <c r="DW247" s="2">
        <f>对数化!DW247-对数化!$B$5</f>
        <v>-2.9044645981916088E-2</v>
      </c>
      <c r="DX247" s="2">
        <f>对数化!DX247-对数化!$B$5</f>
        <v>-1.1801959954450443E-2</v>
      </c>
      <c r="DY247" s="2">
        <f>对数化!DY247-对数化!$B$5</f>
        <v>-4.7428089379022917E-2</v>
      </c>
      <c r="DZ247" s="2">
        <f>对数化!DZ247-对数化!$B$5</f>
        <v>5.3962291562206527E-2</v>
      </c>
      <c r="EA247" s="2">
        <f>对数化!EA247-对数化!$B$5</f>
        <v>1.0625390685350621E-3</v>
      </c>
      <c r="EB247" s="2">
        <f>对数化!EB247-对数化!$B$5</f>
        <v>-2.5654289829462246E-2</v>
      </c>
      <c r="EC247" s="2">
        <f>对数化!EC247-对数化!$B$5</f>
        <v>-5.7541955615951532E-2</v>
      </c>
      <c r="ED247" s="2">
        <f>对数化!ED247-对数化!$B$5</f>
        <v>2.4160989755215023E-2</v>
      </c>
      <c r="EE247" s="2">
        <f>对数化!EE247-对数化!$B$5</f>
        <v>-4.8371930883729181E-2</v>
      </c>
      <c r="EF247" s="2">
        <f>对数化!EF247-对数化!$B$5</f>
        <v>2.776494826570243E-2</v>
      </c>
      <c r="EG247" s="2">
        <f>对数化!EG247-对数化!$B$5</f>
        <v>-1.1368020159415019E-3</v>
      </c>
      <c r="EH247" s="2">
        <f>对数化!EH247-对数化!$B$5</f>
        <v>-1.5145597498880572E-2</v>
      </c>
      <c r="EI247" s="2">
        <f>对数化!EI247-对数化!$B$5</f>
        <v>-2.0947435749296698E-2</v>
      </c>
      <c r="EJ247" s="2">
        <f>对数化!EJ247-对数化!$B$5</f>
        <v>4.5783453768380687E-2</v>
      </c>
      <c r="EK247" s="2">
        <f>对数化!EK247-对数化!$B$5</f>
        <v>7.2347836511457795E-3</v>
      </c>
      <c r="EL247" s="2">
        <f>对数化!EL247-对数化!$B$5</f>
        <v>-6.3702357466992127E-2</v>
      </c>
      <c r="EM247" s="2">
        <f>对数化!EM247-对数化!$B$5</f>
        <v>-3.5416127941206824E-3</v>
      </c>
      <c r="EN247" s="2">
        <f>对数化!EN247-对数化!$B$5</f>
        <v>-1.9377632121462258E-3</v>
      </c>
      <c r="EO247" s="2">
        <f>对数化!EO247-对数化!$B$5</f>
        <v>1.6520635221250458E-2</v>
      </c>
      <c r="EP247" s="2">
        <f>对数化!EP247-对数化!$B$5</f>
        <v>-2.6167241879693864E-2</v>
      </c>
      <c r="EQ247" s="2">
        <f>对数化!EQ247-对数化!$B$5</f>
        <v>5.3473346231253625E-3</v>
      </c>
      <c r="ER247" s="2">
        <f>对数化!ER247-对数化!$B$5</f>
        <v>-2.5859439076258241E-2</v>
      </c>
      <c r="ES247" s="2">
        <f>对数化!ES247-对数化!$B$5</f>
        <v>8.8214559395933777E-3</v>
      </c>
      <c r="ET247" s="2">
        <f>对数化!ET247-对数化!$B$5</f>
        <v>2.9580851042577648E-3</v>
      </c>
      <c r="EU247" s="2">
        <f>对数化!EU247-对数化!$B$5</f>
        <v>-1.9377632121462258E-3</v>
      </c>
      <c r="EV247" s="2">
        <f>对数化!EV247-对数化!$B$5</f>
        <v>-2.6269863871676777E-2</v>
      </c>
      <c r="EW247" s="2">
        <f>对数化!EW247-对数化!$B$5</f>
        <v>1.0603458193161917E-2</v>
      </c>
      <c r="EX247" s="2">
        <f>对数化!EX247-对数化!$B$5</f>
        <v>-1.1368020159415019E-3</v>
      </c>
      <c r="EY247" s="2">
        <f>对数化!EY247-对数化!$B$5</f>
        <v>7.2347836511457795E-3</v>
      </c>
      <c r="EZ247" s="2">
        <f>对数化!EZ247-对数化!$B$5</f>
        <v>1.2875849626962553E-2</v>
      </c>
      <c r="FA247" s="2">
        <f>对数化!FA247-对数化!$B$5</f>
        <v>4.5515522276035197E-3</v>
      </c>
      <c r="FB247" s="2">
        <f>对数化!FB247-对数化!$B$5</f>
        <v>1.3467799131224733E-2</v>
      </c>
      <c r="FC247" s="2">
        <f>对数化!FC247-对数化!$B$5</f>
        <v>1.1690898367546108E-2</v>
      </c>
      <c r="FD247" s="2">
        <f>对数化!FD247-对数化!$B$5</f>
        <v>5.3204285082857412E-2</v>
      </c>
      <c r="FE247" s="2">
        <f>对数化!FE247-对数化!$B$5</f>
        <v>4.3967443711351965E-2</v>
      </c>
      <c r="FF247" s="2">
        <f>对数化!FF247-对数化!$B$5</f>
        <v>1.2579743421373883E-2</v>
      </c>
      <c r="FG247" s="2">
        <f>对数化!FG247-对数化!$B$5</f>
        <v>-1.7374627608004469E-3</v>
      </c>
      <c r="FH247" s="2">
        <f>对数化!FH247-对数化!$B$5</f>
        <v>3.5416687860645495E-2</v>
      </c>
      <c r="FI247" s="2">
        <f>对数化!FI247-对数化!$B$5</f>
        <v>-2.4386899370425451E-3</v>
      </c>
      <c r="FJ247" s="2">
        <f>对数化!FJ247-对数化!$B$5</f>
        <v>2.8931015835395795E-2</v>
      </c>
      <c r="FK247" s="2">
        <f>对数化!FK247-对数化!$B$5</f>
        <v>-3.3066306468091229E-2</v>
      </c>
      <c r="FL247" s="2">
        <f>对数化!FL247-对数化!$B$5</f>
        <v>2.2989343458324409E-2</v>
      </c>
      <c r="FM247" s="2">
        <f>对数化!FM247-对数化!$B$5</f>
        <v>-4.2513560744358504E-2</v>
      </c>
      <c r="FN247" s="2">
        <f>对数化!FN247-对数化!$B$5</f>
        <v>-1.0367269595657727E-3</v>
      </c>
      <c r="FO247" s="2">
        <f>对数化!FO247-对数化!$B$5</f>
        <v>-3.048645879605557E-2</v>
      </c>
      <c r="FP247" s="2">
        <f>对数化!FP247-对数化!$B$5</f>
        <v>-4.7461903338724193E-3</v>
      </c>
      <c r="FQ247" s="2">
        <f>对数化!FQ247-对数化!$B$5</f>
        <v>-2.4014609199749494E-2</v>
      </c>
      <c r="FR247" s="2">
        <f>对数化!FR247-对数化!$B$5</f>
        <v>2.0446057337356063E-2</v>
      </c>
      <c r="FS247" s="2">
        <f>对数化!FS247-对数化!$B$5</f>
        <v>-4.6171018188971708E-2</v>
      </c>
      <c r="FT247" s="2">
        <f>对数化!FT247-对数化!$B$5</f>
        <v>2.9222320396372081E-2</v>
      </c>
      <c r="FU247" s="2">
        <f>对数化!FU247-对数化!$B$5</f>
        <v>4.7024089514665225E-2</v>
      </c>
      <c r="FV247" s="2">
        <f>对数化!FV247-对数化!$B$5</f>
        <v>2.5623619824359276E-2</v>
      </c>
      <c r="FW247" s="2">
        <f>对数化!FW247-对数化!$B$5</f>
        <v>6.539822094259717E-3</v>
      </c>
      <c r="FX247" s="2">
        <f>对数化!FX247-对数化!$B$5</f>
        <v>-1.6974122998195597E-2</v>
      </c>
      <c r="FY247" s="2">
        <f>对数化!FY247-对数化!$B$5</f>
        <v>-5.9522206308080918E-3</v>
      </c>
      <c r="FZ247" s="2">
        <f>对数化!FZ247-对数化!$B$5</f>
        <v>7.8751924473791368E-2</v>
      </c>
      <c r="GA247" s="2">
        <f>对数化!GA247-对数化!$B$5</f>
        <v>-8.1670609603609109E-3</v>
      </c>
      <c r="GB247" s="2">
        <f>对数化!GB247-对数化!$B$5</f>
        <v>1.3960822855652047E-2</v>
      </c>
      <c r="GC247" s="2">
        <f>对数化!GC247-对数化!$B$5</f>
        <v>3.4547920008329534E-2</v>
      </c>
      <c r="GD247" s="2">
        <f>对数化!GD247-对数化!$B$5</f>
        <v>2.3672970615179506E-2</v>
      </c>
      <c r="GE247" s="2">
        <f>对数化!GE247-对数化!$B$5</f>
        <v>7.5324765335228507E-3</v>
      </c>
      <c r="GF247" s="2">
        <f>对数化!GF247-对数化!$B$5</f>
        <v>3.9941364653397732E-2</v>
      </c>
      <c r="GG247" s="2">
        <f>对数化!GG247-对数化!$B$5</f>
        <v>-4.9470944028556403E-3</v>
      </c>
      <c r="GH247" s="2">
        <f>对数化!GH247-对数化!$B$5</f>
        <v>2.4453686962046341E-2</v>
      </c>
      <c r="GI247" s="2">
        <f>对数化!GI247-对数化!$B$5</f>
        <v>-1.5856293503209155E-2</v>
      </c>
      <c r="GJ247" s="2">
        <f>对数化!GJ247-对数化!$B$5</f>
        <v>-1.4841168048054035E-2</v>
      </c>
      <c r="GK247" s="2">
        <f>对数化!GK247-对数化!$B$5</f>
        <v>3.4258162919326617E-2</v>
      </c>
      <c r="GL247" s="2">
        <f>对数化!GL247-对数化!$B$5</f>
        <v>-3.1404091779066059E-3</v>
      </c>
      <c r="GM247" s="2">
        <f>对数化!GM247-对数化!$B$5</f>
        <v>4.1534234276796545E-3</v>
      </c>
      <c r="GN247" s="2">
        <f>对数化!GN247-对数化!$B$5</f>
        <v>2.2011921818589419E-2</v>
      </c>
      <c r="GO247" s="2">
        <f>对数化!GO247-对数化!$B$5</f>
        <v>9.6138490079957454E-3</v>
      </c>
      <c r="GP247" s="2">
        <f>对数化!GP247-对数化!$B$5</f>
        <v>9.5148342052018553E-3</v>
      </c>
      <c r="GQ247" s="2">
        <f>对数化!GQ247-对数化!$B$5</f>
        <v>-2.5039094485544158E-2</v>
      </c>
      <c r="GR247" s="2">
        <f>对数化!GR247-对数化!$B$5</f>
        <v>-8.6711186352299748E-3</v>
      </c>
      <c r="GS247" s="2">
        <f>对数化!GS247-对数化!$B$5</f>
        <v>3.3775047783595469E-2</v>
      </c>
      <c r="GT247" s="2">
        <f>对数化!GT247-对数化!$B$5</f>
        <v>1.5241548118146115E-2</v>
      </c>
      <c r="GU247" s="2">
        <f>对数化!GU247-对数化!$B$5</f>
        <v>2.858409051346942E-3</v>
      </c>
      <c r="GV247" s="2">
        <f>对数化!GV247-对数化!$B$5</f>
        <v>4.4520348866247473E-3</v>
      </c>
    </row>
    <row r="248" spans="1:204" x14ac:dyDescent="0.15">
      <c r="A248" s="1" t="s">
        <v>444</v>
      </c>
      <c r="B248" s="2">
        <f>对数化!B248-对数化!$B$5</f>
        <v>-0.14744534688338454</v>
      </c>
      <c r="C248" s="2">
        <f>对数化!C248-对数化!$B$5</f>
        <v>-7.7649584947842604E-2</v>
      </c>
      <c r="D248" s="2">
        <f>对数化!D248-对数化!$B$5</f>
        <v>3.8788072838877731E-2</v>
      </c>
      <c r="E248" s="2">
        <f>对数化!E248-对数化!$B$5</f>
        <v>-7.3122251570825081E-2</v>
      </c>
      <c r="F248" s="2">
        <f>对数化!F248-对数化!$B$5</f>
        <v>4.6833322631217582E-2</v>
      </c>
      <c r="G248" s="2">
        <f>对数化!G248-对数化!$B$5</f>
        <v>4.0805461486002864E-2</v>
      </c>
      <c r="H248" s="2">
        <f>对数化!H248-对数化!$B$5</f>
        <v>-4.8686742786219074E-2</v>
      </c>
      <c r="I248" s="2">
        <f>对数化!I248-对数化!$B$5</f>
        <v>-2.6269863871676777E-2</v>
      </c>
      <c r="J248" s="2">
        <f>对数化!J248-对数化!$B$5</f>
        <v>-9.9828588969777966E-3</v>
      </c>
      <c r="K248" s="2">
        <f>对数化!K248-对数化!$B$5</f>
        <v>9.2516135169443986E-2</v>
      </c>
      <c r="L248" s="2">
        <f>对数化!L248-对数化!$B$5</f>
        <v>2.9804675066814459E-2</v>
      </c>
      <c r="M248" s="2">
        <f>对数化!M248-对数化!$B$5</f>
        <v>1.4847653479867709E-2</v>
      </c>
      <c r="N248" s="2">
        <f>对数化!N248-对数化!$B$5</f>
        <v>1.9760219853950049E-2</v>
      </c>
      <c r="O248" s="2">
        <f>对数化!O248-对数化!$B$5</f>
        <v>4.2627217586943371E-2</v>
      </c>
      <c r="P248" s="2">
        <f>对数化!P248-对数化!$B$5</f>
        <v>-5.1103598898825535E-2</v>
      </c>
      <c r="Q248" s="2">
        <f>对数化!Q248-对数化!$B$5</f>
        <v>1.0801262565283675E-2</v>
      </c>
      <c r="R248" s="2">
        <f>对数化!R248-对数化!$B$5</f>
        <v>-4.4449098897155377E-3</v>
      </c>
      <c r="S248" s="2">
        <f>对数化!S248-对数化!$B$5</f>
        <v>-4.5752345375654924E-2</v>
      </c>
      <c r="T248" s="2">
        <f>对数化!T248-对数化!$B$5</f>
        <v>-3.3648184517234673E-4</v>
      </c>
      <c r="U248" s="2">
        <f>对数化!U248-对数化!$B$5</f>
        <v>1.1196753968500738E-2</v>
      </c>
      <c r="V248" s="2">
        <f>对数化!V248-对数化!$B$5</f>
        <v>5.405700198515935E-2</v>
      </c>
      <c r="W248" s="2">
        <f>对数化!W248-对数化!$B$5</f>
        <v>3.2570536649578715E-3</v>
      </c>
      <c r="X248" s="2">
        <f>对数化!X248-对数化!$B$5</f>
        <v>-7.5625269369119291E-3</v>
      </c>
      <c r="Y248" s="2">
        <f>对数化!Y248-对数化!$B$5</f>
        <v>1.3171868179619952E-2</v>
      </c>
      <c r="Z248" s="2">
        <f>对数化!Z248-对数化!$B$5</f>
        <v>4.6069890968983486E-2</v>
      </c>
      <c r="AA248" s="2">
        <f>对数化!AA248-对数化!$B$5</f>
        <v>3.618829283719982E-2</v>
      </c>
      <c r="AB248" s="2">
        <f>对数化!AB248-对数化!$B$5</f>
        <v>1.7699880640926226E-2</v>
      </c>
      <c r="AC248" s="2">
        <f>对数化!AC248-对数化!$B$5</f>
        <v>5.744988470695607E-3</v>
      </c>
      <c r="AD248" s="2">
        <f>对数化!AD248-对数化!$B$5</f>
        <v>-2.3195775991254906E-2</v>
      </c>
      <c r="AE248" s="2">
        <f>对数化!AE248-对数化!$B$5</f>
        <v>6.343817615454459E-5</v>
      </c>
      <c r="AF248" s="2">
        <f>对数化!AF248-对数化!$B$5</f>
        <v>1.6028872241091882E-2</v>
      </c>
      <c r="AG248" s="2">
        <f>对数化!AG248-对数化!$B$5</f>
        <v>3.5127182430396711E-2</v>
      </c>
      <c r="AH248" s="2">
        <f>对数化!AH248-对数化!$B$5</f>
        <v>-5.8516625332824578E-3</v>
      </c>
      <c r="AI248" s="2">
        <f>对数化!AI248-对数化!$B$5</f>
        <v>8.6279873030984018E-4</v>
      </c>
      <c r="AJ248" s="2">
        <f>对数化!AJ248-对数化!$B$5</f>
        <v>1.7208697370576516E-2</v>
      </c>
      <c r="AK248" s="2">
        <f>对数化!AK248-对数化!$B$5</f>
        <v>-2.5756859192083571E-2</v>
      </c>
      <c r="AL248" s="2">
        <f>对数化!AL248-对数化!$B$5</f>
        <v>1.3467799131224733E-2</v>
      </c>
      <c r="AM248" s="2">
        <f>对数化!AM248-对数化!$B$5</f>
        <v>-7.3656186651203806E-4</v>
      </c>
      <c r="AN248" s="2">
        <f>对数化!AN248-对数化!$B$5</f>
        <v>2.0935653430367421E-2</v>
      </c>
      <c r="AO248" s="2">
        <f>对数化!AO248-对数化!$B$5</f>
        <v>5.3473346231253625E-3</v>
      </c>
      <c r="AP248" s="2">
        <f>对数化!AP248-对数化!$B$5</f>
        <v>3.8547227732957058E-3</v>
      </c>
      <c r="AQ248" s="2">
        <f>对数化!AQ248-对数化!$B$5</f>
        <v>6.4405024338513228E-3</v>
      </c>
      <c r="AR248" s="2">
        <f>对数化!AR248-对数化!$B$5</f>
        <v>2.0543995734182783E-2</v>
      </c>
      <c r="AS248" s="2">
        <f>对数化!AS248-对数化!$B$5</f>
        <v>-3.3648184517234673E-4</v>
      </c>
      <c r="AT248" s="2">
        <f>对数化!AT248-对数化!$B$5</f>
        <v>5.1484483853973988E-3</v>
      </c>
      <c r="AU248" s="2">
        <f>对数化!AU248-对数化!$B$5</f>
        <v>-2.4834113445572584E-2</v>
      </c>
      <c r="AV248" s="2">
        <f>对数化!AV248-对数化!$B$5</f>
        <v>4.5515522276035197E-3</v>
      </c>
      <c r="AW248" s="2">
        <f>对数化!AW248-对数化!$B$5</f>
        <v>-1.880599812883367E-2</v>
      </c>
      <c r="AX248" s="2">
        <f>对数化!AX248-对数化!$B$5</f>
        <v>-4.9470944028556403E-3</v>
      </c>
      <c r="AY248" s="2">
        <f>对数化!AY248-对数化!$B$5</f>
        <v>5.0489904311655414E-3</v>
      </c>
      <c r="AZ248" s="2">
        <f>对数化!AZ248-对数化!$B$5</f>
        <v>1.1394441030526352E-2</v>
      </c>
      <c r="BA248" s="2">
        <f>对数化!BA248-对数化!$B$5</f>
        <v>-3.048645879605557E-2</v>
      </c>
      <c r="BB248" s="2">
        <f>对数化!BB248-对数化!$B$5</f>
        <v>-2.5039094485544158E-2</v>
      </c>
      <c r="BC248" s="2">
        <f>对数化!BC248-对数化!$B$5</f>
        <v>1.3862237554640581E-2</v>
      </c>
      <c r="BD248" s="2">
        <f>对数化!BD248-对数化!$B$5</f>
        <v>-3.8426211744599366E-3</v>
      </c>
      <c r="BE248" s="2">
        <f>对数化!BE248-对数化!$B$5</f>
        <v>2.3770593498060755E-2</v>
      </c>
      <c r="BF248" s="2">
        <f>对数化!BF248-对数化!$B$5</f>
        <v>-7.6632572316332019E-3</v>
      </c>
      <c r="BG248" s="2">
        <f>对数化!BG248-对数化!$B$5</f>
        <v>1.7306953327422932E-2</v>
      </c>
      <c r="BH248" s="2">
        <f>对数化!BH248-对数化!$B$5</f>
        <v>-5.6505766689411117E-3</v>
      </c>
      <c r="BI248" s="2">
        <f>对数化!BI248-对数化!$B$5</f>
        <v>-1.8376079714394382E-3</v>
      </c>
      <c r="BJ248" s="2">
        <f>对数化!BJ248-对数化!$B$5</f>
        <v>4.2529704886348774E-3</v>
      </c>
      <c r="BK248" s="2">
        <f>对数化!BK248-对数化!$B$5</f>
        <v>-1.1368020159415019E-3</v>
      </c>
      <c r="BL248" s="2">
        <f>对数化!BL248-对数化!$B$5</f>
        <v>-2.4219422308504351E-2</v>
      </c>
      <c r="BM248" s="2">
        <f>对数化!BM248-对数化!$B$5</f>
        <v>2.3184713196173518E-2</v>
      </c>
      <c r="BN248" s="2">
        <f>对数化!BN248-对数化!$B$5</f>
        <v>7.629135981287175E-4</v>
      </c>
      <c r="BO248" s="2">
        <f>对数化!BO248-对数化!$B$5</f>
        <v>-3.285967355073241E-2</v>
      </c>
      <c r="BP248" s="2">
        <f>对数化!BP248-对数化!$B$5</f>
        <v>-9.7809406731720356E-3</v>
      </c>
      <c r="BQ248" s="2">
        <f>对数化!BQ248-对数化!$B$5</f>
        <v>-1.1903118216637752E-2</v>
      </c>
      <c r="BR248" s="2">
        <f>对数化!BR248-对数化!$B$5</f>
        <v>-2.4731638679893947E-2</v>
      </c>
      <c r="BS248" s="2">
        <f>对数化!BS248-对数化!$B$5</f>
        <v>9.9108346063771519E-3</v>
      </c>
      <c r="BT248" s="2">
        <f>对数化!BT248-对数化!$B$5</f>
        <v>-9.7809406731720356E-3</v>
      </c>
      <c r="BU248" s="2">
        <f>对数化!BU248-对数化!$B$5</f>
        <v>-9.7809406731720356E-3</v>
      </c>
      <c r="BV248" s="2">
        <f>对数化!BV248-对数化!$B$5</f>
        <v>2.1425009936340361E-2</v>
      </c>
      <c r="BW248" s="2">
        <f>对数化!BW248-对数化!$B$5</f>
        <v>3.35668999244526E-3</v>
      </c>
      <c r="BX248" s="2">
        <f>对数化!BX248-对数化!$B$5</f>
        <v>2.4596054568288414E-3</v>
      </c>
      <c r="BY248" s="2">
        <f>对数化!BY248-对数化!$B$5</f>
        <v>1.9270047793746001E-2</v>
      </c>
      <c r="BZ248" s="2">
        <f>对数化!BZ248-对数化!$B$5</f>
        <v>5.9437561119781096E-3</v>
      </c>
      <c r="CA248" s="2">
        <f>对数化!CA248-对数化!$B$5</f>
        <v>-1.05888583095237E-2</v>
      </c>
      <c r="CB248" s="2">
        <f>对数化!CB248-对数化!$B$5</f>
        <v>-7.4618067877609733E-3</v>
      </c>
      <c r="CC248" s="2">
        <f>对数化!CC248-对数化!$B$5</f>
        <v>4.4520348866247473E-3</v>
      </c>
      <c r="CD248" s="2">
        <f>对数化!CD248-对数化!$B$5</f>
        <v>8.6279873030984018E-4</v>
      </c>
      <c r="CE248" s="2">
        <f>对数化!CE248-对数化!$B$5</f>
        <v>-1.5551647651652723E-2</v>
      </c>
      <c r="CF248" s="2">
        <f>对数化!CF248-对数化!$B$5</f>
        <v>2.1229296069388236E-2</v>
      </c>
      <c r="CG248" s="2">
        <f>对数化!CG248-对数化!$B$5</f>
        <v>5.5461813129831653E-3</v>
      </c>
      <c r="CH248" s="2">
        <f>对数化!CH248-对数化!$B$5</f>
        <v>1.0603458193161917E-2</v>
      </c>
      <c r="CI248" s="2">
        <f>对数化!CI248-对数化!$B$5</f>
        <v>4.6510596658666213E-3</v>
      </c>
      <c r="CJ248" s="2">
        <f>对数化!CJ248-对数化!$B$5</f>
        <v>5.4467629105550142E-3</v>
      </c>
      <c r="CK248" s="2">
        <f>对数化!CK248-对数化!$B$5</f>
        <v>-1.8376079714394382E-3</v>
      </c>
      <c r="CL248" s="2">
        <f>对数化!CL248-对数化!$B$5</f>
        <v>-5.7511145466711882E-3</v>
      </c>
      <c r="CM248" s="2">
        <f>对数化!CM248-对数化!$B$5</f>
        <v>8.5241465870241201E-3</v>
      </c>
      <c r="CN248" s="2">
        <f>对数化!CN248-对数化!$B$5</f>
        <v>-1.2307853626392305E-2</v>
      </c>
      <c r="CO248" s="2">
        <f>对数化!CO248-对数化!$B$5</f>
        <v>9.3167751829659994E-3</v>
      </c>
      <c r="CP248" s="2">
        <f>对数化!CP248-对数化!$B$5</f>
        <v>-2.6372496396013904E-2</v>
      </c>
      <c r="CQ248" s="2">
        <f>对数化!CQ248-对数化!$B$5</f>
        <v>1.4552130648578212E-2</v>
      </c>
      <c r="CR248" s="2">
        <f>对数化!CR248-对数化!$B$5</f>
        <v>-1.5247094580926587E-2</v>
      </c>
      <c r="CS248" s="2">
        <f>对数化!CS248-对数化!$B$5</f>
        <v>-8.2678521714526273E-3</v>
      </c>
      <c r="CT248" s="2">
        <f>对数化!CT248-对数化!$B$5</f>
        <v>8.3258912334802405E-3</v>
      </c>
      <c r="CU248" s="2">
        <f>对数化!CU248-对数化!$B$5</f>
        <v>-6.6564105899916941E-3</v>
      </c>
      <c r="CV248" s="2">
        <f>对数化!CV248-对数化!$B$5</f>
        <v>-1.1368020159415019E-3</v>
      </c>
      <c r="CW248" s="2">
        <f>对数化!CW248-对数化!$B$5</f>
        <v>7.9292625718602461E-3</v>
      </c>
      <c r="CX248" s="2">
        <f>对数化!CX248-对数化!$B$5</f>
        <v>4.6319832539189741E-4</v>
      </c>
      <c r="CY248" s="2">
        <f>对数化!CY248-对数化!$B$5</f>
        <v>2.1425009936340361E-2</v>
      </c>
      <c r="CZ248" s="2">
        <f>对数化!CZ248-对数化!$B$5</f>
        <v>6.937002121326123E-3</v>
      </c>
      <c r="DA248" s="2">
        <f>对数化!DA248-对数化!$B$5</f>
        <v>-5.3490236687166329E-3</v>
      </c>
      <c r="DB248" s="2">
        <f>对数化!DB248-对数化!$B$5</f>
        <v>2.0543995734182783E-2</v>
      </c>
      <c r="DC248" s="2">
        <f>对数化!DC248-对数化!$B$5</f>
        <v>-2.3502759877011933E-2</v>
      </c>
      <c r="DD248" s="2">
        <f>对数化!DD248-对数化!$B$5</f>
        <v>-6.4341811821084782E-2</v>
      </c>
      <c r="DE248" s="2">
        <f>对数化!DE248-对数化!$B$5</f>
        <v>2.4746298522290894E-2</v>
      </c>
      <c r="DF248" s="2">
        <f>对数化!DF248-对数化!$B$5</f>
        <v>1.4749155572868607E-2</v>
      </c>
      <c r="DG248" s="2">
        <f>对数化!DG248-对数化!$B$5</f>
        <v>1.0999027818573332E-2</v>
      </c>
      <c r="DH248" s="2">
        <f>对数化!DH248-对数化!$B$5</f>
        <v>1.4355066897817336E-2</v>
      </c>
      <c r="DI248" s="2">
        <f>对数化!DI248-对数化!$B$5</f>
        <v>-1.3117816209905498E-2</v>
      </c>
      <c r="DJ248" s="2">
        <f>对数化!DJ248-对数化!$B$5</f>
        <v>-4.1992157114004856E-2</v>
      </c>
      <c r="DK248" s="2">
        <f>对数化!DK248-对数化!$B$5</f>
        <v>2.4843816685125978E-2</v>
      </c>
      <c r="DL248" s="2">
        <f>对数化!DL248-对数化!$B$5</f>
        <v>-9.8818946887037316E-3</v>
      </c>
      <c r="DM248" s="2">
        <f>对数化!DM248-对数化!$B$5</f>
        <v>4.8500448421278071E-3</v>
      </c>
      <c r="DN248" s="2">
        <f>对数化!DN248-对数化!$B$5</f>
        <v>-2.0845358476712796E-2</v>
      </c>
      <c r="DO248" s="2">
        <f>对数化!DO248-对数化!$B$5</f>
        <v>1.6615208175007113E-3</v>
      </c>
      <c r="DP248" s="2">
        <f>对数化!DP248-对数化!$B$5</f>
        <v>2.4596054568288414E-3</v>
      </c>
      <c r="DQ248" s="2">
        <f>对数化!DQ248-对数化!$B$5</f>
        <v>1.2481021865441996E-2</v>
      </c>
      <c r="DR248" s="2">
        <f>对数化!DR248-对数化!$B$5</f>
        <v>2.858409051346942E-3</v>
      </c>
      <c r="DS248" s="2">
        <f>对数化!DS248-对数化!$B$5</f>
        <v>-1.2307853626392305E-2</v>
      </c>
      <c r="DT248" s="2">
        <f>对数化!DT248-对数化!$B$5</f>
        <v>-1.0386817698673797E-2</v>
      </c>
      <c r="DU248" s="2">
        <f>对数化!DU248-对数化!$B$5</f>
        <v>7.3340244590473936E-3</v>
      </c>
      <c r="DV248" s="2">
        <f>对数化!DV248-对数化!$B$5</f>
        <v>-7.5625269369119291E-3</v>
      </c>
      <c r="DW248" s="2">
        <f>对数化!DW248-对数化!$B$5</f>
        <v>-2.1253730100560655E-2</v>
      </c>
      <c r="DX248" s="2">
        <f>对数化!DX248-对数化!$B$5</f>
        <v>-1.4131192867361607E-2</v>
      </c>
      <c r="DY248" s="2">
        <f>对数化!DY248-对数化!$B$5</f>
        <v>-3.4927926614791438E-2</v>
      </c>
      <c r="DZ248" s="2">
        <f>对数化!DZ248-对数化!$B$5</f>
        <v>3.3001577765338061E-2</v>
      </c>
      <c r="EA248" s="2">
        <f>对数化!EA248-对数化!$B$5</f>
        <v>-1.1368020159415019E-3</v>
      </c>
      <c r="EB248" s="2">
        <f>对数化!EB248-对数化!$B$5</f>
        <v>6.3411729080681501E-3</v>
      </c>
      <c r="EC248" s="2">
        <f>对数化!EC248-对数化!$B$5</f>
        <v>-4.4392868042092248E-2</v>
      </c>
      <c r="ED248" s="2">
        <f>对数化!ED248-对数化!$B$5</f>
        <v>1.3960822855652047E-2</v>
      </c>
      <c r="EE248" s="2">
        <f>对数化!EE248-对数化!$B$5</f>
        <v>-2.9662311227001081E-2</v>
      </c>
      <c r="EF248" s="2">
        <f>对数化!EF248-对数化!$B$5</f>
        <v>6.7384318267896381E-3</v>
      </c>
      <c r="EG248" s="2">
        <f>对数化!EG248-对数化!$B$5</f>
        <v>2.758723062130175E-3</v>
      </c>
      <c r="EH248" s="2">
        <f>对数化!EH248-对数化!$B$5</f>
        <v>-1.1801959954450443E-2</v>
      </c>
      <c r="EI248" s="2">
        <f>对数化!EI248-对数化!$B$5</f>
        <v>-1.7380916454430823E-2</v>
      </c>
      <c r="EJ248" s="2">
        <f>对数化!EJ248-对数化!$B$5</f>
        <v>2.4160989755215023E-2</v>
      </c>
      <c r="EK248" s="2">
        <f>对数化!EK248-对数化!$B$5</f>
        <v>6.343817615454459E-5</v>
      </c>
      <c r="EL248" s="2">
        <f>对数化!EL248-对数化!$B$5</f>
        <v>-5.6060630617534024E-2</v>
      </c>
      <c r="EM248" s="2">
        <f>对数化!EM248-对数化!$B$5</f>
        <v>-1.05888583095237E-2</v>
      </c>
      <c r="EN248" s="2">
        <f>对数化!EN248-对数化!$B$5</f>
        <v>6.2418335149501602E-3</v>
      </c>
      <c r="EO248" s="2">
        <f>对数化!EO248-对数化!$B$5</f>
        <v>2.3672970615179506E-2</v>
      </c>
      <c r="EP248" s="2">
        <f>对数化!EP248-对数化!$B$5</f>
        <v>-1.5551647651652723E-2</v>
      </c>
      <c r="EQ248" s="2">
        <f>对数化!EQ248-对数化!$B$5</f>
        <v>1.9858225440346905E-2</v>
      </c>
      <c r="ER248" s="2">
        <f>对数化!ER248-对数化!$B$5</f>
        <v>-2.2377612722052628E-2</v>
      </c>
      <c r="ES248" s="2">
        <f>对数化!ES248-对数化!$B$5</f>
        <v>3.8547227732957058E-3</v>
      </c>
      <c r="ET248" s="2">
        <f>对数化!ET248-对数化!$B$5</f>
        <v>3.8547227732957058E-3</v>
      </c>
      <c r="EU248" s="2">
        <f>对数化!EU248-对数化!$B$5</f>
        <v>-3.3648184517234673E-4</v>
      </c>
      <c r="EV248" s="2">
        <f>对数化!EV248-对数化!$B$5</f>
        <v>-2.4117010510575739E-2</v>
      </c>
      <c r="EW248" s="2">
        <f>对数化!EW248-对数化!$B$5</f>
        <v>-8.872812867458682E-3</v>
      </c>
      <c r="EX248" s="2">
        <f>对数化!EX248-对数化!$B$5</f>
        <v>-8.366068868545896E-4</v>
      </c>
      <c r="EY248" s="2">
        <f>对数化!EY248-对数化!$B$5</f>
        <v>1.1493269908404874E-2</v>
      </c>
      <c r="EZ248" s="2">
        <f>对数化!EZ248-对数化!$B$5</f>
        <v>1.1789697952668208E-2</v>
      </c>
      <c r="FA248" s="2">
        <f>对数化!FA248-对数化!$B$5</f>
        <v>4.2529704886348774E-3</v>
      </c>
      <c r="FB248" s="2">
        <f>对数化!FB248-对数化!$B$5</f>
        <v>3.35668999244526E-3</v>
      </c>
      <c r="FC248" s="2">
        <f>对数化!FC248-对数化!$B$5</f>
        <v>2.0152184582143254E-2</v>
      </c>
      <c r="FD248" s="2">
        <f>对数化!FD248-对数化!$B$5</f>
        <v>2.6402815344449163E-2</v>
      </c>
      <c r="FE248" s="2">
        <f>对数化!FE248-对数化!$B$5</f>
        <v>3.1646564007878394E-2</v>
      </c>
      <c r="FF248" s="2">
        <f>对数化!FF248-对数化!$B$5</f>
        <v>-5.8516625332824578E-3</v>
      </c>
      <c r="FG248" s="2">
        <f>对数化!FG248-对数化!$B$5</f>
        <v>1.2382290562602266E-2</v>
      </c>
      <c r="FH248" s="2">
        <f>对数化!FH248-对数化!$B$5</f>
        <v>2.5526177680555023E-2</v>
      </c>
      <c r="FI248" s="2">
        <f>对数化!FI248-对数化!$B$5</f>
        <v>3.7551360580812109E-3</v>
      </c>
      <c r="FJ248" s="2">
        <f>对数化!FJ248-对数化!$B$5</f>
        <v>3.3098294241065071E-2</v>
      </c>
      <c r="FK248" s="2">
        <f>对数化!FK248-对数化!$B$5</f>
        <v>-1.4739712155916089E-2</v>
      </c>
      <c r="FL248" s="2">
        <f>对数化!FL248-对数化!$B$5</f>
        <v>1.5241548118146115E-2</v>
      </c>
      <c r="FM248" s="2">
        <f>对数化!FM248-对数化!$B$5</f>
        <v>-3.0898787427812328E-2</v>
      </c>
      <c r="FN248" s="2">
        <f>对数化!FN248-对数化!$B$5</f>
        <v>-9.3772264973214173E-3</v>
      </c>
      <c r="FO248" s="2">
        <f>对数化!FO248-对数化!$B$5</f>
        <v>-3.0074300109128781E-2</v>
      </c>
      <c r="FP248" s="2">
        <f>对数化!FP248-对数化!$B$5</f>
        <v>-1.2307853626392305E-2</v>
      </c>
      <c r="FQ248" s="2">
        <f>对数化!FQ248-对数化!$B$5</f>
        <v>-1.3725718964188399E-2</v>
      </c>
      <c r="FR248" s="2">
        <f>对数化!FR248-对数化!$B$5</f>
        <v>6.6391318912527916E-3</v>
      </c>
      <c r="FS248" s="2">
        <f>对数化!FS248-对数化!$B$5</f>
        <v>-2.5756859192083571E-2</v>
      </c>
      <c r="FT248" s="2">
        <f>对数化!FT248-对数化!$B$5</f>
        <v>1.376364253360928E-2</v>
      </c>
      <c r="FU248" s="2">
        <f>对数化!FU248-对数化!$B$5</f>
        <v>3.0192723189650442E-2</v>
      </c>
      <c r="FV248" s="2">
        <f>对数化!FV248-对数化!$B$5</f>
        <v>9.6267388644778208E-4</v>
      </c>
      <c r="FW248" s="2">
        <f>对数化!FW248-对数化!$B$5</f>
        <v>1.3566423323819087E-2</v>
      </c>
      <c r="FX248" s="2">
        <f>对数化!FX248-对数化!$B$5</f>
        <v>-1.3827072027671491E-2</v>
      </c>
      <c r="FY248" s="2">
        <f>对数化!FY248-对数化!$B$5</f>
        <v>-1.6373275782204165E-3</v>
      </c>
      <c r="FZ248" s="2">
        <f>对数化!FZ248-对数化!$B$5</f>
        <v>2.6013293477609615E-2</v>
      </c>
      <c r="GA248" s="2">
        <f>对数化!GA248-对数化!$B$5</f>
        <v>-1.3624376172107754E-2</v>
      </c>
      <c r="GB248" s="2">
        <f>对数化!GB248-对数化!$B$5</f>
        <v>-2.4424277374262331E-2</v>
      </c>
      <c r="GC248" s="2">
        <f>对数化!GC248-对数化!$B$5</f>
        <v>1.7110431758548355E-2</v>
      </c>
      <c r="GD248" s="2">
        <f>对数化!GD248-对数化!$B$5</f>
        <v>1.8877737078632023E-2</v>
      </c>
      <c r="GE248" s="2">
        <f>对数化!GE248-对数化!$B$5</f>
        <v>1.3620747904091652E-3</v>
      </c>
      <c r="GF248" s="2">
        <f>对数化!GF248-对数化!$B$5</f>
        <v>2.2891644274034895E-2</v>
      </c>
      <c r="GG248" s="2">
        <f>对数化!GG248-对数化!$B$5</f>
        <v>5.6455898323751223E-3</v>
      </c>
      <c r="GH248" s="2">
        <f>对数化!GH248-对数化!$B$5</f>
        <v>-2.3384845158454259E-3</v>
      </c>
      <c r="GI248" s="2">
        <f>对数化!GI248-对数化!$B$5</f>
        <v>-1.3219107676186065E-2</v>
      </c>
      <c r="GJ248" s="2">
        <f>对数化!GJ248-对数化!$B$5</f>
        <v>-4.4449098897155377E-3</v>
      </c>
      <c r="GK248" s="2">
        <f>对数化!GK248-对数化!$B$5</f>
        <v>1.5438437270189892E-2</v>
      </c>
      <c r="GL248" s="2">
        <f>对数化!GL248-对数化!$B$5</f>
        <v>-7.5625269369119291E-3</v>
      </c>
      <c r="GM248" s="2">
        <f>对数化!GM248-对数化!$B$5</f>
        <v>8.6279873030984018E-4</v>
      </c>
      <c r="GN248" s="2">
        <f>对数化!GN248-对数化!$B$5</f>
        <v>4.5515522276035197E-3</v>
      </c>
      <c r="GO248" s="2">
        <f>对数化!GO248-对数化!$B$5</f>
        <v>6.4405024338513228E-3</v>
      </c>
      <c r="GP248" s="2">
        <f>对数化!GP248-对数化!$B$5</f>
        <v>-1.8500452472843529E-2</v>
      </c>
      <c r="GQ248" s="2">
        <f>对数化!GQ248-对数化!$B$5</f>
        <v>2.9580851042577648E-3</v>
      </c>
      <c r="GR248" s="2">
        <f>对数化!GR248-对数化!$B$5</f>
        <v>-8.4694650753613376E-3</v>
      </c>
      <c r="GS248" s="2">
        <f>对数化!GS248-对数化!$B$5</f>
        <v>1.3862237554640581E-2</v>
      </c>
      <c r="GT248" s="2">
        <f>对数化!GT248-对数化!$B$5</f>
        <v>9.3167751829659994E-3</v>
      </c>
      <c r="GU248" s="2">
        <f>对数化!GU248-对数化!$B$5</f>
        <v>8.0284344864553249E-3</v>
      </c>
      <c r="GV248" s="2">
        <f>对数化!GV248-对数化!$B$5</f>
        <v>-7.3656186651203806E-4</v>
      </c>
    </row>
    <row r="249" spans="1:204" x14ac:dyDescent="0.15">
      <c r="A249" s="1" t="s">
        <v>445</v>
      </c>
      <c r="B249" s="2">
        <f>对数化!B249-对数化!$B$5</f>
        <v>-3.9701205367449047E-2</v>
      </c>
      <c r="C249" s="2">
        <f>对数化!C249-对数化!$B$5</f>
        <v>-2.8118862857623959E-2</v>
      </c>
      <c r="D249" s="2">
        <f>对数化!D249-对数化!$B$5</f>
        <v>1.0999027818573332E-2</v>
      </c>
      <c r="E249" s="2">
        <f>对数化!E249-对数化!$B$5</f>
        <v>-2.5962029484145079E-2</v>
      </c>
      <c r="F249" s="2">
        <f>对数化!F249-对数化!$B$5</f>
        <v>1.4749155572868607E-2</v>
      </c>
      <c r="G249" s="2">
        <f>对数化!G249-对数化!$B$5</f>
        <v>1.2283549510929852E-2</v>
      </c>
      <c r="H249" s="2">
        <f>对数化!H249-对数化!$B$5</f>
        <v>-1.5348601965675968E-2</v>
      </c>
      <c r="I249" s="2">
        <f>对数化!I249-对数化!$B$5</f>
        <v>-5.5500488980597803E-3</v>
      </c>
      <c r="J249" s="2">
        <f>对数化!J249-对数化!$B$5</f>
        <v>-5.8516625332824578E-3</v>
      </c>
      <c r="K249" s="2">
        <f>对数化!K249-对数化!$B$5</f>
        <v>1.8288982277992472E-2</v>
      </c>
      <c r="L249" s="2">
        <f>对数化!L249-对数化!$B$5</f>
        <v>4.7505572033848626E-3</v>
      </c>
      <c r="M249" s="2">
        <f>对数化!M249-对数化!$B$5</f>
        <v>3.2570536649578715E-3</v>
      </c>
      <c r="N249" s="2">
        <f>对数化!N249-对数化!$B$5</f>
        <v>2.6590271346260243E-3</v>
      </c>
      <c r="O249" s="2">
        <f>对数化!O249-对数化!$B$5</f>
        <v>9.4158095975059551E-3</v>
      </c>
      <c r="P249" s="2">
        <f>对数化!P249-对数化!$B$5</f>
        <v>-1.5754734573552993E-2</v>
      </c>
      <c r="Q249" s="2">
        <f>对数化!Q249-对数化!$B$5</f>
        <v>4.5515522276035197E-3</v>
      </c>
      <c r="R249" s="2">
        <f>对数化!R249-对数化!$B$5</f>
        <v>-1.7374627608004469E-3</v>
      </c>
      <c r="S249" s="2">
        <f>对数化!S249-对数化!$B$5</f>
        <v>-1.3369821787558812E-3</v>
      </c>
      <c r="T249" s="2">
        <f>对数化!T249-对数化!$B$5</f>
        <v>-5.1480388423944283E-3</v>
      </c>
      <c r="U249" s="2">
        <f>对数化!U249-对数化!$B$5</f>
        <v>1.5617154379079187E-3</v>
      </c>
      <c r="V249" s="2">
        <f>对数化!V249-对数化!$B$5</f>
        <v>1.6422301969782276E-2</v>
      </c>
      <c r="W249" s="2">
        <f>对数化!W249-对数化!$B$5</f>
        <v>4.5515522276035197E-3</v>
      </c>
      <c r="X249" s="2">
        <f>对数化!X249-对数化!$B$5</f>
        <v>-1.1368020159415019E-3</v>
      </c>
      <c r="Y249" s="2">
        <f>对数化!Y249-对数化!$B$5</f>
        <v>2.2601440020935675E-3</v>
      </c>
      <c r="Z249" s="2">
        <f>对数化!Z249-对数化!$B$5</f>
        <v>1.2974532214500069E-2</v>
      </c>
      <c r="AA249" s="2">
        <f>对数化!AA249-对数化!$B$5</f>
        <v>7.8300808212210544E-3</v>
      </c>
      <c r="AB249" s="2">
        <f>对数化!AB249-对数化!$B$5</f>
        <v>1.8611016983148547E-3</v>
      </c>
      <c r="AC249" s="2">
        <f>对数化!AC249-对数化!$B$5</f>
        <v>-4.0433437764988587E-3</v>
      </c>
      <c r="AD249" s="2">
        <f>对数化!AD249-对数化!$B$5</f>
        <v>2.6333822679520274E-4</v>
      </c>
      <c r="AE249" s="2">
        <f>对数化!AE249-对数化!$B$5</f>
        <v>-4.6457534332707499E-3</v>
      </c>
      <c r="AF249" s="2">
        <f>对数化!AF249-对数化!$B$5</f>
        <v>3.35668999244526E-3</v>
      </c>
      <c r="AG249" s="2">
        <f>对数化!AG249-对数化!$B$5</f>
        <v>9.8118492066427889E-3</v>
      </c>
      <c r="AH249" s="2">
        <f>对数化!AH249-对数化!$B$5</f>
        <v>1.5617154379079187E-3</v>
      </c>
      <c r="AI249" s="2">
        <f>对数化!AI249-对数化!$B$5</f>
        <v>-1.1368020159415019E-3</v>
      </c>
      <c r="AJ249" s="2">
        <f>对数化!AJ249-对数化!$B$5</f>
        <v>1.3073205064745394E-2</v>
      </c>
      <c r="AK249" s="2">
        <f>对数化!AK249-对数化!$B$5</f>
        <v>-9.1754305123767383E-3</v>
      </c>
      <c r="AL249" s="2">
        <f>对数化!AL249-对数化!$B$5</f>
        <v>3.0577512228432704E-3</v>
      </c>
      <c r="AM249" s="2">
        <f>对数化!AM249-对数化!$B$5</f>
        <v>-3.8426211744599366E-3</v>
      </c>
      <c r="AN249" s="2">
        <f>对数化!AN249-对数化!$B$5</f>
        <v>7.433255419188347E-3</v>
      </c>
      <c r="AO249" s="2">
        <f>对数化!AO249-对数化!$B$5</f>
        <v>-1.7374627608004469E-3</v>
      </c>
      <c r="AP249" s="2">
        <f>对数化!AP249-对数化!$B$5</f>
        <v>-1.0367269595657727E-3</v>
      </c>
      <c r="AQ249" s="2">
        <f>对数化!AQ249-对数化!$B$5</f>
        <v>-2.538905400372386E-3</v>
      </c>
      <c r="AR249" s="2">
        <f>对数化!AR249-对数化!$B$5</f>
        <v>4.4520348866247473E-3</v>
      </c>
      <c r="AS249" s="2">
        <f>对数化!AS249-对数化!$B$5</f>
        <v>-2.3384845158454259E-3</v>
      </c>
      <c r="AT249" s="2">
        <f>对数化!AT249-对数化!$B$5</f>
        <v>-3.3648184517234673E-4</v>
      </c>
      <c r="AU249" s="2">
        <f>对数化!AU249-对数化!$B$5</f>
        <v>-5.8516625332824578E-3</v>
      </c>
      <c r="AV249" s="2">
        <f>对数化!AV249-对数化!$B$5</f>
        <v>6.6301848791107648E-4</v>
      </c>
      <c r="AW249" s="2">
        <f>对数化!AW249-对数化!$B$5</f>
        <v>-1.2915264052032419E-2</v>
      </c>
      <c r="AX249" s="2">
        <f>对数化!AX249-对数化!$B$5</f>
        <v>-1.8376079714394382E-3</v>
      </c>
      <c r="AY249" s="2">
        <f>对数化!AY249-对数化!$B$5</f>
        <v>3.9542995719838991E-3</v>
      </c>
      <c r="AZ249" s="2">
        <f>对数化!AZ249-对数化!$B$5</f>
        <v>4.1534234276796545E-3</v>
      </c>
      <c r="BA249" s="2">
        <f>对数化!BA249-对数化!$B$5</f>
        <v>-8.6711186352299748E-3</v>
      </c>
      <c r="BB249" s="2">
        <f>对数化!BB249-对数化!$B$5</f>
        <v>-3.6419388538988279E-3</v>
      </c>
      <c r="BC249" s="2">
        <f>对数化!BC249-对数化!$B$5</f>
        <v>4.1534234276796545E-3</v>
      </c>
      <c r="BD249" s="2">
        <f>对数化!BD249-对数化!$B$5</f>
        <v>-2.1381037918005554E-3</v>
      </c>
      <c r="BE249" s="2">
        <f>对数化!BE249-对数化!$B$5</f>
        <v>5.3473346231253625E-3</v>
      </c>
      <c r="BF249" s="2">
        <f>对数化!BF249-对数化!$B$5</f>
        <v>-2.6391309078479044E-3</v>
      </c>
      <c r="BG249" s="2">
        <f>对数化!BG249-对数化!$B$5</f>
        <v>1.0009810208971921E-2</v>
      </c>
      <c r="BH249" s="2">
        <f>对数化!BH249-对数化!$B$5</f>
        <v>-2.1381037918005554E-3</v>
      </c>
      <c r="BI249" s="2">
        <f>对数化!BI249-对数化!$B$5</f>
        <v>3.9542995719838991E-3</v>
      </c>
      <c r="BJ249" s="2">
        <f>对数化!BJ249-对数化!$B$5</f>
        <v>2.1603983534147992E-3</v>
      </c>
      <c r="BK249" s="2">
        <f>对数化!BK249-对数化!$B$5</f>
        <v>3.9542995719838991E-3</v>
      </c>
      <c r="BL249" s="2">
        <f>对数化!BL249-对数化!$B$5</f>
        <v>-8.6711186352299748E-3</v>
      </c>
      <c r="BM249" s="2">
        <f>对数化!BM249-对数化!$B$5</f>
        <v>8.4250238234003239E-3</v>
      </c>
      <c r="BN249" s="2">
        <f>对数化!BN249-对数化!$B$5</f>
        <v>-8.1670609603609109E-3</v>
      </c>
      <c r="BO249" s="2">
        <f>对数化!BO249-对数化!$B$5</f>
        <v>2.5593212668531214E-3</v>
      </c>
      <c r="BP249" s="2">
        <f>对数化!BP249-对数化!$B$5</f>
        <v>-2.538905400372386E-3</v>
      </c>
      <c r="BQ249" s="2">
        <f>对数化!BQ249-对数化!$B$5</f>
        <v>-6.6564105899916941E-3</v>
      </c>
      <c r="BR249" s="2">
        <f>对数化!BR249-对数化!$B$5</f>
        <v>-4.3445032427111684E-3</v>
      </c>
      <c r="BS249" s="2">
        <f>对数化!BS249-对数化!$B$5</f>
        <v>3.35668999244526E-3</v>
      </c>
      <c r="BT249" s="2">
        <f>对数化!BT249-对数化!$B$5</f>
        <v>-5.5500488980597803E-3</v>
      </c>
      <c r="BU249" s="2">
        <f>对数化!BU249-对数化!$B$5</f>
        <v>-3.340990865471071E-3</v>
      </c>
      <c r="BV249" s="2">
        <f>对数化!BV249-对数化!$B$5</f>
        <v>1.0405614686729682E-2</v>
      </c>
      <c r="BW249" s="2">
        <f>对数化!BW249-对数化!$B$5</f>
        <v>-6.3652685417433922E-4</v>
      </c>
      <c r="BX249" s="2">
        <f>对数化!BX249-对数化!$B$5</f>
        <v>4.0538664561205074E-3</v>
      </c>
      <c r="BY249" s="2">
        <f>对数化!BY249-对数化!$B$5</f>
        <v>4.8500448421278071E-3</v>
      </c>
      <c r="BZ249" s="2">
        <f>对数化!BZ249-对数化!$B$5</f>
        <v>1.5617154379079187E-3</v>
      </c>
      <c r="CA249" s="2">
        <f>对数化!CA249-对数化!$B$5</f>
        <v>1.9608772035111118E-3</v>
      </c>
      <c r="CB249" s="2">
        <f>对数化!CB249-对数化!$B$5</f>
        <v>-1.6373275782204165E-3</v>
      </c>
      <c r="CC249" s="2">
        <f>对数化!CC249-对数化!$B$5</f>
        <v>-1.5372024216912237E-3</v>
      </c>
      <c r="CD249" s="2">
        <f>对数化!CD249-对数化!$B$5</f>
        <v>-6.1533671667371977E-3</v>
      </c>
      <c r="CE249" s="2">
        <f>对数化!CE249-对数化!$B$5</f>
        <v>-3.8426211744599366E-3</v>
      </c>
      <c r="CF249" s="2">
        <f>对数化!CF249-对数化!$B$5</f>
        <v>5.1484483853973988E-3</v>
      </c>
      <c r="CG249" s="2">
        <f>对数化!CG249-对数化!$B$5</f>
        <v>-3.652683617440429E-5</v>
      </c>
      <c r="CH249" s="2">
        <f>对数化!CH249-对数化!$B$5</f>
        <v>4.3525076409591228E-3</v>
      </c>
      <c r="CI249" s="2">
        <f>对数化!CI249-对数化!$B$5</f>
        <v>1.2622395185247267E-3</v>
      </c>
      <c r="CJ249" s="2">
        <f>对数化!CJ249-对数化!$B$5</f>
        <v>-1.5372024216912237E-3</v>
      </c>
      <c r="CK249" s="2">
        <f>对数化!CK249-对数化!$B$5</f>
        <v>2.0606427545491047E-3</v>
      </c>
      <c r="CL249" s="2">
        <f>对数化!CL249-对数化!$B$5</f>
        <v>8.0284344864553249E-3</v>
      </c>
      <c r="CM249" s="2">
        <f>对数化!CM249-对数化!$B$5</f>
        <v>8.5241465870241201E-3</v>
      </c>
      <c r="CN249" s="2">
        <f>对数化!CN249-对数化!$B$5</f>
        <v>-3.3648184517234673E-4</v>
      </c>
      <c r="CO249" s="2">
        <f>对数化!CO249-对数化!$B$5</f>
        <v>7.2347836511457795E-3</v>
      </c>
      <c r="CP249" s="2">
        <f>对数化!CP249-对数化!$B$5</f>
        <v>-8.771960666273922E-3</v>
      </c>
      <c r="CQ249" s="2">
        <f>对数化!CQ249-对数化!$B$5</f>
        <v>1.1987267843659557E-2</v>
      </c>
      <c r="CR249" s="2">
        <f>对数化!CR249-对数化!$B$5</f>
        <v>-2.9398677152872744E-3</v>
      </c>
      <c r="CS249" s="2">
        <f>对数化!CS249-对数化!$B$5</f>
        <v>-4.9470944028556403E-3</v>
      </c>
      <c r="CT249" s="2">
        <f>对数化!CT249-对数化!$B$5</f>
        <v>-7.3656186651203806E-4</v>
      </c>
      <c r="CU249" s="2">
        <f>对数化!CU249-对数化!$B$5</f>
        <v>-3.7422749800051676E-3</v>
      </c>
      <c r="CV249" s="2">
        <f>对数化!CV249-对数化!$B$5</f>
        <v>2.6590271346260243E-3</v>
      </c>
      <c r="CW249" s="2">
        <f>对数化!CW249-对数化!$B$5</f>
        <v>4.949522584065091E-3</v>
      </c>
      <c r="CX249" s="2">
        <f>对数化!CX249-对数化!$B$5</f>
        <v>-1.1368020159415019E-3</v>
      </c>
      <c r="CY249" s="2">
        <f>对数化!CY249-对数化!$B$5</f>
        <v>1.2184798708499344E-2</v>
      </c>
      <c r="CZ249" s="2">
        <f>对数化!CZ249-对数化!$B$5</f>
        <v>1.2622395185247267E-3</v>
      </c>
      <c r="DA249" s="2">
        <f>对数化!DA249-对数化!$B$5</f>
        <v>6.0431251188666412E-3</v>
      </c>
      <c r="DB249" s="2">
        <f>对数化!DB249-对数化!$B$5</f>
        <v>4.5515522276035197E-3</v>
      </c>
      <c r="DC249" s="2">
        <f>对数化!DC249-对数化!$B$5</f>
        <v>-9.2763234146466429E-3</v>
      </c>
      <c r="DD249" s="2">
        <f>对数化!DD249-对数化!$B$5</f>
        <v>-3.9493197046366259E-2</v>
      </c>
      <c r="DE249" s="2">
        <f>对数化!DE249-对数化!$B$5</f>
        <v>1.2777157300210857E-2</v>
      </c>
      <c r="DF249" s="2">
        <f>对数化!DF249-对数化!$B$5</f>
        <v>9.4158095975059551E-3</v>
      </c>
      <c r="DG249" s="2">
        <f>对数化!DG249-对数化!$B$5</f>
        <v>-8.1670609603609109E-3</v>
      </c>
      <c r="DH249" s="2">
        <f>对数化!DH249-对数化!$B$5</f>
        <v>7.8300808212210544E-3</v>
      </c>
      <c r="DI249" s="2">
        <f>对数化!DI249-对数化!$B$5</f>
        <v>-8.2678521714526273E-3</v>
      </c>
      <c r="DJ249" s="2">
        <f>对数化!DJ249-对数化!$B$5</f>
        <v>-1.079093974903122E-2</v>
      </c>
      <c r="DK249" s="2">
        <f>对数化!DK249-对数化!$B$5</f>
        <v>9.2177309596393649E-3</v>
      </c>
      <c r="DL249" s="2">
        <f>对数化!DL249-对数化!$B$5</f>
        <v>-3.2406949925621736E-3</v>
      </c>
      <c r="DM249" s="2">
        <f>对数化!DM249-对数化!$B$5</f>
        <v>8.4250238234003239E-3</v>
      </c>
      <c r="DN249" s="2">
        <f>对数化!DN249-对数化!$B$5</f>
        <v>-8.3686535424366132E-3</v>
      </c>
      <c r="DO249" s="2">
        <f>对数化!DO249-对数化!$B$5</f>
        <v>2.4596054568288414E-3</v>
      </c>
      <c r="DP249" s="2">
        <f>对数化!DP249-对数化!$B$5</f>
        <v>4.5515522276035197E-3</v>
      </c>
      <c r="DQ249" s="2">
        <f>对数化!DQ249-对数化!$B$5</f>
        <v>6.6391318912527916E-3</v>
      </c>
      <c r="DR249" s="2">
        <f>对数化!DR249-对数化!$B$5</f>
        <v>4.0538664561205074E-3</v>
      </c>
      <c r="DS249" s="2">
        <f>对数化!DS249-对数化!$B$5</f>
        <v>4.4520348866247473E-3</v>
      </c>
      <c r="DT249" s="2">
        <f>对数化!DT249-对数化!$B$5</f>
        <v>-7.4618067877609733E-3</v>
      </c>
      <c r="DU249" s="2">
        <f>对数化!DU249-对数化!$B$5</f>
        <v>-3.652683617440429E-5</v>
      </c>
      <c r="DV249" s="2">
        <f>对数化!DV249-对数化!$B$5</f>
        <v>-1.0386817698673797E-2</v>
      </c>
      <c r="DW249" s="2">
        <f>对数化!DW249-对数化!$B$5</f>
        <v>-1.2611512720784925E-2</v>
      </c>
      <c r="DX249" s="2">
        <f>对数化!DX249-对数化!$B$5</f>
        <v>4.6319832539189741E-4</v>
      </c>
      <c r="DY249" s="2">
        <f>对数化!DY249-对数化!$B$5</f>
        <v>-1.8398624663580866E-2</v>
      </c>
      <c r="DZ249" s="2">
        <f>对数化!DZ249-对数化!$B$5</f>
        <v>2.250075205758478E-2</v>
      </c>
      <c r="EA249" s="2">
        <f>对数化!EA249-对数化!$B$5</f>
        <v>-8.066279907113616E-3</v>
      </c>
      <c r="EB249" s="2">
        <f>对数化!EB249-对数化!$B$5</f>
        <v>-2.3384845158454259E-3</v>
      </c>
      <c r="EC249" s="2">
        <f>对数化!EC249-对数化!$B$5</f>
        <v>-1.9927131610176497E-2</v>
      </c>
      <c r="ED249" s="2">
        <f>对数化!ED249-对数化!$B$5</f>
        <v>2.1603983534147992E-3</v>
      </c>
      <c r="EE249" s="2">
        <f>对数化!EE249-对数化!$B$5</f>
        <v>-1.3624376172107754E-2</v>
      </c>
      <c r="EF249" s="2">
        <f>对数化!EF249-对数化!$B$5</f>
        <v>1.4059398438559993E-2</v>
      </c>
      <c r="EG249" s="2">
        <f>对数化!EG249-对数化!$B$5</f>
        <v>-7.3656186651203806E-4</v>
      </c>
      <c r="EH249" s="2">
        <f>对数化!EH249-对数化!$B$5</f>
        <v>-1.3369821787558812E-3</v>
      </c>
      <c r="EI249" s="2">
        <f>对数化!EI249-对数化!$B$5</f>
        <v>-1.1296322081514359E-2</v>
      </c>
      <c r="EJ249" s="2">
        <f>对数化!EJ249-对数化!$B$5</f>
        <v>1.1690898367546108E-2</v>
      </c>
      <c r="EK249" s="2">
        <f>对数化!EK249-对数化!$B$5</f>
        <v>5.1484483853973988E-3</v>
      </c>
      <c r="EL249" s="2">
        <f>对数化!EL249-对数化!$B$5</f>
        <v>-2.873595636687035E-2</v>
      </c>
      <c r="EM249" s="2">
        <f>对数化!EM249-对数化!$B$5</f>
        <v>-6.7570496480950414E-3</v>
      </c>
      <c r="EN249" s="2">
        <f>对数化!EN249-对数化!$B$5</f>
        <v>1.6615208175007113E-3</v>
      </c>
      <c r="EO249" s="2">
        <f>对数化!EO249-对数化!$B$5</f>
        <v>1.2184798708499344E-2</v>
      </c>
      <c r="EP249" s="2">
        <f>对数化!EP249-对数化!$B$5</f>
        <v>-1.2004286712854447E-2</v>
      </c>
      <c r="EQ249" s="2">
        <f>对数化!EQ249-对数化!$B$5</f>
        <v>1.0108776016366257E-2</v>
      </c>
      <c r="ER249" s="2">
        <f>对数化!ER249-对数化!$B$5</f>
        <v>-9.8818946887037316E-3</v>
      </c>
      <c r="ES249" s="2">
        <f>对数化!ES249-对数化!$B$5</f>
        <v>2.1603983534147992E-3</v>
      </c>
      <c r="ET249" s="2">
        <f>对数化!ET249-对数化!$B$5</f>
        <v>9.6267388644778208E-4</v>
      </c>
      <c r="EU249" s="2">
        <f>对数化!EU249-对数化!$B$5</f>
        <v>-1.8376079714394382E-3</v>
      </c>
      <c r="EV249" s="2">
        <f>对数化!EV249-对数化!$B$5</f>
        <v>-1.4536831246313747E-2</v>
      </c>
      <c r="EW249" s="2">
        <f>对数化!EW249-对数化!$B$5</f>
        <v>-1.1368020159415019E-3</v>
      </c>
      <c r="EX249" s="2">
        <f>对数化!EX249-对数化!$B$5</f>
        <v>4.6319832539189741E-4</v>
      </c>
      <c r="EY249" s="2">
        <f>对数化!EY249-对数化!$B$5</f>
        <v>3.9542995719838991E-3</v>
      </c>
      <c r="EZ249" s="2">
        <f>对数化!EZ249-对数化!$B$5</f>
        <v>7.2347836511457795E-3</v>
      </c>
      <c r="FA249" s="2">
        <f>对数化!FA249-对数化!$B$5</f>
        <v>3.0577512228432704E-3</v>
      </c>
      <c r="FB249" s="2">
        <f>对数化!FB249-对数化!$B$5</f>
        <v>5.744988470695607E-3</v>
      </c>
      <c r="FC249" s="2">
        <f>对数化!FC249-对数化!$B$5</f>
        <v>6.937002121326123E-3</v>
      </c>
      <c r="FD249" s="2">
        <f>对数化!FD249-对数化!$B$5</f>
        <v>1.7012156489440725E-2</v>
      </c>
      <c r="FE249" s="2">
        <f>对数化!FE249-对数化!$B$5</f>
        <v>1.1493269908404874E-2</v>
      </c>
      <c r="FF249" s="2">
        <f>对数化!FF249-对数化!$B$5</f>
        <v>6.0431251188666412E-3</v>
      </c>
      <c r="FG249" s="2">
        <f>对数化!FG249-对数化!$B$5</f>
        <v>8.7223626431737998E-3</v>
      </c>
      <c r="FH249" s="2">
        <f>对数化!FH249-对数化!$B$5</f>
        <v>8.0284344864553249E-3</v>
      </c>
      <c r="FI249" s="2">
        <f>对数化!FI249-对数化!$B$5</f>
        <v>6.6301848791107648E-4</v>
      </c>
      <c r="FJ249" s="2">
        <f>对数化!FJ249-对数化!$B$5</f>
        <v>1.0108776016366257E-2</v>
      </c>
      <c r="FK249" s="2">
        <f>对数化!FK249-对数化!$B$5</f>
        <v>-1.7787875458928206E-2</v>
      </c>
      <c r="FL249" s="2">
        <f>对数化!FL249-对数化!$B$5</f>
        <v>1.0405614686729682E-2</v>
      </c>
      <c r="FM249" s="2">
        <f>对数化!FM249-对数化!$B$5</f>
        <v>-1.2814003356284926E-2</v>
      </c>
      <c r="FN249" s="2">
        <f>对数化!FN249-对数化!$B$5</f>
        <v>-3.340990865471071E-3</v>
      </c>
      <c r="FO249" s="2">
        <f>对数化!FO249-对数化!$B$5</f>
        <v>-1.4232587037283698E-2</v>
      </c>
      <c r="FP249" s="2">
        <f>对数化!FP249-对数化!$B$5</f>
        <v>-3.6419388538988279E-3</v>
      </c>
      <c r="FQ249" s="2">
        <f>对数化!FQ249-对数化!$B$5</f>
        <v>-5.4495312319953609E-3</v>
      </c>
      <c r="FR249" s="2">
        <f>对数化!FR249-对数化!$B$5</f>
        <v>7.5324765335228507E-3</v>
      </c>
      <c r="FS249" s="2">
        <f>对数化!FS249-对数化!$B$5</f>
        <v>-1.1094138498132554E-2</v>
      </c>
      <c r="FT249" s="2">
        <f>对数化!FT249-对数化!$B$5</f>
        <v>9.2177309596393649E-3</v>
      </c>
      <c r="FU249" s="2">
        <f>对数化!FU249-对数化!$B$5</f>
        <v>1.1394441030526352E-2</v>
      </c>
      <c r="FV249" s="2">
        <f>对数化!FV249-对数化!$B$5</f>
        <v>6.2418335149501602E-3</v>
      </c>
      <c r="FW249" s="2">
        <f>对数化!FW249-对数化!$B$5</f>
        <v>4.5515522276035197E-3</v>
      </c>
      <c r="FX249" s="2">
        <f>对数化!FX249-对数化!$B$5</f>
        <v>-5.4495312319953609E-3</v>
      </c>
      <c r="FY249" s="2">
        <f>对数化!FY249-对数化!$B$5</f>
        <v>-5.0475615752915695E-3</v>
      </c>
      <c r="FZ249" s="2">
        <f>对数化!FZ249-对数化!$B$5</f>
        <v>1.8092653623194795E-2</v>
      </c>
      <c r="GA249" s="2">
        <f>对数化!GA249-对数化!$B$5</f>
        <v>-6.9583581540593161E-3</v>
      </c>
      <c r="GB249" s="2">
        <f>对数化!GB249-对数化!$B$5</f>
        <v>9.3167751829659994E-3</v>
      </c>
      <c r="GC249" s="2">
        <f>对数化!GC249-对数化!$B$5</f>
        <v>1.6422301969782276E-2</v>
      </c>
      <c r="GD249" s="2">
        <f>对数化!GD249-对数化!$B$5</f>
        <v>1.1097895780490823E-2</v>
      </c>
      <c r="GE249" s="2">
        <f>对数化!GE249-对数化!$B$5</f>
        <v>-1.5372024216912237E-3</v>
      </c>
      <c r="GF249" s="2">
        <f>对数化!GF249-对数化!$B$5</f>
        <v>8.6232595262994548E-3</v>
      </c>
      <c r="GG249" s="2">
        <f>对数化!GG249-对数化!$B$5</f>
        <v>1.4619000962070505E-3</v>
      </c>
      <c r="GH249" s="2">
        <f>对数化!GH249-对数化!$B$5</f>
        <v>4.8500448421278071E-3</v>
      </c>
      <c r="GI249" s="2">
        <f>对数化!GI249-对数化!$B$5</f>
        <v>-3.9429774392840912E-3</v>
      </c>
      <c r="GJ249" s="2">
        <f>对数化!GJ249-对数化!$B$5</f>
        <v>-1.4370872892053507E-3</v>
      </c>
      <c r="GK249" s="2">
        <f>对数化!GK249-对数化!$B$5</f>
        <v>6.6391318912527916E-3</v>
      </c>
      <c r="GL249" s="2">
        <f>对数化!GL249-对数化!$B$5</f>
        <v>-3.3648184517234673E-4</v>
      </c>
      <c r="GM249" s="2">
        <f>对数化!GM249-对数化!$B$5</f>
        <v>9.6267388644778208E-4</v>
      </c>
      <c r="GN249" s="2">
        <f>对数化!GN249-对数化!$B$5</f>
        <v>1.2184798708499344E-2</v>
      </c>
      <c r="GO249" s="2">
        <f>对数化!GO249-对数化!$B$5</f>
        <v>2.9580851042577648E-3</v>
      </c>
      <c r="GP249" s="2">
        <f>对数化!GP249-对数化!$B$5</f>
        <v>2.858409051346942E-3</v>
      </c>
      <c r="GQ249" s="2">
        <f>对数化!GQ249-对数化!$B$5</f>
        <v>-7.4618067877609733E-3</v>
      </c>
      <c r="GR249" s="2">
        <f>对数化!GR249-对数化!$B$5</f>
        <v>-5.8516625332824578E-3</v>
      </c>
      <c r="GS249" s="2">
        <f>对数化!GS249-对数化!$B$5</f>
        <v>8.5241465870241201E-3</v>
      </c>
      <c r="GT249" s="2">
        <f>对数化!GT249-对数化!$B$5</f>
        <v>9.4158095975059551E-3</v>
      </c>
      <c r="GU249" s="2">
        <f>对数化!GU249-对数化!$B$5</f>
        <v>-7.3656186651203806E-4</v>
      </c>
      <c r="GV249" s="2">
        <f>对数化!GV249-对数化!$B$5</f>
        <v>-2.1381037918005554E-3</v>
      </c>
    </row>
    <row r="250" spans="1:204" x14ac:dyDescent="0.15">
      <c r="A250" s="1" t="s">
        <v>446</v>
      </c>
      <c r="B250" s="2">
        <f>对数化!B250-对数化!$B$5</f>
        <v>-0.14489993303652504</v>
      </c>
      <c r="C250" s="2">
        <f>对数化!C250-对数化!$B$5</f>
        <v>-7.3229807365497182E-2</v>
      </c>
      <c r="D250" s="2">
        <f>对数化!D250-对数化!$B$5</f>
        <v>3.6284701610473064E-2</v>
      </c>
      <c r="E250" s="2">
        <f>对数化!E250-对数化!$B$5</f>
        <v>-7.3767759931055291E-2</v>
      </c>
      <c r="F250" s="2">
        <f>对数化!F250-对数化!$B$5</f>
        <v>4.3488997694857166E-2</v>
      </c>
      <c r="G250" s="2">
        <f>对数化!G250-对数化!$B$5</f>
        <v>4.1572921232037215E-2</v>
      </c>
      <c r="H250" s="2">
        <f>对数化!H250-对数化!$B$5</f>
        <v>-4.9841901749011694E-2</v>
      </c>
      <c r="I250" s="2">
        <f>对数化!I250-对数化!$B$5</f>
        <v>-1.301653500254683E-2</v>
      </c>
      <c r="J250" s="2">
        <f>对数化!J250-对数化!$B$5</f>
        <v>-1.1801959954450443E-2</v>
      </c>
      <c r="K250" s="2">
        <f>对数化!K250-对数化!$B$5</f>
        <v>5.7177424355434291E-2</v>
      </c>
      <c r="L250" s="2">
        <f>对数化!L250-对数化!$B$5</f>
        <v>1.6225606453805882E-2</v>
      </c>
      <c r="M250" s="2">
        <f>对数化!M250-对数化!$B$5</f>
        <v>1.4355066897817336E-2</v>
      </c>
      <c r="N250" s="2">
        <f>对数化!N250-对数化!$B$5</f>
        <v>8.9205394175045014E-3</v>
      </c>
      <c r="O250" s="2">
        <f>对数化!O250-对数化!$B$5</f>
        <v>2.863962639134484E-2</v>
      </c>
      <c r="P250" s="2">
        <f>对数化!P250-对数化!$B$5</f>
        <v>-4.8162111327776896E-2</v>
      </c>
      <c r="Q250" s="2">
        <f>对数化!Q250-对数化!$B$5</f>
        <v>1.1097895780490823E-2</v>
      </c>
      <c r="R250" s="2">
        <f>对数化!R250-对数化!$B$5</f>
        <v>-8.9736752408359349E-3</v>
      </c>
      <c r="S250" s="2">
        <f>对数化!S250-对数化!$B$5</f>
        <v>-1.2611512720784925E-2</v>
      </c>
      <c r="T250" s="2">
        <f>对数化!T250-对数化!$B$5</f>
        <v>-1.4232587037283698E-2</v>
      </c>
      <c r="U250" s="2">
        <f>对数化!U250-对数化!$B$5</f>
        <v>9.4158095975059551E-3</v>
      </c>
      <c r="V250" s="2">
        <f>对数化!V250-对数化!$B$5</f>
        <v>4.253141838200352E-2</v>
      </c>
      <c r="W250" s="2">
        <f>对数化!W250-对数化!$B$5</f>
        <v>1.4847653479867709E-2</v>
      </c>
      <c r="X250" s="2">
        <f>对数化!X250-对数化!$B$5</f>
        <v>2.6590271346260243E-3</v>
      </c>
      <c r="Y250" s="2">
        <f>对数化!Y250-对数化!$B$5</f>
        <v>3.35668999244526E-3</v>
      </c>
      <c r="Z250" s="2">
        <f>对数化!Z250-对数化!$B$5</f>
        <v>3.8114704529080286E-2</v>
      </c>
      <c r="AA250" s="2">
        <f>对数化!AA250-对数化!$B$5</f>
        <v>2.7473218794094884E-2</v>
      </c>
      <c r="AB250" s="2">
        <f>对数化!AB250-对数化!$B$5</f>
        <v>5.9437561119781096E-3</v>
      </c>
      <c r="AC250" s="2">
        <f>对数化!AC250-对数化!$B$5</f>
        <v>-1.3117816209905498E-2</v>
      </c>
      <c r="AD250" s="2">
        <f>对数化!AD250-对数化!$B$5</f>
        <v>6.937002121326123E-3</v>
      </c>
      <c r="AE250" s="2">
        <f>对数化!AE250-对数化!$B$5</f>
        <v>-1.6262632395431603E-2</v>
      </c>
      <c r="AF250" s="2">
        <f>对数化!AF250-对数化!$B$5</f>
        <v>1.0108776016366257E-2</v>
      </c>
      <c r="AG250" s="2">
        <f>对数化!AG250-对数化!$B$5</f>
        <v>2.5915889298893352E-2</v>
      </c>
      <c r="AH250" s="2">
        <f>对数化!AH250-对数化!$B$5</f>
        <v>-1.0367269595657727E-3</v>
      </c>
      <c r="AI250" s="2">
        <f>对数化!AI250-对数化!$B$5</f>
        <v>-1.7374627608004469E-3</v>
      </c>
      <c r="AJ250" s="2">
        <f>对数化!AJ250-对数化!$B$5</f>
        <v>3.348506663033831E-2</v>
      </c>
      <c r="AK250" s="2">
        <f>对数化!AK250-对数化!$B$5</f>
        <v>-2.6988512842598861E-2</v>
      </c>
      <c r="AL250" s="2">
        <f>对数化!AL250-对数化!$B$5</f>
        <v>9.8118492066427889E-3</v>
      </c>
      <c r="AM250" s="2">
        <f>对数化!AM250-对数化!$B$5</f>
        <v>-1.0689893924663943E-2</v>
      </c>
      <c r="AN250" s="2">
        <f>对数化!AN250-对数化!$B$5</f>
        <v>1.5536867311117817E-2</v>
      </c>
      <c r="AO250" s="2">
        <f>对数化!AO250-对数化!$B$5</f>
        <v>-1.7374627608004469E-3</v>
      </c>
      <c r="AP250" s="2">
        <f>对数化!AP250-对数化!$B$5</f>
        <v>8.6279873030984018E-4</v>
      </c>
      <c r="AQ250" s="2">
        <f>对数化!AQ250-对数化!$B$5</f>
        <v>-5.7511145466711882E-3</v>
      </c>
      <c r="AR250" s="2">
        <f>对数化!AR250-对数化!$B$5</f>
        <v>1.129560238453535E-2</v>
      </c>
      <c r="AS250" s="2">
        <f>对数化!AS250-对数化!$B$5</f>
        <v>-5.5500488980597803E-3</v>
      </c>
      <c r="AT250" s="2">
        <f>对数化!AT250-对数化!$B$5</f>
        <v>9.6267388644778208E-4</v>
      </c>
      <c r="AU250" s="2">
        <f>对数化!AU250-对数化!$B$5</f>
        <v>-1.5856293503209155E-2</v>
      </c>
      <c r="AV250" s="2">
        <f>对数化!AV250-对数化!$B$5</f>
        <v>-3.652683617440429E-5</v>
      </c>
      <c r="AW250" s="2">
        <f>对数化!AW250-对数化!$B$5</f>
        <v>-3.3583075638808031E-2</v>
      </c>
      <c r="AX250" s="2">
        <f>对数化!AX250-对数化!$B$5</f>
        <v>-9.0745477884576452E-3</v>
      </c>
      <c r="AY250" s="2">
        <f>对数化!AY250-对数化!$B$5</f>
        <v>1.1690898367546108E-2</v>
      </c>
      <c r="AZ250" s="2">
        <f>对数化!AZ250-对数化!$B$5</f>
        <v>1.0504541332702422E-2</v>
      </c>
      <c r="BA250" s="2">
        <f>对数化!BA250-对数化!$B$5</f>
        <v>-2.4834113445572584E-2</v>
      </c>
      <c r="BB250" s="2">
        <f>对数化!BB250-对数化!$B$5</f>
        <v>-6.5557816590891792E-3</v>
      </c>
      <c r="BC250" s="2">
        <f>对数化!BC250-对数化!$B$5</f>
        <v>1.4552130648578212E-2</v>
      </c>
      <c r="BD250" s="2">
        <f>对数化!BD250-对数化!$B$5</f>
        <v>-5.8516625332824578E-3</v>
      </c>
      <c r="BE250" s="2">
        <f>对数化!BE250-对数化!$B$5</f>
        <v>1.6520635221250458E-2</v>
      </c>
      <c r="BF250" s="2">
        <f>对数化!BF250-对数化!$B$5</f>
        <v>-8.6711186352299748E-3</v>
      </c>
      <c r="BG250" s="2">
        <f>对数化!BG250-对数化!$B$5</f>
        <v>2.708411373081987E-2</v>
      </c>
      <c r="BH250" s="2">
        <f>对数化!BH250-对数化!$B$5</f>
        <v>-7.0590276059991578E-3</v>
      </c>
      <c r="BI250" s="2">
        <f>对数化!BI250-对数化!$B$5</f>
        <v>1.6028872241091882E-2</v>
      </c>
      <c r="BJ250" s="2">
        <f>对数化!BJ250-对数化!$B$5</f>
        <v>4.6510596658666213E-3</v>
      </c>
      <c r="BK250" s="2">
        <f>对数化!BK250-对数化!$B$5</f>
        <v>9.8118492066427889E-3</v>
      </c>
      <c r="BL250" s="2">
        <f>对数化!BL250-对数化!$B$5</f>
        <v>-1.4131192867361607E-2</v>
      </c>
      <c r="BM250" s="2">
        <f>对数化!BM250-对数化!$B$5</f>
        <v>2.3184713196173518E-2</v>
      </c>
      <c r="BN250" s="2">
        <f>对数化!BN250-对数化!$B$5</f>
        <v>-2.7604908999366125E-2</v>
      </c>
      <c r="BO250" s="2">
        <f>对数化!BO250-对数化!$B$5</f>
        <v>6.6391318912527916E-3</v>
      </c>
      <c r="BP250" s="2">
        <f>对数化!BP250-对数化!$B$5</f>
        <v>-5.8516625332824578E-3</v>
      </c>
      <c r="BQ250" s="2">
        <f>对数化!BQ250-对数化!$B$5</f>
        <v>-1.4841168048054035E-2</v>
      </c>
      <c r="BR250" s="2">
        <f>对数化!BR250-对数化!$B$5</f>
        <v>-1.301653500254683E-2</v>
      </c>
      <c r="BS250" s="2">
        <f>对数化!BS250-对数化!$B$5</f>
        <v>7.0362724842408103E-3</v>
      </c>
      <c r="BT250" s="2">
        <f>对数化!BT250-对数化!$B$5</f>
        <v>-7.6632572316332019E-3</v>
      </c>
      <c r="BU250" s="2">
        <f>对数化!BU250-对数化!$B$5</f>
        <v>-4.7461903338724193E-3</v>
      </c>
      <c r="BV250" s="2">
        <f>对数化!BV250-对数化!$B$5</f>
        <v>4.4541276932913154E-2</v>
      </c>
      <c r="BW250" s="2">
        <f>对数化!BW250-对数化!$B$5</f>
        <v>-1.2368870883365018E-3</v>
      </c>
      <c r="BX250" s="2">
        <f>对数化!BX250-对数化!$B$5</f>
        <v>1.2875849626962553E-2</v>
      </c>
      <c r="BY250" s="2">
        <f>对数化!BY250-对数化!$B$5</f>
        <v>1.3862237554640581E-2</v>
      </c>
      <c r="BZ250" s="2">
        <f>对数化!BZ250-对数化!$B$5</f>
        <v>8.6232595262994548E-3</v>
      </c>
      <c r="CA250" s="2">
        <f>对数化!CA250-对数化!$B$5</f>
        <v>-1.4435406224673994E-2</v>
      </c>
      <c r="CB250" s="2">
        <f>对数化!CB250-对数化!$B$5</f>
        <v>-8.066279907113616E-3</v>
      </c>
      <c r="CC250" s="2">
        <f>对数化!CC250-对数化!$B$5</f>
        <v>3.35668999244526E-3</v>
      </c>
      <c r="CD250" s="2">
        <f>对数化!CD250-对数化!$B$5</f>
        <v>-1.2915264052032419E-2</v>
      </c>
      <c r="CE250" s="2">
        <f>对数化!CE250-对数化!$B$5</f>
        <v>-2.4014609199749494E-2</v>
      </c>
      <c r="CF250" s="2">
        <f>对数化!CF250-对数化!$B$5</f>
        <v>2.1229296069388236E-2</v>
      </c>
      <c r="CG250" s="2">
        <f>对数化!CG250-对数化!$B$5</f>
        <v>1.0801262565283675E-2</v>
      </c>
      <c r="CH250" s="2">
        <f>对数化!CH250-对数化!$B$5</f>
        <v>2.0152184582143254E-2</v>
      </c>
      <c r="CI250" s="2">
        <f>对数化!CI250-对数化!$B$5</f>
        <v>-9.3666191720480731E-4</v>
      </c>
      <c r="CJ250" s="2">
        <f>对数化!CJ250-对数化!$B$5</f>
        <v>-5.5500488980597803E-3</v>
      </c>
      <c r="CK250" s="2">
        <f>对数化!CK250-对数化!$B$5</f>
        <v>5.9437561119781096E-3</v>
      </c>
      <c r="CL250" s="2">
        <f>对数化!CL250-对数化!$B$5</f>
        <v>2.0446057337356063E-2</v>
      </c>
      <c r="CM250" s="2">
        <f>对数化!CM250-对数化!$B$5</f>
        <v>2.3477696254082539E-2</v>
      </c>
      <c r="CN250" s="2">
        <f>对数化!CN250-对数化!$B$5</f>
        <v>-6.9583581540593161E-3</v>
      </c>
      <c r="CO250" s="2">
        <f>对数化!CO250-对数化!$B$5</f>
        <v>3.4837593162481736E-2</v>
      </c>
      <c r="CP250" s="2">
        <f>对数化!CP250-对数化!$B$5</f>
        <v>-1.7889641092761505E-2</v>
      </c>
      <c r="CQ250" s="2">
        <f>对数化!CQ250-对数化!$B$5</f>
        <v>4.7214820013050003E-2</v>
      </c>
      <c r="CR250" s="2">
        <f>对数化!CR250-对数化!$B$5</f>
        <v>-1.0285812698840449E-2</v>
      </c>
      <c r="CS250" s="2">
        <f>对数化!CS250-对数化!$B$5</f>
        <v>-1.2712752913227751E-2</v>
      </c>
      <c r="CT250" s="2">
        <f>对数化!CT250-对数化!$B$5</f>
        <v>-2.7707678641304363E-2</v>
      </c>
      <c r="CU250" s="2">
        <f>对数化!CU250-对数化!$B$5</f>
        <v>-1.8376079714394382E-3</v>
      </c>
      <c r="CV250" s="2">
        <f>对数化!CV250-对数化!$B$5</f>
        <v>1.3073205064745394E-2</v>
      </c>
      <c r="CW250" s="2">
        <f>对数化!CW250-对数化!$B$5</f>
        <v>2.2403005124316991E-2</v>
      </c>
      <c r="CX250" s="2">
        <f>对数化!CX250-对数化!$B$5</f>
        <v>1.1623942785636021E-3</v>
      </c>
      <c r="CY250" s="2">
        <f>对数化!CY250-对数化!$B$5</f>
        <v>3.8884231308108981E-2</v>
      </c>
      <c r="CZ250" s="2">
        <f>对数化!CZ250-对数化!$B$5</f>
        <v>1.4619000962070505E-3</v>
      </c>
      <c r="DA250" s="2">
        <f>对数化!DA250-对数化!$B$5</f>
        <v>9.2177309596393649E-3</v>
      </c>
      <c r="DB250" s="2">
        <f>对数化!DB250-对数化!$B$5</f>
        <v>1.3467799131224733E-2</v>
      </c>
      <c r="DC250" s="2">
        <f>对数化!DC250-对数化!$B$5</f>
        <v>-8.2678521714526273E-3</v>
      </c>
      <c r="DD250" s="2">
        <f>对数化!DD250-对数化!$B$5</f>
        <v>-0.11104460382959393</v>
      </c>
      <c r="DE250" s="2">
        <f>对数化!DE250-对数化!$B$5</f>
        <v>3.1840249850048852E-2</v>
      </c>
      <c r="DF250" s="2">
        <f>对数化!DF250-对数化!$B$5</f>
        <v>1.9466145451007381E-2</v>
      </c>
      <c r="DG250" s="2">
        <f>对数化!DG250-对数化!$B$5</f>
        <v>-1.4232587037283698E-2</v>
      </c>
      <c r="DH250" s="2">
        <f>对数化!DH250-对数化!$B$5</f>
        <v>2.0641924540019466E-2</v>
      </c>
      <c r="DI250" s="2">
        <f>对数化!DI250-对数化!$B$5</f>
        <v>-1.3523043649347906E-2</v>
      </c>
      <c r="DJ250" s="2">
        <f>对数化!DJ250-对数化!$B$5</f>
        <v>-4.1887909003407463E-2</v>
      </c>
      <c r="DK250" s="2">
        <f>对数化!DK250-对数化!$B$5</f>
        <v>1.4552130648578212E-2</v>
      </c>
      <c r="DL250" s="2">
        <f>对数化!DL250-对数化!$B$5</f>
        <v>-1.1296322081514359E-2</v>
      </c>
      <c r="DM250" s="2">
        <f>对数化!DM250-对数化!$B$5</f>
        <v>1.1789697952668208E-2</v>
      </c>
      <c r="DN250" s="2">
        <f>对数化!DN250-对数化!$B$5</f>
        <v>-3.8557694665370089E-2</v>
      </c>
      <c r="DO250" s="2">
        <f>对数化!DO250-对数化!$B$5</f>
        <v>1.5635287664526317E-2</v>
      </c>
      <c r="DP250" s="2">
        <f>对数化!DP250-对数化!$B$5</f>
        <v>1.2974532214500069E-2</v>
      </c>
      <c r="DQ250" s="2">
        <f>对数化!DQ250-对数化!$B$5</f>
        <v>2.4843816685125978E-2</v>
      </c>
      <c r="DR250" s="2">
        <f>对数化!DR250-对数化!$B$5</f>
        <v>1.0801262565283675E-2</v>
      </c>
      <c r="DS250" s="2">
        <f>对数化!DS250-对数化!$B$5</f>
        <v>1.1888487777396602E-2</v>
      </c>
      <c r="DT250" s="2">
        <f>对数化!DT250-对数化!$B$5</f>
        <v>-1.6262632395431603E-2</v>
      </c>
      <c r="DU250" s="2">
        <f>对数化!DU250-对数化!$B$5</f>
        <v>-7.3656186651203806E-4</v>
      </c>
      <c r="DV250" s="2">
        <f>对数化!DV250-对数化!$B$5</f>
        <v>-3.3686461526726538E-2</v>
      </c>
      <c r="DW250" s="2">
        <f>对数化!DW250-对数化!$B$5</f>
        <v>-3.7000466216763818E-2</v>
      </c>
      <c r="DX250" s="2">
        <f>对数化!DX250-对数化!$B$5</f>
        <v>-1.2409063079441595E-2</v>
      </c>
      <c r="DY250" s="2">
        <f>对数化!DY250-对数化!$B$5</f>
        <v>-5.5426448163132358E-2</v>
      </c>
      <c r="DZ250" s="2">
        <f>对数化!DZ250-对数化!$B$5</f>
        <v>6.1040797829730993E-2</v>
      </c>
      <c r="EA250" s="2">
        <f>对数化!EA250-对数化!$B$5</f>
        <v>-9.5790632121048915E-3</v>
      </c>
      <c r="EB250" s="2">
        <f>对数化!EB250-对数化!$B$5</f>
        <v>-1.4739712155916089E-2</v>
      </c>
      <c r="EC250" s="2">
        <f>对数化!EC250-对数化!$B$5</f>
        <v>-6.8936573337429224E-2</v>
      </c>
      <c r="ED250" s="2">
        <f>对数化!ED250-对数化!$B$5</f>
        <v>1.8092653623194795E-2</v>
      </c>
      <c r="EE250" s="2">
        <f>对数化!EE250-对数化!$B$5</f>
        <v>-4.8686742786219074E-2</v>
      </c>
      <c r="EF250" s="2">
        <f>对数化!EF250-对数化!$B$5</f>
        <v>1.593049061869959E-2</v>
      </c>
      <c r="EG250" s="2">
        <f>对数化!EG250-对数化!$B$5</f>
        <v>3.35668999244526E-3</v>
      </c>
      <c r="EH250" s="2">
        <f>对数化!EH250-对数化!$B$5</f>
        <v>-1.2611512720784925E-2</v>
      </c>
      <c r="EI250" s="2">
        <f>对数化!EI250-对数化!$B$5</f>
        <v>-1.5247094580926587E-2</v>
      </c>
      <c r="EJ250" s="2">
        <f>对数化!EJ250-对数化!$B$5</f>
        <v>4.3967443711351965E-2</v>
      </c>
      <c r="EK250" s="2">
        <f>对数化!EK250-对数化!$B$5</f>
        <v>1.5635287664526317E-2</v>
      </c>
      <c r="EL250" s="2">
        <f>对数化!EL250-对数化!$B$5</f>
        <v>-7.0651655760197954E-2</v>
      </c>
      <c r="EM250" s="2">
        <f>对数化!EM250-对数化!$B$5</f>
        <v>-2.4629174414216935E-2</v>
      </c>
      <c r="EN250" s="2">
        <f>对数化!EN250-对数化!$B$5</f>
        <v>1.6615208175007113E-3</v>
      </c>
      <c r="EO250" s="2">
        <f>对数化!EO250-对数化!$B$5</f>
        <v>3.5995447402217856E-2</v>
      </c>
      <c r="EP250" s="2">
        <f>对数化!EP250-对数化!$B$5</f>
        <v>-2.3605108784526679E-2</v>
      </c>
      <c r="EQ250" s="2">
        <f>对数化!EQ250-对数化!$B$5</f>
        <v>3.7825979249176508E-2</v>
      </c>
      <c r="ER250" s="2">
        <f>对数化!ER250-对数化!$B$5</f>
        <v>-4.5647704555175424E-2</v>
      </c>
      <c r="ES250" s="2">
        <f>对数化!ES250-对数化!$B$5</f>
        <v>1.5438437270189892E-2</v>
      </c>
      <c r="ET250" s="2">
        <f>对数化!ET250-对数化!$B$5</f>
        <v>1.9608772035111118E-3</v>
      </c>
      <c r="EU250" s="2">
        <f>对数化!EU250-对数化!$B$5</f>
        <v>4.3525076409591228E-3</v>
      </c>
      <c r="EV250" s="2">
        <f>对数化!EV250-对数化!$B$5</f>
        <v>-3.7726871063731411E-2</v>
      </c>
      <c r="EW250" s="2">
        <f>对数化!EW250-对数化!$B$5</f>
        <v>-8.066279907113616E-3</v>
      </c>
      <c r="EX250" s="2">
        <f>对数化!EX250-对数化!$B$5</f>
        <v>-1.0184817899986752E-2</v>
      </c>
      <c r="EY250" s="2">
        <f>对数化!EY250-对数化!$B$5</f>
        <v>8.0284344864553249E-3</v>
      </c>
      <c r="EZ250" s="2">
        <f>对数化!EZ250-对数化!$B$5</f>
        <v>1.7798088350310329E-2</v>
      </c>
      <c r="FA250" s="2">
        <f>对数化!FA250-对数化!$B$5</f>
        <v>3.6555394243651101E-3</v>
      </c>
      <c r="FB250" s="2">
        <f>对数化!FB250-对数化!$B$5</f>
        <v>9.1186769255828509E-3</v>
      </c>
      <c r="FC250" s="2">
        <f>对数化!FC250-对数化!$B$5</f>
        <v>2.152285250772118E-2</v>
      </c>
      <c r="FD250" s="2">
        <f>对数化!FD250-对数化!$B$5</f>
        <v>4.9024947692551744E-2</v>
      </c>
      <c r="FE250" s="2">
        <f>对数化!FE250-对数化!$B$5</f>
        <v>4.1381111506696121E-2</v>
      </c>
      <c r="FF250" s="2">
        <f>对数化!FF250-对数化!$B$5</f>
        <v>9.7128540078290915E-3</v>
      </c>
      <c r="FG250" s="2">
        <f>对数化!FG250-对数化!$B$5</f>
        <v>1.4355066897817336E-2</v>
      </c>
      <c r="FH250" s="2">
        <f>对数化!FH250-对数化!$B$5</f>
        <v>2.4453686962046341E-2</v>
      </c>
      <c r="FI250" s="2">
        <f>对数化!FI250-对数化!$B$5</f>
        <v>-1.8195000146485542E-2</v>
      </c>
      <c r="FJ250" s="2">
        <f>对数化!FJ250-对数化!$B$5</f>
        <v>4.1572921232037215E-2</v>
      </c>
      <c r="FK250" s="2">
        <f>对数化!FK250-对数化!$B$5</f>
        <v>-4.0013298998070775E-2</v>
      </c>
      <c r="FL250" s="2">
        <f>对数化!FL250-对数化!$B$5</f>
        <v>1.3467799131224733E-2</v>
      </c>
      <c r="FM250" s="2">
        <f>对数化!FM250-对数化!$B$5</f>
        <v>-5.4159288542679006E-2</v>
      </c>
      <c r="FN250" s="2">
        <f>对数化!FN250-对数化!$B$5</f>
        <v>-7.1597071932978833E-3</v>
      </c>
      <c r="FO250" s="2">
        <f>对数化!FO250-对数化!$B$5</f>
        <v>-4.0013298998070775E-2</v>
      </c>
      <c r="FP250" s="2">
        <f>对数化!FP250-对数化!$B$5</f>
        <v>-1.4638266556031992E-2</v>
      </c>
      <c r="FQ250" s="2">
        <f>对数化!FQ250-对数化!$B$5</f>
        <v>-2.1049523442713918E-2</v>
      </c>
      <c r="FR250" s="2">
        <f>对数化!FR250-对数化!$B$5</f>
        <v>1.1394441030526352E-2</v>
      </c>
      <c r="FS250" s="2">
        <f>对数化!FS250-对数化!$B$5</f>
        <v>-3.8349924043388522E-2</v>
      </c>
      <c r="FT250" s="2">
        <f>对数化!FT250-对数化!$B$5</f>
        <v>2.250075205758478E-2</v>
      </c>
      <c r="FU250" s="2">
        <f>对数化!FU250-对数化!$B$5</f>
        <v>2.9222320396372081E-2</v>
      </c>
      <c r="FV250" s="2">
        <f>对数化!FV250-对数化!$B$5</f>
        <v>1.0306678253307413E-2</v>
      </c>
      <c r="FW250" s="2">
        <f>对数化!FW250-对数化!$B$5</f>
        <v>1.0108776016366257E-2</v>
      </c>
      <c r="FX250" s="2">
        <f>对数化!FX250-对数化!$B$5</f>
        <v>-1.7075805849470344E-2</v>
      </c>
      <c r="FY250" s="2">
        <f>对数化!FY250-对数化!$B$5</f>
        <v>-7.7639976739689309E-3</v>
      </c>
      <c r="FZ250" s="2">
        <f>对数化!FZ250-对数化!$B$5</f>
        <v>3.9460988028893709E-2</v>
      </c>
      <c r="GA250" s="2">
        <f>对数化!GA250-对数化!$B$5</f>
        <v>-2.3912218373878039E-2</v>
      </c>
      <c r="GB250" s="2">
        <f>对数化!GB250-对数化!$B$5</f>
        <v>-1.6262632395431603E-2</v>
      </c>
      <c r="GC250" s="2">
        <f>对数化!GC250-对数化!$B$5</f>
        <v>3.435475794475791E-2</v>
      </c>
      <c r="GD250" s="2">
        <f>对数化!GD250-对数化!$B$5</f>
        <v>2.4453686962046341E-2</v>
      </c>
      <c r="GE250" s="2">
        <f>对数化!GE250-对数化!$B$5</f>
        <v>-1.3624376172107754E-2</v>
      </c>
      <c r="GF250" s="2">
        <f>对数化!GF250-对数化!$B$5</f>
        <v>4.3584705212755738E-2</v>
      </c>
      <c r="GG250" s="2">
        <f>对数化!GG250-对数化!$B$5</f>
        <v>5.5461813129831653E-3</v>
      </c>
      <c r="GH250" s="2">
        <f>对数化!GH250-对数化!$B$5</f>
        <v>-3.3648184517234673E-4</v>
      </c>
      <c r="GI250" s="2">
        <f>对数化!GI250-对数化!$B$5</f>
        <v>-3.8661596166840242E-2</v>
      </c>
      <c r="GJ250" s="2">
        <f>对数化!GJ250-对数化!$B$5</f>
        <v>-1.2004286712854447E-2</v>
      </c>
      <c r="GK250" s="2">
        <f>对数化!GK250-对数化!$B$5</f>
        <v>1.0009810208971921E-2</v>
      </c>
      <c r="GL250" s="2">
        <f>对数化!GL250-对数化!$B$5</f>
        <v>-1.2105465445171236E-2</v>
      </c>
      <c r="GM250" s="2">
        <f>对数化!GM250-对数化!$B$5</f>
        <v>1.129560238453535E-2</v>
      </c>
      <c r="GN250" s="2">
        <f>对数化!GN250-对数化!$B$5</f>
        <v>3.4563163935239158E-3</v>
      </c>
      <c r="GO250" s="2">
        <f>对数化!GO250-对数化!$B$5</f>
        <v>9.5148342052018553E-3</v>
      </c>
      <c r="GP250" s="2">
        <f>对数化!GP250-对数化!$B$5</f>
        <v>-3.1827148936543197E-2</v>
      </c>
      <c r="GQ250" s="2">
        <f>对数化!GQ250-对数化!$B$5</f>
        <v>7.5324765335228507E-3</v>
      </c>
      <c r="GR250" s="2">
        <f>对数化!GR250-对数化!$B$5</f>
        <v>-3.6419388538988279E-3</v>
      </c>
      <c r="GS250" s="2">
        <f>对数化!GS250-对数化!$B$5</f>
        <v>2.7862172513506388E-2</v>
      </c>
      <c r="GT250" s="2">
        <f>对数化!GT250-对数化!$B$5</f>
        <v>2.0348109347660254E-2</v>
      </c>
      <c r="GU250" s="2">
        <f>对数化!GU250-对数化!$B$5</f>
        <v>2.669485720585817E-2</v>
      </c>
      <c r="GV250" s="2">
        <f>对数化!GV250-对数化!$B$5</f>
        <v>8.6232595262994548E-3</v>
      </c>
    </row>
    <row r="251" spans="1:204" x14ac:dyDescent="0.15">
      <c r="A251" s="1" t="s">
        <v>447</v>
      </c>
      <c r="B251" s="2">
        <f>对数化!B251-对数化!$B$5</f>
        <v>-0.18317817388601462</v>
      </c>
      <c r="C251" s="2">
        <f>对数化!C251-对数化!$B$5</f>
        <v>-8.8949140201775939E-2</v>
      </c>
      <c r="D251" s="2">
        <f>对数化!D251-对数化!$B$5</f>
        <v>3.0871445279020873E-2</v>
      </c>
      <c r="E251" s="2">
        <f>对数化!E251-对数化!$B$5</f>
        <v>-7.0544376888668797E-2</v>
      </c>
      <c r="F251" s="2">
        <f>对数化!F251-对数化!$B$5</f>
        <v>4.5210333110798015E-2</v>
      </c>
      <c r="G251" s="2">
        <f>对数化!G251-对数化!$B$5</f>
        <v>3.4258162919326617E-2</v>
      </c>
      <c r="H251" s="2">
        <f>对数化!H251-对数化!$B$5</f>
        <v>-3.8661596166840242E-2</v>
      </c>
      <c r="I251" s="2">
        <f>对数化!I251-对数化!$B$5</f>
        <v>-4.6457534332707499E-3</v>
      </c>
      <c r="J251" s="2">
        <f>对数化!J251-对数化!$B$5</f>
        <v>-1.1195225180048292E-2</v>
      </c>
      <c r="K251" s="2">
        <f>对数化!K251-对数化!$B$5</f>
        <v>6.4420765370106145E-2</v>
      </c>
      <c r="L251" s="2">
        <f>对数化!L251-对数化!$B$5</f>
        <v>1.7306953327422932E-2</v>
      </c>
      <c r="M251" s="2">
        <f>对数化!M251-对数化!$B$5</f>
        <v>9.5148342052018553E-3</v>
      </c>
      <c r="N251" s="2">
        <f>对数化!N251-对数化!$B$5</f>
        <v>6.3411729080681501E-3</v>
      </c>
      <c r="O251" s="2">
        <f>对数化!O251-对数化!$B$5</f>
        <v>3.792223027191792E-2</v>
      </c>
      <c r="P251" s="2">
        <f>对数化!P251-对数化!$B$5</f>
        <v>-6.1999142237279217E-2</v>
      </c>
      <c r="Q251" s="2">
        <f>对数化!Q251-对数化!$B$5</f>
        <v>1.5617154379079187E-3</v>
      </c>
      <c r="R251" s="2">
        <f>对数化!R251-对数化!$B$5</f>
        <v>-7.6632572316332019E-3</v>
      </c>
      <c r="S251" s="2">
        <f>对数化!S251-对数化!$B$5</f>
        <v>-2.8530216215954331E-2</v>
      </c>
      <c r="T251" s="2">
        <f>对数化!T251-对数化!$B$5</f>
        <v>-2.1560118296799036E-2</v>
      </c>
      <c r="U251" s="2">
        <f>对数化!U251-对数化!$B$5</f>
        <v>2.4596054568288414E-3</v>
      </c>
      <c r="V251" s="2">
        <f>对数化!V251-对数化!$B$5</f>
        <v>4.253141838200352E-2</v>
      </c>
      <c r="W251" s="2">
        <f>对数化!W251-对数化!$B$5</f>
        <v>-1.5957862748129128E-2</v>
      </c>
      <c r="X251" s="2">
        <f>对数化!X251-对数化!$B$5</f>
        <v>4.1534234276796545E-3</v>
      </c>
      <c r="Y251" s="2">
        <f>对数化!Y251-对数化!$B$5</f>
        <v>-4.3648684550569403E-4</v>
      </c>
      <c r="Z251" s="2">
        <f>对数化!Z251-对数化!$B$5</f>
        <v>3.3775047783595469E-2</v>
      </c>
      <c r="AA251" s="2">
        <f>对数化!AA251-对数化!$B$5</f>
        <v>2.5915889298893352E-2</v>
      </c>
      <c r="AB251" s="2">
        <f>对数化!AB251-对数化!$B$5</f>
        <v>1.2481021865441996E-2</v>
      </c>
      <c r="AC251" s="2">
        <f>对数化!AC251-对数化!$B$5</f>
        <v>-6.0527888412815383E-3</v>
      </c>
      <c r="AD251" s="2">
        <f>对数化!AD251-对数化!$B$5</f>
        <v>-5.3650184783939146E-4</v>
      </c>
      <c r="AE251" s="2">
        <f>对数化!AE251-对数化!$B$5</f>
        <v>-5.5500488980597803E-3</v>
      </c>
      <c r="AF251" s="2">
        <f>对数化!AF251-对数化!$B$5</f>
        <v>9.6138490079957454E-3</v>
      </c>
      <c r="AG251" s="2">
        <f>对数化!AG251-对数化!$B$5</f>
        <v>1.7405199630984778E-2</v>
      </c>
      <c r="AH251" s="2">
        <f>对数化!AH251-对数化!$B$5</f>
        <v>-8.4694650753613376E-3</v>
      </c>
      <c r="AI251" s="2">
        <f>对数化!AI251-对数化!$B$5</f>
        <v>-1.0386817698673797E-2</v>
      </c>
      <c r="AJ251" s="2">
        <f>对数化!AJ251-对数化!$B$5</f>
        <v>2.503882448605595E-2</v>
      </c>
      <c r="AK251" s="2">
        <f>对数化!AK251-对数化!$B$5</f>
        <v>-8.3686535424366132E-3</v>
      </c>
      <c r="AL251" s="2">
        <f>对数化!AL251-对数化!$B$5</f>
        <v>1.1493269908404874E-2</v>
      </c>
      <c r="AM251" s="2">
        <f>对数化!AM251-对数化!$B$5</f>
        <v>-7.864748265963872E-3</v>
      </c>
      <c r="AN251" s="2">
        <f>对数化!AN251-对数化!$B$5</f>
        <v>1.3620747904091652E-3</v>
      </c>
      <c r="AO251" s="2">
        <f>对数化!AO251-对数化!$B$5</f>
        <v>-3.1404091779066059E-3</v>
      </c>
      <c r="AP251" s="2">
        <f>对数化!AP251-对数化!$B$5</f>
        <v>7.6316878040045347E-3</v>
      </c>
      <c r="AQ251" s="2">
        <f>对数化!AQ251-对数化!$B$5</f>
        <v>4.5515522276035197E-3</v>
      </c>
      <c r="AR251" s="2">
        <f>对数化!AR251-对数化!$B$5</f>
        <v>1.1196753968500738E-2</v>
      </c>
      <c r="AS251" s="2">
        <f>对数化!AS251-对数化!$B$5</f>
        <v>6.937002121326123E-3</v>
      </c>
      <c r="AT251" s="2">
        <f>对数化!AT251-对数化!$B$5</f>
        <v>6.4405024338513228E-3</v>
      </c>
      <c r="AU251" s="2">
        <f>对数化!AU251-对数化!$B$5</f>
        <v>-1.8500452472843529E-2</v>
      </c>
      <c r="AV251" s="2">
        <f>对数化!AV251-对数化!$B$5</f>
        <v>2.5593212668531214E-3</v>
      </c>
      <c r="AW251" s="2">
        <f>对数化!AW251-对数化!$B$5</f>
        <v>-2.1662268559924779E-2</v>
      </c>
      <c r="AX251" s="2">
        <f>对数化!AX251-对数化!$B$5</f>
        <v>-1.0386817698673797E-2</v>
      </c>
      <c r="AY251" s="2">
        <f>对数化!AY251-对数化!$B$5</f>
        <v>5.9437561119781096E-3</v>
      </c>
      <c r="AZ251" s="2">
        <f>对数化!AZ251-对数化!$B$5</f>
        <v>6.7384318267896381E-3</v>
      </c>
      <c r="BA251" s="2">
        <f>对数化!BA251-对数化!$B$5</f>
        <v>-2.1355849069247805E-2</v>
      </c>
      <c r="BB251" s="2">
        <f>对数化!BB251-对数化!$B$5</f>
        <v>-4.0433437764988587E-3</v>
      </c>
      <c r="BC251" s="2">
        <f>对数化!BC251-对数化!$B$5</f>
        <v>1.376364253360928E-2</v>
      </c>
      <c r="BD251" s="2">
        <f>对数化!BD251-对数化!$B$5</f>
        <v>-3.2406949925621736E-3</v>
      </c>
      <c r="BE251" s="2">
        <f>对数化!BE251-对数化!$B$5</f>
        <v>2.250075205758478E-2</v>
      </c>
      <c r="BF251" s="2">
        <f>对数化!BF251-对数化!$B$5</f>
        <v>-1.2814003356284926E-2</v>
      </c>
      <c r="BG251" s="2">
        <f>对数化!BG251-对数化!$B$5</f>
        <v>2.3477696254082539E-2</v>
      </c>
      <c r="BH251" s="2">
        <f>对数化!BH251-对数化!$B$5</f>
        <v>-1.3650184250610202E-4</v>
      </c>
      <c r="BI251" s="2">
        <f>对数化!BI251-对数化!$B$5</f>
        <v>4.5515522276035197E-3</v>
      </c>
      <c r="BJ251" s="2">
        <f>对数化!BJ251-对数化!$B$5</f>
        <v>1.1493269908404874E-2</v>
      </c>
      <c r="BK251" s="2">
        <f>对数化!BK251-对数化!$B$5</f>
        <v>9.8118492066427889E-3</v>
      </c>
      <c r="BL251" s="2">
        <f>对数化!BL251-对数化!$B$5</f>
        <v>-1.5653185957065635E-2</v>
      </c>
      <c r="BM251" s="2">
        <f>对数化!BM251-对数化!$B$5</f>
        <v>2.0641924540019466E-2</v>
      </c>
      <c r="BN251" s="2">
        <f>对数化!BN251-对数化!$B$5</f>
        <v>-7.0590276059991578E-3</v>
      </c>
      <c r="BO251" s="2">
        <f>对数化!BO251-对数化!$B$5</f>
        <v>-9.3772264973214173E-3</v>
      </c>
      <c r="BP251" s="2">
        <f>对数化!BP251-对数化!$B$5</f>
        <v>-1.301653500254683E-2</v>
      </c>
      <c r="BQ251" s="2">
        <f>对数化!BQ251-对数化!$B$5</f>
        <v>-1.4739712155916089E-2</v>
      </c>
      <c r="BR251" s="2">
        <f>对数化!BR251-对数化!$B$5</f>
        <v>-1.2105465445171236E-2</v>
      </c>
      <c r="BS251" s="2">
        <f>对数化!BS251-对数化!$B$5</f>
        <v>-1.3650184250610202E-4</v>
      </c>
      <c r="BT251" s="2">
        <f>对数化!BT251-对数化!$B$5</f>
        <v>-1.2368870883365018E-3</v>
      </c>
      <c r="BU251" s="2">
        <f>对数化!BU251-对数化!$B$5</f>
        <v>-1.0184817899986752E-2</v>
      </c>
      <c r="BV251" s="2">
        <f>对数化!BV251-对数化!$B$5</f>
        <v>2.9513540123712944E-2</v>
      </c>
      <c r="BW251" s="2">
        <f>对数化!BW251-对数化!$B$5</f>
        <v>-1.9377632121462258E-3</v>
      </c>
      <c r="BX251" s="2">
        <f>对数化!BX251-对数化!$B$5</f>
        <v>2.858409051346942E-3</v>
      </c>
      <c r="BY251" s="2">
        <f>对数化!BY251-对数化!$B$5</f>
        <v>1.0900150080815421E-2</v>
      </c>
      <c r="BZ251" s="2">
        <f>对数化!BZ251-对数化!$B$5</f>
        <v>3.7551360580812109E-3</v>
      </c>
      <c r="CA251" s="2">
        <f>对数化!CA251-对数化!$B$5</f>
        <v>-4.9470944028556403E-3</v>
      </c>
      <c r="CB251" s="2">
        <f>对数化!CB251-对数化!$B$5</f>
        <v>-1.0487832901547702E-2</v>
      </c>
      <c r="CC251" s="2">
        <f>对数化!CC251-对数化!$B$5</f>
        <v>-4.3445032427111684E-3</v>
      </c>
      <c r="CD251" s="2">
        <f>对数化!CD251-对数化!$B$5</f>
        <v>-7.4618067877609733E-3</v>
      </c>
      <c r="CE251" s="2">
        <f>对数化!CE251-对数化!$B$5</f>
        <v>-2.0845358476712796E-2</v>
      </c>
      <c r="CF251" s="2">
        <f>对数化!CF251-对数化!$B$5</f>
        <v>1.0009810208971921E-2</v>
      </c>
      <c r="CG251" s="2">
        <f>对数化!CG251-对数化!$B$5</f>
        <v>6.6391318912527916E-3</v>
      </c>
      <c r="CH251" s="2">
        <f>对数化!CH251-对数化!$B$5</f>
        <v>8.4250238234003239E-3</v>
      </c>
      <c r="CI251" s="2">
        <f>对数化!CI251-对数化!$B$5</f>
        <v>-1.0367269595657727E-3</v>
      </c>
      <c r="CJ251" s="2">
        <f>对数化!CJ251-对数化!$B$5</f>
        <v>-9.3772264973214173E-3</v>
      </c>
      <c r="CK251" s="2">
        <f>对数化!CK251-对数化!$B$5</f>
        <v>-2.6391309078479044E-3</v>
      </c>
      <c r="CL251" s="2">
        <f>对数化!CL251-对数化!$B$5</f>
        <v>8.7223626431737998E-3</v>
      </c>
      <c r="CM251" s="2">
        <f>对数化!CM251-对数化!$B$5</f>
        <v>2.5233794266357697E-2</v>
      </c>
      <c r="CN251" s="2">
        <f>对数化!CN251-对数化!$B$5</f>
        <v>-6.0527888412815383E-3</v>
      </c>
      <c r="CO251" s="2">
        <f>对数化!CO251-对数化!$B$5</f>
        <v>1.5733698332322112E-2</v>
      </c>
      <c r="CP251" s="2">
        <f>对数化!CP251-对数化!$B$5</f>
        <v>-2.452672064639002E-2</v>
      </c>
      <c r="CQ251" s="2">
        <f>对数化!CQ251-对数化!$B$5</f>
        <v>2.9707639503204295E-2</v>
      </c>
      <c r="CR251" s="2">
        <f>对数化!CR251-对数化!$B$5</f>
        <v>-7.4618067877609733E-3</v>
      </c>
      <c r="CS251" s="2">
        <f>对数化!CS251-对数化!$B$5</f>
        <v>-1.3827072027671491E-2</v>
      </c>
      <c r="CT251" s="2">
        <f>对数化!CT251-对数化!$B$5</f>
        <v>-3.0401334194871698E-3</v>
      </c>
      <c r="CU251" s="2">
        <f>对数化!CU251-对数化!$B$5</f>
        <v>-5.8516625332824578E-3</v>
      </c>
      <c r="CV251" s="2">
        <f>对数化!CV251-对数化!$B$5</f>
        <v>6.6301848791107648E-4</v>
      </c>
      <c r="CW251" s="2">
        <f>对数化!CW251-对数化!$B$5</f>
        <v>1.1493269908404874E-2</v>
      </c>
      <c r="CX251" s="2">
        <f>对数化!CX251-对数化!$B$5</f>
        <v>-7.4618067877609733E-3</v>
      </c>
      <c r="CY251" s="2">
        <f>对数化!CY251-对数化!$B$5</f>
        <v>2.572105247411725E-2</v>
      </c>
      <c r="CZ251" s="2">
        <f>对数化!CZ251-对数化!$B$5</f>
        <v>3.1574074090834916E-3</v>
      </c>
      <c r="DA251" s="2">
        <f>对数化!DA251-对数化!$B$5</f>
        <v>6.3411729080681501E-3</v>
      </c>
      <c r="DB251" s="2">
        <f>对数化!DB251-对数化!$B$5</f>
        <v>1.2678455232322416E-2</v>
      </c>
      <c r="DC251" s="2">
        <f>对数化!DC251-对数化!$B$5</f>
        <v>-9.7809406731720356E-3</v>
      </c>
      <c r="DD251" s="2">
        <f>对数化!DD251-对数化!$B$5</f>
        <v>-8.2631724572002505E-2</v>
      </c>
      <c r="DE251" s="2">
        <f>对数化!DE251-对数化!$B$5</f>
        <v>2.9901701215437598E-2</v>
      </c>
      <c r="DF251" s="2">
        <f>对数化!DF251-对数化!$B$5</f>
        <v>1.8387132152930162E-2</v>
      </c>
      <c r="DG251" s="2">
        <f>对数化!DG251-对数化!$B$5</f>
        <v>-9.3772264973214173E-3</v>
      </c>
      <c r="DH251" s="2">
        <f>对数化!DH251-对数化!$B$5</f>
        <v>1.7208697370576516E-2</v>
      </c>
      <c r="DI251" s="2">
        <f>对数化!DI251-对数化!$B$5</f>
        <v>-1.4029808977174801E-2</v>
      </c>
      <c r="DJ251" s="2">
        <f>对数化!DJ251-对数化!$B$5</f>
        <v>-1.6669136466069958E-2</v>
      </c>
      <c r="DK251" s="2">
        <f>对数化!DK251-对数化!$B$5</f>
        <v>1.9466145451007381E-2</v>
      </c>
      <c r="DL251" s="2">
        <f>对数化!DL251-对数化!$B$5</f>
        <v>-5.0475615752915695E-3</v>
      </c>
      <c r="DM251" s="2">
        <f>对数化!DM251-对数化!$B$5</f>
        <v>1.681557697239331E-2</v>
      </c>
      <c r="DN251" s="2">
        <f>对数化!DN251-对数化!$B$5</f>
        <v>-2.0947435749296698E-2</v>
      </c>
      <c r="DO251" s="2">
        <f>对数化!DO251-对数化!$B$5</f>
        <v>7.9292625718602461E-3</v>
      </c>
      <c r="DP251" s="2">
        <f>对数化!DP251-对数化!$B$5</f>
        <v>1.0504541332702422E-2</v>
      </c>
      <c r="DQ251" s="2">
        <f>对数化!DQ251-对数化!$B$5</f>
        <v>1.7012156489440725E-2</v>
      </c>
      <c r="DR251" s="2">
        <f>对数化!DR251-对数化!$B$5</f>
        <v>8.7223626431737998E-3</v>
      </c>
      <c r="DS251" s="2">
        <f>对数化!DS251-对数化!$B$5</f>
        <v>1.0702365270044102E-2</v>
      </c>
      <c r="DT251" s="2">
        <f>对数化!DT251-对数化!$B$5</f>
        <v>-1.5044110717446635E-2</v>
      </c>
      <c r="DU251" s="2">
        <f>对数化!DU251-对数化!$B$5</f>
        <v>-3.652683617440429E-5</v>
      </c>
      <c r="DV251" s="2">
        <f>对数化!DV251-对数化!$B$5</f>
        <v>-2.3502759877011933E-2</v>
      </c>
      <c r="DW251" s="2">
        <f>对数化!DW251-对数化!$B$5</f>
        <v>-2.9868284451210207E-2</v>
      </c>
      <c r="DX251" s="2">
        <f>对数化!DX251-对数化!$B$5</f>
        <v>2.2601440020935675E-3</v>
      </c>
      <c r="DY251" s="2">
        <f>对数化!DY251-对数化!$B$5</f>
        <v>-4.2617874101778488E-2</v>
      </c>
      <c r="DZ251" s="2">
        <f>对数化!DZ251-对数化!$B$5</f>
        <v>5.273023909151988E-2</v>
      </c>
      <c r="EA251" s="2">
        <f>对数化!EA251-对数化!$B$5</f>
        <v>-1.616103219214381E-2</v>
      </c>
      <c r="EB251" s="2">
        <f>对数化!EB251-对数化!$B$5</f>
        <v>-2.9398677152872744E-3</v>
      </c>
      <c r="EC251" s="2">
        <f>对数化!EC251-对数化!$B$5</f>
        <v>-4.7218467745302715E-2</v>
      </c>
      <c r="ED251" s="2">
        <f>对数化!ED251-对数化!$B$5</f>
        <v>1.1394441030526352E-2</v>
      </c>
      <c r="EE251" s="2">
        <f>对数化!EE251-对数化!$B$5</f>
        <v>-3.6378253192437884E-2</v>
      </c>
      <c r="EF251" s="2">
        <f>对数化!EF251-对数化!$B$5</f>
        <v>3.8980380531778061E-2</v>
      </c>
      <c r="EG251" s="2">
        <f>对数化!EG251-对数化!$B$5</f>
        <v>1.5617154379079187E-3</v>
      </c>
      <c r="EH251" s="2">
        <f>对数化!EH251-对数化!$B$5</f>
        <v>1.6339319647864614E-4</v>
      </c>
      <c r="EI251" s="2">
        <f>对数化!EI251-对数化!$B$5</f>
        <v>-2.6372496396013904E-2</v>
      </c>
      <c r="EJ251" s="2">
        <f>对数化!EJ251-对数化!$B$5</f>
        <v>3.2808116747129738E-2</v>
      </c>
      <c r="EK251" s="2">
        <f>对数化!EK251-对数化!$B$5</f>
        <v>1.3862237554640581E-2</v>
      </c>
      <c r="EL251" s="2">
        <f>对数化!EL251-对数化!$B$5</f>
        <v>-7.3660146264015749E-2</v>
      </c>
      <c r="EM251" s="2">
        <f>对数化!EM251-对数化!$B$5</f>
        <v>-1.8500452472843529E-2</v>
      </c>
      <c r="EN251" s="2">
        <f>对数化!EN251-对数化!$B$5</f>
        <v>5.5461813129831653E-3</v>
      </c>
      <c r="EO251" s="2">
        <f>对数化!EO251-对数化!$B$5</f>
        <v>3.2130708292329065E-2</v>
      </c>
      <c r="EP251" s="2">
        <f>对数化!EP251-对数化!$B$5</f>
        <v>-2.9044645981916088E-2</v>
      </c>
      <c r="EQ251" s="2">
        <f>对数化!EQ251-对数化!$B$5</f>
        <v>2.503882448605595E-2</v>
      </c>
      <c r="ER251" s="2">
        <f>对数化!ER251-对数化!$B$5</f>
        <v>-2.5141600764143464E-2</v>
      </c>
      <c r="ES251" s="2">
        <f>对数化!ES251-对数化!$B$5</f>
        <v>5.744988470695607E-3</v>
      </c>
      <c r="ET251" s="2">
        <f>对数化!ET251-对数化!$B$5</f>
        <v>2.4596054568288414E-3</v>
      </c>
      <c r="EU251" s="2">
        <f>对数化!EU251-对数化!$B$5</f>
        <v>-4.0433437764988587E-3</v>
      </c>
      <c r="EV251" s="2">
        <f>对数化!EV251-对数化!$B$5</f>
        <v>-3.6067291800971298E-2</v>
      </c>
      <c r="EW251" s="2">
        <f>对数化!EW251-对数化!$B$5</f>
        <v>-2.037928484929917E-3</v>
      </c>
      <c r="EX251" s="2">
        <f>对数化!EX251-对数化!$B$5</f>
        <v>1.5617154379079187E-3</v>
      </c>
      <c r="EY251" s="2">
        <f>对数化!EY251-对数化!$B$5</f>
        <v>1.0405614686729682E-2</v>
      </c>
      <c r="EZ251" s="2">
        <f>对数化!EZ251-对数化!$B$5</f>
        <v>1.8485272395415319E-2</v>
      </c>
      <c r="FA251" s="2">
        <f>对数化!FA251-对数化!$B$5</f>
        <v>8.1275965669570169E-3</v>
      </c>
      <c r="FB251" s="2">
        <f>对数化!FB251-对数化!$B$5</f>
        <v>1.4157964305280164E-2</v>
      </c>
      <c r="FC251" s="2">
        <f>对数化!FC251-对数化!$B$5</f>
        <v>1.7306953327422932E-2</v>
      </c>
      <c r="FD251" s="2">
        <f>对数化!FD251-对数化!$B$5</f>
        <v>4.2148129760983047E-2</v>
      </c>
      <c r="FE251" s="2">
        <f>对数化!FE251-对数化!$B$5</f>
        <v>3.0580620789549262E-2</v>
      </c>
      <c r="FF251" s="2">
        <f>对数化!FF251-对数化!$B$5</f>
        <v>1.0900150080815421E-2</v>
      </c>
      <c r="FG251" s="2">
        <f>对数化!FG251-对数化!$B$5</f>
        <v>1.9073911674651039E-2</v>
      </c>
      <c r="FH251" s="2">
        <f>对数化!FH251-对数化!$B$5</f>
        <v>1.9368101429163082E-2</v>
      </c>
      <c r="FI251" s="2">
        <f>对数化!FI251-对数化!$B$5</f>
        <v>1.5617154379079187E-3</v>
      </c>
      <c r="FJ251" s="2">
        <f>对数化!FJ251-对数化!$B$5</f>
        <v>2.2989343458324409E-2</v>
      </c>
      <c r="FK251" s="2">
        <f>对数化!FK251-对数化!$B$5</f>
        <v>-3.886943156195613E-2</v>
      </c>
      <c r="FL251" s="2">
        <f>对数化!FL251-对数化!$B$5</f>
        <v>2.4063404978362773E-2</v>
      </c>
      <c r="FM251" s="2">
        <f>对数化!FM251-对数化!$B$5</f>
        <v>-3.017732385619357E-2</v>
      </c>
      <c r="FN251" s="2">
        <f>对数化!FN251-对数化!$B$5</f>
        <v>-9.7809406731720356E-3</v>
      </c>
      <c r="FO251" s="2">
        <f>对数化!FO251-对数化!$B$5</f>
        <v>-3.9701205367449047E-2</v>
      </c>
      <c r="FP251" s="2">
        <f>对数化!FP251-对数化!$B$5</f>
        <v>-7.9655090096635104E-3</v>
      </c>
      <c r="FQ251" s="2">
        <f>对数化!FQ251-对数化!$B$5</f>
        <v>-1.2105465445171236E-2</v>
      </c>
      <c r="FR251" s="2">
        <f>对数化!FR251-对数化!$B$5</f>
        <v>1.9662204661516774E-2</v>
      </c>
      <c r="FS251" s="2">
        <f>对数化!FS251-对数化!$B$5</f>
        <v>-2.8324518385341061E-2</v>
      </c>
      <c r="FT251" s="2">
        <f>对数化!FT251-对数化!$B$5</f>
        <v>2.4356130745199066E-2</v>
      </c>
      <c r="FU251" s="2">
        <f>对数化!FU251-对数化!$B$5</f>
        <v>3.667024378392339E-2</v>
      </c>
      <c r="FV251" s="2">
        <f>对数化!FV251-对数化!$B$5</f>
        <v>1.4650647963075891E-2</v>
      </c>
      <c r="FW251" s="2">
        <f>对数化!FW251-对数化!$B$5</f>
        <v>1.7503436283158667E-2</v>
      </c>
      <c r="FX251" s="2">
        <f>对数化!FX251-对数化!$B$5</f>
        <v>-9.8818946887037316E-3</v>
      </c>
      <c r="FY251" s="2">
        <f>对数化!FY251-对数化!$B$5</f>
        <v>-7.864748265963872E-3</v>
      </c>
      <c r="FZ251" s="2">
        <f>对数化!FZ251-对数化!$B$5</f>
        <v>3.1937078705123287E-2</v>
      </c>
      <c r="GA251" s="2">
        <f>对数化!GA251-对数化!$B$5</f>
        <v>-1.4841168048054035E-2</v>
      </c>
      <c r="GB251" s="2">
        <f>对数化!GB251-对数化!$B$5</f>
        <v>6.6391318912527916E-3</v>
      </c>
      <c r="GC251" s="2">
        <f>对数化!GC251-对数化!$B$5</f>
        <v>2.8833895454607576E-2</v>
      </c>
      <c r="GD251" s="2">
        <f>对数化!GD251-对数化!$B$5</f>
        <v>2.5915889298893352E-2</v>
      </c>
      <c r="GE251" s="2">
        <f>对数化!GE251-对数化!$B$5</f>
        <v>-2.1381037918005554E-3</v>
      </c>
      <c r="GF251" s="2">
        <f>对数化!GF251-对数化!$B$5</f>
        <v>2.4746298522290894E-2</v>
      </c>
      <c r="GG251" s="2">
        <f>对数化!GG251-对数化!$B$5</f>
        <v>4.1534234276796545E-3</v>
      </c>
      <c r="GH251" s="2">
        <f>对数化!GH251-对数化!$B$5</f>
        <v>8.9205394175045014E-3</v>
      </c>
      <c r="GI251" s="2">
        <f>对数化!GI251-对数化!$B$5</f>
        <v>-1.0083833300052421E-2</v>
      </c>
      <c r="GJ251" s="2">
        <f>对数化!GJ251-对数化!$B$5</f>
        <v>-8.066279907113616E-3</v>
      </c>
      <c r="GK251" s="2">
        <f>对数化!GK251-对数化!$B$5</f>
        <v>1.9760219853950049E-2</v>
      </c>
      <c r="GL251" s="2">
        <f>对数化!GL251-对数化!$B$5</f>
        <v>-3.340990865471071E-3</v>
      </c>
      <c r="GM251" s="2">
        <f>对数化!GM251-对数化!$B$5</f>
        <v>4.3525076409591228E-3</v>
      </c>
      <c r="GN251" s="2">
        <f>对数化!GN251-对数化!$B$5</f>
        <v>2.5428726040854076E-2</v>
      </c>
      <c r="GO251" s="2">
        <f>对数化!GO251-对数化!$B$5</f>
        <v>8.0284344864553249E-3</v>
      </c>
      <c r="GP251" s="2">
        <f>对数化!GP251-对数化!$B$5</f>
        <v>3.5559328701715068E-3</v>
      </c>
      <c r="GQ251" s="2">
        <f>对数化!GQ251-对数化!$B$5</f>
        <v>-2.2070973991178442E-2</v>
      </c>
      <c r="GR251" s="2">
        <f>对数化!GR251-对数化!$B$5</f>
        <v>-1.1700811924222105E-2</v>
      </c>
      <c r="GS251" s="2">
        <f>对数化!GS251-对数化!$B$5</f>
        <v>2.1718508935658964E-2</v>
      </c>
      <c r="GT251" s="2">
        <f>对数化!GT251-对数化!$B$5</f>
        <v>2.3087033098415762E-2</v>
      </c>
      <c r="GU251" s="2">
        <f>对数化!GU251-对数化!$B$5</f>
        <v>5.631133976636472E-4</v>
      </c>
      <c r="GV251" s="2">
        <f>对数化!GV251-对数化!$B$5</f>
        <v>-5.0475615752915695E-3</v>
      </c>
    </row>
    <row r="252" spans="1:204" x14ac:dyDescent="0.15">
      <c r="A252" s="1" t="s">
        <v>448</v>
      </c>
      <c r="B252" s="2">
        <f>对数化!B252-对数化!$B$5</f>
        <v>-0.10436455226922003</v>
      </c>
      <c r="C252" s="2">
        <f>对数化!C252-对数化!$B$5</f>
        <v>-7.808183047002526E-2</v>
      </c>
      <c r="D252" s="2">
        <f>对数化!D252-对数化!$B$5</f>
        <v>2.1914127089647375E-2</v>
      </c>
      <c r="E252" s="2">
        <f>对数化!E252-对数化!$B$5</f>
        <v>-5.2366889939556557E-2</v>
      </c>
      <c r="F252" s="2">
        <f>对数化!F252-对数化!$B$5</f>
        <v>2.9513540123712944E-2</v>
      </c>
      <c r="G252" s="2">
        <f>对数化!G252-对数化!$B$5</f>
        <v>4.0997381647804865E-2</v>
      </c>
      <c r="H252" s="2">
        <f>对数化!H252-对数化!$B$5</f>
        <v>-4.0741896480211211E-2</v>
      </c>
      <c r="I252" s="2">
        <f>对数化!I252-对数化!$B$5</f>
        <v>-1.6059442310408546E-2</v>
      </c>
      <c r="J252" s="2">
        <f>对数化!J252-对数化!$B$5</f>
        <v>3.8547227732957058E-3</v>
      </c>
      <c r="K252" s="2">
        <f>对数化!K252-对数化!$B$5</f>
        <v>6.7415620205646176E-2</v>
      </c>
      <c r="L252" s="2">
        <f>对数化!L252-对数化!$B$5</f>
        <v>2.4551233662606534E-2</v>
      </c>
      <c r="M252" s="2">
        <f>对数化!M252-对数化!$B$5</f>
        <v>1.0603458193161917E-2</v>
      </c>
      <c r="N252" s="2">
        <f>对数化!N252-对数化!$B$5</f>
        <v>8.0284344864553249E-3</v>
      </c>
      <c r="O252" s="2">
        <f>对数化!O252-对数化!$B$5</f>
        <v>3.2711372201028072E-2</v>
      </c>
      <c r="P252" s="2">
        <f>对数化!P252-对数化!$B$5</f>
        <v>-4.0013298998070775E-2</v>
      </c>
      <c r="Q252" s="2">
        <f>对数化!Q252-对数化!$B$5</f>
        <v>2.9580851042577648E-3</v>
      </c>
      <c r="R252" s="2">
        <f>对数化!R252-对数化!$B$5</f>
        <v>4.6319832539189741E-4</v>
      </c>
      <c r="S252" s="2">
        <f>对数化!S252-对数化!$B$5</f>
        <v>-4.1471025203727391E-2</v>
      </c>
      <c r="T252" s="2">
        <f>对数化!T252-对数化!$B$5</f>
        <v>-7.3656186651203806E-4</v>
      </c>
      <c r="U252" s="2">
        <f>对数化!U252-对数化!$B$5</f>
        <v>6.539822094259717E-3</v>
      </c>
      <c r="V252" s="2">
        <f>对数化!V252-对数化!$B$5</f>
        <v>4.3106075997664375E-2</v>
      </c>
      <c r="W252" s="2">
        <f>对数化!W252-对数化!$B$5</f>
        <v>-2.4386899370425451E-3</v>
      </c>
      <c r="X252" s="2">
        <f>对数化!X252-对数化!$B$5</f>
        <v>-1.2814003356284926E-2</v>
      </c>
      <c r="Y252" s="2">
        <f>对数化!Y252-对数化!$B$5</f>
        <v>2.1603983534147992E-3</v>
      </c>
      <c r="Z252" s="2">
        <f>对数化!Z252-对数化!$B$5</f>
        <v>2.7278685187801043E-2</v>
      </c>
      <c r="AA252" s="2">
        <f>对数化!AA252-对数化!$B$5</f>
        <v>2.2109706984657647E-2</v>
      </c>
      <c r="AB252" s="2">
        <f>对数化!AB252-对数化!$B$5</f>
        <v>8.3258912334802405E-3</v>
      </c>
      <c r="AC252" s="2">
        <f>对数化!AC252-对数化!$B$5</f>
        <v>-1.1368020159415019E-3</v>
      </c>
      <c r="AD252" s="2">
        <f>对数化!AD252-对数化!$B$5</f>
        <v>-2.4219422308504351E-2</v>
      </c>
      <c r="AE252" s="2">
        <f>对数化!AE252-对数化!$B$5</f>
        <v>-1.1368020159415019E-3</v>
      </c>
      <c r="AF252" s="2">
        <f>对数化!AF252-对数化!$B$5</f>
        <v>6.937002121326123E-3</v>
      </c>
      <c r="AG252" s="2">
        <f>对数化!AG252-对数化!$B$5</f>
        <v>1.9858225440346905E-2</v>
      </c>
      <c r="AH252" s="2">
        <f>对数化!AH252-对数化!$B$5</f>
        <v>-3.3648184517234673E-4</v>
      </c>
      <c r="AI252" s="2">
        <f>对数化!AI252-对数化!$B$5</f>
        <v>-3.3648184517234673E-4</v>
      </c>
      <c r="AJ252" s="2">
        <f>对数化!AJ252-对数化!$B$5</f>
        <v>1.020773203049875E-2</v>
      </c>
      <c r="AK252" s="2">
        <f>对数化!AK252-对数化!$B$5</f>
        <v>-1.880599812883367E-2</v>
      </c>
      <c r="AL252" s="2">
        <f>对数化!AL252-对数化!$B$5</f>
        <v>9.5148342052018553E-3</v>
      </c>
      <c r="AM252" s="2">
        <f>对数化!AM252-对数化!$B$5</f>
        <v>-2.7393664614826616E-3</v>
      </c>
      <c r="AN252" s="2">
        <f>对数化!AN252-对数化!$B$5</f>
        <v>2.0250151763215964E-2</v>
      </c>
      <c r="AO252" s="2">
        <f>对数化!AO252-对数化!$B$5</f>
        <v>5.0489904311655414E-3</v>
      </c>
      <c r="AP252" s="2">
        <f>对数化!AP252-对数化!$B$5</f>
        <v>1.9608772035111118E-3</v>
      </c>
      <c r="AQ252" s="2">
        <f>对数化!AQ252-对数化!$B$5</f>
        <v>1.0306678253307413E-2</v>
      </c>
      <c r="AR252" s="2">
        <f>对数化!AR252-对数化!$B$5</f>
        <v>1.2382290562602266E-2</v>
      </c>
      <c r="AS252" s="2">
        <f>对数化!AS252-对数化!$B$5</f>
        <v>4.1534234276796545E-3</v>
      </c>
      <c r="AT252" s="2">
        <f>对数化!AT252-对数化!$B$5</f>
        <v>5.5461813129831653E-3</v>
      </c>
      <c r="AU252" s="2">
        <f>对数化!AU252-对数化!$B$5</f>
        <v>-1.6364242922369598E-2</v>
      </c>
      <c r="AV252" s="2">
        <f>对数化!AV252-对数化!$B$5</f>
        <v>-7.3656186651203806E-4</v>
      </c>
      <c r="AW252" s="2">
        <f>对数化!AW252-对数化!$B$5</f>
        <v>-2.8530216215954331E-2</v>
      </c>
      <c r="AX252" s="2">
        <f>对数化!AX252-对数化!$B$5</f>
        <v>6.343817615454459E-5</v>
      </c>
      <c r="AY252" s="2">
        <f>对数化!AY252-对数化!$B$5</f>
        <v>5.0489904311655414E-3</v>
      </c>
      <c r="AZ252" s="2">
        <f>对数化!AZ252-对数化!$B$5</f>
        <v>8.8214559395933777E-3</v>
      </c>
      <c r="BA252" s="2">
        <f>对数化!BA252-对数化!$B$5</f>
        <v>-2.1457978467283766E-2</v>
      </c>
      <c r="BB252" s="2">
        <f>对数化!BB252-对数化!$B$5</f>
        <v>-1.7177499041198904E-2</v>
      </c>
      <c r="BC252" s="2">
        <f>对数化!BC252-对数化!$B$5</f>
        <v>7.9292625718602461E-3</v>
      </c>
      <c r="BD252" s="2">
        <f>对数化!BD252-对数化!$B$5</f>
        <v>-3.8426211744599366E-3</v>
      </c>
      <c r="BE252" s="2">
        <f>对数化!BE252-对数化!$B$5</f>
        <v>1.5241548118146115E-2</v>
      </c>
      <c r="BF252" s="2">
        <f>对数化!BF252-对数化!$B$5</f>
        <v>-4.9470944028556403E-3</v>
      </c>
      <c r="BG252" s="2">
        <f>对数化!BG252-对数化!$B$5</f>
        <v>1.7012156489440725E-2</v>
      </c>
      <c r="BH252" s="2">
        <f>对数化!BH252-对数化!$B$5</f>
        <v>1.5617154379079187E-3</v>
      </c>
      <c r="BI252" s="2">
        <f>对数化!BI252-对数化!$B$5</f>
        <v>4.949522584065091E-3</v>
      </c>
      <c r="BJ252" s="2">
        <f>对数化!BJ252-对数化!$B$5</f>
        <v>3.4563163935239158E-3</v>
      </c>
      <c r="BK252" s="2">
        <f>对数化!BK252-对数化!$B$5</f>
        <v>-3.7422749800051676E-3</v>
      </c>
      <c r="BL252" s="2">
        <f>对数化!BL252-对数化!$B$5</f>
        <v>-2.3400421443724041E-2</v>
      </c>
      <c r="BM252" s="2">
        <f>对数化!BM252-对数化!$B$5</f>
        <v>1.7012156489440725E-2</v>
      </c>
      <c r="BN252" s="2">
        <f>对数化!BN252-对数化!$B$5</f>
        <v>-1.3827072027671491E-2</v>
      </c>
      <c r="BO252" s="2">
        <f>对数化!BO252-对数化!$B$5</f>
        <v>-4.0221415544087272E-2</v>
      </c>
      <c r="BP252" s="2">
        <f>对数化!BP252-对数化!$B$5</f>
        <v>-7.5625269369119291E-3</v>
      </c>
      <c r="BQ252" s="2">
        <f>对数化!BQ252-对数化!$B$5</f>
        <v>-7.6632572316332019E-3</v>
      </c>
      <c r="BR252" s="2">
        <f>对数化!BR252-对数化!$B$5</f>
        <v>-2.3502759877011933E-2</v>
      </c>
      <c r="BS252" s="2">
        <f>对数化!BS252-对数化!$B$5</f>
        <v>1.2579743421373883E-2</v>
      </c>
      <c r="BT252" s="2">
        <f>对数化!BT252-对数化!$B$5</f>
        <v>-2.6269863871676777E-2</v>
      </c>
      <c r="BU252" s="2">
        <f>对数化!BU252-对数化!$B$5</f>
        <v>-1.1397429204597295E-2</v>
      </c>
      <c r="BV252" s="2">
        <f>对数化!BV252-对数化!$B$5</f>
        <v>2.0446057337356063E-2</v>
      </c>
      <c r="BW252" s="2">
        <f>对数化!BW252-对数化!$B$5</f>
        <v>6.7384318267896381E-3</v>
      </c>
      <c r="BX252" s="2">
        <f>对数化!BX252-对数化!$B$5</f>
        <v>-1.0386817698673797E-2</v>
      </c>
      <c r="BY252" s="2">
        <f>对数化!BY252-对数化!$B$5</f>
        <v>4.2529704886348774E-3</v>
      </c>
      <c r="BZ252" s="2">
        <f>对数化!BZ252-对数化!$B$5</f>
        <v>1.2974532214500069E-2</v>
      </c>
      <c r="CA252" s="2">
        <f>对数化!CA252-对数化!$B$5</f>
        <v>-1.9111637171506327E-2</v>
      </c>
      <c r="CB252" s="2">
        <f>对数化!CB252-对数化!$B$5</f>
        <v>-2.1560118296799036E-2</v>
      </c>
      <c r="CC252" s="2">
        <f>对数化!CC252-对数化!$B$5</f>
        <v>8.2267488153154669E-3</v>
      </c>
      <c r="CD252" s="2">
        <f>对数化!CD252-对数化!$B$5</f>
        <v>-3.340990865471071E-3</v>
      </c>
      <c r="CE252" s="2">
        <f>对数化!CE252-对数化!$B$5</f>
        <v>-5.9522206308080918E-3</v>
      </c>
      <c r="CF252" s="2">
        <f>对数化!CF252-对数化!$B$5</f>
        <v>1.376364253360928E-2</v>
      </c>
      <c r="CG252" s="2">
        <f>对数化!CG252-对数化!$B$5</f>
        <v>3.0577512228432704E-3</v>
      </c>
      <c r="CH252" s="2">
        <f>对数化!CH252-对数化!$B$5</f>
        <v>1.3467799131224733E-2</v>
      </c>
      <c r="CI252" s="2">
        <f>对数化!CI252-对数化!$B$5</f>
        <v>1.7613162369737733E-3</v>
      </c>
      <c r="CJ252" s="2">
        <f>对数化!CJ252-对数化!$B$5</f>
        <v>6.343817615454459E-5</v>
      </c>
      <c r="CK252" s="2">
        <f>对数化!CK252-对数化!$B$5</f>
        <v>1.3620747904091652E-3</v>
      </c>
      <c r="CL252" s="2">
        <f>对数化!CL252-对数化!$B$5</f>
        <v>-1.5372024216912237E-3</v>
      </c>
      <c r="CM252" s="2">
        <f>对数化!CM252-对数化!$B$5</f>
        <v>8.3258912334802405E-3</v>
      </c>
      <c r="CN252" s="2">
        <f>对数化!CN252-对数化!$B$5</f>
        <v>-1.4841168048054035E-2</v>
      </c>
      <c r="CO252" s="2">
        <f>对数化!CO252-对数化!$B$5</f>
        <v>2.5593212668531214E-3</v>
      </c>
      <c r="CP252" s="2">
        <f>对数化!CP252-对数化!$B$5</f>
        <v>-1.9315448442975204E-2</v>
      </c>
      <c r="CQ252" s="2">
        <f>对数化!CQ252-对数化!$B$5</f>
        <v>1.2777157300210857E-2</v>
      </c>
      <c r="CR252" s="2">
        <f>对数化!CR252-对数化!$B$5</f>
        <v>-1.9417369657964301E-2</v>
      </c>
      <c r="CS252" s="2">
        <f>对数化!CS252-对数化!$B$5</f>
        <v>-8.4694650753613376E-3</v>
      </c>
      <c r="CT252" s="2">
        <f>对数化!CT252-对数化!$B$5</f>
        <v>-1.2368870883365018E-3</v>
      </c>
      <c r="CU252" s="2">
        <f>对数化!CU252-对数化!$B$5</f>
        <v>-6.3545541707353678E-3</v>
      </c>
      <c r="CV252" s="2">
        <f>对数化!CV252-对数化!$B$5</f>
        <v>5.631133976636472E-4</v>
      </c>
      <c r="CW252" s="2">
        <f>对数化!CW252-对数化!$B$5</f>
        <v>1.3620747904091652E-3</v>
      </c>
      <c r="CX252" s="2">
        <f>对数化!CX252-对数化!$B$5</f>
        <v>-1.6373275782204165E-3</v>
      </c>
      <c r="CY252" s="2">
        <f>对数化!CY252-对数化!$B$5</f>
        <v>1.3862237554640581E-2</v>
      </c>
      <c r="CZ252" s="2">
        <f>对数化!CZ252-对数化!$B$5</f>
        <v>-1.2368870883365018E-3</v>
      </c>
      <c r="DA252" s="2">
        <f>对数化!DA252-对数化!$B$5</f>
        <v>-6.7570496480950414E-3</v>
      </c>
      <c r="DB252" s="2">
        <f>对数化!DB252-对数化!$B$5</f>
        <v>9.9108346063771519E-3</v>
      </c>
      <c r="DC252" s="2">
        <f>对数化!DC252-对数化!$B$5</f>
        <v>-2.2684345509079971E-2</v>
      </c>
      <c r="DD252" s="2">
        <f>对数化!DD252-对数化!$B$5</f>
        <v>-4.2096416093403997E-2</v>
      </c>
      <c r="DE252" s="2">
        <f>对数化!DE252-对数化!$B$5</f>
        <v>1.5438437270189892E-2</v>
      </c>
      <c r="DF252" s="2">
        <f>对数化!DF252-对数化!$B$5</f>
        <v>9.9108346063771519E-3</v>
      </c>
      <c r="DG252" s="2">
        <f>对数化!DG252-对数化!$B$5</f>
        <v>6.7384318267896381E-3</v>
      </c>
      <c r="DH252" s="2">
        <f>对数化!DH252-对数化!$B$5</f>
        <v>1.1493269908404874E-2</v>
      </c>
      <c r="DI252" s="2">
        <f>对数化!DI252-对数化!$B$5</f>
        <v>-6.4551628533495234E-3</v>
      </c>
      <c r="DJ252" s="2">
        <f>对数化!DJ252-对数化!$B$5</f>
        <v>-2.9147563699291949E-2</v>
      </c>
      <c r="DK252" s="2">
        <f>对数化!DK252-对数化!$B$5</f>
        <v>2.4551233662606534E-2</v>
      </c>
      <c r="DL252" s="2">
        <f>对数化!DL252-对数化!$B$5</f>
        <v>-9.5790632121048915E-3</v>
      </c>
      <c r="DM252" s="2">
        <f>对数化!DM252-对数化!$B$5</f>
        <v>6.343817615454459E-5</v>
      </c>
      <c r="DN252" s="2">
        <f>对数化!DN252-对数化!$B$5</f>
        <v>-1.5450119655220531E-2</v>
      </c>
      <c r="DO252" s="2">
        <f>对数化!DO252-对数化!$B$5</f>
        <v>5.631133976636472E-4</v>
      </c>
      <c r="DP252" s="2">
        <f>对数化!DP252-对数化!$B$5</f>
        <v>1.8611016983148547E-3</v>
      </c>
      <c r="DQ252" s="2">
        <f>对数化!DQ252-对数化!$B$5</f>
        <v>5.9437561119781096E-3</v>
      </c>
      <c r="DR252" s="2">
        <f>对数化!DR252-对数化!$B$5</f>
        <v>1.8611016983148547E-3</v>
      </c>
      <c r="DS252" s="2">
        <f>对数化!DS252-对数化!$B$5</f>
        <v>-7.864748265963872E-3</v>
      </c>
      <c r="DT252" s="2">
        <f>对数化!DT252-对数化!$B$5</f>
        <v>-1.9315448442975204E-2</v>
      </c>
      <c r="DU252" s="2">
        <f>对数化!DU252-对数化!$B$5</f>
        <v>-2.1381037918005554E-3</v>
      </c>
      <c r="DV252" s="2">
        <f>对数化!DV252-对数化!$B$5</f>
        <v>-1.4131192867361607E-2</v>
      </c>
      <c r="DW252" s="2">
        <f>对数化!DW252-对数化!$B$5</f>
        <v>-2.370746816841255E-2</v>
      </c>
      <c r="DX252" s="2">
        <f>对数化!DX252-对数化!$B$5</f>
        <v>-3.3648184517234673E-4</v>
      </c>
      <c r="DY252" s="2">
        <f>对数化!DY252-对数化!$B$5</f>
        <v>-2.1457978467283766E-2</v>
      </c>
      <c r="DZ252" s="2">
        <f>对数化!DZ252-对数化!$B$5</f>
        <v>2.3087033098415762E-2</v>
      </c>
      <c r="EA252" s="2">
        <f>对数化!EA252-对数化!$B$5</f>
        <v>-2.7393664614826616E-3</v>
      </c>
      <c r="EB252" s="2">
        <f>对数化!EB252-对数化!$B$5</f>
        <v>3.9542995719838991E-3</v>
      </c>
      <c r="EC252" s="2">
        <f>对数化!EC252-对数化!$B$5</f>
        <v>-3.2446535763405934E-2</v>
      </c>
      <c r="ED252" s="2">
        <f>对数化!ED252-对数化!$B$5</f>
        <v>7.9292625718602461E-3</v>
      </c>
      <c r="EE252" s="2">
        <f>对数化!EE252-对数化!$B$5</f>
        <v>-2.2786610682764219E-2</v>
      </c>
      <c r="EF252" s="2">
        <f>对数化!EF252-对数化!$B$5</f>
        <v>1.1623942785636021E-3</v>
      </c>
      <c r="EG252" s="2">
        <f>对数化!EG252-对数化!$B$5</f>
        <v>-4.2441066761894231E-3</v>
      </c>
      <c r="EH252" s="2">
        <f>对数化!EH252-对数化!$B$5</f>
        <v>-6.7570496480950414E-3</v>
      </c>
      <c r="EI252" s="2">
        <f>对数化!EI252-对数化!$B$5</f>
        <v>-9.3772264973214173E-3</v>
      </c>
      <c r="EJ252" s="2">
        <f>对数化!EJ252-对数化!$B$5</f>
        <v>9.2177309596393649E-3</v>
      </c>
      <c r="EK252" s="2">
        <f>对数化!EK252-对数化!$B$5</f>
        <v>-2.8396120632908236E-3</v>
      </c>
      <c r="EL252" s="2">
        <f>对数化!EL252-对数化!$B$5</f>
        <v>-4.6380420346579194E-2</v>
      </c>
      <c r="EM252" s="2">
        <f>对数化!EM252-对数化!$B$5</f>
        <v>-1.2409063079441595E-2</v>
      </c>
      <c r="EN252" s="2">
        <f>对数化!EN252-对数化!$B$5</f>
        <v>9.7128540078290915E-3</v>
      </c>
      <c r="EO252" s="2">
        <f>对数化!EO252-对数化!$B$5</f>
        <v>1.8387132152930162E-2</v>
      </c>
      <c r="EP252" s="2">
        <f>对数化!EP252-对数化!$B$5</f>
        <v>-4.4449098897155377E-3</v>
      </c>
      <c r="EQ252" s="2">
        <f>对数化!EQ252-对数化!$B$5</f>
        <v>2.9707639503204295E-2</v>
      </c>
      <c r="ER252" s="2">
        <f>对数化!ER252-对数化!$B$5</f>
        <v>-2.4731638679893947E-2</v>
      </c>
      <c r="ES252" s="2">
        <f>对数化!ES252-对数化!$B$5</f>
        <v>-3.3648184517234673E-4</v>
      </c>
      <c r="ET252" s="2">
        <f>对数化!ET252-对数化!$B$5</f>
        <v>4.7505572033848626E-3</v>
      </c>
      <c r="EU252" s="2">
        <f>对数化!EU252-对数化!$B$5</f>
        <v>-5.4495312319953609E-3</v>
      </c>
      <c r="EV252" s="2">
        <f>对数化!EV252-对数化!$B$5</f>
        <v>-1.0689893924663943E-2</v>
      </c>
      <c r="EW252" s="2">
        <f>对数化!EW252-对数化!$B$5</f>
        <v>-3.9429774392840912E-3</v>
      </c>
      <c r="EX252" s="2">
        <f>对数化!EX252-对数化!$B$5</f>
        <v>5.3473346231253625E-3</v>
      </c>
      <c r="EY252" s="2">
        <f>对数化!EY252-对数化!$B$5</f>
        <v>1.0504541332702422E-2</v>
      </c>
      <c r="EZ252" s="2">
        <f>对数化!EZ252-对数化!$B$5</f>
        <v>1.1623942785636021E-3</v>
      </c>
      <c r="FA252" s="2">
        <f>对数化!FA252-对数化!$B$5</f>
        <v>-8.366068868545896E-4</v>
      </c>
      <c r="FB252" s="2">
        <f>对数化!FB252-对数化!$B$5</f>
        <v>-7.5625269369119291E-3</v>
      </c>
      <c r="FC252" s="2">
        <f>对数化!FC252-对数化!$B$5</f>
        <v>2.3087033098415762E-2</v>
      </c>
      <c r="FD252" s="2">
        <f>对数化!FD252-对数化!$B$5</f>
        <v>1.7110431758548355E-2</v>
      </c>
      <c r="FE252" s="2">
        <f>对数化!FE252-对数化!$B$5</f>
        <v>2.2696217265400435E-2</v>
      </c>
      <c r="FF252" s="2">
        <f>对数化!FF252-对数化!$B$5</f>
        <v>8.3258912334802405E-3</v>
      </c>
      <c r="FG252" s="2">
        <f>对数化!FG252-对数化!$B$5</f>
        <v>1.7208697370576516E-2</v>
      </c>
      <c r="FH252" s="2">
        <f>对数化!FH252-对数化!$B$5</f>
        <v>1.8779635347057795E-2</v>
      </c>
      <c r="FI252" s="2">
        <f>对数化!FI252-对数化!$B$5</f>
        <v>-3.5416127941206824E-3</v>
      </c>
      <c r="FJ252" s="2">
        <f>对数化!FJ252-对数化!$B$5</f>
        <v>2.3965810677792469E-2</v>
      </c>
      <c r="FK252" s="2">
        <f>对数化!FK252-对数化!$B$5</f>
        <v>-8.4694650753613376E-3</v>
      </c>
      <c r="FL252" s="2">
        <f>对数化!FL252-对数化!$B$5</f>
        <v>1.0603458193161917E-2</v>
      </c>
      <c r="FM252" s="2">
        <f>对数化!FM252-对数化!$B$5</f>
        <v>-3.3893265374015102E-2</v>
      </c>
      <c r="FN252" s="2">
        <f>对数化!FN252-对数化!$B$5</f>
        <v>-5.9522206308080918E-3</v>
      </c>
      <c r="FO252" s="2">
        <f>对数化!FO252-对数化!$B$5</f>
        <v>-1.880599812883367E-2</v>
      </c>
      <c r="FP252" s="2">
        <f>对数化!FP252-对数化!$B$5</f>
        <v>-1.0386817698673797E-2</v>
      </c>
      <c r="FQ252" s="2">
        <f>对数化!FQ252-对数化!$B$5</f>
        <v>-8.066279907113616E-3</v>
      </c>
      <c r="FR252" s="2">
        <f>对数化!FR252-对数化!$B$5</f>
        <v>7.9292625718602461E-3</v>
      </c>
      <c r="FS252" s="2">
        <f>对数化!FS252-对数化!$B$5</f>
        <v>-1.9315448442975204E-2</v>
      </c>
      <c r="FT252" s="2">
        <f>对数化!FT252-对数化!$B$5</f>
        <v>9.9108346063771519E-3</v>
      </c>
      <c r="FU252" s="2">
        <f>对数化!FU252-对数化!$B$5</f>
        <v>1.9956221422590046E-2</v>
      </c>
      <c r="FV252" s="2">
        <f>对数化!FV252-对数化!$B$5</f>
        <v>-4.6457534332707499E-3</v>
      </c>
      <c r="FW252" s="2">
        <f>对数化!FW252-对数化!$B$5</f>
        <v>9.7128540078290915E-3</v>
      </c>
      <c r="FX252" s="2">
        <f>对数化!FX252-对数化!$B$5</f>
        <v>-1.2307853626392305E-2</v>
      </c>
      <c r="FY252" s="2">
        <f>对数化!FY252-对数化!$B$5</f>
        <v>-1.3369821787558812E-3</v>
      </c>
      <c r="FZ252" s="2">
        <f>对数化!FZ252-对数化!$B$5</f>
        <v>6.6301848791107648E-4</v>
      </c>
      <c r="GA252" s="2">
        <f>对数化!GA252-对数化!$B$5</f>
        <v>-1.0993062033701234E-2</v>
      </c>
      <c r="GB252" s="2">
        <f>对数化!GB252-对数化!$B$5</f>
        <v>-1.7991417083893058E-2</v>
      </c>
      <c r="GC252" s="2">
        <f>对数化!GC252-对数化!$B$5</f>
        <v>1.1987267843659557E-2</v>
      </c>
      <c r="GD252" s="2">
        <f>对数化!GD252-对数化!$B$5</f>
        <v>1.5635287664526317E-2</v>
      </c>
      <c r="GE252" s="2">
        <f>对数化!GE252-对数化!$B$5</f>
        <v>-2.7393664614826616E-3</v>
      </c>
      <c r="GF252" s="2">
        <f>对数化!GF252-对数化!$B$5</f>
        <v>1.8779635347057795E-2</v>
      </c>
      <c r="GG252" s="2">
        <f>对数化!GG252-对数化!$B$5</f>
        <v>4.3525076409591228E-3</v>
      </c>
      <c r="GH252" s="2">
        <f>对数化!GH252-对数化!$B$5</f>
        <v>-8.366068868545896E-4</v>
      </c>
      <c r="GI252" s="2">
        <f>对数化!GI252-对数化!$B$5</f>
        <v>-1.6974122998195597E-2</v>
      </c>
      <c r="GJ252" s="2">
        <f>对数化!GJ252-对数化!$B$5</f>
        <v>-5.1480388423944283E-3</v>
      </c>
      <c r="GK252" s="2">
        <f>对数化!GK252-对数化!$B$5</f>
        <v>1.5438437270189892E-2</v>
      </c>
      <c r="GL252" s="2">
        <f>对数化!GL252-对数化!$B$5</f>
        <v>-9.3772264973214173E-3</v>
      </c>
      <c r="GM252" s="2">
        <f>对数化!GM252-对数化!$B$5</f>
        <v>1.0625390685350621E-3</v>
      </c>
      <c r="GN252" s="2">
        <f>对数化!GN252-对数化!$B$5</f>
        <v>1.0625390685350621E-3</v>
      </c>
      <c r="GO252" s="2">
        <f>对数化!GO252-对数化!$B$5</f>
        <v>4.8500448421278071E-3</v>
      </c>
      <c r="GP252" s="2">
        <f>对数化!GP252-对数化!$B$5</f>
        <v>-7.4618067877609733E-3</v>
      </c>
      <c r="GQ252" s="2">
        <f>对数化!GQ252-对数化!$B$5</f>
        <v>-1.3369821787558812E-3</v>
      </c>
      <c r="GR252" s="2">
        <f>对数化!GR252-对数化!$B$5</f>
        <v>-6.0527888412815383E-3</v>
      </c>
      <c r="GS252" s="2">
        <f>对数化!GS252-对数化!$B$5</f>
        <v>1.4946141685984635E-2</v>
      </c>
      <c r="GT252" s="2">
        <f>对数化!GT252-对数化!$B$5</f>
        <v>8.1275965669570169E-3</v>
      </c>
      <c r="GU252" s="2">
        <f>对数化!GU252-对数化!$B$5</f>
        <v>1.6339319647864614E-4</v>
      </c>
      <c r="GV252" s="2">
        <f>对数化!GV252-对数化!$B$5</f>
        <v>-1.2368870883365018E-3</v>
      </c>
    </row>
    <row r="253" spans="1:204" x14ac:dyDescent="0.15">
      <c r="A253" s="1" t="s">
        <v>449</v>
      </c>
      <c r="B253" s="2">
        <f>对数化!B253-对数化!$B$5</f>
        <v>-0.13352507608891712</v>
      </c>
      <c r="C253" s="2">
        <f>对数化!C253-对数化!$B$5</f>
        <v>-7.0115376453088935E-2</v>
      </c>
      <c r="D253" s="2">
        <f>对数化!D253-对数化!$B$5</f>
        <v>4.1572921232037215E-2</v>
      </c>
      <c r="E253" s="2">
        <f>对数化!E253-对数化!$B$5</f>
        <v>-7.7433532230139296E-2</v>
      </c>
      <c r="F253" s="2">
        <f>对数化!F253-对数化!$B$5</f>
        <v>3.7440882488857574E-2</v>
      </c>
      <c r="G253" s="2">
        <f>对数化!G253-对数化!$B$5</f>
        <v>3.6091874768379058E-2</v>
      </c>
      <c r="H253" s="2">
        <f>对数化!H253-对数化!$B$5</f>
        <v>-5.1103598898825535E-2</v>
      </c>
      <c r="I253" s="2">
        <f>对数化!I253-对数化!$B$5</f>
        <v>-1.1700811924222105E-2</v>
      </c>
      <c r="J253" s="2">
        <f>对数化!J253-对数化!$B$5</f>
        <v>-1.4536831246313747E-2</v>
      </c>
      <c r="K253" s="2">
        <f>对数化!K253-对数化!$B$5</f>
        <v>4.9120126867420143E-2</v>
      </c>
      <c r="L253" s="2">
        <f>对数化!L253-对数化!$B$5</f>
        <v>1.6618958804241021E-2</v>
      </c>
      <c r="M253" s="2">
        <f>对数化!M253-对数化!$B$5</f>
        <v>1.0999027818573332E-2</v>
      </c>
      <c r="N253" s="2">
        <f>对数化!N253-对数化!$B$5</f>
        <v>6.937002121326123E-3</v>
      </c>
      <c r="O253" s="2">
        <f>对数化!O253-对数化!$B$5</f>
        <v>2.5526177680555023E-2</v>
      </c>
      <c r="P253" s="2">
        <f>对数化!P253-对数化!$B$5</f>
        <v>-4.084602518338229E-2</v>
      </c>
      <c r="Q253" s="2">
        <f>对数化!Q253-对数化!$B$5</f>
        <v>7.0362724842408103E-3</v>
      </c>
      <c r="R253" s="2">
        <f>对数化!R253-对数化!$B$5</f>
        <v>-6.2539556092099692E-3</v>
      </c>
      <c r="S253" s="2">
        <f>对数化!S253-对数化!$B$5</f>
        <v>-5.7511145466711882E-3</v>
      </c>
      <c r="T253" s="2">
        <f>对数化!T253-对数化!$B$5</f>
        <v>-1.1801959954450443E-2</v>
      </c>
      <c r="U253" s="2">
        <f>对数化!U253-对数化!$B$5</f>
        <v>8.1275965669570169E-3</v>
      </c>
      <c r="V253" s="2">
        <f>对数化!V253-对数化!$B$5</f>
        <v>3.7633449406456278E-2</v>
      </c>
      <c r="W253" s="2">
        <f>对数化!W253-对数化!$B$5</f>
        <v>1.3369165210939621E-2</v>
      </c>
      <c r="X253" s="2">
        <f>对数化!X253-对数化!$B$5</f>
        <v>2.4596054568288414E-3</v>
      </c>
      <c r="Y253" s="2">
        <f>对数化!Y253-对数化!$B$5</f>
        <v>5.2478964487283168E-3</v>
      </c>
      <c r="Z253" s="2">
        <f>对数化!Z253-对数化!$B$5</f>
        <v>3.3678396742105272E-2</v>
      </c>
      <c r="AA253" s="2">
        <f>对数化!AA253-对数化!$B$5</f>
        <v>2.4648770848736252E-2</v>
      </c>
      <c r="AB253" s="2">
        <f>对数化!AB253-对数化!$B$5</f>
        <v>4.0538664561205074E-3</v>
      </c>
      <c r="AC253" s="2">
        <f>对数化!AC253-对数化!$B$5</f>
        <v>-1.1397429204597295E-2</v>
      </c>
      <c r="AD253" s="2">
        <f>对数化!AD253-对数化!$B$5</f>
        <v>5.4467629105550142E-3</v>
      </c>
      <c r="AE253" s="2">
        <f>对数化!AE253-对数化!$B$5</f>
        <v>-1.4131192867361607E-2</v>
      </c>
      <c r="AF253" s="2">
        <f>对数化!AF253-对数化!$B$5</f>
        <v>8.5241465870241201E-3</v>
      </c>
      <c r="AG253" s="2">
        <f>对数化!AG253-对数化!$B$5</f>
        <v>2.3282383753461679E-2</v>
      </c>
      <c r="AH253" s="2">
        <f>对数化!AH253-对数化!$B$5</f>
        <v>-7.3656186651203806E-4</v>
      </c>
      <c r="AI253" s="2">
        <f>对数化!AI253-对数化!$B$5</f>
        <v>-1.6373275782204165E-3</v>
      </c>
      <c r="AJ253" s="2">
        <f>对数化!AJ253-对数化!$B$5</f>
        <v>3.038669079766813E-2</v>
      </c>
      <c r="AK253" s="2">
        <f>对数化!AK253-对数化!$B$5</f>
        <v>-2.4117010510575739E-2</v>
      </c>
      <c r="AL253" s="2">
        <f>对数化!AL253-对数化!$B$5</f>
        <v>8.6232595262994548E-3</v>
      </c>
      <c r="AM253" s="2">
        <f>对数化!AM253-对数化!$B$5</f>
        <v>-9.3772264973214173E-3</v>
      </c>
      <c r="AN253" s="2">
        <f>对数化!AN253-对数化!$B$5</f>
        <v>1.376364253360928E-2</v>
      </c>
      <c r="AO253" s="2">
        <f>对数化!AO253-对数化!$B$5</f>
        <v>-1.6373275782204165E-3</v>
      </c>
      <c r="AP253" s="2">
        <f>对数化!AP253-对数化!$B$5</f>
        <v>9.6267388644778208E-4</v>
      </c>
      <c r="AQ253" s="2">
        <f>对数化!AQ253-对数化!$B$5</f>
        <v>-5.0475615752915695E-3</v>
      </c>
      <c r="AR253" s="2">
        <f>对数化!AR253-对数化!$B$5</f>
        <v>9.8118492066427889E-3</v>
      </c>
      <c r="AS253" s="2">
        <f>对数化!AS253-对数化!$B$5</f>
        <v>-4.5453266192270287E-3</v>
      </c>
      <c r="AT253" s="2">
        <f>对数化!AT253-对数化!$B$5</f>
        <v>2.6590271346260243E-3</v>
      </c>
      <c r="AU253" s="2">
        <f>对数化!AU253-对数化!$B$5</f>
        <v>-1.3523043649347906E-2</v>
      </c>
      <c r="AV253" s="2">
        <f>对数化!AV253-对数化!$B$5</f>
        <v>-7.3656186651203806E-4</v>
      </c>
      <c r="AW253" s="2">
        <f>对数化!AW253-对数化!$B$5</f>
        <v>-2.7707678641304363E-2</v>
      </c>
      <c r="AX253" s="2">
        <f>对数化!AX253-对数化!$B$5</f>
        <v>-7.3610967821368129E-3</v>
      </c>
      <c r="AY253" s="2">
        <f>对数化!AY253-对数化!$B$5</f>
        <v>1.0702365270044102E-2</v>
      </c>
      <c r="AZ253" s="2">
        <f>对数化!AZ253-对数化!$B$5</f>
        <v>9.7128540078290915E-3</v>
      </c>
      <c r="BA253" s="2">
        <f>对数化!BA253-对数化!$B$5</f>
        <v>-2.2684345509079971E-2</v>
      </c>
      <c r="BB253" s="2">
        <f>对数化!BB253-对数化!$B$5</f>
        <v>-7.0590276059991578E-3</v>
      </c>
      <c r="BC253" s="2">
        <f>对数化!BC253-对数化!$B$5</f>
        <v>1.3467799131224733E-2</v>
      </c>
      <c r="BD253" s="2">
        <f>对数化!BD253-对数化!$B$5</f>
        <v>-5.1480388423944283E-3</v>
      </c>
      <c r="BE253" s="2">
        <f>对数化!BE253-对数化!$B$5</f>
        <v>1.2875849626962553E-2</v>
      </c>
      <c r="BF253" s="2">
        <f>对数化!BF253-对数化!$B$5</f>
        <v>-1.1801959954450443E-2</v>
      </c>
      <c r="BG253" s="2">
        <f>对数化!BG253-对数化!$B$5</f>
        <v>2.9319403062338326E-2</v>
      </c>
      <c r="BH253" s="2">
        <f>对数化!BH253-对数化!$B$5</f>
        <v>-4.2441066761894231E-3</v>
      </c>
      <c r="BI253" s="2">
        <f>对数化!BI253-对数化!$B$5</f>
        <v>1.5044620193130045E-2</v>
      </c>
      <c r="BJ253" s="2">
        <f>对数化!BJ253-对数化!$B$5</f>
        <v>1.0603458193161917E-2</v>
      </c>
      <c r="BK253" s="2">
        <f>对数化!BK253-对数化!$B$5</f>
        <v>1.129560238453535E-2</v>
      </c>
      <c r="BL253" s="2">
        <f>对数化!BL253-对数化!$B$5</f>
        <v>-2.0029115190908393E-2</v>
      </c>
      <c r="BM253" s="2">
        <f>对数化!BM253-对数化!$B$5</f>
        <v>1.6028872241091882E-2</v>
      </c>
      <c r="BN253" s="2">
        <f>对数化!BN253-对数化!$B$5</f>
        <v>-2.2173176454346754E-2</v>
      </c>
      <c r="BO253" s="2">
        <f>对数化!BO253-对数化!$B$5</f>
        <v>1.020773203049875E-2</v>
      </c>
      <c r="BP253" s="2">
        <f>对数化!BP253-对数化!$B$5</f>
        <v>-4.5453266192270287E-3</v>
      </c>
      <c r="BQ253" s="2">
        <f>对数化!BQ253-对数化!$B$5</f>
        <v>-1.3117816209905498E-2</v>
      </c>
      <c r="BR253" s="2">
        <f>对数化!BR253-对数化!$B$5</f>
        <v>-1.0689893924663943E-2</v>
      </c>
      <c r="BS253" s="2">
        <f>对数化!BS253-对数化!$B$5</f>
        <v>1.8092653623194795E-2</v>
      </c>
      <c r="BT253" s="2">
        <f>对数化!BT253-对数化!$B$5</f>
        <v>-5.4495312319953609E-3</v>
      </c>
      <c r="BU253" s="2">
        <f>对数化!BU253-对数化!$B$5</f>
        <v>-7.6632572316332019E-3</v>
      </c>
      <c r="BV253" s="2">
        <f>对数化!BV253-对数化!$B$5</f>
        <v>4.1764694173462978E-2</v>
      </c>
      <c r="BW253" s="2">
        <f>对数化!BW253-对数化!$B$5</f>
        <v>6.343817615454459E-5</v>
      </c>
      <c r="BX253" s="2">
        <f>对数化!BX253-对数化!$B$5</f>
        <v>1.0306678253307413E-2</v>
      </c>
      <c r="BY253" s="2">
        <f>对数化!BY253-对数化!$B$5</f>
        <v>1.3862237554640581E-2</v>
      </c>
      <c r="BZ253" s="2">
        <f>对数化!BZ253-对数化!$B$5</f>
        <v>-4.3445032427111684E-3</v>
      </c>
      <c r="CA253" s="2">
        <f>对数化!CA253-对数化!$B$5</f>
        <v>-1.1368020159415019E-3</v>
      </c>
      <c r="CB253" s="2">
        <f>对数化!CB253-对数化!$B$5</f>
        <v>7.3340244590473936E-3</v>
      </c>
      <c r="CC253" s="2">
        <f>对数化!CC253-对数化!$B$5</f>
        <v>6.8377219028281063E-3</v>
      </c>
      <c r="CD253" s="2">
        <f>对数化!CD253-对数化!$B$5</f>
        <v>-1.5551647651652723E-2</v>
      </c>
      <c r="CE253" s="2">
        <f>对数化!CE253-对数化!$B$5</f>
        <v>-8.872812867458682E-3</v>
      </c>
      <c r="CF253" s="2">
        <f>对数化!CF253-对数化!$B$5</f>
        <v>2.6208073376939863E-2</v>
      </c>
      <c r="CG253" s="2">
        <f>对数化!CG253-对数化!$B$5</f>
        <v>4.4520348866247473E-3</v>
      </c>
      <c r="CH253" s="2">
        <f>对数化!CH253-对数化!$B$5</f>
        <v>1.3369165210939621E-2</v>
      </c>
      <c r="CI253" s="2">
        <f>对数化!CI253-对数化!$B$5</f>
        <v>-5.8516625332824578E-3</v>
      </c>
      <c r="CJ253" s="2">
        <f>对数化!CJ253-对数化!$B$5</f>
        <v>-7.3656186651203806E-4</v>
      </c>
      <c r="CK253" s="2">
        <f>对数化!CK253-对数化!$B$5</f>
        <v>-2.7393664614826616E-3</v>
      </c>
      <c r="CL253" s="2">
        <f>对数化!CL253-对数化!$B$5</f>
        <v>1.0999027818573332E-2</v>
      </c>
      <c r="CM253" s="2">
        <f>对数化!CM253-对数化!$B$5</f>
        <v>1.6225606453805882E-2</v>
      </c>
      <c r="CN253" s="2">
        <f>对数化!CN253-对数化!$B$5</f>
        <v>5.3473346231253625E-3</v>
      </c>
      <c r="CO253" s="2">
        <f>对数化!CO253-对数化!$B$5</f>
        <v>2.4453686962046341E-2</v>
      </c>
      <c r="CP253" s="2">
        <f>对数化!CP253-对数化!$B$5</f>
        <v>-1.2307853626392305E-2</v>
      </c>
      <c r="CQ253" s="2">
        <f>对数化!CQ253-对数化!$B$5</f>
        <v>3.0289711696588398E-2</v>
      </c>
      <c r="CR253" s="2">
        <f>对数化!CR253-对数化!$B$5</f>
        <v>-2.0539189162691814E-2</v>
      </c>
      <c r="CS253" s="2">
        <f>对数化!CS253-对数化!$B$5</f>
        <v>-2.2070973991178442E-2</v>
      </c>
      <c r="CT253" s="2">
        <f>对数化!CT253-对数化!$B$5</f>
        <v>-6.0527888412815383E-3</v>
      </c>
      <c r="CU253" s="2">
        <f>对数化!CU253-对数化!$B$5</f>
        <v>-3.4412967986511031E-3</v>
      </c>
      <c r="CV253" s="2">
        <f>对数化!CV253-对数化!$B$5</f>
        <v>-2.6391309078479044E-3</v>
      </c>
      <c r="CW253" s="2">
        <f>对数化!CW253-对数化!$B$5</f>
        <v>1.4157964305280164E-2</v>
      </c>
      <c r="CX253" s="2">
        <f>对数化!CX253-对数化!$B$5</f>
        <v>-7.5625269369119291E-3</v>
      </c>
      <c r="CY253" s="2">
        <f>对数化!CY253-对数化!$B$5</f>
        <v>1.7012156489440725E-2</v>
      </c>
      <c r="CZ253" s="2">
        <f>对数化!CZ253-对数化!$B$5</f>
        <v>-5.5500488980597803E-3</v>
      </c>
      <c r="DA253" s="2">
        <f>对数化!DA253-对数化!$B$5</f>
        <v>1.9608772035111118E-3</v>
      </c>
      <c r="DB253" s="2">
        <f>对数化!DB253-对数化!$B$5</f>
        <v>1.0900150080815421E-2</v>
      </c>
      <c r="DC253" s="2">
        <f>对数化!DC253-对数化!$B$5</f>
        <v>-2.7810458845927439E-2</v>
      </c>
      <c r="DD253" s="2">
        <f>对数化!DD253-对数化!$B$5</f>
        <v>-7.9271469933314617E-2</v>
      </c>
      <c r="DE253" s="2">
        <f>对数化!DE253-对数化!$B$5</f>
        <v>3.1743411618239299E-2</v>
      </c>
      <c r="DF253" s="2">
        <f>对数化!DF253-对数化!$B$5</f>
        <v>1.4355066897817336E-2</v>
      </c>
      <c r="DG253" s="2">
        <f>对数化!DG253-对数化!$B$5</f>
        <v>-5.4495312319953609E-3</v>
      </c>
      <c r="DH253" s="2">
        <f>对数化!DH253-对数化!$B$5</f>
        <v>1.5733698332322112E-2</v>
      </c>
      <c r="DI253" s="2">
        <f>对数化!DI253-对数化!$B$5</f>
        <v>-5.8516625332824578E-3</v>
      </c>
      <c r="DJ253" s="2">
        <f>对数化!DJ253-对数化!$B$5</f>
        <v>-2.2479846530862206E-2</v>
      </c>
      <c r="DK253" s="2">
        <f>对数化!DK253-对数化!$B$5</f>
        <v>2.9610594522779751E-2</v>
      </c>
      <c r="DL253" s="2">
        <f>对数化!DL253-对数化!$B$5</f>
        <v>-6.1533671667371977E-3</v>
      </c>
      <c r="DM253" s="2">
        <f>对数化!DM253-对数化!$B$5</f>
        <v>1.0900150080815421E-2</v>
      </c>
      <c r="DN253" s="2">
        <f>对数化!DN253-对数化!$B$5</f>
        <v>-1.7889641092761505E-2</v>
      </c>
      <c r="DO253" s="2">
        <f>对数化!DO253-对数化!$B$5</f>
        <v>1.4157964305280164E-2</v>
      </c>
      <c r="DP253" s="2">
        <f>对数化!DP253-对数化!$B$5</f>
        <v>1.6913871561355324E-2</v>
      </c>
      <c r="DQ253" s="2">
        <f>对数化!DQ253-对数化!$B$5</f>
        <v>1.2579743421373883E-2</v>
      </c>
      <c r="DR253" s="2">
        <f>对数化!DR253-对数化!$B$5</f>
        <v>9.8118492066427889E-3</v>
      </c>
      <c r="DS253" s="2">
        <f>对数化!DS253-对数化!$B$5</f>
        <v>7.0362724842408103E-3</v>
      </c>
      <c r="DT253" s="2">
        <f>对数化!DT253-对数化!$B$5</f>
        <v>-1.7889641092761505E-2</v>
      </c>
      <c r="DU253" s="2">
        <f>对数化!DU253-对数化!$B$5</f>
        <v>1.3862237554640581E-2</v>
      </c>
      <c r="DV253" s="2">
        <f>对数化!DV253-对数化!$B$5</f>
        <v>-2.6269863871676777E-2</v>
      </c>
      <c r="DW253" s="2">
        <f>对数化!DW253-对数化!$B$5</f>
        <v>-2.3400421443724041E-2</v>
      </c>
      <c r="DX253" s="2">
        <f>对数化!DX253-对数化!$B$5</f>
        <v>4.6319832539189741E-4</v>
      </c>
      <c r="DY253" s="2">
        <f>对数化!DY253-对数化!$B$5</f>
        <v>-5.0262290614898029E-2</v>
      </c>
      <c r="DZ253" s="2">
        <f>对数化!DZ253-对数化!$B$5</f>
        <v>5.3014693651822188E-2</v>
      </c>
      <c r="EA253" s="2">
        <f>对数化!EA253-对数化!$B$5</f>
        <v>-1.6770788308597122E-2</v>
      </c>
      <c r="EB253" s="2">
        <f>对数化!EB253-对数化!$B$5</f>
        <v>-1.1801959954450443E-2</v>
      </c>
      <c r="EC253" s="2">
        <f>对数化!EC253-对数化!$B$5</f>
        <v>-5.9449746337678931E-2</v>
      </c>
      <c r="ED253" s="2">
        <f>对数化!ED253-对数化!$B$5</f>
        <v>1.2678455232322416E-2</v>
      </c>
      <c r="EE253" s="2">
        <f>对数化!EE253-对数化!$B$5</f>
        <v>-4.3870483868900717E-2</v>
      </c>
      <c r="EF253" s="2">
        <f>对数化!EF253-对数化!$B$5</f>
        <v>1.9956221422590046E-2</v>
      </c>
      <c r="EG253" s="2">
        <f>对数化!EG253-对数化!$B$5</f>
        <v>-3.3648184517234673E-4</v>
      </c>
      <c r="EH253" s="2">
        <f>对数化!EH253-对数化!$B$5</f>
        <v>-1.890786743060769E-2</v>
      </c>
      <c r="EI253" s="2">
        <f>对数化!EI253-对数化!$B$5</f>
        <v>-2.2377612722052628E-2</v>
      </c>
      <c r="EJ253" s="2">
        <f>对数化!EJ253-对数化!$B$5</f>
        <v>4.0709487590828673E-2</v>
      </c>
      <c r="EK253" s="2">
        <f>对数化!EK253-对数化!$B$5</f>
        <v>8.6232595262994548E-3</v>
      </c>
      <c r="EL253" s="2">
        <f>对数化!EL253-对数化!$B$5</f>
        <v>-6.6903726117285456E-2</v>
      </c>
      <c r="EM253" s="2">
        <f>对数化!EM253-对数化!$B$5</f>
        <v>-8.066279907113616E-3</v>
      </c>
      <c r="EN253" s="2">
        <f>对数化!EN253-对数化!$B$5</f>
        <v>-4.4449098897155377E-3</v>
      </c>
      <c r="EO253" s="2">
        <f>对数化!EO253-对数化!$B$5</f>
        <v>2.3184713196173518E-2</v>
      </c>
      <c r="EP253" s="2">
        <f>对数化!EP253-对数化!$B$5</f>
        <v>-1.2915264052032419E-2</v>
      </c>
      <c r="EQ253" s="2">
        <f>对数化!EQ253-对数化!$B$5</f>
        <v>1.583209931641134E-2</v>
      </c>
      <c r="ER253" s="2">
        <f>对数化!ER253-对数化!$B$5</f>
        <v>-3.4824412303845538E-2</v>
      </c>
      <c r="ES253" s="2">
        <f>对数化!ES253-对数化!$B$5</f>
        <v>1.1592089020101465E-2</v>
      </c>
      <c r="ET253" s="2">
        <f>对数化!ET253-对数化!$B$5</f>
        <v>1.0625390685350621E-3</v>
      </c>
      <c r="EU253" s="2">
        <f>对数化!EU253-对数化!$B$5</f>
        <v>-1.2368870883365018E-3</v>
      </c>
      <c r="EV253" s="2">
        <f>对数化!EV253-对数化!$B$5</f>
        <v>-3.9805225755538874E-2</v>
      </c>
      <c r="EW253" s="2">
        <f>对数化!EW253-对数化!$B$5</f>
        <v>3.9542995719838991E-3</v>
      </c>
      <c r="EX253" s="2">
        <f>对数化!EX253-对数化!$B$5</f>
        <v>-8.872812867458682E-3</v>
      </c>
      <c r="EY253" s="2">
        <f>对数化!EY253-对数化!$B$5</f>
        <v>1.0999027818573332E-2</v>
      </c>
      <c r="EZ253" s="2">
        <f>对数化!EZ253-对数化!$B$5</f>
        <v>1.4650647963075891E-2</v>
      </c>
      <c r="FA253" s="2">
        <f>对数化!FA253-对数化!$B$5</f>
        <v>1.0702365270044102E-2</v>
      </c>
      <c r="FB253" s="2">
        <f>对数化!FB253-对数化!$B$5</f>
        <v>6.539822094259717E-3</v>
      </c>
      <c r="FC253" s="2">
        <f>对数化!FC253-对数化!$B$5</f>
        <v>1.4157964305280164E-2</v>
      </c>
      <c r="FD253" s="2">
        <f>对数化!FD253-对数化!$B$5</f>
        <v>3.4064944872159969E-2</v>
      </c>
      <c r="FE253" s="2">
        <f>对数化!FE253-对数化!$B$5</f>
        <v>3.667024378392339E-2</v>
      </c>
      <c r="FF253" s="2">
        <f>对数化!FF253-对数化!$B$5</f>
        <v>-5.7511145466711882E-3</v>
      </c>
      <c r="FG253" s="2">
        <f>对数化!FG253-对数化!$B$5</f>
        <v>3.3581736358288296E-2</v>
      </c>
      <c r="FH253" s="2">
        <f>对数化!FH253-对数化!$B$5</f>
        <v>2.6889504408419179E-2</v>
      </c>
      <c r="FI253" s="2">
        <f>对数化!FI253-对数化!$B$5</f>
        <v>5.1484483853973988E-3</v>
      </c>
      <c r="FJ253" s="2">
        <f>对数化!FJ253-对数化!$B$5</f>
        <v>2.6013293477609615E-2</v>
      </c>
      <c r="FK253" s="2">
        <f>对数化!FK253-对数化!$B$5</f>
        <v>-3.658561452029338E-2</v>
      </c>
      <c r="FL253" s="2">
        <f>对数化!FL253-对数化!$B$5</f>
        <v>9.1186769255828509E-3</v>
      </c>
      <c r="FM253" s="2">
        <f>对数化!FM253-对数化!$B$5</f>
        <v>-2.9868284451210207E-2</v>
      </c>
      <c r="FN253" s="2">
        <f>对数化!FN253-对数化!$B$5</f>
        <v>3.2570536649578715E-3</v>
      </c>
      <c r="FO253" s="2">
        <f>对数化!FO253-对数化!$B$5</f>
        <v>-2.6885817078708872E-2</v>
      </c>
      <c r="FP253" s="2">
        <f>对数化!FP253-对数化!$B$5</f>
        <v>-5.7511145466711882E-3</v>
      </c>
      <c r="FQ253" s="2">
        <f>对数化!FQ253-对数化!$B$5</f>
        <v>-1.9315448442975204E-2</v>
      </c>
      <c r="FR253" s="2">
        <f>对数化!FR253-对数化!$B$5</f>
        <v>1.1493269908404874E-2</v>
      </c>
      <c r="FS253" s="2">
        <f>对数化!FS253-对数化!$B$5</f>
        <v>-2.842736201169796E-2</v>
      </c>
      <c r="FT253" s="2">
        <f>对数化!FT253-对数化!$B$5</f>
        <v>1.8485272395415319E-2</v>
      </c>
      <c r="FU253" s="2">
        <f>对数化!FU253-对数化!$B$5</f>
        <v>3.8691905122306053E-2</v>
      </c>
      <c r="FV253" s="2">
        <f>对数化!FV253-对数化!$B$5</f>
        <v>1.9073911674651039E-2</v>
      </c>
      <c r="FW253" s="2">
        <f>对数化!FW253-对数化!$B$5</f>
        <v>9.2177309596393649E-3</v>
      </c>
      <c r="FX253" s="2">
        <f>对数化!FX253-对数化!$B$5</f>
        <v>-7.4618067877609733E-3</v>
      </c>
      <c r="FY253" s="2">
        <f>对数化!FY253-对数化!$B$5</f>
        <v>-6.3545541707353678E-3</v>
      </c>
      <c r="FZ253" s="2">
        <f>对数化!FZ253-对数化!$B$5</f>
        <v>4.3584705212755738E-2</v>
      </c>
      <c r="GA253" s="2">
        <f>对数化!GA253-对数化!$B$5</f>
        <v>-8.4694650753613376E-3</v>
      </c>
      <c r="GB253" s="2">
        <f>对数化!GB253-对数化!$B$5</f>
        <v>6.343817615454459E-5</v>
      </c>
      <c r="GC253" s="2">
        <f>对数化!GC253-对数化!$B$5</f>
        <v>2.073984375674396E-2</v>
      </c>
      <c r="GD253" s="2">
        <f>对数化!GD253-对数化!$B$5</f>
        <v>1.583209931641134E-2</v>
      </c>
      <c r="GE253" s="2">
        <f>对数化!GE253-对数化!$B$5</f>
        <v>3.0577512228432704E-3</v>
      </c>
      <c r="GF253" s="2">
        <f>对数化!GF253-对数化!$B$5</f>
        <v>1.32705215610446E-2</v>
      </c>
      <c r="GG253" s="2">
        <f>对数化!GG253-对数化!$B$5</f>
        <v>6.6391318912527916E-3</v>
      </c>
      <c r="GH253" s="2">
        <f>对数化!GH253-对数化!$B$5</f>
        <v>-3.3648184517234673E-4</v>
      </c>
      <c r="GI253" s="2">
        <f>对数化!GI253-对数化!$B$5</f>
        <v>-1.5044110717446635E-2</v>
      </c>
      <c r="GJ253" s="2">
        <f>对数化!GJ253-对数化!$B$5</f>
        <v>-4.7461903338724193E-3</v>
      </c>
      <c r="GK253" s="2">
        <f>对数化!GK253-对数化!$B$5</f>
        <v>1.2974532214500069E-2</v>
      </c>
      <c r="GL253" s="2">
        <f>对数化!GL253-对数化!$B$5</f>
        <v>-3.2406949925621736E-3</v>
      </c>
      <c r="GM253" s="2">
        <f>对数化!GM253-对数化!$B$5</f>
        <v>1.4619000962070505E-3</v>
      </c>
      <c r="GN253" s="2">
        <f>对数化!GN253-对数化!$B$5</f>
        <v>1.7110431758548355E-2</v>
      </c>
      <c r="GO253" s="2">
        <f>对数化!GO253-对数化!$B$5</f>
        <v>2.858409051346942E-3</v>
      </c>
      <c r="GP253" s="2">
        <f>对数化!GP253-对数化!$B$5</f>
        <v>-6.0527888412815383E-3</v>
      </c>
      <c r="GQ253" s="2">
        <f>对数化!GQ253-对数化!$B$5</f>
        <v>-1.1195225180048292E-2</v>
      </c>
      <c r="GR253" s="2">
        <f>对数化!GR253-对数化!$B$5</f>
        <v>-9.478139762455734E-3</v>
      </c>
      <c r="GS253" s="2">
        <f>对数化!GS253-对数化!$B$5</f>
        <v>1.8975829187200536E-2</v>
      </c>
      <c r="GT253" s="2">
        <f>对数化!GT253-对数化!$B$5</f>
        <v>1.4749155572868607E-2</v>
      </c>
      <c r="GU253" s="2">
        <f>对数化!GU253-对数化!$B$5</f>
        <v>6.0431251188666412E-3</v>
      </c>
      <c r="GV253" s="2">
        <f>对数化!GV253-对数化!$B$5</f>
        <v>9.5148342052018553E-3</v>
      </c>
    </row>
    <row r="254" spans="1:204" x14ac:dyDescent="0.15">
      <c r="A254" s="1" t="s">
        <v>450</v>
      </c>
      <c r="B254" s="2">
        <f>对数化!B254-对数化!$B$5</f>
        <v>-9.5196762869132479E-2</v>
      </c>
      <c r="C254" s="2">
        <f>对数化!C254-对数化!$B$5</f>
        <v>-8.3392056982498186E-2</v>
      </c>
      <c r="D254" s="2">
        <f>对数化!D254-对数化!$B$5</f>
        <v>1.3620747904091652E-3</v>
      </c>
      <c r="E254" s="2">
        <f>对数化!E254-对数化!$B$5</f>
        <v>-5.2366889939556557E-2</v>
      </c>
      <c r="F254" s="2">
        <f>对数化!F254-对数化!$B$5</f>
        <v>9.5148342052018553E-3</v>
      </c>
      <c r="G254" s="2">
        <f>对数化!G254-对数化!$B$5</f>
        <v>2.8542477705204423E-2</v>
      </c>
      <c r="H254" s="2">
        <f>对数化!H254-对数化!$B$5</f>
        <v>-3.3789858104391925E-2</v>
      </c>
      <c r="I254" s="2">
        <f>对数化!I254-对数化!$B$5</f>
        <v>3.0871445279020873E-2</v>
      </c>
      <c r="J254" s="2">
        <f>对数化!J254-对数化!$B$5</f>
        <v>-1.8398624663580866E-2</v>
      </c>
      <c r="K254" s="2">
        <f>对数化!K254-对数化!$B$5</f>
        <v>5.2919884455259115E-2</v>
      </c>
      <c r="L254" s="2">
        <f>对数化!L254-对数化!$B$5</f>
        <v>1.4650647963075891E-2</v>
      </c>
      <c r="M254" s="2">
        <f>对数化!M254-对数化!$B$5</f>
        <v>9.7128540078290915E-3</v>
      </c>
      <c r="N254" s="2">
        <f>对数化!N254-对数化!$B$5</f>
        <v>-8.771960666273922E-3</v>
      </c>
      <c r="O254" s="2">
        <f>对数化!O254-对数化!$B$5</f>
        <v>2.7375956721363452E-2</v>
      </c>
      <c r="P254" s="2">
        <f>对数化!P254-对数化!$B$5</f>
        <v>-3.3376335923372503E-2</v>
      </c>
      <c r="Q254" s="2">
        <f>对数化!Q254-对数化!$B$5</f>
        <v>-4.0433437764988587E-3</v>
      </c>
      <c r="R254" s="2">
        <f>对数化!R254-对数化!$B$5</f>
        <v>-6.7570496480950414E-3</v>
      </c>
      <c r="S254" s="2">
        <f>对数化!S254-对数化!$B$5</f>
        <v>-1.6059442310408546E-2</v>
      </c>
      <c r="T254" s="2">
        <f>对数化!T254-对数化!$B$5</f>
        <v>-3.3648184517234673E-4</v>
      </c>
      <c r="U254" s="2">
        <f>对数化!U254-对数化!$B$5</f>
        <v>-3.3648184517234673E-4</v>
      </c>
      <c r="V254" s="2">
        <f>对数化!V254-对数化!$B$5</f>
        <v>3.7344585122516136E-2</v>
      </c>
      <c r="W254" s="2">
        <f>对数化!W254-对数化!$B$5</f>
        <v>-2.9398677152872744E-3</v>
      </c>
      <c r="X254" s="2">
        <f>对数化!X254-对数化!$B$5</f>
        <v>-5.1480388423944283E-3</v>
      </c>
      <c r="Y254" s="2">
        <f>对数化!Y254-对数化!$B$5</f>
        <v>-2.4386899370425451E-3</v>
      </c>
      <c r="Z254" s="2">
        <f>对数化!Z254-对数化!$B$5</f>
        <v>2.7473218794094884E-2</v>
      </c>
      <c r="AA254" s="2">
        <f>对数化!AA254-对数化!$B$5</f>
        <v>2.0641924540019466E-2</v>
      </c>
      <c r="AB254" s="2">
        <f>对数化!AB254-对数化!$B$5</f>
        <v>2.2207482589722088E-2</v>
      </c>
      <c r="AC254" s="2">
        <f>对数化!AC254-对数化!$B$5</f>
        <v>-1.1296322081514359E-2</v>
      </c>
      <c r="AD254" s="2">
        <f>对数化!AD254-对数化!$B$5</f>
        <v>-8.3686535424366132E-3</v>
      </c>
      <c r="AE254" s="2">
        <f>对数化!AE254-对数化!$B$5</f>
        <v>-3.8426211744599366E-3</v>
      </c>
      <c r="AF254" s="2">
        <f>对数化!AF254-对数化!$B$5</f>
        <v>2.1229296069388236E-2</v>
      </c>
      <c r="AG254" s="2">
        <f>对数化!AG254-对数化!$B$5</f>
        <v>2.2696217265400435E-2</v>
      </c>
      <c r="AH254" s="2">
        <f>对数化!AH254-对数化!$B$5</f>
        <v>-1.6465863775055992E-2</v>
      </c>
      <c r="AI254" s="2">
        <f>对数化!AI254-对数化!$B$5</f>
        <v>-6.2539556092099692E-3</v>
      </c>
      <c r="AJ254" s="2">
        <f>对数化!AJ254-对数化!$B$5</f>
        <v>6.0431251188666412E-3</v>
      </c>
      <c r="AK254" s="2">
        <f>对数化!AK254-对数化!$B$5</f>
        <v>-2.4731638679893947E-2</v>
      </c>
      <c r="AL254" s="2">
        <f>对数化!AL254-对数化!$B$5</f>
        <v>1.1196753968500738E-2</v>
      </c>
      <c r="AM254" s="2">
        <f>对数化!AM254-对数化!$B$5</f>
        <v>-5.8516625332824578E-3</v>
      </c>
      <c r="AN254" s="2">
        <f>对数化!AN254-对数化!$B$5</f>
        <v>1.3665037790641264E-2</v>
      </c>
      <c r="AO254" s="2">
        <f>对数化!AO254-对数化!$B$5</f>
        <v>8.0284344864553249E-3</v>
      </c>
      <c r="AP254" s="2">
        <f>对数化!AP254-对数化!$B$5</f>
        <v>6.6301848791107648E-4</v>
      </c>
      <c r="AQ254" s="2">
        <f>对数化!AQ254-对数化!$B$5</f>
        <v>4.5515522276035197E-3</v>
      </c>
      <c r="AR254" s="2">
        <f>对数化!AR254-对数化!$B$5</f>
        <v>1.376364253360928E-2</v>
      </c>
      <c r="AS254" s="2">
        <f>对数化!AS254-对数化!$B$5</f>
        <v>-2.7393664614826616E-3</v>
      </c>
      <c r="AT254" s="2">
        <f>对数化!AT254-对数化!$B$5</f>
        <v>2.4941325339096258E-2</v>
      </c>
      <c r="AU254" s="2">
        <f>对数化!AU254-对数化!$B$5</f>
        <v>-5.5500488980597803E-3</v>
      </c>
      <c r="AV254" s="2">
        <f>对数化!AV254-对数化!$B$5</f>
        <v>-5.0475615752915695E-3</v>
      </c>
      <c r="AW254" s="2">
        <f>对数化!AW254-对数化!$B$5</f>
        <v>-3.513498738786789E-2</v>
      </c>
      <c r="AX254" s="2">
        <f>对数化!AX254-对数化!$B$5</f>
        <v>-8.771960666273922E-3</v>
      </c>
      <c r="AY254" s="2">
        <f>对数化!AY254-对数化!$B$5</f>
        <v>1.6339319647864614E-4</v>
      </c>
      <c r="AZ254" s="2">
        <f>对数化!AZ254-对数化!$B$5</f>
        <v>1.1987267843659557E-2</v>
      </c>
      <c r="BA254" s="2">
        <f>对数化!BA254-对数化!$B$5</f>
        <v>-8.1670609603609109E-3</v>
      </c>
      <c r="BB254" s="2">
        <f>对数化!BB254-对数化!$B$5</f>
        <v>4.5515522276035197E-3</v>
      </c>
      <c r="BC254" s="2">
        <f>对数化!BC254-对数化!$B$5</f>
        <v>7.9292625718602461E-3</v>
      </c>
      <c r="BD254" s="2">
        <f>对数化!BD254-对数化!$B$5</f>
        <v>-7.6632572316332019E-3</v>
      </c>
      <c r="BE254" s="2">
        <f>对数化!BE254-对数化!$B$5</f>
        <v>1.7208697370576516E-2</v>
      </c>
      <c r="BF254" s="2">
        <f>对数化!BF254-对数化!$B$5</f>
        <v>6.6301848791107648E-4</v>
      </c>
      <c r="BG254" s="2">
        <f>对数化!BG254-对数化!$B$5</f>
        <v>1.8779635347057795E-2</v>
      </c>
      <c r="BH254" s="2">
        <f>对数化!BH254-对数化!$B$5</f>
        <v>-8.3686535424366132E-3</v>
      </c>
      <c r="BI254" s="2">
        <f>对数化!BI254-对数化!$B$5</f>
        <v>3.4563163935239158E-3</v>
      </c>
      <c r="BJ254" s="2">
        <f>对数化!BJ254-对数化!$B$5</f>
        <v>2.4596054568288414E-3</v>
      </c>
      <c r="BK254" s="2">
        <f>对数化!BK254-对数化!$B$5</f>
        <v>2.9580851042577648E-3</v>
      </c>
      <c r="BL254" s="2">
        <f>对数化!BL254-对数化!$B$5</f>
        <v>-1.6059442310408546E-2</v>
      </c>
      <c r="BM254" s="2">
        <f>对数化!BM254-对数化!$B$5</f>
        <v>1.4453603627462999E-2</v>
      </c>
      <c r="BN254" s="2">
        <f>对数化!BN254-对数化!$B$5</f>
        <v>-1.656749495558962E-2</v>
      </c>
      <c r="BO254" s="2">
        <f>对数化!BO254-对数化!$B$5</f>
        <v>-2.7091219153991961E-2</v>
      </c>
      <c r="BP254" s="2">
        <f>对数化!BP254-对数化!$B$5</f>
        <v>-1.1195225180048292E-2</v>
      </c>
      <c r="BQ254" s="2">
        <f>对数化!BQ254-对数化!$B$5</f>
        <v>-1.6872450485271868E-2</v>
      </c>
      <c r="BR254" s="2">
        <f>对数化!BR254-对数化!$B$5</f>
        <v>-5.9522206308080918E-3</v>
      </c>
      <c r="BS254" s="2">
        <f>对数化!BS254-对数化!$B$5</f>
        <v>2.1603983534147992E-3</v>
      </c>
      <c r="BT254" s="2">
        <f>对数化!BT254-对数化!$B$5</f>
        <v>1.1623942785636021E-3</v>
      </c>
      <c r="BU254" s="2">
        <f>对数化!BU254-对数化!$B$5</f>
        <v>-4.9470944028556403E-3</v>
      </c>
      <c r="BV254" s="2">
        <f>对数化!BV254-对数化!$B$5</f>
        <v>1.7306953327422932E-2</v>
      </c>
      <c r="BW254" s="2">
        <f>对数化!BW254-对数化!$B$5</f>
        <v>-6.3545541707353678E-3</v>
      </c>
      <c r="BX254" s="2">
        <f>对数化!BX254-对数化!$B$5</f>
        <v>1.2184798708499344E-2</v>
      </c>
      <c r="BY254" s="2">
        <f>对数化!BY254-对数化!$B$5</f>
        <v>1.0009810208971921E-2</v>
      </c>
      <c r="BZ254" s="2">
        <f>对数化!BZ254-对数化!$B$5</f>
        <v>4.5515522276035197E-3</v>
      </c>
      <c r="CA254" s="2">
        <f>对数化!CA254-对数化!$B$5</f>
        <v>1.0405614686729682E-2</v>
      </c>
      <c r="CB254" s="2">
        <f>对数化!CB254-对数化!$B$5</f>
        <v>6.937002121326123E-3</v>
      </c>
      <c r="CC254" s="2">
        <f>对数化!CC254-对数化!$B$5</f>
        <v>-1.3369821787558812E-3</v>
      </c>
      <c r="CD254" s="2">
        <f>对数化!CD254-对数化!$B$5</f>
        <v>-2.7393664614826616E-3</v>
      </c>
      <c r="CE254" s="2">
        <f>对数化!CE254-对数化!$B$5</f>
        <v>-1.301653500254683E-2</v>
      </c>
      <c r="CF254" s="2">
        <f>对数化!CF254-对数化!$B$5</f>
        <v>1.32705215610446E-2</v>
      </c>
      <c r="CG254" s="2">
        <f>对数化!CG254-对数化!$B$5</f>
        <v>6.4405024338513228E-3</v>
      </c>
      <c r="CH254" s="2">
        <f>对数化!CH254-对数化!$B$5</f>
        <v>9.2177309596393649E-3</v>
      </c>
      <c r="CI254" s="2">
        <f>对数化!CI254-对数化!$B$5</f>
        <v>-2.2382891347686781E-3</v>
      </c>
      <c r="CJ254" s="2">
        <f>对数化!CJ254-对数化!$B$5</f>
        <v>-8.366068868545896E-4</v>
      </c>
      <c r="CK254" s="2">
        <f>对数化!CK254-对数化!$B$5</f>
        <v>1.0625390685350621E-3</v>
      </c>
      <c r="CL254" s="2">
        <f>对数化!CL254-对数化!$B$5</f>
        <v>-1.3369821787558812E-3</v>
      </c>
      <c r="CM254" s="2">
        <f>对数化!CM254-对数化!$B$5</f>
        <v>9.6138490079957454E-3</v>
      </c>
      <c r="CN254" s="2">
        <f>对数化!CN254-对数化!$B$5</f>
        <v>-5.5500488980597803E-3</v>
      </c>
      <c r="CO254" s="2">
        <f>对数化!CO254-对数化!$B$5</f>
        <v>1.0504541332702422E-2</v>
      </c>
      <c r="CP254" s="2">
        <f>对数化!CP254-对数化!$B$5</f>
        <v>-1.4435406224673994E-2</v>
      </c>
      <c r="CQ254" s="2">
        <f>对数化!CQ254-对数化!$B$5</f>
        <v>1.6618958804241021E-2</v>
      </c>
      <c r="CR254" s="2">
        <f>对数化!CR254-对数化!$B$5</f>
        <v>-5.0475615752915695E-3</v>
      </c>
      <c r="CS254" s="2">
        <f>对数化!CS254-对数化!$B$5</f>
        <v>-4.5453266192270287E-3</v>
      </c>
      <c r="CT254" s="2">
        <f>对数化!CT254-对数化!$B$5</f>
        <v>-1.1700811924222105E-2</v>
      </c>
      <c r="CU254" s="2">
        <f>对数化!CU254-对数化!$B$5</f>
        <v>-2.2382891347686781E-3</v>
      </c>
      <c r="CV254" s="2">
        <f>对数化!CV254-对数化!$B$5</f>
        <v>-3.2406949925621736E-3</v>
      </c>
      <c r="CW254" s="2">
        <f>对数化!CW254-对数化!$B$5</f>
        <v>7.7308892325864461E-3</v>
      </c>
      <c r="CX254" s="2">
        <f>对数化!CX254-对数化!$B$5</f>
        <v>-3.3648184517234673E-4</v>
      </c>
      <c r="CY254" s="2">
        <f>对数化!CY254-对数化!$B$5</f>
        <v>2.2207482589722088E-2</v>
      </c>
      <c r="CZ254" s="2">
        <f>对数化!CZ254-对数化!$B$5</f>
        <v>1.3073205064745394E-2</v>
      </c>
      <c r="DA254" s="2">
        <f>对数化!DA254-对数化!$B$5</f>
        <v>8.8214559395933777E-3</v>
      </c>
      <c r="DB254" s="2">
        <f>对数化!DB254-对数化!$B$5</f>
        <v>1.8092653623194795E-2</v>
      </c>
      <c r="DC254" s="2">
        <f>对数化!DC254-对数化!$B$5</f>
        <v>-2.0641235185536622E-2</v>
      </c>
      <c r="DD254" s="2">
        <f>对数化!DD254-对数化!$B$5</f>
        <v>-6.850826194850633E-2</v>
      </c>
      <c r="DE254" s="2">
        <f>对数化!DE254-对数化!$B$5</f>
        <v>1.8485272395415319E-2</v>
      </c>
      <c r="DF254" s="2">
        <f>对数化!DF254-对数化!$B$5</f>
        <v>1.1987267843659557E-2</v>
      </c>
      <c r="DG254" s="2">
        <f>对数化!DG254-对数化!$B$5</f>
        <v>-6.9583581540593161E-3</v>
      </c>
      <c r="DH254" s="2">
        <f>对数化!DH254-对数化!$B$5</f>
        <v>1.4256520457727739E-2</v>
      </c>
      <c r="DI254" s="2">
        <f>对数化!DI254-对数化!$B$5</f>
        <v>-1.0689893924663943E-2</v>
      </c>
      <c r="DJ254" s="2">
        <f>对数化!DJ254-对数化!$B$5</f>
        <v>-3.1517599328747085E-2</v>
      </c>
      <c r="DK254" s="2">
        <f>对数化!DK254-对数化!$B$5</f>
        <v>2.0606427545491047E-3</v>
      </c>
      <c r="DL254" s="2">
        <f>对数化!DL254-对数化!$B$5</f>
        <v>-1.0083833300052421E-2</v>
      </c>
      <c r="DM254" s="2">
        <f>对数化!DM254-对数化!$B$5</f>
        <v>2.1603983534147992E-3</v>
      </c>
      <c r="DN254" s="2">
        <f>对数化!DN254-对数化!$B$5</f>
        <v>-2.1151621559092351E-2</v>
      </c>
      <c r="DO254" s="2">
        <f>对数化!DO254-对数化!$B$5</f>
        <v>-3.8426211744599366E-3</v>
      </c>
      <c r="DP254" s="2">
        <f>对数化!DP254-对数化!$B$5</f>
        <v>2.6590271346260243E-3</v>
      </c>
      <c r="DQ254" s="2">
        <f>对数化!DQ254-对数化!$B$5</f>
        <v>1.5536867311117817E-2</v>
      </c>
      <c r="DR254" s="2">
        <f>对数化!DR254-对数化!$B$5</f>
        <v>3.5559328701715068E-3</v>
      </c>
      <c r="DS254" s="2">
        <f>对数化!DS254-对数化!$B$5</f>
        <v>-1.4232587037283698E-2</v>
      </c>
      <c r="DT254" s="2">
        <f>对数化!DT254-对数化!$B$5</f>
        <v>-8.872812867458682E-3</v>
      </c>
      <c r="DU254" s="2">
        <f>对数化!DU254-对数化!$B$5</f>
        <v>6.6301848791107648E-4</v>
      </c>
      <c r="DV254" s="2">
        <f>对数化!DV254-对数化!$B$5</f>
        <v>-7.3610967821368129E-3</v>
      </c>
      <c r="DW254" s="2">
        <f>对数化!DW254-对数化!$B$5</f>
        <v>-2.9044645981916088E-2</v>
      </c>
      <c r="DX254" s="2">
        <f>对数化!DX254-对数化!$B$5</f>
        <v>-1.7075805849470344E-2</v>
      </c>
      <c r="DY254" s="2">
        <f>对数化!DY254-对数化!$B$5</f>
        <v>-2.8221685334708011E-2</v>
      </c>
      <c r="DZ254" s="2">
        <f>对数化!DZ254-对数化!$B$5</f>
        <v>2.6986813803718063E-2</v>
      </c>
      <c r="EA254" s="2">
        <f>对数化!EA254-对数化!$B$5</f>
        <v>-3.3648184517234673E-4</v>
      </c>
      <c r="EB254" s="2">
        <f>对数化!EB254-对数化!$B$5</f>
        <v>9.1186769255828509E-3</v>
      </c>
      <c r="EC254" s="2">
        <f>对数化!EC254-对数化!$B$5</f>
        <v>-4.1575229861769883E-2</v>
      </c>
      <c r="ED254" s="2">
        <f>对数化!ED254-对数化!$B$5</f>
        <v>1.7503436283158667E-2</v>
      </c>
      <c r="EE254" s="2">
        <f>对数化!EE254-对数化!$B$5</f>
        <v>-3.8038349029183877E-2</v>
      </c>
      <c r="EF254" s="2">
        <f>对数化!EF254-对数化!$B$5</f>
        <v>1.4552130648578212E-2</v>
      </c>
      <c r="EG254" s="2">
        <f>对数化!EG254-对数化!$B$5</f>
        <v>-8.366068868545896E-4</v>
      </c>
      <c r="EH254" s="2">
        <f>对数化!EH254-对数化!$B$5</f>
        <v>-1.1903118216637752E-2</v>
      </c>
      <c r="EI254" s="2">
        <f>对数化!EI254-对数化!$B$5</f>
        <v>-9.2763234146466429E-3</v>
      </c>
      <c r="EJ254" s="2">
        <f>对数化!EJ254-对数化!$B$5</f>
        <v>3.3291699134811711E-2</v>
      </c>
      <c r="EK254" s="2">
        <f>对数化!EK254-对数化!$B$5</f>
        <v>3.4563163935239158E-3</v>
      </c>
      <c r="EL254" s="2">
        <f>对数化!EL254-对数化!$B$5</f>
        <v>-5.7012659038729208E-2</v>
      </c>
      <c r="EM254" s="2">
        <f>对数化!EM254-对数化!$B$5</f>
        <v>-1.6465863775055992E-2</v>
      </c>
      <c r="EN254" s="2">
        <f>对数化!EN254-对数化!$B$5</f>
        <v>8.9205394175045014E-3</v>
      </c>
      <c r="EO254" s="2">
        <f>对数化!EO254-对数化!$B$5</f>
        <v>2.5233794266357697E-2</v>
      </c>
      <c r="EP254" s="2">
        <f>对数化!EP254-对数化!$B$5</f>
        <v>-2.29911724099785E-2</v>
      </c>
      <c r="EQ254" s="2">
        <f>对数化!EQ254-对数化!$B$5</f>
        <v>1.9564179861163825E-2</v>
      </c>
      <c r="ER254" s="2">
        <f>对数化!ER254-对数化!$B$5</f>
        <v>-2.7091219153991961E-2</v>
      </c>
      <c r="ES254" s="2">
        <f>对数化!ES254-对数化!$B$5</f>
        <v>5.4467629105550142E-3</v>
      </c>
      <c r="ET254" s="2">
        <f>对数化!ET254-对数化!$B$5</f>
        <v>1.3620747904091652E-3</v>
      </c>
      <c r="EU254" s="2">
        <f>对数化!EU254-对数化!$B$5</f>
        <v>-6.0527888412815383E-3</v>
      </c>
      <c r="EV254" s="2">
        <f>对数化!EV254-对数化!$B$5</f>
        <v>-2.7810458845927439E-2</v>
      </c>
      <c r="EW254" s="2">
        <f>对数化!EW254-对数化!$B$5</f>
        <v>-9.3666191720480731E-4</v>
      </c>
      <c r="EX254" s="2">
        <f>对数化!EX254-对数化!$B$5</f>
        <v>2.0606427545491047E-3</v>
      </c>
      <c r="EY254" s="2">
        <f>对数化!EY254-对数化!$B$5</f>
        <v>9.7128540078290915E-3</v>
      </c>
      <c r="EZ254" s="2">
        <f>对数化!EZ254-对数化!$B$5</f>
        <v>1.4749155572868607E-2</v>
      </c>
      <c r="FA254" s="2">
        <f>对数化!FA254-对数化!$B$5</f>
        <v>1.3620747904091652E-3</v>
      </c>
      <c r="FB254" s="2">
        <f>对数化!FB254-对数化!$B$5</f>
        <v>1.2777157300210857E-2</v>
      </c>
      <c r="FC254" s="2">
        <f>对数化!FC254-对数化!$B$5</f>
        <v>1.6028872241091882E-2</v>
      </c>
      <c r="FD254" s="2">
        <f>对数化!FD254-对数化!$B$5</f>
        <v>2.8348152014736512E-2</v>
      </c>
      <c r="FE254" s="2">
        <f>对数化!FE254-对数化!$B$5</f>
        <v>4.2723007615274665E-2</v>
      </c>
      <c r="FF254" s="2">
        <f>对数化!FF254-对数化!$B$5</f>
        <v>-1.9213537614861532E-2</v>
      </c>
      <c r="FG254" s="2">
        <f>对数化!FG254-对数化!$B$5</f>
        <v>1.6520635221250458E-2</v>
      </c>
      <c r="FH254" s="2">
        <f>对数化!FH254-对数化!$B$5</f>
        <v>1.9760219853950049E-2</v>
      </c>
      <c r="FI254" s="2">
        <f>对数化!FI254-对数化!$B$5</f>
        <v>6.2418335149501602E-3</v>
      </c>
      <c r="FJ254" s="2">
        <f>对数化!FJ254-对数化!$B$5</f>
        <v>3.8499541940025868E-2</v>
      </c>
      <c r="FK254" s="2">
        <f>对数化!FK254-对数化!$B$5</f>
        <v>-1.656749495558962E-2</v>
      </c>
      <c r="FL254" s="2">
        <f>对数化!FL254-对数化!$B$5</f>
        <v>2.4160989755215023E-2</v>
      </c>
      <c r="FM254" s="2">
        <f>对数化!FM254-对数化!$B$5</f>
        <v>-4.690411766150708E-2</v>
      </c>
      <c r="FN254" s="2">
        <f>对数化!FN254-对数化!$B$5</f>
        <v>1.1623942785636021E-3</v>
      </c>
      <c r="FO254" s="2">
        <f>对数化!FO254-对数化!$B$5</f>
        <v>-3.7519272972888297E-2</v>
      </c>
      <c r="FP254" s="2">
        <f>对数化!FP254-对数化!$B$5</f>
        <v>-1.3624376172107754E-2</v>
      </c>
      <c r="FQ254" s="2">
        <f>对数化!FQ254-对数化!$B$5</f>
        <v>-1.1094138498132554E-2</v>
      </c>
      <c r="FR254" s="2">
        <f>对数化!FR254-对数化!$B$5</f>
        <v>7.7308892325864461E-3</v>
      </c>
      <c r="FS254" s="2">
        <f>对数化!FS254-对数化!$B$5</f>
        <v>-1.4841168048054035E-2</v>
      </c>
      <c r="FT254" s="2">
        <f>对数化!FT254-对数化!$B$5</f>
        <v>1.7896286415887336E-2</v>
      </c>
      <c r="FU254" s="2">
        <f>对数化!FU254-对数化!$B$5</f>
        <v>3.676660610632991E-2</v>
      </c>
      <c r="FV254" s="2">
        <f>对数化!FV254-对数化!$B$5</f>
        <v>-8.366068868545896E-4</v>
      </c>
      <c r="FW254" s="2">
        <f>对数化!FW254-对数化!$B$5</f>
        <v>1.3467799131224733E-2</v>
      </c>
      <c r="FX254" s="2">
        <f>对数化!FX254-对数化!$B$5</f>
        <v>-1.4131192867361607E-2</v>
      </c>
      <c r="FY254" s="2">
        <f>对数化!FY254-对数化!$B$5</f>
        <v>2.758723062130175E-3</v>
      </c>
      <c r="FZ254" s="2">
        <f>对数化!FZ254-对数化!$B$5</f>
        <v>1.9956221422590046E-2</v>
      </c>
      <c r="GA254" s="2">
        <f>对数化!GA254-对数化!$B$5</f>
        <v>-2.2684345509079971E-2</v>
      </c>
      <c r="GB254" s="2">
        <f>对数化!GB254-对数化!$B$5</f>
        <v>-1.7380916454430823E-2</v>
      </c>
      <c r="GC254" s="2">
        <f>对数化!GC254-对数化!$B$5</f>
        <v>1.6225606453805882E-2</v>
      </c>
      <c r="GD254" s="2">
        <f>对数化!GD254-对数化!$B$5</f>
        <v>2.0446057337356063E-2</v>
      </c>
      <c r="GE254" s="2">
        <f>对数化!GE254-对数化!$B$5</f>
        <v>-4.3445032427111684E-3</v>
      </c>
      <c r="GF254" s="2">
        <f>对数化!GF254-对数化!$B$5</f>
        <v>2.7570471407835518E-2</v>
      </c>
      <c r="GG254" s="2">
        <f>对数化!GG254-对数化!$B$5</f>
        <v>3.5559328701715068E-3</v>
      </c>
      <c r="GH254" s="2">
        <f>对数化!GH254-对数化!$B$5</f>
        <v>-7.6632572316332019E-3</v>
      </c>
      <c r="GI254" s="2">
        <f>对数化!GI254-对数化!$B$5</f>
        <v>-1.4739712155916089E-2</v>
      </c>
      <c r="GJ254" s="2">
        <f>对数化!GJ254-对数化!$B$5</f>
        <v>-6.8576988354378098E-3</v>
      </c>
      <c r="GK254" s="2">
        <f>对数化!GK254-对数化!$B$5</f>
        <v>2.1033543891020197E-2</v>
      </c>
      <c r="GL254" s="2">
        <f>对数化!GL254-对数化!$B$5</f>
        <v>-1.0184817899986752E-2</v>
      </c>
      <c r="GM254" s="2">
        <f>对数化!GM254-对数化!$B$5</f>
        <v>4.6510596658666213E-3</v>
      </c>
      <c r="GN254" s="2">
        <f>对数化!GN254-对数化!$B$5</f>
        <v>9.5148342052018553E-3</v>
      </c>
      <c r="GO254" s="2">
        <f>对数化!GO254-对数化!$B$5</f>
        <v>3.5559328701715068E-3</v>
      </c>
      <c r="GP254" s="2">
        <f>对数化!GP254-对数化!$B$5</f>
        <v>-1.4131192867361607E-2</v>
      </c>
      <c r="GQ254" s="2">
        <f>对数化!GQ254-对数化!$B$5</f>
        <v>-6.2539556092099692E-3</v>
      </c>
      <c r="GR254" s="2">
        <f>对数化!GR254-对数化!$B$5</f>
        <v>-7.864748265963872E-3</v>
      </c>
      <c r="GS254" s="2">
        <f>对数化!GS254-对数化!$B$5</f>
        <v>1.5536867311117817E-2</v>
      </c>
      <c r="GT254" s="2">
        <f>对数化!GT254-对数化!$B$5</f>
        <v>1.3862237554640581E-2</v>
      </c>
      <c r="GU254" s="2">
        <f>对数化!GU254-对数化!$B$5</f>
        <v>5.9437561119781096E-3</v>
      </c>
      <c r="GV254" s="2">
        <f>对数化!GV254-对数化!$B$5</f>
        <v>3.9542995719838991E-3</v>
      </c>
    </row>
    <row r="255" spans="1:204" x14ac:dyDescent="0.15">
      <c r="A255" s="1" t="s">
        <v>451</v>
      </c>
      <c r="B255" s="2">
        <f>对数化!B255-对数化!$B$5</f>
        <v>-0.11923263678902826</v>
      </c>
      <c r="C255" s="2">
        <f>对数化!C255-对数化!$B$5</f>
        <v>-4.2513560744358504E-2</v>
      </c>
      <c r="D255" s="2">
        <f>对数化!D255-对数化!$B$5</f>
        <v>1.1623942785636021E-3</v>
      </c>
      <c r="E255" s="2">
        <f>对数化!E255-对数化!$B$5</f>
        <v>-6.2211885563259878E-2</v>
      </c>
      <c r="F255" s="2">
        <f>对数化!F255-对数化!$B$5</f>
        <v>5.2635402920933376E-2</v>
      </c>
      <c r="G255" s="2">
        <f>对数化!G255-对数化!$B$5</f>
        <v>1.6618958804241021E-2</v>
      </c>
      <c r="H255" s="2">
        <f>对数化!H255-对数化!$B$5</f>
        <v>-6.5515207870166861E-2</v>
      </c>
      <c r="I255" s="2">
        <f>对数化!I255-对数化!$B$5</f>
        <v>-3.0589525016193289E-2</v>
      </c>
      <c r="J255" s="2">
        <f>对数化!J255-对数化!$B$5</f>
        <v>-1.9377632121462258E-3</v>
      </c>
      <c r="K255" s="2">
        <f>对数化!K255-对数化!$B$5</f>
        <v>8.0690356797201088E-2</v>
      </c>
      <c r="L255" s="2">
        <f>对数化!L255-对数化!$B$5</f>
        <v>1.760166328584065E-2</v>
      </c>
      <c r="M255" s="2">
        <f>对数化!M255-对数化!$B$5</f>
        <v>7.1355329935287098E-3</v>
      </c>
      <c r="N255" s="2">
        <f>对数化!N255-对数化!$B$5</f>
        <v>-3.4412967986511031E-3</v>
      </c>
      <c r="O255" s="2">
        <f>对数化!O255-对数化!$B$5</f>
        <v>2.8542477705204423E-2</v>
      </c>
      <c r="P255" s="2">
        <f>对数化!P255-对数化!$B$5</f>
        <v>-4.2826533466124465E-2</v>
      </c>
      <c r="Q255" s="2">
        <f>对数化!Q255-对数化!$B$5</f>
        <v>7.1355329935287098E-3</v>
      </c>
      <c r="R255" s="2">
        <f>对数化!R255-对数化!$B$5</f>
        <v>-1.5372024216912237E-3</v>
      </c>
      <c r="S255" s="2">
        <f>对数化!S255-对数化!$B$5</f>
        <v>-3.3789858104391925E-2</v>
      </c>
      <c r="T255" s="2">
        <f>对数化!T255-对数化!$B$5</f>
        <v>-1.8376079714394382E-3</v>
      </c>
      <c r="U255" s="2">
        <f>对数化!U255-对数化!$B$5</f>
        <v>6.0431251188666412E-3</v>
      </c>
      <c r="V255" s="2">
        <f>对数化!V255-对数化!$B$5</f>
        <v>3.1743411618239299E-2</v>
      </c>
      <c r="W255" s="2">
        <f>对数化!W255-对数化!$B$5</f>
        <v>-9.3666191720480731E-4</v>
      </c>
      <c r="X255" s="2">
        <f>对数化!X255-对数化!$B$5</f>
        <v>-1.6465863775055992E-2</v>
      </c>
      <c r="Y255" s="2">
        <f>对数化!Y255-对数化!$B$5</f>
        <v>-3.9429774392840912E-3</v>
      </c>
      <c r="Z255" s="2">
        <f>对数化!Z255-对数化!$B$5</f>
        <v>2.7570471407835518E-2</v>
      </c>
      <c r="AA255" s="2">
        <f>对数化!AA255-对数化!$B$5</f>
        <v>9.7128540078290915E-3</v>
      </c>
      <c r="AB255" s="2">
        <f>对数化!AB255-对数化!$B$5</f>
        <v>7.9292625718602461E-3</v>
      </c>
      <c r="AC255" s="2">
        <f>对数化!AC255-对数化!$B$5</f>
        <v>3.632732691009182E-4</v>
      </c>
      <c r="AD255" s="2">
        <f>对数化!AD255-对数化!$B$5</f>
        <v>-2.3809838030814476E-2</v>
      </c>
      <c r="AE255" s="2">
        <f>对数化!AE255-对数化!$B$5</f>
        <v>-4.9470944028556403E-3</v>
      </c>
      <c r="AF255" s="2">
        <f>对数化!AF255-对数化!$B$5</f>
        <v>7.8300808212210544E-3</v>
      </c>
      <c r="AG255" s="2">
        <f>对数化!AG255-对数化!$B$5</f>
        <v>1.760166328584065E-2</v>
      </c>
      <c r="AH255" s="2">
        <f>对数化!AH255-对数化!$B$5</f>
        <v>3.632732691009182E-4</v>
      </c>
      <c r="AI255" s="2">
        <f>对数化!AI255-对数化!$B$5</f>
        <v>-1.1599674123883061E-2</v>
      </c>
      <c r="AJ255" s="2">
        <f>对数化!AJ255-对数化!$B$5</f>
        <v>1.1987267843659557E-2</v>
      </c>
      <c r="AK255" s="2">
        <f>对数化!AK255-对数化!$B$5</f>
        <v>-1.2409063079441595E-2</v>
      </c>
      <c r="AL255" s="2">
        <f>对数化!AL255-对数化!$B$5</f>
        <v>1.3171868179619952E-2</v>
      </c>
      <c r="AM255" s="2">
        <f>对数化!AM255-对数化!$B$5</f>
        <v>-7.2603969179965448E-3</v>
      </c>
      <c r="AN255" s="2">
        <f>对数化!AN255-对数化!$B$5</f>
        <v>6.8377219028281063E-3</v>
      </c>
      <c r="AO255" s="2">
        <f>对数化!AO255-对数化!$B$5</f>
        <v>-2.3384845158454259E-3</v>
      </c>
      <c r="AP255" s="2">
        <f>对数化!AP255-对数化!$B$5</f>
        <v>-4.3648684550569403E-4</v>
      </c>
      <c r="AQ255" s="2">
        <f>对数化!AQ255-对数化!$B$5</f>
        <v>2.858409051346942E-3</v>
      </c>
      <c r="AR255" s="2">
        <f>对数化!AR255-对数化!$B$5</f>
        <v>2.6333822679520274E-4</v>
      </c>
      <c r="AS255" s="2">
        <f>对数化!AS255-对数化!$B$5</f>
        <v>1.8611016983148547E-3</v>
      </c>
      <c r="AT255" s="2">
        <f>对数化!AT255-对数化!$B$5</f>
        <v>-8.2678521714526273E-3</v>
      </c>
      <c r="AU255" s="2">
        <f>对数化!AU255-对数化!$B$5</f>
        <v>-1.3624376172107754E-2</v>
      </c>
      <c r="AV255" s="2">
        <f>对数化!AV255-对数化!$B$5</f>
        <v>-3.3648184517234673E-4</v>
      </c>
      <c r="AW255" s="2">
        <f>对数化!AW255-对数化!$B$5</f>
        <v>-3.1930353436350978E-2</v>
      </c>
      <c r="AX255" s="2">
        <f>对数化!AX255-对数化!$B$5</f>
        <v>-4.8466373230583656E-3</v>
      </c>
      <c r="AY255" s="2">
        <f>对数化!AY255-对数化!$B$5</f>
        <v>3.2570536649578715E-3</v>
      </c>
      <c r="AZ255" s="2">
        <f>对数化!AZ255-对数化!$B$5</f>
        <v>4.5515522276035197E-3</v>
      </c>
      <c r="BA255" s="2">
        <f>对数化!BA255-对数化!$B$5</f>
        <v>-2.3195775991254906E-2</v>
      </c>
      <c r="BB255" s="2">
        <f>对数化!BB255-对数化!$B$5</f>
        <v>3.0577512228432704E-3</v>
      </c>
      <c r="BC255" s="2">
        <f>对数化!BC255-对数化!$B$5</f>
        <v>7.5324765335228507E-3</v>
      </c>
      <c r="BD255" s="2">
        <f>对数化!BD255-对数化!$B$5</f>
        <v>-3.5416127941206824E-3</v>
      </c>
      <c r="BE255" s="2">
        <f>对数化!BE255-对数化!$B$5</f>
        <v>6.8377219028281063E-3</v>
      </c>
      <c r="BF255" s="2">
        <f>对数化!BF255-对数化!$B$5</f>
        <v>-6.7570496480950414E-3</v>
      </c>
      <c r="BG255" s="2">
        <f>对数化!BG255-对数化!$B$5</f>
        <v>2.1914127089647375E-2</v>
      </c>
      <c r="BH255" s="2">
        <f>对数化!BH255-对数化!$B$5</f>
        <v>5.5461813129831653E-3</v>
      </c>
      <c r="BI255" s="2">
        <f>对数化!BI255-对数化!$B$5</f>
        <v>1.3620747904091652E-3</v>
      </c>
      <c r="BJ255" s="2">
        <f>对数化!BJ255-对数化!$B$5</f>
        <v>4.5515522276035197E-3</v>
      </c>
      <c r="BK255" s="2">
        <f>对数化!BK255-对数化!$B$5</f>
        <v>1.3171868179619952E-2</v>
      </c>
      <c r="BL255" s="2">
        <f>对数化!BL255-对数化!$B$5</f>
        <v>-1.5247094580926587E-2</v>
      </c>
      <c r="BM255" s="2">
        <f>对数化!BM255-对数化!$B$5</f>
        <v>8.9205394175045014E-3</v>
      </c>
      <c r="BN255" s="2">
        <f>对数化!BN255-对数化!$B$5</f>
        <v>-1.8296807222165219E-2</v>
      </c>
      <c r="BO255" s="2">
        <f>对数化!BO255-对数化!$B$5</f>
        <v>4.6319832539189741E-4</v>
      </c>
      <c r="BP255" s="2">
        <f>对数化!BP255-对数化!$B$5</f>
        <v>5.631133976636472E-4</v>
      </c>
      <c r="BQ255" s="2">
        <f>对数化!BQ255-对数化!$B$5</f>
        <v>-8.771960666273922E-3</v>
      </c>
      <c r="BR255" s="2">
        <f>对数化!BR255-对数化!$B$5</f>
        <v>-4.3445032427111684E-3</v>
      </c>
      <c r="BS255" s="2">
        <f>对数化!BS255-对数化!$B$5</f>
        <v>1.2184798708499344E-2</v>
      </c>
      <c r="BT255" s="2">
        <f>对数化!BT255-对数化!$B$5</f>
        <v>-3.9429774392840912E-3</v>
      </c>
      <c r="BU255" s="2">
        <f>对数化!BU255-对数化!$B$5</f>
        <v>1.4619000962070505E-3</v>
      </c>
      <c r="BV255" s="2">
        <f>对数化!BV255-对数化!$B$5</f>
        <v>2.7473218794094884E-2</v>
      </c>
      <c r="BW255" s="2">
        <f>对数化!BW255-对数化!$B$5</f>
        <v>-3.8426211744599366E-3</v>
      </c>
      <c r="BX255" s="2">
        <f>对数化!BX255-对数化!$B$5</f>
        <v>1.5617154379079187E-3</v>
      </c>
      <c r="BY255" s="2">
        <f>对数化!BY255-对数化!$B$5</f>
        <v>9.9108346063771519E-3</v>
      </c>
      <c r="BZ255" s="2">
        <f>对数化!BZ255-对数化!$B$5</f>
        <v>6.343817615454459E-5</v>
      </c>
      <c r="CA255" s="2">
        <f>对数化!CA255-对数化!$B$5</f>
        <v>-1.5957862748129128E-2</v>
      </c>
      <c r="CB255" s="2">
        <f>对数化!CB255-对数化!$B$5</f>
        <v>-1.079093974903122E-2</v>
      </c>
      <c r="CC255" s="2">
        <f>对数化!CC255-对数化!$B$5</f>
        <v>1.2382290562602266E-2</v>
      </c>
      <c r="CD255" s="2">
        <f>对数化!CD255-对数化!$B$5</f>
        <v>-1.758437525472574E-2</v>
      </c>
      <c r="CE255" s="2">
        <f>对数化!CE255-对数化!$B$5</f>
        <v>7.433255419188347E-3</v>
      </c>
      <c r="CF255" s="2">
        <f>对数化!CF255-对数化!$B$5</f>
        <v>1.7110431758548355E-2</v>
      </c>
      <c r="CG255" s="2">
        <f>对数化!CG255-对数化!$B$5</f>
        <v>-2.2382891347686781E-3</v>
      </c>
      <c r="CH255" s="2">
        <f>对数化!CH255-对数化!$B$5</f>
        <v>8.8214559395933777E-3</v>
      </c>
      <c r="CI255" s="2">
        <f>对数化!CI255-对数化!$B$5</f>
        <v>1.2622395185247267E-3</v>
      </c>
      <c r="CJ255" s="2">
        <f>对数化!CJ255-对数化!$B$5</f>
        <v>5.8443772299087522E-3</v>
      </c>
      <c r="CK255" s="2">
        <f>对数化!CK255-对数化!$B$5</f>
        <v>4.6319832539189741E-4</v>
      </c>
      <c r="CL255" s="2">
        <f>对数化!CL255-对数化!$B$5</f>
        <v>7.0362724842408103E-3</v>
      </c>
      <c r="CM255" s="2">
        <f>对数化!CM255-对数化!$B$5</f>
        <v>9.7128540078290915E-3</v>
      </c>
      <c r="CN255" s="2">
        <f>对数化!CN255-对数化!$B$5</f>
        <v>2.6333822679520274E-4</v>
      </c>
      <c r="CO255" s="2">
        <f>对数化!CO255-对数化!$B$5</f>
        <v>1.1394441030526352E-2</v>
      </c>
      <c r="CP255" s="2">
        <f>对数化!CP255-对数化!$B$5</f>
        <v>-1.8195000146485542E-2</v>
      </c>
      <c r="CQ255" s="2">
        <f>对数化!CQ255-对数化!$B$5</f>
        <v>2.3770593498060755E-2</v>
      </c>
      <c r="CR255" s="2">
        <f>对数化!CR255-对数化!$B$5</f>
        <v>-2.9353430915664912E-2</v>
      </c>
      <c r="CS255" s="2">
        <f>对数化!CS255-对数化!$B$5</f>
        <v>-1.6770788308597122E-2</v>
      </c>
      <c r="CT255" s="2">
        <f>对数化!CT255-对数化!$B$5</f>
        <v>-8.1670609603609109E-3</v>
      </c>
      <c r="CU255" s="2">
        <f>对数化!CU255-对数化!$B$5</f>
        <v>6.1424842525367269E-3</v>
      </c>
      <c r="CV255" s="2">
        <f>对数化!CV255-对数化!$B$5</f>
        <v>3.1574074090834916E-3</v>
      </c>
      <c r="CW255" s="2">
        <f>对数化!CW255-对数化!$B$5</f>
        <v>6.7384318267896381E-3</v>
      </c>
      <c r="CX255" s="2">
        <f>对数化!CX255-对数化!$B$5</f>
        <v>-5.6505766689411117E-3</v>
      </c>
      <c r="CY255" s="2">
        <f>对数化!CY255-对数化!$B$5</f>
        <v>1.4453603627462999E-2</v>
      </c>
      <c r="CZ255" s="2">
        <f>对数化!CZ255-对数化!$B$5</f>
        <v>-1.3650184250610202E-4</v>
      </c>
      <c r="DA255" s="2">
        <f>对数化!DA255-对数化!$B$5</f>
        <v>-9.5790632121048915E-3</v>
      </c>
      <c r="DB255" s="2">
        <f>对数化!DB255-对数化!$B$5</f>
        <v>2.2891644274034895E-2</v>
      </c>
      <c r="DC255" s="2">
        <f>对数化!DC255-对数化!$B$5</f>
        <v>-1.6059442310408546E-2</v>
      </c>
      <c r="DD255" s="2">
        <f>对数化!DD255-对数化!$B$5</f>
        <v>-4.3661606583546002E-2</v>
      </c>
      <c r="DE255" s="2">
        <f>对数化!DE255-对数化!$B$5</f>
        <v>2.073984375674396E-2</v>
      </c>
      <c r="DF255" s="2">
        <f>对数化!DF255-对数化!$B$5</f>
        <v>1.7994474839551071E-2</v>
      </c>
      <c r="DG255" s="2">
        <f>对数化!DG255-对数化!$B$5</f>
        <v>1.6618958804241021E-2</v>
      </c>
      <c r="DH255" s="2">
        <f>对数化!DH255-对数化!$B$5</f>
        <v>1.5044620193130045E-2</v>
      </c>
      <c r="DI255" s="2">
        <f>对数化!DI255-对数化!$B$5</f>
        <v>-8.366068868545896E-4</v>
      </c>
      <c r="DJ255" s="2">
        <f>对数化!DJ255-对数化!$B$5</f>
        <v>-2.5039094485544158E-2</v>
      </c>
      <c r="DK255" s="2">
        <f>对数化!DK255-对数化!$B$5</f>
        <v>2.9610594522779751E-2</v>
      </c>
      <c r="DL255" s="2">
        <f>对数化!DL255-对数化!$B$5</f>
        <v>-8.1670609603609109E-3</v>
      </c>
      <c r="DM255" s="2">
        <f>对数化!DM255-对数化!$B$5</f>
        <v>8.6279873030984018E-4</v>
      </c>
      <c r="DN255" s="2">
        <f>对数化!DN255-对数化!$B$5</f>
        <v>-1.2712752913227751E-2</v>
      </c>
      <c r="DO255" s="2">
        <f>对数化!DO255-对数化!$B$5</f>
        <v>4.6510596658666213E-3</v>
      </c>
      <c r="DP255" s="2">
        <f>对数化!DP255-对数化!$B$5</f>
        <v>9.4158095975059551E-3</v>
      </c>
      <c r="DQ255" s="2">
        <f>对数化!DQ255-对数化!$B$5</f>
        <v>9.8118492066427889E-3</v>
      </c>
      <c r="DR255" s="2">
        <f>对数化!DR255-对数化!$B$5</f>
        <v>1.4619000962070505E-3</v>
      </c>
      <c r="DS255" s="2">
        <f>对数化!DS255-对数化!$B$5</f>
        <v>1.0108776016366257E-2</v>
      </c>
      <c r="DT255" s="2">
        <f>对数化!DT255-对数化!$B$5</f>
        <v>-2.1151621559092351E-2</v>
      </c>
      <c r="DU255" s="2">
        <f>对数化!DU255-对数化!$B$5</f>
        <v>2.1603983534147992E-3</v>
      </c>
      <c r="DV255" s="2">
        <f>对数化!DV255-对数化!$B$5</f>
        <v>-1.8704139203357277E-2</v>
      </c>
      <c r="DW255" s="2">
        <f>对数化!DW255-对数化!$B$5</f>
        <v>-2.5039094485544158E-2</v>
      </c>
      <c r="DX255" s="2">
        <f>对数化!DX255-对数化!$B$5</f>
        <v>7.1355329935287098E-3</v>
      </c>
      <c r="DY255" s="2">
        <f>对数化!DY255-对数化!$B$5</f>
        <v>-3.3066306468091229E-2</v>
      </c>
      <c r="DZ255" s="2">
        <f>对数化!DZ255-对数化!$B$5</f>
        <v>3.4451343640491676E-2</v>
      </c>
      <c r="EA255" s="2">
        <f>对数化!EA255-对数化!$B$5</f>
        <v>1.3620747904091652E-3</v>
      </c>
      <c r="EB255" s="2">
        <f>对数化!EB255-对数化!$B$5</f>
        <v>-9.8818946887037316E-3</v>
      </c>
      <c r="EC255" s="2">
        <f>对数化!EC255-对数化!$B$5</f>
        <v>-5.3842749368313514E-2</v>
      </c>
      <c r="ED255" s="2">
        <f>对数化!ED255-对数化!$B$5</f>
        <v>1.7405199630984778E-2</v>
      </c>
      <c r="EE255" s="2">
        <f>对数化!EE255-对数化!$B$5</f>
        <v>-4.5333847775908154E-2</v>
      </c>
      <c r="EF255" s="2">
        <f>对数化!EF255-对数化!$B$5</f>
        <v>2.0837753386234219E-2</v>
      </c>
      <c r="EG255" s="2">
        <f>对数化!EG255-对数化!$B$5</f>
        <v>7.5324765335228507E-3</v>
      </c>
      <c r="EH255" s="2">
        <f>对数化!EH255-对数化!$B$5</f>
        <v>-1.7374627608004469E-3</v>
      </c>
      <c r="EI255" s="2">
        <f>对数化!EI255-对数化!$B$5</f>
        <v>-2.3400421443724041E-2</v>
      </c>
      <c r="EJ255" s="2">
        <f>对数化!EJ255-对数化!$B$5</f>
        <v>2.5233794266357697E-2</v>
      </c>
      <c r="EK255" s="2">
        <f>对数化!EK255-对数化!$B$5</f>
        <v>5.4467629105550142E-3</v>
      </c>
      <c r="EL255" s="2">
        <f>对数化!EL255-对数化!$B$5</f>
        <v>-6.7759158162606553E-2</v>
      </c>
      <c r="EM255" s="2">
        <f>对数化!EM255-对数化!$B$5</f>
        <v>-2.1764429258792798E-2</v>
      </c>
      <c r="EN255" s="2">
        <f>对数化!EN255-对数化!$B$5</f>
        <v>1.2382290562602266E-2</v>
      </c>
      <c r="EO255" s="2">
        <f>对数化!EO255-对数化!$B$5</f>
        <v>4.4828070109201312E-2</v>
      </c>
      <c r="EP255" s="2">
        <f>对数化!EP255-对数化!$B$5</f>
        <v>-1.880599812883367E-2</v>
      </c>
      <c r="EQ255" s="2">
        <f>对数化!EQ255-对数化!$B$5</f>
        <v>2.8542477705204423E-2</v>
      </c>
      <c r="ER255" s="2">
        <f>对数化!ER255-对数化!$B$5</f>
        <v>-3.285967355073241E-2</v>
      </c>
      <c r="ES255" s="2">
        <f>对数化!ES255-对数化!$B$5</f>
        <v>4.4520348866247473E-3</v>
      </c>
      <c r="ET255" s="2">
        <f>对数化!ET255-对数化!$B$5</f>
        <v>5.631133976636472E-4</v>
      </c>
      <c r="EU255" s="2">
        <f>对数化!EU255-对数化!$B$5</f>
        <v>-1.7374627608004469E-3</v>
      </c>
      <c r="EV255" s="2">
        <f>对数化!EV255-对数化!$B$5</f>
        <v>-1.9825158429034762E-2</v>
      </c>
      <c r="EW255" s="2">
        <f>对数化!EW255-对数化!$B$5</f>
        <v>5.6455898323751223E-3</v>
      </c>
      <c r="EX255" s="2">
        <f>对数化!EX255-对数化!$B$5</f>
        <v>-2.3384845158454259E-3</v>
      </c>
      <c r="EY255" s="2">
        <f>对数化!EY255-对数化!$B$5</f>
        <v>1.2579743421373883E-2</v>
      </c>
      <c r="EZ255" s="2">
        <f>对数化!EZ255-对数化!$B$5</f>
        <v>4.0538664561205074E-3</v>
      </c>
      <c r="FA255" s="2">
        <f>对数化!FA255-对数化!$B$5</f>
        <v>-6.9583581540593161E-3</v>
      </c>
      <c r="FB255" s="2">
        <f>对数化!FB255-对数化!$B$5</f>
        <v>-7.3656186651203806E-4</v>
      </c>
      <c r="FC255" s="2">
        <f>对数化!FC255-对数化!$B$5</f>
        <v>3.0580620789549262E-2</v>
      </c>
      <c r="FD255" s="2">
        <f>对数化!FD255-对数化!$B$5</f>
        <v>2.6110688169675881E-2</v>
      </c>
      <c r="FE255" s="2">
        <f>对数化!FE255-对数化!$B$5</f>
        <v>3.1937078705123287E-2</v>
      </c>
      <c r="FF255" s="2">
        <f>对数化!FF255-对数化!$B$5</f>
        <v>-1.6373275782204165E-3</v>
      </c>
      <c r="FG255" s="2">
        <f>对数化!FG255-对数化!$B$5</f>
        <v>1.760166328584065E-2</v>
      </c>
      <c r="FH255" s="2">
        <f>对数化!FH255-对数化!$B$5</f>
        <v>2.2403005124316991E-2</v>
      </c>
      <c r="FI255" s="2">
        <f>对数化!FI255-对数化!$B$5</f>
        <v>9.6267388644778208E-4</v>
      </c>
      <c r="FJ255" s="2">
        <f>对数化!FJ255-对数化!$B$5</f>
        <v>1.2875849626962553E-2</v>
      </c>
      <c r="FK255" s="2">
        <f>对数化!FK255-对数化!$B$5</f>
        <v>-1.9009747110793604E-2</v>
      </c>
      <c r="FL255" s="2">
        <f>对数化!FL255-对数化!$B$5</f>
        <v>1.7503436283158667E-2</v>
      </c>
      <c r="FM255" s="2">
        <f>对数化!FM255-对数化!$B$5</f>
        <v>-3.2962984672266514E-2</v>
      </c>
      <c r="FN255" s="2">
        <f>对数化!FN255-对数化!$B$5</f>
        <v>6.539822094259717E-3</v>
      </c>
      <c r="FO255" s="2">
        <f>对数化!FO255-对数化!$B$5</f>
        <v>-9.1754305123767383E-3</v>
      </c>
      <c r="FP255" s="2">
        <f>对数化!FP255-对数化!$B$5</f>
        <v>-1.1397429204597295E-2</v>
      </c>
      <c r="FQ255" s="2">
        <f>对数化!FQ255-对数化!$B$5</f>
        <v>-2.5756859192083571E-2</v>
      </c>
      <c r="FR255" s="2">
        <f>对数化!FR255-对数化!$B$5</f>
        <v>9.3167751829659994E-3</v>
      </c>
      <c r="FS255" s="2">
        <f>对数化!FS255-对数化!$B$5</f>
        <v>-3.3479700438426532E-2</v>
      </c>
      <c r="FT255" s="2">
        <f>对数化!FT255-对数化!$B$5</f>
        <v>1.9956221422590046E-2</v>
      </c>
      <c r="FU255" s="2">
        <f>对数化!FU255-对数化!$B$5</f>
        <v>3.6381101089990514E-2</v>
      </c>
      <c r="FV255" s="2">
        <f>对数化!FV255-对数化!$B$5</f>
        <v>1.593049061869959E-2</v>
      </c>
      <c r="FW255" s="2">
        <f>对数化!FW255-对数化!$B$5</f>
        <v>1.3171868179619952E-2</v>
      </c>
      <c r="FX255" s="2">
        <f>对数化!FX255-对数化!$B$5</f>
        <v>-2.3298093482519388E-2</v>
      </c>
      <c r="FY255" s="2">
        <f>对数化!FY255-对数化!$B$5</f>
        <v>-1.1498546551364265E-2</v>
      </c>
      <c r="FZ255" s="2">
        <f>对数化!FZ255-对数化!$B$5</f>
        <v>2.0250151763215964E-2</v>
      </c>
      <c r="GA255" s="2">
        <f>对数化!GA255-对数化!$B$5</f>
        <v>2.4596054568288414E-3</v>
      </c>
      <c r="GB255" s="2">
        <f>对数化!GB255-对数化!$B$5</f>
        <v>-1.4232587037283698E-2</v>
      </c>
      <c r="GC255" s="2">
        <f>对数化!GC255-对数化!$B$5</f>
        <v>3.4547920008329534E-2</v>
      </c>
      <c r="GD255" s="2">
        <f>对数化!GD255-对数化!$B$5</f>
        <v>2.7959387309674903E-2</v>
      </c>
      <c r="GE255" s="2">
        <f>对数化!GE255-对数化!$B$5</f>
        <v>6.343817615454459E-5</v>
      </c>
      <c r="GF255" s="2">
        <f>对数化!GF255-对数化!$B$5</f>
        <v>2.2793935543682118E-2</v>
      </c>
      <c r="GG255" s="2">
        <f>对数化!GG255-对数化!$B$5</f>
        <v>4.6319832539189741E-4</v>
      </c>
      <c r="GH255" s="2">
        <f>对数化!GH255-对数化!$B$5</f>
        <v>-3.8426211744599366E-3</v>
      </c>
      <c r="GI255" s="2">
        <f>对数化!GI255-对数化!$B$5</f>
        <v>-1.4232587037283698E-2</v>
      </c>
      <c r="GJ255" s="2">
        <f>对数化!GJ255-对数化!$B$5</f>
        <v>-9.3772264973214173E-3</v>
      </c>
      <c r="GK255" s="2">
        <f>对数化!GK255-对数化!$B$5</f>
        <v>1.3862237554640581E-2</v>
      </c>
      <c r="GL255" s="2">
        <f>对数化!GL255-对数化!$B$5</f>
        <v>1.5617154379079187E-3</v>
      </c>
      <c r="GM255" s="2">
        <f>对数化!GM255-对数化!$B$5</f>
        <v>-2.4386899370425451E-3</v>
      </c>
      <c r="GN255" s="2">
        <f>对数化!GN255-对数化!$B$5</f>
        <v>2.2305248635652225E-2</v>
      </c>
      <c r="GO255" s="2">
        <f>对数化!GO255-对数化!$B$5</f>
        <v>3.6555394243651101E-3</v>
      </c>
      <c r="GP255" s="2">
        <f>对数化!GP255-对数化!$B$5</f>
        <v>-1.1903118216637752E-2</v>
      </c>
      <c r="GQ255" s="2">
        <f>对数化!GQ255-对数化!$B$5</f>
        <v>2.152285250772118E-2</v>
      </c>
      <c r="GR255" s="2">
        <f>对数化!GR255-对数化!$B$5</f>
        <v>-1.1368020159415019E-3</v>
      </c>
      <c r="GS255" s="2">
        <f>对数化!GS255-对数化!$B$5</f>
        <v>3.2033898185278298E-2</v>
      </c>
      <c r="GT255" s="2">
        <f>对数化!GT255-对数化!$B$5</f>
        <v>8.0284344864553249E-3</v>
      </c>
      <c r="GU255" s="2">
        <f>对数化!GU255-对数化!$B$5</f>
        <v>1.7798088350310329E-2</v>
      </c>
      <c r="GV255" s="2">
        <f>对数化!GV255-对数化!$B$5</f>
        <v>-1.3650184250610202E-4</v>
      </c>
    </row>
    <row r="256" spans="1:204" x14ac:dyDescent="0.15">
      <c r="A256" s="1" t="s">
        <v>452</v>
      </c>
      <c r="B256" s="2">
        <f>对数化!B256-对数化!$B$5</f>
        <v>-6.0511204881242446E-2</v>
      </c>
      <c r="C256" s="2">
        <f>对数化!C256-对数化!$B$5</f>
        <v>-4.1575229861769883E-2</v>
      </c>
      <c r="D256" s="2">
        <f>对数化!D256-对数化!$B$5</f>
        <v>1.2283549510929852E-2</v>
      </c>
      <c r="E256" s="2">
        <f>对数化!E256-对数化!$B$5</f>
        <v>-3.2962984672266514E-2</v>
      </c>
      <c r="F256" s="2">
        <f>对数化!F256-对数化!$B$5</f>
        <v>1.3960822855652047E-2</v>
      </c>
      <c r="G256" s="2">
        <f>对数化!G256-对数化!$B$5</f>
        <v>2.0250151763215964E-2</v>
      </c>
      <c r="H256" s="2">
        <f>对数化!H256-对数化!$B$5</f>
        <v>-2.6372496396013904E-2</v>
      </c>
      <c r="I256" s="2">
        <f>对数化!I256-对数化!$B$5</f>
        <v>-6.8576988354378098E-3</v>
      </c>
      <c r="J256" s="2">
        <f>对数化!J256-对数化!$B$5</f>
        <v>-2.7393664614826616E-3</v>
      </c>
      <c r="K256" s="2">
        <f>对数化!K256-对数化!$B$5</f>
        <v>3.5416687860645495E-2</v>
      </c>
      <c r="L256" s="2">
        <f>对数化!L256-对数化!$B$5</f>
        <v>1.1690898367546108E-2</v>
      </c>
      <c r="M256" s="2">
        <f>对数化!M256-对数化!$B$5</f>
        <v>6.539822094259717E-3</v>
      </c>
      <c r="N256" s="2">
        <f>对数化!N256-对数化!$B$5</f>
        <v>3.9542995719838991E-3</v>
      </c>
      <c r="O256" s="2">
        <f>对数化!O256-对数化!$B$5</f>
        <v>1.6028872241091882E-2</v>
      </c>
      <c r="P256" s="2">
        <f>对数化!P256-对数化!$B$5</f>
        <v>-2.1866600395535563E-2</v>
      </c>
      <c r="Q256" s="2">
        <f>对数化!Q256-对数化!$B$5</f>
        <v>4.2529704886348774E-3</v>
      </c>
      <c r="R256" s="2">
        <f>对数化!R256-对数化!$B$5</f>
        <v>-2.7393664614826616E-3</v>
      </c>
      <c r="S256" s="2">
        <f>对数化!S256-对数化!$B$5</f>
        <v>-1.05888583095237E-2</v>
      </c>
      <c r="T256" s="2">
        <f>对数化!T256-对数化!$B$5</f>
        <v>2.1603983534147992E-3</v>
      </c>
      <c r="U256" s="2">
        <f>对数化!U256-对数化!$B$5</f>
        <v>7.6316878040045347E-3</v>
      </c>
      <c r="V256" s="2">
        <f>对数化!V256-对数化!$B$5</f>
        <v>1.8975829187200536E-2</v>
      </c>
      <c r="W256" s="2">
        <f>对数化!W256-对数化!$B$5</f>
        <v>6.4405024338513228E-3</v>
      </c>
      <c r="X256" s="2">
        <f>对数化!X256-对数化!$B$5</f>
        <v>-3.1404091779066059E-3</v>
      </c>
      <c r="Y256" s="2">
        <f>对数化!Y256-对数化!$B$5</f>
        <v>4.6319832539189741E-4</v>
      </c>
      <c r="Z256" s="2">
        <f>对数化!Z256-对数化!$B$5</f>
        <v>1.1196753968500738E-2</v>
      </c>
      <c r="AA256" s="2">
        <f>对数化!AA256-对数化!$B$5</f>
        <v>9.7128540078290915E-3</v>
      </c>
      <c r="AB256" s="2">
        <f>对数化!AB256-对数化!$B$5</f>
        <v>2.758723062130175E-3</v>
      </c>
      <c r="AC256" s="2">
        <f>对数化!AC256-对数化!$B$5</f>
        <v>-7.3656186651203806E-4</v>
      </c>
      <c r="AD256" s="2">
        <f>对数化!AD256-对数化!$B$5</f>
        <v>-1.6465863775055992E-2</v>
      </c>
      <c r="AE256" s="2">
        <f>对数化!AE256-对数化!$B$5</f>
        <v>-4.6457534332707499E-3</v>
      </c>
      <c r="AF256" s="2">
        <f>对数化!AF256-对数化!$B$5</f>
        <v>4.4520348866247473E-3</v>
      </c>
      <c r="AG256" s="2">
        <f>对数化!AG256-对数化!$B$5</f>
        <v>1.1097895780490823E-2</v>
      </c>
      <c r="AH256" s="2">
        <f>对数化!AH256-对数化!$B$5</f>
        <v>-2.7393664614826616E-3</v>
      </c>
      <c r="AI256" s="2">
        <f>对数化!AI256-对数化!$B$5</f>
        <v>-2.037928484929917E-3</v>
      </c>
      <c r="AJ256" s="2">
        <f>对数化!AJ256-对数化!$B$5</f>
        <v>8.5241465870241201E-3</v>
      </c>
      <c r="AK256" s="2">
        <f>对数化!AK256-对数化!$B$5</f>
        <v>-1.2611512720784925E-2</v>
      </c>
      <c r="AL256" s="2">
        <f>对数化!AL256-对数化!$B$5</f>
        <v>5.744988470695607E-3</v>
      </c>
      <c r="AM256" s="2">
        <f>对数化!AM256-对数化!$B$5</f>
        <v>-3.1404091779066059E-3</v>
      </c>
      <c r="AN256" s="2">
        <f>对数化!AN256-对数化!$B$5</f>
        <v>7.6316878040045347E-3</v>
      </c>
      <c r="AO256" s="2">
        <f>对数化!AO256-对数化!$B$5</f>
        <v>-3.652683617440429E-5</v>
      </c>
      <c r="AP256" s="2">
        <f>对数化!AP256-对数化!$B$5</f>
        <v>-7.3656186651203806E-4</v>
      </c>
      <c r="AQ256" s="2">
        <f>对数化!AQ256-对数化!$B$5</f>
        <v>7.3340244590473936E-3</v>
      </c>
      <c r="AR256" s="2">
        <f>对数化!AR256-对数化!$B$5</f>
        <v>5.744988470695607E-3</v>
      </c>
      <c r="AS256" s="2">
        <f>对数化!AS256-对数化!$B$5</f>
        <v>4.0538664561205074E-3</v>
      </c>
      <c r="AT256" s="2">
        <f>对数化!AT256-对数化!$B$5</f>
        <v>-9.3666191720480731E-4</v>
      </c>
      <c r="AU256" s="2">
        <f>对数化!AU256-对数化!$B$5</f>
        <v>-1.1599674123883061E-2</v>
      </c>
      <c r="AV256" s="2">
        <f>对数化!AV256-对数化!$B$5</f>
        <v>-1.6373275782204165E-3</v>
      </c>
      <c r="AW256" s="2">
        <f>对数化!AW256-对数化!$B$5</f>
        <v>-1.7686120180285342E-2</v>
      </c>
      <c r="AX256" s="2">
        <f>对数化!AX256-对数化!$B$5</f>
        <v>4.3525076409591228E-3</v>
      </c>
      <c r="AY256" s="2">
        <f>对数化!AY256-对数化!$B$5</f>
        <v>6.6301848791107648E-4</v>
      </c>
      <c r="AZ256" s="2">
        <f>对数化!AZ256-对数化!$B$5</f>
        <v>-3.3648184517234673E-4</v>
      </c>
      <c r="BA256" s="2">
        <f>对数化!BA256-对数化!$B$5</f>
        <v>-1.616103219214381E-2</v>
      </c>
      <c r="BB256" s="2">
        <f>对数化!BB256-对数化!$B$5</f>
        <v>-6.6564105899916941E-3</v>
      </c>
      <c r="BC256" s="2">
        <f>对数化!BC256-对数化!$B$5</f>
        <v>6.1424842525367269E-3</v>
      </c>
      <c r="BD256" s="2">
        <f>对数化!BD256-对数化!$B$5</f>
        <v>-2.2382891347686781E-3</v>
      </c>
      <c r="BE256" s="2">
        <f>对数化!BE256-对数化!$B$5</f>
        <v>7.7308892325864461E-3</v>
      </c>
      <c r="BF256" s="2">
        <f>对数化!BF256-对数化!$B$5</f>
        <v>-3.8426211744599366E-3</v>
      </c>
      <c r="BG256" s="2">
        <f>对数化!BG256-对数化!$B$5</f>
        <v>1.0009810208971921E-2</v>
      </c>
      <c r="BH256" s="2">
        <f>对数化!BH256-对数化!$B$5</f>
        <v>4.6319832539189741E-4</v>
      </c>
      <c r="BI256" s="2">
        <f>对数化!BI256-对数化!$B$5</f>
        <v>1.2622395185247267E-3</v>
      </c>
      <c r="BJ256" s="2">
        <f>对数化!BJ256-对数化!$B$5</f>
        <v>4.1534234276796545E-3</v>
      </c>
      <c r="BK256" s="2">
        <f>对数化!BK256-对数化!$B$5</f>
        <v>2.0606427545491047E-3</v>
      </c>
      <c r="BL256" s="2">
        <f>对数化!BL256-对数化!$B$5</f>
        <v>-1.1700811924222105E-2</v>
      </c>
      <c r="BM256" s="2">
        <f>对数化!BM256-对数化!$B$5</f>
        <v>6.3411729080681501E-3</v>
      </c>
      <c r="BN256" s="2">
        <f>对数化!BN256-对数化!$B$5</f>
        <v>-7.6632572316332019E-3</v>
      </c>
      <c r="BO256" s="2">
        <f>对数化!BO256-对数化!$B$5</f>
        <v>-8.771960666273922E-3</v>
      </c>
      <c r="BP256" s="2">
        <f>对数化!BP256-对数化!$B$5</f>
        <v>2.2601440020935675E-3</v>
      </c>
      <c r="BQ256" s="2">
        <f>对数化!BQ256-对数化!$B$5</f>
        <v>-5.9522206308080918E-3</v>
      </c>
      <c r="BR256" s="2">
        <f>对数化!BR256-对数化!$B$5</f>
        <v>-1.3320409403467133E-2</v>
      </c>
      <c r="BS256" s="2">
        <f>对数化!BS256-对数化!$B$5</f>
        <v>9.8118492066427889E-3</v>
      </c>
      <c r="BT256" s="2">
        <f>对数化!BT256-对数化!$B$5</f>
        <v>-1.2105465445171236E-2</v>
      </c>
      <c r="BU256" s="2">
        <f>对数化!BU256-对数化!$B$5</f>
        <v>-5.2485262061929879E-3</v>
      </c>
      <c r="BV256" s="2">
        <f>对数化!BV256-对数化!$B$5</f>
        <v>9.7128540078290915E-3</v>
      </c>
      <c r="BW256" s="2">
        <f>对数化!BW256-对数化!$B$5</f>
        <v>-1.3650184250610202E-4</v>
      </c>
      <c r="BX256" s="2">
        <f>对数化!BX256-对数化!$B$5</f>
        <v>-1.2368870883365018E-3</v>
      </c>
      <c r="BY256" s="2">
        <f>对数化!BY256-对数化!$B$5</f>
        <v>5.744988470695607E-3</v>
      </c>
      <c r="BZ256" s="2">
        <f>对数化!BZ256-对数化!$B$5</f>
        <v>2.9580851042577648E-3</v>
      </c>
      <c r="CA256" s="2">
        <f>对数化!CA256-对数化!$B$5</f>
        <v>-8.872812867458682E-3</v>
      </c>
      <c r="CB256" s="2">
        <f>对数化!CB256-对数化!$B$5</f>
        <v>-5.8516625332824578E-3</v>
      </c>
      <c r="CC256" s="2">
        <f>对数化!CC256-对数化!$B$5</f>
        <v>6.343817615454459E-5</v>
      </c>
      <c r="CD256" s="2">
        <f>对数化!CD256-对数化!$B$5</f>
        <v>4.1534234276796545E-3</v>
      </c>
      <c r="CE256" s="2">
        <f>对数化!CE256-对数化!$B$5</f>
        <v>-7.0590276059991578E-3</v>
      </c>
      <c r="CF256" s="2">
        <f>对数化!CF256-对数化!$B$5</f>
        <v>8.0284344864553249E-3</v>
      </c>
      <c r="CG256" s="2">
        <f>对数化!CG256-对数化!$B$5</f>
        <v>3.0577512228432704E-3</v>
      </c>
      <c r="CH256" s="2">
        <f>对数化!CH256-对数化!$B$5</f>
        <v>1.32705215610446E-2</v>
      </c>
      <c r="CI256" s="2">
        <f>对数化!CI256-对数化!$B$5</f>
        <v>-4.2441066761894231E-3</v>
      </c>
      <c r="CJ256" s="2">
        <f>对数化!CJ256-对数化!$B$5</f>
        <v>-1.9377632121462258E-3</v>
      </c>
      <c r="CK256" s="2">
        <f>对数化!CK256-对数化!$B$5</f>
        <v>-3.2406949925621736E-3</v>
      </c>
      <c r="CL256" s="2">
        <f>对数化!CL256-对数化!$B$5</f>
        <v>-1.3369821787558812E-3</v>
      </c>
      <c r="CM256" s="2">
        <f>对数化!CM256-对数化!$B$5</f>
        <v>2.1603983534147992E-3</v>
      </c>
      <c r="CN256" s="2">
        <f>对数化!CN256-对数化!$B$5</f>
        <v>-5.9522206308080918E-3</v>
      </c>
      <c r="CO256" s="2">
        <f>对数化!CO256-对数化!$B$5</f>
        <v>2.1603983534147992E-3</v>
      </c>
      <c r="CP256" s="2">
        <f>对数化!CP256-对数化!$B$5</f>
        <v>-1.0487832901547702E-2</v>
      </c>
      <c r="CQ256" s="2">
        <f>对数化!CQ256-对数化!$B$5</f>
        <v>9.3167751829659994E-3</v>
      </c>
      <c r="CR256" s="2">
        <f>对数化!CR256-对数化!$B$5</f>
        <v>-9.478139762455734E-3</v>
      </c>
      <c r="CS256" s="2">
        <f>对数化!CS256-对数化!$B$5</f>
        <v>-3.7422749800051676E-3</v>
      </c>
      <c r="CT256" s="2">
        <f>对数化!CT256-对数化!$B$5</f>
        <v>-1.9377632121462258E-3</v>
      </c>
      <c r="CU256" s="2">
        <f>对数化!CU256-对数化!$B$5</f>
        <v>-4.5453266192270287E-3</v>
      </c>
      <c r="CV256" s="2">
        <f>对数化!CV256-对数化!$B$5</f>
        <v>-6.3545541707353678E-3</v>
      </c>
      <c r="CW256" s="2">
        <f>对数化!CW256-对数化!$B$5</f>
        <v>-1.0367269595657727E-3</v>
      </c>
      <c r="CX256" s="2">
        <f>对数化!CX256-对数化!$B$5</f>
        <v>1.6615208175007113E-3</v>
      </c>
      <c r="CY256" s="2">
        <f>对数化!CY256-对数化!$B$5</f>
        <v>4.5515522276035197E-3</v>
      </c>
      <c r="CZ256" s="2">
        <f>对数化!CZ256-对数化!$B$5</f>
        <v>2.4596054568288414E-3</v>
      </c>
      <c r="DA256" s="2">
        <f>对数化!DA256-对数化!$B$5</f>
        <v>6.2418335149501602E-3</v>
      </c>
      <c r="DB256" s="2">
        <f>对数化!DB256-对数化!$B$5</f>
        <v>7.7308892325864461E-3</v>
      </c>
      <c r="DC256" s="2">
        <f>对数化!DC256-对数化!$B$5</f>
        <v>-9.8818946887037316E-3</v>
      </c>
      <c r="DD256" s="2">
        <f>对数化!DD256-对数化!$B$5</f>
        <v>-2.9353430915664912E-2</v>
      </c>
      <c r="DE256" s="2">
        <f>对数化!DE256-对数化!$B$5</f>
        <v>5.6455898323751223E-3</v>
      </c>
      <c r="DF256" s="2">
        <f>对数化!DF256-对数化!$B$5</f>
        <v>9.6138490079957454E-3</v>
      </c>
      <c r="DG256" s="2">
        <f>对数化!DG256-对数化!$B$5</f>
        <v>-1.0285812698840449E-2</v>
      </c>
      <c r="DH256" s="2">
        <f>对数化!DH256-对数化!$B$5</f>
        <v>5.9437561119781096E-3</v>
      </c>
      <c r="DI256" s="2">
        <f>对数化!DI256-对数化!$B$5</f>
        <v>-6.3545541707353678E-3</v>
      </c>
      <c r="DJ256" s="2">
        <f>对数化!DJ256-对数化!$B$5</f>
        <v>-1.2307853626392305E-2</v>
      </c>
      <c r="DK256" s="2">
        <f>对数化!DK256-对数化!$B$5</f>
        <v>-7.3656186651203806E-4</v>
      </c>
      <c r="DL256" s="2">
        <f>对数化!DL256-对数化!$B$5</f>
        <v>-2.538905400372386E-3</v>
      </c>
      <c r="DM256" s="2">
        <f>对数化!DM256-对数化!$B$5</f>
        <v>1.0625390685350621E-3</v>
      </c>
      <c r="DN256" s="2">
        <f>对数化!DN256-对数化!$B$5</f>
        <v>-1.0386817698673797E-2</v>
      </c>
      <c r="DO256" s="2">
        <f>对数化!DO256-对数化!$B$5</f>
        <v>8.6279873030984018E-4</v>
      </c>
      <c r="DP256" s="2">
        <f>对数化!DP256-对数化!$B$5</f>
        <v>1.5617154379079187E-3</v>
      </c>
      <c r="DQ256" s="2">
        <f>对数化!DQ256-对数化!$B$5</f>
        <v>5.744988470695607E-3</v>
      </c>
      <c r="DR256" s="2">
        <f>对数化!DR256-对数化!$B$5</f>
        <v>-6.3652685417433922E-4</v>
      </c>
      <c r="DS256" s="2">
        <f>对数化!DS256-对数化!$B$5</f>
        <v>-6.8576988354378098E-3</v>
      </c>
      <c r="DT256" s="2">
        <f>对数化!DT256-对数化!$B$5</f>
        <v>-5.3490236687166329E-3</v>
      </c>
      <c r="DU256" s="2">
        <f>对数化!DU256-对数化!$B$5</f>
        <v>8.6279873030984018E-4</v>
      </c>
      <c r="DV256" s="2">
        <f>对数化!DV256-对数化!$B$5</f>
        <v>-6.3652685417433922E-4</v>
      </c>
      <c r="DW256" s="2">
        <f>对数化!DW256-对数化!$B$5</f>
        <v>-1.1397429204597295E-2</v>
      </c>
      <c r="DX256" s="2">
        <f>对数化!DX256-对数化!$B$5</f>
        <v>-1.2307853626392305E-2</v>
      </c>
      <c r="DY256" s="2">
        <f>对数化!DY256-对数化!$B$5</f>
        <v>-1.0993062033701234E-2</v>
      </c>
      <c r="DZ256" s="2">
        <f>对数化!DZ256-对数化!$B$5</f>
        <v>1.1394441030526352E-2</v>
      </c>
      <c r="EA256" s="2">
        <f>对数化!EA256-对数化!$B$5</f>
        <v>1.3620747904091652E-3</v>
      </c>
      <c r="EB256" s="2">
        <f>对数化!EB256-对数化!$B$5</f>
        <v>2.9580851042577648E-3</v>
      </c>
      <c r="EC256" s="2">
        <f>对数化!EC256-对数化!$B$5</f>
        <v>-1.7075805849470344E-2</v>
      </c>
      <c r="ED256" s="2">
        <f>对数化!ED256-对数化!$B$5</f>
        <v>5.5461813129831653E-3</v>
      </c>
      <c r="EE256" s="2">
        <f>对数化!EE256-对数化!$B$5</f>
        <v>-1.4536831246313747E-2</v>
      </c>
      <c r="EF256" s="2">
        <f>对数化!EF256-对数化!$B$5</f>
        <v>9.7128540078290915E-3</v>
      </c>
      <c r="EG256" s="2">
        <f>对数化!EG256-对数化!$B$5</f>
        <v>3.632732691009182E-4</v>
      </c>
      <c r="EH256" s="2">
        <f>对数化!EH256-对数化!$B$5</f>
        <v>-3.9429774392840912E-3</v>
      </c>
      <c r="EI256" s="2">
        <f>对数化!EI256-对数化!$B$5</f>
        <v>-1.6373275782204165E-3</v>
      </c>
      <c r="EJ256" s="2">
        <f>对数化!EJ256-对数化!$B$5</f>
        <v>1.3862237554640581E-2</v>
      </c>
      <c r="EK256" s="2">
        <f>对数化!EK256-对数化!$B$5</f>
        <v>-2.3648684483904941E-4</v>
      </c>
      <c r="EL256" s="2">
        <f>对数化!EL256-对数化!$B$5</f>
        <v>-2.2684345509079971E-2</v>
      </c>
      <c r="EM256" s="2">
        <f>对数化!EM256-对数化!$B$5</f>
        <v>-7.3656186651203806E-4</v>
      </c>
      <c r="EN256" s="2">
        <f>对数化!EN256-对数化!$B$5</f>
        <v>1.2579743421373883E-2</v>
      </c>
      <c r="EO256" s="2">
        <f>对数化!EO256-对数化!$B$5</f>
        <v>8.0284344864553249E-3</v>
      </c>
      <c r="EP256" s="2">
        <f>对数化!EP256-对数化!$B$5</f>
        <v>-1.3117816209905498E-2</v>
      </c>
      <c r="EQ256" s="2">
        <f>对数化!EQ256-对数化!$B$5</f>
        <v>1.0504541332702422E-2</v>
      </c>
      <c r="ER256" s="2">
        <f>对数化!ER256-对数化!$B$5</f>
        <v>-9.9828588969777966E-3</v>
      </c>
      <c r="ES256" s="2">
        <f>对数化!ES256-对数化!$B$5</f>
        <v>1.7613162369737733E-3</v>
      </c>
      <c r="ET256" s="2">
        <f>对数化!ET256-对数化!$B$5</f>
        <v>-2.037928484929917E-3</v>
      </c>
      <c r="EU256" s="2">
        <f>对数化!EU256-对数化!$B$5</f>
        <v>-3.340990865471071E-3</v>
      </c>
      <c r="EV256" s="2">
        <f>对数化!EV256-对数化!$B$5</f>
        <v>-1.4638266556031992E-2</v>
      </c>
      <c r="EW256" s="2">
        <f>对数化!EW256-对数化!$B$5</f>
        <v>-3.5416127941206824E-3</v>
      </c>
      <c r="EX256" s="2">
        <f>对数化!EX256-对数化!$B$5</f>
        <v>5.0489904311655414E-3</v>
      </c>
      <c r="EY256" s="2">
        <f>对数化!EY256-对数化!$B$5</f>
        <v>1.6339319647864614E-4</v>
      </c>
      <c r="EZ256" s="2">
        <f>对数化!EZ256-对数化!$B$5</f>
        <v>4.2529704886348774E-3</v>
      </c>
      <c r="FA256" s="2">
        <f>对数化!FA256-对数化!$B$5</f>
        <v>3.632732691009182E-4</v>
      </c>
      <c r="FB256" s="2">
        <f>对数化!FB256-对数化!$B$5</f>
        <v>5.2478964487283168E-3</v>
      </c>
      <c r="FC256" s="2">
        <f>对数化!FC256-对数化!$B$5</f>
        <v>1.0801262565283675E-2</v>
      </c>
      <c r="FD256" s="2">
        <f>对数化!FD256-对数化!$B$5</f>
        <v>2.3672970615179506E-2</v>
      </c>
      <c r="FE256" s="2">
        <f>对数化!FE256-对数化!$B$5</f>
        <v>2.0446057337356063E-2</v>
      </c>
      <c r="FF256" s="2">
        <f>对数化!FF256-对数化!$B$5</f>
        <v>3.6555394243651101E-3</v>
      </c>
      <c r="FG256" s="2">
        <f>对数化!FG256-对数化!$B$5</f>
        <v>7.433255419188347E-3</v>
      </c>
      <c r="FH256" s="2">
        <f>对数化!FH256-对数化!$B$5</f>
        <v>1.0108776016366257E-2</v>
      </c>
      <c r="FI256" s="2">
        <f>对数化!FI256-对数化!$B$5</f>
        <v>-6.3545541707353678E-3</v>
      </c>
      <c r="FJ256" s="2">
        <f>对数化!FJ256-对数化!$B$5</f>
        <v>1.6323959047934822E-2</v>
      </c>
      <c r="FK256" s="2">
        <f>对数化!FK256-对数化!$B$5</f>
        <v>-1.3117816209905498E-2</v>
      </c>
      <c r="FL256" s="2">
        <f>对数化!FL256-对数化!$B$5</f>
        <v>1.4619000962070505E-3</v>
      </c>
      <c r="FM256" s="2">
        <f>对数化!FM256-对数化!$B$5</f>
        <v>-2.0131109173351841E-2</v>
      </c>
      <c r="FN256" s="2">
        <f>对数化!FN256-对数化!$B$5</f>
        <v>-7.2603969179965448E-3</v>
      </c>
      <c r="FO256" s="2">
        <f>对数化!FO256-对数化!$B$5</f>
        <v>-1.7787875458928206E-2</v>
      </c>
      <c r="FP256" s="2">
        <f>对数化!FP256-对数化!$B$5</f>
        <v>-1.3219107676186065E-2</v>
      </c>
      <c r="FQ256" s="2">
        <f>对数化!FQ256-对数化!$B$5</f>
        <v>-4.6457534332707499E-3</v>
      </c>
      <c r="FR256" s="2">
        <f>对数化!FR256-对数化!$B$5</f>
        <v>3.5559328701715068E-3</v>
      </c>
      <c r="FS256" s="2">
        <f>对数化!FS256-对数化!$B$5</f>
        <v>-8.5702867722758889E-3</v>
      </c>
      <c r="FT256" s="2">
        <f>对数化!FT256-对数化!$B$5</f>
        <v>7.9292625718602461E-3</v>
      </c>
      <c r="FU256" s="2">
        <f>对数化!FU256-对数化!$B$5</f>
        <v>1.2579743421373883E-2</v>
      </c>
      <c r="FV256" s="2">
        <f>对数化!FV256-对数化!$B$5</f>
        <v>-1.2368870883365018E-3</v>
      </c>
      <c r="FW256" s="2">
        <f>对数化!FW256-对数化!$B$5</f>
        <v>1.0306678253307413E-2</v>
      </c>
      <c r="FX256" s="2">
        <f>对数化!FX256-对数化!$B$5</f>
        <v>-9.5790632121048915E-3</v>
      </c>
      <c r="FY256" s="2">
        <f>对数化!FY256-对数化!$B$5</f>
        <v>-4.0433437764988587E-3</v>
      </c>
      <c r="FZ256" s="2">
        <f>对数化!FZ256-对数化!$B$5</f>
        <v>2.6590271346260243E-3</v>
      </c>
      <c r="GA256" s="2">
        <f>对数化!GA256-对数化!$B$5</f>
        <v>-4.0433437764988587E-3</v>
      </c>
      <c r="GB256" s="2">
        <f>对数化!GB256-对数化!$B$5</f>
        <v>-3.7422749800051676E-3</v>
      </c>
      <c r="GC256" s="2">
        <f>对数化!GC256-对数化!$B$5</f>
        <v>8.9205394175045014E-3</v>
      </c>
      <c r="GD256" s="2">
        <f>对数化!GD256-对数化!$B$5</f>
        <v>7.3340244590473936E-3</v>
      </c>
      <c r="GE256" s="2">
        <f>对数化!GE256-对数化!$B$5</f>
        <v>2.2601440020935675E-3</v>
      </c>
      <c r="GF256" s="2">
        <f>对数化!GF256-对数化!$B$5</f>
        <v>1.4256520457727739E-2</v>
      </c>
      <c r="GG256" s="2">
        <f>对数化!GG256-对数化!$B$5</f>
        <v>4.1534234276796545E-3</v>
      </c>
      <c r="GH256" s="2">
        <f>对数化!GH256-对数化!$B$5</f>
        <v>-4.5453266192270287E-3</v>
      </c>
      <c r="GI256" s="2">
        <f>对数化!GI256-对数化!$B$5</f>
        <v>-1.0083833300052421E-2</v>
      </c>
      <c r="GJ256" s="2">
        <f>对数化!GJ256-对数化!$B$5</f>
        <v>-7.5625269369119291E-3</v>
      </c>
      <c r="GK256" s="2">
        <f>对数化!GK256-对数化!$B$5</f>
        <v>7.433255419188347E-3</v>
      </c>
      <c r="GL256" s="2">
        <f>对数化!GL256-对数化!$B$5</f>
        <v>-7.2603969179965448E-3</v>
      </c>
      <c r="GM256" s="2">
        <f>对数化!GM256-对数化!$B$5</f>
        <v>3.1574074090834916E-3</v>
      </c>
      <c r="GN256" s="2">
        <f>对数化!GN256-对数化!$B$5</f>
        <v>1.7613162369737733E-3</v>
      </c>
      <c r="GO256" s="2">
        <f>对数化!GO256-对数化!$B$5</f>
        <v>5.631133976636472E-4</v>
      </c>
      <c r="GP256" s="2">
        <f>对数化!GP256-对数化!$B$5</f>
        <v>-1.1195225180048292E-2</v>
      </c>
      <c r="GQ256" s="2">
        <f>对数化!GQ256-对数化!$B$5</f>
        <v>5.4467629105550142E-3</v>
      </c>
      <c r="GR256" s="2">
        <f>对数化!GR256-对数化!$B$5</f>
        <v>-5.3650184783939146E-4</v>
      </c>
      <c r="GS256" s="2">
        <f>对数化!GS256-对数化!$B$5</f>
        <v>1.6323959047934822E-2</v>
      </c>
      <c r="GT256" s="2">
        <f>对数化!GT256-对数化!$B$5</f>
        <v>6.7384318267896381E-3</v>
      </c>
      <c r="GU256" s="2">
        <f>对数化!GU256-对数化!$B$5</f>
        <v>1.4552130648578212E-2</v>
      </c>
      <c r="GV256" s="2">
        <f>对数化!GV256-对数化!$B$5</f>
        <v>3.2570536649578715E-3</v>
      </c>
    </row>
    <row r="257" spans="1:204" x14ac:dyDescent="0.15">
      <c r="A257" s="1" t="s">
        <v>453</v>
      </c>
      <c r="B257" s="2">
        <f>对数化!B257-对数化!$B$5</f>
        <v>-3.0280358218244423E-2</v>
      </c>
      <c r="C257" s="2">
        <f>对数化!C257-对数化!$B$5</f>
        <v>-3.3376335923372503E-2</v>
      </c>
      <c r="D257" s="2">
        <f>对数化!D257-对数化!$B$5</f>
        <v>4.6510596658666213E-3</v>
      </c>
      <c r="E257" s="2">
        <f>对数化!E257-对数化!$B$5</f>
        <v>-1.7279202575484372E-2</v>
      </c>
      <c r="F257" s="2">
        <f>对数化!F257-对数化!$B$5</f>
        <v>5.2478964487283168E-3</v>
      </c>
      <c r="G257" s="2">
        <f>对数化!G257-对数化!$B$5</f>
        <v>1.0999027818573332E-2</v>
      </c>
      <c r="H257" s="2">
        <f>对数化!H257-对数化!$B$5</f>
        <v>-6.1533671667371977E-3</v>
      </c>
      <c r="I257" s="2">
        <f>对数化!I257-对数化!$B$5</f>
        <v>3.8547227732957058E-3</v>
      </c>
      <c r="J257" s="2">
        <f>对数化!J257-对数化!$B$5</f>
        <v>-7.7639976739689309E-3</v>
      </c>
      <c r="K257" s="2">
        <f>对数化!K257-对数化!$B$5</f>
        <v>1.7208697370576516E-2</v>
      </c>
      <c r="L257" s="2">
        <f>对数化!L257-对数化!$B$5</f>
        <v>5.1484483853973988E-3</v>
      </c>
      <c r="M257" s="2">
        <f>对数化!M257-对数化!$B$5</f>
        <v>2.0606427545491047E-3</v>
      </c>
      <c r="N257" s="2">
        <f>对数化!N257-对数化!$B$5</f>
        <v>1.1623942785636021E-3</v>
      </c>
      <c r="O257" s="2">
        <f>对数化!O257-对数化!$B$5</f>
        <v>9.3167751829659994E-3</v>
      </c>
      <c r="P257" s="2">
        <f>对数化!P257-对数化!$B$5</f>
        <v>-9.0745477884576452E-3</v>
      </c>
      <c r="Q257" s="2">
        <f>对数化!Q257-对数化!$B$5</f>
        <v>-9.3666191720480731E-4</v>
      </c>
      <c r="R257" s="2">
        <f>对数化!R257-对数化!$B$5</f>
        <v>-3.8426211744599366E-3</v>
      </c>
      <c r="S257" s="2">
        <f>对数化!S257-对数化!$B$5</f>
        <v>-7.6632572316332019E-3</v>
      </c>
      <c r="T257" s="2">
        <f>对数化!T257-对数化!$B$5</f>
        <v>-2.9398677152872744E-3</v>
      </c>
      <c r="U257" s="2">
        <f>对数化!U257-对数化!$B$5</f>
        <v>6.6301848791107648E-4</v>
      </c>
      <c r="V257" s="2">
        <f>对数化!V257-对数化!$B$5</f>
        <v>6.4405024338513228E-3</v>
      </c>
      <c r="W257" s="2">
        <f>对数化!W257-对数化!$B$5</f>
        <v>-1.2368870883365018E-3</v>
      </c>
      <c r="X257" s="2">
        <f>对数化!X257-对数化!$B$5</f>
        <v>-9.3666191720480731E-4</v>
      </c>
      <c r="Y257" s="2">
        <f>对数化!Y257-对数化!$B$5</f>
        <v>-6.3652685417433922E-4</v>
      </c>
      <c r="Z257" s="2">
        <f>对数化!Z257-对数化!$B$5</f>
        <v>7.2347836511457795E-3</v>
      </c>
      <c r="AA257" s="2">
        <f>对数化!AA257-对数化!$B$5</f>
        <v>7.1355329935287098E-3</v>
      </c>
      <c r="AB257" s="2">
        <f>对数化!AB257-对数化!$B$5</f>
        <v>5.4467629105550142E-3</v>
      </c>
      <c r="AC257" s="2">
        <f>对数化!AC257-对数化!$B$5</f>
        <v>-4.3445032427111684E-3</v>
      </c>
      <c r="AD257" s="2">
        <f>对数化!AD257-对数化!$B$5</f>
        <v>-1.5372024216912237E-3</v>
      </c>
      <c r="AE257" s="2">
        <f>对数化!AE257-对数化!$B$5</f>
        <v>1.6339319647864614E-4</v>
      </c>
      <c r="AF257" s="2">
        <f>对数化!AF257-对数化!$B$5</f>
        <v>5.5461813129831653E-3</v>
      </c>
      <c r="AG257" s="2">
        <f>对数化!AG257-对数化!$B$5</f>
        <v>4.7505572033848626E-3</v>
      </c>
      <c r="AH257" s="2">
        <f>对数化!AH257-对数化!$B$5</f>
        <v>-4.0433437764988587E-3</v>
      </c>
      <c r="AI257" s="2">
        <f>对数化!AI257-对数化!$B$5</f>
        <v>-1.5372024216912237E-3</v>
      </c>
      <c r="AJ257" s="2">
        <f>对数化!AJ257-对数化!$B$5</f>
        <v>1.9608772035111118E-3</v>
      </c>
      <c r="AK257" s="2">
        <f>对数化!AK257-对数化!$B$5</f>
        <v>-7.5625269369119291E-3</v>
      </c>
      <c r="AL257" s="2">
        <f>对数化!AL257-对数化!$B$5</f>
        <v>4.1534234276796545E-3</v>
      </c>
      <c r="AM257" s="2">
        <f>对数化!AM257-对数化!$B$5</f>
        <v>-2.8396120632908236E-3</v>
      </c>
      <c r="AN257" s="2">
        <f>对数化!AN257-对数化!$B$5</f>
        <v>5.6455898323751223E-3</v>
      </c>
      <c r="AO257" s="2">
        <f>对数化!AO257-对数化!$B$5</f>
        <v>1.2622395185247267E-3</v>
      </c>
      <c r="AP257" s="2">
        <f>对数化!AP257-对数化!$B$5</f>
        <v>1.7613162369737733E-3</v>
      </c>
      <c r="AQ257" s="2">
        <f>对数化!AQ257-对数化!$B$5</f>
        <v>-1.3650184250610202E-4</v>
      </c>
      <c r="AR257" s="2">
        <f>对数化!AR257-对数化!$B$5</f>
        <v>5.0489904311655414E-3</v>
      </c>
      <c r="AS257" s="2">
        <f>对数化!AS257-对数化!$B$5</f>
        <v>-1.2368870883365018E-3</v>
      </c>
      <c r="AT257" s="2">
        <f>对数化!AT257-对数化!$B$5</f>
        <v>7.629135981287175E-4</v>
      </c>
      <c r="AU257" s="2">
        <f>对数化!AU257-对数化!$B$5</f>
        <v>-2.8396120632908236E-3</v>
      </c>
      <c r="AV257" s="2">
        <f>对数化!AV257-对数化!$B$5</f>
        <v>-1.2368870883365018E-3</v>
      </c>
      <c r="AW257" s="2">
        <f>对数化!AW257-对数化!$B$5</f>
        <v>-8.066279907113616E-3</v>
      </c>
      <c r="AX257" s="2">
        <f>对数化!AX257-对数化!$B$5</f>
        <v>5.631133976636472E-4</v>
      </c>
      <c r="AY257" s="2">
        <f>对数化!AY257-对数化!$B$5</f>
        <v>8.6279873030984018E-4</v>
      </c>
      <c r="AZ257" s="2">
        <f>对数化!AZ257-对数化!$B$5</f>
        <v>2.9580851042577648E-3</v>
      </c>
      <c r="BA257" s="2">
        <f>对数化!BA257-对数化!$B$5</f>
        <v>-5.9522206308080918E-3</v>
      </c>
      <c r="BB257" s="2">
        <f>对数化!BB257-对数化!$B$5</f>
        <v>1.6339319647864614E-4</v>
      </c>
      <c r="BC257" s="2">
        <f>对数化!BC257-对数化!$B$5</f>
        <v>3.9542995719838991E-3</v>
      </c>
      <c r="BD257" s="2">
        <f>对数化!BD257-对数化!$B$5</f>
        <v>-1.8376079714394382E-3</v>
      </c>
      <c r="BE257" s="2">
        <f>对数化!BE257-对数化!$B$5</f>
        <v>5.4467629105550142E-3</v>
      </c>
      <c r="BF257" s="2">
        <f>对数化!BF257-对数化!$B$5</f>
        <v>-4.3648684550569403E-4</v>
      </c>
      <c r="BG257" s="2">
        <f>对数化!BG257-对数化!$B$5</f>
        <v>4.3525076409591228E-3</v>
      </c>
      <c r="BH257" s="2">
        <f>对数化!BH257-对数化!$B$5</f>
        <v>1.1623942785636021E-3</v>
      </c>
      <c r="BI257" s="2">
        <f>对数化!BI257-对数化!$B$5</f>
        <v>-3.2406949925621736E-3</v>
      </c>
      <c r="BJ257" s="2">
        <f>对数化!BJ257-对数化!$B$5</f>
        <v>2.758723062130175E-3</v>
      </c>
      <c r="BK257" s="2">
        <f>对数化!BK257-对数化!$B$5</f>
        <v>9.6267388644778208E-4</v>
      </c>
      <c r="BL257" s="2">
        <f>对数化!BL257-对数化!$B$5</f>
        <v>-5.6505766689411117E-3</v>
      </c>
      <c r="BM257" s="2">
        <f>对数化!BM257-对数化!$B$5</f>
        <v>5.9437561119781096E-3</v>
      </c>
      <c r="BN257" s="2">
        <f>对数化!BN257-对数化!$B$5</f>
        <v>-4.3445032427111684E-3</v>
      </c>
      <c r="BO257" s="2">
        <f>对数化!BO257-对数化!$B$5</f>
        <v>-5.1480388423944283E-3</v>
      </c>
      <c r="BP257" s="2">
        <f>对数化!BP257-对数化!$B$5</f>
        <v>-7.3656186651203806E-4</v>
      </c>
      <c r="BQ257" s="2">
        <f>对数化!BQ257-对数化!$B$5</f>
        <v>-7.4618067877609733E-3</v>
      </c>
      <c r="BR257" s="2">
        <f>对数化!BR257-对数化!$B$5</f>
        <v>-4.2441066761894231E-3</v>
      </c>
      <c r="BS257" s="2">
        <f>对数化!BS257-对数化!$B$5</f>
        <v>1.9608772035111118E-3</v>
      </c>
      <c r="BT257" s="2">
        <f>对数化!BT257-对数化!$B$5</f>
        <v>-9.3666191720480731E-4</v>
      </c>
      <c r="BU257" s="2">
        <f>对数化!BU257-对数化!$B$5</f>
        <v>-2.538905400372386E-3</v>
      </c>
      <c r="BV257" s="2">
        <f>对数化!BV257-对数化!$B$5</f>
        <v>6.539822094259717E-3</v>
      </c>
      <c r="BW257" s="2">
        <f>对数化!BW257-对数化!$B$5</f>
        <v>-9.3666191720480731E-4</v>
      </c>
      <c r="BX257" s="2">
        <f>对数化!BX257-对数化!$B$5</f>
        <v>1.7613162369737733E-3</v>
      </c>
      <c r="BY257" s="2">
        <f>对数化!BY257-对数化!$B$5</f>
        <v>7.433255419188347E-3</v>
      </c>
      <c r="BZ257" s="2">
        <f>对数化!BZ257-对数化!$B$5</f>
        <v>5.2478964487283168E-3</v>
      </c>
      <c r="CA257" s="2">
        <f>对数化!CA257-对数化!$B$5</f>
        <v>-3.3648184517234673E-4</v>
      </c>
      <c r="CB257" s="2">
        <f>对数化!CB257-对数化!$B$5</f>
        <v>4.2529704886348774E-3</v>
      </c>
      <c r="CC257" s="2">
        <f>对数化!CC257-对数化!$B$5</f>
        <v>-2.3384845158454259E-3</v>
      </c>
      <c r="CD257" s="2">
        <f>对数化!CD257-对数化!$B$5</f>
        <v>1.9608772035111118E-3</v>
      </c>
      <c r="CE257" s="2">
        <f>对数化!CE257-对数化!$B$5</f>
        <v>-3.2406949925621736E-3</v>
      </c>
      <c r="CF257" s="2">
        <f>对数化!CF257-对数化!$B$5</f>
        <v>4.5515522276035197E-3</v>
      </c>
      <c r="CG257" s="2">
        <f>对数化!CG257-对数化!$B$5</f>
        <v>-2.3648684483904941E-4</v>
      </c>
      <c r="CH257" s="2">
        <f>对数化!CH257-对数化!$B$5</f>
        <v>8.3258912334802405E-3</v>
      </c>
      <c r="CI257" s="2">
        <f>对数化!CI257-对数化!$B$5</f>
        <v>-1.2368870883365018E-3</v>
      </c>
      <c r="CJ257" s="2">
        <f>对数化!CJ257-对数化!$B$5</f>
        <v>1.8611016983148547E-3</v>
      </c>
      <c r="CK257" s="2">
        <f>对数化!CK257-对数化!$B$5</f>
        <v>-4.1437201881264129E-3</v>
      </c>
      <c r="CL257" s="2">
        <f>对数化!CL257-对数化!$B$5</f>
        <v>-3.3648184517234673E-4</v>
      </c>
      <c r="CM257" s="2">
        <f>对数化!CM257-对数化!$B$5</f>
        <v>1.0625390685350621E-3</v>
      </c>
      <c r="CN257" s="2">
        <f>对数化!CN257-对数化!$B$5</f>
        <v>-4.3445032427111684E-3</v>
      </c>
      <c r="CO257" s="2">
        <f>对数化!CO257-对数化!$B$5</f>
        <v>-2.3648684483904941E-4</v>
      </c>
      <c r="CP257" s="2">
        <f>对数化!CP257-对数化!$B$5</f>
        <v>-7.9655090096635104E-3</v>
      </c>
      <c r="CQ257" s="2">
        <f>对数化!CQ257-对数化!$B$5</f>
        <v>4.1534234276796545E-3</v>
      </c>
      <c r="CR257" s="2">
        <f>对数化!CR257-对数化!$B$5</f>
        <v>-4.6457534332707499E-3</v>
      </c>
      <c r="CS257" s="2">
        <f>对数化!CS257-对数化!$B$5</f>
        <v>-1.2368870883365018E-3</v>
      </c>
      <c r="CT257" s="2">
        <f>对数化!CT257-对数化!$B$5</f>
        <v>4.3525076409591228E-3</v>
      </c>
      <c r="CU257" s="2">
        <f>对数化!CU257-对数化!$B$5</f>
        <v>-4.1437201881264129E-3</v>
      </c>
      <c r="CV257" s="2">
        <f>对数化!CV257-对数化!$B$5</f>
        <v>-2.4386899370425451E-3</v>
      </c>
      <c r="CW257" s="2">
        <f>对数化!CW257-对数化!$B$5</f>
        <v>1.7613162369737733E-3</v>
      </c>
      <c r="CX257" s="2">
        <f>对数化!CX257-对数化!$B$5</f>
        <v>4.6319832539189741E-4</v>
      </c>
      <c r="CY257" s="2">
        <f>对数化!CY257-对数化!$B$5</f>
        <v>8.7223626431737998E-3</v>
      </c>
      <c r="CZ257" s="2">
        <f>对数化!CZ257-对数化!$B$5</f>
        <v>-1.7374627608004469E-3</v>
      </c>
      <c r="DA257" s="2">
        <f>对数化!DA257-对数化!$B$5</f>
        <v>3.632732691009182E-4</v>
      </c>
      <c r="DB257" s="2">
        <f>对数化!DB257-对数化!$B$5</f>
        <v>4.6510596658666213E-3</v>
      </c>
      <c r="DC257" s="2">
        <f>对数化!DC257-对数化!$B$5</f>
        <v>-9.2763234146466429E-3</v>
      </c>
      <c r="DD257" s="2">
        <f>对数化!DD257-对数化!$B$5</f>
        <v>-2.0029115190908393E-2</v>
      </c>
      <c r="DE257" s="2">
        <f>对数化!DE257-对数化!$B$5</f>
        <v>5.6455898323751223E-3</v>
      </c>
      <c r="DF257" s="2">
        <f>对数化!DF257-对数化!$B$5</f>
        <v>5.8443772299087522E-3</v>
      </c>
      <c r="DG257" s="2">
        <f>对数化!DG257-对数化!$B$5</f>
        <v>1.9608772035111118E-3</v>
      </c>
      <c r="DH257" s="2">
        <f>对数化!DH257-对数化!$B$5</f>
        <v>1.7613162369737733E-3</v>
      </c>
      <c r="DI257" s="2">
        <f>对数化!DI257-对数化!$B$5</f>
        <v>-4.2441066761894231E-3</v>
      </c>
      <c r="DJ257" s="2">
        <f>对数化!DJ257-对数化!$B$5</f>
        <v>-1.1094138498132554E-2</v>
      </c>
      <c r="DK257" s="2">
        <f>对数化!DK257-对数化!$B$5</f>
        <v>4.4520348866247473E-3</v>
      </c>
      <c r="DL257" s="2">
        <f>对数化!DL257-对数化!$B$5</f>
        <v>-3.8426211744599366E-3</v>
      </c>
      <c r="DM257" s="2">
        <f>对数化!DM257-对数化!$B$5</f>
        <v>1.2622395185247267E-3</v>
      </c>
      <c r="DN257" s="2">
        <f>对数化!DN257-对数化!$B$5</f>
        <v>-6.0527888412815383E-3</v>
      </c>
      <c r="DO257" s="2">
        <f>对数化!DO257-对数化!$B$5</f>
        <v>2.0606427545491047E-3</v>
      </c>
      <c r="DP257" s="2">
        <f>对数化!DP257-对数化!$B$5</f>
        <v>3.8547227732957058E-3</v>
      </c>
      <c r="DQ257" s="2">
        <f>对数化!DQ257-对数化!$B$5</f>
        <v>2.4596054568288414E-3</v>
      </c>
      <c r="DR257" s="2">
        <f>对数化!DR257-对数化!$B$5</f>
        <v>5.631133976636472E-4</v>
      </c>
      <c r="DS257" s="2">
        <f>对数化!DS257-对数化!$B$5</f>
        <v>-6.8576988354378098E-3</v>
      </c>
      <c r="DT257" s="2">
        <f>对数化!DT257-对数化!$B$5</f>
        <v>-4.9470944028556403E-3</v>
      </c>
      <c r="DU257" s="2">
        <f>对数化!DU257-对数化!$B$5</f>
        <v>3.632732691009182E-4</v>
      </c>
      <c r="DV257" s="2">
        <f>对数化!DV257-对数化!$B$5</f>
        <v>-1.9377632121462258E-3</v>
      </c>
      <c r="DW257" s="2">
        <f>对数化!DW257-对数化!$B$5</f>
        <v>-8.3686535424366132E-3</v>
      </c>
      <c r="DX257" s="2">
        <f>对数化!DX257-对数化!$B$5</f>
        <v>-4.0433437764988587E-3</v>
      </c>
      <c r="DY257" s="2">
        <f>对数化!DY257-对数化!$B$5</f>
        <v>-1.1903118216637752E-2</v>
      </c>
      <c r="DZ257" s="2">
        <f>对数化!DZ257-对数化!$B$5</f>
        <v>7.3340244590473936E-3</v>
      </c>
      <c r="EA257" s="2">
        <f>对数化!EA257-对数化!$B$5</f>
        <v>-5.3650184783939146E-4</v>
      </c>
      <c r="EB257" s="2">
        <f>对数化!EB257-对数化!$B$5</f>
        <v>3.2570536649578715E-3</v>
      </c>
      <c r="EC257" s="2">
        <f>对数化!EC257-对数化!$B$5</f>
        <v>-1.1094138498132554E-2</v>
      </c>
      <c r="ED257" s="2">
        <f>对数化!ED257-对数化!$B$5</f>
        <v>3.0577512228432704E-3</v>
      </c>
      <c r="EE257" s="2">
        <f>对数化!EE257-对数化!$B$5</f>
        <v>-9.9828588969777966E-3</v>
      </c>
      <c r="EF257" s="2">
        <f>对数化!EF257-对数化!$B$5</f>
        <v>1.2622395185247267E-3</v>
      </c>
      <c r="EG257" s="2">
        <f>对数化!EG257-对数化!$B$5</f>
        <v>3.632732691009182E-4</v>
      </c>
      <c r="EH257" s="2">
        <f>对数化!EH257-对数化!$B$5</f>
        <v>-2.6391309078479044E-3</v>
      </c>
      <c r="EI257" s="2">
        <f>对数化!EI257-对数化!$B$5</f>
        <v>-4.3445032427111684E-3</v>
      </c>
      <c r="EJ257" s="2">
        <f>对数化!EJ257-对数化!$B$5</f>
        <v>6.4405024338513228E-3</v>
      </c>
      <c r="EK257" s="2">
        <f>对数化!EK257-对数化!$B$5</f>
        <v>-9.3666191720480731E-4</v>
      </c>
      <c r="EL257" s="2">
        <f>对数化!EL257-对数化!$B$5</f>
        <v>-1.8704139203357277E-2</v>
      </c>
      <c r="EM257" s="2">
        <f>对数化!EM257-对数化!$B$5</f>
        <v>-5.3490236687166329E-3</v>
      </c>
      <c r="EN257" s="2">
        <f>对数化!EN257-对数化!$B$5</f>
        <v>6.7384318267896381E-3</v>
      </c>
      <c r="EO257" s="2">
        <f>对数化!EO257-对数化!$B$5</f>
        <v>9.7128540078290915E-3</v>
      </c>
      <c r="EP257" s="2">
        <f>对数化!EP257-对数化!$B$5</f>
        <v>-5.4495312319953609E-3</v>
      </c>
      <c r="EQ257" s="2">
        <f>对数化!EQ257-对数化!$B$5</f>
        <v>9.7128540078290915E-3</v>
      </c>
      <c r="ER257" s="2">
        <f>对数化!ER257-对数化!$B$5</f>
        <v>-1.0993062033701234E-2</v>
      </c>
      <c r="ES257" s="2">
        <f>对数化!ES257-对数化!$B$5</f>
        <v>1.3620747904091652E-3</v>
      </c>
      <c r="ET257" s="2">
        <f>对数化!ET257-对数化!$B$5</f>
        <v>2.0606427545491047E-3</v>
      </c>
      <c r="EU257" s="2">
        <f>对数化!EU257-对数化!$B$5</f>
        <v>-1.8376079714394382E-3</v>
      </c>
      <c r="EV257" s="2">
        <f>对数化!EV257-对数化!$B$5</f>
        <v>-6.9583581540593161E-3</v>
      </c>
      <c r="EW257" s="2">
        <f>对数化!EW257-对数化!$B$5</f>
        <v>-2.538905400372386E-3</v>
      </c>
      <c r="EX257" s="2">
        <f>对数化!EX257-对数化!$B$5</f>
        <v>1.3620747904091652E-3</v>
      </c>
      <c r="EY257" s="2">
        <f>对数化!EY257-对数化!$B$5</f>
        <v>2.5593212668531214E-3</v>
      </c>
      <c r="EZ257" s="2">
        <f>对数化!EZ257-对数化!$B$5</f>
        <v>1.0625390685350621E-3</v>
      </c>
      <c r="FA257" s="2">
        <f>对数化!FA257-对数化!$B$5</f>
        <v>7.629135981287175E-4</v>
      </c>
      <c r="FB257" s="2">
        <f>对数化!FB257-对数化!$B$5</f>
        <v>1.3620747904091652E-3</v>
      </c>
      <c r="FC257" s="2">
        <f>对数化!FC257-对数化!$B$5</f>
        <v>6.8377219028281063E-3</v>
      </c>
      <c r="FD257" s="2">
        <f>对数化!FD257-对数化!$B$5</f>
        <v>1.129560238453535E-2</v>
      </c>
      <c r="FE257" s="2">
        <f>对数化!FE257-对数化!$B$5</f>
        <v>1.0009810208971921E-2</v>
      </c>
      <c r="FF257" s="2">
        <f>对数化!FF257-对数化!$B$5</f>
        <v>-1.7374627608004469E-3</v>
      </c>
      <c r="FG257" s="2">
        <f>对数化!FG257-对数化!$B$5</f>
        <v>5.5461813129831653E-3</v>
      </c>
      <c r="FH257" s="2">
        <f>对数化!FH257-对数化!$B$5</f>
        <v>6.2418335149501602E-3</v>
      </c>
      <c r="FI257" s="2">
        <f>对数化!FI257-对数化!$B$5</f>
        <v>-7.3656186651203806E-4</v>
      </c>
      <c r="FJ257" s="2">
        <f>对数化!FJ257-对数化!$B$5</f>
        <v>1.0900150080815421E-2</v>
      </c>
      <c r="FK257" s="2">
        <f>对数化!FK257-对数化!$B$5</f>
        <v>-5.4495312319953609E-3</v>
      </c>
      <c r="FL257" s="2">
        <f>对数化!FL257-对数化!$B$5</f>
        <v>1.8611016983148547E-3</v>
      </c>
      <c r="FM257" s="2">
        <f>对数化!FM257-对数化!$B$5</f>
        <v>-1.4029808977174801E-2</v>
      </c>
      <c r="FN257" s="2">
        <f>对数化!FN257-对数化!$B$5</f>
        <v>9.6267388644778208E-4</v>
      </c>
      <c r="FO257" s="2">
        <f>对数化!FO257-对数化!$B$5</f>
        <v>-7.1597071932978833E-3</v>
      </c>
      <c r="FP257" s="2">
        <f>对数化!FP257-对数化!$B$5</f>
        <v>-7.6632572316332019E-3</v>
      </c>
      <c r="FQ257" s="2">
        <f>对数化!FQ257-对数化!$B$5</f>
        <v>-2.3384845158454259E-3</v>
      </c>
      <c r="FR257" s="2">
        <f>对数化!FR257-对数化!$B$5</f>
        <v>1.9608772035111118E-3</v>
      </c>
      <c r="FS257" s="2">
        <f>对数化!FS257-对数化!$B$5</f>
        <v>-3.340990865471071E-3</v>
      </c>
      <c r="FT257" s="2">
        <f>对数化!FT257-对数化!$B$5</f>
        <v>3.35668999244526E-3</v>
      </c>
      <c r="FU257" s="2">
        <f>对数化!FU257-对数化!$B$5</f>
        <v>1.1690898367546108E-2</v>
      </c>
      <c r="FV257" s="2">
        <f>对数化!FV257-对数化!$B$5</f>
        <v>-2.1381037918005554E-3</v>
      </c>
      <c r="FW257" s="2">
        <f>对数化!FW257-对数化!$B$5</f>
        <v>5.4467629105550142E-3</v>
      </c>
      <c r="FX257" s="2">
        <f>对数化!FX257-对数化!$B$5</f>
        <v>-8.1670609603609109E-3</v>
      </c>
      <c r="FY257" s="2">
        <f>对数化!FY257-对数化!$B$5</f>
        <v>1.1623942785636021E-3</v>
      </c>
      <c r="FZ257" s="2">
        <f>对数化!FZ257-对数化!$B$5</f>
        <v>3.4563163935239158E-3</v>
      </c>
      <c r="GA257" s="2">
        <f>对数化!GA257-对数化!$B$5</f>
        <v>-4.2441066761894231E-3</v>
      </c>
      <c r="GB257" s="2">
        <f>对数化!GB257-对数化!$B$5</f>
        <v>-8.872812867458682E-3</v>
      </c>
      <c r="GC257" s="2">
        <f>对数化!GC257-对数化!$B$5</f>
        <v>5.5461813129831653E-3</v>
      </c>
      <c r="GD257" s="2">
        <f>对数化!GD257-对数化!$B$5</f>
        <v>8.4250238234003239E-3</v>
      </c>
      <c r="GE257" s="2">
        <f>对数化!GE257-对数化!$B$5</f>
        <v>-3.1404091779066059E-3</v>
      </c>
      <c r="GF257" s="2">
        <f>对数化!GF257-对数化!$B$5</f>
        <v>1.6225606453805882E-2</v>
      </c>
      <c r="GG257" s="2">
        <f>对数化!GG257-对数化!$B$5</f>
        <v>4.8500448421278071E-3</v>
      </c>
      <c r="GH257" s="2">
        <f>对数化!GH257-对数化!$B$5</f>
        <v>-4.7461903338724193E-3</v>
      </c>
      <c r="GI257" s="2">
        <f>对数化!GI257-对数化!$B$5</f>
        <v>-6.5557816590891792E-3</v>
      </c>
      <c r="GJ257" s="2">
        <f>对数化!GJ257-对数化!$B$5</f>
        <v>-2.1381037918005554E-3</v>
      </c>
      <c r="GK257" s="2">
        <f>对数化!GK257-对数化!$B$5</f>
        <v>6.3411729080681501E-3</v>
      </c>
      <c r="GL257" s="2">
        <f>对数化!GL257-对数化!$B$5</f>
        <v>-4.2441066761894231E-3</v>
      </c>
      <c r="GM257" s="2">
        <f>对数化!GM257-对数化!$B$5</f>
        <v>6.343817615454459E-5</v>
      </c>
      <c r="GN257" s="2">
        <f>对数化!GN257-对数化!$B$5</f>
        <v>8.6279873030984018E-4</v>
      </c>
      <c r="GO257" s="2">
        <f>对数化!GO257-对数化!$B$5</f>
        <v>4.6319832539189741E-4</v>
      </c>
      <c r="GP257" s="2">
        <f>对数化!GP257-对数化!$B$5</f>
        <v>-7.4618067877609733E-3</v>
      </c>
      <c r="GQ257" s="2">
        <f>对数化!GQ257-对数化!$B$5</f>
        <v>3.9542995719838991E-3</v>
      </c>
      <c r="GR257" s="2">
        <f>对数化!GR257-对数化!$B$5</f>
        <v>9.6267388644778208E-4</v>
      </c>
      <c r="GS257" s="2">
        <f>对数化!GS257-对数化!$B$5</f>
        <v>4.949522584065091E-3</v>
      </c>
      <c r="GT257" s="2">
        <f>对数化!GT257-对数化!$B$5</f>
        <v>5.6455898323751223E-3</v>
      </c>
      <c r="GU257" s="2">
        <f>对数化!GU257-对数化!$B$5</f>
        <v>6.937002121326123E-3</v>
      </c>
      <c r="GV257" s="2">
        <f>对数化!GV257-对数化!$B$5</f>
        <v>9.6267388644778208E-4</v>
      </c>
    </row>
    <row r="258" spans="1:204" x14ac:dyDescent="0.15">
      <c r="A258" s="1" t="s">
        <v>454</v>
      </c>
      <c r="B258" s="2">
        <f>对数化!B258-对数化!$B$5</f>
        <v>-0.10580811478740651</v>
      </c>
      <c r="C258" s="2">
        <f>对数化!C258-对数化!$B$5</f>
        <v>-8.3500723105941158E-2</v>
      </c>
      <c r="D258" s="2">
        <f>对数化!D258-对数化!$B$5</f>
        <v>7.8300808212210544E-3</v>
      </c>
      <c r="E258" s="2">
        <f>对数化!E258-对数化!$B$5</f>
        <v>-5.3104547383828068E-2</v>
      </c>
      <c r="F258" s="2">
        <f>对数化!F258-对数化!$B$5</f>
        <v>9.8118492066427889E-3</v>
      </c>
      <c r="G258" s="2">
        <f>对数化!G258-对数化!$B$5</f>
        <v>3.0095725275029565E-2</v>
      </c>
      <c r="H258" s="2">
        <f>对数化!H258-对数化!$B$5</f>
        <v>-4.3139604170481793E-2</v>
      </c>
      <c r="I258" s="2">
        <f>对数化!I258-对数化!$B$5</f>
        <v>3.1646564007878394E-2</v>
      </c>
      <c r="J258" s="2">
        <f>对数化!J258-对数化!$B$5</f>
        <v>-3.7726871063731411E-2</v>
      </c>
      <c r="K258" s="2">
        <f>对数化!K258-对数化!$B$5</f>
        <v>5.9534915192218069E-2</v>
      </c>
      <c r="L258" s="2">
        <f>对数化!L258-对数化!$B$5</f>
        <v>1.533999753983527E-2</v>
      </c>
      <c r="M258" s="2">
        <f>对数化!M258-对数化!$B$5</f>
        <v>9.0196130788526823E-3</v>
      </c>
      <c r="N258" s="2">
        <f>对数化!N258-对数化!$B$5</f>
        <v>4.0538664561205074E-3</v>
      </c>
      <c r="O258" s="2">
        <f>对数化!O258-对数化!$B$5</f>
        <v>2.6208073376939863E-2</v>
      </c>
      <c r="P258" s="2">
        <f>对数化!P258-对数化!$B$5</f>
        <v>-4.4706429581112879E-2</v>
      </c>
      <c r="Q258" s="2">
        <f>对数化!Q258-对数化!$B$5</f>
        <v>-2.037928484929917E-3</v>
      </c>
      <c r="R258" s="2">
        <f>对数化!R258-对数化!$B$5</f>
        <v>-5.8516625332824578E-3</v>
      </c>
      <c r="S258" s="2">
        <f>对数化!S258-对数化!$B$5</f>
        <v>-3.1001896156057501E-2</v>
      </c>
      <c r="T258" s="2">
        <f>对数化!T258-对数化!$B$5</f>
        <v>-4.3648684550569403E-4</v>
      </c>
      <c r="U258" s="2">
        <f>对数化!U258-对数化!$B$5</f>
        <v>1.3566423323819087E-2</v>
      </c>
      <c r="V258" s="2">
        <f>对数化!V258-对数化!$B$5</f>
        <v>2.4356130745199066E-2</v>
      </c>
      <c r="W258" s="2">
        <f>对数化!W258-对数化!$B$5</f>
        <v>-2.538905400372386E-3</v>
      </c>
      <c r="X258" s="2">
        <f>对数化!X258-对数化!$B$5</f>
        <v>1.6339319647864614E-4</v>
      </c>
      <c r="Y258" s="2">
        <f>对数化!Y258-对数化!$B$5</f>
        <v>-4.8466373230583656E-3</v>
      </c>
      <c r="Z258" s="2">
        <f>对数化!Z258-对数化!$B$5</f>
        <v>2.2011921818589419E-2</v>
      </c>
      <c r="AA258" s="2">
        <f>对数化!AA258-对数化!$B$5</f>
        <v>1.8485272395415319E-2</v>
      </c>
      <c r="AB258" s="2">
        <f>对数化!AB258-对数化!$B$5</f>
        <v>1.7012156489440725E-2</v>
      </c>
      <c r="AC258" s="2">
        <f>对数化!AC258-对数化!$B$5</f>
        <v>-1.3523043649347906E-2</v>
      </c>
      <c r="AD258" s="2">
        <f>对数化!AD258-对数化!$B$5</f>
        <v>-8.066279907113616E-3</v>
      </c>
      <c r="AE258" s="2">
        <f>对数化!AE258-对数化!$B$5</f>
        <v>-9.3772264973214173E-3</v>
      </c>
      <c r="AF258" s="2">
        <f>对数化!AF258-对数化!$B$5</f>
        <v>1.4453603627462999E-2</v>
      </c>
      <c r="AG258" s="2">
        <f>对数化!AG258-对数化!$B$5</f>
        <v>1.8975829187200536E-2</v>
      </c>
      <c r="AH258" s="2">
        <f>对数化!AH258-对数化!$B$5</f>
        <v>3.5559328701715068E-3</v>
      </c>
      <c r="AI258" s="2">
        <f>对数化!AI258-对数化!$B$5</f>
        <v>-1.0386817698673797E-2</v>
      </c>
      <c r="AJ258" s="2">
        <f>对数化!AJ258-对数化!$B$5</f>
        <v>1.6028872241091882E-2</v>
      </c>
      <c r="AK258" s="2">
        <f>对数化!AK258-对数化!$B$5</f>
        <v>-1.2307853626392305E-2</v>
      </c>
      <c r="AL258" s="2">
        <f>对数化!AL258-对数化!$B$5</f>
        <v>7.2347836511457795E-3</v>
      </c>
      <c r="AM258" s="2">
        <f>对数化!AM258-对数化!$B$5</f>
        <v>-3.3648184517234673E-4</v>
      </c>
      <c r="AN258" s="2">
        <f>对数化!AN258-对数化!$B$5</f>
        <v>1.4453603627462999E-2</v>
      </c>
      <c r="AO258" s="2">
        <f>对数化!AO258-对数化!$B$5</f>
        <v>6.6391318912527916E-3</v>
      </c>
      <c r="AP258" s="2">
        <f>对数化!AP258-对数化!$B$5</f>
        <v>3.6555394243651101E-3</v>
      </c>
      <c r="AQ258" s="2">
        <f>对数化!AQ258-对数化!$B$5</f>
        <v>4.949522584065091E-3</v>
      </c>
      <c r="AR258" s="2">
        <f>对数化!AR258-对数化!$B$5</f>
        <v>2.6110688169675881E-2</v>
      </c>
      <c r="AS258" s="2">
        <f>对数化!AS258-对数化!$B$5</f>
        <v>-1.7374627608004469E-3</v>
      </c>
      <c r="AT258" s="2">
        <f>对数化!AT258-对数化!$B$5</f>
        <v>3.8547227732957058E-3</v>
      </c>
      <c r="AU258" s="2">
        <f>对数化!AU258-对数化!$B$5</f>
        <v>-1.0993062033701234E-2</v>
      </c>
      <c r="AV258" s="2">
        <f>对数化!AV258-对数化!$B$5</f>
        <v>-3.9429774392840912E-3</v>
      </c>
      <c r="AW258" s="2">
        <f>对数化!AW258-对数化!$B$5</f>
        <v>-2.9044645981916088E-2</v>
      </c>
      <c r="AX258" s="2">
        <f>对数化!AX258-对数化!$B$5</f>
        <v>-4.4449098897155377E-3</v>
      </c>
      <c r="AY258" s="2">
        <f>对数化!AY258-对数化!$B$5</f>
        <v>1.4619000962070505E-3</v>
      </c>
      <c r="AZ258" s="2">
        <f>对数化!AZ258-对数化!$B$5</f>
        <v>3.5559328701715068E-3</v>
      </c>
      <c r="BA258" s="2">
        <f>对数化!BA258-对数化!$B$5</f>
        <v>-2.842736201169796E-2</v>
      </c>
      <c r="BB258" s="2">
        <f>对数化!BB258-对数化!$B$5</f>
        <v>9.3167751829659994E-3</v>
      </c>
      <c r="BC258" s="2">
        <f>对数化!BC258-对数化!$B$5</f>
        <v>1.3862237554640581E-2</v>
      </c>
      <c r="BD258" s="2">
        <f>对数化!BD258-对数化!$B$5</f>
        <v>-2.7393664614826616E-3</v>
      </c>
      <c r="BE258" s="2">
        <f>对数化!BE258-对数化!$B$5</f>
        <v>1.593049061869959E-2</v>
      </c>
      <c r="BF258" s="2">
        <f>对数化!BF258-对数化!$B$5</f>
        <v>-3.0401334194871698E-3</v>
      </c>
      <c r="BG258" s="2">
        <f>对数化!BG258-对数化!$B$5</f>
        <v>1.2875849626962553E-2</v>
      </c>
      <c r="BH258" s="2">
        <f>对数化!BH258-对数化!$B$5</f>
        <v>1.6339319647864614E-4</v>
      </c>
      <c r="BI258" s="2">
        <f>对数化!BI258-对数化!$B$5</f>
        <v>6.8377219028281063E-3</v>
      </c>
      <c r="BJ258" s="2">
        <f>对数化!BJ258-对数化!$B$5</f>
        <v>4.6510596658666213E-3</v>
      </c>
      <c r="BK258" s="2">
        <f>对数化!BK258-对数化!$B$5</f>
        <v>1.5044620193130045E-2</v>
      </c>
      <c r="BL258" s="2">
        <f>对数化!BL258-对数化!$B$5</f>
        <v>-2.1866600395535563E-2</v>
      </c>
      <c r="BM258" s="2">
        <f>对数化!BM258-对数化!$B$5</f>
        <v>1.5635287664526317E-2</v>
      </c>
      <c r="BN258" s="2">
        <f>对数化!BN258-对数化!$B$5</f>
        <v>-2.1049523442713918E-2</v>
      </c>
      <c r="BO258" s="2">
        <f>对数化!BO258-对数化!$B$5</f>
        <v>-1.9519301261946335E-2</v>
      </c>
      <c r="BP258" s="2">
        <f>对数化!BP258-对数化!$B$5</f>
        <v>-7.9655090096635104E-3</v>
      </c>
      <c r="BQ258" s="2">
        <f>对数化!BQ258-对数化!$B$5</f>
        <v>-2.4936598713405037E-2</v>
      </c>
      <c r="BR258" s="2">
        <f>对数化!BR258-对数化!$B$5</f>
        <v>-2.8941738855506785E-2</v>
      </c>
      <c r="BS258" s="2">
        <f>对数化!BS258-对数化!$B$5</f>
        <v>1.7503436283158667E-2</v>
      </c>
      <c r="BT258" s="2">
        <f>对数化!BT258-对数化!$B$5</f>
        <v>-1.8602290652064889E-2</v>
      </c>
      <c r="BU258" s="2">
        <f>对数化!BU258-对数化!$B$5</f>
        <v>-1.2510282776881109E-2</v>
      </c>
      <c r="BV258" s="2">
        <f>对数化!BV258-对数化!$B$5</f>
        <v>3.3098294241065071E-2</v>
      </c>
      <c r="BW258" s="2">
        <f>对数化!BW258-对数化!$B$5</f>
        <v>-6.7570496480950414E-3</v>
      </c>
      <c r="BX258" s="2">
        <f>对数化!BX258-对数化!$B$5</f>
        <v>-5.1480388423944283E-3</v>
      </c>
      <c r="BY258" s="2">
        <f>对数化!BY258-对数化!$B$5</f>
        <v>2.4063404978362773E-2</v>
      </c>
      <c r="BZ258" s="2">
        <f>对数化!BZ258-对数化!$B$5</f>
        <v>2.1914127089647375E-2</v>
      </c>
      <c r="CA258" s="2">
        <f>对数化!CA258-对数化!$B$5</f>
        <v>-9.478139762455734E-3</v>
      </c>
      <c r="CB258" s="2">
        <f>对数化!CB258-对数化!$B$5</f>
        <v>1.858340300733842E-2</v>
      </c>
      <c r="CC258" s="2">
        <f>对数化!CC258-对数化!$B$5</f>
        <v>-2.2382891347686781E-3</v>
      </c>
      <c r="CD258" s="2">
        <f>对数化!CD258-对数化!$B$5</f>
        <v>-5.2485262061929879E-3</v>
      </c>
      <c r="CE258" s="2">
        <f>对数化!CE258-对数化!$B$5</f>
        <v>-1.0386817698673797E-2</v>
      </c>
      <c r="CF258" s="2">
        <f>对数化!CF258-对数化!$B$5</f>
        <v>1.8877737078632023E-2</v>
      </c>
      <c r="CG258" s="2">
        <f>对数化!CG258-对数化!$B$5</f>
        <v>5.0489904311655414E-3</v>
      </c>
      <c r="CH258" s="2">
        <f>对数化!CH258-对数化!$B$5</f>
        <v>2.3965810677792469E-2</v>
      </c>
      <c r="CI258" s="2">
        <f>对数化!CI258-对数化!$B$5</f>
        <v>-4.1437201881264129E-3</v>
      </c>
      <c r="CJ258" s="2">
        <f>对数化!CJ258-对数化!$B$5</f>
        <v>-2.3384845158454259E-3</v>
      </c>
      <c r="CK258" s="2">
        <f>对数化!CK258-对数化!$B$5</f>
        <v>-4.7461903338724193E-3</v>
      </c>
      <c r="CL258" s="2">
        <f>对数化!CL258-对数化!$B$5</f>
        <v>2.073984375674396E-2</v>
      </c>
      <c r="CM258" s="2">
        <f>对数化!CM258-对数化!$B$5</f>
        <v>7.8300808212210544E-3</v>
      </c>
      <c r="CN258" s="2">
        <f>对数化!CN258-对数化!$B$5</f>
        <v>-2.1151621559092351E-2</v>
      </c>
      <c r="CO258" s="2">
        <f>对数化!CO258-对数化!$B$5</f>
        <v>-6.3652685417433922E-4</v>
      </c>
      <c r="CP258" s="2">
        <f>对数化!CP258-对数化!$B$5</f>
        <v>-2.88388423178845E-2</v>
      </c>
      <c r="CQ258" s="2">
        <f>对数化!CQ258-对数化!$B$5</f>
        <v>4.0229479901489403E-2</v>
      </c>
      <c r="CR258" s="2">
        <f>对数化!CR258-对数化!$B$5</f>
        <v>-2.5039094485544158E-2</v>
      </c>
      <c r="CS258" s="2">
        <f>对数化!CS258-对数化!$B$5</f>
        <v>-2.0641235185536622E-2</v>
      </c>
      <c r="CT258" s="2">
        <f>对数化!CT258-对数化!$B$5</f>
        <v>-1.4536831246313747E-2</v>
      </c>
      <c r="CU258" s="2">
        <f>对数化!CU258-对数化!$B$5</f>
        <v>-1.4029808977174801E-2</v>
      </c>
      <c r="CV258" s="2">
        <f>对数化!CV258-对数化!$B$5</f>
        <v>-5.7511145466711882E-3</v>
      </c>
      <c r="CW258" s="2">
        <f>对数化!CW258-对数化!$B$5</f>
        <v>1.1493269908404874E-2</v>
      </c>
      <c r="CX258" s="2">
        <f>对数化!CX258-对数化!$B$5</f>
        <v>-1.4536831246313747E-2</v>
      </c>
      <c r="CY258" s="2">
        <f>对数化!CY258-对数化!$B$5</f>
        <v>2.5526177680555023E-2</v>
      </c>
      <c r="CZ258" s="2">
        <f>对数化!CZ258-对数化!$B$5</f>
        <v>-1.1498546551364265E-2</v>
      </c>
      <c r="DA258" s="2">
        <f>对数化!DA258-对数化!$B$5</f>
        <v>-9.3666191720480731E-4</v>
      </c>
      <c r="DB258" s="2">
        <f>对数化!DB258-对数化!$B$5</f>
        <v>1.5635287664526317E-2</v>
      </c>
      <c r="DC258" s="2">
        <f>对数化!DC258-对数化!$B$5</f>
        <v>-4.0429575411616576E-2</v>
      </c>
      <c r="DD258" s="2">
        <f>对数化!DD258-对数化!$B$5</f>
        <v>-7.808183047002526E-2</v>
      </c>
      <c r="DE258" s="2">
        <f>对数化!DE258-对数化!$B$5</f>
        <v>2.9319403062338326E-2</v>
      </c>
      <c r="DF258" s="2">
        <f>对数化!DF258-对数化!$B$5</f>
        <v>2.4160989755215023E-2</v>
      </c>
      <c r="DG258" s="2">
        <f>对数化!DG258-对数化!$B$5</f>
        <v>9.2177309596393649E-3</v>
      </c>
      <c r="DH258" s="2">
        <f>对数化!DH258-对数化!$B$5</f>
        <v>1.6913871561355324E-2</v>
      </c>
      <c r="DI258" s="2">
        <f>对数化!DI258-对数化!$B$5</f>
        <v>-1.4841168048054035E-2</v>
      </c>
      <c r="DJ258" s="2">
        <f>对数化!DJ258-对数化!$B$5</f>
        <v>-5.1840324712287958E-2</v>
      </c>
      <c r="DK258" s="2">
        <f>对数化!DK258-对数化!$B$5</f>
        <v>2.3575338201140529E-2</v>
      </c>
      <c r="DL258" s="2">
        <f>对数化!DL258-对数化!$B$5</f>
        <v>-9.3772264973214173E-3</v>
      </c>
      <c r="DM258" s="2">
        <f>对数化!DM258-对数化!$B$5</f>
        <v>6.8377219028281063E-3</v>
      </c>
      <c r="DN258" s="2">
        <f>对数化!DN258-对数化!$B$5</f>
        <v>-3.4720908707003159E-2</v>
      </c>
      <c r="DO258" s="2">
        <f>对数化!DO258-对数化!$B$5</f>
        <v>-5.2485262061929879E-3</v>
      </c>
      <c r="DP258" s="2">
        <f>对数化!DP258-对数化!$B$5</f>
        <v>9.8118492066427889E-3</v>
      </c>
      <c r="DQ258" s="2">
        <f>对数化!DQ258-对数化!$B$5</f>
        <v>2.2403005124316991E-2</v>
      </c>
      <c r="DR258" s="2">
        <f>对数化!DR258-对数化!$B$5</f>
        <v>1.6225606453805882E-2</v>
      </c>
      <c r="DS258" s="2">
        <f>对数化!DS258-对数化!$B$5</f>
        <v>-1.5348601965675968E-2</v>
      </c>
      <c r="DT258" s="2">
        <f>对数化!DT258-对数化!$B$5</f>
        <v>-2.6372496396013904E-2</v>
      </c>
      <c r="DU258" s="2">
        <f>对数化!DU258-对数化!$B$5</f>
        <v>1.4847653479867709E-2</v>
      </c>
      <c r="DV258" s="2">
        <f>对数化!DV258-对数化!$B$5</f>
        <v>-1.079093974903122E-2</v>
      </c>
      <c r="DW258" s="2">
        <f>对数化!DW258-对数化!$B$5</f>
        <v>-3.9909256964995497E-2</v>
      </c>
      <c r="DX258" s="2">
        <f>对数化!DX258-对数化!$B$5</f>
        <v>-9.9828588969777966E-3</v>
      </c>
      <c r="DY258" s="2">
        <f>对数化!DY258-对数化!$B$5</f>
        <v>-4.084602518338229E-2</v>
      </c>
      <c r="DZ258" s="2">
        <f>对数化!DZ258-对数化!$B$5</f>
        <v>3.4547920008329534E-2</v>
      </c>
      <c r="EA258" s="2">
        <f>对数化!EA258-对数化!$B$5</f>
        <v>1.8611016983148547E-3</v>
      </c>
      <c r="EB258" s="2">
        <f>对数化!EB258-对数化!$B$5</f>
        <v>1.583209931641134E-2</v>
      </c>
      <c r="EC258" s="2">
        <f>对数化!EC258-对数化!$B$5</f>
        <v>-5.6483642468173396E-2</v>
      </c>
      <c r="ED258" s="2">
        <f>对数化!ED258-对数化!$B$5</f>
        <v>1.9368101429163082E-2</v>
      </c>
      <c r="EE258" s="2">
        <f>对数化!EE258-对数化!$B$5</f>
        <v>-4.952672603594413E-2</v>
      </c>
      <c r="EF258" s="2">
        <f>对数化!EF258-对数化!$B$5</f>
        <v>7.5324765335228507E-3</v>
      </c>
      <c r="EG258" s="2">
        <f>对数化!EG258-对数化!$B$5</f>
        <v>6.343817615454459E-5</v>
      </c>
      <c r="EH258" s="2">
        <f>对数化!EH258-对数化!$B$5</f>
        <v>-1.6770788308597122E-2</v>
      </c>
      <c r="EI258" s="2">
        <f>对数化!EI258-对数化!$B$5</f>
        <v>-2.8118862857623959E-2</v>
      </c>
      <c r="EJ258" s="2">
        <f>对数化!EJ258-对数化!$B$5</f>
        <v>3.667024378392339E-2</v>
      </c>
      <c r="EK258" s="2">
        <f>对数化!EK258-对数化!$B$5</f>
        <v>8.6279873030984018E-4</v>
      </c>
      <c r="EL258" s="2">
        <f>对数化!EL258-对数化!$B$5</f>
        <v>-9.5306719436399234E-2</v>
      </c>
      <c r="EM258" s="2">
        <f>对数化!EM258-对数化!$B$5</f>
        <v>-1.8398624663580866E-2</v>
      </c>
      <c r="EN258" s="2">
        <f>对数化!EN258-对数化!$B$5</f>
        <v>3.4547920008329534E-2</v>
      </c>
      <c r="EO258" s="2">
        <f>对数化!EO258-对数化!$B$5</f>
        <v>2.6110688169675881E-2</v>
      </c>
      <c r="EP258" s="2">
        <f>对数化!EP258-对数化!$B$5</f>
        <v>-2.719393601505499E-2</v>
      </c>
      <c r="EQ258" s="2">
        <f>对数化!EQ258-对数化!$B$5</f>
        <v>4.2148129760983047E-2</v>
      </c>
      <c r="ER258" s="2">
        <f>对数化!ER258-对数化!$B$5</f>
        <v>-4.3452772918800425E-2</v>
      </c>
      <c r="ES258" s="2">
        <f>对数化!ES258-对数化!$B$5</f>
        <v>2.2601440020935675E-3</v>
      </c>
      <c r="ET258" s="2">
        <f>对数化!ET258-对数化!$B$5</f>
        <v>4.949522584065091E-3</v>
      </c>
      <c r="EU258" s="2">
        <f>对数化!EU258-对数化!$B$5</f>
        <v>-4.0433437764988587E-3</v>
      </c>
      <c r="EV258" s="2">
        <f>对数化!EV258-对数化!$B$5</f>
        <v>-2.9868284451210207E-2</v>
      </c>
      <c r="EW258" s="2">
        <f>对数化!EW258-对数化!$B$5</f>
        <v>-6.2539556092099692E-3</v>
      </c>
      <c r="EX258" s="2">
        <f>对数化!EX258-对数化!$B$5</f>
        <v>-1.7374627608004469E-3</v>
      </c>
      <c r="EY258" s="2">
        <f>对数化!EY258-对数化!$B$5</f>
        <v>1.4946141685984635E-2</v>
      </c>
      <c r="EZ258" s="2">
        <f>对数化!EZ258-对数化!$B$5</f>
        <v>1.4355066897817336E-2</v>
      </c>
      <c r="FA258" s="2">
        <f>对数化!FA258-对数化!$B$5</f>
        <v>1.4847653479867709E-2</v>
      </c>
      <c r="FB258" s="2">
        <f>对数化!FB258-对数化!$B$5</f>
        <v>1.4946141685984635E-2</v>
      </c>
      <c r="FC258" s="2">
        <f>对数化!FC258-对数化!$B$5</f>
        <v>1.4847653479867709E-2</v>
      </c>
      <c r="FD258" s="2">
        <f>对数化!FD258-对数化!$B$5</f>
        <v>4.2148129760983047E-2</v>
      </c>
      <c r="FE258" s="2">
        <f>对数化!FE258-对数化!$B$5</f>
        <v>5.0356632470345816E-2</v>
      </c>
      <c r="FF258" s="2">
        <f>对数化!FF258-对数化!$B$5</f>
        <v>-6.3545541707353678E-3</v>
      </c>
      <c r="FG258" s="2">
        <f>对数化!FG258-对数化!$B$5</f>
        <v>2.8153788554455078E-2</v>
      </c>
      <c r="FH258" s="2">
        <f>对数化!FH258-对数化!$B$5</f>
        <v>2.5818475631678831E-2</v>
      </c>
      <c r="FI258" s="2">
        <f>对数化!FI258-对数化!$B$5</f>
        <v>-4.3648684550569403E-4</v>
      </c>
      <c r="FJ258" s="2">
        <f>对数化!FJ258-对数化!$B$5</f>
        <v>3.9845307787659413E-2</v>
      </c>
      <c r="FK258" s="2">
        <f>对数化!FK258-对数化!$B$5</f>
        <v>-2.524411755135713E-2</v>
      </c>
      <c r="FL258" s="2">
        <f>对数化!FL258-对数化!$B$5</f>
        <v>1.4847653479867709E-2</v>
      </c>
      <c r="FM258" s="2">
        <f>对数化!FM258-对数化!$B$5</f>
        <v>-6.9686559979965521E-2</v>
      </c>
      <c r="FN258" s="2">
        <f>对数化!FN258-对数化!$B$5</f>
        <v>2.3598797025701865E-3</v>
      </c>
      <c r="FO258" s="2">
        <f>对数化!FO258-对数化!$B$5</f>
        <v>-3.513498738786789E-2</v>
      </c>
      <c r="FP258" s="2">
        <f>对数化!FP258-对数化!$B$5</f>
        <v>-2.1764429258792798E-2</v>
      </c>
      <c r="FQ258" s="2">
        <f>对数化!FQ258-对数化!$B$5</f>
        <v>-9.1754305123767383E-3</v>
      </c>
      <c r="FR258" s="2">
        <f>对数化!FR258-对数化!$B$5</f>
        <v>1.3171868179619952E-2</v>
      </c>
      <c r="FS258" s="2">
        <f>对数化!FS258-对数化!$B$5</f>
        <v>-1.5653185957065635E-2</v>
      </c>
      <c r="FT258" s="2">
        <f>对数化!FT258-对数化!$B$5</f>
        <v>1.4256520457727739E-2</v>
      </c>
      <c r="FU258" s="2">
        <f>对数化!FU258-对数化!$B$5</f>
        <v>3.1549707017149382E-2</v>
      </c>
      <c r="FV258" s="2">
        <f>对数化!FV258-对数化!$B$5</f>
        <v>-2.3384845158454259E-3</v>
      </c>
      <c r="FW258" s="2">
        <f>对数化!FW258-对数化!$B$5</f>
        <v>1.583209931641134E-2</v>
      </c>
      <c r="FX258" s="2">
        <f>对数化!FX258-对数化!$B$5</f>
        <v>-1.2712752913227751E-2</v>
      </c>
      <c r="FY258" s="2">
        <f>对数化!FY258-对数化!$B$5</f>
        <v>-4.6457534332707499E-3</v>
      </c>
      <c r="FZ258" s="2">
        <f>对数化!FZ258-对数化!$B$5</f>
        <v>1.0504541332702422E-2</v>
      </c>
      <c r="GA258" s="2">
        <f>对数化!GA258-对数化!$B$5</f>
        <v>-2.9971286974863089E-2</v>
      </c>
      <c r="GB258" s="2">
        <f>对数化!GB258-对数化!$B$5</f>
        <v>-3.0898787427812328E-2</v>
      </c>
      <c r="GC258" s="2">
        <f>对数化!GC258-对数化!$B$5</f>
        <v>1.4453603627462999E-2</v>
      </c>
      <c r="GD258" s="2">
        <f>对数化!GD258-对数化!$B$5</f>
        <v>2.91252283044467E-2</v>
      </c>
      <c r="GE258" s="2">
        <f>对数化!GE258-对数化!$B$5</f>
        <v>-8.872812867458682E-3</v>
      </c>
      <c r="GF258" s="2">
        <f>对数化!GF258-对数化!$B$5</f>
        <v>3.1452840644234988E-2</v>
      </c>
      <c r="GG258" s="2">
        <f>对数化!GG258-对数化!$B$5</f>
        <v>1.8288982277992472E-2</v>
      </c>
      <c r="GH258" s="2">
        <f>对数化!GH258-对数化!$B$5</f>
        <v>-9.2763234146466429E-3</v>
      </c>
      <c r="GI258" s="2">
        <f>对数化!GI258-对数化!$B$5</f>
        <v>-3.461741582204652E-2</v>
      </c>
      <c r="GJ258" s="2">
        <f>对数化!GJ258-对数化!$B$5</f>
        <v>-6.7570496480950414E-3</v>
      </c>
      <c r="GK258" s="2">
        <f>对数化!GK258-对数化!$B$5</f>
        <v>3.2711372201028072E-2</v>
      </c>
      <c r="GL258" s="2">
        <f>对数化!GL258-对数化!$B$5</f>
        <v>-9.0745477884576452E-3</v>
      </c>
      <c r="GM258" s="2">
        <f>对数化!GM258-对数化!$B$5</f>
        <v>1.2382290562602266E-2</v>
      </c>
      <c r="GN258" s="2">
        <f>对数化!GN258-对数化!$B$5</f>
        <v>-1.3117816209905498E-2</v>
      </c>
      <c r="GO258" s="2">
        <f>对数化!GO258-对数化!$B$5</f>
        <v>7.2347836511457795E-3</v>
      </c>
      <c r="GP258" s="2">
        <f>对数化!GP258-对数化!$B$5</f>
        <v>-2.6577793050399475E-2</v>
      </c>
      <c r="GQ258" s="2">
        <f>对数化!GQ258-对数化!$B$5</f>
        <v>7.0362724842408103E-3</v>
      </c>
      <c r="GR258" s="2">
        <f>对数化!GR258-对数化!$B$5</f>
        <v>-3.7422749800051676E-3</v>
      </c>
      <c r="GS258" s="2">
        <f>对数化!GS258-对数化!$B$5</f>
        <v>2.1033543891020197E-2</v>
      </c>
      <c r="GT258" s="2">
        <f>对数化!GT258-对数化!$B$5</f>
        <v>2.3087033098415762E-2</v>
      </c>
      <c r="GU258" s="2">
        <f>对数化!GU258-对数化!$B$5</f>
        <v>2.708411373081987E-2</v>
      </c>
      <c r="GV258" s="2">
        <f>对数化!GV258-对数化!$B$5</f>
        <v>9.3167751829659994E-3</v>
      </c>
    </row>
    <row r="259" spans="1:204" x14ac:dyDescent="0.15">
      <c r="A259" s="1" t="s">
        <v>455</v>
      </c>
      <c r="B259" s="2">
        <f>对数化!B259-对数化!$B$5</f>
        <v>-0.16603693762289107</v>
      </c>
      <c r="C259" s="2">
        <f>对数化!C259-对数化!$B$5</f>
        <v>-7.1939900704865126E-2</v>
      </c>
      <c r="D259" s="2">
        <f>对数化!D259-对数化!$B$5</f>
        <v>1.0702365270044102E-2</v>
      </c>
      <c r="E259" s="2">
        <f>对数化!E259-对数化!$B$5</f>
        <v>-7.0866248035699644E-2</v>
      </c>
      <c r="F259" s="2">
        <f>对数化!F259-对数化!$B$5</f>
        <v>3.2130708292329065E-2</v>
      </c>
      <c r="G259" s="2">
        <f>对数化!G259-对数化!$B$5</f>
        <v>5.5098225042928176E-2</v>
      </c>
      <c r="H259" s="2">
        <f>对数化!H259-对数化!$B$5</f>
        <v>-7.8406137267094972E-2</v>
      </c>
      <c r="I259" s="2">
        <f>对数化!I259-对数化!$B$5</f>
        <v>-4.3557184299735784E-2</v>
      </c>
      <c r="J259" s="2">
        <f>对数化!J259-对数化!$B$5</f>
        <v>-1.2307853626392305E-2</v>
      </c>
      <c r="K259" s="2">
        <f>对数化!K259-对数化!$B$5</f>
        <v>8.7491228520347922E-2</v>
      </c>
      <c r="L259" s="2">
        <f>对数化!L259-对数化!$B$5</f>
        <v>2.2207482589722088E-2</v>
      </c>
      <c r="M259" s="2">
        <f>对数化!M259-对数化!$B$5</f>
        <v>7.3340244590473936E-3</v>
      </c>
      <c r="N259" s="2">
        <f>对数化!N259-对数化!$B$5</f>
        <v>5.6455898323751223E-3</v>
      </c>
      <c r="O259" s="2">
        <f>对数化!O259-对数化!$B$5</f>
        <v>1.9956221422590046E-2</v>
      </c>
      <c r="P259" s="2">
        <f>对数化!P259-对数化!$B$5</f>
        <v>-4.4392868042092248E-2</v>
      </c>
      <c r="Q259" s="2">
        <f>对数化!Q259-对数化!$B$5</f>
        <v>7.629135981287175E-4</v>
      </c>
      <c r="R259" s="2">
        <f>对数化!R259-对数化!$B$5</f>
        <v>-1.1368020159415019E-3</v>
      </c>
      <c r="S259" s="2">
        <f>对数化!S259-对数化!$B$5</f>
        <v>-3.4513933646758858E-2</v>
      </c>
      <c r="T259" s="2">
        <f>对数化!T259-对数化!$B$5</f>
        <v>3.1574074090834916E-3</v>
      </c>
      <c r="U259" s="2">
        <f>对数化!U259-对数化!$B$5</f>
        <v>4.2529704886348774E-3</v>
      </c>
      <c r="V259" s="2">
        <f>对数化!V259-对数化!$B$5</f>
        <v>5.3109493860453633E-2</v>
      </c>
      <c r="W259" s="2">
        <f>对数化!W259-对数化!$B$5</f>
        <v>-4.9470944028556403E-3</v>
      </c>
      <c r="X259" s="2">
        <f>对数化!X259-对数化!$B$5</f>
        <v>-4.3445032427111684E-3</v>
      </c>
      <c r="Y259" s="2">
        <f>对数化!Y259-对数化!$B$5</f>
        <v>4.0538664561205074E-3</v>
      </c>
      <c r="Z259" s="2">
        <f>对数化!Z259-对数化!$B$5</f>
        <v>2.4063404978362773E-2</v>
      </c>
      <c r="AA259" s="2">
        <f>对数化!AA259-对数化!$B$5</f>
        <v>1.6520635221250458E-2</v>
      </c>
      <c r="AB259" s="2">
        <f>对数化!AB259-对数化!$B$5</f>
        <v>-2.7393664614826616E-3</v>
      </c>
      <c r="AC259" s="2">
        <f>对数化!AC259-对数化!$B$5</f>
        <v>-8.2678521714526273E-3</v>
      </c>
      <c r="AD259" s="2">
        <f>对数化!AD259-对数化!$B$5</f>
        <v>-4.3243982856448898E-2</v>
      </c>
      <c r="AE259" s="2">
        <f>对数化!AE259-对数化!$B$5</f>
        <v>-2.4386899370425451E-3</v>
      </c>
      <c r="AF259" s="2">
        <f>对数化!AF259-对数化!$B$5</f>
        <v>4.0538664561205074E-3</v>
      </c>
      <c r="AG259" s="2">
        <f>对数化!AG259-对数化!$B$5</f>
        <v>1.2678455232322416E-2</v>
      </c>
      <c r="AH259" s="2">
        <f>对数化!AH259-对数化!$B$5</f>
        <v>-6.0527888412815383E-3</v>
      </c>
      <c r="AI259" s="2">
        <f>对数化!AI259-对数化!$B$5</f>
        <v>-1.3219107676186065E-2</v>
      </c>
      <c r="AJ259" s="2">
        <f>对数化!AJ259-对数化!$B$5</f>
        <v>1.0702365270044102E-2</v>
      </c>
      <c r="AK259" s="2">
        <f>对数化!AK259-对数化!$B$5</f>
        <v>-1.9111637171506327E-2</v>
      </c>
      <c r="AL259" s="2">
        <f>对数化!AL259-对数化!$B$5</f>
        <v>5.6455898323751223E-3</v>
      </c>
      <c r="AM259" s="2">
        <f>对数化!AM259-对数化!$B$5</f>
        <v>-3.5416127941206824E-3</v>
      </c>
      <c r="AN259" s="2">
        <f>对数化!AN259-对数化!$B$5</f>
        <v>1.4946141685984635E-2</v>
      </c>
      <c r="AO259" s="2">
        <f>对数化!AO259-对数化!$B$5</f>
        <v>2.4596054568288414E-3</v>
      </c>
      <c r="AP259" s="2">
        <f>对数化!AP259-对数化!$B$5</f>
        <v>-4.9470944028556403E-3</v>
      </c>
      <c r="AQ259" s="2">
        <f>对数化!AQ259-对数化!$B$5</f>
        <v>5.5461813129831653E-3</v>
      </c>
      <c r="AR259" s="2">
        <f>对数化!AR259-对数化!$B$5</f>
        <v>9.3167751829659994E-3</v>
      </c>
      <c r="AS259" s="2">
        <f>对数化!AS259-对数化!$B$5</f>
        <v>9.6267388644778208E-4</v>
      </c>
      <c r="AT259" s="2">
        <f>对数化!AT259-对数化!$B$5</f>
        <v>9.6267388644778208E-4</v>
      </c>
      <c r="AU259" s="2">
        <f>对数化!AU259-对数化!$B$5</f>
        <v>-3.0074300109128781E-2</v>
      </c>
      <c r="AV259" s="2">
        <f>对数化!AV259-对数化!$B$5</f>
        <v>-6.5557816590891792E-3</v>
      </c>
      <c r="AW259" s="2">
        <f>对数化!AW259-对数化!$B$5</f>
        <v>-4.1679445379554779E-2</v>
      </c>
      <c r="AX259" s="2">
        <f>对数化!AX259-对数化!$B$5</f>
        <v>-2.8396120632908236E-3</v>
      </c>
      <c r="AY259" s="2">
        <f>对数化!AY259-对数化!$B$5</f>
        <v>4.2529704886348774E-3</v>
      </c>
      <c r="AZ259" s="2">
        <f>对数化!AZ259-对数化!$B$5</f>
        <v>1.9608772035111118E-3</v>
      </c>
      <c r="BA259" s="2">
        <f>对数化!BA259-对数化!$B$5</f>
        <v>-3.5031451642059203E-2</v>
      </c>
      <c r="BB259" s="2">
        <f>对数化!BB259-对数化!$B$5</f>
        <v>8.6279873030984018E-4</v>
      </c>
      <c r="BC259" s="2">
        <f>对数化!BC259-对数化!$B$5</f>
        <v>1.2283549510929852E-2</v>
      </c>
      <c r="BD259" s="2">
        <f>对数化!BD259-对数化!$B$5</f>
        <v>-4.8466373230583656E-3</v>
      </c>
      <c r="BE259" s="2">
        <f>对数化!BE259-对数化!$B$5</f>
        <v>1.2184798708499344E-2</v>
      </c>
      <c r="BF259" s="2">
        <f>对数化!BF259-对数化!$B$5</f>
        <v>-1.1599674123883061E-2</v>
      </c>
      <c r="BG259" s="2">
        <f>对数化!BG259-对数化!$B$5</f>
        <v>1.6717272720655273E-2</v>
      </c>
      <c r="BH259" s="2">
        <f>对数化!BH259-对数化!$B$5</f>
        <v>2.3598797025701865E-3</v>
      </c>
      <c r="BI259" s="2">
        <f>对数化!BI259-对数化!$B$5</f>
        <v>4.4520348866247473E-3</v>
      </c>
      <c r="BJ259" s="2">
        <f>对数化!BJ259-对数化!$B$5</f>
        <v>1.6615208175007113E-3</v>
      </c>
      <c r="BK259" s="2">
        <f>对数化!BK259-对数化!$B$5</f>
        <v>1.3369165210939621E-2</v>
      </c>
      <c r="BL259" s="2">
        <f>对数化!BL259-对数化!$B$5</f>
        <v>-2.5756859192083571E-2</v>
      </c>
      <c r="BM259" s="2">
        <f>对数化!BM259-对数化!$B$5</f>
        <v>1.3073205064745394E-2</v>
      </c>
      <c r="BN259" s="2">
        <f>对数化!BN259-对数化!$B$5</f>
        <v>-1.8195000146485542E-2</v>
      </c>
      <c r="BO259" s="2">
        <f>对数化!BO259-对数化!$B$5</f>
        <v>-9.2763234146466429E-3</v>
      </c>
      <c r="BP259" s="2">
        <f>对数化!BP259-对数化!$B$5</f>
        <v>8.6279873030984018E-4</v>
      </c>
      <c r="BQ259" s="2">
        <f>对数化!BQ259-对数化!$B$5</f>
        <v>-1.1700811924222105E-2</v>
      </c>
      <c r="BR259" s="2">
        <f>对数化!BR259-对数化!$B$5</f>
        <v>-6.4551628533495234E-3</v>
      </c>
      <c r="BS259" s="2">
        <f>对数化!BS259-对数化!$B$5</f>
        <v>5.9437561119781096E-3</v>
      </c>
      <c r="BT259" s="2">
        <f>对数化!BT259-对数化!$B$5</f>
        <v>-1.2409063079441595E-2</v>
      </c>
      <c r="BU259" s="2">
        <f>对数化!BU259-对数化!$B$5</f>
        <v>-5.7511145466711882E-3</v>
      </c>
      <c r="BV259" s="2">
        <f>对数化!BV259-对数化!$B$5</f>
        <v>2.8445319580279599E-2</v>
      </c>
      <c r="BW259" s="2">
        <f>对数化!BW259-对数化!$B$5</f>
        <v>-8.771960666273922E-3</v>
      </c>
      <c r="BX259" s="2">
        <f>对数化!BX259-对数化!$B$5</f>
        <v>1.0603458193161917E-2</v>
      </c>
      <c r="BY259" s="2">
        <f>对数化!BY259-对数化!$B$5</f>
        <v>9.5148342052018553E-3</v>
      </c>
      <c r="BZ259" s="2">
        <f>对数化!BZ259-对数化!$B$5</f>
        <v>1.8975829187200536E-2</v>
      </c>
      <c r="CA259" s="2">
        <f>对数化!CA259-对数化!$B$5</f>
        <v>-1.7482640680142863E-2</v>
      </c>
      <c r="CB259" s="2">
        <f>对数化!CB259-对数化!$B$5</f>
        <v>1.1690898367546108E-2</v>
      </c>
      <c r="CC259" s="2">
        <f>对数化!CC259-对数化!$B$5</f>
        <v>-5.6505766689411117E-3</v>
      </c>
      <c r="CD259" s="2">
        <f>对数化!CD259-对数化!$B$5</f>
        <v>-4.3445032427111684E-3</v>
      </c>
      <c r="CE259" s="2">
        <f>对数化!CE259-对数化!$B$5</f>
        <v>-1.0083833300052421E-2</v>
      </c>
      <c r="CF259" s="2">
        <f>对数化!CF259-对数化!$B$5</f>
        <v>1.9564179861163825E-2</v>
      </c>
      <c r="CG259" s="2">
        <f>对数化!CG259-对数化!$B$5</f>
        <v>2.6333822679520274E-4</v>
      </c>
      <c r="CH259" s="2">
        <f>对数化!CH259-对数化!$B$5</f>
        <v>3.7344585122516136E-2</v>
      </c>
      <c r="CI259" s="2">
        <f>对数化!CI259-对数化!$B$5</f>
        <v>-7.2603969179965448E-3</v>
      </c>
      <c r="CJ259" s="2">
        <f>对数化!CJ259-对数化!$B$5</f>
        <v>-8.872812867458682E-3</v>
      </c>
      <c r="CK259" s="2">
        <f>对数化!CK259-对数化!$B$5</f>
        <v>-1.4638266556031992E-2</v>
      </c>
      <c r="CL259" s="2">
        <f>对数化!CL259-对数化!$B$5</f>
        <v>7.5324765335228507E-3</v>
      </c>
      <c r="CM259" s="2">
        <f>对数化!CM259-对数化!$B$5</f>
        <v>5.0489904311655414E-3</v>
      </c>
      <c r="CN259" s="2">
        <f>对数化!CN259-对数化!$B$5</f>
        <v>-3.7422749800051676E-3</v>
      </c>
      <c r="CO259" s="2">
        <f>对数化!CO259-对数化!$B$5</f>
        <v>1.0108776016366257E-2</v>
      </c>
      <c r="CP259" s="2">
        <f>对数化!CP259-对数化!$B$5</f>
        <v>-1.3421721393827827E-2</v>
      </c>
      <c r="CQ259" s="2">
        <f>对数化!CQ259-对数化!$B$5</f>
        <v>3.4837593162481736E-2</v>
      </c>
      <c r="CR259" s="2">
        <f>对数化!CR259-对数化!$B$5</f>
        <v>-3.285967355073241E-2</v>
      </c>
      <c r="CS259" s="2">
        <f>对数化!CS259-对数化!$B$5</f>
        <v>-2.1764429258792798E-2</v>
      </c>
      <c r="CT259" s="2">
        <f>对数化!CT259-对数化!$B$5</f>
        <v>-9.0745477884576452E-3</v>
      </c>
      <c r="CU259" s="2">
        <f>对数化!CU259-对数化!$B$5</f>
        <v>-3.9429774392840912E-3</v>
      </c>
      <c r="CV259" s="2">
        <f>对数化!CV259-对数化!$B$5</f>
        <v>-2.2382891347686781E-3</v>
      </c>
      <c r="CW259" s="2">
        <f>对数化!CW259-对数化!$B$5</f>
        <v>8.7223626431737998E-3</v>
      </c>
      <c r="CX259" s="2">
        <f>对数化!CX259-对数化!$B$5</f>
        <v>-9.9828588969777966E-3</v>
      </c>
      <c r="CY259" s="2">
        <f>对数化!CY259-对数化!$B$5</f>
        <v>2.5428726040854076E-2</v>
      </c>
      <c r="CZ259" s="2">
        <f>对数化!CZ259-对数化!$B$5</f>
        <v>-7.2603969179965448E-3</v>
      </c>
      <c r="DA259" s="2">
        <f>对数化!DA259-对数化!$B$5</f>
        <v>-5.1480388423944283E-3</v>
      </c>
      <c r="DB259" s="2">
        <f>对数化!DB259-对数化!$B$5</f>
        <v>1.858340300733842E-2</v>
      </c>
      <c r="DC259" s="2">
        <f>对数化!DC259-对数化!$B$5</f>
        <v>-1.5450119655220531E-2</v>
      </c>
      <c r="DD259" s="2">
        <f>对数化!DD259-对数化!$B$5</f>
        <v>-9.2561425887689522E-2</v>
      </c>
      <c r="DE259" s="2">
        <f>对数化!DE259-对数化!$B$5</f>
        <v>3.5899010736923011E-2</v>
      </c>
      <c r="DF259" s="2">
        <f>对数化!DF259-对数化!$B$5</f>
        <v>2.6305449101248744E-2</v>
      </c>
      <c r="DG259" s="2">
        <f>对数化!DG259-对数化!$B$5</f>
        <v>-7.6632572316332019E-3</v>
      </c>
      <c r="DH259" s="2">
        <f>对数化!DH259-对数化!$B$5</f>
        <v>1.0801262565283675E-2</v>
      </c>
      <c r="DI259" s="2">
        <f>对数化!DI259-对数化!$B$5</f>
        <v>-4.9470944028556403E-3</v>
      </c>
      <c r="DJ259" s="2">
        <f>对数化!DJ259-对数化!$B$5</f>
        <v>-3.4824412303845538E-2</v>
      </c>
      <c r="DK259" s="2">
        <f>对数化!DK259-对数化!$B$5</f>
        <v>2.8542477705204423E-2</v>
      </c>
      <c r="DL259" s="2">
        <f>对数化!DL259-对数化!$B$5</f>
        <v>-2.2070973991178442E-2</v>
      </c>
      <c r="DM259" s="2">
        <f>对数化!DM259-对数化!$B$5</f>
        <v>2.9580851042577648E-3</v>
      </c>
      <c r="DN259" s="2">
        <f>对数化!DN259-对数化!$B$5</f>
        <v>-2.4936598713405037E-2</v>
      </c>
      <c r="DO259" s="2">
        <f>对数化!DO259-对数化!$B$5</f>
        <v>1.3665037790641264E-2</v>
      </c>
      <c r="DP259" s="2">
        <f>对数化!DP259-对数化!$B$5</f>
        <v>2.0152184582143254E-2</v>
      </c>
      <c r="DQ259" s="2">
        <f>对数化!DQ259-对数化!$B$5</f>
        <v>1.4059398438559993E-2</v>
      </c>
      <c r="DR259" s="2">
        <f>对数化!DR259-对数化!$B$5</f>
        <v>-8.366068868545896E-4</v>
      </c>
      <c r="DS259" s="2">
        <f>对数化!DS259-对数化!$B$5</f>
        <v>-9.3666191720480731E-4</v>
      </c>
      <c r="DT259" s="2">
        <f>对数化!DT259-对数化!$B$5</f>
        <v>-2.370746816841255E-2</v>
      </c>
      <c r="DU259" s="2">
        <f>对数化!DU259-对数化!$B$5</f>
        <v>8.1275965669570169E-3</v>
      </c>
      <c r="DV259" s="2">
        <f>对数化!DV259-对数化!$B$5</f>
        <v>-2.0539189162691814E-2</v>
      </c>
      <c r="DW259" s="2">
        <f>对数化!DW259-对数化!$B$5</f>
        <v>-3.0898787427812328E-2</v>
      </c>
      <c r="DX259" s="2">
        <f>对数化!DX259-对数化!$B$5</f>
        <v>9.5148342052018553E-3</v>
      </c>
      <c r="DY259" s="2">
        <f>对数化!DY259-对数化!$B$5</f>
        <v>-2.7810458845927439E-2</v>
      </c>
      <c r="DZ259" s="2">
        <f>对数化!DZ259-对数化!$B$5</f>
        <v>4.9310458044241369E-2</v>
      </c>
      <c r="EA259" s="2">
        <f>对数化!EA259-对数化!$B$5</f>
        <v>-4.2441066761894231E-3</v>
      </c>
      <c r="EB259" s="2">
        <f>对数化!EB259-对数化!$B$5</f>
        <v>-5.6505766689411117E-3</v>
      </c>
      <c r="EC259" s="2">
        <f>对数化!EC259-对数化!$B$5</f>
        <v>-5.2261554710091716E-2</v>
      </c>
      <c r="ED259" s="2">
        <f>对数化!ED259-对数化!$B$5</f>
        <v>2.708411373081987E-2</v>
      </c>
      <c r="EE259" s="2">
        <f>对数化!EE259-对数化!$B$5</f>
        <v>-4.3035236378287593E-2</v>
      </c>
      <c r="EF259" s="2">
        <f>对数化!EF259-对数化!$B$5</f>
        <v>2.2891644274034895E-2</v>
      </c>
      <c r="EG259" s="2">
        <f>对数化!EG259-对数化!$B$5</f>
        <v>2.0606427545491047E-3</v>
      </c>
      <c r="EH259" s="2">
        <f>对数化!EH259-对数化!$B$5</f>
        <v>-4.6457534332707499E-3</v>
      </c>
      <c r="EI259" s="2">
        <f>对数化!EI259-对数化!$B$5</f>
        <v>-3.5756427076432673E-2</v>
      </c>
      <c r="EJ259" s="2">
        <f>对数化!EJ259-对数化!$B$5</f>
        <v>3.4258162919326617E-2</v>
      </c>
      <c r="EK259" s="2">
        <f>对数化!EK259-对数化!$B$5</f>
        <v>2.6333822679520274E-4</v>
      </c>
      <c r="EL259" s="2">
        <f>对数化!EL259-对数化!$B$5</f>
        <v>-5.8177481535022287E-2</v>
      </c>
      <c r="EM259" s="2">
        <f>对数化!EM259-对数化!$B$5</f>
        <v>-1.4435406224673994E-2</v>
      </c>
      <c r="EN259" s="2">
        <f>对数化!EN259-对数化!$B$5</f>
        <v>1.7613162369737733E-3</v>
      </c>
      <c r="EO259" s="2">
        <f>对数化!EO259-对数化!$B$5</f>
        <v>3.2808116747129738E-2</v>
      </c>
      <c r="EP259" s="2">
        <f>对数化!EP259-对数化!$B$5</f>
        <v>-1.9009747110793604E-2</v>
      </c>
      <c r="EQ259" s="2">
        <f>对数化!EQ259-对数化!$B$5</f>
        <v>2.2793935543682118E-2</v>
      </c>
      <c r="ER259" s="2">
        <f>对数化!ER259-对数化!$B$5</f>
        <v>-4.0117351857016946E-2</v>
      </c>
      <c r="ES259" s="2">
        <f>对数化!ES259-对数化!$B$5</f>
        <v>1.2481021865441996E-2</v>
      </c>
      <c r="ET259" s="2">
        <f>对数化!ET259-对数化!$B$5</f>
        <v>5.9437561119781096E-3</v>
      </c>
      <c r="EU259" s="2">
        <f>对数化!EU259-对数化!$B$5</f>
        <v>1.1623942785636021E-3</v>
      </c>
      <c r="EV259" s="2">
        <f>对数化!EV259-对数化!$B$5</f>
        <v>-3.0074300109128781E-2</v>
      </c>
      <c r="EW259" s="2">
        <f>对数化!EW259-对数化!$B$5</f>
        <v>3.5559328701715068E-3</v>
      </c>
      <c r="EX259" s="2">
        <f>对数化!EX259-对数化!$B$5</f>
        <v>2.2601440020935675E-3</v>
      </c>
      <c r="EY259" s="2">
        <f>对数化!EY259-对数化!$B$5</f>
        <v>6.2418335149501602E-3</v>
      </c>
      <c r="EZ259" s="2">
        <f>对数化!EZ259-对数化!$B$5</f>
        <v>4.7505572033848626E-3</v>
      </c>
      <c r="FA259" s="2">
        <f>对数化!FA259-对数化!$B$5</f>
        <v>5.9437561119781096E-3</v>
      </c>
      <c r="FB259" s="2">
        <f>对数化!FB259-对数化!$B$5</f>
        <v>7.5324765335228507E-3</v>
      </c>
      <c r="FC259" s="2">
        <f>对数化!FC259-对数化!$B$5</f>
        <v>2.7473218794094884E-2</v>
      </c>
      <c r="FD259" s="2">
        <f>对数化!FD259-对数化!$B$5</f>
        <v>4.3776092773148527E-2</v>
      </c>
      <c r="FE259" s="2">
        <f>对数化!FE259-对数化!$B$5</f>
        <v>4.2723007615274665E-2</v>
      </c>
      <c r="FF259" s="2">
        <f>对数化!FF259-对数化!$B$5</f>
        <v>7.8300808212210544E-3</v>
      </c>
      <c r="FG259" s="2">
        <f>对数化!FG259-对数化!$B$5</f>
        <v>1.2678455232322416E-2</v>
      </c>
      <c r="FH259" s="2">
        <f>对数化!FH259-对数化!$B$5</f>
        <v>2.3282383753461679E-2</v>
      </c>
      <c r="FI259" s="2">
        <f>对数化!FI259-对数化!$B$5</f>
        <v>7.7308892325864461E-3</v>
      </c>
      <c r="FJ259" s="2">
        <f>对数化!FJ259-对数化!$B$5</f>
        <v>3.5706109501756962E-2</v>
      </c>
      <c r="FK259" s="2">
        <f>对数化!FK259-对数化!$B$5</f>
        <v>-3.0383403197468985E-2</v>
      </c>
      <c r="FL259" s="2">
        <f>对数化!FL259-对数化!$B$5</f>
        <v>6.539822094259717E-3</v>
      </c>
      <c r="FM259" s="2">
        <f>对数化!FM259-对数化!$B$5</f>
        <v>-4.084602518338229E-2</v>
      </c>
      <c r="FN259" s="2">
        <f>对数化!FN259-对数化!$B$5</f>
        <v>-4.0433437764988587E-3</v>
      </c>
      <c r="FO259" s="2">
        <f>对数化!FO259-对数化!$B$5</f>
        <v>-2.4629174414216935E-2</v>
      </c>
      <c r="FP259" s="2">
        <f>对数化!FP259-对数化!$B$5</f>
        <v>-1.7279202575484372E-2</v>
      </c>
      <c r="FQ259" s="2">
        <f>对数化!FQ259-对数化!$B$5</f>
        <v>-1.880599812883367E-2</v>
      </c>
      <c r="FR259" s="2">
        <f>对数化!FR259-对数化!$B$5</f>
        <v>1.9368101429163082E-2</v>
      </c>
      <c r="FS259" s="2">
        <f>对数化!FS259-对数化!$B$5</f>
        <v>-2.5654289829462246E-2</v>
      </c>
      <c r="FT259" s="2">
        <f>对数化!FT259-对数化!$B$5</f>
        <v>2.708411373081987E-2</v>
      </c>
      <c r="FU259" s="2">
        <f>对数化!FU259-对数化!$B$5</f>
        <v>4.6547104053678109E-2</v>
      </c>
      <c r="FV259" s="2">
        <f>对数化!FV259-对数化!$B$5</f>
        <v>1.3467799131224733E-2</v>
      </c>
      <c r="FW259" s="2">
        <f>对数化!FW259-对数化!$B$5</f>
        <v>7.7308892325864461E-3</v>
      </c>
      <c r="FX259" s="2">
        <f>对数化!FX259-对数化!$B$5</f>
        <v>-1.7686120180285342E-2</v>
      </c>
      <c r="FY259" s="2">
        <f>对数化!FY259-对数化!$B$5</f>
        <v>2.3598797025701865E-3</v>
      </c>
      <c r="FZ259" s="2">
        <f>对数化!FZ259-对数化!$B$5</f>
        <v>1.2086038153384764E-2</v>
      </c>
      <c r="GA259" s="2">
        <f>对数化!GA259-对数化!$B$5</f>
        <v>-1.4029808977174801E-2</v>
      </c>
      <c r="GB259" s="2">
        <f>对数化!GB259-对数化!$B$5</f>
        <v>-1.5348601965675968E-2</v>
      </c>
      <c r="GC259" s="2">
        <f>对数化!GC259-对数化!$B$5</f>
        <v>3.0774513179880381E-2</v>
      </c>
      <c r="GD259" s="2">
        <f>对数化!GD259-对数化!$B$5</f>
        <v>2.7375956721363452E-2</v>
      </c>
      <c r="GE259" s="2">
        <f>对数化!GE259-对数化!$B$5</f>
        <v>4.6319832539189741E-4</v>
      </c>
      <c r="GF259" s="2">
        <f>对数化!GF259-对数化!$B$5</f>
        <v>3.435475794475791E-2</v>
      </c>
      <c r="GG259" s="2">
        <f>对数化!GG259-对数化!$B$5</f>
        <v>2.6590271346260243E-3</v>
      </c>
      <c r="GH259" s="2">
        <f>对数化!GH259-对数化!$B$5</f>
        <v>-1.9377632121462258E-3</v>
      </c>
      <c r="GI259" s="2">
        <f>对数化!GI259-对数化!$B$5</f>
        <v>-1.2409063079441595E-2</v>
      </c>
      <c r="GJ259" s="2">
        <f>对数化!GJ259-对数化!$B$5</f>
        <v>-9.478139762455734E-3</v>
      </c>
      <c r="GK259" s="2">
        <f>对数化!GK259-对数化!$B$5</f>
        <v>1.7208697370576516E-2</v>
      </c>
      <c r="GL259" s="2">
        <f>对数化!GL259-对数化!$B$5</f>
        <v>-9.1754305123767383E-3</v>
      </c>
      <c r="GM259" s="2">
        <f>对数化!GM259-对数化!$B$5</f>
        <v>-1.5372024216912237E-3</v>
      </c>
      <c r="GN259" s="2">
        <f>对数化!GN259-对数化!$B$5</f>
        <v>2.5331264903405464E-2</v>
      </c>
      <c r="GO259" s="2">
        <f>对数化!GO259-对数化!$B$5</f>
        <v>1.4619000962070505E-3</v>
      </c>
      <c r="GP259" s="2">
        <f>对数化!GP259-对数化!$B$5</f>
        <v>-1.2814003356284926E-2</v>
      </c>
      <c r="GQ259" s="2">
        <f>对数化!GQ259-对数化!$B$5</f>
        <v>9.5148342052018553E-3</v>
      </c>
      <c r="GR259" s="2">
        <f>对数化!GR259-对数化!$B$5</f>
        <v>-5.6505766689411117E-3</v>
      </c>
      <c r="GS259" s="2">
        <f>对数化!GS259-对数化!$B$5</f>
        <v>2.776494826570243E-2</v>
      </c>
      <c r="GT259" s="2">
        <f>对数化!GT259-对数化!$B$5</f>
        <v>1.3467799131224733E-2</v>
      </c>
      <c r="GU259" s="2">
        <f>对数化!GU259-对数化!$B$5</f>
        <v>1.4059398438559993E-2</v>
      </c>
      <c r="GV259" s="2">
        <f>对数化!GV259-对数化!$B$5</f>
        <v>1.0801262565283675E-2</v>
      </c>
    </row>
    <row r="260" spans="1:204" x14ac:dyDescent="0.15">
      <c r="A260" s="1" t="s">
        <v>456</v>
      </c>
      <c r="B260" s="2">
        <f>对数化!B260-对数化!$B$5</f>
        <v>-0.13112877209519586</v>
      </c>
      <c r="C260" s="2">
        <f>对数化!C260-对数化!$B$5</f>
        <v>-7.1939900704865126E-2</v>
      </c>
      <c r="D260" s="2">
        <f>对数化!D260-对数化!$B$5</f>
        <v>-2.7393664614826616E-3</v>
      </c>
      <c r="E260" s="2">
        <f>对数化!E260-对数化!$B$5</f>
        <v>-8.067923452771085E-2</v>
      </c>
      <c r="F260" s="2">
        <f>对数化!F260-对数化!$B$5</f>
        <v>6.1886861334959554E-2</v>
      </c>
      <c r="G260" s="2">
        <f>对数化!G260-对数化!$B$5</f>
        <v>4.0421510626995477E-2</v>
      </c>
      <c r="H260" s="2">
        <f>对数化!H260-对数化!$B$5</f>
        <v>-7.0651655760197954E-2</v>
      </c>
      <c r="I260" s="2">
        <f>对数化!I260-对数化!$B$5</f>
        <v>-9.8818946887037316E-3</v>
      </c>
      <c r="J260" s="2">
        <f>对数化!J260-对数化!$B$5</f>
        <v>-1.5450119655220531E-2</v>
      </c>
      <c r="K260" s="2">
        <f>对数化!K260-对数化!$B$5</f>
        <v>8.8040628772240573E-2</v>
      </c>
      <c r="L260" s="2">
        <f>对数化!L260-对数化!$B$5</f>
        <v>1.8092653623194795E-2</v>
      </c>
      <c r="M260" s="2">
        <f>对数化!M260-对数化!$B$5</f>
        <v>1.2086038153384764E-2</v>
      </c>
      <c r="N260" s="2">
        <f>对数化!N260-对数化!$B$5</f>
        <v>-1.4942634234534461E-2</v>
      </c>
      <c r="O260" s="2">
        <f>对数化!O260-对数化!$B$5</f>
        <v>3.5223693553378531E-2</v>
      </c>
      <c r="P260" s="2">
        <f>对数化!P260-对数化!$B$5</f>
        <v>-4.4601898143187782E-2</v>
      </c>
      <c r="Q260" s="2">
        <f>对数化!Q260-对数化!$B$5</f>
        <v>2.6333822679520274E-4</v>
      </c>
      <c r="R260" s="2">
        <f>对数化!R260-对数化!$B$5</f>
        <v>2.5593212668531214E-3</v>
      </c>
      <c r="S260" s="2">
        <f>对数化!S260-对数化!$B$5</f>
        <v>-3.2240030858180627E-2</v>
      </c>
      <c r="T260" s="2">
        <f>对数化!T260-对数化!$B$5</f>
        <v>5.3473346231253625E-3</v>
      </c>
      <c r="U260" s="2">
        <f>对数化!U260-对数化!$B$5</f>
        <v>1.0625390685350621E-3</v>
      </c>
      <c r="V260" s="2">
        <f>对数化!V260-对数化!$B$5</f>
        <v>5.0546728469397471E-2</v>
      </c>
      <c r="W260" s="2">
        <f>对数化!W260-对数化!$B$5</f>
        <v>5.4467629105550142E-3</v>
      </c>
      <c r="X260" s="2">
        <f>对数化!X260-对数化!$B$5</f>
        <v>-2.1457978467283766E-2</v>
      </c>
      <c r="Y260" s="2">
        <f>对数化!Y260-对数化!$B$5</f>
        <v>-1.8376079714394382E-3</v>
      </c>
      <c r="Z260" s="2">
        <f>对数化!Z260-对数化!$B$5</f>
        <v>3.3291699134811711E-2</v>
      </c>
      <c r="AA260" s="2">
        <f>对数化!AA260-对数化!$B$5</f>
        <v>1.0999027818573332E-2</v>
      </c>
      <c r="AB260" s="2">
        <f>对数化!AB260-对数化!$B$5</f>
        <v>1.760166328584065E-2</v>
      </c>
      <c r="AC260" s="2">
        <f>对数化!AC260-对数化!$B$5</f>
        <v>-1.1801959954450443E-2</v>
      </c>
      <c r="AD260" s="2">
        <f>对数化!AD260-对数化!$B$5</f>
        <v>-4.0950164730469481E-2</v>
      </c>
      <c r="AE260" s="2">
        <f>对数化!AE260-对数化!$B$5</f>
        <v>-1.6373275782204165E-3</v>
      </c>
      <c r="AF260" s="2">
        <f>对数化!AF260-对数化!$B$5</f>
        <v>1.0900150080815421E-2</v>
      </c>
      <c r="AG260" s="2">
        <f>对数化!AG260-对数化!$B$5</f>
        <v>1.6127244185492683E-2</v>
      </c>
      <c r="AH260" s="2">
        <f>对数化!AH260-对数化!$B$5</f>
        <v>-2.7393664614826616E-3</v>
      </c>
      <c r="AI260" s="2">
        <f>对数化!AI260-对数化!$B$5</f>
        <v>-1.4841168048054035E-2</v>
      </c>
      <c r="AJ260" s="2">
        <f>对数化!AJ260-对数化!$B$5</f>
        <v>-1.1368020159415019E-3</v>
      </c>
      <c r="AK260" s="2">
        <f>对数化!AK260-对数化!$B$5</f>
        <v>-2.0335128351862318E-2</v>
      </c>
      <c r="AL260" s="2">
        <f>对数化!AL260-对数化!$B$5</f>
        <v>1.4847653479867709E-2</v>
      </c>
      <c r="AM260" s="2">
        <f>对数化!AM260-对数化!$B$5</f>
        <v>-4.6457534332707499E-3</v>
      </c>
      <c r="AN260" s="2">
        <f>对数化!AN260-对数化!$B$5</f>
        <v>-1.3369821787558812E-3</v>
      </c>
      <c r="AO260" s="2">
        <f>对数化!AO260-对数化!$B$5</f>
        <v>2.758723062130175E-3</v>
      </c>
      <c r="AP260" s="2">
        <f>对数化!AP260-对数化!$B$5</f>
        <v>4.2529704886348774E-3</v>
      </c>
      <c r="AQ260" s="2">
        <f>对数化!AQ260-对数化!$B$5</f>
        <v>-2.9398677152872744E-3</v>
      </c>
      <c r="AR260" s="2">
        <f>对数化!AR260-对数化!$B$5</f>
        <v>9.7128540078290915E-3</v>
      </c>
      <c r="AS260" s="2">
        <f>对数化!AS260-对数化!$B$5</f>
        <v>-8.771960666273922E-3</v>
      </c>
      <c r="AT260" s="2">
        <f>对数化!AT260-对数化!$B$5</f>
        <v>1.6323959047934822E-2</v>
      </c>
      <c r="AU260" s="2">
        <f>对数化!AU260-对数化!$B$5</f>
        <v>-7.3610967821368129E-3</v>
      </c>
      <c r="AV260" s="2">
        <f>对数化!AV260-对数化!$B$5</f>
        <v>-1.0083833300052421E-2</v>
      </c>
      <c r="AW260" s="2">
        <f>对数化!AW260-对数化!$B$5</f>
        <v>-4.4706429581112879E-2</v>
      </c>
      <c r="AX260" s="2">
        <f>对数化!AX260-对数化!$B$5</f>
        <v>-1.1498546551364265E-2</v>
      </c>
      <c r="AY260" s="2">
        <f>对数化!AY260-对数化!$B$5</f>
        <v>1.3620747904091652E-3</v>
      </c>
      <c r="AZ260" s="2">
        <f>对数化!AZ260-对数化!$B$5</f>
        <v>9.3167751829659994E-3</v>
      </c>
      <c r="BA260" s="2">
        <f>对数化!BA260-对数化!$B$5</f>
        <v>-1.4841168048054035E-2</v>
      </c>
      <c r="BB260" s="2">
        <f>对数化!BB260-对数化!$B$5</f>
        <v>1.1789697952668208E-2</v>
      </c>
      <c r="BC260" s="2">
        <f>对数化!BC260-对数化!$B$5</f>
        <v>1.3665037790641264E-2</v>
      </c>
      <c r="BD260" s="2">
        <f>对数化!BD260-对数化!$B$5</f>
        <v>-4.6457534332707499E-3</v>
      </c>
      <c r="BE260" s="2">
        <f>对数化!BE260-对数化!$B$5</f>
        <v>1.5241548118146115E-2</v>
      </c>
      <c r="BF260" s="2">
        <f>对数化!BF260-对数化!$B$5</f>
        <v>-2.6391309078479044E-3</v>
      </c>
      <c r="BG260" s="2">
        <f>对数化!BG260-对数化!$B$5</f>
        <v>1.1690898367546108E-2</v>
      </c>
      <c r="BH260" s="2">
        <f>对数化!BH260-对数化!$B$5</f>
        <v>-6.1533671667371977E-3</v>
      </c>
      <c r="BI260" s="2">
        <f>对数化!BI260-对数化!$B$5</f>
        <v>2.6333822679520274E-4</v>
      </c>
      <c r="BJ260" s="2">
        <f>对数化!BJ260-对数化!$B$5</f>
        <v>1.4619000962070505E-3</v>
      </c>
      <c r="BK260" s="2">
        <f>对数化!BK260-对数化!$B$5</f>
        <v>4.5515522276035197E-3</v>
      </c>
      <c r="BL260" s="2">
        <f>对数化!BL260-对数化!$B$5</f>
        <v>-7.4618067877609733E-3</v>
      </c>
      <c r="BM260" s="2">
        <f>对数化!BM260-对数化!$B$5</f>
        <v>2.6792185543080348E-2</v>
      </c>
      <c r="BN260" s="2">
        <f>对数化!BN260-对数化!$B$5</f>
        <v>-1.4638266556031992E-2</v>
      </c>
      <c r="BO260" s="2">
        <f>对数化!BO260-对数化!$B$5</f>
        <v>-6.3545541707353678E-3</v>
      </c>
      <c r="BP260" s="2">
        <f>对数化!BP260-对数化!$B$5</f>
        <v>-1.0689893924663943E-2</v>
      </c>
      <c r="BQ260" s="2">
        <f>对数化!BQ260-对数化!$B$5</f>
        <v>-1.2611512720784925E-2</v>
      </c>
      <c r="BR260" s="2">
        <f>对数化!BR260-对数化!$B$5</f>
        <v>-1.4131192867361607E-2</v>
      </c>
      <c r="BS260" s="2">
        <f>对数化!BS260-对数化!$B$5</f>
        <v>1.0009810208971921E-2</v>
      </c>
      <c r="BT260" s="2">
        <f>对数化!BT260-对数化!$B$5</f>
        <v>-8.9736752408359349E-3</v>
      </c>
      <c r="BU260" s="2">
        <f>对数化!BU260-对数化!$B$5</f>
        <v>-4.4449098897155377E-3</v>
      </c>
      <c r="BV260" s="2">
        <f>对数化!BV260-对数化!$B$5</f>
        <v>3.0289711696588398E-2</v>
      </c>
      <c r="BW260" s="2">
        <f>对数化!BW260-对数化!$B$5</f>
        <v>-9.3666191720480731E-4</v>
      </c>
      <c r="BX260" s="2">
        <f>对数化!BX260-对数化!$B$5</f>
        <v>1.1196753968500738E-2</v>
      </c>
      <c r="BY260" s="2">
        <f>对数化!BY260-对数化!$B$5</f>
        <v>1.4157964305280164E-2</v>
      </c>
      <c r="BZ260" s="2">
        <f>对数化!BZ260-对数化!$B$5</f>
        <v>7.5324765335228507E-3</v>
      </c>
      <c r="CA260" s="2">
        <f>对数化!CA260-对数化!$B$5</f>
        <v>-3.5416127941206824E-3</v>
      </c>
      <c r="CB260" s="2">
        <f>对数化!CB260-对数化!$B$5</f>
        <v>5.3473346231253625E-3</v>
      </c>
      <c r="CC260" s="2">
        <f>对数化!CC260-对数化!$B$5</f>
        <v>-7.0590276059991578E-3</v>
      </c>
      <c r="CD260" s="2">
        <f>对数化!CD260-对数化!$B$5</f>
        <v>-6.6564105899916941E-3</v>
      </c>
      <c r="CE260" s="2">
        <f>对数化!CE260-对数化!$B$5</f>
        <v>-1.758437525472574E-2</v>
      </c>
      <c r="CF260" s="2">
        <f>对数化!CF260-对数化!$B$5</f>
        <v>2.2989343458324409E-2</v>
      </c>
      <c r="CG260" s="2">
        <f>对数化!CG260-对数化!$B$5</f>
        <v>1.6225606453805882E-2</v>
      </c>
      <c r="CH260" s="2">
        <f>对数化!CH260-对数化!$B$5</f>
        <v>3.6284701610473064E-2</v>
      </c>
      <c r="CI260" s="2">
        <f>对数化!CI260-对数化!$B$5</f>
        <v>-4.1437201881264129E-3</v>
      </c>
      <c r="CJ260" s="2">
        <f>对数化!CJ260-对数化!$B$5</f>
        <v>-4.2441066761894231E-3</v>
      </c>
      <c r="CK260" s="2">
        <f>对数化!CK260-对数化!$B$5</f>
        <v>-1.301653500254683E-2</v>
      </c>
      <c r="CL260" s="2">
        <f>对数化!CL260-对数化!$B$5</f>
        <v>-4.6457534332707499E-3</v>
      </c>
      <c r="CM260" s="2">
        <f>对数化!CM260-对数化!$B$5</f>
        <v>2.3598797025701865E-3</v>
      </c>
      <c r="CN260" s="2">
        <f>对数化!CN260-对数化!$B$5</f>
        <v>-1.2814003356284926E-2</v>
      </c>
      <c r="CO260" s="2">
        <f>对数化!CO260-对数化!$B$5</f>
        <v>9.2177309596393649E-3</v>
      </c>
      <c r="CP260" s="2">
        <f>对数化!CP260-对数化!$B$5</f>
        <v>-3.5549237600916835E-2</v>
      </c>
      <c r="CQ260" s="2">
        <f>对数化!CQ260-对数化!$B$5</f>
        <v>2.9804675066814459E-2</v>
      </c>
      <c r="CR260" s="2">
        <f>对数化!CR260-对数化!$B$5</f>
        <v>-2.0131109173351841E-2</v>
      </c>
      <c r="CS260" s="2">
        <f>对数化!CS260-对数化!$B$5</f>
        <v>1.2678455232322416E-2</v>
      </c>
      <c r="CT260" s="2">
        <f>对数化!CT260-对数化!$B$5</f>
        <v>1.858340300733842E-2</v>
      </c>
      <c r="CU260" s="2">
        <f>对数化!CU260-对数化!$B$5</f>
        <v>-2.6885817078708872E-2</v>
      </c>
      <c r="CV260" s="2">
        <f>对数化!CV260-对数化!$B$5</f>
        <v>-2.2684345509079971E-2</v>
      </c>
      <c r="CW260" s="2">
        <f>对数化!CW260-对数化!$B$5</f>
        <v>9.8118492066427889E-3</v>
      </c>
      <c r="CX260" s="2">
        <f>对数化!CX260-对数化!$B$5</f>
        <v>6.2418335149501602E-3</v>
      </c>
      <c r="CY260" s="2">
        <f>对数化!CY260-对数化!$B$5</f>
        <v>1.7994474839551071E-2</v>
      </c>
      <c r="CZ260" s="2">
        <f>对数化!CZ260-对数化!$B$5</f>
        <v>-1.9377632121462258E-3</v>
      </c>
      <c r="DA260" s="2">
        <f>对数化!DA260-对数化!$B$5</f>
        <v>-9.478139762455734E-3</v>
      </c>
      <c r="DB260" s="2">
        <f>对数化!DB260-对数化!$B$5</f>
        <v>2.5428726040854076E-2</v>
      </c>
      <c r="DC260" s="2">
        <f>对数化!DC260-对数化!$B$5</f>
        <v>-2.7399401394861422E-2</v>
      </c>
      <c r="DD260" s="2">
        <f>对数化!DD260-对数化!$B$5</f>
        <v>-9.850073063240368E-2</v>
      </c>
      <c r="DE260" s="2">
        <f>对数化!DE260-对数化!$B$5</f>
        <v>3.8499541940025868E-2</v>
      </c>
      <c r="DF260" s="2">
        <f>对数化!DF260-对数化!$B$5</f>
        <v>3.2614618294513634E-2</v>
      </c>
      <c r="DG260" s="2">
        <f>对数化!DG260-对数化!$B$5</f>
        <v>1.9608772035111118E-3</v>
      </c>
      <c r="DH260" s="2">
        <f>对数化!DH260-对数化!$B$5</f>
        <v>2.2696217265400435E-2</v>
      </c>
      <c r="DI260" s="2">
        <f>对数化!DI260-对数化!$B$5</f>
        <v>-1.7177499041198904E-2</v>
      </c>
      <c r="DJ260" s="2">
        <f>对数化!DJ260-对数化!$B$5</f>
        <v>-6.0192648998537997E-2</v>
      </c>
      <c r="DK260" s="2">
        <f>对数化!DK260-对数化!$B$5</f>
        <v>1.9956221422590046E-2</v>
      </c>
      <c r="DL260" s="2">
        <f>对数化!DL260-对数化!$B$5</f>
        <v>-1.6364242922369598E-2</v>
      </c>
      <c r="DM260" s="2">
        <f>对数化!DM260-对数化!$B$5</f>
        <v>8.6232595262994548E-3</v>
      </c>
      <c r="DN260" s="2">
        <f>对数化!DN260-对数化!$B$5</f>
        <v>-2.7399401394861422E-2</v>
      </c>
      <c r="DO260" s="2">
        <f>对数化!DO260-对数化!$B$5</f>
        <v>9.8118492066427889E-3</v>
      </c>
      <c r="DP260" s="2">
        <f>对数化!DP260-对数化!$B$5</f>
        <v>1.8387132152930162E-2</v>
      </c>
      <c r="DQ260" s="2">
        <f>对数化!DQ260-对数化!$B$5</f>
        <v>1.6618958804241021E-2</v>
      </c>
      <c r="DR260" s="2">
        <f>对数化!DR260-对数化!$B$5</f>
        <v>6.0431251188666412E-3</v>
      </c>
      <c r="DS260" s="2">
        <f>对数化!DS260-对数化!$B$5</f>
        <v>-1.7177499041198904E-2</v>
      </c>
      <c r="DT260" s="2">
        <f>对数化!DT260-对数化!$B$5</f>
        <v>-1.2611512720784925E-2</v>
      </c>
      <c r="DU260" s="2">
        <f>对数化!DU260-对数化!$B$5</f>
        <v>4.4520348866247473E-3</v>
      </c>
      <c r="DV260" s="2">
        <f>对数化!DV260-对数化!$B$5</f>
        <v>-2.873595636687035E-2</v>
      </c>
      <c r="DW260" s="2">
        <f>对数化!DW260-对数化!$B$5</f>
        <v>-2.0029115190908393E-2</v>
      </c>
      <c r="DX260" s="2">
        <f>对数化!DX260-对数化!$B$5</f>
        <v>-7.864748265963872E-3</v>
      </c>
      <c r="DY260" s="2">
        <f>对数化!DY260-对数化!$B$5</f>
        <v>-4.5647704555175424E-2</v>
      </c>
      <c r="DZ260" s="2">
        <f>对数化!DZ260-对数化!$B$5</f>
        <v>4.3297555174888931E-2</v>
      </c>
      <c r="EA260" s="2">
        <f>对数化!EA260-对数化!$B$5</f>
        <v>-5.8516625332824578E-3</v>
      </c>
      <c r="EB260" s="2">
        <f>对数化!EB260-对数化!$B$5</f>
        <v>-7.0590276059991578E-3</v>
      </c>
      <c r="EC260" s="2">
        <f>对数化!EC260-对数化!$B$5</f>
        <v>-7.8730549273184361E-2</v>
      </c>
      <c r="ED260" s="2">
        <f>对数化!ED260-对数化!$B$5</f>
        <v>7.9292625718602461E-3</v>
      </c>
      <c r="EE260" s="2">
        <f>对数化!EE260-对数化!$B$5</f>
        <v>-5.6060630617534024E-2</v>
      </c>
      <c r="EF260" s="2">
        <f>对数化!EF260-对数化!$B$5</f>
        <v>4.7505572033848626E-3</v>
      </c>
      <c r="EG260" s="2">
        <f>对数化!EG260-对数化!$B$5</f>
        <v>7.3340244590473936E-3</v>
      </c>
      <c r="EH260" s="2">
        <f>对数化!EH260-对数化!$B$5</f>
        <v>-1.0285812698840449E-2</v>
      </c>
      <c r="EI260" s="2">
        <f>对数化!EI260-对数化!$B$5</f>
        <v>-2.2479846530862206E-2</v>
      </c>
      <c r="EJ260" s="2">
        <f>对数化!EJ260-对数化!$B$5</f>
        <v>3.7151962565819256E-2</v>
      </c>
      <c r="EK260" s="2">
        <f>对数化!EK260-对数化!$B$5</f>
        <v>3.6555394243651101E-3</v>
      </c>
      <c r="EL260" s="2">
        <f>对数化!EL260-对数化!$B$5</f>
        <v>-9.2342127641196634E-2</v>
      </c>
      <c r="EM260" s="2">
        <f>对数化!EM260-对数化!$B$5</f>
        <v>-3.8765508464954204E-2</v>
      </c>
      <c r="EN260" s="2">
        <f>对数化!EN260-对数化!$B$5</f>
        <v>-7.7639976739689309E-3</v>
      </c>
      <c r="EO260" s="2">
        <f>对数化!EO260-对数化!$B$5</f>
        <v>4.0901426171072418E-2</v>
      </c>
      <c r="EP260" s="2">
        <f>对数化!EP260-对数化!$B$5</f>
        <v>-2.842736201169796E-2</v>
      </c>
      <c r="EQ260" s="2">
        <f>对数化!EQ260-对数化!$B$5</f>
        <v>4.5687956466106905E-2</v>
      </c>
      <c r="ER260" s="2">
        <f>对数化!ER260-对数化!$B$5</f>
        <v>-5.7541955615951532E-2</v>
      </c>
      <c r="ES260" s="2">
        <f>对数化!ES260-对数化!$B$5</f>
        <v>-6.3652685417433922E-4</v>
      </c>
      <c r="ET260" s="2">
        <f>对数化!ET260-对数化!$B$5</f>
        <v>1.1592089020101465E-2</v>
      </c>
      <c r="EU260" s="2">
        <f>对数化!EU260-对数化!$B$5</f>
        <v>-2.7393664614826616E-3</v>
      </c>
      <c r="EV260" s="2">
        <f>对数化!EV260-对数化!$B$5</f>
        <v>-2.9147563699291949E-2</v>
      </c>
      <c r="EW260" s="2">
        <f>对数化!EW260-对数化!$B$5</f>
        <v>-4.9470944028556403E-3</v>
      </c>
      <c r="EX260" s="2">
        <f>对数化!EX260-对数化!$B$5</f>
        <v>-4.3648684550569403E-4</v>
      </c>
      <c r="EY260" s="2">
        <f>对数化!EY260-对数化!$B$5</f>
        <v>9.1186769255828509E-3</v>
      </c>
      <c r="EZ260" s="2">
        <f>对数化!EZ260-对数化!$B$5</f>
        <v>1.0603458193161917E-2</v>
      </c>
      <c r="FA260" s="2">
        <f>对数化!FA260-对数化!$B$5</f>
        <v>6.8377219028281063E-3</v>
      </c>
      <c r="FB260" s="2">
        <f>对数化!FB260-对数化!$B$5</f>
        <v>7.1355329935287098E-3</v>
      </c>
      <c r="FC260" s="2">
        <f>对数化!FC260-对数化!$B$5</f>
        <v>4.4350035777233746E-2</v>
      </c>
      <c r="FD260" s="2">
        <f>对数化!FD260-对数化!$B$5</f>
        <v>4.6737925540756502E-2</v>
      </c>
      <c r="FE260" s="2">
        <f>对数化!FE260-对数化!$B$5</f>
        <v>3.580256477070079E-2</v>
      </c>
      <c r="FF260" s="2">
        <f>对数化!FF260-对数化!$B$5</f>
        <v>-9.7809406731720356E-3</v>
      </c>
      <c r="FG260" s="2">
        <f>对数化!FG260-对数化!$B$5</f>
        <v>9.2177309596393649E-3</v>
      </c>
      <c r="FH260" s="2">
        <f>对数化!FH260-对数化!$B$5</f>
        <v>1.858340300733842E-2</v>
      </c>
      <c r="FI260" s="2">
        <f>对数化!FI260-对数化!$B$5</f>
        <v>-1.1195225180048292E-2</v>
      </c>
      <c r="FJ260" s="2">
        <f>对数化!FJ260-对数化!$B$5</f>
        <v>2.2305248635652225E-2</v>
      </c>
      <c r="FK260" s="2">
        <f>对数化!FK260-对数化!$B$5</f>
        <v>-2.1866600395535563E-2</v>
      </c>
      <c r="FL260" s="2">
        <f>对数化!FL260-对数化!$B$5</f>
        <v>4.6510596658666213E-3</v>
      </c>
      <c r="FM260" s="2">
        <f>对数化!FM260-对数化!$B$5</f>
        <v>-5.6483642468173396E-2</v>
      </c>
      <c r="FN260" s="2">
        <f>对数化!FN260-对数化!$B$5</f>
        <v>-1.5450119655220531E-2</v>
      </c>
      <c r="FO260" s="2">
        <f>对数化!FO260-对数化!$B$5</f>
        <v>-2.5859439076258241E-2</v>
      </c>
      <c r="FP260" s="2">
        <f>对数化!FP260-对数化!$B$5</f>
        <v>-3.1827148936543197E-2</v>
      </c>
      <c r="FQ260" s="2">
        <f>对数化!FQ260-对数化!$B$5</f>
        <v>-2.0845358476712796E-2</v>
      </c>
      <c r="FR260" s="2">
        <f>对数化!FR260-对数化!$B$5</f>
        <v>1.1987267843659557E-2</v>
      </c>
      <c r="FS260" s="2">
        <f>对数化!FS260-对数化!$B$5</f>
        <v>-3.1827148936543197E-2</v>
      </c>
      <c r="FT260" s="2">
        <f>对数化!FT260-对数化!$B$5</f>
        <v>1.6225606453805882E-2</v>
      </c>
      <c r="FU260" s="2">
        <f>对数化!FU260-对数化!$B$5</f>
        <v>4.2052284646614174E-2</v>
      </c>
      <c r="FV260" s="2">
        <f>对数化!FV260-对数化!$B$5</f>
        <v>9.1186769255828509E-3</v>
      </c>
      <c r="FW260" s="2">
        <f>对数化!FW260-对数化!$B$5</f>
        <v>1.9662204661516774E-2</v>
      </c>
      <c r="FX260" s="2">
        <f>对数化!FX260-对数化!$B$5</f>
        <v>-1.2206654415659792E-2</v>
      </c>
      <c r="FY260" s="2">
        <f>对数化!FY260-对数化!$B$5</f>
        <v>4.4520348866247473E-3</v>
      </c>
      <c r="FZ260" s="2">
        <f>对数化!FZ260-对数化!$B$5</f>
        <v>2.2989343458324409E-2</v>
      </c>
      <c r="GA260" s="2">
        <f>对数化!GA260-对数化!$B$5</f>
        <v>-1.6059442310408546E-2</v>
      </c>
      <c r="GB260" s="2">
        <f>对数化!GB260-对数化!$B$5</f>
        <v>-3.0280358218244423E-2</v>
      </c>
      <c r="GC260" s="2">
        <f>对数化!GC260-对数化!$B$5</f>
        <v>3.3291699134811711E-2</v>
      </c>
      <c r="GD260" s="2">
        <f>对数化!GD260-对数化!$B$5</f>
        <v>2.6305449101248744E-2</v>
      </c>
      <c r="GE260" s="2">
        <f>对数化!GE260-对数化!$B$5</f>
        <v>-1.1599674123883061E-2</v>
      </c>
      <c r="GF260" s="2">
        <f>对数化!GF260-对数化!$B$5</f>
        <v>6.9935571140159344E-2</v>
      </c>
      <c r="GG260" s="2">
        <f>对数化!GG260-对数化!$B$5</f>
        <v>1.5536867311117817E-2</v>
      </c>
      <c r="GH260" s="2">
        <f>对数化!GH260-对数化!$B$5</f>
        <v>-9.7809406731720356E-3</v>
      </c>
      <c r="GI260" s="2">
        <f>对数化!GI260-对数化!$B$5</f>
        <v>-3.1208145512259377E-2</v>
      </c>
      <c r="GJ260" s="2">
        <f>对数化!GJ260-对数化!$B$5</f>
        <v>-1.6262632395431603E-2</v>
      </c>
      <c r="GK260" s="2">
        <f>对数化!GK260-对数化!$B$5</f>
        <v>1.0801262565283675E-2</v>
      </c>
      <c r="GL260" s="2">
        <f>对数化!GL260-对数化!$B$5</f>
        <v>-3.0074300109128781E-2</v>
      </c>
      <c r="GM260" s="2">
        <f>对数化!GM260-对数化!$B$5</f>
        <v>4.6510596658666213E-3</v>
      </c>
      <c r="GN260" s="2">
        <f>对数化!GN260-对数化!$B$5</f>
        <v>5.3473346231253625E-3</v>
      </c>
      <c r="GO260" s="2">
        <f>对数化!GO260-对数化!$B$5</f>
        <v>1.2086038153384764E-2</v>
      </c>
      <c r="GP260" s="2">
        <f>对数化!GP260-对数化!$B$5</f>
        <v>-2.4629174414216935E-2</v>
      </c>
      <c r="GQ260" s="2">
        <f>对数化!GQ260-对数化!$B$5</f>
        <v>1.8387132152930162E-2</v>
      </c>
      <c r="GR260" s="2">
        <f>对数化!GR260-对数化!$B$5</f>
        <v>-9.5790632121048915E-3</v>
      </c>
      <c r="GS260" s="2">
        <f>对数化!GS260-对数化!$B$5</f>
        <v>3.9460988028893709E-2</v>
      </c>
      <c r="GT260" s="2">
        <f>对数化!GT260-对数化!$B$5</f>
        <v>5.6455898323751223E-3</v>
      </c>
      <c r="GU260" s="2">
        <f>对数化!GU260-对数化!$B$5</f>
        <v>1.4749155572868607E-2</v>
      </c>
      <c r="GV260" s="2">
        <f>对数化!GV260-对数化!$B$5</f>
        <v>9.9108346063771519E-3</v>
      </c>
    </row>
    <row r="261" spans="1:204" x14ac:dyDescent="0.15">
      <c r="A261" s="1" t="s">
        <v>457</v>
      </c>
      <c r="B261" s="2">
        <f>对数化!B261-对数化!$B$5</f>
        <v>-0.13501138517177394</v>
      </c>
      <c r="C261" s="2">
        <f>对数化!C261-对数化!$B$5</f>
        <v>-7.3444953665810706E-2</v>
      </c>
      <c r="D261" s="2">
        <f>对数化!D261-对数化!$B$5</f>
        <v>1.2283549510929852E-2</v>
      </c>
      <c r="E261" s="2">
        <f>对数化!E261-对数化!$B$5</f>
        <v>-6.3808904800745886E-2</v>
      </c>
      <c r="F261" s="2">
        <f>对数化!F261-对数化!$B$5</f>
        <v>3.8595728156615189E-2</v>
      </c>
      <c r="G261" s="2">
        <f>对数化!G261-对数化!$B$5</f>
        <v>4.9405610049641661E-2</v>
      </c>
      <c r="H261" s="2">
        <f>对数化!H261-对数化!$B$5</f>
        <v>-6.5088359074869248E-2</v>
      </c>
      <c r="I261" s="2">
        <f>对数化!I261-对数化!$B$5</f>
        <v>-2.7913249615406841E-2</v>
      </c>
      <c r="J261" s="2">
        <f>对数化!J261-对数化!$B$5</f>
        <v>-1.2004286712854447E-2</v>
      </c>
      <c r="K261" s="2">
        <f>对数化!K261-对数化!$B$5</f>
        <v>8.7216415162689104E-2</v>
      </c>
      <c r="L261" s="2">
        <f>对数化!L261-对数化!$B$5</f>
        <v>1.9171984542870665E-2</v>
      </c>
      <c r="M261" s="2">
        <f>对数化!M261-对数化!$B$5</f>
        <v>1.2622395185247267E-3</v>
      </c>
      <c r="N261" s="2">
        <f>对数化!N261-对数化!$B$5</f>
        <v>-5.3650184783939146E-4</v>
      </c>
      <c r="O261" s="2">
        <f>对数化!O261-对数化!$B$5</f>
        <v>1.681557697239331E-2</v>
      </c>
      <c r="P261" s="2">
        <f>对数化!P261-对数化!$B$5</f>
        <v>-4.4810971947001815E-2</v>
      </c>
      <c r="Q261" s="2">
        <f>对数化!Q261-对数化!$B$5</f>
        <v>7.6316878040045347E-3</v>
      </c>
      <c r="R261" s="2">
        <f>对数化!R261-对数化!$B$5</f>
        <v>-2.8396120632908236E-3</v>
      </c>
      <c r="S261" s="2">
        <f>对数化!S261-对数化!$B$5</f>
        <v>-3.8973365460090524E-2</v>
      </c>
      <c r="T261" s="2">
        <f>对数化!T261-对数化!$B$5</f>
        <v>-5.1480388423944283E-3</v>
      </c>
      <c r="U261" s="2">
        <f>对数化!U261-对数化!$B$5</f>
        <v>1.0702365270044102E-2</v>
      </c>
      <c r="V261" s="2">
        <f>对数化!V261-对数化!$B$5</f>
        <v>3.5899010736923011E-2</v>
      </c>
      <c r="W261" s="2">
        <f>对数化!W261-对数化!$B$5</f>
        <v>1.3620747904091652E-3</v>
      </c>
      <c r="X261" s="2">
        <f>对数化!X261-对数化!$B$5</f>
        <v>-7.7639976739689309E-3</v>
      </c>
      <c r="Y261" s="2">
        <f>对数化!Y261-对数化!$B$5</f>
        <v>-1.5372024216912237E-3</v>
      </c>
      <c r="Z261" s="2">
        <f>对数化!Z261-对数化!$B$5</f>
        <v>1.5241548118146115E-2</v>
      </c>
      <c r="AA261" s="2">
        <f>对数化!AA261-对数化!$B$5</f>
        <v>1.4453603627462999E-2</v>
      </c>
      <c r="AB261" s="2">
        <f>对数化!AB261-对数化!$B$5</f>
        <v>-5.5500488980597803E-3</v>
      </c>
      <c r="AC261" s="2">
        <f>对数化!AC261-对数化!$B$5</f>
        <v>4.7505572033848626E-3</v>
      </c>
      <c r="AD261" s="2">
        <f>对数化!AD261-对数化!$B$5</f>
        <v>-2.1253730100560655E-2</v>
      </c>
      <c r="AE261" s="2">
        <f>对数化!AE261-对数化!$B$5</f>
        <v>-1.079093974903122E-2</v>
      </c>
      <c r="AF261" s="2">
        <f>对数化!AF261-对数化!$B$5</f>
        <v>-2.037928484929917E-3</v>
      </c>
      <c r="AG261" s="2">
        <f>对数化!AG261-对数化!$B$5</f>
        <v>1.9956221422590046E-2</v>
      </c>
      <c r="AH261" s="2">
        <f>对数化!AH261-对数化!$B$5</f>
        <v>-5.9522206308080918E-3</v>
      </c>
      <c r="AI261" s="2">
        <f>对数化!AI261-对数化!$B$5</f>
        <v>-7.6632572316332019E-3</v>
      </c>
      <c r="AJ261" s="2">
        <f>对数化!AJ261-对数化!$B$5</f>
        <v>1.1888487777396602E-2</v>
      </c>
      <c r="AK261" s="2">
        <f>对数化!AK261-对数化!$B$5</f>
        <v>-1.5044110717446635E-2</v>
      </c>
      <c r="AL261" s="2">
        <f>对数化!AL261-对数化!$B$5</f>
        <v>8.2267488153154669E-3</v>
      </c>
      <c r="AM261" s="2">
        <f>对数化!AM261-对数化!$B$5</f>
        <v>-6.8576988354378098E-3</v>
      </c>
      <c r="AN261" s="2">
        <f>对数化!AN261-对数化!$B$5</f>
        <v>1.4749155572868607E-2</v>
      </c>
      <c r="AO261" s="2">
        <f>对数化!AO261-对数化!$B$5</f>
        <v>-6.3652685417433922E-4</v>
      </c>
      <c r="AP261" s="2">
        <f>对数化!AP261-对数化!$B$5</f>
        <v>-1.3369821787558812E-3</v>
      </c>
      <c r="AQ261" s="2">
        <f>对数化!AQ261-对数化!$B$5</f>
        <v>6.6301848791107648E-4</v>
      </c>
      <c r="AR261" s="2">
        <f>对数化!AR261-对数化!$B$5</f>
        <v>-2.3648684483904941E-4</v>
      </c>
      <c r="AS261" s="2">
        <f>对数化!AS261-对数化!$B$5</f>
        <v>-2.538905400372386E-3</v>
      </c>
      <c r="AT261" s="2">
        <f>对数化!AT261-对数化!$B$5</f>
        <v>-6.4551628533495234E-3</v>
      </c>
      <c r="AU261" s="2">
        <f>对数化!AU261-对数化!$B$5</f>
        <v>-9.3772264973214173E-3</v>
      </c>
      <c r="AV261" s="2">
        <f>对数化!AV261-对数化!$B$5</f>
        <v>-1.7374627608004469E-3</v>
      </c>
      <c r="AW261" s="2">
        <f>对数化!AW261-对数化!$B$5</f>
        <v>-2.8324518385341061E-2</v>
      </c>
      <c r="AX261" s="2">
        <f>对数化!AX261-对数化!$B$5</f>
        <v>-4.9470944028556403E-3</v>
      </c>
      <c r="AY261" s="2">
        <f>对数化!AY261-对数化!$B$5</f>
        <v>-7.6632572316332019E-3</v>
      </c>
      <c r="AZ261" s="2">
        <f>对数化!AZ261-对数化!$B$5</f>
        <v>9.9108346063771519E-3</v>
      </c>
      <c r="BA261" s="2">
        <f>对数化!BA261-对数化!$B$5</f>
        <v>-3.2240030858180627E-2</v>
      </c>
      <c r="BB261" s="2">
        <f>对数化!BB261-对数化!$B$5</f>
        <v>-7.6632572316332019E-3</v>
      </c>
      <c r="BC261" s="2">
        <f>对数化!BC261-对数化!$B$5</f>
        <v>7.3340244590473936E-3</v>
      </c>
      <c r="BD261" s="2">
        <f>对数化!BD261-对数化!$B$5</f>
        <v>-2.6391309078479044E-3</v>
      </c>
      <c r="BE261" s="2">
        <f>对数化!BE261-对数化!$B$5</f>
        <v>2.1914127089647375E-2</v>
      </c>
      <c r="BF261" s="2">
        <f>对数化!BF261-对数化!$B$5</f>
        <v>-2.9398677152872744E-3</v>
      </c>
      <c r="BG261" s="2">
        <f>对数化!BG261-对数化!$B$5</f>
        <v>1.593049061869959E-2</v>
      </c>
      <c r="BH261" s="2">
        <f>对数化!BH261-对数化!$B$5</f>
        <v>-1.6373275782204165E-3</v>
      </c>
      <c r="BI261" s="2">
        <f>对数化!BI261-对数化!$B$5</f>
        <v>-2.7393664614826616E-3</v>
      </c>
      <c r="BJ261" s="2">
        <f>对数化!BJ261-对数化!$B$5</f>
        <v>5.8443772299087522E-3</v>
      </c>
      <c r="BK261" s="2">
        <f>对数化!BK261-对数化!$B$5</f>
        <v>1.6028872241091882E-2</v>
      </c>
      <c r="BL261" s="2">
        <f>对数化!BL261-对数化!$B$5</f>
        <v>-1.1903118216637752E-2</v>
      </c>
      <c r="BM261" s="2">
        <f>对数化!BM261-对数化!$B$5</f>
        <v>1.4355066897817336E-2</v>
      </c>
      <c r="BN261" s="2">
        <f>对数化!BN261-对数化!$B$5</f>
        <v>-1.7889641092761505E-2</v>
      </c>
      <c r="BO261" s="2">
        <f>对数化!BO261-对数化!$B$5</f>
        <v>-1.2510282776881109E-2</v>
      </c>
      <c r="BP261" s="2">
        <f>对数化!BP261-对数化!$B$5</f>
        <v>5.3473346231253625E-3</v>
      </c>
      <c r="BQ261" s="2">
        <f>对数化!BQ261-对数化!$B$5</f>
        <v>-2.0233113559628993E-2</v>
      </c>
      <c r="BR261" s="2">
        <f>对数化!BR261-对数化!$B$5</f>
        <v>-4.5453266192270287E-3</v>
      </c>
      <c r="BS261" s="2">
        <f>对数化!BS261-对数化!$B$5</f>
        <v>1.2382290562602266E-2</v>
      </c>
      <c r="BT261" s="2">
        <f>对数化!BT261-对数化!$B$5</f>
        <v>-5.3490236687166329E-3</v>
      </c>
      <c r="BU261" s="2">
        <f>对数化!BU261-对数化!$B$5</f>
        <v>-3.7422749800051676E-3</v>
      </c>
      <c r="BV261" s="2">
        <f>对数化!BV261-对数化!$B$5</f>
        <v>2.9222320396372081E-2</v>
      </c>
      <c r="BW261" s="2">
        <f>对数化!BW261-对数化!$B$5</f>
        <v>-3.5416127941206824E-3</v>
      </c>
      <c r="BX261" s="2">
        <f>对数化!BX261-对数化!$B$5</f>
        <v>1.5438437270189892E-2</v>
      </c>
      <c r="BY261" s="2">
        <f>对数化!BY261-对数化!$B$5</f>
        <v>1.2678455232322416E-2</v>
      </c>
      <c r="BZ261" s="2">
        <f>对数化!BZ261-对数化!$B$5</f>
        <v>1.2678455232322416E-2</v>
      </c>
      <c r="CA261" s="2">
        <f>对数化!CA261-对数化!$B$5</f>
        <v>-6.3545541707353678E-3</v>
      </c>
      <c r="CB261" s="2">
        <f>对数化!CB261-对数化!$B$5</f>
        <v>1.6339319647864614E-4</v>
      </c>
      <c r="CC261" s="2">
        <f>对数化!CC261-对数化!$B$5</f>
        <v>9.7128540078290915E-3</v>
      </c>
      <c r="CD261" s="2">
        <f>对数化!CD261-对数化!$B$5</f>
        <v>-1.8398624663580866E-2</v>
      </c>
      <c r="CE261" s="2">
        <f>对数化!CE261-对数化!$B$5</f>
        <v>7.433255419188347E-3</v>
      </c>
      <c r="CF261" s="2">
        <f>对数化!CF261-对数化!$B$5</f>
        <v>2.3184713196173518E-2</v>
      </c>
      <c r="CG261" s="2">
        <f>对数化!CG261-对数化!$B$5</f>
        <v>-6.1533671667371977E-3</v>
      </c>
      <c r="CH261" s="2">
        <f>对数化!CH261-对数化!$B$5</f>
        <v>3.2130708292329065E-2</v>
      </c>
      <c r="CI261" s="2">
        <f>对数化!CI261-对数化!$B$5</f>
        <v>-1.4841168048054035E-2</v>
      </c>
      <c r="CJ261" s="2">
        <f>对数化!CJ261-对数化!$B$5</f>
        <v>-2.037928484929917E-3</v>
      </c>
      <c r="CK261" s="2">
        <f>对数化!CK261-对数化!$B$5</f>
        <v>1.9608772035111118E-3</v>
      </c>
      <c r="CL261" s="2">
        <f>对数化!CL261-对数化!$B$5</f>
        <v>5.3473346231253625E-3</v>
      </c>
      <c r="CM261" s="2">
        <f>对数化!CM261-对数化!$B$5</f>
        <v>2.0543995734182783E-2</v>
      </c>
      <c r="CN261" s="2">
        <f>对数化!CN261-对数化!$B$5</f>
        <v>-5.4495312319953609E-3</v>
      </c>
      <c r="CO261" s="2">
        <f>对数化!CO261-对数化!$B$5</f>
        <v>2.4746298522290894E-2</v>
      </c>
      <c r="CP261" s="2">
        <f>对数化!CP261-对数化!$B$5</f>
        <v>-1.2004286712854447E-2</v>
      </c>
      <c r="CQ261" s="2">
        <f>对数化!CQ261-对数化!$B$5</f>
        <v>3.0580620789549262E-2</v>
      </c>
      <c r="CR261" s="2">
        <f>对数化!CR261-对数化!$B$5</f>
        <v>-2.2582090792492085E-2</v>
      </c>
      <c r="CS261" s="2">
        <f>对数化!CS261-对数化!$B$5</f>
        <v>-1.7686120180285342E-2</v>
      </c>
      <c r="CT261" s="2">
        <f>对数化!CT261-对数化!$B$5</f>
        <v>-1.6364242922369598E-2</v>
      </c>
      <c r="CU261" s="2">
        <f>对数化!CU261-对数化!$B$5</f>
        <v>-5.5500488980597803E-3</v>
      </c>
      <c r="CV261" s="2">
        <f>对数化!CV261-对数化!$B$5</f>
        <v>9.3167751829659994E-3</v>
      </c>
      <c r="CW261" s="2">
        <f>对数化!CW261-对数化!$B$5</f>
        <v>1.0999027818573332E-2</v>
      </c>
      <c r="CX261" s="2">
        <f>对数化!CX261-对数化!$B$5</f>
        <v>-5.0475615752915695E-3</v>
      </c>
      <c r="CY261" s="2">
        <f>对数化!CY261-对数化!$B$5</f>
        <v>1.020773203049875E-2</v>
      </c>
      <c r="CZ261" s="2">
        <f>对数化!CZ261-对数化!$B$5</f>
        <v>-3.5416127941206824E-3</v>
      </c>
      <c r="DA261" s="2">
        <f>对数化!DA261-对数化!$B$5</f>
        <v>-1.1498546551364265E-2</v>
      </c>
      <c r="DB261" s="2">
        <f>对数化!DB261-对数化!$B$5</f>
        <v>1.0603458193161917E-2</v>
      </c>
      <c r="DC261" s="2">
        <f>对数化!DC261-对数化!$B$5</f>
        <v>-3.7207956621077044E-2</v>
      </c>
      <c r="DD261" s="2">
        <f>对数化!DD261-对数化!$B$5</f>
        <v>-5.4687076595253681E-2</v>
      </c>
      <c r="DE261" s="2">
        <f>对数化!DE261-对数化!$B$5</f>
        <v>2.863962639134484E-2</v>
      </c>
      <c r="DF261" s="2">
        <f>对数化!DF261-对数化!$B$5</f>
        <v>1.858340300733842E-2</v>
      </c>
      <c r="DG261" s="2">
        <f>对数化!DG261-对数化!$B$5</f>
        <v>1.0999027818573332E-2</v>
      </c>
      <c r="DH261" s="2">
        <f>对数化!DH261-对数化!$B$5</f>
        <v>1.4059398438559993E-2</v>
      </c>
      <c r="DI261" s="2">
        <f>对数化!DI261-对数化!$B$5</f>
        <v>-1.5372024216912237E-3</v>
      </c>
      <c r="DJ261" s="2">
        <f>对数化!DJ261-对数化!$B$5</f>
        <v>-3.2446535763405934E-2</v>
      </c>
      <c r="DK261" s="2">
        <f>对数化!DK261-对数化!$B$5</f>
        <v>6.2418335149501602E-3</v>
      </c>
      <c r="DL261" s="2">
        <f>对数化!DL261-对数化!$B$5</f>
        <v>-1.8093203434431333E-2</v>
      </c>
      <c r="DM261" s="2">
        <f>对数化!DM261-对数化!$B$5</f>
        <v>-1.4370872892053507E-3</v>
      </c>
      <c r="DN261" s="2">
        <f>对数化!DN261-对数化!$B$5</f>
        <v>-1.6974122998195597E-2</v>
      </c>
      <c r="DO261" s="2">
        <f>对数化!DO261-对数化!$B$5</f>
        <v>-7.6632572316332019E-3</v>
      </c>
      <c r="DP261" s="2">
        <f>对数化!DP261-对数化!$B$5</f>
        <v>1.7994474839551071E-2</v>
      </c>
      <c r="DQ261" s="2">
        <f>对数化!DQ261-对数化!$B$5</f>
        <v>1.0405614686729682E-2</v>
      </c>
      <c r="DR261" s="2">
        <f>对数化!DR261-对数化!$B$5</f>
        <v>2.858409051346942E-3</v>
      </c>
      <c r="DS261" s="2">
        <f>对数化!DS261-对数化!$B$5</f>
        <v>-1.9111637171506327E-2</v>
      </c>
      <c r="DT261" s="2">
        <f>对数化!DT261-对数化!$B$5</f>
        <v>-2.719393601505499E-2</v>
      </c>
      <c r="DU261" s="2">
        <f>对数化!DU261-对数化!$B$5</f>
        <v>1.5143089003214028E-2</v>
      </c>
      <c r="DV261" s="2">
        <f>对数化!DV261-对数化!$B$5</f>
        <v>-2.9559340522075633E-2</v>
      </c>
      <c r="DW261" s="2">
        <f>对数化!DW261-对数化!$B$5</f>
        <v>-4.7742604242442699E-2</v>
      </c>
      <c r="DX261" s="2">
        <f>对数化!DX261-对数化!$B$5</f>
        <v>-5.0475615752915695E-3</v>
      </c>
      <c r="DY261" s="2">
        <f>对数化!DY261-对数化!$B$5</f>
        <v>-4.5124664635306351E-2</v>
      </c>
      <c r="DZ261" s="2">
        <f>对数化!DZ261-对数化!$B$5</f>
        <v>5.6327365272369416E-2</v>
      </c>
      <c r="EA261" s="2">
        <f>对数化!EA261-对数化!$B$5</f>
        <v>6.6391318912527916E-3</v>
      </c>
      <c r="EB261" s="2">
        <f>对数化!EB261-对数化!$B$5</f>
        <v>2.1603983534147992E-3</v>
      </c>
      <c r="EC261" s="2">
        <f>对数化!EC261-对数化!$B$5</f>
        <v>-6.6583127664098657E-2</v>
      </c>
      <c r="ED261" s="2">
        <f>对数化!ED261-对数化!$B$5</f>
        <v>2.0641924540019466E-2</v>
      </c>
      <c r="EE261" s="2">
        <f>对数化!EE261-对数化!$B$5</f>
        <v>-4.3870483868900717E-2</v>
      </c>
      <c r="EF261" s="2">
        <f>对数化!EF261-对数化!$B$5</f>
        <v>1.8779635347057795E-2</v>
      </c>
      <c r="EG261" s="2">
        <f>对数化!EG261-对数化!$B$5</f>
        <v>3.9542995719838991E-3</v>
      </c>
      <c r="EH261" s="2">
        <f>对数化!EH261-对数化!$B$5</f>
        <v>-6.2539556092099692E-3</v>
      </c>
      <c r="EI261" s="2">
        <f>对数化!EI261-对数化!$B$5</f>
        <v>-2.9147563699291949E-2</v>
      </c>
      <c r="EJ261" s="2">
        <f>对数化!EJ261-对数化!$B$5</f>
        <v>3.3388387556448546E-2</v>
      </c>
      <c r="EK261" s="2">
        <f>对数化!EK261-对数化!$B$5</f>
        <v>7.0362724842408103E-3</v>
      </c>
      <c r="EL261" s="2">
        <f>对数化!EL261-对数化!$B$5</f>
        <v>-3.7000466216763818E-2</v>
      </c>
      <c r="EM261" s="2">
        <f>对数化!EM261-对数化!$B$5</f>
        <v>-5.9522206308080918E-3</v>
      </c>
      <c r="EN261" s="2">
        <f>对数化!EN261-对数化!$B$5</f>
        <v>6.2418335149501602E-3</v>
      </c>
      <c r="EO261" s="2">
        <f>对数化!EO261-对数化!$B$5</f>
        <v>1.2283549510929852E-2</v>
      </c>
      <c r="EP261" s="2">
        <f>对数化!EP261-对数化!$B$5</f>
        <v>-2.7399401394861422E-2</v>
      </c>
      <c r="EQ261" s="2">
        <f>对数化!EQ261-对数化!$B$5</f>
        <v>1.4847653479867709E-2</v>
      </c>
      <c r="ER261" s="2">
        <f>对数化!ER261-对数化!$B$5</f>
        <v>-2.2275389363926312E-2</v>
      </c>
      <c r="ES261" s="2">
        <f>对数化!ES261-对数化!$B$5</f>
        <v>6.4405024338513228E-3</v>
      </c>
      <c r="ET261" s="2">
        <f>对数化!ET261-对数化!$B$5</f>
        <v>-9.3666191720480731E-4</v>
      </c>
      <c r="EU261" s="2">
        <f>对数化!EU261-对数化!$B$5</f>
        <v>-4.1437201881264129E-3</v>
      </c>
      <c r="EV261" s="2">
        <f>对数化!EV261-对数化!$B$5</f>
        <v>-3.1827148936543197E-2</v>
      </c>
      <c r="EW261" s="2">
        <f>对数化!EW261-对数化!$B$5</f>
        <v>-2.3648684483904941E-4</v>
      </c>
      <c r="EX261" s="2">
        <f>对数化!EX261-对数化!$B$5</f>
        <v>-2.1381037918005554E-3</v>
      </c>
      <c r="EY261" s="2">
        <f>对数化!EY261-对数化!$B$5</f>
        <v>1.583209931641134E-2</v>
      </c>
      <c r="EZ261" s="2">
        <f>对数化!EZ261-对数化!$B$5</f>
        <v>1.5241548118146115E-2</v>
      </c>
      <c r="FA261" s="2">
        <f>对数化!FA261-对数化!$B$5</f>
        <v>1.0900150080815421E-2</v>
      </c>
      <c r="FB261" s="2">
        <f>对数化!FB261-对数化!$B$5</f>
        <v>1.8190822768711212E-2</v>
      </c>
      <c r="FC261" s="2">
        <f>对数化!FC261-对数化!$B$5</f>
        <v>2.3770593498060755E-2</v>
      </c>
      <c r="FD261" s="2">
        <f>对数化!FD261-对数化!$B$5</f>
        <v>4.997633202841683E-2</v>
      </c>
      <c r="FE261" s="2">
        <f>对数化!FE261-对数化!$B$5</f>
        <v>4.0517512163093773E-2</v>
      </c>
      <c r="FF261" s="2">
        <f>对数化!FF261-对数化!$B$5</f>
        <v>-1.2206654415659792E-2</v>
      </c>
      <c r="FG261" s="2">
        <f>对数化!FG261-对数化!$B$5</f>
        <v>2.7278685187801043E-2</v>
      </c>
      <c r="FH261" s="2">
        <f>对数化!FH261-对数化!$B$5</f>
        <v>3.0871445279020873E-2</v>
      </c>
      <c r="FI261" s="2">
        <f>对数化!FI261-对数化!$B$5</f>
        <v>1.4453603627462999E-2</v>
      </c>
      <c r="FJ261" s="2">
        <f>对数化!FJ261-对数化!$B$5</f>
        <v>2.9513540123712944E-2</v>
      </c>
      <c r="FK261" s="2">
        <f>对数化!FK261-对数化!$B$5</f>
        <v>-1.0891995784688933E-2</v>
      </c>
      <c r="FL261" s="2">
        <f>对数化!FL261-对数化!$B$5</f>
        <v>2.3282383753461679E-2</v>
      </c>
      <c r="FM261" s="2">
        <f>对数化!FM261-对数化!$B$5</f>
        <v>-3.6793018855787556E-2</v>
      </c>
      <c r="FN261" s="2">
        <f>对数化!FN261-对数化!$B$5</f>
        <v>1.6615208175007113E-3</v>
      </c>
      <c r="FO261" s="2">
        <f>对数化!FO261-对数化!$B$5</f>
        <v>-1.5754734573552993E-2</v>
      </c>
      <c r="FP261" s="2">
        <f>对数化!FP261-对数化!$B$5</f>
        <v>-6.3545541707353678E-3</v>
      </c>
      <c r="FQ261" s="2">
        <f>对数化!FQ261-对数化!$B$5</f>
        <v>-3.1105015516808832E-2</v>
      </c>
      <c r="FR261" s="2">
        <f>对数化!FR261-对数化!$B$5</f>
        <v>5.9437561119781096E-3</v>
      </c>
      <c r="FS261" s="2">
        <f>对数化!FS261-对数化!$B$5</f>
        <v>-2.7604908999366125E-2</v>
      </c>
      <c r="FT261" s="2">
        <f>对数化!FT261-对数化!$B$5</f>
        <v>2.513631412785872E-2</v>
      </c>
      <c r="FU261" s="2">
        <f>对数化!FU261-对数化!$B$5</f>
        <v>4.8072657362515279E-2</v>
      </c>
      <c r="FV261" s="2">
        <f>对数化!FV261-对数化!$B$5</f>
        <v>1.9662204661516774E-2</v>
      </c>
      <c r="FW261" s="2">
        <f>对数化!FW261-对数化!$B$5</f>
        <v>2.572105247411725E-2</v>
      </c>
      <c r="FX261" s="2">
        <f>对数化!FX261-对数化!$B$5</f>
        <v>-1.1094138498132554E-2</v>
      </c>
      <c r="FY261" s="2">
        <f>对数化!FY261-对数化!$B$5</f>
        <v>-1.3928435364639318E-2</v>
      </c>
      <c r="FZ261" s="2">
        <f>对数化!FZ261-对数化!$B$5</f>
        <v>1.4552130648578212E-2</v>
      </c>
      <c r="GA261" s="2">
        <f>对数化!GA261-对数化!$B$5</f>
        <v>-1.616103219214381E-2</v>
      </c>
      <c r="GB261" s="2">
        <f>对数化!GB261-对数化!$B$5</f>
        <v>-7.0590276059991578E-3</v>
      </c>
      <c r="GC261" s="2">
        <f>对数化!GC261-对数化!$B$5</f>
        <v>3.5899010736923011E-2</v>
      </c>
      <c r="GD261" s="2">
        <f>对数化!GD261-对数化!$B$5</f>
        <v>3.348506663033831E-2</v>
      </c>
      <c r="GE261" s="2">
        <f>对数化!GE261-对数化!$B$5</f>
        <v>5.5461813129831653E-3</v>
      </c>
      <c r="GF261" s="2">
        <f>对数化!GF261-对数化!$B$5</f>
        <v>1.8681523990589602E-2</v>
      </c>
      <c r="GG261" s="2">
        <f>对数化!GG261-对数化!$B$5</f>
        <v>-1.1498546551364265E-2</v>
      </c>
      <c r="GH261" s="2">
        <f>对数化!GH261-对数化!$B$5</f>
        <v>1.5635287664526317E-2</v>
      </c>
      <c r="GI261" s="2">
        <f>对数化!GI261-对数化!$B$5</f>
        <v>-1.3320409403467133E-2</v>
      </c>
      <c r="GJ261" s="2">
        <f>对数化!GJ261-对数化!$B$5</f>
        <v>-1.1700811924222105E-2</v>
      </c>
      <c r="GK261" s="2">
        <f>对数化!GK261-对数化!$B$5</f>
        <v>1.7994474839551071E-2</v>
      </c>
      <c r="GL261" s="2">
        <f>对数化!GL261-对数化!$B$5</f>
        <v>-7.9655090096635104E-3</v>
      </c>
      <c r="GM261" s="2">
        <f>对数化!GM261-对数化!$B$5</f>
        <v>-7.2603969179965448E-3</v>
      </c>
      <c r="GN261" s="2">
        <f>对数化!GN261-对数化!$B$5</f>
        <v>2.7278685187801043E-2</v>
      </c>
      <c r="GO261" s="2">
        <f>对数化!GO261-对数化!$B$5</f>
        <v>6.937002121326123E-3</v>
      </c>
      <c r="GP261" s="2">
        <f>对数化!GP261-对数化!$B$5</f>
        <v>1.8611016983148547E-3</v>
      </c>
      <c r="GQ261" s="2">
        <f>对数化!GQ261-对数化!$B$5</f>
        <v>-7.864748265963872E-3</v>
      </c>
      <c r="GR261" s="2">
        <f>对数化!GR261-对数化!$B$5</f>
        <v>-1.4232587037283698E-2</v>
      </c>
      <c r="GS261" s="2">
        <f>对数化!GS261-对数化!$B$5</f>
        <v>3.1452840644234988E-2</v>
      </c>
      <c r="GT261" s="2">
        <f>对数化!GT261-对数化!$B$5</f>
        <v>2.2601440020935675E-3</v>
      </c>
      <c r="GU261" s="2">
        <f>对数化!GU261-对数化!$B$5</f>
        <v>-2.4386899370425451E-3</v>
      </c>
      <c r="GV261" s="2">
        <f>对数化!GV261-对数化!$B$5</f>
        <v>1.6615208175007113E-3</v>
      </c>
    </row>
    <row r="262" spans="1:204" x14ac:dyDescent="0.15">
      <c r="A262" s="1" t="s">
        <v>458</v>
      </c>
      <c r="B262" s="2">
        <f>对数化!B262-对数化!$B$5</f>
        <v>-0.16179714797179776</v>
      </c>
      <c r="C262" s="2">
        <f>对数化!C262-对数化!$B$5</f>
        <v>-7.9271469933314617E-2</v>
      </c>
      <c r="D262" s="2">
        <f>对数化!D262-对数化!$B$5</f>
        <v>3.3581736358288296E-2</v>
      </c>
      <c r="E262" s="2">
        <f>对数化!E262-对数化!$B$5</f>
        <v>-8.1546537270715522E-2</v>
      </c>
      <c r="F262" s="2">
        <f>对数化!F262-对数化!$B$5</f>
        <v>6.0099886958658359E-2</v>
      </c>
      <c r="G262" s="2">
        <f>对数化!G262-对数化!$B$5</f>
        <v>4.2435609998696708E-2</v>
      </c>
      <c r="H262" s="2">
        <f>对数化!H262-对数化!$B$5</f>
        <v>-9.1903675370662852E-2</v>
      </c>
      <c r="I262" s="2">
        <f>对数化!I262-对数化!$B$5</f>
        <v>-4.4810971947001815E-2</v>
      </c>
      <c r="J262" s="2">
        <f>对数化!J262-对数化!$B$5</f>
        <v>-7.1597071932978833E-3</v>
      </c>
      <c r="K262" s="2">
        <f>对数化!K262-对数化!$B$5</f>
        <v>9.8422290178091607E-2</v>
      </c>
      <c r="L262" s="2">
        <f>对数化!L262-对数化!$B$5</f>
        <v>1.9171984542870665E-2</v>
      </c>
      <c r="M262" s="2">
        <f>对数化!M262-对数化!$B$5</f>
        <v>5.8443772299087522E-3</v>
      </c>
      <c r="N262" s="2">
        <f>对数化!N262-对数化!$B$5</f>
        <v>1.0900150080815421E-2</v>
      </c>
      <c r="O262" s="2">
        <f>对数化!O262-对数化!$B$5</f>
        <v>1.9760219853950049E-2</v>
      </c>
      <c r="P262" s="2">
        <f>对数化!P262-对数化!$B$5</f>
        <v>-4.1783671759345824E-2</v>
      </c>
      <c r="Q262" s="2">
        <f>对数化!Q262-对数化!$B$5</f>
        <v>1.2777157300210857E-2</v>
      </c>
      <c r="R262" s="2">
        <f>对数化!R262-对数化!$B$5</f>
        <v>-7.2603969179965448E-3</v>
      </c>
      <c r="S262" s="2">
        <f>对数化!S262-对数化!$B$5</f>
        <v>-1.3928435364639318E-2</v>
      </c>
      <c r="T262" s="2">
        <f>对数化!T262-对数化!$B$5</f>
        <v>5.631133976636472E-4</v>
      </c>
      <c r="U262" s="2">
        <f>对数化!U262-对数化!$B$5</f>
        <v>-1.2368870883365018E-3</v>
      </c>
      <c r="V262" s="2">
        <f>对数化!V262-对数化!$B$5</f>
        <v>5.7743729231352375E-2</v>
      </c>
      <c r="W262" s="2">
        <f>对数化!W262-对数化!$B$5</f>
        <v>1.7613162369737733E-3</v>
      </c>
      <c r="X262" s="2">
        <f>对数化!X262-对数化!$B$5</f>
        <v>6.3411729080681501E-3</v>
      </c>
      <c r="Y262" s="2">
        <f>对数化!Y262-对数化!$B$5</f>
        <v>-2.0335128351862318E-2</v>
      </c>
      <c r="Z262" s="2">
        <f>对数化!Z262-对数化!$B$5</f>
        <v>1.7613162369737733E-3</v>
      </c>
      <c r="AA262" s="2">
        <f>对数化!AA262-对数化!$B$5</f>
        <v>1.2974532214500069E-2</v>
      </c>
      <c r="AB262" s="2">
        <f>对数化!AB262-对数化!$B$5</f>
        <v>-9.3666191720480731E-4</v>
      </c>
      <c r="AC262" s="2">
        <f>对数化!AC262-对数化!$B$5</f>
        <v>-6.1533671667371977E-3</v>
      </c>
      <c r="AD262" s="2">
        <f>对数化!AD262-对数化!$B$5</f>
        <v>-1.9213537614861532E-2</v>
      </c>
      <c r="AE262" s="2">
        <f>对数化!AE262-对数化!$B$5</f>
        <v>-9.0745477884576452E-3</v>
      </c>
      <c r="AF262" s="2">
        <f>对数化!AF262-对数化!$B$5</f>
        <v>-4.3648684550569403E-4</v>
      </c>
      <c r="AG262" s="2">
        <f>对数化!AG262-对数化!$B$5</f>
        <v>1.9270047793746001E-2</v>
      </c>
      <c r="AH262" s="2">
        <f>对数化!AH262-对数化!$B$5</f>
        <v>-8.2678521714526273E-3</v>
      </c>
      <c r="AI262" s="2">
        <f>对数化!AI262-对数化!$B$5</f>
        <v>-1.7177499041198904E-2</v>
      </c>
      <c r="AJ262" s="2">
        <f>对数化!AJ262-对数化!$B$5</f>
        <v>1.5044620193130045E-2</v>
      </c>
      <c r="AK262" s="2">
        <f>对数化!AK262-对数化!$B$5</f>
        <v>-2.1253730100560655E-2</v>
      </c>
      <c r="AL262" s="2">
        <f>对数化!AL262-对数化!$B$5</f>
        <v>7.3340244590473936E-3</v>
      </c>
      <c r="AM262" s="2">
        <f>对数化!AM262-对数化!$B$5</f>
        <v>-4.7461903338724193E-3</v>
      </c>
      <c r="AN262" s="2">
        <f>对数化!AN262-对数化!$B$5</f>
        <v>1.0702365270044102E-2</v>
      </c>
      <c r="AO262" s="2">
        <f>对数化!AO262-对数化!$B$5</f>
        <v>-7.6632572316332019E-3</v>
      </c>
      <c r="AP262" s="2">
        <f>对数化!AP262-对数化!$B$5</f>
        <v>-8.771960666273922E-3</v>
      </c>
      <c r="AQ262" s="2">
        <f>对数化!AQ262-对数化!$B$5</f>
        <v>-7.1597071932978833E-3</v>
      </c>
      <c r="AR262" s="2">
        <f>对数化!AR262-对数化!$B$5</f>
        <v>-4.1437201881264129E-3</v>
      </c>
      <c r="AS262" s="2">
        <f>对数化!AS262-对数化!$B$5</f>
        <v>-4.4449098897155377E-3</v>
      </c>
      <c r="AT262" s="2">
        <f>对数化!AT262-对数化!$B$5</f>
        <v>-1.0487832901547702E-2</v>
      </c>
      <c r="AU262" s="2">
        <f>对数化!AU262-对数化!$B$5</f>
        <v>-7.4618067877609733E-3</v>
      </c>
      <c r="AV262" s="2">
        <f>对数化!AV262-对数化!$B$5</f>
        <v>2.0606427545491047E-3</v>
      </c>
      <c r="AW262" s="2">
        <f>对数化!AW262-对数化!$B$5</f>
        <v>-2.043715355217526E-2</v>
      </c>
      <c r="AX262" s="2">
        <f>对数化!AX262-对数化!$B$5</f>
        <v>-5.2485262061929879E-3</v>
      </c>
      <c r="AY262" s="2">
        <f>对数化!AY262-对数化!$B$5</f>
        <v>5.3473346231253625E-3</v>
      </c>
      <c r="AZ262" s="2">
        <f>对数化!AZ262-对数化!$B$5</f>
        <v>-3.2406949925621736E-3</v>
      </c>
      <c r="BA262" s="2">
        <f>对数化!BA262-对数化!$B$5</f>
        <v>-3.2653083321715466E-2</v>
      </c>
      <c r="BB262" s="2">
        <f>对数化!BB262-对数化!$B$5</f>
        <v>1.1097895780490823E-2</v>
      </c>
      <c r="BC262" s="2">
        <f>对数化!BC262-对数化!$B$5</f>
        <v>1.376364253360928E-2</v>
      </c>
      <c r="BD262" s="2">
        <f>对数化!BD262-对数化!$B$5</f>
        <v>-4.1437201881264129E-3</v>
      </c>
      <c r="BE262" s="2">
        <f>对数化!BE262-对数化!$B$5</f>
        <v>1.7503436283158667E-2</v>
      </c>
      <c r="BF262" s="2">
        <f>对数化!BF262-对数化!$B$5</f>
        <v>-1.2105465445171236E-2</v>
      </c>
      <c r="BG262" s="2">
        <f>对数化!BG262-对数化!$B$5</f>
        <v>1.8190822768711212E-2</v>
      </c>
      <c r="BH262" s="2">
        <f>对数化!BH262-对数化!$B$5</f>
        <v>7.2347836511457795E-3</v>
      </c>
      <c r="BI262" s="2">
        <f>对数化!BI262-对数化!$B$5</f>
        <v>7.1355329935287098E-3</v>
      </c>
      <c r="BJ262" s="2">
        <f>对数化!BJ262-对数化!$B$5</f>
        <v>1.020773203049875E-2</v>
      </c>
      <c r="BK262" s="2">
        <f>对数化!BK262-对数化!$B$5</f>
        <v>2.6402815344449163E-2</v>
      </c>
      <c r="BL262" s="2">
        <f>对数化!BL262-对数化!$B$5</f>
        <v>-5.7511145466711882E-3</v>
      </c>
      <c r="BM262" s="2">
        <f>对数化!BM262-对数化!$B$5</f>
        <v>2.0837753386234219E-2</v>
      </c>
      <c r="BN262" s="2">
        <f>对数化!BN262-对数化!$B$5</f>
        <v>-1.2510282776881109E-2</v>
      </c>
      <c r="BO262" s="2">
        <f>对数化!BO262-对数化!$B$5</f>
        <v>6.1424842525367269E-3</v>
      </c>
      <c r="BP262" s="2">
        <f>对数化!BP262-对数化!$B$5</f>
        <v>-1.7374627608004469E-3</v>
      </c>
      <c r="BQ262" s="2">
        <f>对数化!BQ262-对数化!$B$5</f>
        <v>-8.066279907113616E-3</v>
      </c>
      <c r="BR262" s="2">
        <f>对数化!BR262-对数化!$B$5</f>
        <v>-8.9736752408359349E-3</v>
      </c>
      <c r="BS262" s="2">
        <f>对数化!BS262-对数化!$B$5</f>
        <v>9.3167751829659994E-3</v>
      </c>
      <c r="BT262" s="2">
        <f>对数化!BT262-对数化!$B$5</f>
        <v>-2.2173176454346754E-2</v>
      </c>
      <c r="BU262" s="2">
        <f>对数化!BU262-对数化!$B$5</f>
        <v>-4.9470944028556403E-3</v>
      </c>
      <c r="BV262" s="2">
        <f>对数化!BV262-对数化!$B$5</f>
        <v>4.5305876033528689E-2</v>
      </c>
      <c r="BW262" s="2">
        <f>对数化!BW262-对数化!$B$5</f>
        <v>-1.3725718964188399E-2</v>
      </c>
      <c r="BX262" s="2">
        <f>对数化!BX262-对数化!$B$5</f>
        <v>2.3672970615179506E-2</v>
      </c>
      <c r="BY262" s="2">
        <f>对数化!BY262-对数化!$B$5</f>
        <v>5.744988470695607E-3</v>
      </c>
      <c r="BZ262" s="2">
        <f>对数化!BZ262-对数化!$B$5</f>
        <v>-7.3656186651203806E-4</v>
      </c>
      <c r="CA262" s="2">
        <f>对数化!CA262-对数化!$B$5</f>
        <v>-6.9583581540593161E-3</v>
      </c>
      <c r="CB262" s="2">
        <f>对数化!CB262-对数化!$B$5</f>
        <v>4.3525076409591228E-3</v>
      </c>
      <c r="CC262" s="2">
        <f>对数化!CC262-对数化!$B$5</f>
        <v>-8.6711186352299748E-3</v>
      </c>
      <c r="CD262" s="2">
        <f>对数化!CD262-对数化!$B$5</f>
        <v>-2.3912218373878039E-2</v>
      </c>
      <c r="CE262" s="2">
        <f>对数化!CE262-对数化!$B$5</f>
        <v>7.629135981287175E-4</v>
      </c>
      <c r="CF262" s="2">
        <f>对数化!CF262-对数化!$B$5</f>
        <v>1.5143089003214028E-2</v>
      </c>
      <c r="CG262" s="2">
        <f>对数化!CG262-对数化!$B$5</f>
        <v>-2.2382891347686781E-3</v>
      </c>
      <c r="CH262" s="2">
        <f>对数化!CH262-对数化!$B$5</f>
        <v>2.572105247411725E-2</v>
      </c>
      <c r="CI262" s="2">
        <f>对数化!CI262-对数化!$B$5</f>
        <v>6.343817615454459E-5</v>
      </c>
      <c r="CJ262" s="2">
        <f>对数化!CJ262-对数化!$B$5</f>
        <v>-6.3652685417433922E-4</v>
      </c>
      <c r="CK262" s="2">
        <f>对数化!CK262-对数化!$B$5</f>
        <v>-8.2678521714526273E-3</v>
      </c>
      <c r="CL262" s="2">
        <f>对数化!CL262-对数化!$B$5</f>
        <v>1.8877737078632023E-2</v>
      </c>
      <c r="CM262" s="2">
        <f>对数化!CM262-对数化!$B$5</f>
        <v>3.9542995719838991E-3</v>
      </c>
      <c r="CN262" s="2">
        <f>对数化!CN262-对数化!$B$5</f>
        <v>-8.2678521714526273E-3</v>
      </c>
      <c r="CO262" s="2">
        <f>对数化!CO262-对数化!$B$5</f>
        <v>3.7151962565819256E-2</v>
      </c>
      <c r="CP262" s="2">
        <f>对数化!CP262-对数化!$B$5</f>
        <v>-2.9147563699291949E-2</v>
      </c>
      <c r="CQ262" s="2">
        <f>对数化!CQ262-对数化!$B$5</f>
        <v>4.3871772819147933E-2</v>
      </c>
      <c r="CR262" s="2">
        <f>对数化!CR262-对数化!$B$5</f>
        <v>-1.8296807222165219E-2</v>
      </c>
      <c r="CS262" s="2">
        <f>对数化!CS262-对数化!$B$5</f>
        <v>-2.9044645981916088E-2</v>
      </c>
      <c r="CT262" s="2">
        <f>对数化!CT262-对数化!$B$5</f>
        <v>-1.3523043649347906E-2</v>
      </c>
      <c r="CU262" s="2">
        <f>对数化!CU262-对数化!$B$5</f>
        <v>-7.9655090096635104E-3</v>
      </c>
      <c r="CV262" s="2">
        <f>对数化!CV262-对数化!$B$5</f>
        <v>-1.3369821787558812E-3</v>
      </c>
      <c r="CW262" s="2">
        <f>对数化!CW262-对数化!$B$5</f>
        <v>2.0152184582143254E-2</v>
      </c>
      <c r="CX262" s="2">
        <f>对数化!CX262-对数化!$B$5</f>
        <v>-1.4333991489026008E-2</v>
      </c>
      <c r="CY262" s="2">
        <f>对数化!CY262-对数化!$B$5</f>
        <v>1.9270047793746001E-2</v>
      </c>
      <c r="CZ262" s="2">
        <f>对数化!CZ262-对数化!$B$5</f>
        <v>1.3862237554640581E-2</v>
      </c>
      <c r="DA262" s="2">
        <f>对数化!DA262-对数化!$B$5</f>
        <v>-1.1498546551364265E-2</v>
      </c>
      <c r="DB262" s="2">
        <f>对数化!DB262-对数化!$B$5</f>
        <v>1.6618958804241021E-2</v>
      </c>
      <c r="DC262" s="2">
        <f>对数化!DC262-对数化!$B$5</f>
        <v>-9.478139762455734E-3</v>
      </c>
      <c r="DD262" s="2">
        <f>对数化!DD262-对数化!$B$5</f>
        <v>-8.5894370206818893E-2</v>
      </c>
      <c r="DE262" s="2">
        <f>对数化!DE262-对数化!$B$5</f>
        <v>2.8445319580279599E-2</v>
      </c>
      <c r="DF262" s="2">
        <f>对数化!DF262-对数化!$B$5</f>
        <v>2.4063404978362773E-2</v>
      </c>
      <c r="DG262" s="2">
        <f>对数化!DG262-对数化!$B$5</f>
        <v>-1.7991417083893058E-2</v>
      </c>
      <c r="DH262" s="2">
        <f>对数化!DH262-对数化!$B$5</f>
        <v>1.8877737078632023E-2</v>
      </c>
      <c r="DI262" s="2">
        <f>对数化!DI262-对数化!$B$5</f>
        <v>-1.1498546551364265E-2</v>
      </c>
      <c r="DJ262" s="2">
        <f>对数化!DJ262-对数化!$B$5</f>
        <v>-3.9285231983747143E-2</v>
      </c>
      <c r="DK262" s="2">
        <f>对数化!DK262-对数化!$B$5</f>
        <v>1.6225606453805882E-2</v>
      </c>
      <c r="DL262" s="2">
        <f>对数化!DL262-对数化!$B$5</f>
        <v>-1.9519301261946335E-2</v>
      </c>
      <c r="DM262" s="2">
        <f>对数化!DM262-对数化!$B$5</f>
        <v>6.343817615454459E-5</v>
      </c>
      <c r="DN262" s="2">
        <f>对数化!DN262-对数化!$B$5</f>
        <v>-3.1827148936543197E-2</v>
      </c>
      <c r="DO262" s="2">
        <f>对数化!DO262-对数化!$B$5</f>
        <v>3.7551360580812109E-3</v>
      </c>
      <c r="DP262" s="2">
        <f>对数化!DP262-对数化!$B$5</f>
        <v>1.0306678253307413E-2</v>
      </c>
      <c r="DQ262" s="2">
        <f>对数化!DQ262-对数化!$B$5</f>
        <v>2.4596054568288414E-3</v>
      </c>
      <c r="DR262" s="2">
        <f>对数化!DR262-对数化!$B$5</f>
        <v>-1.4370872892053507E-3</v>
      </c>
      <c r="DS262" s="2">
        <f>对数化!DS262-对数化!$B$5</f>
        <v>-1.7787875458928206E-2</v>
      </c>
      <c r="DT262" s="2">
        <f>对数化!DT262-对数化!$B$5</f>
        <v>-1.4942634234534461E-2</v>
      </c>
      <c r="DU262" s="2">
        <f>对数化!DU262-对数化!$B$5</f>
        <v>1.3171868179619952E-2</v>
      </c>
      <c r="DV262" s="2">
        <f>对数化!DV262-对数化!$B$5</f>
        <v>-1.4739712155916089E-2</v>
      </c>
      <c r="DW262" s="2">
        <f>对数化!DW262-对数化!$B$5</f>
        <v>-1.5450119655220531E-2</v>
      </c>
      <c r="DX262" s="2">
        <f>对数化!DX262-对数化!$B$5</f>
        <v>-7.1597071932978833E-3</v>
      </c>
      <c r="DY262" s="2">
        <f>对数化!DY262-对数化!$B$5</f>
        <v>-3.5549237600916835E-2</v>
      </c>
      <c r="DZ262" s="2">
        <f>对数化!DZ262-对数化!$B$5</f>
        <v>5.8121087726396341E-2</v>
      </c>
      <c r="EA262" s="2">
        <f>对数化!EA262-对数化!$B$5</f>
        <v>-1.05888583095237E-2</v>
      </c>
      <c r="EB262" s="2">
        <f>对数化!EB262-对数化!$B$5</f>
        <v>-1.2409063079441595E-2</v>
      </c>
      <c r="EC262" s="2">
        <f>对数化!EC262-对数化!$B$5</f>
        <v>-5.7330203365292667E-2</v>
      </c>
      <c r="ED262" s="2">
        <f>对数化!ED262-对数化!$B$5</f>
        <v>1.2086038153384764E-2</v>
      </c>
      <c r="EE262" s="2">
        <f>对数化!EE262-对数化!$B$5</f>
        <v>-4.4706429581112879E-2</v>
      </c>
      <c r="EF262" s="2">
        <f>对数化!EF262-对数化!$B$5</f>
        <v>1.7798088350310329E-2</v>
      </c>
      <c r="EG262" s="2">
        <f>对数化!EG262-对数化!$B$5</f>
        <v>5.744988470695607E-3</v>
      </c>
      <c r="EH262" s="2">
        <f>对数化!EH262-对数化!$B$5</f>
        <v>-1.1397429204597295E-2</v>
      </c>
      <c r="EI262" s="2">
        <f>对数化!EI262-对数化!$B$5</f>
        <v>-2.8941738855506785E-2</v>
      </c>
      <c r="EJ262" s="2">
        <f>对数化!EJ262-对数化!$B$5</f>
        <v>3.1549707017149382E-2</v>
      </c>
      <c r="EK262" s="2">
        <f>对数化!EK262-对数化!$B$5</f>
        <v>5.1484483853973988E-3</v>
      </c>
      <c r="EL262" s="2">
        <f>对数化!EL262-对数化!$B$5</f>
        <v>-5.5215143355161797E-2</v>
      </c>
      <c r="EM262" s="2">
        <f>对数化!EM262-对数化!$B$5</f>
        <v>-1.4841168048054035E-2</v>
      </c>
      <c r="EN262" s="2">
        <f>对数化!EN262-对数化!$B$5</f>
        <v>-9.9828588969777966E-3</v>
      </c>
      <c r="EO262" s="2">
        <f>对数化!EO262-对数化!$B$5</f>
        <v>2.0250151763215964E-2</v>
      </c>
      <c r="EP262" s="2">
        <f>对数化!EP262-对数化!$B$5</f>
        <v>-1.7177499041198904E-2</v>
      </c>
      <c r="EQ262" s="2">
        <f>对数化!EQ262-对数化!$B$5</f>
        <v>1.9368101429163082E-2</v>
      </c>
      <c r="ER262" s="2">
        <f>对数化!ER262-对数化!$B$5</f>
        <v>-3.8765508464954204E-2</v>
      </c>
      <c r="ES262" s="2">
        <f>对数化!ES262-对数化!$B$5</f>
        <v>4.0538664561205074E-3</v>
      </c>
      <c r="ET262" s="2">
        <f>对数化!ET262-对数化!$B$5</f>
        <v>5.4467629105550142E-3</v>
      </c>
      <c r="EU262" s="2">
        <f>对数化!EU262-对数化!$B$5</f>
        <v>-3.1404091779066059E-3</v>
      </c>
      <c r="EV262" s="2">
        <f>对数化!EV262-对数化!$B$5</f>
        <v>-2.2786610682764219E-2</v>
      </c>
      <c r="EW262" s="2">
        <f>对数化!EW262-对数化!$B$5</f>
        <v>2.2601440020935675E-3</v>
      </c>
      <c r="EX262" s="2">
        <f>对数化!EX262-对数化!$B$5</f>
        <v>-2.7393664614826616E-3</v>
      </c>
      <c r="EY262" s="2">
        <f>对数化!EY262-对数化!$B$5</f>
        <v>1.5635287664526317E-2</v>
      </c>
      <c r="EZ262" s="2">
        <f>对数化!EZ262-对数化!$B$5</f>
        <v>8.2267488153154669E-3</v>
      </c>
      <c r="FA262" s="2">
        <f>对数化!FA262-对数化!$B$5</f>
        <v>3.5559328701715068E-3</v>
      </c>
      <c r="FB262" s="2">
        <f>对数化!FB262-对数化!$B$5</f>
        <v>7.8300808212210544E-3</v>
      </c>
      <c r="FC262" s="2">
        <f>对数化!FC262-对数化!$B$5</f>
        <v>1.9368101429163082E-2</v>
      </c>
      <c r="FD262" s="2">
        <f>对数化!FD262-对数化!$B$5</f>
        <v>3.6091874768379058E-2</v>
      </c>
      <c r="FE262" s="2">
        <f>对数化!FE262-对数化!$B$5</f>
        <v>2.5915889298893352E-2</v>
      </c>
      <c r="FF262" s="2">
        <f>对数化!FF262-对数化!$B$5</f>
        <v>4.8500448421278071E-3</v>
      </c>
      <c r="FG262" s="2">
        <f>对数化!FG262-对数化!$B$5</f>
        <v>2.5818475631678831E-2</v>
      </c>
      <c r="FH262" s="2">
        <f>对数化!FH262-对数化!$B$5</f>
        <v>2.0250151763215964E-2</v>
      </c>
      <c r="FI262" s="2">
        <f>对数化!FI262-对数化!$B$5</f>
        <v>6.2418335149501602E-3</v>
      </c>
      <c r="FJ262" s="2">
        <f>对数化!FJ262-对数化!$B$5</f>
        <v>2.1914127089647375E-2</v>
      </c>
      <c r="FK262" s="2">
        <f>对数化!FK262-对数化!$B$5</f>
        <v>-2.3400421443724041E-2</v>
      </c>
      <c r="FL262" s="2">
        <f>对数化!FL262-对数化!$B$5</f>
        <v>1.2777157300210857E-2</v>
      </c>
      <c r="FM262" s="2">
        <f>对数化!FM262-对数化!$B$5</f>
        <v>-3.0589525016193289E-2</v>
      </c>
      <c r="FN262" s="2">
        <f>对数化!FN262-对数化!$B$5</f>
        <v>-2.7393664614826616E-3</v>
      </c>
      <c r="FO262" s="2">
        <f>对数化!FO262-对数化!$B$5</f>
        <v>-1.8195000146485542E-2</v>
      </c>
      <c r="FP262" s="2">
        <f>对数化!FP262-对数化!$B$5</f>
        <v>-1.3928435364639318E-2</v>
      </c>
      <c r="FQ262" s="2">
        <f>对数化!FQ262-对数化!$B$5</f>
        <v>-3.1414437416033746E-2</v>
      </c>
      <c r="FR262" s="2">
        <f>对数化!FR262-对数化!$B$5</f>
        <v>1.1987267843659557E-2</v>
      </c>
      <c r="FS262" s="2">
        <f>对数化!FS262-对数化!$B$5</f>
        <v>-2.9250492009814593E-2</v>
      </c>
      <c r="FT262" s="2">
        <f>对数化!FT262-对数化!$B$5</f>
        <v>2.2403005124316991E-2</v>
      </c>
      <c r="FU262" s="2">
        <f>对数化!FU262-对数化!$B$5</f>
        <v>3.9941364653397732E-2</v>
      </c>
      <c r="FV262" s="2">
        <f>对数化!FV262-对数化!$B$5</f>
        <v>1.32705215610446E-2</v>
      </c>
      <c r="FW262" s="2">
        <f>对数化!FW262-对数化!$B$5</f>
        <v>1.2481021865441996E-2</v>
      </c>
      <c r="FX262" s="2">
        <f>对数化!FX262-对数化!$B$5</f>
        <v>-1.7380916454430823E-2</v>
      </c>
      <c r="FY262" s="2">
        <f>对数化!FY262-对数化!$B$5</f>
        <v>-6.2539556092099692E-3</v>
      </c>
      <c r="FZ262" s="2">
        <f>对数化!FZ262-对数化!$B$5</f>
        <v>2.2305248635652225E-2</v>
      </c>
      <c r="GA262" s="2">
        <f>对数化!GA262-对数化!$B$5</f>
        <v>-1.1599674123883061E-2</v>
      </c>
      <c r="GB262" s="2">
        <f>对数化!GB262-对数化!$B$5</f>
        <v>-8.5702867722758889E-3</v>
      </c>
      <c r="GC262" s="2">
        <f>对数化!GC262-对数化!$B$5</f>
        <v>2.91252283044467E-2</v>
      </c>
      <c r="GD262" s="2">
        <f>对数化!GD262-对数化!$B$5</f>
        <v>2.7375956721363452E-2</v>
      </c>
      <c r="GE262" s="2">
        <f>对数化!GE262-对数化!$B$5</f>
        <v>6.7384318267896381E-3</v>
      </c>
      <c r="GF262" s="2">
        <f>对数化!GF262-对数化!$B$5</f>
        <v>1.9956221422590046E-2</v>
      </c>
      <c r="GG262" s="2">
        <f>对数化!GG262-对数化!$B$5</f>
        <v>-4.7461903338724193E-3</v>
      </c>
      <c r="GH262" s="2">
        <f>对数化!GH262-对数化!$B$5</f>
        <v>4.1534234276796545E-3</v>
      </c>
      <c r="GI262" s="2">
        <f>对数化!GI262-对数化!$B$5</f>
        <v>-6.4551628533495234E-3</v>
      </c>
      <c r="GJ262" s="2">
        <f>对数化!GJ262-对数化!$B$5</f>
        <v>-9.478139762455734E-3</v>
      </c>
      <c r="GK262" s="2">
        <f>对数化!GK262-对数化!$B$5</f>
        <v>1.1789697952668208E-2</v>
      </c>
      <c r="GL262" s="2">
        <f>对数化!GL262-对数化!$B$5</f>
        <v>-6.7570496480950414E-3</v>
      </c>
      <c r="GM262" s="2">
        <f>对数化!GM262-对数化!$B$5</f>
        <v>2.2601440020935675E-3</v>
      </c>
      <c r="GN262" s="2">
        <f>对数化!GN262-对数化!$B$5</f>
        <v>2.1425009936340361E-2</v>
      </c>
      <c r="GO262" s="2">
        <f>对数化!GO262-对数化!$B$5</f>
        <v>8.5241465870241201E-3</v>
      </c>
      <c r="GP262" s="2">
        <f>对数化!GP262-对数化!$B$5</f>
        <v>-5.2485262061929879E-3</v>
      </c>
      <c r="GQ262" s="2">
        <f>对数化!GQ262-对数化!$B$5</f>
        <v>-5.1480388423944283E-3</v>
      </c>
      <c r="GR262" s="2">
        <f>对数化!GR262-对数化!$B$5</f>
        <v>-1.4841168048054035E-2</v>
      </c>
      <c r="GS262" s="2">
        <f>对数化!GS262-对数化!$B$5</f>
        <v>2.9901701215437598E-2</v>
      </c>
      <c r="GT262" s="2">
        <f>对数化!GT262-对数化!$B$5</f>
        <v>3.5559328701715068E-3</v>
      </c>
      <c r="GU262" s="2">
        <f>对数化!GU262-对数化!$B$5</f>
        <v>1.0999027818573332E-2</v>
      </c>
      <c r="GV262" s="2">
        <f>对数化!GV262-对数化!$B$5</f>
        <v>3.1574074090834916E-3</v>
      </c>
    </row>
    <row r="263" spans="1:204" x14ac:dyDescent="0.15">
      <c r="A263" s="1" t="s">
        <v>459</v>
      </c>
      <c r="B263" s="2">
        <f>对数化!B263-对数化!$B$5</f>
        <v>-0.14976499533710147</v>
      </c>
      <c r="C263" s="2">
        <f>对数化!C263-对数化!$B$5</f>
        <v>-7.0973561444613059E-2</v>
      </c>
      <c r="D263" s="2">
        <f>对数化!D263-对数化!$B$5</f>
        <v>1.7405199630984778E-2</v>
      </c>
      <c r="E263" s="2">
        <f>对数化!E263-对数化!$B$5</f>
        <v>-6.2211885563259878E-2</v>
      </c>
      <c r="F263" s="2">
        <f>对数化!F263-对数化!$B$5</f>
        <v>3.2227509028090233E-2</v>
      </c>
      <c r="G263" s="2">
        <f>对数化!G263-对数化!$B$5</f>
        <v>3.4064944872159969E-2</v>
      </c>
      <c r="H263" s="2">
        <f>对数化!H263-对数化!$B$5</f>
        <v>-5.0577698281919138E-2</v>
      </c>
      <c r="I263" s="2">
        <f>对数化!I263-对数化!$B$5</f>
        <v>-3.2240030858180627E-2</v>
      </c>
      <c r="J263" s="2">
        <f>对数化!J263-对数化!$B$5</f>
        <v>-2.1381037918005554E-3</v>
      </c>
      <c r="K263" s="2">
        <f>对数化!K263-对数化!$B$5</f>
        <v>5.7932426278803476E-2</v>
      </c>
      <c r="L263" s="2">
        <f>对数化!L263-对数化!$B$5</f>
        <v>6.0431251188666412E-3</v>
      </c>
      <c r="M263" s="2">
        <f>对数化!M263-对数化!$B$5</f>
        <v>-2.037928484929917E-3</v>
      </c>
      <c r="N263" s="2">
        <f>对数化!N263-对数化!$B$5</f>
        <v>6.539822094259717E-3</v>
      </c>
      <c r="O263" s="2">
        <f>对数化!O263-对数化!$B$5</f>
        <v>3.1162185214198668E-2</v>
      </c>
      <c r="P263" s="2">
        <f>对数化!P263-对数化!$B$5</f>
        <v>-5.0893205462324662E-2</v>
      </c>
      <c r="Q263" s="2">
        <f>对数化!Q263-对数化!$B$5</f>
        <v>-3.3648184517234673E-4</v>
      </c>
      <c r="R263" s="2">
        <f>对数化!R263-对数化!$B$5</f>
        <v>-1.3219107676186065E-2</v>
      </c>
      <c r="S263" s="2">
        <f>对数化!S263-对数化!$B$5</f>
        <v>-1.3421721393827827E-2</v>
      </c>
      <c r="T263" s="2">
        <f>对数化!T263-对数化!$B$5</f>
        <v>2.6590271346260243E-3</v>
      </c>
      <c r="U263" s="2">
        <f>对数化!U263-对数化!$B$5</f>
        <v>-3.3648184517234673E-4</v>
      </c>
      <c r="V263" s="2">
        <f>对数化!V263-对数化!$B$5</f>
        <v>2.8445319580279599E-2</v>
      </c>
      <c r="W263" s="2">
        <f>对数化!W263-对数化!$B$5</f>
        <v>-9.6799968483248129E-3</v>
      </c>
      <c r="X263" s="2">
        <f>对数化!X263-对数化!$B$5</f>
        <v>2.6333822679520274E-4</v>
      </c>
      <c r="Y263" s="2">
        <f>对数化!Y263-对数化!$B$5</f>
        <v>4.3525076409591228E-3</v>
      </c>
      <c r="Z263" s="2">
        <f>对数化!Z263-对数化!$B$5</f>
        <v>2.6013293477609615E-2</v>
      </c>
      <c r="AA263" s="2">
        <f>对数化!AA263-对数化!$B$5</f>
        <v>1.593049061869959E-2</v>
      </c>
      <c r="AB263" s="2">
        <f>对数化!AB263-对数化!$B$5</f>
        <v>1.1888487777396602E-2</v>
      </c>
      <c r="AC263" s="2">
        <f>对数化!AC263-对数化!$B$5</f>
        <v>-5.8516625332824578E-3</v>
      </c>
      <c r="AD263" s="2">
        <f>对数化!AD263-对数化!$B$5</f>
        <v>-9.3666191720480731E-4</v>
      </c>
      <c r="AE263" s="2">
        <f>对数化!AE263-对数化!$B$5</f>
        <v>-6.4551628533495234E-3</v>
      </c>
      <c r="AF263" s="2">
        <f>对数化!AF263-对数化!$B$5</f>
        <v>6.3411729080681501E-3</v>
      </c>
      <c r="AG263" s="2">
        <f>对数化!AG263-对数化!$B$5</f>
        <v>7.9292625718602461E-3</v>
      </c>
      <c r="AH263" s="2">
        <f>对数化!AH263-对数化!$B$5</f>
        <v>1.2622395185247267E-3</v>
      </c>
      <c r="AI263" s="2">
        <f>对数化!AI263-对数化!$B$5</f>
        <v>-7.4618067877609733E-3</v>
      </c>
      <c r="AJ263" s="2">
        <f>对数化!AJ263-对数化!$B$5</f>
        <v>5.744988470695607E-3</v>
      </c>
      <c r="AK263" s="2">
        <f>对数化!AK263-对数化!$B$5</f>
        <v>-1.9723195645362443E-2</v>
      </c>
      <c r="AL263" s="2">
        <f>对数化!AL263-对数化!$B$5</f>
        <v>1.2974532214500069E-2</v>
      </c>
      <c r="AM263" s="2">
        <f>对数化!AM263-对数化!$B$5</f>
        <v>2.6333822679520274E-4</v>
      </c>
      <c r="AN263" s="2">
        <f>对数化!AN263-对数化!$B$5</f>
        <v>8.4250238234003239E-3</v>
      </c>
      <c r="AO263" s="2">
        <f>对数化!AO263-对数化!$B$5</f>
        <v>-7.4618067877609733E-3</v>
      </c>
      <c r="AP263" s="2">
        <f>对数化!AP263-对数化!$B$5</f>
        <v>-4.2441066761894231E-3</v>
      </c>
      <c r="AQ263" s="2">
        <f>对数化!AQ263-对数化!$B$5</f>
        <v>6.8377219028281063E-3</v>
      </c>
      <c r="AR263" s="2">
        <f>对数化!AR263-对数化!$B$5</f>
        <v>-3.0401334194871698E-3</v>
      </c>
      <c r="AS263" s="2">
        <f>对数化!AS263-对数化!$B$5</f>
        <v>-3.1404091779066059E-3</v>
      </c>
      <c r="AT263" s="2">
        <f>对数化!AT263-对数化!$B$5</f>
        <v>-9.3666191720480731E-4</v>
      </c>
      <c r="AU263" s="2">
        <f>对数化!AU263-对数化!$B$5</f>
        <v>-1.3117816209905498E-2</v>
      </c>
      <c r="AV263" s="2">
        <f>对数化!AV263-对数化!$B$5</f>
        <v>-4.2441066761894231E-3</v>
      </c>
      <c r="AW263" s="2">
        <f>对数化!AW263-对数化!$B$5</f>
        <v>-2.5962029484145079E-2</v>
      </c>
      <c r="AX263" s="2">
        <f>对数化!AX263-对数化!$B$5</f>
        <v>-3.8426211744599366E-3</v>
      </c>
      <c r="AY263" s="2">
        <f>对数化!AY263-对数化!$B$5</f>
        <v>1.9608772035111118E-3</v>
      </c>
      <c r="AZ263" s="2">
        <f>对数化!AZ263-对数化!$B$5</f>
        <v>4.8500448421278071E-3</v>
      </c>
      <c r="BA263" s="2">
        <f>对数化!BA263-对数化!$B$5</f>
        <v>-1.3624376172107754E-2</v>
      </c>
      <c r="BB263" s="2">
        <f>对数化!BB263-对数化!$B$5</f>
        <v>7.7308892325864461E-3</v>
      </c>
      <c r="BC263" s="2">
        <f>对数化!BC263-对数化!$B$5</f>
        <v>8.3258912334802405E-3</v>
      </c>
      <c r="BD263" s="2">
        <f>对数化!BD263-对数化!$B$5</f>
        <v>-9.3666191720480731E-4</v>
      </c>
      <c r="BE263" s="2">
        <f>对数化!BE263-对数化!$B$5</f>
        <v>4.2529704886348774E-3</v>
      </c>
      <c r="BF263" s="2">
        <f>对数化!BF263-对数化!$B$5</f>
        <v>-2.037928484929917E-3</v>
      </c>
      <c r="BG263" s="2">
        <f>对数化!BG263-对数化!$B$5</f>
        <v>2.3868206851645011E-2</v>
      </c>
      <c r="BH263" s="2">
        <f>对数化!BH263-对数化!$B$5</f>
        <v>-5.9522206308080918E-3</v>
      </c>
      <c r="BI263" s="2">
        <f>对数化!BI263-对数化!$B$5</f>
        <v>2.4596054568288414E-3</v>
      </c>
      <c r="BJ263" s="2">
        <f>对数化!BJ263-对数化!$B$5</f>
        <v>5.744988470695607E-3</v>
      </c>
      <c r="BK263" s="2">
        <f>对数化!BK263-对数化!$B$5</f>
        <v>3.2421082392999942E-2</v>
      </c>
      <c r="BL263" s="2">
        <f>对数化!BL263-对数化!$B$5</f>
        <v>-4.1437201881264129E-3</v>
      </c>
      <c r="BM263" s="2">
        <f>对数化!BM263-对数化!$B$5</f>
        <v>4.5515522276035197E-3</v>
      </c>
      <c r="BN263" s="2">
        <f>对数化!BN263-对数化!$B$5</f>
        <v>-1.1700811924222105E-2</v>
      </c>
      <c r="BO263" s="2">
        <f>对数化!BO263-对数化!$B$5</f>
        <v>2.0054207802561633E-2</v>
      </c>
      <c r="BP263" s="2">
        <f>对数化!BP263-对数化!$B$5</f>
        <v>-1.0487832901547702E-2</v>
      </c>
      <c r="BQ263" s="2">
        <f>对数化!BQ263-对数化!$B$5</f>
        <v>-6.2539556092099692E-3</v>
      </c>
      <c r="BR263" s="2">
        <f>对数化!BR263-对数化!$B$5</f>
        <v>-3.5416127941206824E-3</v>
      </c>
      <c r="BS263" s="2">
        <f>对数化!BS263-对数化!$B$5</f>
        <v>1.4157964305280164E-2</v>
      </c>
      <c r="BT263" s="2">
        <f>对数化!BT263-对数化!$B$5</f>
        <v>1.2622395185247267E-3</v>
      </c>
      <c r="BU263" s="2">
        <f>对数化!BU263-对数化!$B$5</f>
        <v>1.6339319647864614E-4</v>
      </c>
      <c r="BV263" s="2">
        <f>对数化!BV263-对数化!$B$5</f>
        <v>1.9171984542870665E-2</v>
      </c>
      <c r="BW263" s="2">
        <f>对数化!BW263-对数化!$B$5</f>
        <v>-7.1597071932978833E-3</v>
      </c>
      <c r="BX263" s="2">
        <f>对数化!BX263-对数化!$B$5</f>
        <v>8.0284344864553249E-3</v>
      </c>
      <c r="BY263" s="2">
        <f>对数化!BY263-对数化!$B$5</f>
        <v>1.6717272720655273E-2</v>
      </c>
      <c r="BZ263" s="2">
        <f>对数化!BZ263-对数化!$B$5</f>
        <v>-1.9519301261946335E-2</v>
      </c>
      <c r="CA263" s="2">
        <f>对数化!CA263-对数化!$B$5</f>
        <v>-7.6632572316332019E-3</v>
      </c>
      <c r="CB263" s="2">
        <f>对数化!CB263-对数化!$B$5</f>
        <v>-8.771960666273922E-3</v>
      </c>
      <c r="CC263" s="2">
        <f>对数化!CC263-对数化!$B$5</f>
        <v>-3.5416127941206824E-3</v>
      </c>
      <c r="CD263" s="2">
        <f>对数化!CD263-对数化!$B$5</f>
        <v>-9.9828588969777966E-3</v>
      </c>
      <c r="CE263" s="2">
        <f>对数化!CE263-对数化!$B$5</f>
        <v>1.7798088350310329E-2</v>
      </c>
      <c r="CF263" s="2">
        <f>对数化!CF263-对数化!$B$5</f>
        <v>7.5324765335228507E-3</v>
      </c>
      <c r="CG263" s="2">
        <f>对数化!CG263-对数化!$B$5</f>
        <v>-4.5453266192270287E-3</v>
      </c>
      <c r="CH263" s="2">
        <f>对数化!CH263-对数化!$B$5</f>
        <v>-8.366068868545896E-4</v>
      </c>
      <c r="CI263" s="2">
        <f>对数化!CI263-对数化!$B$5</f>
        <v>1.2622395185247267E-3</v>
      </c>
      <c r="CJ263" s="2">
        <f>对数化!CJ263-对数化!$B$5</f>
        <v>3.8547227732957058E-3</v>
      </c>
      <c r="CK263" s="2">
        <f>对数化!CK263-对数化!$B$5</f>
        <v>-8.366068868545896E-4</v>
      </c>
      <c r="CL263" s="2">
        <f>对数化!CL263-对数化!$B$5</f>
        <v>9.0196130788526823E-3</v>
      </c>
      <c r="CM263" s="2">
        <f>对数化!CM263-对数化!$B$5</f>
        <v>3.2324300394375928E-2</v>
      </c>
      <c r="CN263" s="2">
        <f>对数化!CN263-对数化!$B$5</f>
        <v>8.6232595262994548E-3</v>
      </c>
      <c r="CO263" s="2">
        <f>对数化!CO263-对数化!$B$5</f>
        <v>1.9368101429163082E-2</v>
      </c>
      <c r="CP263" s="2">
        <f>对数化!CP263-对数化!$B$5</f>
        <v>-1.3624376172107754E-2</v>
      </c>
      <c r="CQ263" s="2">
        <f>对数化!CQ263-对数化!$B$5</f>
        <v>2.7959387309674903E-2</v>
      </c>
      <c r="CR263" s="2">
        <f>对数化!CR263-对数化!$B$5</f>
        <v>-9.478139762455734E-3</v>
      </c>
      <c r="CS263" s="2">
        <f>对数化!CS263-对数化!$B$5</f>
        <v>-2.4936598713405037E-2</v>
      </c>
      <c r="CT263" s="2">
        <f>对数化!CT263-对数化!$B$5</f>
        <v>-9.8818946887037316E-3</v>
      </c>
      <c r="CU263" s="2">
        <f>对数化!CU263-对数化!$B$5</f>
        <v>2.6590271346260243E-3</v>
      </c>
      <c r="CV263" s="2">
        <f>对数化!CV263-对数化!$B$5</f>
        <v>2.1425009936340361E-2</v>
      </c>
      <c r="CW263" s="2">
        <f>对数化!CW263-对数化!$B$5</f>
        <v>1.4749155572868607E-2</v>
      </c>
      <c r="CX263" s="2">
        <f>对数化!CX263-对数化!$B$5</f>
        <v>-6.1533671667371977E-3</v>
      </c>
      <c r="CY263" s="2">
        <f>对数化!CY263-对数化!$B$5</f>
        <v>6.937002121326123E-3</v>
      </c>
      <c r="CZ263" s="2">
        <f>对数化!CZ263-对数化!$B$5</f>
        <v>5.4467629105550142E-3</v>
      </c>
      <c r="DA263" s="2">
        <f>对数化!DA263-对数化!$B$5</f>
        <v>-1.1903118216637752E-2</v>
      </c>
      <c r="DB263" s="2">
        <f>对数化!DB263-对数化!$B$5</f>
        <v>1.2184798708499344E-2</v>
      </c>
      <c r="DC263" s="2">
        <f>对数化!DC263-对数化!$B$5</f>
        <v>-3.1930353436350978E-2</v>
      </c>
      <c r="DD263" s="2">
        <f>对数化!DD263-对数化!$B$5</f>
        <v>-5.1524518614605656E-2</v>
      </c>
      <c r="DE263" s="2">
        <f>对数化!DE263-对数化!$B$5</f>
        <v>3.7440882488857574E-2</v>
      </c>
      <c r="DF263" s="2">
        <f>对数化!DF263-对数化!$B$5</f>
        <v>1.9466145451007381E-2</v>
      </c>
      <c r="DG263" s="2">
        <f>对数化!DG263-对数化!$B$5</f>
        <v>3.0577512228432704E-3</v>
      </c>
      <c r="DH263" s="2">
        <f>对数化!DH263-对数化!$B$5</f>
        <v>4.9310458044241369E-2</v>
      </c>
      <c r="DI263" s="2">
        <f>对数化!DI263-对数化!$B$5</f>
        <v>-1.1599674123883061E-2</v>
      </c>
      <c r="DJ263" s="2">
        <f>对数化!DJ263-对数化!$B$5</f>
        <v>-1.2206654415659792E-2</v>
      </c>
      <c r="DK263" s="2">
        <f>对数化!DK263-对数化!$B$5</f>
        <v>3.7537170582909139E-2</v>
      </c>
      <c r="DL263" s="2">
        <f>对数化!DL263-对数化!$B$5</f>
        <v>-1.0993062033701234E-2</v>
      </c>
      <c r="DM263" s="2">
        <f>对数化!DM263-对数化!$B$5</f>
        <v>-1.2368870883365018E-3</v>
      </c>
      <c r="DN263" s="2">
        <f>对数化!DN263-对数化!$B$5</f>
        <v>-1.6262632395431603E-2</v>
      </c>
      <c r="DO263" s="2">
        <f>对数化!DO263-对数化!$B$5</f>
        <v>2.4843816685125978E-2</v>
      </c>
      <c r="DP263" s="2">
        <f>对数化!DP263-对数化!$B$5</f>
        <v>2.3770593498060755E-2</v>
      </c>
      <c r="DQ263" s="2">
        <f>对数化!DQ263-对数化!$B$5</f>
        <v>5.4467629105550142E-3</v>
      </c>
      <c r="DR263" s="2">
        <f>对数化!DR263-对数化!$B$5</f>
        <v>1.1592089020101465E-2</v>
      </c>
      <c r="DS263" s="2">
        <f>对数化!DS263-对数化!$B$5</f>
        <v>2.708411373081987E-2</v>
      </c>
      <c r="DT263" s="2">
        <f>对数化!DT263-对数化!$B$5</f>
        <v>-3.5652826972739922E-2</v>
      </c>
      <c r="DU263" s="2">
        <f>对数化!DU263-对数化!$B$5</f>
        <v>1.4256520457727739E-2</v>
      </c>
      <c r="DV263" s="2">
        <f>对数化!DV263-对数化!$B$5</f>
        <v>-3.4203551356749656E-2</v>
      </c>
      <c r="DW263" s="2">
        <f>对数化!DW263-对数化!$B$5</f>
        <v>-8.5702867722758889E-3</v>
      </c>
      <c r="DX263" s="2">
        <f>对数化!DX263-对数化!$B$5</f>
        <v>1.0625390685350621E-3</v>
      </c>
      <c r="DY263" s="2">
        <f>对数化!DY263-对数化!$B$5</f>
        <v>-5.7118495944156883E-2</v>
      </c>
      <c r="DZ263" s="2">
        <f>对数化!DZ263-对数化!$B$5</f>
        <v>8.8315215749390288E-2</v>
      </c>
      <c r="EA263" s="2">
        <f>对数化!EA263-对数化!$B$5</f>
        <v>-1.7686120180285342E-2</v>
      </c>
      <c r="EB263" s="2">
        <f>对数化!EB263-对数化!$B$5</f>
        <v>-2.9559340522075633E-2</v>
      </c>
      <c r="EC263" s="2">
        <f>对数化!EC263-对数化!$B$5</f>
        <v>-7.5814623021129068E-2</v>
      </c>
      <c r="ED263" s="2">
        <f>对数化!ED263-对数化!$B$5</f>
        <v>2.3380044772143716E-2</v>
      </c>
      <c r="EE263" s="2">
        <f>对数化!EE263-对数化!$B$5</f>
        <v>-7.0008155094491611E-2</v>
      </c>
      <c r="EF263" s="2">
        <f>对数化!EF263-对数化!$B$5</f>
        <v>2.9028126784731632E-2</v>
      </c>
      <c r="EG263" s="2">
        <f>对数化!EG263-对数化!$B$5</f>
        <v>1.1623942785636021E-3</v>
      </c>
      <c r="EH263" s="2">
        <f>对数化!EH263-对数化!$B$5</f>
        <v>1.1623942785636021E-3</v>
      </c>
      <c r="EI263" s="2">
        <f>对数化!EI263-对数化!$B$5</f>
        <v>-5.923758976533338E-2</v>
      </c>
      <c r="EJ263" s="2">
        <f>对数化!EJ263-对数化!$B$5</f>
        <v>4.0709487590828673E-2</v>
      </c>
      <c r="EK263" s="2">
        <f>对数化!EK263-对数化!$B$5</f>
        <v>2.2109706984657647E-2</v>
      </c>
      <c r="EL263" s="2">
        <f>对数化!EL263-对数化!$B$5</f>
        <v>-8.6548178664237793E-2</v>
      </c>
      <c r="EM263" s="2">
        <f>对数化!EM263-对数化!$B$5</f>
        <v>-1.8602290652064889E-2</v>
      </c>
      <c r="EN263" s="2">
        <f>对数化!EN263-对数化!$B$5</f>
        <v>-5.9522206308080918E-3</v>
      </c>
      <c r="EO263" s="2">
        <f>对数化!EO263-对数化!$B$5</f>
        <v>2.1327157790854007E-2</v>
      </c>
      <c r="EP263" s="2">
        <f>对数化!EP263-对数化!$B$5</f>
        <v>-1.6974122998195597E-2</v>
      </c>
      <c r="EQ263" s="2">
        <f>对数化!EQ263-对数化!$B$5</f>
        <v>3.5416687860645495E-2</v>
      </c>
      <c r="ER263" s="2">
        <f>对数化!ER263-对数化!$B$5</f>
        <v>-2.8221685334708011E-2</v>
      </c>
      <c r="ES263" s="2">
        <f>对数化!ES263-对数化!$B$5</f>
        <v>4.0538664561205074E-3</v>
      </c>
      <c r="ET263" s="2">
        <f>对数化!ET263-对数化!$B$5</f>
        <v>-1.4841168048054035E-2</v>
      </c>
      <c r="EU263" s="2">
        <f>对数化!EU263-对数化!$B$5</f>
        <v>-8.771960666273922E-3</v>
      </c>
      <c r="EV263" s="2">
        <f>对数化!EV263-对数化!$B$5</f>
        <v>-4.6589866362634388E-2</v>
      </c>
      <c r="EW263" s="2">
        <f>对数化!EW263-对数化!$B$5</f>
        <v>1.1394441030526352E-2</v>
      </c>
      <c r="EX263" s="2">
        <f>对数化!EX263-对数化!$B$5</f>
        <v>-9.7809406731720356E-3</v>
      </c>
      <c r="EY263" s="2">
        <f>对数化!EY263-对数化!$B$5</f>
        <v>3.7551360580812109E-3</v>
      </c>
      <c r="EZ263" s="2">
        <f>对数化!EZ263-对数化!$B$5</f>
        <v>2.6986813803718063E-2</v>
      </c>
      <c r="FA263" s="2">
        <f>对数化!FA263-对数化!$B$5</f>
        <v>-3.2406949925621736E-3</v>
      </c>
      <c r="FB263" s="2">
        <f>对数化!FB263-对数化!$B$5</f>
        <v>1.2777157300210857E-2</v>
      </c>
      <c r="FC263" s="2">
        <f>对数化!FC263-对数化!$B$5</f>
        <v>3.038669079766813E-2</v>
      </c>
      <c r="FD263" s="2">
        <f>对数化!FD263-对数化!$B$5</f>
        <v>3.2130708292329065E-2</v>
      </c>
      <c r="FE263" s="2">
        <f>对数化!FE263-对数化!$B$5</f>
        <v>3.7825979249176508E-2</v>
      </c>
      <c r="FF263" s="2">
        <f>对数化!FF263-对数化!$B$5</f>
        <v>3.2570536649578715E-3</v>
      </c>
      <c r="FG263" s="2">
        <f>对数化!FG263-对数化!$B$5</f>
        <v>4.7024089514665225E-2</v>
      </c>
      <c r="FH263" s="2">
        <f>对数化!FH263-对数化!$B$5</f>
        <v>2.513631412785872E-2</v>
      </c>
      <c r="FI263" s="2">
        <f>对数化!FI263-对数化!$B$5</f>
        <v>1.4256520457727739E-2</v>
      </c>
      <c r="FJ263" s="2">
        <f>对数化!FJ263-对数化!$B$5</f>
        <v>1.5617154379079187E-3</v>
      </c>
      <c r="FK263" s="2">
        <f>对数化!FK263-对数化!$B$5</f>
        <v>-1.8195000146485542E-2</v>
      </c>
      <c r="FL263" s="2">
        <f>对数化!FL263-对数化!$B$5</f>
        <v>6.3411729080681501E-3</v>
      </c>
      <c r="FM263" s="2">
        <f>对数化!FM263-对数化!$B$5</f>
        <v>-1.4131192867361607E-2</v>
      </c>
      <c r="FN263" s="2">
        <f>对数化!FN263-对数化!$B$5</f>
        <v>6.3411729080681501E-3</v>
      </c>
      <c r="FO263" s="2">
        <f>对数化!FO263-对数化!$B$5</f>
        <v>-2.3912218373878039E-2</v>
      </c>
      <c r="FP263" s="2">
        <f>对数化!FP263-对数化!$B$5</f>
        <v>8.4250238234003239E-3</v>
      </c>
      <c r="FQ263" s="2">
        <f>对数化!FQ263-对数化!$B$5</f>
        <v>-2.719393601505499E-2</v>
      </c>
      <c r="FR263" s="2">
        <f>对数化!FR263-对数化!$B$5</f>
        <v>1.7798088350310329E-2</v>
      </c>
      <c r="FS263" s="2">
        <f>对数化!FS263-对数化!$B$5</f>
        <v>-4.5124664635306351E-2</v>
      </c>
      <c r="FT263" s="2">
        <f>对数化!FT263-对数化!$B$5</f>
        <v>3.0289711696588398E-2</v>
      </c>
      <c r="FU263" s="2">
        <f>对数化!FU263-对数化!$B$5</f>
        <v>3.6959302898524581E-2</v>
      </c>
      <c r="FV263" s="2">
        <f>对数化!FV263-对数化!$B$5</f>
        <v>2.5526177680555023E-2</v>
      </c>
      <c r="FW263" s="2">
        <f>对数化!FW263-对数化!$B$5</f>
        <v>1.7110431758548355E-2</v>
      </c>
      <c r="FX263" s="2">
        <f>对数化!FX263-对数化!$B$5</f>
        <v>-1.0891995784688933E-2</v>
      </c>
      <c r="FY263" s="2">
        <f>对数化!FY263-对数化!$B$5</f>
        <v>-1.2409063079441595E-2</v>
      </c>
      <c r="FZ263" s="2">
        <f>对数化!FZ263-对数化!$B$5</f>
        <v>1.533999753983527E-2</v>
      </c>
      <c r="GA263" s="2">
        <f>对数化!GA263-对数化!$B$5</f>
        <v>5.6455898323751223E-3</v>
      </c>
      <c r="GB263" s="2">
        <f>对数化!GB263-对数化!$B$5</f>
        <v>1.3665037790641264E-2</v>
      </c>
      <c r="GC263" s="2">
        <f>对数化!GC263-对数化!$B$5</f>
        <v>3.8018472031291557E-2</v>
      </c>
      <c r="GD263" s="2">
        <f>对数化!GD263-对数化!$B$5</f>
        <v>3.2033898185278298E-2</v>
      </c>
      <c r="GE263" s="2">
        <f>对数化!GE263-对数化!$B$5</f>
        <v>6.3411729080681501E-3</v>
      </c>
      <c r="GF263" s="2">
        <f>对数化!GF263-对数化!$B$5</f>
        <v>1.858340300733842E-2</v>
      </c>
      <c r="GG263" s="2">
        <f>对数化!GG263-对数化!$B$5</f>
        <v>6.343817615454459E-5</v>
      </c>
      <c r="GH263" s="2">
        <f>对数化!GH263-对数化!$B$5</f>
        <v>1.7896286415887336E-2</v>
      </c>
      <c r="GI263" s="2">
        <f>对数化!GI263-对数化!$B$5</f>
        <v>7.2347836511457795E-3</v>
      </c>
      <c r="GJ263" s="2">
        <f>对数化!GJ263-对数化!$B$5</f>
        <v>-2.3384845158454259E-3</v>
      </c>
      <c r="GK263" s="2">
        <f>对数化!GK263-对数化!$B$5</f>
        <v>2.1327157790854007E-2</v>
      </c>
      <c r="GL263" s="2">
        <f>对数化!GL263-对数化!$B$5</f>
        <v>1.0900150080815421E-2</v>
      </c>
      <c r="GM263" s="2">
        <f>对数化!GM263-对数化!$B$5</f>
        <v>-1.5856293503209155E-2</v>
      </c>
      <c r="GN263" s="2">
        <f>对数化!GN263-对数化!$B$5</f>
        <v>1.7110431758548355E-2</v>
      </c>
      <c r="GO263" s="2">
        <f>对数化!GO263-对数化!$B$5</f>
        <v>5.4467629105550142E-3</v>
      </c>
      <c r="GP263" s="2">
        <f>对数化!GP263-对数化!$B$5</f>
        <v>-7.3656186651203806E-4</v>
      </c>
      <c r="GQ263" s="2">
        <f>对数化!GQ263-对数化!$B$5</f>
        <v>-1.5754734573552993E-2</v>
      </c>
      <c r="GR263" s="2">
        <f>对数化!GR263-对数化!$B$5</f>
        <v>-2.873595636687035E-2</v>
      </c>
      <c r="GS263" s="2">
        <f>对数化!GS263-对数化!$B$5</f>
        <v>2.1033543891020197E-2</v>
      </c>
      <c r="GT263" s="2">
        <f>对数化!GT263-对数化!$B$5</f>
        <v>1.3665037790641264E-2</v>
      </c>
      <c r="GU263" s="2">
        <f>对数化!GU263-对数化!$B$5</f>
        <v>-1.7889641092761505E-2</v>
      </c>
      <c r="GV263" s="2">
        <f>对数化!GV263-对数化!$B$5</f>
        <v>-2.7393664614826616E-3</v>
      </c>
    </row>
    <row r="264" spans="1:204" x14ac:dyDescent="0.15">
      <c r="A264" s="1" t="s">
        <v>460</v>
      </c>
      <c r="B264" s="2">
        <f>对数化!B264-对数化!$B$5</f>
        <v>-6.8576988354378098E-3</v>
      </c>
      <c r="C264" s="2">
        <f>对数化!C264-对数化!$B$5</f>
        <v>-8.665718831169951E-2</v>
      </c>
      <c r="D264" s="2">
        <f>对数化!D264-对数化!$B$5</f>
        <v>2.758723062130175E-3</v>
      </c>
      <c r="E264" s="2">
        <f>对数化!E264-对数化!$B$5</f>
        <v>-5.1735044931172675E-2</v>
      </c>
      <c r="F264" s="2">
        <f>对数化!F264-对数化!$B$5</f>
        <v>3.9542995719838991E-3</v>
      </c>
      <c r="G264" s="2">
        <f>对数化!G264-对数化!$B$5</f>
        <v>4.4636883797558848E-2</v>
      </c>
      <c r="H264" s="2">
        <f>对数化!H264-对数化!$B$5</f>
        <v>3.8788072838877731E-2</v>
      </c>
      <c r="I264" s="2">
        <f>对数化!I264-对数化!$B$5</f>
        <v>5.6138365082806639E-2</v>
      </c>
      <c r="J264" s="2">
        <f>对数化!J264-对数化!$B$5</f>
        <v>-5.289373258384842E-2</v>
      </c>
      <c r="K264" s="2">
        <f>对数化!K264-对数化!$B$5</f>
        <v>4.0037412293100816E-2</v>
      </c>
      <c r="L264" s="2">
        <f>对数化!L264-对数化!$B$5</f>
        <v>-1.3624376172107754E-2</v>
      </c>
      <c r="M264" s="2">
        <f>对数化!M264-对数化!$B$5</f>
        <v>3.9845307787659413E-2</v>
      </c>
      <c r="N264" s="2">
        <f>对数化!N264-对数化!$B$5</f>
        <v>-1.6059442310408546E-2</v>
      </c>
      <c r="O264" s="2">
        <f>对数化!O264-对数化!$B$5</f>
        <v>7.1518955255255756E-2</v>
      </c>
      <c r="P264" s="2">
        <f>对数化!P264-对数化!$B$5</f>
        <v>-1.1700811924222105E-2</v>
      </c>
      <c r="Q264" s="2">
        <f>对数化!Q264-对数化!$B$5</f>
        <v>1.4619000962070505E-3</v>
      </c>
      <c r="R264" s="2">
        <f>对数化!R264-对数化!$B$5</f>
        <v>-2.6885817078708872E-2</v>
      </c>
      <c r="S264" s="2">
        <f>对数化!S264-对数化!$B$5</f>
        <v>-5.3842749368313514E-2</v>
      </c>
      <c r="T264" s="2">
        <f>对数化!T264-对数化!$B$5</f>
        <v>8.1275965669570169E-3</v>
      </c>
      <c r="U264" s="2">
        <f>对数化!U264-对数化!$B$5</f>
        <v>5.2478964487283168E-3</v>
      </c>
      <c r="V264" s="2">
        <f>对数化!V264-对数化!$B$5</f>
        <v>4.3584705212755738E-2</v>
      </c>
      <c r="W264" s="2">
        <f>对数化!W264-对数化!$B$5</f>
        <v>-7.5625269369119291E-3</v>
      </c>
      <c r="X264" s="2">
        <f>对数化!X264-对数化!$B$5</f>
        <v>4.1534234276796545E-3</v>
      </c>
      <c r="Y264" s="2">
        <f>对数化!Y264-对数化!$B$5</f>
        <v>-2.1381037918005554E-3</v>
      </c>
      <c r="Z264" s="2">
        <f>对数化!Z264-对数化!$B$5</f>
        <v>2.4551233662606534E-2</v>
      </c>
      <c r="AA264" s="2">
        <f>对数化!AA264-对数化!$B$5</f>
        <v>6.2544416194028646E-2</v>
      </c>
      <c r="AB264" s="2">
        <f>对数化!AB264-对数化!$B$5</f>
        <v>4.1572921232037215E-2</v>
      </c>
      <c r="AC264" s="2">
        <f>对数化!AC264-对数化!$B$5</f>
        <v>-3.6481928481525608E-2</v>
      </c>
      <c r="AD264" s="2">
        <f>对数化!AD264-对数化!$B$5</f>
        <v>-2.1049523442713918E-2</v>
      </c>
      <c r="AE264" s="2">
        <f>对数化!AE264-对数化!$B$5</f>
        <v>2.9580851042577648E-3</v>
      </c>
      <c r="AF264" s="2">
        <f>对数化!AF264-对数化!$B$5</f>
        <v>3.2421082392999942E-2</v>
      </c>
      <c r="AG264" s="2">
        <f>对数化!AG264-对数化!$B$5</f>
        <v>2.858409051346942E-3</v>
      </c>
      <c r="AH264" s="2">
        <f>对数化!AH264-对数化!$B$5</f>
        <v>-1.7380916454430823E-2</v>
      </c>
      <c r="AI264" s="2">
        <f>对数化!AI264-对数化!$B$5</f>
        <v>-1.1368020159415019E-3</v>
      </c>
      <c r="AJ264" s="2">
        <f>对数化!AJ264-对数化!$B$5</f>
        <v>8.6232595262994548E-3</v>
      </c>
      <c r="AK264" s="2">
        <f>对数化!AK264-对数化!$B$5</f>
        <v>-4.4183881625448673E-2</v>
      </c>
      <c r="AL264" s="2">
        <f>对数化!AL264-对数化!$B$5</f>
        <v>1.6422301969782276E-2</v>
      </c>
      <c r="AM264" s="2">
        <f>对数化!AM264-对数化!$B$5</f>
        <v>1.3620747904091652E-3</v>
      </c>
      <c r="AN264" s="2">
        <f>对数化!AN264-对数化!$B$5</f>
        <v>1.3665037790641264E-2</v>
      </c>
      <c r="AO264" s="2">
        <f>对数化!AO264-对数化!$B$5</f>
        <v>1.593049061869959E-2</v>
      </c>
      <c r="AP264" s="2">
        <f>对数化!AP264-对数化!$B$5</f>
        <v>2.669485720585817E-2</v>
      </c>
      <c r="AQ264" s="2">
        <f>对数化!AQ264-对数化!$B$5</f>
        <v>8.2267488153154669E-3</v>
      </c>
      <c r="AR264" s="2">
        <f>对数化!AR264-对数化!$B$5</f>
        <v>7.0308357724159609E-2</v>
      </c>
      <c r="AS264" s="2">
        <f>对数化!AS264-对数化!$B$5</f>
        <v>-2.3093468967788529E-2</v>
      </c>
      <c r="AT264" s="2">
        <f>对数化!AT264-对数化!$B$5</f>
        <v>1.5143089003214028E-2</v>
      </c>
      <c r="AU264" s="2">
        <f>对数化!AU264-对数化!$B$5</f>
        <v>-3.9077310161602943E-2</v>
      </c>
      <c r="AV264" s="2">
        <f>对数化!AV264-对数化!$B$5</f>
        <v>8.7223626431737998E-3</v>
      </c>
      <c r="AW264" s="2">
        <f>对数化!AW264-对数化!$B$5</f>
        <v>-3.9493197046366259E-2</v>
      </c>
      <c r="AX264" s="2">
        <f>对数化!AX264-对数化!$B$5</f>
        <v>-2.1662268559924779E-2</v>
      </c>
      <c r="AY264" s="2">
        <f>对数化!AY264-对数化!$B$5</f>
        <v>-4.3445032427111684E-3</v>
      </c>
      <c r="AZ264" s="2">
        <f>对数化!AZ264-对数化!$B$5</f>
        <v>2.0348109347660254E-2</v>
      </c>
      <c r="BA264" s="2">
        <f>对数化!BA264-对数化!$B$5</f>
        <v>-1.5348601965675968E-2</v>
      </c>
      <c r="BB264" s="2">
        <f>对数化!BB264-对数化!$B$5</f>
        <v>-1.1368020159415019E-3</v>
      </c>
      <c r="BC264" s="2">
        <f>对数化!BC264-对数化!$B$5</f>
        <v>4.4158758041378955E-2</v>
      </c>
      <c r="BD264" s="2">
        <f>对数化!BD264-对数化!$B$5</f>
        <v>-1.3421721393827827E-2</v>
      </c>
      <c r="BE264" s="2">
        <f>对数化!BE264-对数化!$B$5</f>
        <v>1.8779635347057795E-2</v>
      </c>
      <c r="BF264" s="2">
        <f>对数化!BF264-对数化!$B$5</f>
        <v>-3.3648184517234673E-4</v>
      </c>
      <c r="BG264" s="2">
        <f>对数化!BG264-对数化!$B$5</f>
        <v>1.1623942785636021E-3</v>
      </c>
      <c r="BH264" s="2">
        <f>对数化!BH264-对数化!$B$5</f>
        <v>-3.340990865471071E-3</v>
      </c>
      <c r="BI264" s="2">
        <f>对数化!BI264-对数化!$B$5</f>
        <v>-1.880599812883367E-2</v>
      </c>
      <c r="BJ264" s="2">
        <f>对数化!BJ264-对数化!$B$5</f>
        <v>1.1196753968500738E-2</v>
      </c>
      <c r="BK264" s="2">
        <f>对数化!BK264-对数化!$B$5</f>
        <v>4.2529704886348774E-3</v>
      </c>
      <c r="BL264" s="2">
        <f>对数化!BL264-对数化!$B$5</f>
        <v>-7.2603969179965448E-3</v>
      </c>
      <c r="BM264" s="2">
        <f>对数化!BM264-对数化!$B$5</f>
        <v>2.9901701215437598E-2</v>
      </c>
      <c r="BN264" s="2">
        <f>对数化!BN264-对数化!$B$5</f>
        <v>-1.0367269595657727E-3</v>
      </c>
      <c r="BO264" s="2">
        <f>对数化!BO264-对数化!$B$5</f>
        <v>-3.1414437416033746E-2</v>
      </c>
      <c r="BP264" s="2">
        <f>对数化!BP264-对数化!$B$5</f>
        <v>-8.066279907113616E-3</v>
      </c>
      <c r="BQ264" s="2">
        <f>对数化!BQ264-对数化!$B$5</f>
        <v>-3.5031451642059203E-2</v>
      </c>
      <c r="BR264" s="2">
        <f>对数化!BR264-对数化!$B$5</f>
        <v>-2.3093468967788529E-2</v>
      </c>
      <c r="BS264" s="2">
        <f>对数化!BS264-对数化!$B$5</f>
        <v>1.1097895780490823E-2</v>
      </c>
      <c r="BT264" s="2">
        <f>对数化!BT264-对数化!$B$5</f>
        <v>-3.3648184517234673E-4</v>
      </c>
      <c r="BU264" s="2">
        <f>对数化!BU264-对数化!$B$5</f>
        <v>-1.2611512720784925E-2</v>
      </c>
      <c r="BV264" s="2">
        <f>对数化!BV264-对数化!$B$5</f>
        <v>1.6717272720655273E-2</v>
      </c>
      <c r="BW264" s="2">
        <f>对数化!BW264-对数化!$B$5</f>
        <v>1.7306953327422932E-2</v>
      </c>
      <c r="BX264" s="2">
        <f>对数化!BX264-对数化!$B$5</f>
        <v>1.2283549510929852E-2</v>
      </c>
      <c r="BY264" s="2">
        <f>对数化!BY264-对数化!$B$5</f>
        <v>3.3581736358288296E-2</v>
      </c>
      <c r="BZ264" s="2">
        <f>对数化!BZ264-对数化!$B$5</f>
        <v>5.9911598500184578E-2</v>
      </c>
      <c r="CA264" s="2">
        <f>对数化!CA264-对数化!$B$5</f>
        <v>3.2570536649578715E-3</v>
      </c>
      <c r="CB264" s="2">
        <f>对数化!CB264-对数化!$B$5</f>
        <v>5.8969624052235159E-2</v>
      </c>
      <c r="CC264" s="2">
        <f>对数化!CC264-对数化!$B$5</f>
        <v>-7.7639976739689309E-3</v>
      </c>
      <c r="CD264" s="2">
        <f>对数化!CD264-对数化!$B$5</f>
        <v>3.0192723189650442E-2</v>
      </c>
      <c r="CE264" s="2">
        <f>对数化!CE264-对数化!$B$5</f>
        <v>-8.1670609603609109E-3</v>
      </c>
      <c r="CF264" s="2">
        <f>对数化!CF264-对数化!$B$5</f>
        <v>1.6615208175007113E-3</v>
      </c>
      <c r="CG264" s="2">
        <f>对数化!CG264-对数化!$B$5</f>
        <v>1.2777157300210857E-2</v>
      </c>
      <c r="CH264" s="2">
        <f>对数化!CH264-对数化!$B$5</f>
        <v>6.320153895881539E-2</v>
      </c>
      <c r="CI264" s="2">
        <f>对数化!CI264-对数化!$B$5</f>
        <v>-7.6632572316332019E-3</v>
      </c>
      <c r="CJ264" s="2">
        <f>对数化!CJ264-对数化!$B$5</f>
        <v>-1.3320409403467133E-2</v>
      </c>
      <c r="CK264" s="2">
        <f>对数化!CK264-对数化!$B$5</f>
        <v>-5.3490236687166329E-3</v>
      </c>
      <c r="CL264" s="2">
        <f>对数化!CL264-对数化!$B$5</f>
        <v>-7.2603969179965448E-3</v>
      </c>
      <c r="CM264" s="2">
        <f>对数化!CM264-对数化!$B$5</f>
        <v>-1.6872450485271868E-2</v>
      </c>
      <c r="CN264" s="2">
        <f>对数化!CN264-对数化!$B$5</f>
        <v>-1.2611512720784925E-2</v>
      </c>
      <c r="CO264" s="2">
        <f>对数化!CO264-对数化!$B$5</f>
        <v>-7.4618067877609733E-3</v>
      </c>
      <c r="CP264" s="2">
        <f>对数化!CP264-对数化!$B$5</f>
        <v>-2.3400421443724041E-2</v>
      </c>
      <c r="CQ264" s="2">
        <f>对数化!CQ264-对数化!$B$5</f>
        <v>7.6316878040045347E-3</v>
      </c>
      <c r="CR264" s="2">
        <f>对数化!CR264-对数化!$B$5</f>
        <v>-3.2653083321715466E-2</v>
      </c>
      <c r="CS264" s="2">
        <f>对数化!CS264-对数化!$B$5</f>
        <v>2.7278685187801043E-2</v>
      </c>
      <c r="CT264" s="2">
        <f>对数化!CT264-对数化!$B$5</f>
        <v>1.2875849626962553E-2</v>
      </c>
      <c r="CU264" s="2">
        <f>对数化!CU264-对数化!$B$5</f>
        <v>-2.8324518385341061E-2</v>
      </c>
      <c r="CV264" s="2">
        <f>对数化!CV264-对数化!$B$5</f>
        <v>-7.1597071932978833E-3</v>
      </c>
      <c r="CW264" s="2">
        <f>对数化!CW264-对数化!$B$5</f>
        <v>1.8485272395415319E-2</v>
      </c>
      <c r="CX264" s="2">
        <f>对数化!CX264-对数化!$B$5</f>
        <v>3.4451343640491676E-2</v>
      </c>
      <c r="CY264" s="2">
        <f>对数化!CY264-对数化!$B$5</f>
        <v>2.7667714564424996E-2</v>
      </c>
      <c r="CZ264" s="2">
        <f>对数化!CZ264-对数化!$B$5</f>
        <v>5.2478964487283168E-3</v>
      </c>
      <c r="DA264" s="2">
        <f>对数化!DA264-对数化!$B$5</f>
        <v>-1.6059442310408546E-2</v>
      </c>
      <c r="DB264" s="2">
        <f>对数化!DB264-对数化!$B$5</f>
        <v>2.5915889298893352E-2</v>
      </c>
      <c r="DC264" s="2">
        <f>对数化!DC264-对数化!$B$5</f>
        <v>2.5233794266357697E-2</v>
      </c>
      <c r="DD264" s="2">
        <f>对数化!DD264-对数化!$B$5</f>
        <v>-9.6076754126008149E-2</v>
      </c>
      <c r="DE264" s="2">
        <f>对数化!DE264-对数化!$B$5</f>
        <v>2.4453686962046341E-2</v>
      </c>
      <c r="DF264" s="2">
        <f>对数化!DF264-对数化!$B$5</f>
        <v>3.2614618294513634E-2</v>
      </c>
      <c r="DG264" s="2">
        <f>对数化!DG264-对数化!$B$5</f>
        <v>-3.0074300109128781E-2</v>
      </c>
      <c r="DH264" s="2">
        <f>对数化!DH264-对数化!$B$5</f>
        <v>-1.6373275782204165E-3</v>
      </c>
      <c r="DI264" s="2">
        <f>对数化!DI264-对数化!$B$5</f>
        <v>-3.3648184517234673E-4</v>
      </c>
      <c r="DJ264" s="2">
        <f>对数化!DJ264-对数化!$B$5</f>
        <v>-4.1783671759345824E-2</v>
      </c>
      <c r="DK264" s="2">
        <f>对数化!DK264-对数化!$B$5</f>
        <v>3.6555394243651101E-3</v>
      </c>
      <c r="DL264" s="2">
        <f>对数化!DL264-对数化!$B$5</f>
        <v>-1.7889641092761505E-2</v>
      </c>
      <c r="DM264" s="2">
        <f>对数化!DM264-对数化!$B$5</f>
        <v>1.5143089003214028E-2</v>
      </c>
      <c r="DN264" s="2">
        <f>对数化!DN264-对数化!$B$5</f>
        <v>-7.0590276059991578E-3</v>
      </c>
      <c r="DO264" s="2">
        <f>对数化!DO264-对数化!$B$5</f>
        <v>-7.7639976739689309E-3</v>
      </c>
      <c r="DP264" s="2">
        <f>对数化!DP264-对数化!$B$5</f>
        <v>-5.1480388423944283E-3</v>
      </c>
      <c r="DQ264" s="2">
        <f>对数化!DQ264-对数化!$B$5</f>
        <v>2.7959387309674903E-2</v>
      </c>
      <c r="DR264" s="2">
        <f>对数化!DR264-对数化!$B$5</f>
        <v>4.2529704886348774E-3</v>
      </c>
      <c r="DS264" s="2">
        <f>对数化!DS264-对数化!$B$5</f>
        <v>-3.9389209108873301E-2</v>
      </c>
      <c r="DT264" s="2">
        <f>对数化!DT264-对数化!$B$5</f>
        <v>-7.9655090096635104E-3</v>
      </c>
      <c r="DU264" s="2">
        <f>对数化!DU264-对数化!$B$5</f>
        <v>-3.8426211744599366E-3</v>
      </c>
      <c r="DV264" s="2">
        <f>对数化!DV264-对数化!$B$5</f>
        <v>5.2478964487283168E-3</v>
      </c>
      <c r="DW264" s="2">
        <f>对数化!DW264-对数化!$B$5</f>
        <v>-2.6885817078708872E-2</v>
      </c>
      <c r="DX264" s="2">
        <f>对数化!DX264-对数化!$B$5</f>
        <v>-1.2510282776881109E-2</v>
      </c>
      <c r="DY264" s="2">
        <f>对数化!DY264-对数化!$B$5</f>
        <v>-4.9631773570049859E-2</v>
      </c>
      <c r="DZ264" s="2">
        <f>对数化!DZ264-对数化!$B$5</f>
        <v>2.4258565010207785E-2</v>
      </c>
      <c r="EA264" s="2">
        <f>对数化!EA264-对数化!$B$5</f>
        <v>-4.7461903338724193E-3</v>
      </c>
      <c r="EB264" s="2">
        <f>对数化!EB264-对数化!$B$5</f>
        <v>2.6597519394908693E-2</v>
      </c>
      <c r="EC264" s="2">
        <f>对数化!EC264-对数化!$B$5</f>
        <v>-2.7296663427955427E-2</v>
      </c>
      <c r="ED264" s="2">
        <f>对数化!ED264-对数化!$B$5</f>
        <v>9.2177309596393649E-3</v>
      </c>
      <c r="EE264" s="2">
        <f>对数化!EE264-对数化!$B$5</f>
        <v>-2.7091219153991961E-2</v>
      </c>
      <c r="EF264" s="2">
        <f>对数化!EF264-对数化!$B$5</f>
        <v>5.6455898323751223E-3</v>
      </c>
      <c r="EG264" s="2">
        <f>对数化!EG264-对数化!$B$5</f>
        <v>2.6590271346260243E-3</v>
      </c>
      <c r="EH264" s="2">
        <f>对数化!EH264-对数化!$B$5</f>
        <v>-3.340990865471071E-3</v>
      </c>
      <c r="EI264" s="2">
        <f>对数化!EI264-对数化!$B$5</f>
        <v>3.632732691009182E-4</v>
      </c>
      <c r="EJ264" s="2">
        <f>对数化!EJ264-对数化!$B$5</f>
        <v>2.91252283044467E-2</v>
      </c>
      <c r="EK264" s="2">
        <f>对数化!EK264-对数化!$B$5</f>
        <v>4.0538664561205074E-3</v>
      </c>
      <c r="EL264" s="2">
        <f>对数化!EL264-对数化!$B$5</f>
        <v>-2.2275389363926312E-2</v>
      </c>
      <c r="EM264" s="2">
        <f>对数化!EM264-对数化!$B$5</f>
        <v>-4.2513560744358504E-2</v>
      </c>
      <c r="EN264" s="2">
        <f>对数化!EN264-对数化!$B$5</f>
        <v>2.9222320396372081E-2</v>
      </c>
      <c r="EO264" s="2">
        <f>对数化!EO264-对数化!$B$5</f>
        <v>2.3282383753461679E-2</v>
      </c>
      <c r="EP264" s="2">
        <f>对数化!EP264-对数化!$B$5</f>
        <v>-2.2479846530862206E-2</v>
      </c>
      <c r="EQ264" s="2">
        <f>对数化!EQ264-对数化!$B$5</f>
        <v>1.5241548118146115E-2</v>
      </c>
      <c r="ER264" s="2">
        <f>对数化!ER264-对数化!$B$5</f>
        <v>-4.1575229861769883E-2</v>
      </c>
      <c r="ES264" s="2">
        <f>对数化!ES264-对数化!$B$5</f>
        <v>8.0284344864553249E-3</v>
      </c>
      <c r="ET264" s="2">
        <f>对数化!ET264-对数化!$B$5</f>
        <v>9.5148342052018553E-3</v>
      </c>
      <c r="EU264" s="2">
        <f>对数化!EU264-对数化!$B$5</f>
        <v>-4.8466373230583656E-3</v>
      </c>
      <c r="EV264" s="2">
        <f>对数化!EV264-对数化!$B$5</f>
        <v>-1.7075805849470344E-2</v>
      </c>
      <c r="EW264" s="2">
        <f>对数化!EW264-对数化!$B$5</f>
        <v>-1.2712752913227751E-2</v>
      </c>
      <c r="EX264" s="2">
        <f>对数化!EX264-对数化!$B$5</f>
        <v>6.6391318912527916E-3</v>
      </c>
      <c r="EY264" s="2">
        <f>对数化!EY264-对数化!$B$5</f>
        <v>9.6138490079957454E-3</v>
      </c>
      <c r="EZ264" s="2">
        <f>对数化!EZ264-对数化!$B$5</f>
        <v>8.0284344864553249E-3</v>
      </c>
      <c r="FA264" s="2">
        <f>对数化!FA264-对数化!$B$5</f>
        <v>-3.340990865471071E-3</v>
      </c>
      <c r="FB264" s="2">
        <f>对数化!FB264-对数化!$B$5</f>
        <v>1.020773203049875E-2</v>
      </c>
      <c r="FC264" s="2">
        <f>对数化!FC264-对数化!$B$5</f>
        <v>2.4941325339096258E-2</v>
      </c>
      <c r="FD264" s="2">
        <f>对数化!FD264-对数化!$B$5</f>
        <v>3.2808116747129738E-2</v>
      </c>
      <c r="FE264" s="2">
        <f>对数化!FE264-对数化!$B$5</f>
        <v>4.6165351806247513E-2</v>
      </c>
      <c r="FF264" s="2">
        <f>对数化!FF264-对数化!$B$5</f>
        <v>-3.7422749800051676E-3</v>
      </c>
      <c r="FG264" s="2">
        <f>对数化!FG264-对数化!$B$5</f>
        <v>1.1789697952668208E-2</v>
      </c>
      <c r="FH264" s="2">
        <f>对数化!FH264-对数化!$B$5</f>
        <v>1.8975829187200536E-2</v>
      </c>
      <c r="FI264" s="2">
        <f>对数化!FI264-对数化!$B$5</f>
        <v>-2.0947435749296698E-2</v>
      </c>
      <c r="FJ264" s="2">
        <f>对数化!FJ264-对数化!$B$5</f>
        <v>4.7596171910130373E-2</v>
      </c>
      <c r="FK264" s="2">
        <f>对数化!FK264-对数化!$B$5</f>
        <v>-2.5039094485544158E-2</v>
      </c>
      <c r="FL264" s="2">
        <f>对数化!FL264-对数化!$B$5</f>
        <v>1.7208697370576516E-2</v>
      </c>
      <c r="FM264" s="2">
        <f>对数化!FM264-对数化!$B$5</f>
        <v>-4.9946982398506791E-2</v>
      </c>
      <c r="FN264" s="2">
        <f>对数化!FN264-对数化!$B$5</f>
        <v>-7.864748265963872E-3</v>
      </c>
      <c r="FO264" s="2">
        <f>对数化!FO264-对数化!$B$5</f>
        <v>-3.4410462178923788E-2</v>
      </c>
      <c r="FP264" s="2">
        <f>对数化!FP264-对数化!$B$5</f>
        <v>-3.1404091779066059E-3</v>
      </c>
      <c r="FQ264" s="2">
        <f>对数化!FQ264-对数化!$B$5</f>
        <v>-3.1404091779066059E-3</v>
      </c>
      <c r="FR264" s="2">
        <f>对数化!FR264-对数化!$B$5</f>
        <v>2.0054207802561633E-2</v>
      </c>
      <c r="FS264" s="2">
        <f>对数化!FS264-对数化!$B$5</f>
        <v>-1.1498546551364265E-2</v>
      </c>
      <c r="FT264" s="2">
        <f>对数化!FT264-对数化!$B$5</f>
        <v>2.4746298522290894E-2</v>
      </c>
      <c r="FU264" s="2">
        <f>对数化!FU264-对数化!$B$5</f>
        <v>2.6792185543080348E-2</v>
      </c>
      <c r="FV264" s="2">
        <f>对数化!FV264-对数化!$B$5</f>
        <v>-6.3545541707353678E-3</v>
      </c>
      <c r="FW264" s="2">
        <f>对数化!FW264-对数化!$B$5</f>
        <v>5.744988470695607E-3</v>
      </c>
      <c r="FX264" s="2">
        <f>对数化!FX264-对数化!$B$5</f>
        <v>-2.0641235185536622E-2</v>
      </c>
      <c r="FY264" s="2">
        <f>对数化!FY264-对数化!$B$5</f>
        <v>1.2579743421373883E-2</v>
      </c>
      <c r="FZ264" s="2">
        <f>对数化!FZ264-对数化!$B$5</f>
        <v>2.4941325339096258E-2</v>
      </c>
      <c r="GA264" s="2">
        <f>对数化!GA264-对数化!$B$5</f>
        <v>-8.872812867458682E-3</v>
      </c>
      <c r="GB264" s="2">
        <f>对数化!GB264-对数化!$B$5</f>
        <v>-7.6632572316332019E-3</v>
      </c>
      <c r="GC264" s="2">
        <f>对数化!GC264-对数化!$B$5</f>
        <v>6.937002121326123E-3</v>
      </c>
      <c r="GD264" s="2">
        <f>对数化!GD264-对数化!$B$5</f>
        <v>1.6717272720655273E-2</v>
      </c>
      <c r="GE264" s="2">
        <f>对数化!GE264-对数化!$B$5</f>
        <v>3.5559328701715068E-3</v>
      </c>
      <c r="GF264" s="2">
        <f>对数化!GF264-对数化!$B$5</f>
        <v>3.1549707017149382E-2</v>
      </c>
      <c r="GG264" s="2">
        <f>对数化!GG264-对数化!$B$5</f>
        <v>8.4250238234003239E-3</v>
      </c>
      <c r="GH264" s="2">
        <f>对数化!GH264-对数化!$B$5</f>
        <v>-1.9213537614861532E-2</v>
      </c>
      <c r="GI264" s="2">
        <f>对数化!GI264-对数化!$B$5</f>
        <v>-2.9353430915664912E-2</v>
      </c>
      <c r="GJ264" s="2">
        <f>对数化!GJ264-对数化!$B$5</f>
        <v>-6.8576988354378098E-3</v>
      </c>
      <c r="GK264" s="2">
        <f>对数化!GK264-对数化!$B$5</f>
        <v>1.4059398438559993E-2</v>
      </c>
      <c r="GL264" s="2">
        <f>对数化!GL264-对数化!$B$5</f>
        <v>-2.7913249615406841E-2</v>
      </c>
      <c r="GM264" s="2">
        <f>对数化!GM264-对数化!$B$5</f>
        <v>6.3411729080681501E-3</v>
      </c>
      <c r="GN264" s="2">
        <f>对数化!GN264-对数化!$B$5</f>
        <v>-4.9470944028556403E-3</v>
      </c>
      <c r="GO264" s="2">
        <f>对数化!GO264-对数化!$B$5</f>
        <v>6.3411729080681501E-3</v>
      </c>
      <c r="GP264" s="2">
        <f>对数化!GP264-对数化!$B$5</f>
        <v>-2.4424277374262331E-2</v>
      </c>
      <c r="GQ264" s="2">
        <f>对数化!GQ264-对数化!$B$5</f>
        <v>2.3770593498060755E-2</v>
      </c>
      <c r="GR264" s="2">
        <f>对数化!GR264-对数化!$B$5</f>
        <v>9.6267388644778208E-4</v>
      </c>
      <c r="GS264" s="2">
        <f>对数化!GS264-对数化!$B$5</f>
        <v>1.2777157300210857E-2</v>
      </c>
      <c r="GT264" s="2">
        <f>对数化!GT264-对数化!$B$5</f>
        <v>9.4158095975059551E-3</v>
      </c>
      <c r="GU264" s="2">
        <f>对数化!GU264-对数化!$B$5</f>
        <v>1.760166328584065E-2</v>
      </c>
      <c r="GV264" s="2">
        <f>对数化!GV264-对数化!$B$5</f>
        <v>2.9610594522779751E-2</v>
      </c>
    </row>
    <row r="265" spans="1:204" x14ac:dyDescent="0.15">
      <c r="A265" s="1" t="s">
        <v>461</v>
      </c>
      <c r="B265" s="2">
        <f>对数化!B265-对数化!$B$5</f>
        <v>-4.0533671596585386E-2</v>
      </c>
      <c r="C265" s="2">
        <f>对数化!C265-对数化!$B$5</f>
        <v>-3.8246054918392523E-2</v>
      </c>
      <c r="D265" s="2">
        <f>对数化!D265-对数化!$B$5</f>
        <v>5.8443772299087522E-3</v>
      </c>
      <c r="E265" s="2">
        <f>对数化!E265-对数化!$B$5</f>
        <v>-1.7787875458928206E-2</v>
      </c>
      <c r="F265" s="2">
        <f>对数化!F265-对数化!$B$5</f>
        <v>8.7223626431737998E-3</v>
      </c>
      <c r="G265" s="2">
        <f>对数化!G265-对数化!$B$5</f>
        <v>1.3073205064745394E-2</v>
      </c>
      <c r="H265" s="2">
        <f>对数化!H265-对数化!$B$5</f>
        <v>-1.3117816209905498E-2</v>
      </c>
      <c r="I265" s="2">
        <f>对数化!I265-对数化!$B$5</f>
        <v>7.629135981287175E-4</v>
      </c>
      <c r="J265" s="2">
        <f>对数化!J265-对数化!$B$5</f>
        <v>-4.2441066761894231E-3</v>
      </c>
      <c r="K265" s="2">
        <f>对数化!K265-对数化!$B$5</f>
        <v>1.9760219853950049E-2</v>
      </c>
      <c r="L265" s="2">
        <f>对数化!L265-对数化!$B$5</f>
        <v>8.4250238234003239E-3</v>
      </c>
      <c r="M265" s="2">
        <f>对数化!M265-对数化!$B$5</f>
        <v>7.629135981287175E-4</v>
      </c>
      <c r="N265" s="2">
        <f>对数化!N265-对数化!$B$5</f>
        <v>4.0538664561205074E-3</v>
      </c>
      <c r="O265" s="2">
        <f>对数化!O265-对数化!$B$5</f>
        <v>8.0284344864553249E-3</v>
      </c>
      <c r="P265" s="2">
        <f>对数化!P265-对数化!$B$5</f>
        <v>-1.6974122998195597E-2</v>
      </c>
      <c r="Q265" s="2">
        <f>对数化!Q265-对数化!$B$5</f>
        <v>-1.4370872892053507E-3</v>
      </c>
      <c r="R265" s="2">
        <f>对数化!R265-对数化!$B$5</f>
        <v>-5.5500488980597803E-3</v>
      </c>
      <c r="S265" s="2">
        <f>对数化!S265-对数化!$B$5</f>
        <v>-6.9583581540593161E-3</v>
      </c>
      <c r="T265" s="2">
        <f>对数化!T265-对数化!$B$5</f>
        <v>-2.8396120632908236E-3</v>
      </c>
      <c r="U265" s="2">
        <f>对数化!U265-对数化!$B$5</f>
        <v>-5.3490236687166329E-3</v>
      </c>
      <c r="V265" s="2">
        <f>对数化!V265-对数化!$B$5</f>
        <v>1.1394441030526352E-2</v>
      </c>
      <c r="W265" s="2">
        <f>对数化!W265-对数化!$B$5</f>
        <v>-2.037928484929917E-3</v>
      </c>
      <c r="X265" s="2">
        <f>对数化!X265-对数化!$B$5</f>
        <v>-6.3652685417433922E-4</v>
      </c>
      <c r="Y265" s="2">
        <f>对数化!Y265-对数化!$B$5</f>
        <v>1.3620747904091652E-3</v>
      </c>
      <c r="Z265" s="2">
        <f>对数化!Z265-对数化!$B$5</f>
        <v>7.9292625718602461E-3</v>
      </c>
      <c r="AA265" s="2">
        <f>对数化!AA265-对数化!$B$5</f>
        <v>6.7384318267896381E-3</v>
      </c>
      <c r="AB265" s="2">
        <f>对数化!AB265-对数化!$B$5</f>
        <v>8.9205394175045014E-3</v>
      </c>
      <c r="AC265" s="2">
        <f>对数化!AC265-对数化!$B$5</f>
        <v>-3.8426211744599366E-3</v>
      </c>
      <c r="AD265" s="2">
        <f>对数化!AD265-对数化!$B$5</f>
        <v>2.0606427545491047E-3</v>
      </c>
      <c r="AE265" s="2">
        <f>对数化!AE265-对数化!$B$5</f>
        <v>-3.0401334194871698E-3</v>
      </c>
      <c r="AF265" s="2">
        <f>对数化!AF265-对数化!$B$5</f>
        <v>1.6339319647864614E-4</v>
      </c>
      <c r="AG265" s="2">
        <f>对数化!AG265-对数化!$B$5</f>
        <v>7.7308892325864461E-3</v>
      </c>
      <c r="AH265" s="2">
        <f>对数化!AH265-对数化!$B$5</f>
        <v>-1.9377632121462258E-3</v>
      </c>
      <c r="AI265" s="2">
        <f>对数化!AI265-对数化!$B$5</f>
        <v>-1.1368020159415019E-3</v>
      </c>
      <c r="AJ265" s="2">
        <f>对数化!AJ265-对数化!$B$5</f>
        <v>1.8611016983148547E-3</v>
      </c>
      <c r="AK265" s="2">
        <f>对数化!AK265-对数化!$B$5</f>
        <v>-5.9522206308080918E-3</v>
      </c>
      <c r="AL265" s="2">
        <f>对数化!AL265-对数化!$B$5</f>
        <v>7.629135981287175E-4</v>
      </c>
      <c r="AM265" s="2">
        <f>对数化!AM265-对数化!$B$5</f>
        <v>7.629135981287175E-4</v>
      </c>
      <c r="AN265" s="2">
        <f>对数化!AN265-对数化!$B$5</f>
        <v>5.3473346231253625E-3</v>
      </c>
      <c r="AO265" s="2">
        <f>对数化!AO265-对数化!$B$5</f>
        <v>1.2622395185247267E-3</v>
      </c>
      <c r="AP265" s="2">
        <f>对数化!AP265-对数化!$B$5</f>
        <v>4.6319832539189741E-4</v>
      </c>
      <c r="AQ265" s="2">
        <f>对数化!AQ265-对数化!$B$5</f>
        <v>7.629135981287175E-4</v>
      </c>
      <c r="AR265" s="2">
        <f>对数化!AR265-对数化!$B$5</f>
        <v>-3.3648184517234673E-4</v>
      </c>
      <c r="AS265" s="2">
        <f>对数化!AS265-对数化!$B$5</f>
        <v>-1.9377632121462258E-3</v>
      </c>
      <c r="AT265" s="2">
        <f>对数化!AT265-对数化!$B$5</f>
        <v>2.5593212668531214E-3</v>
      </c>
      <c r="AU265" s="2">
        <f>对数化!AU265-对数化!$B$5</f>
        <v>-2.4386899370425451E-3</v>
      </c>
      <c r="AV265" s="2">
        <f>对数化!AV265-对数化!$B$5</f>
        <v>1.6339319647864614E-4</v>
      </c>
      <c r="AW265" s="2">
        <f>对数化!AW265-对数化!$B$5</f>
        <v>-8.3686535424366132E-3</v>
      </c>
      <c r="AX265" s="2">
        <f>对数化!AX265-对数化!$B$5</f>
        <v>-1.1368020159415019E-3</v>
      </c>
      <c r="AY265" s="2">
        <f>对数化!AY265-对数化!$B$5</f>
        <v>-8.366068868545896E-4</v>
      </c>
      <c r="AZ265" s="2">
        <f>对数化!AZ265-对数化!$B$5</f>
        <v>2.0606427545491047E-3</v>
      </c>
      <c r="BA265" s="2">
        <f>对数化!BA265-对数化!$B$5</f>
        <v>-5.7511145466711882E-3</v>
      </c>
      <c r="BB265" s="2">
        <f>对数化!BB265-对数化!$B$5</f>
        <v>-1.4370872892053507E-3</v>
      </c>
      <c r="BC265" s="2">
        <f>对数化!BC265-对数化!$B$5</f>
        <v>2.3598797025701865E-3</v>
      </c>
      <c r="BD265" s="2">
        <f>对数化!BD265-对数化!$B$5</f>
        <v>-2.2382891347686781E-3</v>
      </c>
      <c r="BE265" s="2">
        <f>对数化!BE265-对数化!$B$5</f>
        <v>2.858409051346942E-3</v>
      </c>
      <c r="BF265" s="2">
        <f>对数化!BF265-对数化!$B$5</f>
        <v>-2.538905400372386E-3</v>
      </c>
      <c r="BG265" s="2">
        <f>对数化!BG265-对数化!$B$5</f>
        <v>5.6455898323751223E-3</v>
      </c>
      <c r="BH265" s="2">
        <f>对数化!BH265-对数化!$B$5</f>
        <v>-1.9377632121462258E-3</v>
      </c>
      <c r="BI265" s="2">
        <f>对数化!BI265-对数化!$B$5</f>
        <v>-2.538905400372386E-3</v>
      </c>
      <c r="BJ265" s="2">
        <f>对数化!BJ265-对数化!$B$5</f>
        <v>7.629135981287175E-4</v>
      </c>
      <c r="BK265" s="2">
        <f>对数化!BK265-对数化!$B$5</f>
        <v>4.2529704886348774E-3</v>
      </c>
      <c r="BL265" s="2">
        <f>对数化!BL265-对数化!$B$5</f>
        <v>-6.7570496480950414E-3</v>
      </c>
      <c r="BM265" s="2">
        <f>对数化!BM265-对数化!$B$5</f>
        <v>4.5515522276035197E-3</v>
      </c>
      <c r="BN265" s="2">
        <f>对数化!BN265-对数化!$B$5</f>
        <v>-3.8426211744599366E-3</v>
      </c>
      <c r="BO265" s="2">
        <f>对数化!BO265-对数化!$B$5</f>
        <v>-4.6457534332707499E-3</v>
      </c>
      <c r="BP265" s="2">
        <f>对数化!BP265-对数化!$B$5</f>
        <v>1.6339319647864614E-4</v>
      </c>
      <c r="BQ265" s="2">
        <f>对数化!BQ265-对数化!$B$5</f>
        <v>-6.3545541707353678E-3</v>
      </c>
      <c r="BR265" s="2">
        <f>对数化!BR265-对数化!$B$5</f>
        <v>-7.1597071932978833E-3</v>
      </c>
      <c r="BS265" s="2">
        <f>对数化!BS265-对数化!$B$5</f>
        <v>1.0625390685350621E-3</v>
      </c>
      <c r="BT265" s="2">
        <f>对数化!BT265-对数化!$B$5</f>
        <v>-3.0401334194871698E-3</v>
      </c>
      <c r="BU265" s="2">
        <f>对数化!BU265-对数化!$B$5</f>
        <v>-3.9429774392840912E-3</v>
      </c>
      <c r="BV265" s="2">
        <f>对数化!BV265-对数化!$B$5</f>
        <v>8.7223626431737998E-3</v>
      </c>
      <c r="BW265" s="2">
        <f>对数化!BW265-对数化!$B$5</f>
        <v>7.629135981287175E-4</v>
      </c>
      <c r="BX265" s="2">
        <f>对数化!BX265-对数化!$B$5</f>
        <v>1.2622395185247267E-3</v>
      </c>
      <c r="BY265" s="2">
        <f>对数化!BY265-对数化!$B$5</f>
        <v>6.1424842525367269E-3</v>
      </c>
      <c r="BZ265" s="2">
        <f>对数化!BZ265-对数化!$B$5</f>
        <v>5.3473346231253625E-3</v>
      </c>
      <c r="CA265" s="2">
        <f>对数化!CA265-对数化!$B$5</f>
        <v>-1.6373275782204165E-3</v>
      </c>
      <c r="CB265" s="2">
        <f>对数化!CB265-对数化!$B$5</f>
        <v>5.3473346231253625E-3</v>
      </c>
      <c r="CC265" s="2">
        <f>对数化!CC265-对数化!$B$5</f>
        <v>-2.7393664614826616E-3</v>
      </c>
      <c r="CD265" s="2">
        <f>对数化!CD265-对数化!$B$5</f>
        <v>3.6555394243651101E-3</v>
      </c>
      <c r="CE265" s="2">
        <f>对数化!CE265-对数化!$B$5</f>
        <v>1.2622395185247267E-3</v>
      </c>
      <c r="CF265" s="2">
        <f>对数化!CF265-对数化!$B$5</f>
        <v>3.9542995719838991E-3</v>
      </c>
      <c r="CG265" s="2">
        <f>对数化!CG265-对数化!$B$5</f>
        <v>3.9542995719838991E-3</v>
      </c>
      <c r="CH265" s="2">
        <f>对数化!CH265-对数化!$B$5</f>
        <v>9.7128540078290915E-3</v>
      </c>
      <c r="CI265" s="2">
        <f>对数化!CI265-对数化!$B$5</f>
        <v>-2.7393664614826616E-3</v>
      </c>
      <c r="CJ265" s="2">
        <f>对数化!CJ265-对数化!$B$5</f>
        <v>-1.4370872892053507E-3</v>
      </c>
      <c r="CK265" s="2">
        <f>对数化!CK265-对数化!$B$5</f>
        <v>-2.7393664614826616E-3</v>
      </c>
      <c r="CL265" s="2">
        <f>对数化!CL265-对数化!$B$5</f>
        <v>-8.366068868545896E-4</v>
      </c>
      <c r="CM265" s="2">
        <f>对数化!CM265-对数化!$B$5</f>
        <v>4.6510596658666213E-3</v>
      </c>
      <c r="CN265" s="2">
        <f>对数化!CN265-对数化!$B$5</f>
        <v>-1.6373275782204165E-3</v>
      </c>
      <c r="CO265" s="2">
        <f>对数化!CO265-对数化!$B$5</f>
        <v>3.5559328701715068E-3</v>
      </c>
      <c r="CP265" s="2">
        <f>对数化!CP265-对数化!$B$5</f>
        <v>-4.0433437764988587E-3</v>
      </c>
      <c r="CQ265" s="2">
        <f>对数化!CQ265-对数化!$B$5</f>
        <v>6.4405024338513228E-3</v>
      </c>
      <c r="CR265" s="2">
        <f>对数化!CR265-对数化!$B$5</f>
        <v>-5.0475615752915695E-3</v>
      </c>
      <c r="CS265" s="2">
        <f>对数化!CS265-对数化!$B$5</f>
        <v>-4.2441066761894231E-3</v>
      </c>
      <c r="CT265" s="2">
        <f>对数化!CT265-对数化!$B$5</f>
        <v>-3.3648184517234673E-4</v>
      </c>
      <c r="CU265" s="2">
        <f>对数化!CU265-对数化!$B$5</f>
        <v>-6.3652685417433922E-4</v>
      </c>
      <c r="CV265" s="2">
        <f>对数化!CV265-对数化!$B$5</f>
        <v>1.6339319647864614E-4</v>
      </c>
      <c r="CW265" s="2">
        <f>对数化!CW265-对数化!$B$5</f>
        <v>3.8547227732957058E-3</v>
      </c>
      <c r="CX265" s="2">
        <f>对数化!CX265-对数化!$B$5</f>
        <v>-8.366068868545896E-4</v>
      </c>
      <c r="CY265" s="2">
        <f>对数化!CY265-对数化!$B$5</f>
        <v>5.9437561119781096E-3</v>
      </c>
      <c r="CZ265" s="2">
        <f>对数化!CZ265-对数化!$B$5</f>
        <v>2.5593212668531214E-3</v>
      </c>
      <c r="DA265" s="2">
        <f>对数化!DA265-对数化!$B$5</f>
        <v>-3.2406949925621736E-3</v>
      </c>
      <c r="DB265" s="2">
        <f>对数化!DB265-对数化!$B$5</f>
        <v>4.0538664561205074E-3</v>
      </c>
      <c r="DC265" s="2">
        <f>对数化!DC265-对数化!$B$5</f>
        <v>-9.9828588969777966E-3</v>
      </c>
      <c r="DD265" s="2">
        <f>对数化!DD265-对数化!$B$5</f>
        <v>-2.0131109173351841E-2</v>
      </c>
      <c r="DE265" s="2">
        <f>对数化!DE265-对数化!$B$5</f>
        <v>7.1355329935287098E-3</v>
      </c>
      <c r="DF265" s="2">
        <f>对数化!DF265-对数化!$B$5</f>
        <v>4.1534234276796545E-3</v>
      </c>
      <c r="DG265" s="2">
        <f>对数化!DG265-对数化!$B$5</f>
        <v>-2.9398677152872744E-3</v>
      </c>
      <c r="DH265" s="2">
        <f>对数化!DH265-对数化!$B$5</f>
        <v>4.6510596658666213E-3</v>
      </c>
      <c r="DI265" s="2">
        <f>对数化!DI265-对数化!$B$5</f>
        <v>-2.9398677152872744E-3</v>
      </c>
      <c r="DJ265" s="2">
        <f>对数化!DJ265-对数化!$B$5</f>
        <v>-1.4942634234534461E-2</v>
      </c>
      <c r="DK265" s="2">
        <f>对数化!DK265-对数化!$B$5</f>
        <v>5.5461813129831653E-3</v>
      </c>
      <c r="DL265" s="2">
        <f>对数化!DL265-对数化!$B$5</f>
        <v>-6.3652685417433922E-4</v>
      </c>
      <c r="DM265" s="2">
        <f>对数化!DM265-对数化!$B$5</f>
        <v>-1.6373275782204165E-3</v>
      </c>
      <c r="DN265" s="2">
        <f>对数化!DN265-对数化!$B$5</f>
        <v>-7.5625269369119291E-3</v>
      </c>
      <c r="DO265" s="2">
        <f>对数化!DO265-对数化!$B$5</f>
        <v>-1.6373275782204165E-3</v>
      </c>
      <c r="DP265" s="2">
        <f>对数化!DP265-对数化!$B$5</f>
        <v>1.6339319647864614E-4</v>
      </c>
      <c r="DQ265" s="2">
        <f>对数化!DQ265-对数化!$B$5</f>
        <v>6.1424842525367269E-3</v>
      </c>
      <c r="DR265" s="2">
        <f>对数化!DR265-对数化!$B$5</f>
        <v>7.629135981287175E-4</v>
      </c>
      <c r="DS265" s="2">
        <f>对数化!DS265-对数化!$B$5</f>
        <v>-6.2539556092099692E-3</v>
      </c>
      <c r="DT265" s="2">
        <f>对数化!DT265-对数化!$B$5</f>
        <v>-4.1437201881264129E-3</v>
      </c>
      <c r="DU265" s="2">
        <f>对数化!DU265-对数化!$B$5</f>
        <v>-3.652683617440429E-5</v>
      </c>
      <c r="DV265" s="2">
        <f>对数化!DV265-对数化!$B$5</f>
        <v>-3.5416127941206824E-3</v>
      </c>
      <c r="DW265" s="2">
        <f>对数化!DW265-对数化!$B$5</f>
        <v>-9.8818946887037316E-3</v>
      </c>
      <c r="DX265" s="2">
        <f>对数化!DX265-对数化!$B$5</f>
        <v>-2.2382891347686781E-3</v>
      </c>
      <c r="DY265" s="2">
        <f>对数化!DY265-对数化!$B$5</f>
        <v>-1.3320409403467133E-2</v>
      </c>
      <c r="DZ265" s="2">
        <f>对数化!DZ265-对数化!$B$5</f>
        <v>1.3467799131224733E-2</v>
      </c>
      <c r="EA265" s="2">
        <f>对数化!EA265-对数化!$B$5</f>
        <v>-2.538905400372386E-3</v>
      </c>
      <c r="EB265" s="2">
        <f>对数化!EB265-对数化!$B$5</f>
        <v>1.5617154379079187E-3</v>
      </c>
      <c r="EC265" s="2">
        <f>对数化!EC265-对数化!$B$5</f>
        <v>-1.1903118216637752E-2</v>
      </c>
      <c r="ED265" s="2">
        <f>对数化!ED265-对数化!$B$5</f>
        <v>1.8611016983148547E-3</v>
      </c>
      <c r="EE265" s="2">
        <f>对数化!EE265-对数化!$B$5</f>
        <v>-8.3686535424366132E-3</v>
      </c>
      <c r="EF265" s="2">
        <f>对数化!EF265-对数化!$B$5</f>
        <v>4.3525076409591228E-3</v>
      </c>
      <c r="EG265" s="2">
        <f>对数化!EG265-对数化!$B$5</f>
        <v>2.9580851042577648E-3</v>
      </c>
      <c r="EH265" s="2">
        <f>对数化!EH265-对数化!$B$5</f>
        <v>-3.340990865471071E-3</v>
      </c>
      <c r="EI265" s="2">
        <f>对数化!EI265-对数化!$B$5</f>
        <v>-6.1533671667371977E-3</v>
      </c>
      <c r="EJ265" s="2">
        <f>对数化!EJ265-对数化!$B$5</f>
        <v>6.3411729080681501E-3</v>
      </c>
      <c r="EK265" s="2">
        <f>对数化!EK265-对数化!$B$5</f>
        <v>-1.1368020159415019E-3</v>
      </c>
      <c r="EL265" s="2">
        <f>对数化!EL265-对数化!$B$5</f>
        <v>-1.3117816209905498E-2</v>
      </c>
      <c r="EM265" s="2">
        <f>对数化!EM265-对数化!$B$5</f>
        <v>-9.8818946887037316E-3</v>
      </c>
      <c r="EN265" s="2">
        <f>对数化!EN265-对数化!$B$5</f>
        <v>5.3473346231253625E-3</v>
      </c>
      <c r="EO265" s="2">
        <f>对数化!EO265-对数化!$B$5</f>
        <v>8.9205394175045014E-3</v>
      </c>
      <c r="EP265" s="2">
        <f>对数化!EP265-对数化!$B$5</f>
        <v>-4.5453266192270287E-3</v>
      </c>
      <c r="EQ265" s="2">
        <f>对数化!EQ265-对数化!$B$5</f>
        <v>8.8214559395933777E-3</v>
      </c>
      <c r="ER265" s="2">
        <f>对数化!ER265-对数化!$B$5</f>
        <v>-9.2763234146466429E-3</v>
      </c>
      <c r="ES265" s="2">
        <f>对数化!ES265-对数化!$B$5</f>
        <v>-3.3648184517234673E-4</v>
      </c>
      <c r="ET265" s="2">
        <f>对数化!ET265-对数化!$B$5</f>
        <v>-2.3384845158454259E-3</v>
      </c>
      <c r="EU265" s="2">
        <f>对数化!EU265-对数化!$B$5</f>
        <v>-2.037928484929917E-3</v>
      </c>
      <c r="EV265" s="2">
        <f>对数化!EV265-对数化!$B$5</f>
        <v>-9.0745477884576452E-3</v>
      </c>
      <c r="EW265" s="2">
        <f>对数化!EW265-对数化!$B$5</f>
        <v>-2.037928484929917E-3</v>
      </c>
      <c r="EX265" s="2">
        <f>对数化!EX265-对数化!$B$5</f>
        <v>-9.3666191720480731E-4</v>
      </c>
      <c r="EY265" s="2">
        <f>对数化!EY265-对数化!$B$5</f>
        <v>1.9608772035111118E-3</v>
      </c>
      <c r="EZ265" s="2">
        <f>对数化!EZ265-对数化!$B$5</f>
        <v>4.4520348866247473E-3</v>
      </c>
      <c r="FA265" s="2">
        <f>对数化!FA265-对数化!$B$5</f>
        <v>2.758723062130175E-3</v>
      </c>
      <c r="FB265" s="2">
        <f>对数化!FB265-对数化!$B$5</f>
        <v>1.0625390685350621E-3</v>
      </c>
      <c r="FC265" s="2">
        <f>对数化!FC265-对数化!$B$5</f>
        <v>6.937002121326123E-3</v>
      </c>
      <c r="FD265" s="2">
        <f>对数化!FD265-对数化!$B$5</f>
        <v>7.7308892325864461E-3</v>
      </c>
      <c r="FE265" s="2">
        <f>对数化!FE265-对数化!$B$5</f>
        <v>1.533999753983527E-2</v>
      </c>
      <c r="FF265" s="2">
        <f>对数化!FF265-对数化!$B$5</f>
        <v>-3.652683617440429E-5</v>
      </c>
      <c r="FG265" s="2">
        <f>对数化!FG265-对数化!$B$5</f>
        <v>1.1592089020101465E-2</v>
      </c>
      <c r="FH265" s="2">
        <f>对数化!FH265-对数化!$B$5</f>
        <v>7.433255419188347E-3</v>
      </c>
      <c r="FI265" s="2">
        <f>对数化!FI265-对数化!$B$5</f>
        <v>4.7505572033848626E-3</v>
      </c>
      <c r="FJ265" s="2">
        <f>对数化!FJ265-对数化!$B$5</f>
        <v>1.0504541332702422E-2</v>
      </c>
      <c r="FK265" s="2">
        <f>对数化!FK265-对数化!$B$5</f>
        <v>-9.8818946887037316E-3</v>
      </c>
      <c r="FL265" s="2">
        <f>对数化!FL265-对数化!$B$5</f>
        <v>-1.9377632121462258E-3</v>
      </c>
      <c r="FM265" s="2">
        <f>对数化!FM265-对数化!$B$5</f>
        <v>-1.8296807222165219E-2</v>
      </c>
      <c r="FN265" s="2">
        <f>对数化!FN265-对数化!$B$5</f>
        <v>-8.366068868545896E-4</v>
      </c>
      <c r="FO265" s="2">
        <f>对数化!FO265-对数化!$B$5</f>
        <v>-9.0745477884576452E-3</v>
      </c>
      <c r="FP265" s="2">
        <f>对数化!FP265-对数化!$B$5</f>
        <v>-4.4449098897155377E-3</v>
      </c>
      <c r="FQ265" s="2">
        <f>对数化!FQ265-对数化!$B$5</f>
        <v>-4.1437201881264129E-3</v>
      </c>
      <c r="FR265" s="2">
        <f>对数化!FR265-对数化!$B$5</f>
        <v>4.6319832539189741E-4</v>
      </c>
      <c r="FS265" s="2">
        <f>对数化!FS265-对数化!$B$5</f>
        <v>-9.1754305123767383E-3</v>
      </c>
      <c r="FT265" s="2">
        <f>对数化!FT265-对数化!$B$5</f>
        <v>6.0431251188666412E-3</v>
      </c>
      <c r="FU265" s="2">
        <f>对数化!FU265-对数化!$B$5</f>
        <v>1.1196753968500738E-2</v>
      </c>
      <c r="FV265" s="2">
        <f>对数化!FV265-对数化!$B$5</f>
        <v>-1.7374627608004469E-3</v>
      </c>
      <c r="FW265" s="2">
        <f>对数化!FW265-对数化!$B$5</f>
        <v>3.7551360580812109E-3</v>
      </c>
      <c r="FX265" s="2">
        <f>对数化!FX265-对数化!$B$5</f>
        <v>-5.5500488980597803E-3</v>
      </c>
      <c r="FY265" s="2">
        <f>对数化!FY265-对数化!$B$5</f>
        <v>-6.3652685417433922E-4</v>
      </c>
      <c r="FZ265" s="2">
        <f>对数化!FZ265-对数化!$B$5</f>
        <v>6.7384318267896381E-3</v>
      </c>
      <c r="GA265" s="2">
        <f>对数化!GA265-对数化!$B$5</f>
        <v>-3.340990865471071E-3</v>
      </c>
      <c r="GB265" s="2">
        <f>对数化!GB265-对数化!$B$5</f>
        <v>-7.1597071932978833E-3</v>
      </c>
      <c r="GC265" s="2">
        <f>对数化!GC265-对数化!$B$5</f>
        <v>3.7551360580812109E-3</v>
      </c>
      <c r="GD265" s="2">
        <f>对数化!GD265-对数化!$B$5</f>
        <v>9.1186769255828509E-3</v>
      </c>
      <c r="GE265" s="2">
        <f>对数化!GE265-对数化!$B$5</f>
        <v>-3.340990865471071E-3</v>
      </c>
      <c r="GF265" s="2">
        <f>对数化!GF265-对数化!$B$5</f>
        <v>7.5324765335228507E-3</v>
      </c>
      <c r="GG265" s="2">
        <f>对数化!GG265-对数化!$B$5</f>
        <v>2.3598797025701865E-3</v>
      </c>
      <c r="GH265" s="2">
        <f>对数化!GH265-对数化!$B$5</f>
        <v>-8.366068868545896E-4</v>
      </c>
      <c r="GI265" s="2">
        <f>对数化!GI265-对数化!$B$5</f>
        <v>-9.7809406731720356E-3</v>
      </c>
      <c r="GJ265" s="2">
        <f>对数化!GJ265-对数化!$B$5</f>
        <v>-1.4370872892053507E-3</v>
      </c>
      <c r="GK265" s="2">
        <f>对数化!GK265-对数化!$B$5</f>
        <v>4.5515522276035197E-3</v>
      </c>
      <c r="GL265" s="2">
        <f>对数化!GL265-对数化!$B$5</f>
        <v>-3.5416127941206824E-3</v>
      </c>
      <c r="GM265" s="2">
        <f>对数化!GM265-对数化!$B$5</f>
        <v>-2.538905400372386E-3</v>
      </c>
      <c r="GN265" s="2">
        <f>对数化!GN265-对数化!$B$5</f>
        <v>1.2622395185247267E-3</v>
      </c>
      <c r="GO265" s="2">
        <f>对数化!GO265-对数化!$B$5</f>
        <v>2.6590271346260243E-3</v>
      </c>
      <c r="GP265" s="2">
        <f>对数化!GP265-对数化!$B$5</f>
        <v>-6.0527888412815383E-3</v>
      </c>
      <c r="GQ265" s="2">
        <f>对数化!GQ265-对数化!$B$5</f>
        <v>2.3598797025701865E-3</v>
      </c>
      <c r="GR265" s="2">
        <f>对数化!GR265-对数化!$B$5</f>
        <v>-1.4370872892053507E-3</v>
      </c>
      <c r="GS265" s="2">
        <f>对数化!GS265-对数化!$B$5</f>
        <v>2.6590271346260243E-3</v>
      </c>
      <c r="GT265" s="2">
        <f>对数化!GT265-对数化!$B$5</f>
        <v>7.2347836511457795E-3</v>
      </c>
      <c r="GU265" s="2">
        <f>对数化!GU265-对数化!$B$5</f>
        <v>7.433255419188347E-3</v>
      </c>
      <c r="GV265" s="2">
        <f>对数化!GV265-对数化!$B$5</f>
        <v>1.5617154379079187E-3</v>
      </c>
    </row>
    <row r="266" spans="1:204" x14ac:dyDescent="0.15">
      <c r="A266" s="1" t="s">
        <v>462</v>
      </c>
      <c r="B266" s="2">
        <f>对数化!B266-对数化!$B$5</f>
        <v>-7.1080886370930171E-2</v>
      </c>
      <c r="C266" s="2">
        <f>对数化!C266-对数化!$B$5</f>
        <v>-3.7934512260490834E-2</v>
      </c>
      <c r="D266" s="2">
        <f>对数化!D266-对数化!$B$5</f>
        <v>1.5617154379079187E-3</v>
      </c>
      <c r="E266" s="2">
        <f>对数化!E266-对数化!$B$5</f>
        <v>-4.3661606583546002E-2</v>
      </c>
      <c r="F266" s="2">
        <f>对数化!F266-对数化!$B$5</f>
        <v>3.3001577765338061E-2</v>
      </c>
      <c r="G266" s="2">
        <f>对数化!G266-对数化!$B$5</f>
        <v>2.863962639134484E-2</v>
      </c>
      <c r="H266" s="2">
        <f>对数化!H266-对数化!$B$5</f>
        <v>-4.9421689535663761E-2</v>
      </c>
      <c r="I266" s="2">
        <f>对数化!I266-对数化!$B$5</f>
        <v>-2.6988512842598861E-2</v>
      </c>
      <c r="J266" s="2">
        <f>对数化!J266-对数化!$B$5</f>
        <v>-6.3652685417433922E-4</v>
      </c>
      <c r="K266" s="2">
        <f>对数化!K266-对数化!$B$5</f>
        <v>6.5825720408496421E-2</v>
      </c>
      <c r="L266" s="2">
        <f>对数化!L266-对数化!$B$5</f>
        <v>1.2184798708499344E-2</v>
      </c>
      <c r="M266" s="2">
        <f>对数化!M266-对数化!$B$5</f>
        <v>2.9580851042577648E-3</v>
      </c>
      <c r="N266" s="2">
        <f>对数化!N266-对数化!$B$5</f>
        <v>8.3258912334802405E-3</v>
      </c>
      <c r="O266" s="2">
        <f>对数化!O266-对数化!$B$5</f>
        <v>1.583209931641134E-2</v>
      </c>
      <c r="P266" s="2">
        <f>对数化!P266-对数化!$B$5</f>
        <v>-3.1930353436350978E-2</v>
      </c>
      <c r="Q266" s="2">
        <f>对数化!Q266-对数化!$B$5</f>
        <v>-1.1368020159415019E-3</v>
      </c>
      <c r="R266" s="2">
        <f>对数化!R266-对数化!$B$5</f>
        <v>-2.8396120632908236E-3</v>
      </c>
      <c r="S266" s="2">
        <f>对数化!S266-对数化!$B$5</f>
        <v>-2.75021499179419E-2</v>
      </c>
      <c r="T266" s="2">
        <f>对数化!T266-对数化!$B$5</f>
        <v>4.7505572033848626E-3</v>
      </c>
      <c r="U266" s="2">
        <f>对数化!U266-对数化!$B$5</f>
        <v>3.2570536649578715E-3</v>
      </c>
      <c r="V266" s="2">
        <f>对数化!V266-对数化!$B$5</f>
        <v>2.4941325339096258E-2</v>
      </c>
      <c r="W266" s="2">
        <f>对数化!W266-对数化!$B$5</f>
        <v>7.629135981287175E-4</v>
      </c>
      <c r="X266" s="2">
        <f>对数化!X266-对数化!$B$5</f>
        <v>-3.6419388538988279E-3</v>
      </c>
      <c r="Y266" s="2">
        <f>对数化!Y266-对数化!$B$5</f>
        <v>-3.652683617440429E-5</v>
      </c>
      <c r="Z266" s="2">
        <f>对数化!Z266-对数化!$B$5</f>
        <v>1.8779635347057795E-2</v>
      </c>
      <c r="AA266" s="2">
        <f>对数化!AA266-对数化!$B$5</f>
        <v>9.7128540078290915E-3</v>
      </c>
      <c r="AB266" s="2">
        <f>对数化!AB266-对数化!$B$5</f>
        <v>4.949522584065091E-3</v>
      </c>
      <c r="AC266" s="2">
        <f>对数化!AC266-对数化!$B$5</f>
        <v>-4.0433437764988587E-3</v>
      </c>
      <c r="AD266" s="2">
        <f>对数化!AD266-对数化!$B$5</f>
        <v>-1.656749495558962E-2</v>
      </c>
      <c r="AE266" s="2">
        <f>对数化!AE266-对数化!$B$5</f>
        <v>-6.7570496480950414E-3</v>
      </c>
      <c r="AF266" s="2">
        <f>对数化!AF266-对数化!$B$5</f>
        <v>6.6391318912527916E-3</v>
      </c>
      <c r="AG266" s="2">
        <f>对数化!AG266-对数化!$B$5</f>
        <v>1.2974532214500069E-2</v>
      </c>
      <c r="AH266" s="2">
        <f>对数化!AH266-对数化!$B$5</f>
        <v>-7.2603969179965448E-3</v>
      </c>
      <c r="AI266" s="2">
        <f>对数化!AI266-对数化!$B$5</f>
        <v>-1.6373275782204165E-3</v>
      </c>
      <c r="AJ266" s="2">
        <f>对数化!AJ266-对数化!$B$5</f>
        <v>7.6316878040045347E-3</v>
      </c>
      <c r="AK266" s="2">
        <f>对数化!AK266-对数化!$B$5</f>
        <v>-1.7889641092761505E-2</v>
      </c>
      <c r="AL266" s="2">
        <f>对数化!AL266-对数化!$B$5</f>
        <v>4.4520348866247473E-3</v>
      </c>
      <c r="AM266" s="2">
        <f>对数化!AM266-对数化!$B$5</f>
        <v>4.6319832539189741E-4</v>
      </c>
      <c r="AN266" s="2">
        <f>对数化!AN266-对数化!$B$5</f>
        <v>5.5461813129831653E-3</v>
      </c>
      <c r="AO266" s="2">
        <f>对数化!AO266-对数化!$B$5</f>
        <v>-8.366068868545896E-4</v>
      </c>
      <c r="AP266" s="2">
        <f>对数化!AP266-对数化!$B$5</f>
        <v>-2.7393664614826616E-3</v>
      </c>
      <c r="AQ266" s="2">
        <f>对数化!AQ266-对数化!$B$5</f>
        <v>-2.4386899370425451E-3</v>
      </c>
      <c r="AR266" s="2">
        <f>对数化!AR266-对数化!$B$5</f>
        <v>2.0606427545491047E-3</v>
      </c>
      <c r="AS266" s="2">
        <f>对数化!AS266-对数化!$B$5</f>
        <v>1.7613162369737733E-3</v>
      </c>
      <c r="AT266" s="2">
        <f>对数化!AT266-对数化!$B$5</f>
        <v>6.539822094259717E-3</v>
      </c>
      <c r="AU266" s="2">
        <f>对数化!AU266-对数化!$B$5</f>
        <v>-1.9377632121462258E-3</v>
      </c>
      <c r="AV266" s="2">
        <f>对数化!AV266-对数化!$B$5</f>
        <v>-8.366068868545896E-4</v>
      </c>
      <c r="AW266" s="2">
        <f>对数化!AW266-对数化!$B$5</f>
        <v>-1.7686120180285342E-2</v>
      </c>
      <c r="AX266" s="2">
        <f>对数化!AX266-对数化!$B$5</f>
        <v>-5.7511145466711882E-3</v>
      </c>
      <c r="AY266" s="2">
        <f>对数化!AY266-对数化!$B$5</f>
        <v>7.629135981287175E-4</v>
      </c>
      <c r="AZ266" s="2">
        <f>对数化!AZ266-对数化!$B$5</f>
        <v>4.7505572033848626E-3</v>
      </c>
      <c r="BA266" s="2">
        <f>对数化!BA266-对数化!$B$5</f>
        <v>-6.2539556092099692E-3</v>
      </c>
      <c r="BB266" s="2">
        <f>对数化!BB266-对数化!$B$5</f>
        <v>4.7505572033848626E-3</v>
      </c>
      <c r="BC266" s="2">
        <f>对数化!BC266-对数化!$B$5</f>
        <v>5.3473346231253625E-3</v>
      </c>
      <c r="BD266" s="2">
        <f>对数化!BD266-对数化!$B$5</f>
        <v>-3.5416127941206824E-3</v>
      </c>
      <c r="BE266" s="2">
        <f>对数化!BE266-对数化!$B$5</f>
        <v>6.937002121326123E-3</v>
      </c>
      <c r="BF266" s="2">
        <f>对数化!BF266-对数化!$B$5</f>
        <v>3.1574074090834916E-3</v>
      </c>
      <c r="BG266" s="2">
        <f>对数化!BG266-对数化!$B$5</f>
        <v>3.9542995719838991E-3</v>
      </c>
      <c r="BH266" s="2">
        <f>对数化!BH266-对数化!$B$5</f>
        <v>-1.4370872892053507E-3</v>
      </c>
      <c r="BI266" s="2">
        <f>对数化!BI266-对数化!$B$5</f>
        <v>-1.1368020159415019E-3</v>
      </c>
      <c r="BJ266" s="2">
        <f>对数化!BJ266-对数化!$B$5</f>
        <v>1.2622395185247267E-3</v>
      </c>
      <c r="BK266" s="2">
        <f>对数化!BK266-对数化!$B$5</f>
        <v>1.1987267843659557E-2</v>
      </c>
      <c r="BL266" s="2">
        <f>对数化!BL266-对数化!$B$5</f>
        <v>-5.8516625332824578E-3</v>
      </c>
      <c r="BM266" s="2">
        <f>对数化!BM266-对数化!$B$5</f>
        <v>6.4405024338513228E-3</v>
      </c>
      <c r="BN266" s="2">
        <f>对数化!BN266-对数化!$B$5</f>
        <v>-7.1597071932978833E-3</v>
      </c>
      <c r="BO266" s="2">
        <f>对数化!BO266-对数化!$B$5</f>
        <v>7.2347836511457795E-3</v>
      </c>
      <c r="BP266" s="2">
        <f>对数化!BP266-对数化!$B$5</f>
        <v>-3.2406949925621736E-3</v>
      </c>
      <c r="BQ266" s="2">
        <f>对数化!BQ266-对数化!$B$5</f>
        <v>-1.1094138498132554E-2</v>
      </c>
      <c r="BR266" s="2">
        <f>对数化!BR266-对数化!$B$5</f>
        <v>-4.8466373230583656E-3</v>
      </c>
      <c r="BS266" s="2">
        <f>对数化!BS266-对数化!$B$5</f>
        <v>3.6555394243651101E-3</v>
      </c>
      <c r="BT266" s="2">
        <f>对数化!BT266-对数化!$B$5</f>
        <v>-4.3445032427111684E-3</v>
      </c>
      <c r="BU266" s="2">
        <f>对数化!BU266-对数化!$B$5</f>
        <v>-2.4386899370425451E-3</v>
      </c>
      <c r="BV266" s="2">
        <f>对数化!BV266-对数化!$B$5</f>
        <v>1.8877737078632023E-2</v>
      </c>
      <c r="BW266" s="2">
        <f>对数化!BW266-对数化!$B$5</f>
        <v>4.6319832539189741E-4</v>
      </c>
      <c r="BX266" s="2">
        <f>对数化!BX266-对数化!$B$5</f>
        <v>1.1097895780490823E-2</v>
      </c>
      <c r="BY266" s="2">
        <f>对数化!BY266-对数化!$B$5</f>
        <v>7.6316878040045347E-3</v>
      </c>
      <c r="BZ266" s="2">
        <f>对数化!BZ266-对数化!$B$5</f>
        <v>8.6232595262994548E-3</v>
      </c>
      <c r="CA266" s="2">
        <f>对数化!CA266-对数化!$B$5</f>
        <v>-3.9429774392840912E-3</v>
      </c>
      <c r="CB266" s="2">
        <f>对数化!CB266-对数化!$B$5</f>
        <v>5.2478964487283168E-3</v>
      </c>
      <c r="CC266" s="2">
        <f>对数化!CC266-对数化!$B$5</f>
        <v>-3.8426211744599366E-3</v>
      </c>
      <c r="CD266" s="2">
        <f>对数化!CD266-对数化!$B$5</f>
        <v>-8.366068868545896E-4</v>
      </c>
      <c r="CE266" s="2">
        <f>对数化!CE266-对数化!$B$5</f>
        <v>-5.4495312319953609E-3</v>
      </c>
      <c r="CF266" s="2">
        <f>对数化!CF266-对数化!$B$5</f>
        <v>1.4847653479867709E-2</v>
      </c>
      <c r="CG266" s="2">
        <f>对数化!CG266-对数化!$B$5</f>
        <v>5.4467629105550142E-3</v>
      </c>
      <c r="CH266" s="2">
        <f>对数化!CH266-对数化!$B$5</f>
        <v>8.4250238234003239E-3</v>
      </c>
      <c r="CI266" s="2">
        <f>对数化!CI266-对数化!$B$5</f>
        <v>1.8611016983148547E-3</v>
      </c>
      <c r="CJ266" s="2">
        <f>对数化!CJ266-对数化!$B$5</f>
        <v>6.6301848791107648E-4</v>
      </c>
      <c r="CK266" s="2">
        <f>对数化!CK266-对数化!$B$5</f>
        <v>-5.0475615752915695E-3</v>
      </c>
      <c r="CL266" s="2">
        <f>对数化!CL266-对数化!$B$5</f>
        <v>3.632732691009182E-4</v>
      </c>
      <c r="CM266" s="2">
        <f>对数化!CM266-对数化!$B$5</f>
        <v>1.0999027818573332E-2</v>
      </c>
      <c r="CN266" s="2">
        <f>对数化!CN266-对数化!$B$5</f>
        <v>-1.3369821787558812E-3</v>
      </c>
      <c r="CO266" s="2">
        <f>对数化!CO266-对数化!$B$5</f>
        <v>1.020773203049875E-2</v>
      </c>
      <c r="CP266" s="2">
        <f>对数化!CP266-对数化!$B$5</f>
        <v>-4.4449098897155377E-3</v>
      </c>
      <c r="CQ266" s="2">
        <f>对数化!CQ266-对数化!$B$5</f>
        <v>1.7306953327422932E-2</v>
      </c>
      <c r="CR266" s="2">
        <f>对数化!CR266-对数化!$B$5</f>
        <v>-2.9398677152872744E-3</v>
      </c>
      <c r="CS266" s="2">
        <f>对数化!CS266-对数化!$B$5</f>
        <v>-1.7374627608004469E-3</v>
      </c>
      <c r="CT266" s="2">
        <f>对数化!CT266-对数化!$B$5</f>
        <v>-6.6564105899916941E-3</v>
      </c>
      <c r="CU266" s="2">
        <f>对数化!CU266-对数化!$B$5</f>
        <v>-5.3650184783939146E-4</v>
      </c>
      <c r="CV266" s="2">
        <f>对数化!CV266-对数化!$B$5</f>
        <v>-1.8376079714394382E-3</v>
      </c>
      <c r="CW266" s="2">
        <f>对数化!CW266-对数化!$B$5</f>
        <v>6.2418335149501602E-3</v>
      </c>
      <c r="CX266" s="2">
        <f>对数化!CX266-对数化!$B$5</f>
        <v>-6.1533671667371977E-3</v>
      </c>
      <c r="CY266" s="2">
        <f>对数化!CY266-对数化!$B$5</f>
        <v>3.7551360580812109E-3</v>
      </c>
      <c r="CZ266" s="2">
        <f>对数化!CZ266-对数化!$B$5</f>
        <v>-2.037928484929917E-3</v>
      </c>
      <c r="DA266" s="2">
        <f>对数化!DA266-对数化!$B$5</f>
        <v>-7.3610967821368129E-3</v>
      </c>
      <c r="DB266" s="2">
        <f>对数化!DB266-对数化!$B$5</f>
        <v>3.7551360580812109E-3</v>
      </c>
      <c r="DC266" s="2">
        <f>对数化!DC266-对数化!$B$5</f>
        <v>-1.8195000146485542E-2</v>
      </c>
      <c r="DD266" s="2">
        <f>对数化!DD266-对数化!$B$5</f>
        <v>-1.6770788308597122E-2</v>
      </c>
      <c r="DE266" s="2">
        <f>对数化!DE266-对数化!$B$5</f>
        <v>1.1196753968500738E-2</v>
      </c>
      <c r="DF266" s="2">
        <f>对数化!DF266-对数化!$B$5</f>
        <v>6.8377219028281063E-3</v>
      </c>
      <c r="DG266" s="2">
        <f>对数化!DG266-对数化!$B$5</f>
        <v>1.1888487777396602E-2</v>
      </c>
      <c r="DH266" s="2">
        <f>对数化!DH266-对数化!$B$5</f>
        <v>1.4847653479867709E-2</v>
      </c>
      <c r="DI266" s="2">
        <f>对数化!DI266-对数化!$B$5</f>
        <v>-9.478139762455734E-3</v>
      </c>
      <c r="DJ266" s="2">
        <f>对数化!DJ266-对数化!$B$5</f>
        <v>-2.3605108784526679E-2</v>
      </c>
      <c r="DK266" s="2">
        <f>对数化!DK266-对数化!$B$5</f>
        <v>3.3968321846817889E-2</v>
      </c>
      <c r="DL266" s="2">
        <f>对数化!DL266-对数化!$B$5</f>
        <v>-5.1480388423944283E-3</v>
      </c>
      <c r="DM266" s="2">
        <f>对数化!DM266-对数化!$B$5</f>
        <v>1.0625390685350621E-3</v>
      </c>
      <c r="DN266" s="2">
        <f>对数化!DN266-对数化!$B$5</f>
        <v>-7.7639976739689309E-3</v>
      </c>
      <c r="DO266" s="2">
        <f>对数化!DO266-对数化!$B$5</f>
        <v>-2.037928484929917E-3</v>
      </c>
      <c r="DP266" s="2">
        <f>对数化!DP266-对数化!$B$5</f>
        <v>4.4520348866247473E-3</v>
      </c>
      <c r="DQ266" s="2">
        <f>对数化!DQ266-对数化!$B$5</f>
        <v>-3.4412967986511031E-3</v>
      </c>
      <c r="DR266" s="2">
        <f>对数化!DR266-对数化!$B$5</f>
        <v>8.6279873030984018E-4</v>
      </c>
      <c r="DS266" s="2">
        <f>对数化!DS266-对数化!$B$5</f>
        <v>-8.5702867722758889E-3</v>
      </c>
      <c r="DT266" s="2">
        <f>对数化!DT266-对数化!$B$5</f>
        <v>-2.1253730100560655E-2</v>
      </c>
      <c r="DU266" s="2">
        <f>对数化!DU266-对数化!$B$5</f>
        <v>6.8377219028281063E-3</v>
      </c>
      <c r="DV266" s="2">
        <f>对数化!DV266-对数化!$B$5</f>
        <v>-1.3219107676186065E-2</v>
      </c>
      <c r="DW266" s="2">
        <f>对数化!DW266-对数化!$B$5</f>
        <v>-1.6770788308597122E-2</v>
      </c>
      <c r="DX266" s="2">
        <f>对数化!DX266-对数化!$B$5</f>
        <v>6.7384318267896381E-3</v>
      </c>
      <c r="DY266" s="2">
        <f>对数化!DY266-对数化!$B$5</f>
        <v>-9.6799968483248129E-3</v>
      </c>
      <c r="DZ266" s="2">
        <f>对数化!DZ266-对数化!$B$5</f>
        <v>1.6323959047934822E-2</v>
      </c>
      <c r="EA266" s="2">
        <f>对数化!EA266-对数化!$B$5</f>
        <v>2.6590271346260243E-3</v>
      </c>
      <c r="EB266" s="2">
        <f>对数化!EB266-对数化!$B$5</f>
        <v>-3.3648184517234673E-4</v>
      </c>
      <c r="EC266" s="2">
        <f>对数化!EC266-对数化!$B$5</f>
        <v>-2.2888886315683837E-2</v>
      </c>
      <c r="ED266" s="2">
        <f>对数化!ED266-对数化!$B$5</f>
        <v>5.2478964487283168E-3</v>
      </c>
      <c r="EE266" s="2">
        <f>对数化!EE266-对数化!$B$5</f>
        <v>-1.4942634234534461E-2</v>
      </c>
      <c r="EF266" s="2">
        <f>对数化!EF266-对数化!$B$5</f>
        <v>-2.4386899370425451E-3</v>
      </c>
      <c r="EG266" s="2">
        <f>对数化!EG266-对数化!$B$5</f>
        <v>-1.3369821787558812E-3</v>
      </c>
      <c r="EH266" s="2">
        <f>对数化!EH266-对数化!$B$5</f>
        <v>-4.7461903338724193E-3</v>
      </c>
      <c r="EI266" s="2">
        <f>对数化!EI266-对数化!$B$5</f>
        <v>-1.2105465445171236E-2</v>
      </c>
      <c r="EJ266" s="2">
        <f>对数化!EJ266-对数化!$B$5</f>
        <v>6.2418335149501602E-3</v>
      </c>
      <c r="EK266" s="2">
        <f>对数化!EK266-对数化!$B$5</f>
        <v>-3.4412967986511031E-3</v>
      </c>
      <c r="EL266" s="2">
        <f>对数化!EL266-对数化!$B$5</f>
        <v>-3.1001896156057501E-2</v>
      </c>
      <c r="EM266" s="2">
        <f>对数化!EM266-对数化!$B$5</f>
        <v>-1.0386817698673797E-2</v>
      </c>
      <c r="EN266" s="2">
        <f>对数化!EN266-对数化!$B$5</f>
        <v>4.2529704886348774E-3</v>
      </c>
      <c r="EO266" s="2">
        <f>对数化!EO266-对数化!$B$5</f>
        <v>1.583209931641134E-2</v>
      </c>
      <c r="EP266" s="2">
        <f>对数化!EP266-对数化!$B$5</f>
        <v>-2.4386899370425451E-3</v>
      </c>
      <c r="EQ266" s="2">
        <f>对数化!EQ266-对数化!$B$5</f>
        <v>1.1394441030526352E-2</v>
      </c>
      <c r="ER266" s="2">
        <f>对数化!ER266-对数化!$B$5</f>
        <v>-2.0641235185536622E-2</v>
      </c>
      <c r="ES266" s="2">
        <f>对数化!ES266-对数化!$B$5</f>
        <v>-8.366068868545896E-4</v>
      </c>
      <c r="ET266" s="2">
        <f>对数化!ET266-对数化!$B$5</f>
        <v>4.2529704886348774E-3</v>
      </c>
      <c r="EU266" s="2">
        <f>对数化!EU266-对数化!$B$5</f>
        <v>-5.7511145466711882E-3</v>
      </c>
      <c r="EV266" s="2">
        <f>对数化!EV266-对数化!$B$5</f>
        <v>-1.2915264052032419E-2</v>
      </c>
      <c r="EW266" s="2">
        <f>对数化!EW266-对数化!$B$5</f>
        <v>-5.8516625332824578E-3</v>
      </c>
      <c r="EX266" s="2">
        <f>对数化!EX266-对数化!$B$5</f>
        <v>-2.2382891347686781E-3</v>
      </c>
      <c r="EY266" s="2">
        <f>对数化!EY266-对数化!$B$5</f>
        <v>6.0431251188666412E-3</v>
      </c>
      <c r="EZ266" s="2">
        <f>对数化!EZ266-对数化!$B$5</f>
        <v>-3.340990865471071E-3</v>
      </c>
      <c r="FA266" s="2">
        <f>对数化!FA266-对数化!$B$5</f>
        <v>-9.3666191720480731E-4</v>
      </c>
      <c r="FB266" s="2">
        <f>对数化!FB266-对数化!$B$5</f>
        <v>6.539822094259717E-3</v>
      </c>
      <c r="FC266" s="2">
        <f>对数化!FC266-对数化!$B$5</f>
        <v>1.1592089020101465E-2</v>
      </c>
      <c r="FD266" s="2">
        <f>对数化!FD266-对数化!$B$5</f>
        <v>8.8214559395933777E-3</v>
      </c>
      <c r="FE266" s="2">
        <f>对数化!FE266-对数化!$B$5</f>
        <v>1.4059398438559993E-2</v>
      </c>
      <c r="FF266" s="2">
        <f>对数化!FF266-对数化!$B$5</f>
        <v>4.1534234276796545E-3</v>
      </c>
      <c r="FG266" s="2">
        <f>对数化!FG266-对数化!$B$5</f>
        <v>5.9437561119781096E-3</v>
      </c>
      <c r="FH266" s="2">
        <f>对数化!FH266-对数化!$B$5</f>
        <v>5.1484483853973988E-3</v>
      </c>
      <c r="FI266" s="2">
        <f>对数化!FI266-对数化!$B$5</f>
        <v>-1.9377632121462258E-3</v>
      </c>
      <c r="FJ266" s="2">
        <f>对数化!FJ266-对数化!$B$5</f>
        <v>1.3073205064745394E-2</v>
      </c>
      <c r="FK266" s="2">
        <f>对数化!FK266-对数化!$B$5</f>
        <v>-1.1195225180048292E-2</v>
      </c>
      <c r="FL266" s="2">
        <f>对数化!FL266-对数化!$B$5</f>
        <v>4.6319832539189741E-4</v>
      </c>
      <c r="FM266" s="2">
        <f>对数化!FM266-对数化!$B$5</f>
        <v>-1.656749495558962E-2</v>
      </c>
      <c r="FN266" s="2">
        <f>对数化!FN266-对数化!$B$5</f>
        <v>-1.1368020159415019E-3</v>
      </c>
      <c r="FO266" s="2">
        <f>对数化!FO266-对数化!$B$5</f>
        <v>-7.4618067877609733E-3</v>
      </c>
      <c r="FP266" s="2">
        <f>对数化!FP266-对数化!$B$5</f>
        <v>-5.3490236687166329E-3</v>
      </c>
      <c r="FQ266" s="2">
        <f>对数化!FQ266-对数化!$B$5</f>
        <v>-7.5625269369119291E-3</v>
      </c>
      <c r="FR266" s="2">
        <f>对数化!FR266-对数化!$B$5</f>
        <v>3.4563163935239158E-3</v>
      </c>
      <c r="FS266" s="2">
        <f>对数化!FS266-对数化!$B$5</f>
        <v>-1.1094138498132554E-2</v>
      </c>
      <c r="FT266" s="2">
        <f>对数化!FT266-对数化!$B$5</f>
        <v>7.7308892325864461E-3</v>
      </c>
      <c r="FU266" s="2">
        <f>对数化!FU266-对数化!$B$5</f>
        <v>1.1987267843659557E-2</v>
      </c>
      <c r="FV266" s="2">
        <f>对数化!FV266-对数化!$B$5</f>
        <v>-6.3652685417433922E-4</v>
      </c>
      <c r="FW266" s="2">
        <f>对数化!FW266-对数化!$B$5</f>
        <v>8.9205394175045014E-3</v>
      </c>
      <c r="FX266" s="2">
        <f>对数化!FX266-对数化!$B$5</f>
        <v>-5.0475615752915695E-3</v>
      </c>
      <c r="FY266" s="2">
        <f>对数化!FY266-对数化!$B$5</f>
        <v>2.2601440020935675E-3</v>
      </c>
      <c r="FZ266" s="2">
        <f>对数化!FZ266-对数化!$B$5</f>
        <v>1.1493269908404874E-2</v>
      </c>
      <c r="GA266" s="2">
        <f>对数化!GA266-对数化!$B$5</f>
        <v>-1.9377632121462258E-3</v>
      </c>
      <c r="GB266" s="2">
        <f>对数化!GB266-对数化!$B$5</f>
        <v>-9.2763234146466429E-3</v>
      </c>
      <c r="GC266" s="2">
        <f>对数化!GC266-对数化!$B$5</f>
        <v>8.0284344864553249E-3</v>
      </c>
      <c r="GD266" s="2">
        <f>对数化!GD266-对数化!$B$5</f>
        <v>1.2086038153384764E-2</v>
      </c>
      <c r="GE266" s="2">
        <f>对数化!GE266-对数化!$B$5</f>
        <v>6.3411729080681501E-3</v>
      </c>
      <c r="GF266" s="2">
        <f>对数化!GF266-对数化!$B$5</f>
        <v>4.7505572033848626E-3</v>
      </c>
      <c r="GG266" s="2">
        <f>对数化!GG266-对数化!$B$5</f>
        <v>1.4619000962070505E-3</v>
      </c>
      <c r="GH266" s="2">
        <f>对数化!GH266-对数化!$B$5</f>
        <v>-2.6391309078479044E-3</v>
      </c>
      <c r="GI266" s="2">
        <f>对数化!GI266-对数化!$B$5</f>
        <v>-1.1397429204597295E-2</v>
      </c>
      <c r="GJ266" s="2">
        <f>对数化!GJ266-对数化!$B$5</f>
        <v>-2.6391309078479044E-3</v>
      </c>
      <c r="GK266" s="2">
        <f>对数化!GK266-对数化!$B$5</f>
        <v>3.2570536649578715E-3</v>
      </c>
      <c r="GL266" s="2">
        <f>对数化!GL266-对数化!$B$5</f>
        <v>-7.864748265963872E-3</v>
      </c>
      <c r="GM266" s="2">
        <f>对数化!GM266-对数化!$B$5</f>
        <v>6.3411729080681501E-3</v>
      </c>
      <c r="GN266" s="2">
        <f>对数化!GN266-对数化!$B$5</f>
        <v>7.3340244590473936E-3</v>
      </c>
      <c r="GO266" s="2">
        <f>对数化!GO266-对数化!$B$5</f>
        <v>1.1623942785636021E-3</v>
      </c>
      <c r="GP266" s="2">
        <f>对数化!GP266-对数化!$B$5</f>
        <v>-2.6391309078479044E-3</v>
      </c>
      <c r="GQ266" s="2">
        <f>对数化!GQ266-对数化!$B$5</f>
        <v>-2.6391309078479044E-3</v>
      </c>
      <c r="GR266" s="2">
        <f>对数化!GR266-对数化!$B$5</f>
        <v>-6.3652685417433922E-4</v>
      </c>
      <c r="GS266" s="2">
        <f>对数化!GS266-对数化!$B$5</f>
        <v>1.2875849626962553E-2</v>
      </c>
      <c r="GT266" s="2">
        <f>对数化!GT266-对数化!$B$5</f>
        <v>2.6590271346260243E-3</v>
      </c>
      <c r="GU266" s="2">
        <f>对数化!GU266-对数化!$B$5</f>
        <v>5.4467629105550142E-3</v>
      </c>
      <c r="GV266" s="2">
        <f>对数化!GV266-对数化!$B$5</f>
        <v>1.1623942785636021E-3</v>
      </c>
    </row>
    <row r="267" spans="1:204" x14ac:dyDescent="0.15">
      <c r="A267" s="1" t="s">
        <v>463</v>
      </c>
      <c r="B267" s="2">
        <f>对数化!B267-对数化!$B$5</f>
        <v>-0.10048836379561339</v>
      </c>
      <c r="C267" s="2">
        <f>对数化!C267-对数化!$B$5</f>
        <v>-6.4128614932951716E-2</v>
      </c>
      <c r="D267" s="2">
        <f>对数化!D267-对数化!$B$5</f>
        <v>1.7012156489440725E-2</v>
      </c>
      <c r="E267" s="2">
        <f>对数化!E267-对数化!$B$5</f>
        <v>-4.4601898143187782E-2</v>
      </c>
      <c r="F267" s="2">
        <f>对数化!F267-对数化!$B$5</f>
        <v>2.5428726040854076E-2</v>
      </c>
      <c r="G267" s="2">
        <f>对数化!G267-对数化!$B$5</f>
        <v>3.2421082392999942E-2</v>
      </c>
      <c r="H267" s="2">
        <f>对数化!H267-对数化!$B$5</f>
        <v>-4.2722198341610194E-2</v>
      </c>
      <c r="I267" s="2">
        <f>对数化!I267-对数化!$B$5</f>
        <v>-5.8516625332824578E-3</v>
      </c>
      <c r="J267" s="2">
        <f>对数化!J267-对数化!$B$5</f>
        <v>-1.4536831246313747E-2</v>
      </c>
      <c r="K267" s="2">
        <f>对数化!K267-对数化!$B$5</f>
        <v>5.4151703438897428E-2</v>
      </c>
      <c r="L267" s="2">
        <f>对数化!L267-对数化!$B$5</f>
        <v>1.8387132152930162E-2</v>
      </c>
      <c r="M267" s="2">
        <f>对数化!M267-对数化!$B$5</f>
        <v>8.9205394175045014E-3</v>
      </c>
      <c r="N267" s="2">
        <f>对数化!N267-对数化!$B$5</f>
        <v>-1.4370872892053507E-3</v>
      </c>
      <c r="O267" s="2">
        <f>对数化!O267-对数化!$B$5</f>
        <v>2.572105247411725E-2</v>
      </c>
      <c r="P267" s="2">
        <f>对数化!P267-对数化!$B$5</f>
        <v>-3.3272982091437198E-2</v>
      </c>
      <c r="Q267" s="2">
        <f>对数化!Q267-对数化!$B$5</f>
        <v>2.5593212668531214E-3</v>
      </c>
      <c r="R267" s="2">
        <f>对数化!R267-对数化!$B$5</f>
        <v>3.6555394243651101E-3</v>
      </c>
      <c r="S267" s="2">
        <f>对数化!S267-对数化!$B$5</f>
        <v>-2.7091219153991961E-2</v>
      </c>
      <c r="T267" s="2">
        <f>对数化!T267-对数化!$B$5</f>
        <v>-4.4449098897155377E-3</v>
      </c>
      <c r="U267" s="2">
        <f>对数化!U267-对数化!$B$5</f>
        <v>2.1914127089647375E-2</v>
      </c>
      <c r="V267" s="2">
        <f>对数化!V267-对数化!$B$5</f>
        <v>2.9901701215437598E-2</v>
      </c>
      <c r="W267" s="2">
        <f>对数化!W267-对数化!$B$5</f>
        <v>-9.3666191720480731E-4</v>
      </c>
      <c r="X267" s="2">
        <f>对数化!X267-对数化!$B$5</f>
        <v>4.7505572033848626E-3</v>
      </c>
      <c r="Y267" s="2">
        <f>对数化!Y267-对数化!$B$5</f>
        <v>6.937002121326123E-3</v>
      </c>
      <c r="Z267" s="2">
        <f>对数化!Z267-对数化!$B$5</f>
        <v>2.1131424770068626E-2</v>
      </c>
      <c r="AA267" s="2">
        <f>对数化!AA267-对数化!$B$5</f>
        <v>1.4256520457727739E-2</v>
      </c>
      <c r="AB267" s="2">
        <f>对数化!AB267-对数化!$B$5</f>
        <v>-5.7511145466711882E-3</v>
      </c>
      <c r="AC267" s="2">
        <f>对数化!AC267-对数化!$B$5</f>
        <v>-7.3610967821368129E-3</v>
      </c>
      <c r="AD267" s="2">
        <f>对数化!AD267-对数化!$B$5</f>
        <v>-7.9655090096635104E-3</v>
      </c>
      <c r="AE267" s="2">
        <f>对数化!AE267-对数化!$B$5</f>
        <v>-7.4618067877609733E-3</v>
      </c>
      <c r="AF267" s="2">
        <f>对数化!AF267-对数化!$B$5</f>
        <v>8.4250238234003239E-3</v>
      </c>
      <c r="AG267" s="2">
        <f>对数化!AG267-对数化!$B$5</f>
        <v>1.1097895780490823E-2</v>
      </c>
      <c r="AH267" s="2">
        <f>对数化!AH267-对数化!$B$5</f>
        <v>3.4563163935239158E-3</v>
      </c>
      <c r="AI267" s="2">
        <f>对数化!AI267-对数化!$B$5</f>
        <v>-1.05888583095237E-2</v>
      </c>
      <c r="AJ267" s="2">
        <f>对数化!AJ267-对数化!$B$5</f>
        <v>1.6323959047934822E-2</v>
      </c>
      <c r="AK267" s="2">
        <f>对数化!AK267-对数化!$B$5</f>
        <v>-2.4386899370425451E-3</v>
      </c>
      <c r="AL267" s="2">
        <f>对数化!AL267-对数化!$B$5</f>
        <v>3.35668999244526E-3</v>
      </c>
      <c r="AM267" s="2">
        <f>对数化!AM267-对数化!$B$5</f>
        <v>3.35668999244526E-3</v>
      </c>
      <c r="AN267" s="2">
        <f>对数化!AN267-对数化!$B$5</f>
        <v>1.2283549510929852E-2</v>
      </c>
      <c r="AO267" s="2">
        <f>对数化!AO267-对数化!$B$5</f>
        <v>-7.6632572316332019E-3</v>
      </c>
      <c r="AP267" s="2">
        <f>对数化!AP267-对数化!$B$5</f>
        <v>-1.9377632121462258E-3</v>
      </c>
      <c r="AQ267" s="2">
        <f>对数化!AQ267-对数化!$B$5</f>
        <v>2.2601440020935675E-3</v>
      </c>
      <c r="AR267" s="2">
        <f>对数化!AR267-对数化!$B$5</f>
        <v>-1.9377632121462258E-3</v>
      </c>
      <c r="AS267" s="2">
        <f>对数化!AS267-对数化!$B$5</f>
        <v>-5.1480388423944283E-3</v>
      </c>
      <c r="AT267" s="2">
        <f>对数化!AT267-对数化!$B$5</f>
        <v>-1.9377632121462258E-3</v>
      </c>
      <c r="AU267" s="2">
        <f>对数化!AU267-对数化!$B$5</f>
        <v>-6.2539556092099692E-3</v>
      </c>
      <c r="AV267" s="2">
        <f>对数化!AV267-对数化!$B$5</f>
        <v>-1.9377632121462258E-3</v>
      </c>
      <c r="AW267" s="2">
        <f>对数化!AW267-对数化!$B$5</f>
        <v>-1.8195000146485542E-2</v>
      </c>
      <c r="AX267" s="2">
        <f>对数化!AX267-对数化!$B$5</f>
        <v>-2.538905400372386E-3</v>
      </c>
      <c r="AY267" s="2">
        <f>对数化!AY267-对数化!$B$5</f>
        <v>4.5515522276035197E-3</v>
      </c>
      <c r="AZ267" s="2">
        <f>对数化!AZ267-对数化!$B$5</f>
        <v>4.5515522276035197E-3</v>
      </c>
      <c r="BA267" s="2">
        <f>对数化!BA267-对数化!$B$5</f>
        <v>-2.1151621559092351E-2</v>
      </c>
      <c r="BB267" s="2">
        <f>对数化!BB267-对数化!$B$5</f>
        <v>-3.6419388538988279E-3</v>
      </c>
      <c r="BC267" s="2">
        <f>对数化!BC267-对数化!$B$5</f>
        <v>5.744988470695607E-3</v>
      </c>
      <c r="BD267" s="2">
        <f>对数化!BD267-对数化!$B$5</f>
        <v>-2.538905400372386E-3</v>
      </c>
      <c r="BE267" s="2">
        <f>对数化!BE267-对数化!$B$5</f>
        <v>9.0196130788526823E-3</v>
      </c>
      <c r="BF267" s="2">
        <f>对数化!BF267-对数化!$B$5</f>
        <v>1.2622395185247267E-3</v>
      </c>
      <c r="BG267" s="2">
        <f>对数化!BG267-对数化!$B$5</f>
        <v>2.2891644274034895E-2</v>
      </c>
      <c r="BH267" s="2">
        <f>对数化!BH267-对数化!$B$5</f>
        <v>2.3598797025701865E-3</v>
      </c>
      <c r="BI267" s="2">
        <f>对数化!BI267-对数化!$B$5</f>
        <v>7.1355329935287098E-3</v>
      </c>
      <c r="BJ267" s="2">
        <f>对数化!BJ267-对数化!$B$5</f>
        <v>5.9437561119781096E-3</v>
      </c>
      <c r="BK267" s="2">
        <f>对数化!BK267-对数化!$B$5</f>
        <v>9.1186769255828509E-3</v>
      </c>
      <c r="BL267" s="2">
        <f>对数化!BL267-对数化!$B$5</f>
        <v>-1.8704139203357277E-2</v>
      </c>
      <c r="BM267" s="2">
        <f>对数化!BM267-对数化!$B$5</f>
        <v>2.0152184582143254E-2</v>
      </c>
      <c r="BN267" s="2">
        <f>对数化!BN267-对数化!$B$5</f>
        <v>-4.5453266192270287E-3</v>
      </c>
      <c r="BO267" s="2">
        <f>对数化!BO267-对数化!$B$5</f>
        <v>-1.3369821787558812E-3</v>
      </c>
      <c r="BP267" s="2">
        <f>对数化!BP267-对数化!$B$5</f>
        <v>-6.0527888412815383E-3</v>
      </c>
      <c r="BQ267" s="2">
        <f>对数化!BQ267-对数化!$B$5</f>
        <v>-5.5500488980597803E-3</v>
      </c>
      <c r="BR267" s="2">
        <f>对数化!BR267-对数化!$B$5</f>
        <v>-7.2603969179965448E-3</v>
      </c>
      <c r="BS267" s="2">
        <f>对数化!BS267-对数化!$B$5</f>
        <v>7.0362724842408103E-3</v>
      </c>
      <c r="BT267" s="2">
        <f>对数化!BT267-对数化!$B$5</f>
        <v>-1.3624376172107754E-2</v>
      </c>
      <c r="BU267" s="2">
        <f>对数化!BU267-对数化!$B$5</f>
        <v>-7.864748265963872E-3</v>
      </c>
      <c r="BV267" s="2">
        <f>对数化!BV267-对数化!$B$5</f>
        <v>2.9901701215437598E-2</v>
      </c>
      <c r="BW267" s="2">
        <f>对数化!BW267-对数化!$B$5</f>
        <v>-6.0527888412815383E-3</v>
      </c>
      <c r="BX267" s="2">
        <f>对数化!BX267-对数化!$B$5</f>
        <v>8.0284344864553249E-3</v>
      </c>
      <c r="BY267" s="2">
        <f>对数化!BY267-对数化!$B$5</f>
        <v>1.0504541332702422E-2</v>
      </c>
      <c r="BZ267" s="2">
        <f>对数化!BZ267-对数化!$B$5</f>
        <v>-3.3648184517234673E-4</v>
      </c>
      <c r="CA267" s="2">
        <f>对数化!CA267-对数化!$B$5</f>
        <v>-2.9398677152872744E-3</v>
      </c>
      <c r="CB267" s="2">
        <f>对数化!CB267-对数化!$B$5</f>
        <v>-8.366068868545896E-4</v>
      </c>
      <c r="CC267" s="2">
        <f>对数化!CC267-对数化!$B$5</f>
        <v>-6.0527888412815383E-3</v>
      </c>
      <c r="CD267" s="2">
        <f>对数化!CD267-对数化!$B$5</f>
        <v>-1.1801959954450443E-2</v>
      </c>
      <c r="CE267" s="2">
        <f>对数化!CE267-对数化!$B$5</f>
        <v>-1.1397429204597295E-2</v>
      </c>
      <c r="CF267" s="2">
        <f>对数化!CF267-对数化!$B$5</f>
        <v>1.1789697952668208E-2</v>
      </c>
      <c r="CG267" s="2">
        <f>对数化!CG267-对数化!$B$5</f>
        <v>1.1196753968500738E-2</v>
      </c>
      <c r="CH267" s="2">
        <f>对数化!CH267-对数化!$B$5</f>
        <v>3.8547227732957058E-3</v>
      </c>
      <c r="CI267" s="2">
        <f>对数化!CI267-对数化!$B$5</f>
        <v>5.8443772299087522E-3</v>
      </c>
      <c r="CJ267" s="2">
        <f>对数化!CJ267-对数化!$B$5</f>
        <v>2.2601440020935675E-3</v>
      </c>
      <c r="CK267" s="2">
        <f>对数化!CK267-对数化!$B$5</f>
        <v>-5.4495312319953609E-3</v>
      </c>
      <c r="CL267" s="2">
        <f>对数化!CL267-对数化!$B$5</f>
        <v>-8.366068868545896E-4</v>
      </c>
      <c r="CM267" s="2">
        <f>对数化!CM267-对数化!$B$5</f>
        <v>2.2109706984657647E-2</v>
      </c>
      <c r="CN267" s="2">
        <f>对数化!CN267-对数化!$B$5</f>
        <v>1.1623942785636021E-3</v>
      </c>
      <c r="CO267" s="2">
        <f>对数化!CO267-对数化!$B$5</f>
        <v>2.2109706984657647E-2</v>
      </c>
      <c r="CP267" s="2">
        <f>对数化!CP267-对数化!$B$5</f>
        <v>-3.3648184517234673E-4</v>
      </c>
      <c r="CQ267" s="2">
        <f>对数化!CQ267-对数化!$B$5</f>
        <v>1.1394441030526352E-2</v>
      </c>
      <c r="CR267" s="2">
        <f>对数化!CR267-对数化!$B$5</f>
        <v>6.6301848791107648E-4</v>
      </c>
      <c r="CS267" s="2">
        <f>对数化!CS267-对数化!$B$5</f>
        <v>6.6301848791107648E-4</v>
      </c>
      <c r="CT267" s="2">
        <f>对数化!CT267-对数化!$B$5</f>
        <v>-1.1094138498132554E-2</v>
      </c>
      <c r="CU267" s="2">
        <f>对数化!CU267-对数化!$B$5</f>
        <v>1.6615208175007113E-3</v>
      </c>
      <c r="CV267" s="2">
        <f>对数化!CV267-对数化!$B$5</f>
        <v>-1.4131192867361607E-2</v>
      </c>
      <c r="CW267" s="2">
        <f>对数化!CW267-对数化!$B$5</f>
        <v>1.3960822855652047E-2</v>
      </c>
      <c r="CX267" s="2">
        <f>对数化!CX267-对数化!$B$5</f>
        <v>8.4250238234003239E-3</v>
      </c>
      <c r="CY267" s="2">
        <f>对数化!CY267-对数化!$B$5</f>
        <v>1.3171868179619952E-2</v>
      </c>
      <c r="CZ267" s="2">
        <f>对数化!CZ267-对数化!$B$5</f>
        <v>-3.3648184517234673E-4</v>
      </c>
      <c r="DA267" s="2">
        <f>对数化!DA267-对数化!$B$5</f>
        <v>1.1592089020101465E-2</v>
      </c>
      <c r="DB267" s="2">
        <f>对数化!DB267-对数化!$B$5</f>
        <v>3.4563163935239158E-3</v>
      </c>
      <c r="DC267" s="2">
        <f>对数化!DC267-对数化!$B$5</f>
        <v>-1.1195225180048292E-2</v>
      </c>
      <c r="DD267" s="2">
        <f>对数化!DD267-对数化!$B$5</f>
        <v>-5.0682856281910875E-2</v>
      </c>
      <c r="DE267" s="2">
        <f>对数化!DE267-对数化!$B$5</f>
        <v>1.9564179861163825E-2</v>
      </c>
      <c r="DF267" s="2">
        <f>对数化!DF267-对数化!$B$5</f>
        <v>1.1394441030526352E-2</v>
      </c>
      <c r="DG267" s="2">
        <f>对数化!DG267-对数化!$B$5</f>
        <v>2.0606427545491047E-3</v>
      </c>
      <c r="DH267" s="2">
        <f>对数化!DH267-对数化!$B$5</f>
        <v>1.5044620193130045E-2</v>
      </c>
      <c r="DI267" s="2">
        <f>对数化!DI267-对数化!$B$5</f>
        <v>-8.4694650753613376E-3</v>
      </c>
      <c r="DJ267" s="2">
        <f>对数化!DJ267-对数化!$B$5</f>
        <v>-3.0074300109128781E-2</v>
      </c>
      <c r="DK267" s="2">
        <f>对数化!DK267-对数化!$B$5</f>
        <v>1.7798088350310329E-2</v>
      </c>
      <c r="DL267" s="2">
        <f>对数化!DL267-对数化!$B$5</f>
        <v>-8.1670609603609109E-3</v>
      </c>
      <c r="DM267" s="2">
        <f>对数化!DM267-对数化!$B$5</f>
        <v>-1.3369821787558812E-3</v>
      </c>
      <c r="DN267" s="2">
        <f>对数化!DN267-对数化!$B$5</f>
        <v>-1.9621243257039449E-2</v>
      </c>
      <c r="DO267" s="2">
        <f>对数化!DO267-对数化!$B$5</f>
        <v>-1.8376079714394382E-3</v>
      </c>
      <c r="DP267" s="2">
        <f>对数化!DP267-对数化!$B$5</f>
        <v>9.6138490079957454E-3</v>
      </c>
      <c r="DQ267" s="2">
        <f>对数化!DQ267-对数化!$B$5</f>
        <v>1.4946141685984635E-2</v>
      </c>
      <c r="DR267" s="2">
        <f>对数化!DR267-对数化!$B$5</f>
        <v>-8.366068868545896E-4</v>
      </c>
      <c r="DS267" s="2">
        <f>对数化!DS267-对数化!$B$5</f>
        <v>-1.0184817899986752E-2</v>
      </c>
      <c r="DT267" s="2">
        <f>对数化!DT267-对数化!$B$5</f>
        <v>-7.2603969179965448E-3</v>
      </c>
      <c r="DU267" s="2">
        <f>对数化!DU267-对数化!$B$5</f>
        <v>1.1493269908404874E-2</v>
      </c>
      <c r="DV267" s="2">
        <f>对数化!DV267-对数化!$B$5</f>
        <v>-6.2539556092099692E-3</v>
      </c>
      <c r="DW267" s="2">
        <f>对数化!DW267-对数化!$B$5</f>
        <v>-1.6262632395431603E-2</v>
      </c>
      <c r="DX267" s="2">
        <f>对数化!DX267-对数化!$B$5</f>
        <v>-2.2684345509079971E-2</v>
      </c>
      <c r="DY267" s="2">
        <f>对数化!DY267-对数化!$B$5</f>
        <v>-2.7399401394861422E-2</v>
      </c>
      <c r="DZ267" s="2">
        <f>对数化!DZ267-对数化!$B$5</f>
        <v>2.572105247411725E-2</v>
      </c>
      <c r="EA267" s="2">
        <f>对数化!EA267-对数化!$B$5</f>
        <v>-6.0527888412815383E-3</v>
      </c>
      <c r="EB267" s="2">
        <f>对数化!EB267-对数化!$B$5</f>
        <v>2.758723062130175E-3</v>
      </c>
      <c r="EC267" s="2">
        <f>对数化!EC267-对数化!$B$5</f>
        <v>-3.7623066631188952E-2</v>
      </c>
      <c r="ED267" s="2">
        <f>对数化!ED267-对数化!$B$5</f>
        <v>1.5635287664526317E-2</v>
      </c>
      <c r="EE267" s="2">
        <f>对数化!EE267-对数化!$B$5</f>
        <v>-2.4834113445572584E-2</v>
      </c>
      <c r="EF267" s="2">
        <f>对数化!EF267-对数化!$B$5</f>
        <v>9.9108346063771519E-3</v>
      </c>
      <c r="EG267" s="2">
        <f>对数化!EG267-对数化!$B$5</f>
        <v>6.0431251188666412E-3</v>
      </c>
      <c r="EH267" s="2">
        <f>对数化!EH267-对数化!$B$5</f>
        <v>-1.5856293503209155E-2</v>
      </c>
      <c r="EI267" s="2">
        <f>对数化!EI267-对数化!$B$5</f>
        <v>-1.05888583095237E-2</v>
      </c>
      <c r="EJ267" s="2">
        <f>对数化!EJ267-对数化!$B$5</f>
        <v>2.3380044772143716E-2</v>
      </c>
      <c r="EK267" s="2">
        <f>对数化!EK267-对数化!$B$5</f>
        <v>-7.2603969179965448E-3</v>
      </c>
      <c r="EL267" s="2">
        <f>对数化!EL267-对数化!$B$5</f>
        <v>-4.5856997146981653E-2</v>
      </c>
      <c r="EM267" s="2">
        <f>对数化!EM267-对数化!$B$5</f>
        <v>-7.0590276059991578E-3</v>
      </c>
      <c r="EN267" s="2">
        <f>对数化!EN267-对数化!$B$5</f>
        <v>2.1425009936340361E-2</v>
      </c>
      <c r="EO267" s="2">
        <f>对数化!EO267-对数化!$B$5</f>
        <v>1.9368101429163082E-2</v>
      </c>
      <c r="EP267" s="2">
        <f>对数化!EP267-对数化!$B$5</f>
        <v>-1.6669136466069958E-2</v>
      </c>
      <c r="EQ267" s="2">
        <f>对数化!EQ267-对数化!$B$5</f>
        <v>2.2011921818589419E-2</v>
      </c>
      <c r="ER267" s="2">
        <f>对数化!ER267-对数化!$B$5</f>
        <v>-1.656749495558962E-2</v>
      </c>
      <c r="ES267" s="2">
        <f>对数化!ES267-对数化!$B$5</f>
        <v>4.0538664561205074E-3</v>
      </c>
      <c r="ET267" s="2">
        <f>对数化!ET267-对数化!$B$5</f>
        <v>2.9580851042577648E-3</v>
      </c>
      <c r="EU267" s="2">
        <f>对数化!EU267-对数化!$B$5</f>
        <v>2.9580851042577648E-3</v>
      </c>
      <c r="EV267" s="2">
        <f>对数化!EV267-对数化!$B$5</f>
        <v>-2.4424277374262331E-2</v>
      </c>
      <c r="EW267" s="2">
        <f>对数化!EW267-对数化!$B$5</f>
        <v>-9.3666191720480731E-4</v>
      </c>
      <c r="EX267" s="2">
        <f>对数化!EX267-对数化!$B$5</f>
        <v>-3.3648184517234673E-4</v>
      </c>
      <c r="EY267" s="2">
        <f>对数化!EY267-对数化!$B$5</f>
        <v>1.1196753968500738E-2</v>
      </c>
      <c r="EZ267" s="2">
        <f>对数化!EZ267-对数化!$B$5</f>
        <v>8.9205394175045014E-3</v>
      </c>
      <c r="FA267" s="2">
        <f>对数化!FA267-对数化!$B$5</f>
        <v>7.2347836511457795E-3</v>
      </c>
      <c r="FB267" s="2">
        <f>对数化!FB267-对数化!$B$5</f>
        <v>6.6391318912527916E-3</v>
      </c>
      <c r="FC267" s="2">
        <f>对数化!FC267-对数化!$B$5</f>
        <v>5.5461813129831653E-3</v>
      </c>
      <c r="FD267" s="2">
        <f>对数化!FD267-对数化!$B$5</f>
        <v>2.4356130745199066E-2</v>
      </c>
      <c r="FE267" s="2">
        <f>对数化!FE267-对数化!$B$5</f>
        <v>2.3282383753461679E-2</v>
      </c>
      <c r="FF267" s="2">
        <f>对数化!FF267-对数化!$B$5</f>
        <v>-3.3648184517234673E-4</v>
      </c>
      <c r="FG267" s="2">
        <f>对数化!FG267-对数化!$B$5</f>
        <v>1.7798088350310329E-2</v>
      </c>
      <c r="FH267" s="2">
        <f>对数化!FH267-对数化!$B$5</f>
        <v>1.4946141685984635E-2</v>
      </c>
      <c r="FI267" s="2">
        <f>对数化!FI267-对数化!$B$5</f>
        <v>1.4256520457727739E-2</v>
      </c>
      <c r="FJ267" s="2">
        <f>对数化!FJ267-对数化!$B$5</f>
        <v>2.5428726040854076E-2</v>
      </c>
      <c r="FK267" s="2">
        <f>对数化!FK267-对数化!$B$5</f>
        <v>-2.2684345509079971E-2</v>
      </c>
      <c r="FL267" s="2">
        <f>对数化!FL267-对数化!$B$5</f>
        <v>9.2177309596393649E-3</v>
      </c>
      <c r="FM267" s="2">
        <f>对数化!FM267-对数化!$B$5</f>
        <v>-3.5756427076432673E-2</v>
      </c>
      <c r="FN267" s="2">
        <f>对数化!FN267-对数化!$B$5</f>
        <v>2.1603983534147992E-3</v>
      </c>
      <c r="FO267" s="2">
        <f>对数化!FO267-对数化!$B$5</f>
        <v>-2.3809838030814476E-2</v>
      </c>
      <c r="FP267" s="2">
        <f>对数化!FP267-对数化!$B$5</f>
        <v>-1.3523043649347906E-2</v>
      </c>
      <c r="FQ267" s="2">
        <f>对数化!FQ267-对数化!$B$5</f>
        <v>-9.5790632121048915E-3</v>
      </c>
      <c r="FR267" s="2">
        <f>对数化!FR267-对数化!$B$5</f>
        <v>-2.9398677152872744E-3</v>
      </c>
      <c r="FS267" s="2">
        <f>对数化!FS267-对数化!$B$5</f>
        <v>-1.4942634234534461E-2</v>
      </c>
      <c r="FT267" s="2">
        <f>对数化!FT267-对数化!$B$5</f>
        <v>9.6138490079957454E-3</v>
      </c>
      <c r="FU267" s="2">
        <f>对数化!FU267-对数化!$B$5</f>
        <v>2.2305248635652225E-2</v>
      </c>
      <c r="FV267" s="2">
        <f>对数化!FV267-对数化!$B$5</f>
        <v>4.7505572033848626E-3</v>
      </c>
      <c r="FW267" s="2">
        <f>对数化!FW267-对数化!$B$5</f>
        <v>1.7699880640926226E-2</v>
      </c>
      <c r="FX267" s="2">
        <f>对数化!FX267-对数化!$B$5</f>
        <v>-8.771960666273922E-3</v>
      </c>
      <c r="FY267" s="2">
        <f>对数化!FY267-对数化!$B$5</f>
        <v>-1.0386817698673797E-2</v>
      </c>
      <c r="FZ267" s="2">
        <f>对数化!FZ267-对数化!$B$5</f>
        <v>3.6381101089990514E-2</v>
      </c>
      <c r="GA267" s="2">
        <f>对数化!GA267-对数化!$B$5</f>
        <v>-1.05888583095237E-2</v>
      </c>
      <c r="GB267" s="2">
        <f>对数化!GB267-对数化!$B$5</f>
        <v>-1.9723195645362443E-2</v>
      </c>
      <c r="GC267" s="2">
        <f>对数化!GC267-对数化!$B$5</f>
        <v>1.2184798708499344E-2</v>
      </c>
      <c r="GD267" s="2">
        <f>对数化!GD267-对数化!$B$5</f>
        <v>1.4453603627462999E-2</v>
      </c>
      <c r="GE267" s="2">
        <f>对数化!GE267-对数化!$B$5</f>
        <v>-7.6632572316332019E-3</v>
      </c>
      <c r="GF267" s="2">
        <f>对数化!GF267-对数化!$B$5</f>
        <v>2.2598489437323642E-2</v>
      </c>
      <c r="GG267" s="2">
        <f>对数化!GG267-对数化!$B$5</f>
        <v>3.5559328701715068E-3</v>
      </c>
      <c r="GH267" s="2">
        <f>对数化!GH267-对数化!$B$5</f>
        <v>-3.7422749800051676E-3</v>
      </c>
      <c r="GI267" s="2">
        <f>对数化!GI267-对数化!$B$5</f>
        <v>-1.8296807222165219E-2</v>
      </c>
      <c r="GJ267" s="2">
        <f>对数化!GJ267-对数化!$B$5</f>
        <v>-2.3384845158454259E-3</v>
      </c>
      <c r="GK267" s="2">
        <f>对数化!GK267-对数化!$B$5</f>
        <v>1.0900150080815421E-2</v>
      </c>
      <c r="GL267" s="2">
        <f>对数化!GL267-对数化!$B$5</f>
        <v>-5.2485262061929879E-3</v>
      </c>
      <c r="GM267" s="2">
        <f>对数化!GM267-对数化!$B$5</f>
        <v>6.6301848791107648E-4</v>
      </c>
      <c r="GN267" s="2">
        <f>对数化!GN267-对数化!$B$5</f>
        <v>2.5593212668531214E-3</v>
      </c>
      <c r="GO267" s="2">
        <f>对数化!GO267-对数化!$B$5</f>
        <v>1.129560238453535E-2</v>
      </c>
      <c r="GP267" s="2">
        <f>对数化!GP267-对数化!$B$5</f>
        <v>-9.9828588969777966E-3</v>
      </c>
      <c r="GQ267" s="2">
        <f>对数化!GQ267-对数化!$B$5</f>
        <v>4.0538664561205074E-3</v>
      </c>
      <c r="GR267" s="2">
        <f>对数化!GR267-对数化!$B$5</f>
        <v>-1.3369821787558812E-3</v>
      </c>
      <c r="GS267" s="2">
        <f>对数化!GS267-对数化!$B$5</f>
        <v>5.4467629105550142E-3</v>
      </c>
      <c r="GT267" s="2">
        <f>对数化!GT267-对数化!$B$5</f>
        <v>9.7128540078290915E-3</v>
      </c>
      <c r="GU267" s="2">
        <f>对数化!GU267-对数化!$B$5</f>
        <v>1.2875849626962553E-2</v>
      </c>
      <c r="GV267" s="2">
        <f>对数化!GV267-对数化!$B$5</f>
        <v>5.744988470695607E-3</v>
      </c>
    </row>
    <row r="268" spans="1:204" x14ac:dyDescent="0.15">
      <c r="A268" s="1" t="s">
        <v>464</v>
      </c>
      <c r="B268" s="2">
        <f>对数化!B268-对数化!$B$5</f>
        <v>-0.1214876834093227</v>
      </c>
      <c r="C268" s="2">
        <f>对数化!C268-对数化!$B$5</f>
        <v>-4.3870483868900717E-2</v>
      </c>
      <c r="D268" s="2">
        <f>对数化!D268-对数化!$B$5</f>
        <v>6.6391318912527916E-3</v>
      </c>
      <c r="E268" s="2">
        <f>对数化!E268-对数化!$B$5</f>
        <v>-4.5020089471812373E-2</v>
      </c>
      <c r="F268" s="2">
        <f>对数化!F268-对数化!$B$5</f>
        <v>3.2808116747129738E-2</v>
      </c>
      <c r="G268" s="2">
        <f>对数化!G268-对数化!$B$5</f>
        <v>4.9595886903036582E-2</v>
      </c>
      <c r="H268" s="2">
        <f>对数化!H268-对数化!$B$5</f>
        <v>-7.2692144037312736E-2</v>
      </c>
      <c r="I268" s="2">
        <f>对数化!I268-对数化!$B$5</f>
        <v>-4.0117351857016946E-2</v>
      </c>
      <c r="J268" s="2">
        <f>对数化!J268-对数化!$B$5</f>
        <v>2.3598797025701865E-3</v>
      </c>
      <c r="K268" s="2">
        <f>对数化!K268-对数化!$B$5</f>
        <v>8.1059156358821716E-2</v>
      </c>
      <c r="L268" s="2">
        <f>对数化!L268-对数化!$B$5</f>
        <v>8.4250238234003239E-3</v>
      </c>
      <c r="M268" s="2">
        <f>对数化!M268-对数化!$B$5</f>
        <v>5.4467629105550142E-3</v>
      </c>
      <c r="N268" s="2">
        <f>对数化!N268-对数化!$B$5</f>
        <v>5.4467629105550142E-3</v>
      </c>
      <c r="O268" s="2">
        <f>对数化!O268-对数化!$B$5</f>
        <v>2.863962639134484E-2</v>
      </c>
      <c r="P268" s="2">
        <f>对数化!P268-对数化!$B$5</f>
        <v>-4.1887909003407463E-2</v>
      </c>
      <c r="Q268" s="2">
        <f>对数化!Q268-对数化!$B$5</f>
        <v>7.9292625718602461E-3</v>
      </c>
      <c r="R268" s="2">
        <f>对数化!R268-对数化!$B$5</f>
        <v>7.3340244590473936E-3</v>
      </c>
      <c r="S268" s="2">
        <f>对数化!S268-对数化!$B$5</f>
        <v>-3.7000466216763818E-2</v>
      </c>
      <c r="T268" s="2">
        <f>对数化!T268-对数化!$B$5</f>
        <v>1.6615208175007113E-3</v>
      </c>
      <c r="U268" s="2">
        <f>对数化!U268-对数化!$B$5</f>
        <v>1.5438437270189892E-2</v>
      </c>
      <c r="V268" s="2">
        <f>对数化!V268-对数化!$B$5</f>
        <v>3.7537170582909139E-2</v>
      </c>
      <c r="W268" s="2">
        <f>对数化!W268-对数化!$B$5</f>
        <v>-1.7374627608004469E-3</v>
      </c>
      <c r="X268" s="2">
        <f>对数化!X268-对数化!$B$5</f>
        <v>-1.7374627608004469E-3</v>
      </c>
      <c r="Y268" s="2">
        <f>对数化!Y268-对数化!$B$5</f>
        <v>1.0504541332702422E-2</v>
      </c>
      <c r="Z268" s="2">
        <f>对数化!Z268-对数化!$B$5</f>
        <v>8.0284344864553249E-3</v>
      </c>
      <c r="AA268" s="2">
        <f>对数化!AA268-对数化!$B$5</f>
        <v>5.6455898323751223E-3</v>
      </c>
      <c r="AB268" s="2">
        <f>对数化!AB268-对数化!$B$5</f>
        <v>-1.2409063079441595E-2</v>
      </c>
      <c r="AC268" s="2">
        <f>对数化!AC268-对数化!$B$5</f>
        <v>1.9608772035111118E-3</v>
      </c>
      <c r="AD268" s="2">
        <f>对数化!AD268-对数化!$B$5</f>
        <v>-3.9701205367449047E-2</v>
      </c>
      <c r="AE268" s="2">
        <f>对数化!AE268-对数化!$B$5</f>
        <v>4.949522584065091E-3</v>
      </c>
      <c r="AF268" s="2">
        <f>对数化!AF268-对数化!$B$5</f>
        <v>1.5617154379079187E-3</v>
      </c>
      <c r="AG268" s="2">
        <f>对数化!AG268-对数化!$B$5</f>
        <v>1.3467799131224733E-2</v>
      </c>
      <c r="AH268" s="2">
        <f>对数化!AH268-对数化!$B$5</f>
        <v>3.4563163935239158E-3</v>
      </c>
      <c r="AI268" s="2">
        <f>对数化!AI268-对数化!$B$5</f>
        <v>-1.079093974903122E-2</v>
      </c>
      <c r="AJ268" s="2">
        <f>对数化!AJ268-对数化!$B$5</f>
        <v>5.3473346231253625E-3</v>
      </c>
      <c r="AK268" s="2">
        <f>对数化!AK268-对数化!$B$5</f>
        <v>-1.5653185957065635E-2</v>
      </c>
      <c r="AL268" s="2">
        <f>对数化!AL268-对数化!$B$5</f>
        <v>3.0577512228432704E-3</v>
      </c>
      <c r="AM268" s="2">
        <f>对数化!AM268-对数化!$B$5</f>
        <v>-7.5625269369119291E-3</v>
      </c>
      <c r="AN268" s="2">
        <f>对数化!AN268-对数化!$B$5</f>
        <v>2.2598489437323642E-2</v>
      </c>
      <c r="AO268" s="2">
        <f>对数化!AO268-对数化!$B$5</f>
        <v>-8.366068868545896E-4</v>
      </c>
      <c r="AP268" s="2">
        <f>对数化!AP268-对数化!$B$5</f>
        <v>4.3525076409591228E-3</v>
      </c>
      <c r="AQ268" s="2">
        <f>对数化!AQ268-对数化!$B$5</f>
        <v>-5.0475615752915695E-3</v>
      </c>
      <c r="AR268" s="2">
        <f>对数化!AR268-对数化!$B$5</f>
        <v>7.2347836511457795E-3</v>
      </c>
      <c r="AS268" s="2">
        <f>对数化!AS268-对数化!$B$5</f>
        <v>2.4596054568288414E-3</v>
      </c>
      <c r="AT268" s="2">
        <f>对数化!AT268-对数化!$B$5</f>
        <v>-1.2368870883365018E-3</v>
      </c>
      <c r="AU268" s="2">
        <f>对数化!AU268-对数化!$B$5</f>
        <v>-1.301653500254683E-2</v>
      </c>
      <c r="AV268" s="2">
        <f>对数化!AV268-对数化!$B$5</f>
        <v>-2.2382891347686781E-3</v>
      </c>
      <c r="AW268" s="2">
        <f>对数化!AW268-对数化!$B$5</f>
        <v>-2.4321844595683661E-2</v>
      </c>
      <c r="AX268" s="2">
        <f>对数化!AX268-对数化!$B$5</f>
        <v>-5.7511145466711882E-3</v>
      </c>
      <c r="AY268" s="2">
        <f>对数化!AY268-对数化!$B$5</f>
        <v>5.5461813129831653E-3</v>
      </c>
      <c r="AZ268" s="2">
        <f>对数化!AZ268-对数化!$B$5</f>
        <v>-2.2382891347686781E-3</v>
      </c>
      <c r="BA268" s="2">
        <f>对数化!BA268-对数化!$B$5</f>
        <v>-1.8500452472843529E-2</v>
      </c>
      <c r="BB268" s="2">
        <f>对数化!BB268-对数化!$B$5</f>
        <v>-5.8516625332824578E-3</v>
      </c>
      <c r="BC268" s="2">
        <f>对数化!BC268-对数化!$B$5</f>
        <v>5.6455898323751223E-3</v>
      </c>
      <c r="BD268" s="2">
        <f>对数化!BD268-对数化!$B$5</f>
        <v>-4.8466373230583656E-3</v>
      </c>
      <c r="BE268" s="2">
        <f>对数化!BE268-对数化!$B$5</f>
        <v>1.0108776016366257E-2</v>
      </c>
      <c r="BF268" s="2">
        <f>对数化!BF268-对数化!$B$5</f>
        <v>-4.2441066761894231E-3</v>
      </c>
      <c r="BG268" s="2">
        <f>对数化!BG268-对数化!$B$5</f>
        <v>1.4355066897817336E-2</v>
      </c>
      <c r="BH268" s="2">
        <f>对数化!BH268-对数化!$B$5</f>
        <v>1.0801262565283675E-2</v>
      </c>
      <c r="BI268" s="2">
        <f>对数化!BI268-对数化!$B$5</f>
        <v>6.4405024338513228E-3</v>
      </c>
      <c r="BJ268" s="2">
        <f>对数化!BJ268-对数化!$B$5</f>
        <v>1.2086038153384764E-2</v>
      </c>
      <c r="BK268" s="2">
        <f>对数化!BK268-对数化!$B$5</f>
        <v>1.4256520457727739E-2</v>
      </c>
      <c r="BL268" s="2">
        <f>对数化!BL268-对数化!$B$5</f>
        <v>-1.9621243257039449E-2</v>
      </c>
      <c r="BM268" s="2">
        <f>对数化!BM268-对数化!$B$5</f>
        <v>9.6138490079957454E-3</v>
      </c>
      <c r="BN268" s="2">
        <f>对数化!BN268-对数化!$B$5</f>
        <v>-1.2206654415659792E-2</v>
      </c>
      <c r="BO268" s="2">
        <f>对数化!BO268-对数化!$B$5</f>
        <v>-8.9736752408359349E-3</v>
      </c>
      <c r="BP268" s="2">
        <f>对数化!BP268-对数化!$B$5</f>
        <v>1.6339319647864614E-4</v>
      </c>
      <c r="BQ268" s="2">
        <f>对数化!BQ268-对数化!$B$5</f>
        <v>-1.0487832901547702E-2</v>
      </c>
      <c r="BR268" s="2">
        <f>对数化!BR268-对数化!$B$5</f>
        <v>-1.2510282776881109E-2</v>
      </c>
      <c r="BS268" s="2">
        <f>对数化!BS268-对数化!$B$5</f>
        <v>1.6339319647864614E-4</v>
      </c>
      <c r="BT268" s="2">
        <f>对数化!BT268-对数化!$B$5</f>
        <v>-1.3219107676186065E-2</v>
      </c>
      <c r="BU268" s="2">
        <f>对数化!BU268-对数化!$B$5</f>
        <v>-6.8576988354378098E-3</v>
      </c>
      <c r="BV268" s="2">
        <f>对数化!BV268-对数化!$B$5</f>
        <v>2.0446057337356063E-2</v>
      </c>
      <c r="BW268" s="2">
        <f>对数化!BW268-对数化!$B$5</f>
        <v>6.0431251188666412E-3</v>
      </c>
      <c r="BX268" s="2">
        <f>对数化!BX268-对数化!$B$5</f>
        <v>1.5143089003214028E-2</v>
      </c>
      <c r="BY268" s="2">
        <f>对数化!BY268-对数化!$B$5</f>
        <v>9.2177309596393649E-3</v>
      </c>
      <c r="BZ268" s="2">
        <f>对数化!BZ268-对数化!$B$5</f>
        <v>2.3087033098415762E-2</v>
      </c>
      <c r="CA268" s="2">
        <f>对数化!CA268-对数化!$B$5</f>
        <v>-8.6711186352299748E-3</v>
      </c>
      <c r="CB268" s="2">
        <f>对数化!CB268-对数化!$B$5</f>
        <v>1.9608772035111118E-3</v>
      </c>
      <c r="CC268" s="2">
        <f>对数化!CC268-对数化!$B$5</f>
        <v>-3.3648184517234673E-4</v>
      </c>
      <c r="CD268" s="2">
        <f>对数化!CD268-对数化!$B$5</f>
        <v>-1.1094138498132554E-2</v>
      </c>
      <c r="CE268" s="2">
        <f>对数化!CE268-对数化!$B$5</f>
        <v>-1.3624376172107754E-2</v>
      </c>
      <c r="CF268" s="2">
        <f>对数化!CF268-对数化!$B$5</f>
        <v>1.858340300733842E-2</v>
      </c>
      <c r="CG268" s="2">
        <f>对数化!CG268-对数化!$B$5</f>
        <v>1.5438437270189892E-2</v>
      </c>
      <c r="CH268" s="2">
        <f>对数化!CH268-对数化!$B$5</f>
        <v>3.5899010736923011E-2</v>
      </c>
      <c r="CI268" s="2">
        <f>对数化!CI268-对数化!$B$5</f>
        <v>1.6422301969782276E-2</v>
      </c>
      <c r="CJ268" s="2">
        <f>对数化!CJ268-对数化!$B$5</f>
        <v>3.5559328701715068E-3</v>
      </c>
      <c r="CK268" s="2">
        <f>对数化!CK268-对数化!$B$5</f>
        <v>-7.3610967821368129E-3</v>
      </c>
      <c r="CL268" s="2">
        <f>对数化!CL268-对数化!$B$5</f>
        <v>2.2601440020935675E-3</v>
      </c>
      <c r="CM268" s="2">
        <f>对数化!CM268-对数化!$B$5</f>
        <v>4.949522584065091E-3</v>
      </c>
      <c r="CN268" s="2">
        <f>对数化!CN268-对数化!$B$5</f>
        <v>9.2177309596393649E-3</v>
      </c>
      <c r="CO268" s="2">
        <f>对数化!CO268-对数化!$B$5</f>
        <v>7.8300808212210544E-3</v>
      </c>
      <c r="CP268" s="2">
        <f>对数化!CP268-对数化!$B$5</f>
        <v>3.0577512228432704E-3</v>
      </c>
      <c r="CQ268" s="2">
        <f>对数化!CQ268-对数化!$B$5</f>
        <v>1.4059398438559993E-2</v>
      </c>
      <c r="CR268" s="2">
        <f>对数化!CR268-对数化!$B$5</f>
        <v>-5.3842749368313514E-2</v>
      </c>
      <c r="CS268" s="2">
        <f>对数化!CS268-对数化!$B$5</f>
        <v>5.631133976636472E-4</v>
      </c>
      <c r="CT268" s="2">
        <f>对数化!CT268-对数化!$B$5</f>
        <v>-1.5957862748129128E-2</v>
      </c>
      <c r="CU268" s="2">
        <f>对数化!CU268-对数化!$B$5</f>
        <v>-1.1700811924222105E-2</v>
      </c>
      <c r="CV268" s="2">
        <f>对数化!CV268-对数化!$B$5</f>
        <v>4.2529704886348774E-3</v>
      </c>
      <c r="CW268" s="2">
        <f>对数化!CW268-对数化!$B$5</f>
        <v>-8.366068868545896E-4</v>
      </c>
      <c r="CX268" s="2">
        <f>对数化!CX268-对数化!$B$5</f>
        <v>-6.6564105899916941E-3</v>
      </c>
      <c r="CY268" s="2">
        <f>对数化!CY268-对数化!$B$5</f>
        <v>1.7306953327422932E-2</v>
      </c>
      <c r="CZ268" s="2">
        <f>对数化!CZ268-对数化!$B$5</f>
        <v>-3.9429774392840912E-3</v>
      </c>
      <c r="DA268" s="2">
        <f>对数化!DA268-对数化!$B$5</f>
        <v>-3.1001896156057501E-2</v>
      </c>
      <c r="DB268" s="2">
        <f>对数化!DB268-对数化!$B$5</f>
        <v>1.533999753983527E-2</v>
      </c>
      <c r="DC268" s="2">
        <f>对数化!DC268-对数化!$B$5</f>
        <v>-9.0745477884576452E-3</v>
      </c>
      <c r="DD268" s="2">
        <f>对数化!DD268-对数化!$B$5</f>
        <v>-3.741549008659309E-2</v>
      </c>
      <c r="DE268" s="2">
        <f>对数化!DE268-对数化!$B$5</f>
        <v>4.1381111506696121E-2</v>
      </c>
      <c r="DF268" s="2">
        <f>对数化!DF268-对数化!$B$5</f>
        <v>1.9662204661516774E-2</v>
      </c>
      <c r="DG268" s="2">
        <f>对数化!DG268-对数化!$B$5</f>
        <v>1.0801262565283675E-2</v>
      </c>
      <c r="DH268" s="2">
        <f>对数化!DH268-对数化!$B$5</f>
        <v>1.1987267843659557E-2</v>
      </c>
      <c r="DI268" s="2">
        <f>对数化!DI268-对数化!$B$5</f>
        <v>2.758723062130175E-3</v>
      </c>
      <c r="DJ268" s="2">
        <f>对数化!DJ268-对数化!$B$5</f>
        <v>-4.1887909003407463E-2</v>
      </c>
      <c r="DK268" s="2">
        <f>对数化!DK268-对数化!$B$5</f>
        <v>2.3087033098415762E-2</v>
      </c>
      <c r="DL268" s="2">
        <f>对数化!DL268-对数化!$B$5</f>
        <v>-2.3298093482519388E-2</v>
      </c>
      <c r="DM268" s="2">
        <f>对数化!DM268-对数化!$B$5</f>
        <v>1.9608772035111118E-3</v>
      </c>
      <c r="DN268" s="2">
        <f>对数化!DN268-对数化!$B$5</f>
        <v>-3.0383403197468985E-2</v>
      </c>
      <c r="DO268" s="2">
        <f>对数化!DO268-对数化!$B$5</f>
        <v>-2.6391309078479044E-3</v>
      </c>
      <c r="DP268" s="2">
        <f>对数化!DP268-对数化!$B$5</f>
        <v>8.1275965669570169E-3</v>
      </c>
      <c r="DQ268" s="2">
        <f>对数化!DQ268-对数化!$B$5</f>
        <v>2.9998717950900537E-2</v>
      </c>
      <c r="DR268" s="2">
        <f>对数化!DR268-对数化!$B$5</f>
        <v>2.3598797025701865E-3</v>
      </c>
      <c r="DS268" s="2">
        <f>对数化!DS268-对数化!$B$5</f>
        <v>-1.9417369657964301E-2</v>
      </c>
      <c r="DT268" s="2">
        <f>对数化!DT268-对数化!$B$5</f>
        <v>-1.9825158429034762E-2</v>
      </c>
      <c r="DU268" s="2">
        <f>对数化!DU268-对数化!$B$5</f>
        <v>7.6316878040045347E-3</v>
      </c>
      <c r="DV268" s="2">
        <f>对数化!DV268-对数化!$B$5</f>
        <v>-2.0539189162691814E-2</v>
      </c>
      <c r="DW268" s="2">
        <f>对数化!DW268-对数化!$B$5</f>
        <v>-2.6783131860155851E-2</v>
      </c>
      <c r="DX268" s="2">
        <f>对数化!DX268-对数化!$B$5</f>
        <v>1.0801262565283675E-2</v>
      </c>
      <c r="DY268" s="2">
        <f>对数化!DY268-对数化!$B$5</f>
        <v>-2.7707678641304363E-2</v>
      </c>
      <c r="DZ268" s="2">
        <f>对数化!DZ268-对数化!$B$5</f>
        <v>3.6573872174924804E-2</v>
      </c>
      <c r="EA268" s="2">
        <f>对数化!EA268-对数化!$B$5</f>
        <v>-7.9655090096635104E-3</v>
      </c>
      <c r="EB268" s="2">
        <f>对数化!EB268-对数化!$B$5</f>
        <v>-1.1903118216637752E-2</v>
      </c>
      <c r="EC268" s="2">
        <f>对数化!EC268-对数化!$B$5</f>
        <v>-3.9077310161602943E-2</v>
      </c>
      <c r="ED268" s="2">
        <f>对数化!ED268-对数化!$B$5</f>
        <v>-1.301653500254683E-2</v>
      </c>
      <c r="EE268" s="2">
        <f>对数化!EE268-对数化!$B$5</f>
        <v>-2.9456380419024472E-2</v>
      </c>
      <c r="EF268" s="2">
        <f>对数化!EF268-对数化!$B$5</f>
        <v>3.35668999244526E-3</v>
      </c>
      <c r="EG268" s="2">
        <f>对数化!EG268-对数化!$B$5</f>
        <v>-3.5416127941206824E-3</v>
      </c>
      <c r="EH268" s="2">
        <f>对数化!EH268-对数化!$B$5</f>
        <v>-1.4131192867361607E-2</v>
      </c>
      <c r="EI268" s="2">
        <f>对数化!EI268-对数化!$B$5</f>
        <v>2.3598797025701865E-3</v>
      </c>
      <c r="EJ268" s="2">
        <f>对数化!EJ268-对数化!$B$5</f>
        <v>2.4453686962046341E-2</v>
      </c>
      <c r="EK268" s="2">
        <f>对数化!EK268-对数化!$B$5</f>
        <v>-4.5453266192270287E-3</v>
      </c>
      <c r="EL268" s="2">
        <f>对数化!EL268-对数化!$B$5</f>
        <v>-6.947222068003446E-2</v>
      </c>
      <c r="EM268" s="2">
        <f>对数化!EM268-对数化!$B$5</f>
        <v>-1.0487832901547702E-2</v>
      </c>
      <c r="EN268" s="2">
        <f>对数化!EN268-对数化!$B$5</f>
        <v>-3.1404091779066059E-3</v>
      </c>
      <c r="EO268" s="2">
        <f>对数化!EO268-对数化!$B$5</f>
        <v>2.2598489437323642E-2</v>
      </c>
      <c r="EP268" s="2">
        <f>对数化!EP268-对数化!$B$5</f>
        <v>-6.9583581540593161E-3</v>
      </c>
      <c r="EQ268" s="2">
        <f>对数化!EQ268-对数化!$B$5</f>
        <v>1.4650647963075891E-2</v>
      </c>
      <c r="ER268" s="2">
        <f>对数化!ER268-对数化!$B$5</f>
        <v>-2.7091219153991961E-2</v>
      </c>
      <c r="ES268" s="2">
        <f>对数化!ES268-对数化!$B$5</f>
        <v>1.0306678253307413E-2</v>
      </c>
      <c r="ET268" s="2">
        <f>对数化!ET268-对数化!$B$5</f>
        <v>4.1534234276796545E-3</v>
      </c>
      <c r="EU268" s="2">
        <f>对数化!EU268-对数化!$B$5</f>
        <v>-6.4551628533495234E-3</v>
      </c>
      <c r="EV268" s="2">
        <f>对数化!EV268-对数化!$B$5</f>
        <v>-1.7279202575484372E-2</v>
      </c>
      <c r="EW268" s="2">
        <f>对数化!EW268-对数化!$B$5</f>
        <v>-1.2307853626392305E-2</v>
      </c>
      <c r="EX268" s="2">
        <f>对数化!EX268-对数化!$B$5</f>
        <v>2.6333822679520274E-4</v>
      </c>
      <c r="EY268" s="2">
        <f>对数化!EY268-对数化!$B$5</f>
        <v>8.2267488153154669E-3</v>
      </c>
      <c r="EZ268" s="2">
        <f>对数化!EZ268-对数化!$B$5</f>
        <v>6.4405024338513228E-3</v>
      </c>
      <c r="FA268" s="2">
        <f>对数化!FA268-对数化!$B$5</f>
        <v>8.1275965669570169E-3</v>
      </c>
      <c r="FB268" s="2">
        <f>对数化!FB268-对数化!$B$5</f>
        <v>6.3411729080681501E-3</v>
      </c>
      <c r="FC268" s="2">
        <f>对数化!FC268-对数化!$B$5</f>
        <v>1.5143089003214028E-2</v>
      </c>
      <c r="FD268" s="2">
        <f>对数化!FD268-对数化!$B$5</f>
        <v>3.2614618294513634E-2</v>
      </c>
      <c r="FE268" s="2">
        <f>对数化!FE268-对数化!$B$5</f>
        <v>2.9028126784731632E-2</v>
      </c>
      <c r="FF268" s="2">
        <f>对数化!FF268-对数化!$B$5</f>
        <v>1.3467799131224733E-2</v>
      </c>
      <c r="FG268" s="2">
        <f>对数化!FG268-对数化!$B$5</f>
        <v>6.2418335149501602E-3</v>
      </c>
      <c r="FH268" s="2">
        <f>对数化!FH268-对数化!$B$5</f>
        <v>4.7505572033848626E-3</v>
      </c>
      <c r="FI268" s="2">
        <f>对数化!FI268-对数化!$B$5</f>
        <v>-5.3490236687166329E-3</v>
      </c>
      <c r="FJ268" s="2">
        <f>对数化!FJ268-对数化!$B$5</f>
        <v>2.513631412785872E-2</v>
      </c>
      <c r="FK268" s="2">
        <f>对数化!FK268-对数化!$B$5</f>
        <v>-1.9213537614861532E-2</v>
      </c>
      <c r="FL268" s="2">
        <f>对数化!FL268-对数化!$B$5</f>
        <v>1.8092653623194795E-2</v>
      </c>
      <c r="FM268" s="2">
        <f>对数化!FM268-对数化!$B$5</f>
        <v>-3.4927926614791438E-2</v>
      </c>
      <c r="FN268" s="2">
        <f>对数化!FN268-对数化!$B$5</f>
        <v>-1.4739712155916089E-2</v>
      </c>
      <c r="FO268" s="2">
        <f>对数化!FO268-对数化!$B$5</f>
        <v>-1.758437525472574E-2</v>
      </c>
      <c r="FP268" s="2">
        <f>对数化!FP268-对数化!$B$5</f>
        <v>-1.7380916454430823E-2</v>
      </c>
      <c r="FQ268" s="2">
        <f>对数化!FQ268-对数化!$B$5</f>
        <v>-1.2712752913227751E-2</v>
      </c>
      <c r="FR268" s="2">
        <f>对数化!FR268-对数化!$B$5</f>
        <v>6.1424842525367269E-3</v>
      </c>
      <c r="FS268" s="2">
        <f>对数化!FS268-对数化!$B$5</f>
        <v>-1.3928435364639318E-2</v>
      </c>
      <c r="FT268" s="2">
        <f>对数化!FT268-对数化!$B$5</f>
        <v>1.4355066897817336E-2</v>
      </c>
      <c r="FU268" s="2">
        <f>对数化!FU268-对数化!$B$5</f>
        <v>3.2517855025774929E-2</v>
      </c>
      <c r="FV268" s="2">
        <f>对数化!FV268-对数化!$B$5</f>
        <v>-6.6564105899916941E-3</v>
      </c>
      <c r="FW268" s="2">
        <f>对数化!FW268-对数化!$B$5</f>
        <v>8.0284344864553249E-3</v>
      </c>
      <c r="FX268" s="2">
        <f>对数化!FX268-对数化!$B$5</f>
        <v>-6.5557816590891792E-3</v>
      </c>
      <c r="FY268" s="2">
        <f>对数化!FY268-对数化!$B$5</f>
        <v>4.8500448421278071E-3</v>
      </c>
      <c r="FZ268" s="2">
        <f>对数化!FZ268-对数化!$B$5</f>
        <v>-8.366068868545896E-4</v>
      </c>
      <c r="GA268" s="2">
        <f>对数化!GA268-对数化!$B$5</f>
        <v>-1.7177499041198904E-2</v>
      </c>
      <c r="GB268" s="2">
        <f>对数化!GB268-对数化!$B$5</f>
        <v>-8.872812867458682E-3</v>
      </c>
      <c r="GC268" s="2">
        <f>对数化!GC268-对数化!$B$5</f>
        <v>-1.4370872892053507E-3</v>
      </c>
      <c r="GD268" s="2">
        <f>对数化!GD268-对数化!$B$5</f>
        <v>-1.4370872892053507E-3</v>
      </c>
      <c r="GE268" s="2">
        <f>对数化!GE268-对数化!$B$5</f>
        <v>-6.2539556092099692E-3</v>
      </c>
      <c r="GF268" s="2">
        <f>对数化!GF268-对数化!$B$5</f>
        <v>1.1493269908404874E-2</v>
      </c>
      <c r="GG268" s="2">
        <f>对数化!GG268-对数化!$B$5</f>
        <v>4.949522584065091E-3</v>
      </c>
      <c r="GH268" s="2">
        <f>对数化!GH268-对数化!$B$5</f>
        <v>-6.1533671667371977E-3</v>
      </c>
      <c r="GI268" s="2">
        <f>对数化!GI268-对数化!$B$5</f>
        <v>-4.0433437764988587E-3</v>
      </c>
      <c r="GJ268" s="2">
        <f>对数化!GJ268-对数化!$B$5</f>
        <v>-5.1480388423944283E-3</v>
      </c>
      <c r="GK268" s="2">
        <f>对数化!GK268-对数化!$B$5</f>
        <v>2.0935653430367421E-2</v>
      </c>
      <c r="GL268" s="2">
        <f>对数化!GL268-对数化!$B$5</f>
        <v>1.6339319647864614E-4</v>
      </c>
      <c r="GM268" s="2">
        <f>对数化!GM268-对数化!$B$5</f>
        <v>7.0362724842408103E-3</v>
      </c>
      <c r="GN268" s="2">
        <f>对数化!GN268-对数化!$B$5</f>
        <v>-6.0527888412815383E-3</v>
      </c>
      <c r="GO268" s="2">
        <f>对数化!GO268-对数化!$B$5</f>
        <v>1.6339319647864614E-4</v>
      </c>
      <c r="GP268" s="2">
        <f>对数化!GP268-对数化!$B$5</f>
        <v>-7.6632572316332019E-3</v>
      </c>
      <c r="GQ268" s="2">
        <f>对数化!GQ268-对数化!$B$5</f>
        <v>1.6339319647864614E-4</v>
      </c>
      <c r="GR268" s="2">
        <f>对数化!GR268-对数化!$B$5</f>
        <v>2.858409051346942E-3</v>
      </c>
      <c r="GS268" s="2">
        <f>对数化!GS268-对数化!$B$5</f>
        <v>7.629135981287175E-4</v>
      </c>
      <c r="GT268" s="2">
        <f>对数化!GT268-对数化!$B$5</f>
        <v>9.6138490079957454E-3</v>
      </c>
      <c r="GU268" s="2">
        <f>对数化!GU268-对数化!$B$5</f>
        <v>7.9292625718602461E-3</v>
      </c>
      <c r="GV268" s="2">
        <f>对数化!GV268-对数化!$B$5</f>
        <v>-2.9398677152872744E-3</v>
      </c>
    </row>
    <row r="269" spans="1:204" x14ac:dyDescent="0.15">
      <c r="A269" s="1" t="s">
        <v>465</v>
      </c>
      <c r="B269" s="2">
        <f>对数化!B269-对数化!$B$5</f>
        <v>-0.19988558430575312</v>
      </c>
      <c r="C269" s="2">
        <f>对数化!C269-对数化!$B$5</f>
        <v>-8.5567626207832884E-2</v>
      </c>
      <c r="D269" s="2">
        <f>对数化!D269-对数化!$B$5</f>
        <v>2.250075205758478E-2</v>
      </c>
      <c r="E269" s="2">
        <f>对数化!E269-对数化!$B$5</f>
        <v>-0.11990861698601733</v>
      </c>
      <c r="F269" s="2">
        <f>对数化!F269-对数化!$B$5</f>
        <v>7.4399864268844734E-2</v>
      </c>
      <c r="G269" s="2">
        <f>对数化!G269-对数化!$B$5</f>
        <v>5.8498303875720206E-2</v>
      </c>
      <c r="H269" s="2">
        <f>对数化!H269-对数化!$B$5</f>
        <v>-0.13466819464046415</v>
      </c>
      <c r="I269" s="2">
        <f>对数化!I269-对数化!$B$5</f>
        <v>-8.8293760604314375E-2</v>
      </c>
      <c r="J269" s="2">
        <f>对数化!J269-对数化!$B$5</f>
        <v>-2.7393664614826616E-3</v>
      </c>
      <c r="K269" s="2">
        <f>对数化!K269-对数化!$B$5</f>
        <v>0.1513540313952601</v>
      </c>
      <c r="L269" s="2">
        <f>对数化!L269-对数化!$B$5</f>
        <v>1.2579743421373883E-2</v>
      </c>
      <c r="M269" s="2">
        <f>对数化!M269-对数化!$B$5</f>
        <v>1.1690898367546108E-2</v>
      </c>
      <c r="N269" s="2">
        <f>对数化!N269-对数化!$B$5</f>
        <v>-1.6465863775055992E-2</v>
      </c>
      <c r="O269" s="2">
        <f>对数化!O269-对数化!$B$5</f>
        <v>4.5305876033528689E-2</v>
      </c>
      <c r="P269" s="2">
        <f>对数化!P269-对数化!$B$5</f>
        <v>-9.7398194688303588E-2</v>
      </c>
      <c r="Q269" s="2">
        <f>对数化!Q269-对数化!$B$5</f>
        <v>1.4552130648578212E-2</v>
      </c>
      <c r="R269" s="2">
        <f>对数化!R269-对数化!$B$5</f>
        <v>2.4596054568288414E-3</v>
      </c>
      <c r="S269" s="2">
        <f>对数化!S269-对数化!$B$5</f>
        <v>-0.10425359526494532</v>
      </c>
      <c r="T269" s="2">
        <f>对数化!T269-对数化!$B$5</f>
        <v>-2.6391309078479044E-3</v>
      </c>
      <c r="U269" s="2">
        <f>对数化!U269-对数化!$B$5</f>
        <v>2.8833895454607576E-2</v>
      </c>
      <c r="V269" s="2">
        <f>对数化!V269-对数化!$B$5</f>
        <v>8.3085126293900011E-2</v>
      </c>
      <c r="W269" s="2">
        <f>对数化!W269-对数化!$B$5</f>
        <v>-6.6564105899916941E-3</v>
      </c>
      <c r="X269" s="2">
        <f>对数化!X269-对数化!$B$5</f>
        <v>-5.8707395171501857E-2</v>
      </c>
      <c r="Y269" s="2">
        <f>对数化!Y269-对数化!$B$5</f>
        <v>-2.3605108784526679E-2</v>
      </c>
      <c r="Z269" s="2">
        <f>对数化!Z269-对数化!$B$5</f>
        <v>5.6516329747610443E-2</v>
      </c>
      <c r="AA269" s="2">
        <f>对数化!AA269-对数化!$B$5</f>
        <v>6.1424842525367269E-3</v>
      </c>
      <c r="AB269" s="2">
        <f>对数化!AB269-对数化!$B$5</f>
        <v>2.2891644274034895E-2</v>
      </c>
      <c r="AC269" s="2">
        <f>对数化!AC269-对数化!$B$5</f>
        <v>-1.5044110717446635E-2</v>
      </c>
      <c r="AD269" s="2">
        <f>对数化!AD269-对数化!$B$5</f>
        <v>-7.2907174680007847E-2</v>
      </c>
      <c r="AE269" s="2">
        <f>对数化!AE269-对数化!$B$5</f>
        <v>-1.0285812698840449E-2</v>
      </c>
      <c r="AF269" s="2">
        <f>对数化!AF269-对数化!$B$5</f>
        <v>9.6138490079957454E-3</v>
      </c>
      <c r="AG269" s="2">
        <f>对数化!AG269-对数化!$B$5</f>
        <v>3.8403346470758298E-2</v>
      </c>
      <c r="AH269" s="2">
        <f>对数化!AH269-对数化!$B$5</f>
        <v>-2.2479846530862206E-2</v>
      </c>
      <c r="AI269" s="2">
        <f>对数化!AI269-对数化!$B$5</f>
        <v>-2.5346644849339996E-2</v>
      </c>
      <c r="AJ269" s="2">
        <f>对数化!AJ269-对数化!$B$5</f>
        <v>1.9608772035111118E-3</v>
      </c>
      <c r="AK269" s="2">
        <f>对数化!AK269-对数化!$B$5</f>
        <v>-5.0577698281919138E-2</v>
      </c>
      <c r="AL269" s="2">
        <f>对数化!AL269-对数化!$B$5</f>
        <v>1.4847653479867709E-2</v>
      </c>
      <c r="AM269" s="2">
        <f>对数化!AM269-对数化!$B$5</f>
        <v>-1.4739712155916089E-2</v>
      </c>
      <c r="AN269" s="2">
        <f>对数化!AN269-对数化!$B$5</f>
        <v>6.0431251188666412E-3</v>
      </c>
      <c r="AO269" s="2">
        <f>对数化!AO269-对数化!$B$5</f>
        <v>-1.1368020159415019E-3</v>
      </c>
      <c r="AP269" s="2">
        <f>对数化!AP269-对数化!$B$5</f>
        <v>6.0431251188666412E-3</v>
      </c>
      <c r="AQ269" s="2">
        <f>对数化!AQ269-对数化!$B$5</f>
        <v>-2.7393664614826616E-3</v>
      </c>
      <c r="AR269" s="2">
        <f>对数化!AR269-对数化!$B$5</f>
        <v>1.7798088350310329E-2</v>
      </c>
      <c r="AS269" s="2">
        <f>对数化!AS269-对数化!$B$5</f>
        <v>6.6391318912527916E-3</v>
      </c>
      <c r="AT269" s="2">
        <f>对数化!AT269-对数化!$B$5</f>
        <v>-1.5957862748129128E-2</v>
      </c>
      <c r="AU269" s="2">
        <f>对数化!AU269-对数化!$B$5</f>
        <v>-2.4321844595683661E-2</v>
      </c>
      <c r="AV269" s="2">
        <f>对数化!AV269-对数化!$B$5</f>
        <v>-1.1368020159415019E-3</v>
      </c>
      <c r="AW269" s="2">
        <f>对数化!AW269-对数化!$B$5</f>
        <v>-3.741549008659309E-2</v>
      </c>
      <c r="AX269" s="2">
        <f>对数化!AX269-对数化!$B$5</f>
        <v>-1.5551647651652723E-2</v>
      </c>
      <c r="AY269" s="2">
        <f>对数化!AY269-对数化!$B$5</f>
        <v>5.631133976636472E-4</v>
      </c>
      <c r="AZ269" s="2">
        <f>对数化!AZ269-对数化!$B$5</f>
        <v>-8.872812867458682E-3</v>
      </c>
      <c r="BA269" s="2">
        <f>对数化!BA269-对数化!$B$5</f>
        <v>-1.0689893924663943E-2</v>
      </c>
      <c r="BB269" s="2">
        <f>对数化!BB269-对数化!$B$5</f>
        <v>2.2601440020935675E-3</v>
      </c>
      <c r="BC269" s="2">
        <f>对数化!BC269-对数化!$B$5</f>
        <v>1.1690898367546108E-2</v>
      </c>
      <c r="BD269" s="2">
        <f>对数化!BD269-对数化!$B$5</f>
        <v>-3.7422749800051676E-3</v>
      </c>
      <c r="BE269" s="2">
        <f>对数化!BE269-对数化!$B$5</f>
        <v>2.0054207802561633E-2</v>
      </c>
      <c r="BF269" s="2">
        <f>对数化!BF269-对数化!$B$5</f>
        <v>-1.1368020159415019E-3</v>
      </c>
      <c r="BG269" s="2">
        <f>对数化!BG269-对数化!$B$5</f>
        <v>1.5536867311117817E-2</v>
      </c>
      <c r="BH269" s="2">
        <f>对数化!BH269-对数化!$B$5</f>
        <v>1.3620747904091652E-3</v>
      </c>
      <c r="BI269" s="2">
        <f>对数化!BI269-对数化!$B$5</f>
        <v>2.9580851042577648E-3</v>
      </c>
      <c r="BJ269" s="2">
        <f>对数化!BJ269-对数化!$B$5</f>
        <v>1.760166328584065E-2</v>
      </c>
      <c r="BK269" s="2">
        <f>对数化!BK269-对数化!$B$5</f>
        <v>3.772971896128393E-2</v>
      </c>
      <c r="BL269" s="2">
        <f>对数化!BL269-对数化!$B$5</f>
        <v>-1.5247094580926587E-2</v>
      </c>
      <c r="BM269" s="2">
        <f>对数化!BM269-对数化!$B$5</f>
        <v>1.1493269908404874E-2</v>
      </c>
      <c r="BN269" s="2">
        <f>对数化!BN269-对数化!$B$5</f>
        <v>-1.5247094580926587E-2</v>
      </c>
      <c r="BO269" s="2">
        <f>对数化!BO269-对数化!$B$5</f>
        <v>1.0702365270044102E-2</v>
      </c>
      <c r="BP269" s="2">
        <f>对数化!BP269-对数化!$B$5</f>
        <v>-2.7393664614826616E-3</v>
      </c>
      <c r="BQ269" s="2">
        <f>对数化!BQ269-对数化!$B$5</f>
        <v>-5.8516625332824578E-3</v>
      </c>
      <c r="BR269" s="2">
        <f>对数化!BR269-对数化!$B$5</f>
        <v>-5.8516625332824578E-3</v>
      </c>
      <c r="BS269" s="2">
        <f>对数化!BS269-对数化!$B$5</f>
        <v>7.5324765335228507E-3</v>
      </c>
      <c r="BT269" s="2">
        <f>对数化!BT269-对数化!$B$5</f>
        <v>-1.6262632395431603E-2</v>
      </c>
      <c r="BU269" s="2">
        <f>对数化!BU269-对数化!$B$5</f>
        <v>-1.1368020159415019E-3</v>
      </c>
      <c r="BV269" s="2">
        <f>对数化!BV269-对数化!$B$5</f>
        <v>3.974924169411323E-2</v>
      </c>
      <c r="BW269" s="2">
        <f>对数化!BW269-对数化!$B$5</f>
        <v>-2.0539189162691814E-2</v>
      </c>
      <c r="BX269" s="2">
        <f>对数化!BX269-对数化!$B$5</f>
        <v>2.6792185543080348E-2</v>
      </c>
      <c r="BY269" s="2">
        <f>对数化!BY269-对数化!$B$5</f>
        <v>4.2529704886348774E-3</v>
      </c>
      <c r="BZ269" s="2">
        <f>对数化!BZ269-对数化!$B$5</f>
        <v>-1.2611512720784925E-2</v>
      </c>
      <c r="CA269" s="2">
        <f>对数化!CA269-对数化!$B$5</f>
        <v>-1.2712752913227751E-2</v>
      </c>
      <c r="CB269" s="2">
        <f>对数化!CB269-对数化!$B$5</f>
        <v>5.8443772299087522E-3</v>
      </c>
      <c r="CC269" s="2">
        <f>对数化!CC269-对数化!$B$5</f>
        <v>-5.7511145466711882E-3</v>
      </c>
      <c r="CD269" s="2">
        <f>对数化!CD269-对数化!$B$5</f>
        <v>4.0538664561205074E-3</v>
      </c>
      <c r="CE269" s="2">
        <f>对数化!CE269-对数化!$B$5</f>
        <v>-6.5557816590891792E-3</v>
      </c>
      <c r="CF269" s="2">
        <f>对数化!CF269-对数化!$B$5</f>
        <v>1.6717272720655273E-2</v>
      </c>
      <c r="CG269" s="2">
        <f>对数化!CG269-对数化!$B$5</f>
        <v>1.3467799131224733E-2</v>
      </c>
      <c r="CH269" s="2">
        <f>对数化!CH269-对数化!$B$5</f>
        <v>1.2184798708499344E-2</v>
      </c>
      <c r="CI269" s="2">
        <f>对数化!CI269-对数化!$B$5</f>
        <v>3.8547227732957058E-3</v>
      </c>
      <c r="CJ269" s="2">
        <f>对数化!CJ269-对数化!$B$5</f>
        <v>-5.4495312319953609E-3</v>
      </c>
      <c r="CK269" s="2">
        <f>对数化!CK269-对数化!$B$5</f>
        <v>3.4563163935239158E-3</v>
      </c>
      <c r="CL269" s="2">
        <f>对数化!CL269-对数化!$B$5</f>
        <v>1.7896286415887336E-2</v>
      </c>
      <c r="CM269" s="2">
        <f>对数化!CM269-对数化!$B$5</f>
        <v>2.4160989755215023E-2</v>
      </c>
      <c r="CN269" s="2">
        <f>对数化!CN269-对数化!$B$5</f>
        <v>1.0009810208971921E-2</v>
      </c>
      <c r="CO269" s="2">
        <f>对数化!CO269-对数化!$B$5</f>
        <v>2.572105247411725E-2</v>
      </c>
      <c r="CP269" s="2">
        <f>对数化!CP269-对数化!$B$5</f>
        <v>6.343817615454459E-5</v>
      </c>
      <c r="CQ269" s="2">
        <f>对数化!CQ269-对数化!$B$5</f>
        <v>4.3967443711351965E-2</v>
      </c>
      <c r="CR269" s="2">
        <f>对数化!CR269-对数化!$B$5</f>
        <v>-1.1094138498132554E-2</v>
      </c>
      <c r="CS269" s="2">
        <f>对数化!CS269-对数化!$B$5</f>
        <v>-2.3912218373878039E-2</v>
      </c>
      <c r="CT269" s="2">
        <f>对数化!CT269-对数化!$B$5</f>
        <v>-1.9417369657964301E-2</v>
      </c>
      <c r="CU269" s="2">
        <f>对数化!CU269-对数化!$B$5</f>
        <v>1.2622395185247267E-3</v>
      </c>
      <c r="CV269" s="2">
        <f>对数化!CV269-对数化!$B$5</f>
        <v>1.1987267843659557E-2</v>
      </c>
      <c r="CW269" s="2">
        <f>对数化!CW269-对数化!$B$5</f>
        <v>2.7181404191566932E-2</v>
      </c>
      <c r="CX269" s="2">
        <f>对数化!CX269-对数化!$B$5</f>
        <v>-1.1801959954450443E-2</v>
      </c>
      <c r="CY269" s="2">
        <f>对数化!CY269-对数化!$B$5</f>
        <v>2.0446057337356063E-2</v>
      </c>
      <c r="CZ269" s="2">
        <f>对数化!CZ269-对数化!$B$5</f>
        <v>9.2177309596393649E-3</v>
      </c>
      <c r="DA269" s="2">
        <f>对数化!DA269-对数化!$B$5</f>
        <v>-1.2206654415659792E-2</v>
      </c>
      <c r="DB269" s="2">
        <f>对数化!DB269-对数化!$B$5</f>
        <v>1.6520635221250458E-2</v>
      </c>
      <c r="DC269" s="2">
        <f>对数化!DC269-对数化!$B$5</f>
        <v>-1.8093203434431333E-2</v>
      </c>
      <c r="DD269" s="2">
        <f>对数化!DD269-对数化!$B$5</f>
        <v>-9.0698921925563669E-2</v>
      </c>
      <c r="DE269" s="2">
        <f>对数化!DE269-对数化!$B$5</f>
        <v>3.9557081816504275E-2</v>
      </c>
      <c r="DF269" s="2">
        <f>对数化!DF269-对数化!$B$5</f>
        <v>2.1718508935658964E-2</v>
      </c>
      <c r="DG269" s="2">
        <f>对数化!DG269-对数化!$B$5</f>
        <v>-9.6799968483248129E-3</v>
      </c>
      <c r="DH269" s="2">
        <f>对数化!DH269-对数化!$B$5</f>
        <v>2.3868206851645011E-2</v>
      </c>
      <c r="DI269" s="2">
        <f>对数化!DI269-对数化!$B$5</f>
        <v>-1.1397429204597295E-2</v>
      </c>
      <c r="DJ269" s="2">
        <f>对数化!DJ269-对数化!$B$5</f>
        <v>-3.1930353436350978E-2</v>
      </c>
      <c r="DK269" s="2">
        <f>对数化!DK269-对数化!$B$5</f>
        <v>9.6138490079957454E-3</v>
      </c>
      <c r="DL269" s="2">
        <f>对数化!DL269-对数化!$B$5</f>
        <v>-1.4942634234534461E-2</v>
      </c>
      <c r="DM269" s="2">
        <f>对数化!DM269-对数化!$B$5</f>
        <v>-5.4495312319953609E-3</v>
      </c>
      <c r="DN269" s="2">
        <f>对数化!DN269-对数化!$B$5</f>
        <v>-2.4629174414216935E-2</v>
      </c>
      <c r="DO269" s="2">
        <f>对数化!DO269-对数化!$B$5</f>
        <v>3.5559328701715068E-3</v>
      </c>
      <c r="DP269" s="2">
        <f>对数化!DP269-对数化!$B$5</f>
        <v>1.5044620193130045E-2</v>
      </c>
      <c r="DQ269" s="2">
        <f>对数化!DQ269-对数化!$B$5</f>
        <v>1.583209931641134E-2</v>
      </c>
      <c r="DR269" s="2">
        <f>对数化!DR269-对数化!$B$5</f>
        <v>1.0108776016366257E-2</v>
      </c>
      <c r="DS269" s="2">
        <f>对数化!DS269-对数化!$B$5</f>
        <v>-1.7686120180285342E-2</v>
      </c>
      <c r="DT269" s="2">
        <f>对数化!DT269-对数化!$B$5</f>
        <v>-3.9429774392840912E-3</v>
      </c>
      <c r="DU269" s="2">
        <f>对数化!DU269-对数化!$B$5</f>
        <v>5.2478964487283168E-3</v>
      </c>
      <c r="DV269" s="2">
        <f>对数化!DV269-对数化!$B$5</f>
        <v>-1.4232587037283698E-2</v>
      </c>
      <c r="DW269" s="2">
        <f>对数化!DW269-对数化!$B$5</f>
        <v>-1.3320409403467133E-2</v>
      </c>
      <c r="DX269" s="2">
        <f>对数化!DX269-对数化!$B$5</f>
        <v>-1.1801959954450443E-2</v>
      </c>
      <c r="DY269" s="2">
        <f>对数化!DY269-对数化!$B$5</f>
        <v>-3.1517599328747085E-2</v>
      </c>
      <c r="DZ269" s="2">
        <f>对数化!DZ269-对数化!$B$5</f>
        <v>5.0071420698673416E-2</v>
      </c>
      <c r="EA269" s="2">
        <f>对数化!EA269-对数化!$B$5</f>
        <v>-1.6373275782204165E-3</v>
      </c>
      <c r="EB269" s="2">
        <f>对数化!EB269-对数化!$B$5</f>
        <v>-1.2814003356284926E-2</v>
      </c>
      <c r="EC269" s="2">
        <f>对数化!EC269-对数化!$B$5</f>
        <v>-5.9449746337678931E-2</v>
      </c>
      <c r="ED269" s="2">
        <f>对数化!ED269-对数化!$B$5</f>
        <v>1.129560238453535E-2</v>
      </c>
      <c r="EE269" s="2">
        <f>对数化!EE269-对数化!$B$5</f>
        <v>-4.5752345375654924E-2</v>
      </c>
      <c r="EF269" s="2">
        <f>对数化!EF269-对数化!$B$5</f>
        <v>2.2207482589722088E-2</v>
      </c>
      <c r="EG269" s="2">
        <f>对数化!EG269-对数化!$B$5</f>
        <v>-2.037928484929917E-3</v>
      </c>
      <c r="EH269" s="2">
        <f>对数化!EH269-对数化!$B$5</f>
        <v>-1.5856293503209155E-2</v>
      </c>
      <c r="EI269" s="2">
        <f>对数化!EI269-对数化!$B$5</f>
        <v>-2.3298093482519388E-2</v>
      </c>
      <c r="EJ269" s="2">
        <f>对数化!EJ269-对数化!$B$5</f>
        <v>3.7537170582909139E-2</v>
      </c>
      <c r="EK269" s="2">
        <f>对数化!EK269-对数化!$B$5</f>
        <v>6.3411729080681501E-3</v>
      </c>
      <c r="EL269" s="2">
        <f>对数化!EL269-对数化!$B$5</f>
        <v>-6.3595821484363282E-2</v>
      </c>
      <c r="EM269" s="2">
        <f>对数化!EM269-对数化!$B$5</f>
        <v>-1.9723195645362443E-2</v>
      </c>
      <c r="EN269" s="2">
        <f>对数化!EN269-对数化!$B$5</f>
        <v>-8.9736752408359349E-3</v>
      </c>
      <c r="EO269" s="2">
        <f>对数化!EO269-对数化!$B$5</f>
        <v>2.4160989755215023E-2</v>
      </c>
      <c r="EP269" s="2">
        <f>对数化!EP269-对数化!$B$5</f>
        <v>-2.9353430915664912E-2</v>
      </c>
      <c r="EQ269" s="2">
        <f>对数化!EQ269-对数化!$B$5</f>
        <v>1.7405199630984778E-2</v>
      </c>
      <c r="ER269" s="2">
        <f>对数化!ER269-对数化!$B$5</f>
        <v>-3.9077310161602943E-2</v>
      </c>
      <c r="ES269" s="2">
        <f>对数化!ES269-对数化!$B$5</f>
        <v>4.8500448421278071E-3</v>
      </c>
      <c r="ET269" s="2">
        <f>对数化!ET269-对数化!$B$5</f>
        <v>3.2570536649578715E-3</v>
      </c>
      <c r="EU269" s="2">
        <f>对数化!EU269-对数化!$B$5</f>
        <v>1.1623942785636021E-3</v>
      </c>
      <c r="EV269" s="2">
        <f>对数化!EV269-对数化!$B$5</f>
        <v>-3.7726871063731411E-2</v>
      </c>
      <c r="EW269" s="2">
        <f>对数化!EW269-对数化!$B$5</f>
        <v>-2.3648684483904941E-4</v>
      </c>
      <c r="EX269" s="2">
        <f>对数化!EX269-对数化!$B$5</f>
        <v>9.6267388644778208E-4</v>
      </c>
      <c r="EY269" s="2">
        <f>对数化!EY269-对数化!$B$5</f>
        <v>1.681557697239331E-2</v>
      </c>
      <c r="EZ269" s="2">
        <f>对数化!EZ269-对数化!$B$5</f>
        <v>1.8975829187200536E-2</v>
      </c>
      <c r="FA269" s="2">
        <f>对数化!FA269-对数化!$B$5</f>
        <v>5.9437561119781096E-3</v>
      </c>
      <c r="FB269" s="2">
        <f>对数化!FB269-对数化!$B$5</f>
        <v>2.3672970615179506E-2</v>
      </c>
      <c r="FC269" s="2">
        <f>对数化!FC269-对数化!$B$5</f>
        <v>1.3171868179619952E-2</v>
      </c>
      <c r="FD269" s="2">
        <f>对数化!FD269-对数化!$B$5</f>
        <v>4.6165351806247513E-2</v>
      </c>
      <c r="FE269" s="2">
        <f>对数化!FE269-对数化!$B$5</f>
        <v>4.1189264983325959E-2</v>
      </c>
      <c r="FF269" s="2">
        <f>对数化!FF269-对数化!$B$5</f>
        <v>-3.4412967986511031E-3</v>
      </c>
      <c r="FG269" s="2">
        <f>对数化!FG269-对数化!$B$5</f>
        <v>1.1196753968500738E-2</v>
      </c>
      <c r="FH269" s="2">
        <f>对数化!FH269-对数化!$B$5</f>
        <v>2.073984375674396E-2</v>
      </c>
      <c r="FI269" s="2">
        <f>对数化!FI269-对数化!$B$5</f>
        <v>1.5733698332322112E-2</v>
      </c>
      <c r="FJ269" s="2">
        <f>对数化!FJ269-对数化!$B$5</f>
        <v>2.9901701215437598E-2</v>
      </c>
      <c r="FK269" s="2">
        <f>对数化!FK269-对数化!$B$5</f>
        <v>-2.8016050951914739E-2</v>
      </c>
      <c r="FL269" s="2">
        <f>对数化!FL269-对数化!$B$5</f>
        <v>2.4453686962046341E-2</v>
      </c>
      <c r="FM269" s="2">
        <f>对数化!FM269-对数化!$B$5</f>
        <v>-4.5020089471812373E-2</v>
      </c>
      <c r="FN269" s="2">
        <f>对数化!FN269-对数化!$B$5</f>
        <v>8.2267488153154669E-3</v>
      </c>
      <c r="FO269" s="2">
        <f>对数化!FO269-对数化!$B$5</f>
        <v>-2.9559340522075633E-2</v>
      </c>
      <c r="FP269" s="2">
        <f>对数化!FP269-对数化!$B$5</f>
        <v>-1.2105465445171236E-2</v>
      </c>
      <c r="FQ269" s="2">
        <f>对数化!FQ269-对数化!$B$5</f>
        <v>-2.1355849069247805E-2</v>
      </c>
      <c r="FR269" s="2">
        <f>对数化!FR269-对数化!$B$5</f>
        <v>1.6422301969782276E-2</v>
      </c>
      <c r="FS269" s="2">
        <f>对数化!FS269-对数化!$B$5</f>
        <v>-2.9044645981916088E-2</v>
      </c>
      <c r="FT269" s="2">
        <f>对数化!FT269-对数化!$B$5</f>
        <v>3.3195001363619997E-2</v>
      </c>
      <c r="FU269" s="2">
        <f>对数化!FU269-对数化!$B$5</f>
        <v>4.6642519348822291E-2</v>
      </c>
      <c r="FV269" s="2">
        <f>对数化!FV269-对数化!$B$5</f>
        <v>1.9171984542870665E-2</v>
      </c>
      <c r="FW269" s="2">
        <f>对数化!FW269-对数化!$B$5</f>
        <v>1.1592089020101465E-2</v>
      </c>
      <c r="FX269" s="2">
        <f>对数化!FX269-对数化!$B$5</f>
        <v>-1.7075805849470344E-2</v>
      </c>
      <c r="FY269" s="2">
        <f>对数化!FY269-对数化!$B$5</f>
        <v>-8.771960666273922E-3</v>
      </c>
      <c r="FZ269" s="2">
        <f>对数化!FZ269-对数化!$B$5</f>
        <v>2.152285250772118E-2</v>
      </c>
      <c r="GA269" s="2">
        <f>对数化!GA269-对数化!$B$5</f>
        <v>-2.0947435749296698E-2</v>
      </c>
      <c r="GB269" s="2">
        <f>对数化!GB269-对数化!$B$5</f>
        <v>-2.0845358476712796E-2</v>
      </c>
      <c r="GC269" s="2">
        <f>对数化!GC269-对数化!$B$5</f>
        <v>3.1646564007878394E-2</v>
      </c>
      <c r="GD269" s="2">
        <f>对数化!GD269-对数化!$B$5</f>
        <v>3.4451343640491676E-2</v>
      </c>
      <c r="GE269" s="2">
        <f>对数化!GE269-对数化!$B$5</f>
        <v>2.0606427545491047E-3</v>
      </c>
      <c r="GF269" s="2">
        <f>对数化!GF269-对数化!$B$5</f>
        <v>2.9513540123712944E-2</v>
      </c>
      <c r="GG269" s="2">
        <f>对数化!GG269-对数化!$B$5</f>
        <v>-1.0367269595657727E-3</v>
      </c>
      <c r="GH269" s="2">
        <f>对数化!GH269-对数化!$B$5</f>
        <v>5.1484483853973988E-3</v>
      </c>
      <c r="GI269" s="2">
        <f>对数化!GI269-对数化!$B$5</f>
        <v>-1.4232587037283698E-2</v>
      </c>
      <c r="GJ269" s="2">
        <f>对数化!GJ269-对数化!$B$5</f>
        <v>-1.9377632121462258E-3</v>
      </c>
      <c r="GK269" s="2">
        <f>对数化!GK269-对数化!$B$5</f>
        <v>2.513631412785872E-2</v>
      </c>
      <c r="GL269" s="2">
        <f>对数化!GL269-对数化!$B$5</f>
        <v>-8.4694650753613376E-3</v>
      </c>
      <c r="GM269" s="2">
        <f>对数化!GM269-对数化!$B$5</f>
        <v>-2.3648684483904941E-4</v>
      </c>
      <c r="GN269" s="2">
        <f>对数化!GN269-对数化!$B$5</f>
        <v>2.2891644274034895E-2</v>
      </c>
      <c r="GO269" s="2">
        <f>对数化!GO269-对数化!$B$5</f>
        <v>1.4749155572868607E-2</v>
      </c>
      <c r="GP269" s="2">
        <f>对数化!GP269-对数化!$B$5</f>
        <v>-6.8576988354378098E-3</v>
      </c>
      <c r="GQ269" s="2">
        <f>对数化!GQ269-对数化!$B$5</f>
        <v>-7.5625269369119291E-3</v>
      </c>
      <c r="GR269" s="2">
        <f>对数化!GR269-对数化!$B$5</f>
        <v>-1.2712752913227751E-2</v>
      </c>
      <c r="GS269" s="2">
        <f>对数化!GS269-对数化!$B$5</f>
        <v>2.7473218794094884E-2</v>
      </c>
      <c r="GT269" s="2">
        <f>对数化!GT269-对数化!$B$5</f>
        <v>1.6520635221250458E-2</v>
      </c>
      <c r="GU269" s="2">
        <f>对数化!GU269-对数化!$B$5</f>
        <v>-3.6419388538988279E-3</v>
      </c>
      <c r="GV269" s="2">
        <f>对数化!GV269-对数化!$B$5</f>
        <v>8.3258912334802405E-3</v>
      </c>
    </row>
    <row r="270" spans="1:204" x14ac:dyDescent="0.15">
      <c r="A270" s="1" t="s">
        <v>466</v>
      </c>
      <c r="B270" s="2">
        <f>对数化!B270-对数化!$B$5</f>
        <v>-0.18474020484345152</v>
      </c>
      <c r="C270" s="2">
        <f>对数化!C270-对数化!$B$5</f>
        <v>-4.2200685943871219E-2</v>
      </c>
      <c r="D270" s="2">
        <f>对数化!D270-对数化!$B$5</f>
        <v>6.1424842525367269E-3</v>
      </c>
      <c r="E270" s="2">
        <f>对数化!E270-对数化!$B$5</f>
        <v>-9.179409233400726E-2</v>
      </c>
      <c r="F270" s="2">
        <f>对数化!F270-对数化!$B$5</f>
        <v>5.9158089940467319E-2</v>
      </c>
      <c r="G270" s="2">
        <f>对数化!G270-对数化!$B$5</f>
        <v>6.4045777084095867E-2</v>
      </c>
      <c r="H270" s="2">
        <f>对数化!H270-对数化!$B$5</f>
        <v>-0.10903589876851326</v>
      </c>
      <c r="I270" s="2">
        <f>对数化!I270-对数化!$B$5</f>
        <v>-6.5515207870166861E-2</v>
      </c>
      <c r="J270" s="2">
        <f>对数化!J270-对数化!$B$5</f>
        <v>-2.037928484929917E-3</v>
      </c>
      <c r="K270" s="2">
        <f>对数化!K270-对数化!$B$5</f>
        <v>0.12664852990931641</v>
      </c>
      <c r="L270" s="2">
        <f>对数化!L270-对数化!$B$5</f>
        <v>1.129560238453535E-2</v>
      </c>
      <c r="M270" s="2">
        <f>对数化!M270-对数化!$B$5</f>
        <v>4.1534234276796545E-3</v>
      </c>
      <c r="N270" s="2">
        <f>对数化!N270-对数化!$B$5</f>
        <v>-1.0386817698673797E-2</v>
      </c>
      <c r="O270" s="2">
        <f>对数化!O270-对数化!$B$5</f>
        <v>4.2148129760983047E-2</v>
      </c>
      <c r="P270" s="2">
        <f>对数化!P270-对数化!$B$5</f>
        <v>-7.8298023314884155E-2</v>
      </c>
      <c r="Q270" s="2">
        <f>对数化!Q270-对数化!$B$5</f>
        <v>4.8500448421278071E-3</v>
      </c>
      <c r="R270" s="2">
        <f>对数化!R270-对数化!$B$5</f>
        <v>1.9270047793746001E-2</v>
      </c>
      <c r="S270" s="2">
        <f>对数化!S270-对数化!$B$5</f>
        <v>-7.2799653578888082E-2</v>
      </c>
      <c r="T270" s="2">
        <f>对数化!T270-对数化!$B$5</f>
        <v>1.760166328584065E-2</v>
      </c>
      <c r="U270" s="2">
        <f>对数化!U270-对数化!$B$5</f>
        <v>1.5733698332322112E-2</v>
      </c>
      <c r="V270" s="2">
        <f>对数化!V270-对数化!$B$5</f>
        <v>7.4214249419123898E-2</v>
      </c>
      <c r="W270" s="2">
        <f>对数化!W270-对数化!$B$5</f>
        <v>3.0577512228432704E-3</v>
      </c>
      <c r="X270" s="2">
        <f>对数化!X270-对数化!$B$5</f>
        <v>-1.9621243257039449E-2</v>
      </c>
      <c r="Y270" s="2">
        <f>对数化!Y270-对数化!$B$5</f>
        <v>3.1574074090834916E-3</v>
      </c>
      <c r="Z270" s="2">
        <f>对数化!Z270-对数化!$B$5</f>
        <v>3.2033898185278298E-2</v>
      </c>
      <c r="AA270" s="2">
        <f>对数化!AA270-对数化!$B$5</f>
        <v>9.2177309596393649E-3</v>
      </c>
      <c r="AB270" s="2">
        <f>对数化!AB270-对数化!$B$5</f>
        <v>-9.478139762455734E-3</v>
      </c>
      <c r="AC270" s="2">
        <f>对数化!AC270-对数化!$B$5</f>
        <v>-8.5702867722758889E-3</v>
      </c>
      <c r="AD270" s="2">
        <f>对数化!AD270-对数化!$B$5</f>
        <v>-7.6569787844761428E-2</v>
      </c>
      <c r="AE270" s="2">
        <f>对数化!AE270-对数化!$B$5</f>
        <v>1.7613162369737733E-3</v>
      </c>
      <c r="AF270" s="2">
        <f>对数化!AF270-对数化!$B$5</f>
        <v>5.4467629105550142E-3</v>
      </c>
      <c r="AG270" s="2">
        <f>对数化!AG270-对数化!$B$5</f>
        <v>2.9901701215437598E-2</v>
      </c>
      <c r="AH270" s="2">
        <f>对数化!AH270-对数化!$B$5</f>
        <v>1.020773203049875E-2</v>
      </c>
      <c r="AI270" s="2">
        <f>对数化!AI270-对数化!$B$5</f>
        <v>-1.6974122998195597E-2</v>
      </c>
      <c r="AJ270" s="2">
        <f>对数化!AJ270-对数化!$B$5</f>
        <v>3.2570536649578715E-3</v>
      </c>
      <c r="AK270" s="2">
        <f>对数化!AK270-对数化!$B$5</f>
        <v>-3.2240030858180627E-2</v>
      </c>
      <c r="AL270" s="2">
        <f>对数化!AL270-对数化!$B$5</f>
        <v>1.8779635347057795E-2</v>
      </c>
      <c r="AM270" s="2">
        <f>对数化!AM270-对数化!$B$5</f>
        <v>-1.0689893924663943E-2</v>
      </c>
      <c r="AN270" s="2">
        <f>对数化!AN270-对数化!$B$5</f>
        <v>2.7278685187801043E-2</v>
      </c>
      <c r="AO270" s="2">
        <f>对数化!AO270-对数化!$B$5</f>
        <v>-2.3384845158454259E-3</v>
      </c>
      <c r="AP270" s="2">
        <f>对数化!AP270-对数化!$B$5</f>
        <v>1.6339319647864614E-4</v>
      </c>
      <c r="AQ270" s="2">
        <f>对数化!AQ270-对数化!$B$5</f>
        <v>-1.2510282776881109E-2</v>
      </c>
      <c r="AR270" s="2">
        <f>对数化!AR270-对数化!$B$5</f>
        <v>3.7551360580812109E-3</v>
      </c>
      <c r="AS270" s="2">
        <f>对数化!AS270-对数化!$B$5</f>
        <v>1.6615208175007113E-3</v>
      </c>
      <c r="AT270" s="2">
        <f>对数化!AT270-对数化!$B$5</f>
        <v>-1.05888583095237E-2</v>
      </c>
      <c r="AU270" s="2">
        <f>对数化!AU270-对数化!$B$5</f>
        <v>-1.7889641092761505E-2</v>
      </c>
      <c r="AV270" s="2">
        <f>对数化!AV270-对数化!$B$5</f>
        <v>-1.9377632121462258E-3</v>
      </c>
      <c r="AW270" s="2">
        <f>对数化!AW270-对数化!$B$5</f>
        <v>-3.1105015516808832E-2</v>
      </c>
      <c r="AX270" s="2">
        <f>对数化!AX270-对数化!$B$5</f>
        <v>-1.3320409403467133E-2</v>
      </c>
      <c r="AY270" s="2">
        <f>对数化!AY270-对数化!$B$5</f>
        <v>7.8300808212210544E-3</v>
      </c>
      <c r="AZ270" s="2">
        <f>对数化!AZ270-对数化!$B$5</f>
        <v>-1.0689893924663943E-2</v>
      </c>
      <c r="BA270" s="2">
        <f>对数化!BA270-对数化!$B$5</f>
        <v>-3.3686461526726538E-2</v>
      </c>
      <c r="BB270" s="2">
        <f>对数化!BB270-对数化!$B$5</f>
        <v>-2.6391309078479044E-3</v>
      </c>
      <c r="BC270" s="2">
        <f>对数化!BC270-对数化!$B$5</f>
        <v>1.0900150080815421E-2</v>
      </c>
      <c r="BD270" s="2">
        <f>对数化!BD270-对数化!$B$5</f>
        <v>-6.5557816590891792E-3</v>
      </c>
      <c r="BE270" s="2">
        <f>对数化!BE270-对数化!$B$5</f>
        <v>1.2579743421373883E-2</v>
      </c>
      <c r="BF270" s="2">
        <f>对数化!BF270-对数化!$B$5</f>
        <v>-7.5625269369119291E-3</v>
      </c>
      <c r="BG270" s="2">
        <f>对数化!BG270-对数化!$B$5</f>
        <v>1.9073911674651039E-2</v>
      </c>
      <c r="BH270" s="2">
        <f>对数化!BH270-对数化!$B$5</f>
        <v>1.8611016983148547E-3</v>
      </c>
      <c r="BI270" s="2">
        <f>对数化!BI270-对数化!$B$5</f>
        <v>2.572105247411725E-2</v>
      </c>
      <c r="BJ270" s="2">
        <f>对数化!BJ270-对数化!$B$5</f>
        <v>9.8118492066427889E-3</v>
      </c>
      <c r="BK270" s="2">
        <f>对数化!BK270-对数化!$B$5</f>
        <v>2.4258565010207785E-2</v>
      </c>
      <c r="BL270" s="2">
        <f>对数化!BL270-对数化!$B$5</f>
        <v>-4.8476857173107332E-2</v>
      </c>
      <c r="BM270" s="2">
        <f>对数化!BM270-对数化!$B$5</f>
        <v>6.1424842525367269E-3</v>
      </c>
      <c r="BN270" s="2">
        <f>对数化!BN270-对数化!$B$5</f>
        <v>-3.1001896156057501E-2</v>
      </c>
      <c r="BO270" s="2">
        <f>对数化!BO270-对数化!$B$5</f>
        <v>-8.1670609603609109E-3</v>
      </c>
      <c r="BP270" s="2">
        <f>对数化!BP270-对数化!$B$5</f>
        <v>2.073984375674396E-2</v>
      </c>
      <c r="BQ270" s="2">
        <f>对数化!BQ270-对数化!$B$5</f>
        <v>-2.3093468967788529E-2</v>
      </c>
      <c r="BR270" s="2">
        <f>对数化!BR270-对数化!$B$5</f>
        <v>-5.9522206308080918E-3</v>
      </c>
      <c r="BS270" s="2">
        <f>对数化!BS270-对数化!$B$5</f>
        <v>1.7503436283158667E-2</v>
      </c>
      <c r="BT270" s="2">
        <f>对数化!BT270-对数化!$B$5</f>
        <v>-2.2786610682764219E-2</v>
      </c>
      <c r="BU270" s="2">
        <f>对数化!BU270-对数化!$B$5</f>
        <v>-9.478139762455734E-3</v>
      </c>
      <c r="BV270" s="2">
        <f>对数化!BV270-对数化!$B$5</f>
        <v>2.7278685187801043E-2</v>
      </c>
      <c r="BW270" s="2">
        <f>对数化!BW270-对数化!$B$5</f>
        <v>2.4596054568288414E-3</v>
      </c>
      <c r="BX270" s="2">
        <f>对数化!BX270-对数化!$B$5</f>
        <v>1.3467799131224733E-2</v>
      </c>
      <c r="BY270" s="2">
        <f>对数化!BY270-对数化!$B$5</f>
        <v>1.2184798708499344E-2</v>
      </c>
      <c r="BZ270" s="2">
        <f>对数化!BZ270-对数化!$B$5</f>
        <v>1.1987267843659557E-2</v>
      </c>
      <c r="CA270" s="2">
        <f>对数化!CA270-对数化!$B$5</f>
        <v>-3.0074300109128781E-2</v>
      </c>
      <c r="CB270" s="2">
        <f>对数化!CB270-对数化!$B$5</f>
        <v>-1.0285812698840449E-2</v>
      </c>
      <c r="CC270" s="2">
        <f>对数化!CC270-对数化!$B$5</f>
        <v>6.539822094259717E-3</v>
      </c>
      <c r="CD270" s="2">
        <f>对数化!CD270-对数化!$B$5</f>
        <v>-2.6680457184774325E-2</v>
      </c>
      <c r="CE270" s="2">
        <f>对数化!CE270-对数化!$B$5</f>
        <v>-1.0285812698840449E-2</v>
      </c>
      <c r="CF270" s="2">
        <f>对数化!CF270-对数化!$B$5</f>
        <v>3.8403346470758298E-2</v>
      </c>
      <c r="CG270" s="2">
        <f>对数化!CG270-对数化!$B$5</f>
        <v>-2.2382891347686781E-3</v>
      </c>
      <c r="CH270" s="2">
        <f>对数化!CH270-对数化!$B$5</f>
        <v>3.974924169411323E-2</v>
      </c>
      <c r="CI270" s="2">
        <f>对数化!CI270-对数化!$B$5</f>
        <v>1.3665037790641264E-2</v>
      </c>
      <c r="CJ270" s="2">
        <f>对数化!CJ270-对数化!$B$5</f>
        <v>-3.1404091779066059E-3</v>
      </c>
      <c r="CK270" s="2">
        <f>对数化!CK270-对数化!$B$5</f>
        <v>5.5461813129831653E-3</v>
      </c>
      <c r="CL270" s="2">
        <f>对数化!CL270-对数化!$B$5</f>
        <v>1.0504541332702422E-2</v>
      </c>
      <c r="CM270" s="2">
        <f>对数化!CM270-对数化!$B$5</f>
        <v>1.593049061869959E-2</v>
      </c>
      <c r="CN270" s="2">
        <f>对数化!CN270-对数化!$B$5</f>
        <v>-1.6373275782204165E-3</v>
      </c>
      <c r="CO270" s="2">
        <f>对数化!CO270-对数化!$B$5</f>
        <v>2.0152184582143254E-2</v>
      </c>
      <c r="CP270" s="2">
        <f>对数化!CP270-对数化!$B$5</f>
        <v>-7.2603969179965448E-3</v>
      </c>
      <c r="CQ270" s="2">
        <f>对数化!CQ270-对数化!$B$5</f>
        <v>5.7177424355434291E-2</v>
      </c>
      <c r="CR270" s="2">
        <f>对数化!CR270-对数化!$B$5</f>
        <v>-5.6695215514556585E-2</v>
      </c>
      <c r="CS270" s="2">
        <f>对数化!CS270-对数化!$B$5</f>
        <v>-2.7810458845927439E-2</v>
      </c>
      <c r="CT270" s="2">
        <f>对数化!CT270-对数化!$B$5</f>
        <v>-6.6564105899916941E-3</v>
      </c>
      <c r="CU270" s="2">
        <f>对数化!CU270-对数化!$B$5</f>
        <v>-5.0475615752915695E-3</v>
      </c>
      <c r="CV270" s="2">
        <f>对数化!CV270-对数化!$B$5</f>
        <v>-4.3648684550569403E-4</v>
      </c>
      <c r="CW270" s="2">
        <f>对数化!CW270-对数化!$B$5</f>
        <v>-9.1754305123767383E-3</v>
      </c>
      <c r="CX270" s="2">
        <f>对数化!CX270-对数化!$B$5</f>
        <v>-1.2814003356284926E-2</v>
      </c>
      <c r="CY270" s="2">
        <f>对数化!CY270-对数化!$B$5</f>
        <v>7.7308892325864461E-3</v>
      </c>
      <c r="CZ270" s="2">
        <f>对数化!CZ270-对数化!$B$5</f>
        <v>-2.3298093482519388E-2</v>
      </c>
      <c r="DA270" s="2">
        <f>对数化!DA270-对数化!$B$5</f>
        <v>-3.7104206037386955E-2</v>
      </c>
      <c r="DB270" s="2">
        <f>对数化!DB270-对数化!$B$5</f>
        <v>1.1789697952668208E-2</v>
      </c>
      <c r="DC270" s="2">
        <f>对数化!DC270-对数化!$B$5</f>
        <v>-5.807153249641072E-2</v>
      </c>
      <c r="DD270" s="2">
        <f>对数化!DD270-对数化!$B$5</f>
        <v>-4.449737763094213E-2</v>
      </c>
      <c r="DE270" s="2">
        <f>对数化!DE270-对数化!$B$5</f>
        <v>4.1189264983325959E-2</v>
      </c>
      <c r="DF270" s="2">
        <f>对数化!DF270-对数化!$B$5</f>
        <v>1.760166328584065E-2</v>
      </c>
      <c r="DG270" s="2">
        <f>对数化!DG270-对数化!$B$5</f>
        <v>4.9881234315445167E-2</v>
      </c>
      <c r="DH270" s="2">
        <f>对数化!DH270-对数化!$B$5</f>
        <v>4.4350035777233746E-2</v>
      </c>
      <c r="DI270" s="2">
        <f>对数化!DI270-对数化!$B$5</f>
        <v>-1.9111637171506327E-2</v>
      </c>
      <c r="DJ270" s="2">
        <f>对数化!DJ270-对数化!$B$5</f>
        <v>-5.1208812218928895E-2</v>
      </c>
      <c r="DK270" s="2">
        <f>对数化!DK270-对数化!$B$5</f>
        <v>6.2638317316216038E-2</v>
      </c>
      <c r="DL270" s="2">
        <f>对数化!DL270-对数化!$B$5</f>
        <v>-2.4321844595683661E-2</v>
      </c>
      <c r="DM270" s="2">
        <f>对数化!DM270-对数化!$B$5</f>
        <v>-7.5625269369119291E-3</v>
      </c>
      <c r="DN270" s="2">
        <f>对数化!DN270-对数化!$B$5</f>
        <v>-2.7707678641304363E-2</v>
      </c>
      <c r="DO270" s="2">
        <f>对数化!DO270-对数化!$B$5</f>
        <v>-2.88388423178845E-2</v>
      </c>
      <c r="DP270" s="2">
        <f>对数化!DP270-对数化!$B$5</f>
        <v>7.1355329935287098E-3</v>
      </c>
      <c r="DQ270" s="2">
        <f>对数化!DQ270-对数化!$B$5</f>
        <v>-3.340990865471071E-3</v>
      </c>
      <c r="DR270" s="2">
        <f>对数化!DR270-对数化!$B$5</f>
        <v>7.0362724842408103E-3</v>
      </c>
      <c r="DS270" s="2">
        <f>对数化!DS270-对数化!$B$5</f>
        <v>1.0625390685350621E-3</v>
      </c>
      <c r="DT270" s="2">
        <f>对数化!DT270-对数化!$B$5</f>
        <v>-4.4601898143187782E-2</v>
      </c>
      <c r="DU270" s="2">
        <f>对数化!DU270-对数化!$B$5</f>
        <v>2.4843816685125978E-2</v>
      </c>
      <c r="DV270" s="2">
        <f>对数化!DV270-对数化!$B$5</f>
        <v>-2.5654289829462246E-2</v>
      </c>
      <c r="DW270" s="2">
        <f>对数化!DW270-对数化!$B$5</f>
        <v>-6.0298823017855226E-2</v>
      </c>
      <c r="DX270" s="2">
        <f>对数化!DX270-对数化!$B$5</f>
        <v>4.6642519348822291E-2</v>
      </c>
      <c r="DY270" s="2">
        <f>对数化!DY270-对数化!$B$5</f>
        <v>-3.1723955086805075E-2</v>
      </c>
      <c r="DZ270" s="2">
        <f>对数化!DZ270-对数化!$B$5</f>
        <v>4.8739355801420296E-2</v>
      </c>
      <c r="EA270" s="2">
        <f>对数化!EA270-对数化!$B$5</f>
        <v>6.2418335149501602E-3</v>
      </c>
      <c r="EB270" s="2">
        <f>对数化!EB270-对数化!$B$5</f>
        <v>-7.1597071932978833E-3</v>
      </c>
      <c r="EC270" s="2">
        <f>对数化!EC270-对数化!$B$5</f>
        <v>-7.8730549273184361E-2</v>
      </c>
      <c r="ED270" s="2">
        <f>对数化!ED270-对数化!$B$5</f>
        <v>4.3297555174888931E-2</v>
      </c>
      <c r="EE270" s="2">
        <f>对数化!EE270-对数化!$B$5</f>
        <v>-4.1992157114004856E-2</v>
      </c>
      <c r="EF270" s="2">
        <f>对数化!EF270-对数化!$B$5</f>
        <v>2.0641924540019466E-2</v>
      </c>
      <c r="EG270" s="2">
        <f>对数化!EG270-对数化!$B$5</f>
        <v>1.5617154379079187E-3</v>
      </c>
      <c r="EH270" s="2">
        <f>对数化!EH270-对数化!$B$5</f>
        <v>-1.1195225180048292E-2</v>
      </c>
      <c r="EI270" s="2">
        <f>对数化!EI270-对数化!$B$5</f>
        <v>-4.9211649627309034E-2</v>
      </c>
      <c r="EJ270" s="2">
        <f>对数化!EJ270-对数化!$B$5</f>
        <v>2.2793935543682118E-2</v>
      </c>
      <c r="EK270" s="2">
        <f>对数化!EK270-对数化!$B$5</f>
        <v>-1.5348601965675968E-2</v>
      </c>
      <c r="EL270" s="2">
        <f>对数化!EL270-对数化!$B$5</f>
        <v>-8.9058411905976881E-2</v>
      </c>
      <c r="EM270" s="2">
        <f>对数化!EM270-对数化!$B$5</f>
        <v>-2.8396120632908236E-3</v>
      </c>
      <c r="EN270" s="2">
        <f>对数化!EN270-对数化!$B$5</f>
        <v>-1.4232587037283698E-2</v>
      </c>
      <c r="EO270" s="2">
        <f>对数化!EO270-对数化!$B$5</f>
        <v>5.5287421902824659E-2</v>
      </c>
      <c r="EP270" s="2">
        <f>对数化!EP270-对数化!$B$5</f>
        <v>-1.8093203434431333E-2</v>
      </c>
      <c r="EQ270" s="2">
        <f>对数化!EQ270-对数化!$B$5</f>
        <v>6.2356587493251056E-2</v>
      </c>
      <c r="ER270" s="2">
        <f>对数化!ER270-对数化!$B$5</f>
        <v>-6.6369452449610358E-2</v>
      </c>
      <c r="ES270" s="2">
        <f>对数化!ES270-对数化!$B$5</f>
        <v>-9.5790632121048915E-3</v>
      </c>
      <c r="ET270" s="2">
        <f>对数化!ET270-对数化!$B$5</f>
        <v>1.2579743421373883E-2</v>
      </c>
      <c r="EU270" s="2">
        <f>对数化!EU270-对数化!$B$5</f>
        <v>-1.2409063079441595E-2</v>
      </c>
      <c r="EV270" s="2">
        <f>对数化!EV270-对数化!$B$5</f>
        <v>-3.1105015516808832E-2</v>
      </c>
      <c r="EW270" s="2">
        <f>对数化!EW270-对数化!$B$5</f>
        <v>-3.2406949925621736E-3</v>
      </c>
      <c r="EX270" s="2">
        <f>对数化!EX270-对数化!$B$5</f>
        <v>-3.9429774392840912E-3</v>
      </c>
      <c r="EY270" s="2">
        <f>对数化!EY270-对数化!$B$5</f>
        <v>1.8779635347057795E-2</v>
      </c>
      <c r="EZ270" s="2">
        <f>对数化!EZ270-对数化!$B$5</f>
        <v>2.9580851042577648E-3</v>
      </c>
      <c r="FA270" s="2">
        <f>对数化!FA270-对数化!$B$5</f>
        <v>1.5536867311117817E-2</v>
      </c>
      <c r="FB270" s="2">
        <f>对数化!FB270-对数化!$B$5</f>
        <v>2.3380044772143716E-2</v>
      </c>
      <c r="FC270" s="2">
        <f>对数化!FC270-对数化!$B$5</f>
        <v>2.0250151763215964E-2</v>
      </c>
      <c r="FD270" s="2">
        <f>对数化!FD270-对数化!$B$5</f>
        <v>6.132289854155544E-2</v>
      </c>
      <c r="FE270" s="2">
        <f>对数化!FE270-对数化!$B$5</f>
        <v>5.4625076228801986E-2</v>
      </c>
      <c r="FF270" s="2">
        <f>对数化!FF270-对数化!$B$5</f>
        <v>3.6284701610473064E-2</v>
      </c>
      <c r="FG270" s="2">
        <f>对数化!FG270-对数化!$B$5</f>
        <v>-8.5702867722758889E-3</v>
      </c>
      <c r="FH270" s="2">
        <f>对数化!FH270-对数化!$B$5</f>
        <v>2.6500172108387222E-2</v>
      </c>
      <c r="FI270" s="2">
        <f>对数化!FI270-对数化!$B$5</f>
        <v>3.5559328701715068E-3</v>
      </c>
      <c r="FJ270" s="2">
        <f>对数化!FJ270-对数化!$B$5</f>
        <v>2.8542477705204423E-2</v>
      </c>
      <c r="FK270" s="2">
        <f>对数化!FK270-对数化!$B$5</f>
        <v>-3.9701205367449047E-2</v>
      </c>
      <c r="FL270" s="2">
        <f>对数化!FL270-对数化!$B$5</f>
        <v>3.1259079744578235E-2</v>
      </c>
      <c r="FM270" s="2">
        <f>对数化!FM270-对数化!$B$5</f>
        <v>-4.428836937435518E-2</v>
      </c>
      <c r="FN270" s="2">
        <f>对数化!FN270-对数化!$B$5</f>
        <v>-1.7686120180285342E-2</v>
      </c>
      <c r="FO270" s="2">
        <f>对数化!FO270-对数化!$B$5</f>
        <v>-1.8093203434431333E-2</v>
      </c>
      <c r="FP270" s="2">
        <f>对数化!FP270-对数化!$B$5</f>
        <v>-3.8765508464954204E-2</v>
      </c>
      <c r="FQ270" s="2">
        <f>对数化!FQ270-对数化!$B$5</f>
        <v>-3.5860037914219087E-2</v>
      </c>
      <c r="FR270" s="2">
        <f>对数化!FR270-对数化!$B$5</f>
        <v>1.3566423323819087E-2</v>
      </c>
      <c r="FS270" s="2">
        <f>对数化!FS270-对数化!$B$5</f>
        <v>-2.0743291622834968E-2</v>
      </c>
      <c r="FT270" s="2">
        <f>对数化!FT270-对数化!$B$5</f>
        <v>1.8681523990589602E-2</v>
      </c>
      <c r="FU270" s="2">
        <f>对数化!FU270-对数化!$B$5</f>
        <v>6.704175348477584E-2</v>
      </c>
      <c r="FV270" s="2">
        <f>对数化!FV270-对数化!$B$5</f>
        <v>3.0580620789549262E-2</v>
      </c>
      <c r="FW270" s="2">
        <f>对数化!FW270-对数化!$B$5</f>
        <v>6.7384318267896381E-3</v>
      </c>
      <c r="FX270" s="2">
        <f>对数化!FX270-对数化!$B$5</f>
        <v>-1.6364242922369598E-2</v>
      </c>
      <c r="FY270" s="2">
        <f>对数化!FY270-对数化!$B$5</f>
        <v>8.5241465870241201E-3</v>
      </c>
      <c r="FZ270" s="2">
        <f>对数化!FZ270-对数化!$B$5</f>
        <v>5.1876389601761976E-2</v>
      </c>
      <c r="GA270" s="2">
        <f>对数化!GA270-对数化!$B$5</f>
        <v>-8.066279907113616E-3</v>
      </c>
      <c r="GB270" s="2">
        <f>对数化!GB270-对数化!$B$5</f>
        <v>-1.5754734573552993E-2</v>
      </c>
      <c r="GC270" s="2">
        <f>对数化!GC270-对数化!$B$5</f>
        <v>3.8980380531778061E-2</v>
      </c>
      <c r="GD270" s="2">
        <f>对数化!GD270-对数化!$B$5</f>
        <v>5.7177424355434291E-2</v>
      </c>
      <c r="GE270" s="2">
        <f>对数化!GE270-对数化!$B$5</f>
        <v>1.6520635221250458E-2</v>
      </c>
      <c r="GF270" s="2">
        <f>对数化!GF270-对数化!$B$5</f>
        <v>6.9749125721515412E-2</v>
      </c>
      <c r="GG270" s="2">
        <f>对数化!GG270-对数化!$B$5</f>
        <v>1.376364253360928E-2</v>
      </c>
      <c r="GH270" s="2">
        <f>对数化!GH270-对数化!$B$5</f>
        <v>1.7110431758548355E-2</v>
      </c>
      <c r="GI270" s="2">
        <f>对数化!GI270-对数化!$B$5</f>
        <v>-3.5860037914219087E-2</v>
      </c>
      <c r="GJ270" s="2">
        <f>对数化!GJ270-对数化!$B$5</f>
        <v>-2.3400421443724041E-2</v>
      </c>
      <c r="GK270" s="2">
        <f>对数化!GK270-对数化!$B$5</f>
        <v>2.572105247411725E-2</v>
      </c>
      <c r="GL270" s="2">
        <f>对数化!GL270-对数化!$B$5</f>
        <v>-2.1457978467283766E-2</v>
      </c>
      <c r="GM270" s="2">
        <f>对数化!GM270-对数化!$B$5</f>
        <v>9.0196130788526823E-3</v>
      </c>
      <c r="GN270" s="2">
        <f>对数化!GN270-对数化!$B$5</f>
        <v>-3.2406949925621736E-3</v>
      </c>
      <c r="GO270" s="2">
        <f>对数化!GO270-对数化!$B$5</f>
        <v>2.9416476304175453E-2</v>
      </c>
      <c r="GP270" s="2">
        <f>对数化!GP270-对数化!$B$5</f>
        <v>3.2227509028090233E-2</v>
      </c>
      <c r="GQ270" s="2">
        <f>对数化!GQ270-对数化!$B$5</f>
        <v>-2.2582090792492085E-2</v>
      </c>
      <c r="GR270" s="2">
        <f>对数化!GR270-对数化!$B$5</f>
        <v>-6.7570496480950414E-3</v>
      </c>
      <c r="GS270" s="2">
        <f>对数化!GS270-对数化!$B$5</f>
        <v>5.0641762919457108E-2</v>
      </c>
      <c r="GT270" s="2">
        <f>对数化!GT270-对数化!$B$5</f>
        <v>1.6717272720655273E-2</v>
      </c>
      <c r="GU270" s="2">
        <f>对数化!GU270-对数化!$B$5</f>
        <v>-1.1903118216637752E-2</v>
      </c>
      <c r="GV270" s="2">
        <f>对数化!GV270-对数化!$B$5</f>
        <v>-1.3320409403467133E-2</v>
      </c>
    </row>
    <row r="271" spans="1:204" x14ac:dyDescent="0.15">
      <c r="A271" s="1" t="s">
        <v>467</v>
      </c>
      <c r="B271" s="2">
        <f>对数化!B271-对数化!$B$5</f>
        <v>-7.5814623021129068E-2</v>
      </c>
      <c r="C271" s="2">
        <f>对数化!C271-对数化!$B$5</f>
        <v>-4.2930879477592845E-2</v>
      </c>
      <c r="D271" s="2">
        <f>对数化!D271-对数化!$B$5</f>
        <v>4.1534234276796545E-3</v>
      </c>
      <c r="E271" s="2">
        <f>对数化!E271-对数化!$B$5</f>
        <v>-4.1471025203727391E-2</v>
      </c>
      <c r="F271" s="2">
        <f>对数化!F271-对数化!$B$5</f>
        <v>2.4648770848736252E-2</v>
      </c>
      <c r="G271" s="2">
        <f>对数化!G271-对数化!$B$5</f>
        <v>1.9466145451007381E-2</v>
      </c>
      <c r="H271" s="2">
        <f>对数化!H271-对数化!$B$5</f>
        <v>-3.3272982091437198E-2</v>
      </c>
      <c r="I271" s="2">
        <f>对数化!I271-对数化!$B$5</f>
        <v>-1.1498546551364265E-2</v>
      </c>
      <c r="J271" s="2">
        <f>对数化!J271-对数化!$B$5</f>
        <v>-3.4412967986511031E-3</v>
      </c>
      <c r="K271" s="2">
        <f>对数化!K271-对数化!$B$5</f>
        <v>3.580256477070079E-2</v>
      </c>
      <c r="L271" s="2">
        <f>对数化!L271-对数化!$B$5</f>
        <v>8.9205394175045014E-3</v>
      </c>
      <c r="M271" s="2">
        <f>对数化!M271-对数化!$B$5</f>
        <v>6.4405024338513228E-3</v>
      </c>
      <c r="N271" s="2">
        <f>对数化!N271-对数化!$B$5</f>
        <v>4.0538664561205074E-3</v>
      </c>
      <c r="O271" s="2">
        <f>对数化!O271-对数化!$B$5</f>
        <v>1.7699880640926226E-2</v>
      </c>
      <c r="P271" s="2">
        <f>对数化!P271-对数化!$B$5</f>
        <v>-2.5551730986236112E-2</v>
      </c>
      <c r="Q271" s="2">
        <f>对数化!Q271-对数化!$B$5</f>
        <v>1.1196753968500738E-2</v>
      </c>
      <c r="R271" s="2">
        <f>对数化!R271-对数化!$B$5</f>
        <v>1.8611016983148547E-3</v>
      </c>
      <c r="S271" s="2">
        <f>对数化!S271-对数化!$B$5</f>
        <v>-1.6364242922369598E-2</v>
      </c>
      <c r="T271" s="2">
        <f>对数化!T271-对数化!$B$5</f>
        <v>1.5617154379079187E-3</v>
      </c>
      <c r="U271" s="2">
        <f>对数化!U271-对数化!$B$5</f>
        <v>5.744988470695607E-3</v>
      </c>
      <c r="V271" s="2">
        <f>对数化!V271-对数化!$B$5</f>
        <v>2.3965810677792469E-2</v>
      </c>
      <c r="W271" s="2">
        <f>对数化!W271-对数化!$B$5</f>
        <v>-7.3656186651203806E-4</v>
      </c>
      <c r="X271" s="2">
        <f>对数化!X271-对数化!$B$5</f>
        <v>3.4563163935239158E-3</v>
      </c>
      <c r="Y271" s="2">
        <f>对数化!Y271-对数化!$B$5</f>
        <v>-3.1404091779066059E-3</v>
      </c>
      <c r="Z271" s="2">
        <f>对数化!Z271-对数化!$B$5</f>
        <v>1.4749155572868607E-2</v>
      </c>
      <c r="AA271" s="2">
        <f>对数化!AA271-对数化!$B$5</f>
        <v>1.0009810208971921E-2</v>
      </c>
      <c r="AB271" s="2">
        <f>对数化!AB271-对数化!$B$5</f>
        <v>3.8547227732957058E-3</v>
      </c>
      <c r="AC271" s="2">
        <f>对数化!AC271-对数化!$B$5</f>
        <v>-3.6419388538988279E-3</v>
      </c>
      <c r="AD271" s="2">
        <f>对数化!AD271-对数化!$B$5</f>
        <v>-1.6059442310408546E-2</v>
      </c>
      <c r="AE271" s="2">
        <f>对数化!AE271-对数化!$B$5</f>
        <v>3.5559328701715068E-3</v>
      </c>
      <c r="AF271" s="2">
        <f>对数化!AF271-对数化!$B$5</f>
        <v>5.0489904311655414E-3</v>
      </c>
      <c r="AG271" s="2">
        <f>对数化!AG271-对数化!$B$5</f>
        <v>1.1592089020101465E-2</v>
      </c>
      <c r="AH271" s="2">
        <f>对数化!AH271-对数化!$B$5</f>
        <v>-3.3648184517234673E-4</v>
      </c>
      <c r="AI271" s="2">
        <f>对数化!AI271-对数化!$B$5</f>
        <v>3.2570536649578715E-3</v>
      </c>
      <c r="AJ271" s="2">
        <f>对数化!AJ271-对数化!$B$5</f>
        <v>1.4946141685984635E-2</v>
      </c>
      <c r="AK271" s="2">
        <f>对数化!AK271-对数化!$B$5</f>
        <v>-1.0285812698840449E-2</v>
      </c>
      <c r="AL271" s="2">
        <f>对数化!AL271-对数化!$B$5</f>
        <v>7.5324765335228507E-3</v>
      </c>
      <c r="AM271" s="2">
        <f>对数化!AM271-对数化!$B$5</f>
        <v>-5.0475615752915695E-3</v>
      </c>
      <c r="AN271" s="2">
        <f>对数化!AN271-对数化!$B$5</f>
        <v>1.32705215610446E-2</v>
      </c>
      <c r="AO271" s="2">
        <f>对数化!AO271-对数化!$B$5</f>
        <v>-4.9470944028556403E-3</v>
      </c>
      <c r="AP271" s="2">
        <f>对数化!AP271-对数化!$B$5</f>
        <v>-4.5453266192270287E-3</v>
      </c>
      <c r="AQ271" s="2">
        <f>对数化!AQ271-对数化!$B$5</f>
        <v>-1.3650184250610202E-4</v>
      </c>
      <c r="AR271" s="2">
        <f>对数化!AR271-对数化!$B$5</f>
        <v>-6.3652685417433922E-4</v>
      </c>
      <c r="AS271" s="2">
        <f>对数化!AS271-对数化!$B$5</f>
        <v>-1.2368870883365018E-3</v>
      </c>
      <c r="AT271" s="2">
        <f>对数化!AT271-对数化!$B$5</f>
        <v>1.5617154379079187E-3</v>
      </c>
      <c r="AU271" s="2">
        <f>对数化!AU271-对数化!$B$5</f>
        <v>-8.1670609603609109E-3</v>
      </c>
      <c r="AV271" s="2">
        <f>对数化!AV271-对数化!$B$5</f>
        <v>2.2601440020935675E-3</v>
      </c>
      <c r="AW271" s="2">
        <f>对数化!AW271-对数化!$B$5</f>
        <v>-1.9315448442975204E-2</v>
      </c>
      <c r="AX271" s="2">
        <f>对数化!AX271-对数化!$B$5</f>
        <v>-1.0367269595657727E-3</v>
      </c>
      <c r="AY271" s="2">
        <f>对数化!AY271-对数化!$B$5</f>
        <v>4.949522584065091E-3</v>
      </c>
      <c r="AZ271" s="2">
        <f>对数化!AZ271-对数化!$B$5</f>
        <v>4.4520348866247473E-3</v>
      </c>
      <c r="BA271" s="2">
        <f>对数化!BA271-对数化!$B$5</f>
        <v>-1.0386817698673797E-2</v>
      </c>
      <c r="BB271" s="2">
        <f>对数化!BB271-对数化!$B$5</f>
        <v>-2.2382891347686781E-3</v>
      </c>
      <c r="BC271" s="2">
        <f>对数化!BC271-对数化!$B$5</f>
        <v>6.6391318912527916E-3</v>
      </c>
      <c r="BD271" s="2">
        <f>对数化!BD271-对数化!$B$5</f>
        <v>-2.6391309078479044E-3</v>
      </c>
      <c r="BE271" s="2">
        <f>对数化!BE271-对数化!$B$5</f>
        <v>9.1186769255828509E-3</v>
      </c>
      <c r="BF271" s="2">
        <f>对数化!BF271-对数化!$B$5</f>
        <v>-4.3445032427111684E-3</v>
      </c>
      <c r="BG271" s="2">
        <f>对数化!BG271-对数化!$B$5</f>
        <v>1.4157964305280164E-2</v>
      </c>
      <c r="BH271" s="2">
        <f>对数化!BH271-对数化!$B$5</f>
        <v>2.3598797025701865E-3</v>
      </c>
      <c r="BI271" s="2">
        <f>对数化!BI271-对数化!$B$5</f>
        <v>6.0431251188666412E-3</v>
      </c>
      <c r="BJ271" s="2">
        <f>对数化!BJ271-对数化!$B$5</f>
        <v>2.5593212668531214E-3</v>
      </c>
      <c r="BK271" s="2">
        <f>对数化!BK271-对数化!$B$5</f>
        <v>3.6555394243651101E-3</v>
      </c>
      <c r="BL271" s="2">
        <f>对数化!BL271-对数化!$B$5</f>
        <v>-6.3652685417433922E-4</v>
      </c>
      <c r="BM271" s="2">
        <f>对数化!BM271-对数化!$B$5</f>
        <v>2.3477696254082539E-2</v>
      </c>
      <c r="BN271" s="2">
        <f>对数化!BN271-对数化!$B$5</f>
        <v>1.4619000962070505E-3</v>
      </c>
      <c r="BO271" s="2">
        <f>对数化!BO271-对数化!$B$5</f>
        <v>-1.3421721393827827E-2</v>
      </c>
      <c r="BP271" s="2">
        <f>对数化!BP271-对数化!$B$5</f>
        <v>1.1623942785636021E-3</v>
      </c>
      <c r="BQ271" s="2">
        <f>对数化!BQ271-对数化!$B$5</f>
        <v>-5.5500488980597803E-3</v>
      </c>
      <c r="BR271" s="2">
        <f>对数化!BR271-对数化!$B$5</f>
        <v>-1.1397429204597295E-2</v>
      </c>
      <c r="BS271" s="2">
        <f>对数化!BS271-对数化!$B$5</f>
        <v>7.9292625718602461E-3</v>
      </c>
      <c r="BT271" s="2">
        <f>对数化!BT271-对数化!$B$5</f>
        <v>-9.2763234146466429E-3</v>
      </c>
      <c r="BU271" s="2">
        <f>对数化!BU271-对数化!$B$5</f>
        <v>-1.0487832901547702E-2</v>
      </c>
      <c r="BV271" s="2">
        <f>对数化!BV271-对数化!$B$5</f>
        <v>2.3965810677792469E-2</v>
      </c>
      <c r="BW271" s="2">
        <f>对数化!BW271-对数化!$B$5</f>
        <v>9.0196130788526823E-3</v>
      </c>
      <c r="BX271" s="2">
        <f>对数化!BX271-对数化!$B$5</f>
        <v>9.2177309596393649E-3</v>
      </c>
      <c r="BY271" s="2">
        <f>对数化!BY271-对数化!$B$5</f>
        <v>1.0900150080815421E-2</v>
      </c>
      <c r="BZ271" s="2">
        <f>对数化!BZ271-对数化!$B$5</f>
        <v>1.9466145451007381E-2</v>
      </c>
      <c r="CA271" s="2">
        <f>对数化!CA271-对数化!$B$5</f>
        <v>-6.6564105899916941E-3</v>
      </c>
      <c r="CB271" s="2">
        <f>对数化!CB271-对数化!$B$5</f>
        <v>-2.6391309078479044E-3</v>
      </c>
      <c r="CC271" s="2">
        <f>对数化!CC271-对数化!$B$5</f>
        <v>2.858409051346942E-3</v>
      </c>
      <c r="CD271" s="2">
        <f>对数化!CD271-对数化!$B$5</f>
        <v>-3.6419388538988279E-3</v>
      </c>
      <c r="CE271" s="2">
        <f>对数化!CE271-对数化!$B$5</f>
        <v>-4.6457534332707499E-3</v>
      </c>
      <c r="CF271" s="2">
        <f>对数化!CF271-对数化!$B$5</f>
        <v>1.0504541332702422E-2</v>
      </c>
      <c r="CG271" s="2">
        <f>对数化!CG271-对数化!$B$5</f>
        <v>9.9108346063771519E-3</v>
      </c>
      <c r="CH271" s="2">
        <f>对数化!CH271-对数化!$B$5</f>
        <v>1.3171868179619952E-2</v>
      </c>
      <c r="CI271" s="2">
        <f>对数化!CI271-对数化!$B$5</f>
        <v>7.5324765335228507E-3</v>
      </c>
      <c r="CJ271" s="2">
        <f>对数化!CJ271-对数化!$B$5</f>
        <v>6.8377219028281063E-3</v>
      </c>
      <c r="CK271" s="2">
        <f>对数化!CK271-对数化!$B$5</f>
        <v>-3.5416127941206824E-3</v>
      </c>
      <c r="CL271" s="2">
        <f>对数化!CL271-对数化!$B$5</f>
        <v>3.35668999244526E-3</v>
      </c>
      <c r="CM271" s="2">
        <f>对数化!CM271-对数化!$B$5</f>
        <v>8.3258912334802405E-3</v>
      </c>
      <c r="CN271" s="2">
        <f>对数化!CN271-对数化!$B$5</f>
        <v>1.0625390685350621E-3</v>
      </c>
      <c r="CO271" s="2">
        <f>对数化!CO271-对数化!$B$5</f>
        <v>1.8092653623194795E-2</v>
      </c>
      <c r="CP271" s="2">
        <f>对数化!CP271-对数化!$B$5</f>
        <v>-1.2712752913227751E-2</v>
      </c>
      <c r="CQ271" s="2">
        <f>对数化!CQ271-对数化!$B$5</f>
        <v>1.4650647963075891E-2</v>
      </c>
      <c r="CR271" s="2">
        <f>对数化!CR271-对数化!$B$5</f>
        <v>-1.2206654415659792E-2</v>
      </c>
      <c r="CS271" s="2">
        <f>对数化!CS271-对数化!$B$5</f>
        <v>-8.771960666273922E-3</v>
      </c>
      <c r="CT271" s="2">
        <f>对数化!CT271-对数化!$B$5</f>
        <v>-9.0745477884576452E-3</v>
      </c>
      <c r="CU271" s="2">
        <f>对数化!CU271-对数化!$B$5</f>
        <v>6.343817615454459E-5</v>
      </c>
      <c r="CV271" s="2">
        <f>对数化!CV271-对数化!$B$5</f>
        <v>-1.7374627608004469E-3</v>
      </c>
      <c r="CW271" s="2">
        <f>对数化!CW271-对数化!$B$5</f>
        <v>4.949522584065091E-3</v>
      </c>
      <c r="CX271" s="2">
        <f>对数化!CX271-对数化!$B$5</f>
        <v>-3.7422749800051676E-3</v>
      </c>
      <c r="CY271" s="2">
        <f>对数化!CY271-对数化!$B$5</f>
        <v>2.758723062130175E-3</v>
      </c>
      <c r="CZ271" s="2">
        <f>对数化!CZ271-对数化!$B$5</f>
        <v>-1.3117816209905498E-2</v>
      </c>
      <c r="DA271" s="2">
        <f>对数化!DA271-对数化!$B$5</f>
        <v>-8.2678521714526273E-3</v>
      </c>
      <c r="DB271" s="2">
        <f>对数化!DB271-对数化!$B$5</f>
        <v>1.0999027818573332E-2</v>
      </c>
      <c r="DC271" s="2">
        <f>对数化!DC271-对数化!$B$5</f>
        <v>-1.6770788308597122E-2</v>
      </c>
      <c r="DD271" s="2">
        <f>对数化!DD271-对数化!$B$5</f>
        <v>-2.452672064639002E-2</v>
      </c>
      <c r="DE271" s="2">
        <f>对数化!DE271-对数化!$B$5</f>
        <v>1.9858225440346905E-2</v>
      </c>
      <c r="DF271" s="2">
        <f>对数化!DF271-对数化!$B$5</f>
        <v>1.4650647963075891E-2</v>
      </c>
      <c r="DG271" s="2">
        <f>对数化!DG271-对数化!$B$5</f>
        <v>2.0348109347660254E-2</v>
      </c>
      <c r="DH271" s="2">
        <f>对数化!DH271-对数化!$B$5</f>
        <v>1.8288982277992472E-2</v>
      </c>
      <c r="DI271" s="2">
        <f>对数化!DI271-对数化!$B$5</f>
        <v>-7.9655090096635104E-3</v>
      </c>
      <c r="DJ271" s="2">
        <f>对数化!DJ271-对数化!$B$5</f>
        <v>-2.5039094485544158E-2</v>
      </c>
      <c r="DK271" s="2">
        <f>对数化!DK271-对数化!$B$5</f>
        <v>2.0250151763215964E-2</v>
      </c>
      <c r="DL271" s="2">
        <f>对数化!DL271-对数化!$B$5</f>
        <v>-8.066279907113616E-3</v>
      </c>
      <c r="DM271" s="2">
        <f>对数化!DM271-对数化!$B$5</f>
        <v>1.1623942785636021E-3</v>
      </c>
      <c r="DN271" s="2">
        <f>对数化!DN271-对数化!$B$5</f>
        <v>-1.890786743060769E-2</v>
      </c>
      <c r="DO271" s="2">
        <f>对数化!DO271-对数化!$B$5</f>
        <v>2.0606427545491047E-3</v>
      </c>
      <c r="DP271" s="2">
        <f>对数化!DP271-对数化!$B$5</f>
        <v>9.9108346063771519E-3</v>
      </c>
      <c r="DQ271" s="2">
        <f>对数化!DQ271-对数化!$B$5</f>
        <v>1.0306678253307413E-2</v>
      </c>
      <c r="DR271" s="2">
        <f>对数化!DR271-对数化!$B$5</f>
        <v>-4.9470944028556403E-3</v>
      </c>
      <c r="DS271" s="2">
        <f>对数化!DS271-对数化!$B$5</f>
        <v>5.631133976636472E-4</v>
      </c>
      <c r="DT271" s="2">
        <f>对数化!DT271-对数化!$B$5</f>
        <v>-1.2409063079441595E-2</v>
      </c>
      <c r="DU271" s="2">
        <f>对数化!DU271-对数化!$B$5</f>
        <v>4.4520348866247473E-3</v>
      </c>
      <c r="DV271" s="2">
        <f>对数化!DV271-对数化!$B$5</f>
        <v>-7.3610967821368129E-3</v>
      </c>
      <c r="DW271" s="2">
        <f>对数化!DW271-对数化!$B$5</f>
        <v>-2.0845358476712796E-2</v>
      </c>
      <c r="DX271" s="2">
        <f>对数化!DX271-对数化!$B$5</f>
        <v>-2.1049523442713918E-2</v>
      </c>
      <c r="DY271" s="2">
        <f>对数化!DY271-对数化!$B$5</f>
        <v>-1.0487832901547702E-2</v>
      </c>
      <c r="DZ271" s="2">
        <f>对数化!DZ271-对数化!$B$5</f>
        <v>2.4160989755215023E-2</v>
      </c>
      <c r="EA271" s="2">
        <f>对数化!EA271-对数化!$B$5</f>
        <v>6.6301848791107648E-4</v>
      </c>
      <c r="EB271" s="2">
        <f>对数化!EB271-对数化!$B$5</f>
        <v>-3.6419388538988279E-3</v>
      </c>
      <c r="EC271" s="2">
        <f>对数化!EC271-对数化!$B$5</f>
        <v>-3.2446535763405934E-2</v>
      </c>
      <c r="ED271" s="2">
        <f>对数化!ED271-对数化!$B$5</f>
        <v>6.3411729080681501E-3</v>
      </c>
      <c r="EE271" s="2">
        <f>对数化!EE271-对数化!$B$5</f>
        <v>-2.2070973991178442E-2</v>
      </c>
      <c r="EF271" s="2">
        <f>对数化!EF271-对数化!$B$5</f>
        <v>4.1534234276796545E-3</v>
      </c>
      <c r="EG271" s="2">
        <f>对数化!EG271-对数化!$B$5</f>
        <v>3.632732691009182E-4</v>
      </c>
      <c r="EH271" s="2">
        <f>对数化!EH271-对数化!$B$5</f>
        <v>-1.0487832901547702E-2</v>
      </c>
      <c r="EI271" s="2">
        <f>对数化!EI271-对数化!$B$5</f>
        <v>-1.4029808977174801E-2</v>
      </c>
      <c r="EJ271" s="2">
        <f>对数化!EJ271-对数化!$B$5</f>
        <v>1.6913871561355324E-2</v>
      </c>
      <c r="EK271" s="2">
        <f>对数化!EK271-对数化!$B$5</f>
        <v>-1.8376079714394382E-3</v>
      </c>
      <c r="EL271" s="2">
        <f>对数化!EL271-对数化!$B$5</f>
        <v>-3.8246054918392523E-2</v>
      </c>
      <c r="EM271" s="2">
        <f>对数化!EM271-对数化!$B$5</f>
        <v>-3.6419388538988279E-3</v>
      </c>
      <c r="EN271" s="2">
        <f>对数化!EN271-对数化!$B$5</f>
        <v>6.8377219028281063E-3</v>
      </c>
      <c r="EO271" s="2">
        <f>对数化!EO271-对数化!$B$5</f>
        <v>2.3965810677792469E-2</v>
      </c>
      <c r="EP271" s="2">
        <f>对数化!EP271-对数化!$B$5</f>
        <v>-8.5702867722758889E-3</v>
      </c>
      <c r="EQ271" s="2">
        <f>对数化!EQ271-对数化!$B$5</f>
        <v>1.760166328584065E-2</v>
      </c>
      <c r="ER271" s="2">
        <f>对数化!ER271-对数化!$B$5</f>
        <v>-1.7482640680142863E-2</v>
      </c>
      <c r="ES271" s="2">
        <f>对数化!ES271-对数化!$B$5</f>
        <v>1.7613162369737733E-3</v>
      </c>
      <c r="ET271" s="2">
        <f>对数化!ET271-对数化!$B$5</f>
        <v>5.8443772299087522E-3</v>
      </c>
      <c r="EU271" s="2">
        <f>对数化!EU271-对数化!$B$5</f>
        <v>-3.1404091779066059E-3</v>
      </c>
      <c r="EV271" s="2">
        <f>对数化!EV271-对数化!$B$5</f>
        <v>-1.5653185957065635E-2</v>
      </c>
      <c r="EW271" s="2">
        <f>对数化!EW271-对数化!$B$5</f>
        <v>-1.6373275782204165E-3</v>
      </c>
      <c r="EX271" s="2">
        <f>对数化!EX271-对数化!$B$5</f>
        <v>-8.066279907113616E-3</v>
      </c>
      <c r="EY271" s="2">
        <f>对数化!EY271-对数化!$B$5</f>
        <v>3.7551360580812109E-3</v>
      </c>
      <c r="EZ271" s="2">
        <f>对数化!EZ271-对数化!$B$5</f>
        <v>2.6590271346260243E-3</v>
      </c>
      <c r="FA271" s="2">
        <f>对数化!FA271-对数化!$B$5</f>
        <v>2.9580851042577648E-3</v>
      </c>
      <c r="FB271" s="2">
        <f>对数化!FB271-对数化!$B$5</f>
        <v>-1.1368020159415019E-3</v>
      </c>
      <c r="FC271" s="2">
        <f>对数化!FC271-对数化!$B$5</f>
        <v>1.4749155572868607E-2</v>
      </c>
      <c r="FD271" s="2">
        <f>对数化!FD271-对数化!$B$5</f>
        <v>1.2777157300210857E-2</v>
      </c>
      <c r="FE271" s="2">
        <f>对数化!FE271-对数化!$B$5</f>
        <v>1.6323959047934822E-2</v>
      </c>
      <c r="FF271" s="2">
        <f>对数化!FF271-对数化!$B$5</f>
        <v>6.2418335149501602E-3</v>
      </c>
      <c r="FG271" s="2">
        <f>对数化!FG271-对数化!$B$5</f>
        <v>1.7208697370576516E-2</v>
      </c>
      <c r="FH271" s="2">
        <f>对数化!FH271-对数化!$B$5</f>
        <v>1.7613162369737733E-3</v>
      </c>
      <c r="FI271" s="2">
        <f>对数化!FI271-对数化!$B$5</f>
        <v>3.5559328701715068E-3</v>
      </c>
      <c r="FJ271" s="2">
        <f>对数化!FJ271-对数化!$B$5</f>
        <v>2.0250151763215964E-2</v>
      </c>
      <c r="FK271" s="2">
        <f>对数化!FK271-对数化!$B$5</f>
        <v>-1.3320409403467133E-2</v>
      </c>
      <c r="FL271" s="2">
        <f>对数化!FL271-对数化!$B$5</f>
        <v>1.4946141685984635E-2</v>
      </c>
      <c r="FM271" s="2">
        <f>对数化!FM271-对数化!$B$5</f>
        <v>-2.0029115190908393E-2</v>
      </c>
      <c r="FN271" s="2">
        <f>对数化!FN271-对数化!$B$5</f>
        <v>3.1574074090834916E-3</v>
      </c>
      <c r="FO271" s="2">
        <f>对数化!FO271-对数化!$B$5</f>
        <v>-8.771960666273922E-3</v>
      </c>
      <c r="FP271" s="2">
        <f>对数化!FP271-对数化!$B$5</f>
        <v>-8.5702867722758889E-3</v>
      </c>
      <c r="FQ271" s="2">
        <f>对数化!FQ271-对数化!$B$5</f>
        <v>-1.2814003356284926E-2</v>
      </c>
      <c r="FR271" s="2">
        <f>对数化!FR271-对数化!$B$5</f>
        <v>8.0284344864553249E-3</v>
      </c>
      <c r="FS271" s="2">
        <f>对数化!FS271-对数化!$B$5</f>
        <v>-1.05888583095237E-2</v>
      </c>
      <c r="FT271" s="2">
        <f>对数化!FT271-对数化!$B$5</f>
        <v>8.5241465870241201E-3</v>
      </c>
      <c r="FU271" s="2">
        <f>对数化!FU271-对数化!$B$5</f>
        <v>2.1229296069388236E-2</v>
      </c>
      <c r="FV271" s="2">
        <f>对数化!FV271-对数化!$B$5</f>
        <v>1.8611016983148547E-3</v>
      </c>
      <c r="FW271" s="2">
        <f>对数化!FW271-对数化!$B$5</f>
        <v>3.0577512228432704E-3</v>
      </c>
      <c r="FX271" s="2">
        <f>对数化!FX271-对数化!$B$5</f>
        <v>-8.9736752408359349E-3</v>
      </c>
      <c r="FY271" s="2">
        <f>对数化!FY271-对数化!$B$5</f>
        <v>-2.538905400372386E-3</v>
      </c>
      <c r="FZ271" s="2">
        <f>对数化!FZ271-对数化!$B$5</f>
        <v>1.6520635221250458E-2</v>
      </c>
      <c r="GA271" s="2">
        <f>对数化!GA271-对数化!$B$5</f>
        <v>-6.5557816590891792E-3</v>
      </c>
      <c r="GB271" s="2">
        <f>对数化!GB271-对数化!$B$5</f>
        <v>-1.05888583095237E-2</v>
      </c>
      <c r="GC271" s="2">
        <f>对数化!GC271-对数化!$B$5</f>
        <v>1.9956221422590046E-2</v>
      </c>
      <c r="GD271" s="2">
        <f>对数化!GD271-对数化!$B$5</f>
        <v>1.3665037790641264E-2</v>
      </c>
      <c r="GE271" s="2">
        <f>对数化!GE271-对数化!$B$5</f>
        <v>5.2478964487283168E-3</v>
      </c>
      <c r="GF271" s="2">
        <f>对数化!GF271-对数化!$B$5</f>
        <v>1.533999753983527E-2</v>
      </c>
      <c r="GG271" s="2">
        <f>对数化!GG271-对数化!$B$5</f>
        <v>3.2570536649578715E-3</v>
      </c>
      <c r="GH271" s="2">
        <f>对数化!GH271-对数化!$B$5</f>
        <v>1.0504541332702422E-2</v>
      </c>
      <c r="GI271" s="2">
        <f>对数化!GI271-对数化!$B$5</f>
        <v>-8.872812867458682E-3</v>
      </c>
      <c r="GJ271" s="2">
        <f>对数化!GJ271-对数化!$B$5</f>
        <v>-4.8466373230583656E-3</v>
      </c>
      <c r="GK271" s="2">
        <f>对数化!GK271-对数化!$B$5</f>
        <v>3.9542995719838991E-3</v>
      </c>
      <c r="GL271" s="2">
        <f>对数化!GL271-对数化!$B$5</f>
        <v>-8.2678521714526273E-3</v>
      </c>
      <c r="GM271" s="2">
        <f>对数化!GM271-对数化!$B$5</f>
        <v>2.2601440020935675E-3</v>
      </c>
      <c r="GN271" s="2">
        <f>对数化!GN271-对数化!$B$5</f>
        <v>-1.0367269595657727E-3</v>
      </c>
      <c r="GO271" s="2">
        <f>对数化!GO271-对数化!$B$5</f>
        <v>1.7012156489440725E-2</v>
      </c>
      <c r="GP271" s="2">
        <f>对数化!GP271-对数化!$B$5</f>
        <v>-1.3369821787558812E-3</v>
      </c>
      <c r="GQ271" s="2">
        <f>对数化!GQ271-对数化!$B$5</f>
        <v>3.2570536649578715E-3</v>
      </c>
      <c r="GR271" s="2">
        <f>对数化!GR271-对数化!$B$5</f>
        <v>-2.4386899370425451E-3</v>
      </c>
      <c r="GS271" s="2">
        <f>对数化!GS271-对数化!$B$5</f>
        <v>1.4552130648578212E-2</v>
      </c>
      <c r="GT271" s="2">
        <f>对数化!GT271-对数化!$B$5</f>
        <v>4.0538664561205074E-3</v>
      </c>
      <c r="GU271" s="2">
        <f>对数化!GU271-对数化!$B$5</f>
        <v>6.1424842525367269E-3</v>
      </c>
      <c r="GV271" s="2">
        <f>对数化!GV271-对数化!$B$5</f>
        <v>4.6319832539189741E-4</v>
      </c>
    </row>
    <row r="272" spans="1:204" x14ac:dyDescent="0.15">
      <c r="A272" s="1" t="s">
        <v>468</v>
      </c>
      <c r="B272" s="2">
        <f>对数化!B272-对数化!$B$5</f>
        <v>-0.11149153121133482</v>
      </c>
      <c r="C272" s="2">
        <f>对数化!C272-对数化!$B$5</f>
        <v>-5.5954905608184613E-2</v>
      </c>
      <c r="D272" s="2">
        <f>对数化!D272-对数化!$B$5</f>
        <v>-5.0475615752915695E-3</v>
      </c>
      <c r="E272" s="2">
        <f>对数化!E272-对数化!$B$5</f>
        <v>-6.1999142237279217E-2</v>
      </c>
      <c r="F272" s="2">
        <f>对数化!F272-对数化!$B$5</f>
        <v>2.8153788554455078E-2</v>
      </c>
      <c r="G272" s="2">
        <f>对数化!G272-对数化!$B$5</f>
        <v>2.9416476304175453E-2</v>
      </c>
      <c r="H272" s="2">
        <f>对数化!H272-对数化!$B$5</f>
        <v>-4.4183881625448673E-2</v>
      </c>
      <c r="I272" s="2">
        <f>对数化!I272-对数化!$B$5</f>
        <v>-4.2441066761894231E-3</v>
      </c>
      <c r="J272" s="2">
        <f>对数化!J272-对数化!$B$5</f>
        <v>-6.6564105899916941E-3</v>
      </c>
      <c r="K272" s="2">
        <f>对数化!K272-对数化!$B$5</f>
        <v>5.6988584774097004E-2</v>
      </c>
      <c r="L272" s="2">
        <f>对数化!L272-对数化!$B$5</f>
        <v>4.1534234276796545E-3</v>
      </c>
      <c r="M272" s="2">
        <f>对数化!M272-对数化!$B$5</f>
        <v>-7.7639976739689309E-3</v>
      </c>
      <c r="N272" s="2">
        <f>对数化!N272-对数化!$B$5</f>
        <v>1.2875849626962553E-2</v>
      </c>
      <c r="O272" s="2">
        <f>对数化!O272-对数化!$B$5</f>
        <v>3.2808116747129738E-2</v>
      </c>
      <c r="P272" s="2">
        <f>对数化!P272-对数化!$B$5</f>
        <v>-3.8038349029183877E-2</v>
      </c>
      <c r="Q272" s="2">
        <f>对数化!Q272-对数化!$B$5</f>
        <v>5.2478964487283168E-3</v>
      </c>
      <c r="R272" s="2">
        <f>对数化!R272-对数化!$B$5</f>
        <v>-5.7511145466711882E-3</v>
      </c>
      <c r="S272" s="2">
        <f>对数化!S272-对数化!$B$5</f>
        <v>-1.8195000146485542E-2</v>
      </c>
      <c r="T272" s="2">
        <f>对数化!T272-对数化!$B$5</f>
        <v>4.0538664561205074E-3</v>
      </c>
      <c r="U272" s="2">
        <f>对数化!U272-对数化!$B$5</f>
        <v>-2.6391309078479044E-3</v>
      </c>
      <c r="V272" s="2">
        <f>对数化!V272-对数化!$B$5</f>
        <v>3.2711372201028072E-2</v>
      </c>
      <c r="W272" s="2">
        <f>对数化!W272-对数化!$B$5</f>
        <v>-6.8576988354378098E-3</v>
      </c>
      <c r="X272" s="2">
        <f>对数化!X272-对数化!$B$5</f>
        <v>-4.9470944028556403E-3</v>
      </c>
      <c r="Y272" s="2">
        <f>对数化!Y272-对数化!$B$5</f>
        <v>-3.0401334194871698E-3</v>
      </c>
      <c r="Z272" s="2">
        <f>对数化!Z272-对数化!$B$5</f>
        <v>1.7699880640926226E-2</v>
      </c>
      <c r="AA272" s="2">
        <f>对数化!AA272-对数化!$B$5</f>
        <v>1.1888487777396602E-2</v>
      </c>
      <c r="AB272" s="2">
        <f>对数化!AB272-对数化!$B$5</f>
        <v>1.6028872241091882E-2</v>
      </c>
      <c r="AC272" s="2">
        <f>对数化!AC272-对数化!$B$5</f>
        <v>-9.0745477884576452E-3</v>
      </c>
      <c r="AD272" s="2">
        <f>对数化!AD272-对数化!$B$5</f>
        <v>-6.8576988354378098E-3</v>
      </c>
      <c r="AE272" s="2">
        <f>对数化!AE272-对数化!$B$5</f>
        <v>-4.3445032427111684E-3</v>
      </c>
      <c r="AF272" s="2">
        <f>对数化!AF272-对数化!$B$5</f>
        <v>1.0009810208971921E-2</v>
      </c>
      <c r="AG272" s="2">
        <f>对数化!AG272-对数化!$B$5</f>
        <v>1.9662204661516774E-2</v>
      </c>
      <c r="AH272" s="2">
        <f>对数化!AH272-对数化!$B$5</f>
        <v>-2.7393664614826616E-3</v>
      </c>
      <c r="AI272" s="2">
        <f>对数化!AI272-对数化!$B$5</f>
        <v>-2.9398677152872744E-3</v>
      </c>
      <c r="AJ272" s="2">
        <f>对数化!AJ272-对数化!$B$5</f>
        <v>1.7405199630984778E-2</v>
      </c>
      <c r="AK272" s="2">
        <f>对数化!AK272-对数化!$B$5</f>
        <v>-2.0029115190908393E-2</v>
      </c>
      <c r="AL272" s="2">
        <f>对数化!AL272-对数化!$B$5</f>
        <v>4.5515522276035197E-3</v>
      </c>
      <c r="AM272" s="2">
        <f>对数化!AM272-对数化!$B$5</f>
        <v>-5.6505766689411117E-3</v>
      </c>
      <c r="AN272" s="2">
        <f>对数化!AN272-对数化!$B$5</f>
        <v>1.7503436283158667E-2</v>
      </c>
      <c r="AO272" s="2">
        <f>对数化!AO272-对数化!$B$5</f>
        <v>-3.7422749800051676E-3</v>
      </c>
      <c r="AP272" s="2">
        <f>对数化!AP272-对数化!$B$5</f>
        <v>-6.2539556092099692E-3</v>
      </c>
      <c r="AQ272" s="2">
        <f>对数化!AQ272-对数化!$B$5</f>
        <v>1.3620747904091652E-3</v>
      </c>
      <c r="AR272" s="2">
        <f>对数化!AR272-对数化!$B$5</f>
        <v>-6.3652685417433922E-4</v>
      </c>
      <c r="AS272" s="2">
        <f>对数化!AS272-对数化!$B$5</f>
        <v>2.5593212668531214E-3</v>
      </c>
      <c r="AT272" s="2">
        <f>对数化!AT272-对数化!$B$5</f>
        <v>7.6316878040045347E-3</v>
      </c>
      <c r="AU272" s="2">
        <f>对数化!AU272-对数化!$B$5</f>
        <v>-1.0487832901547702E-2</v>
      </c>
      <c r="AV272" s="2">
        <f>对数化!AV272-对数化!$B$5</f>
        <v>-4.7461903338724193E-3</v>
      </c>
      <c r="AW272" s="2">
        <f>对数化!AW272-对数化!$B$5</f>
        <v>-2.5141600764143464E-2</v>
      </c>
      <c r="AX272" s="2">
        <f>对数化!AX272-对数化!$B$5</f>
        <v>-4.0433437764988587E-3</v>
      </c>
      <c r="AY272" s="2">
        <f>对数化!AY272-对数化!$B$5</f>
        <v>3.0577512228432704E-3</v>
      </c>
      <c r="AZ272" s="2">
        <f>对数化!AZ272-对数化!$B$5</f>
        <v>2.6333822679520274E-4</v>
      </c>
      <c r="BA272" s="2">
        <f>对数化!BA272-对数化!$B$5</f>
        <v>-1.2510282776881109E-2</v>
      </c>
      <c r="BB272" s="2">
        <f>对数化!BB272-对数化!$B$5</f>
        <v>-4.5453266192270287E-3</v>
      </c>
      <c r="BC272" s="2">
        <f>对数化!BC272-对数化!$B$5</f>
        <v>8.1275965669570169E-3</v>
      </c>
      <c r="BD272" s="2">
        <f>对数化!BD272-对数化!$B$5</f>
        <v>-2.037928484929917E-3</v>
      </c>
      <c r="BE272" s="2">
        <f>对数化!BE272-对数化!$B$5</f>
        <v>8.2267488153154669E-3</v>
      </c>
      <c r="BF272" s="2">
        <f>对数化!BF272-对数化!$B$5</f>
        <v>-7.9655090096635104E-3</v>
      </c>
      <c r="BG272" s="2">
        <f>对数化!BG272-对数化!$B$5</f>
        <v>1.2875849626962553E-2</v>
      </c>
      <c r="BH272" s="2">
        <f>对数化!BH272-对数化!$B$5</f>
        <v>1.8611016983148547E-3</v>
      </c>
      <c r="BI272" s="2">
        <f>对数化!BI272-对数化!$B$5</f>
        <v>5.0489904311655414E-3</v>
      </c>
      <c r="BJ272" s="2">
        <f>对数化!BJ272-对数化!$B$5</f>
        <v>8.8214559395933777E-3</v>
      </c>
      <c r="BK272" s="2">
        <f>对数化!BK272-对数化!$B$5</f>
        <v>1.3369165210939621E-2</v>
      </c>
      <c r="BL272" s="2">
        <f>对数化!BL272-对数化!$B$5</f>
        <v>-1.9723195645362443E-2</v>
      </c>
      <c r="BM272" s="2">
        <f>对数化!BM272-对数化!$B$5</f>
        <v>8.8214559395933777E-3</v>
      </c>
      <c r="BN272" s="2">
        <f>对数化!BN272-对数化!$B$5</f>
        <v>-1.4232587037283698E-2</v>
      </c>
      <c r="BO272" s="2">
        <f>对数化!BO272-对数化!$B$5</f>
        <v>-4.7461903338724193E-3</v>
      </c>
      <c r="BP272" s="2">
        <f>对数化!BP272-对数化!$B$5</f>
        <v>-3.652683617440429E-5</v>
      </c>
      <c r="BQ272" s="2">
        <f>对数化!BQ272-对数化!$B$5</f>
        <v>-1.2915264052032419E-2</v>
      </c>
      <c r="BR272" s="2">
        <f>对数化!BR272-对数化!$B$5</f>
        <v>-5.8516625332824578E-3</v>
      </c>
      <c r="BS272" s="2">
        <f>对数化!BS272-对数化!$B$5</f>
        <v>6.8377219028281063E-3</v>
      </c>
      <c r="BT272" s="2">
        <f>对数化!BT272-对数化!$B$5</f>
        <v>-1.5044110717446635E-2</v>
      </c>
      <c r="BU272" s="2">
        <f>对数化!BU272-对数化!$B$5</f>
        <v>-6.5557816590891792E-3</v>
      </c>
      <c r="BV272" s="2">
        <f>对数化!BV272-对数化!$B$5</f>
        <v>1.7503436283158667E-2</v>
      </c>
      <c r="BW272" s="2">
        <f>对数化!BW272-对数化!$B$5</f>
        <v>3.5559328701715068E-3</v>
      </c>
      <c r="BX272" s="2">
        <f>对数化!BX272-对数化!$B$5</f>
        <v>1.2622395185247267E-3</v>
      </c>
      <c r="BY272" s="2">
        <f>对数化!BY272-对数化!$B$5</f>
        <v>2.0152184582143254E-2</v>
      </c>
      <c r="BZ272" s="2">
        <f>对数化!BZ272-对数化!$B$5</f>
        <v>3.35668999244526E-3</v>
      </c>
      <c r="CA272" s="2">
        <f>对数化!CA272-对数化!$B$5</f>
        <v>-1.4333991489026008E-2</v>
      </c>
      <c r="CB272" s="2">
        <f>对数化!CB272-对数化!$B$5</f>
        <v>-6.5557816590891792E-3</v>
      </c>
      <c r="CC272" s="2">
        <f>对数化!CC272-对数化!$B$5</f>
        <v>8.1275965669570169E-3</v>
      </c>
      <c r="CD272" s="2">
        <f>对数化!CD272-对数化!$B$5</f>
        <v>2.6333822679520274E-4</v>
      </c>
      <c r="CE272" s="2">
        <f>对数化!CE272-对数化!$B$5</f>
        <v>3.1574074090834916E-3</v>
      </c>
      <c r="CF272" s="2">
        <f>对数化!CF272-对数化!$B$5</f>
        <v>1.9073911674651039E-2</v>
      </c>
      <c r="CG272" s="2">
        <f>对数化!CG272-对数化!$B$5</f>
        <v>1.7613162369737733E-3</v>
      </c>
      <c r="CH272" s="2">
        <f>对数化!CH272-对数化!$B$5</f>
        <v>1.8485272395415319E-2</v>
      </c>
      <c r="CI272" s="2">
        <f>对数化!CI272-对数化!$B$5</f>
        <v>6.539822094259717E-3</v>
      </c>
      <c r="CJ272" s="2">
        <f>对数化!CJ272-对数化!$B$5</f>
        <v>1.9608772035111118E-3</v>
      </c>
      <c r="CK272" s="2">
        <f>对数化!CK272-对数化!$B$5</f>
        <v>-7.3656186651203806E-4</v>
      </c>
      <c r="CL272" s="2">
        <f>对数化!CL272-对数化!$B$5</f>
        <v>1.2382290562602266E-2</v>
      </c>
      <c r="CM272" s="2">
        <f>对数化!CM272-对数化!$B$5</f>
        <v>2.2403005124316991E-2</v>
      </c>
      <c r="CN272" s="2">
        <f>对数化!CN272-对数化!$B$5</f>
        <v>-2.4386899370425451E-3</v>
      </c>
      <c r="CO272" s="2">
        <f>对数化!CO272-对数化!$B$5</f>
        <v>1.3073205064745394E-2</v>
      </c>
      <c r="CP272" s="2">
        <f>对数化!CP272-对数化!$B$5</f>
        <v>-1.2611512720784925E-2</v>
      </c>
      <c r="CQ272" s="2">
        <f>对数化!CQ272-对数化!$B$5</f>
        <v>4.6451679653586632E-2</v>
      </c>
      <c r="CR272" s="2">
        <f>对数化!CR272-对数化!$B$5</f>
        <v>-1.6669136466069958E-2</v>
      </c>
      <c r="CS272" s="2">
        <f>对数化!CS272-对数化!$B$5</f>
        <v>-1.4739712155916089E-2</v>
      </c>
      <c r="CT272" s="2">
        <f>对数化!CT272-对数化!$B$5</f>
        <v>-4.3648684550569403E-4</v>
      </c>
      <c r="CU272" s="2">
        <f>对数化!CU272-对数化!$B$5</f>
        <v>-3.5416127941206824E-3</v>
      </c>
      <c r="CV272" s="2">
        <f>对数化!CV272-对数化!$B$5</f>
        <v>4.0538664561205074E-3</v>
      </c>
      <c r="CW272" s="2">
        <f>对数化!CW272-对数化!$B$5</f>
        <v>1.0702365270044102E-2</v>
      </c>
      <c r="CX272" s="2">
        <f>对数化!CX272-对数化!$B$5</f>
        <v>-6.0527888412815383E-3</v>
      </c>
      <c r="CY272" s="2">
        <f>对数化!CY272-对数化!$B$5</f>
        <v>1.6028872241091882E-2</v>
      </c>
      <c r="CZ272" s="2">
        <f>对数化!CZ272-对数化!$B$5</f>
        <v>-9.2763234146466429E-3</v>
      </c>
      <c r="DA272" s="2">
        <f>对数化!DA272-对数化!$B$5</f>
        <v>-1.1599674123883061E-2</v>
      </c>
      <c r="DB272" s="2">
        <f>对数化!DB272-对数化!$B$5</f>
        <v>1.7405199630984778E-2</v>
      </c>
      <c r="DC272" s="2">
        <f>对数化!DC272-对数化!$B$5</f>
        <v>-4.9211649627309034E-2</v>
      </c>
      <c r="DD272" s="2">
        <f>对数化!DD272-对数化!$B$5</f>
        <v>-6.2531085438290127E-2</v>
      </c>
      <c r="DE272" s="2">
        <f>对数化!DE272-对数化!$B$5</f>
        <v>3.7151962565819256E-2</v>
      </c>
      <c r="DF272" s="2">
        <f>对数化!DF272-对数化!$B$5</f>
        <v>1.7405199630984778E-2</v>
      </c>
      <c r="DG272" s="2">
        <f>对数化!DG272-对数化!$B$5</f>
        <v>-2.0335128351862318E-2</v>
      </c>
      <c r="DH272" s="2">
        <f>对数化!DH272-对数化!$B$5</f>
        <v>1.760166328584065E-2</v>
      </c>
      <c r="DI272" s="2">
        <f>对数化!DI272-对数化!$B$5</f>
        <v>-6.6564105899916941E-3</v>
      </c>
      <c r="DJ272" s="2">
        <f>对数化!DJ272-对数化!$B$5</f>
        <v>-3.7311717970067659E-2</v>
      </c>
      <c r="DK272" s="2">
        <f>对数化!DK272-对数化!$B$5</f>
        <v>-3.3648184517234673E-4</v>
      </c>
      <c r="DL272" s="2">
        <f>对数化!DL272-对数化!$B$5</f>
        <v>1.376364253360928E-2</v>
      </c>
      <c r="DM272" s="2">
        <f>对数化!DM272-对数化!$B$5</f>
        <v>-4.3648684550569403E-4</v>
      </c>
      <c r="DN272" s="2">
        <f>对数化!DN272-对数化!$B$5</f>
        <v>-8.6711186352299748E-3</v>
      </c>
      <c r="DO272" s="2">
        <f>对数化!DO272-对数化!$B$5</f>
        <v>1.1623942785636021E-3</v>
      </c>
      <c r="DP272" s="2">
        <f>对数化!DP272-对数化!$B$5</f>
        <v>2.669485720585817E-2</v>
      </c>
      <c r="DQ272" s="2">
        <f>对数化!DQ272-对数化!$B$5</f>
        <v>2.8931015835395795E-2</v>
      </c>
      <c r="DR272" s="2">
        <f>对数化!DR272-对数化!$B$5</f>
        <v>1.0702365270044102E-2</v>
      </c>
      <c r="DS272" s="2">
        <f>对数化!DS272-对数化!$B$5</f>
        <v>-9.9828588969777966E-3</v>
      </c>
      <c r="DT272" s="2">
        <f>对数化!DT272-对数化!$B$5</f>
        <v>2.5428726040854076E-2</v>
      </c>
      <c r="DU272" s="2">
        <f>对数化!DU272-对数化!$B$5</f>
        <v>9.3167751829659994E-3</v>
      </c>
      <c r="DV272" s="2">
        <f>对数化!DV272-对数化!$B$5</f>
        <v>-5.5500488980597803E-3</v>
      </c>
      <c r="DW272" s="2">
        <f>对数化!DW272-对数化!$B$5</f>
        <v>-1.1599674123883061E-2</v>
      </c>
      <c r="DX272" s="2">
        <f>对数化!DX272-对数化!$B$5</f>
        <v>-2.3093468967788529E-2</v>
      </c>
      <c r="DY272" s="2">
        <f>对数化!DY272-对数化!$B$5</f>
        <v>-4.397493887500184E-2</v>
      </c>
      <c r="DZ272" s="2">
        <f>对数化!DZ272-对数化!$B$5</f>
        <v>5.1876389601761976E-2</v>
      </c>
      <c r="EA272" s="2">
        <f>对数化!EA272-对数化!$B$5</f>
        <v>-1.8500452472843529E-2</v>
      </c>
      <c r="EB272" s="2">
        <f>对数化!EB272-对数化!$B$5</f>
        <v>-2.6391309078479044E-3</v>
      </c>
      <c r="EC272" s="2">
        <f>对数化!EC272-对数化!$B$5</f>
        <v>-6.6262631961339163E-2</v>
      </c>
      <c r="ED272" s="2">
        <f>对数化!ED272-对数化!$B$5</f>
        <v>2.3598797025701865E-3</v>
      </c>
      <c r="EE272" s="2">
        <f>对数化!EE272-对数化!$B$5</f>
        <v>-5.5320790177931851E-2</v>
      </c>
      <c r="EF272" s="2">
        <f>对数化!EF272-对数化!$B$5</f>
        <v>1.4355066897817336E-2</v>
      </c>
      <c r="EG272" s="2">
        <f>对数化!EG272-对数化!$B$5</f>
        <v>-2.4386899370425451E-3</v>
      </c>
      <c r="EH272" s="2">
        <f>对数化!EH272-对数化!$B$5</f>
        <v>-1.4841168048054035E-2</v>
      </c>
      <c r="EI272" s="2">
        <f>对数化!EI272-对数化!$B$5</f>
        <v>-1.2307853626392305E-2</v>
      </c>
      <c r="EJ272" s="2">
        <f>对数化!EJ272-对数化!$B$5</f>
        <v>4.6260803531609912E-2</v>
      </c>
      <c r="EK272" s="2">
        <f>对数化!EK272-对数化!$B$5</f>
        <v>1.7208697370576516E-2</v>
      </c>
      <c r="EL272" s="2">
        <f>对数化!EL272-对数化!$B$5</f>
        <v>-4.1054315123731352E-2</v>
      </c>
      <c r="EM272" s="2">
        <f>对数化!EM272-对数化!$B$5</f>
        <v>-1.0891995784688933E-2</v>
      </c>
      <c r="EN272" s="2">
        <f>对数化!EN272-对数化!$B$5</f>
        <v>-3.3169638940412562E-2</v>
      </c>
      <c r="EO272" s="2">
        <f>对数化!EO272-对数化!$B$5</f>
        <v>2.152285250772118E-2</v>
      </c>
      <c r="EP272" s="2">
        <f>对数化!EP272-对数化!$B$5</f>
        <v>-2.4321844595683661E-2</v>
      </c>
      <c r="EQ272" s="2">
        <f>对数化!EQ272-对数化!$B$5</f>
        <v>1.5733698332322112E-2</v>
      </c>
      <c r="ER272" s="2">
        <f>对数化!ER272-对数化!$B$5</f>
        <v>-1.7380916454430823E-2</v>
      </c>
      <c r="ES272" s="2">
        <f>对数化!ES272-对数化!$B$5</f>
        <v>1.2579743421373883E-2</v>
      </c>
      <c r="ET272" s="2">
        <f>对数化!ET272-对数化!$B$5</f>
        <v>7.8300808212210544E-3</v>
      </c>
      <c r="EU272" s="2">
        <f>对数化!EU272-对数化!$B$5</f>
        <v>4.6319832539189741E-4</v>
      </c>
      <c r="EV272" s="2">
        <f>对数化!EV272-对数化!$B$5</f>
        <v>-2.647513945486716E-2</v>
      </c>
      <c r="EW272" s="2">
        <f>对数化!EW272-对数化!$B$5</f>
        <v>1.2777157300210857E-2</v>
      </c>
      <c r="EX272" s="2">
        <f>对数化!EX272-对数化!$B$5</f>
        <v>-1.2814003356284926E-2</v>
      </c>
      <c r="EY272" s="2">
        <f>对数化!EY272-对数化!$B$5</f>
        <v>2.0152184582143254E-2</v>
      </c>
      <c r="EZ272" s="2">
        <f>对数化!EZ272-对数化!$B$5</f>
        <v>3.1162185214198668E-2</v>
      </c>
      <c r="FA272" s="2">
        <f>对数化!FA272-对数化!$B$5</f>
        <v>7.7308892325864461E-3</v>
      </c>
      <c r="FB272" s="2">
        <f>对数化!FB272-对数化!$B$5</f>
        <v>1.376364253360928E-2</v>
      </c>
      <c r="FC272" s="2">
        <f>对数化!FC272-对数化!$B$5</f>
        <v>3.8403346470758298E-2</v>
      </c>
      <c r="FD272" s="2">
        <f>对数化!FD272-对数化!$B$5</f>
        <v>2.708411373081987E-2</v>
      </c>
      <c r="FE272" s="2">
        <f>对数化!FE272-对数化!$B$5</f>
        <v>2.3965810677792469E-2</v>
      </c>
      <c r="FF272" s="2">
        <f>对数化!FF272-对数化!$B$5</f>
        <v>2.4596054568288414E-3</v>
      </c>
      <c r="FG272" s="2">
        <f>对数化!FG272-对数化!$B$5</f>
        <v>3.0580620789549262E-2</v>
      </c>
      <c r="FH272" s="2">
        <f>对数化!FH272-对数化!$B$5</f>
        <v>2.152285250772118E-2</v>
      </c>
      <c r="FI272" s="2">
        <f>对数化!FI272-对数化!$B$5</f>
        <v>4.7786793336555826E-2</v>
      </c>
      <c r="FJ272" s="2">
        <f>对数化!FJ272-对数化!$B$5</f>
        <v>2.513631412785872E-2</v>
      </c>
      <c r="FK272" s="2">
        <f>对数化!FK272-对数化!$B$5</f>
        <v>-6.9583581540593161E-3</v>
      </c>
      <c r="FL272" s="2">
        <f>对数化!FL272-对数化!$B$5</f>
        <v>3.0677571683997193E-2</v>
      </c>
      <c r="FM272" s="2">
        <f>对数化!FM272-对数化!$B$5</f>
        <v>-8.872812867458682E-3</v>
      </c>
      <c r="FN272" s="2">
        <f>对数化!FN272-对数化!$B$5</f>
        <v>7.5324765335228507E-3</v>
      </c>
      <c r="FO272" s="2">
        <f>对数化!FO272-对数化!$B$5</f>
        <v>-3.3376335923372503E-2</v>
      </c>
      <c r="FP272" s="2">
        <f>对数化!FP272-对数化!$B$5</f>
        <v>1.4946141685984635E-2</v>
      </c>
      <c r="FQ272" s="2">
        <f>对数化!FQ272-对数化!$B$5</f>
        <v>-2.8324518385341061E-2</v>
      </c>
      <c r="FR272" s="2">
        <f>对数化!FR272-对数化!$B$5</f>
        <v>2.7473218794094884E-2</v>
      </c>
      <c r="FS272" s="2">
        <f>对数化!FS272-对数化!$B$5</f>
        <v>-3.4927926614791438E-2</v>
      </c>
      <c r="FT272" s="2">
        <f>对数化!FT272-对数化!$B$5</f>
        <v>2.6305449101248744E-2</v>
      </c>
      <c r="FU272" s="2">
        <f>对数化!FU272-对数化!$B$5</f>
        <v>2.2891644274034895E-2</v>
      </c>
      <c r="FV272" s="2">
        <f>对数化!FV272-对数化!$B$5</f>
        <v>1.858340300733842E-2</v>
      </c>
      <c r="FW272" s="2">
        <f>对数化!FW272-对数化!$B$5</f>
        <v>2.162068550686979E-2</v>
      </c>
      <c r="FX272" s="2">
        <f>对数化!FX272-对数化!$B$5</f>
        <v>8.6279873030984018E-4</v>
      </c>
      <c r="FY272" s="2">
        <f>对数化!FY272-对数化!$B$5</f>
        <v>-3.8426211744599366E-3</v>
      </c>
      <c r="FZ272" s="2">
        <f>对数化!FZ272-对数化!$B$5</f>
        <v>4.6319832539189741E-4</v>
      </c>
      <c r="GA272" s="2">
        <f>对数化!GA272-对数化!$B$5</f>
        <v>-1.1368020159415019E-3</v>
      </c>
      <c r="GB272" s="2">
        <f>对数化!GB272-对数化!$B$5</f>
        <v>-2.2275389363926312E-2</v>
      </c>
      <c r="GC272" s="2">
        <f>对数化!GC272-对数化!$B$5</f>
        <v>2.4648770848736252E-2</v>
      </c>
      <c r="GD272" s="2">
        <f>对数化!GD272-对数化!$B$5</f>
        <v>1.3073205064745394E-2</v>
      </c>
      <c r="GE272" s="2">
        <f>对数化!GE272-对数化!$B$5</f>
        <v>3.7344585122516136E-2</v>
      </c>
      <c r="GF272" s="2">
        <f>对数化!GF272-对数化!$B$5</f>
        <v>-8.3686535424366132E-3</v>
      </c>
      <c r="GG272" s="2">
        <f>对数化!GG272-对数化!$B$5</f>
        <v>-2.2582090792492085E-2</v>
      </c>
      <c r="GH272" s="2">
        <f>对数化!GH272-对数化!$B$5</f>
        <v>1.2283549510929852E-2</v>
      </c>
      <c r="GI272" s="2">
        <f>对数化!GI272-对数化!$B$5</f>
        <v>-1.7787875458928206E-2</v>
      </c>
      <c r="GJ272" s="2">
        <f>对数化!GJ272-对数化!$B$5</f>
        <v>-4.5453266192270287E-3</v>
      </c>
      <c r="GK272" s="2">
        <f>对数化!GK272-对数化!$B$5</f>
        <v>2.3770593498060755E-2</v>
      </c>
      <c r="GL272" s="2">
        <f>对数化!GL272-对数化!$B$5</f>
        <v>-9.0745477884576452E-3</v>
      </c>
      <c r="GM272" s="2">
        <f>对数化!GM272-对数化!$B$5</f>
        <v>2.1914127089647375E-2</v>
      </c>
      <c r="GN272" s="2">
        <f>对数化!GN272-对数化!$B$5</f>
        <v>1.9466145451007381E-2</v>
      </c>
      <c r="GO272" s="2">
        <f>对数化!GO272-对数化!$B$5</f>
        <v>-3.7422749800051676E-3</v>
      </c>
      <c r="GP272" s="2">
        <f>对数化!GP272-对数化!$B$5</f>
        <v>-1.6364242922369598E-2</v>
      </c>
      <c r="GQ272" s="2">
        <f>对数化!GQ272-对数化!$B$5</f>
        <v>-1.0285812698840449E-2</v>
      </c>
      <c r="GR272" s="2">
        <f>对数化!GR272-对数化!$B$5</f>
        <v>-1.8398624663580866E-2</v>
      </c>
      <c r="GS272" s="2">
        <f>对数化!GS272-对数化!$B$5</f>
        <v>2.5818475631678831E-2</v>
      </c>
      <c r="GT272" s="2">
        <f>对数化!GT272-对数化!$B$5</f>
        <v>-5.8516625332824578E-3</v>
      </c>
      <c r="GU272" s="2">
        <f>对数化!GU272-对数化!$B$5</f>
        <v>-1.0367269595657727E-3</v>
      </c>
      <c r="GV272" s="2">
        <f>对数化!GV272-对数化!$B$5</f>
        <v>4.8500448421278071E-3</v>
      </c>
    </row>
    <row r="273" spans="1:204" x14ac:dyDescent="0.15">
      <c r="A273" s="1" t="s">
        <v>469</v>
      </c>
      <c r="B273" s="2">
        <f>对数化!B273-对数化!$B$5</f>
        <v>-4.9946982398506791E-2</v>
      </c>
      <c r="C273" s="2">
        <f>对数化!C273-对数化!$B$5</f>
        <v>-3.5963659488323509E-2</v>
      </c>
      <c r="D273" s="2">
        <f>对数化!D273-对数化!$B$5</f>
        <v>5.631133976636472E-4</v>
      </c>
      <c r="E273" s="2">
        <f>对数化!E273-对数化!$B$5</f>
        <v>-2.5346644849339996E-2</v>
      </c>
      <c r="F273" s="2">
        <f>对数化!F273-对数化!$B$5</f>
        <v>1.6422301969782276E-2</v>
      </c>
      <c r="G273" s="2">
        <f>对数化!G273-对数化!$B$5</f>
        <v>1.9368101429163082E-2</v>
      </c>
      <c r="H273" s="2">
        <f>对数化!H273-对数化!$B$5</f>
        <v>-2.2275389363926312E-2</v>
      </c>
      <c r="I273" s="2">
        <f>对数化!I273-对数化!$B$5</f>
        <v>-5.4495312319953609E-3</v>
      </c>
      <c r="J273" s="2">
        <f>对数化!J273-对数化!$B$5</f>
        <v>1.6339319647864614E-4</v>
      </c>
      <c r="K273" s="2">
        <f>对数化!K273-对数化!$B$5</f>
        <v>2.9901701215437598E-2</v>
      </c>
      <c r="L273" s="2">
        <f>对数化!L273-对数化!$B$5</f>
        <v>7.3340244590473936E-3</v>
      </c>
      <c r="M273" s="2">
        <f>对数化!M273-对数化!$B$5</f>
        <v>3.2570536649578715E-3</v>
      </c>
      <c r="N273" s="2">
        <f>对数化!N273-对数化!$B$5</f>
        <v>6.343817615454459E-5</v>
      </c>
      <c r="O273" s="2">
        <f>对数化!O273-对数化!$B$5</f>
        <v>1.1196753968500738E-2</v>
      </c>
      <c r="P273" s="2">
        <f>对数化!P273-对数化!$B$5</f>
        <v>-1.5450119655220531E-2</v>
      </c>
      <c r="Q273" s="2">
        <f>对数化!Q273-对数化!$B$5</f>
        <v>9.6267388644778208E-4</v>
      </c>
      <c r="R273" s="2">
        <f>对数化!R273-对数化!$B$5</f>
        <v>2.758723062130175E-3</v>
      </c>
      <c r="S273" s="2">
        <f>对数化!S273-对数化!$B$5</f>
        <v>-5.6505766689411117E-3</v>
      </c>
      <c r="T273" s="2">
        <f>对数化!T273-对数化!$B$5</f>
        <v>-3.3648184517234673E-4</v>
      </c>
      <c r="U273" s="2">
        <f>对数化!U273-对数化!$B$5</f>
        <v>6.343817615454459E-5</v>
      </c>
      <c r="V273" s="2">
        <f>对数化!V273-对数化!$B$5</f>
        <v>1.6520635221250458E-2</v>
      </c>
      <c r="W273" s="2">
        <f>对数化!W273-对数化!$B$5</f>
        <v>-7.3656186651203806E-4</v>
      </c>
      <c r="X273" s="2">
        <f>对数化!X273-对数化!$B$5</f>
        <v>-3.4412967986511031E-3</v>
      </c>
      <c r="Y273" s="2">
        <f>对数化!Y273-对数化!$B$5</f>
        <v>-1.6373275782204165E-3</v>
      </c>
      <c r="Z273" s="2">
        <f>对数化!Z273-对数化!$B$5</f>
        <v>1.1592089020101465E-2</v>
      </c>
      <c r="AA273" s="2">
        <f>对数化!AA273-对数化!$B$5</f>
        <v>7.0362724842408103E-3</v>
      </c>
      <c r="AB273" s="2">
        <f>对数化!AB273-对数化!$B$5</f>
        <v>5.744988470695607E-3</v>
      </c>
      <c r="AC273" s="2">
        <f>对数化!AC273-对数化!$B$5</f>
        <v>-5.9522206308080918E-3</v>
      </c>
      <c r="AD273" s="2">
        <f>对数化!AD273-对数化!$B$5</f>
        <v>3.9542995719838991E-3</v>
      </c>
      <c r="AE273" s="2">
        <f>对数化!AE273-对数化!$B$5</f>
        <v>-2.037928484929917E-3</v>
      </c>
      <c r="AF273" s="2">
        <f>对数化!AF273-对数化!$B$5</f>
        <v>2.2601440020935675E-3</v>
      </c>
      <c r="AG273" s="2">
        <f>对数化!AG273-对数化!$B$5</f>
        <v>4.3525076409591228E-3</v>
      </c>
      <c r="AH273" s="2">
        <f>对数化!AH273-对数化!$B$5</f>
        <v>5.631133976636472E-4</v>
      </c>
      <c r="AI273" s="2">
        <f>对数化!AI273-对数化!$B$5</f>
        <v>-5.9522206308080918E-3</v>
      </c>
      <c r="AJ273" s="2">
        <f>对数化!AJ273-对数化!$B$5</f>
        <v>1.3620747904091652E-3</v>
      </c>
      <c r="AK273" s="2">
        <f>对数化!AK273-对数化!$B$5</f>
        <v>-8.1670609603609109E-3</v>
      </c>
      <c r="AL273" s="2">
        <f>对数化!AL273-对数化!$B$5</f>
        <v>1.8611016983148547E-3</v>
      </c>
      <c r="AM273" s="2">
        <f>对数化!AM273-对数化!$B$5</f>
        <v>6.1424842525367269E-3</v>
      </c>
      <c r="AN273" s="2">
        <f>对数化!AN273-对数化!$B$5</f>
        <v>2.2601440020935675E-3</v>
      </c>
      <c r="AO273" s="2">
        <f>对数化!AO273-对数化!$B$5</f>
        <v>-4.6457534332707499E-3</v>
      </c>
      <c r="AP273" s="2">
        <f>对数化!AP273-对数化!$B$5</f>
        <v>2.6590271346260243E-3</v>
      </c>
      <c r="AQ273" s="2">
        <f>对数化!AQ273-对数化!$B$5</f>
        <v>-3.340990865471071E-3</v>
      </c>
      <c r="AR273" s="2">
        <f>对数化!AR273-对数化!$B$5</f>
        <v>-3.3648184517234673E-4</v>
      </c>
      <c r="AS273" s="2">
        <f>对数化!AS273-对数化!$B$5</f>
        <v>5.631133976636472E-4</v>
      </c>
      <c r="AT273" s="2">
        <f>对数化!AT273-对数化!$B$5</f>
        <v>9.6267388644778208E-4</v>
      </c>
      <c r="AU273" s="2">
        <f>对数化!AU273-对数化!$B$5</f>
        <v>-3.7422749800051676E-3</v>
      </c>
      <c r="AV273" s="2">
        <f>对数化!AV273-对数化!$B$5</f>
        <v>-3.3648184517234673E-4</v>
      </c>
      <c r="AW273" s="2">
        <f>对数化!AW273-对数化!$B$5</f>
        <v>-1.079093974903122E-2</v>
      </c>
      <c r="AX273" s="2">
        <f>对数化!AX273-对数化!$B$5</f>
        <v>-3.8426211744599366E-3</v>
      </c>
      <c r="AY273" s="2">
        <f>对数化!AY273-对数化!$B$5</f>
        <v>3.1574074090834916E-3</v>
      </c>
      <c r="AZ273" s="2">
        <f>对数化!AZ273-对数化!$B$5</f>
        <v>3.1574074090834916E-3</v>
      </c>
      <c r="BA273" s="2">
        <f>对数化!BA273-对数化!$B$5</f>
        <v>-9.478139762455734E-3</v>
      </c>
      <c r="BB273" s="2">
        <f>对数化!BB273-对数化!$B$5</f>
        <v>5.631133976636472E-4</v>
      </c>
      <c r="BC273" s="2">
        <f>对数化!BC273-对数化!$B$5</f>
        <v>2.758723062130175E-3</v>
      </c>
      <c r="BD273" s="2">
        <f>对数化!BD273-对数化!$B$5</f>
        <v>-2.037928484929917E-3</v>
      </c>
      <c r="BE273" s="2">
        <f>对数化!BE273-对数化!$B$5</f>
        <v>4.0538664561205074E-3</v>
      </c>
      <c r="BF273" s="2">
        <f>对数化!BF273-对数化!$B$5</f>
        <v>3.5559328701715068E-3</v>
      </c>
      <c r="BG273" s="2">
        <f>对数化!BG273-对数化!$B$5</f>
        <v>1.3073205064745394E-2</v>
      </c>
      <c r="BH273" s="2">
        <f>对数化!BH273-对数化!$B$5</f>
        <v>-2.037928484929917E-3</v>
      </c>
      <c r="BI273" s="2">
        <f>对数化!BI273-对数化!$B$5</f>
        <v>8.2267488153154669E-3</v>
      </c>
      <c r="BJ273" s="2">
        <f>对数化!BJ273-对数化!$B$5</f>
        <v>2.6590271346260243E-3</v>
      </c>
      <c r="BK273" s="2">
        <f>对数化!BK273-对数化!$B$5</f>
        <v>1.4453603627462999E-2</v>
      </c>
      <c r="BL273" s="2">
        <f>对数化!BL273-对数化!$B$5</f>
        <v>-2.4386899370425451E-3</v>
      </c>
      <c r="BM273" s="2">
        <f>对数化!BM273-对数化!$B$5</f>
        <v>9.6267388644778208E-4</v>
      </c>
      <c r="BN273" s="2">
        <f>对数化!BN273-对数化!$B$5</f>
        <v>-5.7511145466711882E-3</v>
      </c>
      <c r="BO273" s="2">
        <f>对数化!BO273-对数化!$B$5</f>
        <v>1.8387132152930162E-2</v>
      </c>
      <c r="BP273" s="2">
        <f>对数化!BP273-对数化!$B$5</f>
        <v>6.343817615454459E-5</v>
      </c>
      <c r="BQ273" s="2">
        <f>对数化!BQ273-对数化!$B$5</f>
        <v>-2.037928484929917E-3</v>
      </c>
      <c r="BR273" s="2">
        <f>对数化!BR273-对数化!$B$5</f>
        <v>1.3620747904091652E-3</v>
      </c>
      <c r="BS273" s="2">
        <f>对数化!BS273-对数化!$B$5</f>
        <v>7.9292625718602461E-3</v>
      </c>
      <c r="BT273" s="2">
        <f>对数化!BT273-对数化!$B$5</f>
        <v>3.7551360580812109E-3</v>
      </c>
      <c r="BU273" s="2">
        <f>对数化!BU273-对数化!$B$5</f>
        <v>-2.7393664614826616E-3</v>
      </c>
      <c r="BV273" s="2">
        <f>对数化!BV273-对数化!$B$5</f>
        <v>2.152285250772118E-2</v>
      </c>
      <c r="BW273" s="2">
        <f>对数化!BW273-对数化!$B$5</f>
        <v>-5.5500488980597803E-3</v>
      </c>
      <c r="BX273" s="2">
        <f>对数化!BX273-对数化!$B$5</f>
        <v>1.6422301969782276E-2</v>
      </c>
      <c r="BY273" s="2">
        <f>对数化!BY273-对数化!$B$5</f>
        <v>3.6555394243651101E-3</v>
      </c>
      <c r="BZ273" s="2">
        <f>对数化!BZ273-对数化!$B$5</f>
        <v>-1.5450119655220531E-2</v>
      </c>
      <c r="CA273" s="2">
        <f>对数化!CA273-对数化!$B$5</f>
        <v>4.8500448421278071E-3</v>
      </c>
      <c r="CB273" s="2">
        <f>对数化!CB273-对数化!$B$5</f>
        <v>2.4596054568288414E-3</v>
      </c>
      <c r="CC273" s="2">
        <f>对数化!CC273-对数化!$B$5</f>
        <v>-7.3656186651203806E-4</v>
      </c>
      <c r="CD273" s="2">
        <f>对数化!CD273-对数化!$B$5</f>
        <v>-1.1498546551364265E-2</v>
      </c>
      <c r="CE273" s="2">
        <f>对数化!CE273-对数化!$B$5</f>
        <v>1.2382290562602266E-2</v>
      </c>
      <c r="CF273" s="2">
        <f>对数化!CF273-对数化!$B$5</f>
        <v>1.2622395185247267E-3</v>
      </c>
      <c r="CG273" s="2">
        <f>对数化!CG273-对数化!$B$5</f>
        <v>4.3525076409591228E-3</v>
      </c>
      <c r="CH273" s="2">
        <f>对数化!CH273-对数化!$B$5</f>
        <v>3.1574074090834916E-3</v>
      </c>
      <c r="CI273" s="2">
        <f>对数化!CI273-对数化!$B$5</f>
        <v>-9.7809406731720356E-3</v>
      </c>
      <c r="CJ273" s="2">
        <f>对数化!CJ273-对数化!$B$5</f>
        <v>1.0306678253307413E-2</v>
      </c>
      <c r="CK273" s="2">
        <f>对数化!CK273-对数化!$B$5</f>
        <v>5.5461813129831653E-3</v>
      </c>
      <c r="CL273" s="2">
        <f>对数化!CL273-对数化!$B$5</f>
        <v>5.1484483853973988E-3</v>
      </c>
      <c r="CM273" s="2">
        <f>对数化!CM273-对数化!$B$5</f>
        <v>2.4551233662606534E-2</v>
      </c>
      <c r="CN273" s="2">
        <f>对数化!CN273-对数化!$B$5</f>
        <v>1.9608772035111118E-3</v>
      </c>
      <c r="CO273" s="2">
        <f>对数化!CO273-对数化!$B$5</f>
        <v>2.863962639134484E-2</v>
      </c>
      <c r="CP273" s="2">
        <f>对数化!CP273-对数化!$B$5</f>
        <v>6.343817615454459E-5</v>
      </c>
      <c r="CQ273" s="2">
        <f>对数化!CQ273-对数化!$B$5</f>
        <v>2.0641924540019466E-2</v>
      </c>
      <c r="CR273" s="2">
        <f>对数化!CR273-对数化!$B$5</f>
        <v>-3.5416127941206824E-3</v>
      </c>
      <c r="CS273" s="2">
        <f>对数化!CS273-对数化!$B$5</f>
        <v>-1.8093203434431333E-2</v>
      </c>
      <c r="CT273" s="2">
        <f>对数化!CT273-对数化!$B$5</f>
        <v>-1.6974122998195597E-2</v>
      </c>
      <c r="CU273" s="2">
        <f>对数化!CU273-对数化!$B$5</f>
        <v>8.5241465870241201E-3</v>
      </c>
      <c r="CV273" s="2">
        <f>对数化!CV273-对数化!$B$5</f>
        <v>2.152285250772118E-2</v>
      </c>
      <c r="CW273" s="2">
        <f>对数化!CW273-对数化!$B$5</f>
        <v>1.760166328584065E-2</v>
      </c>
      <c r="CX273" s="2">
        <f>对数化!CX273-对数化!$B$5</f>
        <v>-3.5416127941206824E-3</v>
      </c>
      <c r="CY273" s="2">
        <f>对数化!CY273-对数化!$B$5</f>
        <v>1.376364253360928E-2</v>
      </c>
      <c r="CZ273" s="2">
        <f>对数化!CZ273-对数化!$B$5</f>
        <v>2.6305449101248744E-2</v>
      </c>
      <c r="DA273" s="2">
        <f>对数化!DA273-对数化!$B$5</f>
        <v>-1.4739712155916089E-2</v>
      </c>
      <c r="DB273" s="2">
        <f>对数化!DB273-对数化!$B$5</f>
        <v>1.7503436283158667E-2</v>
      </c>
      <c r="DC273" s="2">
        <f>对数化!DC273-对数化!$B$5</f>
        <v>-2.3400421443724041E-2</v>
      </c>
      <c r="DD273" s="2">
        <f>对数化!DD273-对数化!$B$5</f>
        <v>-4.084602518338229E-2</v>
      </c>
      <c r="DE273" s="2">
        <f>对数化!DE273-对数化!$B$5</f>
        <v>2.7570471407835518E-2</v>
      </c>
      <c r="DF273" s="2">
        <f>对数化!DF273-对数化!$B$5</f>
        <v>1.0504541332702422E-2</v>
      </c>
      <c r="DG273" s="2">
        <f>对数化!DG273-对数化!$B$5</f>
        <v>-1.1195225180048292E-2</v>
      </c>
      <c r="DH273" s="2">
        <f>对数化!DH273-对数化!$B$5</f>
        <v>9.1186769255828509E-3</v>
      </c>
      <c r="DI273" s="2">
        <f>对数化!DI273-对数化!$B$5</f>
        <v>-3.8426211744599366E-3</v>
      </c>
      <c r="DJ273" s="2">
        <f>对数化!DJ273-对数化!$B$5</f>
        <v>-2.2684345509079971E-2</v>
      </c>
      <c r="DK273" s="2">
        <f>对数化!DK273-对数化!$B$5</f>
        <v>1.8611016983148547E-3</v>
      </c>
      <c r="DL273" s="2">
        <f>对数化!DL273-对数化!$B$5</f>
        <v>7.5324765335228507E-3</v>
      </c>
      <c r="DM273" s="2">
        <f>对数化!DM273-对数化!$B$5</f>
        <v>3.632732691009182E-4</v>
      </c>
      <c r="DN273" s="2">
        <f>对数化!DN273-对数化!$B$5</f>
        <v>-6.3545541707353678E-3</v>
      </c>
      <c r="DO273" s="2">
        <f>对数化!DO273-对数化!$B$5</f>
        <v>-7.3656186651203806E-4</v>
      </c>
      <c r="DP273" s="2">
        <f>对数化!DP273-对数化!$B$5</f>
        <v>1.5635287664526317E-2</v>
      </c>
      <c r="DQ273" s="2">
        <f>对数化!DQ273-对数化!$B$5</f>
        <v>1.6717272720655273E-2</v>
      </c>
      <c r="DR273" s="2">
        <f>对数化!DR273-对数化!$B$5</f>
        <v>7.5324765335228507E-3</v>
      </c>
      <c r="DS273" s="2">
        <f>对数化!DS273-对数化!$B$5</f>
        <v>-5.4495312319953609E-3</v>
      </c>
      <c r="DT273" s="2">
        <f>对数化!DT273-对数化!$B$5</f>
        <v>1.3369165210939621E-2</v>
      </c>
      <c r="DU273" s="2">
        <f>对数化!DU273-对数化!$B$5</f>
        <v>6.4405024338513228E-3</v>
      </c>
      <c r="DV273" s="2">
        <f>对数化!DV273-对数化!$B$5</f>
        <v>-4.0433437764988587E-3</v>
      </c>
      <c r="DW273" s="2">
        <f>对数化!DW273-对数化!$B$5</f>
        <v>-8.4694650753613376E-3</v>
      </c>
      <c r="DX273" s="2">
        <f>对数化!DX273-对数化!$B$5</f>
        <v>-1.4435406224673994E-2</v>
      </c>
      <c r="DY273" s="2">
        <f>对数化!DY273-对数化!$B$5</f>
        <v>-2.8118862857623959E-2</v>
      </c>
      <c r="DZ273" s="2">
        <f>对数化!DZ273-对数化!$B$5</f>
        <v>3.1937078705123287E-2</v>
      </c>
      <c r="EA273" s="2">
        <f>对数化!EA273-对数化!$B$5</f>
        <v>-1.1094138498132554E-2</v>
      </c>
      <c r="EB273" s="2">
        <f>对数化!EB273-对数化!$B$5</f>
        <v>-2.037928484929917E-3</v>
      </c>
      <c r="EC273" s="2">
        <f>对数化!EC273-对数化!$B$5</f>
        <v>-4.0637778618698037E-2</v>
      </c>
      <c r="ED273" s="2">
        <f>对数化!ED273-对数化!$B$5</f>
        <v>1.4619000962070505E-3</v>
      </c>
      <c r="EE273" s="2">
        <f>对数化!EE273-对数化!$B$5</f>
        <v>-3.3169638940412562E-2</v>
      </c>
      <c r="EF273" s="2">
        <f>对数化!EF273-对数化!$B$5</f>
        <v>9.0196130788526823E-3</v>
      </c>
      <c r="EG273" s="2">
        <f>对数化!EG273-对数化!$B$5</f>
        <v>-2.2382891347686781E-3</v>
      </c>
      <c r="EH273" s="2">
        <f>对数化!EH273-对数化!$B$5</f>
        <v>-8.1670609603609109E-3</v>
      </c>
      <c r="EI273" s="2">
        <f>对数化!EI273-对数化!$B$5</f>
        <v>-7.4618067877609733E-3</v>
      </c>
      <c r="EJ273" s="2">
        <f>对数化!EJ273-对数化!$B$5</f>
        <v>2.9804675066814459E-2</v>
      </c>
      <c r="EK273" s="2">
        <f>对数化!EK273-对数化!$B$5</f>
        <v>1.0603458193161917E-2</v>
      </c>
      <c r="EL273" s="2">
        <f>对数化!EL273-对数化!$B$5</f>
        <v>-2.8324518385341061E-2</v>
      </c>
      <c r="EM273" s="2">
        <f>对数化!EM273-对数化!$B$5</f>
        <v>-7.4618067877609733E-3</v>
      </c>
      <c r="EN273" s="2">
        <f>对数化!EN273-对数化!$B$5</f>
        <v>-2.0029115190908393E-2</v>
      </c>
      <c r="EO273" s="2">
        <f>对数化!EO273-对数化!$B$5</f>
        <v>1.2974532214500069E-2</v>
      </c>
      <c r="EP273" s="2">
        <f>对数化!EP273-对数化!$B$5</f>
        <v>-1.4841168048054035E-2</v>
      </c>
      <c r="EQ273" s="2">
        <f>对数化!EQ273-对数化!$B$5</f>
        <v>9.6138490079957454E-3</v>
      </c>
      <c r="ER273" s="2">
        <f>对数化!ER273-对数化!$B$5</f>
        <v>-1.0993062033701234E-2</v>
      </c>
      <c r="ES273" s="2">
        <f>对数化!ES273-对数化!$B$5</f>
        <v>7.7308892325864461E-3</v>
      </c>
      <c r="ET273" s="2">
        <f>对数化!ET273-对数化!$B$5</f>
        <v>4.949522584065091E-3</v>
      </c>
      <c r="EU273" s="2">
        <f>对数化!EU273-对数化!$B$5</f>
        <v>4.6319832539189741E-4</v>
      </c>
      <c r="EV273" s="2">
        <f>对数化!EV273-对数化!$B$5</f>
        <v>-1.6364242922369598E-2</v>
      </c>
      <c r="EW273" s="2">
        <f>对数化!EW273-对数化!$B$5</f>
        <v>6.539822094259717E-3</v>
      </c>
      <c r="EX273" s="2">
        <f>对数化!EX273-对数化!$B$5</f>
        <v>-6.8576988354378098E-3</v>
      </c>
      <c r="EY273" s="2">
        <f>对数化!EY273-对数化!$B$5</f>
        <v>1.3073205064745394E-2</v>
      </c>
      <c r="EZ273" s="2">
        <f>对数化!EZ273-对数化!$B$5</f>
        <v>1.9564179861163825E-2</v>
      </c>
      <c r="FA273" s="2">
        <f>对数化!FA273-对数化!$B$5</f>
        <v>4.1534234276796545E-3</v>
      </c>
      <c r="FB273" s="2">
        <f>对数化!FB273-对数化!$B$5</f>
        <v>9.2177309596393649E-3</v>
      </c>
      <c r="FC273" s="2">
        <f>对数化!FC273-对数化!$B$5</f>
        <v>2.3575338201140529E-2</v>
      </c>
      <c r="FD273" s="2">
        <f>对数化!FD273-对数化!$B$5</f>
        <v>1.7012156489440725E-2</v>
      </c>
      <c r="FE273" s="2">
        <f>对数化!FE273-对数化!$B$5</f>
        <v>1.6717272720655273E-2</v>
      </c>
      <c r="FF273" s="2">
        <f>对数化!FF273-对数化!$B$5</f>
        <v>-1.7374627608004469E-3</v>
      </c>
      <c r="FG273" s="2">
        <f>对数化!FG273-对数化!$B$5</f>
        <v>1.7208697370576516E-2</v>
      </c>
      <c r="FH273" s="2">
        <f>对数化!FH273-对数化!$B$5</f>
        <v>1.5241548118146115E-2</v>
      </c>
      <c r="FI273" s="2">
        <f>对数化!FI273-对数化!$B$5</f>
        <v>3.038669079766813E-2</v>
      </c>
      <c r="FJ273" s="2">
        <f>对数化!FJ273-对数化!$B$5</f>
        <v>1.9564179861163825E-2</v>
      </c>
      <c r="FK273" s="2">
        <f>对数化!FK273-对数化!$B$5</f>
        <v>-4.1437201881264129E-3</v>
      </c>
      <c r="FL273" s="2">
        <f>对数化!FL273-对数化!$B$5</f>
        <v>1.8975829187200536E-2</v>
      </c>
      <c r="FM273" s="2">
        <f>对数化!FM273-对数化!$B$5</f>
        <v>-9.478139762455734E-3</v>
      </c>
      <c r="FN273" s="2">
        <f>对数化!FN273-对数化!$B$5</f>
        <v>5.0489904311655414E-3</v>
      </c>
      <c r="FO273" s="2">
        <f>对数化!FO273-对数化!$B$5</f>
        <v>-2.1968781972286189E-2</v>
      </c>
      <c r="FP273" s="2">
        <f>对数化!FP273-对数化!$B$5</f>
        <v>8.3258912334802405E-3</v>
      </c>
      <c r="FQ273" s="2">
        <f>对数化!FQ273-对数化!$B$5</f>
        <v>-1.8398624663580866E-2</v>
      </c>
      <c r="FR273" s="2">
        <f>对数化!FR273-对数化!$B$5</f>
        <v>1.6717272720655273E-2</v>
      </c>
      <c r="FS273" s="2">
        <f>对数化!FS273-对数化!$B$5</f>
        <v>-2.0641235185536622E-2</v>
      </c>
      <c r="FT273" s="2">
        <f>对数化!FT273-对数化!$B$5</f>
        <v>1.8387132152930162E-2</v>
      </c>
      <c r="FU273" s="2">
        <f>对数化!FU273-对数化!$B$5</f>
        <v>1.681557697239331E-2</v>
      </c>
      <c r="FV273" s="2">
        <f>对数化!FV273-对数化!$B$5</f>
        <v>1.1493269908404874E-2</v>
      </c>
      <c r="FW273" s="2">
        <f>对数化!FW273-对数化!$B$5</f>
        <v>1.4749155572868607E-2</v>
      </c>
      <c r="FX273" s="2">
        <f>对数化!FX273-对数化!$B$5</f>
        <v>1.7613162369737733E-3</v>
      </c>
      <c r="FY273" s="2">
        <f>对数化!FY273-对数化!$B$5</f>
        <v>-3.4412967986511031E-3</v>
      </c>
      <c r="FZ273" s="2">
        <f>对数化!FZ273-对数化!$B$5</f>
        <v>-3.3648184517234673E-4</v>
      </c>
      <c r="GA273" s="2">
        <f>对数化!GA273-对数化!$B$5</f>
        <v>-4.0433437764988587E-3</v>
      </c>
      <c r="GB273" s="2">
        <f>对数化!GB273-对数化!$B$5</f>
        <v>-1.7075805849470344E-2</v>
      </c>
      <c r="GC273" s="2">
        <f>对数化!GC273-对数化!$B$5</f>
        <v>1.583209931641134E-2</v>
      </c>
      <c r="GD273" s="2">
        <f>对数化!GD273-对数化!$B$5</f>
        <v>1.0702365270044102E-2</v>
      </c>
      <c r="GE273" s="2">
        <f>对数化!GE273-对数化!$B$5</f>
        <v>2.1033543891020197E-2</v>
      </c>
      <c r="GF273" s="2">
        <f>对数化!GF273-对数化!$B$5</f>
        <v>-3.9429774392840912E-3</v>
      </c>
      <c r="GG273" s="2">
        <f>对数化!GG273-对数化!$B$5</f>
        <v>-1.5044110717446635E-2</v>
      </c>
      <c r="GH273" s="2">
        <f>对数化!GH273-对数化!$B$5</f>
        <v>7.8300808212210544E-3</v>
      </c>
      <c r="GI273" s="2">
        <f>对数化!GI273-对数化!$B$5</f>
        <v>-1.3320409403467133E-2</v>
      </c>
      <c r="GJ273" s="2">
        <f>对数化!GJ273-对数化!$B$5</f>
        <v>-2.4386899370425451E-3</v>
      </c>
      <c r="GK273" s="2">
        <f>对数化!GK273-对数化!$B$5</f>
        <v>1.5733698332322112E-2</v>
      </c>
      <c r="GL273" s="2">
        <f>对数化!GL273-对数化!$B$5</f>
        <v>-5.7511145466711882E-3</v>
      </c>
      <c r="GM273" s="2">
        <f>对数化!GM273-对数化!$B$5</f>
        <v>1.3171868179619952E-2</v>
      </c>
      <c r="GN273" s="2">
        <f>对数化!GN273-对数化!$B$5</f>
        <v>1.1493269908404874E-2</v>
      </c>
      <c r="GO273" s="2">
        <f>对数化!GO273-对数化!$B$5</f>
        <v>-1.8376079714394382E-3</v>
      </c>
      <c r="GP273" s="2">
        <f>对数化!GP273-对数化!$B$5</f>
        <v>-1.2206654415659792E-2</v>
      </c>
      <c r="GQ273" s="2">
        <f>对数化!GQ273-对数化!$B$5</f>
        <v>-6.0527888412815383E-3</v>
      </c>
      <c r="GR273" s="2">
        <f>对数化!GR273-对数化!$B$5</f>
        <v>-1.1801959954450443E-2</v>
      </c>
      <c r="GS273" s="2">
        <f>对数化!GS273-对数化!$B$5</f>
        <v>1.7110431758548355E-2</v>
      </c>
      <c r="GT273" s="2">
        <f>对数化!GT273-对数化!$B$5</f>
        <v>-4.2441066761894231E-3</v>
      </c>
      <c r="GU273" s="2">
        <f>对数化!GU273-对数化!$B$5</f>
        <v>-1.8376079714394382E-3</v>
      </c>
      <c r="GV273" s="2">
        <f>对数化!GV273-对数化!$B$5</f>
        <v>3.2570536649578715E-3</v>
      </c>
    </row>
    <row r="274" spans="1:204" x14ac:dyDescent="0.15">
      <c r="A274" s="1" t="s">
        <v>470</v>
      </c>
      <c r="B274" s="2">
        <f>对数化!B274-对数化!$B$5</f>
        <v>-5.9980334772687278E-2</v>
      </c>
      <c r="C274" s="2">
        <f>对数化!C274-对数化!$B$5</f>
        <v>-2.873595636687035E-2</v>
      </c>
      <c r="D274" s="2">
        <f>对数化!D274-对数化!$B$5</f>
        <v>-2.8396120632908236E-3</v>
      </c>
      <c r="E274" s="2">
        <f>对数化!E274-对数化!$B$5</f>
        <v>-2.4834113445572584E-2</v>
      </c>
      <c r="F274" s="2">
        <f>对数化!F274-对数化!$B$5</f>
        <v>1.129560238453535E-2</v>
      </c>
      <c r="G274" s="2">
        <f>对数化!G274-对数化!$B$5</f>
        <v>1.2184798708499344E-2</v>
      </c>
      <c r="H274" s="2">
        <f>对数化!H274-对数化!$B$5</f>
        <v>-1.9723195645362443E-2</v>
      </c>
      <c r="I274" s="2">
        <f>对数化!I274-对数化!$B$5</f>
        <v>-1.8376079714394382E-3</v>
      </c>
      <c r="J274" s="2">
        <f>对数化!J274-对数化!$B$5</f>
        <v>-3.2406949925621736E-3</v>
      </c>
      <c r="K274" s="2">
        <f>对数化!K274-对数化!$B$5</f>
        <v>2.4843816685125978E-2</v>
      </c>
      <c r="L274" s="2">
        <f>对数化!L274-对数化!$B$5</f>
        <v>1.4619000962070505E-3</v>
      </c>
      <c r="M274" s="2">
        <f>对数化!M274-对数化!$B$5</f>
        <v>-3.5416127941206824E-3</v>
      </c>
      <c r="N274" s="2">
        <f>对数化!N274-对数化!$B$5</f>
        <v>5.744988470695607E-3</v>
      </c>
      <c r="O274" s="2">
        <f>对数化!O274-对数化!$B$5</f>
        <v>1.4749155572868607E-2</v>
      </c>
      <c r="P274" s="2">
        <f>对数化!P274-对数化!$B$5</f>
        <v>-1.7177499041198904E-2</v>
      </c>
      <c r="Q274" s="2">
        <f>对数化!Q274-对数化!$B$5</f>
        <v>2.4596054568288414E-3</v>
      </c>
      <c r="R274" s="2">
        <f>对数化!R274-对数化!$B$5</f>
        <v>-2.8396120632908236E-3</v>
      </c>
      <c r="S274" s="2">
        <f>对数化!S274-对数化!$B$5</f>
        <v>-8.1670609603609109E-3</v>
      </c>
      <c r="T274" s="2">
        <f>对数化!T274-对数化!$B$5</f>
        <v>1.4619000962070505E-3</v>
      </c>
      <c r="U274" s="2">
        <f>对数化!U274-对数化!$B$5</f>
        <v>-1.4370872892053507E-3</v>
      </c>
      <c r="V274" s="2">
        <f>对数化!V274-对数化!$B$5</f>
        <v>1.4157964305280164E-2</v>
      </c>
      <c r="W274" s="2">
        <f>对数化!W274-对数化!$B$5</f>
        <v>-3.1404091779066059E-3</v>
      </c>
      <c r="X274" s="2">
        <f>对数化!X274-对数化!$B$5</f>
        <v>-2.4386899370425451E-3</v>
      </c>
      <c r="Y274" s="2">
        <f>对数化!Y274-对数化!$B$5</f>
        <v>-1.4370872892053507E-3</v>
      </c>
      <c r="Z274" s="2">
        <f>对数化!Z274-对数化!$B$5</f>
        <v>7.7308892325864461E-3</v>
      </c>
      <c r="AA274" s="2">
        <f>对数化!AA274-对数化!$B$5</f>
        <v>5.2478964487283168E-3</v>
      </c>
      <c r="AB274" s="2">
        <f>对数化!AB274-对数化!$B$5</f>
        <v>7.3340244590473936E-3</v>
      </c>
      <c r="AC274" s="2">
        <f>对数化!AC274-对数化!$B$5</f>
        <v>-4.5453266192270287E-3</v>
      </c>
      <c r="AD274" s="2">
        <f>对数化!AD274-对数化!$B$5</f>
        <v>-2.7393664614826616E-3</v>
      </c>
      <c r="AE274" s="2">
        <f>对数化!AE274-对数化!$B$5</f>
        <v>-2.037928484929917E-3</v>
      </c>
      <c r="AF274" s="2">
        <f>对数化!AF274-对数化!$B$5</f>
        <v>4.1534234276796545E-3</v>
      </c>
      <c r="AG274" s="2">
        <f>对数化!AG274-对数化!$B$5</f>
        <v>8.6232595262994548E-3</v>
      </c>
      <c r="AH274" s="2">
        <f>对数化!AH274-对数化!$B$5</f>
        <v>-1.3369821787558812E-3</v>
      </c>
      <c r="AI274" s="2">
        <f>对数化!AI274-对数化!$B$5</f>
        <v>-1.7374627608004469E-3</v>
      </c>
      <c r="AJ274" s="2">
        <f>对数化!AJ274-对数化!$B$5</f>
        <v>7.9292625718602461E-3</v>
      </c>
      <c r="AK274" s="2">
        <f>对数化!AK274-对数化!$B$5</f>
        <v>-9.2763234146466429E-3</v>
      </c>
      <c r="AL274" s="2">
        <f>对数化!AL274-对数化!$B$5</f>
        <v>1.7613162369737733E-3</v>
      </c>
      <c r="AM274" s="2">
        <f>对数化!AM274-对数化!$B$5</f>
        <v>-2.7393664614826616E-3</v>
      </c>
      <c r="AN274" s="2">
        <f>对数化!AN274-对数化!$B$5</f>
        <v>7.6316878040045347E-3</v>
      </c>
      <c r="AO274" s="2">
        <f>对数化!AO274-对数化!$B$5</f>
        <v>-2.037928484929917E-3</v>
      </c>
      <c r="AP274" s="2">
        <f>对数化!AP274-对数化!$B$5</f>
        <v>-3.1404091779066059E-3</v>
      </c>
      <c r="AQ274" s="2">
        <f>对数化!AQ274-对数化!$B$5</f>
        <v>6.6301848791107648E-4</v>
      </c>
      <c r="AR274" s="2">
        <f>对数化!AR274-对数化!$B$5</f>
        <v>-6.3652685417433922E-4</v>
      </c>
      <c r="AS274" s="2">
        <f>对数化!AS274-对数化!$B$5</f>
        <v>6.6301848791107648E-4</v>
      </c>
      <c r="AT274" s="2">
        <f>对数化!AT274-对数化!$B$5</f>
        <v>3.4563163935239158E-3</v>
      </c>
      <c r="AU274" s="2">
        <f>对数化!AU274-对数化!$B$5</f>
        <v>-5.1480388423944283E-3</v>
      </c>
      <c r="AV274" s="2">
        <f>对数化!AV274-对数化!$B$5</f>
        <v>-2.4386899370425451E-3</v>
      </c>
      <c r="AW274" s="2">
        <f>对数化!AW274-对数化!$B$5</f>
        <v>-1.1801959954450443E-2</v>
      </c>
      <c r="AX274" s="2">
        <f>对数化!AX274-对数化!$B$5</f>
        <v>-2.037928484929917E-3</v>
      </c>
      <c r="AY274" s="2">
        <f>对数化!AY274-对数化!$B$5</f>
        <v>1.0625390685350621E-3</v>
      </c>
      <c r="AZ274" s="2">
        <f>对数化!AZ274-对数化!$B$5</f>
        <v>-3.652683617440429E-5</v>
      </c>
      <c r="BA274" s="2">
        <f>对数化!BA274-对数化!$B$5</f>
        <v>-5.9522206308080918E-3</v>
      </c>
      <c r="BB274" s="2">
        <f>对数化!BB274-对数化!$B$5</f>
        <v>-2.4386899370425451E-3</v>
      </c>
      <c r="BC274" s="2">
        <f>对数化!BC274-对数化!$B$5</f>
        <v>3.5559328701715068E-3</v>
      </c>
      <c r="BD274" s="2">
        <f>对数化!BD274-对数化!$B$5</f>
        <v>-1.0367269595657727E-3</v>
      </c>
      <c r="BE274" s="2">
        <f>对数化!BE274-对数化!$B$5</f>
        <v>3.1574074090834916E-3</v>
      </c>
      <c r="BF274" s="2">
        <f>对数化!BF274-对数化!$B$5</f>
        <v>-3.8426211744599366E-3</v>
      </c>
      <c r="BG274" s="2">
        <f>对数化!BG274-对数化!$B$5</f>
        <v>5.6455898323751223E-3</v>
      </c>
      <c r="BH274" s="2">
        <f>对数化!BH274-对数化!$B$5</f>
        <v>3.632732691009182E-4</v>
      </c>
      <c r="BI274" s="2">
        <f>对数化!BI274-对数化!$B$5</f>
        <v>2.0606427545491047E-3</v>
      </c>
      <c r="BJ274" s="2">
        <f>对数化!BJ274-对数化!$B$5</f>
        <v>3.8547227732957058E-3</v>
      </c>
      <c r="BK274" s="2">
        <f>对数化!BK274-对数化!$B$5</f>
        <v>5.8443772299087522E-3</v>
      </c>
      <c r="BL274" s="2">
        <f>对数化!BL274-对数化!$B$5</f>
        <v>-9.2763234146466429E-3</v>
      </c>
      <c r="BM274" s="2">
        <f>对数化!BM274-对数化!$B$5</f>
        <v>3.8547227732957058E-3</v>
      </c>
      <c r="BN274" s="2">
        <f>对数化!BN274-对数化!$B$5</f>
        <v>-6.9583581540593161E-3</v>
      </c>
      <c r="BO274" s="2">
        <f>对数化!BO274-对数化!$B$5</f>
        <v>-2.4386899370425451E-3</v>
      </c>
      <c r="BP274" s="2">
        <f>对数化!BP274-对数化!$B$5</f>
        <v>-3.3648184517234673E-4</v>
      </c>
      <c r="BQ274" s="2">
        <f>对数化!BQ274-对数化!$B$5</f>
        <v>-5.9522206308080918E-3</v>
      </c>
      <c r="BR274" s="2">
        <f>对数化!BR274-对数化!$B$5</f>
        <v>-2.8396120632908236E-3</v>
      </c>
      <c r="BS274" s="2">
        <f>对数化!BS274-对数化!$B$5</f>
        <v>2.858409051346942E-3</v>
      </c>
      <c r="BT274" s="2">
        <f>对数化!BT274-对数化!$B$5</f>
        <v>-7.0590276059991578E-3</v>
      </c>
      <c r="BU274" s="2">
        <f>对数化!BU274-对数化!$B$5</f>
        <v>-2.8396120632908236E-3</v>
      </c>
      <c r="BV274" s="2">
        <f>对数化!BV274-对数化!$B$5</f>
        <v>7.433255419188347E-3</v>
      </c>
      <c r="BW274" s="2">
        <f>对数化!BW274-对数化!$B$5</f>
        <v>1.4619000962070505E-3</v>
      </c>
      <c r="BX274" s="2">
        <f>对数化!BX274-对数化!$B$5</f>
        <v>3.632732691009182E-4</v>
      </c>
      <c r="BY274" s="2">
        <f>对数化!BY274-对数化!$B$5</f>
        <v>8.7223626431737998E-3</v>
      </c>
      <c r="BZ274" s="2">
        <f>对数化!BZ274-对数化!$B$5</f>
        <v>1.3620747904091652E-3</v>
      </c>
      <c r="CA274" s="2">
        <f>对数化!CA274-对数化!$B$5</f>
        <v>-6.5557816590891792E-3</v>
      </c>
      <c r="CB274" s="2">
        <f>对数化!CB274-对数化!$B$5</f>
        <v>-3.1404091779066059E-3</v>
      </c>
      <c r="CC274" s="2">
        <f>对数化!CC274-对数化!$B$5</f>
        <v>3.4563163935239158E-3</v>
      </c>
      <c r="CD274" s="2">
        <f>对数化!CD274-对数化!$B$5</f>
        <v>-3.652683617440429E-5</v>
      </c>
      <c r="CE274" s="2">
        <f>对数化!CE274-对数化!$B$5</f>
        <v>1.3620747904091652E-3</v>
      </c>
      <c r="CF274" s="2">
        <f>对数化!CF274-对数化!$B$5</f>
        <v>8.3258912334802405E-3</v>
      </c>
      <c r="CG274" s="2">
        <f>对数化!CG274-对数化!$B$5</f>
        <v>6.6301848791107648E-4</v>
      </c>
      <c r="CH274" s="2">
        <f>对数化!CH274-对数化!$B$5</f>
        <v>8.2267488153154669E-3</v>
      </c>
      <c r="CI274" s="2">
        <f>对数化!CI274-对数化!$B$5</f>
        <v>2.758723062130175E-3</v>
      </c>
      <c r="CJ274" s="2">
        <f>对数化!CJ274-对数化!$B$5</f>
        <v>1.0625390685350621E-3</v>
      </c>
      <c r="CK274" s="2">
        <f>对数化!CK274-对数化!$B$5</f>
        <v>-6.3652685417433922E-4</v>
      </c>
      <c r="CL274" s="2">
        <f>对数化!CL274-对数化!$B$5</f>
        <v>5.744988470695607E-3</v>
      </c>
      <c r="CM274" s="2">
        <f>对数化!CM274-对数化!$B$5</f>
        <v>1.0108776016366257E-2</v>
      </c>
      <c r="CN274" s="2">
        <f>对数化!CN274-对数化!$B$5</f>
        <v>-1.3369821787558812E-3</v>
      </c>
      <c r="CO274" s="2">
        <f>对数化!CO274-对数化!$B$5</f>
        <v>6.3411729080681501E-3</v>
      </c>
      <c r="CP274" s="2">
        <f>对数化!CP274-对数化!$B$5</f>
        <v>-6.3545541707353678E-3</v>
      </c>
      <c r="CQ274" s="2">
        <f>对数化!CQ274-对数化!$B$5</f>
        <v>2.2109706984657647E-2</v>
      </c>
      <c r="CR274" s="2">
        <f>对数化!CR274-对数化!$B$5</f>
        <v>-8.5702867722758889E-3</v>
      </c>
      <c r="CS274" s="2">
        <f>对数化!CS274-对数化!$B$5</f>
        <v>-7.2603969179965448E-3</v>
      </c>
      <c r="CT274" s="2">
        <f>对数化!CT274-对数化!$B$5</f>
        <v>-6.3652685417433922E-4</v>
      </c>
      <c r="CU274" s="2">
        <f>对数化!CU274-对数化!$B$5</f>
        <v>-1.6373275782204165E-3</v>
      </c>
      <c r="CV274" s="2">
        <f>对数化!CV274-对数化!$B$5</f>
        <v>1.6615208175007113E-3</v>
      </c>
      <c r="CW274" s="2">
        <f>对数化!CW274-对数化!$B$5</f>
        <v>4.949522584065091E-3</v>
      </c>
      <c r="CX274" s="2">
        <f>对数化!CX274-对数化!$B$5</f>
        <v>-3.340990865471071E-3</v>
      </c>
      <c r="CY274" s="2">
        <f>对数化!CY274-对数化!$B$5</f>
        <v>7.5324765335228507E-3</v>
      </c>
      <c r="CZ274" s="2">
        <f>对数化!CZ274-对数化!$B$5</f>
        <v>-4.6457534332707499E-3</v>
      </c>
      <c r="DA274" s="2">
        <f>对数化!DA274-对数化!$B$5</f>
        <v>-5.6505766689411117E-3</v>
      </c>
      <c r="DB274" s="2">
        <f>对数化!DB274-对数化!$B$5</f>
        <v>6.6391318912527916E-3</v>
      </c>
      <c r="DC274" s="2">
        <f>对数化!DC274-对数化!$B$5</f>
        <v>-2.4014609199749494E-2</v>
      </c>
      <c r="DD274" s="2">
        <f>对数化!DD274-对数化!$B$5</f>
        <v>-2.8016050951914739E-2</v>
      </c>
      <c r="DE274" s="2">
        <f>对数化!DE274-对数化!$B$5</f>
        <v>1.6127244185492683E-2</v>
      </c>
      <c r="DF274" s="2">
        <f>对数化!DF274-对数化!$B$5</f>
        <v>7.433255419188347E-3</v>
      </c>
      <c r="DG274" s="2">
        <f>对数化!DG274-对数化!$B$5</f>
        <v>-9.1754305123767383E-3</v>
      </c>
      <c r="DH274" s="2">
        <f>对数化!DH274-对数化!$B$5</f>
        <v>7.1355329935287098E-3</v>
      </c>
      <c r="DI274" s="2">
        <f>对数化!DI274-对数化!$B$5</f>
        <v>-2.7393664614826616E-3</v>
      </c>
      <c r="DJ274" s="2">
        <f>对数化!DJ274-对数化!$B$5</f>
        <v>-1.6465863775055992E-2</v>
      </c>
      <c r="DK274" s="2">
        <f>对数化!DK274-对数化!$B$5</f>
        <v>-1.0367269595657727E-3</v>
      </c>
      <c r="DL274" s="2">
        <f>对数化!DL274-对数化!$B$5</f>
        <v>5.8443772299087522E-3</v>
      </c>
      <c r="DM274" s="2">
        <f>对数化!DM274-对数化!$B$5</f>
        <v>-6.3652685417433922E-4</v>
      </c>
      <c r="DN274" s="2">
        <f>对数化!DN274-对数化!$B$5</f>
        <v>-3.7422749800051676E-3</v>
      </c>
      <c r="DO274" s="2">
        <f>对数化!DO274-对数化!$B$5</f>
        <v>-3.652683617440429E-5</v>
      </c>
      <c r="DP274" s="2">
        <f>对数化!DP274-对数化!$B$5</f>
        <v>1.129560238453535E-2</v>
      </c>
      <c r="DQ274" s="2">
        <f>对数化!DQ274-对数化!$B$5</f>
        <v>1.2875849626962553E-2</v>
      </c>
      <c r="DR274" s="2">
        <f>对数化!DR274-对数化!$B$5</f>
        <v>4.6510596658666213E-3</v>
      </c>
      <c r="DS274" s="2">
        <f>对数化!DS274-对数化!$B$5</f>
        <v>-5.3490236687166329E-3</v>
      </c>
      <c r="DT274" s="2">
        <f>对数化!DT274-对数化!$B$5</f>
        <v>1.1690898367546108E-2</v>
      </c>
      <c r="DU274" s="2">
        <f>对数化!DU274-对数化!$B$5</f>
        <v>3.9542995719838991E-3</v>
      </c>
      <c r="DV274" s="2">
        <f>对数化!DV274-对数化!$B$5</f>
        <v>-2.6391309078479044E-3</v>
      </c>
      <c r="DW274" s="2">
        <f>对数化!DW274-对数化!$B$5</f>
        <v>-5.3490236687166329E-3</v>
      </c>
      <c r="DX274" s="2">
        <f>对数化!DX274-对数化!$B$5</f>
        <v>-1.0689893924663943E-2</v>
      </c>
      <c r="DY274" s="2">
        <f>对数化!DY274-对数化!$B$5</f>
        <v>-2.0029115190908393E-2</v>
      </c>
      <c r="DZ274" s="2">
        <f>对数化!DZ274-对数化!$B$5</f>
        <v>2.3087033098415762E-2</v>
      </c>
      <c r="EA274" s="2">
        <f>对数化!EA274-对数化!$B$5</f>
        <v>-8.771960666273922E-3</v>
      </c>
      <c r="EB274" s="2">
        <f>对数化!EB274-对数化!$B$5</f>
        <v>-1.3369821787558812E-3</v>
      </c>
      <c r="EC274" s="2">
        <f>对数化!EC274-对数化!$B$5</f>
        <v>-2.9147563699291949E-2</v>
      </c>
      <c r="ED274" s="2">
        <f>对数化!ED274-对数化!$B$5</f>
        <v>3.632732691009182E-4</v>
      </c>
      <c r="EE274" s="2">
        <f>对数化!EE274-对数化!$B$5</f>
        <v>-2.3605108784526679E-2</v>
      </c>
      <c r="EF274" s="2">
        <f>对数化!EF274-对数化!$B$5</f>
        <v>6.0431251188666412E-3</v>
      </c>
      <c r="EG274" s="2">
        <f>对数化!EG274-对数化!$B$5</f>
        <v>-1.0367269595657727E-3</v>
      </c>
      <c r="EH274" s="2">
        <f>对数化!EH274-对数化!$B$5</f>
        <v>-6.7570496480950414E-3</v>
      </c>
      <c r="EI274" s="2">
        <f>对数化!EI274-对数化!$B$5</f>
        <v>-5.6505766689411117E-3</v>
      </c>
      <c r="EJ274" s="2">
        <f>对数化!EJ274-对数化!$B$5</f>
        <v>2.0935653430367421E-2</v>
      </c>
      <c r="EK274" s="2">
        <f>对数化!EK274-对数化!$B$5</f>
        <v>7.3340244590473936E-3</v>
      </c>
      <c r="EL274" s="2">
        <f>对数化!EL274-对数化!$B$5</f>
        <v>-2.0743291622834968E-2</v>
      </c>
      <c r="EM274" s="2">
        <f>对数化!EM274-对数化!$B$5</f>
        <v>-4.9470944028556403E-3</v>
      </c>
      <c r="EN274" s="2">
        <f>对数化!EN274-对数化!$B$5</f>
        <v>-1.4333991489026008E-2</v>
      </c>
      <c r="EO274" s="2">
        <f>对数化!EO274-对数化!$B$5</f>
        <v>7.9292625718602461E-3</v>
      </c>
      <c r="EP274" s="2">
        <f>对数化!EP274-对数化!$B$5</f>
        <v>-1.0083833300052421E-2</v>
      </c>
      <c r="EQ274" s="2">
        <f>对数化!EQ274-对数化!$B$5</f>
        <v>6.1424842525367269E-3</v>
      </c>
      <c r="ER274" s="2">
        <f>对数化!ER274-对数化!$B$5</f>
        <v>-7.9655090096635104E-3</v>
      </c>
      <c r="ES274" s="2">
        <f>对数化!ES274-对数化!$B$5</f>
        <v>5.4467629105550142E-3</v>
      </c>
      <c r="ET274" s="2">
        <f>对数化!ET274-对数化!$B$5</f>
        <v>3.9542995719838991E-3</v>
      </c>
      <c r="EU274" s="2">
        <f>对数化!EU274-对数化!$B$5</f>
        <v>-3.3648184517234673E-4</v>
      </c>
      <c r="EV274" s="2">
        <f>对数化!EV274-对数化!$B$5</f>
        <v>-1.1498546551364265E-2</v>
      </c>
      <c r="EW274" s="2">
        <f>对数化!EW274-对数化!$B$5</f>
        <v>3.6555394243651101E-3</v>
      </c>
      <c r="EX274" s="2">
        <f>对数化!EX274-对数化!$B$5</f>
        <v>-3.9429774392840912E-3</v>
      </c>
      <c r="EY274" s="2">
        <f>对数化!EY274-对数化!$B$5</f>
        <v>9.0196130788526823E-3</v>
      </c>
      <c r="EZ274" s="2">
        <f>对数化!EZ274-对数化!$B$5</f>
        <v>1.32705215610446E-2</v>
      </c>
      <c r="FA274" s="2">
        <f>对数化!FA274-对数化!$B$5</f>
        <v>2.4596054568288414E-3</v>
      </c>
      <c r="FB274" s="2">
        <f>对数化!FB274-对数化!$B$5</f>
        <v>7.0362724842408103E-3</v>
      </c>
      <c r="FC274" s="2">
        <f>对数化!FC274-对数化!$B$5</f>
        <v>1.8092653623194795E-2</v>
      </c>
      <c r="FD274" s="2">
        <f>对数化!FD274-对数化!$B$5</f>
        <v>1.1987267843659557E-2</v>
      </c>
      <c r="FE274" s="2">
        <f>对数化!FE274-对数化!$B$5</f>
        <v>1.1493269908404874E-2</v>
      </c>
      <c r="FF274" s="2">
        <f>对数化!FF274-对数化!$B$5</f>
        <v>-3.3648184517234673E-4</v>
      </c>
      <c r="FG274" s="2">
        <f>对数化!FG274-对数化!$B$5</f>
        <v>1.2382290562602266E-2</v>
      </c>
      <c r="FH274" s="2">
        <f>对数化!FH274-对数化!$B$5</f>
        <v>1.020773203049875E-2</v>
      </c>
      <c r="FI274" s="2">
        <f>对数化!FI274-对数化!$B$5</f>
        <v>2.1425009936340361E-2</v>
      </c>
      <c r="FJ274" s="2">
        <f>对数化!FJ274-对数化!$B$5</f>
        <v>1.4355066897817336E-2</v>
      </c>
      <c r="FK274" s="2">
        <f>对数化!FK274-对数化!$B$5</f>
        <v>-4.1437201881264129E-3</v>
      </c>
      <c r="FL274" s="2">
        <f>对数化!FL274-对数化!$B$5</f>
        <v>1.4157964305280164E-2</v>
      </c>
      <c r="FM274" s="2">
        <f>对数化!FM274-对数化!$B$5</f>
        <v>-6.3545541707353678E-3</v>
      </c>
      <c r="FN274" s="2">
        <f>对数化!FN274-对数化!$B$5</f>
        <v>4.0538664561205074E-3</v>
      </c>
      <c r="FO274" s="2">
        <f>对数化!FO274-对数化!$B$5</f>
        <v>-1.6770788308597122E-2</v>
      </c>
      <c r="FP274" s="2">
        <f>对数化!FP274-对数化!$B$5</f>
        <v>6.3411729080681501E-3</v>
      </c>
      <c r="FQ274" s="2">
        <f>对数化!FQ274-对数化!$B$5</f>
        <v>-1.3725718964188399E-2</v>
      </c>
      <c r="FR274" s="2">
        <f>对数化!FR274-对数化!$B$5</f>
        <v>1.2481021865441996E-2</v>
      </c>
      <c r="FS274" s="2">
        <f>对数化!FS274-对数化!$B$5</f>
        <v>-1.6059442310408546E-2</v>
      </c>
      <c r="FT274" s="2">
        <f>对数化!FT274-对数化!$B$5</f>
        <v>1.3073205064745394E-2</v>
      </c>
      <c r="FU274" s="2">
        <f>对数化!FU274-对数化!$B$5</f>
        <v>1.1987267843659557E-2</v>
      </c>
      <c r="FV274" s="2">
        <f>对数化!FV274-对数化!$B$5</f>
        <v>7.1355329935287098E-3</v>
      </c>
      <c r="FW274" s="2">
        <f>对数化!FW274-对数化!$B$5</f>
        <v>9.6138490079957454E-3</v>
      </c>
      <c r="FX274" s="2">
        <f>对数化!FX274-对数化!$B$5</f>
        <v>8.6279873030984018E-4</v>
      </c>
      <c r="FY274" s="2">
        <f>对数化!FY274-对数化!$B$5</f>
        <v>-1.5372024216912237E-3</v>
      </c>
      <c r="FZ274" s="2">
        <f>对数化!FZ274-对数化!$B$5</f>
        <v>-3.652683617440429E-5</v>
      </c>
      <c r="GA274" s="2">
        <f>对数化!GA274-对数化!$B$5</f>
        <v>-9.3666191720480731E-4</v>
      </c>
      <c r="GB274" s="2">
        <f>对数化!GB274-对数化!$B$5</f>
        <v>-1.1195225180048292E-2</v>
      </c>
      <c r="GC274" s="2">
        <f>对数化!GC274-对数化!$B$5</f>
        <v>1.0801262565283675E-2</v>
      </c>
      <c r="GD274" s="2">
        <f>对数化!GD274-对数化!$B$5</f>
        <v>7.0362724842408103E-3</v>
      </c>
      <c r="GE274" s="2">
        <f>对数化!GE274-对数化!$B$5</f>
        <v>1.7306953327422932E-2</v>
      </c>
      <c r="GF274" s="2">
        <f>对数化!GF274-对数化!$B$5</f>
        <v>-3.6419388538988279E-3</v>
      </c>
      <c r="GG274" s="2">
        <f>对数化!GG274-对数化!$B$5</f>
        <v>-1.1599674123883061E-2</v>
      </c>
      <c r="GH274" s="2">
        <f>对数化!GH274-对数化!$B$5</f>
        <v>5.4467629105550142E-3</v>
      </c>
      <c r="GI274" s="2">
        <f>对数化!GI274-对数化!$B$5</f>
        <v>-9.1754305123767383E-3</v>
      </c>
      <c r="GJ274" s="2">
        <f>对数化!GJ274-对数化!$B$5</f>
        <v>-2.4386899370425451E-3</v>
      </c>
      <c r="GK274" s="2">
        <f>对数化!GK274-对数化!$B$5</f>
        <v>1.2184798708499344E-2</v>
      </c>
      <c r="GL274" s="2">
        <f>对数化!GL274-对数化!$B$5</f>
        <v>-4.9470944028556403E-3</v>
      </c>
      <c r="GM274" s="2">
        <f>对数化!GM274-对数化!$B$5</f>
        <v>1.0306678253307413E-2</v>
      </c>
      <c r="GN274" s="2">
        <f>对数化!GN274-对数化!$B$5</f>
        <v>9.9108346063771519E-3</v>
      </c>
      <c r="GO274" s="2">
        <f>对数化!GO274-对数化!$B$5</f>
        <v>-1.8376079714394382E-3</v>
      </c>
      <c r="GP274" s="2">
        <f>对数化!GP274-对数化!$B$5</f>
        <v>-9.3772264973214173E-3</v>
      </c>
      <c r="GQ274" s="2">
        <f>对数化!GQ274-对数化!$B$5</f>
        <v>-5.4495312319953609E-3</v>
      </c>
      <c r="GR274" s="2">
        <f>对数化!GR274-对数化!$B$5</f>
        <v>-9.478139762455734E-3</v>
      </c>
      <c r="GS274" s="2">
        <f>对数化!GS274-对数化!$B$5</f>
        <v>1.3369165210939621E-2</v>
      </c>
      <c r="GT274" s="2">
        <f>对数化!GT274-对数化!$B$5</f>
        <v>-2.7393664614826616E-3</v>
      </c>
      <c r="GU274" s="2">
        <f>对数化!GU274-对数化!$B$5</f>
        <v>-1.2368870883365018E-3</v>
      </c>
      <c r="GV274" s="2">
        <f>对数化!GV274-对数化!$B$5</f>
        <v>1.7613162369737733E-3</v>
      </c>
    </row>
    <row r="275" spans="1:204" x14ac:dyDescent="0.15">
      <c r="A275" s="1" t="s">
        <v>471</v>
      </c>
      <c r="B275" s="2">
        <f>对数化!B275-对数化!$B$5</f>
        <v>-0.15699029189054919</v>
      </c>
      <c r="C275" s="2">
        <f>对数化!C275-对数化!$B$5</f>
        <v>-7.808183047002526E-2</v>
      </c>
      <c r="D275" s="2">
        <f>对数化!D275-对数化!$B$5</f>
        <v>-5.7511145466711882E-3</v>
      </c>
      <c r="E275" s="2">
        <f>对数化!E275-对数化!$B$5</f>
        <v>-5.1314036610039811E-2</v>
      </c>
      <c r="F275" s="2">
        <f>对数化!F275-对数化!$B$5</f>
        <v>2.4063404978362773E-2</v>
      </c>
      <c r="G275" s="2">
        <f>对数化!G275-对数化!$B$5</f>
        <v>2.8931015835395795E-2</v>
      </c>
      <c r="H275" s="2">
        <f>对数化!H275-对数化!$B$5</f>
        <v>-3.6067291800971298E-2</v>
      </c>
      <c r="I275" s="2">
        <f>对数化!I275-对数化!$B$5</f>
        <v>2.3672970615179506E-2</v>
      </c>
      <c r="J275" s="2">
        <f>对数化!J275-对数化!$B$5</f>
        <v>-2.1560118296799036E-2</v>
      </c>
      <c r="K275" s="2">
        <f>对数化!K275-对数化!$B$5</f>
        <v>5.405700198515935E-2</v>
      </c>
      <c r="L275" s="2">
        <f>对数化!L275-对数化!$B$5</f>
        <v>2.2601440020935675E-3</v>
      </c>
      <c r="M275" s="2">
        <f>对数化!M275-对数化!$B$5</f>
        <v>1.4619000962070505E-3</v>
      </c>
      <c r="N275" s="2">
        <f>对数化!N275-对数化!$B$5</f>
        <v>5.631133976636472E-4</v>
      </c>
      <c r="O275" s="2">
        <f>对数化!O275-对数化!$B$5</f>
        <v>3.2421082392999942E-2</v>
      </c>
      <c r="P275" s="2">
        <f>对数化!P275-对数化!$B$5</f>
        <v>-3.4927926614791438E-2</v>
      </c>
      <c r="Q275" s="2">
        <f>对数化!Q275-对数化!$B$5</f>
        <v>3.1574074090834916E-3</v>
      </c>
      <c r="R275" s="2">
        <f>对数化!R275-对数化!$B$5</f>
        <v>-2.9398677152872744E-3</v>
      </c>
      <c r="S275" s="2">
        <f>对数化!S275-对数化!$B$5</f>
        <v>-2.3400421443724041E-2</v>
      </c>
      <c r="T275" s="2">
        <f>对数化!T275-对数化!$B$5</f>
        <v>-8.4694650753613376E-3</v>
      </c>
      <c r="U275" s="2">
        <f>对数化!U275-对数化!$B$5</f>
        <v>2.3598797025701865E-3</v>
      </c>
      <c r="V275" s="2">
        <f>对数化!V275-对数化!$B$5</f>
        <v>3.772971896128393E-2</v>
      </c>
      <c r="W275" s="2">
        <f>对数化!W275-对数化!$B$5</f>
        <v>-2.037928484929917E-3</v>
      </c>
      <c r="X275" s="2">
        <f>对数化!X275-对数化!$B$5</f>
        <v>-1.0891995784688933E-2</v>
      </c>
      <c r="Y275" s="2">
        <f>对数化!Y275-对数化!$B$5</f>
        <v>-6.5557816590891792E-3</v>
      </c>
      <c r="Z275" s="2">
        <f>对数化!Z275-对数化!$B$5</f>
        <v>3.1065281294359294E-2</v>
      </c>
      <c r="AA275" s="2">
        <f>对数化!AA275-对数化!$B$5</f>
        <v>1.2481021865441996E-2</v>
      </c>
      <c r="AB275" s="2">
        <f>对数化!AB275-对数化!$B$5</f>
        <v>2.7278685187801043E-2</v>
      </c>
      <c r="AC275" s="2">
        <f>对数化!AC275-对数化!$B$5</f>
        <v>-8.5702867722758889E-3</v>
      </c>
      <c r="AD275" s="2">
        <f>对数化!AD275-对数化!$B$5</f>
        <v>7.9292625718602461E-3</v>
      </c>
      <c r="AE275" s="2">
        <f>对数化!AE275-对数化!$B$5</f>
        <v>-5.2485262061929879E-3</v>
      </c>
      <c r="AF275" s="2">
        <f>对数化!AF275-对数化!$B$5</f>
        <v>1.5241548118146115E-2</v>
      </c>
      <c r="AG275" s="2">
        <f>对数化!AG275-对数化!$B$5</f>
        <v>1.0999027818573332E-2</v>
      </c>
      <c r="AH275" s="2">
        <f>对数化!AH275-对数化!$B$5</f>
        <v>-1.3320409403467133E-2</v>
      </c>
      <c r="AI275" s="2">
        <f>对数化!AI275-对数化!$B$5</f>
        <v>-7.7639976739689309E-3</v>
      </c>
      <c r="AJ275" s="2">
        <f>对数化!AJ275-对数化!$B$5</f>
        <v>1.2622395185247267E-3</v>
      </c>
      <c r="AK275" s="2">
        <f>对数化!AK275-对数化!$B$5</f>
        <v>-2.0233113559628993E-2</v>
      </c>
      <c r="AL275" s="2">
        <f>对数化!AL275-对数化!$B$5</f>
        <v>1.5438437270189892E-2</v>
      </c>
      <c r="AM275" s="2">
        <f>对数化!AM275-对数化!$B$5</f>
        <v>6.2418335149501602E-3</v>
      </c>
      <c r="AN275" s="2">
        <f>对数化!AN275-对数化!$B$5</f>
        <v>6.2418335149501602E-3</v>
      </c>
      <c r="AO275" s="2">
        <f>对数化!AO275-对数化!$B$5</f>
        <v>3.7551360580812109E-3</v>
      </c>
      <c r="AP275" s="2">
        <f>对数化!AP275-对数化!$B$5</f>
        <v>-7.6632572316332019E-3</v>
      </c>
      <c r="AQ275" s="2">
        <f>对数化!AQ275-对数化!$B$5</f>
        <v>-4.4449098897155377E-3</v>
      </c>
      <c r="AR275" s="2">
        <f>对数化!AR275-对数化!$B$5</f>
        <v>3.7551360580812109E-3</v>
      </c>
      <c r="AS275" s="2">
        <f>对数化!AS275-对数化!$B$5</f>
        <v>2.9580851042577648E-3</v>
      </c>
      <c r="AT275" s="2">
        <f>对数化!AT275-对数化!$B$5</f>
        <v>1.9858225440346905E-2</v>
      </c>
      <c r="AU275" s="2">
        <f>对数化!AU275-对数化!$B$5</f>
        <v>4.6319832539189741E-4</v>
      </c>
      <c r="AV275" s="2">
        <f>对数化!AV275-对数化!$B$5</f>
        <v>-9.1754305123767383E-3</v>
      </c>
      <c r="AW275" s="2">
        <f>对数化!AW275-对数化!$B$5</f>
        <v>-3.3066306468091229E-2</v>
      </c>
      <c r="AX275" s="2">
        <f>对数化!AX275-对数化!$B$5</f>
        <v>-7.0590276059991578E-3</v>
      </c>
      <c r="AY275" s="2">
        <f>对数化!AY275-对数化!$B$5</f>
        <v>1.3620747904091652E-3</v>
      </c>
      <c r="AZ275" s="2">
        <f>对数化!AZ275-对数化!$B$5</f>
        <v>1.0504541332702422E-2</v>
      </c>
      <c r="BA275" s="2">
        <f>对数化!BA275-对数化!$B$5</f>
        <v>-1.4435406224673994E-2</v>
      </c>
      <c r="BB275" s="2">
        <f>对数化!BB275-对数化!$B$5</f>
        <v>8.0284344864553249E-3</v>
      </c>
      <c r="BC275" s="2">
        <f>对数化!BC275-对数化!$B$5</f>
        <v>1.0405614686729682E-2</v>
      </c>
      <c r="BD275" s="2">
        <f>对数化!BD275-对数化!$B$5</f>
        <v>-4.4449098897155377E-3</v>
      </c>
      <c r="BE275" s="2">
        <f>对数化!BE275-对数化!$B$5</f>
        <v>7.0362724842408103E-3</v>
      </c>
      <c r="BF275" s="2">
        <f>对数化!BF275-对数化!$B$5</f>
        <v>4.5515522276035197E-3</v>
      </c>
      <c r="BG275" s="2">
        <f>对数化!BG275-对数化!$B$5</f>
        <v>2.2207482589722088E-2</v>
      </c>
      <c r="BH275" s="2">
        <f>对数化!BH275-对数化!$B$5</f>
        <v>-4.3445032427111684E-3</v>
      </c>
      <c r="BI275" s="2">
        <f>对数化!BI275-对数化!$B$5</f>
        <v>1.5536867311117817E-2</v>
      </c>
      <c r="BJ275" s="2">
        <f>对数化!BJ275-对数化!$B$5</f>
        <v>2.0606427545491047E-3</v>
      </c>
      <c r="BK275" s="2">
        <f>对数化!BK275-对数化!$B$5</f>
        <v>2.3770593498060755E-2</v>
      </c>
      <c r="BL275" s="2">
        <f>对数化!BL275-对数化!$B$5</f>
        <v>-1.0386817698673797E-2</v>
      </c>
      <c r="BM275" s="2">
        <f>对数化!BM275-对数化!$B$5</f>
        <v>2.0348109347660254E-2</v>
      </c>
      <c r="BN275" s="2">
        <f>对数化!BN275-对数化!$B$5</f>
        <v>-1.1368020159415019E-3</v>
      </c>
      <c r="BO275" s="2">
        <f>对数化!BO275-对数化!$B$5</f>
        <v>1.9270047793746001E-2</v>
      </c>
      <c r="BP275" s="2">
        <f>对数化!BP275-对数化!$B$5</f>
        <v>-1.1599674123883061E-2</v>
      </c>
      <c r="BQ275" s="2">
        <f>对数化!BQ275-对数化!$B$5</f>
        <v>4.6319832539189741E-4</v>
      </c>
      <c r="BR275" s="2">
        <f>对数化!BR275-对数化!$B$5</f>
        <v>-6.3545541707353678E-3</v>
      </c>
      <c r="BS275" s="2">
        <f>对数化!BS275-对数化!$B$5</f>
        <v>7.2347836511457795E-3</v>
      </c>
      <c r="BT275" s="2">
        <f>对数化!BT275-对数化!$B$5</f>
        <v>-3.340990865471071E-3</v>
      </c>
      <c r="BU275" s="2">
        <f>对数化!BU275-对数化!$B$5</f>
        <v>2.6590271346260243E-3</v>
      </c>
      <c r="BV275" s="2">
        <f>对数化!BV275-对数化!$B$5</f>
        <v>4.0901426171072418E-2</v>
      </c>
      <c r="BW275" s="2">
        <f>对数化!BW275-对数化!$B$5</f>
        <v>-1.1903118216637752E-2</v>
      </c>
      <c r="BX275" s="2">
        <f>对数化!BX275-对数化!$B$5</f>
        <v>3.1259079744578235E-2</v>
      </c>
      <c r="BY275" s="2">
        <f>对数化!BY275-对数化!$B$5</f>
        <v>8.1275965669570169E-3</v>
      </c>
      <c r="BZ275" s="2">
        <f>对数化!BZ275-对数化!$B$5</f>
        <v>-1.1599674123883061E-2</v>
      </c>
      <c r="CA275" s="2">
        <f>对数化!CA275-对数化!$B$5</f>
        <v>1.0900150080815421E-2</v>
      </c>
      <c r="CB275" s="2">
        <f>对数化!CB275-对数化!$B$5</f>
        <v>-3.3648184517234673E-4</v>
      </c>
      <c r="CC275" s="2">
        <f>对数化!CC275-对数化!$B$5</f>
        <v>-5.2485262061929879E-3</v>
      </c>
      <c r="CD275" s="2">
        <f>对数化!CD275-对数化!$B$5</f>
        <v>-2.0947435749296698E-2</v>
      </c>
      <c r="CE275" s="2">
        <f>对数化!CE275-对数化!$B$5</f>
        <v>-2.538905400372386E-3</v>
      </c>
      <c r="CF275" s="2">
        <f>对数化!CF275-对数化!$B$5</f>
        <v>1.4650647963075891E-2</v>
      </c>
      <c r="CG275" s="2">
        <f>对数化!CG275-对数化!$B$5</f>
        <v>1.1690898367546108E-2</v>
      </c>
      <c r="CH275" s="2">
        <f>对数化!CH275-对数化!$B$5</f>
        <v>-3.3648184517234673E-4</v>
      </c>
      <c r="CI275" s="2">
        <f>对数化!CI275-对数化!$B$5</f>
        <v>-3.3648184517234673E-4</v>
      </c>
      <c r="CJ275" s="2">
        <f>对数化!CJ275-对数化!$B$5</f>
        <v>1.6323959047934822E-2</v>
      </c>
      <c r="CK275" s="2">
        <f>对数化!CK275-对数化!$B$5</f>
        <v>4.4520348866247473E-3</v>
      </c>
      <c r="CL275" s="2">
        <f>对数化!CL275-对数化!$B$5</f>
        <v>-3.0401334194871698E-3</v>
      </c>
      <c r="CM275" s="2">
        <f>对数化!CM275-对数化!$B$5</f>
        <v>3.8788072838877731E-2</v>
      </c>
      <c r="CN275" s="2">
        <f>对数化!CN275-对数化!$B$5</f>
        <v>7.5324765335228507E-3</v>
      </c>
      <c r="CO275" s="2">
        <f>对数化!CO275-对数化!$B$5</f>
        <v>3.705563737189034E-2</v>
      </c>
      <c r="CP275" s="2">
        <f>对数化!CP275-对数化!$B$5</f>
        <v>-1.758437525472574E-2</v>
      </c>
      <c r="CQ275" s="2">
        <f>对数化!CQ275-对数化!$B$5</f>
        <v>4.3776092773148527E-2</v>
      </c>
      <c r="CR275" s="2">
        <f>对数化!CR275-对数化!$B$5</f>
        <v>1.129560238453535E-2</v>
      </c>
      <c r="CS275" s="2">
        <f>对数化!CS275-对数化!$B$5</f>
        <v>-1.3827072027671491E-2</v>
      </c>
      <c r="CT275" s="2">
        <f>对数化!CT275-对数化!$B$5</f>
        <v>-2.7913249615406841E-2</v>
      </c>
      <c r="CU275" s="2">
        <f>对数化!CU275-对数化!$B$5</f>
        <v>3.4563163935239158E-3</v>
      </c>
      <c r="CV275" s="2">
        <f>对数化!CV275-对数化!$B$5</f>
        <v>1.2184798708499344E-2</v>
      </c>
      <c r="CW275" s="2">
        <f>对数化!CW275-对数化!$B$5</f>
        <v>3.4064944872159969E-2</v>
      </c>
      <c r="CX275" s="2">
        <f>对数化!CX275-对数化!$B$5</f>
        <v>-8.771960666273922E-3</v>
      </c>
      <c r="CY275" s="2">
        <f>对数化!CY275-对数化!$B$5</f>
        <v>3.435475794475791E-2</v>
      </c>
      <c r="CZ275" s="2">
        <f>对数化!CZ275-对数化!$B$5</f>
        <v>2.4063404978362773E-2</v>
      </c>
      <c r="DA275" s="2">
        <f>对数化!DA275-对数化!$B$5</f>
        <v>-1.1903118216637752E-2</v>
      </c>
      <c r="DB275" s="2">
        <f>对数化!DB275-对数化!$B$5</f>
        <v>2.6597519394908693E-2</v>
      </c>
      <c r="DC275" s="2">
        <f>对数化!DC275-对数化!$B$5</f>
        <v>-1.2307853626392305E-2</v>
      </c>
      <c r="DD275" s="2">
        <f>对数化!DD275-对数化!$B$5</f>
        <v>-9.6847382226016077E-2</v>
      </c>
      <c r="DE275" s="2">
        <f>对数化!DE275-对数化!$B$5</f>
        <v>4.4541276932913154E-2</v>
      </c>
      <c r="DF275" s="2">
        <f>对数化!DF275-对数化!$B$5</f>
        <v>2.0543995734182783E-2</v>
      </c>
      <c r="DG275" s="2">
        <f>对数化!DG275-对数化!$B$5</f>
        <v>-1.9417369657964301E-2</v>
      </c>
      <c r="DH275" s="2">
        <f>对数化!DH275-对数化!$B$5</f>
        <v>1.7503436283158667E-2</v>
      </c>
      <c r="DI275" s="2">
        <f>对数化!DI275-对数化!$B$5</f>
        <v>-8.066279907113616E-3</v>
      </c>
      <c r="DJ275" s="2">
        <f>对数化!DJ275-对数化!$B$5</f>
        <v>-3.2962984672266514E-2</v>
      </c>
      <c r="DK275" s="2">
        <f>对数化!DK275-对数化!$B$5</f>
        <v>-5.2485262061929879E-3</v>
      </c>
      <c r="DL275" s="2">
        <f>对数化!DL275-对数化!$B$5</f>
        <v>-9.3666191720480731E-4</v>
      </c>
      <c r="DM275" s="2">
        <f>对数化!DM275-对数化!$B$5</f>
        <v>-3.3648184517234673E-4</v>
      </c>
      <c r="DN275" s="2">
        <f>对数化!DN275-对数化!$B$5</f>
        <v>-2.2173176454346754E-2</v>
      </c>
      <c r="DO275" s="2">
        <f>对数化!DO275-对数化!$B$5</f>
        <v>-4.7461903338724193E-3</v>
      </c>
      <c r="DP275" s="2">
        <f>对数化!DP275-对数化!$B$5</f>
        <v>1.8485272395415319E-2</v>
      </c>
      <c r="DQ275" s="2">
        <f>对数化!DQ275-对数化!$B$5</f>
        <v>2.2989343458324409E-2</v>
      </c>
      <c r="DR275" s="2">
        <f>对数化!DR275-对数化!$B$5</f>
        <v>3.9542995719838991E-3</v>
      </c>
      <c r="DS275" s="2">
        <f>对数化!DS275-对数化!$B$5</f>
        <v>-1.3117816209905498E-2</v>
      </c>
      <c r="DT275" s="2">
        <f>对数化!DT275-对数化!$B$5</f>
        <v>2.1603983534147992E-3</v>
      </c>
      <c r="DU275" s="2">
        <f>对数化!DU275-对数化!$B$5</f>
        <v>1.1789697952668208E-2</v>
      </c>
      <c r="DV275" s="2">
        <f>对数化!DV275-对数化!$B$5</f>
        <v>5.0489904311655414E-3</v>
      </c>
      <c r="DW275" s="2">
        <f>对数化!DW275-对数化!$B$5</f>
        <v>-1.6669136466069958E-2</v>
      </c>
      <c r="DX275" s="2">
        <f>对数化!DX275-对数化!$B$5</f>
        <v>-4.4079404793091088E-2</v>
      </c>
      <c r="DY275" s="2">
        <f>对数化!DY275-对数化!$B$5</f>
        <v>-3.5445658958740245E-2</v>
      </c>
      <c r="DZ275" s="2">
        <f>对数化!DZ275-对数化!$B$5</f>
        <v>3.7248278482098864E-2</v>
      </c>
      <c r="EA275" s="2">
        <f>对数化!EA275-对数化!$B$5</f>
        <v>-6.7570496480950414E-3</v>
      </c>
      <c r="EB275" s="2">
        <f>对数化!EB275-对数化!$B$5</f>
        <v>-3.3648184517234673E-4</v>
      </c>
      <c r="EC275" s="2">
        <f>对数化!EC275-对数化!$B$5</f>
        <v>-5.7012659038729208E-2</v>
      </c>
      <c r="ED275" s="2">
        <f>对数化!ED275-对数化!$B$5</f>
        <v>1.7798088350310329E-2</v>
      </c>
      <c r="EE275" s="2">
        <f>对数化!EE275-对数化!$B$5</f>
        <v>-3.7623066631188952E-2</v>
      </c>
      <c r="EF275" s="2">
        <f>对数化!EF275-对数化!$B$5</f>
        <v>1.3369165210939621E-2</v>
      </c>
      <c r="EG275" s="2">
        <f>对数化!EG275-对数化!$B$5</f>
        <v>-5.1480388423944283E-3</v>
      </c>
      <c r="EH275" s="2">
        <f>对数化!EH275-对数化!$B$5</f>
        <v>-1.5551647651652723E-2</v>
      </c>
      <c r="EI275" s="2">
        <f>对数化!EI275-对数化!$B$5</f>
        <v>-7.9655090096635104E-3</v>
      </c>
      <c r="EJ275" s="2">
        <f>对数化!EJ275-对数化!$B$5</f>
        <v>3.3388387556448546E-2</v>
      </c>
      <c r="EK275" s="2">
        <f>对数化!EK275-对数化!$B$5</f>
        <v>2.3598797025701865E-3</v>
      </c>
      <c r="EL275" s="2">
        <f>对数化!EL275-对数化!$B$5</f>
        <v>-5.2366889939556557E-2</v>
      </c>
      <c r="EM275" s="2">
        <f>对数化!EM275-对数化!$B$5</f>
        <v>-8.1670609603609109E-3</v>
      </c>
      <c r="EN275" s="2">
        <f>对数化!EN275-对数化!$B$5</f>
        <v>-3.9429774392840912E-3</v>
      </c>
      <c r="EO275" s="2">
        <f>对数化!EO275-对数化!$B$5</f>
        <v>2.0348109347660254E-2</v>
      </c>
      <c r="EP275" s="2">
        <f>对数化!EP275-对数化!$B$5</f>
        <v>-2.2479846530862206E-2</v>
      </c>
      <c r="EQ275" s="2">
        <f>对数化!EQ275-对数化!$B$5</f>
        <v>1.8975829187200536E-2</v>
      </c>
      <c r="ER275" s="2">
        <f>对数化!ER275-对数化!$B$5</f>
        <v>-1.5348601965675968E-2</v>
      </c>
      <c r="ES275" s="2">
        <f>对数化!ES275-对数化!$B$5</f>
        <v>-2.538905400372386E-3</v>
      </c>
      <c r="ET275" s="2">
        <f>对数化!ET275-对数化!$B$5</f>
        <v>6.1424842525367269E-3</v>
      </c>
      <c r="EU275" s="2">
        <f>对数化!EU275-对数化!$B$5</f>
        <v>1.0625390685350621E-3</v>
      </c>
      <c r="EV275" s="2">
        <f>对数化!EV275-对数化!$B$5</f>
        <v>-3.1517599328747085E-2</v>
      </c>
      <c r="EW275" s="2">
        <f>对数化!EW275-对数化!$B$5</f>
        <v>-1.8376079714394382E-3</v>
      </c>
      <c r="EX275" s="2">
        <f>对数化!EX275-对数化!$B$5</f>
        <v>-4.0433437764988587E-3</v>
      </c>
      <c r="EY275" s="2">
        <f>对数化!EY275-对数化!$B$5</f>
        <v>1.2875849626962553E-2</v>
      </c>
      <c r="EZ275" s="2">
        <f>对数化!EZ275-对数化!$B$5</f>
        <v>1.9956221422590046E-2</v>
      </c>
      <c r="FA275" s="2">
        <f>对数化!FA275-对数化!$B$5</f>
        <v>8.2267488153154669E-3</v>
      </c>
      <c r="FB275" s="2">
        <f>对数化!FB275-对数化!$B$5</f>
        <v>7.433255419188347E-3</v>
      </c>
      <c r="FC275" s="2">
        <f>对数化!FC275-对数化!$B$5</f>
        <v>1.5733698332322112E-2</v>
      </c>
      <c r="FD275" s="2">
        <f>对数化!FD275-对数化!$B$5</f>
        <v>1.681557697239331E-2</v>
      </c>
      <c r="FE275" s="2">
        <f>对数化!FE275-对数化!$B$5</f>
        <v>3.8403346470758298E-2</v>
      </c>
      <c r="FF275" s="2">
        <f>对数化!FF275-对数化!$B$5</f>
        <v>-1.2206654415659792E-2</v>
      </c>
      <c r="FG275" s="2">
        <f>对数化!FG275-对数化!$B$5</f>
        <v>3.2324300394375928E-2</v>
      </c>
      <c r="FH275" s="2">
        <f>对数化!FH275-对数化!$B$5</f>
        <v>1.0504541332702422E-2</v>
      </c>
      <c r="FI275" s="2">
        <f>对数化!FI275-对数化!$B$5</f>
        <v>2.2891644274034895E-2</v>
      </c>
      <c r="FJ275" s="2">
        <f>对数化!FJ275-对数化!$B$5</f>
        <v>2.8445319580279599E-2</v>
      </c>
      <c r="FK275" s="2">
        <f>对数化!FK275-对数化!$B$5</f>
        <v>-1.4942634234534461E-2</v>
      </c>
      <c r="FL275" s="2">
        <f>对数化!FL275-对数化!$B$5</f>
        <v>2.7959387309674903E-2</v>
      </c>
      <c r="FM275" s="2">
        <f>对数化!FM275-对数化!$B$5</f>
        <v>-3.2343277980258801E-2</v>
      </c>
      <c r="FN275" s="2">
        <f>对数化!FN275-对数化!$B$5</f>
        <v>1.1888487777396602E-2</v>
      </c>
      <c r="FO275" s="2">
        <f>对数化!FO275-对数化!$B$5</f>
        <v>-2.0539189162691814E-2</v>
      </c>
      <c r="FP275" s="2">
        <f>对数化!FP275-对数化!$B$5</f>
        <v>-5.9522206308080918E-3</v>
      </c>
      <c r="FQ275" s="2">
        <f>对数化!FQ275-对数化!$B$5</f>
        <v>-1.2814003356284926E-2</v>
      </c>
      <c r="FR275" s="2">
        <f>对数化!FR275-对数化!$B$5</f>
        <v>4.0538664561205074E-3</v>
      </c>
      <c r="FS275" s="2">
        <f>对数化!FS275-对数化!$B$5</f>
        <v>-2.3809838030814476E-2</v>
      </c>
      <c r="FT275" s="2">
        <f>对数化!FT275-对数化!$B$5</f>
        <v>2.0641924540019466E-2</v>
      </c>
      <c r="FU275" s="2">
        <f>对数化!FU275-对数化!$B$5</f>
        <v>2.9416476304175453E-2</v>
      </c>
      <c r="FV275" s="2">
        <f>对数化!FV275-对数化!$B$5</f>
        <v>1.0603458193161917E-2</v>
      </c>
      <c r="FW275" s="2">
        <f>对数化!FW275-对数化!$B$5</f>
        <v>1.9956221422590046E-2</v>
      </c>
      <c r="FX275" s="2">
        <f>对数化!FX275-对数化!$B$5</f>
        <v>-1.6465863775055992E-2</v>
      </c>
      <c r="FY275" s="2">
        <f>对数化!FY275-对数化!$B$5</f>
        <v>-1.6669136466069958E-2</v>
      </c>
      <c r="FZ275" s="2">
        <f>对数化!FZ275-对数化!$B$5</f>
        <v>1.0603458193161917E-2</v>
      </c>
      <c r="GA275" s="2">
        <f>对数化!GA275-对数化!$B$5</f>
        <v>-1.8602290652064889E-2</v>
      </c>
      <c r="GB275" s="2">
        <f>对数化!GB275-对数化!$B$5</f>
        <v>-1.5247094580926587E-2</v>
      </c>
      <c r="GC275" s="2">
        <f>对数化!GC275-对数化!$B$5</f>
        <v>3.1646564007878394E-2</v>
      </c>
      <c r="GD275" s="2">
        <f>对数化!GD275-对数化!$B$5</f>
        <v>3.0095725275029565E-2</v>
      </c>
      <c r="GE275" s="2">
        <f>对数化!GE275-对数化!$B$5</f>
        <v>3.1574074090834916E-3</v>
      </c>
      <c r="GF275" s="2">
        <f>对数化!GF275-对数化!$B$5</f>
        <v>1.9956221422590046E-2</v>
      </c>
      <c r="GG275" s="2">
        <f>对数化!GG275-对数化!$B$5</f>
        <v>-7.2603969179965448E-3</v>
      </c>
      <c r="GH275" s="2">
        <f>对数化!GH275-对数化!$B$5</f>
        <v>5.4467629105550142E-3</v>
      </c>
      <c r="GI275" s="2">
        <f>对数化!GI275-对数化!$B$5</f>
        <v>-1.890786743060769E-2</v>
      </c>
      <c r="GJ275" s="2">
        <f>对数化!GJ275-对数化!$B$5</f>
        <v>-7.9655090096635104E-3</v>
      </c>
      <c r="GK275" s="2">
        <f>对数化!GK275-对数化!$B$5</f>
        <v>2.1816322795960932E-2</v>
      </c>
      <c r="GL275" s="2">
        <f>对数化!GL275-对数化!$B$5</f>
        <v>-2.037928484929917E-3</v>
      </c>
      <c r="GM275" s="2">
        <f>对数化!GM275-对数化!$B$5</f>
        <v>-9.3666191720480731E-4</v>
      </c>
      <c r="GN275" s="2">
        <f>对数化!GN275-对数化!$B$5</f>
        <v>2.1425009936340361E-2</v>
      </c>
      <c r="GO275" s="2">
        <f>对数化!GO275-对数化!$B$5</f>
        <v>9.2177309596393649E-3</v>
      </c>
      <c r="GP275" s="2">
        <f>对数化!GP275-对数化!$B$5</f>
        <v>-1.0993062033701234E-2</v>
      </c>
      <c r="GQ275" s="2">
        <f>对数化!GQ275-对数化!$B$5</f>
        <v>-1.1700811924222105E-2</v>
      </c>
      <c r="GR275" s="2">
        <f>对数化!GR275-对数化!$B$5</f>
        <v>-1.1296322081514359E-2</v>
      </c>
      <c r="GS275" s="2">
        <f>对数化!GS275-对数化!$B$5</f>
        <v>2.0837753386234219E-2</v>
      </c>
      <c r="GT275" s="2">
        <f>对数化!GT275-对数化!$B$5</f>
        <v>7.0362724842408103E-3</v>
      </c>
      <c r="GU275" s="2">
        <f>对数化!GU275-对数化!$B$5</f>
        <v>7.5324765335228507E-3</v>
      </c>
      <c r="GV275" s="2">
        <f>对数化!GV275-对数化!$B$5</f>
        <v>1.020773203049875E-2</v>
      </c>
    </row>
    <row r="276" spans="1:204" x14ac:dyDescent="0.15">
      <c r="A276" s="1" t="s">
        <v>472</v>
      </c>
      <c r="B276" s="2">
        <f>对数化!B276-对数化!$B$5</f>
        <v>-7.7325523373308044E-2</v>
      </c>
      <c r="C276" s="2">
        <f>对数化!C276-对数化!$B$5</f>
        <v>-3.2446535763405934E-2</v>
      </c>
      <c r="D276" s="2">
        <f>对数化!D276-对数化!$B$5</f>
        <v>-3.9429774392840912E-3</v>
      </c>
      <c r="E276" s="2">
        <f>对数化!E276-对数化!$B$5</f>
        <v>-5.4475927945820575E-2</v>
      </c>
      <c r="F276" s="2">
        <f>对数化!F276-对数化!$B$5</f>
        <v>2.9319403062338326E-2</v>
      </c>
      <c r="G276" s="2">
        <f>对数化!G276-对数化!$B$5</f>
        <v>3.618829283719982E-2</v>
      </c>
      <c r="H276" s="2">
        <f>对数化!H276-对数化!$B$5</f>
        <v>-6.3915463488043681E-2</v>
      </c>
      <c r="I276" s="2">
        <f>对数化!I276-对数化!$B$5</f>
        <v>-2.4219422308504351E-2</v>
      </c>
      <c r="J276" s="2">
        <f>对数化!J276-对数化!$B$5</f>
        <v>-5.5500488980597803E-3</v>
      </c>
      <c r="K276" s="2">
        <f>对数化!K276-对数化!$B$5</f>
        <v>7.1239716644049614E-2</v>
      </c>
      <c r="L276" s="2">
        <f>对数化!L276-对数化!$B$5</f>
        <v>1.7798088350310329E-2</v>
      </c>
      <c r="M276" s="2">
        <f>对数化!M276-对数化!$B$5</f>
        <v>-3.3648184517234673E-4</v>
      </c>
      <c r="N276" s="2">
        <f>对数化!N276-对数化!$B$5</f>
        <v>-6.3545541707353678E-3</v>
      </c>
      <c r="O276" s="2">
        <f>对数化!O276-对数化!$B$5</f>
        <v>2.2305248635652225E-2</v>
      </c>
      <c r="P276" s="2">
        <f>对数化!P276-对数化!$B$5</f>
        <v>-5.7436073885745148E-2</v>
      </c>
      <c r="Q276" s="2">
        <f>对数化!Q276-对数化!$B$5</f>
        <v>-3.3648184517234673E-4</v>
      </c>
      <c r="R276" s="2">
        <f>对数化!R276-对数化!$B$5</f>
        <v>-2.2382891347686781E-3</v>
      </c>
      <c r="S276" s="2">
        <f>对数化!S276-对数化!$B$5</f>
        <v>-3.1517599328747085E-2</v>
      </c>
      <c r="T276" s="2">
        <f>对数化!T276-对数化!$B$5</f>
        <v>1.376364253360928E-2</v>
      </c>
      <c r="U276" s="2">
        <f>对数化!U276-对数化!$B$5</f>
        <v>3.4563163935239158E-3</v>
      </c>
      <c r="V276" s="2">
        <f>对数化!V276-对数化!$B$5</f>
        <v>5.3962291562206527E-2</v>
      </c>
      <c r="W276" s="2">
        <f>对数化!W276-对数化!$B$5</f>
        <v>-3.3648184517234673E-4</v>
      </c>
      <c r="X276" s="2">
        <f>对数化!X276-对数化!$B$5</f>
        <v>-1.301653500254683E-2</v>
      </c>
      <c r="Y276" s="2">
        <f>对数化!Y276-对数化!$B$5</f>
        <v>2.7278685187801043E-2</v>
      </c>
      <c r="Z276" s="2">
        <f>对数化!Z276-对数化!$B$5</f>
        <v>1.6717272720655273E-2</v>
      </c>
      <c r="AA276" s="2">
        <f>对数化!AA276-对数化!$B$5</f>
        <v>4.3525076409591228E-3</v>
      </c>
      <c r="AB276" s="2">
        <f>对数化!AB276-对数化!$B$5</f>
        <v>-1.5372024216912237E-3</v>
      </c>
      <c r="AC276" s="2">
        <f>对数化!AC276-对数化!$B$5</f>
        <v>4.2529704886348774E-3</v>
      </c>
      <c r="AD276" s="2">
        <f>对数化!AD276-对数化!$B$5</f>
        <v>-4.9421689535663761E-2</v>
      </c>
      <c r="AE276" s="2">
        <f>对数化!AE276-对数化!$B$5</f>
        <v>-6.4551628533495234E-3</v>
      </c>
      <c r="AF276" s="2">
        <f>对数化!AF276-对数化!$B$5</f>
        <v>1.4619000962070505E-3</v>
      </c>
      <c r="AG276" s="2">
        <f>对数化!AG276-对数化!$B$5</f>
        <v>2.1914127089647375E-2</v>
      </c>
      <c r="AH276" s="2">
        <f>对数化!AH276-对数化!$B$5</f>
        <v>-1.2307853626392305E-2</v>
      </c>
      <c r="AI276" s="2">
        <f>对数化!AI276-对数化!$B$5</f>
        <v>-1.3117816209905498E-2</v>
      </c>
      <c r="AJ276" s="2">
        <f>对数化!AJ276-对数化!$B$5</f>
        <v>8.8214559395933777E-3</v>
      </c>
      <c r="AK276" s="2">
        <f>对数化!AK276-对数化!$B$5</f>
        <v>-1.9927131610176497E-2</v>
      </c>
      <c r="AL276" s="2">
        <f>对数化!AL276-对数化!$B$5</f>
        <v>5.8443772299087522E-3</v>
      </c>
      <c r="AM276" s="2">
        <f>对数化!AM276-对数化!$B$5</f>
        <v>2.6333822679520274E-4</v>
      </c>
      <c r="AN276" s="2">
        <f>对数化!AN276-对数化!$B$5</f>
        <v>2.0250151763215964E-2</v>
      </c>
      <c r="AO276" s="2">
        <f>对数化!AO276-对数化!$B$5</f>
        <v>5.6455898323751223E-3</v>
      </c>
      <c r="AP276" s="2">
        <f>对数化!AP276-对数化!$B$5</f>
        <v>-3.3648184517234673E-4</v>
      </c>
      <c r="AQ276" s="2">
        <f>对数化!AQ276-对数化!$B$5</f>
        <v>-2.1381037918005554E-3</v>
      </c>
      <c r="AR276" s="2">
        <f>对数化!AR276-对数化!$B$5</f>
        <v>-1.5372024216912237E-3</v>
      </c>
      <c r="AS276" s="2">
        <f>对数化!AS276-对数化!$B$5</f>
        <v>-3.3648184517234673E-4</v>
      </c>
      <c r="AT276" s="2">
        <f>对数化!AT276-对数化!$B$5</f>
        <v>8.6279873030984018E-4</v>
      </c>
      <c r="AU276" s="2">
        <f>对数化!AU276-对数化!$B$5</f>
        <v>-6.3545541707353678E-3</v>
      </c>
      <c r="AV276" s="2">
        <f>对数化!AV276-对数化!$B$5</f>
        <v>-4.5453266192270287E-3</v>
      </c>
      <c r="AW276" s="2">
        <f>对数化!AW276-对数化!$B$5</f>
        <v>-1.9825158429034762E-2</v>
      </c>
      <c r="AX276" s="2">
        <f>对数化!AX276-对数化!$B$5</f>
        <v>-3.3648184517234673E-4</v>
      </c>
      <c r="AY276" s="2">
        <f>对数化!AY276-对数化!$B$5</f>
        <v>1.4619000962070505E-3</v>
      </c>
      <c r="AZ276" s="2">
        <f>对数化!AZ276-对数化!$B$5</f>
        <v>5.744988470695607E-3</v>
      </c>
      <c r="BA276" s="2">
        <f>对数化!BA276-对数化!$B$5</f>
        <v>-4.0433437764988587E-3</v>
      </c>
      <c r="BB276" s="2">
        <f>对数化!BB276-对数化!$B$5</f>
        <v>4.5515522276035197E-3</v>
      </c>
      <c r="BC276" s="2">
        <f>对数化!BC276-对数化!$B$5</f>
        <v>7.5324765335228507E-3</v>
      </c>
      <c r="BD276" s="2">
        <f>对数化!BD276-对数化!$B$5</f>
        <v>-2.7393664614826616E-3</v>
      </c>
      <c r="BE276" s="2">
        <f>对数化!BE276-对数化!$B$5</f>
        <v>8.1275965669570169E-3</v>
      </c>
      <c r="BF276" s="2">
        <f>对数化!BF276-对数化!$B$5</f>
        <v>-2.1381037918005554E-3</v>
      </c>
      <c r="BG276" s="2">
        <f>对数化!BG276-对数化!$B$5</f>
        <v>1.1097895780490823E-2</v>
      </c>
      <c r="BH276" s="2">
        <f>对数化!BH276-对数化!$B$5</f>
        <v>-4.5453266192270287E-3</v>
      </c>
      <c r="BI276" s="2">
        <f>对数化!BI276-对数化!$B$5</f>
        <v>1.4619000962070505E-3</v>
      </c>
      <c r="BJ276" s="2">
        <f>对数化!BJ276-对数化!$B$5</f>
        <v>5.0489904311655414E-3</v>
      </c>
      <c r="BK276" s="2">
        <f>对数化!BK276-对数化!$B$5</f>
        <v>1.0900150080815421E-2</v>
      </c>
      <c r="BL276" s="2">
        <f>对数化!BL276-对数化!$B$5</f>
        <v>-6.2539556092099692E-3</v>
      </c>
      <c r="BM276" s="2">
        <f>对数化!BM276-对数化!$B$5</f>
        <v>1.6028872241091882E-2</v>
      </c>
      <c r="BN276" s="2">
        <f>对数化!BN276-对数化!$B$5</f>
        <v>8.6279873030984018E-4</v>
      </c>
      <c r="BO276" s="2">
        <f>对数化!BO276-对数化!$B$5</f>
        <v>8.6279873030984018E-4</v>
      </c>
      <c r="BP276" s="2">
        <f>对数化!BP276-对数化!$B$5</f>
        <v>-9.3666191720480731E-4</v>
      </c>
      <c r="BQ276" s="2">
        <f>对数化!BQ276-对数化!$B$5</f>
        <v>-1.2004286712854447E-2</v>
      </c>
      <c r="BR276" s="2">
        <f>对数化!BR276-对数化!$B$5</f>
        <v>-7.3610967821368129E-3</v>
      </c>
      <c r="BS276" s="2">
        <f>对数化!BS276-对数化!$B$5</f>
        <v>9.1186769255828509E-3</v>
      </c>
      <c r="BT276" s="2">
        <f>对数化!BT276-对数化!$B$5</f>
        <v>1.9608772035111118E-3</v>
      </c>
      <c r="BU276" s="2">
        <f>对数化!BU276-对数化!$B$5</f>
        <v>-2.1381037918005554E-3</v>
      </c>
      <c r="BV276" s="2">
        <f>对数化!BV276-对数化!$B$5</f>
        <v>1.9956221422590046E-2</v>
      </c>
      <c r="BW276" s="2">
        <f>对数化!BW276-对数化!$B$5</f>
        <v>-2.037928484929917E-3</v>
      </c>
      <c r="BX276" s="2">
        <f>对数化!BX276-对数化!$B$5</f>
        <v>1.5044620193130045E-2</v>
      </c>
      <c r="BY276" s="2">
        <f>对数化!BY276-对数化!$B$5</f>
        <v>1.4847653479867709E-2</v>
      </c>
      <c r="BZ276" s="2">
        <f>对数化!BZ276-对数化!$B$5</f>
        <v>6.8377219028281063E-3</v>
      </c>
      <c r="CA276" s="2">
        <f>对数化!CA276-对数化!$B$5</f>
        <v>7.629135981287175E-4</v>
      </c>
      <c r="CB276" s="2">
        <f>对数化!CB276-对数化!$B$5</f>
        <v>3.5559328701715068E-3</v>
      </c>
      <c r="CC276" s="2">
        <f>对数化!CC276-对数化!$B$5</f>
        <v>2.9580851042577648E-3</v>
      </c>
      <c r="CD276" s="2">
        <f>对数化!CD276-对数化!$B$5</f>
        <v>-8.366068868545896E-4</v>
      </c>
      <c r="CE276" s="2">
        <f>对数化!CE276-对数化!$B$5</f>
        <v>-6.9583581540593161E-3</v>
      </c>
      <c r="CF276" s="2">
        <f>对数化!CF276-对数化!$B$5</f>
        <v>1.1196753968500738E-2</v>
      </c>
      <c r="CG276" s="2">
        <f>对数化!CG276-对数化!$B$5</f>
        <v>1.2622395185247267E-3</v>
      </c>
      <c r="CH276" s="2">
        <f>对数化!CH276-对数化!$B$5</f>
        <v>1.0009810208971921E-2</v>
      </c>
      <c r="CI276" s="2">
        <f>对数化!CI276-对数化!$B$5</f>
        <v>3.9542995719838991E-3</v>
      </c>
      <c r="CJ276" s="2">
        <f>对数化!CJ276-对数化!$B$5</f>
        <v>-3.3648184517234673E-4</v>
      </c>
      <c r="CK276" s="2">
        <f>对数化!CK276-对数化!$B$5</f>
        <v>2.3598797025701865E-3</v>
      </c>
      <c r="CL276" s="2">
        <f>对数化!CL276-对数化!$B$5</f>
        <v>3.9542995719838991E-3</v>
      </c>
      <c r="CM276" s="2">
        <f>对数化!CM276-对数化!$B$5</f>
        <v>1.2875849626962553E-2</v>
      </c>
      <c r="CN276" s="2">
        <f>对数化!CN276-对数化!$B$5</f>
        <v>-1.9377632121462258E-3</v>
      </c>
      <c r="CO276" s="2">
        <f>对数化!CO276-对数化!$B$5</f>
        <v>1.6422301969782276E-2</v>
      </c>
      <c r="CP276" s="2">
        <f>对数化!CP276-对数化!$B$5</f>
        <v>-9.6799968483248129E-3</v>
      </c>
      <c r="CQ276" s="2">
        <f>对数化!CQ276-对数化!$B$5</f>
        <v>2.0446057337356063E-2</v>
      </c>
      <c r="CR276" s="2">
        <f>对数化!CR276-对数化!$B$5</f>
        <v>-2.4386899370425451E-3</v>
      </c>
      <c r="CS276" s="2">
        <f>对数化!CS276-对数化!$B$5</f>
        <v>-7.5625269369119291E-3</v>
      </c>
      <c r="CT276" s="2">
        <f>对数化!CT276-对数化!$B$5</f>
        <v>-1.9377632121462258E-3</v>
      </c>
      <c r="CU276" s="2">
        <f>对数化!CU276-对数化!$B$5</f>
        <v>-5.0475615752915695E-3</v>
      </c>
      <c r="CV276" s="2">
        <f>对数化!CV276-对数化!$B$5</f>
        <v>1.7613162369737733E-3</v>
      </c>
      <c r="CW276" s="2">
        <f>对数化!CW276-对数化!$B$5</f>
        <v>1.1592089020101465E-2</v>
      </c>
      <c r="CX276" s="2">
        <f>对数化!CX276-对数化!$B$5</f>
        <v>6.6301848791107648E-4</v>
      </c>
      <c r="CY276" s="2">
        <f>对数化!CY276-对数化!$B$5</f>
        <v>1.7994474839551071E-2</v>
      </c>
      <c r="CZ276" s="2">
        <f>对数化!CZ276-对数化!$B$5</f>
        <v>1.020773203049875E-2</v>
      </c>
      <c r="DA276" s="2">
        <f>对数化!DA276-对数化!$B$5</f>
        <v>-3.340990865471071E-3</v>
      </c>
      <c r="DB276" s="2">
        <f>对数化!DB276-对数化!$B$5</f>
        <v>1.2579743421373883E-2</v>
      </c>
      <c r="DC276" s="2">
        <f>对数化!DC276-对数化!$B$5</f>
        <v>-1.1296322081514359E-2</v>
      </c>
      <c r="DD276" s="2">
        <f>对数化!DD276-对数化!$B$5</f>
        <v>-4.5752345375654924E-2</v>
      </c>
      <c r="DE276" s="2">
        <f>对数化!DE276-对数化!$B$5</f>
        <v>1.8288982277992472E-2</v>
      </c>
      <c r="DF276" s="2">
        <f>对数化!DF276-对数化!$B$5</f>
        <v>1.0900150080815421E-2</v>
      </c>
      <c r="DG276" s="2">
        <f>对数化!DG276-对数化!$B$5</f>
        <v>-8.366068868545896E-4</v>
      </c>
      <c r="DH276" s="2">
        <f>对数化!DH276-对数化!$B$5</f>
        <v>9.7128540078290915E-3</v>
      </c>
      <c r="DI276" s="2">
        <f>对数化!DI276-对数化!$B$5</f>
        <v>-5.8516625332824578E-3</v>
      </c>
      <c r="DJ276" s="2">
        <f>对数化!DJ276-对数化!$B$5</f>
        <v>-2.3298093482519388E-2</v>
      </c>
      <c r="DK276" s="2">
        <f>对数化!DK276-对数化!$B$5</f>
        <v>5.3473346231253625E-3</v>
      </c>
      <c r="DL276" s="2">
        <f>对数化!DL276-对数化!$B$5</f>
        <v>-5.4495312319953609E-3</v>
      </c>
      <c r="DM276" s="2">
        <f>对数化!DM276-对数化!$B$5</f>
        <v>5.8443772299087522E-3</v>
      </c>
      <c r="DN276" s="2">
        <f>对数化!DN276-对数化!$B$5</f>
        <v>-1.1700811924222105E-2</v>
      </c>
      <c r="DO276" s="2">
        <f>对数化!DO276-对数化!$B$5</f>
        <v>1.7613162369737733E-3</v>
      </c>
      <c r="DP276" s="2">
        <f>对数化!DP276-对数化!$B$5</f>
        <v>6.937002121326123E-3</v>
      </c>
      <c r="DQ276" s="2">
        <f>对数化!DQ276-对数化!$B$5</f>
        <v>9.9108346063771519E-3</v>
      </c>
      <c r="DR276" s="2">
        <f>对数化!DR276-对数化!$B$5</f>
        <v>4.2529704886348774E-3</v>
      </c>
      <c r="DS276" s="2">
        <f>对数化!DS276-对数化!$B$5</f>
        <v>-5.9522206308080918E-3</v>
      </c>
      <c r="DT276" s="2">
        <f>对数化!DT276-对数化!$B$5</f>
        <v>-6.9583581540593161E-3</v>
      </c>
      <c r="DU276" s="2">
        <f>对数化!DU276-对数化!$B$5</f>
        <v>3.7551360580812109E-3</v>
      </c>
      <c r="DV276" s="2">
        <f>对数化!DV276-对数化!$B$5</f>
        <v>-3.4412967986511031E-3</v>
      </c>
      <c r="DW276" s="2">
        <f>对数化!DW276-对数化!$B$5</f>
        <v>-1.2712752913227751E-2</v>
      </c>
      <c r="DX276" s="2">
        <f>对数化!DX276-对数化!$B$5</f>
        <v>-6.0527888412815383E-3</v>
      </c>
      <c r="DY276" s="2">
        <f>对数化!DY276-对数化!$B$5</f>
        <v>-2.1457978467283766E-2</v>
      </c>
      <c r="DZ276" s="2">
        <f>对数化!DZ276-对数化!$B$5</f>
        <v>2.073984375674396E-2</v>
      </c>
      <c r="EA276" s="2">
        <f>对数化!EA276-对数化!$B$5</f>
        <v>-7.1597071932978833E-3</v>
      </c>
      <c r="EB276" s="2">
        <f>对数化!EB276-对数化!$B$5</f>
        <v>1.0603458193161917E-2</v>
      </c>
      <c r="EC276" s="2">
        <f>对数化!EC276-对数化!$B$5</f>
        <v>-2.2888886315683837E-2</v>
      </c>
      <c r="ED276" s="2">
        <f>对数化!ED276-对数化!$B$5</f>
        <v>9.7128540078290915E-3</v>
      </c>
      <c r="EE276" s="2">
        <f>对数化!EE276-对数化!$B$5</f>
        <v>-2.9662311227001081E-2</v>
      </c>
      <c r="EF276" s="2">
        <f>对数化!EF276-对数化!$B$5</f>
        <v>7.2347836511457795E-3</v>
      </c>
      <c r="EG276" s="2">
        <f>对数化!EG276-对数化!$B$5</f>
        <v>-1.4370872892053507E-3</v>
      </c>
      <c r="EH276" s="2">
        <f>对数化!EH276-对数化!$B$5</f>
        <v>-8.9736752408359349E-3</v>
      </c>
      <c r="EI276" s="2">
        <f>对数化!EI276-对数化!$B$5</f>
        <v>-7.4618067877609733E-3</v>
      </c>
      <c r="EJ276" s="2">
        <f>对数化!EJ276-对数化!$B$5</f>
        <v>1.858340300733842E-2</v>
      </c>
      <c r="EK276" s="2">
        <f>对数化!EK276-对数化!$B$5</f>
        <v>7.629135981287175E-4</v>
      </c>
      <c r="EL276" s="2">
        <f>对数化!EL276-对数化!$B$5</f>
        <v>-2.5346644849339996E-2</v>
      </c>
      <c r="EM276" s="2">
        <f>对数化!EM276-对数化!$B$5</f>
        <v>-9.6799968483248129E-3</v>
      </c>
      <c r="EN276" s="2">
        <f>对数化!EN276-对数化!$B$5</f>
        <v>4.6510596658666213E-3</v>
      </c>
      <c r="EO276" s="2">
        <f>对数化!EO276-对数化!$B$5</f>
        <v>1.4453603627462999E-2</v>
      </c>
      <c r="EP276" s="2">
        <f>对数化!EP276-对数化!$B$5</f>
        <v>-1.2915264052032419E-2</v>
      </c>
      <c r="EQ276" s="2">
        <f>对数化!EQ276-对数化!$B$5</f>
        <v>1.2777157300210857E-2</v>
      </c>
      <c r="ER276" s="2">
        <f>对数化!ER276-对数化!$B$5</f>
        <v>-1.9009747110793604E-2</v>
      </c>
      <c r="ES276" s="2">
        <f>对数化!ES276-对数化!$B$5</f>
        <v>1.8611016983148547E-3</v>
      </c>
      <c r="ET276" s="2">
        <f>对数化!ET276-对数化!$B$5</f>
        <v>1.3620747904091652E-3</v>
      </c>
      <c r="EU276" s="2">
        <f>对数化!EU276-对数化!$B$5</f>
        <v>-9.3666191720480731E-4</v>
      </c>
      <c r="EV276" s="2">
        <f>对数化!EV276-对数化!$B$5</f>
        <v>-1.5348601965675968E-2</v>
      </c>
      <c r="EW276" s="2">
        <f>对数化!EW276-对数化!$B$5</f>
        <v>-3.1404091779066059E-3</v>
      </c>
      <c r="EX276" s="2">
        <f>对数化!EX276-对数化!$B$5</f>
        <v>1.8611016983148547E-3</v>
      </c>
      <c r="EY276" s="2">
        <f>对数化!EY276-对数化!$B$5</f>
        <v>7.5324765335228507E-3</v>
      </c>
      <c r="EZ276" s="2">
        <f>对数化!EZ276-对数化!$B$5</f>
        <v>1.020773203049875E-2</v>
      </c>
      <c r="FA276" s="2">
        <f>对数化!FA276-对数化!$B$5</f>
        <v>1.8611016983148547E-3</v>
      </c>
      <c r="FB276" s="2">
        <f>对数化!FB276-对数化!$B$5</f>
        <v>7.3340244590473936E-3</v>
      </c>
      <c r="FC276" s="2">
        <f>对数化!FC276-对数化!$B$5</f>
        <v>1.1097895780490823E-2</v>
      </c>
      <c r="FD276" s="2">
        <f>对数化!FD276-对数化!$B$5</f>
        <v>2.152285250772118E-2</v>
      </c>
      <c r="FE276" s="2">
        <f>对数化!FE276-对数化!$B$5</f>
        <v>2.3672970615179506E-2</v>
      </c>
      <c r="FF276" s="2">
        <f>对数化!FF276-对数化!$B$5</f>
        <v>-4.4449098897155377E-3</v>
      </c>
      <c r="FG276" s="2">
        <f>对数化!FG276-对数化!$B$5</f>
        <v>1.4552130648578212E-2</v>
      </c>
      <c r="FH276" s="2">
        <f>对数化!FH276-对数化!$B$5</f>
        <v>1.583209931641134E-2</v>
      </c>
      <c r="FI276" s="2">
        <f>对数化!FI276-对数化!$B$5</f>
        <v>6.6301848791107648E-4</v>
      </c>
      <c r="FJ276" s="2">
        <f>对数化!FJ276-对数化!$B$5</f>
        <v>2.1425009936340361E-2</v>
      </c>
      <c r="FK276" s="2">
        <f>对数化!FK276-对数化!$B$5</f>
        <v>-7.2603969179965448E-3</v>
      </c>
      <c r="FL276" s="2">
        <f>对数化!FL276-对数化!$B$5</f>
        <v>1.1888487777396602E-2</v>
      </c>
      <c r="FM276" s="2">
        <f>对数化!FM276-对数化!$B$5</f>
        <v>-3.2549804209823924E-2</v>
      </c>
      <c r="FN276" s="2">
        <f>对数化!FN276-对数化!$B$5</f>
        <v>2.6590271346260243E-3</v>
      </c>
      <c r="FO276" s="2">
        <f>对数化!FO276-对数化!$B$5</f>
        <v>-1.9621243257039449E-2</v>
      </c>
      <c r="FP276" s="2">
        <f>对数化!FP276-对数化!$B$5</f>
        <v>-8.5702867722758889E-3</v>
      </c>
      <c r="FQ276" s="2">
        <f>对数化!FQ276-对数化!$B$5</f>
        <v>-9.6799968483248129E-3</v>
      </c>
      <c r="FR276" s="2">
        <f>对数化!FR276-对数化!$B$5</f>
        <v>4.8500448421278071E-3</v>
      </c>
      <c r="FS276" s="2">
        <f>对数化!FS276-对数化!$B$5</f>
        <v>-1.2307853626392305E-2</v>
      </c>
      <c r="FT276" s="2">
        <f>对数化!FT276-对数化!$B$5</f>
        <v>1.1097895780490823E-2</v>
      </c>
      <c r="FU276" s="2">
        <f>对数化!FU276-对数化!$B$5</f>
        <v>2.4258565010207785E-2</v>
      </c>
      <c r="FV276" s="2">
        <f>对数化!FV276-对数化!$B$5</f>
        <v>4.7505572033848626E-3</v>
      </c>
      <c r="FW276" s="2">
        <f>对数化!FW276-对数化!$B$5</f>
        <v>8.7223626431737998E-3</v>
      </c>
      <c r="FX276" s="2">
        <f>对数化!FX276-对数化!$B$5</f>
        <v>-1.0386817698673797E-2</v>
      </c>
      <c r="FY276" s="2">
        <f>对数化!FY276-对数化!$B$5</f>
        <v>6.6301848791107648E-4</v>
      </c>
      <c r="FZ276" s="2">
        <f>对数化!FZ276-对数化!$B$5</f>
        <v>6.6391318912527916E-3</v>
      </c>
      <c r="GA276" s="2">
        <f>对数化!GA276-对数化!$B$5</f>
        <v>-1.6974122998195597E-2</v>
      </c>
      <c r="GB276" s="2">
        <f>对数化!GB276-对数化!$B$5</f>
        <v>-1.5653185957065635E-2</v>
      </c>
      <c r="GC276" s="2">
        <f>对数化!GC276-对数化!$B$5</f>
        <v>9.4158095975059551E-3</v>
      </c>
      <c r="GD276" s="2">
        <f>对数化!GD276-对数化!$B$5</f>
        <v>1.583209931641134E-2</v>
      </c>
      <c r="GE276" s="2">
        <f>对数化!GE276-对数化!$B$5</f>
        <v>1.1623942785636021E-3</v>
      </c>
      <c r="GF276" s="2">
        <f>对数化!GF276-对数化!$B$5</f>
        <v>2.2011921818589419E-2</v>
      </c>
      <c r="GG276" s="2">
        <f>对数化!GG276-对数化!$B$5</f>
        <v>5.0489904311655414E-3</v>
      </c>
      <c r="GH276" s="2">
        <f>对数化!GH276-对数化!$B$5</f>
        <v>-5.7511145466711882E-3</v>
      </c>
      <c r="GI276" s="2">
        <f>对数化!GI276-对数化!$B$5</f>
        <v>-9.6799968483248129E-3</v>
      </c>
      <c r="GJ276" s="2">
        <f>对数化!GJ276-对数化!$B$5</f>
        <v>-6.7570496480950414E-3</v>
      </c>
      <c r="GK276" s="2">
        <f>对数化!GK276-对数化!$B$5</f>
        <v>1.8387132152930162E-2</v>
      </c>
      <c r="GL276" s="2">
        <f>对数化!GL276-对数化!$B$5</f>
        <v>-5.7511145466711882E-3</v>
      </c>
      <c r="GM276" s="2">
        <f>对数化!GM276-对数化!$B$5</f>
        <v>1.6615208175007113E-3</v>
      </c>
      <c r="GN276" s="2">
        <f>对数化!GN276-对数化!$B$5</f>
        <v>5.0489904311655414E-3</v>
      </c>
      <c r="GO276" s="2">
        <f>对数化!GO276-对数化!$B$5</f>
        <v>2.5593212668531214E-3</v>
      </c>
      <c r="GP276" s="2">
        <f>对数化!GP276-对数化!$B$5</f>
        <v>-1.1094138498132554E-2</v>
      </c>
      <c r="GQ276" s="2">
        <f>对数化!GQ276-对数化!$B$5</f>
        <v>1.6339319647864614E-4</v>
      </c>
      <c r="GR276" s="2">
        <f>对数化!GR276-对数化!$B$5</f>
        <v>-1.8376079714394382E-3</v>
      </c>
      <c r="GS276" s="2">
        <f>对数化!GS276-对数化!$B$5</f>
        <v>1.2875849626962553E-2</v>
      </c>
      <c r="GT276" s="2">
        <f>对数化!GT276-对数化!$B$5</f>
        <v>1.0306678253307413E-2</v>
      </c>
      <c r="GU276" s="2">
        <f>对数化!GU276-对数化!$B$5</f>
        <v>2.5593212668531214E-3</v>
      </c>
      <c r="GV276" s="2">
        <f>对数化!GV276-对数化!$B$5</f>
        <v>1.5617154379079187E-3</v>
      </c>
    </row>
    <row r="277" spans="1:204" x14ac:dyDescent="0.15">
      <c r="A277" s="1" t="s">
        <v>473</v>
      </c>
      <c r="B277" s="2">
        <f>对数化!B277-对数化!$B$5</f>
        <v>-6.1999142237279217E-2</v>
      </c>
      <c r="C277" s="2">
        <f>对数化!C277-对数化!$B$5</f>
        <v>-5.0577698281919138E-2</v>
      </c>
      <c r="D277" s="2">
        <f>对数化!D277-对数化!$B$5</f>
        <v>2.9580851042577648E-3</v>
      </c>
      <c r="E277" s="2">
        <f>对数化!E277-对数化!$B$5</f>
        <v>-5.9980334772687278E-2</v>
      </c>
      <c r="F277" s="2">
        <f>对数化!F277-对数化!$B$5</f>
        <v>1.6323959047934822E-2</v>
      </c>
      <c r="G277" s="2">
        <f>对数化!G277-对数化!$B$5</f>
        <v>1.8877737078632023E-2</v>
      </c>
      <c r="H277" s="2">
        <f>对数化!H277-对数化!$B$5</f>
        <v>-3.7934512260490834E-2</v>
      </c>
      <c r="I277" s="2">
        <f>对数化!I277-对数化!$B$5</f>
        <v>2.0348109347660254E-2</v>
      </c>
      <c r="J277" s="2">
        <f>对数化!J277-对数化!$B$5</f>
        <v>-1.1195225180048292E-2</v>
      </c>
      <c r="K277" s="2">
        <f>对数化!K277-对数化!$B$5</f>
        <v>3.3581736358288296E-2</v>
      </c>
      <c r="L277" s="2">
        <f>对数化!L277-对数化!$B$5</f>
        <v>-3.6419388538988279E-3</v>
      </c>
      <c r="M277" s="2">
        <f>对数化!M277-对数化!$B$5</f>
        <v>2.0641924540019466E-2</v>
      </c>
      <c r="N277" s="2">
        <f>对数化!N277-对数化!$B$5</f>
        <v>-8.5702867722758889E-3</v>
      </c>
      <c r="O277" s="2">
        <f>对数化!O277-对数化!$B$5</f>
        <v>1.9270047793746001E-2</v>
      </c>
      <c r="P277" s="2">
        <f>对数化!P277-对数化!$B$5</f>
        <v>-2.6577793050399475E-2</v>
      </c>
      <c r="Q277" s="2">
        <f>对数化!Q277-对数化!$B$5</f>
        <v>7.433255419188347E-3</v>
      </c>
      <c r="R277" s="2">
        <f>对数化!R277-对数化!$B$5</f>
        <v>1.3620747904091652E-3</v>
      </c>
      <c r="S277" s="2">
        <f>对数化!S277-对数化!$B$5</f>
        <v>-1.9377632121462258E-3</v>
      </c>
      <c r="T277" s="2">
        <f>对数化!T277-对数化!$B$5</f>
        <v>-9.7809406731720356E-3</v>
      </c>
      <c r="U277" s="2">
        <f>对数化!U277-对数化!$B$5</f>
        <v>-3.6419388538988279E-3</v>
      </c>
      <c r="V277" s="2">
        <f>对数化!V277-对数化!$B$5</f>
        <v>2.0054207802561633E-2</v>
      </c>
      <c r="W277" s="2">
        <f>对数化!W277-对数化!$B$5</f>
        <v>-4.1437201881264129E-3</v>
      </c>
      <c r="X277" s="2">
        <f>对数化!X277-对数化!$B$5</f>
        <v>-6.3545541707353678E-3</v>
      </c>
      <c r="Y277" s="2">
        <f>对数化!Y277-对数化!$B$5</f>
        <v>-6.9583581540593161E-3</v>
      </c>
      <c r="Z277" s="2">
        <f>对数化!Z277-对数化!$B$5</f>
        <v>1.9956221422590046E-2</v>
      </c>
      <c r="AA277" s="2">
        <f>对数化!AA277-对数化!$B$5</f>
        <v>1.583209931641134E-2</v>
      </c>
      <c r="AB277" s="2">
        <f>对数化!AB277-对数化!$B$5</f>
        <v>2.3477696254082539E-2</v>
      </c>
      <c r="AC277" s="2">
        <f>对数化!AC277-对数化!$B$5</f>
        <v>-1.9377632121462258E-3</v>
      </c>
      <c r="AD277" s="2">
        <f>对数化!AD277-对数化!$B$5</f>
        <v>1.2184798708499344E-2</v>
      </c>
      <c r="AE277" s="2">
        <f>对数化!AE277-对数化!$B$5</f>
        <v>-2.9398677152872744E-3</v>
      </c>
      <c r="AF277" s="2">
        <f>对数化!AF277-对数化!$B$5</f>
        <v>1.5635287664526317E-2</v>
      </c>
      <c r="AG277" s="2">
        <f>对数化!AG277-对数化!$B$5</f>
        <v>8.8214559395933777E-3</v>
      </c>
      <c r="AH277" s="2">
        <f>对数化!AH277-对数化!$B$5</f>
        <v>-8.9736752408359349E-3</v>
      </c>
      <c r="AI277" s="2">
        <f>对数化!AI277-对数化!$B$5</f>
        <v>-1.3369821787558812E-3</v>
      </c>
      <c r="AJ277" s="2">
        <f>对数化!AJ277-对数化!$B$5</f>
        <v>-4.9470944028556403E-3</v>
      </c>
      <c r="AK277" s="2">
        <f>对数化!AK277-对数化!$B$5</f>
        <v>-5.4495312319953609E-3</v>
      </c>
      <c r="AL277" s="2">
        <f>对数化!AL277-对数化!$B$5</f>
        <v>7.8300808212210544E-3</v>
      </c>
      <c r="AM277" s="2">
        <f>对数化!AM277-对数化!$B$5</f>
        <v>-3.3648184517234673E-4</v>
      </c>
      <c r="AN277" s="2">
        <f>对数化!AN277-对数化!$B$5</f>
        <v>1.8877737078632023E-2</v>
      </c>
      <c r="AO277" s="2">
        <f>对数化!AO277-对数化!$B$5</f>
        <v>6.6391318912527916E-3</v>
      </c>
      <c r="AP277" s="2">
        <f>对数化!AP277-对数化!$B$5</f>
        <v>-4.3445032427111684E-3</v>
      </c>
      <c r="AQ277" s="2">
        <f>对数化!AQ277-对数化!$B$5</f>
        <v>-1.3369821787558812E-3</v>
      </c>
      <c r="AR277" s="2">
        <f>对数化!AR277-对数化!$B$5</f>
        <v>1.6615208175007113E-3</v>
      </c>
      <c r="AS277" s="2">
        <f>对数化!AS277-对数化!$B$5</f>
        <v>2.6590271346260243E-3</v>
      </c>
      <c r="AT277" s="2">
        <f>对数化!AT277-对数化!$B$5</f>
        <v>9.6138490079957454E-3</v>
      </c>
      <c r="AU277" s="2">
        <f>对数化!AU277-对数化!$B$5</f>
        <v>9.5148342052018553E-3</v>
      </c>
      <c r="AV277" s="2">
        <f>对数化!AV277-对数化!$B$5</f>
        <v>-6.2539556092099692E-3</v>
      </c>
      <c r="AW277" s="2">
        <f>对数化!AW277-对数化!$B$5</f>
        <v>-1.8195000146485542E-2</v>
      </c>
      <c r="AX277" s="2">
        <f>对数化!AX277-对数化!$B$5</f>
        <v>7.6316878040045347E-3</v>
      </c>
      <c r="AY277" s="2">
        <f>对数化!AY277-对数化!$B$5</f>
        <v>-3.8426211744599366E-3</v>
      </c>
      <c r="AZ277" s="2">
        <f>对数化!AZ277-对数化!$B$5</f>
        <v>1.4453603627462999E-2</v>
      </c>
      <c r="BA277" s="2">
        <f>对数化!BA277-对数化!$B$5</f>
        <v>-7.2603969179965448E-3</v>
      </c>
      <c r="BB277" s="2">
        <f>对数化!BB277-对数化!$B$5</f>
        <v>6.539822094259717E-3</v>
      </c>
      <c r="BC277" s="2">
        <f>对数化!BC277-对数化!$B$5</f>
        <v>4.5515522276035197E-3</v>
      </c>
      <c r="BD277" s="2">
        <f>对数化!BD277-对数化!$B$5</f>
        <v>-3.7422749800051676E-3</v>
      </c>
      <c r="BE277" s="2">
        <f>对数化!BE277-对数化!$B$5</f>
        <v>3.0577512228432704E-3</v>
      </c>
      <c r="BF277" s="2">
        <f>对数化!BF277-对数化!$B$5</f>
        <v>-3.3648184517234673E-4</v>
      </c>
      <c r="BG277" s="2">
        <f>对数化!BG277-对数化!$B$5</f>
        <v>6.937002121326123E-3</v>
      </c>
      <c r="BH277" s="2">
        <f>对数化!BH277-对数化!$B$5</f>
        <v>-3.7422749800051676E-3</v>
      </c>
      <c r="BI277" s="2">
        <f>对数化!BI277-对数化!$B$5</f>
        <v>1.5617154379079187E-3</v>
      </c>
      <c r="BJ277" s="2">
        <f>对数化!BJ277-对数化!$B$5</f>
        <v>6.4405024338513228E-3</v>
      </c>
      <c r="BK277" s="2">
        <f>对数化!BK277-对数化!$B$5</f>
        <v>1.593049061869959E-2</v>
      </c>
      <c r="BL277" s="2">
        <f>对数化!BL277-对数化!$B$5</f>
        <v>3.9542995719838991E-3</v>
      </c>
      <c r="BM277" s="2">
        <f>对数化!BM277-对数化!$B$5</f>
        <v>1.32705215610446E-2</v>
      </c>
      <c r="BN277" s="2">
        <f>对数化!BN277-对数化!$B$5</f>
        <v>-4.5453266192270287E-3</v>
      </c>
      <c r="BO277" s="2">
        <f>对数化!BO277-对数化!$B$5</f>
        <v>-4.5453266192270287E-3</v>
      </c>
      <c r="BP277" s="2">
        <f>对数化!BP277-对数化!$B$5</f>
        <v>1.9608772035111118E-3</v>
      </c>
      <c r="BQ277" s="2">
        <f>对数化!BQ277-对数化!$B$5</f>
        <v>-3.3648184517234673E-4</v>
      </c>
      <c r="BR277" s="2">
        <f>对数化!BR277-对数化!$B$5</f>
        <v>2.9580851042577648E-3</v>
      </c>
      <c r="BS277" s="2">
        <f>对数化!BS277-对数化!$B$5</f>
        <v>3.8547227732957058E-3</v>
      </c>
      <c r="BT277" s="2">
        <f>对数化!BT277-对数化!$B$5</f>
        <v>8.0284344864553249E-3</v>
      </c>
      <c r="BU277" s="2">
        <f>对数化!BU277-对数化!$B$5</f>
        <v>3.7551360580812109E-3</v>
      </c>
      <c r="BV277" s="2">
        <f>对数化!BV277-对数化!$B$5</f>
        <v>1.020773203049875E-2</v>
      </c>
      <c r="BW277" s="2">
        <f>对数化!BW277-对数化!$B$5</f>
        <v>-3.5416127941206824E-3</v>
      </c>
      <c r="BX277" s="2">
        <f>对数化!BX277-对数化!$B$5</f>
        <v>6.937002121326123E-3</v>
      </c>
      <c r="BY277" s="2">
        <f>对数化!BY277-对数化!$B$5</f>
        <v>6.8377219028281063E-3</v>
      </c>
      <c r="BZ277" s="2">
        <f>对数化!BZ277-对数化!$B$5</f>
        <v>7.2347836511457795E-3</v>
      </c>
      <c r="CA277" s="2">
        <f>对数化!CA277-对数化!$B$5</f>
        <v>-3.3648184517234673E-4</v>
      </c>
      <c r="CB277" s="2">
        <f>对数化!CB277-对数化!$B$5</f>
        <v>6.7384318267896381E-3</v>
      </c>
      <c r="CC277" s="2">
        <f>对数化!CC277-对数化!$B$5</f>
        <v>-7.3656186651203806E-4</v>
      </c>
      <c r="CD277" s="2">
        <f>对数化!CD277-对数化!$B$5</f>
        <v>-4.7461903338724193E-3</v>
      </c>
      <c r="CE277" s="2">
        <f>对数化!CE277-对数化!$B$5</f>
        <v>-5.2485262061929879E-3</v>
      </c>
      <c r="CF277" s="2">
        <f>对数化!CF277-对数化!$B$5</f>
        <v>5.4467629105550142E-3</v>
      </c>
      <c r="CG277" s="2">
        <f>对数化!CG277-对数化!$B$5</f>
        <v>-1.6373275782204165E-3</v>
      </c>
      <c r="CH277" s="2">
        <f>对数化!CH277-对数化!$B$5</f>
        <v>4.949522584065091E-3</v>
      </c>
      <c r="CI277" s="2">
        <f>对数化!CI277-对数化!$B$5</f>
        <v>2.758723062130175E-3</v>
      </c>
      <c r="CJ277" s="2">
        <f>对数化!CJ277-对数化!$B$5</f>
        <v>1.4619000962070505E-3</v>
      </c>
      <c r="CK277" s="2">
        <f>对数化!CK277-对数化!$B$5</f>
        <v>-2.9398677152872744E-3</v>
      </c>
      <c r="CL277" s="2">
        <f>对数化!CL277-对数化!$B$5</f>
        <v>4.5515522276035197E-3</v>
      </c>
      <c r="CM277" s="2">
        <f>对数化!CM277-对数化!$B$5</f>
        <v>1.1888487777396602E-2</v>
      </c>
      <c r="CN277" s="2">
        <f>对数化!CN277-对数化!$B$5</f>
        <v>9.6138490079957454E-3</v>
      </c>
      <c r="CO277" s="2">
        <f>对数化!CO277-对数化!$B$5</f>
        <v>1.9662204661516774E-2</v>
      </c>
      <c r="CP277" s="2">
        <f>对数化!CP277-对数化!$B$5</f>
        <v>-2.8396120632908236E-3</v>
      </c>
      <c r="CQ277" s="2">
        <f>对数化!CQ277-对数化!$B$5</f>
        <v>2.2207482589722088E-2</v>
      </c>
      <c r="CR277" s="2">
        <f>对数化!CR277-对数化!$B$5</f>
        <v>-6.1533671667371977E-3</v>
      </c>
      <c r="CS277" s="2">
        <f>对数化!CS277-对数化!$B$5</f>
        <v>-7.4618067877609733E-3</v>
      </c>
      <c r="CT277" s="2">
        <f>对数化!CT277-对数化!$B$5</f>
        <v>-1.0891995784688933E-2</v>
      </c>
      <c r="CU277" s="2">
        <f>对数化!CU277-对数化!$B$5</f>
        <v>2.6590271346260243E-3</v>
      </c>
      <c r="CV277" s="2">
        <f>对数化!CV277-对数化!$B$5</f>
        <v>-4.1437201881264129E-3</v>
      </c>
      <c r="CW277" s="2">
        <f>对数化!CW277-对数化!$B$5</f>
        <v>7.6316878040045347E-3</v>
      </c>
      <c r="CX277" s="2">
        <f>对数化!CX277-对数化!$B$5</f>
        <v>-7.0590276059991578E-3</v>
      </c>
      <c r="CY277" s="2">
        <f>对数化!CY277-对数化!$B$5</f>
        <v>7.2347836511457795E-3</v>
      </c>
      <c r="CZ277" s="2">
        <f>对数化!CZ277-对数化!$B$5</f>
        <v>-6.2539556092099692E-3</v>
      </c>
      <c r="DA277" s="2">
        <f>对数化!DA277-对数化!$B$5</f>
        <v>-7.3656186651203806E-4</v>
      </c>
      <c r="DB277" s="2">
        <f>对数化!DB277-对数化!$B$5</f>
        <v>5.5461813129831653E-3</v>
      </c>
      <c r="DC277" s="2">
        <f>对数化!DC277-对数化!$B$5</f>
        <v>-7.9655090096635104E-3</v>
      </c>
      <c r="DD277" s="2">
        <f>对数化!DD277-对数化!$B$5</f>
        <v>-5.510950769246388E-2</v>
      </c>
      <c r="DE277" s="2">
        <f>对数化!DE277-对数化!$B$5</f>
        <v>1.7798088350310329E-2</v>
      </c>
      <c r="DF277" s="2">
        <f>对数化!DF277-对数化!$B$5</f>
        <v>1.3171868179619952E-2</v>
      </c>
      <c r="DG277" s="2">
        <f>对数化!DG277-对数化!$B$5</f>
        <v>-3.3648184517234673E-4</v>
      </c>
      <c r="DH277" s="2">
        <f>对数化!DH277-对数化!$B$5</f>
        <v>1.6422301969782276E-2</v>
      </c>
      <c r="DI277" s="2">
        <f>对数化!DI277-对数化!$B$5</f>
        <v>-1.4435406224673994E-2</v>
      </c>
      <c r="DJ277" s="2">
        <f>对数化!DJ277-对数化!$B$5</f>
        <v>-1.7279202575484372E-2</v>
      </c>
      <c r="DK277" s="2">
        <f>对数化!DK277-对数化!$B$5</f>
        <v>4.4520348866247473E-3</v>
      </c>
      <c r="DL277" s="2">
        <f>对数化!DL277-对数化!$B$5</f>
        <v>-5.1480388423944283E-3</v>
      </c>
      <c r="DM277" s="2">
        <f>对数化!DM277-对数化!$B$5</f>
        <v>-3.8426211744599366E-3</v>
      </c>
      <c r="DN277" s="2">
        <f>对数化!DN277-对数化!$B$5</f>
        <v>-1.9417369657964301E-2</v>
      </c>
      <c r="DO277" s="2">
        <f>对数化!DO277-对数化!$B$5</f>
        <v>4.1534234276796545E-3</v>
      </c>
      <c r="DP277" s="2">
        <f>对数化!DP277-对数化!$B$5</f>
        <v>4.1534234276796545E-3</v>
      </c>
      <c r="DQ277" s="2">
        <f>对数化!DQ277-对数化!$B$5</f>
        <v>1.4256520457727739E-2</v>
      </c>
      <c r="DR277" s="2">
        <f>对数化!DR277-对数化!$B$5</f>
        <v>3.1574074090834916E-3</v>
      </c>
      <c r="DS277" s="2">
        <f>对数化!DS277-对数化!$B$5</f>
        <v>-6.0527888412815383E-3</v>
      </c>
      <c r="DT277" s="2">
        <f>对数化!DT277-对数化!$B$5</f>
        <v>-8.2678521714526273E-3</v>
      </c>
      <c r="DU277" s="2">
        <f>对数化!DU277-对数化!$B$5</f>
        <v>9.6267388644778208E-4</v>
      </c>
      <c r="DV277" s="2">
        <f>对数化!DV277-对数化!$B$5</f>
        <v>2.3598797025701865E-3</v>
      </c>
      <c r="DW277" s="2">
        <f>对数化!DW277-对数化!$B$5</f>
        <v>-1.05888583095237E-2</v>
      </c>
      <c r="DX277" s="2">
        <f>对数化!DX277-对数化!$B$5</f>
        <v>-1.7889641092761505E-2</v>
      </c>
      <c r="DY277" s="2">
        <f>对数化!DY277-对数化!$B$5</f>
        <v>-1.8602290652064889E-2</v>
      </c>
      <c r="DZ277" s="2">
        <f>对数化!DZ277-对数化!$B$5</f>
        <v>1.6127244185492683E-2</v>
      </c>
      <c r="EA277" s="2">
        <f>对数化!EA277-对数化!$B$5</f>
        <v>3.2570536649578715E-3</v>
      </c>
      <c r="EB277" s="2">
        <f>对数化!EB277-对数化!$B$5</f>
        <v>5.0489904311655414E-3</v>
      </c>
      <c r="EC277" s="2">
        <f>对数化!EC277-对数化!$B$5</f>
        <v>-2.8221685334708011E-2</v>
      </c>
      <c r="ED277" s="2">
        <f>对数化!ED277-对数化!$B$5</f>
        <v>1.2086038153384764E-2</v>
      </c>
      <c r="EE277" s="2">
        <f>对数化!EE277-对数化!$B$5</f>
        <v>-2.3502759877011933E-2</v>
      </c>
      <c r="EF277" s="2">
        <f>对数化!EF277-对数化!$B$5</f>
        <v>8.0284344864553249E-3</v>
      </c>
      <c r="EG277" s="2">
        <f>对数化!EG277-对数化!$B$5</f>
        <v>-8.366068868545896E-4</v>
      </c>
      <c r="EH277" s="2">
        <f>对数化!EH277-对数化!$B$5</f>
        <v>-5.9522206308080918E-3</v>
      </c>
      <c r="EI277" s="2">
        <f>对数化!EI277-对数化!$B$5</f>
        <v>-5.9522206308080918E-3</v>
      </c>
      <c r="EJ277" s="2">
        <f>对数化!EJ277-对数化!$B$5</f>
        <v>1.5044620193130045E-2</v>
      </c>
      <c r="EK277" s="2">
        <f>对数化!EK277-对数化!$B$5</f>
        <v>3.35668999244526E-3</v>
      </c>
      <c r="EL277" s="2">
        <f>对数化!EL277-对数化!$B$5</f>
        <v>-2.7399401394861422E-2</v>
      </c>
      <c r="EM277" s="2">
        <f>对数化!EM277-对数化!$B$5</f>
        <v>-3.1404091779066059E-3</v>
      </c>
      <c r="EN277" s="2">
        <f>对数化!EN277-对数化!$B$5</f>
        <v>4.3525076409591228E-3</v>
      </c>
      <c r="EO277" s="2">
        <f>对数化!EO277-对数化!$B$5</f>
        <v>9.5148342052018553E-3</v>
      </c>
      <c r="EP277" s="2">
        <f>对数化!EP277-对数化!$B$5</f>
        <v>-5.4495312319953609E-3</v>
      </c>
      <c r="EQ277" s="2">
        <f>对数化!EQ277-对数化!$B$5</f>
        <v>1.2283549510929852E-2</v>
      </c>
      <c r="ER277" s="2">
        <f>对数化!ER277-对数化!$B$5</f>
        <v>-1.5348601965675968E-2</v>
      </c>
      <c r="ES277" s="2">
        <f>对数化!ES277-对数化!$B$5</f>
        <v>-3.3648184517234673E-4</v>
      </c>
      <c r="ET277" s="2">
        <f>对数化!ET277-对数化!$B$5</f>
        <v>8.1275965669570169E-3</v>
      </c>
      <c r="EU277" s="2">
        <f>对数化!EU277-对数化!$B$5</f>
        <v>-3.3648184517234673E-4</v>
      </c>
      <c r="EV277" s="2">
        <f>对数化!EV277-对数化!$B$5</f>
        <v>-2.2382891347686781E-3</v>
      </c>
      <c r="EW277" s="2">
        <f>对数化!EW277-对数化!$B$5</f>
        <v>5.2478964487283168E-3</v>
      </c>
      <c r="EX277" s="2">
        <f>对数化!EX277-对数化!$B$5</f>
        <v>-5.9522206308080918E-3</v>
      </c>
      <c r="EY277" s="2">
        <f>对数化!EY277-对数化!$B$5</f>
        <v>2.4596054568288414E-3</v>
      </c>
      <c r="EZ277" s="2">
        <f>对数化!EZ277-对数化!$B$5</f>
        <v>5.744988470695607E-3</v>
      </c>
      <c r="FA277" s="2">
        <f>对数化!FA277-对数化!$B$5</f>
        <v>5.2478964487283168E-3</v>
      </c>
      <c r="FB277" s="2">
        <f>对数化!FB277-对数化!$B$5</f>
        <v>3.8547227732957058E-3</v>
      </c>
      <c r="FC277" s="2">
        <f>对数化!FC277-对数化!$B$5</f>
        <v>6.539822094259717E-3</v>
      </c>
      <c r="FD277" s="2">
        <f>对数化!FD277-对数化!$B$5</f>
        <v>5.5461813129831653E-3</v>
      </c>
      <c r="FE277" s="2">
        <f>对数化!FE277-对数化!$B$5</f>
        <v>7.3340244590473936E-3</v>
      </c>
      <c r="FF277" s="2">
        <f>对数化!FF277-对数化!$B$5</f>
        <v>-6.6564105899916941E-3</v>
      </c>
      <c r="FG277" s="2">
        <f>对数化!FG277-对数化!$B$5</f>
        <v>7.3340244590473936E-3</v>
      </c>
      <c r="FH277" s="2">
        <f>对数化!FH277-对数化!$B$5</f>
        <v>1.4355066897817336E-2</v>
      </c>
      <c r="FI277" s="2">
        <f>对数化!FI277-对数化!$B$5</f>
        <v>-2.1381037918005554E-3</v>
      </c>
      <c r="FJ277" s="2">
        <f>对数化!FJ277-对数化!$B$5</f>
        <v>5.4467629105550142E-3</v>
      </c>
      <c r="FK277" s="2">
        <f>对数化!FK277-对数化!$B$5</f>
        <v>-4.7461903338724193E-3</v>
      </c>
      <c r="FL277" s="2">
        <f>对数化!FL277-对数化!$B$5</f>
        <v>-1.6373275782204165E-3</v>
      </c>
      <c r="FM277" s="2">
        <f>对数化!FM277-对数化!$B$5</f>
        <v>-1.1903118216637752E-2</v>
      </c>
      <c r="FN277" s="2">
        <f>对数化!FN277-对数化!$B$5</f>
        <v>9.0196130788526823E-3</v>
      </c>
      <c r="FO277" s="2">
        <f>对数化!FO277-对数化!$B$5</f>
        <v>6.343817615454459E-5</v>
      </c>
      <c r="FP277" s="2">
        <f>对数化!FP277-对数化!$B$5</f>
        <v>3.6555394243651101E-3</v>
      </c>
      <c r="FQ277" s="2">
        <f>对数化!FQ277-对数化!$B$5</f>
        <v>2.3598797025701865E-3</v>
      </c>
      <c r="FR277" s="2">
        <f>对数化!FR277-对数化!$B$5</f>
        <v>7.6316878040045347E-3</v>
      </c>
      <c r="FS277" s="2">
        <f>对数化!FS277-对数化!$B$5</f>
        <v>-1.8500452472843529E-2</v>
      </c>
      <c r="FT277" s="2">
        <f>对数化!FT277-对数化!$B$5</f>
        <v>4.5515522276035197E-3</v>
      </c>
      <c r="FU277" s="2">
        <f>对数化!FU277-对数化!$B$5</f>
        <v>1.1592089020101465E-2</v>
      </c>
      <c r="FV277" s="2">
        <f>对数化!FV277-对数化!$B$5</f>
        <v>2.758723062130175E-3</v>
      </c>
      <c r="FW277" s="2">
        <f>对数化!FW277-对数化!$B$5</f>
        <v>7.5324765335228507E-3</v>
      </c>
      <c r="FX277" s="2">
        <f>对数化!FX277-对数化!$B$5</f>
        <v>-6.4551628533495234E-3</v>
      </c>
      <c r="FY277" s="2">
        <f>对数化!FY277-对数化!$B$5</f>
        <v>-1.4435406224673994E-2</v>
      </c>
      <c r="FZ277" s="2">
        <f>对数化!FZ277-对数化!$B$5</f>
        <v>1.0702365270044102E-2</v>
      </c>
      <c r="GA277" s="2">
        <f>对数化!GA277-对数化!$B$5</f>
        <v>7.0362724842408103E-3</v>
      </c>
      <c r="GB277" s="2">
        <f>对数化!GB277-对数化!$B$5</f>
        <v>-1.3421721393827827E-2</v>
      </c>
      <c r="GC277" s="2">
        <f>对数化!GC277-对数化!$B$5</f>
        <v>7.1355329935287098E-3</v>
      </c>
      <c r="GD277" s="2">
        <f>对数化!GD277-对数化!$B$5</f>
        <v>5.744988470695607E-3</v>
      </c>
      <c r="GE277" s="2">
        <f>对数化!GE277-对数化!$B$5</f>
        <v>3.5559328701715068E-3</v>
      </c>
      <c r="GF277" s="2">
        <f>对数化!GF277-对数化!$B$5</f>
        <v>1.8611016983148547E-3</v>
      </c>
      <c r="GG277" s="2">
        <f>对数化!GG277-对数化!$B$5</f>
        <v>2.6590271346260243E-3</v>
      </c>
      <c r="GH277" s="2">
        <f>对数化!GH277-对数化!$B$5</f>
        <v>6.343817615454459E-5</v>
      </c>
      <c r="GI277" s="2">
        <f>对数化!GI277-对数化!$B$5</f>
        <v>-8.5702867722758889E-3</v>
      </c>
      <c r="GJ277" s="2">
        <f>对数化!GJ277-对数化!$B$5</f>
        <v>-7.3656186651203806E-4</v>
      </c>
      <c r="GK277" s="2">
        <f>对数化!GK277-对数化!$B$5</f>
        <v>7.433255419188347E-3</v>
      </c>
      <c r="GL277" s="2">
        <f>对数化!GL277-对数化!$B$5</f>
        <v>2.6590271346260243E-3</v>
      </c>
      <c r="GM277" s="2">
        <f>对数化!GM277-对数化!$B$5</f>
        <v>-8.066279907113616E-3</v>
      </c>
      <c r="GN277" s="2">
        <f>对数化!GN277-对数化!$B$5</f>
        <v>-1.6373275782204165E-3</v>
      </c>
      <c r="GO277" s="2">
        <f>对数化!GO277-对数化!$B$5</f>
        <v>1.3620747904091652E-3</v>
      </c>
      <c r="GP277" s="2">
        <f>对数化!GP277-对数化!$B$5</f>
        <v>-1.4739712155916089E-2</v>
      </c>
      <c r="GQ277" s="2">
        <f>对数化!GQ277-对数化!$B$5</f>
        <v>6.6391318912527916E-3</v>
      </c>
      <c r="GR277" s="2">
        <f>对数化!GR277-对数化!$B$5</f>
        <v>-2.037928484929917E-3</v>
      </c>
      <c r="GS277" s="2">
        <f>对数化!GS277-对数化!$B$5</f>
        <v>5.631133976636472E-4</v>
      </c>
      <c r="GT277" s="2">
        <f>对数化!GT277-对数化!$B$5</f>
        <v>4.0538664561205074E-3</v>
      </c>
      <c r="GU277" s="2">
        <f>对数化!GU277-对数化!$B$5</f>
        <v>4.8500448421278071E-3</v>
      </c>
      <c r="GV277" s="2">
        <f>对数化!GV277-对数化!$B$5</f>
        <v>3.1574074090834916E-3</v>
      </c>
    </row>
    <row r="278" spans="1:204" x14ac:dyDescent="0.15">
      <c r="A278" s="1" t="s">
        <v>474</v>
      </c>
      <c r="B278" s="2">
        <f>对数化!B278-对数化!$B$5</f>
        <v>-0.16309073314659822</v>
      </c>
      <c r="C278" s="2">
        <f>对数化!C278-对数化!$B$5</f>
        <v>-7.775762881375721E-2</v>
      </c>
      <c r="D278" s="2">
        <f>对数化!D278-对数化!$B$5</f>
        <v>3.1574074090834916E-3</v>
      </c>
      <c r="E278" s="2">
        <f>对数化!E278-对数化!$B$5</f>
        <v>-9.695752044959785E-2</v>
      </c>
      <c r="F278" s="2">
        <f>对数化!F278-对数化!$B$5</f>
        <v>4.9120126867420143E-2</v>
      </c>
      <c r="G278" s="2">
        <f>对数化!G278-对数化!$B$5</f>
        <v>6.0664539712226559E-2</v>
      </c>
      <c r="H278" s="2">
        <f>对数化!H278-对数化!$B$5</f>
        <v>-6.4981675338703637E-2</v>
      </c>
      <c r="I278" s="2">
        <f>对数化!I278-对数化!$B$5</f>
        <v>-2.0335128351862318E-2</v>
      </c>
      <c r="J278" s="2">
        <f>对数化!J278-对数化!$B$5</f>
        <v>-1.0367269595657727E-3</v>
      </c>
      <c r="K278" s="2">
        <f>对数化!K278-对数化!$B$5</f>
        <v>8.8498231855318382E-2</v>
      </c>
      <c r="L278" s="2">
        <f>对数化!L278-对数化!$B$5</f>
        <v>7.1355329935287098E-3</v>
      </c>
      <c r="M278" s="2">
        <f>对数化!M278-对数化!$B$5</f>
        <v>-9.1754305123767383E-3</v>
      </c>
      <c r="N278" s="2">
        <f>对数化!N278-对数化!$B$5</f>
        <v>1.8681523990589602E-2</v>
      </c>
      <c r="O278" s="2">
        <f>对数化!O278-对数化!$B$5</f>
        <v>4.5114781058745008E-2</v>
      </c>
      <c r="P278" s="2">
        <f>对数化!P278-对数化!$B$5</f>
        <v>-5.0472551338969524E-2</v>
      </c>
      <c r="Q278" s="2">
        <f>对数化!Q278-对数化!$B$5</f>
        <v>1.0405614686729682E-2</v>
      </c>
      <c r="R278" s="2">
        <f>对数化!R278-对数化!$B$5</f>
        <v>-7.7639976739689309E-3</v>
      </c>
      <c r="S278" s="2">
        <f>对数化!S278-对数化!$B$5</f>
        <v>-2.4936598713405037E-2</v>
      </c>
      <c r="T278" s="2">
        <f>对数化!T278-对数化!$B$5</f>
        <v>1.7613162369737733E-3</v>
      </c>
      <c r="U278" s="2">
        <f>对数化!U278-对数化!$B$5</f>
        <v>-2.4386899370425451E-3</v>
      </c>
      <c r="V278" s="2">
        <f>对数化!V278-对数化!$B$5</f>
        <v>4.6260803531609912E-2</v>
      </c>
      <c r="W278" s="2">
        <f>对数化!W278-对数化!$B$5</f>
        <v>-6.9583581540593161E-3</v>
      </c>
      <c r="X278" s="2">
        <f>对数化!X278-对数化!$B$5</f>
        <v>-3.6419388538988279E-3</v>
      </c>
      <c r="Y278" s="2">
        <f>对数化!Y278-对数化!$B$5</f>
        <v>-1.6373275782204165E-3</v>
      </c>
      <c r="Z278" s="2">
        <f>对数化!Z278-对数化!$B$5</f>
        <v>2.4746298522290894E-2</v>
      </c>
      <c r="AA278" s="2">
        <f>对数化!AA278-对数化!$B$5</f>
        <v>1.8975829187200536E-2</v>
      </c>
      <c r="AB278" s="2">
        <f>对数化!AB278-对数化!$B$5</f>
        <v>1.6717272720655273E-2</v>
      </c>
      <c r="AC278" s="2">
        <f>对数化!AC278-对数化!$B$5</f>
        <v>-1.1094138498132554E-2</v>
      </c>
      <c r="AD278" s="2">
        <f>对数化!AD278-对数化!$B$5</f>
        <v>-9.8818946887037316E-3</v>
      </c>
      <c r="AE278" s="2">
        <f>对数化!AE278-对数化!$B$5</f>
        <v>-5.4495312319953609E-3</v>
      </c>
      <c r="AF278" s="2">
        <f>对数化!AF278-对数化!$B$5</f>
        <v>1.0504541332702422E-2</v>
      </c>
      <c r="AG278" s="2">
        <f>对数化!AG278-对数化!$B$5</f>
        <v>2.7862172513506388E-2</v>
      </c>
      <c r="AH278" s="2">
        <f>对数化!AH278-对数化!$B$5</f>
        <v>-2.8396120632908236E-3</v>
      </c>
      <c r="AI278" s="2">
        <f>对数化!AI278-对数化!$B$5</f>
        <v>-1.5372024216912237E-3</v>
      </c>
      <c r="AJ278" s="2">
        <f>对数化!AJ278-对数化!$B$5</f>
        <v>2.6013293477609615E-2</v>
      </c>
      <c r="AK278" s="2">
        <f>对数化!AK278-对数化!$B$5</f>
        <v>-2.7296663427955427E-2</v>
      </c>
      <c r="AL278" s="2">
        <f>对数化!AL278-对数化!$B$5</f>
        <v>4.6510596658666213E-3</v>
      </c>
      <c r="AM278" s="2">
        <f>对数化!AM278-对数化!$B$5</f>
        <v>-7.1597071932978833E-3</v>
      </c>
      <c r="AN278" s="2">
        <f>对数化!AN278-对数化!$B$5</f>
        <v>2.3087033098415762E-2</v>
      </c>
      <c r="AO278" s="2">
        <f>对数化!AO278-对数化!$B$5</f>
        <v>-7.0590276059991578E-3</v>
      </c>
      <c r="AP278" s="2">
        <f>对数化!AP278-对数化!$B$5</f>
        <v>-7.0590276059991578E-3</v>
      </c>
      <c r="AQ278" s="2">
        <f>对数化!AQ278-对数化!$B$5</f>
        <v>2.758723062130175E-3</v>
      </c>
      <c r="AR278" s="2">
        <f>对数化!AR278-对数化!$B$5</f>
        <v>-1.5372024216912237E-3</v>
      </c>
      <c r="AS278" s="2">
        <f>对数化!AS278-对数化!$B$5</f>
        <v>2.1603983534147992E-3</v>
      </c>
      <c r="AT278" s="2">
        <f>对数化!AT278-对数化!$B$5</f>
        <v>3.9542995719838991E-3</v>
      </c>
      <c r="AU278" s="2">
        <f>对数化!AU278-对数化!$B$5</f>
        <v>-1.3219107676186065E-2</v>
      </c>
      <c r="AV278" s="2">
        <f>对数化!AV278-对数化!$B$5</f>
        <v>-1.5372024216912237E-3</v>
      </c>
      <c r="AW278" s="2">
        <f>对数化!AW278-对数化!$B$5</f>
        <v>-3.1827148936543197E-2</v>
      </c>
      <c r="AX278" s="2">
        <f>对数化!AX278-对数化!$B$5</f>
        <v>-9.3666191720480731E-4</v>
      </c>
      <c r="AY278" s="2">
        <f>对数化!AY278-对数化!$B$5</f>
        <v>4.7505572033848626E-3</v>
      </c>
      <c r="AZ278" s="2">
        <f>对数化!AZ278-对数化!$B$5</f>
        <v>2.858409051346942E-3</v>
      </c>
      <c r="BA278" s="2">
        <f>对数化!BA278-对数化!$B$5</f>
        <v>-1.3117816209905498E-2</v>
      </c>
      <c r="BB278" s="2">
        <f>对数化!BB278-对数化!$B$5</f>
        <v>-6.1533671667371977E-3</v>
      </c>
      <c r="BC278" s="2">
        <f>对数化!BC278-对数化!$B$5</f>
        <v>8.0284344864553249E-3</v>
      </c>
      <c r="BD278" s="2">
        <f>对数化!BD278-对数化!$B$5</f>
        <v>-2.9398677152872744E-3</v>
      </c>
      <c r="BE278" s="2">
        <f>对数化!BE278-对数化!$B$5</f>
        <v>9.9108346063771519E-3</v>
      </c>
      <c r="BF278" s="2">
        <f>对数化!BF278-对数化!$B$5</f>
        <v>-7.3610967821368129E-3</v>
      </c>
      <c r="BG278" s="2">
        <f>对数化!BG278-对数化!$B$5</f>
        <v>1.3073205064745394E-2</v>
      </c>
      <c r="BH278" s="2">
        <f>对数化!BH278-对数化!$B$5</f>
        <v>2.858409051346942E-3</v>
      </c>
      <c r="BI278" s="2">
        <f>对数化!BI278-对数化!$B$5</f>
        <v>2.1603983534147992E-3</v>
      </c>
      <c r="BJ278" s="2">
        <f>对数化!BJ278-对数化!$B$5</f>
        <v>7.8300808212210544E-3</v>
      </c>
      <c r="BK278" s="2">
        <f>对数化!BK278-对数化!$B$5</f>
        <v>1.2678455232322416E-2</v>
      </c>
      <c r="BL278" s="2">
        <f>对数化!BL278-对数化!$B$5</f>
        <v>-1.9009747110793604E-2</v>
      </c>
      <c r="BM278" s="2">
        <f>对数化!BM278-对数化!$B$5</f>
        <v>8.4250238234003239E-3</v>
      </c>
      <c r="BN278" s="2">
        <f>对数化!BN278-对数化!$B$5</f>
        <v>-1.2206654415659792E-2</v>
      </c>
      <c r="BO278" s="2">
        <f>对数化!BO278-对数化!$B$5</f>
        <v>-3.4412967986511031E-3</v>
      </c>
      <c r="BP278" s="2">
        <f>对数化!BP278-对数化!$B$5</f>
        <v>9.6267388644778208E-4</v>
      </c>
      <c r="BQ278" s="2">
        <f>对数化!BQ278-对数化!$B$5</f>
        <v>-1.1700811924222105E-2</v>
      </c>
      <c r="BR278" s="2">
        <f>对数化!BR278-对数化!$B$5</f>
        <v>-5.4495312319953609E-3</v>
      </c>
      <c r="BS278" s="2">
        <f>对数化!BS278-对数化!$B$5</f>
        <v>6.7384318267896381E-3</v>
      </c>
      <c r="BT278" s="2">
        <f>对数化!BT278-对数化!$B$5</f>
        <v>-1.4435406224673994E-2</v>
      </c>
      <c r="BU278" s="2">
        <f>对数化!BU278-对数化!$B$5</f>
        <v>-6.8576988354378098E-3</v>
      </c>
      <c r="BV278" s="2">
        <f>对数化!BV278-对数化!$B$5</f>
        <v>1.7012156489440725E-2</v>
      </c>
      <c r="BW278" s="2">
        <f>对数化!BW278-对数化!$B$5</f>
        <v>3.4563163935239158E-3</v>
      </c>
      <c r="BX278" s="2">
        <f>对数化!BX278-对数化!$B$5</f>
        <v>9.6267388644778208E-4</v>
      </c>
      <c r="BY278" s="2">
        <f>对数化!BY278-对数化!$B$5</f>
        <v>1.9171984542870665E-2</v>
      </c>
      <c r="BZ278" s="2">
        <f>对数化!BZ278-对数化!$B$5</f>
        <v>8.6279873030984018E-4</v>
      </c>
      <c r="CA278" s="2">
        <f>对数化!CA278-对数化!$B$5</f>
        <v>-1.4131192867361607E-2</v>
      </c>
      <c r="CB278" s="2">
        <f>对数化!CB278-对数化!$B$5</f>
        <v>-7.2603969179965448E-3</v>
      </c>
      <c r="CC278" s="2">
        <f>对数化!CC278-对数化!$B$5</f>
        <v>8.5241465870241201E-3</v>
      </c>
      <c r="CD278" s="2">
        <f>对数化!CD278-对数化!$B$5</f>
        <v>9.6267388644778208E-4</v>
      </c>
      <c r="CE278" s="2">
        <f>对数化!CE278-对数化!$B$5</f>
        <v>9.6267388644778208E-4</v>
      </c>
      <c r="CF278" s="2">
        <f>对数化!CF278-对数化!$B$5</f>
        <v>1.6520635221250458E-2</v>
      </c>
      <c r="CG278" s="2">
        <f>对数化!CG278-对数化!$B$5</f>
        <v>3.35668999244526E-3</v>
      </c>
      <c r="CH278" s="2">
        <f>对数化!CH278-对数化!$B$5</f>
        <v>1.9171984542870665E-2</v>
      </c>
      <c r="CI278" s="2">
        <f>对数化!CI278-对数化!$B$5</f>
        <v>2.6590271346260243E-3</v>
      </c>
      <c r="CJ278" s="2">
        <f>对数化!CJ278-对数化!$B$5</f>
        <v>2.0606427545491047E-3</v>
      </c>
      <c r="CK278" s="2">
        <f>对数化!CK278-对数化!$B$5</f>
        <v>-9.3666191720480731E-4</v>
      </c>
      <c r="CL278" s="2">
        <f>对数化!CL278-对数化!$B$5</f>
        <v>1.1592089020101465E-2</v>
      </c>
      <c r="CM278" s="2">
        <f>对数化!CM278-对数化!$B$5</f>
        <v>2.0837753386234219E-2</v>
      </c>
      <c r="CN278" s="2">
        <f>对数化!CN278-对数化!$B$5</f>
        <v>-2.037928484929917E-3</v>
      </c>
      <c r="CO278" s="2">
        <f>对数化!CO278-对数化!$B$5</f>
        <v>1.3566423323819087E-2</v>
      </c>
      <c r="CP278" s="2">
        <f>对数化!CP278-对数化!$B$5</f>
        <v>-1.0184817899986752E-2</v>
      </c>
      <c r="CQ278" s="2">
        <f>对数化!CQ278-对数化!$B$5</f>
        <v>4.3871772819147933E-2</v>
      </c>
      <c r="CR278" s="2">
        <f>对数化!CR278-对数化!$B$5</f>
        <v>-1.4841168048054035E-2</v>
      </c>
      <c r="CS278" s="2">
        <f>对数化!CS278-对数化!$B$5</f>
        <v>-1.9111637171506327E-2</v>
      </c>
      <c r="CT278" s="2">
        <f>对数化!CT278-对数化!$B$5</f>
        <v>2.6333822679520274E-4</v>
      </c>
      <c r="CU278" s="2">
        <f>对数化!CU278-对数化!$B$5</f>
        <v>-2.6391309078479044E-3</v>
      </c>
      <c r="CV278" s="2">
        <f>对数化!CV278-对数化!$B$5</f>
        <v>4.2529704886348774E-3</v>
      </c>
      <c r="CW278" s="2">
        <f>对数化!CW278-对数化!$B$5</f>
        <v>1.0999027818573332E-2</v>
      </c>
      <c r="CX278" s="2">
        <f>对数化!CX278-对数化!$B$5</f>
        <v>-4.8466373230583656E-3</v>
      </c>
      <c r="CY278" s="2">
        <f>对数化!CY278-对数化!$B$5</f>
        <v>1.6028872241091882E-2</v>
      </c>
      <c r="CZ278" s="2">
        <f>对数化!CZ278-对数化!$B$5</f>
        <v>-1.0993062033701234E-2</v>
      </c>
      <c r="DA278" s="2">
        <f>对数化!DA278-对数化!$B$5</f>
        <v>-9.3772264973214173E-3</v>
      </c>
      <c r="DB278" s="2">
        <f>对数化!DB278-对数化!$B$5</f>
        <v>1.4946141685984635E-2</v>
      </c>
      <c r="DC278" s="2">
        <f>对数化!DC278-对数化!$B$5</f>
        <v>-3.9805225755538874E-2</v>
      </c>
      <c r="DD278" s="2">
        <f>对数化!DD278-对数化!$B$5</f>
        <v>-6.5408478588887153E-2</v>
      </c>
      <c r="DE278" s="2">
        <f>对数化!DE278-对数化!$B$5</f>
        <v>3.096836798324018E-2</v>
      </c>
      <c r="DF278" s="2">
        <f>对数化!DF278-对数化!$B$5</f>
        <v>1.7012156489440725E-2</v>
      </c>
      <c r="DG278" s="2">
        <f>对数化!DG278-对数化!$B$5</f>
        <v>1.9073911674651039E-2</v>
      </c>
      <c r="DH278" s="2">
        <f>对数化!DH278-对数化!$B$5</f>
        <v>1.1196753968500738E-2</v>
      </c>
      <c r="DI278" s="2">
        <f>对数化!DI278-对数化!$B$5</f>
        <v>-7.2603969179965448E-3</v>
      </c>
      <c r="DJ278" s="2">
        <f>对数化!DJ278-对数化!$B$5</f>
        <v>-2.6167241879693864E-2</v>
      </c>
      <c r="DK278" s="2">
        <f>对数化!DK278-对数化!$B$5</f>
        <v>4.7786793336555826E-2</v>
      </c>
      <c r="DL278" s="2">
        <f>对数化!DL278-对数化!$B$5</f>
        <v>-9.3666191720480731E-4</v>
      </c>
      <c r="DM278" s="2">
        <f>对数化!DM278-对数化!$B$5</f>
        <v>-1.4370872892053507E-3</v>
      </c>
      <c r="DN278" s="2">
        <f>对数化!DN278-对数化!$B$5</f>
        <v>-2.0947435749296698E-2</v>
      </c>
      <c r="DO278" s="2">
        <f>对数化!DO278-对数化!$B$5</f>
        <v>-9.3666191720480731E-4</v>
      </c>
      <c r="DP278" s="2">
        <f>对数化!DP278-对数化!$B$5</f>
        <v>1.2875849626962553E-2</v>
      </c>
      <c r="DQ278" s="2">
        <f>对数化!DQ278-对数化!$B$5</f>
        <v>2.0054207802561633E-2</v>
      </c>
      <c r="DR278" s="2">
        <f>对数化!DR278-对数化!$B$5</f>
        <v>1.0306678253307413E-2</v>
      </c>
      <c r="DS278" s="2">
        <f>对数化!DS278-对数化!$B$5</f>
        <v>-5.8516625332824578E-3</v>
      </c>
      <c r="DT278" s="2">
        <f>对数化!DT278-对数化!$B$5</f>
        <v>-2.538905400372386E-3</v>
      </c>
      <c r="DU278" s="2">
        <f>对数化!DU278-对数化!$B$5</f>
        <v>-1.4370872892053507E-3</v>
      </c>
      <c r="DV278" s="2">
        <f>对数化!DV278-对数化!$B$5</f>
        <v>-1.9519301261946335E-2</v>
      </c>
      <c r="DW278" s="2">
        <f>对数化!DW278-对数化!$B$5</f>
        <v>-6.0527888412815383E-3</v>
      </c>
      <c r="DX278" s="2">
        <f>对数化!DX278-对数化!$B$5</f>
        <v>-4.3445032427111684E-3</v>
      </c>
      <c r="DY278" s="2">
        <f>对数化!DY278-对数化!$B$5</f>
        <v>-3.8453803958300392E-2</v>
      </c>
      <c r="DZ278" s="2">
        <f>对数化!DZ278-对数化!$B$5</f>
        <v>3.3775047783595469E-2</v>
      </c>
      <c r="EA278" s="2">
        <f>对数化!EA278-对数化!$B$5</f>
        <v>-6.1533671667371977E-3</v>
      </c>
      <c r="EB278" s="2">
        <f>对数化!EB278-对数化!$B$5</f>
        <v>-9.0745477884576452E-3</v>
      </c>
      <c r="EC278" s="2">
        <f>对数化!EC278-对数化!$B$5</f>
        <v>-5.8283441800022082E-2</v>
      </c>
      <c r="ED278" s="2">
        <f>对数化!ED278-对数化!$B$5</f>
        <v>1.020773203049875E-2</v>
      </c>
      <c r="EE278" s="2">
        <f>对数化!EE278-对数化!$B$5</f>
        <v>-2.0233113559628993E-2</v>
      </c>
      <c r="EF278" s="2">
        <f>对数化!EF278-对数化!$B$5</f>
        <v>1.4650647963075891E-2</v>
      </c>
      <c r="EG278" s="2">
        <f>对数化!EG278-对数化!$B$5</f>
        <v>-4.6457534332707499E-3</v>
      </c>
      <c r="EH278" s="2">
        <f>对数化!EH278-对数化!$B$5</f>
        <v>-3.3648184517234673E-4</v>
      </c>
      <c r="EI278" s="2">
        <f>对数化!EI278-对数化!$B$5</f>
        <v>-2.2275389363926312E-2</v>
      </c>
      <c r="EJ278" s="2">
        <f>对数化!EJ278-对数化!$B$5</f>
        <v>2.2891644274034895E-2</v>
      </c>
      <c r="EK278" s="2">
        <f>对数化!EK278-对数化!$B$5</f>
        <v>5.2478964487283168E-3</v>
      </c>
      <c r="EL278" s="2">
        <f>对数化!EL278-对数化!$B$5</f>
        <v>-6.7331350669450715E-2</v>
      </c>
      <c r="EM278" s="2">
        <f>对数化!EM278-对数化!$B$5</f>
        <v>-1.4942634234534461E-2</v>
      </c>
      <c r="EN278" s="2">
        <f>对数化!EN278-对数化!$B$5</f>
        <v>3.632732691009182E-4</v>
      </c>
      <c r="EO278" s="2">
        <f>对数化!EO278-对数化!$B$5</f>
        <v>4.032549987371737E-2</v>
      </c>
      <c r="EP278" s="2">
        <f>对数化!EP278-对数化!$B$5</f>
        <v>-7.4618067877609733E-3</v>
      </c>
      <c r="EQ278" s="2">
        <f>对数化!EQ278-对数化!$B$5</f>
        <v>3.2711372201028072E-2</v>
      </c>
      <c r="ER278" s="2">
        <f>对数化!ER278-对数化!$B$5</f>
        <v>-3.3376335923372503E-2</v>
      </c>
      <c r="ES278" s="2">
        <f>对数化!ES278-对数化!$B$5</f>
        <v>1.5617154379079187E-3</v>
      </c>
      <c r="ET278" s="2">
        <f>对数化!ET278-对数化!$B$5</f>
        <v>4.8500448421278071E-3</v>
      </c>
      <c r="EU278" s="2">
        <f>对数化!EU278-对数化!$B$5</f>
        <v>-1.3928435364639318E-2</v>
      </c>
      <c r="EV278" s="2">
        <f>对数化!EV278-对数化!$B$5</f>
        <v>-2.2684345509079971E-2</v>
      </c>
      <c r="EW278" s="2">
        <f>对数化!EW278-对数化!$B$5</f>
        <v>4.3525076409591228E-3</v>
      </c>
      <c r="EX278" s="2">
        <f>对数化!EX278-对数化!$B$5</f>
        <v>9.6267388644778208E-4</v>
      </c>
      <c r="EY278" s="2">
        <f>对数化!EY278-对数化!$B$5</f>
        <v>1.3467799131224733E-2</v>
      </c>
      <c r="EZ278" s="2">
        <f>对数化!EZ278-对数化!$B$5</f>
        <v>4.8500448421278071E-3</v>
      </c>
      <c r="FA278" s="2">
        <f>对数化!FA278-对数化!$B$5</f>
        <v>1.5617154379079187E-3</v>
      </c>
      <c r="FB278" s="2">
        <f>对数化!FB278-对数化!$B$5</f>
        <v>-1.5348601965675968E-2</v>
      </c>
      <c r="FC278" s="2">
        <f>对数化!FC278-对数化!$B$5</f>
        <v>3.0774513179880381E-2</v>
      </c>
      <c r="FD278" s="2">
        <f>对数化!FD278-对数化!$B$5</f>
        <v>1.7405199630984778E-2</v>
      </c>
      <c r="FE278" s="2">
        <f>对数化!FE278-对数化!$B$5</f>
        <v>2.7473218794094884E-2</v>
      </c>
      <c r="FF278" s="2">
        <f>对数化!FF278-对数化!$B$5</f>
        <v>2.0606427545491047E-3</v>
      </c>
      <c r="FG278" s="2">
        <f>对数化!FG278-对数化!$B$5</f>
        <v>1.4749155572868607E-2</v>
      </c>
      <c r="FH278" s="2">
        <f>对数化!FH278-对数化!$B$5</f>
        <v>2.7959387309674903E-2</v>
      </c>
      <c r="FI278" s="2">
        <f>对数化!FI278-对数化!$B$5</f>
        <v>-1.0285812698840449E-2</v>
      </c>
      <c r="FJ278" s="2">
        <f>对数化!FJ278-对数化!$B$5</f>
        <v>3.2033898185278298E-2</v>
      </c>
      <c r="FK278" s="2">
        <f>对数化!FK278-对数化!$B$5</f>
        <v>-1.6974122998195597E-2</v>
      </c>
      <c r="FL278" s="2">
        <f>对数化!FL278-对数化!$B$5</f>
        <v>1.9608772035111118E-3</v>
      </c>
      <c r="FM278" s="2">
        <f>对数化!FM278-对数化!$B$5</f>
        <v>-4.0950164730469481E-2</v>
      </c>
      <c r="FN278" s="2">
        <f>对数化!FN278-对数化!$B$5</f>
        <v>-1.301653500254683E-2</v>
      </c>
      <c r="FO278" s="2">
        <f>对数化!FO278-对数化!$B$5</f>
        <v>-9.478139762455734E-3</v>
      </c>
      <c r="FP278" s="2">
        <f>对数化!FP278-对数化!$B$5</f>
        <v>-1.6465863775055992E-2</v>
      </c>
      <c r="FQ278" s="2">
        <f>对数化!FQ278-对数化!$B$5</f>
        <v>-1.2307853626392305E-2</v>
      </c>
      <c r="FR278" s="2">
        <f>对数化!FR278-对数化!$B$5</f>
        <v>2.0935653430367421E-2</v>
      </c>
      <c r="FS278" s="2">
        <f>对数化!FS278-对数化!$B$5</f>
        <v>-3.1723955086805075E-2</v>
      </c>
      <c r="FT278" s="2">
        <f>对数化!FT278-对数化!$B$5</f>
        <v>1.7994474839551071E-2</v>
      </c>
      <c r="FU278" s="2">
        <f>对数化!FU278-对数化!$B$5</f>
        <v>2.7473218794094884E-2</v>
      </c>
      <c r="FV278" s="2">
        <f>对数化!FV278-对数化!$B$5</f>
        <v>-3.340990865471071E-3</v>
      </c>
      <c r="FW278" s="2">
        <f>对数化!FW278-对数化!$B$5</f>
        <v>1.5438437270189892E-2</v>
      </c>
      <c r="FX278" s="2">
        <f>对数化!FX278-对数化!$B$5</f>
        <v>-2.842736201169796E-2</v>
      </c>
      <c r="FY278" s="2">
        <f>对数化!FY278-对数化!$B$5</f>
        <v>1.2579743421373883E-2</v>
      </c>
      <c r="FZ278" s="2">
        <f>对数化!FZ278-对数化!$B$5</f>
        <v>1.9073911674651039E-2</v>
      </c>
      <c r="GA278" s="2">
        <f>对数化!GA278-对数化!$B$5</f>
        <v>-4.5453266192270287E-3</v>
      </c>
      <c r="GB278" s="2">
        <f>对数化!GB278-对数化!$B$5</f>
        <v>-1.9825158429034762E-2</v>
      </c>
      <c r="GC278" s="2">
        <f>对数化!GC278-对数化!$B$5</f>
        <v>3.580256477070079E-2</v>
      </c>
      <c r="GD278" s="2">
        <f>对数化!GD278-对数化!$B$5</f>
        <v>1.6127244185492683E-2</v>
      </c>
      <c r="GE278" s="2">
        <f>对数化!GE278-对数化!$B$5</f>
        <v>-1.616103219214381E-2</v>
      </c>
      <c r="GF278" s="2">
        <f>对数化!GF278-对数化!$B$5</f>
        <v>2.7667714564424996E-2</v>
      </c>
      <c r="GG278" s="2">
        <f>对数化!GG278-对数化!$B$5</f>
        <v>1.3369165210939621E-2</v>
      </c>
      <c r="GH278" s="2">
        <f>对数化!GH278-对数化!$B$5</f>
        <v>4.1534234276796545E-3</v>
      </c>
      <c r="GI278" s="2">
        <f>对数化!GI278-对数化!$B$5</f>
        <v>-2.1457978467283766E-2</v>
      </c>
      <c r="GJ278" s="2">
        <f>对数化!GJ278-对数化!$B$5</f>
        <v>-4.9470944028556403E-3</v>
      </c>
      <c r="GK278" s="2">
        <f>对数化!GK278-对数化!$B$5</f>
        <v>1.5241548118146115E-2</v>
      </c>
      <c r="GL278" s="2">
        <f>对数化!GL278-对数化!$B$5</f>
        <v>-2.6391309078479044E-3</v>
      </c>
      <c r="GM278" s="2">
        <f>对数化!GM278-对数化!$B$5</f>
        <v>-9.3666191720480731E-4</v>
      </c>
      <c r="GN278" s="2">
        <f>对数化!GN278-对数化!$B$5</f>
        <v>9.3167751829659994E-3</v>
      </c>
      <c r="GO278" s="2">
        <f>对数化!GO278-对数化!$B$5</f>
        <v>-3.7422749800051676E-3</v>
      </c>
      <c r="GP278" s="2">
        <f>对数化!GP278-对数化!$B$5</f>
        <v>-1.0083833300052421E-2</v>
      </c>
      <c r="GQ278" s="2">
        <f>对数化!GQ278-对数化!$B$5</f>
        <v>7.1355329935287098E-3</v>
      </c>
      <c r="GR278" s="2">
        <f>对数化!GR278-对数化!$B$5</f>
        <v>-3.3648184517234673E-4</v>
      </c>
      <c r="GS278" s="2">
        <f>对数化!GS278-对数化!$B$5</f>
        <v>2.776494826570243E-2</v>
      </c>
      <c r="GT278" s="2">
        <f>对数化!GT278-对数化!$B$5</f>
        <v>1.6127244185492683E-2</v>
      </c>
      <c r="GU278" s="2">
        <f>对数化!GU278-对数化!$B$5</f>
        <v>2.708411373081987E-2</v>
      </c>
      <c r="GV278" s="2">
        <f>对数化!GV278-对数化!$B$5</f>
        <v>1.2622395185247267E-3</v>
      </c>
    </row>
    <row r="279" spans="1:204" x14ac:dyDescent="0.15">
      <c r="A279" s="1" t="s">
        <v>475</v>
      </c>
      <c r="B279" s="2">
        <f>对数化!B279-对数化!$B$5</f>
        <v>-0.14489993303652504</v>
      </c>
      <c r="C279" s="2">
        <f>对数化!C279-对数化!$B$5</f>
        <v>-7.484453402023393E-2</v>
      </c>
      <c r="D279" s="2">
        <f>对数化!D279-对数化!$B$5</f>
        <v>-6.9583581540593161E-3</v>
      </c>
      <c r="E279" s="2">
        <f>对数化!E279-对数化!$B$5</f>
        <v>-6.2956843826839665E-2</v>
      </c>
      <c r="F279" s="2">
        <f>对数化!F279-对数化!$B$5</f>
        <v>2.8736765640534817E-2</v>
      </c>
      <c r="G279" s="2">
        <f>对数化!G279-对数化!$B$5</f>
        <v>3.4644487050073246E-2</v>
      </c>
      <c r="H279" s="2">
        <f>对数化!H279-对数化!$B$5</f>
        <v>-4.1262648457818185E-2</v>
      </c>
      <c r="I279" s="2">
        <f>对数化!I279-对数化!$B$5</f>
        <v>2.7570471407835518E-2</v>
      </c>
      <c r="J279" s="2">
        <f>对数化!J279-对数化!$B$5</f>
        <v>-2.6269863871676777E-2</v>
      </c>
      <c r="K279" s="2">
        <f>对数化!K279-对数化!$B$5</f>
        <v>6.3107690711362532E-2</v>
      </c>
      <c r="L279" s="2">
        <f>对数化!L279-对数化!$B$5</f>
        <v>4.7505572033848626E-3</v>
      </c>
      <c r="M279" s="2">
        <f>对数化!M279-对数化!$B$5</f>
        <v>1.0625390685350621E-3</v>
      </c>
      <c r="N279" s="2">
        <f>对数化!N279-对数化!$B$5</f>
        <v>1.9608772035111118E-3</v>
      </c>
      <c r="O279" s="2">
        <f>对数化!O279-对数化!$B$5</f>
        <v>4.1668812299857722E-2</v>
      </c>
      <c r="P279" s="2">
        <f>对数化!P279-对数化!$B$5</f>
        <v>-4.1887909003407463E-2</v>
      </c>
      <c r="Q279" s="2">
        <f>对数化!Q279-对数化!$B$5</f>
        <v>3.8547227732957058E-3</v>
      </c>
      <c r="R279" s="2">
        <f>对数化!R279-对数化!$B$5</f>
        <v>-3.3648184517234673E-4</v>
      </c>
      <c r="S279" s="2">
        <f>对数化!S279-对数化!$B$5</f>
        <v>-2.9250492009814593E-2</v>
      </c>
      <c r="T279" s="2">
        <f>对数化!T279-对数化!$B$5</f>
        <v>-1.079093974903122E-2</v>
      </c>
      <c r="U279" s="2">
        <f>对数化!U279-对数化!$B$5</f>
        <v>1.5617154379079187E-3</v>
      </c>
      <c r="V279" s="2">
        <f>对数化!V279-对数化!$B$5</f>
        <v>4.5305876033528689E-2</v>
      </c>
      <c r="W279" s="2">
        <f>对数化!W279-对数化!$B$5</f>
        <v>-1.7374627608004469E-3</v>
      </c>
      <c r="X279" s="2">
        <f>对数化!X279-对数化!$B$5</f>
        <v>-1.2307853626392305E-2</v>
      </c>
      <c r="Y279" s="2">
        <f>对数化!Y279-对数化!$B$5</f>
        <v>-6.3545541707353678E-3</v>
      </c>
      <c r="Z279" s="2">
        <f>对数化!Z279-对数化!$B$5</f>
        <v>3.8788072838877731E-2</v>
      </c>
      <c r="AA279" s="2">
        <f>对数化!AA279-对数化!$B$5</f>
        <v>1.5143089003214028E-2</v>
      </c>
      <c r="AB279" s="2">
        <f>对数化!AB279-对数化!$B$5</f>
        <v>2.91252283044467E-2</v>
      </c>
      <c r="AC279" s="2">
        <f>对数化!AC279-对数化!$B$5</f>
        <v>-8.4694650753613376E-3</v>
      </c>
      <c r="AD279" s="2">
        <f>对数化!AD279-对数化!$B$5</f>
        <v>9.1186769255828509E-3</v>
      </c>
      <c r="AE279" s="2">
        <f>对数化!AE279-对数化!$B$5</f>
        <v>-5.4495312319953609E-3</v>
      </c>
      <c r="AF279" s="2">
        <f>对数化!AF279-对数化!$B$5</f>
        <v>1.7896286415887336E-2</v>
      </c>
      <c r="AG279" s="2">
        <f>对数化!AG279-对数化!$B$5</f>
        <v>1.1789697952668208E-2</v>
      </c>
      <c r="AH279" s="2">
        <f>对数化!AH279-对数化!$B$5</f>
        <v>-1.6262632395431603E-2</v>
      </c>
      <c r="AI279" s="2">
        <f>对数化!AI279-对数化!$B$5</f>
        <v>-9.6799968483248129E-3</v>
      </c>
      <c r="AJ279" s="2">
        <f>对数化!AJ279-对数化!$B$5</f>
        <v>2.2601440020935675E-3</v>
      </c>
      <c r="AK279" s="2">
        <f>对数化!AK279-对数化!$B$5</f>
        <v>-2.4014609199749494E-2</v>
      </c>
      <c r="AL279" s="2">
        <f>对数化!AL279-对数化!$B$5</f>
        <v>1.8681523990589602E-2</v>
      </c>
      <c r="AM279" s="2">
        <f>对数化!AM279-对数化!$B$5</f>
        <v>7.7308892325864461E-3</v>
      </c>
      <c r="AN279" s="2">
        <f>对数化!AN279-对数化!$B$5</f>
        <v>8.9205394175045014E-3</v>
      </c>
      <c r="AO279" s="2">
        <f>对数化!AO279-对数化!$B$5</f>
        <v>1.3620747904091652E-3</v>
      </c>
      <c r="AP279" s="2">
        <f>对数化!AP279-对数化!$B$5</f>
        <v>-9.1754305123767383E-3</v>
      </c>
      <c r="AQ279" s="2">
        <f>对数化!AQ279-对数化!$B$5</f>
        <v>-5.0475615752915695E-3</v>
      </c>
      <c r="AR279" s="2">
        <f>对数化!AR279-对数化!$B$5</f>
        <v>4.3525076409591228E-3</v>
      </c>
      <c r="AS279" s="2">
        <f>对数化!AS279-对数化!$B$5</f>
        <v>3.4563163935239158E-3</v>
      </c>
      <c r="AT279" s="2">
        <f>对数化!AT279-对数化!$B$5</f>
        <v>2.4258565010207785E-2</v>
      </c>
      <c r="AU279" s="2">
        <f>对数化!AU279-对数化!$B$5</f>
        <v>1.2622395185247267E-3</v>
      </c>
      <c r="AV279" s="2">
        <f>对数化!AV279-对数化!$B$5</f>
        <v>-1.1094138498132554E-2</v>
      </c>
      <c r="AW279" s="2">
        <f>对数化!AW279-对数化!$B$5</f>
        <v>-3.9701205367449047E-2</v>
      </c>
      <c r="AX279" s="2">
        <f>对数化!AX279-对数化!$B$5</f>
        <v>-7.6632572316332019E-3</v>
      </c>
      <c r="AY279" s="2">
        <f>对数化!AY279-对数化!$B$5</f>
        <v>1.3620747904091652E-3</v>
      </c>
      <c r="AZ279" s="2">
        <f>对数化!AZ279-对数化!$B$5</f>
        <v>1.4355066897817336E-2</v>
      </c>
      <c r="BA279" s="2">
        <f>对数化!BA279-对数化!$B$5</f>
        <v>-1.6262632395431603E-2</v>
      </c>
      <c r="BB279" s="2">
        <f>对数化!BB279-对数化!$B$5</f>
        <v>9.2177309596393649E-3</v>
      </c>
      <c r="BC279" s="2">
        <f>对数化!BC279-对数化!$B$5</f>
        <v>1.0405614686729682E-2</v>
      </c>
      <c r="BD279" s="2">
        <f>对数化!BD279-对数化!$B$5</f>
        <v>-4.1437201881264129E-3</v>
      </c>
      <c r="BE279" s="2">
        <f>对数化!BE279-对数化!$B$5</f>
        <v>9.0196130788526823E-3</v>
      </c>
      <c r="BF279" s="2">
        <f>对数化!BF279-对数化!$B$5</f>
        <v>9.3167751829659994E-3</v>
      </c>
      <c r="BG279" s="2">
        <f>对数化!BG279-对数化!$B$5</f>
        <v>2.5331264903405464E-2</v>
      </c>
      <c r="BH279" s="2">
        <f>对数化!BH279-对数化!$B$5</f>
        <v>-4.4449098897155377E-3</v>
      </c>
      <c r="BI279" s="2">
        <f>对数化!BI279-对数化!$B$5</f>
        <v>2.2403005124316991E-2</v>
      </c>
      <c r="BJ279" s="2">
        <f>对数化!BJ279-对数化!$B$5</f>
        <v>3.2570536649578715E-3</v>
      </c>
      <c r="BK279" s="2">
        <f>对数化!BK279-对数化!$B$5</f>
        <v>2.6500172108387222E-2</v>
      </c>
      <c r="BL279" s="2">
        <f>对数化!BL279-对数化!$B$5</f>
        <v>-9.6799968483248129E-3</v>
      </c>
      <c r="BM279" s="2">
        <f>对数化!BM279-对数化!$B$5</f>
        <v>2.2207482589722088E-2</v>
      </c>
      <c r="BN279" s="2">
        <f>对数化!BN279-对数化!$B$5</f>
        <v>-1.5372024216912237E-3</v>
      </c>
      <c r="BO279" s="2">
        <f>对数化!BO279-对数化!$B$5</f>
        <v>2.1718508935658964E-2</v>
      </c>
      <c r="BP279" s="2">
        <f>对数化!BP279-对数化!$B$5</f>
        <v>-1.2105465445171236E-2</v>
      </c>
      <c r="BQ279" s="2">
        <f>对数化!BQ279-对数化!$B$5</f>
        <v>-3.3648184517234673E-4</v>
      </c>
      <c r="BR279" s="2">
        <f>对数化!BR279-对数化!$B$5</f>
        <v>-6.0527888412815383E-3</v>
      </c>
      <c r="BS279" s="2">
        <f>对数化!BS279-对数化!$B$5</f>
        <v>8.8214559395933777E-3</v>
      </c>
      <c r="BT279" s="2">
        <f>对数化!BT279-对数化!$B$5</f>
        <v>-3.7422749800051676E-3</v>
      </c>
      <c r="BU279" s="2">
        <f>对数化!BU279-对数化!$B$5</f>
        <v>7.629135981287175E-4</v>
      </c>
      <c r="BV279" s="2">
        <f>对数化!BV279-对数化!$B$5</f>
        <v>4.9405610049641661E-2</v>
      </c>
      <c r="BW279" s="2">
        <f>对数化!BW279-对数化!$B$5</f>
        <v>-1.2712752913227751E-2</v>
      </c>
      <c r="BX279" s="2">
        <f>对数化!BX279-对数化!$B$5</f>
        <v>3.8499541940025868E-2</v>
      </c>
      <c r="BY279" s="2">
        <f>对数化!BY279-对数化!$B$5</f>
        <v>7.7308892325864461E-3</v>
      </c>
      <c r="BZ279" s="2">
        <f>对数化!BZ279-对数化!$B$5</f>
        <v>-1.5145597498880572E-2</v>
      </c>
      <c r="CA279" s="2">
        <f>对数化!CA279-对数化!$B$5</f>
        <v>1.3073205064745394E-2</v>
      </c>
      <c r="CB279" s="2">
        <f>对数化!CB279-对数化!$B$5</f>
        <v>-4.9470944028556403E-3</v>
      </c>
      <c r="CC279" s="2">
        <f>对数化!CC279-对数化!$B$5</f>
        <v>-6.6564105899916941E-3</v>
      </c>
      <c r="CD279" s="2">
        <f>对数化!CD279-对数化!$B$5</f>
        <v>-2.5449182660247677E-2</v>
      </c>
      <c r="CE279" s="2">
        <f>对数化!CE279-对数化!$B$5</f>
        <v>6.343817615454459E-5</v>
      </c>
      <c r="CF279" s="2">
        <f>对数化!CF279-对数化!$B$5</f>
        <v>1.4453603627462999E-2</v>
      </c>
      <c r="CG279" s="2">
        <f>对数化!CG279-对数化!$B$5</f>
        <v>1.5635287664526317E-2</v>
      </c>
      <c r="CH279" s="2">
        <f>对数化!CH279-对数化!$B$5</f>
        <v>2.858409051346942E-3</v>
      </c>
      <c r="CI279" s="2">
        <f>对数化!CI279-对数化!$B$5</f>
        <v>-6.6564105899916941E-3</v>
      </c>
      <c r="CJ279" s="2">
        <f>对数化!CJ279-对数化!$B$5</f>
        <v>1.5733698332322112E-2</v>
      </c>
      <c r="CK279" s="2">
        <f>对数化!CK279-对数化!$B$5</f>
        <v>7.6316878040045347E-3</v>
      </c>
      <c r="CL279" s="2">
        <f>对数化!CL279-对数化!$B$5</f>
        <v>3.632732691009182E-4</v>
      </c>
      <c r="CM279" s="2">
        <f>对数化!CM279-对数化!$B$5</f>
        <v>4.1093327917967208E-2</v>
      </c>
      <c r="CN279" s="2">
        <f>对数化!CN279-对数化!$B$5</f>
        <v>7.2347836511457795E-3</v>
      </c>
      <c r="CO279" s="2">
        <f>对数化!CO279-对数化!$B$5</f>
        <v>4.1381111506696121E-2</v>
      </c>
      <c r="CP279" s="2">
        <f>对数化!CP279-对数化!$B$5</f>
        <v>-2.5449182660247677E-2</v>
      </c>
      <c r="CQ279" s="2">
        <f>对数化!CQ279-对数化!$B$5</f>
        <v>5.0546728469397471E-2</v>
      </c>
      <c r="CR279" s="2">
        <f>对数化!CR279-对数化!$B$5</f>
        <v>1.3960822855652047E-2</v>
      </c>
      <c r="CS279" s="2">
        <f>对数化!CS279-对数化!$B$5</f>
        <v>-1.4942634234534461E-2</v>
      </c>
      <c r="CT279" s="2">
        <f>对数化!CT279-对数化!$B$5</f>
        <v>-2.8633081000286137E-2</v>
      </c>
      <c r="CU279" s="2">
        <f>对数化!CU279-对数化!$B$5</f>
        <v>3.4563163935239158E-3</v>
      </c>
      <c r="CV279" s="2">
        <f>对数化!CV279-对数化!$B$5</f>
        <v>1.4946141685984635E-2</v>
      </c>
      <c r="CW279" s="2">
        <f>对数化!CW279-对数化!$B$5</f>
        <v>3.7344585122516136E-2</v>
      </c>
      <c r="CX279" s="2">
        <f>对数化!CX279-对数化!$B$5</f>
        <v>-8.066279907113616E-3</v>
      </c>
      <c r="CY279" s="2">
        <f>对数化!CY279-对数化!$B$5</f>
        <v>3.5609644928296741E-2</v>
      </c>
      <c r="CZ279" s="2">
        <f>对数化!CZ279-对数化!$B$5</f>
        <v>1.9171984542870665E-2</v>
      </c>
      <c r="DA279" s="2">
        <f>对数化!DA279-对数化!$B$5</f>
        <v>-8.5702867722758889E-3</v>
      </c>
      <c r="DB279" s="2">
        <f>对数化!DB279-对数化!$B$5</f>
        <v>3.3195001363619997E-2</v>
      </c>
      <c r="DC279" s="2">
        <f>对数化!DC279-对数化!$B$5</f>
        <v>-9.2763234146466429E-3</v>
      </c>
      <c r="DD279" s="2">
        <f>对数化!DD279-对数化!$B$5</f>
        <v>-0.12103626708295716</v>
      </c>
      <c r="DE279" s="2">
        <f>对数化!DE279-对数化!$B$5</f>
        <v>5.481436261967567E-2</v>
      </c>
      <c r="DF279" s="2">
        <f>对数化!DF279-对数化!$B$5</f>
        <v>2.7278685187801043E-2</v>
      </c>
      <c r="DG279" s="2">
        <f>对数化!DG279-对数化!$B$5</f>
        <v>-2.1151621559092351E-2</v>
      </c>
      <c r="DH279" s="2">
        <f>对数化!DH279-对数化!$B$5</f>
        <v>2.3672970615179506E-2</v>
      </c>
      <c r="DI279" s="2">
        <f>对数化!DI279-对数化!$B$5</f>
        <v>-1.2510282776881109E-2</v>
      </c>
      <c r="DJ279" s="2">
        <f>对数化!DJ279-对数化!$B$5</f>
        <v>-4.2200685943871219E-2</v>
      </c>
      <c r="DK279" s="2">
        <f>对数化!DK279-对数化!$B$5</f>
        <v>-6.7570496480950414E-3</v>
      </c>
      <c r="DL279" s="2">
        <f>对数化!DL279-对数化!$B$5</f>
        <v>-4.0433437764988587E-3</v>
      </c>
      <c r="DM279" s="2">
        <f>对数化!DM279-对数化!$B$5</f>
        <v>-9.3666191720480731E-4</v>
      </c>
      <c r="DN279" s="2">
        <f>对数化!DN279-对数化!$B$5</f>
        <v>-3.2962984672266514E-2</v>
      </c>
      <c r="DO279" s="2">
        <f>对数化!DO279-对数化!$B$5</f>
        <v>-3.5416127941206824E-3</v>
      </c>
      <c r="DP279" s="2">
        <f>对数化!DP279-对数化!$B$5</f>
        <v>2.3965810677792469E-2</v>
      </c>
      <c r="DQ279" s="2">
        <f>对数化!DQ279-对数化!$B$5</f>
        <v>2.8931015835395795E-2</v>
      </c>
      <c r="DR279" s="2">
        <f>对数化!DR279-对数化!$B$5</f>
        <v>3.2570536649578715E-3</v>
      </c>
      <c r="DS279" s="2">
        <f>对数化!DS279-对数化!$B$5</f>
        <v>-1.5247094580926587E-2</v>
      </c>
      <c r="DT279" s="2">
        <f>对数化!DT279-对数化!$B$5</f>
        <v>1.4619000962070505E-3</v>
      </c>
      <c r="DU279" s="2">
        <f>对数化!DU279-对数化!$B$5</f>
        <v>1.5733698332322112E-2</v>
      </c>
      <c r="DV279" s="2">
        <f>对数化!DV279-对数化!$B$5</f>
        <v>2.9580851042577648E-3</v>
      </c>
      <c r="DW279" s="2">
        <f>对数化!DW279-对数化!$B$5</f>
        <v>-2.1866600395535563E-2</v>
      </c>
      <c r="DX279" s="2">
        <f>对数化!DX279-对数化!$B$5</f>
        <v>-5.7753752715122994E-2</v>
      </c>
      <c r="DY279" s="2">
        <f>对数化!DY279-对数化!$B$5</f>
        <v>-4.4810971947001815E-2</v>
      </c>
      <c r="DZ279" s="2">
        <f>对数化!DZ279-对数化!$B$5</f>
        <v>5.0356632470345816E-2</v>
      </c>
      <c r="EA279" s="2">
        <f>对数化!EA279-对数化!$B$5</f>
        <v>-8.4694650753613376E-3</v>
      </c>
      <c r="EB279" s="2">
        <f>对数化!EB279-对数化!$B$5</f>
        <v>-6.3652685417433922E-4</v>
      </c>
      <c r="EC279" s="2">
        <f>对数化!EC279-对数化!$B$5</f>
        <v>-7.9271469933314617E-2</v>
      </c>
      <c r="ED279" s="2">
        <f>对数化!ED279-对数化!$B$5</f>
        <v>2.503882448605595E-2</v>
      </c>
      <c r="EE279" s="2">
        <f>对数化!EE279-对数化!$B$5</f>
        <v>-5.1840324712287958E-2</v>
      </c>
      <c r="EF279" s="2">
        <f>对数化!EF279-对数化!$B$5</f>
        <v>1.8288982277992472E-2</v>
      </c>
      <c r="EG279" s="2">
        <f>对数化!EG279-对数化!$B$5</f>
        <v>-8.1670609603609109E-3</v>
      </c>
      <c r="EH279" s="2">
        <f>对数化!EH279-对数化!$B$5</f>
        <v>-2.1355849069247805E-2</v>
      </c>
      <c r="EI279" s="2">
        <f>对数化!EI279-对数化!$B$5</f>
        <v>-1.3624376172107754E-2</v>
      </c>
      <c r="EJ279" s="2">
        <f>对数化!EJ279-对数化!$B$5</f>
        <v>4.5592450043227387E-2</v>
      </c>
      <c r="EK279" s="2">
        <f>对数化!EK279-对数化!$B$5</f>
        <v>3.1574074090834916E-3</v>
      </c>
      <c r="EL279" s="2">
        <f>对数化!EL279-对数化!$B$5</f>
        <v>-7.1188222817123489E-2</v>
      </c>
      <c r="EM279" s="2">
        <f>对数化!EM279-对数化!$B$5</f>
        <v>-1.2915264052032419E-2</v>
      </c>
      <c r="EN279" s="2">
        <f>对数化!EN279-对数化!$B$5</f>
        <v>-2.6391309078479044E-3</v>
      </c>
      <c r="EO279" s="2">
        <f>对数化!EO279-对数化!$B$5</f>
        <v>2.8833895454607576E-2</v>
      </c>
      <c r="EP279" s="2">
        <f>对数化!EP279-对数化!$B$5</f>
        <v>-3.1414437416033746E-2</v>
      </c>
      <c r="EQ279" s="2">
        <f>对数化!EQ279-对数化!$B$5</f>
        <v>2.6986813803718063E-2</v>
      </c>
      <c r="ER279" s="2">
        <f>对数化!ER279-对数化!$B$5</f>
        <v>-2.3809838030814476E-2</v>
      </c>
      <c r="ES279" s="2">
        <f>对数化!ES279-对数化!$B$5</f>
        <v>-1.4370872892053507E-3</v>
      </c>
      <c r="ET279" s="2">
        <f>对数化!ET279-对数化!$B$5</f>
        <v>7.7308892325864461E-3</v>
      </c>
      <c r="EU279" s="2">
        <f>对数化!EU279-对数化!$B$5</f>
        <v>6.343817615454459E-5</v>
      </c>
      <c r="EV279" s="2">
        <f>对数化!EV279-对数化!$B$5</f>
        <v>-4.8267015602722292E-2</v>
      </c>
      <c r="EW279" s="2">
        <f>对数化!EW279-对数化!$B$5</f>
        <v>-5.1480388423944283E-3</v>
      </c>
      <c r="EX279" s="2">
        <f>对数化!EX279-对数化!$B$5</f>
        <v>-4.7461903338724193E-3</v>
      </c>
      <c r="EY279" s="2">
        <f>对数化!EY279-对数化!$B$5</f>
        <v>2.0348109347660254E-2</v>
      </c>
      <c r="EZ279" s="2">
        <f>对数化!EZ279-对数化!$B$5</f>
        <v>3.1452840644234988E-2</v>
      </c>
      <c r="FA279" s="2">
        <f>对数化!FA279-对数化!$B$5</f>
        <v>1.2579743421373883E-2</v>
      </c>
      <c r="FB279" s="2">
        <f>对数化!FB279-对数化!$B$5</f>
        <v>9.0196130788526823E-3</v>
      </c>
      <c r="FC279" s="2">
        <f>对数化!FC279-对数化!$B$5</f>
        <v>2.5526177680555023E-2</v>
      </c>
      <c r="FD279" s="2">
        <f>对数化!FD279-对数化!$B$5</f>
        <v>2.3380044772143716E-2</v>
      </c>
      <c r="FE279" s="2">
        <f>对数化!FE279-对数化!$B$5</f>
        <v>5.6327365272369416E-2</v>
      </c>
      <c r="FF279" s="2">
        <f>对数化!FF279-对数化!$B$5</f>
        <v>-1.6262632395431603E-2</v>
      </c>
      <c r="FG279" s="2">
        <f>对数化!FG279-对数化!$B$5</f>
        <v>4.7977378433378376E-2</v>
      </c>
      <c r="FH279" s="2">
        <f>对数化!FH279-对数化!$B$5</f>
        <v>1.2875849626962553E-2</v>
      </c>
      <c r="FI279" s="2">
        <f>对数化!FI279-对数化!$B$5</f>
        <v>3.435475794475791E-2</v>
      </c>
      <c r="FJ279" s="2">
        <f>对数化!FJ279-对数化!$B$5</f>
        <v>3.5899010736923011E-2</v>
      </c>
      <c r="FK279" s="2">
        <f>对数化!FK279-对数化!$B$5</f>
        <v>-2.4834113445572584E-2</v>
      </c>
      <c r="FL279" s="2">
        <f>对数化!FL279-对数化!$B$5</f>
        <v>3.6091874768379058E-2</v>
      </c>
      <c r="FM279" s="2">
        <f>对数化!FM279-对数化!$B$5</f>
        <v>-4.3243982856448898E-2</v>
      </c>
      <c r="FN279" s="2">
        <f>对数化!FN279-对数化!$B$5</f>
        <v>1.3467799131224733E-2</v>
      </c>
      <c r="FO279" s="2">
        <f>对数化!FO279-对数化!$B$5</f>
        <v>-3.0280358218244423E-2</v>
      </c>
      <c r="FP279" s="2">
        <f>对数化!FP279-对数化!$B$5</f>
        <v>-8.872812867458682E-3</v>
      </c>
      <c r="FQ279" s="2">
        <f>对数化!FQ279-对数化!$B$5</f>
        <v>-2.0131109173351841E-2</v>
      </c>
      <c r="FR279" s="2">
        <f>对数化!FR279-对数化!$B$5</f>
        <v>6.7384318267896381E-3</v>
      </c>
      <c r="FS279" s="2">
        <f>对数化!FS279-对数化!$B$5</f>
        <v>-3.0280358218244423E-2</v>
      </c>
      <c r="FT279" s="2">
        <f>对数化!FT279-对数化!$B$5</f>
        <v>2.7667714564424996E-2</v>
      </c>
      <c r="FU279" s="2">
        <f>对数化!FU279-对数化!$B$5</f>
        <v>3.2808116747129738E-2</v>
      </c>
      <c r="FV279" s="2">
        <f>对数化!FV279-对数化!$B$5</f>
        <v>1.2283549510929852E-2</v>
      </c>
      <c r="FW279" s="2">
        <f>对数化!FW279-对数化!$B$5</f>
        <v>2.4453686962046341E-2</v>
      </c>
      <c r="FX279" s="2">
        <f>对数化!FX279-对数化!$B$5</f>
        <v>-1.8093203434431333E-2</v>
      </c>
      <c r="FY279" s="2">
        <f>对数化!FY279-对数化!$B$5</f>
        <v>-1.7177499041198904E-2</v>
      </c>
      <c r="FZ279" s="2">
        <f>对数化!FZ279-对数化!$B$5</f>
        <v>1.5044620193130045E-2</v>
      </c>
      <c r="GA279" s="2">
        <f>对数化!GA279-对数化!$B$5</f>
        <v>-2.4117010510575739E-2</v>
      </c>
      <c r="GB279" s="2">
        <f>对数化!GB279-对数化!$B$5</f>
        <v>-1.3827072027671491E-2</v>
      </c>
      <c r="GC279" s="2">
        <f>对数化!GC279-对数化!$B$5</f>
        <v>3.5706109501756962E-2</v>
      </c>
      <c r="GD279" s="2">
        <f>对数化!GD279-对数化!$B$5</f>
        <v>3.3581736358288296E-2</v>
      </c>
      <c r="GE279" s="2">
        <f>对数化!GE279-对数化!$B$5</f>
        <v>5.5461813129831653E-3</v>
      </c>
      <c r="GF279" s="2">
        <f>对数化!GF279-对数化!$B$5</f>
        <v>1.9368101429163082E-2</v>
      </c>
      <c r="GG279" s="2">
        <f>对数化!GG279-对数化!$B$5</f>
        <v>-8.9736752408359349E-3</v>
      </c>
      <c r="GH279" s="2">
        <f>对数化!GH279-对数化!$B$5</f>
        <v>8.6232595262994548E-3</v>
      </c>
      <c r="GI279" s="2">
        <f>对数化!GI279-对数化!$B$5</f>
        <v>-1.890786743060769E-2</v>
      </c>
      <c r="GJ279" s="2">
        <f>对数化!GJ279-对数化!$B$5</f>
        <v>-8.5702867722758889E-3</v>
      </c>
      <c r="GK279" s="2">
        <f>对数化!GK279-对数化!$B$5</f>
        <v>2.8153788554455078E-2</v>
      </c>
      <c r="GL279" s="2">
        <f>对数化!GL279-对数化!$B$5</f>
        <v>-5.8516625332824578E-3</v>
      </c>
      <c r="GM279" s="2">
        <f>对数化!GM279-对数化!$B$5</f>
        <v>-2.6391309078479044E-3</v>
      </c>
      <c r="GN279" s="2">
        <f>对数化!GN279-对数化!$B$5</f>
        <v>1.8877737078632023E-2</v>
      </c>
      <c r="GO279" s="2">
        <f>对数化!GO279-对数化!$B$5</f>
        <v>9.2177309596393649E-3</v>
      </c>
      <c r="GP279" s="2">
        <f>对数化!GP279-对数化!$B$5</f>
        <v>-1.0487832901547702E-2</v>
      </c>
      <c r="GQ279" s="2">
        <f>对数化!GQ279-对数化!$B$5</f>
        <v>-1.3725718964188399E-2</v>
      </c>
      <c r="GR279" s="2">
        <f>对数化!GR279-对数化!$B$5</f>
        <v>-1.1296322081514359E-2</v>
      </c>
      <c r="GS279" s="2">
        <f>对数化!GS279-对数化!$B$5</f>
        <v>2.0935653430367421E-2</v>
      </c>
      <c r="GT279" s="2">
        <f>对数化!GT279-对数化!$B$5</f>
        <v>7.3340244590473936E-3</v>
      </c>
      <c r="GU279" s="2">
        <f>对数化!GU279-对数化!$B$5</f>
        <v>1.0306678253307413E-2</v>
      </c>
      <c r="GV279" s="2">
        <f>对数化!GV279-对数化!$B$5</f>
        <v>9.4158095975059551E-3</v>
      </c>
    </row>
    <row r="280" spans="1:204" x14ac:dyDescent="0.15">
      <c r="A280" s="1" t="s">
        <v>476</v>
      </c>
      <c r="B280" s="2">
        <f>对数化!B280-对数化!$B$5</f>
        <v>-0.16497530378681899</v>
      </c>
      <c r="C280" s="2">
        <f>对数化!C280-对数化!$B$5</f>
        <v>-9.0042394929665398E-2</v>
      </c>
      <c r="D280" s="2">
        <f>对数化!D280-对数化!$B$5</f>
        <v>9.8118492066427889E-3</v>
      </c>
      <c r="E280" s="2">
        <f>对数化!E280-对数化!$B$5</f>
        <v>-9.2342127641196634E-2</v>
      </c>
      <c r="F280" s="2">
        <f>对数化!F280-对数化!$B$5</f>
        <v>3.3098294241065071E-2</v>
      </c>
      <c r="G280" s="2">
        <f>对数化!G280-对数化!$B$5</f>
        <v>5.2445703593797133E-2</v>
      </c>
      <c r="H280" s="2">
        <f>对数化!H280-对数化!$B$5</f>
        <v>-8.8949140201775939E-2</v>
      </c>
      <c r="I280" s="2">
        <f>对数化!I280-对数化!$B$5</f>
        <v>-3.3376335923372503E-2</v>
      </c>
      <c r="J280" s="2">
        <f>对数化!J280-对数化!$B$5</f>
        <v>-8.5702867722758889E-3</v>
      </c>
      <c r="K280" s="2">
        <f>对数化!K280-对数化!$B$5</f>
        <v>7.0494698915418999E-2</v>
      </c>
      <c r="L280" s="2">
        <f>对数化!L280-对数化!$B$5</f>
        <v>1.8681523990589602E-2</v>
      </c>
      <c r="M280" s="2">
        <f>对数化!M280-对数化!$B$5</f>
        <v>1.1690898367546108E-2</v>
      </c>
      <c r="N280" s="2">
        <f>对数化!N280-对数化!$B$5</f>
        <v>-1.9927131610176497E-2</v>
      </c>
      <c r="O280" s="2">
        <f>对数化!O280-对数化!$B$5</f>
        <v>3.4064944872159969E-2</v>
      </c>
      <c r="P280" s="2">
        <f>对数化!P280-对数化!$B$5</f>
        <v>-5.2366889939556557E-2</v>
      </c>
      <c r="Q280" s="2">
        <f>对数化!Q280-对数化!$B$5</f>
        <v>1.9608772035111118E-3</v>
      </c>
      <c r="R280" s="2">
        <f>对数化!R280-对数化!$B$5</f>
        <v>9.6138490079957454E-3</v>
      </c>
      <c r="S280" s="2">
        <f>对数化!S280-对数化!$B$5</f>
        <v>-2.4321844595683661E-2</v>
      </c>
      <c r="T280" s="2">
        <f>对数化!T280-对数化!$B$5</f>
        <v>-8.1670609603609109E-3</v>
      </c>
      <c r="U280" s="2">
        <f>对数化!U280-对数化!$B$5</f>
        <v>-1.9377632121462258E-3</v>
      </c>
      <c r="V280" s="2">
        <f>对数化!V280-对数化!$B$5</f>
        <v>4.5210333110798015E-2</v>
      </c>
      <c r="W280" s="2">
        <f>对数化!W280-对数化!$B$5</f>
        <v>3.4563163935239158E-3</v>
      </c>
      <c r="X280" s="2">
        <f>对数化!X280-对数化!$B$5</f>
        <v>1.0108776016366257E-2</v>
      </c>
      <c r="Y280" s="2">
        <f>对数化!Y280-对数化!$B$5</f>
        <v>-2.9044645981916088E-2</v>
      </c>
      <c r="Z280" s="2">
        <f>对数化!Z280-对数化!$B$5</f>
        <v>1.4059398438559993E-2</v>
      </c>
      <c r="AA280" s="2">
        <f>对数化!AA280-对数化!$B$5</f>
        <v>3.0095725275029565E-2</v>
      </c>
      <c r="AB280" s="2">
        <f>对数化!AB280-对数化!$B$5</f>
        <v>-6.9583581540593161E-3</v>
      </c>
      <c r="AC280" s="2">
        <f>对数化!AC280-对数化!$B$5</f>
        <v>-1.5957862748129128E-2</v>
      </c>
      <c r="AD280" s="2">
        <f>对数化!AD280-对数化!$B$5</f>
        <v>-3.7726871063731411E-2</v>
      </c>
      <c r="AE280" s="2">
        <f>对数化!AE280-对数化!$B$5</f>
        <v>1.2622395185247267E-3</v>
      </c>
      <c r="AF280" s="2">
        <f>对数化!AF280-对数化!$B$5</f>
        <v>4.3525076409591228E-3</v>
      </c>
      <c r="AG280" s="2">
        <f>对数化!AG280-对数化!$B$5</f>
        <v>1.9564179861163825E-2</v>
      </c>
      <c r="AH280" s="2">
        <f>对数化!AH280-对数化!$B$5</f>
        <v>-9.478139762455734E-3</v>
      </c>
      <c r="AI280" s="2">
        <f>对数化!AI280-对数化!$B$5</f>
        <v>-3.4412967986511031E-3</v>
      </c>
      <c r="AJ280" s="2">
        <f>对数化!AJ280-对数化!$B$5</f>
        <v>1.8681523990589602E-2</v>
      </c>
      <c r="AK280" s="2">
        <f>对数化!AK280-对数化!$B$5</f>
        <v>-2.2377612722052628E-2</v>
      </c>
      <c r="AL280" s="2">
        <f>对数化!AL280-对数化!$B$5</f>
        <v>2.0250151763215964E-2</v>
      </c>
      <c r="AM280" s="2">
        <f>对数化!AM280-对数化!$B$5</f>
        <v>-4.8466373230583656E-3</v>
      </c>
      <c r="AN280" s="2">
        <f>对数化!AN280-对数化!$B$5</f>
        <v>1.5438437270189892E-2</v>
      </c>
      <c r="AO280" s="2">
        <f>对数化!AO280-对数化!$B$5</f>
        <v>-3.340990865471071E-3</v>
      </c>
      <c r="AP280" s="2">
        <f>对数化!AP280-对数化!$B$5</f>
        <v>-9.3772264973214173E-3</v>
      </c>
      <c r="AQ280" s="2">
        <f>对数化!AQ280-对数化!$B$5</f>
        <v>-3.340990865471071E-3</v>
      </c>
      <c r="AR280" s="2">
        <f>对数化!AR280-对数化!$B$5</f>
        <v>8.7223626431737998E-3</v>
      </c>
      <c r="AS280" s="2">
        <f>对数化!AS280-对数化!$B$5</f>
        <v>-3.340990865471071E-3</v>
      </c>
      <c r="AT280" s="2">
        <f>对数化!AT280-对数化!$B$5</f>
        <v>3.4563163935239158E-3</v>
      </c>
      <c r="AU280" s="2">
        <f>对数化!AU280-对数化!$B$5</f>
        <v>-1.0891995784688933E-2</v>
      </c>
      <c r="AV280" s="2">
        <f>对数化!AV280-对数化!$B$5</f>
        <v>-3.340990865471071E-3</v>
      </c>
      <c r="AW280" s="2">
        <f>对数化!AW280-对数化!$B$5</f>
        <v>-3.1105015516808832E-2</v>
      </c>
      <c r="AX280" s="2">
        <f>对数化!AX280-对数化!$B$5</f>
        <v>2.758723062130175E-3</v>
      </c>
      <c r="AY280" s="2">
        <f>对数化!AY280-对数化!$B$5</f>
        <v>9.0196130788526823E-3</v>
      </c>
      <c r="AZ280" s="2">
        <f>对数化!AZ280-对数化!$B$5</f>
        <v>5.0489904311655414E-3</v>
      </c>
      <c r="BA280" s="2">
        <f>对数化!BA280-对数化!$B$5</f>
        <v>-2.524411755135713E-2</v>
      </c>
      <c r="BB280" s="2">
        <f>对数化!BB280-对数化!$B$5</f>
        <v>5.1484483853973988E-3</v>
      </c>
      <c r="BC280" s="2">
        <f>对数化!BC280-对数化!$B$5</f>
        <v>9.0196130788526823E-3</v>
      </c>
      <c r="BD280" s="2">
        <f>对数化!BD280-对数化!$B$5</f>
        <v>-4.2441066761894231E-3</v>
      </c>
      <c r="BE280" s="2">
        <f>对数化!BE280-对数化!$B$5</f>
        <v>1.0504541332702422E-2</v>
      </c>
      <c r="BF280" s="2">
        <f>对数化!BF280-对数化!$B$5</f>
        <v>-1.8376079714394382E-3</v>
      </c>
      <c r="BG280" s="2">
        <f>对数化!BG280-对数化!$B$5</f>
        <v>9.6138490079957454E-3</v>
      </c>
      <c r="BH280" s="2">
        <f>对数化!BH280-对数化!$B$5</f>
        <v>-4.9470944028556403E-3</v>
      </c>
      <c r="BI280" s="2">
        <f>对数化!BI280-对数化!$B$5</f>
        <v>1.1623942785636021E-3</v>
      </c>
      <c r="BJ280" s="2">
        <f>对数化!BJ280-对数化!$B$5</f>
        <v>5.744988470695607E-3</v>
      </c>
      <c r="BK280" s="2">
        <f>对数化!BK280-对数化!$B$5</f>
        <v>8.7223626431737998E-3</v>
      </c>
      <c r="BL280" s="2">
        <f>对数化!BL280-对数化!$B$5</f>
        <v>-9.478139762455734E-3</v>
      </c>
      <c r="BM280" s="2">
        <f>对数化!BM280-对数化!$B$5</f>
        <v>1.7012156489440725E-2</v>
      </c>
      <c r="BN280" s="2">
        <f>对数化!BN280-对数化!$B$5</f>
        <v>3.35668999244526E-3</v>
      </c>
      <c r="BO280" s="2">
        <f>对数化!BO280-对数化!$B$5</f>
        <v>1.1623942785636021E-3</v>
      </c>
      <c r="BP280" s="2">
        <f>对数化!BP280-对数化!$B$5</f>
        <v>-1.8376079714394382E-3</v>
      </c>
      <c r="BQ280" s="2">
        <f>对数化!BQ280-对数化!$B$5</f>
        <v>-1.2307853626392305E-2</v>
      </c>
      <c r="BR280" s="2">
        <f>对数化!BR280-对数化!$B$5</f>
        <v>-7.1597071932978833E-3</v>
      </c>
      <c r="BS280" s="2">
        <f>对数化!BS280-对数化!$B$5</f>
        <v>8.7223626431737998E-3</v>
      </c>
      <c r="BT280" s="2">
        <f>对数化!BT280-对数化!$B$5</f>
        <v>4.6319832539189741E-4</v>
      </c>
      <c r="BU280" s="2">
        <f>对数化!BU280-对数化!$B$5</f>
        <v>-1.1368020159415019E-3</v>
      </c>
      <c r="BV280" s="2">
        <f>对数化!BV280-对数化!$B$5</f>
        <v>2.1327157790854007E-2</v>
      </c>
      <c r="BW280" s="2">
        <f>对数化!BW280-对数化!$B$5</f>
        <v>-2.538905400372386E-3</v>
      </c>
      <c r="BX280" s="2">
        <f>对数化!BX280-对数化!$B$5</f>
        <v>1.5044620193130045E-2</v>
      </c>
      <c r="BY280" s="2">
        <f>对数化!BY280-对数化!$B$5</f>
        <v>1.3369165210939621E-2</v>
      </c>
      <c r="BZ280" s="2">
        <f>对数化!BZ280-对数化!$B$5</f>
        <v>8.9205394175045014E-3</v>
      </c>
      <c r="CA280" s="2">
        <f>对数化!CA280-对数化!$B$5</f>
        <v>2.4596054568288414E-3</v>
      </c>
      <c r="CB280" s="2">
        <f>对数化!CB280-对数化!$B$5</f>
        <v>6.0431251188666412E-3</v>
      </c>
      <c r="CC280" s="2">
        <f>对数化!CC280-对数化!$B$5</f>
        <v>2.4596054568288414E-3</v>
      </c>
      <c r="CD280" s="2">
        <f>对数化!CD280-对数化!$B$5</f>
        <v>-2.4386899370425451E-3</v>
      </c>
      <c r="CE280" s="2">
        <f>对数化!CE280-对数化!$B$5</f>
        <v>-6.6564105899916941E-3</v>
      </c>
      <c r="CF280" s="2">
        <f>对数化!CF280-对数化!$B$5</f>
        <v>1.020773203049875E-2</v>
      </c>
      <c r="CG280" s="2">
        <f>对数化!CG280-对数化!$B$5</f>
        <v>3.1574074090834916E-3</v>
      </c>
      <c r="CH280" s="2">
        <f>对数化!CH280-对数化!$B$5</f>
        <v>4.5515522276035197E-3</v>
      </c>
      <c r="CI280" s="2">
        <f>对数化!CI280-对数化!$B$5</f>
        <v>1.7613162369737733E-3</v>
      </c>
      <c r="CJ280" s="2">
        <f>对数化!CJ280-对数化!$B$5</f>
        <v>-3.1404091779066059E-3</v>
      </c>
      <c r="CK280" s="2">
        <f>对数化!CK280-对数化!$B$5</f>
        <v>1.7613162369737733E-3</v>
      </c>
      <c r="CL280" s="2">
        <f>对数化!CL280-对数化!$B$5</f>
        <v>2.4596054568288414E-3</v>
      </c>
      <c r="CM280" s="2">
        <f>对数化!CM280-对数化!$B$5</f>
        <v>1.7503436283158667E-2</v>
      </c>
      <c r="CN280" s="2">
        <f>对数化!CN280-对数化!$B$5</f>
        <v>1.6615208175007113E-3</v>
      </c>
      <c r="CO280" s="2">
        <f>对数化!CO280-对数化!$B$5</f>
        <v>2.708411373081987E-2</v>
      </c>
      <c r="CP280" s="2">
        <f>对数化!CP280-对数化!$B$5</f>
        <v>-1.0285812698840449E-2</v>
      </c>
      <c r="CQ280" s="2">
        <f>对数化!CQ280-对数化!$B$5</f>
        <v>2.4746298522290894E-2</v>
      </c>
      <c r="CR280" s="2">
        <f>对数化!CR280-对数化!$B$5</f>
        <v>6.1424842525367269E-3</v>
      </c>
      <c r="CS280" s="2">
        <f>对数化!CS280-对数化!$B$5</f>
        <v>-1.0083833300052421E-2</v>
      </c>
      <c r="CT280" s="2">
        <f>对数化!CT280-对数化!$B$5</f>
        <v>-1.1498546551364265E-2</v>
      </c>
      <c r="CU280" s="2">
        <f>对数化!CU280-对数化!$B$5</f>
        <v>-2.9398677152872744E-3</v>
      </c>
      <c r="CV280" s="2">
        <f>对数化!CV280-对数化!$B$5</f>
        <v>-2.3384845158454259E-3</v>
      </c>
      <c r="CW280" s="2">
        <f>对数化!CW280-对数化!$B$5</f>
        <v>1.8092653623194795E-2</v>
      </c>
      <c r="CX280" s="2">
        <f>对数化!CX280-对数化!$B$5</f>
        <v>-1.0367269595657727E-3</v>
      </c>
      <c r="CY280" s="2">
        <f>对数化!CY280-对数化!$B$5</f>
        <v>2.2891644274034895E-2</v>
      </c>
      <c r="CZ280" s="2">
        <f>对数化!CZ280-对数化!$B$5</f>
        <v>1.858340300733842E-2</v>
      </c>
      <c r="DA280" s="2">
        <f>对数化!DA280-对数化!$B$5</f>
        <v>7.1355329935287098E-3</v>
      </c>
      <c r="DB280" s="2">
        <f>对数化!DB280-对数化!$B$5</f>
        <v>2.3575338201140529E-2</v>
      </c>
      <c r="DC280" s="2">
        <f>对数化!DC280-对数化!$B$5</f>
        <v>-1.1903118216637752E-2</v>
      </c>
      <c r="DD280" s="2">
        <f>对数化!DD280-对数化!$B$5</f>
        <v>-8.5240988935616366E-2</v>
      </c>
      <c r="DE280" s="2">
        <f>对数化!DE280-对数化!$B$5</f>
        <v>2.9222320396372081E-2</v>
      </c>
      <c r="DF280" s="2">
        <f>对数化!DF280-对数化!$B$5</f>
        <v>2.0152184582143254E-2</v>
      </c>
      <c r="DG280" s="2">
        <f>对数化!DG280-对数化!$B$5</f>
        <v>-9.8818946887037316E-3</v>
      </c>
      <c r="DH280" s="2">
        <f>对数化!DH280-对数化!$B$5</f>
        <v>1.4946141685984635E-2</v>
      </c>
      <c r="DI280" s="2">
        <f>对数化!DI280-对数化!$B$5</f>
        <v>-7.9655090096635104E-3</v>
      </c>
      <c r="DJ280" s="2">
        <f>对数化!DJ280-对数化!$B$5</f>
        <v>-3.3272982091437198E-2</v>
      </c>
      <c r="DK280" s="2">
        <f>对数化!DK280-对数化!$B$5</f>
        <v>-1.0367269595657727E-3</v>
      </c>
      <c r="DL280" s="2">
        <f>对数化!DL280-对数化!$B$5</f>
        <v>-9.5790632121048915E-3</v>
      </c>
      <c r="DM280" s="2">
        <f>对数化!DM280-对数化!$B$5</f>
        <v>8.9205394175045014E-3</v>
      </c>
      <c r="DN280" s="2">
        <f>对数化!DN280-对数化!$B$5</f>
        <v>-2.3605108784526679E-2</v>
      </c>
      <c r="DO280" s="2">
        <f>对数化!DO280-对数化!$B$5</f>
        <v>1.6615208175007113E-3</v>
      </c>
      <c r="DP280" s="2">
        <f>对数化!DP280-对数化!$B$5</f>
        <v>1.6615208175007113E-3</v>
      </c>
      <c r="DQ280" s="2">
        <f>对数化!DQ280-对数化!$B$5</f>
        <v>1.760166328584065E-2</v>
      </c>
      <c r="DR280" s="2">
        <f>对数化!DR280-对数化!$B$5</f>
        <v>6.8377219028281063E-3</v>
      </c>
      <c r="DS280" s="2">
        <f>对数化!DS280-对数化!$B$5</f>
        <v>-1.616103219214381E-2</v>
      </c>
      <c r="DT280" s="2">
        <f>对数化!DT280-对数化!$B$5</f>
        <v>-1.0993062033701234E-2</v>
      </c>
      <c r="DU280" s="2">
        <f>对数化!DU280-对数化!$B$5</f>
        <v>3.6555394243651101E-3</v>
      </c>
      <c r="DV280" s="2">
        <f>对数化!DV280-对数化!$B$5</f>
        <v>-1.0367269595657727E-3</v>
      </c>
      <c r="DW280" s="2">
        <f>对数化!DW280-对数化!$B$5</f>
        <v>-2.1253730100560655E-2</v>
      </c>
      <c r="DX280" s="2">
        <f>对数化!DX280-对数化!$B$5</f>
        <v>-1.9621243257039449E-2</v>
      </c>
      <c r="DY280" s="2">
        <f>对数化!DY280-对数化!$B$5</f>
        <v>-3.0692601860071583E-2</v>
      </c>
      <c r="DZ280" s="2">
        <f>对数化!DZ280-对数化!$B$5</f>
        <v>4.1093327917967208E-2</v>
      </c>
      <c r="EA280" s="2">
        <f>对数化!EA280-对数化!$B$5</f>
        <v>-1.7374627608004469E-3</v>
      </c>
      <c r="EB280" s="2">
        <f>对数化!EB280-对数化!$B$5</f>
        <v>8.6232595262994548E-3</v>
      </c>
      <c r="EC280" s="2">
        <f>对数化!EC280-对数化!$B$5</f>
        <v>-4.3557184299735784E-2</v>
      </c>
      <c r="ED280" s="2">
        <f>对数化!ED280-对数化!$B$5</f>
        <v>2.0837753386234219E-2</v>
      </c>
      <c r="EE280" s="2">
        <f>对数化!EE280-对数化!$B$5</f>
        <v>-3.8765508464954204E-2</v>
      </c>
      <c r="EF280" s="2">
        <f>对数化!EF280-对数化!$B$5</f>
        <v>2.1229296069388236E-2</v>
      </c>
      <c r="EG280" s="2">
        <f>对数化!EG280-对数化!$B$5</f>
        <v>3.9542995719838991E-3</v>
      </c>
      <c r="EH280" s="2">
        <f>对数化!EH280-对数化!$B$5</f>
        <v>-1.3827072027671491E-2</v>
      </c>
      <c r="EI280" s="2">
        <f>对数化!EI280-对数化!$B$5</f>
        <v>-1.1195225180048292E-2</v>
      </c>
      <c r="EJ280" s="2">
        <f>对数化!EJ280-对数化!$B$5</f>
        <v>3.8788072838877731E-2</v>
      </c>
      <c r="EK280" s="2">
        <f>对数化!EK280-对数化!$B$5</f>
        <v>6.6391318912527916E-3</v>
      </c>
      <c r="EL280" s="2">
        <f>对数化!EL280-对数化!$B$5</f>
        <v>-5.5849191775431177E-2</v>
      </c>
      <c r="EM280" s="2">
        <f>对数化!EM280-对数化!$B$5</f>
        <v>-9.8818946887037316E-3</v>
      </c>
      <c r="EN280" s="2">
        <f>对数化!EN280-对数化!$B$5</f>
        <v>6.2418335149501602E-3</v>
      </c>
      <c r="EO280" s="2">
        <f>对数化!EO280-对数化!$B$5</f>
        <v>2.572105247411725E-2</v>
      </c>
      <c r="EP280" s="2">
        <f>对数化!EP280-对数化!$B$5</f>
        <v>-2.5654289829462246E-2</v>
      </c>
      <c r="EQ280" s="2">
        <f>对数化!EQ280-对数化!$B$5</f>
        <v>1.7110431758548355E-2</v>
      </c>
      <c r="ER280" s="2">
        <f>对数化!ER280-对数化!$B$5</f>
        <v>-3.0280358218244423E-2</v>
      </c>
      <c r="ES280" s="2">
        <f>对数化!ES280-对数化!$B$5</f>
        <v>4.8500448421278071E-3</v>
      </c>
      <c r="ET280" s="2">
        <f>对数化!ET280-对数化!$B$5</f>
        <v>2.6590271346260243E-3</v>
      </c>
      <c r="EU280" s="2">
        <f>对数化!EU280-对数化!$B$5</f>
        <v>-1.8376079714394382E-3</v>
      </c>
      <c r="EV280" s="2">
        <f>对数化!EV280-对数化!$B$5</f>
        <v>-2.9559340522075633E-2</v>
      </c>
      <c r="EW280" s="2">
        <f>对数化!EW280-对数化!$B$5</f>
        <v>-8.771960666273922E-3</v>
      </c>
      <c r="EX280" s="2">
        <f>对数化!EX280-对数化!$B$5</f>
        <v>4.6319832539189741E-4</v>
      </c>
      <c r="EY280" s="2">
        <f>对数化!EY280-对数化!$B$5</f>
        <v>1.1097895780490823E-2</v>
      </c>
      <c r="EZ280" s="2">
        <f>对数化!EZ280-对数化!$B$5</f>
        <v>1.9858225440346905E-2</v>
      </c>
      <c r="FA280" s="2">
        <f>对数化!FA280-对数化!$B$5</f>
        <v>9.2177309596393649E-3</v>
      </c>
      <c r="FB280" s="2">
        <f>对数化!FB280-对数化!$B$5</f>
        <v>1.2777157300210857E-2</v>
      </c>
      <c r="FC280" s="2">
        <f>对数化!FC280-对数化!$B$5</f>
        <v>1.1888487777396602E-2</v>
      </c>
      <c r="FD280" s="2">
        <f>对数化!FD280-对数化!$B$5</f>
        <v>3.2033898185278298E-2</v>
      </c>
      <c r="FE280" s="2">
        <f>对数化!FE280-对数化!$B$5</f>
        <v>4.5687956466106905E-2</v>
      </c>
      <c r="FF280" s="2">
        <f>对数化!FF280-对数化!$B$5</f>
        <v>-1.6364242922369598E-2</v>
      </c>
      <c r="FG280" s="2">
        <f>对数化!FG280-对数化!$B$5</f>
        <v>2.4941325339096258E-2</v>
      </c>
      <c r="FH280" s="2">
        <f>对数化!FH280-对数化!$B$5</f>
        <v>2.2403005124316991E-2</v>
      </c>
      <c r="FI280" s="2">
        <f>对数化!FI280-对数化!$B$5</f>
        <v>4.1534234276796545E-3</v>
      </c>
      <c r="FJ280" s="2">
        <f>对数化!FJ280-对数化!$B$5</f>
        <v>3.7825979249176508E-2</v>
      </c>
      <c r="FK280" s="2">
        <f>对数化!FK280-对数化!$B$5</f>
        <v>-5.2485262061929879E-3</v>
      </c>
      <c r="FL280" s="2">
        <f>对数化!FL280-对数化!$B$5</f>
        <v>2.2207482589722088E-2</v>
      </c>
      <c r="FM280" s="2">
        <f>对数化!FM280-对数化!$B$5</f>
        <v>-5.1103598898825535E-2</v>
      </c>
      <c r="FN280" s="2">
        <f>对数化!FN280-对数化!$B$5</f>
        <v>7.2347836511457795E-3</v>
      </c>
      <c r="FO280" s="2">
        <f>对数化!FO280-对数化!$B$5</f>
        <v>-3.6896737156974752E-2</v>
      </c>
      <c r="FP280" s="2">
        <f>对数化!FP280-对数化!$B$5</f>
        <v>-1.8093203434431333E-2</v>
      </c>
      <c r="FQ280" s="2">
        <f>对数化!FQ280-对数化!$B$5</f>
        <v>-1.1700811924222105E-2</v>
      </c>
      <c r="FR280" s="2">
        <f>对数化!FR280-对数化!$B$5</f>
        <v>7.0362724842408103E-3</v>
      </c>
      <c r="FS280" s="2">
        <f>对数化!FS280-对数化!$B$5</f>
        <v>-1.5145597498880572E-2</v>
      </c>
      <c r="FT280" s="2">
        <f>对数化!FT280-对数化!$B$5</f>
        <v>1.8485272395415319E-2</v>
      </c>
      <c r="FU280" s="2">
        <f>对数化!FU280-对数化!$B$5</f>
        <v>3.7537170582909139E-2</v>
      </c>
      <c r="FV280" s="2">
        <f>对数化!FV280-对数化!$B$5</f>
        <v>1.5617154379079187E-3</v>
      </c>
      <c r="FW280" s="2">
        <f>对数化!FW280-对数化!$B$5</f>
        <v>1.5536867311117817E-2</v>
      </c>
      <c r="FX280" s="2">
        <f>对数化!FX280-对数化!$B$5</f>
        <v>-1.301653500254683E-2</v>
      </c>
      <c r="FY280" s="2">
        <f>对数化!FY280-对数化!$B$5</f>
        <v>1.5617154379079187E-3</v>
      </c>
      <c r="FZ280" s="2">
        <f>对数化!FZ280-对数化!$B$5</f>
        <v>7.2347836511457795E-3</v>
      </c>
      <c r="GA280" s="2">
        <f>对数化!GA280-对数化!$B$5</f>
        <v>-2.1355849069247805E-2</v>
      </c>
      <c r="GB280" s="2">
        <f>对数化!GB280-对数化!$B$5</f>
        <v>-2.3195775991254906E-2</v>
      </c>
      <c r="GC280" s="2">
        <f>对数化!GC280-对数化!$B$5</f>
        <v>1.0801262565283675E-2</v>
      </c>
      <c r="GD280" s="2">
        <f>对数化!GD280-对数化!$B$5</f>
        <v>2.162068550686979E-2</v>
      </c>
      <c r="GE280" s="2">
        <f>对数化!GE280-对数化!$B$5</f>
        <v>-3.3648184517234673E-4</v>
      </c>
      <c r="GF280" s="2">
        <f>对数化!GF280-对数化!$B$5</f>
        <v>3.1646564007878394E-2</v>
      </c>
      <c r="GG280" s="2">
        <f>对数化!GG280-对数化!$B$5</f>
        <v>6.4405024338513228E-3</v>
      </c>
      <c r="GH280" s="2">
        <f>对数化!GH280-对数化!$B$5</f>
        <v>-8.3686535424366132E-3</v>
      </c>
      <c r="GI280" s="2">
        <f>对数化!GI280-对数化!$B$5</f>
        <v>-1.2206654415659792E-2</v>
      </c>
      <c r="GJ280" s="2">
        <f>对数化!GJ280-对数化!$B$5</f>
        <v>-9.1754305123767383E-3</v>
      </c>
      <c r="GK280" s="2">
        <f>对数化!GK280-对数化!$B$5</f>
        <v>2.5233794266357697E-2</v>
      </c>
      <c r="GL280" s="2">
        <f>对数化!GL280-对数化!$B$5</f>
        <v>-7.1597071932978833E-3</v>
      </c>
      <c r="GM280" s="2">
        <f>对数化!GM280-对数化!$B$5</f>
        <v>3.35668999244526E-3</v>
      </c>
      <c r="GN280" s="2">
        <f>对数化!GN280-对数化!$B$5</f>
        <v>5.2478964487283168E-3</v>
      </c>
      <c r="GO280" s="2">
        <f>对数化!GO280-对数化!$B$5</f>
        <v>2.1603983534147992E-3</v>
      </c>
      <c r="GP280" s="2">
        <f>对数化!GP280-对数化!$B$5</f>
        <v>-1.8296807222165219E-2</v>
      </c>
      <c r="GQ280" s="2">
        <f>对数化!GQ280-对数化!$B$5</f>
        <v>-3.3648184517234673E-4</v>
      </c>
      <c r="GR280" s="2">
        <f>对数化!GR280-对数化!$B$5</f>
        <v>-1.5372024216912237E-3</v>
      </c>
      <c r="GS280" s="2">
        <f>对数化!GS280-对数化!$B$5</f>
        <v>1.7012156489440725E-2</v>
      </c>
      <c r="GT280" s="2">
        <f>对数化!GT280-对数化!$B$5</f>
        <v>1.4256520457727739E-2</v>
      </c>
      <c r="GU280" s="2">
        <f>对数化!GU280-对数化!$B$5</f>
        <v>5.0489904311655414E-3</v>
      </c>
      <c r="GV280" s="2">
        <f>对数化!GV280-对数化!$B$5</f>
        <v>8.6279873030984018E-4</v>
      </c>
    </row>
    <row r="281" spans="1:204" x14ac:dyDescent="0.15">
      <c r="A281" s="1" t="s">
        <v>477</v>
      </c>
      <c r="B281" s="2">
        <f>对数化!B281-对数化!$B$5</f>
        <v>-2.0947435749296698E-2</v>
      </c>
      <c r="C281" s="2">
        <f>对数化!C281-对数化!$B$5</f>
        <v>-2.7399401394861422E-2</v>
      </c>
      <c r="D281" s="2">
        <f>对数化!D281-对数化!$B$5</f>
        <v>5.3473346231253625E-3</v>
      </c>
      <c r="E281" s="2">
        <f>对数化!E281-对数化!$B$5</f>
        <v>-1.1498546551364265E-2</v>
      </c>
      <c r="F281" s="2">
        <f>对数化!F281-对数化!$B$5</f>
        <v>1.1592089020101465E-2</v>
      </c>
      <c r="G281" s="2">
        <f>对数化!G281-对数化!$B$5</f>
        <v>9.0196130788526823E-3</v>
      </c>
      <c r="H281" s="2">
        <f>对数化!H281-对数化!$B$5</f>
        <v>-2.1381037918005554E-3</v>
      </c>
      <c r="I281" s="2">
        <f>对数化!I281-对数化!$B$5</f>
        <v>8.6232595262994548E-3</v>
      </c>
      <c r="J281" s="2">
        <f>对数化!J281-对数化!$B$5</f>
        <v>-3.1404091779066059E-3</v>
      </c>
      <c r="K281" s="2">
        <f>对数化!K281-对数化!$B$5</f>
        <v>5.6455898323751223E-3</v>
      </c>
      <c r="L281" s="2">
        <f>对数化!L281-对数化!$B$5</f>
        <v>2.6333822679520274E-4</v>
      </c>
      <c r="M281" s="2">
        <f>对数化!M281-对数化!$B$5</f>
        <v>-8.366068868545896E-4</v>
      </c>
      <c r="N281" s="2">
        <f>对数化!N281-对数化!$B$5</f>
        <v>1.8611016983148547E-3</v>
      </c>
      <c r="O281" s="2">
        <f>对数化!O281-对数化!$B$5</f>
        <v>6.1424842525367269E-3</v>
      </c>
      <c r="P281" s="2">
        <f>对数化!P281-对数化!$B$5</f>
        <v>-8.1670609603609109E-3</v>
      </c>
      <c r="Q281" s="2">
        <f>对数化!Q281-对数化!$B$5</f>
        <v>9.6267388644778208E-4</v>
      </c>
      <c r="R281" s="2">
        <f>对数化!R281-对数化!$B$5</f>
        <v>2.6333822679520274E-4</v>
      </c>
      <c r="S281" s="2">
        <f>对数化!S281-对数化!$B$5</f>
        <v>-2.538905400372386E-3</v>
      </c>
      <c r="T281" s="2">
        <f>对数化!T281-对数化!$B$5</f>
        <v>-2.6391309078479044E-3</v>
      </c>
      <c r="U281" s="2">
        <f>对数化!U281-对数化!$B$5</f>
        <v>-1.7374627608004469E-3</v>
      </c>
      <c r="V281" s="2">
        <f>对数化!V281-对数化!$B$5</f>
        <v>2.4596054568288414E-3</v>
      </c>
      <c r="W281" s="2">
        <f>对数化!W281-对数化!$B$5</f>
        <v>1.7613162369737733E-3</v>
      </c>
      <c r="X281" s="2">
        <f>对数化!X281-对数化!$B$5</f>
        <v>5.0489904311655414E-3</v>
      </c>
      <c r="Y281" s="2">
        <f>对数化!Y281-对数化!$B$5</f>
        <v>2.758723062130175E-3</v>
      </c>
      <c r="Z281" s="2">
        <f>对数化!Z281-对数化!$B$5</f>
        <v>1.7613162369737733E-3</v>
      </c>
      <c r="AA281" s="2">
        <f>对数化!AA281-对数化!$B$5</f>
        <v>1.2481021865441996E-2</v>
      </c>
      <c r="AB281" s="2">
        <f>对数化!AB281-对数化!$B$5</f>
        <v>5.0489904311655414E-3</v>
      </c>
      <c r="AC281" s="2">
        <f>对数化!AC281-对数化!$B$5</f>
        <v>-7.5625269369119291E-3</v>
      </c>
      <c r="AD281" s="2">
        <f>对数化!AD281-对数化!$B$5</f>
        <v>1.4619000962070505E-3</v>
      </c>
      <c r="AE281" s="2">
        <f>对数化!AE281-对数化!$B$5</f>
        <v>3.632732691009182E-4</v>
      </c>
      <c r="AF281" s="2">
        <f>对数化!AF281-对数化!$B$5</f>
        <v>-1.9377632121462258E-3</v>
      </c>
      <c r="AG281" s="2">
        <f>对数化!AG281-对数化!$B$5</f>
        <v>-2.3648684483904941E-4</v>
      </c>
      <c r="AH281" s="2">
        <f>对数化!AH281-对数化!$B$5</f>
        <v>-3.340990865471071E-3</v>
      </c>
      <c r="AI281" s="2">
        <f>对数化!AI281-对数化!$B$5</f>
        <v>-1.3369821787558812E-3</v>
      </c>
      <c r="AJ281" s="2">
        <f>对数化!AJ281-对数化!$B$5</f>
        <v>-1.2368870883365018E-3</v>
      </c>
      <c r="AK281" s="2">
        <f>对数化!AK281-对数化!$B$5</f>
        <v>-5.2485262061929879E-3</v>
      </c>
      <c r="AL281" s="2">
        <f>对数化!AL281-对数化!$B$5</f>
        <v>1.4619000962070505E-3</v>
      </c>
      <c r="AM281" s="2">
        <f>对数化!AM281-对数化!$B$5</f>
        <v>-2.1381037918005554E-3</v>
      </c>
      <c r="AN281" s="2">
        <f>对数化!AN281-对数化!$B$5</f>
        <v>-1.5372024216912237E-3</v>
      </c>
      <c r="AO281" s="2">
        <f>对数化!AO281-对数化!$B$5</f>
        <v>2.6333822679520274E-4</v>
      </c>
      <c r="AP281" s="2">
        <f>对数化!AP281-对数化!$B$5</f>
        <v>1.4619000962070505E-3</v>
      </c>
      <c r="AQ281" s="2">
        <f>对数化!AQ281-对数化!$B$5</f>
        <v>4.6510596658666213E-3</v>
      </c>
      <c r="AR281" s="2">
        <f>对数化!AR281-对数化!$B$5</f>
        <v>6.6301848791107648E-4</v>
      </c>
      <c r="AS281" s="2">
        <f>对数化!AS281-对数化!$B$5</f>
        <v>-2.9398677152872744E-3</v>
      </c>
      <c r="AT281" s="2">
        <f>对数化!AT281-对数化!$B$5</f>
        <v>-1.3650184250610202E-4</v>
      </c>
      <c r="AU281" s="2">
        <f>对数化!AU281-对数化!$B$5</f>
        <v>-1.8376079714394382E-3</v>
      </c>
      <c r="AV281" s="2">
        <f>对数化!AV281-对数化!$B$5</f>
        <v>-4.3648684550569403E-4</v>
      </c>
      <c r="AW281" s="2">
        <f>对数化!AW281-对数化!$B$5</f>
        <v>-4.6457534332707499E-3</v>
      </c>
      <c r="AX281" s="2">
        <f>对数化!AX281-对数化!$B$5</f>
        <v>-1.9377632121462258E-3</v>
      </c>
      <c r="AY281" s="2">
        <f>对数化!AY281-对数化!$B$5</f>
        <v>8.6279873030984018E-4</v>
      </c>
      <c r="AZ281" s="2">
        <f>对数化!AZ281-对数化!$B$5</f>
        <v>1.0625390685350621E-3</v>
      </c>
      <c r="BA281" s="2">
        <f>对数化!BA281-对数化!$B$5</f>
        <v>-2.8396120632908236E-3</v>
      </c>
      <c r="BB281" s="2">
        <f>对数化!BB281-对数化!$B$5</f>
        <v>1.4619000962070505E-3</v>
      </c>
      <c r="BC281" s="2">
        <f>对数化!BC281-对数化!$B$5</f>
        <v>1.5617154379079187E-3</v>
      </c>
      <c r="BD281" s="2">
        <f>对数化!BD281-对数化!$B$5</f>
        <v>-1.0367269595657727E-3</v>
      </c>
      <c r="BE281" s="2">
        <f>对数化!BE281-对数化!$B$5</f>
        <v>6.6301848791107648E-4</v>
      </c>
      <c r="BF281" s="2">
        <f>对数化!BF281-对数化!$B$5</f>
        <v>-8.366068868545896E-4</v>
      </c>
      <c r="BG281" s="2">
        <f>对数化!BG281-对数化!$B$5</f>
        <v>3.6555394243651101E-3</v>
      </c>
      <c r="BH281" s="2">
        <f>对数化!BH281-对数化!$B$5</f>
        <v>-1.3369821787558812E-3</v>
      </c>
      <c r="BI281" s="2">
        <f>对数化!BI281-对数化!$B$5</f>
        <v>5.631133976636472E-4</v>
      </c>
      <c r="BJ281" s="2">
        <f>对数化!BJ281-对数化!$B$5</f>
        <v>2.6333822679520274E-4</v>
      </c>
      <c r="BK281" s="2">
        <f>对数化!BK281-对数化!$B$5</f>
        <v>1.7613162369737733E-3</v>
      </c>
      <c r="BL281" s="2">
        <f>对数化!BL281-对数化!$B$5</f>
        <v>-3.8426211744599366E-3</v>
      </c>
      <c r="BM281" s="2">
        <f>对数化!BM281-对数化!$B$5</f>
        <v>1.5617154379079187E-3</v>
      </c>
      <c r="BN281" s="2">
        <f>对数化!BN281-对数化!$B$5</f>
        <v>-1.6373275782204165E-3</v>
      </c>
      <c r="BO281" s="2">
        <f>对数化!BO281-对数化!$B$5</f>
        <v>1.6339319647864614E-4</v>
      </c>
      <c r="BP281" s="2">
        <f>对数化!BP281-对数化!$B$5</f>
        <v>-3.2406949925621736E-3</v>
      </c>
      <c r="BQ281" s="2">
        <f>对数化!BQ281-对数化!$B$5</f>
        <v>-3.8426211744599366E-3</v>
      </c>
      <c r="BR281" s="2">
        <f>对数化!BR281-对数化!$B$5</f>
        <v>-1.3369821787558812E-3</v>
      </c>
      <c r="BS281" s="2">
        <f>对数化!BS281-对数化!$B$5</f>
        <v>1.8611016983148547E-3</v>
      </c>
      <c r="BT281" s="2">
        <f>对数化!BT281-对数化!$B$5</f>
        <v>-8.366068868545896E-4</v>
      </c>
      <c r="BU281" s="2">
        <f>对数化!BU281-对数化!$B$5</f>
        <v>-5.3650184783939146E-4</v>
      </c>
      <c r="BV281" s="2">
        <f>对数化!BV281-对数化!$B$5</f>
        <v>4.949522584065091E-3</v>
      </c>
      <c r="BW281" s="2">
        <f>对数化!BW281-对数化!$B$5</f>
        <v>-2.1381037918005554E-3</v>
      </c>
      <c r="BX281" s="2">
        <f>对数化!BX281-对数化!$B$5</f>
        <v>4.949522584065091E-3</v>
      </c>
      <c r="BY281" s="2">
        <f>对数化!BY281-对数化!$B$5</f>
        <v>3.9542995719838991E-3</v>
      </c>
      <c r="BZ281" s="2">
        <f>对数化!BZ281-对数化!$B$5</f>
        <v>-1.8376079714394382E-3</v>
      </c>
      <c r="CA281" s="2">
        <f>对数化!CA281-对数化!$B$5</f>
        <v>-3.3648184517234673E-4</v>
      </c>
      <c r="CB281" s="2">
        <f>对数化!CB281-对数化!$B$5</f>
        <v>6.343817615454459E-5</v>
      </c>
      <c r="CC281" s="2">
        <f>对数化!CC281-对数化!$B$5</f>
        <v>-1.1368020159415019E-3</v>
      </c>
      <c r="CD281" s="2">
        <f>对数化!CD281-对数化!$B$5</f>
        <v>-1.3369821787558812E-3</v>
      </c>
      <c r="CE281" s="2">
        <f>对数化!CE281-对数化!$B$5</f>
        <v>1.6615208175007113E-3</v>
      </c>
      <c r="CF281" s="2">
        <f>对数化!CF281-对数化!$B$5</f>
        <v>2.6590271346260243E-3</v>
      </c>
      <c r="CG281" s="2">
        <f>对数化!CG281-对数化!$B$5</f>
        <v>3.632732691009182E-4</v>
      </c>
      <c r="CH281" s="2">
        <f>对数化!CH281-对数化!$B$5</f>
        <v>1.3620747904091652E-3</v>
      </c>
      <c r="CI281" s="2">
        <f>对数化!CI281-对数化!$B$5</f>
        <v>4.2529704886348774E-3</v>
      </c>
      <c r="CJ281" s="2">
        <f>对数化!CJ281-对数化!$B$5</f>
        <v>2.0606427545491047E-3</v>
      </c>
      <c r="CK281" s="2">
        <f>对数化!CK281-对数化!$B$5</f>
        <v>6.6301848791107648E-4</v>
      </c>
      <c r="CL281" s="2">
        <f>对数化!CL281-对数化!$B$5</f>
        <v>2.3598797025701865E-3</v>
      </c>
      <c r="CM281" s="2">
        <f>对数化!CM281-对数化!$B$5</f>
        <v>6.6391318912527916E-3</v>
      </c>
      <c r="CN281" s="2">
        <f>对数化!CN281-对数化!$B$5</f>
        <v>1.1623942785636021E-3</v>
      </c>
      <c r="CO281" s="2">
        <f>对数化!CO281-对数化!$B$5</f>
        <v>4.949522584065091E-3</v>
      </c>
      <c r="CP281" s="2">
        <f>对数化!CP281-对数化!$B$5</f>
        <v>-4.3648684550569403E-4</v>
      </c>
      <c r="CQ281" s="2">
        <f>对数化!CQ281-对数化!$B$5</f>
        <v>9.0196130788526823E-3</v>
      </c>
      <c r="CR281" s="2">
        <f>对数化!CR281-对数化!$B$5</f>
        <v>6.6301848791107648E-4</v>
      </c>
      <c r="CS281" s="2">
        <f>对数化!CS281-对数化!$B$5</f>
        <v>-1.6373275782204165E-3</v>
      </c>
      <c r="CT281" s="2">
        <f>对数化!CT281-对数化!$B$5</f>
        <v>-5.1480388423944283E-3</v>
      </c>
      <c r="CU281" s="2">
        <f>对数化!CU281-对数化!$B$5</f>
        <v>1.1623942785636021E-3</v>
      </c>
      <c r="CV281" s="2">
        <f>对数化!CV281-对数化!$B$5</f>
        <v>2.3598797025701865E-3</v>
      </c>
      <c r="CW281" s="2">
        <f>对数化!CW281-对数化!$B$5</f>
        <v>4.1534234276796545E-3</v>
      </c>
      <c r="CX281" s="2">
        <f>对数化!CX281-对数化!$B$5</f>
        <v>2.6333822679520274E-4</v>
      </c>
      <c r="CY281" s="2">
        <f>对数化!CY281-对数化!$B$5</f>
        <v>3.8547227732957058E-3</v>
      </c>
      <c r="CZ281" s="2">
        <f>对数化!CZ281-对数化!$B$5</f>
        <v>2.858409051346942E-3</v>
      </c>
      <c r="DA281" s="2">
        <f>对数化!DA281-对数化!$B$5</f>
        <v>2.758723062130175E-3</v>
      </c>
      <c r="DB281" s="2">
        <f>对数化!DB281-对数化!$B$5</f>
        <v>-3.3648184517234673E-4</v>
      </c>
      <c r="DC281" s="2">
        <f>对数化!DC281-对数化!$B$5</f>
        <v>-4.5453266192270287E-3</v>
      </c>
      <c r="DD281" s="2">
        <f>对数化!DD281-对数化!$B$5</f>
        <v>-1.9723195645362443E-2</v>
      </c>
      <c r="DE281" s="2">
        <f>对数化!DE281-对数化!$B$5</f>
        <v>8.6232595262994548E-3</v>
      </c>
      <c r="DF281" s="2">
        <f>对数化!DF281-对数化!$B$5</f>
        <v>3.4563163935239158E-3</v>
      </c>
      <c r="DG281" s="2">
        <f>对数化!DG281-对数化!$B$5</f>
        <v>-7.3656186651203806E-4</v>
      </c>
      <c r="DH281" s="2">
        <f>对数化!DH281-对数化!$B$5</f>
        <v>5.744988470695607E-3</v>
      </c>
      <c r="DI281" s="2">
        <f>对数化!DI281-对数化!$B$5</f>
        <v>-1.4370872892053507E-3</v>
      </c>
      <c r="DJ281" s="2">
        <f>对数化!DJ281-对数化!$B$5</f>
        <v>-3.0401334194871698E-3</v>
      </c>
      <c r="DK281" s="2">
        <f>对数化!DK281-对数化!$B$5</f>
        <v>2.858409051346942E-3</v>
      </c>
      <c r="DL281" s="2">
        <f>对数化!DL281-对数化!$B$5</f>
        <v>-2.4386899370425451E-3</v>
      </c>
      <c r="DM281" s="2">
        <f>对数化!DM281-对数化!$B$5</f>
        <v>2.6333822679520274E-4</v>
      </c>
      <c r="DN281" s="2">
        <f>对数化!DN281-对数化!$B$5</f>
        <v>-4.3445032427111684E-3</v>
      </c>
      <c r="DO281" s="2">
        <f>对数化!DO281-对数化!$B$5</f>
        <v>3.1574074090834916E-3</v>
      </c>
      <c r="DP281" s="2">
        <f>对数化!DP281-对数化!$B$5</f>
        <v>1.4619000962070505E-3</v>
      </c>
      <c r="DQ281" s="2">
        <f>对数化!DQ281-对数化!$B$5</f>
        <v>1.0625390685350621E-3</v>
      </c>
      <c r="DR281" s="2">
        <f>对数化!DR281-对数化!$B$5</f>
        <v>3.4563163935239158E-3</v>
      </c>
      <c r="DS281" s="2">
        <f>对数化!DS281-对数化!$B$5</f>
        <v>-1.0367269595657727E-3</v>
      </c>
      <c r="DT281" s="2">
        <f>对数化!DT281-对数化!$B$5</f>
        <v>-3.6419388538988279E-3</v>
      </c>
      <c r="DU281" s="2">
        <f>对数化!DU281-对数化!$B$5</f>
        <v>3.9542995719838991E-3</v>
      </c>
      <c r="DV281" s="2">
        <f>对数化!DV281-对数化!$B$5</f>
        <v>-5.6505766689411117E-3</v>
      </c>
      <c r="DW281" s="2">
        <f>对数化!DW281-对数化!$B$5</f>
        <v>-3.5416127941206824E-3</v>
      </c>
      <c r="DX281" s="2">
        <f>对数化!DX281-对数化!$B$5</f>
        <v>-3.340990865471071E-3</v>
      </c>
      <c r="DY281" s="2">
        <f>对数化!DY281-对数化!$B$5</f>
        <v>-8.1670609603609109E-3</v>
      </c>
      <c r="DZ281" s="2">
        <f>对数化!DZ281-对数化!$B$5</f>
        <v>1.3369165210939621E-2</v>
      </c>
      <c r="EA281" s="2">
        <f>对数化!EA281-对数化!$B$5</f>
        <v>-2.6391309078479044E-3</v>
      </c>
      <c r="EB281" s="2">
        <f>对数化!EB281-对数化!$B$5</f>
        <v>-5.3490236687166329E-3</v>
      </c>
      <c r="EC281" s="2">
        <f>对数化!EC281-对数化!$B$5</f>
        <v>-1.2206654415659792E-2</v>
      </c>
      <c r="ED281" s="2">
        <f>对数化!ED281-对数化!$B$5</f>
        <v>4.8500448421278071E-3</v>
      </c>
      <c r="EE281" s="2">
        <f>对数化!EE281-对数化!$B$5</f>
        <v>-1.0083833300052421E-2</v>
      </c>
      <c r="EF281" s="2">
        <f>对数化!EF281-对数化!$B$5</f>
        <v>9.0196130788526823E-3</v>
      </c>
      <c r="EG281" s="2">
        <f>对数化!EG281-对数化!$B$5</f>
        <v>-2.538905400372386E-3</v>
      </c>
      <c r="EH281" s="2">
        <f>对数化!EH281-对数化!$B$5</f>
        <v>-8.366068868545896E-4</v>
      </c>
      <c r="EI281" s="2">
        <f>对数化!EI281-对数化!$B$5</f>
        <v>-6.5557816590891792E-3</v>
      </c>
      <c r="EJ281" s="2">
        <f>对数化!EJ281-对数化!$B$5</f>
        <v>6.2418335149501602E-3</v>
      </c>
      <c r="EK281" s="2">
        <f>对数化!EK281-对数化!$B$5</f>
        <v>3.9542995719838991E-3</v>
      </c>
      <c r="EL281" s="2">
        <f>对数化!EL281-对数化!$B$5</f>
        <v>-1.2105465445171236E-2</v>
      </c>
      <c r="EM281" s="2">
        <f>对数化!EM281-对数化!$B$5</f>
        <v>-4.9470944028556403E-3</v>
      </c>
      <c r="EN281" s="2">
        <f>对数化!EN281-对数化!$B$5</f>
        <v>-3.4412967986511031E-3</v>
      </c>
      <c r="EO281" s="2">
        <f>对数化!EO281-对数化!$B$5</f>
        <v>6.7384318267896381E-3</v>
      </c>
      <c r="EP281" s="2">
        <f>对数化!EP281-对数化!$B$5</f>
        <v>-2.3384845158454259E-3</v>
      </c>
      <c r="EQ281" s="2">
        <f>对数化!EQ281-对数化!$B$5</f>
        <v>3.0577512228432704E-3</v>
      </c>
      <c r="ER281" s="2">
        <f>对数化!ER281-对数化!$B$5</f>
        <v>-5.6505766689411117E-3</v>
      </c>
      <c r="ES281" s="2">
        <f>对数化!ES281-对数化!$B$5</f>
        <v>1.8611016983148547E-3</v>
      </c>
      <c r="ET281" s="2">
        <f>对数化!ET281-对数化!$B$5</f>
        <v>2.0606427545491047E-3</v>
      </c>
      <c r="EU281" s="2">
        <f>对数化!EU281-对数化!$B$5</f>
        <v>-4.3648684550569403E-4</v>
      </c>
      <c r="EV281" s="2">
        <f>对数化!EV281-对数化!$B$5</f>
        <v>-6.6564105899916941E-3</v>
      </c>
      <c r="EW281" s="2">
        <f>对数化!EW281-对数化!$B$5</f>
        <v>2.858409051346942E-3</v>
      </c>
      <c r="EX281" s="2">
        <f>对数化!EX281-对数化!$B$5</f>
        <v>-2.9398677152872744E-3</v>
      </c>
      <c r="EY281" s="2">
        <f>对数化!EY281-对数化!$B$5</f>
        <v>9.6267388644778208E-4</v>
      </c>
      <c r="EZ281" s="2">
        <f>对数化!EZ281-对数化!$B$5</f>
        <v>4.3525076409591228E-3</v>
      </c>
      <c r="FA281" s="2">
        <f>对数化!FA281-对数化!$B$5</f>
        <v>2.6590271346260243E-3</v>
      </c>
      <c r="FB281" s="2">
        <f>对数化!FB281-对数化!$B$5</f>
        <v>2.3598797025701865E-3</v>
      </c>
      <c r="FC281" s="2">
        <f>对数化!FC281-对数化!$B$5</f>
        <v>2.5593212668531214E-3</v>
      </c>
      <c r="FD281" s="2">
        <f>对数化!FD281-对数化!$B$5</f>
        <v>3.1574074090834916E-3</v>
      </c>
      <c r="FE281" s="2">
        <f>对数化!FE281-对数化!$B$5</f>
        <v>4.1534234276796545E-3</v>
      </c>
      <c r="FF281" s="2">
        <f>对数化!FF281-对数化!$B$5</f>
        <v>-1.5372024216912237E-3</v>
      </c>
      <c r="FG281" s="2">
        <f>对数化!FG281-对数化!$B$5</f>
        <v>7.1355329935287098E-3</v>
      </c>
      <c r="FH281" s="2">
        <f>对数化!FH281-对数化!$B$5</f>
        <v>6.0431251188666412E-3</v>
      </c>
      <c r="FI281" s="2">
        <f>对数化!FI281-对数化!$B$5</f>
        <v>1.6615208175007113E-3</v>
      </c>
      <c r="FJ281" s="2">
        <f>对数化!FJ281-对数化!$B$5</f>
        <v>9.6267388644778208E-4</v>
      </c>
      <c r="FK281" s="2">
        <f>对数化!FK281-对数化!$B$5</f>
        <v>-8.1670609603609109E-3</v>
      </c>
      <c r="FL281" s="2">
        <f>对数化!FL281-对数化!$B$5</f>
        <v>1.4619000962070505E-3</v>
      </c>
      <c r="FM281" s="2">
        <f>对数化!FM281-对数化!$B$5</f>
        <v>-2.2382891347686781E-3</v>
      </c>
      <c r="FN281" s="2">
        <f>对数化!FN281-对数化!$B$5</f>
        <v>2.3598797025701865E-3</v>
      </c>
      <c r="FO281" s="2">
        <f>对数化!FO281-对数化!$B$5</f>
        <v>-1.4370872892053507E-3</v>
      </c>
      <c r="FP281" s="2">
        <f>对数化!FP281-对数化!$B$5</f>
        <v>2.2601440020935675E-3</v>
      </c>
      <c r="FQ281" s="2">
        <f>对数化!FQ281-对数化!$B$5</f>
        <v>-5.3490236687166329E-3</v>
      </c>
      <c r="FR281" s="2">
        <f>对数化!FR281-对数化!$B$5</f>
        <v>8.7223626431737998E-3</v>
      </c>
      <c r="FS281" s="2">
        <f>对数化!FS281-对数化!$B$5</f>
        <v>-4.4449098897155377E-3</v>
      </c>
      <c r="FT281" s="2">
        <f>对数化!FT281-对数化!$B$5</f>
        <v>7.3340244590473936E-3</v>
      </c>
      <c r="FU281" s="2">
        <f>对数化!FU281-对数化!$B$5</f>
        <v>6.7384318267896381E-3</v>
      </c>
      <c r="FV281" s="2">
        <f>对数化!FV281-对数化!$B$5</f>
        <v>8.8214559395933777E-3</v>
      </c>
      <c r="FW281" s="2">
        <f>对数化!FW281-对数化!$B$5</f>
        <v>-1.2368870883365018E-3</v>
      </c>
      <c r="FX281" s="2">
        <f>对数化!FX281-对数化!$B$5</f>
        <v>-2.3384845158454259E-3</v>
      </c>
      <c r="FY281" s="2">
        <f>对数化!FY281-对数化!$B$5</f>
        <v>-1.0367269595657727E-3</v>
      </c>
      <c r="FZ281" s="2">
        <f>对数化!FZ281-对数化!$B$5</f>
        <v>3.5559328701715068E-3</v>
      </c>
      <c r="GA281" s="2">
        <f>对数化!GA281-对数化!$B$5</f>
        <v>-3.9429774392840912E-3</v>
      </c>
      <c r="GB281" s="2">
        <f>对数化!GB281-对数化!$B$5</f>
        <v>2.4596054568288414E-3</v>
      </c>
      <c r="GC281" s="2">
        <f>对数化!GC281-对数化!$B$5</f>
        <v>5.2478964487283168E-3</v>
      </c>
      <c r="GD281" s="2">
        <f>对数化!GD281-对数化!$B$5</f>
        <v>4.0538664561205074E-3</v>
      </c>
      <c r="GE281" s="2">
        <f>对数化!GE281-对数化!$B$5</f>
        <v>-8.366068868545896E-4</v>
      </c>
      <c r="GF281" s="2">
        <f>对数化!GF281-对数化!$B$5</f>
        <v>1.4619000962070505E-3</v>
      </c>
      <c r="GG281" s="2">
        <f>对数化!GG281-对数化!$B$5</f>
        <v>-1.3650184250610202E-4</v>
      </c>
      <c r="GH281" s="2">
        <f>对数化!GH281-对数化!$B$5</f>
        <v>3.7551360580812109E-3</v>
      </c>
      <c r="GI281" s="2">
        <f>对数化!GI281-对数化!$B$5</f>
        <v>-2.1381037918005554E-3</v>
      </c>
      <c r="GJ281" s="2">
        <f>对数化!GJ281-对数化!$B$5</f>
        <v>6.6301848791107648E-4</v>
      </c>
      <c r="GK281" s="2">
        <f>对数化!GK281-对数化!$B$5</f>
        <v>5.4467629105550142E-3</v>
      </c>
      <c r="GL281" s="2">
        <f>对数化!GL281-对数化!$B$5</f>
        <v>2.5593212668531214E-3</v>
      </c>
      <c r="GM281" s="2">
        <f>对数化!GM281-对数化!$B$5</f>
        <v>-2.4386899370425451E-3</v>
      </c>
      <c r="GN281" s="2">
        <f>对数化!GN281-对数化!$B$5</f>
        <v>2.3598797025701865E-3</v>
      </c>
      <c r="GO281" s="2">
        <f>对数化!GO281-对数化!$B$5</f>
        <v>2.1603983534147992E-3</v>
      </c>
      <c r="GP281" s="2">
        <f>对数化!GP281-对数化!$B$5</f>
        <v>2.6333822679520274E-4</v>
      </c>
      <c r="GQ281" s="2">
        <f>对数化!GQ281-对数化!$B$5</f>
        <v>-2.2382891347686781E-3</v>
      </c>
      <c r="GR281" s="2">
        <f>对数化!GR281-对数化!$B$5</f>
        <v>-4.9470944028556403E-3</v>
      </c>
      <c r="GS281" s="2">
        <f>对数化!GS281-对数化!$B$5</f>
        <v>4.6510596658666213E-3</v>
      </c>
      <c r="GT281" s="2">
        <f>对数化!GT281-对数化!$B$5</f>
        <v>3.7551360580812109E-3</v>
      </c>
      <c r="GU281" s="2">
        <f>对数化!GU281-对数化!$B$5</f>
        <v>-4.5453266192270287E-3</v>
      </c>
      <c r="GV281" s="2">
        <f>对数化!GV281-对数化!$B$5</f>
        <v>4.6319832539189741E-4</v>
      </c>
    </row>
    <row r="282" spans="1:204" x14ac:dyDescent="0.15">
      <c r="A282" s="1" t="s">
        <v>478</v>
      </c>
      <c r="B282" s="2">
        <f>对数化!B282-对数化!$B$5</f>
        <v>-0.12510636880112216</v>
      </c>
      <c r="C282" s="2">
        <f>对数化!C282-对数化!$B$5</f>
        <v>-5.0998396647400343E-2</v>
      </c>
      <c r="D282" s="2">
        <f>对数化!D282-对数化!$B$5</f>
        <v>1.4650647963075891E-2</v>
      </c>
      <c r="E282" s="2">
        <f>对数化!E282-对数化!$B$5</f>
        <v>-4.8686742786219074E-2</v>
      </c>
      <c r="F282" s="2">
        <f>对数化!F282-对数化!$B$5</f>
        <v>3.6091874768379058E-2</v>
      </c>
      <c r="G282" s="2">
        <f>对数化!G282-对数化!$B$5</f>
        <v>3.3775047783595469E-2</v>
      </c>
      <c r="H282" s="2">
        <f>对数化!H282-对数化!$B$5</f>
        <v>-5.3420852937627633E-2</v>
      </c>
      <c r="I282" s="2">
        <f>对数化!I282-对数化!$B$5</f>
        <v>-3.3686461526726538E-2</v>
      </c>
      <c r="J282" s="2">
        <f>对数化!J282-对数化!$B$5</f>
        <v>-6.3652685417433922E-4</v>
      </c>
      <c r="K282" s="2">
        <f>对数化!K282-对数化!$B$5</f>
        <v>7.0308357724159609E-2</v>
      </c>
      <c r="L282" s="2">
        <f>对数化!L282-对数化!$B$5</f>
        <v>1.7405199630984778E-2</v>
      </c>
      <c r="M282" s="2">
        <f>对数化!M282-对数化!$B$5</f>
        <v>4.1534234276796545E-3</v>
      </c>
      <c r="N282" s="2">
        <f>对数化!N282-对数化!$B$5</f>
        <v>-1.3650184250610202E-4</v>
      </c>
      <c r="O282" s="2">
        <f>对数化!O282-对数化!$B$5</f>
        <v>1.9858225440346905E-2</v>
      </c>
      <c r="P282" s="2">
        <f>对数化!P282-对数化!$B$5</f>
        <v>-5.215623057496882E-2</v>
      </c>
      <c r="Q282" s="2">
        <f>对数化!Q282-对数化!$B$5</f>
        <v>1.5617154379079187E-3</v>
      </c>
      <c r="R282" s="2">
        <f>对数化!R282-对数化!$B$5</f>
        <v>-1.3650184250610202E-4</v>
      </c>
      <c r="S282" s="2">
        <f>对数化!S282-对数化!$B$5</f>
        <v>-2.6680457184774325E-2</v>
      </c>
      <c r="T282" s="2">
        <f>对数化!T282-对数化!$B$5</f>
        <v>3.0577512228432704E-3</v>
      </c>
      <c r="U282" s="2">
        <f>对数化!U282-对数化!$B$5</f>
        <v>1.3620747904091652E-3</v>
      </c>
      <c r="V282" s="2">
        <f>对数化!V282-对数化!$B$5</f>
        <v>3.580256477070079E-2</v>
      </c>
      <c r="W282" s="2">
        <f>对数化!W282-对数化!$B$5</f>
        <v>2.2601440020935675E-3</v>
      </c>
      <c r="X282" s="2">
        <f>对数化!X282-对数化!$B$5</f>
        <v>-7.2603969179965448E-3</v>
      </c>
      <c r="Y282" s="2">
        <f>对数化!Y282-对数化!$B$5</f>
        <v>-4.7461903338724193E-3</v>
      </c>
      <c r="Z282" s="2">
        <f>对数化!Z282-对数化!$B$5</f>
        <v>1.5536867311117817E-2</v>
      </c>
      <c r="AA282" s="2">
        <f>对数化!AA282-对数化!$B$5</f>
        <v>8.2267488153154669E-3</v>
      </c>
      <c r="AB282" s="2">
        <f>对数化!AB282-对数化!$B$5</f>
        <v>7.8300808212210544E-3</v>
      </c>
      <c r="AC282" s="2">
        <f>对数化!AC282-对数化!$B$5</f>
        <v>-6.7570496480950414E-3</v>
      </c>
      <c r="AD282" s="2">
        <f>对数化!AD282-对数化!$B$5</f>
        <v>-3.2756373101283612E-2</v>
      </c>
      <c r="AE282" s="2">
        <f>对数化!AE282-对数化!$B$5</f>
        <v>-4.1437201881264129E-3</v>
      </c>
      <c r="AF282" s="2">
        <f>对数化!AF282-对数化!$B$5</f>
        <v>3.632732691009182E-4</v>
      </c>
      <c r="AG282" s="2">
        <f>对数化!AG282-对数化!$B$5</f>
        <v>1.9466145451007381E-2</v>
      </c>
      <c r="AH282" s="2">
        <f>对数化!AH282-对数化!$B$5</f>
        <v>-6.8576988354378098E-3</v>
      </c>
      <c r="AI282" s="2">
        <f>对数化!AI282-对数化!$B$5</f>
        <v>-1.1195225180048292E-2</v>
      </c>
      <c r="AJ282" s="2">
        <f>对数化!AJ282-对数化!$B$5</f>
        <v>9.4158095975059551E-3</v>
      </c>
      <c r="AK282" s="2">
        <f>对数化!AK282-对数化!$B$5</f>
        <v>-5.6505766689411117E-3</v>
      </c>
      <c r="AL282" s="2">
        <f>对数化!AL282-对数化!$B$5</f>
        <v>7.2347836511457795E-3</v>
      </c>
      <c r="AM282" s="2">
        <f>对数化!AM282-对数化!$B$5</f>
        <v>5.9437561119781096E-3</v>
      </c>
      <c r="AN282" s="2">
        <f>对数化!AN282-对数化!$B$5</f>
        <v>3.1574074090834916E-3</v>
      </c>
      <c r="AO282" s="2">
        <f>对数化!AO282-对数化!$B$5</f>
        <v>-8.366068868545896E-4</v>
      </c>
      <c r="AP282" s="2">
        <f>对数化!AP282-对数化!$B$5</f>
        <v>-4.1437201881264129E-3</v>
      </c>
      <c r="AQ282" s="2">
        <f>对数化!AQ282-对数化!$B$5</f>
        <v>-8.4694650753613376E-3</v>
      </c>
      <c r="AR282" s="2">
        <f>对数化!AR282-对数化!$B$5</f>
        <v>3.632732691009182E-4</v>
      </c>
      <c r="AS282" s="2">
        <f>对数化!AS282-对数化!$B$5</f>
        <v>-2.6391309078479044E-3</v>
      </c>
      <c r="AT282" s="2">
        <f>对数化!AT282-对数化!$B$5</f>
        <v>-1.5372024216912237E-3</v>
      </c>
      <c r="AU282" s="2">
        <f>对数化!AU282-对数化!$B$5</f>
        <v>-1.2611512720784925E-2</v>
      </c>
      <c r="AV282" s="2">
        <f>对数化!AV282-对数化!$B$5</f>
        <v>-1.7374627608004469E-3</v>
      </c>
      <c r="AW282" s="2">
        <f>对数化!AW282-对数化!$B$5</f>
        <v>-3.285967355073241E-2</v>
      </c>
      <c r="AX282" s="2">
        <f>对数化!AX282-对数化!$B$5</f>
        <v>-1.7374627608004469E-3</v>
      </c>
      <c r="AY282" s="2">
        <f>对数化!AY282-对数化!$B$5</f>
        <v>6.539822094259717E-3</v>
      </c>
      <c r="AZ282" s="2">
        <f>对数化!AZ282-对数化!$B$5</f>
        <v>8.6279873030984018E-4</v>
      </c>
      <c r="BA282" s="2">
        <f>对数化!BA282-对数化!$B$5</f>
        <v>-1.8602290652064889E-2</v>
      </c>
      <c r="BB282" s="2">
        <f>对数化!BB282-对数化!$B$5</f>
        <v>-7.2603969179965448E-3</v>
      </c>
      <c r="BC282" s="2">
        <f>对数化!BC282-对数化!$B$5</f>
        <v>8.6232595262994548E-3</v>
      </c>
      <c r="BD282" s="2">
        <f>对数化!BD282-对数化!$B$5</f>
        <v>-5.3650184783939146E-4</v>
      </c>
      <c r="BE282" s="2">
        <f>对数化!BE282-对数化!$B$5</f>
        <v>1.1987267843659557E-2</v>
      </c>
      <c r="BF282" s="2">
        <f>对数化!BF282-对数化!$B$5</f>
        <v>-5.4495312319953609E-3</v>
      </c>
      <c r="BG282" s="2">
        <f>对数化!BG282-对数化!$B$5</f>
        <v>1.1888487777396602E-2</v>
      </c>
      <c r="BH282" s="2">
        <f>对数化!BH282-对数化!$B$5</f>
        <v>1.2622395185247267E-3</v>
      </c>
      <c r="BI282" s="2">
        <f>对数化!BI282-对数化!$B$5</f>
        <v>4.6510596658666213E-3</v>
      </c>
      <c r="BJ282" s="2">
        <f>对数化!BJ282-对数化!$B$5</f>
        <v>9.2177309596393649E-3</v>
      </c>
      <c r="BK282" s="2">
        <f>对数化!BK282-对数化!$B$5</f>
        <v>1.7503436283158667E-2</v>
      </c>
      <c r="BL282" s="2">
        <f>对数化!BL282-对数化!$B$5</f>
        <v>-2.3400421443724041E-2</v>
      </c>
      <c r="BM282" s="2">
        <f>对数化!BM282-对数化!$B$5</f>
        <v>1.9368101429163082E-2</v>
      </c>
      <c r="BN282" s="2">
        <f>对数化!BN282-对数化!$B$5</f>
        <v>-1.7177499041198904E-2</v>
      </c>
      <c r="BO282" s="2">
        <f>对数化!BO282-对数化!$B$5</f>
        <v>-5.3650184783939146E-4</v>
      </c>
      <c r="BP282" s="2">
        <f>对数化!BP282-对数化!$B$5</f>
        <v>-4.7461903338724193E-3</v>
      </c>
      <c r="BQ282" s="2">
        <f>对数化!BQ282-对数化!$B$5</f>
        <v>-9.2763234146466429E-3</v>
      </c>
      <c r="BR282" s="2">
        <f>对数化!BR282-对数化!$B$5</f>
        <v>-4.6457534332707499E-3</v>
      </c>
      <c r="BS282" s="2">
        <f>对数化!BS282-对数化!$B$5</f>
        <v>3.5559328701715068E-3</v>
      </c>
      <c r="BT282" s="2">
        <f>对数化!BT282-对数化!$B$5</f>
        <v>-2.2382891347686781E-3</v>
      </c>
      <c r="BU282" s="2">
        <f>对数化!BU282-对数化!$B$5</f>
        <v>-1.0285812698840449E-2</v>
      </c>
      <c r="BV282" s="2">
        <f>对数化!BV282-对数化!$B$5</f>
        <v>3.8307141747032182E-2</v>
      </c>
      <c r="BW282" s="2">
        <f>对数化!BW282-对数化!$B$5</f>
        <v>-6.6564105899916941E-3</v>
      </c>
      <c r="BX282" s="2">
        <f>对数化!BX282-对数化!$B$5</f>
        <v>1.8288982277992472E-2</v>
      </c>
      <c r="BY282" s="2">
        <f>对数化!BY282-对数化!$B$5</f>
        <v>1.3566423323819087E-2</v>
      </c>
      <c r="BZ282" s="2">
        <f>对数化!BZ282-对数化!$B$5</f>
        <v>-8.366068868545896E-4</v>
      </c>
      <c r="CA282" s="2">
        <f>对数化!CA282-对数化!$B$5</f>
        <v>-9.3666191720480731E-4</v>
      </c>
      <c r="CB282" s="2">
        <f>对数化!CB282-对数化!$B$5</f>
        <v>-6.1533671667371977E-3</v>
      </c>
      <c r="CC282" s="2">
        <f>对数化!CC282-对数化!$B$5</f>
        <v>-1.8376079714394382E-3</v>
      </c>
      <c r="CD282" s="2">
        <f>对数化!CD282-对数化!$B$5</f>
        <v>-2.0335128351862318E-2</v>
      </c>
      <c r="CE282" s="2">
        <f>对数化!CE282-对数化!$B$5</f>
        <v>6.539822094259717E-3</v>
      </c>
      <c r="CF282" s="2">
        <f>对数化!CF282-对数化!$B$5</f>
        <v>2.5233794266357697E-2</v>
      </c>
      <c r="CG282" s="2">
        <f>对数化!CG282-对数化!$B$5</f>
        <v>-8.6711186352299748E-3</v>
      </c>
      <c r="CH282" s="2">
        <f>对数化!CH282-对数化!$B$5</f>
        <v>5.744988470695607E-3</v>
      </c>
      <c r="CI282" s="2">
        <f>对数化!CI282-对数化!$B$5</f>
        <v>-2.037928484929917E-3</v>
      </c>
      <c r="CJ282" s="2">
        <f>对数化!CJ282-对数化!$B$5</f>
        <v>2.758723062130175E-3</v>
      </c>
      <c r="CK282" s="2">
        <f>对数化!CK282-对数化!$B$5</f>
        <v>-1.3369821787558812E-3</v>
      </c>
      <c r="CL282" s="2">
        <f>对数化!CL282-对数化!$B$5</f>
        <v>1.5617154379079187E-3</v>
      </c>
      <c r="CM282" s="2">
        <f>对数化!CM282-对数化!$B$5</f>
        <v>2.0250151763215964E-2</v>
      </c>
      <c r="CN282" s="2">
        <f>对数化!CN282-对数化!$B$5</f>
        <v>-5.2485262061929879E-3</v>
      </c>
      <c r="CO282" s="2">
        <f>对数化!CO282-对数化!$B$5</f>
        <v>2.9416476304175453E-2</v>
      </c>
      <c r="CP282" s="2">
        <f>对数化!CP282-对数化!$B$5</f>
        <v>-1.2004286712854447E-2</v>
      </c>
      <c r="CQ282" s="2">
        <f>对数化!CQ282-对数化!$B$5</f>
        <v>3.5899010736923011E-2</v>
      </c>
      <c r="CR282" s="2">
        <f>对数化!CR282-对数化!$B$5</f>
        <v>-1.5145597498880572E-2</v>
      </c>
      <c r="CS282" s="2">
        <f>对数化!CS282-对数化!$B$5</f>
        <v>-3.203356858842691E-2</v>
      </c>
      <c r="CT282" s="2">
        <f>对数化!CT282-对数化!$B$5</f>
        <v>-2.6577793050399475E-2</v>
      </c>
      <c r="CU282" s="2">
        <f>对数化!CU282-对数化!$B$5</f>
        <v>1.9608772035111118E-3</v>
      </c>
      <c r="CV282" s="2">
        <f>对数化!CV282-对数化!$B$5</f>
        <v>-3.4412967986511031E-3</v>
      </c>
      <c r="CW282" s="2">
        <f>对数化!CW282-对数化!$B$5</f>
        <v>2.3477696254082539E-2</v>
      </c>
      <c r="CX282" s="2">
        <f>对数化!CX282-对数化!$B$5</f>
        <v>-1.3117816209905498E-2</v>
      </c>
      <c r="CY282" s="2">
        <f>对数化!CY282-对数化!$B$5</f>
        <v>2.0348109347660254E-2</v>
      </c>
      <c r="CZ282" s="2">
        <f>对数化!CZ282-对数化!$B$5</f>
        <v>8.2267488153154669E-3</v>
      </c>
      <c r="DA282" s="2">
        <f>对数化!DA282-对数化!$B$5</f>
        <v>-1.3117816209905498E-2</v>
      </c>
      <c r="DB282" s="2">
        <f>对数化!DB282-对数化!$B$5</f>
        <v>1.7798088350310329E-2</v>
      </c>
      <c r="DC282" s="2">
        <f>对数化!DC282-对数化!$B$5</f>
        <v>-2.043715355217526E-2</v>
      </c>
      <c r="DD282" s="2">
        <f>对数化!DD282-对数化!$B$5</f>
        <v>-8.0137552048727176E-2</v>
      </c>
      <c r="DE282" s="2">
        <f>对数化!DE282-对数化!$B$5</f>
        <v>4.320182016931106E-2</v>
      </c>
      <c r="DF282" s="2">
        <f>对数化!DF282-对数化!$B$5</f>
        <v>1.4157964305280164E-2</v>
      </c>
      <c r="DG282" s="2">
        <f>对数化!DG282-对数化!$B$5</f>
        <v>-1.9377632121462258E-3</v>
      </c>
      <c r="DH282" s="2">
        <f>对数化!DH282-对数化!$B$5</f>
        <v>2.7570471407835518E-2</v>
      </c>
      <c r="DI282" s="2">
        <f>对数化!DI282-对数化!$B$5</f>
        <v>-1.2105465445171236E-2</v>
      </c>
      <c r="DJ282" s="2">
        <f>对数化!DJ282-对数化!$B$5</f>
        <v>-4.1887909003407463E-2</v>
      </c>
      <c r="DK282" s="2">
        <f>对数化!DK282-对数化!$B$5</f>
        <v>1.1690898367546108E-2</v>
      </c>
      <c r="DL282" s="2">
        <f>对数化!DL282-对数化!$B$5</f>
        <v>-1.4333991489026008E-2</v>
      </c>
      <c r="DM282" s="2">
        <f>对数化!DM282-对数化!$B$5</f>
        <v>4.2529704886348774E-3</v>
      </c>
      <c r="DN282" s="2">
        <f>对数化!DN282-对数化!$B$5</f>
        <v>-2.6372496396013904E-2</v>
      </c>
      <c r="DO282" s="2">
        <f>对数化!DO282-对数化!$B$5</f>
        <v>-1.1094138498132554E-2</v>
      </c>
      <c r="DP282" s="2">
        <f>对数化!DP282-对数化!$B$5</f>
        <v>1.5438437270189892E-2</v>
      </c>
      <c r="DQ282" s="2">
        <f>对数化!DQ282-对数化!$B$5</f>
        <v>1.5241548118146115E-2</v>
      </c>
      <c r="DR282" s="2">
        <f>对数化!DR282-对数化!$B$5</f>
        <v>6.343817615454459E-5</v>
      </c>
      <c r="DS282" s="2">
        <f>对数化!DS282-对数化!$B$5</f>
        <v>-1.5145597498880572E-2</v>
      </c>
      <c r="DT282" s="2">
        <f>对数化!DT282-对数化!$B$5</f>
        <v>-2.1151621559092351E-2</v>
      </c>
      <c r="DU282" s="2">
        <f>对数化!DU282-对数化!$B$5</f>
        <v>2.0935653430367421E-2</v>
      </c>
      <c r="DV282" s="2">
        <f>对数化!DV282-对数化!$B$5</f>
        <v>-1.9825158429034762E-2</v>
      </c>
      <c r="DW282" s="2">
        <f>对数化!DW282-对数化!$B$5</f>
        <v>-2.1866600395535563E-2</v>
      </c>
      <c r="DX282" s="2">
        <f>对数化!DX282-对数化!$B$5</f>
        <v>-6.4551628533495234E-3</v>
      </c>
      <c r="DY282" s="2">
        <f>对数化!DY282-对数化!$B$5</f>
        <v>-4.1366831403164266E-2</v>
      </c>
      <c r="DZ282" s="2">
        <f>对数化!DZ282-对数化!$B$5</f>
        <v>5.3204285082857412E-2</v>
      </c>
      <c r="EA282" s="2">
        <f>对数化!EA282-对数化!$B$5</f>
        <v>-1.7889641092761505E-2</v>
      </c>
      <c r="EB282" s="2">
        <f>对数化!EB282-对数化!$B$5</f>
        <v>-1.3219107676186065E-2</v>
      </c>
      <c r="EC282" s="2">
        <f>对数化!EC282-对数化!$B$5</f>
        <v>-6.0192648998537997E-2</v>
      </c>
      <c r="ED282" s="2">
        <f>对数化!ED282-对数化!$B$5</f>
        <v>2.3868206851645011E-2</v>
      </c>
      <c r="EE282" s="2">
        <f>对数化!EE282-对数化!$B$5</f>
        <v>-5.1419272074488404E-2</v>
      </c>
      <c r="EF282" s="2">
        <f>对数化!EF282-对数化!$B$5</f>
        <v>2.5818475631678831E-2</v>
      </c>
      <c r="EG282" s="2">
        <f>对数化!EG282-对数化!$B$5</f>
        <v>4.4520348866247473E-3</v>
      </c>
      <c r="EH282" s="2">
        <f>对数化!EH282-对数化!$B$5</f>
        <v>-7.7639976739689309E-3</v>
      </c>
      <c r="EI282" s="2">
        <f>对数化!EI282-对数化!$B$5</f>
        <v>-4.3870483868900717E-2</v>
      </c>
      <c r="EJ282" s="2">
        <f>对数化!EJ282-对数化!$B$5</f>
        <v>3.2904851934629588E-2</v>
      </c>
      <c r="EK282" s="2">
        <f>对数化!EK282-对数化!$B$5</f>
        <v>5.2478964487283168E-3</v>
      </c>
      <c r="EL282" s="2">
        <f>对数化!EL282-对数化!$B$5</f>
        <v>-8.5458735262007438E-2</v>
      </c>
      <c r="EM282" s="2">
        <f>对数化!EM282-对数化!$B$5</f>
        <v>-1.1700811924222105E-2</v>
      </c>
      <c r="EN282" s="2">
        <f>对数化!EN282-对数化!$B$5</f>
        <v>-2.0131109173351841E-2</v>
      </c>
      <c r="EO282" s="2">
        <f>对数化!EO282-对数化!$B$5</f>
        <v>3.3195001363619997E-2</v>
      </c>
      <c r="EP282" s="2">
        <f>对数化!EP282-对数化!$B$5</f>
        <v>-1.8195000146485542E-2</v>
      </c>
      <c r="EQ282" s="2">
        <f>对数化!EQ282-对数化!$B$5</f>
        <v>3.5320195362862336E-2</v>
      </c>
      <c r="ER282" s="2">
        <f>对数化!ER282-对数化!$B$5</f>
        <v>-3.9077310161602943E-2</v>
      </c>
      <c r="ES282" s="2">
        <f>对数化!ES282-对数化!$B$5</f>
        <v>3.7551360580812109E-3</v>
      </c>
      <c r="ET282" s="2">
        <f>对数化!ET282-对数化!$B$5</f>
        <v>1.8611016983148547E-3</v>
      </c>
      <c r="EU282" s="2">
        <f>对数化!EU282-对数化!$B$5</f>
        <v>-5.1480388423944283E-3</v>
      </c>
      <c r="EV282" s="2">
        <f>对数化!EV282-对数化!$B$5</f>
        <v>-2.8016050951914739E-2</v>
      </c>
      <c r="EW282" s="2">
        <f>对数化!EW282-对数化!$B$5</f>
        <v>6.1424842525367269E-3</v>
      </c>
      <c r="EX282" s="2">
        <f>对数化!EX282-对数化!$B$5</f>
        <v>-1.0487832901547702E-2</v>
      </c>
      <c r="EY282" s="2">
        <f>对数化!EY282-对数化!$B$5</f>
        <v>1.1097895780490823E-2</v>
      </c>
      <c r="EZ282" s="2">
        <f>对数化!EZ282-对数化!$B$5</f>
        <v>9.0196130788526823E-3</v>
      </c>
      <c r="FA282" s="2">
        <f>对数化!FA282-对数化!$B$5</f>
        <v>8.0284344864553249E-3</v>
      </c>
      <c r="FB282" s="2">
        <f>对数化!FB282-对数化!$B$5</f>
        <v>1.0108776016366257E-2</v>
      </c>
      <c r="FC282" s="2">
        <f>对数化!FC282-对数化!$B$5</f>
        <v>2.3575338201140529E-2</v>
      </c>
      <c r="FD282" s="2">
        <f>对数化!FD282-对数化!$B$5</f>
        <v>3.096836798324018E-2</v>
      </c>
      <c r="FE282" s="2">
        <f>对数化!FE282-对数化!$B$5</f>
        <v>2.3868206851645011E-2</v>
      </c>
      <c r="FF282" s="2">
        <f>对数化!FF282-对数化!$B$5</f>
        <v>-6.5557816590891792E-3</v>
      </c>
      <c r="FG282" s="2">
        <f>对数化!FG282-对数化!$B$5</f>
        <v>1.2974532214500069E-2</v>
      </c>
      <c r="FH282" s="2">
        <f>对数化!FH282-对数化!$B$5</f>
        <v>1.7110431758548355E-2</v>
      </c>
      <c r="FI282" s="2">
        <f>对数化!FI282-对数化!$B$5</f>
        <v>3.6555394243651101E-3</v>
      </c>
      <c r="FJ282" s="2">
        <f>对数化!FJ282-对数化!$B$5</f>
        <v>1.6618958804241021E-2</v>
      </c>
      <c r="FK282" s="2">
        <f>对数化!FK282-对数化!$B$5</f>
        <v>-3.0795689329880922E-2</v>
      </c>
      <c r="FL282" s="2">
        <f>对数化!FL282-对数化!$B$5</f>
        <v>1.7405199630984778E-2</v>
      </c>
      <c r="FM282" s="2">
        <f>对数化!FM282-对数化!$B$5</f>
        <v>-1.0689893924663943E-2</v>
      </c>
      <c r="FN282" s="2">
        <f>对数化!FN282-对数化!$B$5</f>
        <v>-4.6457534332707499E-3</v>
      </c>
      <c r="FO282" s="2">
        <f>对数化!FO282-对数化!$B$5</f>
        <v>-2.0029115190908393E-2</v>
      </c>
      <c r="FP282" s="2">
        <f>对数化!FP282-对数化!$B$5</f>
        <v>-1.9111637171506327E-2</v>
      </c>
      <c r="FQ282" s="2">
        <f>对数化!FQ282-对数化!$B$5</f>
        <v>-2.7399401394861422E-2</v>
      </c>
      <c r="FR282" s="2">
        <f>对数化!FR282-对数化!$B$5</f>
        <v>1.1493269908404874E-2</v>
      </c>
      <c r="FS282" s="2">
        <f>对数化!FS282-对数化!$B$5</f>
        <v>-2.6577793050399475E-2</v>
      </c>
      <c r="FT282" s="2">
        <f>对数化!FT282-对数化!$B$5</f>
        <v>1.9270047793746001E-2</v>
      </c>
      <c r="FU282" s="2">
        <f>对数化!FU282-对数化!$B$5</f>
        <v>4.5210333110798015E-2</v>
      </c>
      <c r="FV282" s="2">
        <f>对数化!FV282-对数化!$B$5</f>
        <v>1.9368101429163082E-2</v>
      </c>
      <c r="FW282" s="2">
        <f>对数化!FW282-对数化!$B$5</f>
        <v>2.3598797025701865E-3</v>
      </c>
      <c r="FX282" s="2">
        <f>对数化!FX282-对数化!$B$5</f>
        <v>-1.5450119655220531E-2</v>
      </c>
      <c r="FY282" s="2">
        <f>对数化!FY282-对数化!$B$5</f>
        <v>-1.3369821787558812E-3</v>
      </c>
      <c r="FZ282" s="2">
        <f>对数化!FZ282-对数化!$B$5</f>
        <v>2.2696217265400435E-2</v>
      </c>
      <c r="GA282" s="2">
        <f>对数化!GA282-对数化!$B$5</f>
        <v>-4.2441066761894231E-3</v>
      </c>
      <c r="GB282" s="2">
        <f>对数化!GB282-对数化!$B$5</f>
        <v>-4.3648684550569403E-4</v>
      </c>
      <c r="GC282" s="2">
        <f>对数化!GC282-对数化!$B$5</f>
        <v>5.0166500327934481E-2</v>
      </c>
      <c r="GD282" s="2">
        <f>对数化!GD282-对数化!$B$5</f>
        <v>1.858340300733842E-2</v>
      </c>
      <c r="GE282" s="2">
        <f>对数化!GE282-对数化!$B$5</f>
        <v>-1.1599674123883061E-2</v>
      </c>
      <c r="GF282" s="2">
        <f>对数化!GF282-对数化!$B$5</f>
        <v>6.4405024338513228E-3</v>
      </c>
      <c r="GG282" s="2">
        <f>对数化!GG282-对数化!$B$5</f>
        <v>2.9580851042577648E-3</v>
      </c>
      <c r="GH282" s="2">
        <f>对数化!GH282-对数化!$B$5</f>
        <v>3.096836798324018E-2</v>
      </c>
      <c r="GI282" s="2">
        <f>对数化!GI282-对数化!$B$5</f>
        <v>-1.8398624663580866E-2</v>
      </c>
      <c r="GJ282" s="2">
        <f>对数化!GJ282-对数化!$B$5</f>
        <v>-4.5453266192270287E-3</v>
      </c>
      <c r="GK282" s="2">
        <f>对数化!GK282-对数化!$B$5</f>
        <v>2.9707639503204295E-2</v>
      </c>
      <c r="GL282" s="2">
        <f>对数化!GL282-对数化!$B$5</f>
        <v>6.8377219028281063E-3</v>
      </c>
      <c r="GM282" s="2">
        <f>对数化!GM282-对数化!$B$5</f>
        <v>-1.9927131610176497E-2</v>
      </c>
      <c r="GN282" s="2">
        <f>对数化!GN282-对数化!$B$5</f>
        <v>2.6590271346260243E-3</v>
      </c>
      <c r="GO282" s="2">
        <f>对数化!GO282-对数化!$B$5</f>
        <v>1.1592089020101465E-2</v>
      </c>
      <c r="GP282" s="2">
        <f>对数化!GP282-对数化!$B$5</f>
        <v>8.7223626431737998E-3</v>
      </c>
      <c r="GQ282" s="2">
        <f>对数化!GQ282-对数化!$B$5</f>
        <v>-2.1764429258792798E-2</v>
      </c>
      <c r="GR282" s="2">
        <f>对数化!GR282-对数化!$B$5</f>
        <v>-2.647513945486716E-2</v>
      </c>
      <c r="GS282" s="2">
        <f>对数化!GS282-对数化!$B$5</f>
        <v>2.8153788554455078E-2</v>
      </c>
      <c r="GT282" s="2">
        <f>对数化!GT282-对数化!$B$5</f>
        <v>1.8877737078632023E-2</v>
      </c>
      <c r="GU282" s="2">
        <f>对数化!GU282-对数化!$B$5</f>
        <v>-7.864748265963872E-3</v>
      </c>
      <c r="GV282" s="2">
        <f>对数化!GV282-对数化!$B$5</f>
        <v>-7.1597071932978833E-3</v>
      </c>
    </row>
    <row r="283" spans="1:204" x14ac:dyDescent="0.15">
      <c r="A283" s="1" t="s">
        <v>479</v>
      </c>
      <c r="B283" s="2">
        <f>对数化!B283-对数化!$B$5</f>
        <v>-0.10836722605887758</v>
      </c>
      <c r="C283" s="2">
        <f>对数化!C283-对数化!$B$5</f>
        <v>-5.5637797630261658E-2</v>
      </c>
      <c r="D283" s="2">
        <f>对数化!D283-对数化!$B$5</f>
        <v>1.7110431758548355E-2</v>
      </c>
      <c r="E283" s="2">
        <f>对数化!E283-对数化!$B$5</f>
        <v>-4.9001653826453356E-2</v>
      </c>
      <c r="F283" s="2">
        <f>对数化!F283-对数化!$B$5</f>
        <v>1.8975829187200536E-2</v>
      </c>
      <c r="G283" s="2">
        <f>对数化!G283-对数化!$B$5</f>
        <v>3.4451343640491676E-2</v>
      </c>
      <c r="H283" s="2">
        <f>对数化!H283-对数化!$B$5</f>
        <v>-4.5124664635306351E-2</v>
      </c>
      <c r="I283" s="2">
        <f>对数化!I283-对数化!$B$5</f>
        <v>-1.8602290652064889E-2</v>
      </c>
      <c r="J283" s="2">
        <f>对数化!J283-对数化!$B$5</f>
        <v>-8.1670609603609109E-3</v>
      </c>
      <c r="K283" s="2">
        <f>对数化!K283-对数化!$B$5</f>
        <v>6.1040797829730993E-2</v>
      </c>
      <c r="L283" s="2">
        <f>对数化!L283-对数化!$B$5</f>
        <v>1.6422301969782276E-2</v>
      </c>
      <c r="M283" s="2">
        <f>对数化!M283-对数化!$B$5</f>
        <v>1.4619000962070505E-3</v>
      </c>
      <c r="N283" s="2">
        <f>对数化!N283-对数化!$B$5</f>
        <v>3.632732691009182E-4</v>
      </c>
      <c r="O283" s="2">
        <f>对数化!O283-对数化!$B$5</f>
        <v>2.2891644274034895E-2</v>
      </c>
      <c r="P283" s="2">
        <f>对数化!P283-对数化!$B$5</f>
        <v>-2.3809838030814476E-2</v>
      </c>
      <c r="Q283" s="2">
        <f>对数化!Q283-对数化!$B$5</f>
        <v>2.2601440020935675E-3</v>
      </c>
      <c r="R283" s="2">
        <f>对数化!R283-对数化!$B$5</f>
        <v>1.3620747904091652E-3</v>
      </c>
      <c r="S283" s="2">
        <f>对数化!S283-对数化!$B$5</f>
        <v>-2.1866600395535563E-2</v>
      </c>
      <c r="T283" s="2">
        <f>对数化!T283-对数化!$B$5</f>
        <v>2.2601440020935675E-3</v>
      </c>
      <c r="U283" s="2">
        <f>对数化!U283-对数化!$B$5</f>
        <v>2.6333822679520274E-4</v>
      </c>
      <c r="V283" s="2">
        <f>对数化!V283-对数化!$B$5</f>
        <v>4.1093327917967208E-2</v>
      </c>
      <c r="W283" s="2">
        <f>对数化!W283-对数化!$B$5</f>
        <v>-3.340990865471071E-3</v>
      </c>
      <c r="X283" s="2">
        <f>对数化!X283-对数化!$B$5</f>
        <v>-7.864748265963872E-3</v>
      </c>
      <c r="Y283" s="2">
        <f>对数化!Y283-对数化!$B$5</f>
        <v>-6.2539556092099692E-3</v>
      </c>
      <c r="Z283" s="2">
        <f>对数化!Z283-对数化!$B$5</f>
        <v>1.4256520457727739E-2</v>
      </c>
      <c r="AA283" s="2">
        <f>对数化!AA283-对数化!$B$5</f>
        <v>8.5241465870241201E-3</v>
      </c>
      <c r="AB283" s="2">
        <f>对数化!AB283-对数化!$B$5</f>
        <v>1.4619000962070505E-3</v>
      </c>
      <c r="AC283" s="2">
        <f>对数化!AC283-对数化!$B$5</f>
        <v>7.629135981287175E-4</v>
      </c>
      <c r="AD283" s="2">
        <f>对数化!AD283-对数化!$B$5</f>
        <v>-3.4410462178923788E-2</v>
      </c>
      <c r="AE283" s="2">
        <f>对数化!AE283-对数化!$B$5</f>
        <v>9.6267388644778208E-4</v>
      </c>
      <c r="AF283" s="2">
        <f>对数化!AF283-对数化!$B$5</f>
        <v>6.0431251188666412E-3</v>
      </c>
      <c r="AG283" s="2">
        <f>对数化!AG283-对数化!$B$5</f>
        <v>1.7798088350310329E-2</v>
      </c>
      <c r="AH283" s="2">
        <f>对数化!AH283-对数化!$B$5</f>
        <v>5.631133976636472E-4</v>
      </c>
      <c r="AI283" s="2">
        <f>对数化!AI283-对数化!$B$5</f>
        <v>-2.8396120632908236E-3</v>
      </c>
      <c r="AJ283" s="2">
        <f>对数化!AJ283-对数化!$B$5</f>
        <v>1.6028872241091882E-2</v>
      </c>
      <c r="AK283" s="2">
        <f>对数化!AK283-对数化!$B$5</f>
        <v>-1.3725718964188399E-2</v>
      </c>
      <c r="AL283" s="2">
        <f>对数化!AL283-对数化!$B$5</f>
        <v>1.2579743421373883E-2</v>
      </c>
      <c r="AM283" s="2">
        <f>对数化!AM283-对数化!$B$5</f>
        <v>3.632732691009182E-4</v>
      </c>
      <c r="AN283" s="2">
        <f>对数化!AN283-对数化!$B$5</f>
        <v>5.3473346231253625E-3</v>
      </c>
      <c r="AO283" s="2">
        <f>对数化!AO283-对数化!$B$5</f>
        <v>-1.3369821787558812E-3</v>
      </c>
      <c r="AP283" s="2">
        <f>对数化!AP283-对数化!$B$5</f>
        <v>-1.2368870883365018E-3</v>
      </c>
      <c r="AQ283" s="2">
        <f>对数化!AQ283-对数化!$B$5</f>
        <v>-2.7393664614826616E-3</v>
      </c>
      <c r="AR283" s="2">
        <f>对数化!AR283-对数化!$B$5</f>
        <v>5.9437561119781096E-3</v>
      </c>
      <c r="AS283" s="2">
        <f>对数化!AS283-对数化!$B$5</f>
        <v>-1.6373275782204165E-3</v>
      </c>
      <c r="AT283" s="2">
        <f>对数化!AT283-对数化!$B$5</f>
        <v>-3.7422749800051676E-3</v>
      </c>
      <c r="AU283" s="2">
        <f>对数化!AU283-对数化!$B$5</f>
        <v>-3.9429774392840912E-3</v>
      </c>
      <c r="AV283" s="2">
        <f>对数化!AV283-对数化!$B$5</f>
        <v>-1.5372024216912237E-3</v>
      </c>
      <c r="AW283" s="2">
        <f>对数化!AW283-对数化!$B$5</f>
        <v>-2.719393601505499E-2</v>
      </c>
      <c r="AX283" s="2">
        <f>对数化!AX283-对数化!$B$5</f>
        <v>-7.5625269369119291E-3</v>
      </c>
      <c r="AY283" s="2">
        <f>对数化!AY283-对数化!$B$5</f>
        <v>9.6138490079957454E-3</v>
      </c>
      <c r="AZ283" s="2">
        <f>对数化!AZ283-对数化!$B$5</f>
        <v>1.5617154379079187E-3</v>
      </c>
      <c r="BA283" s="2">
        <f>对数化!BA283-对数化!$B$5</f>
        <v>-2.1151621559092351E-2</v>
      </c>
      <c r="BB283" s="2">
        <f>对数化!BB283-对数化!$B$5</f>
        <v>-5.5500488980597803E-3</v>
      </c>
      <c r="BC283" s="2">
        <f>对数化!BC283-对数化!$B$5</f>
        <v>1.5438437270189892E-2</v>
      </c>
      <c r="BD283" s="2">
        <f>对数化!BD283-对数化!$B$5</f>
        <v>-3.9429774392840912E-3</v>
      </c>
      <c r="BE283" s="2">
        <f>对数化!BE283-对数化!$B$5</f>
        <v>8.0284344864553249E-3</v>
      </c>
      <c r="BF283" s="2">
        <f>对数化!BF283-对数化!$B$5</f>
        <v>1.6615208175007113E-3</v>
      </c>
      <c r="BG283" s="2">
        <f>对数化!BG283-对数化!$B$5</f>
        <v>1.0009810208971921E-2</v>
      </c>
      <c r="BH283" s="2">
        <f>对数化!BH283-对数化!$B$5</f>
        <v>-1.3650184250610202E-4</v>
      </c>
      <c r="BI283" s="2">
        <f>对数化!BI283-对数化!$B$5</f>
        <v>1.9608772035111118E-3</v>
      </c>
      <c r="BJ283" s="2">
        <f>对数化!BJ283-对数化!$B$5</f>
        <v>1.3171868179619952E-2</v>
      </c>
      <c r="BK283" s="2">
        <f>对数化!BK283-对数化!$B$5</f>
        <v>3.7551360580812109E-3</v>
      </c>
      <c r="BL283" s="2">
        <f>对数化!BL283-对数化!$B$5</f>
        <v>-1.890786743060769E-2</v>
      </c>
      <c r="BM283" s="2">
        <f>对数化!BM283-对数化!$B$5</f>
        <v>1.0306678253307413E-2</v>
      </c>
      <c r="BN283" s="2">
        <f>对数化!BN283-对数化!$B$5</f>
        <v>-1.8500452472843529E-2</v>
      </c>
      <c r="BO283" s="2">
        <f>对数化!BO283-对数化!$B$5</f>
        <v>-6.6564105899916941E-3</v>
      </c>
      <c r="BP283" s="2">
        <f>对数化!BP283-对数化!$B$5</f>
        <v>-2.3648684483904941E-4</v>
      </c>
      <c r="BQ283" s="2">
        <f>对数化!BQ283-对数化!$B$5</f>
        <v>-8.872812867458682E-3</v>
      </c>
      <c r="BR283" s="2">
        <f>对数化!BR283-对数化!$B$5</f>
        <v>-3.6419388538988279E-3</v>
      </c>
      <c r="BS283" s="2">
        <f>对数化!BS283-对数化!$B$5</f>
        <v>3.8547227732957058E-3</v>
      </c>
      <c r="BT283" s="2">
        <f>对数化!BT283-对数化!$B$5</f>
        <v>-1.05888583095237E-2</v>
      </c>
      <c r="BU283" s="2">
        <f>对数化!BU283-对数化!$B$5</f>
        <v>-8.872812867458682E-3</v>
      </c>
      <c r="BV283" s="2">
        <f>对数化!BV283-对数化!$B$5</f>
        <v>2.4648770848736252E-2</v>
      </c>
      <c r="BW283" s="2">
        <f>对数化!BW283-对数化!$B$5</f>
        <v>5.0489904311655414E-3</v>
      </c>
      <c r="BX283" s="2">
        <f>对数化!BX283-对数化!$B$5</f>
        <v>1.1097895780490823E-2</v>
      </c>
      <c r="BY283" s="2">
        <f>对数化!BY283-对数化!$B$5</f>
        <v>5.5461813129831653E-3</v>
      </c>
      <c r="BZ283" s="2">
        <f>对数化!BZ283-对数化!$B$5</f>
        <v>7.5324765335228507E-3</v>
      </c>
      <c r="CA283" s="2">
        <f>对数化!CA283-对数化!$B$5</f>
        <v>-1.6770788308597122E-2</v>
      </c>
      <c r="CB283" s="2">
        <f>对数化!CB283-对数化!$B$5</f>
        <v>-1.2368870883365018E-3</v>
      </c>
      <c r="CC283" s="2">
        <f>对数化!CC283-对数化!$B$5</f>
        <v>9.2177309596393649E-3</v>
      </c>
      <c r="CD283" s="2">
        <f>对数化!CD283-对数化!$B$5</f>
        <v>-1.0285812698840449E-2</v>
      </c>
      <c r="CE283" s="2">
        <f>对数化!CE283-对数化!$B$5</f>
        <v>8.1275965669570169E-3</v>
      </c>
      <c r="CF283" s="2">
        <f>对数化!CF283-对数化!$B$5</f>
        <v>1.376364253360928E-2</v>
      </c>
      <c r="CG283" s="2">
        <f>对数化!CG283-对数化!$B$5</f>
        <v>2.4596054568288414E-3</v>
      </c>
      <c r="CH283" s="2">
        <f>对数化!CH283-对数化!$B$5</f>
        <v>1.4157964305280164E-2</v>
      </c>
      <c r="CI283" s="2">
        <f>对数化!CI283-对数化!$B$5</f>
        <v>-6.6564105899916941E-3</v>
      </c>
      <c r="CJ283" s="2">
        <f>对数化!CJ283-对数化!$B$5</f>
        <v>1.6615208175007113E-3</v>
      </c>
      <c r="CK283" s="2">
        <f>对数化!CK283-对数化!$B$5</f>
        <v>-1.3650184250610202E-4</v>
      </c>
      <c r="CL283" s="2">
        <f>对数化!CL283-对数化!$B$5</f>
        <v>2.0606427545491047E-3</v>
      </c>
      <c r="CM283" s="2">
        <f>对数化!CM283-对数化!$B$5</f>
        <v>1.6323959047934822E-2</v>
      </c>
      <c r="CN283" s="2">
        <f>对数化!CN283-对数化!$B$5</f>
        <v>6.343817615454459E-5</v>
      </c>
      <c r="CO283" s="2">
        <f>对数化!CO283-对数化!$B$5</f>
        <v>1.681557697239331E-2</v>
      </c>
      <c r="CP283" s="2">
        <f>对数化!CP283-对数化!$B$5</f>
        <v>-8.2678521714526273E-3</v>
      </c>
      <c r="CQ283" s="2">
        <f>对数化!CQ283-对数化!$B$5</f>
        <v>2.4063404978362773E-2</v>
      </c>
      <c r="CR283" s="2">
        <f>对数化!CR283-对数化!$B$5</f>
        <v>-6.6564105899916941E-3</v>
      </c>
      <c r="CS283" s="2">
        <f>对数化!CS283-对数化!$B$5</f>
        <v>-1.7787875458928206E-2</v>
      </c>
      <c r="CT283" s="2">
        <f>对数化!CT283-对数化!$B$5</f>
        <v>-1.2712752913227751E-2</v>
      </c>
      <c r="CU283" s="2">
        <f>对数化!CU283-对数化!$B$5</f>
        <v>4.6510596658666213E-3</v>
      </c>
      <c r="CV283" s="2">
        <f>对数化!CV283-对数化!$B$5</f>
        <v>3.9542995719838991E-3</v>
      </c>
      <c r="CW283" s="2">
        <f>对数化!CW283-对数化!$B$5</f>
        <v>1.6717272720655273E-2</v>
      </c>
      <c r="CX283" s="2">
        <f>对数化!CX283-对数化!$B$5</f>
        <v>-8.5702867722758889E-3</v>
      </c>
      <c r="CY283" s="2">
        <f>对数化!CY283-对数化!$B$5</f>
        <v>1.0405614686729682E-2</v>
      </c>
      <c r="CZ283" s="2">
        <f>对数化!CZ283-对数化!$B$5</f>
        <v>1.5617154379079187E-3</v>
      </c>
      <c r="DA283" s="2">
        <f>对数化!DA283-对数化!$B$5</f>
        <v>-9.2763234146466429E-3</v>
      </c>
      <c r="DB283" s="2">
        <f>对数化!DB283-对数化!$B$5</f>
        <v>-2.7393664614826616E-3</v>
      </c>
      <c r="DC283" s="2">
        <f>对数化!DC283-对数化!$B$5</f>
        <v>-8.066279907113616E-3</v>
      </c>
      <c r="DD283" s="2">
        <f>对数化!DD283-对数化!$B$5</f>
        <v>-6.2211885563259878E-2</v>
      </c>
      <c r="DE283" s="2">
        <f>对数化!DE283-对数化!$B$5</f>
        <v>2.2207482589722088E-2</v>
      </c>
      <c r="DF283" s="2">
        <f>对数化!DF283-对数化!$B$5</f>
        <v>1.6323959047934822E-2</v>
      </c>
      <c r="DG283" s="2">
        <f>对数化!DG283-对数化!$B$5</f>
        <v>-8.2678521714526273E-3</v>
      </c>
      <c r="DH283" s="2">
        <f>对数化!DH283-对数化!$B$5</f>
        <v>1.6323959047934822E-2</v>
      </c>
      <c r="DI283" s="2">
        <f>对数化!DI283-对数化!$B$5</f>
        <v>-5.1480388423944283E-3</v>
      </c>
      <c r="DJ283" s="2">
        <f>对数化!DJ283-对数化!$B$5</f>
        <v>-2.9250492009814593E-2</v>
      </c>
      <c r="DK283" s="2">
        <f>对数化!DK283-对数化!$B$5</f>
        <v>-3.6419388538988279E-3</v>
      </c>
      <c r="DL283" s="2">
        <f>对数化!DL283-对数化!$B$5</f>
        <v>-7.9655090096635104E-3</v>
      </c>
      <c r="DM283" s="2">
        <f>对数化!DM283-对数化!$B$5</f>
        <v>5.0489904311655414E-3</v>
      </c>
      <c r="DN283" s="2">
        <f>对数化!DN283-对数化!$B$5</f>
        <v>-1.9723195645362443E-2</v>
      </c>
      <c r="DO283" s="2">
        <f>对数化!DO283-对数化!$B$5</f>
        <v>-9.3772264973214173E-3</v>
      </c>
      <c r="DP283" s="2">
        <f>对数化!DP283-对数化!$B$5</f>
        <v>8.9205394175045014E-3</v>
      </c>
      <c r="DQ283" s="2">
        <f>对数化!DQ283-对数化!$B$5</f>
        <v>1.8190822768711212E-2</v>
      </c>
      <c r="DR283" s="2">
        <f>对数化!DR283-对数化!$B$5</f>
        <v>3.632732691009182E-4</v>
      </c>
      <c r="DS283" s="2">
        <f>对数化!DS283-对数化!$B$5</f>
        <v>-1.1801959954450443E-2</v>
      </c>
      <c r="DT283" s="2">
        <f>对数化!DT283-对数化!$B$5</f>
        <v>-8.872812867458682E-3</v>
      </c>
      <c r="DU283" s="2">
        <f>对数化!DU283-对数化!$B$5</f>
        <v>1.0999027818573332E-2</v>
      </c>
      <c r="DV283" s="2">
        <f>对数化!DV283-对数化!$B$5</f>
        <v>-1.1397429204597295E-2</v>
      </c>
      <c r="DW283" s="2">
        <f>对数化!DW283-对数化!$B$5</f>
        <v>-2.1968781972286189E-2</v>
      </c>
      <c r="DX283" s="2">
        <f>对数化!DX283-对数化!$B$5</f>
        <v>-1.6974122998195597E-2</v>
      </c>
      <c r="DY283" s="2">
        <f>对数化!DY283-对数化!$B$5</f>
        <v>-2.8118862857623959E-2</v>
      </c>
      <c r="DZ283" s="2">
        <f>对数化!DZ283-对数化!$B$5</f>
        <v>3.2904851934629588E-2</v>
      </c>
      <c r="EA283" s="2">
        <f>对数化!EA283-对数化!$B$5</f>
        <v>-6.3652685417433922E-4</v>
      </c>
      <c r="EB283" s="2">
        <f>对数化!EB283-对数化!$B$5</f>
        <v>-5.3650184783939146E-4</v>
      </c>
      <c r="EC283" s="2">
        <f>对数化!EC283-对数化!$B$5</f>
        <v>-4.2096416093403997E-2</v>
      </c>
      <c r="ED283" s="2">
        <f>对数化!ED283-对数化!$B$5</f>
        <v>1.583209931641134E-2</v>
      </c>
      <c r="EE283" s="2">
        <f>对数化!EE283-对数化!$B$5</f>
        <v>-3.0383403197468985E-2</v>
      </c>
      <c r="EF283" s="2">
        <f>对数化!EF283-对数化!$B$5</f>
        <v>1.6225606453805882E-2</v>
      </c>
      <c r="EG283" s="2">
        <f>对数化!EG283-对数化!$B$5</f>
        <v>-2.3384845158454259E-3</v>
      </c>
      <c r="EH283" s="2">
        <f>对数化!EH283-对数化!$B$5</f>
        <v>-1.3421721393827827E-2</v>
      </c>
      <c r="EI283" s="2">
        <f>对数化!EI283-对数化!$B$5</f>
        <v>-2.7399401394861422E-2</v>
      </c>
      <c r="EJ283" s="2">
        <f>对数化!EJ283-对数化!$B$5</f>
        <v>1.7896286415887336E-2</v>
      </c>
      <c r="EK283" s="2">
        <f>对数化!EK283-对数化!$B$5</f>
        <v>1.9608772035111118E-3</v>
      </c>
      <c r="EL283" s="2">
        <f>对数化!EL283-对数化!$B$5</f>
        <v>-5.3420852937627633E-2</v>
      </c>
      <c r="EM283" s="2">
        <f>对数化!EM283-对数化!$B$5</f>
        <v>3.9542995719838991E-3</v>
      </c>
      <c r="EN283" s="2">
        <f>对数化!EN283-对数化!$B$5</f>
        <v>2.3598797025701865E-3</v>
      </c>
      <c r="EO283" s="2">
        <f>对数化!EO283-对数化!$B$5</f>
        <v>2.3868206851645011E-2</v>
      </c>
      <c r="EP283" s="2">
        <f>对数化!EP283-对数化!$B$5</f>
        <v>-1.8296807222165219E-2</v>
      </c>
      <c r="EQ283" s="2">
        <f>对数化!EQ283-对数化!$B$5</f>
        <v>2.572105247411725E-2</v>
      </c>
      <c r="ER283" s="2">
        <f>对数化!ER283-对数化!$B$5</f>
        <v>-2.9765292535984516E-2</v>
      </c>
      <c r="ES283" s="2">
        <f>对数化!ES283-对数化!$B$5</f>
        <v>3.0577512228432704E-3</v>
      </c>
      <c r="ET283" s="2">
        <f>对数化!ET283-对数化!$B$5</f>
        <v>6.343817615454459E-5</v>
      </c>
      <c r="EU283" s="2">
        <f>对数化!EU283-对数化!$B$5</f>
        <v>-7.0590276059991578E-3</v>
      </c>
      <c r="EV283" s="2">
        <f>对数化!EV283-对数化!$B$5</f>
        <v>-2.2173176454346754E-2</v>
      </c>
      <c r="EW283" s="2">
        <f>对数化!EW283-对数化!$B$5</f>
        <v>-7.6632572316332019E-3</v>
      </c>
      <c r="EX283" s="2">
        <f>对数化!EX283-对数化!$B$5</f>
        <v>-3.652683617440429E-5</v>
      </c>
      <c r="EY283" s="2">
        <f>对数化!EY283-对数化!$B$5</f>
        <v>1.1789697952668208E-2</v>
      </c>
      <c r="EZ283" s="2">
        <f>对数化!EZ283-对数化!$B$5</f>
        <v>6.4405024338513228E-3</v>
      </c>
      <c r="FA283" s="2">
        <f>对数化!FA283-对数化!$B$5</f>
        <v>1.2777157300210857E-2</v>
      </c>
      <c r="FB283" s="2">
        <f>对数化!FB283-对数化!$B$5</f>
        <v>1.4453603627462999E-2</v>
      </c>
      <c r="FC283" s="2">
        <f>对数化!FC283-对数化!$B$5</f>
        <v>1.1097895780490823E-2</v>
      </c>
      <c r="FD283" s="2">
        <f>对数化!FD283-对数化!$B$5</f>
        <v>2.2109706984657647E-2</v>
      </c>
      <c r="FE283" s="2">
        <f>对数化!FE283-对数化!$B$5</f>
        <v>1.9662204661516774E-2</v>
      </c>
      <c r="FF283" s="2">
        <f>对数化!FF283-对数化!$B$5</f>
        <v>7.1355329935287098E-3</v>
      </c>
      <c r="FG283" s="2">
        <f>对数化!FG283-对数化!$B$5</f>
        <v>1.7699880640926226E-2</v>
      </c>
      <c r="FH283" s="2">
        <f>对数化!FH283-对数化!$B$5</f>
        <v>1.6028872241091882E-2</v>
      </c>
      <c r="FI283" s="2">
        <f>对数化!FI283-对数化!$B$5</f>
        <v>7.433255419188347E-3</v>
      </c>
      <c r="FJ283" s="2">
        <f>对数化!FJ283-对数化!$B$5</f>
        <v>1.7798088350310329E-2</v>
      </c>
      <c r="FK283" s="2">
        <f>对数化!FK283-对数化!$B$5</f>
        <v>-1.8602290652064889E-2</v>
      </c>
      <c r="FL283" s="2">
        <f>对数化!FL283-对数化!$B$5</f>
        <v>1.2283549510929852E-2</v>
      </c>
      <c r="FM283" s="2">
        <f>对数化!FM283-对数化!$B$5</f>
        <v>-1.4739712155916089E-2</v>
      </c>
      <c r="FN283" s="2">
        <f>对数化!FN283-对数化!$B$5</f>
        <v>-3.652683617440429E-5</v>
      </c>
      <c r="FO283" s="2">
        <f>对数化!FO283-对数化!$B$5</f>
        <v>-1.7991417083893058E-2</v>
      </c>
      <c r="FP283" s="2">
        <f>对数化!FP283-对数化!$B$5</f>
        <v>-6.8576988354378098E-3</v>
      </c>
      <c r="FQ283" s="2">
        <f>对数化!FQ283-对数化!$B$5</f>
        <v>-2.1968781972286189E-2</v>
      </c>
      <c r="FR283" s="2">
        <f>对数化!FR283-对数化!$B$5</f>
        <v>1.4059398438559993E-2</v>
      </c>
      <c r="FS283" s="2">
        <f>对数化!FS283-对数化!$B$5</f>
        <v>-1.6465863775055992E-2</v>
      </c>
      <c r="FT283" s="2">
        <f>对数化!FT283-对数化!$B$5</f>
        <v>1.4355066897817336E-2</v>
      </c>
      <c r="FU283" s="2">
        <f>对数化!FU283-对数化!$B$5</f>
        <v>2.0837753386234219E-2</v>
      </c>
      <c r="FV283" s="2">
        <f>对数化!FV283-对数化!$B$5</f>
        <v>5.2478964487283168E-3</v>
      </c>
      <c r="FW283" s="2">
        <f>对数化!FW283-对数化!$B$5</f>
        <v>1.4256520457727739E-2</v>
      </c>
      <c r="FX283" s="2">
        <f>对数化!FX283-对数化!$B$5</f>
        <v>-6.0527888412815383E-3</v>
      </c>
      <c r="FY283" s="2">
        <f>对数化!FY283-对数化!$B$5</f>
        <v>2.9580851042577648E-3</v>
      </c>
      <c r="FZ283" s="2">
        <f>对数化!FZ283-对数化!$B$5</f>
        <v>1.2283549510929852E-2</v>
      </c>
      <c r="GA283" s="2">
        <f>对数化!GA283-对数化!$B$5</f>
        <v>-8.872812867458682E-3</v>
      </c>
      <c r="GB283" s="2">
        <f>对数化!GB283-对数化!$B$5</f>
        <v>-8.2678521714526273E-3</v>
      </c>
      <c r="GC283" s="2">
        <f>对数化!GC283-对数化!$B$5</f>
        <v>1.1690898367546108E-2</v>
      </c>
      <c r="GD283" s="2">
        <f>对数化!GD283-对数化!$B$5</f>
        <v>1.9073911674651039E-2</v>
      </c>
      <c r="GE283" s="2">
        <f>对数化!GE283-对数化!$B$5</f>
        <v>4.0538664561205074E-3</v>
      </c>
      <c r="GF283" s="2">
        <f>对数化!GF283-对数化!$B$5</f>
        <v>9.7128540078290915E-3</v>
      </c>
      <c r="GG283" s="2">
        <f>对数化!GG283-对数化!$B$5</f>
        <v>-2.6391309078479044E-3</v>
      </c>
      <c r="GH283" s="2">
        <f>对数化!GH283-对数化!$B$5</f>
        <v>5.3473346231253625E-3</v>
      </c>
      <c r="GI283" s="2">
        <f>对数化!GI283-对数化!$B$5</f>
        <v>-9.8818946887037316E-3</v>
      </c>
      <c r="GJ283" s="2">
        <f>对数化!GJ283-对数化!$B$5</f>
        <v>-5.4495312319953609E-3</v>
      </c>
      <c r="GK283" s="2">
        <f>对数化!GK283-对数化!$B$5</f>
        <v>1.3073205064745394E-2</v>
      </c>
      <c r="GL283" s="2">
        <f>对数化!GL283-对数化!$B$5</f>
        <v>-8.872812867458682E-3</v>
      </c>
      <c r="GM283" s="2">
        <f>对数化!GM283-对数化!$B$5</f>
        <v>1.3620747904091652E-3</v>
      </c>
      <c r="GN283" s="2">
        <f>对数化!GN283-对数化!$B$5</f>
        <v>1.2481021865441996E-2</v>
      </c>
      <c r="GO283" s="2">
        <f>对数化!GO283-对数化!$B$5</f>
        <v>6.2418335149501602E-3</v>
      </c>
      <c r="GP283" s="2">
        <f>对数化!GP283-对数化!$B$5</f>
        <v>-9.3666191720480731E-4</v>
      </c>
      <c r="GQ283" s="2">
        <f>对数化!GQ283-对数化!$B$5</f>
        <v>-9.7809406731720356E-3</v>
      </c>
      <c r="GR283" s="2">
        <f>对数化!GR283-对数化!$B$5</f>
        <v>-7.2603969179965448E-3</v>
      </c>
      <c r="GS283" s="2">
        <f>对数化!GS283-对数化!$B$5</f>
        <v>1.533999753983527E-2</v>
      </c>
      <c r="GT283" s="2">
        <f>对数化!GT283-对数化!$B$5</f>
        <v>8.5241465870241201E-3</v>
      </c>
      <c r="GU283" s="2">
        <f>对数化!GU283-对数化!$B$5</f>
        <v>4.1534234276796545E-3</v>
      </c>
      <c r="GV283" s="2">
        <f>对数化!GV283-对数化!$B$5</f>
        <v>2.6590271346260243E-3</v>
      </c>
    </row>
    <row r="284" spans="1:204" x14ac:dyDescent="0.15">
      <c r="A284" s="1" t="s">
        <v>480</v>
      </c>
      <c r="B284" s="2">
        <f>对数化!B284-对数化!$B$5</f>
        <v>-3.1517599328747085E-2</v>
      </c>
      <c r="C284" s="2">
        <f>对数化!C284-对数化!$B$5</f>
        <v>-4.1575229861769883E-2</v>
      </c>
      <c r="D284" s="2">
        <f>对数化!D284-对数化!$B$5</f>
        <v>-5.0475615752915695E-3</v>
      </c>
      <c r="E284" s="2">
        <f>对数化!E284-对数化!$B$5</f>
        <v>-1.7482640680142863E-2</v>
      </c>
      <c r="F284" s="2">
        <f>对数化!F284-对数化!$B$5</f>
        <v>1.1493269908404874E-2</v>
      </c>
      <c r="G284" s="2">
        <f>对数化!G284-对数化!$B$5</f>
        <v>1.5143089003214028E-2</v>
      </c>
      <c r="H284" s="2">
        <f>对数化!H284-对数化!$B$5</f>
        <v>7.3340244590473936E-3</v>
      </c>
      <c r="I284" s="2">
        <f>对数化!I284-对数化!$B$5</f>
        <v>3.5127182430396711E-2</v>
      </c>
      <c r="J284" s="2">
        <f>对数化!J284-对数化!$B$5</f>
        <v>-6.7570496480950414E-3</v>
      </c>
      <c r="K284" s="2">
        <f>对数化!K284-对数化!$B$5</f>
        <v>9.2177309596393649E-3</v>
      </c>
      <c r="L284" s="2">
        <f>对数化!L284-对数化!$B$5</f>
        <v>-1.0487832901547702E-2</v>
      </c>
      <c r="M284" s="2">
        <f>对数化!M284-对数化!$B$5</f>
        <v>2.6590271346260243E-3</v>
      </c>
      <c r="N284" s="2">
        <f>对数化!N284-对数化!$B$5</f>
        <v>1.2579743421373883E-2</v>
      </c>
      <c r="O284" s="2">
        <f>对数化!O284-对数化!$B$5</f>
        <v>9.7128540078290915E-3</v>
      </c>
      <c r="P284" s="2">
        <f>对数化!P284-对数化!$B$5</f>
        <v>-8.5702867722758889E-3</v>
      </c>
      <c r="Q284" s="2">
        <f>对数化!Q284-对数化!$B$5</f>
        <v>1.7613162369737733E-3</v>
      </c>
      <c r="R284" s="2">
        <f>对数化!R284-对数化!$B$5</f>
        <v>2.6590271346260243E-3</v>
      </c>
      <c r="S284" s="2">
        <f>对数化!S284-对数化!$B$5</f>
        <v>-5.3490236687166329E-3</v>
      </c>
      <c r="T284" s="2">
        <f>对数化!T284-对数化!$B$5</f>
        <v>-6.7570496480950414E-3</v>
      </c>
      <c r="U284" s="2">
        <f>对数化!U284-对数化!$B$5</f>
        <v>-1.0993062033701234E-2</v>
      </c>
      <c r="V284" s="2">
        <f>对数化!V284-对数化!$B$5</f>
        <v>6.3411729080681501E-3</v>
      </c>
      <c r="W284" s="2">
        <f>对数化!W284-对数化!$B$5</f>
        <v>1.0009810208971921E-2</v>
      </c>
      <c r="X284" s="2">
        <f>对数化!X284-对数化!$B$5</f>
        <v>3.2130708292329065E-2</v>
      </c>
      <c r="Y284" s="2">
        <f>对数化!Y284-对数化!$B$5</f>
        <v>1.3566423323819087E-2</v>
      </c>
      <c r="Z284" s="2">
        <f>对数化!Z284-对数化!$B$5</f>
        <v>2.858409051346942E-3</v>
      </c>
      <c r="AA284" s="2">
        <f>对数化!AA284-对数化!$B$5</f>
        <v>4.5687956466106905E-2</v>
      </c>
      <c r="AB284" s="2">
        <f>对数化!AB284-对数化!$B$5</f>
        <v>2.0152184582143254E-2</v>
      </c>
      <c r="AC284" s="2">
        <f>对数化!AC284-对数化!$B$5</f>
        <v>-3.2343277980258801E-2</v>
      </c>
      <c r="AD284" s="2">
        <f>对数化!AD284-对数化!$B$5</f>
        <v>2.6590271346260243E-3</v>
      </c>
      <c r="AE284" s="2">
        <f>对数化!AE284-对数化!$B$5</f>
        <v>-1.3369821787558812E-3</v>
      </c>
      <c r="AF284" s="2">
        <f>对数化!AF284-对数化!$B$5</f>
        <v>-1.2712752913227751E-2</v>
      </c>
      <c r="AG284" s="2">
        <f>对数化!AG284-对数化!$B$5</f>
        <v>-5.3650184783939146E-4</v>
      </c>
      <c r="AH284" s="2">
        <f>对数化!AH284-对数化!$B$5</f>
        <v>-1.0386817698673797E-2</v>
      </c>
      <c r="AI284" s="2">
        <f>对数化!AI284-对数化!$B$5</f>
        <v>-2.037928484929917E-3</v>
      </c>
      <c r="AJ284" s="2">
        <f>对数化!AJ284-对数化!$B$5</f>
        <v>-2.7393664614826616E-3</v>
      </c>
      <c r="AK284" s="2">
        <f>对数化!AK284-对数化!$B$5</f>
        <v>-1.7889641092761505E-2</v>
      </c>
      <c r="AL284" s="2">
        <f>对数化!AL284-对数化!$B$5</f>
        <v>2.5593212668531214E-3</v>
      </c>
      <c r="AM284" s="2">
        <f>对数化!AM284-对数化!$B$5</f>
        <v>-1.1599674123883061E-2</v>
      </c>
      <c r="AN284" s="2">
        <f>对数化!AN284-对数化!$B$5</f>
        <v>-9.3772264973214173E-3</v>
      </c>
      <c r="AO284" s="2">
        <f>对数化!AO284-对数化!$B$5</f>
        <v>7.7308892325864461E-3</v>
      </c>
      <c r="AP284" s="2">
        <f>对数化!AP284-对数化!$B$5</f>
        <v>2.3598797025701865E-3</v>
      </c>
      <c r="AQ284" s="2">
        <f>对数化!AQ284-对数化!$B$5</f>
        <v>2.4843816685125978E-2</v>
      </c>
      <c r="AR284" s="2">
        <f>对数化!AR284-对数化!$B$5</f>
        <v>5.5461813129831653E-3</v>
      </c>
      <c r="AS284" s="2">
        <f>对数化!AS284-对数化!$B$5</f>
        <v>-1.8704139203357277E-2</v>
      </c>
      <c r="AT284" s="2">
        <f>对数化!AT284-对数化!$B$5</f>
        <v>-6.3652685417433922E-4</v>
      </c>
      <c r="AU284" s="2">
        <f>对数化!AU284-对数化!$B$5</f>
        <v>5.1484483853973988E-3</v>
      </c>
      <c r="AV284" s="2">
        <f>对数化!AV284-对数化!$B$5</f>
        <v>-1.0285812698840449E-2</v>
      </c>
      <c r="AW284" s="2">
        <f>对数化!AW284-对数化!$B$5</f>
        <v>-1.5551647651652723E-2</v>
      </c>
      <c r="AX284" s="2">
        <f>对数化!AX284-对数化!$B$5</f>
        <v>-6.2539556092099692E-3</v>
      </c>
      <c r="AY284" s="2">
        <f>对数化!AY284-对数化!$B$5</f>
        <v>-1.3650184250610202E-4</v>
      </c>
      <c r="AZ284" s="2">
        <f>对数化!AZ284-对数化!$B$5</f>
        <v>6.1424842525367269E-3</v>
      </c>
      <c r="BA284" s="2">
        <f>对数化!BA284-对数化!$B$5</f>
        <v>-1.3421721393827827E-2</v>
      </c>
      <c r="BB284" s="2">
        <f>对数化!BB284-对数化!$B$5</f>
        <v>7.3340244590473936E-3</v>
      </c>
      <c r="BC284" s="2">
        <f>对数化!BC284-对数化!$B$5</f>
        <v>8.0284344864553249E-3</v>
      </c>
      <c r="BD284" s="2">
        <f>对数化!BD284-对数化!$B$5</f>
        <v>-8.366068868545896E-4</v>
      </c>
      <c r="BE284" s="2">
        <f>对数化!BE284-对数化!$B$5</f>
        <v>5.6455898323751223E-3</v>
      </c>
      <c r="BF284" s="2">
        <f>对数化!BF284-对数化!$B$5</f>
        <v>1.0625390685350621E-3</v>
      </c>
      <c r="BG284" s="2">
        <f>对数化!BG284-对数化!$B$5</f>
        <v>1.5241548118146115E-2</v>
      </c>
      <c r="BH284" s="2">
        <f>对数化!BH284-对数化!$B$5</f>
        <v>-1.4435406224673994E-2</v>
      </c>
      <c r="BI284" s="2">
        <f>对数化!BI284-对数化!$B$5</f>
        <v>-2.3648684483904941E-4</v>
      </c>
      <c r="BJ284" s="2">
        <f>对数化!BJ284-对数化!$B$5</f>
        <v>-6.3652685417433922E-4</v>
      </c>
      <c r="BK284" s="2">
        <f>对数化!BK284-对数化!$B$5</f>
        <v>1.1097895780490823E-2</v>
      </c>
      <c r="BL284" s="2">
        <f>对数化!BL284-对数化!$B$5</f>
        <v>-9.6799968483248129E-3</v>
      </c>
      <c r="BM284" s="2">
        <f>对数化!BM284-对数化!$B$5</f>
        <v>1.8288982277992472E-2</v>
      </c>
      <c r="BN284" s="2">
        <f>对数化!BN284-对数化!$B$5</f>
        <v>-6.0527888412815383E-3</v>
      </c>
      <c r="BO284" s="2">
        <f>对数化!BO284-对数化!$B$5</f>
        <v>-9.3772264973214173E-3</v>
      </c>
      <c r="BP284" s="2">
        <f>对数化!BP284-对数化!$B$5</f>
        <v>-1.6974122998195597E-2</v>
      </c>
      <c r="BQ284" s="2">
        <f>对数化!BQ284-对数化!$B$5</f>
        <v>-2.452672064639002E-2</v>
      </c>
      <c r="BR284" s="2">
        <f>对数化!BR284-对数化!$B$5</f>
        <v>-1.4333991489026008E-2</v>
      </c>
      <c r="BS284" s="2">
        <f>对数化!BS284-对数化!$B$5</f>
        <v>3.4563163935239158E-3</v>
      </c>
      <c r="BT284" s="2">
        <f>对数化!BT284-对数化!$B$5</f>
        <v>-4.9470944028556403E-3</v>
      </c>
      <c r="BU284" s="2">
        <f>对数化!BU284-对数化!$B$5</f>
        <v>1.0625390685350621E-3</v>
      </c>
      <c r="BV284" s="2">
        <f>对数化!BV284-对数化!$B$5</f>
        <v>2.3965810677792469E-2</v>
      </c>
      <c r="BW284" s="2">
        <f>对数化!BW284-对数化!$B$5</f>
        <v>-5.4495312319953609E-3</v>
      </c>
      <c r="BX284" s="2">
        <f>对数化!BX284-对数化!$B$5</f>
        <v>1.0009810208971921E-2</v>
      </c>
      <c r="BY284" s="2">
        <f>对数化!BY284-对数化!$B$5</f>
        <v>7.1355329935287098E-3</v>
      </c>
      <c r="BZ284" s="2">
        <f>对数化!BZ284-对数化!$B$5</f>
        <v>3.0577512228432704E-3</v>
      </c>
      <c r="CA284" s="2">
        <f>对数化!CA284-对数化!$B$5</f>
        <v>-4.8466373230583656E-3</v>
      </c>
      <c r="CB284" s="2">
        <f>对数化!CB284-对数化!$B$5</f>
        <v>1.4059398438559993E-2</v>
      </c>
      <c r="CC284" s="2">
        <f>对数化!CC284-对数化!$B$5</f>
        <v>-5.6505766689411117E-3</v>
      </c>
      <c r="CD284" s="2">
        <f>对数化!CD284-对数化!$B$5</f>
        <v>5.6455898323751223E-3</v>
      </c>
      <c r="CE284" s="2">
        <f>对数化!CE284-对数化!$B$5</f>
        <v>1.8611016983148547E-3</v>
      </c>
      <c r="CF284" s="2">
        <f>对数化!CF284-对数化!$B$5</f>
        <v>1.8611016983148547E-3</v>
      </c>
      <c r="CG284" s="2">
        <f>对数化!CG284-对数化!$B$5</f>
        <v>-4.5453266192270287E-3</v>
      </c>
      <c r="CH284" s="2">
        <f>对数化!CH284-对数化!$B$5</f>
        <v>1.2579743421373883E-2</v>
      </c>
      <c r="CI284" s="2">
        <f>对数化!CI284-对数化!$B$5</f>
        <v>1.129560238453535E-2</v>
      </c>
      <c r="CJ284" s="2">
        <f>对数化!CJ284-对数化!$B$5</f>
        <v>2.9580851042577648E-3</v>
      </c>
      <c r="CK284" s="2">
        <f>对数化!CK284-对数化!$B$5</f>
        <v>-4.3445032427111684E-3</v>
      </c>
      <c r="CL284" s="2">
        <f>对数化!CL284-对数化!$B$5</f>
        <v>2.1603983534147992E-3</v>
      </c>
      <c r="CM284" s="2">
        <f>对数化!CM284-对数化!$B$5</f>
        <v>1.3566423323819087E-2</v>
      </c>
      <c r="CN284" s="2">
        <f>对数化!CN284-对数化!$B$5</f>
        <v>2.758723062130175E-3</v>
      </c>
      <c r="CO284" s="2">
        <f>对数化!CO284-对数化!$B$5</f>
        <v>2.0348109347660254E-2</v>
      </c>
      <c r="CP284" s="2">
        <f>对数化!CP284-对数化!$B$5</f>
        <v>-5.3490236687166329E-3</v>
      </c>
      <c r="CQ284" s="2">
        <f>对数化!CQ284-对数化!$B$5</f>
        <v>4.1189264983325959E-2</v>
      </c>
      <c r="CR284" s="2">
        <f>对数化!CR284-对数化!$B$5</f>
        <v>-1.3369821787558812E-3</v>
      </c>
      <c r="CS284" s="2">
        <f>对数化!CS284-对数化!$B$5</f>
        <v>-7.5625269369119291E-3</v>
      </c>
      <c r="CT284" s="2">
        <f>对数化!CT284-对数化!$B$5</f>
        <v>-2.6885817078708872E-2</v>
      </c>
      <c r="CU284" s="2">
        <f>对数化!CU284-对数化!$B$5</f>
        <v>1.8611016983148547E-3</v>
      </c>
      <c r="CV284" s="2">
        <f>对数化!CV284-对数化!$B$5</f>
        <v>7.7308892325864461E-3</v>
      </c>
      <c r="CW284" s="2">
        <f>对数化!CW284-对数化!$B$5</f>
        <v>2.3965810677792469E-2</v>
      </c>
      <c r="CX284" s="2">
        <f>对数化!CX284-对数化!$B$5</f>
        <v>2.9580851042577648E-3</v>
      </c>
      <c r="CY284" s="2">
        <f>对数化!CY284-对数化!$B$5</f>
        <v>2.3575338201140529E-2</v>
      </c>
      <c r="CZ284" s="2">
        <f>对数化!CZ284-对数化!$B$5</f>
        <v>5.3473346231253625E-3</v>
      </c>
      <c r="DA284" s="2">
        <f>对数化!DA284-对数化!$B$5</f>
        <v>3.5559328701715068E-3</v>
      </c>
      <c r="DB284" s="2">
        <f>对数化!DB284-对数化!$B$5</f>
        <v>2.5818475631678831E-2</v>
      </c>
      <c r="DC284" s="2">
        <f>对数化!DC284-对数化!$B$5</f>
        <v>-1.9417369657964301E-2</v>
      </c>
      <c r="DD284" s="2">
        <f>对数化!DD284-对数化!$B$5</f>
        <v>-0.12329538924562</v>
      </c>
      <c r="DE284" s="2">
        <f>对数化!DE284-对数化!$B$5</f>
        <v>3.2130708292329065E-2</v>
      </c>
      <c r="DF284" s="2">
        <f>对数化!DF284-对数化!$B$5</f>
        <v>2.4551233662606534E-2</v>
      </c>
      <c r="DG284" s="2">
        <f>对数化!DG284-对数化!$B$5</f>
        <v>-2.8324518385341061E-2</v>
      </c>
      <c r="DH284" s="2">
        <f>对数化!DH284-对数化!$B$5</f>
        <v>2.3380044772143716E-2</v>
      </c>
      <c r="DI284" s="2">
        <f>对数化!DI284-对数化!$B$5</f>
        <v>-1.1094138498132554E-2</v>
      </c>
      <c r="DJ284" s="2">
        <f>对数化!DJ284-对数化!$B$5</f>
        <v>-2.1253730100560655E-2</v>
      </c>
      <c r="DK284" s="2">
        <f>对数化!DK284-对数化!$B$5</f>
        <v>-2.1253730100560655E-2</v>
      </c>
      <c r="DL284" s="2">
        <f>对数化!DL284-对数化!$B$5</f>
        <v>-7.5625269369119291E-3</v>
      </c>
      <c r="DM284" s="2">
        <f>对数化!DM284-对数化!$B$5</f>
        <v>1.1493269908404874E-2</v>
      </c>
      <c r="DN284" s="2">
        <f>对数化!DN284-对数化!$B$5</f>
        <v>-2.3195775991254906E-2</v>
      </c>
      <c r="DO284" s="2">
        <f>对数化!DO284-对数化!$B$5</f>
        <v>-3.9429774392840912E-3</v>
      </c>
      <c r="DP284" s="2">
        <f>对数化!DP284-对数化!$B$5</f>
        <v>4.949522584065091E-3</v>
      </c>
      <c r="DQ284" s="2">
        <f>对数化!DQ284-对数化!$B$5</f>
        <v>2.0543995734182783E-2</v>
      </c>
      <c r="DR284" s="2">
        <f>对数化!DR284-对数化!$B$5</f>
        <v>1.4619000962070505E-3</v>
      </c>
      <c r="DS284" s="2">
        <f>对数化!DS284-对数化!$B$5</f>
        <v>-2.7810458845927439E-2</v>
      </c>
      <c r="DT284" s="2">
        <f>对数化!DT284-对数化!$B$5</f>
        <v>-9.5790632121048915E-3</v>
      </c>
      <c r="DU284" s="2">
        <f>对数化!DU284-对数化!$B$5</f>
        <v>-2.8396120632908236E-3</v>
      </c>
      <c r="DV284" s="2">
        <f>对数化!DV284-对数化!$B$5</f>
        <v>3.6555394243651101E-3</v>
      </c>
      <c r="DW284" s="2">
        <f>对数化!DW284-对数化!$B$5</f>
        <v>-3.4307001416325693E-2</v>
      </c>
      <c r="DX284" s="2">
        <f>对数化!DX284-对数化!$B$5</f>
        <v>-3.2136794394970171E-2</v>
      </c>
      <c r="DY284" s="2">
        <f>对数化!DY284-对数化!$B$5</f>
        <v>-3.8661596166840242E-2</v>
      </c>
      <c r="DZ284" s="2">
        <f>对数化!DZ284-对数化!$B$5</f>
        <v>3.8403346470758298E-2</v>
      </c>
      <c r="EA284" s="2">
        <f>对数化!EA284-对数化!$B$5</f>
        <v>1.4847653479867709E-2</v>
      </c>
      <c r="EB284" s="2">
        <f>对数化!EB284-对数化!$B$5</f>
        <v>1.3073205064745394E-2</v>
      </c>
      <c r="EC284" s="2">
        <f>对数化!EC284-对数化!$B$5</f>
        <v>-5.5637797630261658E-2</v>
      </c>
      <c r="ED284" s="2">
        <f>对数化!ED284-对数化!$B$5</f>
        <v>2.5428726040854076E-2</v>
      </c>
      <c r="EE284" s="2">
        <f>对数化!EE284-对数化!$B$5</f>
        <v>-5.6377872728797206E-2</v>
      </c>
      <c r="EF284" s="2">
        <f>对数化!EF284-对数化!$B$5</f>
        <v>2.805659265604548E-2</v>
      </c>
      <c r="EG284" s="2">
        <f>对数化!EG284-对数化!$B$5</f>
        <v>-5.4495312319953609E-3</v>
      </c>
      <c r="EH284" s="2">
        <f>对数化!EH284-对数化!$B$5</f>
        <v>-1.7279202575484372E-2</v>
      </c>
      <c r="EI284" s="2">
        <f>对数化!EI284-对数化!$B$5</f>
        <v>-5.7511145466711882E-3</v>
      </c>
      <c r="EJ284" s="2">
        <f>对数化!EJ284-对数化!$B$5</f>
        <v>3.580256477070079E-2</v>
      </c>
      <c r="EK284" s="2">
        <f>对数化!EK284-对数化!$B$5</f>
        <v>1.020773203049875E-2</v>
      </c>
      <c r="EL284" s="2">
        <f>对数化!EL284-对数化!$B$5</f>
        <v>-5.807153249641072E-2</v>
      </c>
      <c r="EM284" s="2">
        <f>对数化!EM284-对数化!$B$5</f>
        <v>-1.4841168048054035E-2</v>
      </c>
      <c r="EN284" s="2">
        <f>对数化!EN284-对数化!$B$5</f>
        <v>4.7505572033848626E-3</v>
      </c>
      <c r="EO284" s="2">
        <f>对数化!EO284-对数化!$B$5</f>
        <v>2.1425009936340361E-2</v>
      </c>
      <c r="EP284" s="2">
        <f>对数化!EP284-对数化!$B$5</f>
        <v>-2.5756859192083571E-2</v>
      </c>
      <c r="EQ284" s="2">
        <f>对数化!EQ284-对数化!$B$5</f>
        <v>1.7208697370576516E-2</v>
      </c>
      <c r="ER284" s="2">
        <f>对数化!ER284-对数化!$B$5</f>
        <v>-2.2275389363926312E-2</v>
      </c>
      <c r="ES284" s="2">
        <f>对数化!ES284-对数化!$B$5</f>
        <v>6.4405024338513228E-3</v>
      </c>
      <c r="ET284" s="2">
        <f>对数化!ET284-对数化!$B$5</f>
        <v>-6.3545541707353678E-3</v>
      </c>
      <c r="EU284" s="2">
        <f>对数化!EU284-对数化!$B$5</f>
        <v>-4.6457534332707499E-3</v>
      </c>
      <c r="EV284" s="2">
        <f>对数化!EV284-对数化!$B$5</f>
        <v>-4.0741896480211211E-2</v>
      </c>
      <c r="EW284" s="2">
        <f>对数化!EW284-对数化!$B$5</f>
        <v>6.3411729080681501E-3</v>
      </c>
      <c r="EX284" s="2">
        <f>对数化!EX284-对数化!$B$5</f>
        <v>-4.7461903338724193E-3</v>
      </c>
      <c r="EY284" s="2">
        <f>对数化!EY284-对数化!$B$5</f>
        <v>1.2382290562602266E-2</v>
      </c>
      <c r="EZ284" s="2">
        <f>对数化!EZ284-对数化!$B$5</f>
        <v>2.0446057337356063E-2</v>
      </c>
      <c r="FA284" s="2">
        <f>对数化!FA284-对数化!$B$5</f>
        <v>9.4158095975059551E-3</v>
      </c>
      <c r="FB284" s="2">
        <f>对数化!FB284-对数化!$B$5</f>
        <v>2.669485720585817E-2</v>
      </c>
      <c r="FC284" s="2">
        <f>对数化!FC284-对数化!$B$5</f>
        <v>1.7405199630984778E-2</v>
      </c>
      <c r="FD284" s="2">
        <f>对数化!FD284-对数化!$B$5</f>
        <v>3.3968321846817889E-2</v>
      </c>
      <c r="FE284" s="2">
        <f>对数化!FE284-对数化!$B$5</f>
        <v>5.4719723902906039E-2</v>
      </c>
      <c r="FF284" s="2">
        <f>对数化!FF284-对数化!$B$5</f>
        <v>-1.6770788308597122E-2</v>
      </c>
      <c r="FG284" s="2">
        <f>对数化!FG284-对数化!$B$5</f>
        <v>5.9911598500184578E-2</v>
      </c>
      <c r="FH284" s="2">
        <f>对数化!FH284-对数化!$B$5</f>
        <v>2.3184713196173518E-2</v>
      </c>
      <c r="FI284" s="2">
        <f>对数化!FI284-对数化!$B$5</f>
        <v>4.1956430345079017E-2</v>
      </c>
      <c r="FJ284" s="2">
        <f>对数化!FJ284-对数化!$B$5</f>
        <v>2.073984375674396E-2</v>
      </c>
      <c r="FK284" s="2">
        <f>对数化!FK284-对数化!$B$5</f>
        <v>-5.0475615752915695E-3</v>
      </c>
      <c r="FL284" s="2">
        <f>对数化!FL284-对数化!$B$5</f>
        <v>2.0641924540019466E-2</v>
      </c>
      <c r="FM284" s="2">
        <f>对数化!FM284-对数化!$B$5</f>
        <v>-2.043715355217526E-2</v>
      </c>
      <c r="FN284" s="2">
        <f>对数化!FN284-对数化!$B$5</f>
        <v>2.0837753386234219E-2</v>
      </c>
      <c r="FO284" s="2">
        <f>对数化!FO284-对数化!$B$5</f>
        <v>-3.7519272972888297E-2</v>
      </c>
      <c r="FP284" s="2">
        <f>对数化!FP284-对数化!$B$5</f>
        <v>1.0108776016366257E-2</v>
      </c>
      <c r="FQ284" s="2">
        <f>对数化!FQ284-对数化!$B$5</f>
        <v>-3.7934512260490834E-2</v>
      </c>
      <c r="FR284" s="2">
        <f>对数化!FR284-对数化!$B$5</f>
        <v>2.3477696254082539E-2</v>
      </c>
      <c r="FS284" s="2">
        <f>对数化!FS284-对数化!$B$5</f>
        <v>-2.8118862857623959E-2</v>
      </c>
      <c r="FT284" s="2">
        <f>对数化!FT284-对数化!$B$5</f>
        <v>3.926877274718707E-2</v>
      </c>
      <c r="FU284" s="2">
        <f>对数化!FU284-对数化!$B$5</f>
        <v>5.434107944552341E-2</v>
      </c>
      <c r="FV284" s="2">
        <f>对数化!FV284-对数化!$B$5</f>
        <v>3.2227509028090233E-2</v>
      </c>
      <c r="FW284" s="2">
        <f>对数化!FW284-对数化!$B$5</f>
        <v>7.8300808212210544E-3</v>
      </c>
      <c r="FX284" s="2">
        <f>对数化!FX284-对数化!$B$5</f>
        <v>-1.4232587037283698E-2</v>
      </c>
      <c r="FY284" s="2">
        <f>对数化!FY284-对数化!$B$5</f>
        <v>-2.719393601505499E-2</v>
      </c>
      <c r="FZ284" s="2">
        <f>对数化!FZ284-对数化!$B$5</f>
        <v>1.3073205064745394E-2</v>
      </c>
      <c r="GA284" s="2">
        <f>对数化!GA284-对数化!$B$5</f>
        <v>-1.8195000146485542E-2</v>
      </c>
      <c r="GB284" s="2">
        <f>对数化!GB284-对数化!$B$5</f>
        <v>-9.6799968483248129E-3</v>
      </c>
      <c r="GC284" s="2">
        <f>对数化!GC284-对数化!$B$5</f>
        <v>5.2350840433834145E-2</v>
      </c>
      <c r="GD284" s="2">
        <f>对数化!GD284-对数化!$B$5</f>
        <v>3.5223693553378531E-2</v>
      </c>
      <c r="GE284" s="2">
        <f>对数化!GE284-对数化!$B$5</f>
        <v>2.3477696254082539E-2</v>
      </c>
      <c r="GF284" s="2">
        <f>对数化!GF284-对数化!$B$5</f>
        <v>2.6333822679520274E-4</v>
      </c>
      <c r="GG284" s="2">
        <f>对数化!GG284-对数化!$B$5</f>
        <v>-2.1968781972286189E-2</v>
      </c>
      <c r="GH284" s="2">
        <f>对数化!GH284-对数化!$B$5</f>
        <v>2.2305248635652225E-2</v>
      </c>
      <c r="GI284" s="2">
        <f>对数化!GI284-对数化!$B$5</f>
        <v>-1.3219107676186065E-2</v>
      </c>
      <c r="GJ284" s="2">
        <f>对数化!GJ284-对数化!$B$5</f>
        <v>-9.8818946887037316E-3</v>
      </c>
      <c r="GK284" s="2">
        <f>对数化!GK284-对数化!$B$5</f>
        <v>1.533999753983527E-2</v>
      </c>
      <c r="GL284" s="2">
        <f>对数化!GL284-对数化!$B$5</f>
        <v>-8.3686535424366132E-3</v>
      </c>
      <c r="GM284" s="2">
        <f>对数化!GM284-对数化!$B$5</f>
        <v>-2.6391309078479044E-3</v>
      </c>
      <c r="GN284" s="2">
        <f>对数化!GN284-对数化!$B$5</f>
        <v>3.6284701610473064E-2</v>
      </c>
      <c r="GO284" s="2">
        <f>对数化!GO284-对数化!$B$5</f>
        <v>-3.8426211744599366E-3</v>
      </c>
      <c r="GP284" s="2">
        <f>对数化!GP284-对数化!$B$5</f>
        <v>8.7223626431737998E-3</v>
      </c>
      <c r="GQ284" s="2">
        <f>对数化!GQ284-对数化!$B$5</f>
        <v>-1.7279202575484372E-2</v>
      </c>
      <c r="GR284" s="2">
        <f>对数化!GR284-对数化!$B$5</f>
        <v>-1.9825158429034762E-2</v>
      </c>
      <c r="GS284" s="2">
        <f>对数化!GS284-对数化!$B$5</f>
        <v>1.7012156489440725E-2</v>
      </c>
      <c r="GT284" s="2">
        <f>对数化!GT284-对数化!$B$5</f>
        <v>4.0538664561205074E-3</v>
      </c>
      <c r="GU284" s="2">
        <f>对数化!GU284-对数化!$B$5</f>
        <v>-1.616103219214381E-2</v>
      </c>
      <c r="GV284" s="2">
        <f>对数化!GV284-对数化!$B$5</f>
        <v>-6.3652685417433922E-4</v>
      </c>
    </row>
    <row r="285" spans="1:204" x14ac:dyDescent="0.15">
      <c r="A285" s="1" t="s">
        <v>481</v>
      </c>
      <c r="B285" s="2">
        <f>对数化!B285-对数化!$B$5</f>
        <v>-0.12760183289104851</v>
      </c>
      <c r="C285" s="2">
        <f>对数化!C285-对数化!$B$5</f>
        <v>-7.0222609309338796E-2</v>
      </c>
      <c r="D285" s="2">
        <f>对数化!D285-对数化!$B$5</f>
        <v>2.0348109347660254E-2</v>
      </c>
      <c r="E285" s="2">
        <f>对数化!E285-对数化!$B$5</f>
        <v>-7.5383356168083615E-2</v>
      </c>
      <c r="F285" s="2">
        <f>对数化!F285-对数化!$B$5</f>
        <v>4.8644140376449534E-2</v>
      </c>
      <c r="G285" s="2">
        <f>对数化!G285-对数化!$B$5</f>
        <v>4.5305876033528689E-2</v>
      </c>
      <c r="H285" s="2">
        <f>对数化!H285-对数化!$B$5</f>
        <v>-7.1725077932825246E-2</v>
      </c>
      <c r="I285" s="2">
        <f>对数化!I285-对数化!$B$5</f>
        <v>-1.9519301261946335E-2</v>
      </c>
      <c r="J285" s="2">
        <f>对数化!J285-对数化!$B$5</f>
        <v>-1.05888583095237E-2</v>
      </c>
      <c r="K285" s="2">
        <f>对数化!K285-对数化!$B$5</f>
        <v>9.0326553052069797E-2</v>
      </c>
      <c r="L285" s="2">
        <f>对数化!L285-对数化!$B$5</f>
        <v>5.5461813129831653E-3</v>
      </c>
      <c r="M285" s="2">
        <f>对数化!M285-对数化!$B$5</f>
        <v>6.937002121326123E-3</v>
      </c>
      <c r="N285" s="2">
        <f>对数化!N285-对数化!$B$5</f>
        <v>9.3167751829659994E-3</v>
      </c>
      <c r="O285" s="2">
        <f>对数化!O285-对数化!$B$5</f>
        <v>3.4547920008329534E-2</v>
      </c>
      <c r="P285" s="2">
        <f>对数化!P285-对数化!$B$5</f>
        <v>-3.3169638940412562E-2</v>
      </c>
      <c r="Q285" s="2">
        <f>对数化!Q285-对数化!$B$5</f>
        <v>1.4552130648578212E-2</v>
      </c>
      <c r="R285" s="2">
        <f>对数化!R285-对数化!$B$5</f>
        <v>9.7128540078290915E-3</v>
      </c>
      <c r="S285" s="2">
        <f>对数化!S285-对数化!$B$5</f>
        <v>-2.5551730986236112E-2</v>
      </c>
      <c r="T285" s="2">
        <f>对数化!T285-对数化!$B$5</f>
        <v>4.7505572033848626E-3</v>
      </c>
      <c r="U285" s="2">
        <f>对数化!U285-对数化!$B$5</f>
        <v>-7.1597071932978833E-3</v>
      </c>
      <c r="V285" s="2">
        <f>对数化!V285-对数化!$B$5</f>
        <v>5.481436261967567E-2</v>
      </c>
      <c r="W285" s="2">
        <f>对数化!W285-对数化!$B$5</f>
        <v>-2.6391309078479044E-3</v>
      </c>
      <c r="X285" s="2">
        <f>对数化!X285-对数化!$B$5</f>
        <v>3.5559328701715068E-3</v>
      </c>
      <c r="Y285" s="2">
        <f>对数化!Y285-对数化!$B$5</f>
        <v>2.2601440020935675E-3</v>
      </c>
      <c r="Z285" s="2">
        <f>对数化!Z285-对数化!$B$5</f>
        <v>2.4453686962046341E-2</v>
      </c>
      <c r="AA285" s="2">
        <f>对数化!AA285-对数化!$B$5</f>
        <v>1.2184798708499344E-2</v>
      </c>
      <c r="AB285" s="2">
        <f>对数化!AB285-对数化!$B$5</f>
        <v>-6.3652685417433922E-4</v>
      </c>
      <c r="AC285" s="2">
        <f>对数化!AC285-对数化!$B$5</f>
        <v>-1.4435406224673994E-2</v>
      </c>
      <c r="AD285" s="2">
        <f>对数化!AD285-对数化!$B$5</f>
        <v>-2.842736201169796E-2</v>
      </c>
      <c r="AE285" s="2">
        <f>对数化!AE285-对数化!$B$5</f>
        <v>5.4467629105550142E-3</v>
      </c>
      <c r="AF285" s="2">
        <f>对数化!AF285-对数化!$B$5</f>
        <v>1.0504541332702422E-2</v>
      </c>
      <c r="AG285" s="2">
        <f>对数化!AG285-对数化!$B$5</f>
        <v>1.1987267843659557E-2</v>
      </c>
      <c r="AH285" s="2">
        <f>对数化!AH285-对数化!$B$5</f>
        <v>-4.1437201881264129E-3</v>
      </c>
      <c r="AI285" s="2">
        <f>对数化!AI285-对数化!$B$5</f>
        <v>-3.652683617440429E-5</v>
      </c>
      <c r="AJ285" s="2">
        <f>对数化!AJ285-对数化!$B$5</f>
        <v>2.5526177680555023E-2</v>
      </c>
      <c r="AK285" s="2">
        <f>对数化!AK285-对数化!$B$5</f>
        <v>-2.1764429258792798E-2</v>
      </c>
      <c r="AL285" s="2">
        <f>对数化!AL285-对数化!$B$5</f>
        <v>8.4250238234003239E-3</v>
      </c>
      <c r="AM285" s="2">
        <f>对数化!AM285-对数化!$B$5</f>
        <v>-6.8576988354378098E-3</v>
      </c>
      <c r="AN285" s="2">
        <f>对数化!AN285-对数化!$B$5</f>
        <v>3.1452840644234988E-2</v>
      </c>
      <c r="AO285" s="2">
        <f>对数化!AO285-对数化!$B$5</f>
        <v>1.7613162369737733E-3</v>
      </c>
      <c r="AP285" s="2">
        <f>对数化!AP285-对数化!$B$5</f>
        <v>4.4520348866247473E-3</v>
      </c>
      <c r="AQ285" s="2">
        <f>对数化!AQ285-对数化!$B$5</f>
        <v>-1.5372024216912237E-3</v>
      </c>
      <c r="AR285" s="2">
        <f>对数化!AR285-对数化!$B$5</f>
        <v>1.1097895780490823E-2</v>
      </c>
      <c r="AS285" s="2">
        <f>对数化!AS285-对数化!$B$5</f>
        <v>-4.8466373230583656E-3</v>
      </c>
      <c r="AT285" s="2">
        <f>对数化!AT285-对数化!$B$5</f>
        <v>-1.4841168048054035E-2</v>
      </c>
      <c r="AU285" s="2">
        <f>对数化!AU285-对数化!$B$5</f>
        <v>-2.370746816841255E-2</v>
      </c>
      <c r="AV285" s="2">
        <f>对数化!AV285-对数化!$B$5</f>
        <v>1.5617154379079187E-3</v>
      </c>
      <c r="AW285" s="2">
        <f>对数化!AW285-对数化!$B$5</f>
        <v>-3.513498738786789E-2</v>
      </c>
      <c r="AX285" s="2">
        <f>对数化!AX285-对数化!$B$5</f>
        <v>-7.7639976739689309E-3</v>
      </c>
      <c r="AY285" s="2">
        <f>对数化!AY285-对数化!$B$5</f>
        <v>1.8877737078632023E-2</v>
      </c>
      <c r="AZ285" s="2">
        <f>对数化!AZ285-对数化!$B$5</f>
        <v>-3.652683617440429E-5</v>
      </c>
      <c r="BA285" s="2">
        <f>对数化!BA285-对数化!$B$5</f>
        <v>-2.6372496396013904E-2</v>
      </c>
      <c r="BB285" s="2">
        <f>对数化!BB285-对数化!$B$5</f>
        <v>6.539822094259717E-3</v>
      </c>
      <c r="BC285" s="2">
        <f>对数化!BC285-对数化!$B$5</f>
        <v>1.0603458193161917E-2</v>
      </c>
      <c r="BD285" s="2">
        <f>对数化!BD285-对数化!$B$5</f>
        <v>-4.5453266192270287E-3</v>
      </c>
      <c r="BE285" s="2">
        <f>对数化!BE285-对数化!$B$5</f>
        <v>1.4059398438559993E-2</v>
      </c>
      <c r="BF285" s="2">
        <f>对数化!BF285-对数化!$B$5</f>
        <v>-1.1498546551364265E-2</v>
      </c>
      <c r="BG285" s="2">
        <f>对数化!BG285-对数化!$B$5</f>
        <v>2.4356130745199066E-2</v>
      </c>
      <c r="BH285" s="2">
        <f>对数化!BH285-对数化!$B$5</f>
        <v>2.805659265604548E-2</v>
      </c>
      <c r="BI285" s="2">
        <f>对数化!BI285-对数化!$B$5</f>
        <v>1.4749155572868607E-2</v>
      </c>
      <c r="BJ285" s="2">
        <f>对数化!BJ285-对数化!$B$5</f>
        <v>2.9222320396372081E-2</v>
      </c>
      <c r="BK285" s="2">
        <f>对数化!BK285-对数化!$B$5</f>
        <v>2.152285250772118E-2</v>
      </c>
      <c r="BL285" s="2">
        <f>对数化!BL285-对数化!$B$5</f>
        <v>-2.2479846530862206E-2</v>
      </c>
      <c r="BM285" s="2">
        <f>对数化!BM285-对数化!$B$5</f>
        <v>1.8681523990589602E-2</v>
      </c>
      <c r="BN285" s="2">
        <f>对数化!BN285-对数化!$B$5</f>
        <v>-3.7311717970067659E-2</v>
      </c>
      <c r="BO285" s="2">
        <f>对数化!BO285-对数化!$B$5</f>
        <v>1.4059398438559993E-2</v>
      </c>
      <c r="BP285" s="2">
        <f>对数化!BP285-对数化!$B$5</f>
        <v>-2.6391309078479044E-3</v>
      </c>
      <c r="BQ285" s="2">
        <f>对数化!BQ285-对数化!$B$5</f>
        <v>-4.7461903338724193E-3</v>
      </c>
      <c r="BR285" s="2">
        <f>对数化!BR285-对数化!$B$5</f>
        <v>-1.5372024216912237E-3</v>
      </c>
      <c r="BS285" s="2">
        <f>对数化!BS285-对数化!$B$5</f>
        <v>7.5324765335228507E-3</v>
      </c>
      <c r="BT285" s="2">
        <f>对数化!BT285-对数化!$B$5</f>
        <v>-3.5963659488323509E-2</v>
      </c>
      <c r="BU285" s="2">
        <f>对数化!BU285-对数化!$B$5</f>
        <v>-1.0083833300052421E-2</v>
      </c>
      <c r="BV285" s="2">
        <f>对数化!BV285-对数化!$B$5</f>
        <v>4.1572921232037215E-2</v>
      </c>
      <c r="BW285" s="2">
        <f>对数化!BW285-对数化!$B$5</f>
        <v>-1.301653500254683E-2</v>
      </c>
      <c r="BX285" s="2">
        <f>对数化!BX285-对数化!$B$5</f>
        <v>1.9956221422590046E-2</v>
      </c>
      <c r="BY285" s="2">
        <f>对数化!BY285-对数化!$B$5</f>
        <v>1.4355066897817336E-2</v>
      </c>
      <c r="BZ285" s="2">
        <f>对数化!BZ285-对数化!$B$5</f>
        <v>-6.6564105899916941E-3</v>
      </c>
      <c r="CA285" s="2">
        <f>对数化!CA285-对数化!$B$5</f>
        <v>-4.3035236378287593E-2</v>
      </c>
      <c r="CB285" s="2">
        <f>对数化!CB285-对数化!$B$5</f>
        <v>-5.7511145466711882E-3</v>
      </c>
      <c r="CC285" s="2">
        <f>对数化!CC285-对数化!$B$5</f>
        <v>7.8300808212210544E-3</v>
      </c>
      <c r="CD285" s="2">
        <f>对数化!CD285-对数化!$B$5</f>
        <v>-2.0947435749296698E-2</v>
      </c>
      <c r="CE285" s="2">
        <f>对数化!CE285-对数化!$B$5</f>
        <v>1.3960822855652047E-2</v>
      </c>
      <c r="CF285" s="2">
        <f>对数化!CF285-对数化!$B$5</f>
        <v>2.6500172108387222E-2</v>
      </c>
      <c r="CG285" s="2">
        <f>对数化!CG285-对数化!$B$5</f>
        <v>-3.5416127941206824E-3</v>
      </c>
      <c r="CH285" s="2">
        <f>对数化!CH285-对数化!$B$5</f>
        <v>2.7862172513506388E-2</v>
      </c>
      <c r="CI285" s="2">
        <f>对数化!CI285-对数化!$B$5</f>
        <v>-9.5790632121048915E-3</v>
      </c>
      <c r="CJ285" s="2">
        <f>对数化!CJ285-对数化!$B$5</f>
        <v>1.1789697952668208E-2</v>
      </c>
      <c r="CK285" s="2">
        <f>对数化!CK285-对数化!$B$5</f>
        <v>7.629135981287175E-4</v>
      </c>
      <c r="CL285" s="2">
        <f>对数化!CL285-对数化!$B$5</f>
        <v>1.2678455232322416E-2</v>
      </c>
      <c r="CM285" s="2">
        <f>对数化!CM285-对数化!$B$5</f>
        <v>1.8681523990589602E-2</v>
      </c>
      <c r="CN285" s="2">
        <f>对数化!CN285-对数化!$B$5</f>
        <v>-8.9736752408359349E-3</v>
      </c>
      <c r="CO285" s="2">
        <f>对数化!CO285-对数化!$B$5</f>
        <v>3.5030661992118996E-2</v>
      </c>
      <c r="CP285" s="2">
        <f>对数化!CP285-对数化!$B$5</f>
        <v>-1.2510282776881109E-2</v>
      </c>
      <c r="CQ285" s="2">
        <f>对数化!CQ285-对数化!$B$5</f>
        <v>3.8210927767066478E-2</v>
      </c>
      <c r="CR285" s="2">
        <f>对数化!CR285-对数化!$B$5</f>
        <v>-4.0533671596585386E-2</v>
      </c>
      <c r="CS285" s="2">
        <f>对数化!CS285-对数化!$B$5</f>
        <v>-4.3557184299735784E-2</v>
      </c>
      <c r="CT285" s="2">
        <f>对数化!CT285-对数化!$B$5</f>
        <v>-1.0689893924663943E-2</v>
      </c>
      <c r="CU285" s="2">
        <f>对数化!CU285-对数化!$B$5</f>
        <v>8.6279873030984018E-4</v>
      </c>
      <c r="CV285" s="2">
        <f>对数化!CV285-对数化!$B$5</f>
        <v>-3.3648184517234673E-4</v>
      </c>
      <c r="CW285" s="2">
        <f>对数化!CW285-对数化!$B$5</f>
        <v>1.4847653479867709E-2</v>
      </c>
      <c r="CX285" s="2">
        <f>对数化!CX285-对数化!$B$5</f>
        <v>-6.3652685417433922E-4</v>
      </c>
      <c r="CY285" s="2">
        <f>对数化!CY285-对数化!$B$5</f>
        <v>1.9858225440346905E-2</v>
      </c>
      <c r="CZ285" s="2">
        <f>对数化!CZ285-对数化!$B$5</f>
        <v>7.7308892325864461E-3</v>
      </c>
      <c r="DA285" s="2">
        <f>对数化!DA285-对数化!$B$5</f>
        <v>-5.1208812218928895E-2</v>
      </c>
      <c r="DB285" s="2">
        <f>对数化!DB285-对数化!$B$5</f>
        <v>1.3467799131224733E-2</v>
      </c>
      <c r="DC285" s="2">
        <f>对数化!DC285-对数化!$B$5</f>
        <v>-3.0795689329880922E-2</v>
      </c>
      <c r="DD285" s="2">
        <f>对数化!DD285-对数化!$B$5</f>
        <v>-0.11889481796930752</v>
      </c>
      <c r="DE285" s="2">
        <f>对数化!DE285-对数化!$B$5</f>
        <v>4.0037412293100816E-2</v>
      </c>
      <c r="DF285" s="2">
        <f>对数化!DF285-对数化!$B$5</f>
        <v>2.6402815344449163E-2</v>
      </c>
      <c r="DG285" s="2">
        <f>对数化!DG285-对数化!$B$5</f>
        <v>-1.6262632395431603E-2</v>
      </c>
      <c r="DH285" s="2">
        <f>对数化!DH285-对数化!$B$5</f>
        <v>1.9662204661516774E-2</v>
      </c>
      <c r="DI285" s="2">
        <f>对数化!DI285-对数化!$B$5</f>
        <v>-1.2206654415659792E-2</v>
      </c>
      <c r="DJ285" s="2">
        <f>对数化!DJ285-对数化!$B$5</f>
        <v>-5.0052074091105209E-2</v>
      </c>
      <c r="DK285" s="2">
        <f>对数化!DK285-对数化!$B$5</f>
        <v>-3.3648184517234673E-4</v>
      </c>
      <c r="DL285" s="2">
        <f>对数化!DL285-对数化!$B$5</f>
        <v>-1.2915264052032419E-2</v>
      </c>
      <c r="DM285" s="2">
        <f>对数化!DM285-对数化!$B$5</f>
        <v>1.0306678253307413E-2</v>
      </c>
      <c r="DN285" s="2">
        <f>对数化!DN285-对数化!$B$5</f>
        <v>-2.5654289829462246E-2</v>
      </c>
      <c r="DO285" s="2">
        <f>对数化!DO285-对数化!$B$5</f>
        <v>3.632732691009182E-4</v>
      </c>
      <c r="DP285" s="2">
        <f>对数化!DP285-对数化!$B$5</f>
        <v>2.1033543891020197E-2</v>
      </c>
      <c r="DQ285" s="2">
        <f>对数化!DQ285-对数化!$B$5</f>
        <v>1.0504541332702422E-2</v>
      </c>
      <c r="DR285" s="2">
        <f>对数化!DR285-对数化!$B$5</f>
        <v>7.5324765335228507E-3</v>
      </c>
      <c r="DS285" s="2">
        <f>对数化!DS285-对数化!$B$5</f>
        <v>4.1534234276796545E-3</v>
      </c>
      <c r="DT285" s="2">
        <f>对数化!DT285-对数化!$B$5</f>
        <v>-1.5957862748129128E-2</v>
      </c>
      <c r="DU285" s="2">
        <f>对数化!DU285-对数化!$B$5</f>
        <v>2.8445319580279599E-2</v>
      </c>
      <c r="DV285" s="2">
        <f>对数化!DV285-对数化!$B$5</f>
        <v>-3.0795689329880922E-2</v>
      </c>
      <c r="DW285" s="2">
        <f>对数化!DW285-对数化!$B$5</f>
        <v>-1.4942634234534461E-2</v>
      </c>
      <c r="DX285" s="2">
        <f>对数化!DX285-对数化!$B$5</f>
        <v>-6.0527888412815383E-3</v>
      </c>
      <c r="DY285" s="2">
        <f>对数化!DY285-对数化!$B$5</f>
        <v>-4.5961659871447902E-2</v>
      </c>
      <c r="DZ285" s="2">
        <f>对数化!DZ285-对数化!$B$5</f>
        <v>7.8936699049335535E-2</v>
      </c>
      <c r="EA285" s="2">
        <f>对数化!EA285-对数化!$B$5</f>
        <v>-1.4333991489026008E-2</v>
      </c>
      <c r="EB285" s="2">
        <f>对数化!EB285-对数化!$B$5</f>
        <v>-7.5625269369119291E-3</v>
      </c>
      <c r="EC285" s="2">
        <f>对数化!EC285-对数化!$B$5</f>
        <v>-7.2154769635644642E-2</v>
      </c>
      <c r="ED285" s="2">
        <f>对数化!ED285-对数化!$B$5</f>
        <v>1.1690898367546108E-2</v>
      </c>
      <c r="EE285" s="2">
        <f>对数化!EE285-对数化!$B$5</f>
        <v>-5.5320790177931851E-2</v>
      </c>
      <c r="EF285" s="2">
        <f>对数化!EF285-对数化!$B$5</f>
        <v>4.0421510626995477E-2</v>
      </c>
      <c r="EG285" s="2">
        <f>对数化!EG285-对数化!$B$5</f>
        <v>1.0625390685350621E-3</v>
      </c>
      <c r="EH285" s="2">
        <f>对数化!EH285-对数化!$B$5</f>
        <v>-1.8704139203357277E-2</v>
      </c>
      <c r="EI285" s="2">
        <f>对数化!EI285-对数化!$B$5</f>
        <v>-2.8324518385341061E-2</v>
      </c>
      <c r="EJ285" s="2">
        <f>对数化!EJ285-对数化!$B$5</f>
        <v>3.9172651249540141E-2</v>
      </c>
      <c r="EK285" s="2">
        <f>对数化!EK285-对数化!$B$5</f>
        <v>1.2875849626962553E-2</v>
      </c>
      <c r="EL285" s="2">
        <f>对数化!EL285-对数化!$B$5</f>
        <v>-7.1080886370930171E-2</v>
      </c>
      <c r="EM285" s="2">
        <f>对数化!EM285-对数化!$B$5</f>
        <v>-1.7991417083893058E-2</v>
      </c>
      <c r="EN285" s="2">
        <f>对数化!EN285-对数化!$B$5</f>
        <v>-2.2582090792492085E-2</v>
      </c>
      <c r="EO285" s="2">
        <f>对数化!EO285-对数化!$B$5</f>
        <v>1.376364253360928E-2</v>
      </c>
      <c r="EP285" s="2">
        <f>对数化!EP285-对数化!$B$5</f>
        <v>-2.524411755135713E-2</v>
      </c>
      <c r="EQ285" s="2">
        <f>对数化!EQ285-对数化!$B$5</f>
        <v>3.4258162919326617E-2</v>
      </c>
      <c r="ER285" s="2">
        <f>对数化!ER285-对数化!$B$5</f>
        <v>-3.2549804209823924E-2</v>
      </c>
      <c r="ES285" s="2">
        <f>对数化!ES285-对数化!$B$5</f>
        <v>1.3171868179619952E-2</v>
      </c>
      <c r="ET285" s="2">
        <f>对数化!ET285-对数化!$B$5</f>
        <v>2.1816322795960932E-2</v>
      </c>
      <c r="EU285" s="2">
        <f>对数化!EU285-对数化!$B$5</f>
        <v>1.0801262565283675E-2</v>
      </c>
      <c r="EV285" s="2">
        <f>对数化!EV285-对数化!$B$5</f>
        <v>-2.6577793050399475E-2</v>
      </c>
      <c r="EW285" s="2">
        <f>对数化!EW285-对数化!$B$5</f>
        <v>-3.4412967986511031E-3</v>
      </c>
      <c r="EX285" s="2">
        <f>对数化!EX285-对数化!$B$5</f>
        <v>6.343817615454459E-5</v>
      </c>
      <c r="EY285" s="2">
        <f>对数化!EY285-对数化!$B$5</f>
        <v>1.2481021865441996E-2</v>
      </c>
      <c r="EZ285" s="2">
        <f>对数化!EZ285-对数化!$B$5</f>
        <v>1.8092653623194795E-2</v>
      </c>
      <c r="FA285" s="2">
        <f>对数化!FA285-对数化!$B$5</f>
        <v>4.6319832539189741E-4</v>
      </c>
      <c r="FB285" s="2">
        <f>对数化!FB285-对数化!$B$5</f>
        <v>1.9956221422590046E-2</v>
      </c>
      <c r="FC285" s="2">
        <f>对数化!FC285-对数化!$B$5</f>
        <v>2.7181404191566932E-2</v>
      </c>
      <c r="FD285" s="2">
        <f>对数化!FD285-对数化!$B$5</f>
        <v>3.6959302898524581E-2</v>
      </c>
      <c r="FE285" s="2">
        <f>对数化!FE285-对数化!$B$5</f>
        <v>3.4258162919326617E-2</v>
      </c>
      <c r="FF285" s="2">
        <f>对数化!FF285-对数化!$B$5</f>
        <v>5.744988470695607E-3</v>
      </c>
      <c r="FG285" s="2">
        <f>对数化!FG285-对数化!$B$5</f>
        <v>2.572105247411725E-2</v>
      </c>
      <c r="FH285" s="2">
        <f>对数化!FH285-对数化!$B$5</f>
        <v>2.3184713196173518E-2</v>
      </c>
      <c r="FI285" s="2">
        <f>对数化!FI285-对数化!$B$5</f>
        <v>-1.0891995784688933E-2</v>
      </c>
      <c r="FJ285" s="2">
        <f>对数化!FJ285-对数化!$B$5</f>
        <v>2.8250975006740123E-2</v>
      </c>
      <c r="FK285" s="2">
        <f>对数化!FK285-对数化!$B$5</f>
        <v>-3.9909256964995497E-2</v>
      </c>
      <c r="FL285" s="2">
        <f>对数化!FL285-对数化!$B$5</f>
        <v>5.1484483853973988E-3</v>
      </c>
      <c r="FM285" s="2">
        <f>对数化!FM285-对数化!$B$5</f>
        <v>-5.1103598898825535E-2</v>
      </c>
      <c r="FN285" s="2">
        <f>对数化!FN285-对数化!$B$5</f>
        <v>1.6615208175007113E-3</v>
      </c>
      <c r="FO285" s="2">
        <f>对数化!FO285-对数化!$B$5</f>
        <v>-2.3400421443724041E-2</v>
      </c>
      <c r="FP285" s="2">
        <f>对数化!FP285-对数化!$B$5</f>
        <v>-1.4029808977174801E-2</v>
      </c>
      <c r="FQ285" s="2">
        <f>对数化!FQ285-对数化!$B$5</f>
        <v>-2.1355849069247805E-2</v>
      </c>
      <c r="FR285" s="2">
        <f>对数化!FR285-对数化!$B$5</f>
        <v>3.5320195362862336E-2</v>
      </c>
      <c r="FS285" s="2">
        <f>对数化!FS285-对数化!$B$5</f>
        <v>-3.4412967986511031E-3</v>
      </c>
      <c r="FT285" s="2">
        <f>对数化!FT285-对数化!$B$5</f>
        <v>2.3770593498060755E-2</v>
      </c>
      <c r="FU285" s="2">
        <f>对数化!FU285-对数化!$B$5</f>
        <v>3.8980380531778061E-2</v>
      </c>
      <c r="FV285" s="2">
        <f>对数化!FV285-对数化!$B$5</f>
        <v>7.1355329935287098E-3</v>
      </c>
      <c r="FW285" s="2">
        <f>对数化!FW285-对数化!$B$5</f>
        <v>3.2570536649578715E-3</v>
      </c>
      <c r="FX285" s="2">
        <f>对数化!FX285-对数化!$B$5</f>
        <v>-1.8296807222165219E-2</v>
      </c>
      <c r="FY285" s="2">
        <f>对数化!FY285-对数化!$B$5</f>
        <v>1.1394441030526352E-2</v>
      </c>
      <c r="FZ285" s="2">
        <f>对数化!FZ285-对数化!$B$5</f>
        <v>1.0009810208971921E-2</v>
      </c>
      <c r="GA285" s="2">
        <f>对数化!GA285-对数化!$B$5</f>
        <v>-2.2479846530862206E-2</v>
      </c>
      <c r="GB285" s="2">
        <f>对数化!GB285-对数化!$B$5</f>
        <v>-1.05888583095237E-2</v>
      </c>
      <c r="GC285" s="2">
        <f>对数化!GC285-对数化!$B$5</f>
        <v>1.681557697239331E-2</v>
      </c>
      <c r="GD285" s="2">
        <f>对数化!GD285-对数化!$B$5</f>
        <v>2.6110688169675881E-2</v>
      </c>
      <c r="GE285" s="2">
        <f>对数化!GE285-对数化!$B$5</f>
        <v>-8.9736752408359349E-3</v>
      </c>
      <c r="GF285" s="2">
        <f>对数化!GF285-对数化!$B$5</f>
        <v>2.7570471407835518E-2</v>
      </c>
      <c r="GG285" s="2">
        <f>对数化!GG285-对数化!$B$5</f>
        <v>9.9108346063771519E-3</v>
      </c>
      <c r="GH285" s="2">
        <f>对数化!GH285-对数化!$B$5</f>
        <v>-1.0285812698840449E-2</v>
      </c>
      <c r="GI285" s="2">
        <f>对数化!GI285-对数化!$B$5</f>
        <v>-3.658561452029338E-2</v>
      </c>
      <c r="GJ285" s="2">
        <f>对数化!GJ285-对数化!$B$5</f>
        <v>-5.8516625332824578E-3</v>
      </c>
      <c r="GK285" s="2">
        <f>对数化!GK285-对数化!$B$5</f>
        <v>1.9368101429163082E-2</v>
      </c>
      <c r="GL285" s="2">
        <f>对数化!GL285-对数化!$B$5</f>
        <v>9.6267388644778208E-4</v>
      </c>
      <c r="GM285" s="2">
        <f>对数化!GM285-对数化!$B$5</f>
        <v>-3.5416127941206824E-3</v>
      </c>
      <c r="GN285" s="2">
        <f>对数化!GN285-对数化!$B$5</f>
        <v>1.2086038153384764E-2</v>
      </c>
      <c r="GO285" s="2">
        <f>对数化!GO285-对数化!$B$5</f>
        <v>-1.9377632121462258E-3</v>
      </c>
      <c r="GP285" s="2">
        <f>对数化!GP285-对数化!$B$5</f>
        <v>-1.5653185957065635E-2</v>
      </c>
      <c r="GQ285" s="2">
        <f>对数化!GQ285-对数化!$B$5</f>
        <v>8.0284344864553249E-3</v>
      </c>
      <c r="GR285" s="2">
        <f>对数化!GR285-对数化!$B$5</f>
        <v>-1.6059442310408546E-2</v>
      </c>
      <c r="GS285" s="2">
        <f>对数化!GS285-对数化!$B$5</f>
        <v>2.7473218794094884E-2</v>
      </c>
      <c r="GT285" s="2">
        <f>对数化!GT285-对数化!$B$5</f>
        <v>2.91252283044467E-2</v>
      </c>
      <c r="GU285" s="2">
        <f>对数化!GU285-对数化!$B$5</f>
        <v>-2.7393664614826616E-3</v>
      </c>
      <c r="GV285" s="2">
        <f>对数化!GV285-对数化!$B$5</f>
        <v>8.8214559395933777E-3</v>
      </c>
    </row>
    <row r="286" spans="1:204" x14ac:dyDescent="0.15">
      <c r="A286" s="1" t="s">
        <v>482</v>
      </c>
      <c r="B286" s="2">
        <f>对数化!B286-对数化!$B$5</f>
        <v>-0.13994343623158986</v>
      </c>
      <c r="C286" s="2">
        <f>对数化!C286-对数化!$B$5</f>
        <v>-7.6785654008578605E-2</v>
      </c>
      <c r="D286" s="2">
        <f>对数化!D286-对数化!$B$5</f>
        <v>1.4650647963075891E-2</v>
      </c>
      <c r="E286" s="2">
        <f>对数化!E286-对数化!$B$5</f>
        <v>-5.426482387072798E-2</v>
      </c>
      <c r="F286" s="2">
        <f>对数化!F286-对数化!$B$5</f>
        <v>2.2891644274034895E-2</v>
      </c>
      <c r="G286" s="2">
        <f>对数化!G286-对数化!$B$5</f>
        <v>3.038669079766813E-2</v>
      </c>
      <c r="H286" s="2">
        <f>对数化!H286-对数化!$B$5</f>
        <v>-4.952672603594413E-2</v>
      </c>
      <c r="I286" s="2">
        <f>对数化!I286-对数化!$B$5</f>
        <v>-3.340990865471071E-3</v>
      </c>
      <c r="J286" s="2">
        <f>对数化!J286-对数化!$B$5</f>
        <v>-2.2888886315683837E-2</v>
      </c>
      <c r="K286" s="2">
        <f>对数化!K286-对数化!$B$5</f>
        <v>7.1518955255255756E-2</v>
      </c>
      <c r="L286" s="2">
        <f>对数化!L286-对数化!$B$5</f>
        <v>1.8975829187200536E-2</v>
      </c>
      <c r="M286" s="2">
        <f>对数化!M286-对数化!$B$5</f>
        <v>1.1394441030526352E-2</v>
      </c>
      <c r="N286" s="2">
        <f>对数化!N286-对数化!$B$5</f>
        <v>1.9956221422590046E-2</v>
      </c>
      <c r="O286" s="2">
        <f>对数化!O286-对数化!$B$5</f>
        <v>2.6013293477609615E-2</v>
      </c>
      <c r="P286" s="2">
        <f>对数化!P286-对数化!$B$5</f>
        <v>-5.8177481535022287E-2</v>
      </c>
      <c r="Q286" s="2">
        <f>对数化!Q286-对数化!$B$5</f>
        <v>-2.037928484929917E-3</v>
      </c>
      <c r="R286" s="2">
        <f>对数化!R286-对数化!$B$5</f>
        <v>-9.9828588969777966E-3</v>
      </c>
      <c r="S286" s="2">
        <f>对数化!S286-对数化!$B$5</f>
        <v>-3.9701205367449047E-2</v>
      </c>
      <c r="T286" s="2">
        <f>对数化!T286-对数化!$B$5</f>
        <v>-4.4449098897155377E-3</v>
      </c>
      <c r="U286" s="2">
        <f>对数化!U286-对数化!$B$5</f>
        <v>8.6279873030984018E-4</v>
      </c>
      <c r="V286" s="2">
        <f>对数化!V286-对数化!$B$5</f>
        <v>3.4547920008329534E-2</v>
      </c>
      <c r="W286" s="2">
        <f>对数化!W286-对数化!$B$5</f>
        <v>1.9608772035111118E-3</v>
      </c>
      <c r="X286" s="2">
        <f>对数化!X286-对数化!$B$5</f>
        <v>-3.2406949925621736E-3</v>
      </c>
      <c r="Y286" s="2">
        <f>对数化!Y286-对数化!$B$5</f>
        <v>4.2529704886348774E-3</v>
      </c>
      <c r="Z286" s="2">
        <f>对数化!Z286-对数化!$B$5</f>
        <v>2.9416476304175453E-2</v>
      </c>
      <c r="AA286" s="2">
        <f>对数化!AA286-对数化!$B$5</f>
        <v>2.6402815344449163E-2</v>
      </c>
      <c r="AB286" s="2">
        <f>对数化!AB286-对数化!$B$5</f>
        <v>3.9542995719838991E-3</v>
      </c>
      <c r="AC286" s="2">
        <f>对数化!AC286-对数化!$B$5</f>
        <v>-2.5859439076258241E-2</v>
      </c>
      <c r="AD286" s="2">
        <f>对数化!AD286-对数化!$B$5</f>
        <v>-2.9971286974863089E-2</v>
      </c>
      <c r="AE286" s="2">
        <f>对数化!AE286-对数化!$B$5</f>
        <v>-5.4495312319953609E-3</v>
      </c>
      <c r="AF286" s="2">
        <f>对数化!AF286-对数化!$B$5</f>
        <v>7.0362724842408103E-3</v>
      </c>
      <c r="AG286" s="2">
        <f>对数化!AG286-对数化!$B$5</f>
        <v>2.3087033098415762E-2</v>
      </c>
      <c r="AH286" s="2">
        <f>对数化!AH286-对数化!$B$5</f>
        <v>-2.1560118296799036E-2</v>
      </c>
      <c r="AI286" s="2">
        <f>对数化!AI286-对数化!$B$5</f>
        <v>-5.4495312319953609E-3</v>
      </c>
      <c r="AJ286" s="2">
        <f>对数化!AJ286-对数化!$B$5</f>
        <v>9.8118492066427889E-3</v>
      </c>
      <c r="AK286" s="2">
        <f>对数化!AK286-对数化!$B$5</f>
        <v>-2.1355849069247805E-2</v>
      </c>
      <c r="AL286" s="2">
        <f>对数化!AL286-对数化!$B$5</f>
        <v>1.8387132152930162E-2</v>
      </c>
      <c r="AM286" s="2">
        <f>对数化!AM286-对数化!$B$5</f>
        <v>-7.6632572316332019E-3</v>
      </c>
      <c r="AN286" s="2">
        <f>对数化!AN286-对数化!$B$5</f>
        <v>1.0405614686729682E-2</v>
      </c>
      <c r="AO286" s="2">
        <f>对数化!AO286-对数化!$B$5</f>
        <v>-2.037928484929917E-3</v>
      </c>
      <c r="AP286" s="2">
        <f>对数化!AP286-对数化!$B$5</f>
        <v>-1.4370872892053507E-3</v>
      </c>
      <c r="AQ286" s="2">
        <f>对数化!AQ286-对数化!$B$5</f>
        <v>1.8611016983148547E-3</v>
      </c>
      <c r="AR286" s="2">
        <f>对数化!AR286-对数化!$B$5</f>
        <v>1.3073205064745394E-2</v>
      </c>
      <c r="AS286" s="2">
        <f>对数化!AS286-对数化!$B$5</f>
        <v>-8.066279907113616E-3</v>
      </c>
      <c r="AT286" s="2">
        <f>对数化!AT286-对数化!$B$5</f>
        <v>8.0284344864553249E-3</v>
      </c>
      <c r="AU286" s="2">
        <f>对数化!AU286-对数化!$B$5</f>
        <v>-1.5957862748129128E-2</v>
      </c>
      <c r="AV286" s="2">
        <f>对数化!AV286-对数化!$B$5</f>
        <v>2.4596054568288414E-3</v>
      </c>
      <c r="AW286" s="2">
        <f>对数化!AW286-对数化!$B$5</f>
        <v>-2.29911724099785E-2</v>
      </c>
      <c r="AX286" s="2">
        <f>对数化!AX286-对数化!$B$5</f>
        <v>-1.6465863775055992E-2</v>
      </c>
      <c r="AY286" s="2">
        <f>对数化!AY286-对数化!$B$5</f>
        <v>7.8300808212210544E-3</v>
      </c>
      <c r="AZ286" s="2">
        <f>对数化!AZ286-对数化!$B$5</f>
        <v>2.7570471407835518E-2</v>
      </c>
      <c r="BA286" s="2">
        <f>对数化!BA286-对数化!$B$5</f>
        <v>-2.647513945486716E-2</v>
      </c>
      <c r="BB286" s="2">
        <f>对数化!BB286-对数化!$B$5</f>
        <v>-4.3445032427111684E-3</v>
      </c>
      <c r="BC286" s="2">
        <f>对数化!BC286-对数化!$B$5</f>
        <v>2.1425009936340361E-2</v>
      </c>
      <c r="BD286" s="2">
        <f>对数化!BD286-对数化!$B$5</f>
        <v>-3.7422749800051676E-3</v>
      </c>
      <c r="BE286" s="2">
        <f>对数化!BE286-对数化!$B$5</f>
        <v>1.0405614686729682E-2</v>
      </c>
      <c r="BF286" s="2">
        <f>对数化!BF286-对数化!$B$5</f>
        <v>2.4596054568288414E-3</v>
      </c>
      <c r="BG286" s="2">
        <f>对数化!BG286-对数化!$B$5</f>
        <v>1.7994474839551071E-2</v>
      </c>
      <c r="BH286" s="2">
        <f>对数化!BH286-对数化!$B$5</f>
        <v>1.3620747904091652E-3</v>
      </c>
      <c r="BI286" s="2">
        <f>对数化!BI286-对数化!$B$5</f>
        <v>-1.9377632121462258E-3</v>
      </c>
      <c r="BJ286" s="2">
        <f>对数化!BJ286-对数化!$B$5</f>
        <v>2.4596054568288414E-3</v>
      </c>
      <c r="BK286" s="2">
        <f>对数化!BK286-对数化!$B$5</f>
        <v>-2.538905400372386E-3</v>
      </c>
      <c r="BL286" s="2">
        <f>对数化!BL286-对数化!$B$5</f>
        <v>-1.2510282776881109E-2</v>
      </c>
      <c r="BM286" s="2">
        <f>对数化!BM286-对数化!$B$5</f>
        <v>2.6597519394908693E-2</v>
      </c>
      <c r="BN286" s="2">
        <f>对数化!BN286-对数化!$B$5</f>
        <v>5.6455898323751223E-3</v>
      </c>
      <c r="BO286" s="2">
        <f>对数化!BO286-对数化!$B$5</f>
        <v>-3.5963659488323509E-2</v>
      </c>
      <c r="BP286" s="2">
        <f>对数化!BP286-对数化!$B$5</f>
        <v>-2.5756859192083571E-2</v>
      </c>
      <c r="BQ286" s="2">
        <f>对数化!BQ286-对数化!$B$5</f>
        <v>-3.7104206037386955E-2</v>
      </c>
      <c r="BR286" s="2">
        <f>对数化!BR286-对数化!$B$5</f>
        <v>-2.3195775991254906E-2</v>
      </c>
      <c r="BS286" s="2">
        <f>对数化!BS286-对数化!$B$5</f>
        <v>2.073984375674396E-2</v>
      </c>
      <c r="BT286" s="2">
        <f>对数化!BT286-对数化!$B$5</f>
        <v>-9.3666191720480731E-4</v>
      </c>
      <c r="BU286" s="2">
        <f>对数化!BU286-对数化!$B$5</f>
        <v>2.0606427545491047E-3</v>
      </c>
      <c r="BV286" s="2">
        <f>对数化!BV286-对数化!$B$5</f>
        <v>3.4741044767523814E-2</v>
      </c>
      <c r="BW286" s="2">
        <f>对数化!BW286-对数化!$B$5</f>
        <v>-7.2603969179965448E-3</v>
      </c>
      <c r="BX286" s="2">
        <f>对数化!BX286-对数化!$B$5</f>
        <v>1.4059398438559993E-2</v>
      </c>
      <c r="BY286" s="2">
        <f>对数化!BY286-对数化!$B$5</f>
        <v>8.7223626431737998E-3</v>
      </c>
      <c r="BZ286" s="2">
        <f>对数化!BZ286-对数化!$B$5</f>
        <v>7.629135981287175E-4</v>
      </c>
      <c r="CA286" s="2">
        <f>对数化!CA286-对数化!$B$5</f>
        <v>9.8118492066427889E-3</v>
      </c>
      <c r="CB286" s="2">
        <f>对数化!CB286-对数化!$B$5</f>
        <v>-4.8466373230583656E-3</v>
      </c>
      <c r="CC286" s="2">
        <f>对数化!CC286-对数化!$B$5</f>
        <v>1.3620747904091652E-3</v>
      </c>
      <c r="CD286" s="2">
        <f>对数化!CD286-对数化!$B$5</f>
        <v>-2.647513945486716E-2</v>
      </c>
      <c r="CE286" s="2">
        <f>对数化!CE286-对数化!$B$5</f>
        <v>7.6316878040045347E-3</v>
      </c>
      <c r="CF286" s="2">
        <f>对数化!CF286-对数化!$B$5</f>
        <v>1.6028872241091882E-2</v>
      </c>
      <c r="CG286" s="2">
        <f>对数化!CG286-对数化!$B$5</f>
        <v>7.629135981287175E-4</v>
      </c>
      <c r="CH286" s="2">
        <f>对数化!CH286-对数化!$B$5</f>
        <v>2.2403005124316991E-2</v>
      </c>
      <c r="CI286" s="2">
        <f>对数化!CI286-对数化!$B$5</f>
        <v>-1.4370872892053507E-3</v>
      </c>
      <c r="CJ286" s="2">
        <f>对数化!CJ286-对数化!$B$5</f>
        <v>2.9580851042577648E-3</v>
      </c>
      <c r="CK286" s="2">
        <f>对数化!CK286-对数化!$B$5</f>
        <v>-4.1437201881264129E-3</v>
      </c>
      <c r="CL286" s="2">
        <f>对数化!CL286-对数化!$B$5</f>
        <v>1.760166328584065E-2</v>
      </c>
      <c r="CM286" s="2">
        <f>对数化!CM286-对数化!$B$5</f>
        <v>2.3087033098415762E-2</v>
      </c>
      <c r="CN286" s="2">
        <f>对数化!CN286-对数化!$B$5</f>
        <v>1.1690898367546108E-2</v>
      </c>
      <c r="CO286" s="2">
        <f>对数化!CO286-对数化!$B$5</f>
        <v>3.3388387556448546E-2</v>
      </c>
      <c r="CP286" s="2">
        <f>对数化!CP286-对数化!$B$5</f>
        <v>-8.872812867458682E-3</v>
      </c>
      <c r="CQ286" s="2">
        <f>对数化!CQ286-对数化!$B$5</f>
        <v>4.2818788468755281E-2</v>
      </c>
      <c r="CR286" s="2">
        <f>对数化!CR286-对数化!$B$5</f>
        <v>-1.8500452472843529E-2</v>
      </c>
      <c r="CS286" s="2">
        <f>对数化!CS286-对数化!$B$5</f>
        <v>-2.9971286974863089E-2</v>
      </c>
      <c r="CT286" s="2">
        <f>对数化!CT286-对数化!$B$5</f>
        <v>-2.452672064639002E-2</v>
      </c>
      <c r="CU286" s="2">
        <f>对数化!CU286-对数化!$B$5</f>
        <v>2.1327157790854007E-2</v>
      </c>
      <c r="CV286" s="2">
        <f>对数化!CV286-对数化!$B$5</f>
        <v>7.3340244590473936E-3</v>
      </c>
      <c r="CW286" s="2">
        <f>对数化!CW286-对数化!$B$5</f>
        <v>2.1229296069388236E-2</v>
      </c>
      <c r="CX286" s="2">
        <f>对数化!CX286-对数化!$B$5</f>
        <v>-2.8396120632908236E-3</v>
      </c>
      <c r="CY286" s="2">
        <f>对数化!CY286-对数化!$B$5</f>
        <v>4.6510596658666213E-3</v>
      </c>
      <c r="CZ286" s="2">
        <f>对数化!CZ286-对数化!$B$5</f>
        <v>-1.8376079714394382E-3</v>
      </c>
      <c r="DA286" s="2">
        <f>对数化!DA286-对数化!$B$5</f>
        <v>-1.7279202575484372E-2</v>
      </c>
      <c r="DB286" s="2">
        <f>对数化!DB286-对数化!$B$5</f>
        <v>-8.366068868545896E-4</v>
      </c>
      <c r="DC286" s="2">
        <f>对数化!DC286-对数化!$B$5</f>
        <v>-1.0993062033701234E-2</v>
      </c>
      <c r="DD286" s="2">
        <f>对数化!DD286-对数化!$B$5</f>
        <v>-7.7109540651086064E-2</v>
      </c>
      <c r="DE286" s="2">
        <f>对数化!DE286-对数化!$B$5</f>
        <v>3.8018472031291557E-2</v>
      </c>
      <c r="DF286" s="2">
        <f>对数化!DF286-对数化!$B$5</f>
        <v>2.7862172513506388E-2</v>
      </c>
      <c r="DG286" s="2">
        <f>对数化!DG286-对数化!$B$5</f>
        <v>-8.366068868545896E-4</v>
      </c>
      <c r="DH286" s="2">
        <f>对数化!DH286-对数化!$B$5</f>
        <v>2.4551233662606534E-2</v>
      </c>
      <c r="DI286" s="2">
        <f>对数化!DI286-对数化!$B$5</f>
        <v>-1.7075805849470344E-2</v>
      </c>
      <c r="DJ286" s="2">
        <f>对数化!DJ286-对数化!$B$5</f>
        <v>-3.2549804209823924E-2</v>
      </c>
      <c r="DK286" s="2">
        <f>对数化!DK286-对数化!$B$5</f>
        <v>2.2109706984657647E-2</v>
      </c>
      <c r="DL286" s="2">
        <f>对数化!DL286-对数化!$B$5</f>
        <v>-1.0689893924663943E-2</v>
      </c>
      <c r="DM286" s="2">
        <f>对数化!DM286-对数化!$B$5</f>
        <v>-7.1597071932978833E-3</v>
      </c>
      <c r="DN286" s="2">
        <f>对数化!DN286-对数化!$B$5</f>
        <v>-1.3523043649347906E-2</v>
      </c>
      <c r="DO286" s="2">
        <f>对数化!DO286-对数化!$B$5</f>
        <v>-4.6457534332707499E-3</v>
      </c>
      <c r="DP286" s="2">
        <f>对数化!DP286-对数化!$B$5</f>
        <v>2.0250151763215964E-2</v>
      </c>
      <c r="DQ286" s="2">
        <f>对数化!DQ286-对数化!$B$5</f>
        <v>2.3477696254082539E-2</v>
      </c>
      <c r="DR286" s="2">
        <f>对数化!DR286-对数化!$B$5</f>
        <v>5.2478964487283168E-3</v>
      </c>
      <c r="DS286" s="2">
        <f>对数化!DS286-对数化!$B$5</f>
        <v>2.3282383753461679E-2</v>
      </c>
      <c r="DT286" s="2">
        <f>对数化!DT286-对数化!$B$5</f>
        <v>-3.8765508464954204E-2</v>
      </c>
      <c r="DU286" s="2">
        <f>对数化!DU286-对数化!$B$5</f>
        <v>3.3678396742105272E-2</v>
      </c>
      <c r="DV286" s="2">
        <f>对数化!DV286-对数化!$B$5</f>
        <v>-2.7091219153991961E-2</v>
      </c>
      <c r="DW286" s="2">
        <f>对数化!DW286-对数化!$B$5</f>
        <v>-1.05888583095237E-2</v>
      </c>
      <c r="DX286" s="2">
        <f>对数化!DX286-对数化!$B$5</f>
        <v>6.3411729080681501E-3</v>
      </c>
      <c r="DY286" s="2">
        <f>对数化!DY286-对数化!$B$5</f>
        <v>-4.7113673404101247E-2</v>
      </c>
      <c r="DZ286" s="2">
        <f>对数化!DZ286-对数化!$B$5</f>
        <v>5.2161087112581696E-2</v>
      </c>
      <c r="EA286" s="2">
        <f>对数化!EA286-对数化!$B$5</f>
        <v>-2.1560118296799036E-2</v>
      </c>
      <c r="EB286" s="2">
        <f>对数化!EB286-对数化!$B$5</f>
        <v>-2.5141600764143464E-2</v>
      </c>
      <c r="EC286" s="2">
        <f>对数化!EC286-对数化!$B$5</f>
        <v>-6.4981675338703637E-2</v>
      </c>
      <c r="ED286" s="2">
        <f>对数化!ED286-对数化!$B$5</f>
        <v>2.9513540123712944E-2</v>
      </c>
      <c r="EE286" s="2">
        <f>对数化!EE286-对数化!$B$5</f>
        <v>-6.3169791016741458E-2</v>
      </c>
      <c r="EF286" s="2">
        <f>对数化!EF286-对数化!$B$5</f>
        <v>3.5609644928296741E-2</v>
      </c>
      <c r="EG286" s="2">
        <f>对数化!EG286-对数化!$B$5</f>
        <v>-4.9470944028556403E-3</v>
      </c>
      <c r="EH286" s="2">
        <f>对数化!EH286-对数化!$B$5</f>
        <v>-1.3624376172107754E-2</v>
      </c>
      <c r="EI286" s="2">
        <f>对数化!EI286-对数化!$B$5</f>
        <v>-3.814219658107116E-2</v>
      </c>
      <c r="EJ286" s="2">
        <f>对数化!EJ286-对数化!$B$5</f>
        <v>3.8018472031291557E-2</v>
      </c>
      <c r="EK286" s="2">
        <f>对数化!EK286-对数化!$B$5</f>
        <v>1.6323959047934822E-2</v>
      </c>
      <c r="EL286" s="2">
        <f>对数化!EL286-对数化!$B$5</f>
        <v>-0.10725376419124988</v>
      </c>
      <c r="EM286" s="2">
        <f>对数化!EM286-对数化!$B$5</f>
        <v>-1.1195225180048292E-2</v>
      </c>
      <c r="EN286" s="2">
        <f>对数化!EN286-对数化!$B$5</f>
        <v>1.5617154379079187E-3</v>
      </c>
      <c r="EO286" s="2">
        <f>对数化!EO286-对数化!$B$5</f>
        <v>6.4608206795209747E-2</v>
      </c>
      <c r="EP286" s="2">
        <f>对数化!EP286-对数化!$B$5</f>
        <v>-2.8324518385341061E-2</v>
      </c>
      <c r="EQ286" s="2">
        <f>对数化!EQ286-对数化!$B$5</f>
        <v>3.3581736358288296E-2</v>
      </c>
      <c r="ER286" s="2">
        <f>对数化!ER286-对数化!$B$5</f>
        <v>-4.5438455757592533E-2</v>
      </c>
      <c r="ES286" s="2">
        <f>对数化!ES286-对数化!$B$5</f>
        <v>3.35668999244526E-3</v>
      </c>
      <c r="ET286" s="2">
        <f>对数化!ET286-对数化!$B$5</f>
        <v>-2.2382891347686781E-3</v>
      </c>
      <c r="EU286" s="2">
        <f>对数化!EU286-对数化!$B$5</f>
        <v>-2.6783131860155851E-2</v>
      </c>
      <c r="EV286" s="2">
        <f>对数化!EV286-对数化!$B$5</f>
        <v>-5.8813411604148186E-2</v>
      </c>
      <c r="EW286" s="2">
        <f>对数化!EW286-对数化!$B$5</f>
        <v>-3.7422749800051676E-3</v>
      </c>
      <c r="EX286" s="2">
        <f>对数化!EX286-对数化!$B$5</f>
        <v>-1.880599812883367E-2</v>
      </c>
      <c r="EY286" s="2">
        <f>对数化!EY286-对数化!$B$5</f>
        <v>2.3575338201140529E-2</v>
      </c>
      <c r="EZ286" s="2">
        <f>对数化!EZ286-对数化!$B$5</f>
        <v>2.2403005124316991E-2</v>
      </c>
      <c r="FA286" s="2">
        <f>对数化!FA286-对数化!$B$5</f>
        <v>1.4059398438559993E-2</v>
      </c>
      <c r="FB286" s="2">
        <f>对数化!FB286-对数化!$B$5</f>
        <v>2.2207482589722088E-2</v>
      </c>
      <c r="FC286" s="2">
        <f>对数化!FC286-对数化!$B$5</f>
        <v>4.3297555174888931E-2</v>
      </c>
      <c r="FD286" s="2">
        <f>对数化!FD286-对数化!$B$5</f>
        <v>7.1984179734453729E-2</v>
      </c>
      <c r="FE286" s="2">
        <f>对数化!FE286-对数化!$B$5</f>
        <v>4.4063105451512166E-2</v>
      </c>
      <c r="FF286" s="2">
        <f>对数化!FF286-对数化!$B$5</f>
        <v>4.0613504483781822E-2</v>
      </c>
      <c r="FG286" s="2">
        <f>对数化!FG286-对数化!$B$5</f>
        <v>3.9460988028893709E-2</v>
      </c>
      <c r="FH286" s="2">
        <f>对数化!FH286-对数化!$B$5</f>
        <v>2.1914127089647375E-2</v>
      </c>
      <c r="FI286" s="2">
        <f>对数化!FI286-对数化!$B$5</f>
        <v>1.6618958804241021E-2</v>
      </c>
      <c r="FJ286" s="2">
        <f>对数化!FJ286-对数化!$B$5</f>
        <v>4.2052284646614174E-2</v>
      </c>
      <c r="FK286" s="2">
        <f>对数化!FK286-对数化!$B$5</f>
        <v>-2.7399401394861422E-2</v>
      </c>
      <c r="FL286" s="2">
        <f>对数化!FL286-对数化!$B$5</f>
        <v>3.3195001363619997E-2</v>
      </c>
      <c r="FM286" s="2">
        <f>对数化!FM286-对数化!$B$5</f>
        <v>-5.2050917531851121E-2</v>
      </c>
      <c r="FN286" s="2">
        <f>对数化!FN286-对数化!$B$5</f>
        <v>1.1690898367546108E-2</v>
      </c>
      <c r="FO286" s="2">
        <f>对数化!FO286-对数化!$B$5</f>
        <v>-3.2756373101283612E-2</v>
      </c>
      <c r="FP286" s="2">
        <f>对数化!FP286-对数化!$B$5</f>
        <v>-2.6269863871676777E-2</v>
      </c>
      <c r="FQ286" s="2">
        <f>对数化!FQ286-对数化!$B$5</f>
        <v>-1.8704139203357277E-2</v>
      </c>
      <c r="FR286" s="2">
        <f>对数化!FR286-对数化!$B$5</f>
        <v>2.0054207802561633E-2</v>
      </c>
      <c r="FS286" s="2">
        <f>对数化!FS286-对数化!$B$5</f>
        <v>-2.5859439076258241E-2</v>
      </c>
      <c r="FT286" s="2">
        <f>对数化!FT286-对数化!$B$5</f>
        <v>2.5233794266357697E-2</v>
      </c>
      <c r="FU286" s="2">
        <f>对数化!FU286-对数化!$B$5</f>
        <v>3.2904851934629588E-2</v>
      </c>
      <c r="FV286" s="2">
        <f>对数化!FV286-对数化!$B$5</f>
        <v>9.4158095975059551E-3</v>
      </c>
      <c r="FW286" s="2">
        <f>对数化!FW286-对数化!$B$5</f>
        <v>1.6422301969782276E-2</v>
      </c>
      <c r="FX286" s="2">
        <f>对数化!FX286-对数化!$B$5</f>
        <v>-6.0527888412815383E-3</v>
      </c>
      <c r="FY286" s="2">
        <f>对数化!FY286-对数化!$B$5</f>
        <v>6.6301848791107648E-4</v>
      </c>
      <c r="FZ286" s="2">
        <f>对数化!FZ286-对数化!$B$5</f>
        <v>3.435475794475791E-2</v>
      </c>
      <c r="GA286" s="2">
        <f>对数化!GA286-对数化!$B$5</f>
        <v>-1.4232587037283698E-2</v>
      </c>
      <c r="GB286" s="2">
        <f>对数化!GB286-对数化!$B$5</f>
        <v>-3.4100111997981464E-2</v>
      </c>
      <c r="GC286" s="2">
        <f>对数化!GC286-对数化!$B$5</f>
        <v>4.3680403571601911E-2</v>
      </c>
      <c r="GD286" s="2">
        <f>对数化!GD286-对数化!$B$5</f>
        <v>4.2723007615274665E-2</v>
      </c>
      <c r="GE286" s="2">
        <f>对数化!GE286-对数化!$B$5</f>
        <v>1.020773203049875E-2</v>
      </c>
      <c r="GF286" s="2">
        <f>对数化!GF286-对数化!$B$5</f>
        <v>5.3014693651822188E-2</v>
      </c>
      <c r="GG286" s="2">
        <f>对数化!GG286-对数化!$B$5</f>
        <v>2.9580851042577648E-3</v>
      </c>
      <c r="GH286" s="2">
        <f>对数化!GH286-对数化!$B$5</f>
        <v>1.9760219853950049E-2</v>
      </c>
      <c r="GI286" s="2">
        <f>对数化!GI286-对数化!$B$5</f>
        <v>-3.668931131097062E-2</v>
      </c>
      <c r="GJ286" s="2">
        <f>对数化!GJ286-对数化!$B$5</f>
        <v>-8.771960666273922E-3</v>
      </c>
      <c r="GK286" s="2">
        <f>对数化!GK286-对数化!$B$5</f>
        <v>2.3184713196173518E-2</v>
      </c>
      <c r="GL286" s="2">
        <f>对数化!GL286-对数化!$B$5</f>
        <v>6.2418335149501602E-3</v>
      </c>
      <c r="GM286" s="2">
        <f>对数化!GM286-对数化!$B$5</f>
        <v>1.9662204661516774E-2</v>
      </c>
      <c r="GN286" s="2">
        <f>对数化!GN286-对数化!$B$5</f>
        <v>1.8485272395415319E-2</v>
      </c>
      <c r="GO286" s="2">
        <f>对数化!GO286-对数化!$B$5</f>
        <v>2.2793935543682118E-2</v>
      </c>
      <c r="GP286" s="2">
        <f>对数化!GP286-对数化!$B$5</f>
        <v>-6.5557816590891792E-3</v>
      </c>
      <c r="GQ286" s="2">
        <f>对数化!GQ286-对数化!$B$5</f>
        <v>-1.1296322081514359E-2</v>
      </c>
      <c r="GR286" s="2">
        <f>对数化!GR286-对数化!$B$5</f>
        <v>2.858409051346942E-3</v>
      </c>
      <c r="GS286" s="2">
        <f>对数化!GS286-对数化!$B$5</f>
        <v>2.9513540123712944E-2</v>
      </c>
      <c r="GT286" s="2">
        <f>对数化!GT286-对数化!$B$5</f>
        <v>1.1394441030526352E-2</v>
      </c>
      <c r="GU286" s="2">
        <f>对数化!GU286-对数化!$B$5</f>
        <v>-4.8466373230583656E-3</v>
      </c>
      <c r="GV286" s="2">
        <f>对数化!GV286-对数化!$B$5</f>
        <v>-3.7422749800051676E-3</v>
      </c>
    </row>
    <row r="287" spans="1:204" x14ac:dyDescent="0.15">
      <c r="A287" s="1" t="s">
        <v>483</v>
      </c>
      <c r="B287" s="2">
        <f>对数化!B287-对数化!$B$5</f>
        <v>-0.17826769033783413</v>
      </c>
      <c r="C287" s="2">
        <f>对数化!C287-对数化!$B$5</f>
        <v>-7.9163262391143366E-2</v>
      </c>
      <c r="D287" s="2">
        <f>对数化!D287-对数化!$B$5</f>
        <v>1.2086038153384764E-2</v>
      </c>
      <c r="E287" s="2">
        <f>对数化!E287-对数化!$B$5</f>
        <v>-8.3066129444168371E-2</v>
      </c>
      <c r="F287" s="2">
        <f>对数化!F287-对数化!$B$5</f>
        <v>4.5210333110798015E-2</v>
      </c>
      <c r="G287" s="2">
        <f>对数化!G287-对数化!$B$5</f>
        <v>5.178147241693442E-2</v>
      </c>
      <c r="H287" s="2">
        <f>对数化!H287-对数化!$B$5</f>
        <v>-7.3229807365497182E-2</v>
      </c>
      <c r="I287" s="2">
        <f>对数化!I287-对数化!$B$5</f>
        <v>-2.9765292535984516E-2</v>
      </c>
      <c r="J287" s="2">
        <f>对数化!J287-对数化!$B$5</f>
        <v>-2.2275389363926312E-2</v>
      </c>
      <c r="K287" s="2">
        <f>对数化!K287-对数化!$B$5</f>
        <v>9.7062424141960424E-2</v>
      </c>
      <c r="L287" s="2">
        <f>对数化!L287-对数化!$B$5</f>
        <v>2.1131424770068626E-2</v>
      </c>
      <c r="M287" s="2">
        <f>对数化!M287-对数化!$B$5</f>
        <v>2.3598797025701865E-3</v>
      </c>
      <c r="N287" s="2">
        <f>对数化!N287-对数化!$B$5</f>
        <v>3.8547227732957058E-3</v>
      </c>
      <c r="O287" s="2">
        <f>对数化!O287-对数化!$B$5</f>
        <v>2.3672970615179506E-2</v>
      </c>
      <c r="P287" s="2">
        <f>对数化!P287-对数化!$B$5</f>
        <v>-4.0325490061535629E-2</v>
      </c>
      <c r="Q287" s="2">
        <f>对数化!Q287-对数化!$B$5</f>
        <v>-4.6457534332707499E-3</v>
      </c>
      <c r="R287" s="2">
        <f>对数化!R287-对数化!$B$5</f>
        <v>1.3073205064745394E-2</v>
      </c>
      <c r="S287" s="2">
        <f>对数化!S287-对数化!$B$5</f>
        <v>-3.0589525016193289E-2</v>
      </c>
      <c r="T287" s="2">
        <f>对数化!T287-对数化!$B$5</f>
        <v>-8.066279907113616E-3</v>
      </c>
      <c r="U287" s="2">
        <f>对数化!U287-对数化!$B$5</f>
        <v>-3.3648184517234673E-4</v>
      </c>
      <c r="V287" s="2">
        <f>对数化!V287-对数化!$B$5</f>
        <v>5.9629099322261785E-2</v>
      </c>
      <c r="W287" s="2">
        <f>对数化!W287-对数化!$B$5</f>
        <v>-1.6059442310408546E-2</v>
      </c>
      <c r="X287" s="2">
        <f>对数化!X287-对数化!$B$5</f>
        <v>-6.6564105899916941E-3</v>
      </c>
      <c r="Y287" s="2">
        <f>对数化!Y287-对数化!$B$5</f>
        <v>-1.0993062033701234E-2</v>
      </c>
      <c r="Z287" s="2">
        <f>对数化!Z287-对数化!$B$5</f>
        <v>2.6208073376939863E-2</v>
      </c>
      <c r="AA287" s="2">
        <f>对数化!AA287-对数化!$B$5</f>
        <v>1.6225606453805882E-2</v>
      </c>
      <c r="AB287" s="2">
        <f>对数化!AB287-对数化!$B$5</f>
        <v>1.6028872241091882E-2</v>
      </c>
      <c r="AC287" s="2">
        <f>对数化!AC287-对数化!$B$5</f>
        <v>-1.8195000146485542E-2</v>
      </c>
      <c r="AD287" s="2">
        <f>对数化!AD287-对数化!$B$5</f>
        <v>-3.0692601860071583E-2</v>
      </c>
      <c r="AE287" s="2">
        <f>对数化!AE287-对数化!$B$5</f>
        <v>2.3598797025701865E-3</v>
      </c>
      <c r="AF287" s="2">
        <f>对数化!AF287-对数化!$B$5</f>
        <v>1.4355066897817336E-2</v>
      </c>
      <c r="AG287" s="2">
        <f>对数化!AG287-对数化!$B$5</f>
        <v>1.8779635347057795E-2</v>
      </c>
      <c r="AH287" s="2">
        <f>对数化!AH287-对数化!$B$5</f>
        <v>-3.9429774392840912E-3</v>
      </c>
      <c r="AI287" s="2">
        <f>对数化!AI287-对数化!$B$5</f>
        <v>-1.5348601965675968E-2</v>
      </c>
      <c r="AJ287" s="2">
        <f>对数化!AJ287-对数化!$B$5</f>
        <v>1.6225606453805882E-2</v>
      </c>
      <c r="AK287" s="2">
        <f>对数化!AK287-对数化!$B$5</f>
        <v>-2.370746816841255E-2</v>
      </c>
      <c r="AL287" s="2">
        <f>对数化!AL287-对数化!$B$5</f>
        <v>1.681557697239331E-2</v>
      </c>
      <c r="AM287" s="2">
        <f>对数化!AM287-对数化!$B$5</f>
        <v>-1.3827072027671491E-2</v>
      </c>
      <c r="AN287" s="2">
        <f>对数化!AN287-对数化!$B$5</f>
        <v>2.1914127089647375E-2</v>
      </c>
      <c r="AO287" s="2">
        <f>对数化!AO287-对数化!$B$5</f>
        <v>-8.5702867722758889E-3</v>
      </c>
      <c r="AP287" s="2">
        <f>对数化!AP287-对数化!$B$5</f>
        <v>-8.066279907113616E-3</v>
      </c>
      <c r="AQ287" s="2">
        <f>对数化!AQ287-对数化!$B$5</f>
        <v>-6.0527888412815383E-3</v>
      </c>
      <c r="AR287" s="2">
        <f>对数化!AR287-对数化!$B$5</f>
        <v>1.7306953327422932E-2</v>
      </c>
      <c r="AS287" s="2">
        <f>对数化!AS287-对数化!$B$5</f>
        <v>-5.4495312319953609E-3</v>
      </c>
      <c r="AT287" s="2">
        <f>对数化!AT287-对数化!$B$5</f>
        <v>2.2601440020935675E-3</v>
      </c>
      <c r="AU287" s="2">
        <f>对数化!AU287-对数化!$B$5</f>
        <v>-1.7482640680142863E-2</v>
      </c>
      <c r="AV287" s="2">
        <f>对数化!AV287-对数化!$B$5</f>
        <v>-1.9377632121462258E-3</v>
      </c>
      <c r="AW287" s="2">
        <f>对数化!AW287-对数化!$B$5</f>
        <v>-3.017732385619357E-2</v>
      </c>
      <c r="AX287" s="2">
        <f>对数化!AX287-对数化!$B$5</f>
        <v>-9.5790632121048915E-3</v>
      </c>
      <c r="AY287" s="2">
        <f>对数化!AY287-对数化!$B$5</f>
        <v>1.533999753983527E-2</v>
      </c>
      <c r="AZ287" s="2">
        <f>对数化!AZ287-对数化!$B$5</f>
        <v>-8.4694650753613376E-3</v>
      </c>
      <c r="BA287" s="2">
        <f>对数化!BA287-对数化!$B$5</f>
        <v>-3.1105015516808832E-2</v>
      </c>
      <c r="BB287" s="2">
        <f>对数化!BB287-对数化!$B$5</f>
        <v>-3.1404091779066059E-3</v>
      </c>
      <c r="BC287" s="2">
        <f>对数化!BC287-对数化!$B$5</f>
        <v>1.4650647963075891E-2</v>
      </c>
      <c r="BD287" s="2">
        <f>对数化!BD287-对数化!$B$5</f>
        <v>-4.2441066761894231E-3</v>
      </c>
      <c r="BE287" s="2">
        <f>对数化!BE287-对数化!$B$5</f>
        <v>1.5635287664526317E-2</v>
      </c>
      <c r="BF287" s="2">
        <f>对数化!BF287-对数化!$B$5</f>
        <v>-4.7461903338724193E-3</v>
      </c>
      <c r="BG287" s="2">
        <f>对数化!BG287-对数化!$B$5</f>
        <v>1.2678455232322416E-2</v>
      </c>
      <c r="BH287" s="2">
        <f>对数化!BH287-对数化!$B$5</f>
        <v>-3.5416127941206824E-3</v>
      </c>
      <c r="BI287" s="2">
        <f>对数化!BI287-对数化!$B$5</f>
        <v>-1.9377632121462258E-3</v>
      </c>
      <c r="BJ287" s="2">
        <f>对数化!BJ287-对数化!$B$5</f>
        <v>1.1592089020101465E-2</v>
      </c>
      <c r="BK287" s="2">
        <f>对数化!BK287-对数化!$B$5</f>
        <v>8.7223626431737998E-3</v>
      </c>
      <c r="BL287" s="2">
        <f>对数化!BL287-对数化!$B$5</f>
        <v>-1.9111637171506327E-2</v>
      </c>
      <c r="BM287" s="2">
        <f>对数化!BM287-对数化!$B$5</f>
        <v>3.0580620789549262E-2</v>
      </c>
      <c r="BN287" s="2">
        <f>对数化!BN287-对数化!$B$5</f>
        <v>-1.3523043649347906E-2</v>
      </c>
      <c r="BO287" s="2">
        <f>对数化!BO287-对数化!$B$5</f>
        <v>1.4453603627462999E-2</v>
      </c>
      <c r="BP287" s="2">
        <f>对数化!BP287-对数化!$B$5</f>
        <v>8.5241465870241201E-3</v>
      </c>
      <c r="BQ287" s="2">
        <f>对数化!BQ287-对数化!$B$5</f>
        <v>-8.1670609603609109E-3</v>
      </c>
      <c r="BR287" s="2">
        <f>对数化!BR287-对数化!$B$5</f>
        <v>-2.4386899370425451E-3</v>
      </c>
      <c r="BS287" s="2">
        <f>对数化!BS287-对数化!$B$5</f>
        <v>8.5241465870241201E-3</v>
      </c>
      <c r="BT287" s="2">
        <f>对数化!BT287-对数化!$B$5</f>
        <v>-1.079093974903122E-2</v>
      </c>
      <c r="BU287" s="2">
        <f>对数化!BU287-对数化!$B$5</f>
        <v>2.858409051346942E-3</v>
      </c>
      <c r="BV287" s="2">
        <f>对数化!BV287-对数化!$B$5</f>
        <v>3.8210927767066478E-2</v>
      </c>
      <c r="BW287" s="2">
        <f>对数化!BW287-对数化!$B$5</f>
        <v>-1.6059442310408546E-2</v>
      </c>
      <c r="BX287" s="2">
        <f>对数化!BX287-对数化!$B$5</f>
        <v>4.1285192845647099E-2</v>
      </c>
      <c r="BY287" s="2">
        <f>对数化!BY287-对数化!$B$5</f>
        <v>7.5324765335228507E-3</v>
      </c>
      <c r="BZ287" s="2">
        <f>对数化!BZ287-对数化!$B$5</f>
        <v>-4.7461903338724193E-3</v>
      </c>
      <c r="CA287" s="2">
        <f>对数化!CA287-对数化!$B$5</f>
        <v>-3.2406949925621736E-3</v>
      </c>
      <c r="CB287" s="2">
        <f>对数化!CB287-对数化!$B$5</f>
        <v>3.5559328701715068E-3</v>
      </c>
      <c r="CC287" s="2">
        <f>对数化!CC287-对数化!$B$5</f>
        <v>-3.7422749800051676E-3</v>
      </c>
      <c r="CD287" s="2">
        <f>对数化!CD287-对数化!$B$5</f>
        <v>-1.9723195645362443E-2</v>
      </c>
      <c r="CE287" s="2">
        <f>对数化!CE287-对数化!$B$5</f>
        <v>3.1574074090834916E-3</v>
      </c>
      <c r="CF287" s="2">
        <f>对数化!CF287-对数化!$B$5</f>
        <v>1.4552130648578212E-2</v>
      </c>
      <c r="CG287" s="2">
        <f>对数化!CG287-对数化!$B$5</f>
        <v>8.9205394175045014E-3</v>
      </c>
      <c r="CH287" s="2">
        <f>对数化!CH287-对数化!$B$5</f>
        <v>3.926877274718707E-2</v>
      </c>
      <c r="CI287" s="2">
        <f>对数化!CI287-对数化!$B$5</f>
        <v>-4.0433437764988587E-3</v>
      </c>
      <c r="CJ287" s="2">
        <f>对数化!CJ287-对数化!$B$5</f>
        <v>-3.6419388538988279E-3</v>
      </c>
      <c r="CK287" s="2">
        <f>对数化!CK287-对数化!$B$5</f>
        <v>-1.3117816209905498E-2</v>
      </c>
      <c r="CL287" s="2">
        <f>对数化!CL287-对数化!$B$5</f>
        <v>8.7223626431737998E-3</v>
      </c>
      <c r="CM287" s="2">
        <f>对数化!CM287-对数化!$B$5</f>
        <v>2.4941325339096258E-2</v>
      </c>
      <c r="CN287" s="2">
        <f>对数化!CN287-对数化!$B$5</f>
        <v>-4.0433437764988587E-3</v>
      </c>
      <c r="CO287" s="2">
        <f>对数化!CO287-对数化!$B$5</f>
        <v>3.5609644928296741E-2</v>
      </c>
      <c r="CP287" s="2">
        <f>对数化!CP287-对数化!$B$5</f>
        <v>9.6267388644778208E-4</v>
      </c>
      <c r="CQ287" s="2">
        <f>对数化!CQ287-对数化!$B$5</f>
        <v>3.9941364653397732E-2</v>
      </c>
      <c r="CR287" s="2">
        <f>对数化!CR287-对数化!$B$5</f>
        <v>-4.1471025203727391E-2</v>
      </c>
      <c r="CS287" s="2">
        <f>对数化!CS287-对数化!$B$5</f>
        <v>-2.0641235185536622E-2</v>
      </c>
      <c r="CT287" s="2">
        <f>对数化!CT287-对数化!$B$5</f>
        <v>-1.6872450485271868E-2</v>
      </c>
      <c r="CU287" s="2">
        <f>对数化!CU287-对数化!$B$5</f>
        <v>8.9205394175045014E-3</v>
      </c>
      <c r="CV287" s="2">
        <f>对数化!CV287-对数化!$B$5</f>
        <v>-3.5416127941206824E-3</v>
      </c>
      <c r="CW287" s="2">
        <f>对数化!CW287-对数化!$B$5</f>
        <v>1.1987267843659557E-2</v>
      </c>
      <c r="CX287" s="2">
        <f>对数化!CX287-对数化!$B$5</f>
        <v>-1.3624376172107754E-2</v>
      </c>
      <c r="CY287" s="2">
        <f>对数化!CY287-对数化!$B$5</f>
        <v>7.433255419188347E-3</v>
      </c>
      <c r="CZ287" s="2">
        <f>对数化!CZ287-对数化!$B$5</f>
        <v>7.433255419188347E-3</v>
      </c>
      <c r="DA287" s="2">
        <f>对数化!DA287-对数化!$B$5</f>
        <v>-1.1296322081514359E-2</v>
      </c>
      <c r="DB287" s="2">
        <f>对数化!DB287-对数化!$B$5</f>
        <v>1.376364253360928E-2</v>
      </c>
      <c r="DC287" s="2">
        <f>对数化!DC287-对数化!$B$5</f>
        <v>-2.9250492009814593E-2</v>
      </c>
      <c r="DD287" s="2">
        <f>对数化!DD287-对数化!$B$5</f>
        <v>-7.1725077932825246E-2</v>
      </c>
      <c r="DE287" s="2">
        <f>对数化!DE287-对数化!$B$5</f>
        <v>2.7278685187801043E-2</v>
      </c>
      <c r="DF287" s="2">
        <f>对数化!DF287-对数化!$B$5</f>
        <v>1.3171868179619952E-2</v>
      </c>
      <c r="DG287" s="2">
        <f>对数化!DG287-对数化!$B$5</f>
        <v>-2.7393664614826616E-3</v>
      </c>
      <c r="DH287" s="2">
        <f>对数化!DH287-对数化!$B$5</f>
        <v>1.7306953327422932E-2</v>
      </c>
      <c r="DI287" s="2">
        <f>对数化!DI287-对数化!$B$5</f>
        <v>-7.9655090096635104E-3</v>
      </c>
      <c r="DJ287" s="2">
        <f>对数化!DJ287-对数化!$B$5</f>
        <v>-3.5756427076432673E-2</v>
      </c>
      <c r="DK287" s="2">
        <f>对数化!DK287-对数化!$B$5</f>
        <v>1.3862237554640581E-2</v>
      </c>
      <c r="DL287" s="2">
        <f>对数化!DL287-对数化!$B$5</f>
        <v>-1.1599674123883061E-2</v>
      </c>
      <c r="DM287" s="2">
        <f>对数化!DM287-对数化!$B$5</f>
        <v>-2.8396120632908236E-3</v>
      </c>
      <c r="DN287" s="2">
        <f>对数化!DN287-对数化!$B$5</f>
        <v>-2.4834113445572584E-2</v>
      </c>
      <c r="DO287" s="2">
        <f>对数化!DO287-对数化!$B$5</f>
        <v>-1.0487832901547702E-2</v>
      </c>
      <c r="DP287" s="2">
        <f>对数化!DP287-对数化!$B$5</f>
        <v>1.2382290562602266E-2</v>
      </c>
      <c r="DQ287" s="2">
        <f>对数化!DQ287-对数化!$B$5</f>
        <v>7.2347836511457795E-3</v>
      </c>
      <c r="DR287" s="2">
        <f>对数化!DR287-对数化!$B$5</f>
        <v>2.6590271346260243E-3</v>
      </c>
      <c r="DS287" s="2">
        <f>对数化!DS287-对数化!$B$5</f>
        <v>-6.3545541707353678E-3</v>
      </c>
      <c r="DT287" s="2">
        <f>对数化!DT287-对数化!$B$5</f>
        <v>-2.1662268559924779E-2</v>
      </c>
      <c r="DU287" s="2">
        <f>对数化!DU287-对数化!$B$5</f>
        <v>-4.4449098897155377E-3</v>
      </c>
      <c r="DV287" s="2">
        <f>对数化!DV287-对数化!$B$5</f>
        <v>-1.5856293503209155E-2</v>
      </c>
      <c r="DW287" s="2">
        <f>对数化!DW287-对数化!$B$5</f>
        <v>-3.3789858104391925E-2</v>
      </c>
      <c r="DX287" s="2">
        <f>对数化!DX287-对数化!$B$5</f>
        <v>1.3665037790641264E-2</v>
      </c>
      <c r="DY287" s="2">
        <f>对数化!DY287-对数化!$B$5</f>
        <v>-2.2479846530862206E-2</v>
      </c>
      <c r="DZ287" s="2">
        <f>对数化!DZ287-对数化!$B$5</f>
        <v>2.1816322795960932E-2</v>
      </c>
      <c r="EA287" s="2">
        <f>对数化!EA287-对数化!$B$5</f>
        <v>-4.6457534332707499E-3</v>
      </c>
      <c r="EB287" s="2">
        <f>对数化!EB287-对数化!$B$5</f>
        <v>-5.7511145466711882E-3</v>
      </c>
      <c r="EC287" s="2">
        <f>对数化!EC287-对数化!$B$5</f>
        <v>-3.4824412303845538E-2</v>
      </c>
      <c r="ED287" s="2">
        <f>对数化!ED287-对数化!$B$5</f>
        <v>1.5143089003214028E-2</v>
      </c>
      <c r="EE287" s="2">
        <f>对数化!EE287-对数化!$B$5</f>
        <v>-4.1783671759345824E-2</v>
      </c>
      <c r="EF287" s="2">
        <f>对数化!EF287-对数化!$B$5</f>
        <v>9.3167751829659994E-3</v>
      </c>
      <c r="EG287" s="2">
        <f>对数化!EG287-对数化!$B$5</f>
        <v>-7.7639976739689309E-3</v>
      </c>
      <c r="EH287" s="2">
        <f>对数化!EH287-对数化!$B$5</f>
        <v>-1.6465863775055992E-2</v>
      </c>
      <c r="EI287" s="2">
        <f>对数化!EI287-对数化!$B$5</f>
        <v>-2.9147563699291949E-2</v>
      </c>
      <c r="EJ287" s="2">
        <f>对数化!EJ287-对数化!$B$5</f>
        <v>1.5635287664526317E-2</v>
      </c>
      <c r="EK287" s="2">
        <f>对数化!EK287-对数化!$B$5</f>
        <v>8.6279873030984018E-4</v>
      </c>
      <c r="EL287" s="2">
        <f>对数化!EL287-对数化!$B$5</f>
        <v>-6.5835464077868028E-2</v>
      </c>
      <c r="EM287" s="2">
        <f>对数化!EM287-对数化!$B$5</f>
        <v>-1.6373275782204165E-3</v>
      </c>
      <c r="EN287" s="2">
        <f>对数化!EN287-对数化!$B$5</f>
        <v>-9.3666191720480731E-4</v>
      </c>
      <c r="EO287" s="2">
        <f>对数化!EO287-对数化!$B$5</f>
        <v>4.0901426171072418E-2</v>
      </c>
      <c r="EP287" s="2">
        <f>对数化!EP287-对数化!$B$5</f>
        <v>-1.9213537614861532E-2</v>
      </c>
      <c r="EQ287" s="2">
        <f>对数化!EQ287-对数化!$B$5</f>
        <v>3.8210927767066478E-2</v>
      </c>
      <c r="ER287" s="2">
        <f>对数化!ER287-对数化!$B$5</f>
        <v>-3.0898787427812328E-2</v>
      </c>
      <c r="ES287" s="2">
        <f>对数化!ES287-对数化!$B$5</f>
        <v>1.4619000962070505E-3</v>
      </c>
      <c r="ET287" s="2">
        <f>对数化!ET287-对数化!$B$5</f>
        <v>6.937002121326123E-3</v>
      </c>
      <c r="EU287" s="2">
        <f>对数化!EU287-对数化!$B$5</f>
        <v>-5.1480388423944283E-3</v>
      </c>
      <c r="EV287" s="2">
        <f>对数化!EV287-对数化!$B$5</f>
        <v>-1.8093203434431333E-2</v>
      </c>
      <c r="EW287" s="2">
        <f>对数化!EW287-对数化!$B$5</f>
        <v>-2.2382891347686781E-3</v>
      </c>
      <c r="EX287" s="2">
        <f>对数化!EX287-对数化!$B$5</f>
        <v>-7.7639976739689309E-3</v>
      </c>
      <c r="EY287" s="2">
        <f>对数化!EY287-对数化!$B$5</f>
        <v>4.6510596658666213E-3</v>
      </c>
      <c r="EZ287" s="2">
        <f>对数化!EZ287-对数化!$B$5</f>
        <v>7.0362724842408103E-3</v>
      </c>
      <c r="FA287" s="2">
        <f>对数化!FA287-对数化!$B$5</f>
        <v>2.1603983534147992E-3</v>
      </c>
      <c r="FB287" s="2">
        <f>对数化!FB287-对数化!$B$5</f>
        <v>2.1603983534147992E-3</v>
      </c>
      <c r="FC287" s="2">
        <f>对数化!FC287-对数化!$B$5</f>
        <v>1.7896286415887336E-2</v>
      </c>
      <c r="FD287" s="2">
        <f>对数化!FD287-对数化!$B$5</f>
        <v>2.0446057337356063E-2</v>
      </c>
      <c r="FE287" s="2">
        <f>对数化!FE287-对数化!$B$5</f>
        <v>2.5818475631678831E-2</v>
      </c>
      <c r="FF287" s="2">
        <f>对数化!FF287-对数化!$B$5</f>
        <v>-1.1903118216637752E-2</v>
      </c>
      <c r="FG287" s="2">
        <f>对数化!FG287-对数化!$B$5</f>
        <v>1.9760219853950049E-2</v>
      </c>
      <c r="FH287" s="2">
        <f>对数化!FH287-对数化!$B$5</f>
        <v>1.4946141685984635E-2</v>
      </c>
      <c r="FI287" s="2">
        <f>对数化!FI287-对数化!$B$5</f>
        <v>1.2481021865441996E-2</v>
      </c>
      <c r="FJ287" s="2">
        <f>对数化!FJ287-对数化!$B$5</f>
        <v>1.2875849626962553E-2</v>
      </c>
      <c r="FK287" s="2">
        <f>对数化!FK287-对数化!$B$5</f>
        <v>-2.5756859192083571E-2</v>
      </c>
      <c r="FL287" s="2">
        <f>对数化!FL287-对数化!$B$5</f>
        <v>1.6323959047934822E-2</v>
      </c>
      <c r="FM287" s="2">
        <f>对数化!FM287-对数化!$B$5</f>
        <v>-1.9825158429034762E-2</v>
      </c>
      <c r="FN287" s="2">
        <f>对数化!FN287-对数化!$B$5</f>
        <v>4.7505572033848626E-3</v>
      </c>
      <c r="FO287" s="2">
        <f>对数化!FO287-对数化!$B$5</f>
        <v>-1.6059442310408546E-2</v>
      </c>
      <c r="FP287" s="2">
        <f>对数化!FP287-对数化!$B$5</f>
        <v>-2.6391309078479044E-3</v>
      </c>
      <c r="FQ287" s="2">
        <f>对数化!FQ287-对数化!$B$5</f>
        <v>-1.4131192867361607E-2</v>
      </c>
      <c r="FR287" s="2">
        <f>对数化!FR287-对数化!$B$5</f>
        <v>1.7994474839551071E-2</v>
      </c>
      <c r="FS287" s="2">
        <f>对数化!FS287-对数化!$B$5</f>
        <v>-1.3421721393827827E-2</v>
      </c>
      <c r="FT287" s="2">
        <f>对数化!FT287-对数化!$B$5</f>
        <v>1.9564179861163825E-2</v>
      </c>
      <c r="FU287" s="2">
        <f>对数化!FU287-对数化!$B$5</f>
        <v>2.572105247411725E-2</v>
      </c>
      <c r="FV287" s="2">
        <f>对数化!FV287-对数化!$B$5</f>
        <v>1.1097895780490823E-2</v>
      </c>
      <c r="FW287" s="2">
        <f>对数化!FW287-对数化!$B$5</f>
        <v>-4.1437201881264129E-3</v>
      </c>
      <c r="FX287" s="2">
        <f>对数化!FX287-对数化!$B$5</f>
        <v>-1.1296322081514359E-2</v>
      </c>
      <c r="FY287" s="2">
        <f>对数化!FY287-对数化!$B$5</f>
        <v>-2.538905400372386E-3</v>
      </c>
      <c r="FZ287" s="2">
        <f>对数化!FZ287-对数化!$B$5</f>
        <v>1.1690898367546108E-2</v>
      </c>
      <c r="GA287" s="2">
        <f>对数化!GA287-对数化!$B$5</f>
        <v>-1.5653185957065635E-2</v>
      </c>
      <c r="GB287" s="2">
        <f>对数化!GB287-对数化!$B$5</f>
        <v>-2.538905400372386E-3</v>
      </c>
      <c r="GC287" s="2">
        <f>对数化!GC287-对数化!$B$5</f>
        <v>1.3960822855652047E-2</v>
      </c>
      <c r="GD287" s="2">
        <f>对数化!GD287-对数化!$B$5</f>
        <v>1.4256520457727739E-2</v>
      </c>
      <c r="GE287" s="2">
        <f>对数化!GE287-对数化!$B$5</f>
        <v>-2.538905400372386E-3</v>
      </c>
      <c r="GF287" s="2">
        <f>对数化!GF287-对数化!$B$5</f>
        <v>1.1987267843659557E-2</v>
      </c>
      <c r="GG287" s="2">
        <f>对数化!GG287-对数化!$B$5</f>
        <v>3.35668999244526E-3</v>
      </c>
      <c r="GH287" s="2">
        <f>对数化!GH287-对数化!$B$5</f>
        <v>-8.366068868545896E-4</v>
      </c>
      <c r="GI287" s="2">
        <f>对数化!GI287-对数化!$B$5</f>
        <v>-2.0131109173351841E-2</v>
      </c>
      <c r="GJ287" s="2">
        <f>对数化!GJ287-对数化!$B$5</f>
        <v>-2.538905400372386E-3</v>
      </c>
      <c r="GK287" s="2">
        <f>对数化!GK287-对数化!$B$5</f>
        <v>1.4749155572868607E-2</v>
      </c>
      <c r="GL287" s="2">
        <f>对数化!GL287-对数化!$B$5</f>
        <v>-3.3648184517234673E-4</v>
      </c>
      <c r="GM287" s="2">
        <f>对数化!GM287-对数化!$B$5</f>
        <v>-5.6505766689411117E-3</v>
      </c>
      <c r="GN287" s="2">
        <f>对数化!GN287-对数化!$B$5</f>
        <v>4.4520348866247473E-3</v>
      </c>
      <c r="GO287" s="2">
        <f>对数化!GO287-对数化!$B$5</f>
        <v>-8.366068868545896E-4</v>
      </c>
      <c r="GP287" s="2">
        <f>对数化!GP287-对数化!$B$5</f>
        <v>-1.3827072027671491E-2</v>
      </c>
      <c r="GQ287" s="2">
        <f>对数化!GQ287-对数化!$B$5</f>
        <v>-3.3648184517234673E-4</v>
      </c>
      <c r="GR287" s="2">
        <f>对数化!GR287-对数化!$B$5</f>
        <v>-1.0689893924663943E-2</v>
      </c>
      <c r="GS287" s="2">
        <f>对数化!GS287-对数化!$B$5</f>
        <v>2.0837753386234219E-2</v>
      </c>
      <c r="GT287" s="2">
        <f>对数化!GT287-对数化!$B$5</f>
        <v>1.8288982277992472E-2</v>
      </c>
      <c r="GU287" s="2">
        <f>对数化!GU287-对数化!$B$5</f>
        <v>-5.0475615752915695E-3</v>
      </c>
      <c r="GV287" s="2">
        <f>对数化!GV287-对数化!$B$5</f>
        <v>6.539822094259717E-3</v>
      </c>
    </row>
    <row r="288" spans="1:204" x14ac:dyDescent="0.15">
      <c r="A288" s="1" t="s">
        <v>484</v>
      </c>
      <c r="B288" s="2">
        <f>对数化!B288-对数化!$B$5</f>
        <v>-0.17397583825629306</v>
      </c>
      <c r="C288" s="2">
        <f>对数化!C288-对数化!$B$5</f>
        <v>-8.7966231806146405E-2</v>
      </c>
      <c r="D288" s="2">
        <f>对数化!D288-对数化!$B$5</f>
        <v>3.2421082392999942E-2</v>
      </c>
      <c r="E288" s="2">
        <f>对数化!E288-对数化!$B$5</f>
        <v>-8.067923452771085E-2</v>
      </c>
      <c r="F288" s="2">
        <f>对数化!F288-对数化!$B$5</f>
        <v>4.4828070109201312E-2</v>
      </c>
      <c r="G288" s="2">
        <f>对数化!G288-对数化!$B$5</f>
        <v>6.3764443561351289E-2</v>
      </c>
      <c r="H288" s="2">
        <f>对数化!H288-对数化!$B$5</f>
        <v>-7.9271469933314617E-2</v>
      </c>
      <c r="I288" s="2">
        <f>对数化!I288-对数化!$B$5</f>
        <v>-2.7091219153991961E-2</v>
      </c>
      <c r="J288" s="2">
        <f>对数化!J288-对数化!$B$5</f>
        <v>-1.6872450485271868E-2</v>
      </c>
      <c r="K288" s="2">
        <f>对数化!K288-对数化!$B$5</f>
        <v>0.10654287978192377</v>
      </c>
      <c r="L288" s="2">
        <f>对数化!L288-对数化!$B$5</f>
        <v>2.6402815344449163E-2</v>
      </c>
      <c r="M288" s="2">
        <f>对数化!M288-对数化!$B$5</f>
        <v>1.6339319647864614E-4</v>
      </c>
      <c r="N288" s="2">
        <f>对数化!N288-对数化!$B$5</f>
        <v>-2.6391309078479044E-3</v>
      </c>
      <c r="O288" s="2">
        <f>对数化!O288-对数化!$B$5</f>
        <v>3.8595728156615189E-2</v>
      </c>
      <c r="P288" s="2">
        <f>对数化!P288-对数化!$B$5</f>
        <v>-3.3272982091437198E-2</v>
      </c>
      <c r="Q288" s="2">
        <f>对数化!Q288-对数化!$B$5</f>
        <v>3.7551360580812109E-3</v>
      </c>
      <c r="R288" s="2">
        <f>对数化!R288-对数化!$B$5</f>
        <v>1.4619000962070505E-3</v>
      </c>
      <c r="S288" s="2">
        <f>对数化!S288-对数化!$B$5</f>
        <v>-3.0074300109128781E-2</v>
      </c>
      <c r="T288" s="2">
        <f>对数化!T288-对数化!$B$5</f>
        <v>7.5324765335228507E-3</v>
      </c>
      <c r="U288" s="2">
        <f>对数化!U288-对数化!$B$5</f>
        <v>-8.366068868545896E-4</v>
      </c>
      <c r="V288" s="2">
        <f>对数化!V288-对数化!$B$5</f>
        <v>7.0774145612780504E-2</v>
      </c>
      <c r="W288" s="2">
        <f>对数化!W288-对数化!$B$5</f>
        <v>-3.7422749800051676E-3</v>
      </c>
      <c r="X288" s="2">
        <f>对数化!X288-对数化!$B$5</f>
        <v>-7.2603969179965448E-3</v>
      </c>
      <c r="Y288" s="2">
        <f>对数化!Y288-对数化!$B$5</f>
        <v>-1.8296807222165219E-2</v>
      </c>
      <c r="Z288" s="2">
        <f>对数化!Z288-对数化!$B$5</f>
        <v>2.2305248635652225E-2</v>
      </c>
      <c r="AA288" s="2">
        <f>对数化!AA288-对数化!$B$5</f>
        <v>2.1425009936340361E-2</v>
      </c>
      <c r="AB288" s="2">
        <f>对数化!AB288-对数化!$B$5</f>
        <v>3.4563163935239158E-3</v>
      </c>
      <c r="AC288" s="2">
        <f>对数化!AC288-对数化!$B$5</f>
        <v>3.0577512228432704E-3</v>
      </c>
      <c r="AD288" s="2">
        <f>对数化!AD288-对数化!$B$5</f>
        <v>-6.3063311753477361E-2</v>
      </c>
      <c r="AE288" s="2">
        <f>对数化!AE288-对数化!$B$5</f>
        <v>-2.1381037918005554E-3</v>
      </c>
      <c r="AF288" s="2">
        <f>对数化!AF288-对数化!$B$5</f>
        <v>9.4158095975059551E-3</v>
      </c>
      <c r="AG288" s="2">
        <f>对数化!AG288-对数化!$B$5</f>
        <v>3.1937078705123287E-2</v>
      </c>
      <c r="AH288" s="2">
        <f>对数化!AH288-对数化!$B$5</f>
        <v>6.343817615454459E-5</v>
      </c>
      <c r="AI288" s="2">
        <f>对数化!AI288-对数化!$B$5</f>
        <v>5.2478964487283168E-3</v>
      </c>
      <c r="AJ288" s="2">
        <f>对数化!AJ288-对数化!$B$5</f>
        <v>3.0677571683997193E-2</v>
      </c>
      <c r="AK288" s="2">
        <f>对数化!AK288-对数化!$B$5</f>
        <v>-2.5449182660247677E-2</v>
      </c>
      <c r="AL288" s="2">
        <f>对数化!AL288-对数化!$B$5</f>
        <v>2.3965810677792469E-2</v>
      </c>
      <c r="AM288" s="2">
        <f>对数化!AM288-对数化!$B$5</f>
        <v>2.5593212668531214E-3</v>
      </c>
      <c r="AN288" s="2">
        <f>对数化!AN288-对数化!$B$5</f>
        <v>7.433255419188347E-3</v>
      </c>
      <c r="AO288" s="2">
        <f>对数化!AO288-对数化!$B$5</f>
        <v>-5.6505766689411117E-3</v>
      </c>
      <c r="AP288" s="2">
        <f>对数化!AP288-对数化!$B$5</f>
        <v>-1.1368020159415019E-3</v>
      </c>
      <c r="AQ288" s="2">
        <f>对数化!AQ288-对数化!$B$5</f>
        <v>-8.5702867722758889E-3</v>
      </c>
      <c r="AR288" s="2">
        <f>对数化!AR288-对数化!$B$5</f>
        <v>6.2418335149501602E-3</v>
      </c>
      <c r="AS288" s="2">
        <f>对数化!AS288-对数化!$B$5</f>
        <v>-7.3656186651203806E-4</v>
      </c>
      <c r="AT288" s="2">
        <f>对数化!AT288-对数化!$B$5</f>
        <v>-4.0433437764988587E-3</v>
      </c>
      <c r="AU288" s="2">
        <f>对数化!AU288-对数化!$B$5</f>
        <v>-3.6419388538988279E-3</v>
      </c>
      <c r="AV288" s="2">
        <f>对数化!AV288-对数化!$B$5</f>
        <v>8.6279873030984018E-4</v>
      </c>
      <c r="AW288" s="2">
        <f>对数化!AW288-对数化!$B$5</f>
        <v>-5.0998396647400343E-2</v>
      </c>
      <c r="AX288" s="2">
        <f>对数化!AX288-对数化!$B$5</f>
        <v>-1.5754734573552993E-2</v>
      </c>
      <c r="AY288" s="2">
        <f>对数化!AY288-对数化!$B$5</f>
        <v>2.0250151763215964E-2</v>
      </c>
      <c r="AZ288" s="2">
        <f>对数化!AZ288-对数化!$B$5</f>
        <v>-1.6373275782204165E-3</v>
      </c>
      <c r="BA288" s="2">
        <f>对数化!BA288-对数化!$B$5</f>
        <v>-3.7519272972888297E-2</v>
      </c>
      <c r="BB288" s="2">
        <f>对数化!BB288-对数化!$B$5</f>
        <v>-1.1700811924222105E-2</v>
      </c>
      <c r="BC288" s="2">
        <f>对数化!BC288-对数化!$B$5</f>
        <v>2.9804675066814459E-2</v>
      </c>
      <c r="BD288" s="2">
        <f>对数化!BD288-对数化!$B$5</f>
        <v>-5.2485262061929879E-3</v>
      </c>
      <c r="BE288" s="2">
        <f>对数化!BE288-对数化!$B$5</f>
        <v>2.2109706984657647E-2</v>
      </c>
      <c r="BF288" s="2">
        <f>对数化!BF288-对数化!$B$5</f>
        <v>9.6267388644778208E-4</v>
      </c>
      <c r="BG288" s="2">
        <f>对数化!BG288-对数化!$B$5</f>
        <v>1.4355066897817336E-2</v>
      </c>
      <c r="BH288" s="2">
        <f>对数化!BH288-对数化!$B$5</f>
        <v>-7.3656186651203806E-4</v>
      </c>
      <c r="BI288" s="2">
        <f>对数化!BI288-对数化!$B$5</f>
        <v>5.631133976636472E-4</v>
      </c>
      <c r="BJ288" s="2">
        <f>对数化!BJ288-对数化!$B$5</f>
        <v>2.0446057337356063E-2</v>
      </c>
      <c r="BK288" s="2">
        <f>对数化!BK288-对数化!$B$5</f>
        <v>7.1355329935287098E-3</v>
      </c>
      <c r="BL288" s="2">
        <f>对数化!BL288-对数化!$B$5</f>
        <v>-3.461741582204652E-2</v>
      </c>
      <c r="BM288" s="2">
        <f>对数化!BM288-对数化!$B$5</f>
        <v>1.760166328584065E-2</v>
      </c>
      <c r="BN288" s="2">
        <f>对数化!BN288-对数化!$B$5</f>
        <v>-3.4720908707003159E-2</v>
      </c>
      <c r="BO288" s="2">
        <f>对数化!BO288-对数化!$B$5</f>
        <v>-1.6669136466069958E-2</v>
      </c>
      <c r="BP288" s="2">
        <f>对数化!BP288-对数化!$B$5</f>
        <v>-1.0184817899986752E-2</v>
      </c>
      <c r="BQ288" s="2">
        <f>对数化!BQ288-对数化!$B$5</f>
        <v>-1.3928435364639318E-2</v>
      </c>
      <c r="BR288" s="2">
        <f>对数化!BR288-对数化!$B$5</f>
        <v>-8.366068868545896E-4</v>
      </c>
      <c r="BS288" s="2">
        <f>对数化!BS288-对数化!$B$5</f>
        <v>9.6138490079957454E-3</v>
      </c>
      <c r="BT288" s="2">
        <f>对数化!BT288-对数化!$B$5</f>
        <v>-1.5754734573552993E-2</v>
      </c>
      <c r="BU288" s="2">
        <f>对数化!BU288-对数化!$B$5</f>
        <v>-1.5145597498880572E-2</v>
      </c>
      <c r="BV288" s="2">
        <f>对数化!BV288-对数化!$B$5</f>
        <v>4.4254401482702869E-2</v>
      </c>
      <c r="BW288" s="2">
        <f>对数化!BW288-对数化!$B$5</f>
        <v>1.376364253360928E-2</v>
      </c>
      <c r="BX288" s="2">
        <f>对数化!BX288-对数化!$B$5</f>
        <v>2.9028126784731632E-2</v>
      </c>
      <c r="BY288" s="2">
        <f>对数化!BY288-对数化!$B$5</f>
        <v>2.6590271346260243E-3</v>
      </c>
      <c r="BZ288" s="2">
        <f>对数化!BZ288-对数化!$B$5</f>
        <v>1.4453603627462999E-2</v>
      </c>
      <c r="CA288" s="2">
        <f>对数化!CA288-对数化!$B$5</f>
        <v>-2.1049523442713918E-2</v>
      </c>
      <c r="CB288" s="2">
        <f>对数化!CB288-对数化!$B$5</f>
        <v>5.6455898323751223E-3</v>
      </c>
      <c r="CC288" s="2">
        <f>对数化!CC288-对数化!$B$5</f>
        <v>1.3171868179619952E-2</v>
      </c>
      <c r="CD288" s="2">
        <f>对数化!CD288-对数化!$B$5</f>
        <v>-1.5145597498880572E-2</v>
      </c>
      <c r="CE288" s="2">
        <f>对数化!CE288-对数化!$B$5</f>
        <v>1.2777157300210857E-2</v>
      </c>
      <c r="CF288" s="2">
        <f>对数化!CF288-对数化!$B$5</f>
        <v>2.0054207802561633E-2</v>
      </c>
      <c r="CG288" s="2">
        <f>对数化!CG288-对数化!$B$5</f>
        <v>9.5148342052018553E-3</v>
      </c>
      <c r="CH288" s="2">
        <f>对数化!CH288-对数化!$B$5</f>
        <v>2.9319403062338326E-2</v>
      </c>
      <c r="CI288" s="2">
        <f>对数化!CI288-对数化!$B$5</f>
        <v>-1.5450119655220531E-2</v>
      </c>
      <c r="CJ288" s="2">
        <f>对数化!CJ288-对数化!$B$5</f>
        <v>-1.5372024216912237E-3</v>
      </c>
      <c r="CK288" s="2">
        <f>对数化!CK288-对数化!$B$5</f>
        <v>-7.3656186651203806E-4</v>
      </c>
      <c r="CL288" s="2">
        <f>对数化!CL288-对数化!$B$5</f>
        <v>5.6455898323751223E-3</v>
      </c>
      <c r="CM288" s="2">
        <f>对数化!CM288-对数化!$B$5</f>
        <v>3.1065281294359294E-2</v>
      </c>
      <c r="CN288" s="2">
        <f>对数化!CN288-对数化!$B$5</f>
        <v>9.3167751829659994E-3</v>
      </c>
      <c r="CO288" s="2">
        <f>对数化!CO288-对数化!$B$5</f>
        <v>3.2808116747129738E-2</v>
      </c>
      <c r="CP288" s="2">
        <f>对数化!CP288-对数化!$B$5</f>
        <v>-1.8704139203357277E-2</v>
      </c>
      <c r="CQ288" s="2">
        <f>对数化!CQ288-对数化!$B$5</f>
        <v>6.7509065049894887E-2</v>
      </c>
      <c r="CR288" s="2">
        <f>对数化!CR288-对数化!$B$5</f>
        <v>-1.9213537614861532E-2</v>
      </c>
      <c r="CS288" s="2">
        <f>对数化!CS288-对数化!$B$5</f>
        <v>-2.7707678641304363E-2</v>
      </c>
      <c r="CT288" s="2">
        <f>对数化!CT288-对数化!$B$5</f>
        <v>-3.0383403197468985E-2</v>
      </c>
      <c r="CU288" s="2">
        <f>对数化!CU288-对数化!$B$5</f>
        <v>3.8547227732957058E-3</v>
      </c>
      <c r="CV288" s="2">
        <f>对数化!CV288-对数化!$B$5</f>
        <v>5.744988470695607E-3</v>
      </c>
      <c r="CW288" s="2">
        <f>对数化!CW288-对数化!$B$5</f>
        <v>2.9028126784731632E-2</v>
      </c>
      <c r="CX288" s="2">
        <f>对数化!CX288-对数化!$B$5</f>
        <v>-1.7686120180285342E-2</v>
      </c>
      <c r="CY288" s="2">
        <f>对数化!CY288-对数化!$B$5</f>
        <v>1.6323959047934822E-2</v>
      </c>
      <c r="CZ288" s="2">
        <f>对数化!CZ288-对数化!$B$5</f>
        <v>-2.1764429258792798E-2</v>
      </c>
      <c r="DA288" s="2">
        <f>对数化!DA288-对数化!$B$5</f>
        <v>-2.5756859192083571E-2</v>
      </c>
      <c r="DB288" s="2">
        <f>对数化!DB288-对数化!$B$5</f>
        <v>-1.079093974903122E-2</v>
      </c>
      <c r="DC288" s="2">
        <f>对数化!DC288-对数化!$B$5</f>
        <v>-2.5449182660247677E-2</v>
      </c>
      <c r="DD288" s="2">
        <f>对数化!DD288-对数化!$B$5</f>
        <v>-7.3337374729662633E-2</v>
      </c>
      <c r="DE288" s="2">
        <f>对数化!DE288-对数化!$B$5</f>
        <v>3.0871445279020873E-2</v>
      </c>
      <c r="DF288" s="2">
        <f>对数化!DF288-对数化!$B$5</f>
        <v>2.4648770848736252E-2</v>
      </c>
      <c r="DG288" s="2">
        <f>对数化!DG288-对数化!$B$5</f>
        <v>2.2109706984657647E-2</v>
      </c>
      <c r="DH288" s="2">
        <f>对数化!DH288-对数化!$B$5</f>
        <v>4.3776092773148527E-2</v>
      </c>
      <c r="DI288" s="2">
        <f>对数化!DI288-对数化!$B$5</f>
        <v>-1.4435406224673994E-2</v>
      </c>
      <c r="DJ288" s="2">
        <f>对数化!DJ288-对数化!$B$5</f>
        <v>-4.9946982398506791E-2</v>
      </c>
      <c r="DK288" s="2">
        <f>对数化!DK288-对数化!$B$5</f>
        <v>7.3340244590473936E-3</v>
      </c>
      <c r="DL288" s="2">
        <f>对数化!DL288-对数化!$B$5</f>
        <v>-2.5449182660247677E-2</v>
      </c>
      <c r="DM288" s="2">
        <f>对数化!DM288-对数化!$B$5</f>
        <v>1.4355066897817336E-2</v>
      </c>
      <c r="DN288" s="2">
        <f>对数化!DN288-对数化!$B$5</f>
        <v>-5.2682962217381585E-2</v>
      </c>
      <c r="DO288" s="2">
        <f>对数化!DO288-对数化!$B$5</f>
        <v>-1.7991417083893058E-2</v>
      </c>
      <c r="DP288" s="2">
        <f>对数化!DP288-对数化!$B$5</f>
        <v>1.6913871561355324E-2</v>
      </c>
      <c r="DQ288" s="2">
        <f>对数化!DQ288-对数化!$B$5</f>
        <v>2.2011921818589419E-2</v>
      </c>
      <c r="DR288" s="2">
        <f>对数化!DR288-对数化!$B$5</f>
        <v>5.0489904311655414E-3</v>
      </c>
      <c r="DS288" s="2">
        <f>对数化!DS288-对数化!$B$5</f>
        <v>-1.0386817698673797E-2</v>
      </c>
      <c r="DT288" s="2">
        <f>对数化!DT288-对数化!$B$5</f>
        <v>-3.6170934854388416E-2</v>
      </c>
      <c r="DU288" s="2">
        <f>对数化!DU288-对数化!$B$5</f>
        <v>8.3258912334802405E-3</v>
      </c>
      <c r="DV288" s="2">
        <f>对数化!DV288-对数化!$B$5</f>
        <v>-3.7207956621077044E-2</v>
      </c>
      <c r="DW288" s="2">
        <f>对数化!DW288-对数化!$B$5</f>
        <v>-5.4475927945820575E-2</v>
      </c>
      <c r="DX288" s="2">
        <f>对数化!DX288-对数化!$B$5</f>
        <v>-2.7393664614826616E-3</v>
      </c>
      <c r="DY288" s="2">
        <f>对数化!DY288-对数化!$B$5</f>
        <v>-4.1366831403164266E-2</v>
      </c>
      <c r="DZ288" s="2">
        <f>对数化!DZ288-对数化!$B$5</f>
        <v>5.8969624052235159E-2</v>
      </c>
      <c r="EA288" s="2">
        <f>对数化!EA288-对数化!$B$5</f>
        <v>1.9466145451007381E-2</v>
      </c>
      <c r="EB288" s="2">
        <f>对数化!EB288-对数化!$B$5</f>
        <v>-4.4449098897155377E-3</v>
      </c>
      <c r="EC288" s="2">
        <f>对数化!EC288-对数化!$B$5</f>
        <v>-6.7866138638771681E-2</v>
      </c>
      <c r="ED288" s="2">
        <f>对数化!ED288-对数化!$B$5</f>
        <v>2.805659265604548E-2</v>
      </c>
      <c r="EE288" s="2">
        <f>对数化!EE288-对数化!$B$5</f>
        <v>-4.5020089471812373E-2</v>
      </c>
      <c r="EF288" s="2">
        <f>对数化!EF288-对数化!$B$5</f>
        <v>1.9858225440346905E-2</v>
      </c>
      <c r="EG288" s="2">
        <f>对数化!EG288-对数化!$B$5</f>
        <v>1.6339319647864614E-4</v>
      </c>
      <c r="EH288" s="2">
        <f>对数化!EH288-对数化!$B$5</f>
        <v>-1.9519301261946335E-2</v>
      </c>
      <c r="EI288" s="2">
        <f>对数化!EI288-对数化!$B$5</f>
        <v>-5.4370370337657972E-2</v>
      </c>
      <c r="EJ288" s="2">
        <f>对数化!EJ288-对数化!$B$5</f>
        <v>1.6323959047934822E-2</v>
      </c>
      <c r="EK288" s="2">
        <f>对数化!EK288-对数化!$B$5</f>
        <v>3.7551360580812109E-3</v>
      </c>
      <c r="EL288" s="2">
        <f>对数化!EL288-对数化!$B$5</f>
        <v>-0.10458650321897146</v>
      </c>
      <c r="EM288" s="2">
        <f>对数化!EM288-对数化!$B$5</f>
        <v>7.6316878040045347E-3</v>
      </c>
      <c r="EN288" s="2">
        <f>对数化!EN288-对数化!$B$5</f>
        <v>1.8092653623194795E-2</v>
      </c>
      <c r="EO288" s="2">
        <f>对数化!EO288-对数化!$B$5</f>
        <v>4.3010322658193517E-2</v>
      </c>
      <c r="EP288" s="2">
        <f>对数化!EP288-对数化!$B$5</f>
        <v>-4.0950164730469481E-2</v>
      </c>
      <c r="EQ288" s="2">
        <f>对数化!EQ288-对数化!$B$5</f>
        <v>4.6642519348822291E-2</v>
      </c>
      <c r="ER288" s="2">
        <f>对数化!ER288-对数化!$B$5</f>
        <v>-6.7438285385908264E-2</v>
      </c>
      <c r="ES288" s="2">
        <f>对数化!ES288-对数化!$B$5</f>
        <v>2.0348109347660254E-2</v>
      </c>
      <c r="ET288" s="2">
        <f>对数化!ET288-对数化!$B$5</f>
        <v>1.0108776016366257E-2</v>
      </c>
      <c r="EU288" s="2">
        <f>对数化!EU288-对数化!$B$5</f>
        <v>-2.524411755135713E-2</v>
      </c>
      <c r="EV288" s="2">
        <f>对数化!EV288-对数化!$B$5</f>
        <v>-3.5756427076432673E-2</v>
      </c>
      <c r="EW288" s="2">
        <f>对数化!EW288-对数化!$B$5</f>
        <v>-3.3648184517234673E-4</v>
      </c>
      <c r="EX288" s="2">
        <f>对数化!EX288-对数化!$B$5</f>
        <v>-2.8016050951914739E-2</v>
      </c>
      <c r="EY288" s="2">
        <f>对数化!EY288-对数化!$B$5</f>
        <v>4.2914560149142605E-2</v>
      </c>
      <c r="EZ288" s="2">
        <f>对数化!EZ288-对数化!$B$5</f>
        <v>5.3473346231253625E-3</v>
      </c>
      <c r="FA288" s="2">
        <f>对数化!FA288-对数化!$B$5</f>
        <v>3.974924169411323E-2</v>
      </c>
      <c r="FB288" s="2">
        <f>对数化!FB288-对数化!$B$5</f>
        <v>4.032549987371737E-2</v>
      </c>
      <c r="FC288" s="2">
        <f>对数化!FC288-对数化!$B$5</f>
        <v>2.3477696254082539E-2</v>
      </c>
      <c r="FD288" s="2">
        <f>对数化!FD288-对数化!$B$5</f>
        <v>5.8781122637916412E-2</v>
      </c>
      <c r="FE288" s="2">
        <f>对数化!FE288-对数化!$B$5</f>
        <v>2.2989343458324409E-2</v>
      </c>
      <c r="FF288" s="2">
        <f>对数化!FF288-对数化!$B$5</f>
        <v>1.7405199630984778E-2</v>
      </c>
      <c r="FG288" s="2">
        <f>对数化!FG288-对数化!$B$5</f>
        <v>4.6737925540756502E-2</v>
      </c>
      <c r="FH288" s="2">
        <f>对数化!FH288-对数化!$B$5</f>
        <v>2.0641924540019466E-2</v>
      </c>
      <c r="FI288" s="2">
        <f>对数化!FI288-对数化!$B$5</f>
        <v>-1.1195225180048292E-2</v>
      </c>
      <c r="FJ288" s="2">
        <f>对数化!FJ288-对数化!$B$5</f>
        <v>3.618829283719982E-2</v>
      </c>
      <c r="FK288" s="2">
        <f>对数化!FK288-对数化!$B$5</f>
        <v>-4.3870483868900717E-2</v>
      </c>
      <c r="FL288" s="2">
        <f>对数化!FL288-对数化!$B$5</f>
        <v>3.3871689484564607E-2</v>
      </c>
      <c r="FM288" s="2">
        <f>对数化!FM288-对数化!$B$5</f>
        <v>-4.5124664635306351E-2</v>
      </c>
      <c r="FN288" s="2">
        <f>对数化!FN288-对数化!$B$5</f>
        <v>-1.2368870883365018E-3</v>
      </c>
      <c r="FO288" s="2">
        <f>对数化!FO288-对数化!$B$5</f>
        <v>-2.1049523442713918E-2</v>
      </c>
      <c r="FP288" s="2">
        <f>对数化!FP288-对数化!$B$5</f>
        <v>-3.0795689329880922E-2</v>
      </c>
      <c r="FQ288" s="2">
        <f>对数化!FQ288-对数化!$B$5</f>
        <v>-4.5438455757592533E-2</v>
      </c>
      <c r="FR288" s="2">
        <f>对数化!FR288-对数化!$B$5</f>
        <v>2.1033543891020197E-2</v>
      </c>
      <c r="FS288" s="2">
        <f>对数化!FS288-对数化!$B$5</f>
        <v>-3.5549237600916835E-2</v>
      </c>
      <c r="FT288" s="2">
        <f>对数化!FT288-对数化!$B$5</f>
        <v>1.1493269908404874E-2</v>
      </c>
      <c r="FU288" s="2">
        <f>对数化!FU288-对数化!$B$5</f>
        <v>3.5899010736923011E-2</v>
      </c>
      <c r="FV288" s="2">
        <f>对数化!FV288-对数化!$B$5</f>
        <v>1.9858225440346905E-2</v>
      </c>
      <c r="FW288" s="2">
        <f>对数化!FW288-对数化!$B$5</f>
        <v>2.2598489437323642E-2</v>
      </c>
      <c r="FX288" s="2">
        <f>对数化!FX288-对数化!$B$5</f>
        <v>-1.6770788308597122E-2</v>
      </c>
      <c r="FY288" s="2">
        <f>对数化!FY288-对数化!$B$5</f>
        <v>7.0362724842408103E-3</v>
      </c>
      <c r="FZ288" s="2">
        <f>对数化!FZ288-对数化!$B$5</f>
        <v>5.1876389601761976E-2</v>
      </c>
      <c r="GA288" s="2">
        <f>对数化!GA288-对数化!$B$5</f>
        <v>-2.0539189162691814E-2</v>
      </c>
      <c r="GB288" s="2">
        <f>对数化!GB288-对数化!$B$5</f>
        <v>-2.4629174414216935E-2</v>
      </c>
      <c r="GC288" s="2">
        <f>对数化!GC288-对数化!$B$5</f>
        <v>4.7596171910130373E-2</v>
      </c>
      <c r="GD288" s="2">
        <f>对数化!GD288-对数化!$B$5</f>
        <v>4.7882090425301879E-2</v>
      </c>
      <c r="GE288" s="2">
        <f>对数化!GE288-对数化!$B$5</f>
        <v>2.9580851042577648E-3</v>
      </c>
      <c r="GF288" s="2">
        <f>对数化!GF288-对数化!$B$5</f>
        <v>4.6356246146810005E-2</v>
      </c>
      <c r="GG288" s="2">
        <f>对数化!GG288-对数化!$B$5</f>
        <v>3.1574074090834916E-3</v>
      </c>
      <c r="GH288" s="2">
        <f>对数化!GH288-对数化!$B$5</f>
        <v>2.7862172513506388E-2</v>
      </c>
      <c r="GI288" s="2">
        <f>对数化!GI288-对数化!$B$5</f>
        <v>-3.7934512260490834E-2</v>
      </c>
      <c r="GJ288" s="2">
        <f>对数化!GJ288-对数化!$B$5</f>
        <v>-1.7075805849470344E-2</v>
      </c>
      <c r="GK288" s="2">
        <f>对数化!GK288-对数化!$B$5</f>
        <v>4.0538664561205074E-3</v>
      </c>
      <c r="GL288" s="2">
        <f>对数化!GL288-对数化!$B$5</f>
        <v>-1.9723195645362443E-2</v>
      </c>
      <c r="GM288" s="2">
        <f>对数化!GM288-对数化!$B$5</f>
        <v>1.8681523990589602E-2</v>
      </c>
      <c r="GN288" s="2">
        <f>对数化!GN288-对数化!$B$5</f>
        <v>2.6500172108387222E-2</v>
      </c>
      <c r="GO288" s="2">
        <f>对数化!GO288-对数化!$B$5</f>
        <v>2.4258565010207785E-2</v>
      </c>
      <c r="GP288" s="2">
        <f>对数化!GP288-对数化!$B$5</f>
        <v>-4.5453266192270287E-3</v>
      </c>
      <c r="GQ288" s="2">
        <f>对数化!GQ288-对数化!$B$5</f>
        <v>-7.6632572316332019E-3</v>
      </c>
      <c r="GR288" s="2">
        <f>对数化!GR288-对数化!$B$5</f>
        <v>1.760166328584065E-2</v>
      </c>
      <c r="GS288" s="2">
        <f>对数化!GS288-对数化!$B$5</f>
        <v>4.9405610049641661E-2</v>
      </c>
      <c r="GT288" s="2">
        <f>对数化!GT288-对数化!$B$5</f>
        <v>1.7798088350310329E-2</v>
      </c>
      <c r="GU288" s="2">
        <f>对数化!GU288-对数化!$B$5</f>
        <v>1.020773203049875E-2</v>
      </c>
      <c r="GV288" s="2">
        <f>对数化!GV288-对数化!$B$5</f>
        <v>-3.4412967986511031E-3</v>
      </c>
    </row>
    <row r="289" spans="1:204" x14ac:dyDescent="0.15">
      <c r="A289" s="1" t="s">
        <v>485</v>
      </c>
      <c r="B289" s="2">
        <f>对数化!B289-对数化!$B$5</f>
        <v>-6.4661692401729934E-2</v>
      </c>
      <c r="C289" s="2">
        <f>对数化!C289-对数化!$B$5</f>
        <v>-7.2692144037312736E-2</v>
      </c>
      <c r="D289" s="2">
        <f>对数化!D289-对数化!$B$5</f>
        <v>2.6333822679520274E-4</v>
      </c>
      <c r="E289" s="2">
        <f>对数化!E289-对数化!$B$5</f>
        <v>-2.9147563699291949E-2</v>
      </c>
      <c r="F289" s="2">
        <f>对数化!F289-对数化!$B$5</f>
        <v>2.6110688169675881E-2</v>
      </c>
      <c r="G289" s="2">
        <f>对数化!G289-对数化!$B$5</f>
        <v>2.9513540123712944E-2</v>
      </c>
      <c r="H289" s="2">
        <f>对数化!H289-对数化!$B$5</f>
        <v>2.5593212668531214E-3</v>
      </c>
      <c r="I289" s="2">
        <f>对数化!I289-对数化!$B$5</f>
        <v>4.1572921232037215E-2</v>
      </c>
      <c r="J289" s="2">
        <f>对数化!J289-对数化!$B$5</f>
        <v>-1.3928435364639318E-2</v>
      </c>
      <c r="K289" s="2">
        <f>对数化!K289-对数化!$B$5</f>
        <v>1.8877737078632023E-2</v>
      </c>
      <c r="L289" s="2">
        <f>对数化!L289-对数化!$B$5</f>
        <v>9.1186769255828509E-3</v>
      </c>
      <c r="M289" s="2">
        <f>对数化!M289-对数化!$B$5</f>
        <v>3.5559328701715068E-3</v>
      </c>
      <c r="N289" s="2">
        <f>对数化!N289-对数化!$B$5</f>
        <v>6.8377219028281063E-3</v>
      </c>
      <c r="O289" s="2">
        <f>对数化!O289-对数化!$B$5</f>
        <v>1.5438437270189892E-2</v>
      </c>
      <c r="P289" s="2">
        <f>对数化!P289-对数化!$B$5</f>
        <v>-1.1195225180048292E-2</v>
      </c>
      <c r="Q289" s="2">
        <f>对数化!Q289-对数化!$B$5</f>
        <v>1.3171868179619952E-2</v>
      </c>
      <c r="R289" s="2">
        <f>对数化!R289-对数化!$B$5</f>
        <v>2.3598797025701865E-3</v>
      </c>
      <c r="S289" s="2">
        <f>对数化!S289-对数化!$B$5</f>
        <v>6.6391318912527916E-3</v>
      </c>
      <c r="T289" s="2">
        <f>对数化!T289-对数化!$B$5</f>
        <v>-7.2603969179965448E-3</v>
      </c>
      <c r="U289" s="2">
        <f>对数化!U289-对数化!$B$5</f>
        <v>-1.05888583095237E-2</v>
      </c>
      <c r="V289" s="2">
        <f>对数化!V289-对数化!$B$5</f>
        <v>2.7959387309674903E-2</v>
      </c>
      <c r="W289" s="2">
        <f>对数化!W289-对数化!$B$5</f>
        <v>4.3525076409591228E-3</v>
      </c>
      <c r="X289" s="2">
        <f>对数化!X289-对数化!$B$5</f>
        <v>2.2989343458324409E-2</v>
      </c>
      <c r="Y289" s="2">
        <f>对数化!Y289-对数化!$B$5</f>
        <v>2.2601440020935675E-3</v>
      </c>
      <c r="Z289" s="2">
        <f>对数化!Z289-对数化!$B$5</f>
        <v>1.1888487777396602E-2</v>
      </c>
      <c r="AA289" s="2">
        <f>对数化!AA289-对数化!$B$5</f>
        <v>4.1189264983325959E-2</v>
      </c>
      <c r="AB289" s="2">
        <f>对数化!AB289-对数化!$B$5</f>
        <v>2.3575338201140529E-2</v>
      </c>
      <c r="AC289" s="2">
        <f>对数化!AC289-对数化!$B$5</f>
        <v>-2.6680457184774325E-2</v>
      </c>
      <c r="AD289" s="2">
        <f>对数化!AD289-对数化!$B$5</f>
        <v>9.8118492066427889E-3</v>
      </c>
      <c r="AE289" s="2">
        <f>对数化!AE289-对数化!$B$5</f>
        <v>-7.0590276059991578E-3</v>
      </c>
      <c r="AF289" s="2">
        <f>对数化!AF289-对数化!$B$5</f>
        <v>3.5559328701715068E-3</v>
      </c>
      <c r="AG289" s="2">
        <f>对数化!AG289-对数化!$B$5</f>
        <v>6.8377219028281063E-3</v>
      </c>
      <c r="AH289" s="2">
        <f>对数化!AH289-对数化!$B$5</f>
        <v>-8.066279907113616E-3</v>
      </c>
      <c r="AI289" s="2">
        <f>对数化!AI289-对数化!$B$5</f>
        <v>-4.2441066761894231E-3</v>
      </c>
      <c r="AJ289" s="2">
        <f>对数化!AJ289-对数化!$B$5</f>
        <v>6.6301848791107648E-4</v>
      </c>
      <c r="AK289" s="2">
        <f>对数化!AK289-对数化!$B$5</f>
        <v>-1.9927131610176497E-2</v>
      </c>
      <c r="AL289" s="2">
        <f>对数化!AL289-对数化!$B$5</f>
        <v>1.0504541332702422E-2</v>
      </c>
      <c r="AM289" s="2">
        <f>对数化!AM289-对数化!$B$5</f>
        <v>-3.3648184517234673E-4</v>
      </c>
      <c r="AN289" s="2">
        <f>对数化!AN289-对数化!$B$5</f>
        <v>-5.7511145466711882E-3</v>
      </c>
      <c r="AO289" s="2">
        <f>对数化!AO289-对数化!$B$5</f>
        <v>-2.3384845158454259E-3</v>
      </c>
      <c r="AP289" s="2">
        <f>对数化!AP289-对数化!$B$5</f>
        <v>6.0431251188666412E-3</v>
      </c>
      <c r="AQ289" s="2">
        <f>对数化!AQ289-对数化!$B$5</f>
        <v>1.6339319647864614E-4</v>
      </c>
      <c r="AR289" s="2">
        <f>对数化!AR289-对数化!$B$5</f>
        <v>3.5559328701715068E-3</v>
      </c>
      <c r="AS289" s="2">
        <f>对数化!AS289-对数化!$B$5</f>
        <v>-6.1533671667371977E-3</v>
      </c>
      <c r="AT289" s="2">
        <f>对数化!AT289-对数化!$B$5</f>
        <v>1.5241548118146115E-2</v>
      </c>
      <c r="AU289" s="2">
        <f>对数化!AU289-对数化!$B$5</f>
        <v>6.6301848791107648E-4</v>
      </c>
      <c r="AV289" s="2">
        <f>对数化!AV289-对数化!$B$5</f>
        <v>-2.7393664614826616E-3</v>
      </c>
      <c r="AW289" s="2">
        <f>对数化!AW289-对数化!$B$5</f>
        <v>-2.6269863871676777E-2</v>
      </c>
      <c r="AX289" s="2">
        <f>对数化!AX289-对数化!$B$5</f>
        <v>-8.2678521714526273E-3</v>
      </c>
      <c r="AY289" s="2">
        <f>对数化!AY289-对数化!$B$5</f>
        <v>6.1424842525367269E-3</v>
      </c>
      <c r="AZ289" s="2">
        <f>对数化!AZ289-对数化!$B$5</f>
        <v>1.1493269908404874E-2</v>
      </c>
      <c r="BA289" s="2">
        <f>对数化!BA289-对数化!$B$5</f>
        <v>-2.0131109173351841E-2</v>
      </c>
      <c r="BB289" s="2">
        <f>对数化!BB289-对数化!$B$5</f>
        <v>5.1484483853973988E-3</v>
      </c>
      <c r="BC289" s="2">
        <f>对数化!BC289-对数化!$B$5</f>
        <v>8.5241465870241201E-3</v>
      </c>
      <c r="BD289" s="2">
        <f>对数化!BD289-对数化!$B$5</f>
        <v>-3.7422749800051676E-3</v>
      </c>
      <c r="BE289" s="2">
        <f>对数化!BE289-对数化!$B$5</f>
        <v>1.0999027818573332E-2</v>
      </c>
      <c r="BF289" s="2">
        <f>对数化!BF289-对数化!$B$5</f>
        <v>7.9292625718602461E-3</v>
      </c>
      <c r="BG289" s="2">
        <f>对数化!BG289-对数化!$B$5</f>
        <v>2.6013293477609615E-2</v>
      </c>
      <c r="BH289" s="2">
        <f>对数化!BH289-对数化!$B$5</f>
        <v>-3.3648184517234673E-4</v>
      </c>
      <c r="BI289" s="2">
        <f>对数化!BI289-对数化!$B$5</f>
        <v>1.376364253360928E-2</v>
      </c>
      <c r="BJ289" s="2">
        <f>对数化!BJ289-对数化!$B$5</f>
        <v>1.0801262565283675E-2</v>
      </c>
      <c r="BK289" s="2">
        <f>对数化!BK289-对数化!$B$5</f>
        <v>2.4648770848736252E-2</v>
      </c>
      <c r="BL289" s="2">
        <f>对数化!BL289-对数化!$B$5</f>
        <v>-8.4694650753613376E-3</v>
      </c>
      <c r="BM289" s="2">
        <f>对数化!BM289-对数化!$B$5</f>
        <v>1.760166328584065E-2</v>
      </c>
      <c r="BN289" s="2">
        <f>对数化!BN289-对数化!$B$5</f>
        <v>-1.4232587037283698E-2</v>
      </c>
      <c r="BO289" s="2">
        <f>对数化!BO289-对数化!$B$5</f>
        <v>1.1789697952668208E-2</v>
      </c>
      <c r="BP289" s="2">
        <f>对数化!BP289-对数化!$B$5</f>
        <v>4.5515522276035197E-3</v>
      </c>
      <c r="BQ289" s="2">
        <f>对数化!BQ289-对数化!$B$5</f>
        <v>1.4619000962070505E-3</v>
      </c>
      <c r="BR289" s="2">
        <f>对数化!BR289-对数化!$B$5</f>
        <v>-6.1533671667371977E-3</v>
      </c>
      <c r="BS289" s="2">
        <f>对数化!BS289-对数化!$B$5</f>
        <v>8.1275965669570169E-3</v>
      </c>
      <c r="BT289" s="2">
        <f>对数化!BT289-对数化!$B$5</f>
        <v>-1.1903118216637752E-2</v>
      </c>
      <c r="BU289" s="2">
        <f>对数化!BU289-对数化!$B$5</f>
        <v>1.4619000962070505E-3</v>
      </c>
      <c r="BV289" s="2">
        <f>对数化!BV289-对数化!$B$5</f>
        <v>4.2435609998696708E-2</v>
      </c>
      <c r="BW289" s="2">
        <f>对数化!BW289-对数化!$B$5</f>
        <v>-1.4131192867361607E-2</v>
      </c>
      <c r="BX289" s="2">
        <f>对数化!BX289-对数化!$B$5</f>
        <v>2.9901701215437598E-2</v>
      </c>
      <c r="BY289" s="2">
        <f>对数化!BY289-对数化!$B$5</f>
        <v>3.4563163935239158E-3</v>
      </c>
      <c r="BZ289" s="2">
        <f>对数化!BZ289-对数化!$B$5</f>
        <v>-1.890786743060769E-2</v>
      </c>
      <c r="CA289" s="2">
        <f>对数化!CA289-对数化!$B$5</f>
        <v>-3.7422749800051676E-3</v>
      </c>
      <c r="CB289" s="2">
        <f>对数化!CB289-对数化!$B$5</f>
        <v>5.631133976636472E-4</v>
      </c>
      <c r="CC289" s="2">
        <f>对数化!CC289-对数化!$B$5</f>
        <v>4.7505572033848626E-3</v>
      </c>
      <c r="CD289" s="2">
        <f>对数化!CD289-对数化!$B$5</f>
        <v>-2.4834113445572584E-2</v>
      </c>
      <c r="CE289" s="2">
        <f>对数化!CE289-对数化!$B$5</f>
        <v>-2.538905400372386E-3</v>
      </c>
      <c r="CF289" s="2">
        <f>对数化!CF289-对数化!$B$5</f>
        <v>1.6127244185492683E-2</v>
      </c>
      <c r="CG289" s="2">
        <f>对数化!CG289-对数化!$B$5</f>
        <v>9.5148342052018553E-3</v>
      </c>
      <c r="CH289" s="2">
        <f>对数化!CH289-对数化!$B$5</f>
        <v>3.1065281294359294E-2</v>
      </c>
      <c r="CI289" s="2">
        <f>对数化!CI289-对数化!$B$5</f>
        <v>-9.8818946887037316E-3</v>
      </c>
      <c r="CJ289" s="2">
        <f>对数化!CJ289-对数化!$B$5</f>
        <v>8.3258912334802405E-3</v>
      </c>
      <c r="CK289" s="2">
        <f>对数化!CK289-对数化!$B$5</f>
        <v>2.9580851042577648E-3</v>
      </c>
      <c r="CL289" s="2">
        <f>对数化!CL289-对数化!$B$5</f>
        <v>1.4355066897817336E-2</v>
      </c>
      <c r="CM289" s="2">
        <f>对数化!CM289-对数化!$B$5</f>
        <v>2.9998717950900537E-2</v>
      </c>
      <c r="CN289" s="2">
        <f>对数化!CN289-对数化!$B$5</f>
        <v>2.4596054568288414E-3</v>
      </c>
      <c r="CO289" s="2">
        <f>对数化!CO289-对数化!$B$5</f>
        <v>4.0037412293100816E-2</v>
      </c>
      <c r="CP289" s="2">
        <f>对数化!CP289-对数化!$B$5</f>
        <v>7.1355329935287098E-3</v>
      </c>
      <c r="CQ289" s="2">
        <f>对数化!CQ289-对数化!$B$5</f>
        <v>4.4923649559692226E-2</v>
      </c>
      <c r="CR289" s="2">
        <f>对数化!CR289-对数化!$B$5</f>
        <v>-1.1801959954450443E-2</v>
      </c>
      <c r="CS289" s="2">
        <f>对数化!CS289-对数化!$B$5</f>
        <v>-3.4100111997981464E-2</v>
      </c>
      <c r="CT289" s="2">
        <f>对数化!CT289-对数化!$B$5</f>
        <v>-4.0325490061535629E-2</v>
      </c>
      <c r="CU289" s="2">
        <f>对数化!CU289-对数化!$B$5</f>
        <v>1.8877737078632023E-2</v>
      </c>
      <c r="CV289" s="2">
        <f>对数化!CV289-对数化!$B$5</f>
        <v>2.3770593498060755E-2</v>
      </c>
      <c r="CW289" s="2">
        <f>对数化!CW289-对数化!$B$5</f>
        <v>3.0871445279020873E-2</v>
      </c>
      <c r="CX289" s="2">
        <f>对数化!CX289-对数化!$B$5</f>
        <v>-1.4131192867361607E-2</v>
      </c>
      <c r="CY289" s="2">
        <f>对数化!CY289-对数化!$B$5</f>
        <v>2.8153788554455078E-2</v>
      </c>
      <c r="CZ289" s="2">
        <f>对数化!CZ289-对数化!$B$5</f>
        <v>2.6305449101248744E-2</v>
      </c>
      <c r="DA289" s="2">
        <f>对数化!DA289-对数化!$B$5</f>
        <v>-6.2539556092099692E-3</v>
      </c>
      <c r="DB289" s="2">
        <f>对数化!DB289-对数化!$B$5</f>
        <v>2.0348109347660254E-2</v>
      </c>
      <c r="DC289" s="2">
        <f>对数化!DC289-对数化!$B$5</f>
        <v>-3.6170934854388416E-2</v>
      </c>
      <c r="DD289" s="2">
        <f>对数化!DD289-对数化!$B$5</f>
        <v>-9.0261189373159356E-2</v>
      </c>
      <c r="DE289" s="2">
        <f>对数化!DE289-对数化!$B$5</f>
        <v>4.7977378433378376E-2</v>
      </c>
      <c r="DF289" s="2">
        <f>对数化!DF289-对数化!$B$5</f>
        <v>2.152285250772118E-2</v>
      </c>
      <c r="DG289" s="2">
        <f>对数化!DG289-对数化!$B$5</f>
        <v>-9.3772264973214173E-3</v>
      </c>
      <c r="DH289" s="2">
        <f>对数化!DH289-对数化!$B$5</f>
        <v>1.7306953327422932E-2</v>
      </c>
      <c r="DI289" s="2">
        <f>对数化!DI289-对数化!$B$5</f>
        <v>-8.2678521714526273E-3</v>
      </c>
      <c r="DJ289" s="2">
        <f>对数化!DJ289-对数化!$B$5</f>
        <v>-4.7532916676147043E-2</v>
      </c>
      <c r="DK289" s="2">
        <f>对数化!DK289-对数化!$B$5</f>
        <v>1.3171868179619952E-2</v>
      </c>
      <c r="DL289" s="2">
        <f>对数化!DL289-对数化!$B$5</f>
        <v>2.2601440020935675E-3</v>
      </c>
      <c r="DM289" s="2">
        <f>对数化!DM289-对数化!$B$5</f>
        <v>-7.3656186651203806E-4</v>
      </c>
      <c r="DN289" s="2">
        <f>对数化!DN289-对数化!$B$5</f>
        <v>-1.9519301261946335E-2</v>
      </c>
      <c r="DO289" s="2">
        <f>对数化!DO289-对数化!$B$5</f>
        <v>4.2529704886348774E-3</v>
      </c>
      <c r="DP289" s="2">
        <f>对数化!DP289-对数化!$B$5</f>
        <v>2.0543995734182783E-2</v>
      </c>
      <c r="DQ289" s="2">
        <f>对数化!DQ289-对数化!$B$5</f>
        <v>3.0289711696588398E-2</v>
      </c>
      <c r="DR289" s="2">
        <f>对数化!DR289-对数化!$B$5</f>
        <v>1.4946141685984635E-2</v>
      </c>
      <c r="DS289" s="2">
        <f>对数化!DS289-对数化!$B$5</f>
        <v>-5.6505766689411117E-3</v>
      </c>
      <c r="DT289" s="2">
        <f>对数化!DT289-对数化!$B$5</f>
        <v>6.3411729080681501E-3</v>
      </c>
      <c r="DU289" s="2">
        <f>对数化!DU289-对数化!$B$5</f>
        <v>1.2974532214500069E-2</v>
      </c>
      <c r="DV289" s="2">
        <f>对数化!DV289-对数化!$B$5</f>
        <v>-3.0692601860071583E-2</v>
      </c>
      <c r="DW289" s="2">
        <f>对数化!DW289-对数化!$B$5</f>
        <v>-1.0386817698673797E-2</v>
      </c>
      <c r="DX289" s="2">
        <f>对数化!DX289-对数化!$B$5</f>
        <v>-1.0184817899986752E-2</v>
      </c>
      <c r="DY289" s="2">
        <f>对数化!DY289-对数化!$B$5</f>
        <v>-5.9874194561368624E-2</v>
      </c>
      <c r="DZ289" s="2">
        <f>对数化!DZ289-对数化!$B$5</f>
        <v>7.2635130610650453E-2</v>
      </c>
      <c r="EA289" s="2">
        <f>对数化!EA289-对数化!$B$5</f>
        <v>-1.4841168048054035E-2</v>
      </c>
      <c r="EB289" s="2">
        <f>对数化!EB289-对数化!$B$5</f>
        <v>-2.1049523442713918E-2</v>
      </c>
      <c r="EC289" s="2">
        <f>对数化!EC289-对数化!$B$5</f>
        <v>-7.970441722874505E-2</v>
      </c>
      <c r="ED289" s="2">
        <f>对数化!ED289-对数化!$B$5</f>
        <v>-3.9429774392840912E-3</v>
      </c>
      <c r="EE289" s="2">
        <f>对数化!EE289-对数化!$B$5</f>
        <v>-6.1892787544278155E-2</v>
      </c>
      <c r="EF289" s="2">
        <f>对数化!EF289-对数化!$B$5</f>
        <v>2.9513540123712944E-2</v>
      </c>
      <c r="EG289" s="2">
        <f>对数化!EG289-对数化!$B$5</f>
        <v>-5.3490236687166329E-3</v>
      </c>
      <c r="EH289" s="2">
        <f>对数化!EH289-对数化!$B$5</f>
        <v>-1.1397429204597295E-2</v>
      </c>
      <c r="EI289" s="2">
        <f>对数化!EI289-对数化!$B$5</f>
        <v>-3.017732385619357E-2</v>
      </c>
      <c r="EJ289" s="2">
        <f>对数化!EJ289-对数化!$B$5</f>
        <v>4.9786127558038379E-2</v>
      </c>
      <c r="EK289" s="2">
        <f>对数化!EK289-对数化!$B$5</f>
        <v>1.7503436283158667E-2</v>
      </c>
      <c r="EL289" s="2">
        <f>对数化!EL289-对数化!$B$5</f>
        <v>-7.355254417643145E-2</v>
      </c>
      <c r="EM289" s="2">
        <f>对数化!EM289-对数化!$B$5</f>
        <v>-3.6793018855787556E-2</v>
      </c>
      <c r="EN289" s="2">
        <f>对数化!EN289-对数化!$B$5</f>
        <v>-2.1151621559092351E-2</v>
      </c>
      <c r="EO289" s="2">
        <f>对数化!EO289-对数化!$B$5</f>
        <v>4.7596171910130373E-2</v>
      </c>
      <c r="EP289" s="2">
        <f>对数化!EP289-对数化!$B$5</f>
        <v>-2.0131109173351841E-2</v>
      </c>
      <c r="EQ289" s="2">
        <f>对数化!EQ289-对数化!$B$5</f>
        <v>2.2109706984657647E-2</v>
      </c>
      <c r="ER289" s="2">
        <f>对数化!ER289-对数化!$B$5</f>
        <v>-3.1517599328747085E-2</v>
      </c>
      <c r="ES289" s="2">
        <f>对数化!ES289-对数化!$B$5</f>
        <v>3.7551360580812109E-3</v>
      </c>
      <c r="ET289" s="2">
        <f>对数化!ET289-对数化!$B$5</f>
        <v>4.6510596658666213E-3</v>
      </c>
      <c r="EU289" s="2">
        <f>对数化!EU289-对数化!$B$5</f>
        <v>1.9608772035111118E-3</v>
      </c>
      <c r="EV289" s="2">
        <f>对数化!EV289-对数化!$B$5</f>
        <v>-3.1620771884938788E-2</v>
      </c>
      <c r="EW289" s="2">
        <f>对数化!EW289-对数化!$B$5</f>
        <v>1.7306953327422932E-2</v>
      </c>
      <c r="EX289" s="2">
        <f>对数化!EX289-对数化!$B$5</f>
        <v>-2.1253730100560655E-2</v>
      </c>
      <c r="EY289" s="2">
        <f>对数化!EY289-对数化!$B$5</f>
        <v>7.6316878040045347E-3</v>
      </c>
      <c r="EZ289" s="2">
        <f>对数化!EZ289-对数化!$B$5</f>
        <v>1.9466145451007381E-2</v>
      </c>
      <c r="FA289" s="2">
        <f>对数化!FA289-对数化!$B$5</f>
        <v>7.433255419188347E-3</v>
      </c>
      <c r="FB289" s="2">
        <f>对数化!FB289-对数化!$B$5</f>
        <v>1.4619000962070505E-3</v>
      </c>
      <c r="FC289" s="2">
        <f>对数化!FC289-对数化!$B$5</f>
        <v>3.0774513179880381E-2</v>
      </c>
      <c r="FD289" s="2">
        <f>对数化!FD289-对数化!$B$5</f>
        <v>2.3868206851645011E-2</v>
      </c>
      <c r="FE289" s="2">
        <f>对数化!FE289-对数化!$B$5</f>
        <v>4.320182016931106E-2</v>
      </c>
      <c r="FF289" s="2">
        <f>对数化!FF289-对数化!$B$5</f>
        <v>-1.4739712155916089E-2</v>
      </c>
      <c r="FG289" s="2">
        <f>对数化!FG289-对数化!$B$5</f>
        <v>4.6356246146810005E-2</v>
      </c>
      <c r="FH289" s="2">
        <f>对数化!FH289-对数化!$B$5</f>
        <v>2.8931015835395795E-2</v>
      </c>
      <c r="FI289" s="2">
        <f>对数化!FI289-对数化!$B$5</f>
        <v>3.3001577765338061E-2</v>
      </c>
      <c r="FJ289" s="2">
        <f>对数化!FJ289-对数化!$B$5</f>
        <v>2.2109706984657647E-2</v>
      </c>
      <c r="FK289" s="2">
        <f>对数化!FK289-对数化!$B$5</f>
        <v>-2.0947435749296698E-2</v>
      </c>
      <c r="FL289" s="2">
        <f>对数化!FL289-对数化!$B$5</f>
        <v>2.3868206851645011E-2</v>
      </c>
      <c r="FM289" s="2">
        <f>对数化!FM289-对数化!$B$5</f>
        <v>-3.203356858842691E-2</v>
      </c>
      <c r="FN289" s="2">
        <f>对数化!FN289-对数化!$B$5</f>
        <v>1.376364253360928E-2</v>
      </c>
      <c r="FO289" s="2">
        <f>对数化!FO289-对数化!$B$5</f>
        <v>-3.4927926614791438E-2</v>
      </c>
      <c r="FP289" s="2">
        <f>对数化!FP289-对数化!$B$5</f>
        <v>3.0577512228432704E-3</v>
      </c>
      <c r="FQ289" s="2">
        <f>对数化!FQ289-对数化!$B$5</f>
        <v>-1.758437525472574E-2</v>
      </c>
      <c r="FR289" s="2">
        <f>对数化!FR289-对数化!$B$5</f>
        <v>2.7959387309674903E-2</v>
      </c>
      <c r="FS289" s="2">
        <f>对数化!FS289-对数化!$B$5</f>
        <v>-2.7091219153991961E-2</v>
      </c>
      <c r="FT289" s="2">
        <f>对数化!FT289-对数化!$B$5</f>
        <v>1.9171984542870665E-2</v>
      </c>
      <c r="FU289" s="2">
        <f>对数化!FU289-对数化!$B$5</f>
        <v>3.6959302898524581E-2</v>
      </c>
      <c r="FV289" s="2">
        <f>对数化!FV289-对数化!$B$5</f>
        <v>2.4551233662606534E-2</v>
      </c>
      <c r="FW289" s="2">
        <f>对数化!FW289-对数化!$B$5</f>
        <v>1.2086038153384764E-2</v>
      </c>
      <c r="FX289" s="2">
        <f>对数化!FX289-对数化!$B$5</f>
        <v>-2.2377612722052628E-2</v>
      </c>
      <c r="FY289" s="2">
        <f>对数化!FY289-对数化!$B$5</f>
        <v>-1.5247094580926587E-2</v>
      </c>
      <c r="FZ289" s="2">
        <f>对数化!FZ289-对数化!$B$5</f>
        <v>2.7375956721363452E-2</v>
      </c>
      <c r="GA289" s="2">
        <f>对数化!GA289-对数化!$B$5</f>
        <v>-2.4834113445572584E-2</v>
      </c>
      <c r="GB289" s="2">
        <f>对数化!GB289-对数化!$B$5</f>
        <v>4.7505572033848626E-3</v>
      </c>
      <c r="GC289" s="2">
        <f>对数化!GC289-对数化!$B$5</f>
        <v>1.9368101429163082E-2</v>
      </c>
      <c r="GD289" s="2">
        <f>对数化!GD289-对数化!$B$5</f>
        <v>1.8975829187200536E-2</v>
      </c>
      <c r="GE289" s="2">
        <f>对数化!GE289-对数化!$B$5</f>
        <v>3.1574074090834916E-3</v>
      </c>
      <c r="GF289" s="2">
        <f>对数化!GF289-对数化!$B$5</f>
        <v>-5.9522206308080918E-3</v>
      </c>
      <c r="GG289" s="2">
        <f>对数化!GG289-对数化!$B$5</f>
        <v>-4.1437201881264129E-3</v>
      </c>
      <c r="GH289" s="2">
        <f>对数化!GH289-对数化!$B$5</f>
        <v>1.0801262565283675E-2</v>
      </c>
      <c r="GI289" s="2">
        <f>对数化!GI289-对数化!$B$5</f>
        <v>-1.6770788308597122E-2</v>
      </c>
      <c r="GJ289" s="2">
        <f>对数化!GJ289-对数化!$B$5</f>
        <v>7.629135981287175E-4</v>
      </c>
      <c r="GK289" s="2">
        <f>对数化!GK289-对数化!$B$5</f>
        <v>1.681557697239331E-2</v>
      </c>
      <c r="GL289" s="2">
        <f>对数化!GL289-对数化!$B$5</f>
        <v>2.4258565010207785E-2</v>
      </c>
      <c r="GM289" s="2">
        <f>对数化!GM289-对数化!$B$5</f>
        <v>3.7551360580812109E-3</v>
      </c>
      <c r="GN289" s="2">
        <f>对数化!GN289-对数化!$B$5</f>
        <v>3.926877274718707E-2</v>
      </c>
      <c r="GO289" s="2">
        <f>对数化!GO289-对数化!$B$5</f>
        <v>5.1484483853973988E-3</v>
      </c>
      <c r="GP289" s="2">
        <f>对数化!GP289-对数化!$B$5</f>
        <v>-9.0745477884576452E-3</v>
      </c>
      <c r="GQ289" s="2">
        <f>对数化!GQ289-对数化!$B$5</f>
        <v>-1.0487832901547702E-2</v>
      </c>
      <c r="GR289" s="2">
        <f>对数化!GR289-对数化!$B$5</f>
        <v>-2.452672064639002E-2</v>
      </c>
      <c r="GS289" s="2">
        <f>对数化!GS289-对数化!$B$5</f>
        <v>2.2598489437323642E-2</v>
      </c>
      <c r="GT289" s="2">
        <f>对数化!GT289-对数化!$B$5</f>
        <v>2.6208073376939863E-2</v>
      </c>
      <c r="GU289" s="2">
        <f>对数化!GU289-对数化!$B$5</f>
        <v>-9.9828588969777966E-3</v>
      </c>
      <c r="GV289" s="2">
        <f>对数化!GV289-对数化!$B$5</f>
        <v>1.5617154379079187E-3</v>
      </c>
    </row>
    <row r="290" spans="1:204" x14ac:dyDescent="0.15">
      <c r="A290" s="1" t="s">
        <v>486</v>
      </c>
      <c r="B290" s="2">
        <f>对数化!B290-对数化!$B$5</f>
        <v>-0.11731983733099154</v>
      </c>
      <c r="C290" s="2">
        <f>对数化!C290-对数化!$B$5</f>
        <v>-5.9131528355677837E-2</v>
      </c>
      <c r="D290" s="2">
        <f>对数化!D290-对数化!$B$5</f>
        <v>4.6510596658666213E-3</v>
      </c>
      <c r="E290" s="2">
        <f>对数化!E290-对数化!$B$5</f>
        <v>-9.1903675370662852E-2</v>
      </c>
      <c r="F290" s="2">
        <f>对数化!F290-对数化!$B$5</f>
        <v>3.1840249850048852E-2</v>
      </c>
      <c r="G290" s="2">
        <f>对数化!G290-对数化!$B$5</f>
        <v>3.8403346470758298E-2</v>
      </c>
      <c r="H290" s="2">
        <f>对数化!H290-对数化!$B$5</f>
        <v>-4.9736832140299336E-2</v>
      </c>
      <c r="I290" s="2">
        <f>对数化!I290-对数化!$B$5</f>
        <v>-2.3912218373878039E-2</v>
      </c>
      <c r="J290" s="2">
        <f>对数化!J290-对数化!$B$5</f>
        <v>-3.0401334194871698E-3</v>
      </c>
      <c r="K290" s="2">
        <f>对数化!K290-对数化!$B$5</f>
        <v>6.132289854155544E-2</v>
      </c>
      <c r="L290" s="2">
        <f>对数化!L290-对数化!$B$5</f>
        <v>2.250075205758478E-2</v>
      </c>
      <c r="M290" s="2">
        <f>对数化!M290-对数化!$B$5</f>
        <v>2.758723062130175E-3</v>
      </c>
      <c r="N290" s="2">
        <f>对数化!N290-对数化!$B$5</f>
        <v>3.8980380531778061E-2</v>
      </c>
      <c r="O290" s="2">
        <f>对数化!O290-对数化!$B$5</f>
        <v>2.5818475631678831E-2</v>
      </c>
      <c r="P290" s="2">
        <f>对数化!P290-对数化!$B$5</f>
        <v>-3.9805225755538874E-2</v>
      </c>
      <c r="Q290" s="2">
        <f>对数化!Q290-对数化!$B$5</f>
        <v>-9.3666191720480731E-4</v>
      </c>
      <c r="R290" s="2">
        <f>对数化!R290-对数化!$B$5</f>
        <v>-2.1381037918005554E-3</v>
      </c>
      <c r="S290" s="2">
        <f>对数化!S290-对数化!$B$5</f>
        <v>-3.017732385619357E-2</v>
      </c>
      <c r="T290" s="2">
        <f>对数化!T290-对数化!$B$5</f>
        <v>1.0306678253307413E-2</v>
      </c>
      <c r="U290" s="2">
        <f>对数化!U290-对数化!$B$5</f>
        <v>3.35668999244526E-3</v>
      </c>
      <c r="V290" s="2">
        <f>对数化!V290-对数化!$B$5</f>
        <v>3.9845307787659413E-2</v>
      </c>
      <c r="W290" s="2">
        <f>对数化!W290-对数化!$B$5</f>
        <v>-9.3666191720480731E-4</v>
      </c>
      <c r="X290" s="2">
        <f>对数化!X290-对数化!$B$5</f>
        <v>2.6590271346260243E-3</v>
      </c>
      <c r="Y290" s="2">
        <f>对数化!Y290-对数化!$B$5</f>
        <v>-3.9429774392840912E-3</v>
      </c>
      <c r="Z290" s="2">
        <f>对数化!Z290-对数化!$B$5</f>
        <v>1.681557697239331E-2</v>
      </c>
      <c r="AA290" s="2">
        <f>对数化!AA290-对数化!$B$5</f>
        <v>2.572105247411725E-2</v>
      </c>
      <c r="AB290" s="2">
        <f>对数化!AB290-对数化!$B$5</f>
        <v>2.1718508935658964E-2</v>
      </c>
      <c r="AC290" s="2">
        <f>对数化!AC290-对数化!$B$5</f>
        <v>-2.0641235185536622E-2</v>
      </c>
      <c r="AD290" s="2">
        <f>对数化!AD290-对数化!$B$5</f>
        <v>-6.0527888412815383E-3</v>
      </c>
      <c r="AE290" s="2">
        <f>对数化!AE290-对数化!$B$5</f>
        <v>-2.6391309078479044E-3</v>
      </c>
      <c r="AF290" s="2">
        <f>对数化!AF290-对数化!$B$5</f>
        <v>-2.6391309078479044E-3</v>
      </c>
      <c r="AG290" s="2">
        <f>对数化!AG290-对数化!$B$5</f>
        <v>1.0009810208971921E-2</v>
      </c>
      <c r="AH290" s="2">
        <f>对数化!AH290-对数化!$B$5</f>
        <v>-5.4495312319953609E-3</v>
      </c>
      <c r="AI290" s="2">
        <f>对数化!AI290-对数化!$B$5</f>
        <v>-1.5348601965675968E-2</v>
      </c>
      <c r="AJ290" s="2">
        <f>对数化!AJ290-对数化!$B$5</f>
        <v>6.6391318912527916E-3</v>
      </c>
      <c r="AK290" s="2">
        <f>对数化!AK290-对数化!$B$5</f>
        <v>-1.9621243257039449E-2</v>
      </c>
      <c r="AL290" s="2">
        <f>对数化!AL290-对数化!$B$5</f>
        <v>1.0801262565283675E-2</v>
      </c>
      <c r="AM290" s="2">
        <f>对数化!AM290-对数化!$B$5</f>
        <v>-1.0285812698840449E-2</v>
      </c>
      <c r="AN290" s="2">
        <f>对数化!AN290-对数化!$B$5</f>
        <v>2.1816322795960932E-2</v>
      </c>
      <c r="AO290" s="2">
        <f>对数化!AO290-对数化!$B$5</f>
        <v>5.4467629105550142E-3</v>
      </c>
      <c r="AP290" s="2">
        <f>对数化!AP290-对数化!$B$5</f>
        <v>2.5593212668531214E-3</v>
      </c>
      <c r="AQ290" s="2">
        <f>对数化!AQ290-对数化!$B$5</f>
        <v>4.7505572033848626E-3</v>
      </c>
      <c r="AR290" s="2">
        <f>对数化!AR290-对数化!$B$5</f>
        <v>-4.3445032427111684E-3</v>
      </c>
      <c r="AS290" s="2">
        <f>对数化!AS290-对数化!$B$5</f>
        <v>-2.037928484929917E-3</v>
      </c>
      <c r="AT290" s="2">
        <f>对数化!AT290-对数化!$B$5</f>
        <v>1.2777157300210857E-2</v>
      </c>
      <c r="AU290" s="2">
        <f>对数化!AU290-对数化!$B$5</f>
        <v>-2.2582090792492085E-2</v>
      </c>
      <c r="AV290" s="2">
        <f>对数化!AV290-对数化!$B$5</f>
        <v>2.5593212668531214E-3</v>
      </c>
      <c r="AW290" s="2">
        <f>对数化!AW290-对数化!$B$5</f>
        <v>-2.7707678641304363E-2</v>
      </c>
      <c r="AX290" s="2">
        <f>对数化!AX290-对数化!$B$5</f>
        <v>-3.340990865471071E-3</v>
      </c>
      <c r="AY290" s="2">
        <f>对数化!AY290-对数化!$B$5</f>
        <v>8.5241465870241201E-3</v>
      </c>
      <c r="AZ290" s="2">
        <f>对数化!AZ290-对数化!$B$5</f>
        <v>2.7473218794094884E-2</v>
      </c>
      <c r="BA290" s="2">
        <f>对数化!BA290-对数化!$B$5</f>
        <v>-2.8118862857623959E-2</v>
      </c>
      <c r="BB290" s="2">
        <f>对数化!BB290-对数化!$B$5</f>
        <v>4.949522584065091E-3</v>
      </c>
      <c r="BC290" s="2">
        <f>对数化!BC290-对数化!$B$5</f>
        <v>1.129560238453535E-2</v>
      </c>
      <c r="BD290" s="2">
        <f>对数化!BD290-对数化!$B$5</f>
        <v>-6.1533671667371977E-3</v>
      </c>
      <c r="BE290" s="2">
        <f>对数化!BE290-对数化!$B$5</f>
        <v>1.8092653623194795E-2</v>
      </c>
      <c r="BF290" s="2">
        <f>对数化!BF290-对数化!$B$5</f>
        <v>-4.9470944028556403E-3</v>
      </c>
      <c r="BG290" s="2">
        <f>对数化!BG290-对数化!$B$5</f>
        <v>1.1592089020101465E-2</v>
      </c>
      <c r="BH290" s="2">
        <f>对数化!BH290-对数化!$B$5</f>
        <v>-8.2678521714526273E-3</v>
      </c>
      <c r="BI290" s="2">
        <f>对数化!BI290-对数化!$B$5</f>
        <v>-4.3445032427111684E-3</v>
      </c>
      <c r="BJ290" s="2">
        <f>对数化!BJ290-对数化!$B$5</f>
        <v>6.539822094259717E-3</v>
      </c>
      <c r="BK290" s="2">
        <f>对数化!BK290-对数化!$B$5</f>
        <v>2.6597519394908693E-2</v>
      </c>
      <c r="BL290" s="2">
        <f>对数化!BL290-对数化!$B$5</f>
        <v>-1.5450119655220531E-2</v>
      </c>
      <c r="BM290" s="2">
        <f>对数化!BM290-对数化!$B$5</f>
        <v>2.9028126784731632E-2</v>
      </c>
      <c r="BN290" s="2">
        <f>对数化!BN290-对数化!$B$5</f>
        <v>-2.0743291622834968E-2</v>
      </c>
      <c r="BO290" s="2">
        <f>对数化!BO290-对数化!$B$5</f>
        <v>1.129560238453535E-2</v>
      </c>
      <c r="BP290" s="2">
        <f>对数化!BP290-对数化!$B$5</f>
        <v>-1.3117816209905498E-2</v>
      </c>
      <c r="BQ290" s="2">
        <f>对数化!BQ290-对数化!$B$5</f>
        <v>-8.771960666273922E-3</v>
      </c>
      <c r="BR290" s="2">
        <f>对数化!BR290-对数化!$B$5</f>
        <v>1.1987267843659557E-2</v>
      </c>
      <c r="BS290" s="2">
        <f>对数化!BS290-对数化!$B$5</f>
        <v>4.0538664561205074E-3</v>
      </c>
      <c r="BT290" s="2">
        <f>对数化!BT290-对数化!$B$5</f>
        <v>4.0538664561205074E-3</v>
      </c>
      <c r="BU290" s="2">
        <f>对数化!BU290-对数化!$B$5</f>
        <v>7.629135981287175E-4</v>
      </c>
      <c r="BV290" s="2">
        <f>对数化!BV290-对数化!$B$5</f>
        <v>6.2638317316216038E-2</v>
      </c>
      <c r="BW290" s="2">
        <f>对数化!BW290-对数化!$B$5</f>
        <v>-2.1764429258792798E-2</v>
      </c>
      <c r="BX290" s="2">
        <f>对数化!BX290-对数化!$B$5</f>
        <v>3.1355964887317379E-2</v>
      </c>
      <c r="BY290" s="2">
        <f>对数化!BY290-对数化!$B$5</f>
        <v>7.8300808212210544E-3</v>
      </c>
      <c r="BZ290" s="2">
        <f>对数化!BZ290-对数化!$B$5</f>
        <v>-1.880599812883367E-2</v>
      </c>
      <c r="CA290" s="2">
        <f>对数化!CA290-对数化!$B$5</f>
        <v>1.2974532214500069E-2</v>
      </c>
      <c r="CB290" s="2">
        <f>对数化!CB290-对数化!$B$5</f>
        <v>9.3167751829659994E-3</v>
      </c>
      <c r="CC290" s="2">
        <f>对数化!CC290-对数化!$B$5</f>
        <v>2.1603983534147992E-3</v>
      </c>
      <c r="CD290" s="2">
        <f>对数化!CD290-对数化!$B$5</f>
        <v>-1.0993062033701234E-2</v>
      </c>
      <c r="CE290" s="2">
        <f>对数化!CE290-对数化!$B$5</f>
        <v>1.0801262565283675E-2</v>
      </c>
      <c r="CF290" s="2">
        <f>对数化!CF290-对数化!$B$5</f>
        <v>1.3171868179619952E-2</v>
      </c>
      <c r="CG290" s="2">
        <f>对数化!CG290-对数化!$B$5</f>
        <v>8.0284344864553249E-3</v>
      </c>
      <c r="CH290" s="2">
        <f>对数化!CH290-对数化!$B$5</f>
        <v>2.6402815344449163E-2</v>
      </c>
      <c r="CI290" s="2">
        <f>对数化!CI290-对数化!$B$5</f>
        <v>-1.6262632395431603E-2</v>
      </c>
      <c r="CJ290" s="2">
        <f>对数化!CJ290-对数化!$B$5</f>
        <v>1.3665037790641264E-2</v>
      </c>
      <c r="CK290" s="2">
        <f>对数化!CK290-对数化!$B$5</f>
        <v>1.0625390685350621E-3</v>
      </c>
      <c r="CL290" s="2">
        <f>对数化!CL290-对数化!$B$5</f>
        <v>2.152285250772118E-2</v>
      </c>
      <c r="CM290" s="2">
        <f>对数化!CM290-对数化!$B$5</f>
        <v>2.6986813803718063E-2</v>
      </c>
      <c r="CN290" s="2">
        <f>对数化!CN290-对数化!$B$5</f>
        <v>-8.366068868545896E-4</v>
      </c>
      <c r="CO290" s="2">
        <f>对数化!CO290-对数化!$B$5</f>
        <v>5.2255968273998282E-2</v>
      </c>
      <c r="CP290" s="2">
        <f>对数化!CP290-对数化!$B$5</f>
        <v>1.6422301969782276E-2</v>
      </c>
      <c r="CQ290" s="2">
        <f>对数化!CQ290-对数化!$B$5</f>
        <v>5.0831804729227076E-2</v>
      </c>
      <c r="CR290" s="2">
        <f>对数化!CR290-对数化!$B$5</f>
        <v>-3.9597195798474955E-2</v>
      </c>
      <c r="CS290" s="2">
        <f>对数化!CS290-对数化!$B$5</f>
        <v>-4.3870483868900717E-2</v>
      </c>
      <c r="CT290" s="2">
        <f>对数化!CT290-对数化!$B$5</f>
        <v>-1.9009747110793604E-2</v>
      </c>
      <c r="CU290" s="2">
        <f>对数化!CU290-对数化!$B$5</f>
        <v>7.7308892325864461E-3</v>
      </c>
      <c r="CV290" s="2">
        <f>对数化!CV290-对数化!$B$5</f>
        <v>1.7306953327422932E-2</v>
      </c>
      <c r="CW290" s="2">
        <f>对数化!CW290-对数化!$B$5</f>
        <v>2.0837753386234219E-2</v>
      </c>
      <c r="CX290" s="2">
        <f>对数化!CX290-对数化!$B$5</f>
        <v>-1.3219107676186065E-2</v>
      </c>
      <c r="CY290" s="2">
        <f>对数化!CY290-对数化!$B$5</f>
        <v>1.8611016983148547E-3</v>
      </c>
      <c r="CZ290" s="2">
        <f>对数化!CZ290-对数化!$B$5</f>
        <v>1.7699880640926226E-2</v>
      </c>
      <c r="DA290" s="2">
        <f>对数化!DA290-对数化!$B$5</f>
        <v>8.5241465870241201E-3</v>
      </c>
      <c r="DB290" s="2">
        <f>对数化!DB290-对数化!$B$5</f>
        <v>2.6305449101248744E-2</v>
      </c>
      <c r="DC290" s="2">
        <f>对数化!DC290-对数化!$B$5</f>
        <v>-2.8221685334708011E-2</v>
      </c>
      <c r="DD290" s="2">
        <f>对数化!DD290-对数化!$B$5</f>
        <v>-0.14478438621104553</v>
      </c>
      <c r="DE290" s="2">
        <f>对数化!DE290-对数化!$B$5</f>
        <v>4.3010322658193517E-2</v>
      </c>
      <c r="DF290" s="2">
        <f>对数化!DF290-对数化!$B$5</f>
        <v>2.2696217265400435E-2</v>
      </c>
      <c r="DG290" s="2">
        <f>对数化!DG290-对数化!$B$5</f>
        <v>-2.6167241879693864E-2</v>
      </c>
      <c r="DH290" s="2">
        <f>对数化!DH290-对数化!$B$5</f>
        <v>3.2808116747129738E-2</v>
      </c>
      <c r="DI290" s="2">
        <f>对数化!DI290-对数化!$B$5</f>
        <v>-1.5856293503209155E-2</v>
      </c>
      <c r="DJ290" s="2">
        <f>对数化!DJ290-对数化!$B$5</f>
        <v>-4.2096416093403997E-2</v>
      </c>
      <c r="DK290" s="2">
        <f>对数化!DK290-对数化!$B$5</f>
        <v>5.2445703593797133E-2</v>
      </c>
      <c r="DL290" s="2">
        <f>对数化!DL290-对数化!$B$5</f>
        <v>-1.3624376172107754E-2</v>
      </c>
      <c r="DM290" s="2">
        <f>对数化!DM290-对数化!$B$5</f>
        <v>1.3369165210939621E-2</v>
      </c>
      <c r="DN290" s="2">
        <f>对数化!DN290-对数化!$B$5</f>
        <v>-1.1801959954450443E-2</v>
      </c>
      <c r="DO290" s="2">
        <f>对数化!DO290-对数化!$B$5</f>
        <v>-3.3648184517234673E-4</v>
      </c>
      <c r="DP290" s="2">
        <f>对数化!DP290-对数化!$B$5</f>
        <v>7.9292625718602461E-3</v>
      </c>
      <c r="DQ290" s="2">
        <f>对数化!DQ290-对数化!$B$5</f>
        <v>6.0431251188666412E-3</v>
      </c>
      <c r="DR290" s="2">
        <f>对数化!DR290-对数化!$B$5</f>
        <v>-5.7511145466711882E-3</v>
      </c>
      <c r="DS290" s="2">
        <f>对数化!DS290-对数化!$B$5</f>
        <v>2.4843816685125978E-2</v>
      </c>
      <c r="DT290" s="2">
        <f>对数化!DT290-对数化!$B$5</f>
        <v>-4.7637754963185446E-2</v>
      </c>
      <c r="DU290" s="2">
        <f>对数化!DU290-对数化!$B$5</f>
        <v>3.5320195362862336E-2</v>
      </c>
      <c r="DV290" s="2">
        <f>对数化!DV290-对数化!$B$5</f>
        <v>-4.397493887500184E-2</v>
      </c>
      <c r="DW290" s="2">
        <f>对数化!DW290-对数化!$B$5</f>
        <v>1.0625390685350621E-3</v>
      </c>
      <c r="DX290" s="2">
        <f>对数化!DX290-对数化!$B$5</f>
        <v>1.7306953327422932E-2</v>
      </c>
      <c r="DY290" s="2">
        <f>对数化!DY290-对数化!$B$5</f>
        <v>-6.0617412730102294E-2</v>
      </c>
      <c r="DZ290" s="2">
        <f>对数化!DZ290-对数化!$B$5</f>
        <v>0.10276147615839494</v>
      </c>
      <c r="EA290" s="2">
        <f>对数化!EA290-对数化!$B$5</f>
        <v>-3.1311286144602872E-2</v>
      </c>
      <c r="EB290" s="2">
        <f>对数化!EB290-对数化!$B$5</f>
        <v>-1.5044110717446635E-2</v>
      </c>
      <c r="EC290" s="2">
        <f>对数化!EC290-对数化!$B$5</f>
        <v>-6.8722394711637269E-2</v>
      </c>
      <c r="ED290" s="2">
        <f>对数化!ED290-对数化!$B$5</f>
        <v>3.1259079744578235E-2</v>
      </c>
      <c r="EE290" s="2">
        <f>对数化!EE290-对数化!$B$5</f>
        <v>-5.1419272074488404E-2</v>
      </c>
      <c r="EF290" s="2">
        <f>对数化!EF290-对数化!$B$5</f>
        <v>5.0736788338828269E-2</v>
      </c>
      <c r="EG290" s="2">
        <f>对数化!EG290-对数化!$B$5</f>
        <v>2.0606427545491047E-3</v>
      </c>
      <c r="EH290" s="2">
        <f>对数化!EH290-对数化!$B$5</f>
        <v>1.2974532214500069E-2</v>
      </c>
      <c r="EI290" s="2">
        <f>对数化!EI290-对数化!$B$5</f>
        <v>-7.4198330443627697E-2</v>
      </c>
      <c r="EJ290" s="2">
        <f>对数化!EJ290-对数化!$B$5</f>
        <v>2.669485720585817E-2</v>
      </c>
      <c r="EK290" s="2">
        <f>对数化!EK290-对数化!$B$5</f>
        <v>-8.366068868545896E-4</v>
      </c>
      <c r="EL290" s="2">
        <f>对数化!EL290-对数化!$B$5</f>
        <v>-0.1177695787372679</v>
      </c>
      <c r="EM290" s="2">
        <f>对数化!EM290-对数化!$B$5</f>
        <v>-1.890786743060769E-2</v>
      </c>
      <c r="EN290" s="2">
        <f>对数化!EN290-对数化!$B$5</f>
        <v>-4.084602518338229E-2</v>
      </c>
      <c r="EO290" s="2">
        <f>对数化!EO290-对数化!$B$5</f>
        <v>5.9723274582490528E-2</v>
      </c>
      <c r="EP290" s="2">
        <f>对数化!EP290-对数化!$B$5</f>
        <v>-2.1662268559924779E-2</v>
      </c>
      <c r="EQ290" s="2">
        <f>对数化!EQ290-对数化!$B$5</f>
        <v>5.5949329165419538E-2</v>
      </c>
      <c r="ER290" s="2">
        <f>对数化!ER290-对数化!$B$5</f>
        <v>-5.3737258572287644E-2</v>
      </c>
      <c r="ES290" s="2">
        <f>对数化!ES290-对数化!$B$5</f>
        <v>-2.6391309078479044E-3</v>
      </c>
      <c r="ET290" s="2">
        <f>对数化!ET290-对数化!$B$5</f>
        <v>5.3473346231253625E-3</v>
      </c>
      <c r="EU290" s="2">
        <f>对数化!EU290-对数化!$B$5</f>
        <v>8.6232595262994548E-3</v>
      </c>
      <c r="EV290" s="2">
        <f>对数化!EV290-对数化!$B$5</f>
        <v>-3.5031451642059203E-2</v>
      </c>
      <c r="EW290" s="2">
        <f>对数化!EW290-对数化!$B$5</f>
        <v>1.9760219853950049E-2</v>
      </c>
      <c r="EX290" s="2">
        <f>对数化!EX290-对数化!$B$5</f>
        <v>-2.2173176454346754E-2</v>
      </c>
      <c r="EY290" s="2">
        <f>对数化!EY290-对数化!$B$5</f>
        <v>7.1355329935287098E-3</v>
      </c>
      <c r="EZ290" s="2">
        <f>对数化!EZ290-对数化!$B$5</f>
        <v>1.1097895780490823E-2</v>
      </c>
      <c r="FA290" s="2">
        <f>对数化!FA290-对数化!$B$5</f>
        <v>1.0405614686729682E-2</v>
      </c>
      <c r="FB290" s="2">
        <f>对数化!FB290-对数化!$B$5</f>
        <v>9.2177309596393649E-3</v>
      </c>
      <c r="FC290" s="2">
        <f>对数化!FC290-对数化!$B$5</f>
        <v>3.580256477070079E-2</v>
      </c>
      <c r="FD290" s="2">
        <f>对数化!FD290-对数化!$B$5</f>
        <v>4.4350035777233746E-2</v>
      </c>
      <c r="FE290" s="2">
        <f>对数化!FE290-对数化!$B$5</f>
        <v>2.4063404978362773E-2</v>
      </c>
      <c r="FF290" s="2">
        <f>对数化!FF290-对数化!$B$5</f>
        <v>5.6455898323751223E-3</v>
      </c>
      <c r="FG290" s="2">
        <f>对数化!FG290-对数化!$B$5</f>
        <v>-2.3384845158454259E-3</v>
      </c>
      <c r="FH290" s="2">
        <f>对数化!FH290-对数化!$B$5</f>
        <v>2.0446057337356063E-2</v>
      </c>
      <c r="FI290" s="2">
        <f>对数化!FI290-对数化!$B$5</f>
        <v>1.1623942785636021E-3</v>
      </c>
      <c r="FJ290" s="2">
        <f>对数化!FJ290-对数化!$B$5</f>
        <v>2.2891644274034895E-2</v>
      </c>
      <c r="FK290" s="2">
        <f>对数化!FK290-对数化!$B$5</f>
        <v>-4.1783671759345824E-2</v>
      </c>
      <c r="FL290" s="2">
        <f>对数化!FL290-对数化!$B$5</f>
        <v>1.6913871561355324E-2</v>
      </c>
      <c r="FM290" s="2">
        <f>对数化!FM290-对数化!$B$5</f>
        <v>-1.8602290652064889E-2</v>
      </c>
      <c r="FN290" s="2">
        <f>对数化!FN290-对数化!$B$5</f>
        <v>-9.8818946887037316E-3</v>
      </c>
      <c r="FO290" s="2">
        <f>对数化!FO290-对数化!$B$5</f>
        <v>-2.3195775991254906E-2</v>
      </c>
      <c r="FP290" s="2">
        <f>对数化!FP290-对数化!$B$5</f>
        <v>-2.8016050951914739E-2</v>
      </c>
      <c r="FQ290" s="2">
        <f>对数化!FQ290-对数化!$B$5</f>
        <v>-4.3557184299735784E-2</v>
      </c>
      <c r="FR290" s="2">
        <f>对数化!FR290-对数化!$B$5</f>
        <v>1.7699880640926226E-2</v>
      </c>
      <c r="FS290" s="2">
        <f>对数化!FS290-对数化!$B$5</f>
        <v>-4.1887909003407463E-2</v>
      </c>
      <c r="FT290" s="2">
        <f>对数化!FT290-对数化!$B$5</f>
        <v>2.863962639134484E-2</v>
      </c>
      <c r="FU290" s="2">
        <f>对数化!FU290-对数化!$B$5</f>
        <v>5.4151703438897428E-2</v>
      </c>
      <c r="FV290" s="2">
        <f>对数化!FV290-对数化!$B$5</f>
        <v>2.2793935543682118E-2</v>
      </c>
      <c r="FW290" s="2">
        <f>对数化!FW290-对数化!$B$5</f>
        <v>3.2570536649578715E-3</v>
      </c>
      <c r="FX290" s="2">
        <f>对数化!FX290-对数化!$B$5</f>
        <v>-1.8195000146485542E-2</v>
      </c>
      <c r="FY290" s="2">
        <f>对数化!FY290-对数化!$B$5</f>
        <v>-8.366068868545896E-4</v>
      </c>
      <c r="FZ290" s="2">
        <f>对数化!FZ290-对数化!$B$5</f>
        <v>4.2627217586943371E-2</v>
      </c>
      <c r="GA290" s="2">
        <f>对数化!GA290-对数化!$B$5</f>
        <v>6.0431251188666412E-3</v>
      </c>
      <c r="GB290" s="2">
        <f>对数化!GB290-对数化!$B$5</f>
        <v>1.9564179861163825E-2</v>
      </c>
      <c r="GC290" s="2">
        <f>对数化!GC290-对数化!$B$5</f>
        <v>6.3107690711362532E-2</v>
      </c>
      <c r="GD290" s="2">
        <f>对数化!GD290-对数化!$B$5</f>
        <v>1.7110431758548355E-2</v>
      </c>
      <c r="GE290" s="2">
        <f>对数化!GE290-对数化!$B$5</f>
        <v>-1.5551647651652723E-2</v>
      </c>
      <c r="GF290" s="2">
        <f>对数化!GF290-对数化!$B$5</f>
        <v>1.0009810208971921E-2</v>
      </c>
      <c r="GG290" s="2">
        <f>对数化!GG290-对数化!$B$5</f>
        <v>3.6555394243651101E-3</v>
      </c>
      <c r="GH290" s="2">
        <f>对数化!GH290-对数化!$B$5</f>
        <v>4.1860566854615928E-2</v>
      </c>
      <c r="GI290" s="2">
        <f>对数化!GI290-对数化!$B$5</f>
        <v>-2.1866600395535563E-2</v>
      </c>
      <c r="GJ290" s="2">
        <f>对数化!GJ290-对数化!$B$5</f>
        <v>-1.2368870883365018E-3</v>
      </c>
      <c r="GK290" s="2">
        <f>对数化!GK290-对数化!$B$5</f>
        <v>3.6477491277544051E-2</v>
      </c>
      <c r="GL290" s="2">
        <f>对数化!GL290-对数化!$B$5</f>
        <v>1.2974532214500069E-2</v>
      </c>
      <c r="GM290" s="2">
        <f>对数化!GM290-对数化!$B$5</f>
        <v>-2.4219422308504351E-2</v>
      </c>
      <c r="GN290" s="2">
        <f>对数化!GN290-对数化!$B$5</f>
        <v>2.6590271346260243E-3</v>
      </c>
      <c r="GO290" s="2">
        <f>对数化!GO290-对数化!$B$5</f>
        <v>1.8975829187200536E-2</v>
      </c>
      <c r="GP290" s="2">
        <f>对数化!GP290-对数化!$B$5</f>
        <v>7.9292625718602461E-3</v>
      </c>
      <c r="GQ290" s="2">
        <f>对数化!GQ290-对数化!$B$5</f>
        <v>-2.873595636687035E-2</v>
      </c>
      <c r="GR290" s="2">
        <f>对数化!GR290-对数化!$B$5</f>
        <v>-4.7113673404101247E-2</v>
      </c>
      <c r="GS290" s="2">
        <f>对数化!GS290-对数化!$B$5</f>
        <v>3.9653166370986065E-2</v>
      </c>
      <c r="GT290" s="2">
        <f>对数化!GT290-对数化!$B$5</f>
        <v>2.863962639134484E-2</v>
      </c>
      <c r="GU290" s="2">
        <f>对数化!GU290-对数化!$B$5</f>
        <v>-2.8396120632908236E-3</v>
      </c>
      <c r="GV290" s="2">
        <f>对数化!GV290-对数化!$B$5</f>
        <v>-7.4618067877609733E-3</v>
      </c>
    </row>
    <row r="291" spans="1:204" x14ac:dyDescent="0.15">
      <c r="A291" s="1" t="s">
        <v>487</v>
      </c>
      <c r="B291" s="2">
        <f>对数化!B291-对数化!$B$5</f>
        <v>-4.0533671596585386E-2</v>
      </c>
      <c r="C291" s="2">
        <f>对数化!C291-对数化!$B$5</f>
        <v>-3.513498738786789E-2</v>
      </c>
      <c r="D291" s="2">
        <f>对数化!D291-对数化!$B$5</f>
        <v>8.6279873030984018E-4</v>
      </c>
      <c r="E291" s="2">
        <f>对数化!E291-对数化!$B$5</f>
        <v>-1.4638266556031992E-2</v>
      </c>
      <c r="F291" s="2">
        <f>对数化!F291-对数化!$B$5</f>
        <v>-2.7393664614826616E-3</v>
      </c>
      <c r="G291" s="2">
        <f>对数化!G291-对数化!$B$5</f>
        <v>7.9292625718602461E-3</v>
      </c>
      <c r="H291" s="2">
        <f>对数化!H291-对数化!$B$5</f>
        <v>-8.872812867458682E-3</v>
      </c>
      <c r="I291" s="2">
        <f>对数化!I291-对数化!$B$5</f>
        <v>2.0606427545491047E-3</v>
      </c>
      <c r="J291" s="2">
        <f>对数化!J291-对数化!$B$5</f>
        <v>-1.8376079714394382E-3</v>
      </c>
      <c r="K291" s="2">
        <f>对数化!K291-对数化!$B$5</f>
        <v>5.8443772299087522E-3</v>
      </c>
      <c r="L291" s="2">
        <f>对数化!L291-对数化!$B$5</f>
        <v>2.6333822679520274E-4</v>
      </c>
      <c r="M291" s="2">
        <f>对数化!M291-对数化!$B$5</f>
        <v>5.2478964487283168E-3</v>
      </c>
      <c r="N291" s="2">
        <f>对数化!N291-对数化!$B$5</f>
        <v>-2.9398677152872744E-3</v>
      </c>
      <c r="O291" s="2">
        <f>对数化!O291-对数化!$B$5</f>
        <v>8.1275965669570169E-3</v>
      </c>
      <c r="P291" s="2">
        <f>对数化!P291-对数化!$B$5</f>
        <v>-1.4029808977174801E-2</v>
      </c>
      <c r="Q291" s="2">
        <f>对数化!Q291-对数化!$B$5</f>
        <v>-3.652683617440429E-5</v>
      </c>
      <c r="R291" s="2">
        <f>对数化!R291-对数化!$B$5</f>
        <v>-3.2406949925621736E-3</v>
      </c>
      <c r="S291" s="2">
        <f>对数化!S291-对数化!$B$5</f>
        <v>-9.478139762455734E-3</v>
      </c>
      <c r="T291" s="2">
        <f>对数化!T291-对数化!$B$5</f>
        <v>-2.1381037918005554E-3</v>
      </c>
      <c r="U291" s="2">
        <f>对数化!U291-对数化!$B$5</f>
        <v>-9.3666191720480731E-4</v>
      </c>
      <c r="V291" s="2">
        <f>对数化!V291-对数化!$B$5</f>
        <v>6.539822094259717E-3</v>
      </c>
      <c r="W291" s="2">
        <f>对数化!W291-对数化!$B$5</f>
        <v>-6.3652685417433922E-4</v>
      </c>
      <c r="X291" s="2">
        <f>对数化!X291-对数化!$B$5</f>
        <v>8.6279873030984018E-4</v>
      </c>
      <c r="Y291" s="2">
        <f>对数化!Y291-对数化!$B$5</f>
        <v>-1.8376079714394382E-3</v>
      </c>
      <c r="Z291" s="2">
        <f>对数化!Z291-对数化!$B$5</f>
        <v>4.949522584065091E-3</v>
      </c>
      <c r="AA291" s="2">
        <f>对数化!AA291-对数化!$B$5</f>
        <v>6.7384318267896381E-3</v>
      </c>
      <c r="AB291" s="2">
        <f>对数化!AB291-对数化!$B$5</f>
        <v>3.4563163935239158E-3</v>
      </c>
      <c r="AC291" s="2">
        <f>对数化!AC291-对数化!$B$5</f>
        <v>-4.1437201881264129E-3</v>
      </c>
      <c r="AD291" s="2">
        <f>对数化!AD291-对数化!$B$5</f>
        <v>-9.3666191720480731E-4</v>
      </c>
      <c r="AE291" s="2">
        <f>对数化!AE291-对数化!$B$5</f>
        <v>-3.3648184517234673E-4</v>
      </c>
      <c r="AF291" s="2">
        <f>对数化!AF291-对数化!$B$5</f>
        <v>1.6615208175007113E-3</v>
      </c>
      <c r="AG291" s="2">
        <f>对数化!AG291-对数化!$B$5</f>
        <v>1.6615208175007113E-3</v>
      </c>
      <c r="AH291" s="2">
        <f>对数化!AH291-对数化!$B$5</f>
        <v>-2.037928484929917E-3</v>
      </c>
      <c r="AI291" s="2">
        <f>对数化!AI291-对数化!$B$5</f>
        <v>-2.6391309078479044E-3</v>
      </c>
      <c r="AJ291" s="2">
        <f>对数化!AJ291-对数化!$B$5</f>
        <v>1.1623942785636021E-3</v>
      </c>
      <c r="AK291" s="2">
        <f>对数化!AK291-对数化!$B$5</f>
        <v>-4.7461903338724193E-3</v>
      </c>
      <c r="AL291" s="2">
        <f>对数化!AL291-对数化!$B$5</f>
        <v>1.4619000962070505E-3</v>
      </c>
      <c r="AM291" s="2">
        <f>对数化!AM291-对数化!$B$5</f>
        <v>-2.6391309078479044E-3</v>
      </c>
      <c r="AN291" s="2">
        <f>对数化!AN291-对数化!$B$5</f>
        <v>2.6333822679520274E-4</v>
      </c>
      <c r="AO291" s="2">
        <f>对数化!AO291-对数化!$B$5</f>
        <v>1.1623942785636021E-3</v>
      </c>
      <c r="AP291" s="2">
        <f>对数化!AP291-对数化!$B$5</f>
        <v>-3.3648184517234673E-4</v>
      </c>
      <c r="AQ291" s="2">
        <f>对数化!AQ291-对数化!$B$5</f>
        <v>1.9608772035111118E-3</v>
      </c>
      <c r="AR291" s="2">
        <f>对数化!AR291-对数化!$B$5</f>
        <v>1.6615208175007113E-3</v>
      </c>
      <c r="AS291" s="2">
        <f>对数化!AS291-对数化!$B$5</f>
        <v>-1.5372024216912237E-3</v>
      </c>
      <c r="AT291" s="2">
        <f>对数化!AT291-对数化!$B$5</f>
        <v>1.1623942785636021E-3</v>
      </c>
      <c r="AU291" s="2">
        <f>对数化!AU291-对数化!$B$5</f>
        <v>-5.0475615752915695E-3</v>
      </c>
      <c r="AV291" s="2">
        <f>对数化!AV291-对数化!$B$5</f>
        <v>-1.5372024216912237E-3</v>
      </c>
      <c r="AW291" s="2">
        <f>对数化!AW291-对数化!$B$5</f>
        <v>-9.7809406731720356E-3</v>
      </c>
      <c r="AX291" s="2">
        <f>对数化!AX291-对数化!$B$5</f>
        <v>-2.4386899370425451E-3</v>
      </c>
      <c r="AY291" s="2">
        <f>对数化!AY291-对数化!$B$5</f>
        <v>-9.3666191720480731E-4</v>
      </c>
      <c r="AZ291" s="2">
        <f>对数化!AZ291-对数化!$B$5</f>
        <v>2.0606427545491047E-3</v>
      </c>
      <c r="BA291" s="2">
        <f>对数化!BA291-对数化!$B$5</f>
        <v>-5.9522206308080918E-3</v>
      </c>
      <c r="BB291" s="2">
        <f>对数化!BB291-对数化!$B$5</f>
        <v>-6.3652685417433922E-4</v>
      </c>
      <c r="BC291" s="2">
        <f>对数化!BC291-对数化!$B$5</f>
        <v>5.9437561119781096E-3</v>
      </c>
      <c r="BD291" s="2">
        <f>对数化!BD291-对数化!$B$5</f>
        <v>-1.8376079714394382E-3</v>
      </c>
      <c r="BE291" s="2">
        <f>对数化!BE291-对数化!$B$5</f>
        <v>8.6279873030984018E-4</v>
      </c>
      <c r="BF291" s="2">
        <f>对数化!BF291-对数化!$B$5</f>
        <v>-3.3648184517234673E-4</v>
      </c>
      <c r="BG291" s="2">
        <f>对数化!BG291-对数化!$B$5</f>
        <v>3.2570536649578715E-3</v>
      </c>
      <c r="BH291" s="2">
        <f>对数化!BH291-对数化!$B$5</f>
        <v>-1.2368870883365018E-3</v>
      </c>
      <c r="BI291" s="2">
        <f>对数化!BI291-对数化!$B$5</f>
        <v>5.631133976636472E-4</v>
      </c>
      <c r="BJ291" s="2">
        <f>对数化!BJ291-对数化!$B$5</f>
        <v>1.4619000962070505E-3</v>
      </c>
      <c r="BK291" s="2">
        <f>对数化!BK291-对数化!$B$5</f>
        <v>5.2478964487283168E-3</v>
      </c>
      <c r="BL291" s="2">
        <f>对数化!BL291-对数化!$B$5</f>
        <v>-3.2406949925621736E-3</v>
      </c>
      <c r="BM291" s="2">
        <f>对数化!BM291-对数化!$B$5</f>
        <v>3.1574074090834916E-3</v>
      </c>
      <c r="BN291" s="2">
        <f>对数化!BN291-对数化!$B$5</f>
        <v>-3.2406949925621736E-3</v>
      </c>
      <c r="BO291" s="2">
        <f>对数化!BO291-对数化!$B$5</f>
        <v>-9.3666191720480731E-4</v>
      </c>
      <c r="BP291" s="2">
        <f>对数化!BP291-对数化!$B$5</f>
        <v>-3.8426211744599366E-3</v>
      </c>
      <c r="BQ291" s="2">
        <f>对数化!BQ291-对数化!$B$5</f>
        <v>-3.2406949925621736E-3</v>
      </c>
      <c r="BR291" s="2">
        <f>对数化!BR291-对数化!$B$5</f>
        <v>-1.5372024216912237E-3</v>
      </c>
      <c r="BS291" s="2">
        <f>对数化!BS291-对数化!$B$5</f>
        <v>3.2570536649578715E-3</v>
      </c>
      <c r="BT291" s="2">
        <f>对数化!BT291-对数化!$B$5</f>
        <v>-3.5416127941206824E-3</v>
      </c>
      <c r="BU291" s="2">
        <f>对数化!BU291-对数化!$B$5</f>
        <v>-2.4386899370425451E-3</v>
      </c>
      <c r="BV291" s="2">
        <f>对数化!BV291-对数化!$B$5</f>
        <v>1.0306678253307413E-2</v>
      </c>
      <c r="BW291" s="2">
        <f>对数化!BW291-对数化!$B$5</f>
        <v>-4.1437201881264129E-3</v>
      </c>
      <c r="BX291" s="2">
        <f>对数化!BX291-对数化!$B$5</f>
        <v>4.0538664561205074E-3</v>
      </c>
      <c r="BY291" s="2">
        <f>对数化!BY291-对数化!$B$5</f>
        <v>2.5593212668531214E-3</v>
      </c>
      <c r="BZ291" s="2">
        <f>对数化!BZ291-对数化!$B$5</f>
        <v>-3.2406949925621736E-3</v>
      </c>
      <c r="CA291" s="2">
        <f>对数化!CA291-对数化!$B$5</f>
        <v>-9.3666191720480731E-4</v>
      </c>
      <c r="CB291" s="2">
        <f>对数化!CB291-对数化!$B$5</f>
        <v>-3.3648184517234673E-4</v>
      </c>
      <c r="CC291" s="2">
        <f>对数化!CC291-对数化!$B$5</f>
        <v>-3.2406949925621736E-3</v>
      </c>
      <c r="CD291" s="2">
        <f>对数化!CD291-对数化!$B$5</f>
        <v>-6.3652685417433922E-4</v>
      </c>
      <c r="CE291" s="2">
        <f>对数化!CE291-对数化!$B$5</f>
        <v>-4.1437201881264129E-3</v>
      </c>
      <c r="CF291" s="2">
        <f>对数化!CF291-对数化!$B$5</f>
        <v>2.3598797025701865E-3</v>
      </c>
      <c r="CG291" s="2">
        <f>对数化!CG291-对数化!$B$5</f>
        <v>2.3598797025701865E-3</v>
      </c>
      <c r="CH291" s="2">
        <f>对数化!CH291-对数化!$B$5</f>
        <v>6.1424842525367269E-3</v>
      </c>
      <c r="CI291" s="2">
        <f>对数化!CI291-对数化!$B$5</f>
        <v>-2.1381037918005554E-3</v>
      </c>
      <c r="CJ291" s="2">
        <f>对数化!CJ291-对数化!$B$5</f>
        <v>-2.9398677152872744E-3</v>
      </c>
      <c r="CK291" s="2">
        <f>对数化!CK291-对数化!$B$5</f>
        <v>-9.3666191720480731E-4</v>
      </c>
      <c r="CL291" s="2">
        <f>对数化!CL291-对数化!$B$5</f>
        <v>5.631133976636472E-4</v>
      </c>
      <c r="CM291" s="2">
        <f>对数化!CM291-对数化!$B$5</f>
        <v>4.0538664561205074E-3</v>
      </c>
      <c r="CN291" s="2">
        <f>对数化!CN291-对数化!$B$5</f>
        <v>-5.3490236687166329E-3</v>
      </c>
      <c r="CO291" s="2">
        <f>对数化!CO291-对数化!$B$5</f>
        <v>4.3525076409591228E-3</v>
      </c>
      <c r="CP291" s="2">
        <f>对数化!CP291-对数化!$B$5</f>
        <v>-7.3610967821368129E-3</v>
      </c>
      <c r="CQ291" s="2">
        <f>对数化!CQ291-对数化!$B$5</f>
        <v>8.1275965669570169E-3</v>
      </c>
      <c r="CR291" s="2">
        <f>对数化!CR291-对数化!$B$5</f>
        <v>-6.7570496480950414E-3</v>
      </c>
      <c r="CS291" s="2">
        <f>对数化!CS291-对数化!$B$5</f>
        <v>-2.6391309078479044E-3</v>
      </c>
      <c r="CT291" s="2">
        <f>对数化!CT291-对数化!$B$5</f>
        <v>-5.6505766689411117E-3</v>
      </c>
      <c r="CU291" s="2">
        <f>对数化!CU291-对数化!$B$5</f>
        <v>-3.9429774392840912E-3</v>
      </c>
      <c r="CV291" s="2">
        <f>对数化!CV291-对数化!$B$5</f>
        <v>2.6590271346260243E-3</v>
      </c>
      <c r="CW291" s="2">
        <f>对数化!CW291-对数化!$B$5</f>
        <v>4.949522584065091E-3</v>
      </c>
      <c r="CX291" s="2">
        <f>对数化!CX291-对数化!$B$5</f>
        <v>-2.4386899370425451E-3</v>
      </c>
      <c r="CY291" s="2">
        <f>对数化!CY291-对数化!$B$5</f>
        <v>4.6510596658666213E-3</v>
      </c>
      <c r="CZ291" s="2">
        <f>对数化!CZ291-对数化!$B$5</f>
        <v>7.5324765335228507E-3</v>
      </c>
      <c r="DA291" s="2">
        <f>对数化!DA291-对数化!$B$5</f>
        <v>-4.7461903338724193E-3</v>
      </c>
      <c r="DB291" s="2">
        <f>对数化!DB291-对数化!$B$5</f>
        <v>3.7551360580812109E-3</v>
      </c>
      <c r="DC291" s="2">
        <f>对数化!DC291-对数化!$B$5</f>
        <v>-1.1195225180048292E-2</v>
      </c>
      <c r="DD291" s="2">
        <f>对数化!DD291-对数化!$B$5</f>
        <v>-1.4536831246313747E-2</v>
      </c>
      <c r="DE291" s="2">
        <f>对数化!DE291-对数化!$B$5</f>
        <v>1.129560238453535E-2</v>
      </c>
      <c r="DF291" s="2">
        <f>对数化!DF291-对数化!$B$5</f>
        <v>5.2478964487283168E-3</v>
      </c>
      <c r="DG291" s="2">
        <f>对数化!DG291-对数化!$B$5</f>
        <v>8.6279873030984018E-4</v>
      </c>
      <c r="DH291" s="2">
        <f>对数化!DH291-对数化!$B$5</f>
        <v>7.2347836511457795E-3</v>
      </c>
      <c r="DI291" s="2">
        <f>对数化!DI291-对数化!$B$5</f>
        <v>-1.5372024216912237E-3</v>
      </c>
      <c r="DJ291" s="2">
        <f>对数化!DJ291-对数化!$B$5</f>
        <v>-8.5702867722758889E-3</v>
      </c>
      <c r="DK291" s="2">
        <f>对数化!DK291-对数化!$B$5</f>
        <v>5.5461813129831653E-3</v>
      </c>
      <c r="DL291" s="2">
        <f>对数化!DL291-对数化!$B$5</f>
        <v>-2.3384845158454259E-3</v>
      </c>
      <c r="DM291" s="2">
        <f>对数化!DM291-对数化!$B$5</f>
        <v>1.1623942785636021E-3</v>
      </c>
      <c r="DN291" s="2">
        <f>对数化!DN291-对数化!$B$5</f>
        <v>-3.5416127941206824E-3</v>
      </c>
      <c r="DO291" s="2">
        <f>对数化!DO291-对数化!$B$5</f>
        <v>-2.4386899370425451E-3</v>
      </c>
      <c r="DP291" s="2">
        <f>对数化!DP291-对数化!$B$5</f>
        <v>2.0606427545491047E-3</v>
      </c>
      <c r="DQ291" s="2">
        <f>对数化!DQ291-对数化!$B$5</f>
        <v>6.937002121326123E-3</v>
      </c>
      <c r="DR291" s="2">
        <f>对数化!DR291-对数化!$B$5</f>
        <v>4.3525076409591228E-3</v>
      </c>
      <c r="DS291" s="2">
        <f>对数化!DS291-对数化!$B$5</f>
        <v>5.631133976636472E-4</v>
      </c>
      <c r="DT291" s="2">
        <f>对数化!DT291-对数化!$B$5</f>
        <v>-7.2603969179965448E-3</v>
      </c>
      <c r="DU291" s="2">
        <f>对数化!DU291-对数化!$B$5</f>
        <v>2.5593212668531214E-3</v>
      </c>
      <c r="DV291" s="2">
        <f>对数化!DV291-对数化!$B$5</f>
        <v>-3.2406949925621736E-3</v>
      </c>
      <c r="DW291" s="2">
        <f>对数化!DW291-对数化!$B$5</f>
        <v>-1.8376079714394382E-3</v>
      </c>
      <c r="DX291" s="2">
        <f>对数化!DX291-对数化!$B$5</f>
        <v>-1.1801959954450443E-2</v>
      </c>
      <c r="DY291" s="2">
        <f>对数化!DY291-对数化!$B$5</f>
        <v>-1.0993062033701234E-2</v>
      </c>
      <c r="DZ291" s="2">
        <f>对数化!DZ291-对数化!$B$5</f>
        <v>1.2382290562602266E-2</v>
      </c>
      <c r="EA291" s="2">
        <f>对数化!EA291-对数化!$B$5</f>
        <v>1.1623942785636021E-3</v>
      </c>
      <c r="EB291" s="2">
        <f>对数化!EB291-对数化!$B$5</f>
        <v>1.7613162369737733E-3</v>
      </c>
      <c r="EC291" s="2">
        <f>对数化!EC291-对数化!$B$5</f>
        <v>-1.9621243257039449E-2</v>
      </c>
      <c r="ED291" s="2">
        <f>对数化!ED291-对数化!$B$5</f>
        <v>6.8377219028281063E-3</v>
      </c>
      <c r="EE291" s="2">
        <f>对数化!EE291-对数化!$B$5</f>
        <v>-1.6465863775055992E-2</v>
      </c>
      <c r="EF291" s="2">
        <f>对数化!EF291-对数化!$B$5</f>
        <v>4.4520348866247473E-3</v>
      </c>
      <c r="EG291" s="2">
        <f>对数化!EG291-对数化!$B$5</f>
        <v>2.6333822679520274E-4</v>
      </c>
      <c r="EH291" s="2">
        <f>对数化!EH291-对数化!$B$5</f>
        <v>-6.9583581540593161E-3</v>
      </c>
      <c r="EI291" s="2">
        <f>对数化!EI291-对数化!$B$5</f>
        <v>-7.6632572316332019E-3</v>
      </c>
      <c r="EJ291" s="2">
        <f>对数化!EJ291-对数化!$B$5</f>
        <v>1.0900150080815421E-2</v>
      </c>
      <c r="EK291" s="2">
        <f>对数化!EK291-对数化!$B$5</f>
        <v>1.4619000962070505E-3</v>
      </c>
      <c r="EL291" s="2">
        <f>对数化!EL291-对数化!$B$5</f>
        <v>-1.9111637171506327E-2</v>
      </c>
      <c r="EM291" s="2">
        <f>对数化!EM291-对数化!$B$5</f>
        <v>-5.5500488980597803E-3</v>
      </c>
      <c r="EN291" s="2">
        <f>对数化!EN291-对数化!$B$5</f>
        <v>-5.5500488980597803E-3</v>
      </c>
      <c r="EO291" s="2">
        <f>对数化!EO291-对数化!$B$5</f>
        <v>4.6510596658666213E-3</v>
      </c>
      <c r="EP291" s="2">
        <f>对数化!EP291-对数化!$B$5</f>
        <v>-7.1597071932978833E-3</v>
      </c>
      <c r="EQ291" s="2">
        <f>对数化!EQ291-对数化!$B$5</f>
        <v>5.2478964487283168E-3</v>
      </c>
      <c r="ER291" s="2">
        <f>对数化!ER291-对数化!$B$5</f>
        <v>-5.2485262061929879E-3</v>
      </c>
      <c r="ES291" s="2">
        <f>对数化!ES291-对数化!$B$5</f>
        <v>4.2529704886348774E-3</v>
      </c>
      <c r="ET291" s="2">
        <f>对数化!ET291-对数化!$B$5</f>
        <v>4.2529704886348774E-3</v>
      </c>
      <c r="EU291" s="2">
        <f>对数化!EU291-对数化!$B$5</f>
        <v>-3.652683617440429E-5</v>
      </c>
      <c r="EV291" s="2">
        <f>对数化!EV291-对数化!$B$5</f>
        <v>-5.8516625332824578E-3</v>
      </c>
      <c r="EW291" s="2">
        <f>对数化!EW291-对数化!$B$5</f>
        <v>1.8611016983148547E-3</v>
      </c>
      <c r="EX291" s="2">
        <f>对数化!EX291-对数化!$B$5</f>
        <v>8.6279873030984018E-4</v>
      </c>
      <c r="EY291" s="2">
        <f>对数化!EY291-对数化!$B$5</f>
        <v>-3.652683617440429E-5</v>
      </c>
      <c r="EZ291" s="2">
        <f>对数化!EZ291-对数化!$B$5</f>
        <v>8.6279873030984018E-4</v>
      </c>
      <c r="FA291" s="2">
        <f>对数化!FA291-对数化!$B$5</f>
        <v>-2.538905400372386E-3</v>
      </c>
      <c r="FB291" s="2">
        <f>对数化!FB291-对数化!$B$5</f>
        <v>3.0577512228432704E-3</v>
      </c>
      <c r="FC291" s="2">
        <f>对数化!FC291-对数化!$B$5</f>
        <v>7.6316878040045347E-3</v>
      </c>
      <c r="FD291" s="2">
        <f>对数化!FD291-对数化!$B$5</f>
        <v>9.3167751829659994E-3</v>
      </c>
      <c r="FE291" s="2">
        <f>对数化!FE291-对数化!$B$5</f>
        <v>8.6232595262994548E-3</v>
      </c>
      <c r="FF291" s="2">
        <f>对数化!FF291-对数化!$B$5</f>
        <v>8.6279873030984018E-4</v>
      </c>
      <c r="FG291" s="2">
        <f>对数化!FG291-对数化!$B$5</f>
        <v>1.7613162369737733E-3</v>
      </c>
      <c r="FH291" s="2">
        <f>对数化!FH291-对数化!$B$5</f>
        <v>5.6455898323751223E-3</v>
      </c>
      <c r="FI291" s="2">
        <f>对数化!FI291-对数化!$B$5</f>
        <v>5.631133976636472E-4</v>
      </c>
      <c r="FJ291" s="2">
        <f>对数化!FJ291-对数化!$B$5</f>
        <v>8.2267488153154669E-3</v>
      </c>
      <c r="FK291" s="2">
        <f>对数化!FK291-对数化!$B$5</f>
        <v>-5.0475615752915695E-3</v>
      </c>
      <c r="FL291" s="2">
        <f>对数化!FL291-对数化!$B$5</f>
        <v>2.5593212668531214E-3</v>
      </c>
      <c r="FM291" s="2">
        <f>对数化!FM291-对数化!$B$5</f>
        <v>-9.1754305123767383E-3</v>
      </c>
      <c r="FN291" s="2">
        <f>对数化!FN291-对数化!$B$5</f>
        <v>2.9580851042577648E-3</v>
      </c>
      <c r="FO291" s="2">
        <f>对数化!FO291-对数化!$B$5</f>
        <v>-1.0083833300052421E-2</v>
      </c>
      <c r="FP291" s="2">
        <f>对数化!FP291-对数化!$B$5</f>
        <v>-4.5453266192270287E-3</v>
      </c>
      <c r="FQ291" s="2">
        <f>对数化!FQ291-对数化!$B$5</f>
        <v>-7.864748265963872E-3</v>
      </c>
      <c r="FR291" s="2">
        <f>对数化!FR291-对数化!$B$5</f>
        <v>3.8547227732957058E-3</v>
      </c>
      <c r="FS291" s="2">
        <f>对数化!FS291-对数化!$B$5</f>
        <v>8.6279873030984018E-4</v>
      </c>
      <c r="FT291" s="2">
        <f>对数化!FT291-对数化!$B$5</f>
        <v>7.433255419188347E-3</v>
      </c>
      <c r="FU291" s="2">
        <f>对数化!FU291-对数化!$B$5</f>
        <v>1.1196753968500738E-2</v>
      </c>
      <c r="FV291" s="2">
        <f>对数化!FV291-对数化!$B$5</f>
        <v>1.1623942785636021E-3</v>
      </c>
      <c r="FW291" s="2">
        <f>对数化!FW291-对数化!$B$5</f>
        <v>2.858409051346942E-3</v>
      </c>
      <c r="FX291" s="2">
        <f>对数化!FX291-对数化!$B$5</f>
        <v>-2.4386899370425451E-3</v>
      </c>
      <c r="FY291" s="2">
        <f>对数化!FY291-对数化!$B$5</f>
        <v>3.7551360580812109E-3</v>
      </c>
      <c r="FZ291" s="2">
        <f>对数化!FZ291-对数化!$B$5</f>
        <v>2.2601440020935675E-3</v>
      </c>
      <c r="GA291" s="2">
        <f>对数化!GA291-对数化!$B$5</f>
        <v>-2.3384845158454259E-3</v>
      </c>
      <c r="GB291" s="2">
        <f>对数化!GB291-对数化!$B$5</f>
        <v>5.2478964487283168E-3</v>
      </c>
      <c r="GC291" s="2">
        <f>对数化!GC291-对数化!$B$5</f>
        <v>7.433255419188347E-3</v>
      </c>
      <c r="GD291" s="2">
        <f>对数化!GD291-对数化!$B$5</f>
        <v>8.6279873030984018E-4</v>
      </c>
      <c r="GE291" s="2">
        <f>对数化!GE291-对数化!$B$5</f>
        <v>4.8500448421278071E-3</v>
      </c>
      <c r="GF291" s="2">
        <f>对数化!GF291-对数化!$B$5</f>
        <v>-1.7374627608004469E-3</v>
      </c>
      <c r="GG291" s="2">
        <f>对数化!GG291-对数化!$B$5</f>
        <v>-1.4370872892053507E-3</v>
      </c>
      <c r="GH291" s="2">
        <f>对数化!GH291-对数化!$B$5</f>
        <v>7.629135981287175E-4</v>
      </c>
      <c r="GI291" s="2">
        <f>对数化!GI291-对数化!$B$5</f>
        <v>-1.3928435364639318E-2</v>
      </c>
      <c r="GJ291" s="2">
        <f>对数化!GJ291-对数化!$B$5</f>
        <v>-2.6391309078479044E-3</v>
      </c>
      <c r="GK291" s="2">
        <f>对数化!GK291-对数化!$B$5</f>
        <v>8.1275965669570169E-3</v>
      </c>
      <c r="GL291" s="2">
        <f>对数化!GL291-对数化!$B$5</f>
        <v>-6.4551628533495234E-3</v>
      </c>
      <c r="GM291" s="2">
        <f>对数化!GM291-对数化!$B$5</f>
        <v>5.631133976636472E-4</v>
      </c>
      <c r="GN291" s="2">
        <f>对数化!GN291-对数化!$B$5</f>
        <v>-2.037928484929917E-3</v>
      </c>
      <c r="GO291" s="2">
        <f>对数化!GO291-对数化!$B$5</f>
        <v>-3.2406949925621736E-3</v>
      </c>
      <c r="GP291" s="2">
        <f>对数化!GP291-对数化!$B$5</f>
        <v>-3.8426211744599366E-3</v>
      </c>
      <c r="GQ291" s="2">
        <f>对数化!GQ291-对数化!$B$5</f>
        <v>1.9608772035111118E-3</v>
      </c>
      <c r="GR291" s="2">
        <f>对数化!GR291-对数化!$B$5</f>
        <v>-4.4449098897155377E-3</v>
      </c>
      <c r="GS291" s="2">
        <f>对数化!GS291-对数化!$B$5</f>
        <v>6.937002121326123E-3</v>
      </c>
      <c r="GT291" s="2">
        <f>对数化!GT291-对数化!$B$5</f>
        <v>1.1623942785636021E-3</v>
      </c>
      <c r="GU291" s="2">
        <f>对数化!GU291-对数化!$B$5</f>
        <v>5.631133976636472E-4</v>
      </c>
      <c r="GV291" s="2">
        <f>对数化!GV291-对数化!$B$5</f>
        <v>3.7551360580812109E-3</v>
      </c>
    </row>
    <row r="292" spans="1:204" x14ac:dyDescent="0.15">
      <c r="A292" s="1" t="s">
        <v>488</v>
      </c>
      <c r="B292" s="2">
        <f>对数化!B292-对数化!$B$5</f>
        <v>-9.8390422320560555E-2</v>
      </c>
      <c r="C292" s="2">
        <f>对数化!C292-对数化!$B$5</f>
        <v>-6.1148621241929706E-2</v>
      </c>
      <c r="D292" s="2">
        <f>对数化!D292-对数化!$B$5</f>
        <v>6.8377219028281063E-3</v>
      </c>
      <c r="E292" s="2">
        <f>对数化!E292-对数化!$B$5</f>
        <v>-3.5860037914219087E-2</v>
      </c>
      <c r="F292" s="2">
        <f>对数化!F292-对数化!$B$5</f>
        <v>2.0935653430367421E-2</v>
      </c>
      <c r="G292" s="2">
        <f>对数化!G292-对数化!$B$5</f>
        <v>2.9513540123712944E-2</v>
      </c>
      <c r="H292" s="2">
        <f>对数化!H292-对数化!$B$5</f>
        <v>-4.0117351857016946E-2</v>
      </c>
      <c r="I292" s="2">
        <f>对数化!I292-对数化!$B$5</f>
        <v>2.3598797025701865E-3</v>
      </c>
      <c r="J292" s="2">
        <f>对数化!J292-对数化!$B$5</f>
        <v>-1.1094138498132554E-2</v>
      </c>
      <c r="K292" s="2">
        <f>对数化!K292-对数化!$B$5</f>
        <v>5.1021810429969693E-2</v>
      </c>
      <c r="L292" s="2">
        <f>对数化!L292-对数化!$B$5</f>
        <v>8.8214559395933777E-3</v>
      </c>
      <c r="M292" s="2">
        <f>对数化!M292-对数化!$B$5</f>
        <v>5.6455898323751223E-3</v>
      </c>
      <c r="N292" s="2">
        <f>对数化!N292-对数化!$B$5</f>
        <v>3.9542995719838991E-3</v>
      </c>
      <c r="O292" s="2">
        <f>对数化!O292-对数化!$B$5</f>
        <v>2.2109706984657647E-2</v>
      </c>
      <c r="P292" s="2">
        <f>对数化!P292-对数化!$B$5</f>
        <v>-3.0692601860071583E-2</v>
      </c>
      <c r="Q292" s="2">
        <f>对数化!Q292-对数化!$B$5</f>
        <v>2.9580851042577648E-3</v>
      </c>
      <c r="R292" s="2">
        <f>对数化!R292-对数化!$B$5</f>
        <v>-2.538905400372386E-3</v>
      </c>
      <c r="S292" s="2">
        <f>对数化!S292-对数化!$B$5</f>
        <v>-1.8398624663580866E-2</v>
      </c>
      <c r="T292" s="2">
        <f>对数化!T292-对数化!$B$5</f>
        <v>-5.6505766689411117E-3</v>
      </c>
      <c r="U292" s="2">
        <f>对数化!U292-对数化!$B$5</f>
        <v>2.4596054568288414E-3</v>
      </c>
      <c r="V292" s="2">
        <f>对数化!V292-对数化!$B$5</f>
        <v>2.9319403062338326E-2</v>
      </c>
      <c r="W292" s="2">
        <f>对数化!W292-对数化!$B$5</f>
        <v>6.343817615454459E-5</v>
      </c>
      <c r="X292" s="2">
        <f>对数化!X292-对数化!$B$5</f>
        <v>-7.7639976739689309E-3</v>
      </c>
      <c r="Y292" s="2">
        <f>对数化!Y292-对数化!$B$5</f>
        <v>-2.3384845158454259E-3</v>
      </c>
      <c r="Z292" s="2">
        <f>对数化!Z292-对数化!$B$5</f>
        <v>1.4256520457727739E-2</v>
      </c>
      <c r="AA292" s="2">
        <f>对数化!AA292-对数化!$B$5</f>
        <v>1.8190822768711212E-2</v>
      </c>
      <c r="AB292" s="2">
        <f>对数化!AB292-对数化!$B$5</f>
        <v>1.6028872241091882E-2</v>
      </c>
      <c r="AC292" s="2">
        <f>对数化!AC292-对数化!$B$5</f>
        <v>-1.1599674123883061E-2</v>
      </c>
      <c r="AD292" s="2">
        <f>对数化!AD292-对数化!$B$5</f>
        <v>-2.7393664614826616E-3</v>
      </c>
      <c r="AE292" s="2">
        <f>对数化!AE292-对数化!$B$5</f>
        <v>1.9608772035111118E-3</v>
      </c>
      <c r="AF292" s="2">
        <f>对数化!AF292-对数化!$B$5</f>
        <v>1.2777157300210857E-2</v>
      </c>
      <c r="AG292" s="2">
        <f>对数化!AG292-对数化!$B$5</f>
        <v>1.533999753983527E-2</v>
      </c>
      <c r="AH292" s="2">
        <f>对数化!AH292-对数化!$B$5</f>
        <v>-3.7422749800051676E-3</v>
      </c>
      <c r="AI292" s="2">
        <f>对数化!AI292-对数化!$B$5</f>
        <v>-5.7511145466711882E-3</v>
      </c>
      <c r="AJ292" s="2">
        <f>对数化!AJ292-对数化!$B$5</f>
        <v>8.7223626431737998E-3</v>
      </c>
      <c r="AK292" s="2">
        <f>对数化!AK292-对数化!$B$5</f>
        <v>-1.2915264052032419E-2</v>
      </c>
      <c r="AL292" s="2">
        <f>对数化!AL292-对数化!$B$5</f>
        <v>1.020773203049875E-2</v>
      </c>
      <c r="AM292" s="2">
        <f>对数化!AM292-对数化!$B$5</f>
        <v>-5.0475615752915695E-3</v>
      </c>
      <c r="AN292" s="2">
        <f>对数化!AN292-对数化!$B$5</f>
        <v>1.0702365270044102E-2</v>
      </c>
      <c r="AO292" s="2">
        <f>对数化!AO292-对数化!$B$5</f>
        <v>-5.3650184783939146E-4</v>
      </c>
      <c r="AP292" s="2">
        <f>对数化!AP292-对数化!$B$5</f>
        <v>-3.3648184517234673E-4</v>
      </c>
      <c r="AQ292" s="2">
        <f>对数化!AQ292-对数化!$B$5</f>
        <v>9.6267388644778208E-4</v>
      </c>
      <c r="AR292" s="2">
        <f>对数化!AR292-对数化!$B$5</f>
        <v>7.3340244590473936E-3</v>
      </c>
      <c r="AS292" s="2">
        <f>对数化!AS292-对数化!$B$5</f>
        <v>-3.3648184517234673E-4</v>
      </c>
      <c r="AT292" s="2">
        <f>对数化!AT292-对数化!$B$5</f>
        <v>8.5241465870241201E-3</v>
      </c>
      <c r="AU292" s="2">
        <f>对数化!AU292-对数化!$B$5</f>
        <v>-5.3490236687166329E-3</v>
      </c>
      <c r="AV292" s="2">
        <f>对数化!AV292-对数化!$B$5</f>
        <v>-4.5453266192270287E-3</v>
      </c>
      <c r="AW292" s="2">
        <f>对数化!AW292-对数化!$B$5</f>
        <v>-2.2275389363926312E-2</v>
      </c>
      <c r="AX292" s="2">
        <f>对数化!AX292-对数化!$B$5</f>
        <v>-3.0401334194871698E-3</v>
      </c>
      <c r="AY292" s="2">
        <f>对数化!AY292-对数化!$B$5</f>
        <v>4.949522584065091E-3</v>
      </c>
      <c r="AZ292" s="2">
        <f>对数化!AZ292-对数化!$B$5</f>
        <v>6.1424842525367269E-3</v>
      </c>
      <c r="BA292" s="2">
        <f>对数化!BA292-对数化!$B$5</f>
        <v>-1.5145597498880572E-2</v>
      </c>
      <c r="BB292" s="2">
        <f>对数化!BB292-对数化!$B$5</f>
        <v>1.8611016983148547E-3</v>
      </c>
      <c r="BC292" s="2">
        <f>对数化!BC292-对数化!$B$5</f>
        <v>3.0577512228432704E-3</v>
      </c>
      <c r="BD292" s="2">
        <f>对数化!BD292-对数化!$B$5</f>
        <v>-2.2382891347686781E-3</v>
      </c>
      <c r="BE292" s="2">
        <f>对数化!BE292-对数化!$B$5</f>
        <v>8.3258912334802405E-3</v>
      </c>
      <c r="BF292" s="2">
        <f>对数化!BF292-对数化!$B$5</f>
        <v>-3.5416127941206824E-3</v>
      </c>
      <c r="BG292" s="2">
        <f>对数化!BG292-对数化!$B$5</f>
        <v>1.5044620193130045E-2</v>
      </c>
      <c r="BH292" s="2">
        <f>对数化!BH292-对数化!$B$5</f>
        <v>1.1623942785636021E-3</v>
      </c>
      <c r="BI292" s="2">
        <f>对数化!BI292-对数化!$B$5</f>
        <v>5.5461813129831653E-3</v>
      </c>
      <c r="BJ292" s="2">
        <f>对数化!BJ292-对数化!$B$5</f>
        <v>5.3473346231253625E-3</v>
      </c>
      <c r="BK292" s="2">
        <f>对数化!BK292-对数化!$B$5</f>
        <v>1.1690898367546108E-2</v>
      </c>
      <c r="BL292" s="2">
        <f>对数化!BL292-对数化!$B$5</f>
        <v>-1.301653500254683E-2</v>
      </c>
      <c r="BM292" s="2">
        <f>对数化!BM292-对数化!$B$5</f>
        <v>2.2109706984657647E-2</v>
      </c>
      <c r="BN292" s="2">
        <f>对数化!BN292-对数化!$B$5</f>
        <v>-5.5500488980597803E-3</v>
      </c>
      <c r="BO292" s="2">
        <f>对数化!BO292-对数化!$B$5</f>
        <v>-2.4386899370425451E-3</v>
      </c>
      <c r="BP292" s="2">
        <f>对数化!BP292-对数化!$B$5</f>
        <v>-2.4386899370425451E-3</v>
      </c>
      <c r="BQ292" s="2">
        <f>对数化!BQ292-对数化!$B$5</f>
        <v>-9.6799968483248129E-3</v>
      </c>
      <c r="BR292" s="2">
        <f>对数化!BR292-对数化!$B$5</f>
        <v>-1.3320409403467133E-2</v>
      </c>
      <c r="BS292" s="2">
        <f>对数化!BS292-对数化!$B$5</f>
        <v>1.4552130648578212E-2</v>
      </c>
      <c r="BT292" s="2">
        <f>对数化!BT292-对数化!$B$5</f>
        <v>-1.0083833300052421E-2</v>
      </c>
      <c r="BU292" s="2">
        <f>对数化!BU292-对数化!$B$5</f>
        <v>-2.8396120632908236E-3</v>
      </c>
      <c r="BV292" s="2">
        <f>对数化!BV292-对数化!$B$5</f>
        <v>2.8445319580279599E-2</v>
      </c>
      <c r="BW292" s="2">
        <f>对数化!BW292-对数化!$B$5</f>
        <v>-1.8376079714394382E-3</v>
      </c>
      <c r="BX292" s="2">
        <f>对数化!BX292-对数化!$B$5</f>
        <v>7.9292625718602461E-3</v>
      </c>
      <c r="BY292" s="2">
        <f>对数化!BY292-对数化!$B$5</f>
        <v>1.376364253360928E-2</v>
      </c>
      <c r="BZ292" s="2">
        <f>对数化!BZ292-对数化!$B$5</f>
        <v>3.6555394243651101E-3</v>
      </c>
      <c r="CA292" s="2">
        <f>对数化!CA292-对数化!$B$5</f>
        <v>-1.3725718964188399E-2</v>
      </c>
      <c r="CB292" s="2">
        <f>对数化!CB292-对数化!$B$5</f>
        <v>-5.3650184783939146E-4</v>
      </c>
      <c r="CC292" s="2">
        <f>对数化!CC292-对数化!$B$5</f>
        <v>-3.3648184517234673E-4</v>
      </c>
      <c r="CD292" s="2">
        <f>对数化!CD292-对数化!$B$5</f>
        <v>-6.9583581540593161E-3</v>
      </c>
      <c r="CE292" s="2">
        <f>对数化!CE292-对数化!$B$5</f>
        <v>-4.5453266192270287E-3</v>
      </c>
      <c r="CF292" s="2">
        <f>对数化!CF292-对数化!$B$5</f>
        <v>1.6717272720655273E-2</v>
      </c>
      <c r="CG292" s="2">
        <f>对数化!CG292-对数化!$B$5</f>
        <v>3.9542995719838991E-3</v>
      </c>
      <c r="CH292" s="2">
        <f>对数化!CH292-对数化!$B$5</f>
        <v>1.2283549510929852E-2</v>
      </c>
      <c r="CI292" s="2">
        <f>对数化!CI292-对数化!$B$5</f>
        <v>1.0108776016366257E-2</v>
      </c>
      <c r="CJ292" s="2">
        <f>对数化!CJ292-对数化!$B$5</f>
        <v>1.0625390685350621E-3</v>
      </c>
      <c r="CK292" s="2">
        <f>对数化!CK292-对数化!$B$5</f>
        <v>-8.2678521714526273E-3</v>
      </c>
      <c r="CL292" s="2">
        <f>对数化!CL292-对数化!$B$5</f>
        <v>-8.366068868545896E-4</v>
      </c>
      <c r="CM292" s="2">
        <f>对数化!CM292-对数化!$B$5</f>
        <v>1.129560238453535E-2</v>
      </c>
      <c r="CN292" s="2">
        <f>对数化!CN292-对数化!$B$5</f>
        <v>-2.538905400372386E-3</v>
      </c>
      <c r="CO292" s="2">
        <f>对数化!CO292-对数化!$B$5</f>
        <v>1.0702365270044102E-2</v>
      </c>
      <c r="CP292" s="2">
        <f>对数化!CP292-对数化!$B$5</f>
        <v>-1.3725718964188399E-2</v>
      </c>
      <c r="CQ292" s="2">
        <f>对数化!CQ292-对数化!$B$5</f>
        <v>1.8975829187200536E-2</v>
      </c>
      <c r="CR292" s="2">
        <f>对数化!CR292-对数化!$B$5</f>
        <v>-8.4694650753613376E-3</v>
      </c>
      <c r="CS292" s="2">
        <f>对数化!CS292-对数化!$B$5</f>
        <v>-1.301653500254683E-2</v>
      </c>
      <c r="CT292" s="2">
        <f>对数化!CT292-对数化!$B$5</f>
        <v>-6.8576988354378098E-3</v>
      </c>
      <c r="CU292" s="2">
        <f>对数化!CU292-对数化!$B$5</f>
        <v>-5.0475615752915695E-3</v>
      </c>
      <c r="CV292" s="2">
        <f>对数化!CV292-对数化!$B$5</f>
        <v>-7.0590276059991578E-3</v>
      </c>
      <c r="CW292" s="2">
        <f>对数化!CW292-对数化!$B$5</f>
        <v>8.3258912334802405E-3</v>
      </c>
      <c r="CX292" s="2">
        <f>对数化!CX292-对数化!$B$5</f>
        <v>2.6590271346260243E-3</v>
      </c>
      <c r="CY292" s="2">
        <f>对数化!CY292-对数化!$B$5</f>
        <v>1.9564179861163825E-2</v>
      </c>
      <c r="CZ292" s="2">
        <f>对数化!CZ292-对数化!$B$5</f>
        <v>-1.2368870883365018E-3</v>
      </c>
      <c r="DA292" s="2">
        <f>对数化!DA292-对数化!$B$5</f>
        <v>-4.6457534332707499E-3</v>
      </c>
      <c r="DB292" s="2">
        <f>对数化!DB292-对数化!$B$5</f>
        <v>1.9564179861163825E-2</v>
      </c>
      <c r="DC292" s="2">
        <f>对数化!DC292-对数化!$B$5</f>
        <v>-1.9927131610176497E-2</v>
      </c>
      <c r="DD292" s="2">
        <f>对数化!DD292-对数化!$B$5</f>
        <v>-7.5491155445932837E-2</v>
      </c>
      <c r="DE292" s="2">
        <f>对数化!DE292-对数化!$B$5</f>
        <v>2.9513540123712944E-2</v>
      </c>
      <c r="DF292" s="2">
        <f>对数化!DF292-对数化!$B$5</f>
        <v>1.858340300733842E-2</v>
      </c>
      <c r="DG292" s="2">
        <f>对数化!DG292-对数化!$B$5</f>
        <v>1.8611016983148547E-3</v>
      </c>
      <c r="DH292" s="2">
        <f>对数化!DH292-对数化!$B$5</f>
        <v>2.5428726040854076E-2</v>
      </c>
      <c r="DI292" s="2">
        <f>对数化!DI292-对数化!$B$5</f>
        <v>-1.656749495558962E-2</v>
      </c>
      <c r="DJ292" s="2">
        <f>对数化!DJ292-对数化!$B$5</f>
        <v>-3.6896737156974752E-2</v>
      </c>
      <c r="DK292" s="2">
        <f>对数化!DK292-对数化!$B$5</f>
        <v>2.5233794266357697E-2</v>
      </c>
      <c r="DL292" s="2">
        <f>对数化!DL292-对数化!$B$5</f>
        <v>-1.1094138498132554E-2</v>
      </c>
      <c r="DM292" s="2">
        <f>对数化!DM292-对数化!$B$5</f>
        <v>4.2529704886348774E-3</v>
      </c>
      <c r="DN292" s="2">
        <f>对数化!DN292-对数化!$B$5</f>
        <v>-2.75021499179419E-2</v>
      </c>
      <c r="DO292" s="2">
        <f>对数化!DO292-对数化!$B$5</f>
        <v>-8.366068868545896E-4</v>
      </c>
      <c r="DP292" s="2">
        <f>对数化!DP292-对数化!$B$5</f>
        <v>5.5461813129831653E-3</v>
      </c>
      <c r="DQ292" s="2">
        <f>对数化!DQ292-对数化!$B$5</f>
        <v>1.6717272720655273E-2</v>
      </c>
      <c r="DR292" s="2">
        <f>对数化!DR292-对数化!$B$5</f>
        <v>7.3340244590473936E-3</v>
      </c>
      <c r="DS292" s="2">
        <f>对数化!DS292-对数化!$B$5</f>
        <v>-1.9519301261946335E-2</v>
      </c>
      <c r="DT292" s="2">
        <f>对数化!DT292-对数化!$B$5</f>
        <v>-1.8093203434431333E-2</v>
      </c>
      <c r="DU292" s="2">
        <f>对数化!DU292-对数化!$B$5</f>
        <v>1.1623942785636021E-3</v>
      </c>
      <c r="DV292" s="2">
        <f>对数化!DV292-对数化!$B$5</f>
        <v>-1.3725718964188399E-2</v>
      </c>
      <c r="DW292" s="2">
        <f>对数化!DW292-对数化!$B$5</f>
        <v>-2.5039094485544158E-2</v>
      </c>
      <c r="DX292" s="2">
        <f>对数化!DX292-对数化!$B$5</f>
        <v>-1.9621243257039449E-2</v>
      </c>
      <c r="DY292" s="2">
        <f>对数化!DY292-对数化!$B$5</f>
        <v>-4.0741896480211211E-2</v>
      </c>
      <c r="DZ292" s="2">
        <f>对数化!DZ292-对数化!$B$5</f>
        <v>3.4161558562395007E-2</v>
      </c>
      <c r="EA292" s="2">
        <f>对数化!EA292-对数化!$B$5</f>
        <v>1.0625390685350621E-3</v>
      </c>
      <c r="EB292" s="2">
        <f>对数化!EB292-对数化!$B$5</f>
        <v>9.2177309596393649E-3</v>
      </c>
      <c r="EC292" s="2">
        <f>对数化!EC292-对数化!$B$5</f>
        <v>-5.2050917531851121E-2</v>
      </c>
      <c r="ED292" s="2">
        <f>对数化!ED292-对数化!$B$5</f>
        <v>2.073984375674396E-2</v>
      </c>
      <c r="EE292" s="2">
        <f>对数化!EE292-对数化!$B$5</f>
        <v>-3.4927926614791438E-2</v>
      </c>
      <c r="EF292" s="2">
        <f>对数化!EF292-对数化!$B$5</f>
        <v>1.1987267843659557E-2</v>
      </c>
      <c r="EG292" s="2">
        <f>对数化!EG292-对数化!$B$5</f>
        <v>4.0538664561205074E-3</v>
      </c>
      <c r="EH292" s="2">
        <f>对数化!EH292-对数化!$B$5</f>
        <v>-9.9828588969777966E-3</v>
      </c>
      <c r="EI292" s="2">
        <f>对数化!EI292-对数化!$B$5</f>
        <v>-1.4739712155916089E-2</v>
      </c>
      <c r="EJ292" s="2">
        <f>对数化!EJ292-对数化!$B$5</f>
        <v>3.435475794475791E-2</v>
      </c>
      <c r="EK292" s="2">
        <f>对数化!EK292-对数化!$B$5</f>
        <v>-5.0475615752915695E-3</v>
      </c>
      <c r="EL292" s="2">
        <f>对数化!EL292-对数化!$B$5</f>
        <v>-6.9043679854963194E-2</v>
      </c>
      <c r="EM292" s="2">
        <f>对数化!EM292-对数化!$B$5</f>
        <v>-2.5346644849339996E-2</v>
      </c>
      <c r="EN292" s="2">
        <f>对数化!EN292-对数化!$B$5</f>
        <v>1.593049061869959E-2</v>
      </c>
      <c r="EO292" s="2">
        <f>对数化!EO292-对数化!$B$5</f>
        <v>2.9804675066814459E-2</v>
      </c>
      <c r="EP292" s="2">
        <f>对数化!EP292-对数化!$B$5</f>
        <v>-1.3624376172107754E-2</v>
      </c>
      <c r="EQ292" s="2">
        <f>对数化!EQ292-对数化!$B$5</f>
        <v>3.2614618294513634E-2</v>
      </c>
      <c r="ER292" s="2">
        <f>对数化!ER292-对数化!$B$5</f>
        <v>-3.1001896156057501E-2</v>
      </c>
      <c r="ES292" s="2">
        <f>对数化!ES292-对数化!$B$5</f>
        <v>5.5461813129831653E-3</v>
      </c>
      <c r="ET292" s="2">
        <f>对数化!ET292-对数化!$B$5</f>
        <v>4.5515522276035197E-3</v>
      </c>
      <c r="EU292" s="2">
        <f>对数化!EU292-对数化!$B$5</f>
        <v>-3.340990865471071E-3</v>
      </c>
      <c r="EV292" s="2">
        <f>对数化!EV292-对数化!$B$5</f>
        <v>-2.9765292535984516E-2</v>
      </c>
      <c r="EW292" s="2">
        <f>对数化!EW292-对数化!$B$5</f>
        <v>1.4619000962070505E-3</v>
      </c>
      <c r="EX292" s="2">
        <f>对数化!EX292-对数化!$B$5</f>
        <v>-4.0433437764988587E-3</v>
      </c>
      <c r="EY292" s="2">
        <f>对数化!EY292-对数化!$B$5</f>
        <v>1.2678455232322416E-2</v>
      </c>
      <c r="EZ292" s="2">
        <f>对数化!EZ292-对数化!$B$5</f>
        <v>9.1186769255828509E-3</v>
      </c>
      <c r="FA292" s="2">
        <f>对数化!FA292-对数化!$B$5</f>
        <v>2.9580851042577648E-3</v>
      </c>
      <c r="FB292" s="2">
        <f>对数化!FB292-对数化!$B$5</f>
        <v>1.0702365270044102E-2</v>
      </c>
      <c r="FC292" s="2">
        <f>对数化!FC292-对数化!$B$5</f>
        <v>2.1131424770068626E-2</v>
      </c>
      <c r="FD292" s="2">
        <f>对数化!FD292-对数化!$B$5</f>
        <v>3.8018472031291557E-2</v>
      </c>
      <c r="FE292" s="2">
        <f>对数化!FE292-对数化!$B$5</f>
        <v>3.580256477070079E-2</v>
      </c>
      <c r="FF292" s="2">
        <f>对数化!FF292-对数化!$B$5</f>
        <v>-5.6505766689411117E-3</v>
      </c>
      <c r="FG292" s="2">
        <f>对数化!FG292-对数化!$B$5</f>
        <v>1.9270047793746001E-2</v>
      </c>
      <c r="FH292" s="2">
        <f>对数化!FH292-对数化!$B$5</f>
        <v>2.3380044772143716E-2</v>
      </c>
      <c r="FI292" s="2">
        <f>对数化!FI292-对数化!$B$5</f>
        <v>-1.1368020159415019E-3</v>
      </c>
      <c r="FJ292" s="2">
        <f>对数化!FJ292-对数化!$B$5</f>
        <v>4.2818788468755281E-2</v>
      </c>
      <c r="FK292" s="2">
        <f>对数化!FK292-对数化!$B$5</f>
        <v>-2.2070973991178442E-2</v>
      </c>
      <c r="FL292" s="2">
        <f>对数化!FL292-对数化!$B$5</f>
        <v>1.5733698332322112E-2</v>
      </c>
      <c r="FM292" s="2">
        <f>对数化!FM292-对数化!$B$5</f>
        <v>-5.1419272074488404E-2</v>
      </c>
      <c r="FN292" s="2">
        <f>对数化!FN292-对数化!$B$5</f>
        <v>9.6267388644778208E-4</v>
      </c>
      <c r="FO292" s="2">
        <f>对数化!FO292-对数化!$B$5</f>
        <v>-4.0117351857016946E-2</v>
      </c>
      <c r="FP292" s="2">
        <f>对数化!FP292-对数化!$B$5</f>
        <v>-2.0743291622834968E-2</v>
      </c>
      <c r="FQ292" s="2">
        <f>对数化!FQ292-对数化!$B$5</f>
        <v>-1.0487832901547702E-2</v>
      </c>
      <c r="FR292" s="2">
        <f>对数化!FR292-对数化!$B$5</f>
        <v>1.1987267843659557E-2</v>
      </c>
      <c r="FS292" s="2">
        <f>对数化!FS292-对数化!$B$5</f>
        <v>-1.7889641092761505E-2</v>
      </c>
      <c r="FT292" s="2">
        <f>对数化!FT292-对数化!$B$5</f>
        <v>1.32705215610446E-2</v>
      </c>
      <c r="FU292" s="2">
        <f>对数化!FU292-对数化!$B$5</f>
        <v>2.7570471407835518E-2</v>
      </c>
      <c r="FV292" s="2">
        <f>对数化!FV292-对数化!$B$5</f>
        <v>-3.6419388538988279E-3</v>
      </c>
      <c r="FW292" s="2">
        <f>对数化!FW292-对数化!$B$5</f>
        <v>1.7896286415887336E-2</v>
      </c>
      <c r="FX292" s="2">
        <f>对数化!FX292-对数化!$B$5</f>
        <v>-1.5957862748129128E-2</v>
      </c>
      <c r="FY292" s="2">
        <f>对数化!FY292-对数化!$B$5</f>
        <v>4.1534234276796545E-3</v>
      </c>
      <c r="FZ292" s="2">
        <f>对数化!FZ292-对数化!$B$5</f>
        <v>1.3369165210939621E-2</v>
      </c>
      <c r="GA292" s="2">
        <f>对数化!GA292-对数化!$B$5</f>
        <v>-2.1253730100560655E-2</v>
      </c>
      <c r="GB292" s="2">
        <f>对数化!GB292-对数化!$B$5</f>
        <v>-3.2962984672266514E-2</v>
      </c>
      <c r="GC292" s="2">
        <f>对数化!GC292-对数化!$B$5</f>
        <v>2.0054207802561633E-2</v>
      </c>
      <c r="GD292" s="2">
        <f>对数化!GD292-对数化!$B$5</f>
        <v>1.8779635347057795E-2</v>
      </c>
      <c r="GE292" s="2">
        <f>对数化!GE292-对数化!$B$5</f>
        <v>-1.5247094580926587E-2</v>
      </c>
      <c r="GF292" s="2">
        <f>对数化!GF292-对数化!$B$5</f>
        <v>3.8595728156615189E-2</v>
      </c>
      <c r="GG292" s="2">
        <f>对数化!GG292-对数化!$B$5</f>
        <v>1.6225606453805882E-2</v>
      </c>
      <c r="GH292" s="2">
        <f>对数化!GH292-对数化!$B$5</f>
        <v>-9.9828588969777966E-3</v>
      </c>
      <c r="GI292" s="2">
        <f>对数化!GI292-对数化!$B$5</f>
        <v>-1.9927131610176497E-2</v>
      </c>
      <c r="GJ292" s="2">
        <f>对数化!GJ292-对数化!$B$5</f>
        <v>-8.066279907113616E-3</v>
      </c>
      <c r="GK292" s="2">
        <f>对数化!GK292-对数化!$B$5</f>
        <v>1.7208697370576516E-2</v>
      </c>
      <c r="GL292" s="2">
        <f>对数化!GL292-对数化!$B$5</f>
        <v>-1.1397429204597295E-2</v>
      </c>
      <c r="GM292" s="2">
        <f>对数化!GM292-对数化!$B$5</f>
        <v>3.2570536649578715E-3</v>
      </c>
      <c r="GN292" s="2">
        <f>对数化!GN292-对数化!$B$5</f>
        <v>-2.7393664614826616E-3</v>
      </c>
      <c r="GO292" s="2">
        <f>对数化!GO292-对数化!$B$5</f>
        <v>1.0801262565283675E-2</v>
      </c>
      <c r="GP292" s="2">
        <f>对数化!GP292-对数化!$B$5</f>
        <v>-2.2173176454346754E-2</v>
      </c>
      <c r="GQ292" s="2">
        <f>对数化!GQ292-对数化!$B$5</f>
        <v>1.1493269908404874E-2</v>
      </c>
      <c r="GR292" s="2">
        <f>对数化!GR292-对数化!$B$5</f>
        <v>-5.3650184783939146E-4</v>
      </c>
      <c r="GS292" s="2">
        <f>对数化!GS292-对数化!$B$5</f>
        <v>1.4552130648578212E-2</v>
      </c>
      <c r="GT292" s="2">
        <f>对数化!GT292-对数化!$B$5</f>
        <v>1.8779635347057795E-2</v>
      </c>
      <c r="GU292" s="2">
        <f>对数化!GU292-对数化!$B$5</f>
        <v>1.681557697239331E-2</v>
      </c>
      <c r="GV292" s="2">
        <f>对数化!GV292-对数化!$B$5</f>
        <v>9.8118492066427889E-3</v>
      </c>
    </row>
    <row r="293" spans="1:204" x14ac:dyDescent="0.15">
      <c r="A293" s="1" t="s">
        <v>489</v>
      </c>
      <c r="B293" s="2">
        <f>对数化!B293-对数化!$B$5</f>
        <v>-0.10937040286930748</v>
      </c>
      <c r="C293" s="2">
        <f>对数化!C293-对数化!$B$5</f>
        <v>-5.7224344052220766E-2</v>
      </c>
      <c r="D293" s="2">
        <f>对数化!D293-对数化!$B$5</f>
        <v>7.629135981287175E-4</v>
      </c>
      <c r="E293" s="2">
        <f>对数化!E293-对数化!$B$5</f>
        <v>-4.3870483868900717E-2</v>
      </c>
      <c r="F293" s="2">
        <f>对数化!F293-对数化!$B$5</f>
        <v>2.0641924540019466E-2</v>
      </c>
      <c r="G293" s="2">
        <f>对数化!G293-对数化!$B$5</f>
        <v>2.4258565010207785E-2</v>
      </c>
      <c r="H293" s="2">
        <f>对数化!H293-对数化!$B$5</f>
        <v>-3.7000466216763818E-2</v>
      </c>
      <c r="I293" s="2">
        <f>对数化!I293-对数化!$B$5</f>
        <v>-9.6799968483248129E-3</v>
      </c>
      <c r="J293" s="2">
        <f>对数化!J293-对数化!$B$5</f>
        <v>-1.5450119655220531E-2</v>
      </c>
      <c r="K293" s="2">
        <f>对数化!K293-对数化!$B$5</f>
        <v>3.9941364653397732E-2</v>
      </c>
      <c r="L293" s="2">
        <f>对数化!L293-对数化!$B$5</f>
        <v>7.2347836511457795E-3</v>
      </c>
      <c r="M293" s="2">
        <f>对数化!M293-对数化!$B$5</f>
        <v>-1.6373275782204165E-3</v>
      </c>
      <c r="N293" s="2">
        <f>对数化!N293-对数化!$B$5</f>
        <v>-1.3650184250610202E-4</v>
      </c>
      <c r="O293" s="2">
        <f>对数化!O293-对数化!$B$5</f>
        <v>2.2011921818589419E-2</v>
      </c>
      <c r="P293" s="2">
        <f>对数化!P293-对数化!$B$5</f>
        <v>-3.6274588650801499E-2</v>
      </c>
      <c r="Q293" s="2">
        <f>对数化!Q293-对数化!$B$5</f>
        <v>-6.5557816590891792E-3</v>
      </c>
      <c r="R293" s="2">
        <f>对数化!R293-对数化!$B$5</f>
        <v>-1.8376079714394382E-3</v>
      </c>
      <c r="S293" s="2">
        <f>对数化!S293-对数化!$B$5</f>
        <v>-3.814219658107116E-2</v>
      </c>
      <c r="T293" s="2">
        <f>对数化!T293-对数化!$B$5</f>
        <v>1.9608772035111118E-3</v>
      </c>
      <c r="U293" s="2">
        <f>对数化!U293-对数化!$B$5</f>
        <v>2.3598797025701865E-3</v>
      </c>
      <c r="V293" s="2">
        <f>对数化!V293-对数化!$B$5</f>
        <v>2.1816322795960932E-2</v>
      </c>
      <c r="W293" s="2">
        <f>对数化!W293-对数化!$B$5</f>
        <v>-3.0401334194871698E-3</v>
      </c>
      <c r="X293" s="2">
        <f>对数化!X293-对数化!$B$5</f>
        <v>-6.7570496480950414E-3</v>
      </c>
      <c r="Y293" s="2">
        <f>对数化!Y293-对数化!$B$5</f>
        <v>5.1484483853973988E-3</v>
      </c>
      <c r="Z293" s="2">
        <f>对数化!Z293-对数化!$B$5</f>
        <v>1.1196753968500738E-2</v>
      </c>
      <c r="AA293" s="2">
        <f>对数化!AA293-对数化!$B$5</f>
        <v>7.0362724842408103E-3</v>
      </c>
      <c r="AB293" s="2">
        <f>对数化!AB293-对数化!$B$5</f>
        <v>4.8500448421278071E-3</v>
      </c>
      <c r="AC293" s="2">
        <f>对数化!AC293-对数化!$B$5</f>
        <v>-8.771960666273922E-3</v>
      </c>
      <c r="AD293" s="2">
        <f>对数化!AD293-对数化!$B$5</f>
        <v>-1.5145597498880572E-2</v>
      </c>
      <c r="AE293" s="2">
        <f>对数化!AE293-对数化!$B$5</f>
        <v>-3.0401334194871698E-3</v>
      </c>
      <c r="AF293" s="2">
        <f>对数化!AF293-对数化!$B$5</f>
        <v>3.1574074090834916E-3</v>
      </c>
      <c r="AG293" s="2">
        <f>对数化!AG293-对数化!$B$5</f>
        <v>7.1355329935287098E-3</v>
      </c>
      <c r="AH293" s="2">
        <f>对数化!AH293-对数化!$B$5</f>
        <v>-3.7422749800051676E-3</v>
      </c>
      <c r="AI293" s="2">
        <f>对数化!AI293-对数化!$B$5</f>
        <v>-4.8466373230583656E-3</v>
      </c>
      <c r="AJ293" s="2">
        <f>对数化!AJ293-对数化!$B$5</f>
        <v>4.3525076409591228E-3</v>
      </c>
      <c r="AK293" s="2">
        <f>对数化!AK293-对数化!$B$5</f>
        <v>-1.0285812698840449E-2</v>
      </c>
      <c r="AL293" s="2">
        <f>对数化!AL293-对数化!$B$5</f>
        <v>6.2418335149501602E-3</v>
      </c>
      <c r="AM293" s="2">
        <f>对数化!AM293-对数化!$B$5</f>
        <v>-6.2539556092099692E-3</v>
      </c>
      <c r="AN293" s="2">
        <f>对数化!AN293-对数化!$B$5</f>
        <v>1.1987267843659557E-2</v>
      </c>
      <c r="AO293" s="2">
        <f>对数化!AO293-对数化!$B$5</f>
        <v>-1.8376079714394382E-3</v>
      </c>
      <c r="AP293" s="2">
        <f>对数化!AP293-对数化!$B$5</f>
        <v>-1.1368020159415019E-3</v>
      </c>
      <c r="AQ293" s="2">
        <f>对数化!AQ293-对数化!$B$5</f>
        <v>-3.3648184517234673E-4</v>
      </c>
      <c r="AR293" s="2">
        <f>对数化!AR293-对数化!$B$5</f>
        <v>9.9108346063771519E-3</v>
      </c>
      <c r="AS293" s="2">
        <f>对数化!AS293-对数化!$B$5</f>
        <v>-6.9583581540593161E-3</v>
      </c>
      <c r="AT293" s="2">
        <f>对数化!AT293-对数化!$B$5</f>
        <v>4.2529704886348774E-3</v>
      </c>
      <c r="AU293" s="2">
        <f>对数化!AU293-对数化!$B$5</f>
        <v>-1.301653500254683E-2</v>
      </c>
      <c r="AV293" s="2">
        <f>对数化!AV293-对数化!$B$5</f>
        <v>-2.7393664614826616E-3</v>
      </c>
      <c r="AW293" s="2">
        <f>对数化!AW293-对数化!$B$5</f>
        <v>-2.0539189162691814E-2</v>
      </c>
      <c r="AX293" s="2">
        <f>对数化!AX293-对数化!$B$5</f>
        <v>-5.3490236687166329E-3</v>
      </c>
      <c r="AY293" s="2">
        <f>对数化!AY293-对数化!$B$5</f>
        <v>2.0606427545491047E-3</v>
      </c>
      <c r="AZ293" s="2">
        <f>对数化!AZ293-对数化!$B$5</f>
        <v>5.8443772299087522E-3</v>
      </c>
      <c r="BA293" s="2">
        <f>对数化!BA293-对数化!$B$5</f>
        <v>-1.4536831246313747E-2</v>
      </c>
      <c r="BB293" s="2">
        <f>对数化!BB293-对数化!$B$5</f>
        <v>-2.3384845158454259E-3</v>
      </c>
      <c r="BC293" s="2">
        <f>对数化!BC293-对数化!$B$5</f>
        <v>1.3566423323819087E-2</v>
      </c>
      <c r="BD293" s="2">
        <f>对数化!BD293-对数化!$B$5</f>
        <v>-3.1404091779066059E-3</v>
      </c>
      <c r="BE293" s="2">
        <f>对数化!BE293-对数化!$B$5</f>
        <v>7.0362724842408103E-3</v>
      </c>
      <c r="BF293" s="2">
        <f>对数化!BF293-对数化!$B$5</f>
        <v>-5.7511145466711882E-3</v>
      </c>
      <c r="BG293" s="2">
        <f>对数化!BG293-对数化!$B$5</f>
        <v>5.9437561119781096E-3</v>
      </c>
      <c r="BH293" s="2">
        <f>对数化!BH293-对数化!$B$5</f>
        <v>-5.3650184783939146E-4</v>
      </c>
      <c r="BI293" s="2">
        <f>对数化!BI293-对数化!$B$5</f>
        <v>6.539822094259717E-3</v>
      </c>
      <c r="BJ293" s="2">
        <f>对数化!BJ293-对数化!$B$5</f>
        <v>-7.3656186651203806E-4</v>
      </c>
      <c r="BK293" s="2">
        <f>对数化!BK293-对数化!$B$5</f>
        <v>6.8377219028281063E-3</v>
      </c>
      <c r="BL293" s="2">
        <f>对数化!BL293-对数化!$B$5</f>
        <v>-1.1296322081514359E-2</v>
      </c>
      <c r="BM293" s="2">
        <f>对数化!BM293-对数化!$B$5</f>
        <v>9.3167751829659994E-3</v>
      </c>
      <c r="BN293" s="2">
        <f>对数化!BN293-对数化!$B$5</f>
        <v>-1.1801959954450443E-2</v>
      </c>
      <c r="BO293" s="2">
        <f>对数化!BO293-对数化!$B$5</f>
        <v>-1.2409063079441595E-2</v>
      </c>
      <c r="BP293" s="2">
        <f>对数化!BP293-对数化!$B$5</f>
        <v>-3.1404091779066059E-3</v>
      </c>
      <c r="BQ293" s="2">
        <f>对数化!BQ293-对数化!$B$5</f>
        <v>-1.1094138498132554E-2</v>
      </c>
      <c r="BR293" s="2">
        <f>对数化!BR293-对数化!$B$5</f>
        <v>-1.5653185957065635E-2</v>
      </c>
      <c r="BS293" s="2">
        <f>对数化!BS293-对数化!$B$5</f>
        <v>3.2570536649578715E-3</v>
      </c>
      <c r="BT293" s="2">
        <f>对数化!BT293-对数化!$B$5</f>
        <v>-4.5453266192270287E-3</v>
      </c>
      <c r="BU293" s="2">
        <f>对数化!BU293-对数化!$B$5</f>
        <v>-4.3445032427111684E-3</v>
      </c>
      <c r="BV293" s="2">
        <f>对数化!BV293-对数化!$B$5</f>
        <v>1.3073205064745394E-2</v>
      </c>
      <c r="BW293" s="2">
        <f>对数化!BW293-对数化!$B$5</f>
        <v>-9.1754305123767383E-3</v>
      </c>
      <c r="BX293" s="2">
        <f>对数化!BX293-对数化!$B$5</f>
        <v>6.0431251188666412E-3</v>
      </c>
      <c r="BY293" s="2">
        <f>对数化!BY293-对数化!$B$5</f>
        <v>1.7613162369737733E-3</v>
      </c>
      <c r="BZ293" s="2">
        <f>对数化!BZ293-对数化!$B$5</f>
        <v>6.4405024338513228E-3</v>
      </c>
      <c r="CA293" s="2">
        <f>对数化!CA293-对数化!$B$5</f>
        <v>-9.3666191720480731E-4</v>
      </c>
      <c r="CB293" s="2">
        <f>对数化!CB293-对数化!$B$5</f>
        <v>1.7613162369737733E-3</v>
      </c>
      <c r="CC293" s="2">
        <f>对数化!CC293-对数化!$B$5</f>
        <v>6.6301848791107648E-4</v>
      </c>
      <c r="CD293" s="2">
        <f>对数化!CD293-对数化!$B$5</f>
        <v>7.629135981287175E-4</v>
      </c>
      <c r="CE293" s="2">
        <f>对数化!CE293-对数化!$B$5</f>
        <v>-5.4495312319953609E-3</v>
      </c>
      <c r="CF293" s="2">
        <f>对数化!CF293-对数化!$B$5</f>
        <v>1.4619000962070505E-3</v>
      </c>
      <c r="CG293" s="2">
        <f>对数化!CG293-对数化!$B$5</f>
        <v>1.9608772035111118E-3</v>
      </c>
      <c r="CH293" s="2">
        <f>对数化!CH293-对数化!$B$5</f>
        <v>2.3575338201140529E-2</v>
      </c>
      <c r="CI293" s="2">
        <f>对数化!CI293-对数化!$B$5</f>
        <v>-7.1597071932978833E-3</v>
      </c>
      <c r="CJ293" s="2">
        <f>对数化!CJ293-对数化!$B$5</f>
        <v>3.8547227732957058E-3</v>
      </c>
      <c r="CK293" s="2">
        <f>对数化!CK293-对数化!$B$5</f>
        <v>2.1603983534147992E-3</v>
      </c>
      <c r="CL293" s="2">
        <f>对数化!CL293-对数化!$B$5</f>
        <v>-2.3648684483904941E-4</v>
      </c>
      <c r="CM293" s="2">
        <f>对数化!CM293-对数化!$B$5</f>
        <v>3.632732691009182E-4</v>
      </c>
      <c r="CN293" s="2">
        <f>对数化!CN293-对数化!$B$5</f>
        <v>-3.1404091779066059E-3</v>
      </c>
      <c r="CO293" s="2">
        <f>对数化!CO293-对数化!$B$5</f>
        <v>9.6138490079957454E-3</v>
      </c>
      <c r="CP293" s="2">
        <f>对数化!CP293-对数化!$B$5</f>
        <v>-6.2539556092099692E-3</v>
      </c>
      <c r="CQ293" s="2">
        <f>对数化!CQ293-对数化!$B$5</f>
        <v>1.2283549510929852E-2</v>
      </c>
      <c r="CR293" s="2">
        <f>对数化!CR293-对数化!$B$5</f>
        <v>-2.4386899370425451E-3</v>
      </c>
      <c r="CS293" s="2">
        <f>对数化!CS293-对数化!$B$5</f>
        <v>-1.0184817899986752E-2</v>
      </c>
      <c r="CT293" s="2">
        <f>对数化!CT293-对数化!$B$5</f>
        <v>-6.4551628533495234E-3</v>
      </c>
      <c r="CU293" s="2">
        <f>对数化!CU293-对数化!$B$5</f>
        <v>-3.3648184517234673E-4</v>
      </c>
      <c r="CV293" s="2">
        <f>对数化!CV293-对数化!$B$5</f>
        <v>-3.652683617440429E-5</v>
      </c>
      <c r="CW293" s="2">
        <f>对数化!CW293-对数化!$B$5</f>
        <v>8.1275965669570169E-3</v>
      </c>
      <c r="CX293" s="2">
        <f>对数化!CX293-对数化!$B$5</f>
        <v>9.6267388644778208E-4</v>
      </c>
      <c r="CY293" s="2">
        <f>对数化!CY293-对数化!$B$5</f>
        <v>9.4158095975059551E-3</v>
      </c>
      <c r="CZ293" s="2">
        <f>对数化!CZ293-对数化!$B$5</f>
        <v>6.6301848791107648E-4</v>
      </c>
      <c r="DA293" s="2">
        <f>对数化!DA293-对数化!$B$5</f>
        <v>9.6267388644778208E-4</v>
      </c>
      <c r="DB293" s="2">
        <f>对数化!DB293-对数化!$B$5</f>
        <v>9.6138490079957454E-3</v>
      </c>
      <c r="DC293" s="2">
        <f>对数化!DC293-对数化!$B$5</f>
        <v>-1.4131192867361607E-2</v>
      </c>
      <c r="DD293" s="2">
        <f>对数化!DD293-对数化!$B$5</f>
        <v>-5.2261554710091716E-2</v>
      </c>
      <c r="DE293" s="2">
        <f>对数化!DE293-对数化!$B$5</f>
        <v>1.5536867311117817E-2</v>
      </c>
      <c r="DF293" s="2">
        <f>对数化!DF293-对数化!$B$5</f>
        <v>1.0306678253307413E-2</v>
      </c>
      <c r="DG293" s="2">
        <f>对数化!DG293-对数化!$B$5</f>
        <v>-1.2307853626392305E-2</v>
      </c>
      <c r="DH293" s="2">
        <f>对数化!DH293-对数化!$B$5</f>
        <v>6.8377219028281063E-3</v>
      </c>
      <c r="DI293" s="2">
        <f>对数化!DI293-对数化!$B$5</f>
        <v>-7.3610967821368129E-3</v>
      </c>
      <c r="DJ293" s="2">
        <f>对数化!DJ293-对数化!$B$5</f>
        <v>-1.758437525472574E-2</v>
      </c>
      <c r="DK293" s="2">
        <f>对数化!DK293-对数化!$B$5</f>
        <v>4.5515522276035197E-3</v>
      </c>
      <c r="DL293" s="2">
        <f>对数化!DL293-对数化!$B$5</f>
        <v>-6.6564105899916941E-3</v>
      </c>
      <c r="DM293" s="2">
        <f>对数化!DM293-对数化!$B$5</f>
        <v>6.0431251188666412E-3</v>
      </c>
      <c r="DN293" s="2">
        <f>对数化!DN293-对数化!$B$5</f>
        <v>-1.5754734573552993E-2</v>
      </c>
      <c r="DO293" s="2">
        <f>对数化!DO293-对数化!$B$5</f>
        <v>-1.2915264052032419E-2</v>
      </c>
      <c r="DP293" s="2">
        <f>对数化!DP293-对数化!$B$5</f>
        <v>8.1275965669570169E-3</v>
      </c>
      <c r="DQ293" s="2">
        <f>对数化!DQ293-对数化!$B$5</f>
        <v>1.020773203049875E-2</v>
      </c>
      <c r="DR293" s="2">
        <f>对数化!DR293-对数化!$B$5</f>
        <v>3.0577512228432704E-3</v>
      </c>
      <c r="DS293" s="2">
        <f>对数化!DS293-对数化!$B$5</f>
        <v>-1.0184817899986752E-2</v>
      </c>
      <c r="DT293" s="2">
        <f>对数化!DT293-对数化!$B$5</f>
        <v>-4.9470944028556403E-3</v>
      </c>
      <c r="DU293" s="2">
        <f>对数化!DU293-对数化!$B$5</f>
        <v>7.7308892325864461E-3</v>
      </c>
      <c r="DV293" s="2">
        <f>对数化!DV293-对数化!$B$5</f>
        <v>-1.5145597498880572E-2</v>
      </c>
      <c r="DW293" s="2">
        <f>对数化!DW293-对数化!$B$5</f>
        <v>-1.4333991489026008E-2</v>
      </c>
      <c r="DX293" s="2">
        <f>对数化!DX293-对数化!$B$5</f>
        <v>3.632732691009182E-4</v>
      </c>
      <c r="DY293" s="2">
        <f>对数化!DY293-对数化!$B$5</f>
        <v>-1.4739712155916089E-2</v>
      </c>
      <c r="DZ293" s="2">
        <f>对数化!DZ293-对数化!$B$5</f>
        <v>1.9564179861163825E-2</v>
      </c>
      <c r="EA293" s="2">
        <f>对数化!EA293-对数化!$B$5</f>
        <v>-1.5372024216912237E-3</v>
      </c>
      <c r="EB293" s="2">
        <f>对数化!EB293-对数化!$B$5</f>
        <v>-1.1368020159415019E-3</v>
      </c>
      <c r="EC293" s="2">
        <f>对数化!EC293-对数化!$B$5</f>
        <v>-1.2307853626392305E-2</v>
      </c>
      <c r="ED293" s="2">
        <f>对数化!ED293-对数化!$B$5</f>
        <v>1.0801262565283675E-2</v>
      </c>
      <c r="EE293" s="2">
        <f>对数化!EE293-对数化!$B$5</f>
        <v>-1.6872450485271868E-2</v>
      </c>
      <c r="EF293" s="2">
        <f>对数化!EF293-对数化!$B$5</f>
        <v>2.758723062130175E-3</v>
      </c>
      <c r="EG293" s="2">
        <f>对数化!EG293-对数化!$B$5</f>
        <v>6.6301848791107648E-4</v>
      </c>
      <c r="EH293" s="2">
        <f>对数化!EH293-对数化!$B$5</f>
        <v>-8.9736752408359349E-3</v>
      </c>
      <c r="EI293" s="2">
        <f>对数化!EI293-对数化!$B$5</f>
        <v>-1.0689893924663943E-2</v>
      </c>
      <c r="EJ293" s="2">
        <f>对数化!EJ293-对数化!$B$5</f>
        <v>8.0284344864553249E-3</v>
      </c>
      <c r="EK293" s="2">
        <f>对数化!EK293-对数化!$B$5</f>
        <v>1.8611016983148547E-3</v>
      </c>
      <c r="EL293" s="2">
        <f>对数化!EL293-对数化!$B$5</f>
        <v>-2.0233113559628993E-2</v>
      </c>
      <c r="EM293" s="2">
        <f>对数化!EM293-对数化!$B$5</f>
        <v>-8.2678521714526273E-3</v>
      </c>
      <c r="EN293" s="2">
        <f>对数化!EN293-对数化!$B$5</f>
        <v>6.343817615454459E-5</v>
      </c>
      <c r="EO293" s="2">
        <f>对数化!EO293-对数化!$B$5</f>
        <v>4.1534234276796545E-3</v>
      </c>
      <c r="EP293" s="2">
        <f>对数化!EP293-对数化!$B$5</f>
        <v>-5.3490236687166329E-3</v>
      </c>
      <c r="EQ293" s="2">
        <f>对数化!EQ293-对数化!$B$5</f>
        <v>1.0999027818573332E-2</v>
      </c>
      <c r="ER293" s="2">
        <f>对数化!ER293-对数化!$B$5</f>
        <v>-1.079093974903122E-2</v>
      </c>
      <c r="ES293" s="2">
        <f>对数化!ES293-对数化!$B$5</f>
        <v>-8.366068868545896E-4</v>
      </c>
      <c r="ET293" s="2">
        <f>对数化!ET293-对数化!$B$5</f>
        <v>-2.037928484929917E-3</v>
      </c>
      <c r="EU293" s="2">
        <f>对数化!EU293-对数化!$B$5</f>
        <v>2.0606427545491047E-3</v>
      </c>
      <c r="EV293" s="2">
        <f>对数化!EV293-对数化!$B$5</f>
        <v>-8.6711186352299748E-3</v>
      </c>
      <c r="EW293" s="2">
        <f>对数化!EW293-对数化!$B$5</f>
        <v>8.6279873030984018E-4</v>
      </c>
      <c r="EX293" s="2">
        <f>对数化!EX293-对数化!$B$5</f>
        <v>-3.0401334194871698E-3</v>
      </c>
      <c r="EY293" s="2">
        <f>对数化!EY293-对数化!$B$5</f>
        <v>4.7505572033848626E-3</v>
      </c>
      <c r="EZ293" s="2">
        <f>对数化!EZ293-对数化!$B$5</f>
        <v>2.0606427545491047E-3</v>
      </c>
      <c r="FA293" s="2">
        <f>对数化!FA293-对数化!$B$5</f>
        <v>4.0538664561205074E-3</v>
      </c>
      <c r="FB293" s="2">
        <f>对数化!FB293-对数化!$B$5</f>
        <v>4.3525076409591228E-3</v>
      </c>
      <c r="FC293" s="2">
        <f>对数化!FC293-对数化!$B$5</f>
        <v>2.0348109347660254E-2</v>
      </c>
      <c r="FD293" s="2">
        <f>对数化!FD293-对数化!$B$5</f>
        <v>3.038669079766813E-2</v>
      </c>
      <c r="FE293" s="2">
        <f>对数化!FE293-对数化!$B$5</f>
        <v>1.376364253360928E-2</v>
      </c>
      <c r="FF293" s="2">
        <f>对数化!FF293-对数化!$B$5</f>
        <v>3.0677571683997193E-2</v>
      </c>
      <c r="FG293" s="2">
        <f>对数化!FG293-对数化!$B$5</f>
        <v>8.3258912334802405E-3</v>
      </c>
      <c r="FH293" s="2">
        <f>对数化!FH293-对数化!$B$5</f>
        <v>4.1534234276796545E-3</v>
      </c>
      <c r="FI293" s="2">
        <f>对数化!FI293-对数化!$B$5</f>
        <v>9.9108346063771519E-3</v>
      </c>
      <c r="FJ293" s="2">
        <f>对数化!FJ293-对数化!$B$5</f>
        <v>5.7271830775140926E-2</v>
      </c>
      <c r="FK293" s="2">
        <f>对数化!FK293-对数化!$B$5</f>
        <v>-2.6783131860155851E-2</v>
      </c>
      <c r="FL293" s="2">
        <f>对数化!FL293-对数化!$B$5</f>
        <v>1.6618958804241021E-2</v>
      </c>
      <c r="FM293" s="2">
        <f>对数化!FM293-对数化!$B$5</f>
        <v>-6.4551628533495234E-3</v>
      </c>
      <c r="FN293" s="2">
        <f>对数化!FN293-对数化!$B$5</f>
        <v>-5.3490236687166329E-3</v>
      </c>
      <c r="FO293" s="2">
        <f>对数化!FO293-对数化!$B$5</f>
        <v>-4.428836937435518E-2</v>
      </c>
      <c r="FP293" s="2">
        <f>对数化!FP293-对数化!$B$5</f>
        <v>-3.1404091779066059E-3</v>
      </c>
      <c r="FQ293" s="2">
        <f>对数化!FQ293-对数化!$B$5</f>
        <v>-2.4629174414216935E-2</v>
      </c>
      <c r="FR293" s="2">
        <f>对数化!FR293-对数化!$B$5</f>
        <v>3.9845307787659413E-2</v>
      </c>
      <c r="FS293" s="2">
        <f>对数化!FS293-对数化!$B$5</f>
        <v>-6.0298823017855226E-2</v>
      </c>
      <c r="FT293" s="2">
        <f>对数化!FT293-对数化!$B$5</f>
        <v>4.5515522276035197E-3</v>
      </c>
      <c r="FU293" s="2">
        <f>对数化!FU293-对数化!$B$5</f>
        <v>1.2875849626962553E-2</v>
      </c>
      <c r="FV293" s="2">
        <f>对数化!FV293-对数化!$B$5</f>
        <v>-7.9655090096635104E-3</v>
      </c>
      <c r="FW293" s="2">
        <f>对数化!FW293-对数化!$B$5</f>
        <v>2.6500172108387222E-2</v>
      </c>
      <c r="FX293" s="2">
        <f>对数化!FX293-对数化!$B$5</f>
        <v>-9.2763234146466429E-3</v>
      </c>
      <c r="FY293" s="2">
        <f>对数化!FY293-对数化!$B$5</f>
        <v>2.2109706984657647E-2</v>
      </c>
      <c r="FZ293" s="2">
        <f>对数化!FZ293-对数化!$B$5</f>
        <v>8.8214559395933777E-3</v>
      </c>
      <c r="GA293" s="2">
        <f>对数化!GA293-对数化!$B$5</f>
        <v>-9.8818946887037316E-3</v>
      </c>
      <c r="GB293" s="2">
        <f>对数化!GB293-对数化!$B$5</f>
        <v>-4.0117351857016946E-2</v>
      </c>
      <c r="GC293" s="2">
        <f>对数化!GC293-对数化!$B$5</f>
        <v>4.7505572033848626E-3</v>
      </c>
      <c r="GD293" s="2">
        <f>对数化!GD293-对数化!$B$5</f>
        <v>4.6510596658666213E-3</v>
      </c>
      <c r="GE293" s="2">
        <f>对数化!GE293-对数化!$B$5</f>
        <v>9.9108346063771519E-3</v>
      </c>
      <c r="GF293" s="2">
        <f>对数化!GF293-对数化!$B$5</f>
        <v>5.3473346231253625E-3</v>
      </c>
      <c r="GG293" s="2">
        <f>对数化!GG293-对数化!$B$5</f>
        <v>3.0577512228432704E-3</v>
      </c>
      <c r="GH293" s="2">
        <f>对数化!GH293-对数化!$B$5</f>
        <v>-5.7511145466711882E-3</v>
      </c>
      <c r="GI293" s="2">
        <f>对数化!GI293-对数化!$B$5</f>
        <v>-3.3583075638808031E-2</v>
      </c>
      <c r="GJ293" s="2">
        <f>对数化!GJ293-对数化!$B$5</f>
        <v>1.4619000962070505E-3</v>
      </c>
      <c r="GK293" s="2">
        <f>对数化!GK293-对数化!$B$5</f>
        <v>1.8681523990589602E-2</v>
      </c>
      <c r="GL293" s="2">
        <f>对数化!GL293-对数化!$B$5</f>
        <v>-4.7461903338724193E-3</v>
      </c>
      <c r="GM293" s="2">
        <f>对数化!GM293-对数化!$B$5</f>
        <v>3.1840249850048852E-2</v>
      </c>
      <c r="GN293" s="2">
        <f>对数化!GN293-对数化!$B$5</f>
        <v>4.949522584065091E-3</v>
      </c>
      <c r="GO293" s="2">
        <f>对数化!GO293-对数化!$B$5</f>
        <v>-1.3369821787558812E-3</v>
      </c>
      <c r="GP293" s="2">
        <f>对数化!GP293-对数化!$B$5</f>
        <v>-2.3093468967788529E-2</v>
      </c>
      <c r="GQ293" s="2">
        <f>对数化!GQ293-对数化!$B$5</f>
        <v>5.9437561119781096E-3</v>
      </c>
      <c r="GR293" s="2">
        <f>对数化!GR293-对数化!$B$5</f>
        <v>-9.1754305123767383E-3</v>
      </c>
      <c r="GS293" s="2">
        <f>对数化!GS293-对数化!$B$5</f>
        <v>4.2529704886348774E-3</v>
      </c>
      <c r="GT293" s="2">
        <f>对数化!GT293-对数化!$B$5</f>
        <v>-3.340990865471071E-3</v>
      </c>
      <c r="GU293" s="2">
        <f>对数化!GU293-对数化!$B$5</f>
        <v>1.4355066897817336E-2</v>
      </c>
      <c r="GV293" s="2">
        <f>对数化!GV293-对数化!$B$5</f>
        <v>-2.2382891347686781E-3</v>
      </c>
    </row>
    <row r="294" spans="1:204" x14ac:dyDescent="0.15">
      <c r="A294" s="1" t="s">
        <v>490</v>
      </c>
      <c r="B294" s="2">
        <f>对数化!B294-对数化!$B$5</f>
        <v>-0.10380989032144845</v>
      </c>
      <c r="C294" s="2">
        <f>对数化!C294-对数化!$B$5</f>
        <v>-4.9001653826453356E-2</v>
      </c>
      <c r="D294" s="2">
        <f>对数化!D294-对数化!$B$5</f>
        <v>-6.3652685417433922E-4</v>
      </c>
      <c r="E294" s="2">
        <f>对数化!E294-对数化!$B$5</f>
        <v>-4.5229250735909034E-2</v>
      </c>
      <c r="F294" s="2">
        <f>对数化!F294-对数化!$B$5</f>
        <v>1.0801262565283675E-2</v>
      </c>
      <c r="G294" s="2">
        <f>对数化!G294-对数化!$B$5</f>
        <v>1.9858225440346905E-2</v>
      </c>
      <c r="H294" s="2">
        <f>对数化!H294-对数化!$B$5</f>
        <v>-3.8661596166840242E-2</v>
      </c>
      <c r="I294" s="2">
        <f>对数化!I294-对数化!$B$5</f>
        <v>-9.478139762455734E-3</v>
      </c>
      <c r="J294" s="2">
        <f>对数化!J294-对数化!$B$5</f>
        <v>-1.7787875458928206E-2</v>
      </c>
      <c r="K294" s="2">
        <f>对数化!K294-对数化!$B$5</f>
        <v>3.5609644928296741E-2</v>
      </c>
      <c r="L294" s="2">
        <f>对数化!L294-对数化!$B$5</f>
        <v>1.32705215610446E-2</v>
      </c>
      <c r="M294" s="2">
        <f>对数化!M294-对数化!$B$5</f>
        <v>-1.7374627608004469E-3</v>
      </c>
      <c r="N294" s="2">
        <f>对数化!N294-对数化!$B$5</f>
        <v>3.632732691009182E-4</v>
      </c>
      <c r="O294" s="2">
        <f>对数化!O294-对数化!$B$5</f>
        <v>2.3282383753461679E-2</v>
      </c>
      <c r="P294" s="2">
        <f>对数化!P294-对数化!$B$5</f>
        <v>-3.1930353436350978E-2</v>
      </c>
      <c r="Q294" s="2">
        <f>对数化!Q294-对数化!$B$5</f>
        <v>2.758723062130175E-3</v>
      </c>
      <c r="R294" s="2">
        <f>对数化!R294-对数化!$B$5</f>
        <v>-6.4551628533495234E-3</v>
      </c>
      <c r="S294" s="2">
        <f>对数化!S294-对数化!$B$5</f>
        <v>-3.1001896156057501E-2</v>
      </c>
      <c r="T294" s="2">
        <f>对数化!T294-对数化!$B$5</f>
        <v>1.6339319647864614E-4</v>
      </c>
      <c r="U294" s="2">
        <f>对数化!U294-对数化!$B$5</f>
        <v>5.631133976636472E-4</v>
      </c>
      <c r="V294" s="2">
        <f>对数化!V294-对数化!$B$5</f>
        <v>2.9416476304175453E-2</v>
      </c>
      <c r="W294" s="2">
        <f>对数化!W294-对数化!$B$5</f>
        <v>-8.366068868545896E-4</v>
      </c>
      <c r="X294" s="2">
        <f>对数化!X294-对数化!$B$5</f>
        <v>6.0431251188666412E-3</v>
      </c>
      <c r="Y294" s="2">
        <f>对数化!Y294-对数化!$B$5</f>
        <v>6.937002121326123E-3</v>
      </c>
      <c r="Z294" s="2">
        <f>对数化!Z294-对数化!$B$5</f>
        <v>7.3340244590473936E-3</v>
      </c>
      <c r="AA294" s="2">
        <f>对数化!AA294-对数化!$B$5</f>
        <v>5.6455898323751223E-3</v>
      </c>
      <c r="AB294" s="2">
        <f>对数化!AB294-对数化!$B$5</f>
        <v>-2.3648684483904941E-4</v>
      </c>
      <c r="AC294" s="2">
        <f>对数化!AC294-对数化!$B$5</f>
        <v>-4.1437201881264129E-3</v>
      </c>
      <c r="AD294" s="2">
        <f>对数化!AD294-对数化!$B$5</f>
        <v>-1.8195000146485542E-2</v>
      </c>
      <c r="AE294" s="2">
        <f>对数化!AE294-对数化!$B$5</f>
        <v>-3.8426211744599366E-3</v>
      </c>
      <c r="AF294" s="2">
        <f>对数化!AF294-对数化!$B$5</f>
        <v>1.8611016983148547E-3</v>
      </c>
      <c r="AG294" s="2">
        <f>对数化!AG294-对数化!$B$5</f>
        <v>7.433255419188347E-3</v>
      </c>
      <c r="AH294" s="2">
        <f>对数化!AH294-对数化!$B$5</f>
        <v>-3.7422749800051676E-3</v>
      </c>
      <c r="AI294" s="2">
        <f>对数化!AI294-对数化!$B$5</f>
        <v>-8.3686535424366132E-3</v>
      </c>
      <c r="AJ294" s="2">
        <f>对数化!AJ294-对数化!$B$5</f>
        <v>4.8500448421278071E-3</v>
      </c>
      <c r="AK294" s="2">
        <f>对数化!AK294-对数化!$B$5</f>
        <v>-1.6974122998195597E-2</v>
      </c>
      <c r="AL294" s="2">
        <f>对数化!AL294-对数化!$B$5</f>
        <v>3.2570536649578715E-3</v>
      </c>
      <c r="AM294" s="2">
        <f>对数化!AM294-对数化!$B$5</f>
        <v>1.5617154379079187E-3</v>
      </c>
      <c r="AN294" s="2">
        <f>对数化!AN294-对数化!$B$5</f>
        <v>1.0108776016366257E-2</v>
      </c>
      <c r="AO294" s="2">
        <f>对数化!AO294-对数化!$B$5</f>
        <v>3.1574074090834916E-3</v>
      </c>
      <c r="AP294" s="2">
        <f>对数化!AP294-对数化!$B$5</f>
        <v>-3.8426211744599366E-3</v>
      </c>
      <c r="AQ294" s="2">
        <f>对数化!AQ294-对数化!$B$5</f>
        <v>-3.7422749800051676E-3</v>
      </c>
      <c r="AR294" s="2">
        <f>对数化!AR294-对数化!$B$5</f>
        <v>7.2347836511457795E-3</v>
      </c>
      <c r="AS294" s="2">
        <f>对数化!AS294-对数化!$B$5</f>
        <v>2.5593212668531214E-3</v>
      </c>
      <c r="AT294" s="2">
        <f>对数化!AT294-对数化!$B$5</f>
        <v>4.7505572033848626E-3</v>
      </c>
      <c r="AU294" s="2">
        <f>对数化!AU294-对数化!$B$5</f>
        <v>-3.7422749800051676E-3</v>
      </c>
      <c r="AV294" s="2">
        <f>对数化!AV294-对数化!$B$5</f>
        <v>-4.1437201881264129E-3</v>
      </c>
      <c r="AW294" s="2">
        <f>对数化!AW294-对数化!$B$5</f>
        <v>-1.9009747110793604E-2</v>
      </c>
      <c r="AX294" s="2">
        <f>对数化!AX294-对数化!$B$5</f>
        <v>-1.2368870883365018E-3</v>
      </c>
      <c r="AY294" s="2">
        <f>对数化!AY294-对数化!$B$5</f>
        <v>-2.538905400372386E-3</v>
      </c>
      <c r="AZ294" s="2">
        <f>对数化!AZ294-对数化!$B$5</f>
        <v>7.433255419188347E-3</v>
      </c>
      <c r="BA294" s="2">
        <f>对数化!BA294-对数化!$B$5</f>
        <v>-2.647513945486716E-2</v>
      </c>
      <c r="BB294" s="2">
        <f>对数化!BB294-对数化!$B$5</f>
        <v>-4.0433437764988587E-3</v>
      </c>
      <c r="BC294" s="2">
        <f>对数化!BC294-对数化!$B$5</f>
        <v>3.4563163935239158E-3</v>
      </c>
      <c r="BD294" s="2">
        <f>对数化!BD294-对数化!$B$5</f>
        <v>-2.3384845158454259E-3</v>
      </c>
      <c r="BE294" s="2">
        <f>对数化!BE294-对数化!$B$5</f>
        <v>9.9108346063771519E-3</v>
      </c>
      <c r="BF294" s="2">
        <f>对数化!BF294-对数化!$B$5</f>
        <v>-2.7393664614826616E-3</v>
      </c>
      <c r="BG294" s="2">
        <f>对数化!BG294-对数化!$B$5</f>
        <v>6.4405024338513228E-3</v>
      </c>
      <c r="BH294" s="2">
        <f>对数化!BH294-对数化!$B$5</f>
        <v>-5.7511145466711882E-3</v>
      </c>
      <c r="BI294" s="2">
        <f>对数化!BI294-对数化!$B$5</f>
        <v>-1.3650184250610202E-4</v>
      </c>
      <c r="BJ294" s="2">
        <f>对数化!BJ294-对数化!$B$5</f>
        <v>-1.0367269595657727E-3</v>
      </c>
      <c r="BK294" s="2">
        <f>对数化!BK294-对数化!$B$5</f>
        <v>5.744988470695607E-3</v>
      </c>
      <c r="BL294" s="2">
        <f>对数化!BL294-对数化!$B$5</f>
        <v>-8.771960666273922E-3</v>
      </c>
      <c r="BM294" s="2">
        <f>对数化!BM294-对数化!$B$5</f>
        <v>3.772971896128393E-2</v>
      </c>
      <c r="BN294" s="2">
        <f>对数化!BN294-对数化!$B$5</f>
        <v>1.7306953327422932E-2</v>
      </c>
      <c r="BO294" s="2">
        <f>对数化!BO294-对数化!$B$5</f>
        <v>-2.88388423178845E-2</v>
      </c>
      <c r="BP294" s="2">
        <f>对数化!BP294-对数化!$B$5</f>
        <v>-4.6457534332707499E-3</v>
      </c>
      <c r="BQ294" s="2">
        <f>对数化!BQ294-对数化!$B$5</f>
        <v>-6.5557816590891792E-3</v>
      </c>
      <c r="BR294" s="2">
        <f>对数化!BR294-对数化!$B$5</f>
        <v>-2.3298093482519388E-2</v>
      </c>
      <c r="BS294" s="2">
        <f>对数化!BS294-对数化!$B$5</f>
        <v>6.7384318267896381E-3</v>
      </c>
      <c r="BT294" s="2">
        <f>对数化!BT294-对数化!$B$5</f>
        <v>-2.0335128351862318E-2</v>
      </c>
      <c r="BU294" s="2">
        <f>对数化!BU294-对数化!$B$5</f>
        <v>-1.1094138498132554E-2</v>
      </c>
      <c r="BV294" s="2">
        <f>对数化!BV294-对数化!$B$5</f>
        <v>1.7699880640926226E-2</v>
      </c>
      <c r="BW294" s="2">
        <f>对数化!BW294-对数化!$B$5</f>
        <v>4.6319832539189741E-4</v>
      </c>
      <c r="BX294" s="2">
        <f>对数化!BX294-对数化!$B$5</f>
        <v>-7.864748265963872E-3</v>
      </c>
      <c r="BY294" s="2">
        <f>对数化!BY294-对数化!$B$5</f>
        <v>3.35668999244526E-3</v>
      </c>
      <c r="BZ294" s="2">
        <f>对数化!BZ294-对数化!$B$5</f>
        <v>5.744988470695607E-3</v>
      </c>
      <c r="CA294" s="2">
        <f>对数化!CA294-对数化!$B$5</f>
        <v>-1.4841168048054035E-2</v>
      </c>
      <c r="CB294" s="2">
        <f>对数化!CB294-对数化!$B$5</f>
        <v>-2.0947435749296698E-2</v>
      </c>
      <c r="CC294" s="2">
        <f>对数化!CC294-对数化!$B$5</f>
        <v>5.5461813129831653E-3</v>
      </c>
      <c r="CD294" s="2">
        <f>对数化!CD294-对数化!$B$5</f>
        <v>4.2529704886348774E-3</v>
      </c>
      <c r="CE294" s="2">
        <f>对数化!CE294-对数化!$B$5</f>
        <v>5.5461813129831653E-3</v>
      </c>
      <c r="CF294" s="2">
        <f>对数化!CF294-对数化!$B$5</f>
        <v>6.3411729080681501E-3</v>
      </c>
      <c r="CG294" s="2">
        <f>对数化!CG294-对数化!$B$5</f>
        <v>-1.7374627608004469E-3</v>
      </c>
      <c r="CH294" s="2">
        <f>对数化!CH294-对数化!$B$5</f>
        <v>1.7503436283158667E-2</v>
      </c>
      <c r="CI294" s="2">
        <f>对数化!CI294-对数化!$B$5</f>
        <v>-9.3772264973214173E-3</v>
      </c>
      <c r="CJ294" s="2">
        <f>对数化!CJ294-对数化!$B$5</f>
        <v>5.9437561119781096E-3</v>
      </c>
      <c r="CK294" s="2">
        <f>对数化!CK294-对数化!$B$5</f>
        <v>-1.05888583095237E-2</v>
      </c>
      <c r="CL294" s="2">
        <f>对数化!CL294-对数化!$B$5</f>
        <v>-1.5247094580926587E-2</v>
      </c>
      <c r="CM294" s="2">
        <f>对数化!CM294-对数化!$B$5</f>
        <v>1.2622395185247267E-3</v>
      </c>
      <c r="CN294" s="2">
        <f>对数化!CN294-对数化!$B$5</f>
        <v>-1.301653500254683E-2</v>
      </c>
      <c r="CO294" s="2">
        <f>对数化!CO294-对数化!$B$5</f>
        <v>4.7505572033848626E-3</v>
      </c>
      <c r="CP294" s="2">
        <f>对数化!CP294-对数化!$B$5</f>
        <v>-1.4739712155916089E-2</v>
      </c>
      <c r="CQ294" s="2">
        <f>对数化!CQ294-对数化!$B$5</f>
        <v>1.2622395185247267E-3</v>
      </c>
      <c r="CR294" s="2">
        <f>对数化!CR294-对数化!$B$5</f>
        <v>-6.6564105899916941E-3</v>
      </c>
      <c r="CS294" s="2">
        <f>对数化!CS294-对数化!$B$5</f>
        <v>-4.2441066761894231E-3</v>
      </c>
      <c r="CT294" s="2">
        <f>对数化!CT294-对数化!$B$5</f>
        <v>4.5515522276035197E-3</v>
      </c>
      <c r="CU294" s="2">
        <f>对数化!CU294-对数化!$B$5</f>
        <v>-6.6564105899916941E-3</v>
      </c>
      <c r="CV294" s="2">
        <f>对数化!CV294-对数化!$B$5</f>
        <v>3.632732691009182E-4</v>
      </c>
      <c r="CW294" s="2">
        <f>对数化!CW294-对数化!$B$5</f>
        <v>-6.7570496480950414E-3</v>
      </c>
      <c r="CX294" s="2">
        <f>对数化!CX294-对数化!$B$5</f>
        <v>-1.1195225180048292E-2</v>
      </c>
      <c r="CY294" s="2">
        <f>对数化!CY294-对数化!$B$5</f>
        <v>1.4059398438559993E-2</v>
      </c>
      <c r="CZ294" s="2">
        <f>对数化!CZ294-对数化!$B$5</f>
        <v>-1.2368870883365018E-3</v>
      </c>
      <c r="DA294" s="2">
        <f>对数化!DA294-对数化!$B$5</f>
        <v>-1.0993062033701234E-2</v>
      </c>
      <c r="DB294" s="2">
        <f>对数化!DB294-对数化!$B$5</f>
        <v>6.2418335149501602E-3</v>
      </c>
      <c r="DC294" s="2">
        <f>对数化!DC294-对数化!$B$5</f>
        <v>-4.8466373230583656E-3</v>
      </c>
      <c r="DD294" s="2">
        <f>对数化!DD294-对数化!$B$5</f>
        <v>-5.1103598898825535E-2</v>
      </c>
      <c r="DE294" s="2">
        <f>对数化!DE294-对数化!$B$5</f>
        <v>1.533999753983527E-2</v>
      </c>
      <c r="DF294" s="2">
        <f>对数化!DF294-对数化!$B$5</f>
        <v>1.0801262565283675E-2</v>
      </c>
      <c r="DG294" s="2">
        <f>对数化!DG294-对数化!$B$5</f>
        <v>-1.4370872892053507E-3</v>
      </c>
      <c r="DH294" s="2">
        <f>对数化!DH294-对数化!$B$5</f>
        <v>7.7308892325864461E-3</v>
      </c>
      <c r="DI294" s="2">
        <f>对数化!DI294-对数化!$B$5</f>
        <v>-9.0745477884576452E-3</v>
      </c>
      <c r="DJ294" s="2">
        <f>对数化!DJ294-对数化!$B$5</f>
        <v>-2.3195775991254906E-2</v>
      </c>
      <c r="DK294" s="2">
        <f>对数化!DK294-对数化!$B$5</f>
        <v>1.3566423323819087E-2</v>
      </c>
      <c r="DL294" s="2">
        <f>对数化!DL294-对数化!$B$5</f>
        <v>-7.9655090096635104E-3</v>
      </c>
      <c r="DM294" s="2">
        <f>对数化!DM294-对数化!$B$5</f>
        <v>-1.7374627608004469E-3</v>
      </c>
      <c r="DN294" s="2">
        <f>对数化!DN294-对数化!$B$5</f>
        <v>3.2570536649578715E-3</v>
      </c>
      <c r="DO294" s="2">
        <f>对数化!DO294-对数化!$B$5</f>
        <v>-8.5702867722758889E-3</v>
      </c>
      <c r="DP294" s="2">
        <f>对数化!DP294-对数化!$B$5</f>
        <v>-4.5453266192270287E-3</v>
      </c>
      <c r="DQ294" s="2">
        <f>对数化!DQ294-对数化!$B$5</f>
        <v>5.631133976636472E-4</v>
      </c>
      <c r="DR294" s="2">
        <f>对数化!DR294-对数化!$B$5</f>
        <v>-2.3384845158454259E-3</v>
      </c>
      <c r="DS294" s="2">
        <f>对数化!DS294-对数化!$B$5</f>
        <v>-4.9470944028556403E-3</v>
      </c>
      <c r="DT294" s="2">
        <f>对数化!DT294-对数化!$B$5</f>
        <v>-1.3725718964188399E-2</v>
      </c>
      <c r="DU294" s="2">
        <f>对数化!DU294-对数化!$B$5</f>
        <v>1.3620747904091652E-3</v>
      </c>
      <c r="DV294" s="2">
        <f>对数化!DV294-对数化!$B$5</f>
        <v>-1.0993062033701234E-2</v>
      </c>
      <c r="DW294" s="2">
        <f>对数化!DW294-对数化!$B$5</f>
        <v>-2.0335128351862318E-2</v>
      </c>
      <c r="DX294" s="2">
        <f>对数化!DX294-对数化!$B$5</f>
        <v>-7.4618067877609733E-3</v>
      </c>
      <c r="DY294" s="2">
        <f>对数化!DY294-对数化!$B$5</f>
        <v>-8.3686535424366132E-3</v>
      </c>
      <c r="DZ294" s="2">
        <f>对数化!DZ294-对数化!$B$5</f>
        <v>1.32705215610446E-2</v>
      </c>
      <c r="EA294" s="2">
        <f>对数化!EA294-对数化!$B$5</f>
        <v>6.343817615454459E-5</v>
      </c>
      <c r="EB294" s="2">
        <f>对数化!EB294-对数化!$B$5</f>
        <v>-4.3648684550569403E-4</v>
      </c>
      <c r="EC294" s="2">
        <f>对数化!EC294-对数化!$B$5</f>
        <v>-1.7889641092761505E-2</v>
      </c>
      <c r="ED294" s="2">
        <f>对数化!ED294-对数化!$B$5</f>
        <v>6.1424842525367269E-3</v>
      </c>
      <c r="EE294" s="2">
        <f>对数化!EE294-对数化!$B$5</f>
        <v>-1.2915264052032419E-2</v>
      </c>
      <c r="EF294" s="2">
        <f>对数化!EF294-对数化!$B$5</f>
        <v>6.6391318912527916E-3</v>
      </c>
      <c r="EG294" s="2">
        <f>对数化!EG294-对数化!$B$5</f>
        <v>-4.3445032427111684E-3</v>
      </c>
      <c r="EH294" s="2">
        <f>对数化!EH294-对数化!$B$5</f>
        <v>-2.037928484929917E-3</v>
      </c>
      <c r="EI294" s="2">
        <f>对数化!EI294-对数化!$B$5</f>
        <v>-5.3490236687166329E-3</v>
      </c>
      <c r="EJ294" s="2">
        <f>对数化!EJ294-对数化!$B$5</f>
        <v>1.5733698332322112E-2</v>
      </c>
      <c r="EK294" s="2">
        <f>对数化!EK294-对数化!$B$5</f>
        <v>6.6301848791107648E-4</v>
      </c>
      <c r="EL294" s="2">
        <f>对数化!EL294-对数化!$B$5</f>
        <v>-2.873595636687035E-2</v>
      </c>
      <c r="EM294" s="2">
        <f>对数化!EM294-对数化!$B$5</f>
        <v>-8.066279907113616E-3</v>
      </c>
      <c r="EN294" s="2">
        <f>对数化!EN294-对数化!$B$5</f>
        <v>6.539822094259717E-3</v>
      </c>
      <c r="EO294" s="2">
        <f>对数化!EO294-对数化!$B$5</f>
        <v>8.3258912334802405E-3</v>
      </c>
      <c r="EP294" s="2">
        <f>对数化!EP294-对数化!$B$5</f>
        <v>-1.2510282776881109E-2</v>
      </c>
      <c r="EQ294" s="2">
        <f>对数化!EQ294-对数化!$B$5</f>
        <v>8.8214559395933777E-3</v>
      </c>
      <c r="ER294" s="2">
        <f>对数化!ER294-对数化!$B$5</f>
        <v>-1.4739712155916089E-2</v>
      </c>
      <c r="ES294" s="2">
        <f>对数化!ES294-对数化!$B$5</f>
        <v>2.4596054568288414E-3</v>
      </c>
      <c r="ET294" s="2">
        <f>对数化!ET294-对数化!$B$5</f>
        <v>1.8611016983148547E-3</v>
      </c>
      <c r="EU294" s="2">
        <f>对数化!EU294-对数化!$B$5</f>
        <v>-3.4412967986511031E-3</v>
      </c>
      <c r="EV294" s="2">
        <f>对数化!EV294-对数化!$B$5</f>
        <v>-1.4131192867361607E-2</v>
      </c>
      <c r="EW294" s="2">
        <f>对数化!EW294-对数化!$B$5</f>
        <v>-1.5372024216912237E-3</v>
      </c>
      <c r="EX294" s="2">
        <f>对数化!EX294-对数化!$B$5</f>
        <v>8.6279873030984018E-4</v>
      </c>
      <c r="EY294" s="2">
        <f>对数化!EY294-对数化!$B$5</f>
        <v>1.9608772035111118E-3</v>
      </c>
      <c r="EZ294" s="2">
        <f>对数化!EZ294-对数化!$B$5</f>
        <v>2.4596054568288414E-3</v>
      </c>
      <c r="FA294" s="2">
        <f>对数化!FA294-对数化!$B$5</f>
        <v>6.6301848791107648E-4</v>
      </c>
      <c r="FB294" s="2">
        <f>对数化!FB294-对数化!$B$5</f>
        <v>7.5324765335228507E-3</v>
      </c>
      <c r="FC294" s="2">
        <f>对数化!FC294-对数化!$B$5</f>
        <v>9.6138490079957454E-3</v>
      </c>
      <c r="FD294" s="2">
        <f>对数化!FD294-对数化!$B$5</f>
        <v>2.2891644274034895E-2</v>
      </c>
      <c r="FE294" s="2">
        <f>对数化!FE294-对数化!$B$5</f>
        <v>2.1816322795960932E-2</v>
      </c>
      <c r="FF294" s="2">
        <f>对数化!FF294-对数化!$B$5</f>
        <v>1.3073205064745394E-2</v>
      </c>
      <c r="FG294" s="2">
        <f>对数化!FG294-对数化!$B$5</f>
        <v>9.6138490079957454E-3</v>
      </c>
      <c r="FH294" s="2">
        <f>对数化!FH294-对数化!$B$5</f>
        <v>9.5148342052018553E-3</v>
      </c>
      <c r="FI294" s="2">
        <f>对数化!FI294-对数化!$B$5</f>
        <v>-2.3648684483904941E-4</v>
      </c>
      <c r="FJ294" s="2">
        <f>对数化!FJ294-对数化!$B$5</f>
        <v>1.1789697952668208E-2</v>
      </c>
      <c r="FK294" s="2">
        <f>对数化!FK294-对数化!$B$5</f>
        <v>-1.4435406224673994E-2</v>
      </c>
      <c r="FL294" s="2">
        <f>对数化!FL294-对数化!$B$5</f>
        <v>-1.3369821787558812E-3</v>
      </c>
      <c r="FM294" s="2">
        <f>对数化!FM294-对数化!$B$5</f>
        <v>-1.5044110717446635E-2</v>
      </c>
      <c r="FN294" s="2">
        <f>对数化!FN294-对数化!$B$5</f>
        <v>-4.1437201881264129E-3</v>
      </c>
      <c r="FO294" s="2">
        <f>对数化!FO294-对数化!$B$5</f>
        <v>-8.771960666273922E-3</v>
      </c>
      <c r="FP294" s="2">
        <f>对数化!FP294-对数化!$B$5</f>
        <v>-3.4412967986511031E-3</v>
      </c>
      <c r="FQ294" s="2">
        <f>对数化!FQ294-对数化!$B$5</f>
        <v>-7.3610967821368129E-3</v>
      </c>
      <c r="FR294" s="2">
        <f>对数化!FR294-对数化!$B$5</f>
        <v>8.0284344864553249E-3</v>
      </c>
      <c r="FS294" s="2">
        <f>对数化!FS294-对数化!$B$5</f>
        <v>-1.0993062033701234E-2</v>
      </c>
      <c r="FT294" s="2">
        <f>对数化!FT294-对数化!$B$5</f>
        <v>5.6455898323751223E-3</v>
      </c>
      <c r="FU294" s="2">
        <f>对数化!FU294-对数化!$B$5</f>
        <v>1.8681523990589602E-2</v>
      </c>
      <c r="FV294" s="2">
        <f>对数化!FV294-对数化!$B$5</f>
        <v>-8.366068868545896E-4</v>
      </c>
      <c r="FW294" s="2">
        <f>对数化!FW294-对数化!$B$5</f>
        <v>7.6316878040045347E-3</v>
      </c>
      <c r="FX294" s="2">
        <f>对数化!FX294-对数化!$B$5</f>
        <v>-9.8818946887037316E-3</v>
      </c>
      <c r="FY294" s="2">
        <f>对数化!FY294-对数化!$B$5</f>
        <v>-7.3656186651203806E-4</v>
      </c>
      <c r="FZ294" s="2">
        <f>对数化!FZ294-对数化!$B$5</f>
        <v>9.5148342052018553E-3</v>
      </c>
      <c r="GA294" s="2">
        <f>对数化!GA294-对数化!$B$5</f>
        <v>-1.0993062033701234E-2</v>
      </c>
      <c r="GB294" s="2">
        <f>对数化!GB294-对数化!$B$5</f>
        <v>-7.5625269369119291E-3</v>
      </c>
      <c r="GC294" s="2">
        <f>对数化!GC294-对数化!$B$5</f>
        <v>1.1196753968500738E-2</v>
      </c>
      <c r="GD294" s="2">
        <f>对数化!GD294-对数化!$B$5</f>
        <v>1.4453603627462999E-2</v>
      </c>
      <c r="GE294" s="2">
        <f>对数化!GE294-对数化!$B$5</f>
        <v>-8.366068868545896E-4</v>
      </c>
      <c r="GF294" s="2">
        <f>对数化!GF294-对数化!$B$5</f>
        <v>1.1888487777396602E-2</v>
      </c>
      <c r="GG294" s="2">
        <f>对数化!GG294-对数化!$B$5</f>
        <v>3.1574074090834916E-3</v>
      </c>
      <c r="GH294" s="2">
        <f>对数化!GH294-对数化!$B$5</f>
        <v>3.632732691009182E-4</v>
      </c>
      <c r="GI294" s="2">
        <f>对数化!GI294-对数化!$B$5</f>
        <v>-1.1903118216637752E-2</v>
      </c>
      <c r="GJ294" s="2">
        <f>对数化!GJ294-对数化!$B$5</f>
        <v>-3.7422749800051676E-3</v>
      </c>
      <c r="GK294" s="2">
        <f>对数化!GK294-对数化!$B$5</f>
        <v>2.1718508935658964E-2</v>
      </c>
      <c r="GL294" s="2">
        <f>对数化!GL294-对数化!$B$5</f>
        <v>2.0606427545491047E-3</v>
      </c>
      <c r="GM294" s="2">
        <f>对数化!GM294-对数化!$B$5</f>
        <v>-1.8376079714394382E-3</v>
      </c>
      <c r="GN294" s="2">
        <f>对数化!GN294-对数化!$B$5</f>
        <v>1.5617154379079187E-3</v>
      </c>
      <c r="GO294" s="2">
        <f>对数化!GO294-对数化!$B$5</f>
        <v>1.0625390685350621E-3</v>
      </c>
      <c r="GP294" s="2">
        <f>对数化!GP294-对数化!$B$5</f>
        <v>-7.864748265963872E-3</v>
      </c>
      <c r="GQ294" s="2">
        <f>对数化!GQ294-对数化!$B$5</f>
        <v>6.6301848791107648E-4</v>
      </c>
      <c r="GR294" s="2">
        <f>对数化!GR294-对数化!$B$5</f>
        <v>-5.5500488980597803E-3</v>
      </c>
      <c r="GS294" s="2">
        <f>对数化!GS294-对数化!$B$5</f>
        <v>1.0900150080815421E-2</v>
      </c>
      <c r="GT294" s="2">
        <f>对数化!GT294-对数化!$B$5</f>
        <v>6.8377219028281063E-3</v>
      </c>
      <c r="GU294" s="2">
        <f>对数化!GU294-对数化!$B$5</f>
        <v>3.8547227732957058E-3</v>
      </c>
      <c r="GV294" s="2">
        <f>对数化!GV294-对数化!$B$5</f>
        <v>2.3598797025701865E-3</v>
      </c>
    </row>
    <row r="295" spans="1:204" x14ac:dyDescent="0.15">
      <c r="A295" s="1" t="s">
        <v>491</v>
      </c>
      <c r="B295" s="2">
        <f>对数化!B295-对数化!$B$5</f>
        <v>-0.13535469352326043</v>
      </c>
      <c r="C295" s="2">
        <f>对数化!C295-对数化!$B$5</f>
        <v>-6.1573791316361801E-2</v>
      </c>
      <c r="D295" s="2">
        <f>对数化!D295-对数化!$B$5</f>
        <v>4.5515522276035197E-3</v>
      </c>
      <c r="E295" s="2">
        <f>对数化!E295-对数化!$B$5</f>
        <v>-6.7652189130039467E-2</v>
      </c>
      <c r="F295" s="2">
        <f>对数化!F295-对数化!$B$5</f>
        <v>3.580256477070079E-2</v>
      </c>
      <c r="G295" s="2">
        <f>对数化!G295-对数化!$B$5</f>
        <v>4.8929759457745699E-2</v>
      </c>
      <c r="H295" s="2">
        <f>对数化!H295-对数化!$B$5</f>
        <v>-3.7519272972888297E-2</v>
      </c>
      <c r="I295" s="2">
        <f>对数化!I295-对数化!$B$5</f>
        <v>-8.3686535424366132E-3</v>
      </c>
      <c r="J295" s="2">
        <f>对数化!J295-对数化!$B$5</f>
        <v>-3.0074300109128781E-2</v>
      </c>
      <c r="K295" s="2">
        <f>对数化!K295-对数化!$B$5</f>
        <v>4.8263187990890064E-2</v>
      </c>
      <c r="L295" s="2">
        <f>对数化!L295-对数化!$B$5</f>
        <v>4.8500448421278071E-3</v>
      </c>
      <c r="M295" s="2">
        <f>对数化!M295-对数化!$B$5</f>
        <v>3.9542995719838991E-3</v>
      </c>
      <c r="N295" s="2">
        <f>对数化!N295-对数化!$B$5</f>
        <v>-4.7461903338724193E-3</v>
      </c>
      <c r="O295" s="2">
        <f>对数化!O295-对数化!$B$5</f>
        <v>3.2808116747129738E-2</v>
      </c>
      <c r="P295" s="2">
        <f>对数化!P295-对数化!$B$5</f>
        <v>-3.7830686272752753E-2</v>
      </c>
      <c r="Q295" s="2">
        <f>对数化!Q295-对数化!$B$5</f>
        <v>-1.3369821787558812E-3</v>
      </c>
      <c r="R295" s="2">
        <f>对数化!R295-对数化!$B$5</f>
        <v>-9.9828588969777966E-3</v>
      </c>
      <c r="S295" s="2">
        <f>对数化!S295-对数化!$B$5</f>
        <v>-2.6783131860155851E-2</v>
      </c>
      <c r="T295" s="2">
        <f>对数化!T295-对数化!$B$5</f>
        <v>-6.3652685417433922E-4</v>
      </c>
      <c r="U295" s="2">
        <f>对数化!U295-对数化!$B$5</f>
        <v>-5.6505766689411117E-3</v>
      </c>
      <c r="V295" s="2">
        <f>对数化!V295-对数化!$B$5</f>
        <v>4.1189264983325959E-2</v>
      </c>
      <c r="W295" s="2">
        <f>对数化!W295-对数化!$B$5</f>
        <v>5.631133976636472E-4</v>
      </c>
      <c r="X295" s="2">
        <f>对数化!X295-对数化!$B$5</f>
        <v>9.6267388644778208E-4</v>
      </c>
      <c r="Y295" s="2">
        <f>对数化!Y295-对数化!$B$5</f>
        <v>-1.1801959954450443E-2</v>
      </c>
      <c r="Z295" s="2">
        <f>对数化!Z295-对数化!$B$5</f>
        <v>1.9564179861163825E-2</v>
      </c>
      <c r="AA295" s="2">
        <f>对数化!AA295-对数化!$B$5</f>
        <v>1.2283549510929852E-2</v>
      </c>
      <c r="AB295" s="2">
        <f>对数化!AB295-对数化!$B$5</f>
        <v>-5.7511145466711882E-3</v>
      </c>
      <c r="AC295" s="2">
        <f>对数化!AC295-对数化!$B$5</f>
        <v>-5.0475615752915695E-3</v>
      </c>
      <c r="AD295" s="2">
        <f>对数化!AD295-对数化!$B$5</f>
        <v>-3.4513933646758858E-2</v>
      </c>
      <c r="AE295" s="2">
        <f>对数化!AE295-对数化!$B$5</f>
        <v>-2.3648684483904941E-4</v>
      </c>
      <c r="AF295" s="2">
        <f>对数化!AF295-对数化!$B$5</f>
        <v>5.8443772299087522E-3</v>
      </c>
      <c r="AG295" s="2">
        <f>对数化!AG295-对数化!$B$5</f>
        <v>2.1816322795960932E-2</v>
      </c>
      <c r="AH295" s="2">
        <f>对数化!AH295-对数化!$B$5</f>
        <v>-5.0475615752915695E-3</v>
      </c>
      <c r="AI295" s="2">
        <f>对数化!AI295-对数化!$B$5</f>
        <v>-1.2814003356284926E-2</v>
      </c>
      <c r="AJ295" s="2">
        <f>对数化!AJ295-对数化!$B$5</f>
        <v>1.3467799131224733E-2</v>
      </c>
      <c r="AK295" s="2">
        <f>对数化!AK295-对数化!$B$5</f>
        <v>-2.4117010510575739E-2</v>
      </c>
      <c r="AL295" s="2">
        <f>对数化!AL295-对数化!$B$5</f>
        <v>9.9108346063771519E-3</v>
      </c>
      <c r="AM295" s="2">
        <f>对数化!AM295-对数化!$B$5</f>
        <v>-9.7809406731720356E-3</v>
      </c>
      <c r="AN295" s="2">
        <f>对数化!AN295-对数化!$B$5</f>
        <v>1.4059398438559993E-2</v>
      </c>
      <c r="AO295" s="2">
        <f>对数化!AO295-对数化!$B$5</f>
        <v>-7.9655090096635104E-3</v>
      </c>
      <c r="AP295" s="2">
        <f>对数化!AP295-对数化!$B$5</f>
        <v>9.6138490079957454E-3</v>
      </c>
      <c r="AQ295" s="2">
        <f>对数化!AQ295-对数化!$B$5</f>
        <v>-3.7422749800051676E-3</v>
      </c>
      <c r="AR295" s="2">
        <f>对数化!AR295-对数化!$B$5</f>
        <v>1.9760219853950049E-2</v>
      </c>
      <c r="AS295" s="2">
        <f>对数化!AS295-对数化!$B$5</f>
        <v>6.6301848791107648E-4</v>
      </c>
      <c r="AT295" s="2">
        <f>对数化!AT295-对数化!$B$5</f>
        <v>9.7128540078290915E-3</v>
      </c>
      <c r="AU295" s="2">
        <f>对数化!AU295-对数化!$B$5</f>
        <v>-1.4333991489026008E-2</v>
      </c>
      <c r="AV295" s="2">
        <f>对数化!AV295-对数化!$B$5</f>
        <v>-1.4370872892053507E-3</v>
      </c>
      <c r="AW295" s="2">
        <f>对数化!AW295-对数化!$B$5</f>
        <v>-1.8296807222165219E-2</v>
      </c>
      <c r="AX295" s="2">
        <f>对数化!AX295-对数化!$B$5</f>
        <v>-5.9522206308080918E-3</v>
      </c>
      <c r="AY295" s="2">
        <f>对数化!AY295-对数化!$B$5</f>
        <v>-4.7461903338724193E-3</v>
      </c>
      <c r="AZ295" s="2">
        <f>对数化!AZ295-对数化!$B$5</f>
        <v>9.0196130788526823E-3</v>
      </c>
      <c r="BA295" s="2">
        <f>对数化!BA295-对数化!$B$5</f>
        <v>-2.0131109173351841E-2</v>
      </c>
      <c r="BB295" s="2">
        <f>对数化!BB295-对数化!$B$5</f>
        <v>-6.5557816590891792E-3</v>
      </c>
      <c r="BC295" s="2">
        <f>对数化!BC295-对数化!$B$5</f>
        <v>1.32705215610446E-2</v>
      </c>
      <c r="BD295" s="2">
        <f>对数化!BD295-对数化!$B$5</f>
        <v>-2.4386899370425451E-3</v>
      </c>
      <c r="BE295" s="2">
        <f>对数化!BE295-对数化!$B$5</f>
        <v>1.0306678253307413E-2</v>
      </c>
      <c r="BF295" s="2">
        <f>对数化!BF295-对数化!$B$5</f>
        <v>-6.0527888412815383E-3</v>
      </c>
      <c r="BG295" s="2">
        <f>对数化!BG295-对数化!$B$5</f>
        <v>7.3340244590473936E-3</v>
      </c>
      <c r="BH295" s="2">
        <f>对数化!BH295-对数化!$B$5</f>
        <v>-1.5653185957065635E-2</v>
      </c>
      <c r="BI295" s="2">
        <f>对数化!BI295-对数化!$B$5</f>
        <v>1.6339319647864614E-4</v>
      </c>
      <c r="BJ295" s="2">
        <f>对数化!BJ295-对数化!$B$5</f>
        <v>5.6455898323751223E-3</v>
      </c>
      <c r="BK295" s="2">
        <f>对数化!BK295-对数化!$B$5</f>
        <v>6.539822094259717E-3</v>
      </c>
      <c r="BL295" s="2">
        <f>对数化!BL295-对数化!$B$5</f>
        <v>-1.4333991489026008E-2</v>
      </c>
      <c r="BM295" s="2">
        <f>对数化!BM295-对数化!$B$5</f>
        <v>1.5143089003214028E-2</v>
      </c>
      <c r="BN295" s="2">
        <f>对数化!BN295-对数化!$B$5</f>
        <v>-1.9825158429034762E-2</v>
      </c>
      <c r="BO295" s="2">
        <f>对数化!BO295-对数化!$B$5</f>
        <v>-2.6783131860155851E-2</v>
      </c>
      <c r="BP295" s="2">
        <f>对数化!BP295-对数化!$B$5</f>
        <v>-2.0335128351862318E-2</v>
      </c>
      <c r="BQ295" s="2">
        <f>对数化!BQ295-对数化!$B$5</f>
        <v>-1.4232587037283698E-2</v>
      </c>
      <c r="BR295" s="2">
        <f>对数化!BR295-对数化!$B$5</f>
        <v>-2.0131109173351841E-2</v>
      </c>
      <c r="BS295" s="2">
        <f>对数化!BS295-对数化!$B$5</f>
        <v>9.0196130788526823E-3</v>
      </c>
      <c r="BT295" s="2">
        <f>对数化!BT295-对数化!$B$5</f>
        <v>-2.5449182660247677E-2</v>
      </c>
      <c r="BU295" s="2">
        <f>对数化!BU295-对数化!$B$5</f>
        <v>-2.1457978467283766E-2</v>
      </c>
      <c r="BV295" s="2">
        <f>对数化!BV295-对数化!$B$5</f>
        <v>1.6520635221250458E-2</v>
      </c>
      <c r="BW295" s="2">
        <f>对数化!BW295-对数化!$B$5</f>
        <v>2.9580851042577648E-3</v>
      </c>
      <c r="BX295" s="2">
        <f>对数化!BX295-对数化!$B$5</f>
        <v>7.2347836511457795E-3</v>
      </c>
      <c r="BY295" s="2">
        <f>对数化!BY295-对数化!$B$5</f>
        <v>1.2481021865441996E-2</v>
      </c>
      <c r="BZ295" s="2">
        <f>对数化!BZ295-对数化!$B$5</f>
        <v>2.4746298522290894E-2</v>
      </c>
      <c r="CA295" s="2">
        <f>对数化!CA295-对数化!$B$5</f>
        <v>-2.8396120632908236E-3</v>
      </c>
      <c r="CB295" s="2">
        <f>对数化!CB295-对数化!$B$5</f>
        <v>2.2109706984657647E-2</v>
      </c>
      <c r="CC295" s="2">
        <f>对数化!CC295-对数化!$B$5</f>
        <v>1.9608772035111118E-3</v>
      </c>
      <c r="CD295" s="2">
        <f>对数化!CD295-对数化!$B$5</f>
        <v>1.5044620193130045E-2</v>
      </c>
      <c r="CE295" s="2">
        <f>对数化!CE295-对数化!$B$5</f>
        <v>-2.1457978467283766E-2</v>
      </c>
      <c r="CF295" s="2">
        <f>对数化!CF295-对数化!$B$5</f>
        <v>1.2678455232322416E-2</v>
      </c>
      <c r="CG295" s="2">
        <f>对数化!CG295-对数化!$B$5</f>
        <v>7.1355329935287098E-3</v>
      </c>
      <c r="CH295" s="2">
        <f>对数化!CH295-对数化!$B$5</f>
        <v>2.3965810677792469E-2</v>
      </c>
      <c r="CI295" s="2">
        <f>对数化!CI295-对数化!$B$5</f>
        <v>1.1592089020101465E-2</v>
      </c>
      <c r="CJ295" s="2">
        <f>对数化!CJ295-对数化!$B$5</f>
        <v>-9.6799968483248129E-3</v>
      </c>
      <c r="CK295" s="2">
        <f>对数化!CK295-对数化!$B$5</f>
        <v>-1.2814003356284926E-2</v>
      </c>
      <c r="CL295" s="2">
        <f>对数化!CL295-对数化!$B$5</f>
        <v>1.020773203049875E-2</v>
      </c>
      <c r="CM295" s="2">
        <f>对数化!CM295-对数化!$B$5</f>
        <v>1.1623942785636021E-3</v>
      </c>
      <c r="CN295" s="2">
        <f>对数化!CN295-对数化!$B$5</f>
        <v>-5.3650184783939146E-4</v>
      </c>
      <c r="CO295" s="2">
        <f>对数化!CO295-对数化!$B$5</f>
        <v>7.629135981287175E-4</v>
      </c>
      <c r="CP295" s="2">
        <f>对数化!CP295-对数化!$B$5</f>
        <v>-2.6391309078479044E-3</v>
      </c>
      <c r="CQ295" s="2">
        <f>对数化!CQ295-对数化!$B$5</f>
        <v>1.020773203049875E-2</v>
      </c>
      <c r="CR295" s="2">
        <f>对数化!CR295-对数化!$B$5</f>
        <v>-4.4706429581112879E-2</v>
      </c>
      <c r="CS295" s="2">
        <f>对数化!CS295-对数化!$B$5</f>
        <v>-1.0367269595657727E-3</v>
      </c>
      <c r="CT295" s="2">
        <f>对数化!CT295-对数化!$B$5</f>
        <v>-1.1903118216637752E-2</v>
      </c>
      <c r="CU295" s="2">
        <f>对数化!CU295-对数化!$B$5</f>
        <v>-1.9519301261946335E-2</v>
      </c>
      <c r="CV295" s="2">
        <f>对数化!CV295-对数化!$B$5</f>
        <v>1.0603458193161917E-2</v>
      </c>
      <c r="CW295" s="2">
        <f>对数化!CW295-对数化!$B$5</f>
        <v>4.949522584065091E-3</v>
      </c>
      <c r="CX295" s="2">
        <f>对数化!CX295-对数化!$B$5</f>
        <v>-1.9009747110793604E-2</v>
      </c>
      <c r="CY295" s="2">
        <f>对数化!CY295-对数化!$B$5</f>
        <v>1.3665037790641264E-2</v>
      </c>
      <c r="CZ295" s="2">
        <f>对数化!CZ295-对数化!$B$5</f>
        <v>-1.2206654415659792E-2</v>
      </c>
      <c r="DA295" s="2">
        <f>对数化!DA295-对数化!$B$5</f>
        <v>-1.6465863775055992E-2</v>
      </c>
      <c r="DB295" s="2">
        <f>对数化!DB295-对数化!$B$5</f>
        <v>1.2875849626962553E-2</v>
      </c>
      <c r="DC295" s="2">
        <f>对数化!DC295-对数化!$B$5</f>
        <v>-1.5044110717446635E-2</v>
      </c>
      <c r="DD295" s="2">
        <f>对数化!DD295-对数化!$B$5</f>
        <v>-7.9379689185625199E-2</v>
      </c>
      <c r="DE295" s="2">
        <f>对数化!DE295-对数化!$B$5</f>
        <v>3.0871445279020873E-2</v>
      </c>
      <c r="DF295" s="2">
        <f>对数化!DF295-对数化!$B$5</f>
        <v>1.9956221422590046E-2</v>
      </c>
      <c r="DG295" s="2">
        <f>对数化!DG295-对数化!$B$5</f>
        <v>3.0577512228432704E-3</v>
      </c>
      <c r="DH295" s="2">
        <f>对数化!DH295-对数化!$B$5</f>
        <v>2.3672970615179506E-2</v>
      </c>
      <c r="DI295" s="2">
        <f>对数化!DI295-对数化!$B$5</f>
        <v>3.1574074090834916E-3</v>
      </c>
      <c r="DJ295" s="2">
        <f>对数化!DJ295-对数化!$B$5</f>
        <v>-3.1827148936543197E-2</v>
      </c>
      <c r="DK295" s="2">
        <f>对数化!DK295-对数化!$B$5</f>
        <v>5.8121087726396341E-2</v>
      </c>
      <c r="DL295" s="2">
        <f>对数化!DL295-对数化!$B$5</f>
        <v>-1.4333991489026008E-2</v>
      </c>
      <c r="DM295" s="2">
        <f>对数化!DM295-对数化!$B$5</f>
        <v>1.0625390685350621E-3</v>
      </c>
      <c r="DN295" s="2">
        <f>对数化!DN295-对数化!$B$5</f>
        <v>8.3258912334802405E-3</v>
      </c>
      <c r="DO295" s="2">
        <f>对数化!DO295-对数化!$B$5</f>
        <v>-1.1599674123883061E-2</v>
      </c>
      <c r="DP295" s="2">
        <f>对数化!DP295-对数化!$B$5</f>
        <v>-8.3686535424366132E-3</v>
      </c>
      <c r="DQ295" s="2">
        <f>对数化!DQ295-对数化!$B$5</f>
        <v>-4.3648684550569403E-4</v>
      </c>
      <c r="DR295" s="2">
        <f>对数化!DR295-对数化!$B$5</f>
        <v>-8.2678521714526273E-3</v>
      </c>
      <c r="DS295" s="2">
        <f>对数化!DS295-对数化!$B$5</f>
        <v>-1.5348601965675968E-2</v>
      </c>
      <c r="DT295" s="2">
        <f>对数化!DT295-对数化!$B$5</f>
        <v>-3.0692601860071583E-2</v>
      </c>
      <c r="DU295" s="2">
        <f>对数化!DU295-对数化!$B$5</f>
        <v>7.433255419188347E-3</v>
      </c>
      <c r="DV295" s="2">
        <f>对数化!DV295-对数化!$B$5</f>
        <v>-2.4424277374262331E-2</v>
      </c>
      <c r="DW295" s="2">
        <f>对数化!DW295-对数化!$B$5</f>
        <v>-2.5756859192083571E-2</v>
      </c>
      <c r="DX295" s="2">
        <f>对数化!DX295-对数化!$B$5</f>
        <v>2.152285250772118E-2</v>
      </c>
      <c r="DY295" s="2">
        <f>对数化!DY295-对数化!$B$5</f>
        <v>-8.2678521714526273E-3</v>
      </c>
      <c r="DZ295" s="2">
        <f>对数化!DZ295-对数化!$B$5</f>
        <v>1.858340300733842E-2</v>
      </c>
      <c r="EA295" s="2">
        <f>对数化!EA295-对数化!$B$5</f>
        <v>7.3340244590473936E-3</v>
      </c>
      <c r="EB295" s="2">
        <f>对数化!EB295-对数化!$B$5</f>
        <v>-1.4333991489026008E-2</v>
      </c>
      <c r="EC295" s="2">
        <f>对数化!EC295-对数化!$B$5</f>
        <v>-4.0221415544087272E-2</v>
      </c>
      <c r="ED295" s="2">
        <f>对数化!ED295-对数化!$B$5</f>
        <v>2.5233794266357697E-2</v>
      </c>
      <c r="EE295" s="2">
        <f>对数化!EE295-对数化!$B$5</f>
        <v>-2.6167241879693864E-2</v>
      </c>
      <c r="EF295" s="2">
        <f>对数化!EF295-对数化!$B$5</f>
        <v>4.0538664561205074E-3</v>
      </c>
      <c r="EG295" s="2">
        <f>对数化!EG295-对数化!$B$5</f>
        <v>-4.4449098897155377E-3</v>
      </c>
      <c r="EH295" s="2">
        <f>对数化!EH295-对数化!$B$5</f>
        <v>-3.9429774392840912E-3</v>
      </c>
      <c r="EI295" s="2">
        <f>对数化!EI295-对数化!$B$5</f>
        <v>-2.719393601505499E-2</v>
      </c>
      <c r="EJ295" s="2">
        <f>对数化!EJ295-对数化!$B$5</f>
        <v>9.4158095975059551E-3</v>
      </c>
      <c r="EK295" s="2">
        <f>对数化!EK295-对数化!$B$5</f>
        <v>2.9580851042577648E-3</v>
      </c>
      <c r="EL295" s="2">
        <f>对数化!EL295-对数化!$B$5</f>
        <v>-6.6796848545442156E-2</v>
      </c>
      <c r="EM295" s="2">
        <f>对数化!EM295-对数化!$B$5</f>
        <v>-2.8324518385341061E-2</v>
      </c>
      <c r="EN295" s="2">
        <f>对数化!EN295-对数化!$B$5</f>
        <v>-2.7393664614826616E-3</v>
      </c>
      <c r="EO295" s="2">
        <f>对数化!EO295-对数化!$B$5</f>
        <v>2.6792185543080348E-2</v>
      </c>
      <c r="EP295" s="2">
        <f>对数化!EP295-对数化!$B$5</f>
        <v>-1.7482640680142863E-2</v>
      </c>
      <c r="EQ295" s="2">
        <f>对数化!EQ295-对数化!$B$5</f>
        <v>2.8542477705204423E-2</v>
      </c>
      <c r="ER295" s="2">
        <f>对数化!ER295-对数化!$B$5</f>
        <v>-4.2304966667673929E-2</v>
      </c>
      <c r="ES295" s="2">
        <f>对数化!ES295-对数化!$B$5</f>
        <v>7.7308892325864461E-3</v>
      </c>
      <c r="ET295" s="2">
        <f>对数化!ET295-对数化!$B$5</f>
        <v>5.0489904311655414E-3</v>
      </c>
      <c r="EU295" s="2">
        <f>对数化!EU295-对数化!$B$5</f>
        <v>-1.3117816209905498E-2</v>
      </c>
      <c r="EV295" s="2">
        <f>对数化!EV295-对数化!$B$5</f>
        <v>-1.8500452472843529E-2</v>
      </c>
      <c r="EW295" s="2">
        <f>对数化!EW295-对数化!$B$5</f>
        <v>-2.2382891347686781E-3</v>
      </c>
      <c r="EX295" s="2">
        <f>对数化!EX295-对数化!$B$5</f>
        <v>4.8500448421278071E-3</v>
      </c>
      <c r="EY295" s="2">
        <f>对数化!EY295-对数化!$B$5</f>
        <v>7.5324765335228507E-3</v>
      </c>
      <c r="EZ295" s="2">
        <f>对数化!EZ295-对数化!$B$5</f>
        <v>2.4596054568288414E-3</v>
      </c>
      <c r="FA295" s="2">
        <f>对数化!FA295-对数化!$B$5</f>
        <v>-2.3648684483904941E-4</v>
      </c>
      <c r="FB295" s="2">
        <f>对数化!FB295-对数化!$B$5</f>
        <v>9.7128540078290915E-3</v>
      </c>
      <c r="FC295" s="2">
        <f>对数化!FC295-对数化!$B$5</f>
        <v>2.4063404978362773E-2</v>
      </c>
      <c r="FD295" s="2">
        <f>对数化!FD295-对数化!$B$5</f>
        <v>5.0451684986932747E-2</v>
      </c>
      <c r="FE295" s="2">
        <f>对数化!FE295-对数化!$B$5</f>
        <v>3.676660610632991E-2</v>
      </c>
      <c r="FF295" s="2">
        <f>对数化!FF295-对数化!$B$5</f>
        <v>4.3393281016152849E-2</v>
      </c>
      <c r="FG295" s="2">
        <f>对数化!FG295-对数化!$B$5</f>
        <v>-9.2763234146466429E-3</v>
      </c>
      <c r="FH295" s="2">
        <f>对数化!FH295-对数化!$B$5</f>
        <v>1.2579743421373883E-2</v>
      </c>
      <c r="FI295" s="2">
        <f>对数化!FI295-对数化!$B$5</f>
        <v>-4.8466373230583656E-3</v>
      </c>
      <c r="FJ295" s="2">
        <f>对数化!FJ295-对数化!$B$5</f>
        <v>4.2339792435264048E-2</v>
      </c>
      <c r="FK295" s="2">
        <f>对数化!FK295-对数化!$B$5</f>
        <v>-4.4079404793091088E-2</v>
      </c>
      <c r="FL295" s="2">
        <f>对数化!FL295-对数化!$B$5</f>
        <v>4.2529704886348774E-3</v>
      </c>
      <c r="FM295" s="2">
        <f>对数化!FM295-对数化!$B$5</f>
        <v>-1.4029808977174801E-2</v>
      </c>
      <c r="FN295" s="2">
        <f>对数化!FN295-对数化!$B$5</f>
        <v>-9.3772264973214173E-3</v>
      </c>
      <c r="FO295" s="2">
        <f>对数化!FO295-对数化!$B$5</f>
        <v>-2.9765292535984516E-2</v>
      </c>
      <c r="FP295" s="2">
        <f>对数化!FP295-对数化!$B$5</f>
        <v>-9.3772264973214173E-3</v>
      </c>
      <c r="FQ295" s="2">
        <f>对数化!FQ295-对数化!$B$5</f>
        <v>-3.0795689329880922E-2</v>
      </c>
      <c r="FR295" s="2">
        <f>对数化!FR295-对数化!$B$5</f>
        <v>4.4828070109201312E-2</v>
      </c>
      <c r="FS295" s="2">
        <f>对数化!FS295-对数化!$B$5</f>
        <v>-4.9841901749011694E-2</v>
      </c>
      <c r="FT295" s="2">
        <f>对数化!FT295-对数化!$B$5</f>
        <v>8.3258912334802405E-3</v>
      </c>
      <c r="FU295" s="2">
        <f>对数化!FU295-对数化!$B$5</f>
        <v>1.8288982277992472E-2</v>
      </c>
      <c r="FV295" s="2">
        <f>对数化!FV295-对数化!$B$5</f>
        <v>1.9608772035111118E-3</v>
      </c>
      <c r="FW295" s="2">
        <f>对数化!FW295-对数化!$B$5</f>
        <v>1.8779635347057795E-2</v>
      </c>
      <c r="FX295" s="2">
        <f>对数化!FX295-对数化!$B$5</f>
        <v>-9.8818946887037316E-3</v>
      </c>
      <c r="FY295" s="2">
        <f>对数化!FY295-对数化!$B$5</f>
        <v>3.5559328701715068E-3</v>
      </c>
      <c r="FZ295" s="2">
        <f>对数化!FZ295-对数化!$B$5</f>
        <v>5.631133976636472E-4</v>
      </c>
      <c r="GA295" s="2">
        <f>对数化!GA295-对数化!$B$5</f>
        <v>-1.0184817899986752E-2</v>
      </c>
      <c r="GB295" s="2">
        <f>对数化!GB295-对数化!$B$5</f>
        <v>-2.2786610682764219E-2</v>
      </c>
      <c r="GC295" s="2">
        <f>对数化!GC295-对数化!$B$5</f>
        <v>1.9858225440346905E-2</v>
      </c>
      <c r="GD295" s="2">
        <f>对数化!GD295-对数化!$B$5</f>
        <v>1.7405199630984778E-2</v>
      </c>
      <c r="GE295" s="2">
        <f>对数化!GE295-对数化!$B$5</f>
        <v>3.9542995719838991E-3</v>
      </c>
      <c r="GF295" s="2">
        <f>对数化!GF295-对数化!$B$5</f>
        <v>3.2421082392999942E-2</v>
      </c>
      <c r="GG295" s="2">
        <f>对数化!GG295-对数化!$B$5</f>
        <v>1.0009810208971921E-2</v>
      </c>
      <c r="GH295" s="2">
        <f>对数化!GH295-对数化!$B$5</f>
        <v>-1.3320409403467133E-2</v>
      </c>
      <c r="GI295" s="2">
        <f>对数化!GI295-对数化!$B$5</f>
        <v>-3.3066306468091229E-2</v>
      </c>
      <c r="GJ295" s="2">
        <f>对数化!GJ295-对数化!$B$5</f>
        <v>-8.771960666273922E-3</v>
      </c>
      <c r="GK295" s="2">
        <f>对数化!GK295-对数化!$B$5</f>
        <v>1.4157964305280164E-2</v>
      </c>
      <c r="GL295" s="2">
        <f>对数化!GL295-对数化!$B$5</f>
        <v>-1.880599812883367E-2</v>
      </c>
      <c r="GM295" s="2">
        <f>对数化!GM295-对数化!$B$5</f>
        <v>2.0348109347660254E-2</v>
      </c>
      <c r="GN295" s="2">
        <f>对数化!GN295-对数化!$B$5</f>
        <v>-3.0401334194871698E-3</v>
      </c>
      <c r="GO295" s="2">
        <f>对数化!GO295-对数化!$B$5</f>
        <v>7.629135981287175E-4</v>
      </c>
      <c r="GP295" s="2">
        <f>对数化!GP295-对数化!$B$5</f>
        <v>-1.880599812883367E-2</v>
      </c>
      <c r="GQ295" s="2">
        <f>对数化!GQ295-对数化!$B$5</f>
        <v>-2.538905400372386E-3</v>
      </c>
      <c r="GR295" s="2">
        <f>对数化!GR295-对数化!$B$5</f>
        <v>-3.6419388538988279E-3</v>
      </c>
      <c r="GS295" s="2">
        <f>对数化!GS295-对数化!$B$5</f>
        <v>2.152285250772118E-2</v>
      </c>
      <c r="GT295" s="2">
        <f>对数化!GT295-对数化!$B$5</f>
        <v>8.0284344864553249E-3</v>
      </c>
      <c r="GU295" s="2">
        <f>对数化!GU295-对数化!$B$5</f>
        <v>1.7798088350310329E-2</v>
      </c>
      <c r="GV295" s="2">
        <f>对数化!GV295-对数化!$B$5</f>
        <v>-1.05888583095237E-2</v>
      </c>
    </row>
    <row r="296" spans="1:204" x14ac:dyDescent="0.15">
      <c r="A296" s="1" t="s">
        <v>492</v>
      </c>
      <c r="B296" s="2">
        <f>对数化!B296-对数化!$B$5</f>
        <v>-0.11473774215514768</v>
      </c>
      <c r="C296" s="2">
        <f>对数化!C296-对数化!$B$5</f>
        <v>-4.9736832140299336E-2</v>
      </c>
      <c r="D296" s="2">
        <f>对数化!D296-对数化!$B$5</f>
        <v>1.1888487777396602E-2</v>
      </c>
      <c r="E296" s="2">
        <f>对数化!E296-对数化!$B$5</f>
        <v>-5.7118495944156883E-2</v>
      </c>
      <c r="F296" s="2">
        <f>对数化!F296-对数化!$B$5</f>
        <v>3.5030661992118996E-2</v>
      </c>
      <c r="G296" s="2">
        <f>对数化!G296-对数化!$B$5</f>
        <v>4.3871772819147933E-2</v>
      </c>
      <c r="H296" s="2">
        <f>对数化!H296-对数化!$B$5</f>
        <v>-5.3104547383828068E-2</v>
      </c>
      <c r="I296" s="2">
        <f>对数化!I296-对数化!$B$5</f>
        <v>-1.301653500254683E-2</v>
      </c>
      <c r="J296" s="2">
        <f>对数化!J296-对数化!$B$5</f>
        <v>-2.1355849069247805E-2</v>
      </c>
      <c r="K296" s="2">
        <f>对数化!K296-对数化!$B$5</f>
        <v>4.7691487165409122E-2</v>
      </c>
      <c r="L296" s="2">
        <f>对数化!L296-对数化!$B$5</f>
        <v>1.583209931641134E-2</v>
      </c>
      <c r="M296" s="2">
        <f>对数化!M296-对数化!$B$5</f>
        <v>-6.1533671667371977E-3</v>
      </c>
      <c r="N296" s="2">
        <f>对数化!N296-对数化!$B$5</f>
        <v>-5.5500488980597803E-3</v>
      </c>
      <c r="O296" s="2">
        <f>对数化!O296-对数化!$B$5</f>
        <v>3.7825979249176508E-2</v>
      </c>
      <c r="P296" s="2">
        <f>对数化!P296-对数化!$B$5</f>
        <v>-3.7830686272752753E-2</v>
      </c>
      <c r="Q296" s="2">
        <f>对数化!Q296-对数化!$B$5</f>
        <v>-1.0083833300052421E-2</v>
      </c>
      <c r="R296" s="2">
        <f>对数化!R296-对数化!$B$5</f>
        <v>-1.6373275782204165E-3</v>
      </c>
      <c r="S296" s="2">
        <f>对数化!S296-对数化!$B$5</f>
        <v>-3.9077310161602943E-2</v>
      </c>
      <c r="T296" s="2">
        <f>对数化!T296-对数化!$B$5</f>
        <v>-1.7374627608004469E-3</v>
      </c>
      <c r="U296" s="2">
        <f>对数化!U296-对数化!$B$5</f>
        <v>2.3598797025701865E-3</v>
      </c>
      <c r="V296" s="2">
        <f>对数化!V296-对数化!$B$5</f>
        <v>3.5127182430396711E-2</v>
      </c>
      <c r="W296" s="2">
        <f>对数化!W296-对数化!$B$5</f>
        <v>-2.9398677152872744E-3</v>
      </c>
      <c r="X296" s="2">
        <f>对数化!X296-对数化!$B$5</f>
        <v>-3.3648184517234673E-4</v>
      </c>
      <c r="Y296" s="2">
        <f>对数化!Y296-对数化!$B$5</f>
        <v>1.6028872241091882E-2</v>
      </c>
      <c r="Z296" s="2">
        <f>对数化!Z296-对数化!$B$5</f>
        <v>1.7012156489440725E-2</v>
      </c>
      <c r="AA296" s="2">
        <f>对数化!AA296-对数化!$B$5</f>
        <v>2.0446057337356063E-2</v>
      </c>
      <c r="AB296" s="2">
        <f>对数化!AB296-对数化!$B$5</f>
        <v>-4.7461903338724193E-3</v>
      </c>
      <c r="AC296" s="2">
        <f>对数化!AC296-对数化!$B$5</f>
        <v>-5.3490236687166329E-3</v>
      </c>
      <c r="AD296" s="2">
        <f>对数化!AD296-对数化!$B$5</f>
        <v>-3.6170934854388416E-2</v>
      </c>
      <c r="AE296" s="2">
        <f>对数化!AE296-对数化!$B$5</f>
        <v>3.5559328701715068E-3</v>
      </c>
      <c r="AF296" s="2">
        <f>对数化!AF296-对数化!$B$5</f>
        <v>5.4467629105550142E-3</v>
      </c>
      <c r="AG296" s="2">
        <f>对数化!AG296-对数化!$B$5</f>
        <v>1.5635287664526317E-2</v>
      </c>
      <c r="AH296" s="2">
        <f>对数化!AH296-对数化!$B$5</f>
        <v>-4.8466373230583656E-3</v>
      </c>
      <c r="AI296" s="2">
        <f>对数化!AI296-对数化!$B$5</f>
        <v>-6.0527888412815383E-3</v>
      </c>
      <c r="AJ296" s="2">
        <f>对数化!AJ296-对数化!$B$5</f>
        <v>8.6232595262994548E-3</v>
      </c>
      <c r="AK296" s="2">
        <f>对数化!AK296-对数化!$B$5</f>
        <v>-1.1903118216637752E-2</v>
      </c>
      <c r="AL296" s="2">
        <f>对数化!AL296-对数化!$B$5</f>
        <v>-1.6373275782204165E-3</v>
      </c>
      <c r="AM296" s="2">
        <f>对数化!AM296-对数化!$B$5</f>
        <v>-3.5416127941206824E-3</v>
      </c>
      <c r="AN296" s="2">
        <f>对数化!AN296-对数化!$B$5</f>
        <v>1.5044620193130045E-2</v>
      </c>
      <c r="AO296" s="2">
        <f>对数化!AO296-对数化!$B$5</f>
        <v>-7.3610967821368129E-3</v>
      </c>
      <c r="AP296" s="2">
        <f>对数化!AP296-对数化!$B$5</f>
        <v>1.5617154379079187E-3</v>
      </c>
      <c r="AQ296" s="2">
        <f>对数化!AQ296-对数化!$B$5</f>
        <v>2.2601440020935675E-3</v>
      </c>
      <c r="AR296" s="2">
        <f>对数化!AR296-对数化!$B$5</f>
        <v>2.5526177680555023E-2</v>
      </c>
      <c r="AS296" s="2">
        <f>对数化!AS296-对数化!$B$5</f>
        <v>2.6333822679520274E-4</v>
      </c>
      <c r="AT296" s="2">
        <f>对数化!AT296-对数化!$B$5</f>
        <v>1.32705215610446E-2</v>
      </c>
      <c r="AU296" s="2">
        <f>对数化!AU296-对数化!$B$5</f>
        <v>-1.5145597498880572E-2</v>
      </c>
      <c r="AV296" s="2">
        <f>对数化!AV296-对数化!$B$5</f>
        <v>-1.5372024216912237E-3</v>
      </c>
      <c r="AW296" s="2">
        <f>对数化!AW296-对数化!$B$5</f>
        <v>-2.29911724099785E-2</v>
      </c>
      <c r="AX296" s="2">
        <f>对数化!AX296-对数化!$B$5</f>
        <v>9.6267388644778208E-4</v>
      </c>
      <c r="AY296" s="2">
        <f>对数化!AY296-对数化!$B$5</f>
        <v>-6.7570496480950414E-3</v>
      </c>
      <c r="AZ296" s="2">
        <f>对数化!AZ296-对数化!$B$5</f>
        <v>1.5536867311117817E-2</v>
      </c>
      <c r="BA296" s="2">
        <f>对数化!BA296-对数化!$B$5</f>
        <v>-2.3298093482519388E-2</v>
      </c>
      <c r="BB296" s="2">
        <f>对数化!BB296-对数化!$B$5</f>
        <v>3.5559328701715068E-3</v>
      </c>
      <c r="BC296" s="2">
        <f>对数化!BC296-对数化!$B$5</f>
        <v>1.1196753968500738E-2</v>
      </c>
      <c r="BD296" s="2">
        <f>对数化!BD296-对数化!$B$5</f>
        <v>-4.1437201881264129E-3</v>
      </c>
      <c r="BE296" s="2">
        <f>对数化!BE296-对数化!$B$5</f>
        <v>1.4847653479867709E-2</v>
      </c>
      <c r="BF296" s="2">
        <f>对数化!BF296-对数化!$B$5</f>
        <v>-3.4412967986511031E-3</v>
      </c>
      <c r="BG296" s="2">
        <f>对数化!BG296-对数化!$B$5</f>
        <v>6.539822094259717E-3</v>
      </c>
      <c r="BH296" s="2">
        <f>对数化!BH296-对数化!$B$5</f>
        <v>-3.4412967986511031E-3</v>
      </c>
      <c r="BI296" s="2">
        <f>对数化!BI296-对数化!$B$5</f>
        <v>1.5617154379079187E-3</v>
      </c>
      <c r="BJ296" s="2">
        <f>对数化!BJ296-对数化!$B$5</f>
        <v>7.8300808212210544E-3</v>
      </c>
      <c r="BK296" s="2">
        <f>对数化!BK296-对数化!$B$5</f>
        <v>4.6510596658666213E-3</v>
      </c>
      <c r="BL296" s="2">
        <f>对数化!BL296-对数化!$B$5</f>
        <v>-1.4638266556031992E-2</v>
      </c>
      <c r="BM296" s="2">
        <f>对数化!BM296-对数化!$B$5</f>
        <v>2.2011921818589419E-2</v>
      </c>
      <c r="BN296" s="2">
        <f>对数化!BN296-对数化!$B$5</f>
        <v>-1.5754734573552993E-2</v>
      </c>
      <c r="BO296" s="2">
        <f>对数化!BO296-对数化!$B$5</f>
        <v>-1.6059442310408546E-2</v>
      </c>
      <c r="BP296" s="2">
        <f>对数化!BP296-对数化!$B$5</f>
        <v>-1.6373275782204165E-3</v>
      </c>
      <c r="BQ296" s="2">
        <f>对数化!BQ296-对数化!$B$5</f>
        <v>-1.0487832901547702E-2</v>
      </c>
      <c r="BR296" s="2">
        <f>对数化!BR296-对数化!$B$5</f>
        <v>-8.066279907113616E-3</v>
      </c>
      <c r="BS296" s="2">
        <f>对数化!BS296-对数化!$B$5</f>
        <v>2.858409051346942E-3</v>
      </c>
      <c r="BT296" s="2">
        <f>对数化!BT296-对数化!$B$5</f>
        <v>-1.7889641092761505E-2</v>
      </c>
      <c r="BU296" s="2">
        <f>对数化!BU296-对数化!$B$5</f>
        <v>-9.5790632121048915E-3</v>
      </c>
      <c r="BV296" s="2">
        <f>对数化!BV296-对数化!$B$5</f>
        <v>1.9956221422590046E-2</v>
      </c>
      <c r="BW296" s="2">
        <f>对数化!BW296-对数化!$B$5</f>
        <v>-5.5500488980597803E-3</v>
      </c>
      <c r="BX296" s="2">
        <f>对数化!BX296-对数化!$B$5</f>
        <v>3.632732691009182E-4</v>
      </c>
      <c r="BY296" s="2">
        <f>对数化!BY296-对数化!$B$5</f>
        <v>6.8377219028281063E-3</v>
      </c>
      <c r="BZ296" s="2">
        <f>对数化!BZ296-对数化!$B$5</f>
        <v>1.5635287664526317E-2</v>
      </c>
      <c r="CA296" s="2">
        <f>对数化!CA296-对数化!$B$5</f>
        <v>-7.9655090096635104E-3</v>
      </c>
      <c r="CB296" s="2">
        <f>对数化!CB296-对数化!$B$5</f>
        <v>6.6391318912527916E-3</v>
      </c>
      <c r="CC296" s="2">
        <f>对数化!CC296-对数化!$B$5</f>
        <v>-2.2382891347686781E-3</v>
      </c>
      <c r="CD296" s="2">
        <f>对数化!CD296-对数化!$B$5</f>
        <v>2.858409051346942E-3</v>
      </c>
      <c r="CE296" s="2">
        <f>对数化!CE296-对数化!$B$5</f>
        <v>-4.1437201881264129E-3</v>
      </c>
      <c r="CF296" s="2">
        <f>对数化!CF296-对数化!$B$5</f>
        <v>8.5241465870241201E-3</v>
      </c>
      <c r="CG296" s="2">
        <f>对数化!CG296-对数化!$B$5</f>
        <v>-9.3666191720480731E-4</v>
      </c>
      <c r="CH296" s="2">
        <f>对数化!CH296-对数化!$B$5</f>
        <v>3.3291699134811711E-2</v>
      </c>
      <c r="CI296" s="2">
        <f>对数化!CI296-对数化!$B$5</f>
        <v>2.0606427545491047E-3</v>
      </c>
      <c r="CJ296" s="2">
        <f>对数化!CJ296-对数化!$B$5</f>
        <v>-2.1381037918005554E-3</v>
      </c>
      <c r="CK296" s="2">
        <f>对数化!CK296-对数化!$B$5</f>
        <v>-1.5754734573552993E-2</v>
      </c>
      <c r="CL296" s="2">
        <f>对数化!CL296-对数化!$B$5</f>
        <v>1.32705215610446E-2</v>
      </c>
      <c r="CM296" s="2">
        <f>对数化!CM296-对数化!$B$5</f>
        <v>4.5515522276035197E-3</v>
      </c>
      <c r="CN296" s="2">
        <f>对数化!CN296-对数化!$B$5</f>
        <v>-5.8516625332824578E-3</v>
      </c>
      <c r="CO296" s="2">
        <f>对数化!CO296-对数化!$B$5</f>
        <v>9.4158095975059551E-3</v>
      </c>
      <c r="CP296" s="2">
        <f>对数化!CP296-对数化!$B$5</f>
        <v>-6.4551628533495234E-3</v>
      </c>
      <c r="CQ296" s="2">
        <f>对数化!CQ296-对数化!$B$5</f>
        <v>1.8975829187200536E-2</v>
      </c>
      <c r="CR296" s="2">
        <f>对数化!CR296-对数化!$B$5</f>
        <v>-1.4841168048054035E-2</v>
      </c>
      <c r="CS296" s="2">
        <f>对数化!CS296-对数化!$B$5</f>
        <v>-1.1296322081514359E-2</v>
      </c>
      <c r="CT296" s="2">
        <f>对数化!CT296-对数化!$B$5</f>
        <v>2.758723062130175E-3</v>
      </c>
      <c r="CU296" s="2">
        <f>对数化!CU296-对数化!$B$5</f>
        <v>-1.079093974903122E-2</v>
      </c>
      <c r="CV296" s="2">
        <f>对数化!CV296-对数化!$B$5</f>
        <v>9.5148342052018553E-3</v>
      </c>
      <c r="CW296" s="2">
        <f>对数化!CW296-对数化!$B$5</f>
        <v>5.744988470695607E-3</v>
      </c>
      <c r="CX296" s="2">
        <f>对数化!CX296-对数化!$B$5</f>
        <v>-3.3648184517234673E-4</v>
      </c>
      <c r="CY296" s="2">
        <f>对数化!CY296-对数化!$B$5</f>
        <v>1.9564179861163825E-2</v>
      </c>
      <c r="CZ296" s="2">
        <f>对数化!CZ296-对数化!$B$5</f>
        <v>-3.340990865471071E-3</v>
      </c>
      <c r="DA296" s="2">
        <f>对数化!DA296-对数化!$B$5</f>
        <v>-8.771960666273922E-3</v>
      </c>
      <c r="DB296" s="2">
        <f>对数化!DB296-对数化!$B$5</f>
        <v>1.5241548118146115E-2</v>
      </c>
      <c r="DC296" s="2">
        <f>对数化!DC296-对数化!$B$5</f>
        <v>-6.8576988354378098E-3</v>
      </c>
      <c r="DD296" s="2">
        <f>对数化!DD296-对数化!$B$5</f>
        <v>-8.8512172748897805E-2</v>
      </c>
      <c r="DE296" s="2">
        <f>对数化!DE296-对数化!$B$5</f>
        <v>2.805659265604548E-2</v>
      </c>
      <c r="DF296" s="2">
        <f>对数化!DF296-对数化!$B$5</f>
        <v>2.2305248635652225E-2</v>
      </c>
      <c r="DG296" s="2">
        <f>对数化!DG296-对数化!$B$5</f>
        <v>2.758723062130175E-3</v>
      </c>
      <c r="DH296" s="2">
        <f>对数化!DH296-对数化!$B$5</f>
        <v>1.7503436283158667E-2</v>
      </c>
      <c r="DI296" s="2">
        <f>对数化!DI296-对数化!$B$5</f>
        <v>-4.6457534332707499E-3</v>
      </c>
      <c r="DJ296" s="2">
        <f>对数化!DJ296-对数化!$B$5</f>
        <v>-3.3272982091437198E-2</v>
      </c>
      <c r="DK296" s="2">
        <f>对数化!DK296-对数化!$B$5</f>
        <v>3.8691905122306053E-2</v>
      </c>
      <c r="DL296" s="2">
        <f>对数化!DL296-对数化!$B$5</f>
        <v>-1.2510282776881109E-2</v>
      </c>
      <c r="DM296" s="2">
        <f>对数化!DM296-对数化!$B$5</f>
        <v>2.6333822679520274E-4</v>
      </c>
      <c r="DN296" s="2">
        <f>对数化!DN296-对数化!$B$5</f>
        <v>1.6127244185492683E-2</v>
      </c>
      <c r="DO296" s="2">
        <f>对数化!DO296-对数化!$B$5</f>
        <v>-1.5551647651652723E-2</v>
      </c>
      <c r="DP296" s="2">
        <f>对数化!DP296-对数化!$B$5</f>
        <v>7.0362724842408103E-3</v>
      </c>
      <c r="DQ296" s="2">
        <f>对数化!DQ296-对数化!$B$5</f>
        <v>-3.340990865471071E-3</v>
      </c>
      <c r="DR296" s="2">
        <f>对数化!DR296-对数化!$B$5</f>
        <v>2.758723062130175E-3</v>
      </c>
      <c r="DS296" s="2">
        <f>对数化!DS296-对数化!$B$5</f>
        <v>-1.079093974903122E-2</v>
      </c>
      <c r="DT296" s="2">
        <f>对数化!DT296-对数化!$B$5</f>
        <v>-2.3400421443724041E-2</v>
      </c>
      <c r="DU296" s="2">
        <f>对数化!DU296-对数化!$B$5</f>
        <v>2.1603983534147992E-3</v>
      </c>
      <c r="DV296" s="2">
        <f>对数化!DV296-对数化!$B$5</f>
        <v>-1.301653500254683E-2</v>
      </c>
      <c r="DW296" s="2">
        <f>对数化!DW296-对数化!$B$5</f>
        <v>-2.6064630417903571E-2</v>
      </c>
      <c r="DX296" s="2">
        <f>对数化!DX296-对数化!$B$5</f>
        <v>6.1424842525367269E-3</v>
      </c>
      <c r="DY296" s="2">
        <f>对数化!DY296-对数化!$B$5</f>
        <v>-3.1930353436350978E-2</v>
      </c>
      <c r="DZ296" s="2">
        <f>对数化!DZ296-对数化!$B$5</f>
        <v>3.5127182430396711E-2</v>
      </c>
      <c r="EA296" s="2">
        <f>对数化!EA296-对数化!$B$5</f>
        <v>9.6267388644778208E-4</v>
      </c>
      <c r="EB296" s="2">
        <f>对数化!EB296-对数化!$B$5</f>
        <v>-2.5141600764143464E-2</v>
      </c>
      <c r="EC296" s="2">
        <f>对数化!EC296-对数化!$B$5</f>
        <v>-3.0589525016193289E-2</v>
      </c>
      <c r="ED296" s="2">
        <f>对数化!ED296-对数化!$B$5</f>
        <v>2.0543995734182783E-2</v>
      </c>
      <c r="EE296" s="2">
        <f>对数化!EE296-对数化!$B$5</f>
        <v>-2.6680457184774325E-2</v>
      </c>
      <c r="EF296" s="2">
        <f>对数化!EF296-对数化!$B$5</f>
        <v>1.129560238453535E-2</v>
      </c>
      <c r="EG296" s="2">
        <f>对数化!EG296-对数化!$B$5</f>
        <v>-3.0401334194871698E-3</v>
      </c>
      <c r="EH296" s="2">
        <f>对数化!EH296-对数化!$B$5</f>
        <v>-3.7422749800051676E-3</v>
      </c>
      <c r="EI296" s="2">
        <f>对数化!EI296-对数化!$B$5</f>
        <v>-1.616103219214381E-2</v>
      </c>
      <c r="EJ296" s="2">
        <f>对数化!EJ296-对数化!$B$5</f>
        <v>2.2891644274034895E-2</v>
      </c>
      <c r="EK296" s="2">
        <f>对数化!EK296-对数化!$B$5</f>
        <v>-1.7374627608004469E-3</v>
      </c>
      <c r="EL296" s="2">
        <f>对数化!EL296-对数化!$B$5</f>
        <v>-4.8162111327776896E-2</v>
      </c>
      <c r="EM296" s="2">
        <f>对数化!EM296-对数化!$B$5</f>
        <v>-1.2510282776881109E-2</v>
      </c>
      <c r="EN296" s="2">
        <f>对数化!EN296-对数化!$B$5</f>
        <v>6.8377219028281063E-3</v>
      </c>
      <c r="EO296" s="2">
        <f>对数化!EO296-对数化!$B$5</f>
        <v>1.5241548118146115E-2</v>
      </c>
      <c r="EP296" s="2">
        <f>对数化!EP296-对数化!$B$5</f>
        <v>-1.5247094580926587E-2</v>
      </c>
      <c r="EQ296" s="2">
        <f>对数化!EQ296-对数化!$B$5</f>
        <v>2.503882448605595E-2</v>
      </c>
      <c r="ER296" s="2">
        <f>对数化!ER296-对数化!$B$5</f>
        <v>-2.5756859192083571E-2</v>
      </c>
      <c r="ES296" s="2">
        <f>对数化!ES296-对数化!$B$5</f>
        <v>7.5324765335228507E-3</v>
      </c>
      <c r="ET296" s="2">
        <f>对数化!ET296-对数化!$B$5</f>
        <v>3.8547227732957058E-3</v>
      </c>
      <c r="EU296" s="2">
        <f>对数化!EU296-对数化!$B$5</f>
        <v>-3.8426211744599366E-3</v>
      </c>
      <c r="EV296" s="2">
        <f>对数化!EV296-对数化!$B$5</f>
        <v>-1.7482640680142863E-2</v>
      </c>
      <c r="EW296" s="2">
        <f>对数化!EW296-对数化!$B$5</f>
        <v>4.6510596658666213E-3</v>
      </c>
      <c r="EX296" s="2">
        <f>对数化!EX296-对数化!$B$5</f>
        <v>9.6138490079957454E-3</v>
      </c>
      <c r="EY296" s="2">
        <f>对数化!EY296-对数化!$B$5</f>
        <v>1.0900150080815421E-2</v>
      </c>
      <c r="EZ296" s="2">
        <f>对数化!EZ296-对数化!$B$5</f>
        <v>5.2478964487283168E-3</v>
      </c>
      <c r="FA296" s="2">
        <f>对数化!FA296-对数化!$B$5</f>
        <v>3.1574074090834916E-3</v>
      </c>
      <c r="FB296" s="2">
        <f>对数化!FB296-对数化!$B$5</f>
        <v>1.4157964305280164E-2</v>
      </c>
      <c r="FC296" s="2">
        <f>对数化!FC296-对数化!$B$5</f>
        <v>1.1196753968500738E-2</v>
      </c>
      <c r="FD296" s="2">
        <f>对数化!FD296-对数化!$B$5</f>
        <v>3.8788072838877731E-2</v>
      </c>
      <c r="FE296" s="2">
        <f>对数化!FE296-对数化!$B$5</f>
        <v>3.4258162919326617E-2</v>
      </c>
      <c r="FF296" s="2">
        <f>对数化!FF296-对数化!$B$5</f>
        <v>2.6986813803718063E-2</v>
      </c>
      <c r="FG296" s="2">
        <f>对数化!FG296-对数化!$B$5</f>
        <v>3.35668999244526E-3</v>
      </c>
      <c r="FH296" s="2">
        <f>对数化!FH296-对数化!$B$5</f>
        <v>2.7278685187801043E-2</v>
      </c>
      <c r="FI296" s="2">
        <f>对数化!FI296-对数化!$B$5</f>
        <v>8.6279873030984018E-4</v>
      </c>
      <c r="FJ296" s="2">
        <f>对数化!FJ296-对数化!$B$5</f>
        <v>4.1956430345079017E-2</v>
      </c>
      <c r="FK296" s="2">
        <f>对数化!FK296-对数化!$B$5</f>
        <v>-3.6170934854388416E-2</v>
      </c>
      <c r="FL296" s="2">
        <f>对数化!FL296-对数化!$B$5</f>
        <v>1.3665037790641264E-2</v>
      </c>
      <c r="FM296" s="2">
        <f>对数化!FM296-对数化!$B$5</f>
        <v>-1.2004286712854447E-2</v>
      </c>
      <c r="FN296" s="2">
        <f>对数化!FN296-对数化!$B$5</f>
        <v>-1.9315448442975204E-2</v>
      </c>
      <c r="FO296" s="2">
        <f>对数化!FO296-对数化!$B$5</f>
        <v>-2.5756859192083571E-2</v>
      </c>
      <c r="FP296" s="2">
        <f>对数化!FP296-对数化!$B$5</f>
        <v>-1.1397429204597295E-2</v>
      </c>
      <c r="FQ296" s="2">
        <f>对数化!FQ296-对数化!$B$5</f>
        <v>-2.6167241879693864E-2</v>
      </c>
      <c r="FR296" s="2">
        <f>对数化!FR296-对数化!$B$5</f>
        <v>2.7959387309674903E-2</v>
      </c>
      <c r="FS296" s="2">
        <f>对数化!FS296-对数化!$B$5</f>
        <v>-5.1840324712287958E-2</v>
      </c>
      <c r="FT296" s="2">
        <f>对数化!FT296-对数化!$B$5</f>
        <v>6.1424842525367269E-3</v>
      </c>
      <c r="FU296" s="2">
        <f>对数化!FU296-对数化!$B$5</f>
        <v>2.3965810677792469E-2</v>
      </c>
      <c r="FV296" s="2">
        <f>对数化!FV296-对数化!$B$5</f>
        <v>9.6267388644778208E-4</v>
      </c>
      <c r="FW296" s="2">
        <f>对数化!FW296-对数化!$B$5</f>
        <v>1.6520635221250458E-2</v>
      </c>
      <c r="FX296" s="2">
        <f>对数化!FX296-对数化!$B$5</f>
        <v>-1.3421721393827827E-2</v>
      </c>
      <c r="FY296" s="2">
        <f>对数化!FY296-对数化!$B$5</f>
        <v>4.6510596658666213E-3</v>
      </c>
      <c r="FZ296" s="2">
        <f>对数化!FZ296-对数化!$B$5</f>
        <v>1.0900150080815421E-2</v>
      </c>
      <c r="GA296" s="2">
        <f>对数化!GA296-对数化!$B$5</f>
        <v>-1.2206654415659792E-2</v>
      </c>
      <c r="GB296" s="2">
        <f>对数化!GB296-对数化!$B$5</f>
        <v>-3.1517599328747085E-2</v>
      </c>
      <c r="GC296" s="2">
        <f>对数化!GC296-对数化!$B$5</f>
        <v>3.0192723189650442E-2</v>
      </c>
      <c r="GD296" s="2">
        <f>对数化!GD296-对数化!$B$5</f>
        <v>2.3184713196173518E-2</v>
      </c>
      <c r="GE296" s="2">
        <f>对数化!GE296-对数化!$B$5</f>
        <v>1.1789697952668208E-2</v>
      </c>
      <c r="GF296" s="2">
        <f>对数化!GF296-对数化!$B$5</f>
        <v>3.9941364653397732E-2</v>
      </c>
      <c r="GG296" s="2">
        <f>对数化!GG296-对数化!$B$5</f>
        <v>8.6279873030984018E-4</v>
      </c>
      <c r="GH296" s="2">
        <f>对数化!GH296-对数化!$B$5</f>
        <v>1.3620747904091652E-3</v>
      </c>
      <c r="GI296" s="2">
        <f>对数化!GI296-对数化!$B$5</f>
        <v>-2.1968781972286189E-2</v>
      </c>
      <c r="GJ296" s="2">
        <f>对数化!GJ296-对数化!$B$5</f>
        <v>-6.2539556092099692E-3</v>
      </c>
      <c r="GK296" s="2">
        <f>对数化!GK296-对数化!$B$5</f>
        <v>2.0250151763215964E-2</v>
      </c>
      <c r="GL296" s="2">
        <f>对数化!GL296-对数化!$B$5</f>
        <v>-2.6391309078479044E-3</v>
      </c>
      <c r="GM296" s="2">
        <f>对数化!GM296-对数化!$B$5</f>
        <v>1.4157964305280164E-2</v>
      </c>
      <c r="GN296" s="2">
        <f>对数化!GN296-对数化!$B$5</f>
        <v>8.6279873030984018E-4</v>
      </c>
      <c r="GO296" s="2">
        <f>对数化!GO296-对数化!$B$5</f>
        <v>1.0504541332702422E-2</v>
      </c>
      <c r="GP296" s="2">
        <f>对数化!GP296-对数化!$B$5</f>
        <v>-9.478139762455734E-3</v>
      </c>
      <c r="GQ296" s="2">
        <f>对数化!GQ296-对数化!$B$5</f>
        <v>-9.3666191720480731E-4</v>
      </c>
      <c r="GR296" s="2">
        <f>对数化!GR296-对数化!$B$5</f>
        <v>-4.3445032427111684E-3</v>
      </c>
      <c r="GS296" s="2">
        <f>对数化!GS296-对数化!$B$5</f>
        <v>2.8153788554455078E-2</v>
      </c>
      <c r="GT296" s="2">
        <f>对数化!GT296-对数化!$B$5</f>
        <v>1.6913871561355324E-2</v>
      </c>
      <c r="GU296" s="2">
        <f>对数化!GU296-对数化!$B$5</f>
        <v>1.3862237554640581E-2</v>
      </c>
      <c r="GV296" s="2">
        <f>对数化!GV296-对数化!$B$5</f>
        <v>-3.3648184517234673E-4</v>
      </c>
    </row>
    <row r="297" spans="1:204" x14ac:dyDescent="0.15">
      <c r="A297" s="1" t="s">
        <v>493</v>
      </c>
      <c r="B297" s="2">
        <f>对数化!B297-对数化!$B$5</f>
        <v>-0.14409138549031031</v>
      </c>
      <c r="C297" s="2">
        <f>对数化!C297-对数化!$B$5</f>
        <v>-8.5240988935616366E-2</v>
      </c>
      <c r="D297" s="2">
        <f>对数化!D297-对数化!$B$5</f>
        <v>9.6138490079957454E-3</v>
      </c>
      <c r="E297" s="2">
        <f>对数化!E297-对数化!$B$5</f>
        <v>-5.9661947929987122E-2</v>
      </c>
      <c r="F297" s="2">
        <f>对数化!F297-对数化!$B$5</f>
        <v>4.7024089514665225E-2</v>
      </c>
      <c r="G297" s="2">
        <f>对数化!G297-对数化!$B$5</f>
        <v>4.7405514140248753E-2</v>
      </c>
      <c r="H297" s="2">
        <f>对数化!H297-对数化!$B$5</f>
        <v>-5.1735044931172675E-2</v>
      </c>
      <c r="I297" s="2">
        <f>对数化!I297-对数化!$B$5</f>
        <v>-7.7639976739689309E-3</v>
      </c>
      <c r="J297" s="2">
        <f>对数化!J297-对数化!$B$5</f>
        <v>3.9542995719838991E-3</v>
      </c>
      <c r="K297" s="2">
        <f>对数化!K297-对数化!$B$5</f>
        <v>6.0194017894860015E-2</v>
      </c>
      <c r="L297" s="2">
        <f>对数化!L297-对数化!$B$5</f>
        <v>2.5233794266357697E-2</v>
      </c>
      <c r="M297" s="2">
        <f>对数化!M297-对数化!$B$5</f>
        <v>-6.6564105899916941E-3</v>
      </c>
      <c r="N297" s="2">
        <f>对数化!N297-对数化!$B$5</f>
        <v>-3.7422749800051676E-3</v>
      </c>
      <c r="O297" s="2">
        <f>对数化!O297-对数化!$B$5</f>
        <v>3.1065281294359294E-2</v>
      </c>
      <c r="P297" s="2">
        <f>对数化!P297-对数化!$B$5</f>
        <v>-3.3686461526726538E-2</v>
      </c>
      <c r="Q297" s="2">
        <f>对数化!Q297-对数化!$B$5</f>
        <v>-8.6711186352299748E-3</v>
      </c>
      <c r="R297" s="2">
        <f>对数化!R297-对数化!$B$5</f>
        <v>-1.1801959954450443E-2</v>
      </c>
      <c r="S297" s="2">
        <f>对数化!S297-对数化!$B$5</f>
        <v>-3.8661596166840242E-2</v>
      </c>
      <c r="T297" s="2">
        <f>对数化!T297-对数化!$B$5</f>
        <v>1.2622395185247267E-3</v>
      </c>
      <c r="U297" s="2">
        <f>对数化!U297-对数化!$B$5</f>
        <v>-4.5453266192270287E-3</v>
      </c>
      <c r="V297" s="2">
        <f>对数化!V297-对数化!$B$5</f>
        <v>5.5949329165419538E-2</v>
      </c>
      <c r="W297" s="2">
        <f>对数化!W297-对数化!$B$5</f>
        <v>-1.3369821787558812E-3</v>
      </c>
      <c r="X297" s="2">
        <f>对数化!X297-对数化!$B$5</f>
        <v>4.0538664561205074E-3</v>
      </c>
      <c r="Y297" s="2">
        <f>对数化!Y297-对数化!$B$5</f>
        <v>3.5559328701715068E-3</v>
      </c>
      <c r="Z297" s="2">
        <f>对数化!Z297-对数化!$B$5</f>
        <v>2.3868206851645011E-2</v>
      </c>
      <c r="AA297" s="2">
        <f>对数化!AA297-对数化!$B$5</f>
        <v>1.3862237554640581E-2</v>
      </c>
      <c r="AB297" s="2">
        <f>对数化!AB297-对数化!$B$5</f>
        <v>-1.7374627608004469E-3</v>
      </c>
      <c r="AC297" s="2">
        <f>对数化!AC297-对数化!$B$5</f>
        <v>-9.3772264973214173E-3</v>
      </c>
      <c r="AD297" s="2">
        <f>对数化!AD297-对数化!$B$5</f>
        <v>-3.7726871063731411E-2</v>
      </c>
      <c r="AE297" s="2">
        <f>对数化!AE297-对数化!$B$5</f>
        <v>-2.8396120632908236E-3</v>
      </c>
      <c r="AF297" s="2">
        <f>对数化!AF297-对数化!$B$5</f>
        <v>-6.2539556092099692E-3</v>
      </c>
      <c r="AG297" s="2">
        <f>对数化!AG297-对数化!$B$5</f>
        <v>1.5536867311117817E-2</v>
      </c>
      <c r="AH297" s="2">
        <f>对数化!AH297-对数化!$B$5</f>
        <v>-5.7511145466711882E-3</v>
      </c>
      <c r="AI297" s="2">
        <f>对数化!AI297-对数化!$B$5</f>
        <v>-8.771960666273922E-3</v>
      </c>
      <c r="AJ297" s="2">
        <f>对数化!AJ297-对数化!$B$5</f>
        <v>1.6913871561355324E-2</v>
      </c>
      <c r="AK297" s="2">
        <f>对数化!AK297-对数化!$B$5</f>
        <v>-2.9662311227001081E-2</v>
      </c>
      <c r="AL297" s="2">
        <f>对数化!AL297-对数化!$B$5</f>
        <v>-1.3369821787558812E-3</v>
      </c>
      <c r="AM297" s="2">
        <f>对数化!AM297-对数化!$B$5</f>
        <v>-2.8396120632908236E-3</v>
      </c>
      <c r="AN297" s="2">
        <f>对数化!AN297-对数化!$B$5</f>
        <v>4.1189264983325959E-2</v>
      </c>
      <c r="AO297" s="2">
        <f>对数化!AO297-对数化!$B$5</f>
        <v>-4.7461903338724193E-3</v>
      </c>
      <c r="AP297" s="2">
        <f>对数化!AP297-对数化!$B$5</f>
        <v>-1.3369821787558812E-3</v>
      </c>
      <c r="AQ297" s="2">
        <f>对数化!AQ297-对数化!$B$5</f>
        <v>1.0801262565283675E-2</v>
      </c>
      <c r="AR297" s="2">
        <f>对数化!AR297-对数化!$B$5</f>
        <v>2.5818475631678831E-2</v>
      </c>
      <c r="AS297" s="2">
        <f>对数化!AS297-对数化!$B$5</f>
        <v>-7.864748265963872E-3</v>
      </c>
      <c r="AT297" s="2">
        <f>对数化!AT297-对数化!$B$5</f>
        <v>1.4650647963075891E-2</v>
      </c>
      <c r="AU297" s="2">
        <f>对数化!AU297-对数化!$B$5</f>
        <v>-2.4424277374262331E-2</v>
      </c>
      <c r="AV297" s="2">
        <f>对数化!AV297-对数化!$B$5</f>
        <v>-3.2406949925621736E-3</v>
      </c>
      <c r="AW297" s="2">
        <f>对数化!AW297-对数化!$B$5</f>
        <v>-2.3093468967788529E-2</v>
      </c>
      <c r="AX297" s="2">
        <f>对数化!AX297-对数化!$B$5</f>
        <v>-4.2441066761894231E-3</v>
      </c>
      <c r="AY297" s="2">
        <f>对数化!AY297-对数化!$B$5</f>
        <v>-9.1754305123767383E-3</v>
      </c>
      <c r="AZ297" s="2">
        <f>对数化!AZ297-对数化!$B$5</f>
        <v>3.4258162919326617E-2</v>
      </c>
      <c r="BA297" s="2">
        <f>对数化!BA297-对数化!$B$5</f>
        <v>-3.8973365460090524E-2</v>
      </c>
      <c r="BB297" s="2">
        <f>对数化!BB297-对数化!$B$5</f>
        <v>-2.3384845158454259E-3</v>
      </c>
      <c r="BC297" s="2">
        <f>对数化!BC297-对数化!$B$5</f>
        <v>8.1275965669570169E-3</v>
      </c>
      <c r="BD297" s="2">
        <f>对数化!BD297-对数化!$B$5</f>
        <v>-5.2485262061929879E-3</v>
      </c>
      <c r="BE297" s="2">
        <f>对数化!BE297-对数化!$B$5</f>
        <v>1.3467799131224733E-2</v>
      </c>
      <c r="BF297" s="2">
        <f>对数化!BF297-对数化!$B$5</f>
        <v>-3.2406949925621736E-3</v>
      </c>
      <c r="BG297" s="2">
        <f>对数化!BG297-对数化!$B$5</f>
        <v>1.1394441030526352E-2</v>
      </c>
      <c r="BH297" s="2">
        <f>对数化!BH297-对数化!$B$5</f>
        <v>-9.5790632121048915E-3</v>
      </c>
      <c r="BI297" s="2">
        <f>对数化!BI297-对数化!$B$5</f>
        <v>-2.8396120632908236E-3</v>
      </c>
      <c r="BJ297" s="2">
        <f>对数化!BJ297-对数化!$B$5</f>
        <v>6.0431251188666412E-3</v>
      </c>
      <c r="BK297" s="2">
        <f>对数化!BK297-对数化!$B$5</f>
        <v>1.32705215610446E-2</v>
      </c>
      <c r="BL297" s="2">
        <f>对数化!BL297-对数化!$B$5</f>
        <v>-1.1498546551364265E-2</v>
      </c>
      <c r="BM297" s="2">
        <f>对数化!BM297-对数化!$B$5</f>
        <v>5.5571150093123738E-2</v>
      </c>
      <c r="BN297" s="2">
        <f>对数化!BN297-对数化!$B$5</f>
        <v>2.0152184582143254E-2</v>
      </c>
      <c r="BO297" s="2">
        <f>对数化!BO297-对数化!$B$5</f>
        <v>-3.9493197046366259E-2</v>
      </c>
      <c r="BP297" s="2">
        <f>对数化!BP297-对数化!$B$5</f>
        <v>-5.5500488980597803E-3</v>
      </c>
      <c r="BQ297" s="2">
        <f>对数化!BQ297-对数化!$B$5</f>
        <v>-1.6059442310408546E-2</v>
      </c>
      <c r="BR297" s="2">
        <f>对数化!BR297-对数化!$B$5</f>
        <v>-3.5031451642059203E-2</v>
      </c>
      <c r="BS297" s="2">
        <f>对数化!BS297-对数化!$B$5</f>
        <v>1.2974532214500069E-2</v>
      </c>
      <c r="BT297" s="2">
        <f>对数化!BT297-对数化!$B$5</f>
        <v>-3.5238533854437225E-2</v>
      </c>
      <c r="BU297" s="2">
        <f>对数化!BU297-对数化!$B$5</f>
        <v>-1.880599812883367E-2</v>
      </c>
      <c r="BV297" s="2">
        <f>对数化!BV297-对数化!$B$5</f>
        <v>2.8736765640534817E-2</v>
      </c>
      <c r="BW297" s="2">
        <f>对数化!BW297-对数化!$B$5</f>
        <v>1.6339319647864614E-4</v>
      </c>
      <c r="BX297" s="2">
        <f>对数化!BX297-对数化!$B$5</f>
        <v>-7.864748265963872E-3</v>
      </c>
      <c r="BY297" s="2">
        <f>对数化!BY297-对数化!$B$5</f>
        <v>8.7223626431737998E-3</v>
      </c>
      <c r="BZ297" s="2">
        <f>对数化!BZ297-对数化!$B$5</f>
        <v>1.1592089020101465E-2</v>
      </c>
      <c r="CA297" s="2">
        <f>对数化!CA297-对数化!$B$5</f>
        <v>-1.7279202575484372E-2</v>
      </c>
      <c r="CB297" s="2">
        <f>对数化!CB297-对数化!$B$5</f>
        <v>-3.3583075638808031E-2</v>
      </c>
      <c r="CC297" s="2">
        <f>对数化!CC297-对数化!$B$5</f>
        <v>6.937002121326123E-3</v>
      </c>
      <c r="CD297" s="2">
        <f>对数化!CD297-对数化!$B$5</f>
        <v>1.0504541332702422E-2</v>
      </c>
      <c r="CE297" s="2">
        <f>对数化!CE297-对数化!$B$5</f>
        <v>1.6913871561355324E-2</v>
      </c>
      <c r="CF297" s="2">
        <f>对数化!CF297-对数化!$B$5</f>
        <v>6.6391318912527916E-3</v>
      </c>
      <c r="CG297" s="2">
        <f>对数化!CG297-对数化!$B$5</f>
        <v>-4.3445032427111684E-3</v>
      </c>
      <c r="CH297" s="2">
        <f>对数化!CH297-对数化!$B$5</f>
        <v>2.7862172513506388E-2</v>
      </c>
      <c r="CI297" s="2">
        <f>对数化!CI297-对数化!$B$5</f>
        <v>-1.1599674123883061E-2</v>
      </c>
      <c r="CJ297" s="2">
        <f>对数化!CJ297-对数化!$B$5</f>
        <v>1.9662204661516774E-2</v>
      </c>
      <c r="CK297" s="2">
        <f>对数化!CK297-对数化!$B$5</f>
        <v>-1.4435406224673994E-2</v>
      </c>
      <c r="CL297" s="2">
        <f>对数化!CL297-对数化!$B$5</f>
        <v>-1.758437525472574E-2</v>
      </c>
      <c r="CM297" s="2">
        <f>对数化!CM297-对数化!$B$5</f>
        <v>1.0108776016366257E-2</v>
      </c>
      <c r="CN297" s="2">
        <f>对数化!CN297-对数化!$B$5</f>
        <v>-2.2786610682764219E-2</v>
      </c>
      <c r="CO297" s="2">
        <f>对数化!CO297-对数化!$B$5</f>
        <v>6.2418335149501602E-3</v>
      </c>
      <c r="CP297" s="2">
        <f>对数化!CP297-对数化!$B$5</f>
        <v>-2.5141600764143464E-2</v>
      </c>
      <c r="CQ297" s="2">
        <f>对数化!CQ297-对数化!$B$5</f>
        <v>3.7551360580812109E-3</v>
      </c>
      <c r="CR297" s="2">
        <f>对数化!CR297-对数化!$B$5</f>
        <v>-1.5754734573552993E-2</v>
      </c>
      <c r="CS297" s="2">
        <f>对数化!CS297-对数化!$B$5</f>
        <v>-1.079093974903122E-2</v>
      </c>
      <c r="CT297" s="2">
        <f>对数化!CT297-对数化!$B$5</f>
        <v>3.8547227732957058E-3</v>
      </c>
      <c r="CU297" s="2">
        <f>对数化!CU297-对数化!$B$5</f>
        <v>-1.2915264052032419E-2</v>
      </c>
      <c r="CV297" s="2">
        <f>对数化!CV297-对数化!$B$5</f>
        <v>2.2601440020935675E-3</v>
      </c>
      <c r="CW297" s="2">
        <f>对数化!CW297-对数化!$B$5</f>
        <v>-1.3624376172107754E-2</v>
      </c>
      <c r="CX297" s="2">
        <f>对数化!CX297-对数化!$B$5</f>
        <v>-1.4370872892053507E-3</v>
      </c>
      <c r="CY297" s="2">
        <f>对数化!CY297-对数化!$B$5</f>
        <v>2.0837753386234219E-2</v>
      </c>
      <c r="CZ297" s="2">
        <f>对数化!CZ297-对数化!$B$5</f>
        <v>-3.4412967986511031E-3</v>
      </c>
      <c r="DA297" s="2">
        <f>对数化!DA297-对数化!$B$5</f>
        <v>-1.5145597498880572E-2</v>
      </c>
      <c r="DB297" s="2">
        <f>对数化!DB297-对数化!$B$5</f>
        <v>1.4453603627462999E-2</v>
      </c>
      <c r="DC297" s="2">
        <f>对数化!DC297-对数化!$B$5</f>
        <v>-7.7639976739689309E-3</v>
      </c>
      <c r="DD297" s="2">
        <f>对数化!DD297-对数化!$B$5</f>
        <v>-9.5306719436399234E-2</v>
      </c>
      <c r="DE297" s="2">
        <f>对数化!DE297-对数化!$B$5</f>
        <v>2.9513540123712944E-2</v>
      </c>
      <c r="DF297" s="2">
        <f>对数化!DF297-对数化!$B$5</f>
        <v>2.6986813803718063E-2</v>
      </c>
      <c r="DG297" s="2">
        <f>对数化!DG297-对数化!$B$5</f>
        <v>1.3862237554640581E-2</v>
      </c>
      <c r="DH297" s="2">
        <f>对数化!DH297-对数化!$B$5</f>
        <v>2.6986813803718063E-2</v>
      </c>
      <c r="DI297" s="2">
        <f>对数化!DI297-对数化!$B$5</f>
        <v>-1.6262632395431603E-2</v>
      </c>
      <c r="DJ297" s="2">
        <f>对数化!DJ297-对数化!$B$5</f>
        <v>-4.1992157114004856E-2</v>
      </c>
      <c r="DK297" s="2">
        <f>对数化!DK297-对数化!$B$5</f>
        <v>3.8018472031291557E-2</v>
      </c>
      <c r="DL297" s="2">
        <f>对数化!DL297-对数化!$B$5</f>
        <v>-1.5551647651652723E-2</v>
      </c>
      <c r="DM297" s="2">
        <f>对数化!DM297-对数化!$B$5</f>
        <v>-8.366068868545896E-4</v>
      </c>
      <c r="DN297" s="2">
        <f>对数化!DN297-对数化!$B$5</f>
        <v>6.2418335149501602E-3</v>
      </c>
      <c r="DO297" s="2">
        <f>对数化!DO297-对数化!$B$5</f>
        <v>-7.4618067877609733E-3</v>
      </c>
      <c r="DP297" s="2">
        <f>对数化!DP297-对数化!$B$5</f>
        <v>-4.7461903338724193E-3</v>
      </c>
      <c r="DQ297" s="2">
        <f>对数化!DQ297-对数化!$B$5</f>
        <v>2.9580851042577648E-3</v>
      </c>
      <c r="DR297" s="2">
        <f>对数化!DR297-对数化!$B$5</f>
        <v>-1.4370872892053507E-3</v>
      </c>
      <c r="DS297" s="2">
        <f>对数化!DS297-对数化!$B$5</f>
        <v>-8.066279907113616E-3</v>
      </c>
      <c r="DT297" s="2">
        <f>对数化!DT297-对数化!$B$5</f>
        <v>-2.4424277374262331E-2</v>
      </c>
      <c r="DU297" s="2">
        <f>对数化!DU297-对数化!$B$5</f>
        <v>4.1534234276796545E-3</v>
      </c>
      <c r="DV297" s="2">
        <f>对数化!DV297-对数化!$B$5</f>
        <v>-1.8500452472843529E-2</v>
      </c>
      <c r="DW297" s="2">
        <f>对数化!DW297-对数化!$B$5</f>
        <v>-2.1253730100560655E-2</v>
      </c>
      <c r="DX297" s="2">
        <f>对数化!DX297-对数化!$B$5</f>
        <v>-9.7809406731720356E-3</v>
      </c>
      <c r="DY297" s="2">
        <f>对数化!DY297-对数化!$B$5</f>
        <v>-2.1253730100560655E-2</v>
      </c>
      <c r="DZ297" s="2">
        <f>对数化!DZ297-对数化!$B$5</f>
        <v>3.4644487050073246E-2</v>
      </c>
      <c r="EA297" s="2">
        <f>对数化!EA297-对数化!$B$5</f>
        <v>-6.1533671667371977E-3</v>
      </c>
      <c r="EB297" s="2">
        <f>对数化!EB297-对数化!$B$5</f>
        <v>-6.2539556092099692E-3</v>
      </c>
      <c r="EC297" s="2">
        <f>对数化!EC297-对数化!$B$5</f>
        <v>-3.8246054918392523E-2</v>
      </c>
      <c r="ED297" s="2">
        <f>对数化!ED297-对数化!$B$5</f>
        <v>1.5438437270189892E-2</v>
      </c>
      <c r="EE297" s="2">
        <f>对数化!EE297-对数化!$B$5</f>
        <v>-2.3502759877011933E-2</v>
      </c>
      <c r="EF297" s="2">
        <f>对数化!EF297-对数化!$B$5</f>
        <v>1.3171868179619952E-2</v>
      </c>
      <c r="EG297" s="2">
        <f>对数化!EG297-对数化!$B$5</f>
        <v>-5.8516625332824578E-3</v>
      </c>
      <c r="EH297" s="2">
        <f>对数化!EH297-对数化!$B$5</f>
        <v>-1.5372024216912237E-3</v>
      </c>
      <c r="EI297" s="2">
        <f>对数化!EI297-对数化!$B$5</f>
        <v>-1.3320409403467133E-2</v>
      </c>
      <c r="EJ297" s="2">
        <f>对数化!EJ297-对数化!$B$5</f>
        <v>3.0871445279020873E-2</v>
      </c>
      <c r="EK297" s="2">
        <f>对数化!EK297-对数化!$B$5</f>
        <v>2.0606427545491047E-3</v>
      </c>
      <c r="EL297" s="2">
        <f>对数化!EL297-对数化!$B$5</f>
        <v>-5.3420852937627633E-2</v>
      </c>
      <c r="EM297" s="2">
        <f>对数化!EM297-对数化!$B$5</f>
        <v>-1.5044110717446635E-2</v>
      </c>
      <c r="EN297" s="2">
        <f>对数化!EN297-对数化!$B$5</f>
        <v>1.4946141685984635E-2</v>
      </c>
      <c r="EO297" s="2">
        <f>对数化!EO297-对数化!$B$5</f>
        <v>2.0348109347660254E-2</v>
      </c>
      <c r="EP297" s="2">
        <f>对数化!EP297-对数化!$B$5</f>
        <v>-2.2888886315683837E-2</v>
      </c>
      <c r="EQ297" s="2">
        <f>对数化!EQ297-对数化!$B$5</f>
        <v>2.2891644274034895E-2</v>
      </c>
      <c r="ER297" s="2">
        <f>对数化!ER297-对数化!$B$5</f>
        <v>-2.9250492009814593E-2</v>
      </c>
      <c r="ES297" s="2">
        <f>对数化!ES297-对数化!$B$5</f>
        <v>5.3473346231253625E-3</v>
      </c>
      <c r="ET297" s="2">
        <f>对数化!ET297-对数化!$B$5</f>
        <v>2.6333822679520274E-4</v>
      </c>
      <c r="EU297" s="2">
        <f>对数化!EU297-对数化!$B$5</f>
        <v>-5.4495312319953609E-3</v>
      </c>
      <c r="EV297" s="2">
        <f>对数化!EV297-对数化!$B$5</f>
        <v>-2.75021499179419E-2</v>
      </c>
      <c r="EW297" s="2">
        <f>对数化!EW297-对数化!$B$5</f>
        <v>-1.0367269595657727E-3</v>
      </c>
      <c r="EX297" s="2">
        <f>对数化!EX297-对数化!$B$5</f>
        <v>3.632732691009182E-4</v>
      </c>
      <c r="EY297" s="2">
        <f>对数化!EY297-对数化!$B$5</f>
        <v>9.6267388644778208E-4</v>
      </c>
      <c r="EZ297" s="2">
        <f>对数化!EZ297-对数化!$B$5</f>
        <v>5.5461813129831653E-3</v>
      </c>
      <c r="FA297" s="2">
        <f>对数化!FA297-对数化!$B$5</f>
        <v>1.5617154379079187E-3</v>
      </c>
      <c r="FB297" s="2">
        <f>对数化!FB297-对数化!$B$5</f>
        <v>1.5733698332322112E-2</v>
      </c>
      <c r="FC297" s="2">
        <f>对数化!FC297-对数化!$B$5</f>
        <v>2.3672970615179506E-2</v>
      </c>
      <c r="FD297" s="2">
        <f>对数化!FD297-对数化!$B$5</f>
        <v>3.8788072838877731E-2</v>
      </c>
      <c r="FE297" s="2">
        <f>对数化!FE297-对数化!$B$5</f>
        <v>4.2435609998696708E-2</v>
      </c>
      <c r="FF297" s="2">
        <f>对数化!FF297-对数化!$B$5</f>
        <v>2.6305449101248744E-2</v>
      </c>
      <c r="FG297" s="2">
        <f>对数化!FG297-对数化!$B$5</f>
        <v>2.669485720585817E-2</v>
      </c>
      <c r="FH297" s="2">
        <f>对数化!FH297-对数化!$B$5</f>
        <v>1.6422301969782276E-2</v>
      </c>
      <c r="FI297" s="2">
        <f>对数化!FI297-对数化!$B$5</f>
        <v>3.9542995719838991E-3</v>
      </c>
      <c r="FJ297" s="2">
        <f>对数化!FJ297-对数化!$B$5</f>
        <v>1.9171984542870665E-2</v>
      </c>
      <c r="FK297" s="2">
        <f>对数化!FK297-对数化!$B$5</f>
        <v>-2.9456380419024472E-2</v>
      </c>
      <c r="FL297" s="2">
        <f>对数化!FL297-对数化!$B$5</f>
        <v>7.629135981287175E-4</v>
      </c>
      <c r="FM297" s="2">
        <f>对数化!FM297-对数化!$B$5</f>
        <v>-2.6988512842598861E-2</v>
      </c>
      <c r="FN297" s="2">
        <f>对数化!FN297-对数化!$B$5</f>
        <v>-5.3490236687166329E-3</v>
      </c>
      <c r="FO297" s="2">
        <f>对数化!FO297-对数化!$B$5</f>
        <v>-1.7686120180285342E-2</v>
      </c>
      <c r="FP297" s="2">
        <f>对数化!FP297-对数化!$B$5</f>
        <v>-8.872812867458682E-3</v>
      </c>
      <c r="FQ297" s="2">
        <f>对数化!FQ297-对数化!$B$5</f>
        <v>-1.5247094580926587E-2</v>
      </c>
      <c r="FR297" s="2">
        <f>对数化!FR297-对数化!$B$5</f>
        <v>1.5733698332322112E-2</v>
      </c>
      <c r="FS297" s="2">
        <f>对数化!FS297-对数化!$B$5</f>
        <v>-2.2173176454346754E-2</v>
      </c>
      <c r="FT297" s="2">
        <f>对数化!FT297-对数化!$B$5</f>
        <v>1.5241548118146115E-2</v>
      </c>
      <c r="FU297" s="2">
        <f>对数化!FU297-对数化!$B$5</f>
        <v>3.3968321846817889E-2</v>
      </c>
      <c r="FV297" s="2">
        <f>对数化!FV297-对数化!$B$5</f>
        <v>-2.538905400372386E-3</v>
      </c>
      <c r="FW297" s="2">
        <f>对数化!FW297-对数化!$B$5</f>
        <v>7.9292625718602461E-3</v>
      </c>
      <c r="FX297" s="2">
        <f>对数化!FX297-对数化!$B$5</f>
        <v>-1.7482640680142863E-2</v>
      </c>
      <c r="FY297" s="2">
        <f>对数化!FY297-对数化!$B$5</f>
        <v>3.0577512228432704E-3</v>
      </c>
      <c r="FZ297" s="2">
        <f>对数化!FZ297-对数化!$B$5</f>
        <v>6.8377219028281063E-3</v>
      </c>
      <c r="GA297" s="2">
        <f>对数化!GA297-对数化!$B$5</f>
        <v>-1.9927131610176497E-2</v>
      </c>
      <c r="GB297" s="2">
        <f>对数化!GB297-对数化!$B$5</f>
        <v>-2.7810458845927439E-2</v>
      </c>
      <c r="GC297" s="2">
        <f>对数化!GC297-对数化!$B$5</f>
        <v>2.9901701215437598E-2</v>
      </c>
      <c r="GD297" s="2">
        <f>对数化!GD297-对数化!$B$5</f>
        <v>4.2052284646614174E-2</v>
      </c>
      <c r="GE297" s="2">
        <f>对数化!GE297-对数化!$B$5</f>
        <v>1.7306953327422932E-2</v>
      </c>
      <c r="GF297" s="2">
        <f>对数化!GF297-对数化!$B$5</f>
        <v>7.9583141330701088E-2</v>
      </c>
      <c r="GG297" s="2">
        <f>对数化!GG297-对数化!$B$5</f>
        <v>2.1425009936340361E-2</v>
      </c>
      <c r="GH297" s="2">
        <f>对数化!GH297-对数化!$B$5</f>
        <v>7.3340244590473936E-3</v>
      </c>
      <c r="GI297" s="2">
        <f>对数化!GI297-对数化!$B$5</f>
        <v>-4.9001653826453356E-2</v>
      </c>
      <c r="GJ297" s="2">
        <f>对数化!GJ297-对数化!$B$5</f>
        <v>-1.4942634234534461E-2</v>
      </c>
      <c r="GK297" s="2">
        <f>对数化!GK297-对数化!$B$5</f>
        <v>1.020773203049875E-2</v>
      </c>
      <c r="GL297" s="2">
        <f>对数化!GL297-对数化!$B$5</f>
        <v>-1.5450119655220531E-2</v>
      </c>
      <c r="GM297" s="2">
        <f>对数化!GM297-对数化!$B$5</f>
        <v>2.073984375674396E-2</v>
      </c>
      <c r="GN297" s="2">
        <f>对数化!GN297-对数化!$B$5</f>
        <v>2.8153788554455078E-2</v>
      </c>
      <c r="GO297" s="2">
        <f>对数化!GO297-对数化!$B$5</f>
        <v>2.8250975006740123E-2</v>
      </c>
      <c r="GP297" s="2">
        <f>对数化!GP297-对数化!$B$5</f>
        <v>-9.2763234146466429E-3</v>
      </c>
      <c r="GQ297" s="2">
        <f>对数化!GQ297-对数化!$B$5</f>
        <v>4.3525076409591228E-3</v>
      </c>
      <c r="GR297" s="2">
        <f>对数化!GR297-对数化!$B$5</f>
        <v>1.0504541332702422E-2</v>
      </c>
      <c r="GS297" s="2">
        <f>对数化!GS297-对数化!$B$5</f>
        <v>4.5305876033528689E-2</v>
      </c>
      <c r="GT297" s="2">
        <f>对数化!GT297-对数化!$B$5</f>
        <v>2.776494826570243E-2</v>
      </c>
      <c r="GU297" s="2">
        <f>对数化!GU297-对数化!$B$5</f>
        <v>-1.2368870883365018E-3</v>
      </c>
      <c r="GV297" s="2">
        <f>对数化!GV297-对数化!$B$5</f>
        <v>-8.1670609603609109E-3</v>
      </c>
    </row>
    <row r="298" spans="1:204" x14ac:dyDescent="0.15">
      <c r="A298" s="1" t="s">
        <v>494</v>
      </c>
      <c r="B298" s="2">
        <f>对数化!B298-对数化!$B$5</f>
        <v>-8.8184572418367496E-2</v>
      </c>
      <c r="C298" s="2">
        <f>对数化!C298-对数化!$B$5</f>
        <v>-7.9163262391143366E-2</v>
      </c>
      <c r="D298" s="2">
        <f>对数化!D298-对数化!$B$5</f>
        <v>8.9205394175045014E-3</v>
      </c>
      <c r="E298" s="2">
        <f>对数化!E298-对数化!$B$5</f>
        <v>-3.8038349029183877E-2</v>
      </c>
      <c r="F298" s="2">
        <f>对数化!F298-对数化!$B$5</f>
        <v>2.2696217265400435E-2</v>
      </c>
      <c r="G298" s="2">
        <f>对数化!G298-对数化!$B$5</f>
        <v>4.6165351806247513E-2</v>
      </c>
      <c r="H298" s="2">
        <f>对数化!H298-对数化!$B$5</f>
        <v>-5.426482387072798E-2</v>
      </c>
      <c r="I298" s="2">
        <f>对数化!I298-对数化!$B$5</f>
        <v>3.0577512228432704E-3</v>
      </c>
      <c r="J298" s="2">
        <f>对数化!J298-对数化!$B$5</f>
        <v>-3.0383403197468985E-2</v>
      </c>
      <c r="K298" s="2">
        <f>对数化!K298-对数化!$B$5</f>
        <v>7.9675456124212285E-2</v>
      </c>
      <c r="L298" s="2">
        <f>对数化!L298-对数化!$B$5</f>
        <v>1.4946141685984635E-2</v>
      </c>
      <c r="M298" s="2">
        <f>对数化!M298-对数化!$B$5</f>
        <v>1.593049061869959E-2</v>
      </c>
      <c r="N298" s="2">
        <f>对数化!N298-对数化!$B$5</f>
        <v>3.9542995719838991E-3</v>
      </c>
      <c r="O298" s="2">
        <f>对数化!O298-对数化!$B$5</f>
        <v>3.1937078705123287E-2</v>
      </c>
      <c r="P298" s="2">
        <f>对数化!P298-对数化!$B$5</f>
        <v>-4.0637778618698037E-2</v>
      </c>
      <c r="Q298" s="2">
        <f>对数化!Q298-对数化!$B$5</f>
        <v>2.6333822679520274E-4</v>
      </c>
      <c r="R298" s="2">
        <f>对数化!R298-对数化!$B$5</f>
        <v>-5.3490236687166329E-3</v>
      </c>
      <c r="S298" s="2">
        <f>对数化!S298-对数化!$B$5</f>
        <v>-2.5654289829462246E-2</v>
      </c>
      <c r="T298" s="2">
        <f>对数化!T298-对数化!$B$5</f>
        <v>-9.3666191720480731E-4</v>
      </c>
      <c r="U298" s="2">
        <f>对数化!U298-对数化!$B$5</f>
        <v>-1.6373275782204165E-3</v>
      </c>
      <c r="V298" s="2">
        <f>对数化!V298-对数化!$B$5</f>
        <v>3.2517855025774929E-2</v>
      </c>
      <c r="W298" s="2">
        <f>对数化!W298-对数化!$B$5</f>
        <v>-4.7461903338724193E-3</v>
      </c>
      <c r="X298" s="2">
        <f>对数化!X298-对数化!$B$5</f>
        <v>-6.6564105899916941E-3</v>
      </c>
      <c r="Y298" s="2">
        <f>对数化!Y298-对数化!$B$5</f>
        <v>-9.1754305123767383E-3</v>
      </c>
      <c r="Z298" s="2">
        <f>对数化!Z298-对数化!$B$5</f>
        <v>1.9760219853950049E-2</v>
      </c>
      <c r="AA298" s="2">
        <f>对数化!AA298-对数化!$B$5</f>
        <v>3.5127182430396711E-2</v>
      </c>
      <c r="AB298" s="2">
        <f>对数化!AB298-对数化!$B$5</f>
        <v>1.5733698332322112E-2</v>
      </c>
      <c r="AC298" s="2">
        <f>对数化!AC298-对数化!$B$5</f>
        <v>-5.6505766689411117E-3</v>
      </c>
      <c r="AD298" s="2">
        <f>对数化!AD298-对数化!$B$5</f>
        <v>-1.5856293503209155E-2</v>
      </c>
      <c r="AE298" s="2">
        <f>对数化!AE298-对数化!$B$5</f>
        <v>2.6590271346260243E-3</v>
      </c>
      <c r="AF298" s="2">
        <f>对数化!AF298-对数化!$B$5</f>
        <v>8.6232595262994548E-3</v>
      </c>
      <c r="AG298" s="2">
        <f>对数化!AG298-对数化!$B$5</f>
        <v>1.1493269908404874E-2</v>
      </c>
      <c r="AH298" s="2">
        <f>对数化!AH298-对数化!$B$5</f>
        <v>-4.4449098897155377E-3</v>
      </c>
      <c r="AI298" s="2">
        <f>对数化!AI298-对数化!$B$5</f>
        <v>-9.2763234146466429E-3</v>
      </c>
      <c r="AJ298" s="2">
        <f>对数化!AJ298-对数化!$B$5</f>
        <v>1.0306678253307413E-2</v>
      </c>
      <c r="AK298" s="2">
        <f>对数化!AK298-对数化!$B$5</f>
        <v>-1.6364242922369598E-2</v>
      </c>
      <c r="AL298" s="2">
        <f>对数化!AL298-对数化!$B$5</f>
        <v>1.1592089020101465E-2</v>
      </c>
      <c r="AM298" s="2">
        <f>对数化!AM298-对数化!$B$5</f>
        <v>-6.8576988354378098E-3</v>
      </c>
      <c r="AN298" s="2">
        <f>对数化!AN298-对数化!$B$5</f>
        <v>1.4453603627462999E-2</v>
      </c>
      <c r="AO298" s="2">
        <f>对数化!AO298-对数化!$B$5</f>
        <v>1.4619000962070505E-3</v>
      </c>
      <c r="AP298" s="2">
        <f>对数化!AP298-对数化!$B$5</f>
        <v>-1.5372024216912237E-3</v>
      </c>
      <c r="AQ298" s="2">
        <f>对数化!AQ298-对数化!$B$5</f>
        <v>2.6333822679520274E-4</v>
      </c>
      <c r="AR298" s="2">
        <f>对数化!AR298-对数化!$B$5</f>
        <v>1.8877737078632023E-2</v>
      </c>
      <c r="AS298" s="2">
        <f>对数化!AS298-对数化!$B$5</f>
        <v>-1.1296322081514359E-2</v>
      </c>
      <c r="AT298" s="2">
        <f>对数化!AT298-对数化!$B$5</f>
        <v>8.9205394175045014E-3</v>
      </c>
      <c r="AU298" s="2">
        <f>对数化!AU298-对数化!$B$5</f>
        <v>-2.3093468967788529E-2</v>
      </c>
      <c r="AV298" s="2">
        <f>对数化!AV298-对数化!$B$5</f>
        <v>3.1574074090834916E-3</v>
      </c>
      <c r="AW298" s="2">
        <f>对数化!AW298-对数化!$B$5</f>
        <v>-2.5962029484145079E-2</v>
      </c>
      <c r="AX298" s="2">
        <f>对数化!AX298-对数化!$B$5</f>
        <v>-8.1670609603609109E-3</v>
      </c>
      <c r="AY298" s="2">
        <f>对数化!AY298-对数化!$B$5</f>
        <v>6.937002121326123E-3</v>
      </c>
      <c r="AZ298" s="2">
        <f>对数化!AZ298-对数化!$B$5</f>
        <v>8.1275965669570169E-3</v>
      </c>
      <c r="BA298" s="2">
        <f>对数化!BA298-对数化!$B$5</f>
        <v>-2.2173176454346754E-2</v>
      </c>
      <c r="BB298" s="2">
        <f>对数化!BB298-对数化!$B$5</f>
        <v>-6.4551628533495234E-3</v>
      </c>
      <c r="BC298" s="2">
        <f>对数化!BC298-对数化!$B$5</f>
        <v>2.4551233662606534E-2</v>
      </c>
      <c r="BD298" s="2">
        <f>对数化!BD298-对数化!$B$5</f>
        <v>-3.9429774392840912E-3</v>
      </c>
      <c r="BE298" s="2">
        <f>对数化!BE298-对数化!$B$5</f>
        <v>1.0405614686729682E-2</v>
      </c>
      <c r="BF298" s="2">
        <f>对数化!BF298-对数化!$B$5</f>
        <v>-7.5625269369119291E-3</v>
      </c>
      <c r="BG298" s="2">
        <f>对数化!BG298-对数化!$B$5</f>
        <v>7.433255419188347E-3</v>
      </c>
      <c r="BH298" s="2">
        <f>对数化!BH298-对数化!$B$5</f>
        <v>3.2570536649578715E-3</v>
      </c>
      <c r="BI298" s="2">
        <f>对数化!BI298-对数化!$B$5</f>
        <v>1.2086038153384764E-2</v>
      </c>
      <c r="BJ298" s="2">
        <f>对数化!BJ298-对数化!$B$5</f>
        <v>3.1574074090834916E-3</v>
      </c>
      <c r="BK298" s="2">
        <f>对数化!BK298-对数化!$B$5</f>
        <v>8.6279873030984018E-4</v>
      </c>
      <c r="BL298" s="2">
        <f>对数化!BL298-对数化!$B$5</f>
        <v>-1.3219107676186065E-2</v>
      </c>
      <c r="BM298" s="2">
        <f>对数化!BM298-对数化!$B$5</f>
        <v>1.2579743421373883E-2</v>
      </c>
      <c r="BN298" s="2">
        <f>对数化!BN298-对数化!$B$5</f>
        <v>-1.4435406224673994E-2</v>
      </c>
      <c r="BO298" s="2">
        <f>对数化!BO298-对数化!$B$5</f>
        <v>-2.370746816841255E-2</v>
      </c>
      <c r="BP298" s="2">
        <f>对数化!BP298-对数化!$B$5</f>
        <v>-3.3648184517234673E-4</v>
      </c>
      <c r="BQ298" s="2">
        <f>对数化!BQ298-对数化!$B$5</f>
        <v>-1.9315448442975204E-2</v>
      </c>
      <c r="BR298" s="2">
        <f>对数化!BR298-对数化!$B$5</f>
        <v>-1.9009747110793604E-2</v>
      </c>
      <c r="BS298" s="2">
        <f>对数化!BS298-对数化!$B$5</f>
        <v>6.539822094259717E-3</v>
      </c>
      <c r="BT298" s="2">
        <f>对数化!BT298-对数化!$B$5</f>
        <v>-4.7461903338724193E-3</v>
      </c>
      <c r="BU298" s="2">
        <f>对数化!BU298-对数化!$B$5</f>
        <v>-7.2603969179965448E-3</v>
      </c>
      <c r="BV298" s="2">
        <f>对数化!BV298-对数化!$B$5</f>
        <v>1.7208697370576516E-2</v>
      </c>
      <c r="BW298" s="2">
        <f>对数化!BW298-对数化!$B$5</f>
        <v>-1.2814003356284926E-2</v>
      </c>
      <c r="BX298" s="2">
        <f>对数化!BX298-对数化!$B$5</f>
        <v>1.0306678253307413E-2</v>
      </c>
      <c r="BY298" s="2">
        <f>对数化!BY298-对数化!$B$5</f>
        <v>5.8443772299087522E-3</v>
      </c>
      <c r="BZ298" s="2">
        <f>对数化!BZ298-对数化!$B$5</f>
        <v>1.2579743421373883E-2</v>
      </c>
      <c r="CA298" s="2">
        <f>对数化!CA298-对数化!$B$5</f>
        <v>-5.8516625332824578E-3</v>
      </c>
      <c r="CB298" s="2">
        <f>对数化!CB298-对数化!$B$5</f>
        <v>8.2267488153154669E-3</v>
      </c>
      <c r="CC298" s="2">
        <f>对数化!CC298-对数化!$B$5</f>
        <v>1.0603458193161917E-2</v>
      </c>
      <c r="CD298" s="2">
        <f>对数化!CD298-对数化!$B$5</f>
        <v>2.0606427545491047E-3</v>
      </c>
      <c r="CE298" s="2">
        <f>对数化!CE298-对数化!$B$5</f>
        <v>-1.6059442310408546E-2</v>
      </c>
      <c r="CF298" s="2">
        <f>对数化!CF298-对数化!$B$5</f>
        <v>2.0606427545491047E-3</v>
      </c>
      <c r="CG298" s="2">
        <f>对数化!CG298-对数化!$B$5</f>
        <v>9.3167751829659994E-3</v>
      </c>
      <c r="CH298" s="2">
        <f>对数化!CH298-对数化!$B$5</f>
        <v>4.0421510626995477E-2</v>
      </c>
      <c r="CI298" s="2">
        <f>对数化!CI298-对数化!$B$5</f>
        <v>-8.4694650753613376E-3</v>
      </c>
      <c r="CJ298" s="2">
        <f>对数化!CJ298-对数化!$B$5</f>
        <v>6.6391318912527916E-3</v>
      </c>
      <c r="CK298" s="2">
        <f>对数化!CK298-对数化!$B$5</f>
        <v>5.4467629105550142E-3</v>
      </c>
      <c r="CL298" s="2">
        <f>对数化!CL298-对数化!$B$5</f>
        <v>-3.3648184517234673E-4</v>
      </c>
      <c r="CM298" s="2">
        <f>对数化!CM298-对数化!$B$5</f>
        <v>-1.5372024216912237E-3</v>
      </c>
      <c r="CN298" s="2">
        <f>对数化!CN298-对数化!$B$5</f>
        <v>-6.1533671667371977E-3</v>
      </c>
      <c r="CO298" s="2">
        <f>对数化!CO298-对数化!$B$5</f>
        <v>1.5733698332322112E-2</v>
      </c>
      <c r="CP298" s="2">
        <f>对数化!CP298-对数化!$B$5</f>
        <v>-1.301653500254683E-2</v>
      </c>
      <c r="CQ298" s="2">
        <f>对数化!CQ298-对数化!$B$5</f>
        <v>2.0837753386234219E-2</v>
      </c>
      <c r="CR298" s="2">
        <f>对数化!CR298-对数化!$B$5</f>
        <v>-5.4495312319953609E-3</v>
      </c>
      <c r="CS298" s="2">
        <f>对数化!CS298-对数化!$B$5</f>
        <v>-1.8093203434431333E-2</v>
      </c>
      <c r="CT298" s="2">
        <f>对数化!CT298-对数化!$B$5</f>
        <v>-1.079093974903122E-2</v>
      </c>
      <c r="CU298" s="2">
        <f>对数化!CU298-对数化!$B$5</f>
        <v>2.6333822679520274E-4</v>
      </c>
      <c r="CV298" s="2">
        <f>对数化!CV298-对数化!$B$5</f>
        <v>2.6333822679520274E-4</v>
      </c>
      <c r="CW298" s="2">
        <f>对数化!CW298-对数化!$B$5</f>
        <v>1.2974532214500069E-2</v>
      </c>
      <c r="CX298" s="2">
        <f>对数化!CX298-对数化!$B$5</f>
        <v>2.5593212668531214E-3</v>
      </c>
      <c r="CY298" s="2">
        <f>对数化!CY298-对数化!$B$5</f>
        <v>2.073984375674396E-2</v>
      </c>
      <c r="CZ298" s="2">
        <f>对数化!CZ298-对数化!$B$5</f>
        <v>7.629135981287175E-4</v>
      </c>
      <c r="DA298" s="2">
        <f>对数化!DA298-对数化!$B$5</f>
        <v>1.8611016983148547E-3</v>
      </c>
      <c r="DB298" s="2">
        <f>对数化!DB298-对数化!$B$5</f>
        <v>1.858340300733842E-2</v>
      </c>
      <c r="DC298" s="2">
        <f>对数化!DC298-对数化!$B$5</f>
        <v>-2.4834113445572584E-2</v>
      </c>
      <c r="DD298" s="2">
        <f>对数化!DD298-对数化!$B$5</f>
        <v>-9.0042394929665398E-2</v>
      </c>
      <c r="DE298" s="2">
        <f>对数化!DE298-对数化!$B$5</f>
        <v>2.5818475631678831E-2</v>
      </c>
      <c r="DF298" s="2">
        <f>对数化!DF298-对数化!$B$5</f>
        <v>1.8681523990589602E-2</v>
      </c>
      <c r="DG298" s="2">
        <f>对数化!DG298-对数化!$B$5</f>
        <v>-2.1151621559092351E-2</v>
      </c>
      <c r="DH298" s="2">
        <f>对数化!DH298-对数化!$B$5</f>
        <v>1.2875849626962553E-2</v>
      </c>
      <c r="DI298" s="2">
        <f>对数化!DI298-对数化!$B$5</f>
        <v>-1.2915264052032419E-2</v>
      </c>
      <c r="DJ298" s="2">
        <f>对数化!DJ298-对数化!$B$5</f>
        <v>-3.2136794394970171E-2</v>
      </c>
      <c r="DK298" s="2">
        <f>对数化!DK298-对数化!$B$5</f>
        <v>8.3258912334802405E-3</v>
      </c>
      <c r="DL298" s="2">
        <f>对数化!DL298-对数化!$B$5</f>
        <v>-1.3320409403467133E-2</v>
      </c>
      <c r="DM298" s="2">
        <f>对数化!DM298-对数化!$B$5</f>
        <v>1.2086038153384764E-2</v>
      </c>
      <c r="DN298" s="2">
        <f>对数化!DN298-对数化!$B$5</f>
        <v>-2.719393601505499E-2</v>
      </c>
      <c r="DO298" s="2">
        <f>对数化!DO298-对数化!$B$5</f>
        <v>-2.2786610682764219E-2</v>
      </c>
      <c r="DP298" s="2">
        <f>对数化!DP298-对数化!$B$5</f>
        <v>1.5044620193130045E-2</v>
      </c>
      <c r="DQ298" s="2">
        <f>对数化!DQ298-对数化!$B$5</f>
        <v>1.7994474839551071E-2</v>
      </c>
      <c r="DR298" s="2">
        <f>对数化!DR298-对数化!$B$5</f>
        <v>6.539822094259717E-3</v>
      </c>
      <c r="DS298" s="2">
        <f>对数化!DS298-对数化!$B$5</f>
        <v>-1.7889641092761505E-2</v>
      </c>
      <c r="DT298" s="2">
        <f>对数化!DT298-对数化!$B$5</f>
        <v>-9.8818946887037316E-3</v>
      </c>
      <c r="DU298" s="2">
        <f>对数化!DU298-对数化!$B$5</f>
        <v>1.4847653479867709E-2</v>
      </c>
      <c r="DV298" s="2">
        <f>对数化!DV298-对数化!$B$5</f>
        <v>-2.5859439076258241E-2</v>
      </c>
      <c r="DW298" s="2">
        <f>对数化!DW298-对数化!$B$5</f>
        <v>-2.7810458845927439E-2</v>
      </c>
      <c r="DX298" s="2">
        <f>对数化!DX298-对数化!$B$5</f>
        <v>-3.0401334194871698E-3</v>
      </c>
      <c r="DY298" s="2">
        <f>对数化!DY298-对数化!$B$5</f>
        <v>-2.8633081000286137E-2</v>
      </c>
      <c r="DZ298" s="2">
        <f>对数化!DZ298-对数化!$B$5</f>
        <v>4.1860566854615928E-2</v>
      </c>
      <c r="EA298" s="2">
        <f>对数化!EA298-对数化!$B$5</f>
        <v>-1.6373275782204165E-3</v>
      </c>
      <c r="EB298" s="2">
        <f>对数化!EB298-对数化!$B$5</f>
        <v>-1.6373275782204165E-3</v>
      </c>
      <c r="EC298" s="2">
        <f>对数化!EC298-对数化!$B$5</f>
        <v>-2.9662311227001081E-2</v>
      </c>
      <c r="ED298" s="2">
        <f>对数化!ED298-对数化!$B$5</f>
        <v>2.0446057337356063E-2</v>
      </c>
      <c r="EE298" s="2">
        <f>对数化!EE298-对数化!$B$5</f>
        <v>-3.6793018855787556E-2</v>
      </c>
      <c r="EF298" s="2">
        <f>对数化!EF298-对数化!$B$5</f>
        <v>1.4650647963075891E-2</v>
      </c>
      <c r="EG298" s="2">
        <f>对数化!EG298-对数化!$B$5</f>
        <v>5.0489904311655414E-3</v>
      </c>
      <c r="EH298" s="2">
        <f>对数化!EH298-对数化!$B$5</f>
        <v>-1.7380916454430823E-2</v>
      </c>
      <c r="EI298" s="2">
        <f>对数化!EI298-对数化!$B$5</f>
        <v>-1.8296807222165219E-2</v>
      </c>
      <c r="EJ298" s="2">
        <f>对数化!EJ298-对数化!$B$5</f>
        <v>2.4453686962046341E-2</v>
      </c>
      <c r="EK298" s="2">
        <f>对数化!EK298-对数化!$B$5</f>
        <v>5.744988470695607E-3</v>
      </c>
      <c r="EL298" s="2">
        <f>对数化!EL298-对数化!$B$5</f>
        <v>-4.5333847775908154E-2</v>
      </c>
      <c r="EM298" s="2">
        <f>对数化!EM298-对数化!$B$5</f>
        <v>-1.5348601965675968E-2</v>
      </c>
      <c r="EN298" s="2">
        <f>对数化!EN298-对数化!$B$5</f>
        <v>3.2570536649578715E-3</v>
      </c>
      <c r="EO298" s="2">
        <f>对数化!EO298-对数化!$B$5</f>
        <v>9.6138490079957454E-3</v>
      </c>
      <c r="EP298" s="2">
        <f>对数化!EP298-对数化!$B$5</f>
        <v>-2.043715355217526E-2</v>
      </c>
      <c r="EQ298" s="2">
        <f>对数化!EQ298-对数化!$B$5</f>
        <v>2.5331264903405464E-2</v>
      </c>
      <c r="ER298" s="2">
        <f>对数化!ER298-对数化!$B$5</f>
        <v>-2.4629174414216935E-2</v>
      </c>
      <c r="ES298" s="2">
        <f>对数化!ES298-对数化!$B$5</f>
        <v>3.9542995719838991E-3</v>
      </c>
      <c r="ET298" s="2">
        <f>对数化!ET298-对数化!$B$5</f>
        <v>-3.3648184517234673E-4</v>
      </c>
      <c r="EU298" s="2">
        <f>对数化!EU298-对数化!$B$5</f>
        <v>1.8611016983148547E-3</v>
      </c>
      <c r="EV298" s="2">
        <f>对数化!EV298-对数化!$B$5</f>
        <v>-2.2888886315683837E-2</v>
      </c>
      <c r="EW298" s="2">
        <f>对数化!EW298-对数化!$B$5</f>
        <v>4.0538664561205074E-3</v>
      </c>
      <c r="EX298" s="2">
        <f>对数化!EX298-对数化!$B$5</f>
        <v>-6.1533671667371977E-3</v>
      </c>
      <c r="EY298" s="2">
        <f>对数化!EY298-对数化!$B$5</f>
        <v>9.9108346063771519E-3</v>
      </c>
      <c r="EZ298" s="2">
        <f>对数化!EZ298-对数化!$B$5</f>
        <v>9.1186769255828509E-3</v>
      </c>
      <c r="FA298" s="2">
        <f>对数化!FA298-对数化!$B$5</f>
        <v>8.3258912334802405E-3</v>
      </c>
      <c r="FB298" s="2">
        <f>对数化!FB298-对数化!$B$5</f>
        <v>1.0306678253307413E-2</v>
      </c>
      <c r="FC298" s="2">
        <f>对数化!FC298-对数化!$B$5</f>
        <v>3.7825979249176508E-2</v>
      </c>
      <c r="FD298" s="2">
        <f>对数化!FD298-对数化!$B$5</f>
        <v>5.5287421902824659E-2</v>
      </c>
      <c r="FE298" s="2">
        <f>对数化!FE298-对数化!$B$5</f>
        <v>2.572105247411725E-2</v>
      </c>
      <c r="FF298" s="2">
        <f>对数化!FF298-对数化!$B$5</f>
        <v>5.7554996570605331E-2</v>
      </c>
      <c r="FG298" s="2">
        <f>对数化!FG298-对数化!$B$5</f>
        <v>1.4355066897817336E-2</v>
      </c>
      <c r="FH298" s="2">
        <f>对数化!FH298-对数化!$B$5</f>
        <v>6.0431251188666412E-3</v>
      </c>
      <c r="FI298" s="2">
        <f>对数化!FI298-对数化!$B$5</f>
        <v>1.7503436283158667E-2</v>
      </c>
      <c r="FJ298" s="2">
        <f>对数化!FJ298-对数化!$B$5</f>
        <v>9.5700706351769818E-2</v>
      </c>
      <c r="FK298" s="2">
        <f>对数化!FK298-对数化!$B$5</f>
        <v>-4.2617874101778488E-2</v>
      </c>
      <c r="FL298" s="2">
        <f>对数化!FL298-对数化!$B$5</f>
        <v>2.7862172513506388E-2</v>
      </c>
      <c r="FM298" s="2">
        <f>对数化!FM298-对数化!$B$5</f>
        <v>-9.7809406731720356E-3</v>
      </c>
      <c r="FN298" s="2">
        <f>对数化!FN298-对数化!$B$5</f>
        <v>-8.2678521714526273E-3</v>
      </c>
      <c r="FO298" s="2">
        <f>对数化!FO298-对数化!$B$5</f>
        <v>-7.2799653578888082E-2</v>
      </c>
      <c r="FP298" s="2">
        <f>对数化!FP298-对数化!$B$5</f>
        <v>-4.9470944028556403E-3</v>
      </c>
      <c r="FQ298" s="2">
        <f>对数化!FQ298-对数化!$B$5</f>
        <v>-4.3348372438463401E-2</v>
      </c>
      <c r="FR298" s="2">
        <f>对数化!FR298-对数化!$B$5</f>
        <v>6.7695928546654627E-2</v>
      </c>
      <c r="FS298" s="2">
        <f>对数化!FS298-对数化!$B$5</f>
        <v>-9.9604483503841365E-2</v>
      </c>
      <c r="FT298" s="2">
        <f>对数化!FT298-对数化!$B$5</f>
        <v>9.5148342052018553E-3</v>
      </c>
      <c r="FU298" s="2">
        <f>对数化!FU298-对数化!$B$5</f>
        <v>2.6402815344449163E-2</v>
      </c>
      <c r="FV298" s="2">
        <f>对数化!FV298-对数化!$B$5</f>
        <v>-1.301653500254683E-2</v>
      </c>
      <c r="FW298" s="2">
        <f>对数化!FW298-对数化!$B$5</f>
        <v>4.5305876033528689E-2</v>
      </c>
      <c r="FX298" s="2">
        <f>对数化!FX298-对数化!$B$5</f>
        <v>-1.3725718964188399E-2</v>
      </c>
      <c r="FY298" s="2">
        <f>对数化!FY298-对数化!$B$5</f>
        <v>3.5416687860645495E-2</v>
      </c>
      <c r="FZ298" s="2">
        <f>对数化!FZ298-对数化!$B$5</f>
        <v>1.4256520457727739E-2</v>
      </c>
      <c r="GA298" s="2">
        <f>对数化!GA298-对数化!$B$5</f>
        <v>-1.7787875458928206E-2</v>
      </c>
      <c r="GB298" s="2">
        <f>对数化!GB298-对数化!$B$5</f>
        <v>-6.6049025210553683E-2</v>
      </c>
      <c r="GC298" s="2">
        <f>对数化!GC298-对数化!$B$5</f>
        <v>6.937002121326123E-3</v>
      </c>
      <c r="GD298" s="2">
        <f>对数化!GD298-对数化!$B$5</f>
        <v>9.2177309596393649E-3</v>
      </c>
      <c r="GE298" s="2">
        <f>对数化!GE298-对数化!$B$5</f>
        <v>1.6225606453805882E-2</v>
      </c>
      <c r="GF298" s="2">
        <f>对数化!GF298-对数化!$B$5</f>
        <v>1.2481021865441996E-2</v>
      </c>
      <c r="GG298" s="2">
        <f>对数化!GG298-对数化!$B$5</f>
        <v>4.8500448421278071E-3</v>
      </c>
      <c r="GH298" s="2">
        <f>对数化!GH298-对数化!$B$5</f>
        <v>-9.5790632121048915E-3</v>
      </c>
      <c r="GI298" s="2">
        <f>对数化!GI298-对数化!$B$5</f>
        <v>-5.4159288542679006E-2</v>
      </c>
      <c r="GJ298" s="2">
        <f>对数化!GJ298-对数化!$B$5</f>
        <v>3.35668999244526E-3</v>
      </c>
      <c r="GK298" s="2">
        <f>对数化!GK298-对数化!$B$5</f>
        <v>2.9222320396372081E-2</v>
      </c>
      <c r="GL298" s="2">
        <f>对数化!GL298-对数化!$B$5</f>
        <v>-8.066279907113616E-3</v>
      </c>
      <c r="GM298" s="2">
        <f>对数化!GM298-对数化!$B$5</f>
        <v>5.0451684986932747E-2</v>
      </c>
      <c r="GN298" s="2">
        <f>对数化!GN298-对数化!$B$5</f>
        <v>5.9437561119781096E-3</v>
      </c>
      <c r="GO298" s="2">
        <f>对数化!GO298-对数化!$B$5</f>
        <v>2.6333822679520274E-4</v>
      </c>
      <c r="GP298" s="2">
        <f>对数化!GP298-对数化!$B$5</f>
        <v>-3.8973365460090524E-2</v>
      </c>
      <c r="GQ298" s="2">
        <f>对数化!GQ298-对数化!$B$5</f>
        <v>1.0801262565283675E-2</v>
      </c>
      <c r="GR298" s="2">
        <f>对数化!GR298-对数化!$B$5</f>
        <v>-9.0745477884576452E-3</v>
      </c>
      <c r="GS298" s="2">
        <f>对数化!GS298-对数化!$B$5</f>
        <v>4.949522584065091E-3</v>
      </c>
      <c r="GT298" s="2">
        <f>对数化!GT298-对数化!$B$5</f>
        <v>-7.3610967821368129E-3</v>
      </c>
      <c r="GU298" s="2">
        <f>对数化!GU298-对数化!$B$5</f>
        <v>2.0543995734182783E-2</v>
      </c>
      <c r="GV298" s="2">
        <f>对数化!GV298-对数化!$B$5</f>
        <v>7.629135981287175E-4</v>
      </c>
    </row>
    <row r="299" spans="1:204" x14ac:dyDescent="0.15">
      <c r="A299" s="1" t="s">
        <v>495</v>
      </c>
      <c r="B299" s="2">
        <f>对数化!B299-对数化!$B$5</f>
        <v>-6.5195054193668778E-2</v>
      </c>
      <c r="C299" s="2">
        <f>对数化!C299-对数化!$B$5</f>
        <v>-2.4219422308504351E-2</v>
      </c>
      <c r="D299" s="2">
        <f>对数化!D299-对数化!$B$5</f>
        <v>3.6555394243651101E-3</v>
      </c>
      <c r="E299" s="2">
        <f>对数化!E299-对数化!$B$5</f>
        <v>-1.5145597498880572E-2</v>
      </c>
      <c r="F299" s="2">
        <f>对数化!F299-对数化!$B$5</f>
        <v>5.4467629105550142E-3</v>
      </c>
      <c r="G299" s="2">
        <f>对数化!G299-对数化!$B$5</f>
        <v>1.2875849626962553E-2</v>
      </c>
      <c r="H299" s="2">
        <f>对数化!H299-对数化!$B$5</f>
        <v>-1.3523043649347906E-2</v>
      </c>
      <c r="I299" s="2">
        <f>对数化!I299-对数化!$B$5</f>
        <v>-6.0527888412815383E-3</v>
      </c>
      <c r="J299" s="2">
        <f>对数化!J299-对数化!$B$5</f>
        <v>-4.1437201881264129E-3</v>
      </c>
      <c r="K299" s="2">
        <f>对数化!K299-对数化!$B$5</f>
        <v>1.1690898367546108E-2</v>
      </c>
      <c r="L299" s="2">
        <f>对数化!L299-对数化!$B$5</f>
        <v>7.629135981287175E-4</v>
      </c>
      <c r="M299" s="2">
        <f>对数化!M299-对数化!$B$5</f>
        <v>-1.0367269595657727E-3</v>
      </c>
      <c r="N299" s="2">
        <f>对数化!N299-对数化!$B$5</f>
        <v>1.0625390685350621E-3</v>
      </c>
      <c r="O299" s="2">
        <f>对数化!O299-对数化!$B$5</f>
        <v>4.8500448421278071E-3</v>
      </c>
      <c r="P299" s="2">
        <f>对数化!P299-对数化!$B$5</f>
        <v>-9.6799968483248129E-3</v>
      </c>
      <c r="Q299" s="2">
        <f>对数化!Q299-对数化!$B$5</f>
        <v>-3.652683617440429E-5</v>
      </c>
      <c r="R299" s="2">
        <f>对数化!R299-对数化!$B$5</f>
        <v>-1.3369821787558812E-3</v>
      </c>
      <c r="S299" s="2">
        <f>对数化!S299-对数化!$B$5</f>
        <v>-4.8466373230583656E-3</v>
      </c>
      <c r="T299" s="2">
        <f>对数化!T299-对数化!$B$5</f>
        <v>-1.6373275782204165E-3</v>
      </c>
      <c r="U299" s="2">
        <f>对数化!U299-对数化!$B$5</f>
        <v>1.2622395185247267E-3</v>
      </c>
      <c r="V299" s="2">
        <f>对数化!V299-对数化!$B$5</f>
        <v>6.539822094259717E-3</v>
      </c>
      <c r="W299" s="2">
        <f>对数化!W299-对数化!$B$5</f>
        <v>-7.3656186651203806E-4</v>
      </c>
      <c r="X299" s="2">
        <f>对数化!X299-对数化!$B$5</f>
        <v>-1.7374627608004469E-3</v>
      </c>
      <c r="Y299" s="2">
        <f>对数化!Y299-对数化!$B$5</f>
        <v>-5.3650184783939146E-4</v>
      </c>
      <c r="Z299" s="2">
        <f>对数化!Z299-对数化!$B$5</f>
        <v>3.0577512228432704E-3</v>
      </c>
      <c r="AA299" s="2">
        <f>对数化!AA299-对数化!$B$5</f>
        <v>4.0538664561205074E-3</v>
      </c>
      <c r="AB299" s="2">
        <f>对数化!AB299-对数化!$B$5</f>
        <v>-3.652683617440429E-5</v>
      </c>
      <c r="AC299" s="2">
        <f>对数化!AC299-对数化!$B$5</f>
        <v>-4.0433437764988587E-3</v>
      </c>
      <c r="AD299" s="2">
        <f>对数化!AD299-对数化!$B$5</f>
        <v>-4.4449098897155377E-3</v>
      </c>
      <c r="AE299" s="2">
        <f>对数化!AE299-对数化!$B$5</f>
        <v>3.632732691009182E-4</v>
      </c>
      <c r="AF299" s="2">
        <f>对数化!AF299-对数化!$B$5</f>
        <v>2.1603983534147992E-3</v>
      </c>
      <c r="AG299" s="2">
        <f>对数化!AG299-对数化!$B$5</f>
        <v>2.2601440020935675E-3</v>
      </c>
      <c r="AH299" s="2">
        <f>对数化!AH299-对数化!$B$5</f>
        <v>-9.3666191720480731E-4</v>
      </c>
      <c r="AI299" s="2">
        <f>对数化!AI299-对数化!$B$5</f>
        <v>-2.9398677152872744E-3</v>
      </c>
      <c r="AJ299" s="2">
        <f>对数化!AJ299-对数化!$B$5</f>
        <v>2.758723062130175E-3</v>
      </c>
      <c r="AK299" s="2">
        <f>对数化!AK299-对数化!$B$5</f>
        <v>-6.0527888412815383E-3</v>
      </c>
      <c r="AL299" s="2">
        <f>对数化!AL299-对数化!$B$5</f>
        <v>4.5515522276035197E-3</v>
      </c>
      <c r="AM299" s="2">
        <f>对数化!AM299-对数化!$B$5</f>
        <v>-1.5372024216912237E-3</v>
      </c>
      <c r="AN299" s="2">
        <f>对数化!AN299-对数化!$B$5</f>
        <v>3.6555394243651101E-3</v>
      </c>
      <c r="AO299" s="2">
        <f>对数化!AO299-对数化!$B$5</f>
        <v>1.2622395185247267E-3</v>
      </c>
      <c r="AP299" s="2">
        <f>对数化!AP299-对数化!$B$5</f>
        <v>-1.3650184250610202E-4</v>
      </c>
      <c r="AQ299" s="2">
        <f>对数化!AQ299-对数化!$B$5</f>
        <v>5.631133976636472E-4</v>
      </c>
      <c r="AR299" s="2">
        <f>对数化!AR299-对数化!$B$5</f>
        <v>2.9580851042577648E-3</v>
      </c>
      <c r="AS299" s="2">
        <f>对数化!AS299-对数化!$B$5</f>
        <v>-1.9377632121462258E-3</v>
      </c>
      <c r="AT299" s="2">
        <f>对数化!AT299-对数化!$B$5</f>
        <v>1.8611016983148547E-3</v>
      </c>
      <c r="AU299" s="2">
        <f>对数化!AU299-对数化!$B$5</f>
        <v>-4.2441066761894231E-3</v>
      </c>
      <c r="AV299" s="2">
        <f>对数化!AV299-对数化!$B$5</f>
        <v>1.6339319647864614E-4</v>
      </c>
      <c r="AW299" s="2">
        <f>对数化!AW299-对数化!$B$5</f>
        <v>-5.3490236687166329E-3</v>
      </c>
      <c r="AX299" s="2">
        <f>对数化!AX299-对数化!$B$5</f>
        <v>-4.2441066761894231E-3</v>
      </c>
      <c r="AY299" s="2">
        <f>对数化!AY299-对数化!$B$5</f>
        <v>2.5593212668531214E-3</v>
      </c>
      <c r="AZ299" s="2">
        <f>对数化!AZ299-对数化!$B$5</f>
        <v>3.6555394243651101E-3</v>
      </c>
      <c r="BA299" s="2">
        <f>对数化!BA299-对数化!$B$5</f>
        <v>-4.0433437764988587E-3</v>
      </c>
      <c r="BB299" s="2">
        <f>对数化!BB299-对数化!$B$5</f>
        <v>1.1623942785636021E-3</v>
      </c>
      <c r="BC299" s="2">
        <f>对数化!BC299-对数化!$B$5</f>
        <v>2.5593212668531214E-3</v>
      </c>
      <c r="BD299" s="2">
        <f>对数化!BD299-对数化!$B$5</f>
        <v>-1.2368870883365018E-3</v>
      </c>
      <c r="BE299" s="2">
        <f>对数化!BE299-对数化!$B$5</f>
        <v>3.35668999244526E-3</v>
      </c>
      <c r="BF299" s="2">
        <f>对数化!BF299-对数化!$B$5</f>
        <v>8.6279873030984018E-4</v>
      </c>
      <c r="BG299" s="2">
        <f>对数化!BG299-对数化!$B$5</f>
        <v>3.35668999244526E-3</v>
      </c>
      <c r="BH299" s="2">
        <f>对数化!BH299-对数化!$B$5</f>
        <v>-1.2368870883365018E-3</v>
      </c>
      <c r="BI299" s="2">
        <f>对数化!BI299-对数化!$B$5</f>
        <v>2.9580851042577648E-3</v>
      </c>
      <c r="BJ299" s="2">
        <f>对数化!BJ299-对数化!$B$5</f>
        <v>3.632732691009182E-4</v>
      </c>
      <c r="BK299" s="2">
        <f>对数化!BK299-对数化!$B$5</f>
        <v>1.020773203049875E-2</v>
      </c>
      <c r="BL299" s="2">
        <f>对数化!BL299-对数化!$B$5</f>
        <v>-4.0433437764988587E-3</v>
      </c>
      <c r="BM299" s="2">
        <f>对数化!BM299-对数化!$B$5</f>
        <v>3.1574074090834916E-3</v>
      </c>
      <c r="BN299" s="2">
        <f>对数化!BN299-对数化!$B$5</f>
        <v>-2.037928484929917E-3</v>
      </c>
      <c r="BO299" s="2">
        <f>对数化!BO299-对数化!$B$5</f>
        <v>1.2622395185247267E-3</v>
      </c>
      <c r="BP299" s="2">
        <f>对数化!BP299-对数化!$B$5</f>
        <v>-1.0367269595657727E-3</v>
      </c>
      <c r="BQ299" s="2">
        <f>对数化!BQ299-对数化!$B$5</f>
        <v>-2.3384845158454259E-3</v>
      </c>
      <c r="BR299" s="2">
        <f>对数化!BR299-对数化!$B$5</f>
        <v>-6.3545541707353678E-3</v>
      </c>
      <c r="BS299" s="2">
        <f>对数化!BS299-对数化!$B$5</f>
        <v>8.6279873030984018E-4</v>
      </c>
      <c r="BT299" s="2">
        <f>对数化!BT299-对数化!$B$5</f>
        <v>-4.4449098897155377E-3</v>
      </c>
      <c r="BU299" s="2">
        <f>对数化!BU299-对数化!$B$5</f>
        <v>4.6319832539189741E-4</v>
      </c>
      <c r="BV299" s="2">
        <f>对数化!BV299-对数化!$B$5</f>
        <v>1.1987267843659557E-2</v>
      </c>
      <c r="BW299" s="2">
        <f>对数化!BW299-对数化!$B$5</f>
        <v>-6.0527888412815383E-3</v>
      </c>
      <c r="BX299" s="2">
        <f>对数化!BX299-对数化!$B$5</f>
        <v>7.3340244590473936E-3</v>
      </c>
      <c r="BY299" s="2">
        <f>对数化!BY299-对数化!$B$5</f>
        <v>1.5617154379079187E-3</v>
      </c>
      <c r="BZ299" s="2">
        <f>对数化!BZ299-对数化!$B$5</f>
        <v>-4.8466373230583656E-3</v>
      </c>
      <c r="CA299" s="2">
        <f>对数化!CA299-对数化!$B$5</f>
        <v>-2.538905400372386E-3</v>
      </c>
      <c r="CB299" s="2">
        <f>对数化!CB299-对数化!$B$5</f>
        <v>4.2529704886348774E-3</v>
      </c>
      <c r="CC299" s="2">
        <f>对数化!CC299-对数化!$B$5</f>
        <v>-1.0367269595657727E-3</v>
      </c>
      <c r="CD299" s="2">
        <f>对数化!CD299-对数化!$B$5</f>
        <v>-7.9655090096635104E-3</v>
      </c>
      <c r="CE299" s="2">
        <f>对数化!CE299-对数化!$B$5</f>
        <v>9.6267388644778208E-4</v>
      </c>
      <c r="CF299" s="2">
        <f>对数化!CF299-对数化!$B$5</f>
        <v>4.5515522276035197E-3</v>
      </c>
      <c r="CG299" s="2">
        <f>对数化!CG299-对数化!$B$5</f>
        <v>3.7551360580812109E-3</v>
      </c>
      <c r="CH299" s="2">
        <f>对数化!CH299-对数化!$B$5</f>
        <v>1.1789697952668208E-2</v>
      </c>
      <c r="CI299" s="2">
        <f>对数化!CI299-对数化!$B$5</f>
        <v>3.35668999244526E-3</v>
      </c>
      <c r="CJ299" s="2">
        <f>对数化!CJ299-对数化!$B$5</f>
        <v>8.6279873030984018E-4</v>
      </c>
      <c r="CK299" s="2">
        <f>对数化!CK299-对数化!$B$5</f>
        <v>-3.3648184517234673E-4</v>
      </c>
      <c r="CL299" s="2">
        <f>对数化!CL299-对数化!$B$5</f>
        <v>3.1574074090834916E-3</v>
      </c>
      <c r="CM299" s="2">
        <f>对数化!CM299-对数化!$B$5</f>
        <v>2.0606427545491047E-3</v>
      </c>
      <c r="CN299" s="2">
        <f>对数化!CN299-对数化!$B$5</f>
        <v>3.6555394243651101E-3</v>
      </c>
      <c r="CO299" s="2">
        <f>对数化!CO299-对数化!$B$5</f>
        <v>9.0196130788526823E-3</v>
      </c>
      <c r="CP299" s="2">
        <f>对数化!CP299-对数化!$B$5</f>
        <v>3.6555394243651101E-3</v>
      </c>
      <c r="CQ299" s="2">
        <f>对数化!CQ299-对数化!$B$5</f>
        <v>1.4552130648578212E-2</v>
      </c>
      <c r="CR299" s="2">
        <f>对数化!CR299-对数化!$B$5</f>
        <v>-1.0487832901547702E-2</v>
      </c>
      <c r="CS299" s="2">
        <f>对数化!CS299-对数化!$B$5</f>
        <v>-5.7511145466711882E-3</v>
      </c>
      <c r="CT299" s="2">
        <f>对数化!CT299-对数化!$B$5</f>
        <v>-2.538905400372386E-3</v>
      </c>
      <c r="CU299" s="2">
        <f>对数化!CU299-对数化!$B$5</f>
        <v>-1.9377632121462258E-3</v>
      </c>
      <c r="CV299" s="2">
        <f>对数化!CV299-对数化!$B$5</f>
        <v>2.1603983534147992E-3</v>
      </c>
      <c r="CW299" s="2">
        <f>对数化!CW299-对数化!$B$5</f>
        <v>6.4405024338513228E-3</v>
      </c>
      <c r="CX299" s="2">
        <f>对数化!CX299-对数化!$B$5</f>
        <v>-7.3656186651203806E-4</v>
      </c>
      <c r="CY299" s="2">
        <f>对数化!CY299-对数化!$B$5</f>
        <v>3.6555394243651101E-3</v>
      </c>
      <c r="CZ299" s="2">
        <f>对数化!CZ299-对数化!$B$5</f>
        <v>3.35668999244526E-3</v>
      </c>
      <c r="DA299" s="2">
        <f>对数化!DA299-对数化!$B$5</f>
        <v>-2.1381037918005554E-3</v>
      </c>
      <c r="DB299" s="2">
        <f>对数化!DB299-对数化!$B$5</f>
        <v>4.8500448421278071E-3</v>
      </c>
      <c r="DC299" s="2">
        <f>对数化!DC299-对数化!$B$5</f>
        <v>-6.1533671667371977E-3</v>
      </c>
      <c r="DD299" s="2">
        <f>对数化!DD299-对数化!$B$5</f>
        <v>-3.0692601860071583E-2</v>
      </c>
      <c r="DE299" s="2">
        <f>对数化!DE299-对数化!$B$5</f>
        <v>1.593049061869959E-2</v>
      </c>
      <c r="DF299" s="2">
        <f>对数化!DF299-对数化!$B$5</f>
        <v>5.744988470695607E-3</v>
      </c>
      <c r="DG299" s="2">
        <f>对数化!DG299-对数化!$B$5</f>
        <v>-4.1437201881264129E-3</v>
      </c>
      <c r="DH299" s="2">
        <f>对数化!DH299-对数化!$B$5</f>
        <v>5.744988470695607E-3</v>
      </c>
      <c r="DI299" s="2">
        <f>对数化!DI299-对数化!$B$5</f>
        <v>-2.1381037918005554E-3</v>
      </c>
      <c r="DJ299" s="2">
        <f>对数化!DJ299-对数化!$B$5</f>
        <v>-1.1094138498132554E-2</v>
      </c>
      <c r="DK299" s="2">
        <f>对数化!DK299-对数化!$B$5</f>
        <v>-3.3648184517234673E-4</v>
      </c>
      <c r="DL299" s="2">
        <f>对数化!DL299-对数化!$B$5</f>
        <v>-4.6457534332707499E-3</v>
      </c>
      <c r="DM299" s="2">
        <f>对数化!DM299-对数化!$B$5</f>
        <v>2.6333822679520274E-4</v>
      </c>
      <c r="DN299" s="2">
        <f>对数化!DN299-对数化!$B$5</f>
        <v>-1.3928435364639318E-2</v>
      </c>
      <c r="DO299" s="2">
        <f>对数化!DO299-对数化!$B$5</f>
        <v>6.6301848791107648E-4</v>
      </c>
      <c r="DP299" s="2">
        <f>对数化!DP299-对数化!$B$5</f>
        <v>2.2601440020935675E-3</v>
      </c>
      <c r="DQ299" s="2">
        <f>对数化!DQ299-对数化!$B$5</f>
        <v>7.433255419188347E-3</v>
      </c>
      <c r="DR299" s="2">
        <f>对数化!DR299-对数化!$B$5</f>
        <v>-1.0367269595657727E-3</v>
      </c>
      <c r="DS299" s="2">
        <f>对数化!DS299-对数化!$B$5</f>
        <v>-7.0590276059991578E-3</v>
      </c>
      <c r="DT299" s="2">
        <f>对数化!DT299-对数化!$B$5</f>
        <v>4.6319832539189741E-4</v>
      </c>
      <c r="DU299" s="2">
        <f>对数化!DU299-对数化!$B$5</f>
        <v>7.9292625718602461E-3</v>
      </c>
      <c r="DV299" s="2">
        <f>对数化!DV299-对数化!$B$5</f>
        <v>6.343817615454459E-5</v>
      </c>
      <c r="DW299" s="2">
        <f>对数化!DW299-对数化!$B$5</f>
        <v>-4.3445032427111684E-3</v>
      </c>
      <c r="DX299" s="2">
        <f>对数化!DX299-对数化!$B$5</f>
        <v>-8.3686535424366132E-3</v>
      </c>
      <c r="DY299" s="2">
        <f>对数化!DY299-对数化!$B$5</f>
        <v>-1.4638266556031992E-2</v>
      </c>
      <c r="DZ299" s="2">
        <f>对数化!DZ299-对数化!$B$5</f>
        <v>8.8214559395933777E-3</v>
      </c>
      <c r="EA299" s="2">
        <f>对数化!EA299-对数化!$B$5</f>
        <v>6.343817615454459E-5</v>
      </c>
      <c r="EB299" s="2">
        <f>对数化!EB299-对数化!$B$5</f>
        <v>-2.8396120632908236E-3</v>
      </c>
      <c r="EC299" s="2">
        <f>对数化!EC299-对数化!$B$5</f>
        <v>-1.8602290652064889E-2</v>
      </c>
      <c r="ED299" s="2">
        <f>对数化!ED299-对数化!$B$5</f>
        <v>7.2347836511457795E-3</v>
      </c>
      <c r="EE299" s="2">
        <f>对数化!EE299-对数化!$B$5</f>
        <v>-1.7686120180285342E-2</v>
      </c>
      <c r="EF299" s="2">
        <f>对数化!EF299-对数化!$B$5</f>
        <v>4.0538664561205074E-3</v>
      </c>
      <c r="EG299" s="2">
        <f>对数化!EG299-对数化!$B$5</f>
        <v>5.631133976636472E-4</v>
      </c>
      <c r="EH299" s="2">
        <f>对数化!EH299-对数化!$B$5</f>
        <v>-6.1533671667371977E-3</v>
      </c>
      <c r="EI299" s="2">
        <f>对数化!EI299-对数化!$B$5</f>
        <v>-2.3384845158454259E-3</v>
      </c>
      <c r="EJ299" s="2">
        <f>对数化!EJ299-对数化!$B$5</f>
        <v>1.1592089020101465E-2</v>
      </c>
      <c r="EK299" s="2">
        <f>对数化!EK299-对数化!$B$5</f>
        <v>-2.3648684483904941E-4</v>
      </c>
      <c r="EL299" s="2">
        <f>对数化!EL299-对数化!$B$5</f>
        <v>-2.1560118296799036E-2</v>
      </c>
      <c r="EM299" s="2">
        <f>对数化!EM299-对数化!$B$5</f>
        <v>-2.3648684483904941E-4</v>
      </c>
      <c r="EN299" s="2">
        <f>对数化!EN299-对数化!$B$5</f>
        <v>1.8611016983148547E-3</v>
      </c>
      <c r="EO299" s="2">
        <f>对数化!EO299-对数化!$B$5</f>
        <v>5.0489904311655414E-3</v>
      </c>
      <c r="EP299" s="2">
        <f>对数化!EP299-对数化!$B$5</f>
        <v>-3.5416127941206824E-3</v>
      </c>
      <c r="EQ299" s="2">
        <f>对数化!EQ299-对数化!$B$5</f>
        <v>6.937002121326123E-3</v>
      </c>
      <c r="ER299" s="2">
        <f>对数化!ER299-对数化!$B$5</f>
        <v>-9.7809406731720356E-3</v>
      </c>
      <c r="ES299" s="2">
        <f>对数化!ES299-对数化!$B$5</f>
        <v>4.7505572033848626E-3</v>
      </c>
      <c r="ET299" s="2">
        <f>对数化!ET299-对数化!$B$5</f>
        <v>8.6279873030984018E-4</v>
      </c>
      <c r="EU299" s="2">
        <f>对数化!EU299-对数化!$B$5</f>
        <v>-8.366068868545896E-4</v>
      </c>
      <c r="EV299" s="2">
        <f>对数化!EV299-对数化!$B$5</f>
        <v>-7.7639976739689309E-3</v>
      </c>
      <c r="EW299" s="2">
        <f>对数化!EW299-对数化!$B$5</f>
        <v>-2.037928484929917E-3</v>
      </c>
      <c r="EX299" s="2">
        <f>对数化!EX299-对数化!$B$5</f>
        <v>6.343817615454459E-5</v>
      </c>
      <c r="EY299" s="2">
        <f>对数化!EY299-对数化!$B$5</f>
        <v>3.35668999244526E-3</v>
      </c>
      <c r="EZ299" s="2">
        <f>对数化!EZ299-对数化!$B$5</f>
        <v>3.2570536649578715E-3</v>
      </c>
      <c r="FA299" s="2">
        <f>对数化!FA299-对数化!$B$5</f>
        <v>1.5617154379079187E-3</v>
      </c>
      <c r="FB299" s="2">
        <f>对数化!FB299-对数化!$B$5</f>
        <v>2.0606427545491047E-3</v>
      </c>
      <c r="FC299" s="2">
        <f>对数化!FC299-对数化!$B$5</f>
        <v>1.0504541332702422E-2</v>
      </c>
      <c r="FD299" s="2">
        <f>对数化!FD299-对数化!$B$5</f>
        <v>1.4650647963075891E-2</v>
      </c>
      <c r="FE299" s="2">
        <f>对数化!FE299-对数化!$B$5</f>
        <v>9.5148342052018553E-3</v>
      </c>
      <c r="FF299" s="2">
        <f>对数化!FF299-对数化!$B$5</f>
        <v>2.0606427545491047E-3</v>
      </c>
      <c r="FG299" s="2">
        <f>对数化!FG299-对数化!$B$5</f>
        <v>9.2177309596393649E-3</v>
      </c>
      <c r="FH299" s="2">
        <f>对数化!FH299-对数化!$B$5</f>
        <v>4.949522584065091E-3</v>
      </c>
      <c r="FI299" s="2">
        <f>对数化!FI299-对数化!$B$5</f>
        <v>2.5593212668531214E-3</v>
      </c>
      <c r="FJ299" s="2">
        <f>对数化!FJ299-对数化!$B$5</f>
        <v>6.0431251188666412E-3</v>
      </c>
      <c r="FK299" s="2">
        <f>对数化!FK299-对数化!$B$5</f>
        <v>-7.4618067877609733E-3</v>
      </c>
      <c r="FL299" s="2">
        <f>对数化!FL299-对数化!$B$5</f>
        <v>-1.5372024216912237E-3</v>
      </c>
      <c r="FM299" s="2">
        <f>对数化!FM299-对数化!$B$5</f>
        <v>-4.9470944028556403E-3</v>
      </c>
      <c r="FN299" s="2">
        <f>对数化!FN299-对数化!$B$5</f>
        <v>9.6267388644778208E-4</v>
      </c>
      <c r="FO299" s="2">
        <f>对数化!FO299-对数化!$B$5</f>
        <v>-1.3117816209905498E-2</v>
      </c>
      <c r="FP299" s="2">
        <f>对数化!FP299-对数化!$B$5</f>
        <v>-1.3369821787558812E-3</v>
      </c>
      <c r="FQ299" s="2">
        <f>对数化!FQ299-对数化!$B$5</f>
        <v>-7.1597071932978833E-3</v>
      </c>
      <c r="FR299" s="2">
        <f>对数化!FR299-对数化!$B$5</f>
        <v>9.4158095975059551E-3</v>
      </c>
      <c r="FS299" s="2">
        <f>对数化!FS299-对数化!$B$5</f>
        <v>-1.0184817899986752E-2</v>
      </c>
      <c r="FT299" s="2">
        <f>对数化!FT299-对数化!$B$5</f>
        <v>7.5324765335228507E-3</v>
      </c>
      <c r="FU299" s="2">
        <f>对数化!FU299-对数化!$B$5</f>
        <v>7.7308892325864461E-3</v>
      </c>
      <c r="FV299" s="2">
        <f>对数化!FV299-对数化!$B$5</f>
        <v>6.4405024338513228E-3</v>
      </c>
      <c r="FW299" s="2">
        <f>对数化!FW299-对数化!$B$5</f>
        <v>5.5461813129831653E-3</v>
      </c>
      <c r="FX299" s="2">
        <f>对数化!FX299-对数化!$B$5</f>
        <v>-1.0367269595657727E-3</v>
      </c>
      <c r="FY299" s="2">
        <f>对数化!FY299-对数化!$B$5</f>
        <v>-2.1381037918005554E-3</v>
      </c>
      <c r="FZ299" s="2">
        <f>对数化!FZ299-对数化!$B$5</f>
        <v>5.3473346231253625E-3</v>
      </c>
      <c r="GA299" s="2">
        <f>对数化!GA299-对数化!$B$5</f>
        <v>-2.3648684483904941E-4</v>
      </c>
      <c r="GB299" s="2">
        <f>对数化!GB299-对数化!$B$5</f>
        <v>-4.2441066761894231E-3</v>
      </c>
      <c r="GC299" s="2">
        <f>对数化!GC299-对数化!$B$5</f>
        <v>1.020773203049875E-2</v>
      </c>
      <c r="GD299" s="2">
        <f>对数化!GD299-对数化!$B$5</f>
        <v>5.2478964487283168E-3</v>
      </c>
      <c r="GE299" s="2">
        <f>对数化!GE299-对数化!$B$5</f>
        <v>9.6138490079957454E-3</v>
      </c>
      <c r="GF299" s="2">
        <f>对数化!GF299-对数化!$B$5</f>
        <v>6.343817615454459E-5</v>
      </c>
      <c r="GG299" s="2">
        <f>对数化!GG299-对数化!$B$5</f>
        <v>-7.864748265963872E-3</v>
      </c>
      <c r="GH299" s="2">
        <f>对数化!GH299-对数化!$B$5</f>
        <v>9.9108346063771519E-3</v>
      </c>
      <c r="GI299" s="2">
        <f>对数化!GI299-对数化!$B$5</f>
        <v>-5.8516625332824578E-3</v>
      </c>
      <c r="GJ299" s="2">
        <f>对数化!GJ299-对数化!$B$5</f>
        <v>-1.0367269595657727E-3</v>
      </c>
      <c r="GK299" s="2">
        <f>对数化!GK299-对数化!$B$5</f>
        <v>1.1097895780490823E-2</v>
      </c>
      <c r="GL299" s="2">
        <f>对数化!GL299-对数化!$B$5</f>
        <v>1.6339319647864614E-4</v>
      </c>
      <c r="GM299" s="2">
        <f>对数化!GM299-对数化!$B$5</f>
        <v>9.6267388644778208E-4</v>
      </c>
      <c r="GN299" s="2">
        <f>对数化!GN299-对数化!$B$5</f>
        <v>6.3411729080681501E-3</v>
      </c>
      <c r="GO299" s="2">
        <f>对数化!GO299-对数化!$B$5</f>
        <v>6.6391318912527916E-3</v>
      </c>
      <c r="GP299" s="2">
        <f>对数化!GP299-对数化!$B$5</f>
        <v>2.5593212668531214E-3</v>
      </c>
      <c r="GQ299" s="2">
        <f>对数化!GQ299-对数化!$B$5</f>
        <v>-8.6711186352299748E-3</v>
      </c>
      <c r="GR299" s="2">
        <f>对数化!GR299-对数化!$B$5</f>
        <v>-7.1597071932978833E-3</v>
      </c>
      <c r="GS299" s="2">
        <f>对数化!GS299-对数化!$B$5</f>
        <v>5.9437561119781096E-3</v>
      </c>
      <c r="GT299" s="2">
        <f>对数化!GT299-对数化!$B$5</f>
        <v>2.5593212668531214E-3</v>
      </c>
      <c r="GU299" s="2">
        <f>对数化!GU299-对数化!$B$5</f>
        <v>-5.5500488980597803E-3</v>
      </c>
      <c r="GV299" s="2">
        <f>对数化!GV299-对数化!$B$5</f>
        <v>-3.5416127941206824E-3</v>
      </c>
    </row>
    <row r="300" spans="1:204" x14ac:dyDescent="0.15">
      <c r="A300" s="1" t="s">
        <v>496</v>
      </c>
      <c r="B300" s="2">
        <f>对数化!B300-对数化!$B$5</f>
        <v>-6.3489296850440982E-2</v>
      </c>
      <c r="C300" s="2">
        <f>对数化!C300-对数化!$B$5</f>
        <v>-4.9736832140299336E-2</v>
      </c>
      <c r="D300" s="2">
        <f>对数化!D300-对数化!$B$5</f>
        <v>5.744988470695607E-3</v>
      </c>
      <c r="E300" s="2">
        <f>对数化!E300-对数化!$B$5</f>
        <v>-2.2173176454346754E-2</v>
      </c>
      <c r="F300" s="2">
        <f>对数化!F300-对数化!$B$5</f>
        <v>6.0431251188666412E-3</v>
      </c>
      <c r="G300" s="2">
        <f>对数化!G300-对数化!$B$5</f>
        <v>1.3171868179619952E-2</v>
      </c>
      <c r="H300" s="2">
        <f>对数化!H300-对数化!$B$5</f>
        <v>-1.1801959954450443E-2</v>
      </c>
      <c r="I300" s="2">
        <f>对数化!I300-对数化!$B$5</f>
        <v>4.7505572033848626E-3</v>
      </c>
      <c r="J300" s="2">
        <f>对数化!J300-对数化!$B$5</f>
        <v>-2.8396120632908236E-3</v>
      </c>
      <c r="K300" s="2">
        <f>对数化!K300-对数化!$B$5</f>
        <v>1.8387132152930162E-2</v>
      </c>
      <c r="L300" s="2">
        <f>对数化!L300-对数化!$B$5</f>
        <v>-1.8376079714394382E-3</v>
      </c>
      <c r="M300" s="2">
        <f>对数化!M300-对数化!$B$5</f>
        <v>4.2529704886348774E-3</v>
      </c>
      <c r="N300" s="2">
        <f>对数化!N300-对数化!$B$5</f>
        <v>3.2570536649578715E-3</v>
      </c>
      <c r="O300" s="2">
        <f>对数化!O300-对数化!$B$5</f>
        <v>8.0284344864553249E-3</v>
      </c>
      <c r="P300" s="2">
        <f>对数化!P300-对数化!$B$5</f>
        <v>-9.3772264973214173E-3</v>
      </c>
      <c r="Q300" s="2">
        <f>对数化!Q300-对数化!$B$5</f>
        <v>1.9608772035111118E-3</v>
      </c>
      <c r="R300" s="2">
        <f>对数化!R300-对数化!$B$5</f>
        <v>-8.366068868545896E-4</v>
      </c>
      <c r="S300" s="2">
        <f>对数化!S300-对数化!$B$5</f>
        <v>-1.3928435364639318E-2</v>
      </c>
      <c r="T300" s="2">
        <f>对数化!T300-对数化!$B$5</f>
        <v>-2.037928484929917E-3</v>
      </c>
      <c r="U300" s="2">
        <f>对数化!U300-对数化!$B$5</f>
        <v>1.0625390685350621E-3</v>
      </c>
      <c r="V300" s="2">
        <f>对数化!V300-对数化!$B$5</f>
        <v>1.020773203049875E-2</v>
      </c>
      <c r="W300" s="2">
        <f>对数化!W300-对数化!$B$5</f>
        <v>1.7613162369737733E-3</v>
      </c>
      <c r="X300" s="2">
        <f>对数化!X300-对数化!$B$5</f>
        <v>6.0431251188666412E-3</v>
      </c>
      <c r="Y300" s="2">
        <f>对数化!Y300-对数化!$B$5</f>
        <v>1.7613162369737733E-3</v>
      </c>
      <c r="Z300" s="2">
        <f>对数化!Z300-对数化!$B$5</f>
        <v>7.7308892325864461E-3</v>
      </c>
      <c r="AA300" s="2">
        <f>对数化!AA300-对数化!$B$5</f>
        <v>1.6717272720655273E-2</v>
      </c>
      <c r="AB300" s="2">
        <f>对数化!AB300-对数化!$B$5</f>
        <v>6.6391318912527916E-3</v>
      </c>
      <c r="AC300" s="2">
        <f>对数化!AC300-对数化!$B$5</f>
        <v>-9.5790632121048915E-3</v>
      </c>
      <c r="AD300" s="2">
        <f>对数化!AD300-对数化!$B$5</f>
        <v>-2.4386899370425451E-3</v>
      </c>
      <c r="AE300" s="2">
        <f>对数化!AE300-对数化!$B$5</f>
        <v>1.0625390685350621E-3</v>
      </c>
      <c r="AF300" s="2">
        <f>对数化!AF300-对数化!$B$5</f>
        <v>-5.3650184783939146E-4</v>
      </c>
      <c r="AG300" s="2">
        <f>对数化!AG300-对数化!$B$5</f>
        <v>3.0577512228432704E-3</v>
      </c>
      <c r="AH300" s="2">
        <f>对数化!AH300-对数化!$B$5</f>
        <v>-4.8466373230583656E-3</v>
      </c>
      <c r="AI300" s="2">
        <f>对数化!AI300-对数化!$B$5</f>
        <v>-9.3666191720480731E-4</v>
      </c>
      <c r="AJ300" s="2">
        <f>对数化!AJ300-对数化!$B$5</f>
        <v>-2.3384845158454259E-3</v>
      </c>
      <c r="AK300" s="2">
        <f>对数化!AK300-对数化!$B$5</f>
        <v>-1.0285812698840449E-2</v>
      </c>
      <c r="AL300" s="2">
        <f>对数化!AL300-对数化!$B$5</f>
        <v>1.5617154379079187E-3</v>
      </c>
      <c r="AM300" s="2">
        <f>对数化!AM300-对数化!$B$5</f>
        <v>-8.3686535424366132E-3</v>
      </c>
      <c r="AN300" s="2">
        <f>对数化!AN300-对数化!$B$5</f>
        <v>-2.8396120632908236E-3</v>
      </c>
      <c r="AO300" s="2">
        <f>对数化!AO300-对数化!$B$5</f>
        <v>4.5515522276035197E-3</v>
      </c>
      <c r="AP300" s="2">
        <f>对数化!AP300-对数化!$B$5</f>
        <v>2.6590271346260243E-3</v>
      </c>
      <c r="AQ300" s="2">
        <f>对数化!AQ300-对数化!$B$5</f>
        <v>1.3862237554640581E-2</v>
      </c>
      <c r="AR300" s="2">
        <f>对数化!AR300-对数化!$B$5</f>
        <v>7.2347836511457795E-3</v>
      </c>
      <c r="AS300" s="2">
        <f>对数化!AS300-对数化!$B$5</f>
        <v>-1.4232587037283698E-2</v>
      </c>
      <c r="AT300" s="2">
        <f>对数化!AT300-对数化!$B$5</f>
        <v>5.631133976636472E-4</v>
      </c>
      <c r="AU300" s="2">
        <f>对数化!AU300-对数化!$B$5</f>
        <v>6.343817615454459E-5</v>
      </c>
      <c r="AV300" s="2">
        <f>对数化!AV300-对数化!$B$5</f>
        <v>-5.7511145466711882E-3</v>
      </c>
      <c r="AW300" s="2">
        <f>对数化!AW300-对数化!$B$5</f>
        <v>-1.301653500254683E-2</v>
      </c>
      <c r="AX300" s="2">
        <f>对数化!AX300-对数化!$B$5</f>
        <v>-5.7511145466711882E-3</v>
      </c>
      <c r="AY300" s="2">
        <f>对数化!AY300-对数化!$B$5</f>
        <v>8.6279873030984018E-4</v>
      </c>
      <c r="AZ300" s="2">
        <f>对数化!AZ300-对数化!$B$5</f>
        <v>3.6555394243651101E-3</v>
      </c>
      <c r="BA300" s="2">
        <f>对数化!BA300-对数化!$B$5</f>
        <v>-5.6505766689411117E-3</v>
      </c>
      <c r="BB300" s="2">
        <f>对数化!BB300-对数化!$B$5</f>
        <v>-2.538905400372386E-3</v>
      </c>
      <c r="BC300" s="2">
        <f>对数化!BC300-对数化!$B$5</f>
        <v>2.4596054568288414E-3</v>
      </c>
      <c r="BD300" s="2">
        <f>对数化!BD300-对数化!$B$5</f>
        <v>9.6267388644778208E-4</v>
      </c>
      <c r="BE300" s="2">
        <f>对数化!BE300-对数化!$B$5</f>
        <v>3.9542995719838991E-3</v>
      </c>
      <c r="BF300" s="2">
        <f>对数化!BF300-对数化!$B$5</f>
        <v>-1.5372024216912237E-3</v>
      </c>
      <c r="BG300" s="2">
        <f>对数化!BG300-对数化!$B$5</f>
        <v>5.1484483853973988E-3</v>
      </c>
      <c r="BH300" s="2">
        <f>对数化!BH300-对数化!$B$5</f>
        <v>-7.7639976739689309E-3</v>
      </c>
      <c r="BI300" s="2">
        <f>对数化!BI300-对数化!$B$5</f>
        <v>-3.6419388538988279E-3</v>
      </c>
      <c r="BJ300" s="2">
        <f>对数化!BJ300-对数化!$B$5</f>
        <v>2.758723062130175E-3</v>
      </c>
      <c r="BK300" s="2">
        <f>对数化!BK300-对数化!$B$5</f>
        <v>-3.652683617440429E-5</v>
      </c>
      <c r="BL300" s="2">
        <f>对数化!BL300-对数化!$B$5</f>
        <v>-2.9398677152872744E-3</v>
      </c>
      <c r="BM300" s="2">
        <f>对数化!BM300-对数化!$B$5</f>
        <v>3.5559328701715068E-3</v>
      </c>
      <c r="BN300" s="2">
        <f>对数化!BN300-对数化!$B$5</f>
        <v>-4.1437201881264129E-3</v>
      </c>
      <c r="BO300" s="2">
        <f>对数化!BO300-对数化!$B$5</f>
        <v>-8.5702867722758889E-3</v>
      </c>
      <c r="BP300" s="2">
        <f>对数化!BP300-对数化!$B$5</f>
        <v>-1.5372024216912237E-3</v>
      </c>
      <c r="BQ300" s="2">
        <f>对数化!BQ300-对数化!$B$5</f>
        <v>-5.8516625332824578E-3</v>
      </c>
      <c r="BR300" s="2">
        <f>对数化!BR300-对数化!$B$5</f>
        <v>1.6615208175007113E-3</v>
      </c>
      <c r="BS300" s="2">
        <f>对数化!BS300-对数化!$B$5</f>
        <v>-2.3384845158454259E-3</v>
      </c>
      <c r="BT300" s="2">
        <f>对数化!BT300-对数化!$B$5</f>
        <v>7.6316878040045347E-3</v>
      </c>
      <c r="BU300" s="2">
        <f>对数化!BU300-对数化!$B$5</f>
        <v>-6.3652685417433922E-4</v>
      </c>
      <c r="BV300" s="2">
        <f>对数化!BV300-对数化!$B$5</f>
        <v>3.9542995719838991E-3</v>
      </c>
      <c r="BW300" s="2">
        <f>对数化!BW300-对数化!$B$5</f>
        <v>-5.1480388423944283E-3</v>
      </c>
      <c r="BX300" s="2">
        <f>对数化!BX300-对数化!$B$5</f>
        <v>5.5461813129831653E-3</v>
      </c>
      <c r="BY300" s="2">
        <f>对数化!BY300-对数化!$B$5</f>
        <v>2.858409051346942E-3</v>
      </c>
      <c r="BZ300" s="2">
        <f>对数化!BZ300-对数化!$B$5</f>
        <v>-7.3656186651203806E-4</v>
      </c>
      <c r="CA300" s="2">
        <f>对数化!CA300-对数化!$B$5</f>
        <v>6.4405024338513228E-3</v>
      </c>
      <c r="CB300" s="2">
        <f>对数化!CB300-对数化!$B$5</f>
        <v>3.1574074090834916E-3</v>
      </c>
      <c r="CC300" s="2">
        <f>对数化!CC300-对数化!$B$5</f>
        <v>-1.7374627608004469E-3</v>
      </c>
      <c r="CD300" s="2">
        <f>对数化!CD300-对数化!$B$5</f>
        <v>-1.8376079714394382E-3</v>
      </c>
      <c r="CE300" s="2">
        <f>对数化!CE300-对数化!$B$5</f>
        <v>-1.0689893924663943E-2</v>
      </c>
      <c r="CF300" s="2">
        <f>对数化!CF300-对数化!$B$5</f>
        <v>6.539822094259717E-3</v>
      </c>
      <c r="CG300" s="2">
        <f>对数化!CG300-对数化!$B$5</f>
        <v>5.2478964487283168E-3</v>
      </c>
      <c r="CH300" s="2">
        <f>对数化!CH300-对数化!$B$5</f>
        <v>2.6590271346260243E-3</v>
      </c>
      <c r="CI300" s="2">
        <f>对数化!CI300-对数化!$B$5</f>
        <v>6.343817615454459E-5</v>
      </c>
      <c r="CJ300" s="2">
        <f>对数化!CJ300-对数化!$B$5</f>
        <v>-1.6373275782204165E-3</v>
      </c>
      <c r="CK300" s="2">
        <f>对数化!CK300-对数化!$B$5</f>
        <v>-4.3648684550569403E-4</v>
      </c>
      <c r="CL300" s="2">
        <f>对数化!CL300-对数化!$B$5</f>
        <v>-5.4495312319953609E-3</v>
      </c>
      <c r="CM300" s="2">
        <f>对数化!CM300-对数化!$B$5</f>
        <v>6.2418335149501602E-3</v>
      </c>
      <c r="CN300" s="2">
        <f>对数化!CN300-对数化!$B$5</f>
        <v>6.6301848791107648E-4</v>
      </c>
      <c r="CO300" s="2">
        <f>对数化!CO300-对数化!$B$5</f>
        <v>3.6555394243651101E-3</v>
      </c>
      <c r="CP300" s="2">
        <f>对数化!CP300-对数化!$B$5</f>
        <v>-1.8376079714394382E-3</v>
      </c>
      <c r="CQ300" s="2">
        <f>对数化!CQ300-对数化!$B$5</f>
        <v>1.3862237554640581E-2</v>
      </c>
      <c r="CR300" s="2">
        <f>对数化!CR300-对数化!$B$5</f>
        <v>-3.1404091779066059E-3</v>
      </c>
      <c r="CS300" s="2">
        <f>对数化!CS300-对数化!$B$5</f>
        <v>-6.7570496480950414E-3</v>
      </c>
      <c r="CT300" s="2">
        <f>对数化!CT300-对数化!$B$5</f>
        <v>-9.0745477884576452E-3</v>
      </c>
      <c r="CU300" s="2">
        <f>对数化!CU300-对数化!$B$5</f>
        <v>1.0625390685350621E-3</v>
      </c>
      <c r="CV300" s="2">
        <f>对数化!CV300-对数化!$B$5</f>
        <v>5.631133976636472E-4</v>
      </c>
      <c r="CW300" s="2">
        <f>对数化!CW300-对数化!$B$5</f>
        <v>1.0405614686729682E-2</v>
      </c>
      <c r="CX300" s="2">
        <f>对数化!CX300-对数化!$B$5</f>
        <v>-3.8426211744599366E-3</v>
      </c>
      <c r="CY300" s="2">
        <f>对数化!CY300-对数化!$B$5</f>
        <v>1.129560238453535E-2</v>
      </c>
      <c r="CZ300" s="2">
        <f>对数化!CZ300-对数化!$B$5</f>
        <v>8.1275965669570169E-3</v>
      </c>
      <c r="DA300" s="2">
        <f>对数化!DA300-对数化!$B$5</f>
        <v>8.6279873030984018E-4</v>
      </c>
      <c r="DB300" s="2">
        <f>对数化!DB300-对数化!$B$5</f>
        <v>9.7128540078290915E-3</v>
      </c>
      <c r="DC300" s="2">
        <f>对数化!DC300-对数化!$B$5</f>
        <v>-8.066279907113616E-3</v>
      </c>
      <c r="DD300" s="2">
        <f>对数化!DD300-对数化!$B$5</f>
        <v>-3.9597195798474955E-2</v>
      </c>
      <c r="DE300" s="2">
        <f>对数化!DE300-对数化!$B$5</f>
        <v>1.7699880640926226E-2</v>
      </c>
      <c r="DF300" s="2">
        <f>对数化!DF300-对数化!$B$5</f>
        <v>1.0405614686729682E-2</v>
      </c>
      <c r="DG300" s="2">
        <f>对数化!DG300-对数化!$B$5</f>
        <v>-8.2678521714526273E-3</v>
      </c>
      <c r="DH300" s="2">
        <f>对数化!DH300-对数化!$B$5</f>
        <v>7.7308892325864461E-3</v>
      </c>
      <c r="DI300" s="2">
        <f>对数化!DI300-对数化!$B$5</f>
        <v>-5.5500488980597803E-3</v>
      </c>
      <c r="DJ300" s="2">
        <f>对数化!DJ300-对数化!$B$5</f>
        <v>-2.0131109173351841E-2</v>
      </c>
      <c r="DK300" s="2">
        <f>对数化!DK300-对数化!$B$5</f>
        <v>-2.3648684483904941E-4</v>
      </c>
      <c r="DL300" s="2">
        <f>对数化!DL300-对数化!$B$5</f>
        <v>-1.0367269595657727E-3</v>
      </c>
      <c r="DM300" s="2">
        <f>对数化!DM300-对数化!$B$5</f>
        <v>1.6615208175007113E-3</v>
      </c>
      <c r="DN300" s="2">
        <f>对数化!DN300-对数化!$B$5</f>
        <v>-1.0993062033701234E-2</v>
      </c>
      <c r="DO300" s="2">
        <f>对数化!DO300-对数化!$B$5</f>
        <v>-1.0367269595657727E-3</v>
      </c>
      <c r="DP300" s="2">
        <f>对数化!DP300-对数化!$B$5</f>
        <v>3.8547227732957058E-3</v>
      </c>
      <c r="DQ300" s="2">
        <f>对数化!DQ300-对数化!$B$5</f>
        <v>1.3566423323819087E-2</v>
      </c>
      <c r="DR300" s="2">
        <f>对数化!DR300-对数化!$B$5</f>
        <v>2.858409051346942E-3</v>
      </c>
      <c r="DS300" s="2">
        <f>对数化!DS300-对数化!$B$5</f>
        <v>-1.1903118216637752E-2</v>
      </c>
      <c r="DT300" s="2">
        <f>对数化!DT300-对数化!$B$5</f>
        <v>-1.5372024216912237E-3</v>
      </c>
      <c r="DU300" s="2">
        <f>对数化!DU300-对数化!$B$5</f>
        <v>2.4596054568288414E-3</v>
      </c>
      <c r="DV300" s="2">
        <f>对数化!DV300-对数化!$B$5</f>
        <v>-5.3650184783939146E-4</v>
      </c>
      <c r="DW300" s="2">
        <f>对数化!DW300-对数化!$B$5</f>
        <v>-7.864748265963872E-3</v>
      </c>
      <c r="DX300" s="2">
        <f>对数化!DX300-对数化!$B$5</f>
        <v>-8.2678521714526273E-3</v>
      </c>
      <c r="DY300" s="2">
        <f>对数化!DY300-对数化!$B$5</f>
        <v>-1.7075805849470344E-2</v>
      </c>
      <c r="DZ300" s="2">
        <f>对数化!DZ300-对数化!$B$5</f>
        <v>1.6422301969782276E-2</v>
      </c>
      <c r="EA300" s="2">
        <f>对数化!EA300-对数化!$B$5</f>
        <v>-2.9398677152872744E-3</v>
      </c>
      <c r="EB300" s="2">
        <f>对数化!EB300-对数化!$B$5</f>
        <v>-1.0367269595657727E-3</v>
      </c>
      <c r="EC300" s="2">
        <f>对数化!EC300-对数化!$B$5</f>
        <v>-2.647513945486716E-2</v>
      </c>
      <c r="ED300" s="2">
        <f>对数化!ED300-对数化!$B$5</f>
        <v>5.6455898323751223E-3</v>
      </c>
      <c r="EE300" s="2">
        <f>对数化!EE300-对数化!$B$5</f>
        <v>-1.8195000146485542E-2</v>
      </c>
      <c r="EF300" s="2">
        <f>对数化!EF300-对数化!$B$5</f>
        <v>7.6316878040045347E-3</v>
      </c>
      <c r="EG300" s="2">
        <f>对数化!EG300-对数化!$B$5</f>
        <v>1.2622395185247267E-3</v>
      </c>
      <c r="EH300" s="2">
        <f>对数化!EH300-对数化!$B$5</f>
        <v>-6.1533671667371977E-3</v>
      </c>
      <c r="EI300" s="2">
        <f>对数化!EI300-对数化!$B$5</f>
        <v>-5.2485262061929879E-3</v>
      </c>
      <c r="EJ300" s="2">
        <f>对数化!EJ300-对数化!$B$5</f>
        <v>1.7896286415887336E-2</v>
      </c>
      <c r="EK300" s="2">
        <f>对数化!EK300-对数化!$B$5</f>
        <v>1.0625390685350621E-3</v>
      </c>
      <c r="EL300" s="2">
        <f>对数化!EL300-对数化!$B$5</f>
        <v>-2.4117010510575739E-2</v>
      </c>
      <c r="EM300" s="2">
        <f>对数化!EM300-对数化!$B$5</f>
        <v>-1.7374627608004469E-3</v>
      </c>
      <c r="EN300" s="2">
        <f>对数化!EN300-对数化!$B$5</f>
        <v>-3.2406949925621736E-3</v>
      </c>
      <c r="EO300" s="2">
        <f>对数化!EO300-对数化!$B$5</f>
        <v>7.8300808212210544E-3</v>
      </c>
      <c r="EP300" s="2">
        <f>对数化!EP300-对数化!$B$5</f>
        <v>-8.6711186352299748E-3</v>
      </c>
      <c r="EQ300" s="2">
        <f>对数化!EQ300-对数化!$B$5</f>
        <v>5.5461813129831653E-3</v>
      </c>
      <c r="ER300" s="2">
        <f>对数化!ER300-对数化!$B$5</f>
        <v>-7.6632572316332019E-3</v>
      </c>
      <c r="ES300" s="2">
        <f>对数化!ES300-对数化!$B$5</f>
        <v>3.0577512228432704E-3</v>
      </c>
      <c r="ET300" s="2">
        <f>对数化!ET300-对数化!$B$5</f>
        <v>1.6339319647864614E-4</v>
      </c>
      <c r="EU300" s="2">
        <f>对数化!EU300-对数化!$B$5</f>
        <v>-2.3384845158454259E-3</v>
      </c>
      <c r="EV300" s="2">
        <f>对数化!EV300-对数化!$B$5</f>
        <v>-1.2611512720784925E-2</v>
      </c>
      <c r="EW300" s="2">
        <f>对数化!EW300-对数化!$B$5</f>
        <v>-2.3648684483904941E-4</v>
      </c>
      <c r="EX300" s="2">
        <f>对数化!EX300-对数化!$B$5</f>
        <v>1.4619000962070505E-3</v>
      </c>
      <c r="EY300" s="2">
        <f>对数化!EY300-对数化!$B$5</f>
        <v>2.4596054568288414E-3</v>
      </c>
      <c r="EZ300" s="2">
        <f>对数化!EZ300-对数化!$B$5</f>
        <v>6.937002121326123E-3</v>
      </c>
      <c r="FA300" s="2">
        <f>对数化!FA300-对数化!$B$5</f>
        <v>2.0606427545491047E-3</v>
      </c>
      <c r="FB300" s="2">
        <f>对数化!FB300-对数化!$B$5</f>
        <v>6.2418335149501602E-3</v>
      </c>
      <c r="FC300" s="2">
        <f>对数化!FC300-对数化!$B$5</f>
        <v>4.8500448421278071E-3</v>
      </c>
      <c r="FD300" s="2">
        <f>对数化!FD300-对数化!$B$5</f>
        <v>1.8877737078632023E-2</v>
      </c>
      <c r="FE300" s="2">
        <f>对数化!FE300-对数化!$B$5</f>
        <v>1.6717272720655273E-2</v>
      </c>
      <c r="FF300" s="2">
        <f>对数化!FF300-对数化!$B$5</f>
        <v>-4.6457534332707499E-3</v>
      </c>
      <c r="FG300" s="2">
        <f>对数化!FG300-对数化!$B$5</f>
        <v>7.7308892325864461E-3</v>
      </c>
      <c r="FH300" s="2">
        <f>对数化!FH300-对数化!$B$5</f>
        <v>5.2478964487283168E-3</v>
      </c>
      <c r="FI300" s="2">
        <f>对数化!FI300-对数化!$B$5</f>
        <v>4.8500448421278071E-3</v>
      </c>
      <c r="FJ300" s="2">
        <f>对数化!FJ300-对数化!$B$5</f>
        <v>1.2283549510929852E-2</v>
      </c>
      <c r="FK300" s="2">
        <f>对数化!FK300-对数化!$B$5</f>
        <v>-5.7511145466711882E-3</v>
      </c>
      <c r="FL300" s="2">
        <f>对数化!FL300-对数化!$B$5</f>
        <v>1.020773203049875E-2</v>
      </c>
      <c r="FM300" s="2">
        <f>对数化!FM300-对数化!$B$5</f>
        <v>-1.2206654415659792E-2</v>
      </c>
      <c r="FN300" s="2">
        <f>对数化!FN300-对数化!$B$5</f>
        <v>3.0577512228432704E-3</v>
      </c>
      <c r="FO300" s="2">
        <f>对数化!FO300-对数化!$B$5</f>
        <v>-1.4739712155916089E-2</v>
      </c>
      <c r="FP300" s="2">
        <f>对数化!FP300-对数化!$B$5</f>
        <v>6.6301848791107648E-4</v>
      </c>
      <c r="FQ300" s="2">
        <f>对数化!FQ300-对数化!$B$5</f>
        <v>-8.771960666273922E-3</v>
      </c>
      <c r="FR300" s="2">
        <f>对数化!FR300-对数化!$B$5</f>
        <v>7.0362724842408103E-3</v>
      </c>
      <c r="FS300" s="2">
        <f>对数化!FS300-对数化!$B$5</f>
        <v>-1.1195225180048292E-2</v>
      </c>
      <c r="FT300" s="2">
        <f>对数化!FT300-对数化!$B$5</f>
        <v>9.2177309596393649E-3</v>
      </c>
      <c r="FU300" s="2">
        <f>对数化!FU300-对数化!$B$5</f>
        <v>1.2875849626962553E-2</v>
      </c>
      <c r="FV300" s="2">
        <f>对数化!FV300-对数化!$B$5</f>
        <v>3.2570536649578715E-3</v>
      </c>
      <c r="FW300" s="2">
        <f>对数化!FW300-对数化!$B$5</f>
        <v>6.1424842525367269E-3</v>
      </c>
      <c r="FX300" s="2">
        <f>对数化!FX300-对数化!$B$5</f>
        <v>-2.8396120632908236E-3</v>
      </c>
      <c r="FY300" s="2">
        <f>对数化!FY300-对数化!$B$5</f>
        <v>-4.2441066761894231E-3</v>
      </c>
      <c r="FZ300" s="2">
        <f>对数化!FZ300-对数化!$B$5</f>
        <v>1.1493269908404874E-2</v>
      </c>
      <c r="GA300" s="2">
        <f>对数化!GA300-对数化!$B$5</f>
        <v>-6.7570496480950414E-3</v>
      </c>
      <c r="GB300" s="2">
        <f>对数化!GB300-对数化!$B$5</f>
        <v>-5.7511145466711882E-3</v>
      </c>
      <c r="GC300" s="2">
        <f>对数化!GC300-对数化!$B$5</f>
        <v>8.6232595262994548E-3</v>
      </c>
      <c r="GD300" s="2">
        <f>对数化!GD300-对数化!$B$5</f>
        <v>1.020773203049875E-2</v>
      </c>
      <c r="GE300" s="2">
        <f>对数化!GE300-对数化!$B$5</f>
        <v>3.9542995719838991E-3</v>
      </c>
      <c r="GF300" s="2">
        <f>对数化!GF300-对数化!$B$5</f>
        <v>4.949522584065091E-3</v>
      </c>
      <c r="GG300" s="2">
        <f>对数化!GG300-对数化!$B$5</f>
        <v>-3.1404091779066059E-3</v>
      </c>
      <c r="GH300" s="2">
        <f>对数化!GH300-对数化!$B$5</f>
        <v>6.6301848791107648E-4</v>
      </c>
      <c r="GI300" s="2">
        <f>对数化!GI300-对数化!$B$5</f>
        <v>-3.4412967986511031E-3</v>
      </c>
      <c r="GJ300" s="2">
        <f>对数化!GJ300-对数化!$B$5</f>
        <v>-3.2406949925621736E-3</v>
      </c>
      <c r="GK300" s="2">
        <f>对数化!GK300-对数化!$B$5</f>
        <v>1.0009810208971921E-2</v>
      </c>
      <c r="GL300" s="2">
        <f>对数化!GL300-对数化!$B$5</f>
        <v>-3.8426211744599366E-3</v>
      </c>
      <c r="GM300" s="2">
        <f>对数化!GM300-对数化!$B$5</f>
        <v>5.631133976636472E-4</v>
      </c>
      <c r="GN300" s="2">
        <f>对数化!GN300-对数化!$B$5</f>
        <v>1.4355066897817336E-2</v>
      </c>
      <c r="GO300" s="2">
        <f>对数化!GO300-对数化!$B$5</f>
        <v>2.4596054568288414E-3</v>
      </c>
      <c r="GP300" s="2">
        <f>对数化!GP300-对数化!$B$5</f>
        <v>-2.8396120632908236E-3</v>
      </c>
      <c r="GQ300" s="2">
        <f>对数化!GQ300-对数化!$B$5</f>
        <v>-7.9655090096635104E-3</v>
      </c>
      <c r="GR300" s="2">
        <f>对数化!GR300-对数化!$B$5</f>
        <v>-8.9736752408359349E-3</v>
      </c>
      <c r="GS300" s="2">
        <f>对数化!GS300-对数化!$B$5</f>
        <v>1.0504541332702422E-2</v>
      </c>
      <c r="GT300" s="2">
        <f>对数化!GT300-对数化!$B$5</f>
        <v>4.1534234276796545E-3</v>
      </c>
      <c r="GU300" s="2">
        <f>对数化!GU300-对数化!$B$5</f>
        <v>-2.8396120632908236E-3</v>
      </c>
      <c r="GV300" s="2">
        <f>对数化!GV300-对数化!$B$5</f>
        <v>2.2601440020935675E-3</v>
      </c>
    </row>
    <row r="301" spans="1:204" x14ac:dyDescent="0.15">
      <c r="A301" s="1" t="s">
        <v>497</v>
      </c>
      <c r="B301" s="2">
        <f>对数化!B301-对数化!$B$5</f>
        <v>-7.7109540651086064E-2</v>
      </c>
      <c r="C301" s="2">
        <f>对数化!C301-对数化!$B$5</f>
        <v>-2.8016050951914739E-2</v>
      </c>
      <c r="D301" s="2">
        <f>对数化!D301-对数化!$B$5</f>
        <v>5.3473346231253625E-3</v>
      </c>
      <c r="E301" s="2">
        <f>对数化!E301-对数化!$B$5</f>
        <v>-3.0692601860071583E-2</v>
      </c>
      <c r="F301" s="2">
        <f>对数化!F301-对数化!$B$5</f>
        <v>1.7208697370576516E-2</v>
      </c>
      <c r="G301" s="2">
        <f>对数化!G301-对数化!$B$5</f>
        <v>1.6717272720655273E-2</v>
      </c>
      <c r="H301" s="2">
        <f>对数化!H301-对数化!$B$5</f>
        <v>-2.2582090792492085E-2</v>
      </c>
      <c r="I301" s="2">
        <f>对数化!I301-对数化!$B$5</f>
        <v>-1.3320409403467133E-2</v>
      </c>
      <c r="J301" s="2">
        <f>对数化!J301-对数化!$B$5</f>
        <v>-7.6632572316332019E-3</v>
      </c>
      <c r="K301" s="2">
        <f>对数化!K301-对数化!$B$5</f>
        <v>2.7667714564424996E-2</v>
      </c>
      <c r="L301" s="2">
        <f>对数化!L301-对数化!$B$5</f>
        <v>3.35668999244526E-3</v>
      </c>
      <c r="M301" s="2">
        <f>对数化!M301-对数化!$B$5</f>
        <v>2.6590271346260243E-3</v>
      </c>
      <c r="N301" s="2">
        <f>对数化!N301-对数化!$B$5</f>
        <v>-2.037928484929917E-3</v>
      </c>
      <c r="O301" s="2">
        <f>对数化!O301-对数化!$B$5</f>
        <v>8.3258912334802405E-3</v>
      </c>
      <c r="P301" s="2">
        <f>对数化!P301-对数化!$B$5</f>
        <v>-2.0131109173351841E-2</v>
      </c>
      <c r="Q301" s="2">
        <f>对数化!Q301-对数化!$B$5</f>
        <v>8.2267488153154669E-3</v>
      </c>
      <c r="R301" s="2">
        <f>对数化!R301-对数化!$B$5</f>
        <v>-1.3369821787558812E-3</v>
      </c>
      <c r="S301" s="2">
        <f>对数化!S301-对数化!$B$5</f>
        <v>-3.2406949925621736E-3</v>
      </c>
      <c r="T301" s="2">
        <f>对数化!T301-对数化!$B$5</f>
        <v>-2.3384845158454259E-3</v>
      </c>
      <c r="U301" s="2">
        <f>对数化!U301-对数化!$B$5</f>
        <v>-3.3648184517234673E-4</v>
      </c>
      <c r="V301" s="2">
        <f>对数化!V301-对数化!$B$5</f>
        <v>1.6520635221250458E-2</v>
      </c>
      <c r="W301" s="2">
        <f>对数化!W301-对数化!$B$5</f>
        <v>2.5593212668531214E-3</v>
      </c>
      <c r="X301" s="2">
        <f>对数化!X301-对数化!$B$5</f>
        <v>3.5559328701715068E-3</v>
      </c>
      <c r="Y301" s="2">
        <f>对数化!Y301-对数化!$B$5</f>
        <v>-4.0433437764988587E-3</v>
      </c>
      <c r="Z301" s="2">
        <f>对数化!Z301-对数化!$B$5</f>
        <v>9.8118492066427889E-3</v>
      </c>
      <c r="AA301" s="2">
        <f>对数化!AA301-对数化!$B$5</f>
        <v>1.0801262565283675E-2</v>
      </c>
      <c r="AB301" s="2">
        <f>对数化!AB301-对数化!$B$5</f>
        <v>6.8377219028281063E-3</v>
      </c>
      <c r="AC301" s="2">
        <f>对数化!AC301-对数化!$B$5</f>
        <v>-8.872812867458682E-3</v>
      </c>
      <c r="AD301" s="2">
        <f>对数化!AD301-对数化!$B$5</f>
        <v>-5.1480388423944283E-3</v>
      </c>
      <c r="AE301" s="2">
        <f>对数化!AE301-对数化!$B$5</f>
        <v>-2.2382891347686781E-3</v>
      </c>
      <c r="AF301" s="2">
        <f>对数化!AF301-对数化!$B$5</f>
        <v>2.2601440020935675E-3</v>
      </c>
      <c r="AG301" s="2">
        <f>对数化!AG301-对数化!$B$5</f>
        <v>5.9437561119781096E-3</v>
      </c>
      <c r="AH301" s="2">
        <f>对数化!AH301-对数化!$B$5</f>
        <v>-3.8426211744599366E-3</v>
      </c>
      <c r="AI301" s="2">
        <f>对数化!AI301-对数化!$B$5</f>
        <v>-5.8516625332824578E-3</v>
      </c>
      <c r="AJ301" s="2">
        <f>对数化!AJ301-对数化!$B$5</f>
        <v>-1.3650184250610202E-4</v>
      </c>
      <c r="AK301" s="2">
        <f>对数化!AK301-对数化!$B$5</f>
        <v>-1.1397429204597295E-2</v>
      </c>
      <c r="AL301" s="2">
        <f>对数化!AL301-对数化!$B$5</f>
        <v>9.6138490079957454E-3</v>
      </c>
      <c r="AM301" s="2">
        <f>对数化!AM301-对数化!$B$5</f>
        <v>-1.6373275782204165E-3</v>
      </c>
      <c r="AN301" s="2">
        <f>对数化!AN301-对数化!$B$5</f>
        <v>3.4563163935239158E-3</v>
      </c>
      <c r="AO301" s="2">
        <f>对数化!AO301-对数化!$B$5</f>
        <v>-1.4370872892053507E-3</v>
      </c>
      <c r="AP301" s="2">
        <f>对数化!AP301-对数化!$B$5</f>
        <v>5.1484483853973988E-3</v>
      </c>
      <c r="AQ301" s="2">
        <f>对数化!AQ301-对数化!$B$5</f>
        <v>3.0577512228432704E-3</v>
      </c>
      <c r="AR301" s="2">
        <f>对数化!AR301-对数化!$B$5</f>
        <v>6.7384318267896381E-3</v>
      </c>
      <c r="AS301" s="2">
        <f>对数化!AS301-对数化!$B$5</f>
        <v>-2.6391309078479044E-3</v>
      </c>
      <c r="AT301" s="2">
        <f>对数化!AT301-对数化!$B$5</f>
        <v>4.1534234276796545E-3</v>
      </c>
      <c r="AU301" s="2">
        <f>对数化!AU301-对数化!$B$5</f>
        <v>-6.9583581540593161E-3</v>
      </c>
      <c r="AV301" s="2">
        <f>对数化!AV301-对数化!$B$5</f>
        <v>1.1623942785636021E-3</v>
      </c>
      <c r="AW301" s="2">
        <f>对数化!AW301-对数化!$B$5</f>
        <v>-1.4536831246313747E-2</v>
      </c>
      <c r="AX301" s="2">
        <f>对数化!AX301-对数化!$B$5</f>
        <v>-3.9429774392840912E-3</v>
      </c>
      <c r="AY301" s="2">
        <f>对数化!AY301-对数化!$B$5</f>
        <v>2.758723062130175E-3</v>
      </c>
      <c r="AZ301" s="2">
        <f>对数化!AZ301-对数化!$B$5</f>
        <v>1.9608772035111118E-3</v>
      </c>
      <c r="BA301" s="2">
        <f>对数化!BA301-对数化!$B$5</f>
        <v>-7.5625269369119291E-3</v>
      </c>
      <c r="BB301" s="2">
        <f>对数化!BB301-对数化!$B$5</f>
        <v>2.858409051346942E-3</v>
      </c>
      <c r="BC301" s="2">
        <f>对数化!BC301-对数化!$B$5</f>
        <v>4.949522584065091E-3</v>
      </c>
      <c r="BD301" s="2">
        <f>对数化!BD301-对数化!$B$5</f>
        <v>-2.3648684483904941E-4</v>
      </c>
      <c r="BE301" s="2">
        <f>对数化!BE301-对数化!$B$5</f>
        <v>4.8500448421278071E-3</v>
      </c>
      <c r="BF301" s="2">
        <f>对数化!BF301-对数化!$B$5</f>
        <v>2.2601440020935675E-3</v>
      </c>
      <c r="BG301" s="2">
        <f>对数化!BG301-对数化!$B$5</f>
        <v>4.8500448421278071E-3</v>
      </c>
      <c r="BH301" s="2">
        <f>对数化!BH301-对数化!$B$5</f>
        <v>1.6615208175007113E-3</v>
      </c>
      <c r="BI301" s="2">
        <f>对数化!BI301-对数化!$B$5</f>
        <v>5.5461813129831653E-3</v>
      </c>
      <c r="BJ301" s="2">
        <f>对数化!BJ301-对数化!$B$5</f>
        <v>4.3525076409591228E-3</v>
      </c>
      <c r="BK301" s="2">
        <f>对数化!BK301-对数化!$B$5</f>
        <v>2.6597519394908693E-2</v>
      </c>
      <c r="BL301" s="2">
        <f>对数化!BL301-对数化!$B$5</f>
        <v>-6.8576988354378098E-3</v>
      </c>
      <c r="BM301" s="2">
        <f>对数化!BM301-对数化!$B$5</f>
        <v>6.937002121326123E-3</v>
      </c>
      <c r="BN301" s="2">
        <f>对数化!BN301-对数化!$B$5</f>
        <v>-6.5557816590891792E-3</v>
      </c>
      <c r="BO301" s="2">
        <f>对数化!BO301-对数化!$B$5</f>
        <v>6.8377219028281063E-3</v>
      </c>
      <c r="BP301" s="2">
        <f>对数化!BP301-对数化!$B$5</f>
        <v>1.6615208175007113E-3</v>
      </c>
      <c r="BQ301" s="2">
        <f>对数化!BQ301-对数化!$B$5</f>
        <v>-7.2603969179965448E-3</v>
      </c>
      <c r="BR301" s="2">
        <f>对数化!BR301-对数化!$B$5</f>
        <v>-3.2406949925621736E-3</v>
      </c>
      <c r="BS301" s="2">
        <f>对数化!BS301-对数化!$B$5</f>
        <v>6.539822094259717E-3</v>
      </c>
      <c r="BT301" s="2">
        <f>对数化!BT301-对数化!$B$5</f>
        <v>-9.2763234146466429E-3</v>
      </c>
      <c r="BU301" s="2">
        <f>对数化!BU301-对数化!$B$5</f>
        <v>1.6615208175007113E-3</v>
      </c>
      <c r="BV301" s="2">
        <f>对数化!BV301-对数化!$B$5</f>
        <v>2.2793935543682118E-2</v>
      </c>
      <c r="BW301" s="2">
        <f>对数化!BW301-对数化!$B$5</f>
        <v>-6.4551628533495234E-3</v>
      </c>
      <c r="BX301" s="2">
        <f>对数化!BX301-对数化!$B$5</f>
        <v>1.5241548118146115E-2</v>
      </c>
      <c r="BY301" s="2">
        <f>对数化!BY301-对数化!$B$5</f>
        <v>6.6301848791107648E-4</v>
      </c>
      <c r="BZ301" s="2">
        <f>对数化!BZ301-对数化!$B$5</f>
        <v>-1.5372024216912237E-3</v>
      </c>
      <c r="CA301" s="2">
        <f>对数化!CA301-对数化!$B$5</f>
        <v>-5.4495312319953609E-3</v>
      </c>
      <c r="CB301" s="2">
        <f>对数化!CB301-对数化!$B$5</f>
        <v>6.3411729080681501E-3</v>
      </c>
      <c r="CC301" s="2">
        <f>对数化!CC301-对数化!$B$5</f>
        <v>1.7613162369737733E-3</v>
      </c>
      <c r="CD301" s="2">
        <f>对数化!CD301-对数化!$B$5</f>
        <v>-1.4536831246313747E-2</v>
      </c>
      <c r="CE301" s="2">
        <f>对数化!CE301-对数化!$B$5</f>
        <v>6.3411729080681501E-3</v>
      </c>
      <c r="CF301" s="2">
        <f>对数化!CF301-对数化!$B$5</f>
        <v>1.4650647963075891E-2</v>
      </c>
      <c r="CG301" s="2">
        <f>对数化!CG301-对数化!$B$5</f>
        <v>3.5559328701715068E-3</v>
      </c>
      <c r="CH301" s="2">
        <f>对数化!CH301-对数化!$B$5</f>
        <v>2.1425009936340361E-2</v>
      </c>
      <c r="CI301" s="2">
        <f>对数化!CI301-对数化!$B$5</f>
        <v>3.1574074090834916E-3</v>
      </c>
      <c r="CJ301" s="2">
        <f>对数化!CJ301-对数化!$B$5</f>
        <v>6.343817615454459E-5</v>
      </c>
      <c r="CK301" s="2">
        <f>对数化!CK301-对数化!$B$5</f>
        <v>-1.3650184250610202E-4</v>
      </c>
      <c r="CL301" s="2">
        <f>对数化!CL301-对数化!$B$5</f>
        <v>3.8547227732957058E-3</v>
      </c>
      <c r="CM301" s="2">
        <f>对数化!CM301-对数化!$B$5</f>
        <v>1.4157964305280164E-2</v>
      </c>
      <c r="CN301" s="2">
        <f>对数化!CN301-对数化!$B$5</f>
        <v>2.758723062130175E-3</v>
      </c>
      <c r="CO301" s="2">
        <f>对数化!CO301-对数化!$B$5</f>
        <v>1.5536867311117817E-2</v>
      </c>
      <c r="CP301" s="2">
        <f>对数化!CP301-对数化!$B$5</f>
        <v>-3.6419388538988279E-3</v>
      </c>
      <c r="CQ301" s="2">
        <f>对数化!CQ301-对数化!$B$5</f>
        <v>2.6597519394908693E-2</v>
      </c>
      <c r="CR301" s="2">
        <f>对数化!CR301-对数化!$B$5</f>
        <v>-1.6059442310408546E-2</v>
      </c>
      <c r="CS301" s="2">
        <f>对数化!CS301-对数化!$B$5</f>
        <v>-1.6465863775055992E-2</v>
      </c>
      <c r="CT301" s="2">
        <f>对数化!CT301-对数化!$B$5</f>
        <v>-1.2004286712854447E-2</v>
      </c>
      <c r="CU301" s="2">
        <f>对数化!CU301-对数化!$B$5</f>
        <v>4.1534234276796545E-3</v>
      </c>
      <c r="CV301" s="2">
        <f>对数化!CV301-对数化!$B$5</f>
        <v>-2.7393664614826616E-3</v>
      </c>
      <c r="CW301" s="2">
        <f>对数化!CW301-对数化!$B$5</f>
        <v>1.3467799131224733E-2</v>
      </c>
      <c r="CX301" s="2">
        <f>对数化!CX301-对数化!$B$5</f>
        <v>-1.2611512720784925E-2</v>
      </c>
      <c r="CY301" s="2">
        <f>对数化!CY301-对数化!$B$5</f>
        <v>1.5733698332322112E-2</v>
      </c>
      <c r="CZ301" s="2">
        <f>对数化!CZ301-对数化!$B$5</f>
        <v>-6.6564105899916941E-3</v>
      </c>
      <c r="DA301" s="2">
        <f>对数化!DA301-对数化!$B$5</f>
        <v>-3.2406949925621736E-3</v>
      </c>
      <c r="DB301" s="2">
        <f>对数化!DB301-对数化!$B$5</f>
        <v>1.0702365270044102E-2</v>
      </c>
      <c r="DC301" s="2">
        <f>对数化!DC301-对数化!$B$5</f>
        <v>-6.5557816590891792E-3</v>
      </c>
      <c r="DD301" s="2">
        <f>对数化!DD301-对数化!$B$5</f>
        <v>-5.4581496697568122E-2</v>
      </c>
      <c r="DE301" s="2">
        <f>对数化!DE301-对数化!$B$5</f>
        <v>2.2207482589722088E-2</v>
      </c>
      <c r="DF301" s="2">
        <f>对数化!DF301-对数化!$B$5</f>
        <v>1.1592089020101465E-2</v>
      </c>
      <c r="DG301" s="2">
        <f>对数化!DG301-对数化!$B$5</f>
        <v>-5.7511145466711882E-3</v>
      </c>
      <c r="DH301" s="2">
        <f>对数化!DH301-对数化!$B$5</f>
        <v>1.0108776016366257E-2</v>
      </c>
      <c r="DI301" s="2">
        <f>对数化!DI301-对数化!$B$5</f>
        <v>-4.6457534332707499E-3</v>
      </c>
      <c r="DJ301" s="2">
        <f>对数化!DJ301-对数化!$B$5</f>
        <v>-2.4731638679893947E-2</v>
      </c>
      <c r="DK301" s="2">
        <f>对数化!DK301-对数化!$B$5</f>
        <v>-5.3650184783939146E-4</v>
      </c>
      <c r="DL301" s="2">
        <f>对数化!DL301-对数化!$B$5</f>
        <v>-3.0401334194871698E-3</v>
      </c>
      <c r="DM301" s="2">
        <f>对数化!DM301-对数化!$B$5</f>
        <v>1.6615208175007113E-3</v>
      </c>
      <c r="DN301" s="2">
        <f>对数化!DN301-对数化!$B$5</f>
        <v>-1.7177499041198904E-2</v>
      </c>
      <c r="DO301" s="2">
        <f>对数化!DO301-对数化!$B$5</f>
        <v>-5.5500488980597803E-3</v>
      </c>
      <c r="DP301" s="2">
        <f>对数化!DP301-对数化!$B$5</f>
        <v>8.2267488153154669E-3</v>
      </c>
      <c r="DQ301" s="2">
        <f>对数化!DQ301-对数化!$B$5</f>
        <v>1.4749155572868607E-2</v>
      </c>
      <c r="DR301" s="2">
        <f>对数化!DR301-对数化!$B$5</f>
        <v>1.9608772035111118E-3</v>
      </c>
      <c r="DS301" s="2">
        <f>对数化!DS301-对数化!$B$5</f>
        <v>-1.2307853626392305E-2</v>
      </c>
      <c r="DT301" s="2">
        <f>对数化!DT301-对数化!$B$5</f>
        <v>2.6590271346260243E-3</v>
      </c>
      <c r="DU301" s="2">
        <f>对数化!DU301-对数化!$B$5</f>
        <v>7.9292625718602461E-3</v>
      </c>
      <c r="DV301" s="2">
        <f>对数化!DV301-对数化!$B$5</f>
        <v>-2.4386899370425451E-3</v>
      </c>
      <c r="DW301" s="2">
        <f>对数化!DW301-对数化!$B$5</f>
        <v>-8.6711186352299748E-3</v>
      </c>
      <c r="DX301" s="2">
        <f>对数化!DX301-对数化!$B$5</f>
        <v>-1.3320409403467133E-2</v>
      </c>
      <c r="DY301" s="2">
        <f>对数化!DY301-对数化!$B$5</f>
        <v>-2.9147563699291949E-2</v>
      </c>
      <c r="DZ301" s="2">
        <f>对数化!DZ301-对数化!$B$5</f>
        <v>2.2696217265400435E-2</v>
      </c>
      <c r="EA301" s="2">
        <f>对数化!EA301-对数化!$B$5</f>
        <v>-6.9583581540593161E-3</v>
      </c>
      <c r="EB301" s="2">
        <f>对数化!EB301-对数化!$B$5</f>
        <v>-3.5416127941206824E-3</v>
      </c>
      <c r="EC301" s="2">
        <f>对数化!EC301-对数化!$B$5</f>
        <v>-3.6274588650801499E-2</v>
      </c>
      <c r="ED301" s="2">
        <f>对数化!ED301-对数化!$B$5</f>
        <v>3.2570536649578715E-3</v>
      </c>
      <c r="EE301" s="2">
        <f>对数化!EE301-对数化!$B$5</f>
        <v>-2.6372496396013904E-2</v>
      </c>
      <c r="EF301" s="2">
        <f>对数化!EF301-对数化!$B$5</f>
        <v>7.8300808212210544E-3</v>
      </c>
      <c r="EG301" s="2">
        <f>对数化!EG301-对数化!$B$5</f>
        <v>-6.2539556092099692E-3</v>
      </c>
      <c r="EH301" s="2">
        <f>对数化!EH301-对数化!$B$5</f>
        <v>-8.9736752408359349E-3</v>
      </c>
      <c r="EI301" s="2">
        <f>对数化!EI301-对数化!$B$5</f>
        <v>-4.0433437764988587E-3</v>
      </c>
      <c r="EJ301" s="2">
        <f>对数化!EJ301-对数化!$B$5</f>
        <v>1.9368101429163082E-2</v>
      </c>
      <c r="EK301" s="2">
        <f>对数化!EK301-对数化!$B$5</f>
        <v>2.0606427545491047E-3</v>
      </c>
      <c r="EL301" s="2">
        <f>对数化!EL301-对数化!$B$5</f>
        <v>-3.0898787427812328E-2</v>
      </c>
      <c r="EM301" s="2">
        <f>对数化!EM301-对数化!$B$5</f>
        <v>-1.0689893924663943E-2</v>
      </c>
      <c r="EN301" s="2">
        <f>对数化!EN301-对数化!$B$5</f>
        <v>-7.0590276059991578E-3</v>
      </c>
      <c r="EO301" s="2">
        <f>对数化!EO301-对数化!$B$5</f>
        <v>1.9368101429163082E-2</v>
      </c>
      <c r="EP301" s="2">
        <f>对数化!EP301-对数化!$B$5</f>
        <v>-8.5702867722758889E-3</v>
      </c>
      <c r="EQ301" s="2">
        <f>对数化!EQ301-对数化!$B$5</f>
        <v>1.3073205064745394E-2</v>
      </c>
      <c r="ER301" s="2">
        <f>对数化!ER301-对数化!$B$5</f>
        <v>-1.0285812698840449E-2</v>
      </c>
      <c r="ES301" s="2">
        <f>对数化!ES301-对数化!$B$5</f>
        <v>1.9608772035111118E-3</v>
      </c>
      <c r="ET301" s="2">
        <f>对数化!ET301-对数化!$B$5</f>
        <v>4.8500448421278071E-3</v>
      </c>
      <c r="EU301" s="2">
        <f>对数化!EU301-对数化!$B$5</f>
        <v>-2.3648684483904941E-4</v>
      </c>
      <c r="EV301" s="2">
        <f>对数化!EV301-对数化!$B$5</f>
        <v>-1.5957862748129128E-2</v>
      </c>
      <c r="EW301" s="2">
        <f>对数化!EW301-对数化!$B$5</f>
        <v>2.0606427545491047E-3</v>
      </c>
      <c r="EX301" s="2">
        <f>对数化!EX301-对数化!$B$5</f>
        <v>-5.9522206308080918E-3</v>
      </c>
      <c r="EY301" s="2">
        <f>对数化!EY301-对数化!$B$5</f>
        <v>7.2347836511457795E-3</v>
      </c>
      <c r="EZ301" s="2">
        <f>对数化!EZ301-对数化!$B$5</f>
        <v>1.020773203049875E-2</v>
      </c>
      <c r="FA301" s="2">
        <f>对数化!FA301-对数化!$B$5</f>
        <v>6.343817615454459E-5</v>
      </c>
      <c r="FB301" s="2">
        <f>对数化!FB301-对数化!$B$5</f>
        <v>1.6339319647864614E-4</v>
      </c>
      <c r="FC301" s="2">
        <f>对数化!FC301-对数化!$B$5</f>
        <v>1.5536867311117817E-2</v>
      </c>
      <c r="FD301" s="2">
        <f>对数化!FD301-对数化!$B$5</f>
        <v>6.0431251188666412E-3</v>
      </c>
      <c r="FE301" s="2">
        <f>对数化!FE301-对数化!$B$5</f>
        <v>1.583209931641134E-2</v>
      </c>
      <c r="FF301" s="2">
        <f>对数化!FF301-对数化!$B$5</f>
        <v>-8.3686535424366132E-3</v>
      </c>
      <c r="FG301" s="2">
        <f>对数化!FG301-对数化!$B$5</f>
        <v>8.5241465870241201E-3</v>
      </c>
      <c r="FH301" s="2">
        <f>对数化!FH301-对数化!$B$5</f>
        <v>5.6455898323751223E-3</v>
      </c>
      <c r="FI301" s="2">
        <f>对数化!FI301-对数化!$B$5</f>
        <v>2.5593212668531214E-3</v>
      </c>
      <c r="FJ301" s="2">
        <f>对数化!FJ301-对数化!$B$5</f>
        <v>2.1229296069388236E-2</v>
      </c>
      <c r="FK301" s="2">
        <f>对数化!FK301-对数化!$B$5</f>
        <v>-1.3320409403467133E-2</v>
      </c>
      <c r="FL301" s="2">
        <f>对数化!FL301-对数化!$B$5</f>
        <v>1.1987267843659557E-2</v>
      </c>
      <c r="FM301" s="2">
        <f>对数化!FM301-对数化!$B$5</f>
        <v>-1.7075805849470344E-2</v>
      </c>
      <c r="FN301" s="2">
        <f>对数化!FN301-对数化!$B$5</f>
        <v>-3.5416127941206824E-3</v>
      </c>
      <c r="FO301" s="2">
        <f>对数化!FO301-对数化!$B$5</f>
        <v>-1.3219107676186065E-2</v>
      </c>
      <c r="FP301" s="2">
        <f>对数化!FP301-对数化!$B$5</f>
        <v>-7.3610967821368129E-3</v>
      </c>
      <c r="FQ301" s="2">
        <f>对数化!FQ301-对数化!$B$5</f>
        <v>-6.5557816590891792E-3</v>
      </c>
      <c r="FR301" s="2">
        <f>对数化!FR301-对数化!$B$5</f>
        <v>8.4250238234003239E-3</v>
      </c>
      <c r="FS301" s="2">
        <f>对数化!FS301-对数化!$B$5</f>
        <v>-1.5551647651652723E-2</v>
      </c>
      <c r="FT301" s="2">
        <f>对数化!FT301-对数化!$B$5</f>
        <v>7.6316878040045347E-3</v>
      </c>
      <c r="FU301" s="2">
        <f>对数化!FU301-对数化!$B$5</f>
        <v>2.1718508935658964E-2</v>
      </c>
      <c r="FV301" s="2">
        <f>对数化!FV301-对数化!$B$5</f>
        <v>-7.3656186651203806E-4</v>
      </c>
      <c r="FW301" s="2">
        <f>对数化!FW301-对数化!$B$5</f>
        <v>6.6301848791107648E-4</v>
      </c>
      <c r="FX301" s="2">
        <f>对数化!FX301-对数化!$B$5</f>
        <v>-8.2678521714526273E-3</v>
      </c>
      <c r="FY301" s="2">
        <f>对数化!FY301-对数化!$B$5</f>
        <v>7.0362724842408103E-3</v>
      </c>
      <c r="FZ301" s="2">
        <f>对数化!FZ301-对数化!$B$5</f>
        <v>1.2579743421373883E-2</v>
      </c>
      <c r="GA301" s="2">
        <f>对数化!GA301-对数化!$B$5</f>
        <v>-1.1397429204597295E-2</v>
      </c>
      <c r="GB301" s="2">
        <f>对数化!GB301-对数化!$B$5</f>
        <v>-1.2611512720784925E-2</v>
      </c>
      <c r="GC301" s="2">
        <f>对数化!GC301-对数化!$B$5</f>
        <v>6.937002121326123E-3</v>
      </c>
      <c r="GD301" s="2">
        <f>对数化!GD301-对数化!$B$5</f>
        <v>1.4749155572868607E-2</v>
      </c>
      <c r="GE301" s="2">
        <f>对数化!GE301-对数化!$B$5</f>
        <v>-3.9429774392840912E-3</v>
      </c>
      <c r="GF301" s="2">
        <f>对数化!GF301-对数化!$B$5</f>
        <v>1.3171868179619952E-2</v>
      </c>
      <c r="GG301" s="2">
        <f>对数化!GG301-对数化!$B$5</f>
        <v>1.0625390685350621E-3</v>
      </c>
      <c r="GH301" s="2">
        <f>对数化!GH301-对数化!$B$5</f>
        <v>-9.8818946887037316E-3</v>
      </c>
      <c r="GI301" s="2">
        <f>对数化!GI301-对数化!$B$5</f>
        <v>-1.2915264052032419E-2</v>
      </c>
      <c r="GJ301" s="2">
        <f>对数化!GJ301-对数化!$B$5</f>
        <v>-4.7461903338724193E-3</v>
      </c>
      <c r="GK301" s="2">
        <f>对数化!GK301-对数化!$B$5</f>
        <v>9.2177309596393649E-3</v>
      </c>
      <c r="GL301" s="2">
        <f>对数化!GL301-对数化!$B$5</f>
        <v>-9.0745477884576452E-3</v>
      </c>
      <c r="GM301" s="2">
        <f>对数化!GM301-对数化!$B$5</f>
        <v>3.6555394243651101E-3</v>
      </c>
      <c r="GN301" s="2">
        <f>对数化!GN301-对数化!$B$5</f>
        <v>4.4520348866247473E-3</v>
      </c>
      <c r="GO301" s="2">
        <f>对数化!GO301-对数化!$B$5</f>
        <v>4.3525076409591228E-3</v>
      </c>
      <c r="GP301" s="2">
        <f>对数化!GP301-对数化!$B$5</f>
        <v>-7.2603969179965448E-3</v>
      </c>
      <c r="GQ301" s="2">
        <f>对数化!GQ301-对数化!$B$5</f>
        <v>6.343817615454459E-5</v>
      </c>
      <c r="GR301" s="2">
        <f>对数化!GR301-对数化!$B$5</f>
        <v>3.1574074090834916E-3</v>
      </c>
      <c r="GS301" s="2">
        <f>对数化!GS301-对数化!$B$5</f>
        <v>1.376364253360928E-2</v>
      </c>
      <c r="GT301" s="2">
        <f>对数化!GT301-对数化!$B$5</f>
        <v>4.4520348866247473E-3</v>
      </c>
      <c r="GU301" s="2">
        <f>对数化!GU301-对数化!$B$5</f>
        <v>6.2418335149501602E-3</v>
      </c>
      <c r="GV301" s="2">
        <f>对数化!GV301-对数化!$B$5</f>
        <v>-5.3650184783939146E-4</v>
      </c>
    </row>
    <row r="302" spans="1:204" x14ac:dyDescent="0.15">
      <c r="A302" s="1" t="s">
        <v>498</v>
      </c>
      <c r="B302" s="2">
        <f>对数化!B302-对数化!$B$5</f>
        <v>-0.16403257451596212</v>
      </c>
      <c r="C302" s="2">
        <f>对数化!C302-对数化!$B$5</f>
        <v>-4.1887909003407463E-2</v>
      </c>
      <c r="D302" s="2">
        <f>对数化!D302-对数化!$B$5</f>
        <v>2.2696217265400435E-2</v>
      </c>
      <c r="E302" s="2">
        <f>对数化!E302-对数化!$B$5</f>
        <v>-6.5835464077868028E-2</v>
      </c>
      <c r="F302" s="2">
        <f>对数化!F302-对数化!$B$5</f>
        <v>3.618829283719982E-2</v>
      </c>
      <c r="G302" s="2">
        <f>对数化!G302-对数化!$B$5</f>
        <v>3.5513171048524854E-2</v>
      </c>
      <c r="H302" s="2">
        <f>对数化!H302-对数化!$B$5</f>
        <v>-5.3842749368313514E-2</v>
      </c>
      <c r="I302" s="2">
        <f>对数化!I302-对数化!$B$5</f>
        <v>-1.301653500254683E-2</v>
      </c>
      <c r="J302" s="2">
        <f>对数化!J302-对数化!$B$5</f>
        <v>-2.1560118296799036E-2</v>
      </c>
      <c r="K302" s="2">
        <f>对数化!K302-对数化!$B$5</f>
        <v>4.9500753001999236E-2</v>
      </c>
      <c r="L302" s="2">
        <f>对数化!L302-对数化!$B$5</f>
        <v>3.6555394243651101E-3</v>
      </c>
      <c r="M302" s="2">
        <f>对数化!M302-对数化!$B$5</f>
        <v>9.9108346063771519E-3</v>
      </c>
      <c r="N302" s="2">
        <f>对数化!N302-对数化!$B$5</f>
        <v>-2.7393664614826616E-3</v>
      </c>
      <c r="O302" s="2">
        <f>对数化!O302-对数化!$B$5</f>
        <v>1.5733698332322112E-2</v>
      </c>
      <c r="P302" s="2">
        <f>对数化!P302-对数化!$B$5</f>
        <v>-4.8476857173107332E-2</v>
      </c>
      <c r="Q302" s="2">
        <f>对数化!Q302-对数化!$B$5</f>
        <v>1.6323959047934822E-2</v>
      </c>
      <c r="R302" s="2">
        <f>对数化!R302-对数化!$B$5</f>
        <v>-6.3545541707353678E-3</v>
      </c>
      <c r="S302" s="2">
        <f>对数化!S302-对数化!$B$5</f>
        <v>-6.0527888412815383E-3</v>
      </c>
      <c r="T302" s="2">
        <f>对数化!T302-对数化!$B$5</f>
        <v>-3.1404091779066059E-3</v>
      </c>
      <c r="U302" s="2">
        <f>对数化!U302-对数化!$B$5</f>
        <v>2.1603983534147992E-3</v>
      </c>
      <c r="V302" s="2">
        <f>对数化!V302-对数化!$B$5</f>
        <v>2.3672970615179506E-2</v>
      </c>
      <c r="W302" s="2">
        <f>对数化!W302-对数化!$B$5</f>
        <v>7.0362724842408103E-3</v>
      </c>
      <c r="X302" s="2">
        <f>对数化!X302-对数化!$B$5</f>
        <v>8.8214559395933777E-3</v>
      </c>
      <c r="Y302" s="2">
        <f>对数化!Y302-对数化!$B$5</f>
        <v>-4.2441066761894231E-3</v>
      </c>
      <c r="Z302" s="2">
        <f>对数化!Z302-对数化!$B$5</f>
        <v>2.0641924540019466E-2</v>
      </c>
      <c r="AA302" s="2">
        <f>对数化!AA302-对数化!$B$5</f>
        <v>1.4749155572868607E-2</v>
      </c>
      <c r="AB302" s="2">
        <f>对数化!AB302-对数化!$B$5</f>
        <v>1.0108776016366257E-2</v>
      </c>
      <c r="AC302" s="2">
        <f>对数化!AC302-对数化!$B$5</f>
        <v>-1.9927131610176497E-2</v>
      </c>
      <c r="AD302" s="2">
        <f>对数化!AD302-对数化!$B$5</f>
        <v>-1.1599674123883061E-2</v>
      </c>
      <c r="AE302" s="2">
        <f>对数化!AE302-对数化!$B$5</f>
        <v>-3.2406949925621736E-3</v>
      </c>
      <c r="AF302" s="2">
        <f>对数化!AF302-对数化!$B$5</f>
        <v>3.35668999244526E-3</v>
      </c>
      <c r="AG302" s="2">
        <f>对数化!AG302-对数化!$B$5</f>
        <v>1.1690898367546108E-2</v>
      </c>
      <c r="AH302" s="2">
        <f>对数化!AH302-对数化!$B$5</f>
        <v>-9.6799968483248129E-3</v>
      </c>
      <c r="AI302" s="2">
        <f>对数化!AI302-对数化!$B$5</f>
        <v>-9.2763234146466429E-3</v>
      </c>
      <c r="AJ302" s="2">
        <f>对数化!AJ302-对数化!$B$5</f>
        <v>2.6333822679520274E-4</v>
      </c>
      <c r="AK302" s="2">
        <f>对数化!AK302-对数化!$B$5</f>
        <v>-2.4424277374262331E-2</v>
      </c>
      <c r="AL302" s="2">
        <f>对数化!AL302-对数化!$B$5</f>
        <v>2.4356130745199066E-2</v>
      </c>
      <c r="AM302" s="2">
        <f>对数化!AM302-对数化!$B$5</f>
        <v>-1.0367269595657727E-3</v>
      </c>
      <c r="AN302" s="2">
        <f>对数化!AN302-对数化!$B$5</f>
        <v>5.4467629105550142E-3</v>
      </c>
      <c r="AO302" s="2">
        <f>对数化!AO302-对数化!$B$5</f>
        <v>-5.0475615752915695E-3</v>
      </c>
      <c r="AP302" s="2">
        <f>对数化!AP302-对数化!$B$5</f>
        <v>1.3862237554640581E-2</v>
      </c>
      <c r="AQ302" s="2">
        <f>对数化!AQ302-对数化!$B$5</f>
        <v>6.539822094259717E-3</v>
      </c>
      <c r="AR302" s="2">
        <f>对数化!AR302-对数化!$B$5</f>
        <v>1.4749155572868607E-2</v>
      </c>
      <c r="AS302" s="2">
        <f>对数化!AS302-对数化!$B$5</f>
        <v>-5.9522206308080918E-3</v>
      </c>
      <c r="AT302" s="2">
        <f>对数化!AT302-对数化!$B$5</f>
        <v>4.6510596658666213E-3</v>
      </c>
      <c r="AU302" s="2">
        <f>对数化!AU302-对数化!$B$5</f>
        <v>-1.4435406224673994E-2</v>
      </c>
      <c r="AV302" s="2">
        <f>对数化!AV302-对数化!$B$5</f>
        <v>4.2529704886348774E-3</v>
      </c>
      <c r="AW302" s="2">
        <f>对数化!AW302-对数化!$B$5</f>
        <v>-2.452672064639002E-2</v>
      </c>
      <c r="AX302" s="2">
        <f>对数化!AX302-对数化!$B$5</f>
        <v>-1.0083833300052421E-2</v>
      </c>
      <c r="AY302" s="2">
        <f>对数化!AY302-对数化!$B$5</f>
        <v>1.9608772035111118E-3</v>
      </c>
      <c r="AZ302" s="2">
        <f>对数化!AZ302-对数化!$B$5</f>
        <v>1.1493269908404874E-2</v>
      </c>
      <c r="BA302" s="2">
        <f>对数化!BA302-对数化!$B$5</f>
        <v>-1.1094138498132554E-2</v>
      </c>
      <c r="BB302" s="2">
        <f>对数化!BB302-对数化!$B$5</f>
        <v>5.3473346231253625E-3</v>
      </c>
      <c r="BC302" s="2">
        <f>对数化!BC302-对数化!$B$5</f>
        <v>9.8118492066427889E-3</v>
      </c>
      <c r="BD302" s="2">
        <f>对数化!BD302-对数化!$B$5</f>
        <v>-6.3545541707353678E-3</v>
      </c>
      <c r="BE302" s="2">
        <f>对数化!BE302-对数化!$B$5</f>
        <v>9.6138490079957454E-3</v>
      </c>
      <c r="BF302" s="2">
        <f>对数化!BF302-对数化!$B$5</f>
        <v>1.3620747904091652E-3</v>
      </c>
      <c r="BG302" s="2">
        <f>对数化!BG302-对数化!$B$5</f>
        <v>1.2875849626962553E-2</v>
      </c>
      <c r="BH302" s="2">
        <f>对数化!BH302-对数化!$B$5</f>
        <v>-3.1404091779066059E-3</v>
      </c>
      <c r="BI302" s="2">
        <f>对数化!BI302-对数化!$B$5</f>
        <v>6.539822094259717E-3</v>
      </c>
      <c r="BJ302" s="2">
        <f>对数化!BJ302-对数化!$B$5</f>
        <v>1.8611016983148547E-3</v>
      </c>
      <c r="BK302" s="2">
        <f>对数化!BK302-对数化!$B$5</f>
        <v>3.1065281294359294E-2</v>
      </c>
      <c r="BL302" s="2">
        <f>对数化!BL302-对数化!$B$5</f>
        <v>-1.1599674123883061E-2</v>
      </c>
      <c r="BM302" s="2">
        <f>对数化!BM302-对数化!$B$5</f>
        <v>1.2678455232322416E-2</v>
      </c>
      <c r="BN302" s="2">
        <f>对数化!BN302-对数化!$B$5</f>
        <v>-6.9583581540593161E-3</v>
      </c>
      <c r="BO302" s="2">
        <f>对数化!BO302-对数化!$B$5</f>
        <v>1.3620747904091652E-3</v>
      </c>
      <c r="BP302" s="2">
        <f>对数化!BP302-对数化!$B$5</f>
        <v>-7.4618067877609733E-3</v>
      </c>
      <c r="BQ302" s="2">
        <f>对数化!BQ302-对数化!$B$5</f>
        <v>-7.864748265963872E-3</v>
      </c>
      <c r="BR302" s="2">
        <f>对数化!BR302-对数化!$B$5</f>
        <v>-2.0233113559628993E-2</v>
      </c>
      <c r="BS302" s="2">
        <f>对数化!BS302-对数化!$B$5</f>
        <v>3.4563163935239158E-3</v>
      </c>
      <c r="BT302" s="2">
        <f>对数化!BT302-对数化!$B$5</f>
        <v>-1.2206654415659792E-2</v>
      </c>
      <c r="BU302" s="2">
        <f>对数化!BU302-对数化!$B$5</f>
        <v>2.2601440020935675E-3</v>
      </c>
      <c r="BV302" s="2">
        <f>对数化!BV302-对数化!$B$5</f>
        <v>3.667024378392339E-2</v>
      </c>
      <c r="BW302" s="2">
        <f>对数化!BW302-对数化!$B$5</f>
        <v>-1.7991417083893058E-2</v>
      </c>
      <c r="BX302" s="2">
        <f>对数化!BX302-对数化!$B$5</f>
        <v>2.4453686962046341E-2</v>
      </c>
      <c r="BY302" s="2">
        <f>对数化!BY302-对数化!$B$5</f>
        <v>6.7384318267896381E-3</v>
      </c>
      <c r="BZ302" s="2">
        <f>对数化!BZ302-对数化!$B$5</f>
        <v>-1.3320409403467133E-2</v>
      </c>
      <c r="CA302" s="2">
        <f>对数化!CA302-对数化!$B$5</f>
        <v>-1.05888583095237E-2</v>
      </c>
      <c r="CB302" s="2">
        <f>对数化!CB302-对数化!$B$5</f>
        <v>1.2777157300210857E-2</v>
      </c>
      <c r="CC302" s="2">
        <f>对数化!CC302-对数化!$B$5</f>
        <v>3.0577512228432704E-3</v>
      </c>
      <c r="CD302" s="2">
        <f>对数化!CD302-对数化!$B$5</f>
        <v>-2.4424277374262331E-2</v>
      </c>
      <c r="CE302" s="2">
        <f>对数化!CE302-对数化!$B$5</f>
        <v>1.2622395185247267E-3</v>
      </c>
      <c r="CF302" s="2">
        <f>对数化!CF302-对数化!$B$5</f>
        <v>1.5733698332322112E-2</v>
      </c>
      <c r="CG302" s="2">
        <f>对数化!CG302-对数化!$B$5</f>
        <v>1.3862237554640581E-2</v>
      </c>
      <c r="CH302" s="2">
        <f>对数化!CH302-对数化!$B$5</f>
        <v>3.6959302898524581E-2</v>
      </c>
      <c r="CI302" s="2">
        <f>对数化!CI302-对数化!$B$5</f>
        <v>1.1987267843659557E-2</v>
      </c>
      <c r="CJ302" s="2">
        <f>对数化!CJ302-对数化!$B$5</f>
        <v>3.632732691009182E-4</v>
      </c>
      <c r="CK302" s="2">
        <f>对数化!CK302-对数化!$B$5</f>
        <v>-2.3384845158454259E-3</v>
      </c>
      <c r="CL302" s="2">
        <f>对数化!CL302-对数化!$B$5</f>
        <v>1.0405614686729682E-2</v>
      </c>
      <c r="CM302" s="2">
        <f>对数化!CM302-对数化!$B$5</f>
        <v>7.9292625718602461E-3</v>
      </c>
      <c r="CN302" s="2">
        <f>对数化!CN302-对数化!$B$5</f>
        <v>9.0196130788526823E-3</v>
      </c>
      <c r="CO302" s="2">
        <f>对数化!CO302-对数化!$B$5</f>
        <v>2.9901701215437598E-2</v>
      </c>
      <c r="CP302" s="2">
        <f>对数化!CP302-对数化!$B$5</f>
        <v>3.6555394243651101E-3</v>
      </c>
      <c r="CQ302" s="2">
        <f>对数化!CQ302-对数化!$B$5</f>
        <v>3.9653166370986065E-2</v>
      </c>
      <c r="CR302" s="2">
        <f>对数化!CR302-对数化!$B$5</f>
        <v>-2.5859439076258241E-2</v>
      </c>
      <c r="CS302" s="2">
        <f>对数化!CS302-对数化!$B$5</f>
        <v>-1.5450119655220531E-2</v>
      </c>
      <c r="CT302" s="2">
        <f>对数化!CT302-对数化!$B$5</f>
        <v>-8.066279907113616E-3</v>
      </c>
      <c r="CU302" s="2">
        <f>对数化!CU302-对数化!$B$5</f>
        <v>-9.3772264973214173E-3</v>
      </c>
      <c r="CV302" s="2">
        <f>对数化!CV302-对数化!$B$5</f>
        <v>6.1424842525367269E-3</v>
      </c>
      <c r="CW302" s="2">
        <f>对数化!CW302-对数化!$B$5</f>
        <v>1.4157964305280164E-2</v>
      </c>
      <c r="CX302" s="2">
        <f>对数化!CX302-对数化!$B$5</f>
        <v>-3.652683617440429E-5</v>
      </c>
      <c r="CY302" s="2">
        <f>对数化!CY302-对数化!$B$5</f>
        <v>9.4158095975059551E-3</v>
      </c>
      <c r="CZ302" s="2">
        <f>对数化!CZ302-对数化!$B$5</f>
        <v>4.0538664561205074E-3</v>
      </c>
      <c r="DA302" s="2">
        <f>对数化!DA302-对数化!$B$5</f>
        <v>-3.9429774392840912E-3</v>
      </c>
      <c r="DB302" s="2">
        <f>对数化!DB302-对数化!$B$5</f>
        <v>1.2382290562602266E-2</v>
      </c>
      <c r="DC302" s="2">
        <f>对数化!DC302-对数化!$B$5</f>
        <v>-1.2611512720784925E-2</v>
      </c>
      <c r="DD302" s="2">
        <f>对数化!DD302-对数化!$B$5</f>
        <v>-6.8401212759301722E-2</v>
      </c>
      <c r="DE302" s="2">
        <f>对数化!DE302-对数化!$B$5</f>
        <v>3.4258162919326617E-2</v>
      </c>
      <c r="DF302" s="2">
        <f>对数化!DF302-对数化!$B$5</f>
        <v>1.2382290562602266E-2</v>
      </c>
      <c r="DG302" s="2">
        <f>对数化!DG302-对数化!$B$5</f>
        <v>-1.1296322081514359E-2</v>
      </c>
      <c r="DH302" s="2">
        <f>对数化!DH302-对数化!$B$5</f>
        <v>1.1987267843659557E-2</v>
      </c>
      <c r="DI302" s="2">
        <f>对数化!DI302-对数化!$B$5</f>
        <v>-3.340990865471071E-3</v>
      </c>
      <c r="DJ302" s="2">
        <f>对数化!DJ302-对数化!$B$5</f>
        <v>-1.890786743060769E-2</v>
      </c>
      <c r="DK302" s="2">
        <f>对数化!DK302-对数化!$B$5</f>
        <v>-3.652683617440429E-5</v>
      </c>
      <c r="DL302" s="2">
        <f>对数化!DL302-对数化!$B$5</f>
        <v>-7.3610967821368129E-3</v>
      </c>
      <c r="DM302" s="2">
        <f>对数化!DM302-对数化!$B$5</f>
        <v>7.629135981287175E-4</v>
      </c>
      <c r="DN302" s="2">
        <f>对数化!DN302-对数化!$B$5</f>
        <v>-2.4731638679893947E-2</v>
      </c>
      <c r="DO302" s="2">
        <f>对数化!DO302-对数化!$B$5</f>
        <v>3.1574074090834916E-3</v>
      </c>
      <c r="DP302" s="2">
        <f>对数化!DP302-对数化!$B$5</f>
        <v>3.35668999244526E-3</v>
      </c>
      <c r="DQ302" s="2">
        <f>对数化!DQ302-对数化!$B$5</f>
        <v>1.4650647963075891E-2</v>
      </c>
      <c r="DR302" s="2">
        <f>对数化!DR302-对数化!$B$5</f>
        <v>1.6339319647864614E-4</v>
      </c>
      <c r="DS302" s="2">
        <f>对数化!DS302-对数化!$B$5</f>
        <v>-1.3928435364639318E-2</v>
      </c>
      <c r="DT302" s="2">
        <f>对数化!DT302-对数化!$B$5</f>
        <v>-9.2763234146466429E-3</v>
      </c>
      <c r="DU302" s="2">
        <f>对数化!DU302-对数化!$B$5</f>
        <v>1.7798088350310329E-2</v>
      </c>
      <c r="DV302" s="2">
        <f>对数化!DV302-对数化!$B$5</f>
        <v>-5.0475615752915695E-3</v>
      </c>
      <c r="DW302" s="2">
        <f>对数化!DW302-对数化!$B$5</f>
        <v>-8.066279907113616E-3</v>
      </c>
      <c r="DX302" s="2">
        <f>对数化!DX302-对数化!$B$5</f>
        <v>-1.7279202575484372E-2</v>
      </c>
      <c r="DY302" s="2">
        <f>对数化!DY302-对数化!$B$5</f>
        <v>-2.8941738855506785E-2</v>
      </c>
      <c r="DZ302" s="2">
        <f>对数化!DZ302-对数化!$B$5</f>
        <v>1.9760219853950049E-2</v>
      </c>
      <c r="EA302" s="2">
        <f>对数化!EA302-对数化!$B$5</f>
        <v>-2.3648684483904941E-4</v>
      </c>
      <c r="EB302" s="2">
        <f>对数化!EB302-对数化!$B$5</f>
        <v>-7.6632572316332019E-3</v>
      </c>
      <c r="EC302" s="2">
        <f>对数化!EC302-对数化!$B$5</f>
        <v>-4.0533671596585386E-2</v>
      </c>
      <c r="ED302" s="2">
        <f>对数化!ED302-对数化!$B$5</f>
        <v>1.3566423323819087E-2</v>
      </c>
      <c r="EE302" s="2">
        <f>对数化!EE302-对数化!$B$5</f>
        <v>-3.6481928481525608E-2</v>
      </c>
      <c r="EF302" s="2">
        <f>对数化!EF302-对数化!$B$5</f>
        <v>8.6232595262994548E-3</v>
      </c>
      <c r="EG302" s="2">
        <f>对数化!EG302-对数化!$B$5</f>
        <v>-4.3648684550569403E-4</v>
      </c>
      <c r="EH302" s="2">
        <f>对数化!EH302-对数化!$B$5</f>
        <v>-1.2915264052032419E-2</v>
      </c>
      <c r="EI302" s="2">
        <f>对数化!EI302-对数化!$B$5</f>
        <v>-7.7639976739689309E-3</v>
      </c>
      <c r="EJ302" s="2">
        <f>对数化!EJ302-对数化!$B$5</f>
        <v>2.152285250772118E-2</v>
      </c>
      <c r="EK302" s="2">
        <f>对数化!EK302-对数化!$B$5</f>
        <v>1.7613162369737733E-3</v>
      </c>
      <c r="EL302" s="2">
        <f>对数化!EL302-对数化!$B$5</f>
        <v>-4.2304966667673929E-2</v>
      </c>
      <c r="EM302" s="2">
        <f>对数化!EM302-对数化!$B$5</f>
        <v>1.5617154379079187E-3</v>
      </c>
      <c r="EN302" s="2">
        <f>对数化!EN302-对数化!$B$5</f>
        <v>3.4563163935239158E-3</v>
      </c>
      <c r="EO302" s="2">
        <f>对数化!EO302-对数化!$B$5</f>
        <v>9.7128540078290915E-3</v>
      </c>
      <c r="EP302" s="2">
        <f>对数化!EP302-对数化!$B$5</f>
        <v>-8.1670609603609109E-3</v>
      </c>
      <c r="EQ302" s="2">
        <f>对数化!EQ302-对数化!$B$5</f>
        <v>1.3960822855652047E-2</v>
      </c>
      <c r="ER302" s="2">
        <f>对数化!ER302-对数化!$B$5</f>
        <v>-2.043715355217526E-2</v>
      </c>
      <c r="ES302" s="2">
        <f>对数化!ES302-对数化!$B$5</f>
        <v>1.1196753968500738E-2</v>
      </c>
      <c r="ET302" s="2">
        <f>对数化!ET302-对数化!$B$5</f>
        <v>2.6590271346260243E-3</v>
      </c>
      <c r="EU302" s="2">
        <f>对数化!EU302-对数化!$B$5</f>
        <v>-1.4370872892053507E-3</v>
      </c>
      <c r="EV302" s="2">
        <f>对数化!EV302-对数化!$B$5</f>
        <v>-1.6059442310408546E-2</v>
      </c>
      <c r="EW302" s="2">
        <f>对数化!EW302-对数化!$B$5</f>
        <v>-6.0527888412815383E-3</v>
      </c>
      <c r="EX302" s="2">
        <f>对数化!EX302-对数化!$B$5</f>
        <v>2.6333822679520274E-4</v>
      </c>
      <c r="EY302" s="2">
        <f>对数化!EY302-对数化!$B$5</f>
        <v>8.9205394175045014E-3</v>
      </c>
      <c r="EZ302" s="2">
        <f>对数化!EZ302-对数化!$B$5</f>
        <v>5.6455898323751223E-3</v>
      </c>
      <c r="FA302" s="2">
        <f>对数化!FA302-对数化!$B$5</f>
        <v>4.8500448421278071E-3</v>
      </c>
      <c r="FB302" s="2">
        <f>对数化!FB302-对数化!$B$5</f>
        <v>3.2570536649578715E-3</v>
      </c>
      <c r="FC302" s="2">
        <f>对数化!FC302-对数化!$B$5</f>
        <v>1.9760219853950049E-2</v>
      </c>
      <c r="FD302" s="2">
        <f>对数化!FD302-对数化!$B$5</f>
        <v>2.8348152014736512E-2</v>
      </c>
      <c r="FE302" s="2">
        <f>对数化!FE302-对数化!$B$5</f>
        <v>2.1229296069388236E-2</v>
      </c>
      <c r="FF302" s="2">
        <f>对数化!FF302-对数化!$B$5</f>
        <v>3.2570536649578715E-3</v>
      </c>
      <c r="FG302" s="2">
        <f>对数化!FG302-对数化!$B$5</f>
        <v>1.3073205064745394E-2</v>
      </c>
      <c r="FH302" s="2">
        <f>对数化!FH302-对数化!$B$5</f>
        <v>8.8214559395933777E-3</v>
      </c>
      <c r="FI302" s="2">
        <f>对数化!FI302-对数化!$B$5</f>
        <v>4.5515522276035197E-3</v>
      </c>
      <c r="FJ302" s="2">
        <f>对数化!FJ302-对数化!$B$5</f>
        <v>1.8779635347057795E-2</v>
      </c>
      <c r="FK302" s="2">
        <f>对数化!FK302-对数化!$B$5</f>
        <v>-1.05888583095237E-2</v>
      </c>
      <c r="FL302" s="2">
        <f>对数化!FL302-对数化!$B$5</f>
        <v>-3.8426211744599366E-3</v>
      </c>
      <c r="FM302" s="2">
        <f>对数化!FM302-对数化!$B$5</f>
        <v>-5.7511145466711882E-3</v>
      </c>
      <c r="FN302" s="2">
        <f>对数化!FN302-对数化!$B$5</f>
        <v>1.4619000962070505E-3</v>
      </c>
      <c r="FO302" s="2">
        <f>对数化!FO302-对数化!$B$5</f>
        <v>-2.9971286974863089E-2</v>
      </c>
      <c r="FP302" s="2">
        <f>对数化!FP302-对数化!$B$5</f>
        <v>-6.3545541707353678E-3</v>
      </c>
      <c r="FQ302" s="2">
        <f>对数化!FQ302-对数化!$B$5</f>
        <v>-1.5044110717446635E-2</v>
      </c>
      <c r="FR302" s="2">
        <f>对数化!FR302-对数化!$B$5</f>
        <v>1.9662204661516774E-2</v>
      </c>
      <c r="FS302" s="2">
        <f>对数化!FS302-对数化!$B$5</f>
        <v>-2.2684345509079971E-2</v>
      </c>
      <c r="FT302" s="2">
        <f>对数化!FT302-对数化!$B$5</f>
        <v>1.5241548118146115E-2</v>
      </c>
      <c r="FU302" s="2">
        <f>对数化!FU302-对数化!$B$5</f>
        <v>1.7012156489440725E-2</v>
      </c>
      <c r="FV302" s="2">
        <f>对数化!FV302-对数化!$B$5</f>
        <v>1.4650647963075891E-2</v>
      </c>
      <c r="FW302" s="2">
        <f>对数化!FW302-对数化!$B$5</f>
        <v>8.5241465870241201E-3</v>
      </c>
      <c r="FX302" s="2">
        <f>对数化!FX302-对数化!$B$5</f>
        <v>-3.4412967986511031E-3</v>
      </c>
      <c r="FY302" s="2">
        <f>对数化!FY302-对数化!$B$5</f>
        <v>-5.2485262061929879E-3</v>
      </c>
      <c r="FZ302" s="2">
        <f>对数化!FZ302-对数化!$B$5</f>
        <v>1.8611016983148547E-3</v>
      </c>
      <c r="GA302" s="2">
        <f>对数化!GA302-对数化!$B$5</f>
        <v>-6.2539556092099692E-3</v>
      </c>
      <c r="GB302" s="2">
        <f>对数化!GB302-对数化!$B$5</f>
        <v>-1.3421721393827827E-2</v>
      </c>
      <c r="GC302" s="2">
        <f>对数化!GC302-对数化!$B$5</f>
        <v>1.9073911674651039E-2</v>
      </c>
      <c r="GD302" s="2">
        <f>对数化!GD302-对数化!$B$5</f>
        <v>8.9205394175045014E-3</v>
      </c>
      <c r="GE302" s="2">
        <f>对数化!GE302-对数化!$B$5</f>
        <v>1.8877737078632023E-2</v>
      </c>
      <c r="GF302" s="2">
        <f>对数化!GF302-对数化!$B$5</f>
        <v>5.5461813129831653E-3</v>
      </c>
      <c r="GG302" s="2">
        <f>对数化!GG302-对数化!$B$5</f>
        <v>-1.1700811924222105E-2</v>
      </c>
      <c r="GH302" s="2">
        <f>对数化!GH302-对数化!$B$5</f>
        <v>1.8190822768711212E-2</v>
      </c>
      <c r="GI302" s="2">
        <f>对数化!GI302-对数化!$B$5</f>
        <v>-1.4638266556031992E-2</v>
      </c>
      <c r="GJ302" s="2">
        <f>对数化!GJ302-对数化!$B$5</f>
        <v>-3.1404091779066059E-3</v>
      </c>
      <c r="GK302" s="2">
        <f>对数化!GK302-对数化!$B$5</f>
        <v>1.1493269908404874E-2</v>
      </c>
      <c r="GL302" s="2">
        <f>对数化!GL302-对数化!$B$5</f>
        <v>-6.1533671667371977E-3</v>
      </c>
      <c r="GM302" s="2">
        <f>对数化!GM302-对数化!$B$5</f>
        <v>8.6279873030984018E-4</v>
      </c>
      <c r="GN302" s="2">
        <f>对数化!GN302-对数化!$B$5</f>
        <v>7.433255419188347E-3</v>
      </c>
      <c r="GO302" s="2">
        <f>对数化!GO302-对数化!$B$5</f>
        <v>2.2601440020935675E-3</v>
      </c>
      <c r="GP302" s="2">
        <f>对数化!GP302-对数化!$B$5</f>
        <v>-6.3545541707353678E-3</v>
      </c>
      <c r="GQ302" s="2">
        <f>对数化!GQ302-对数化!$B$5</f>
        <v>8.6279873030984018E-4</v>
      </c>
      <c r="GR302" s="2">
        <f>对数化!GR302-对数化!$B$5</f>
        <v>-4.7461903338724193E-3</v>
      </c>
      <c r="GS302" s="2">
        <f>对数化!GS302-对数化!$B$5</f>
        <v>6.937002121326123E-3</v>
      </c>
      <c r="GT302" s="2">
        <f>对数化!GT302-对数化!$B$5</f>
        <v>7.5324765335228507E-3</v>
      </c>
      <c r="GU302" s="2">
        <f>对数化!GU302-对数化!$B$5</f>
        <v>-3.652683617440429E-5</v>
      </c>
      <c r="GV302" s="2">
        <f>对数化!GV302-对数化!$B$5</f>
        <v>1.7613162369737733E-3</v>
      </c>
    </row>
    <row r="303" spans="1:204" x14ac:dyDescent="0.15">
      <c r="A303" s="1" t="s">
        <v>499</v>
      </c>
      <c r="B303" s="2">
        <f>对数化!B303-对数化!$B$5</f>
        <v>-0.1793435376712971</v>
      </c>
      <c r="C303" s="2">
        <f>对数化!C303-对数化!$B$5</f>
        <v>-6.1680112086224322E-2</v>
      </c>
      <c r="D303" s="2">
        <f>对数化!D303-对数化!$B$5</f>
        <v>1.6717272720655273E-2</v>
      </c>
      <c r="E303" s="2">
        <f>对数化!E303-对数化!$B$5</f>
        <v>-5.7224344052220766E-2</v>
      </c>
      <c r="F303" s="2">
        <f>对数化!F303-对数化!$B$5</f>
        <v>2.8445319580279599E-2</v>
      </c>
      <c r="G303" s="2">
        <f>对数化!G303-对数化!$B$5</f>
        <v>4.5974421018078013E-2</v>
      </c>
      <c r="H303" s="2">
        <f>对数化!H303-对数化!$B$5</f>
        <v>-5.5320790177931851E-2</v>
      </c>
      <c r="I303" s="2">
        <f>对数化!I303-对数化!$B$5</f>
        <v>-1.6364242922369598E-2</v>
      </c>
      <c r="J303" s="2">
        <f>对数化!J303-对数化!$B$5</f>
        <v>-1.5856293503209155E-2</v>
      </c>
      <c r="K303" s="2">
        <f>对数化!K303-对数化!$B$5</f>
        <v>5.481436261967567E-2</v>
      </c>
      <c r="L303" s="2">
        <f>对数化!L303-对数化!$B$5</f>
        <v>3.5559328701715068E-3</v>
      </c>
      <c r="M303" s="2">
        <f>对数化!M303-对数化!$B$5</f>
        <v>-1.1368020159415019E-3</v>
      </c>
      <c r="N303" s="2">
        <f>对数化!N303-对数化!$B$5</f>
        <v>3.5559328701715068E-3</v>
      </c>
      <c r="O303" s="2">
        <f>对数化!O303-对数化!$B$5</f>
        <v>1.8779635347057795E-2</v>
      </c>
      <c r="P303" s="2">
        <f>对数化!P303-对数化!$B$5</f>
        <v>-3.741549008659309E-2</v>
      </c>
      <c r="Q303" s="2">
        <f>对数化!Q303-对数化!$B$5</f>
        <v>4.6319832539189741E-4</v>
      </c>
      <c r="R303" s="2">
        <f>对数化!R303-对数化!$B$5</f>
        <v>-4.2441066761894231E-3</v>
      </c>
      <c r="S303" s="2">
        <f>对数化!S303-对数化!$B$5</f>
        <v>-1.6262632395431603E-2</v>
      </c>
      <c r="T303" s="2">
        <f>对数化!T303-对数化!$B$5</f>
        <v>-5.9522206308080918E-3</v>
      </c>
      <c r="U303" s="2">
        <f>对数化!U303-对数化!$B$5</f>
        <v>4.4520348866247473E-3</v>
      </c>
      <c r="V303" s="2">
        <f>对数化!V303-对数化!$B$5</f>
        <v>2.6597519394908693E-2</v>
      </c>
      <c r="W303" s="2">
        <f>对数化!W303-对数化!$B$5</f>
        <v>-3.4412967986511031E-3</v>
      </c>
      <c r="X303" s="2">
        <f>对数化!X303-对数化!$B$5</f>
        <v>-6.6564105899916941E-3</v>
      </c>
      <c r="Y303" s="2">
        <f>对数化!Y303-对数化!$B$5</f>
        <v>-1.1368020159415019E-3</v>
      </c>
      <c r="Z303" s="2">
        <f>对数化!Z303-对数化!$B$5</f>
        <v>1.1394441030526352E-2</v>
      </c>
      <c r="AA303" s="2">
        <f>对数化!AA303-对数化!$B$5</f>
        <v>1.4355066897817336E-2</v>
      </c>
      <c r="AB303" s="2">
        <f>对数化!AB303-对数化!$B$5</f>
        <v>1.1623942785636021E-3</v>
      </c>
      <c r="AC303" s="2">
        <f>对数化!AC303-对数化!$B$5</f>
        <v>-1.4232587037283698E-2</v>
      </c>
      <c r="AD303" s="2">
        <f>对数化!AD303-对数化!$B$5</f>
        <v>-1.758437525472574E-2</v>
      </c>
      <c r="AE303" s="2">
        <f>对数化!AE303-对数化!$B$5</f>
        <v>2.858409051346942E-3</v>
      </c>
      <c r="AF303" s="2">
        <f>对数化!AF303-对数化!$B$5</f>
        <v>8.3258912334802405E-3</v>
      </c>
      <c r="AG303" s="2">
        <f>对数化!AG303-对数化!$B$5</f>
        <v>9.0196130788526823E-3</v>
      </c>
      <c r="AH303" s="2">
        <f>对数化!AH303-对数化!$B$5</f>
        <v>-3.4412967986511031E-3</v>
      </c>
      <c r="AI303" s="2">
        <f>对数化!AI303-对数化!$B$5</f>
        <v>-1.0487832901547702E-2</v>
      </c>
      <c r="AJ303" s="2">
        <f>对数化!AJ303-对数化!$B$5</f>
        <v>1.0603458193161917E-2</v>
      </c>
      <c r="AK303" s="2">
        <f>对数化!AK303-对数化!$B$5</f>
        <v>-2.2275389363926312E-2</v>
      </c>
      <c r="AL303" s="2">
        <f>对数化!AL303-对数化!$B$5</f>
        <v>1.7798088350310329E-2</v>
      </c>
      <c r="AM303" s="2">
        <f>对数化!AM303-对数化!$B$5</f>
        <v>-5.0475615752915695E-3</v>
      </c>
      <c r="AN303" s="2">
        <f>对数化!AN303-对数化!$B$5</f>
        <v>1.4453603627462999E-2</v>
      </c>
      <c r="AO303" s="2">
        <f>对数化!AO303-对数化!$B$5</f>
        <v>5.8443772299087522E-3</v>
      </c>
      <c r="AP303" s="2">
        <f>对数化!AP303-对数化!$B$5</f>
        <v>1.1623942785636021E-3</v>
      </c>
      <c r="AQ303" s="2">
        <f>对数化!AQ303-对数化!$B$5</f>
        <v>2.758723062130175E-3</v>
      </c>
      <c r="AR303" s="2">
        <f>对数化!AR303-对数化!$B$5</f>
        <v>1.2579743421373883E-2</v>
      </c>
      <c r="AS303" s="2">
        <f>对数化!AS303-对数化!$B$5</f>
        <v>-7.864748265963872E-3</v>
      </c>
      <c r="AT303" s="2">
        <f>对数化!AT303-对数化!$B$5</f>
        <v>6.4405024338513228E-3</v>
      </c>
      <c r="AU303" s="2">
        <f>对数化!AU303-对数化!$B$5</f>
        <v>-1.4739712155916089E-2</v>
      </c>
      <c r="AV303" s="2">
        <f>对数化!AV303-对数化!$B$5</f>
        <v>-3.3648184517234673E-4</v>
      </c>
      <c r="AW303" s="2">
        <f>对数化!AW303-对数化!$B$5</f>
        <v>-1.7279202575484372E-2</v>
      </c>
      <c r="AX303" s="2">
        <f>对数化!AX303-对数化!$B$5</f>
        <v>-1.6059442310408546E-2</v>
      </c>
      <c r="AY303" s="2">
        <f>对数化!AY303-对数化!$B$5</f>
        <v>9.9108346063771519E-3</v>
      </c>
      <c r="AZ303" s="2">
        <f>对数化!AZ303-对数化!$B$5</f>
        <v>1.593049061869959E-2</v>
      </c>
      <c r="BA303" s="2">
        <f>对数化!BA303-对数化!$B$5</f>
        <v>-1.9009747110793604E-2</v>
      </c>
      <c r="BB303" s="2">
        <f>对数化!BB303-对数化!$B$5</f>
        <v>8.2267488153154669E-3</v>
      </c>
      <c r="BC303" s="2">
        <f>对数化!BC303-对数化!$B$5</f>
        <v>6.6391318912527916E-3</v>
      </c>
      <c r="BD303" s="2">
        <f>对数化!BD303-对数化!$B$5</f>
        <v>-3.4412967986511031E-3</v>
      </c>
      <c r="BE303" s="2">
        <f>对数化!BE303-对数化!$B$5</f>
        <v>1.7306953327422932E-2</v>
      </c>
      <c r="BF303" s="2">
        <f>对数化!BF303-对数化!$B$5</f>
        <v>1.0999027818573332E-2</v>
      </c>
      <c r="BG303" s="2">
        <f>对数化!BG303-对数化!$B$5</f>
        <v>1.9760219853950049E-2</v>
      </c>
      <c r="BH303" s="2">
        <f>对数化!BH303-对数化!$B$5</f>
        <v>1.1623942785636021E-3</v>
      </c>
      <c r="BI303" s="2">
        <f>对数化!BI303-对数化!$B$5</f>
        <v>1.2875849626962553E-2</v>
      </c>
      <c r="BJ303" s="2">
        <f>对数化!BJ303-对数化!$B$5</f>
        <v>9.0196130788526823E-3</v>
      </c>
      <c r="BK303" s="2">
        <f>对数化!BK303-对数化!$B$5</f>
        <v>2.8736765640534817E-2</v>
      </c>
      <c r="BL303" s="2">
        <f>对数化!BL303-对数化!$B$5</f>
        <v>-1.2307853626392305E-2</v>
      </c>
      <c r="BM303" s="2">
        <f>对数化!BM303-对数化!$B$5</f>
        <v>1.9270047793746001E-2</v>
      </c>
      <c r="BN303" s="2">
        <f>对数化!BN303-对数化!$B$5</f>
        <v>-2.1355849069247805E-2</v>
      </c>
      <c r="BO303" s="2">
        <f>对数化!BO303-对数化!$B$5</f>
        <v>9.5148342052018553E-3</v>
      </c>
      <c r="BP303" s="2">
        <f>对数化!BP303-对数化!$B$5</f>
        <v>-1.7991417083893058E-2</v>
      </c>
      <c r="BQ303" s="2">
        <f>对数化!BQ303-对数化!$B$5</f>
        <v>-9.6799968483248129E-3</v>
      </c>
      <c r="BR303" s="2">
        <f>对数化!BR303-对数化!$B$5</f>
        <v>-3.3648184517234673E-4</v>
      </c>
      <c r="BS303" s="2">
        <f>对数化!BS303-对数化!$B$5</f>
        <v>1.1888487777396602E-2</v>
      </c>
      <c r="BT303" s="2">
        <f>对数化!BT303-对数化!$B$5</f>
        <v>-1.0367269595657727E-3</v>
      </c>
      <c r="BU303" s="2">
        <f>对数化!BU303-对数化!$B$5</f>
        <v>7.433255419188347E-3</v>
      </c>
      <c r="BV303" s="2">
        <f>对数化!BV303-对数化!$B$5</f>
        <v>3.5127182430396711E-2</v>
      </c>
      <c r="BW303" s="2">
        <f>对数化!BW303-对数化!$B$5</f>
        <v>-9.9828588969777966E-3</v>
      </c>
      <c r="BX303" s="2">
        <f>对数化!BX303-对数化!$B$5</f>
        <v>2.8833895454607576E-2</v>
      </c>
      <c r="BY303" s="2">
        <f>对数化!BY303-对数化!$B$5</f>
        <v>4.3525076409591228E-3</v>
      </c>
      <c r="BZ303" s="2">
        <f>对数化!BZ303-对数化!$B$5</f>
        <v>-7.6632572316332019E-3</v>
      </c>
      <c r="CA303" s="2">
        <f>对数化!CA303-对数化!$B$5</f>
        <v>3.0577512228432704E-3</v>
      </c>
      <c r="CB303" s="2">
        <f>对数化!CB303-对数化!$B$5</f>
        <v>1.1592089020101465E-2</v>
      </c>
      <c r="CC303" s="2">
        <f>对数化!CC303-对数化!$B$5</f>
        <v>1.020773203049875E-2</v>
      </c>
      <c r="CD303" s="2">
        <f>对数化!CD303-对数化!$B$5</f>
        <v>-2.2173176454346754E-2</v>
      </c>
      <c r="CE303" s="2">
        <f>对数化!CE303-对数化!$B$5</f>
        <v>1.0306678253307413E-2</v>
      </c>
      <c r="CF303" s="2">
        <f>对数化!CF303-对数化!$B$5</f>
        <v>8.2267488153154669E-3</v>
      </c>
      <c r="CG303" s="2">
        <f>对数化!CG303-对数化!$B$5</f>
        <v>2.2601440020935675E-3</v>
      </c>
      <c r="CH303" s="2">
        <f>对数化!CH303-对数化!$B$5</f>
        <v>3.0580620789549262E-2</v>
      </c>
      <c r="CI303" s="2">
        <f>对数化!CI303-对数化!$B$5</f>
        <v>8.5241465870241201E-3</v>
      </c>
      <c r="CJ303" s="2">
        <f>对数化!CJ303-对数化!$B$5</f>
        <v>8.4250238234003239E-3</v>
      </c>
      <c r="CK303" s="2">
        <f>对数化!CK303-对数化!$B$5</f>
        <v>7.1355329935287098E-3</v>
      </c>
      <c r="CL303" s="2">
        <f>对数化!CL303-对数化!$B$5</f>
        <v>1.9858225440346905E-2</v>
      </c>
      <c r="CM303" s="2">
        <f>对数化!CM303-对数化!$B$5</f>
        <v>1.533999753983527E-2</v>
      </c>
      <c r="CN303" s="2">
        <f>对数化!CN303-对数化!$B$5</f>
        <v>-2.7393664614826616E-3</v>
      </c>
      <c r="CO303" s="2">
        <f>对数化!CO303-对数化!$B$5</f>
        <v>3.4934132236746983E-2</v>
      </c>
      <c r="CP303" s="2">
        <f>对数化!CP303-对数化!$B$5</f>
        <v>5.4467629105550142E-3</v>
      </c>
      <c r="CQ303" s="2">
        <f>对数化!CQ303-对数化!$B$5</f>
        <v>5.1116799743743314E-2</v>
      </c>
      <c r="CR303" s="2">
        <f>对数化!CR303-对数化!$B$5</f>
        <v>-1.7380916454430823E-2</v>
      </c>
      <c r="CS303" s="2">
        <f>对数化!CS303-对数化!$B$5</f>
        <v>-3.8765508464954204E-2</v>
      </c>
      <c r="CT303" s="2">
        <f>对数化!CT303-对数化!$B$5</f>
        <v>-2.4834113445572584E-2</v>
      </c>
      <c r="CU303" s="2">
        <f>对数化!CU303-对数化!$B$5</f>
        <v>1.6618958804241021E-2</v>
      </c>
      <c r="CV303" s="2">
        <f>对数化!CV303-对数化!$B$5</f>
        <v>1.9760219853950049E-2</v>
      </c>
      <c r="CW303" s="2">
        <f>对数化!CW303-对数化!$B$5</f>
        <v>1.8288982277992472E-2</v>
      </c>
      <c r="CX303" s="2">
        <f>对数化!CX303-对数化!$B$5</f>
        <v>-7.0590276059991578E-3</v>
      </c>
      <c r="CY303" s="2">
        <f>对数化!CY303-对数化!$B$5</f>
        <v>2.3575338201140529E-2</v>
      </c>
      <c r="CZ303" s="2">
        <f>对数化!CZ303-对数化!$B$5</f>
        <v>3.2614618294513634E-2</v>
      </c>
      <c r="DA303" s="2">
        <f>对数化!DA303-对数化!$B$5</f>
        <v>-9.9828588969777966E-3</v>
      </c>
      <c r="DB303" s="2">
        <f>对数化!DB303-对数化!$B$5</f>
        <v>2.0348109347660254E-2</v>
      </c>
      <c r="DC303" s="2">
        <f>对数化!DC303-对数化!$B$5</f>
        <v>-2.8016050951914739E-2</v>
      </c>
      <c r="DD303" s="2">
        <f>对数化!DD303-对数化!$B$5</f>
        <v>-8.0787606242799292E-2</v>
      </c>
      <c r="DE303" s="2">
        <f>对数化!DE303-对数化!$B$5</f>
        <v>3.9845307787659413E-2</v>
      </c>
      <c r="DF303" s="2">
        <f>对数化!DF303-对数化!$B$5</f>
        <v>1.8092653623194795E-2</v>
      </c>
      <c r="DG303" s="2">
        <f>对数化!DG303-对数化!$B$5</f>
        <v>-3.0074300109128781E-2</v>
      </c>
      <c r="DH303" s="2">
        <f>对数化!DH303-对数化!$B$5</f>
        <v>1.4946141685984635E-2</v>
      </c>
      <c r="DI303" s="2">
        <f>对数化!DI303-对数化!$B$5</f>
        <v>-5.9522206308080918E-3</v>
      </c>
      <c r="DJ303" s="2">
        <f>对数化!DJ303-对数化!$B$5</f>
        <v>-4.7008890043603015E-2</v>
      </c>
      <c r="DK303" s="2">
        <f>对数化!DK303-对数化!$B$5</f>
        <v>-9.3666191720480731E-4</v>
      </c>
      <c r="DL303" s="2">
        <f>对数化!DL303-对数化!$B$5</f>
        <v>9.1186769255828509E-3</v>
      </c>
      <c r="DM303" s="2">
        <f>对数化!DM303-对数化!$B$5</f>
        <v>3.7551360580812109E-3</v>
      </c>
      <c r="DN303" s="2">
        <f>对数化!DN303-对数化!$B$5</f>
        <v>-1.0285812698840449E-2</v>
      </c>
      <c r="DO303" s="2">
        <f>对数化!DO303-对数化!$B$5</f>
        <v>-6.8576988354378098E-3</v>
      </c>
      <c r="DP303" s="2">
        <f>对数化!DP303-对数化!$B$5</f>
        <v>1.8485272395415319E-2</v>
      </c>
      <c r="DQ303" s="2">
        <f>对数化!DQ303-对数化!$B$5</f>
        <v>2.3184713196173518E-2</v>
      </c>
      <c r="DR303" s="2">
        <f>对数化!DR303-对数化!$B$5</f>
        <v>1.2678455232322416E-2</v>
      </c>
      <c r="DS303" s="2">
        <f>对数化!DS303-对数化!$B$5</f>
        <v>-4.8466373230583656E-3</v>
      </c>
      <c r="DT303" s="2">
        <f>对数化!DT303-对数化!$B$5</f>
        <v>-3.1404091779066059E-3</v>
      </c>
      <c r="DU303" s="2">
        <f>对数化!DU303-对数化!$B$5</f>
        <v>1.1493269908404874E-2</v>
      </c>
      <c r="DV303" s="2">
        <f>对数化!DV303-对数化!$B$5</f>
        <v>-3.0383403197468985E-2</v>
      </c>
      <c r="DW303" s="2">
        <f>对数化!DW303-对数化!$B$5</f>
        <v>-1.079093974903122E-2</v>
      </c>
      <c r="DX303" s="2">
        <f>对数化!DX303-对数化!$B$5</f>
        <v>2.6333822679520274E-4</v>
      </c>
      <c r="DY303" s="2">
        <f>对数化!DY303-对数化!$B$5</f>
        <v>-4.1262648457818185E-2</v>
      </c>
      <c r="DZ303" s="2">
        <f>对数化!DZ303-对数化!$B$5</f>
        <v>4.2914560149142605E-2</v>
      </c>
      <c r="EA303" s="2">
        <f>对数化!EA303-对数化!$B$5</f>
        <v>-2.3809838030814476E-2</v>
      </c>
      <c r="EB303" s="2">
        <f>对数化!EB303-对数化!$B$5</f>
        <v>-1.7686120180285342E-2</v>
      </c>
      <c r="EC303" s="2">
        <f>对数化!EC303-对数化!$B$5</f>
        <v>-6.3915463488043681E-2</v>
      </c>
      <c r="ED303" s="2">
        <f>对数化!ED303-对数化!$B$5</f>
        <v>9.2177309596393649E-3</v>
      </c>
      <c r="EE303" s="2">
        <f>对数化!EE303-对数化!$B$5</f>
        <v>-4.1262648457818185E-2</v>
      </c>
      <c r="EF303" s="2">
        <f>对数化!EF303-对数化!$B$5</f>
        <v>1.020773203049875E-2</v>
      </c>
      <c r="EG303" s="2">
        <f>对数化!EG303-对数化!$B$5</f>
        <v>-3.3648184517234673E-4</v>
      </c>
      <c r="EH303" s="2">
        <f>对数化!EH303-对数化!$B$5</f>
        <v>-1.3523043649347906E-2</v>
      </c>
      <c r="EI303" s="2">
        <f>对数化!EI303-对数化!$B$5</f>
        <v>-8.9736752408359349E-3</v>
      </c>
      <c r="EJ303" s="2">
        <f>对数化!EJ303-对数化!$B$5</f>
        <v>3.2711372201028072E-2</v>
      </c>
      <c r="EK303" s="2">
        <f>对数化!EK303-对数化!$B$5</f>
        <v>-1.6373275782204165E-3</v>
      </c>
      <c r="EL303" s="2">
        <f>对数化!EL303-对数化!$B$5</f>
        <v>-5.6483642468173396E-2</v>
      </c>
      <c r="EM303" s="2">
        <f>对数化!EM303-对数化!$B$5</f>
        <v>-4.4449098897155377E-3</v>
      </c>
      <c r="EN303" s="2">
        <f>对数化!EN303-对数化!$B$5</f>
        <v>-1.7374627608004469E-3</v>
      </c>
      <c r="EO303" s="2">
        <f>对数化!EO303-对数化!$B$5</f>
        <v>2.6305449101248744E-2</v>
      </c>
      <c r="EP303" s="2">
        <f>对数化!EP303-对数化!$B$5</f>
        <v>-1.8704139203357277E-2</v>
      </c>
      <c r="EQ303" s="2">
        <f>对数化!EQ303-对数化!$B$5</f>
        <v>1.7306953327422932E-2</v>
      </c>
      <c r="ER303" s="2">
        <f>对数化!ER303-对数化!$B$5</f>
        <v>-2.6269863871676777E-2</v>
      </c>
      <c r="ES303" s="2">
        <f>对数化!ES303-对数化!$B$5</f>
        <v>-3.3648184517234673E-4</v>
      </c>
      <c r="ET303" s="2">
        <f>对数化!ET303-对数化!$B$5</f>
        <v>3.1574074090834916E-3</v>
      </c>
      <c r="EU303" s="2">
        <f>对数化!EU303-对数化!$B$5</f>
        <v>-2.4386899370425451E-3</v>
      </c>
      <c r="EV303" s="2">
        <f>对数化!EV303-对数化!$B$5</f>
        <v>-2.5551730986236112E-2</v>
      </c>
      <c r="EW303" s="2">
        <f>对数化!EW303-对数化!$B$5</f>
        <v>1.0625390685350621E-3</v>
      </c>
      <c r="EX303" s="2">
        <f>对数化!EX303-对数化!$B$5</f>
        <v>1.0625390685350621E-3</v>
      </c>
      <c r="EY303" s="2">
        <f>对数化!EY303-对数化!$B$5</f>
        <v>9.5148342052018553E-3</v>
      </c>
      <c r="EZ303" s="2">
        <f>对数化!EZ303-对数化!$B$5</f>
        <v>6.6391318912527916E-3</v>
      </c>
      <c r="FA303" s="2">
        <f>对数化!FA303-对数化!$B$5</f>
        <v>7.9292625718602461E-3</v>
      </c>
      <c r="FB303" s="2">
        <f>对数化!FB303-对数化!$B$5</f>
        <v>1.2678455232322416E-2</v>
      </c>
      <c r="FC303" s="2">
        <f>对数化!FC303-对数化!$B$5</f>
        <v>1.9171984542870665E-2</v>
      </c>
      <c r="FD303" s="2">
        <f>对数化!FD303-对数化!$B$5</f>
        <v>4.7786793336555826E-2</v>
      </c>
      <c r="FE303" s="2">
        <f>对数化!FE303-对数化!$B$5</f>
        <v>3.9557081816504275E-2</v>
      </c>
      <c r="FF303" s="2">
        <f>对数化!FF303-对数化!$B$5</f>
        <v>1.4847653479867709E-2</v>
      </c>
      <c r="FG303" s="2">
        <f>对数化!FG303-对数化!$B$5</f>
        <v>1.3369165210939621E-2</v>
      </c>
      <c r="FH303" s="2">
        <f>对数化!FH303-对数化!$B$5</f>
        <v>1.1493269908404874E-2</v>
      </c>
      <c r="FI303" s="2">
        <f>对数化!FI303-对数化!$B$5</f>
        <v>2.513631412785872E-2</v>
      </c>
      <c r="FJ303" s="2">
        <f>对数化!FJ303-对数化!$B$5</f>
        <v>4.2148129760983047E-2</v>
      </c>
      <c r="FK303" s="2">
        <f>对数化!FK303-对数化!$B$5</f>
        <v>-1.2409063079441595E-2</v>
      </c>
      <c r="FL303" s="2">
        <f>对数化!FL303-对数化!$B$5</f>
        <v>2.2696217265400435E-2</v>
      </c>
      <c r="FM303" s="2">
        <f>对数化!FM303-对数化!$B$5</f>
        <v>-1.8398624663580866E-2</v>
      </c>
      <c r="FN303" s="2">
        <f>对数化!FN303-对数化!$B$5</f>
        <v>2.9580851042577648E-3</v>
      </c>
      <c r="FO303" s="2">
        <f>对数化!FO303-对数化!$B$5</f>
        <v>-4.1262648457818185E-2</v>
      </c>
      <c r="FP303" s="2">
        <f>对数化!FP303-对数化!$B$5</f>
        <v>-2.6391309078479044E-3</v>
      </c>
      <c r="FQ303" s="2">
        <f>对数化!FQ303-对数化!$B$5</f>
        <v>-3.4203551356749656E-2</v>
      </c>
      <c r="FR303" s="2">
        <f>对数化!FR303-对数化!$B$5</f>
        <v>4.8358439693586254E-2</v>
      </c>
      <c r="FS303" s="2">
        <f>对数化!FS303-对数化!$B$5</f>
        <v>-4.4915525243139708E-2</v>
      </c>
      <c r="FT303" s="2">
        <f>对数化!FT303-对数化!$B$5</f>
        <v>1.5536867311117817E-2</v>
      </c>
      <c r="FU303" s="2">
        <f>对数化!FU303-对数化!$B$5</f>
        <v>2.5526177680555023E-2</v>
      </c>
      <c r="FV303" s="2">
        <f>对数化!FV303-对数化!$B$5</f>
        <v>1.376364253360928E-2</v>
      </c>
      <c r="FW303" s="2">
        <f>对数化!FW303-对数化!$B$5</f>
        <v>2.1229296069388236E-2</v>
      </c>
      <c r="FX303" s="2">
        <f>对数化!FX303-对数化!$B$5</f>
        <v>-4.7461903338724193E-3</v>
      </c>
      <c r="FY303" s="2">
        <f>对数化!FY303-对数化!$B$5</f>
        <v>-7.4618067877609733E-3</v>
      </c>
      <c r="FZ303" s="2">
        <f>对数化!FZ303-对数化!$B$5</f>
        <v>1.1789697952668208E-2</v>
      </c>
      <c r="GA303" s="2">
        <f>对数化!GA303-对数化!$B$5</f>
        <v>-8.066279907113616E-3</v>
      </c>
      <c r="GB303" s="2">
        <f>对数化!GB303-对数化!$B$5</f>
        <v>-1.5856293503209155E-2</v>
      </c>
      <c r="GC303" s="2">
        <f>对数化!GC303-对数化!$B$5</f>
        <v>2.9998717950900537E-2</v>
      </c>
      <c r="GD303" s="2">
        <f>对数化!GD303-对数化!$B$5</f>
        <v>1.9564179861163825E-2</v>
      </c>
      <c r="GE303" s="2">
        <f>对数化!GE303-对数化!$B$5</f>
        <v>6.539822094259717E-3</v>
      </c>
      <c r="GF303" s="2">
        <f>对数化!GF303-对数化!$B$5</f>
        <v>1.9073911674651039E-2</v>
      </c>
      <c r="GG303" s="2">
        <f>对数化!GG303-对数化!$B$5</f>
        <v>-5.0475615752915695E-3</v>
      </c>
      <c r="GH303" s="2">
        <f>对数化!GH303-对数化!$B$5</f>
        <v>9.5148342052018553E-3</v>
      </c>
      <c r="GI303" s="2">
        <f>对数化!GI303-对数化!$B$5</f>
        <v>-1.1195225180048292E-2</v>
      </c>
      <c r="GJ303" s="2">
        <f>对数化!GJ303-对数化!$B$5</f>
        <v>-9.2763234146466429E-3</v>
      </c>
      <c r="GK303" s="2">
        <f>对数化!GK303-对数化!$B$5</f>
        <v>1.583209931641134E-2</v>
      </c>
      <c r="GL303" s="2">
        <f>对数化!GL303-对数化!$B$5</f>
        <v>-1.1801959954450443E-2</v>
      </c>
      <c r="GM303" s="2">
        <f>对数化!GM303-对数化!$B$5</f>
        <v>-8.366068868545896E-4</v>
      </c>
      <c r="GN303" s="2">
        <f>对数化!GN303-对数化!$B$5</f>
        <v>2.250075205758478E-2</v>
      </c>
      <c r="GO303" s="2">
        <f>对数化!GO303-对数化!$B$5</f>
        <v>1.2382290562602266E-2</v>
      </c>
      <c r="GP303" s="2">
        <f>对数化!GP303-对数化!$B$5</f>
        <v>-2.3384845158454259E-3</v>
      </c>
      <c r="GQ303" s="2">
        <f>对数化!GQ303-对数化!$B$5</f>
        <v>-1.4638266556031992E-2</v>
      </c>
      <c r="GR303" s="2">
        <f>对数化!GR303-对数化!$B$5</f>
        <v>-1.5348601965675968E-2</v>
      </c>
      <c r="GS303" s="2">
        <f>对数化!GS303-对数化!$B$5</f>
        <v>2.2891644274034895E-2</v>
      </c>
      <c r="GT303" s="2">
        <f>对数化!GT303-对数化!$B$5</f>
        <v>5.2478964487283168E-3</v>
      </c>
      <c r="GU303" s="2">
        <f>对数化!GU303-对数化!$B$5</f>
        <v>-5.4495312319953609E-3</v>
      </c>
      <c r="GV303" s="2">
        <f>对数化!GV303-对数化!$B$5</f>
        <v>1.533999753983527E-2</v>
      </c>
    </row>
    <row r="304" spans="1:204" x14ac:dyDescent="0.15">
      <c r="A304" s="1" t="s">
        <v>500</v>
      </c>
      <c r="B304" s="2">
        <f>对数化!B304-对数化!$B$5</f>
        <v>-5.6060630617534024E-2</v>
      </c>
      <c r="C304" s="2">
        <f>对数化!C304-对数化!$B$5</f>
        <v>-9.8818946887037316E-3</v>
      </c>
      <c r="D304" s="2">
        <f>对数化!D304-对数化!$B$5</f>
        <v>-1.3650184250610202E-4</v>
      </c>
      <c r="E304" s="2">
        <f>对数化!E304-对数化!$B$5</f>
        <v>-2.3195775991254906E-2</v>
      </c>
      <c r="F304" s="2">
        <f>对数化!F304-对数化!$B$5</f>
        <v>1.2481021865441996E-2</v>
      </c>
      <c r="G304" s="2">
        <f>对数化!G304-对数化!$B$5</f>
        <v>1.593049061869959E-2</v>
      </c>
      <c r="H304" s="2">
        <f>对数化!H304-对数化!$B$5</f>
        <v>-2.7091219153991961E-2</v>
      </c>
      <c r="I304" s="2">
        <f>对数化!I304-对数化!$B$5</f>
        <v>-1.4333991489026008E-2</v>
      </c>
      <c r="J304" s="2">
        <f>对数化!J304-对数化!$B$5</f>
        <v>-3.6419388538988279E-3</v>
      </c>
      <c r="K304" s="2">
        <f>对数化!K304-对数化!$B$5</f>
        <v>2.7278685187801043E-2</v>
      </c>
      <c r="L304" s="2">
        <f>对数化!L304-对数化!$B$5</f>
        <v>-2.3648684483904941E-4</v>
      </c>
      <c r="M304" s="2">
        <f>对数化!M304-对数化!$B$5</f>
        <v>3.8547227732957058E-3</v>
      </c>
      <c r="N304" s="2">
        <f>对数化!N304-对数化!$B$5</f>
        <v>1.9608772035111118E-3</v>
      </c>
      <c r="O304" s="2">
        <f>对数化!O304-对数化!$B$5</f>
        <v>6.0431251188666412E-3</v>
      </c>
      <c r="P304" s="2">
        <f>对数化!P304-对数化!$B$5</f>
        <v>-1.8704139203357277E-2</v>
      </c>
      <c r="Q304" s="2">
        <f>对数化!Q304-对数化!$B$5</f>
        <v>2.6333822679520274E-4</v>
      </c>
      <c r="R304" s="2">
        <f>对数化!R304-对数化!$B$5</f>
        <v>-7.3656186651203806E-4</v>
      </c>
      <c r="S304" s="2">
        <f>对数化!S304-对数化!$B$5</f>
        <v>-9.478139762455734E-3</v>
      </c>
      <c r="T304" s="2">
        <f>对数化!T304-对数化!$B$5</f>
        <v>1.2622395185247267E-3</v>
      </c>
      <c r="U304" s="2">
        <f>对数化!U304-对数化!$B$5</f>
        <v>-1.1368020159415019E-3</v>
      </c>
      <c r="V304" s="2">
        <f>对数化!V304-对数化!$B$5</f>
        <v>1.2382290562602266E-2</v>
      </c>
      <c r="W304" s="2">
        <f>对数化!W304-对数化!$B$5</f>
        <v>-1.9377632121462258E-3</v>
      </c>
      <c r="X304" s="2">
        <f>对数化!X304-对数化!$B$5</f>
        <v>-2.3648684483904941E-4</v>
      </c>
      <c r="Y304" s="2">
        <f>对数化!Y304-对数化!$B$5</f>
        <v>-1.4370872892053507E-3</v>
      </c>
      <c r="Z304" s="2">
        <f>对数化!Z304-对数化!$B$5</f>
        <v>5.3473346231253625E-3</v>
      </c>
      <c r="AA304" s="2">
        <f>对数化!AA304-对数化!$B$5</f>
        <v>7.5324765335228507E-3</v>
      </c>
      <c r="AB304" s="2">
        <f>对数化!AB304-对数化!$B$5</f>
        <v>-3.3648184517234673E-4</v>
      </c>
      <c r="AC304" s="2">
        <f>对数化!AC304-对数化!$B$5</f>
        <v>-8.771960666273922E-3</v>
      </c>
      <c r="AD304" s="2">
        <f>对数化!AD304-对数化!$B$5</f>
        <v>-3.9429774392840912E-3</v>
      </c>
      <c r="AE304" s="2">
        <f>对数化!AE304-对数化!$B$5</f>
        <v>-4.0433437764988587E-3</v>
      </c>
      <c r="AF304" s="2">
        <f>对数化!AF304-对数化!$B$5</f>
        <v>1.7613162369737733E-3</v>
      </c>
      <c r="AG304" s="2">
        <f>对数化!AG304-对数化!$B$5</f>
        <v>4.0538664561205074E-3</v>
      </c>
      <c r="AH304" s="2">
        <f>对数化!AH304-对数化!$B$5</f>
        <v>-2.2382891347686781E-3</v>
      </c>
      <c r="AI304" s="2">
        <f>对数化!AI304-对数化!$B$5</f>
        <v>-2.7393664614826616E-3</v>
      </c>
      <c r="AJ304" s="2">
        <f>对数化!AJ304-对数化!$B$5</f>
        <v>4.6510596658666213E-3</v>
      </c>
      <c r="AK304" s="2">
        <f>对数化!AK304-对数化!$B$5</f>
        <v>-6.1533671667371977E-3</v>
      </c>
      <c r="AL304" s="2">
        <f>对数化!AL304-对数化!$B$5</f>
        <v>2.9580851042577648E-3</v>
      </c>
      <c r="AM304" s="2">
        <f>对数化!AM304-对数化!$B$5</f>
        <v>6.6301848791107648E-4</v>
      </c>
      <c r="AN304" s="2">
        <f>对数化!AN304-对数化!$B$5</f>
        <v>2.758723062130175E-3</v>
      </c>
      <c r="AO304" s="2">
        <f>对数化!AO304-对数化!$B$5</f>
        <v>-1.2368870883365018E-3</v>
      </c>
      <c r="AP304" s="2">
        <f>对数化!AP304-对数化!$B$5</f>
        <v>-1.0367269595657727E-3</v>
      </c>
      <c r="AQ304" s="2">
        <f>对数化!AQ304-对数化!$B$5</f>
        <v>-3.4412967986511031E-3</v>
      </c>
      <c r="AR304" s="2">
        <f>对数化!AR304-对数化!$B$5</f>
        <v>2.1603983534147992E-3</v>
      </c>
      <c r="AS304" s="2">
        <f>对数化!AS304-对数化!$B$5</f>
        <v>-2.8396120632908236E-3</v>
      </c>
      <c r="AT304" s="2">
        <f>对数化!AT304-对数化!$B$5</f>
        <v>6.343817615454459E-5</v>
      </c>
      <c r="AU304" s="2">
        <f>对数化!AU304-对数化!$B$5</f>
        <v>-4.9470944028556403E-3</v>
      </c>
      <c r="AV304" s="2">
        <f>对数化!AV304-对数化!$B$5</f>
        <v>-1.5372024216912237E-3</v>
      </c>
      <c r="AW304" s="2">
        <f>对数化!AW304-对数化!$B$5</f>
        <v>-6.8576988354378098E-3</v>
      </c>
      <c r="AX304" s="2">
        <f>对数化!AX304-对数化!$B$5</f>
        <v>-3.8426211744599366E-3</v>
      </c>
      <c r="AY304" s="2">
        <f>对数化!AY304-对数化!$B$5</f>
        <v>-1.4370872892053507E-3</v>
      </c>
      <c r="AZ304" s="2">
        <f>对数化!AZ304-对数化!$B$5</f>
        <v>4.8500448421278071E-3</v>
      </c>
      <c r="BA304" s="2">
        <f>对数化!BA304-对数化!$B$5</f>
        <v>-8.6711186352299748E-3</v>
      </c>
      <c r="BB304" s="2">
        <f>对数化!BB304-对数化!$B$5</f>
        <v>1.3620747904091652E-3</v>
      </c>
      <c r="BC304" s="2">
        <f>对数化!BC304-对数化!$B$5</f>
        <v>1.5617154379079187E-3</v>
      </c>
      <c r="BD304" s="2">
        <f>对数化!BD304-对数化!$B$5</f>
        <v>-1.2368870883365018E-3</v>
      </c>
      <c r="BE304" s="2">
        <f>对数化!BE304-对数化!$B$5</f>
        <v>2.758723062130175E-3</v>
      </c>
      <c r="BF304" s="2">
        <f>对数化!BF304-对数化!$B$5</f>
        <v>-9.3666191720480731E-4</v>
      </c>
      <c r="BG304" s="2">
        <f>对数化!BG304-对数化!$B$5</f>
        <v>4.5515522276035197E-3</v>
      </c>
      <c r="BH304" s="2">
        <f>对数化!BH304-对数化!$B$5</f>
        <v>-2.2382891347686781E-3</v>
      </c>
      <c r="BI304" s="2">
        <f>对数化!BI304-对数化!$B$5</f>
        <v>-7.3656186651203806E-4</v>
      </c>
      <c r="BJ304" s="2">
        <f>对数化!BJ304-对数化!$B$5</f>
        <v>2.6333822679520274E-4</v>
      </c>
      <c r="BK304" s="2">
        <f>对数化!BK304-对数化!$B$5</f>
        <v>1.8611016983148547E-3</v>
      </c>
      <c r="BL304" s="2">
        <f>对数化!BL304-对数化!$B$5</f>
        <v>-1.4370872892053507E-3</v>
      </c>
      <c r="BM304" s="2">
        <f>对数化!BM304-对数化!$B$5</f>
        <v>1.8611016983148547E-3</v>
      </c>
      <c r="BN304" s="2">
        <f>对数化!BN304-对数化!$B$5</f>
        <v>-2.3384845158454259E-3</v>
      </c>
      <c r="BO304" s="2">
        <f>对数化!BO304-对数化!$B$5</f>
        <v>-8.366068868545896E-4</v>
      </c>
      <c r="BP304" s="2">
        <f>对数化!BP304-对数化!$B$5</f>
        <v>-3.3648184517234673E-4</v>
      </c>
      <c r="BQ304" s="2">
        <f>对数化!BQ304-对数化!$B$5</f>
        <v>-3.0401334194871698E-3</v>
      </c>
      <c r="BR304" s="2">
        <f>对数化!BR304-对数化!$B$5</f>
        <v>3.632732691009182E-4</v>
      </c>
      <c r="BS304" s="2">
        <f>对数化!BS304-对数化!$B$5</f>
        <v>2.0606427545491047E-3</v>
      </c>
      <c r="BT304" s="2">
        <f>对数化!BT304-对数化!$B$5</f>
        <v>1.8611016983148547E-3</v>
      </c>
      <c r="BU304" s="2">
        <f>对数化!BU304-对数化!$B$5</f>
        <v>-1.3369821787558812E-3</v>
      </c>
      <c r="BV304" s="2">
        <f>对数化!BV304-对数化!$B$5</f>
        <v>6.539822094259717E-3</v>
      </c>
      <c r="BW304" s="2">
        <f>对数化!BW304-对数化!$B$5</f>
        <v>-1.3650184250610202E-4</v>
      </c>
      <c r="BX304" s="2">
        <f>对数化!BX304-对数化!$B$5</f>
        <v>1.5617154379079187E-3</v>
      </c>
      <c r="BY304" s="2">
        <f>对数化!BY304-对数化!$B$5</f>
        <v>3.35668999244526E-3</v>
      </c>
      <c r="BZ304" s="2">
        <f>对数化!BZ304-对数化!$B$5</f>
        <v>1.0625390685350621E-3</v>
      </c>
      <c r="CA304" s="2">
        <f>对数化!CA304-对数化!$B$5</f>
        <v>-1.6373275782204165E-3</v>
      </c>
      <c r="CB304" s="2">
        <f>对数化!CB304-对数化!$B$5</f>
        <v>-1.9377632121462258E-3</v>
      </c>
      <c r="CC304" s="2">
        <f>对数化!CC304-对数化!$B$5</f>
        <v>1.5617154379079187E-3</v>
      </c>
      <c r="CD304" s="2">
        <f>对数化!CD304-对数化!$B$5</f>
        <v>-1.8376079714394382E-3</v>
      </c>
      <c r="CE304" s="2">
        <f>对数化!CE304-对数化!$B$5</f>
        <v>-1.9377632121462258E-3</v>
      </c>
      <c r="CF304" s="2">
        <f>对数化!CF304-对数化!$B$5</f>
        <v>4.7505572033848626E-3</v>
      </c>
      <c r="CG304" s="2">
        <f>对数化!CG304-对数化!$B$5</f>
        <v>1.7613162369737733E-3</v>
      </c>
      <c r="CH304" s="2">
        <f>对数化!CH304-对数化!$B$5</f>
        <v>2.1603983534147992E-3</v>
      </c>
      <c r="CI304" s="2">
        <f>对数化!CI304-对数化!$B$5</f>
        <v>6.6301848791107648E-4</v>
      </c>
      <c r="CJ304" s="2">
        <f>对数化!CJ304-对数化!$B$5</f>
        <v>1.5617154379079187E-3</v>
      </c>
      <c r="CK304" s="2">
        <f>对数化!CK304-对数化!$B$5</f>
        <v>9.6267388644778208E-4</v>
      </c>
      <c r="CL304" s="2">
        <f>对数化!CL304-对数化!$B$5</f>
        <v>2.6333822679520274E-4</v>
      </c>
      <c r="CM304" s="2">
        <f>对数化!CM304-对数化!$B$5</f>
        <v>4.1534234276796545E-3</v>
      </c>
      <c r="CN304" s="2">
        <f>对数化!CN304-对数化!$B$5</f>
        <v>-6.3652685417433922E-4</v>
      </c>
      <c r="CO304" s="2">
        <f>对数化!CO304-对数化!$B$5</f>
        <v>4.7505572033848626E-3</v>
      </c>
      <c r="CP304" s="2">
        <f>对数化!CP304-对数化!$B$5</f>
        <v>-2.4386899370425451E-3</v>
      </c>
      <c r="CQ304" s="2">
        <f>对数化!CQ304-对数化!$B$5</f>
        <v>4.949522584065091E-3</v>
      </c>
      <c r="CR304" s="2">
        <f>对数化!CR304-对数化!$B$5</f>
        <v>-2.9398677152872744E-3</v>
      </c>
      <c r="CS304" s="2">
        <f>对数化!CS304-对数化!$B$5</f>
        <v>-2.037928484929917E-3</v>
      </c>
      <c r="CT304" s="2">
        <f>对数化!CT304-对数化!$B$5</f>
        <v>-1.0367269595657727E-3</v>
      </c>
      <c r="CU304" s="2">
        <f>对数化!CU304-对数化!$B$5</f>
        <v>-1.1368020159415019E-3</v>
      </c>
      <c r="CV304" s="2">
        <f>对数化!CV304-对数化!$B$5</f>
        <v>5.631133976636472E-4</v>
      </c>
      <c r="CW304" s="2">
        <f>对数化!CW304-对数化!$B$5</f>
        <v>2.2601440020935675E-3</v>
      </c>
      <c r="CX304" s="2">
        <f>对数化!CX304-对数化!$B$5</f>
        <v>-1.2368870883365018E-3</v>
      </c>
      <c r="CY304" s="2">
        <f>对数化!CY304-对数化!$B$5</f>
        <v>6.8377219028281063E-3</v>
      </c>
      <c r="CZ304" s="2">
        <f>对数化!CZ304-对数化!$B$5</f>
        <v>-1.3650184250610202E-4</v>
      </c>
      <c r="DA304" s="2">
        <f>对数化!DA304-对数化!$B$5</f>
        <v>1.6339319647864614E-4</v>
      </c>
      <c r="DB304" s="2">
        <f>对数化!DB304-对数化!$B$5</f>
        <v>3.1574074090834916E-3</v>
      </c>
      <c r="DC304" s="2">
        <f>对数化!DC304-对数化!$B$5</f>
        <v>-5.5500488980597803E-3</v>
      </c>
      <c r="DD304" s="2">
        <f>对数化!DD304-对数化!$B$5</f>
        <v>-1.6770788308597122E-2</v>
      </c>
      <c r="DE304" s="2">
        <f>对数化!DE304-对数化!$B$5</f>
        <v>6.4405024338513228E-3</v>
      </c>
      <c r="DF304" s="2">
        <f>对数化!DF304-对数化!$B$5</f>
        <v>4.949522584065091E-3</v>
      </c>
      <c r="DG304" s="2">
        <f>对数化!DG304-对数化!$B$5</f>
        <v>5.631133976636472E-4</v>
      </c>
      <c r="DH304" s="2">
        <f>对数化!DH304-对数化!$B$5</f>
        <v>5.5461813129831653E-3</v>
      </c>
      <c r="DI304" s="2">
        <f>对数化!DI304-对数化!$B$5</f>
        <v>-3.340990865471071E-3</v>
      </c>
      <c r="DJ304" s="2">
        <f>对数化!DJ304-对数化!$B$5</f>
        <v>-8.9736752408359349E-3</v>
      </c>
      <c r="DK304" s="2">
        <f>对数化!DK304-对数化!$B$5</f>
        <v>2.3598797025701865E-3</v>
      </c>
      <c r="DL304" s="2">
        <f>对数化!DL304-对数化!$B$5</f>
        <v>-2.4386899370425451E-3</v>
      </c>
      <c r="DM304" s="2">
        <f>对数化!DM304-对数化!$B$5</f>
        <v>1.5617154379079187E-3</v>
      </c>
      <c r="DN304" s="2">
        <f>对数化!DN304-对数化!$B$5</f>
        <v>-7.5625269369119291E-3</v>
      </c>
      <c r="DO304" s="2">
        <f>对数化!DO304-对数化!$B$5</f>
        <v>3.632732691009182E-4</v>
      </c>
      <c r="DP304" s="2">
        <f>对数化!DP304-对数化!$B$5</f>
        <v>2.1603983534147992E-3</v>
      </c>
      <c r="DQ304" s="2">
        <f>对数化!DQ304-对数化!$B$5</f>
        <v>4.2529704886348774E-3</v>
      </c>
      <c r="DR304" s="2">
        <f>对数化!DR304-对数化!$B$5</f>
        <v>3.632732691009182E-4</v>
      </c>
      <c r="DS304" s="2">
        <f>对数化!DS304-对数化!$B$5</f>
        <v>-3.4412967986511031E-3</v>
      </c>
      <c r="DT304" s="2">
        <f>对数化!DT304-对数化!$B$5</f>
        <v>-2.7393664614826616E-3</v>
      </c>
      <c r="DU304" s="2">
        <f>对数化!DU304-对数化!$B$5</f>
        <v>1.9608772035111118E-3</v>
      </c>
      <c r="DV304" s="2">
        <f>对数化!DV304-对数化!$B$5</f>
        <v>6.6301848791107648E-4</v>
      </c>
      <c r="DW304" s="2">
        <f>对数化!DW304-对数化!$B$5</f>
        <v>-7.9655090096635104E-3</v>
      </c>
      <c r="DX304" s="2">
        <f>对数化!DX304-对数化!$B$5</f>
        <v>-4.0433437764988587E-3</v>
      </c>
      <c r="DY304" s="2">
        <f>对数化!DY304-对数化!$B$5</f>
        <v>-7.9655090096635104E-3</v>
      </c>
      <c r="DZ304" s="2">
        <f>对数化!DZ304-对数化!$B$5</f>
        <v>9.5148342052018553E-3</v>
      </c>
      <c r="EA304" s="2">
        <f>对数化!EA304-对数化!$B$5</f>
        <v>1.0625390685350621E-3</v>
      </c>
      <c r="EB304" s="2">
        <f>对数化!EB304-对数化!$B$5</f>
        <v>1.3620747904091652E-3</v>
      </c>
      <c r="EC304" s="2">
        <f>对数化!EC304-对数化!$B$5</f>
        <v>-1.1599674123883061E-2</v>
      </c>
      <c r="ED304" s="2">
        <f>对数化!ED304-对数化!$B$5</f>
        <v>3.9542995719838991E-3</v>
      </c>
      <c r="EE304" s="2">
        <f>对数化!EE304-对数化!$B$5</f>
        <v>-9.8818946887037316E-3</v>
      </c>
      <c r="EF304" s="2">
        <f>对数化!EF304-对数化!$B$5</f>
        <v>3.4563163935239158E-3</v>
      </c>
      <c r="EG304" s="2">
        <f>对数化!EG304-对数化!$B$5</f>
        <v>-5.3650184783939146E-4</v>
      </c>
      <c r="EH304" s="2">
        <f>对数化!EH304-对数化!$B$5</f>
        <v>-2.6391309078479044E-3</v>
      </c>
      <c r="EI304" s="2">
        <f>对数化!EI304-对数化!$B$5</f>
        <v>-3.4412967986511031E-3</v>
      </c>
      <c r="EJ304" s="2">
        <f>对数化!EJ304-对数化!$B$5</f>
        <v>7.6316878040045347E-3</v>
      </c>
      <c r="EK304" s="2">
        <f>对数化!EK304-对数化!$B$5</f>
        <v>1.1623942785636021E-3</v>
      </c>
      <c r="EL304" s="2">
        <f>对数化!EL304-对数化!$B$5</f>
        <v>-1.3827072027671491E-2</v>
      </c>
      <c r="EM304" s="2">
        <f>对数化!EM304-对数化!$B$5</f>
        <v>-4.8466373230583656E-3</v>
      </c>
      <c r="EN304" s="2">
        <f>对数化!EN304-对数化!$B$5</f>
        <v>4.0538664561205074E-3</v>
      </c>
      <c r="EO304" s="2">
        <f>对数化!EO304-对数化!$B$5</f>
        <v>5.6455898323751223E-3</v>
      </c>
      <c r="EP304" s="2">
        <f>对数化!EP304-对数化!$B$5</f>
        <v>-5.7511145466711882E-3</v>
      </c>
      <c r="EQ304" s="2">
        <f>对数化!EQ304-对数化!$B$5</f>
        <v>6.937002121326123E-3</v>
      </c>
      <c r="ER304" s="2">
        <f>对数化!ER304-对数化!$B$5</f>
        <v>-6.6564105899916941E-3</v>
      </c>
      <c r="ES304" s="2">
        <f>对数化!ES304-对数化!$B$5</f>
        <v>1.0625390685350621E-3</v>
      </c>
      <c r="ET304" s="2">
        <f>对数化!ET304-对数化!$B$5</f>
        <v>1.2622395185247267E-3</v>
      </c>
      <c r="EU304" s="2">
        <f>对数化!EU304-对数化!$B$5</f>
        <v>-1.0367269595657727E-3</v>
      </c>
      <c r="EV304" s="2">
        <f>对数化!EV304-对数化!$B$5</f>
        <v>-7.7639976739689309E-3</v>
      </c>
      <c r="EW304" s="2">
        <f>对数化!EW304-对数化!$B$5</f>
        <v>-3.0401334194871698E-3</v>
      </c>
      <c r="EX304" s="2">
        <f>对数化!EX304-对数化!$B$5</f>
        <v>-6.3652685417433922E-4</v>
      </c>
      <c r="EY304" s="2">
        <f>对数化!EY304-对数化!$B$5</f>
        <v>2.1603983534147992E-3</v>
      </c>
      <c r="EZ304" s="2">
        <f>对数化!EZ304-对数化!$B$5</f>
        <v>3.8547227732957058E-3</v>
      </c>
      <c r="FA304" s="2">
        <f>对数化!FA304-对数化!$B$5</f>
        <v>2.1603983534147992E-3</v>
      </c>
      <c r="FB304" s="2">
        <f>对数化!FB304-对数化!$B$5</f>
        <v>2.9580851042577648E-3</v>
      </c>
      <c r="FC304" s="2">
        <f>对数化!FC304-对数化!$B$5</f>
        <v>5.2478964487283168E-3</v>
      </c>
      <c r="FD304" s="2">
        <f>对数化!FD304-对数化!$B$5</f>
        <v>5.744988470695607E-3</v>
      </c>
      <c r="FE304" s="2">
        <f>对数化!FE304-对数化!$B$5</f>
        <v>7.433255419188347E-3</v>
      </c>
      <c r="FF304" s="2">
        <f>对数化!FF304-对数化!$B$5</f>
        <v>-4.6457534332707499E-3</v>
      </c>
      <c r="FG304" s="2">
        <f>对数化!FG304-对数化!$B$5</f>
        <v>7.5324765335228507E-3</v>
      </c>
      <c r="FH304" s="2">
        <f>对数化!FH304-对数化!$B$5</f>
        <v>7.3340244590473936E-3</v>
      </c>
      <c r="FI304" s="2">
        <f>对数化!FI304-对数化!$B$5</f>
        <v>2.0606427545491047E-3</v>
      </c>
      <c r="FJ304" s="2">
        <f>对数化!FJ304-对数化!$B$5</f>
        <v>9.9108346063771519E-3</v>
      </c>
      <c r="FK304" s="2">
        <f>对数化!FK304-对数化!$B$5</f>
        <v>-3.6419388538988279E-3</v>
      </c>
      <c r="FL304" s="2">
        <f>对数化!FL304-对数化!$B$5</f>
        <v>4.0538664561205074E-3</v>
      </c>
      <c r="FM304" s="2">
        <f>对数化!FM304-对数化!$B$5</f>
        <v>-1.0184817899986752E-2</v>
      </c>
      <c r="FN304" s="2">
        <f>对数化!FN304-对数化!$B$5</f>
        <v>1.6339319647864614E-4</v>
      </c>
      <c r="FO304" s="2">
        <f>对数化!FO304-对数化!$B$5</f>
        <v>-8.6711186352299748E-3</v>
      </c>
      <c r="FP304" s="2">
        <f>对数化!FP304-对数化!$B$5</f>
        <v>-3.7422749800051676E-3</v>
      </c>
      <c r="FQ304" s="2">
        <f>对数化!FQ304-对数化!$B$5</f>
        <v>-4.0433437764988587E-3</v>
      </c>
      <c r="FR304" s="2">
        <f>对数化!FR304-对数化!$B$5</f>
        <v>2.3598797025701865E-3</v>
      </c>
      <c r="FS304" s="2">
        <f>对数化!FS304-对数化!$B$5</f>
        <v>-7.5625269369119291E-3</v>
      </c>
      <c r="FT304" s="2">
        <f>对数化!FT304-对数化!$B$5</f>
        <v>4.4520348866247473E-3</v>
      </c>
      <c r="FU304" s="2">
        <f>对数化!FU304-对数化!$B$5</f>
        <v>1.020773203049875E-2</v>
      </c>
      <c r="FV304" s="2">
        <f>对数化!FV304-对数化!$B$5</f>
        <v>9.6267388644778208E-4</v>
      </c>
      <c r="FW304" s="2">
        <f>对数化!FW304-对数化!$B$5</f>
        <v>3.1574074090834916E-3</v>
      </c>
      <c r="FX304" s="2">
        <f>对数化!FX304-对数化!$B$5</f>
        <v>-4.2441066761894231E-3</v>
      </c>
      <c r="FY304" s="2">
        <f>对数化!FY304-对数化!$B$5</f>
        <v>-2.8396120632908236E-3</v>
      </c>
      <c r="FZ304" s="2">
        <f>对数化!FZ304-对数化!$B$5</f>
        <v>5.3473346231253625E-3</v>
      </c>
      <c r="GA304" s="2">
        <f>对数化!GA304-对数化!$B$5</f>
        <v>-4.4449098897155377E-3</v>
      </c>
      <c r="GB304" s="2">
        <f>对数化!GB304-对数化!$B$5</f>
        <v>-5.7511145466711882E-3</v>
      </c>
      <c r="GC304" s="2">
        <f>对数化!GC304-对数化!$B$5</f>
        <v>4.2529704886348774E-3</v>
      </c>
      <c r="GD304" s="2">
        <f>对数化!GD304-对数化!$B$5</f>
        <v>4.1534234276796545E-3</v>
      </c>
      <c r="GE304" s="2">
        <f>对数化!GE304-对数化!$B$5</f>
        <v>-3.1404091779066059E-3</v>
      </c>
      <c r="GF304" s="2">
        <f>对数化!GF304-对数化!$B$5</f>
        <v>8.2267488153154669E-3</v>
      </c>
      <c r="GG304" s="2">
        <f>对数化!GG304-对数化!$B$5</f>
        <v>7.629135981287175E-4</v>
      </c>
      <c r="GH304" s="2">
        <f>对数化!GH304-对数化!$B$5</f>
        <v>-3.9429774392840912E-3</v>
      </c>
      <c r="GI304" s="2">
        <f>对数化!GI304-对数化!$B$5</f>
        <v>-5.2485262061929879E-3</v>
      </c>
      <c r="GJ304" s="2">
        <f>对数化!GJ304-对数化!$B$5</f>
        <v>-1.9377632121462258E-3</v>
      </c>
      <c r="GK304" s="2">
        <f>对数化!GK304-对数化!$B$5</f>
        <v>1.2622395185247267E-3</v>
      </c>
      <c r="GL304" s="2">
        <f>对数化!GL304-对数化!$B$5</f>
        <v>-7.3656186651203806E-4</v>
      </c>
      <c r="GM304" s="2">
        <f>对数化!GM304-对数化!$B$5</f>
        <v>-3.3648184517234673E-4</v>
      </c>
      <c r="GN304" s="2">
        <f>对数化!GN304-对数化!$B$5</f>
        <v>1.6615208175007113E-3</v>
      </c>
      <c r="GO304" s="2">
        <f>对数化!GO304-对数化!$B$5</f>
        <v>4.0538664561205074E-3</v>
      </c>
      <c r="GP304" s="2">
        <f>对数化!GP304-对数化!$B$5</f>
        <v>-3.8426211744599366E-3</v>
      </c>
      <c r="GQ304" s="2">
        <f>对数化!GQ304-对数化!$B$5</f>
        <v>8.6279873030984018E-4</v>
      </c>
      <c r="GR304" s="2">
        <f>对数化!GR304-对数化!$B$5</f>
        <v>-2.9398677152872744E-3</v>
      </c>
      <c r="GS304" s="2">
        <f>对数化!GS304-对数化!$B$5</f>
        <v>3.5559328701715068E-3</v>
      </c>
      <c r="GT304" s="2">
        <f>对数化!GT304-对数化!$B$5</f>
        <v>6.1424842525367269E-3</v>
      </c>
      <c r="GU304" s="2">
        <f>对数化!GU304-对数化!$B$5</f>
        <v>4.1534234276796545E-3</v>
      </c>
      <c r="GV304" s="2">
        <f>对数化!GV304-对数化!$B$5</f>
        <v>1.4619000962070505E-3</v>
      </c>
    </row>
    <row r="305" spans="1:204" x14ac:dyDescent="0.15">
      <c r="A305" s="1" t="s">
        <v>501</v>
      </c>
      <c r="B305" s="2">
        <f>对数化!B305-对数化!$B$5</f>
        <v>-5.7118495944156883E-2</v>
      </c>
      <c r="C305" s="2">
        <f>对数化!C305-对数化!$B$5</f>
        <v>-2.9250492009814593E-2</v>
      </c>
      <c r="D305" s="2">
        <f>对数化!D305-对数化!$B$5</f>
        <v>2.2601440020935675E-3</v>
      </c>
      <c r="E305" s="2">
        <f>对数化!E305-对数化!$B$5</f>
        <v>-2.647513945486716E-2</v>
      </c>
      <c r="F305" s="2">
        <f>对数化!F305-对数化!$B$5</f>
        <v>1.3073205064745394E-2</v>
      </c>
      <c r="G305" s="2">
        <f>对数化!G305-对数化!$B$5</f>
        <v>2.0250151763215964E-2</v>
      </c>
      <c r="H305" s="2">
        <f>对数化!H305-对数化!$B$5</f>
        <v>-2.1151621559092351E-2</v>
      </c>
      <c r="I305" s="2">
        <f>对数化!I305-对数化!$B$5</f>
        <v>-8.066279907113616E-3</v>
      </c>
      <c r="J305" s="2">
        <f>对数化!J305-对数化!$B$5</f>
        <v>-5.3490236687166329E-3</v>
      </c>
      <c r="K305" s="2">
        <f>对数化!K305-对数化!$B$5</f>
        <v>3.0483660494714016E-2</v>
      </c>
      <c r="L305" s="2">
        <f>对数化!L305-对数化!$B$5</f>
        <v>7.0362724842408103E-3</v>
      </c>
      <c r="M305" s="2">
        <f>对数化!M305-对数化!$B$5</f>
        <v>4.2529704886348774E-3</v>
      </c>
      <c r="N305" s="2">
        <f>对数化!N305-对数化!$B$5</f>
        <v>4.949522584065091E-3</v>
      </c>
      <c r="O305" s="2">
        <f>对数化!O305-对数化!$B$5</f>
        <v>1.0504541332702422E-2</v>
      </c>
      <c r="P305" s="2">
        <f>对数化!P305-对数化!$B$5</f>
        <v>-2.0845358476712796E-2</v>
      </c>
      <c r="Q305" s="2">
        <f>对数化!Q305-对数化!$B$5</f>
        <v>-1.3369821787558812E-3</v>
      </c>
      <c r="R305" s="2">
        <f>对数化!R305-对数化!$B$5</f>
        <v>1.1623942785636021E-3</v>
      </c>
      <c r="S305" s="2">
        <f>对数化!S305-对数化!$B$5</f>
        <v>-1.2814003356284926E-2</v>
      </c>
      <c r="T305" s="2">
        <f>对数化!T305-对数化!$B$5</f>
        <v>3.632732691009182E-4</v>
      </c>
      <c r="U305" s="2">
        <f>对数化!U305-对数化!$B$5</f>
        <v>-4.3648684550569403E-4</v>
      </c>
      <c r="V305" s="2">
        <f>对数化!V305-对数化!$B$5</f>
        <v>1.8975829187200536E-2</v>
      </c>
      <c r="W305" s="2">
        <f>对数化!W305-对数化!$B$5</f>
        <v>4.6319832539189741E-4</v>
      </c>
      <c r="X305" s="2">
        <f>对数化!X305-对数化!$B$5</f>
        <v>-3.1404091779066059E-3</v>
      </c>
      <c r="Y305" s="2">
        <f>对数化!Y305-对数化!$B$5</f>
        <v>-2.2382891347686781E-3</v>
      </c>
      <c r="Z305" s="2">
        <f>对数化!Z305-对数化!$B$5</f>
        <v>9.3167751829659994E-3</v>
      </c>
      <c r="AA305" s="2">
        <f>对数化!AA305-对数化!$B$5</f>
        <v>8.3258912334802405E-3</v>
      </c>
      <c r="AB305" s="2">
        <f>对数化!AB305-对数化!$B$5</f>
        <v>4.949522584065091E-3</v>
      </c>
      <c r="AC305" s="2">
        <f>对数化!AC305-对数化!$B$5</f>
        <v>-6.3652685417433922E-4</v>
      </c>
      <c r="AD305" s="2">
        <f>对数化!AD305-对数化!$B$5</f>
        <v>-1.3219107676186065E-2</v>
      </c>
      <c r="AE305" s="2">
        <f>对数化!AE305-对数化!$B$5</f>
        <v>6.343817615454459E-5</v>
      </c>
      <c r="AF305" s="2">
        <f>对数化!AF305-对数化!$B$5</f>
        <v>3.7551360580812109E-3</v>
      </c>
      <c r="AG305" s="2">
        <f>对数化!AG305-对数化!$B$5</f>
        <v>1.1394441030526352E-2</v>
      </c>
      <c r="AH305" s="2">
        <f>对数化!AH305-对数化!$B$5</f>
        <v>-3.0401334194871698E-3</v>
      </c>
      <c r="AI305" s="2">
        <f>对数化!AI305-对数化!$B$5</f>
        <v>-4.0433437764988587E-3</v>
      </c>
      <c r="AJ305" s="2">
        <f>对数化!AJ305-对数化!$B$5</f>
        <v>6.1424842525367269E-3</v>
      </c>
      <c r="AK305" s="2">
        <f>对数化!AK305-对数化!$B$5</f>
        <v>-7.9655090096635104E-3</v>
      </c>
      <c r="AL305" s="2">
        <f>对数化!AL305-对数化!$B$5</f>
        <v>5.6455898323751223E-3</v>
      </c>
      <c r="AM305" s="2">
        <f>对数化!AM305-对数化!$B$5</f>
        <v>-4.3445032427111684E-3</v>
      </c>
      <c r="AN305" s="2">
        <f>对数化!AN305-对数化!$B$5</f>
        <v>6.8377219028281063E-3</v>
      </c>
      <c r="AO305" s="2">
        <f>对数化!AO305-对数化!$B$5</f>
        <v>-1.9377632121462258E-3</v>
      </c>
      <c r="AP305" s="2">
        <f>对数化!AP305-对数化!$B$5</f>
        <v>-2.3648684483904941E-4</v>
      </c>
      <c r="AQ305" s="2">
        <f>对数化!AQ305-对数化!$B$5</f>
        <v>6.343817615454459E-5</v>
      </c>
      <c r="AR305" s="2">
        <f>对数化!AR305-对数化!$B$5</f>
        <v>4.0538664561205074E-3</v>
      </c>
      <c r="AS305" s="2">
        <f>对数化!AS305-对数化!$B$5</f>
        <v>1.5617154379079187E-3</v>
      </c>
      <c r="AT305" s="2">
        <f>对数化!AT305-对数化!$B$5</f>
        <v>-9.3666191720480731E-4</v>
      </c>
      <c r="AU305" s="2">
        <f>对数化!AU305-对数化!$B$5</f>
        <v>-3.5416127941206824E-3</v>
      </c>
      <c r="AV305" s="2">
        <f>对数化!AV305-对数化!$B$5</f>
        <v>2.5593212668531214E-3</v>
      </c>
      <c r="AW305" s="2">
        <f>对数化!AW305-对数化!$B$5</f>
        <v>-1.3523043649347906E-2</v>
      </c>
      <c r="AX305" s="2">
        <f>对数化!AX305-对数化!$B$5</f>
        <v>-2.037928484929917E-3</v>
      </c>
      <c r="AY305" s="2">
        <f>对数化!AY305-对数化!$B$5</f>
        <v>-1.1368020159415019E-3</v>
      </c>
      <c r="AZ305" s="2">
        <f>对数化!AZ305-对数化!$B$5</f>
        <v>2.0606427545491047E-3</v>
      </c>
      <c r="BA305" s="2">
        <f>对数化!BA305-对数化!$B$5</f>
        <v>-1.4131192867361607E-2</v>
      </c>
      <c r="BB305" s="2">
        <f>对数化!BB305-对数化!$B$5</f>
        <v>-2.2382891347686781E-3</v>
      </c>
      <c r="BC305" s="2">
        <f>对数化!BC305-对数化!$B$5</f>
        <v>4.5515522276035197E-3</v>
      </c>
      <c r="BD305" s="2">
        <f>对数化!BD305-对数化!$B$5</f>
        <v>-2.037928484929917E-3</v>
      </c>
      <c r="BE305" s="2">
        <f>对数化!BE305-对数化!$B$5</f>
        <v>7.7308892325864461E-3</v>
      </c>
      <c r="BF305" s="2">
        <f>对数化!BF305-对数化!$B$5</f>
        <v>-2.1381037918005554E-3</v>
      </c>
      <c r="BG305" s="2">
        <f>对数化!BG305-对数化!$B$5</f>
        <v>9.0196130788526823E-3</v>
      </c>
      <c r="BH305" s="2">
        <f>对数化!BH305-对数化!$B$5</f>
        <v>-2.538905400372386E-3</v>
      </c>
      <c r="BI305" s="2">
        <f>对数化!BI305-对数化!$B$5</f>
        <v>-1.3369821787558812E-3</v>
      </c>
      <c r="BJ305" s="2">
        <f>对数化!BJ305-对数化!$B$5</f>
        <v>3.6555394243651101E-3</v>
      </c>
      <c r="BK305" s="2">
        <f>对数化!BK305-对数化!$B$5</f>
        <v>1.7613162369737733E-3</v>
      </c>
      <c r="BL305" s="2">
        <f>对数化!BL305-对数化!$B$5</f>
        <v>-1.0386817698673797E-2</v>
      </c>
      <c r="BM305" s="2">
        <f>对数化!BM305-对数化!$B$5</f>
        <v>1.1888487777396602E-2</v>
      </c>
      <c r="BN305" s="2">
        <f>对数化!BN305-对数化!$B$5</f>
        <v>-4.4449098897155377E-3</v>
      </c>
      <c r="BO305" s="2">
        <f>对数化!BO305-对数化!$B$5</f>
        <v>-7.2603969179965448E-3</v>
      </c>
      <c r="BP305" s="2">
        <f>对数化!BP305-对数化!$B$5</f>
        <v>1.6339319647864614E-4</v>
      </c>
      <c r="BQ305" s="2">
        <f>对数化!BQ305-对数化!$B$5</f>
        <v>-8.3686535424366132E-3</v>
      </c>
      <c r="BR305" s="2">
        <f>对数化!BR305-对数化!$B$5</f>
        <v>-7.7639976739689309E-3</v>
      </c>
      <c r="BS305" s="2">
        <f>对数化!BS305-对数化!$B$5</f>
        <v>4.8500448421278071E-3</v>
      </c>
      <c r="BT305" s="2">
        <f>对数化!BT305-对数化!$B$5</f>
        <v>-4.6457534332707499E-3</v>
      </c>
      <c r="BU305" s="2">
        <f>对数化!BU305-对数化!$B$5</f>
        <v>-5.6505766689411117E-3</v>
      </c>
      <c r="BV305" s="2">
        <f>对数化!BV305-对数化!$B$5</f>
        <v>1.3073205064745394E-2</v>
      </c>
      <c r="BW305" s="2">
        <f>对数化!BW305-对数化!$B$5</f>
        <v>-1.1368020159415019E-3</v>
      </c>
      <c r="BX305" s="2">
        <f>对数化!BX305-对数化!$B$5</f>
        <v>3.6555394243651101E-3</v>
      </c>
      <c r="BY305" s="2">
        <f>对数化!BY305-对数化!$B$5</f>
        <v>4.7505572033848626E-3</v>
      </c>
      <c r="BZ305" s="2">
        <f>对数化!BZ305-对数化!$B$5</f>
        <v>3.5559328701715068E-3</v>
      </c>
      <c r="CA305" s="2">
        <f>对数化!CA305-对数化!$B$5</f>
        <v>-2.1381037918005554E-3</v>
      </c>
      <c r="CB305" s="2">
        <f>对数化!CB305-对数化!$B$5</f>
        <v>-6.7570496480950414E-3</v>
      </c>
      <c r="CC305" s="2">
        <f>对数化!CC305-对数化!$B$5</f>
        <v>3.7551360580812109E-3</v>
      </c>
      <c r="CD305" s="2">
        <f>对数化!CD305-对数化!$B$5</f>
        <v>-2.037928484929917E-3</v>
      </c>
      <c r="CE305" s="2">
        <f>对数化!CE305-对数化!$B$5</f>
        <v>-8.366068868545896E-4</v>
      </c>
      <c r="CF305" s="2">
        <f>对数化!CF305-对数化!$B$5</f>
        <v>1.0603458193161917E-2</v>
      </c>
      <c r="CG305" s="2">
        <f>对数化!CG305-对数化!$B$5</f>
        <v>4.6510596658666213E-3</v>
      </c>
      <c r="CH305" s="2">
        <f>对数化!CH305-对数化!$B$5</f>
        <v>2.1603983534147992E-3</v>
      </c>
      <c r="CI305" s="2">
        <f>对数化!CI305-对数化!$B$5</f>
        <v>3.632732691009182E-4</v>
      </c>
      <c r="CJ305" s="2">
        <f>对数化!CJ305-对数化!$B$5</f>
        <v>-3.0401334194871698E-3</v>
      </c>
      <c r="CK305" s="2">
        <f>对数化!CK305-对数化!$B$5</f>
        <v>-1.0367269595657727E-3</v>
      </c>
      <c r="CL305" s="2">
        <f>对数化!CL305-对数化!$B$5</f>
        <v>-1.3650184250610202E-4</v>
      </c>
      <c r="CM305" s="2">
        <f>对数化!CM305-对数化!$B$5</f>
        <v>6.4405024338513228E-3</v>
      </c>
      <c r="CN305" s="2">
        <f>对数化!CN305-对数化!$B$5</f>
        <v>-1.0367269595657727E-3</v>
      </c>
      <c r="CO305" s="2">
        <f>对数化!CO305-对数化!$B$5</f>
        <v>8.9205394175045014E-3</v>
      </c>
      <c r="CP305" s="2">
        <f>对数化!CP305-对数化!$B$5</f>
        <v>2.6333822679520274E-4</v>
      </c>
      <c r="CQ305" s="2">
        <f>对数化!CQ305-对数化!$B$5</f>
        <v>1.8092653623194795E-2</v>
      </c>
      <c r="CR305" s="2">
        <f>对数化!CR305-对数化!$B$5</f>
        <v>1.6339319647864614E-4</v>
      </c>
      <c r="CS305" s="2">
        <f>对数化!CS305-对数化!$B$5</f>
        <v>-1.1801959954450443E-2</v>
      </c>
      <c r="CT305" s="2">
        <f>对数化!CT305-对数化!$B$5</f>
        <v>-1.3117816209905498E-2</v>
      </c>
      <c r="CU305" s="2">
        <f>对数化!CU305-对数化!$B$5</f>
        <v>1.6615208175007113E-3</v>
      </c>
      <c r="CV305" s="2">
        <f>对数化!CV305-对数化!$B$5</f>
        <v>-3.8426211744599366E-3</v>
      </c>
      <c r="CW305" s="2">
        <f>对数化!CW305-对数化!$B$5</f>
        <v>7.6316878040045347E-3</v>
      </c>
      <c r="CX305" s="2">
        <f>对数化!CX305-对数化!$B$5</f>
        <v>-3.2406949925621736E-3</v>
      </c>
      <c r="CY305" s="2">
        <f>对数化!CY305-对数化!$B$5</f>
        <v>-6.3652685417433922E-4</v>
      </c>
      <c r="CZ305" s="2">
        <f>对数化!CZ305-对数化!$B$5</f>
        <v>3.632732691009182E-4</v>
      </c>
      <c r="DA305" s="2">
        <f>对数化!DA305-对数化!$B$5</f>
        <v>1.8611016983148547E-3</v>
      </c>
      <c r="DB305" s="2">
        <f>对数化!DB305-对数化!$B$5</f>
        <v>3.0577512228432704E-3</v>
      </c>
      <c r="DC305" s="2">
        <f>对数化!DC305-对数化!$B$5</f>
        <v>-1.2206654415659792E-2</v>
      </c>
      <c r="DD305" s="2">
        <f>对数化!DD305-对数化!$B$5</f>
        <v>-2.9559340522075633E-2</v>
      </c>
      <c r="DE305" s="2">
        <f>对数化!DE305-对数化!$B$5</f>
        <v>8.6232595262994548E-3</v>
      </c>
      <c r="DF305" s="2">
        <f>对数化!DF305-对数化!$B$5</f>
        <v>1.1888487777396602E-2</v>
      </c>
      <c r="DG305" s="2">
        <f>对数化!DG305-对数化!$B$5</f>
        <v>7.5324765335228507E-3</v>
      </c>
      <c r="DH305" s="2">
        <f>对数化!DH305-对数化!$B$5</f>
        <v>1.1394441030526352E-2</v>
      </c>
      <c r="DI305" s="2">
        <f>对数化!DI305-对数化!$B$5</f>
        <v>-3.6419388538988279E-3</v>
      </c>
      <c r="DJ305" s="2">
        <f>对数化!DJ305-对数化!$B$5</f>
        <v>-2.0743291622834968E-2</v>
      </c>
      <c r="DK305" s="2">
        <f>对数化!DK305-对数化!$B$5</f>
        <v>1.1394441030526352E-2</v>
      </c>
      <c r="DL305" s="2">
        <f>对数化!DL305-对数化!$B$5</f>
        <v>-5.5500488980597803E-3</v>
      </c>
      <c r="DM305" s="2">
        <f>对数化!DM305-对数化!$B$5</f>
        <v>-3.652683617440429E-5</v>
      </c>
      <c r="DN305" s="2">
        <f>对数化!DN305-对数化!$B$5</f>
        <v>-1.5653185957065635E-2</v>
      </c>
      <c r="DO305" s="2">
        <f>对数化!DO305-对数化!$B$5</f>
        <v>1.2622395185247267E-3</v>
      </c>
      <c r="DP305" s="2">
        <f>对数化!DP305-对数化!$B$5</f>
        <v>4.2529704886348774E-3</v>
      </c>
      <c r="DQ305" s="2">
        <f>对数化!DQ305-对数化!$B$5</f>
        <v>8.8214559395933777E-3</v>
      </c>
      <c r="DR305" s="2">
        <f>对数化!DR305-对数化!$B$5</f>
        <v>3.632732691009182E-4</v>
      </c>
      <c r="DS305" s="2">
        <f>对数化!DS305-对数化!$B$5</f>
        <v>-5.8516625332824578E-3</v>
      </c>
      <c r="DT305" s="2">
        <f>对数化!DT305-对数化!$B$5</f>
        <v>-1.1903118216637752E-2</v>
      </c>
      <c r="DU305" s="2">
        <f>对数化!DU305-对数化!$B$5</f>
        <v>1.8611016983148547E-3</v>
      </c>
      <c r="DV305" s="2">
        <f>对数化!DV305-对数化!$B$5</f>
        <v>-7.7639976739689309E-3</v>
      </c>
      <c r="DW305" s="2">
        <f>对数化!DW305-对数化!$B$5</f>
        <v>-1.9621243257039449E-2</v>
      </c>
      <c r="DX305" s="2">
        <f>对数化!DX305-对数化!$B$5</f>
        <v>4.5515522276035197E-3</v>
      </c>
      <c r="DY305" s="2">
        <f>对数化!DY305-对数化!$B$5</f>
        <v>-1.1094138498132554E-2</v>
      </c>
      <c r="DZ305" s="2">
        <f>对数化!DZ305-对数化!$B$5</f>
        <v>1.4256520457727739E-2</v>
      </c>
      <c r="EA305" s="2">
        <f>对数化!EA305-对数化!$B$5</f>
        <v>1.7613162369737733E-3</v>
      </c>
      <c r="EB305" s="2">
        <f>对数化!EB305-对数化!$B$5</f>
        <v>3.1574074090834916E-3</v>
      </c>
      <c r="EC305" s="2">
        <f>对数化!EC305-对数化!$B$5</f>
        <v>-2.3195775991254906E-2</v>
      </c>
      <c r="ED305" s="2">
        <f>对数化!ED305-对数化!$B$5</f>
        <v>8.1275965669570169E-3</v>
      </c>
      <c r="EE305" s="2">
        <f>对数化!EE305-对数化!$B$5</f>
        <v>-1.7991417083893058E-2</v>
      </c>
      <c r="EF305" s="2">
        <f>对数化!EF305-对数化!$B$5</f>
        <v>6.7384318267896381E-3</v>
      </c>
      <c r="EG305" s="2">
        <f>对数化!EG305-对数化!$B$5</f>
        <v>-4.4449098897155377E-3</v>
      </c>
      <c r="EH305" s="2">
        <f>对数化!EH305-对数化!$B$5</f>
        <v>-3.5416127941206824E-3</v>
      </c>
      <c r="EI305" s="2">
        <f>对数化!EI305-对数化!$B$5</f>
        <v>-6.0527888412815383E-3</v>
      </c>
      <c r="EJ305" s="2">
        <f>对数化!EJ305-对数化!$B$5</f>
        <v>1.5143089003214028E-2</v>
      </c>
      <c r="EK305" s="2">
        <f>对数化!EK305-对数化!$B$5</f>
        <v>1.1623942785636021E-3</v>
      </c>
      <c r="EL305" s="2">
        <f>对数化!EL305-对数化!$B$5</f>
        <v>-3.203356858842691E-2</v>
      </c>
      <c r="EM305" s="2">
        <f>对数化!EM305-对数化!$B$5</f>
        <v>-7.1597071932978833E-3</v>
      </c>
      <c r="EN305" s="2">
        <f>对数化!EN305-对数化!$B$5</f>
        <v>4.1534234276796545E-3</v>
      </c>
      <c r="EO305" s="2">
        <f>对数化!EO305-对数化!$B$5</f>
        <v>2.0348109347660254E-2</v>
      </c>
      <c r="EP305" s="2">
        <f>对数化!EP305-对数化!$B$5</f>
        <v>-4.7461903338724193E-3</v>
      </c>
      <c r="EQ305" s="2">
        <f>对数化!EQ305-对数化!$B$5</f>
        <v>1.858340300733842E-2</v>
      </c>
      <c r="ER305" s="2">
        <f>对数化!ER305-对数化!$B$5</f>
        <v>-1.7380916454430823E-2</v>
      </c>
      <c r="ES305" s="2">
        <f>对数化!ES305-对数化!$B$5</f>
        <v>1.2622395185247267E-3</v>
      </c>
      <c r="ET305" s="2">
        <f>对数化!ET305-对数化!$B$5</f>
        <v>3.35668999244526E-3</v>
      </c>
      <c r="EU305" s="2">
        <f>对数化!EU305-对数化!$B$5</f>
        <v>-5.7511145466711882E-3</v>
      </c>
      <c r="EV305" s="2">
        <f>对数化!EV305-对数化!$B$5</f>
        <v>-8.6711186352299748E-3</v>
      </c>
      <c r="EW305" s="2">
        <f>对数化!EW305-对数化!$B$5</f>
        <v>-5.2485262061929879E-3</v>
      </c>
      <c r="EX305" s="2">
        <f>对数化!EX305-对数化!$B$5</f>
        <v>2.0606427545491047E-3</v>
      </c>
      <c r="EY305" s="2">
        <f>对数化!EY305-对数化!$B$5</f>
        <v>5.744988470695607E-3</v>
      </c>
      <c r="EZ305" s="2">
        <f>对数化!EZ305-对数化!$B$5</f>
        <v>3.1574074090834916E-3</v>
      </c>
      <c r="FA305" s="2">
        <f>对数化!FA305-对数化!$B$5</f>
        <v>6.6301848791107648E-4</v>
      </c>
      <c r="FB305" s="2">
        <f>对数化!FB305-对数化!$B$5</f>
        <v>-3.652683617440429E-5</v>
      </c>
      <c r="FC305" s="2">
        <f>对数化!FC305-对数化!$B$5</f>
        <v>1.1690898367546108E-2</v>
      </c>
      <c r="FD305" s="2">
        <f>对数化!FD305-对数化!$B$5</f>
        <v>1.5241548118146115E-2</v>
      </c>
      <c r="FE305" s="2">
        <f>对数化!FE305-对数化!$B$5</f>
        <v>1.8975829187200536E-2</v>
      </c>
      <c r="FF305" s="2">
        <f>对数化!FF305-对数化!$B$5</f>
        <v>2.3598797025701865E-3</v>
      </c>
      <c r="FG305" s="2">
        <f>对数化!FG305-对数化!$B$5</f>
        <v>7.433255419188347E-3</v>
      </c>
      <c r="FH305" s="2">
        <f>对数化!FH305-对数化!$B$5</f>
        <v>1.0999027818573332E-2</v>
      </c>
      <c r="FI305" s="2">
        <f>对数化!FI305-对数化!$B$5</f>
        <v>-1.5372024216912237E-3</v>
      </c>
      <c r="FJ305" s="2">
        <f>对数化!FJ305-对数化!$B$5</f>
        <v>1.5143089003214028E-2</v>
      </c>
      <c r="FK305" s="2">
        <f>对数化!FK305-对数化!$B$5</f>
        <v>-5.3490236687166329E-3</v>
      </c>
      <c r="FL305" s="2">
        <f>对数化!FL305-对数化!$B$5</f>
        <v>9.5148342052018553E-3</v>
      </c>
      <c r="FM305" s="2">
        <f>对数化!FM305-对数化!$B$5</f>
        <v>-2.3502759877011933E-2</v>
      </c>
      <c r="FN305" s="2">
        <f>对数化!FN305-对数化!$B$5</f>
        <v>5.631133976636472E-4</v>
      </c>
      <c r="FO305" s="2">
        <f>对数化!FO305-对数化!$B$5</f>
        <v>-1.1801959954450443E-2</v>
      </c>
      <c r="FP305" s="2">
        <f>对数化!FP305-对数化!$B$5</f>
        <v>-1.0184817899986752E-2</v>
      </c>
      <c r="FQ305" s="2">
        <f>对数化!FQ305-对数化!$B$5</f>
        <v>-7.5625269369119291E-3</v>
      </c>
      <c r="FR305" s="2">
        <f>对数化!FR305-对数化!$B$5</f>
        <v>5.6455898323751223E-3</v>
      </c>
      <c r="FS305" s="2">
        <f>对数化!FS305-对数化!$B$5</f>
        <v>-1.2409063079441595E-2</v>
      </c>
      <c r="FT305" s="2">
        <f>对数化!FT305-对数化!$B$5</f>
        <v>6.539822094259717E-3</v>
      </c>
      <c r="FU305" s="2">
        <f>对数化!FU305-对数化!$B$5</f>
        <v>1.6717272720655273E-2</v>
      </c>
      <c r="FV305" s="2">
        <f>对数化!FV305-对数化!$B$5</f>
        <v>-2.7393664614826616E-3</v>
      </c>
      <c r="FW305" s="2">
        <f>对数化!FW305-对数化!$B$5</f>
        <v>6.937002121326123E-3</v>
      </c>
      <c r="FX305" s="2">
        <f>对数化!FX305-对数化!$B$5</f>
        <v>-7.864748265963872E-3</v>
      </c>
      <c r="FY305" s="2">
        <f>对数化!FY305-对数化!$B$5</f>
        <v>1.6339319647864614E-4</v>
      </c>
      <c r="FZ305" s="2">
        <f>对数化!FZ305-对数化!$B$5</f>
        <v>3.2570536649578715E-3</v>
      </c>
      <c r="GA305" s="2">
        <f>对数化!GA305-对数化!$B$5</f>
        <v>-8.872812867458682E-3</v>
      </c>
      <c r="GB305" s="2">
        <f>对数化!GB305-对数化!$B$5</f>
        <v>-6.5557816590891792E-3</v>
      </c>
      <c r="GC305" s="2">
        <f>对数化!GC305-对数化!$B$5</f>
        <v>6.4405024338513228E-3</v>
      </c>
      <c r="GD305" s="2">
        <f>对数化!GD305-对数化!$B$5</f>
        <v>8.7223626431737998E-3</v>
      </c>
      <c r="GE305" s="2">
        <f>对数化!GE305-对数化!$B$5</f>
        <v>-2.7393664614826616E-3</v>
      </c>
      <c r="GF305" s="2">
        <f>对数化!GF305-对数化!$B$5</f>
        <v>1.0009810208971921E-2</v>
      </c>
      <c r="GG305" s="2">
        <f>对数化!GG305-对数化!$B$5</f>
        <v>1.0625390685350621E-3</v>
      </c>
      <c r="GH305" s="2">
        <f>对数化!GH305-对数化!$B$5</f>
        <v>-2.7393664614826616E-3</v>
      </c>
      <c r="GI305" s="2">
        <f>对数化!GI305-对数化!$B$5</f>
        <v>-1.2004286712854447E-2</v>
      </c>
      <c r="GJ305" s="2">
        <f>对数化!GJ305-对数化!$B$5</f>
        <v>-4.1437201881264129E-3</v>
      </c>
      <c r="GK305" s="2">
        <f>对数化!GK305-对数化!$B$5</f>
        <v>1.0900150080815421E-2</v>
      </c>
      <c r="GL305" s="2">
        <f>对数化!GL305-对数化!$B$5</f>
        <v>-6.2539556092099692E-3</v>
      </c>
      <c r="GM305" s="2">
        <f>对数化!GM305-对数化!$B$5</f>
        <v>1.6339319647864614E-4</v>
      </c>
      <c r="GN305" s="2">
        <f>对数化!GN305-对数化!$B$5</f>
        <v>4.3525076409591228E-3</v>
      </c>
      <c r="GO305" s="2">
        <f>对数化!GO305-对数化!$B$5</f>
        <v>1.1623942785636021E-3</v>
      </c>
      <c r="GP305" s="2">
        <f>对数化!GP305-对数化!$B$5</f>
        <v>-6.8576988354378098E-3</v>
      </c>
      <c r="GQ305" s="2">
        <f>对数化!GQ305-对数化!$B$5</f>
        <v>1.5617154379079187E-3</v>
      </c>
      <c r="GR305" s="2">
        <f>对数化!GR305-对数化!$B$5</f>
        <v>-1.7374627608004469E-3</v>
      </c>
      <c r="GS305" s="2">
        <f>对数化!GS305-对数化!$B$5</f>
        <v>6.2418335149501602E-3</v>
      </c>
      <c r="GT305" s="2">
        <f>对数化!GT305-对数化!$B$5</f>
        <v>4.6510596658666213E-3</v>
      </c>
      <c r="GU305" s="2">
        <f>对数化!GU305-对数化!$B$5</f>
        <v>1.7613162369737733E-3</v>
      </c>
      <c r="GV305" s="2">
        <f>对数化!GV305-对数化!$B$5</f>
        <v>1.8611016983148547E-3</v>
      </c>
    </row>
    <row r="306" spans="1:204" x14ac:dyDescent="0.15">
      <c r="A306" s="1" t="s">
        <v>502</v>
      </c>
      <c r="B306" s="2">
        <f>对数化!B306-对数化!$B$5</f>
        <v>-4.8162111327776896E-2</v>
      </c>
      <c r="C306" s="2">
        <f>对数化!C306-对数化!$B$5</f>
        <v>-3.8038349029183877E-2</v>
      </c>
      <c r="D306" s="2">
        <f>对数化!D306-对数化!$B$5</f>
        <v>-9.3666191720480731E-4</v>
      </c>
      <c r="E306" s="2">
        <f>对数化!E306-对数化!$B$5</f>
        <v>-1.6974122998195597E-2</v>
      </c>
      <c r="F306" s="2">
        <f>对数化!F306-对数化!$B$5</f>
        <v>9.4158095975059551E-3</v>
      </c>
      <c r="G306" s="2">
        <f>对数化!G306-对数化!$B$5</f>
        <v>1.9662204661516774E-2</v>
      </c>
      <c r="H306" s="2">
        <f>对数化!H306-对数化!$B$5</f>
        <v>-1.8500452472843529E-2</v>
      </c>
      <c r="I306" s="2">
        <f>对数化!I306-对数化!$B$5</f>
        <v>1.5438437270189892E-2</v>
      </c>
      <c r="J306" s="2">
        <f>对数化!J306-对数化!$B$5</f>
        <v>-7.1597071932978833E-3</v>
      </c>
      <c r="K306" s="2">
        <f>对数化!K306-对数化!$B$5</f>
        <v>2.6110688169675881E-2</v>
      </c>
      <c r="L306" s="2">
        <f>对数化!L306-对数化!$B$5</f>
        <v>1.0625390685350621E-3</v>
      </c>
      <c r="M306" s="2">
        <f>对数化!M306-对数化!$B$5</f>
        <v>6.6391318912527916E-3</v>
      </c>
      <c r="N306" s="2">
        <f>对数化!N306-对数化!$B$5</f>
        <v>-5.3650184783939146E-4</v>
      </c>
      <c r="O306" s="2">
        <f>对数化!O306-对数化!$B$5</f>
        <v>1.5241548118146115E-2</v>
      </c>
      <c r="P306" s="2">
        <f>对数化!P306-对数化!$B$5</f>
        <v>-1.8398624663580866E-2</v>
      </c>
      <c r="Q306" s="2">
        <f>对数化!Q306-对数化!$B$5</f>
        <v>9.6267388644778208E-4</v>
      </c>
      <c r="R306" s="2">
        <f>对数化!R306-对数化!$B$5</f>
        <v>9.9108346063771519E-3</v>
      </c>
      <c r="S306" s="2">
        <f>对数化!S306-对数化!$B$5</f>
        <v>-1.5247094580926587E-2</v>
      </c>
      <c r="T306" s="2">
        <f>对数化!T306-对数化!$B$5</f>
        <v>-1.8376079714394382E-3</v>
      </c>
      <c r="U306" s="2">
        <f>对数化!U306-对数化!$B$5</f>
        <v>-5.4495312319953609E-3</v>
      </c>
      <c r="V306" s="2">
        <f>对数化!V306-对数化!$B$5</f>
        <v>2.513631412785872E-2</v>
      </c>
      <c r="W306" s="2">
        <f>对数化!W306-对数化!$B$5</f>
        <v>-4.2441066761894231E-3</v>
      </c>
      <c r="X306" s="2">
        <f>对数化!X306-对数化!$B$5</f>
        <v>-4.3445032427111684E-3</v>
      </c>
      <c r="Y306" s="2">
        <f>对数化!Y306-对数化!$B$5</f>
        <v>-5.7511145466711882E-3</v>
      </c>
      <c r="Z306" s="2">
        <f>对数化!Z306-对数化!$B$5</f>
        <v>1.3665037790641264E-2</v>
      </c>
      <c r="AA306" s="2">
        <f>对数化!AA306-对数化!$B$5</f>
        <v>1.4059398438559993E-2</v>
      </c>
      <c r="AB306" s="2">
        <f>对数化!AB306-对数化!$B$5</f>
        <v>1.2678455232322416E-2</v>
      </c>
      <c r="AC306" s="2">
        <f>对数化!AC306-对数化!$B$5</f>
        <v>-1.2105465445171236E-2</v>
      </c>
      <c r="AD306" s="2">
        <f>对数化!AD306-对数化!$B$5</f>
        <v>5.5461813129831653E-3</v>
      </c>
      <c r="AE306" s="2">
        <f>对数化!AE306-对数化!$B$5</f>
        <v>-6.2539556092099692E-3</v>
      </c>
      <c r="AF306" s="2">
        <f>对数化!AF306-对数化!$B$5</f>
        <v>6.539822094259717E-3</v>
      </c>
      <c r="AG306" s="2">
        <f>对数化!AG306-对数化!$B$5</f>
        <v>9.6138490079957454E-3</v>
      </c>
      <c r="AH306" s="2">
        <f>对数化!AH306-对数化!$B$5</f>
        <v>1.8611016983148547E-3</v>
      </c>
      <c r="AI306" s="2">
        <f>对数化!AI306-对数化!$B$5</f>
        <v>-5.1480388423944283E-3</v>
      </c>
      <c r="AJ306" s="2">
        <f>对数化!AJ306-对数化!$B$5</f>
        <v>3.35668999244526E-3</v>
      </c>
      <c r="AK306" s="2">
        <f>对数化!AK306-对数化!$B$5</f>
        <v>-9.1754305123767383E-3</v>
      </c>
      <c r="AL306" s="2">
        <f>对数化!AL306-对数化!$B$5</f>
        <v>8.0284344864553249E-3</v>
      </c>
      <c r="AM306" s="2">
        <f>对数化!AM306-对数化!$B$5</f>
        <v>-9.3666191720480731E-4</v>
      </c>
      <c r="AN306" s="2">
        <f>对数化!AN306-对数化!$B$5</f>
        <v>7.9292625718602461E-3</v>
      </c>
      <c r="AO306" s="2">
        <f>对数化!AO306-对数化!$B$5</f>
        <v>7.629135981287175E-4</v>
      </c>
      <c r="AP306" s="2">
        <f>对数化!AP306-对数化!$B$5</f>
        <v>-1.4370872892053507E-3</v>
      </c>
      <c r="AQ306" s="2">
        <f>对数化!AQ306-对数化!$B$5</f>
        <v>-9.3666191720480731E-4</v>
      </c>
      <c r="AR306" s="2">
        <f>对数化!AR306-对数化!$B$5</f>
        <v>3.2570536649578715E-3</v>
      </c>
      <c r="AS306" s="2">
        <f>对数化!AS306-对数化!$B$5</f>
        <v>-2.4386899370425451E-3</v>
      </c>
      <c r="AT306" s="2">
        <f>对数化!AT306-对数化!$B$5</f>
        <v>6.6301848791107648E-4</v>
      </c>
      <c r="AU306" s="2">
        <f>对数化!AU306-对数化!$B$5</f>
        <v>-1.2368870883365018E-3</v>
      </c>
      <c r="AV306" s="2">
        <f>对数化!AV306-对数化!$B$5</f>
        <v>-7.5625269369119291E-3</v>
      </c>
      <c r="AW306" s="2">
        <f>对数化!AW306-对数化!$B$5</f>
        <v>-9.7809406731720356E-3</v>
      </c>
      <c r="AX306" s="2">
        <f>对数化!AX306-对数化!$B$5</f>
        <v>-3.3648184517234673E-4</v>
      </c>
      <c r="AY306" s="2">
        <f>对数化!AY306-对数化!$B$5</f>
        <v>-2.9398677152872744E-3</v>
      </c>
      <c r="AZ306" s="2">
        <f>对数化!AZ306-对数化!$B$5</f>
        <v>7.3340244590473936E-3</v>
      </c>
      <c r="BA306" s="2">
        <f>对数化!BA306-对数化!$B$5</f>
        <v>-1.4435406224673994E-2</v>
      </c>
      <c r="BB306" s="2">
        <f>对数化!BB306-对数化!$B$5</f>
        <v>-2.538905400372386E-3</v>
      </c>
      <c r="BC306" s="2">
        <f>对数化!BC306-对数化!$B$5</f>
        <v>9.2177309596393649E-3</v>
      </c>
      <c r="BD306" s="2">
        <f>对数化!BD306-对数化!$B$5</f>
        <v>-2.4386899370425451E-3</v>
      </c>
      <c r="BE306" s="2">
        <f>对数化!BE306-对数化!$B$5</f>
        <v>8.1275965669570169E-3</v>
      </c>
      <c r="BF306" s="2">
        <f>对数化!BF306-对数化!$B$5</f>
        <v>-5.1480388423944283E-3</v>
      </c>
      <c r="BG306" s="2">
        <f>对数化!BG306-对数化!$B$5</f>
        <v>1.0504541332702422E-2</v>
      </c>
      <c r="BH306" s="2">
        <f>对数化!BH306-对数化!$B$5</f>
        <v>-3.5416127941206824E-3</v>
      </c>
      <c r="BI306" s="2">
        <f>对数化!BI306-对数化!$B$5</f>
        <v>-3.4412967986511031E-3</v>
      </c>
      <c r="BJ306" s="2">
        <f>对数化!BJ306-对数化!$B$5</f>
        <v>-9.3666191720480731E-4</v>
      </c>
      <c r="BK306" s="2">
        <f>对数化!BK306-对数化!$B$5</f>
        <v>6.7384318267896381E-3</v>
      </c>
      <c r="BL306" s="2">
        <f>对数化!BL306-对数化!$B$5</f>
        <v>-1.1903118216637752E-2</v>
      </c>
      <c r="BM306" s="2">
        <f>对数化!BM306-对数化!$B$5</f>
        <v>5.2478964487283168E-3</v>
      </c>
      <c r="BN306" s="2">
        <f>对数化!BN306-对数化!$B$5</f>
        <v>-4.0433437764988587E-3</v>
      </c>
      <c r="BO306" s="2">
        <f>对数化!BO306-对数化!$B$5</f>
        <v>-1.0285812698840449E-2</v>
      </c>
      <c r="BP306" s="2">
        <f>对数化!BP306-对数化!$B$5</f>
        <v>-1.2409063079441595E-2</v>
      </c>
      <c r="BQ306" s="2">
        <f>对数化!BQ306-对数化!$B$5</f>
        <v>-1.1498546551364265E-2</v>
      </c>
      <c r="BR306" s="2">
        <f>对数化!BR306-对数化!$B$5</f>
        <v>-7.9655090096635104E-3</v>
      </c>
      <c r="BS306" s="2">
        <f>对数化!BS306-对数化!$B$5</f>
        <v>1.1493269908404874E-2</v>
      </c>
      <c r="BT306" s="2">
        <f>对数化!BT306-对数化!$B$5</f>
        <v>-7.3610967821368129E-3</v>
      </c>
      <c r="BU306" s="2">
        <f>对数化!BU306-对数化!$B$5</f>
        <v>-8.771960666273922E-3</v>
      </c>
      <c r="BV306" s="2">
        <f>对数化!BV306-对数化!$B$5</f>
        <v>8.1275965669570169E-3</v>
      </c>
      <c r="BW306" s="2">
        <f>对数化!BW306-对数化!$B$5</f>
        <v>6.6301848791107648E-4</v>
      </c>
      <c r="BX306" s="2">
        <f>对数化!BX306-对数化!$B$5</f>
        <v>8.6279873030984018E-4</v>
      </c>
      <c r="BY306" s="2">
        <f>对数化!BY306-对数化!$B$5</f>
        <v>9.6138490079957454E-3</v>
      </c>
      <c r="BZ306" s="2">
        <f>对数化!BZ306-对数化!$B$5</f>
        <v>2.3598797025701865E-3</v>
      </c>
      <c r="CA306" s="2">
        <f>对数化!CA306-对数化!$B$5</f>
        <v>-6.7570496480950414E-3</v>
      </c>
      <c r="CB306" s="2">
        <f>对数化!CB306-对数化!$B$5</f>
        <v>-7.3610967821368129E-3</v>
      </c>
      <c r="CC306" s="2">
        <f>对数化!CC306-对数化!$B$5</f>
        <v>5.0489904311655414E-3</v>
      </c>
      <c r="CD306" s="2">
        <f>对数化!CD306-对数化!$B$5</f>
        <v>2.6333822679520274E-4</v>
      </c>
      <c r="CE306" s="2">
        <f>对数化!CE306-对数化!$B$5</f>
        <v>-5.8516625332824578E-3</v>
      </c>
      <c r="CF306" s="2">
        <f>对数化!CF306-对数化!$B$5</f>
        <v>9.9108346063771519E-3</v>
      </c>
      <c r="CG306" s="2">
        <f>对数化!CG306-对数化!$B$5</f>
        <v>-1.6373275782204165E-3</v>
      </c>
      <c r="CH306" s="2">
        <f>对数化!CH306-对数化!$B$5</f>
        <v>8.6232595262994548E-3</v>
      </c>
      <c r="CI306" s="2">
        <f>对数化!CI306-对数化!$B$5</f>
        <v>5.4467629105550142E-3</v>
      </c>
      <c r="CJ306" s="2">
        <f>对数化!CJ306-对数化!$B$5</f>
        <v>5.4467629105550142E-3</v>
      </c>
      <c r="CK306" s="2">
        <f>对数化!CK306-对数化!$B$5</f>
        <v>-7.3610967821368129E-3</v>
      </c>
      <c r="CL306" s="2">
        <f>对数化!CL306-对数化!$B$5</f>
        <v>-1.6373275782204165E-3</v>
      </c>
      <c r="CM306" s="2">
        <f>对数化!CM306-对数化!$B$5</f>
        <v>8.6232595262994548E-3</v>
      </c>
      <c r="CN306" s="2">
        <f>对数化!CN306-对数化!$B$5</f>
        <v>-1.0083833300052421E-2</v>
      </c>
      <c r="CO306" s="2">
        <f>对数化!CO306-对数化!$B$5</f>
        <v>6.8377219028281063E-3</v>
      </c>
      <c r="CP306" s="2">
        <f>对数化!CP306-对数化!$B$5</f>
        <v>-9.0745477884576452E-3</v>
      </c>
      <c r="CQ306" s="2">
        <f>对数化!CQ306-对数化!$B$5</f>
        <v>6.937002121326123E-3</v>
      </c>
      <c r="CR306" s="2">
        <f>对数化!CR306-对数化!$B$5</f>
        <v>-1.2510282776881109E-2</v>
      </c>
      <c r="CS306" s="2">
        <f>对数化!CS306-对数化!$B$5</f>
        <v>-4.6457534332707499E-3</v>
      </c>
      <c r="CT306" s="2">
        <f>对数化!CT306-对数化!$B$5</f>
        <v>7.3340244590473936E-3</v>
      </c>
      <c r="CU306" s="2">
        <f>对数化!CU306-对数化!$B$5</f>
        <v>-3.8426211744599366E-3</v>
      </c>
      <c r="CV306" s="2">
        <f>对数化!CV306-对数化!$B$5</f>
        <v>1.0504541332702422E-2</v>
      </c>
      <c r="CW306" s="2">
        <f>对数化!CW306-对数化!$B$5</f>
        <v>2.4596054568288414E-3</v>
      </c>
      <c r="CX306" s="2">
        <f>对数化!CX306-对数化!$B$5</f>
        <v>-4.7461903338724193E-3</v>
      </c>
      <c r="CY306" s="2">
        <f>对数化!CY306-对数化!$B$5</f>
        <v>1.9171984542870665E-2</v>
      </c>
      <c r="CZ306" s="2">
        <f>对数化!CZ306-对数化!$B$5</f>
        <v>-5.0475615752915695E-3</v>
      </c>
      <c r="DA306" s="2">
        <f>对数化!DA306-对数化!$B$5</f>
        <v>-1.3421721393827827E-2</v>
      </c>
      <c r="DB306" s="2">
        <f>对数化!DB306-对数化!$B$5</f>
        <v>9.5148342052018553E-3</v>
      </c>
      <c r="DC306" s="2">
        <f>对数化!DC306-对数化!$B$5</f>
        <v>-2.5449182660247677E-2</v>
      </c>
      <c r="DD306" s="2">
        <f>对数化!DD306-对数化!$B$5</f>
        <v>-4.5020089471812373E-2</v>
      </c>
      <c r="DE306" s="2">
        <f>对数化!DE306-对数化!$B$5</f>
        <v>1.32705215610446E-2</v>
      </c>
      <c r="DF306" s="2">
        <f>对数化!DF306-对数化!$B$5</f>
        <v>9.7128540078290915E-3</v>
      </c>
      <c r="DG306" s="2">
        <f>对数化!DG306-对数化!$B$5</f>
        <v>1.376364253360928E-2</v>
      </c>
      <c r="DH306" s="2">
        <f>对数化!DH306-对数化!$B$5</f>
        <v>1.9270047793746001E-2</v>
      </c>
      <c r="DI306" s="2">
        <f>对数化!DI306-对数化!$B$5</f>
        <v>-1.3421721393827827E-2</v>
      </c>
      <c r="DJ306" s="2">
        <f>对数化!DJ306-对数化!$B$5</f>
        <v>-1.5247094580926587E-2</v>
      </c>
      <c r="DK306" s="2">
        <f>对数化!DK306-对数化!$B$5</f>
        <v>3.676660610632991E-2</v>
      </c>
      <c r="DL306" s="2">
        <f>对数化!DL306-对数化!$B$5</f>
        <v>-3.8426211744599366E-3</v>
      </c>
      <c r="DM306" s="2">
        <f>对数化!DM306-对数化!$B$5</f>
        <v>1.5617154379079187E-3</v>
      </c>
      <c r="DN306" s="2">
        <f>对数化!DN306-对数化!$B$5</f>
        <v>-9.2763234146466429E-3</v>
      </c>
      <c r="DO306" s="2">
        <f>对数化!DO306-对数化!$B$5</f>
        <v>5.3473346231253625E-3</v>
      </c>
      <c r="DP306" s="2">
        <f>对数化!DP306-对数化!$B$5</f>
        <v>8.3258912334802405E-3</v>
      </c>
      <c r="DQ306" s="2">
        <f>对数化!DQ306-对数化!$B$5</f>
        <v>6.7384318267896381E-3</v>
      </c>
      <c r="DR306" s="2">
        <f>对数化!DR306-对数化!$B$5</f>
        <v>8.8214559395933777E-3</v>
      </c>
      <c r="DS306" s="2">
        <f>对数化!DS306-对数化!$B$5</f>
        <v>-2.6391309078479044E-3</v>
      </c>
      <c r="DT306" s="2">
        <f>对数化!DT306-对数化!$B$5</f>
        <v>-3.1311286144602872E-2</v>
      </c>
      <c r="DU306" s="2">
        <f>对数化!DU306-对数化!$B$5</f>
        <v>2.858409051346942E-3</v>
      </c>
      <c r="DV306" s="2">
        <f>对数化!DV306-对数化!$B$5</f>
        <v>-1.880599812883367E-2</v>
      </c>
      <c r="DW306" s="2">
        <f>对数化!DW306-对数化!$B$5</f>
        <v>-2.4014609199749494E-2</v>
      </c>
      <c r="DX306" s="2">
        <f>对数化!DX306-对数化!$B$5</f>
        <v>1.9073911674651039E-2</v>
      </c>
      <c r="DY306" s="2">
        <f>对数化!DY306-对数化!$B$5</f>
        <v>-2.3298093482519388E-2</v>
      </c>
      <c r="DZ306" s="2">
        <f>对数化!DZ306-对数化!$B$5</f>
        <v>1.9564179861163825E-2</v>
      </c>
      <c r="EA306" s="2">
        <f>对数化!EA306-对数化!$B$5</f>
        <v>-5.0475615752915695E-3</v>
      </c>
      <c r="EB306" s="2">
        <f>对数化!EB306-对数化!$B$5</f>
        <v>1.6339319647864614E-4</v>
      </c>
      <c r="EC306" s="2">
        <f>对数化!EC306-对数化!$B$5</f>
        <v>-3.1208145512259377E-2</v>
      </c>
      <c r="ED306" s="2">
        <f>对数化!ED306-对数化!$B$5</f>
        <v>1.5438437270189892E-2</v>
      </c>
      <c r="EE306" s="2">
        <f>对数化!EE306-对数化!$B$5</f>
        <v>-2.5551730986236112E-2</v>
      </c>
      <c r="EF306" s="2">
        <f>对数化!EF306-对数化!$B$5</f>
        <v>1.6618958804241021E-2</v>
      </c>
      <c r="EG306" s="2">
        <f>对数化!EG306-对数化!$B$5</f>
        <v>-1.1700811924222105E-2</v>
      </c>
      <c r="EH306" s="2">
        <f>对数化!EH306-对数化!$B$5</f>
        <v>5.631133976636472E-4</v>
      </c>
      <c r="EI306" s="2">
        <f>对数化!EI306-对数化!$B$5</f>
        <v>-9.0745477884576452E-3</v>
      </c>
      <c r="EJ306" s="2">
        <f>对数化!EJ306-对数化!$B$5</f>
        <v>1.8387132152930162E-2</v>
      </c>
      <c r="EK306" s="2">
        <f>对数化!EK306-对数化!$B$5</f>
        <v>1.376364253360928E-2</v>
      </c>
      <c r="EL306" s="2">
        <f>对数化!EL306-对数化!$B$5</f>
        <v>-5.6695215514556585E-2</v>
      </c>
      <c r="EM306" s="2">
        <f>对数化!EM306-对数化!$B$5</f>
        <v>-2.4117010510575739E-2</v>
      </c>
      <c r="EN306" s="2">
        <f>对数化!EN306-对数化!$B$5</f>
        <v>9.1186769255828509E-3</v>
      </c>
      <c r="EO306" s="2">
        <f>对数化!EO306-对数化!$B$5</f>
        <v>2.3770593498060755E-2</v>
      </c>
      <c r="EP306" s="2">
        <f>对数化!EP306-对数化!$B$5</f>
        <v>-6.5557816590891792E-3</v>
      </c>
      <c r="EQ306" s="2">
        <f>对数化!EQ306-对数化!$B$5</f>
        <v>1.6717272720655273E-2</v>
      </c>
      <c r="ER306" s="2">
        <f>对数化!ER306-对数化!$B$5</f>
        <v>-2.9353430915664912E-2</v>
      </c>
      <c r="ES306" s="2">
        <f>对数化!ES306-对数化!$B$5</f>
        <v>9.9108346063771519E-3</v>
      </c>
      <c r="ET306" s="2">
        <f>对数化!ET306-对数化!$B$5</f>
        <v>5.5461813129831653E-3</v>
      </c>
      <c r="EU306" s="2">
        <f>对数化!EU306-对数化!$B$5</f>
        <v>-1.6465863775055992E-2</v>
      </c>
      <c r="EV306" s="2">
        <f>对数化!EV306-对数化!$B$5</f>
        <v>-1.9723195645362443E-2</v>
      </c>
      <c r="EW306" s="2">
        <f>对数化!EW306-对数化!$B$5</f>
        <v>-5.4495312319953609E-3</v>
      </c>
      <c r="EX306" s="2">
        <f>对数化!EX306-对数化!$B$5</f>
        <v>-5.2485262061929879E-3</v>
      </c>
      <c r="EY306" s="2">
        <f>对数化!EY306-对数化!$B$5</f>
        <v>8.9205394175045014E-3</v>
      </c>
      <c r="EZ306" s="2">
        <f>对数化!EZ306-对数化!$B$5</f>
        <v>7.433255419188347E-3</v>
      </c>
      <c r="FA306" s="2">
        <f>对数化!FA306-对数化!$B$5</f>
        <v>5.4467629105550142E-3</v>
      </c>
      <c r="FB306" s="2">
        <f>对数化!FB306-对数化!$B$5</f>
        <v>-2.3648684483904941E-4</v>
      </c>
      <c r="FC306" s="2">
        <f>对数化!FC306-对数化!$B$5</f>
        <v>1.7798088350310329E-2</v>
      </c>
      <c r="FD306" s="2">
        <f>对数化!FD306-对数化!$B$5</f>
        <v>4.0229479901489403E-2</v>
      </c>
      <c r="FE306" s="2">
        <f>对数化!FE306-对数化!$B$5</f>
        <v>1.9858225440346905E-2</v>
      </c>
      <c r="FF306" s="2">
        <f>对数化!FF306-对数化!$B$5</f>
        <v>2.572105247411725E-2</v>
      </c>
      <c r="FG306" s="2">
        <f>对数化!FG306-对数化!$B$5</f>
        <v>3.2570536649578715E-3</v>
      </c>
      <c r="FH306" s="2">
        <f>对数化!FH306-对数化!$B$5</f>
        <v>1.3862237554640581E-2</v>
      </c>
      <c r="FI306" s="2">
        <f>对数化!FI306-对数化!$B$5</f>
        <v>1.32705215610446E-2</v>
      </c>
      <c r="FJ306" s="2">
        <f>对数化!FJ306-对数化!$B$5</f>
        <v>3.4064944872159969E-2</v>
      </c>
      <c r="FK306" s="2">
        <f>对数化!FK306-对数化!$B$5</f>
        <v>-1.4232587037283698E-2</v>
      </c>
      <c r="FL306" s="2">
        <f>对数化!FL306-对数化!$B$5</f>
        <v>-1.4370872892053507E-3</v>
      </c>
      <c r="FM306" s="2">
        <f>对数化!FM306-对数化!$B$5</f>
        <v>-7.4618067877609733E-3</v>
      </c>
      <c r="FN306" s="2">
        <f>对数化!FN306-对数化!$B$5</f>
        <v>4.949522584065091E-3</v>
      </c>
      <c r="FO306" s="2">
        <f>对数化!FO306-对数化!$B$5</f>
        <v>-3.1620771884938788E-2</v>
      </c>
      <c r="FP306" s="2">
        <f>对数化!FP306-对数化!$B$5</f>
        <v>-1.079093974903122E-2</v>
      </c>
      <c r="FQ306" s="2">
        <f>对数化!FQ306-对数化!$B$5</f>
        <v>-1.9519301261946335E-2</v>
      </c>
      <c r="FR306" s="2">
        <f>对数化!FR306-对数化!$B$5</f>
        <v>2.8931015835395795E-2</v>
      </c>
      <c r="FS306" s="2">
        <f>对数化!FS306-对数化!$B$5</f>
        <v>-3.2962984672266514E-2</v>
      </c>
      <c r="FT306" s="2">
        <f>对数化!FT306-对数化!$B$5</f>
        <v>7.9292625718602461E-3</v>
      </c>
      <c r="FU306" s="2">
        <f>对数化!FU306-对数化!$B$5</f>
        <v>1.6225606453805882E-2</v>
      </c>
      <c r="FV306" s="2">
        <f>对数化!FV306-对数化!$B$5</f>
        <v>-5.9522206308080918E-3</v>
      </c>
      <c r="FW306" s="2">
        <f>对数化!FW306-对数化!$B$5</f>
        <v>1.3566423323819087E-2</v>
      </c>
      <c r="FX306" s="2">
        <f>对数化!FX306-对数化!$B$5</f>
        <v>-2.6391309078479044E-3</v>
      </c>
      <c r="FY306" s="2">
        <f>对数化!FY306-对数化!$B$5</f>
        <v>7.0362724842408103E-3</v>
      </c>
      <c r="FZ306" s="2">
        <f>对数化!FZ306-对数化!$B$5</f>
        <v>9.2177309596393649E-3</v>
      </c>
      <c r="GA306" s="2">
        <f>对数化!GA306-对数化!$B$5</f>
        <v>-6.1533671667371977E-3</v>
      </c>
      <c r="GB306" s="2">
        <f>对数化!GB306-对数化!$B$5</f>
        <v>-1.890786743060769E-2</v>
      </c>
      <c r="GC306" s="2">
        <f>对数化!GC306-对数化!$B$5</f>
        <v>7.5324765335228507E-3</v>
      </c>
      <c r="GD306" s="2">
        <f>对数化!GD306-对数化!$B$5</f>
        <v>4.0538664561205074E-3</v>
      </c>
      <c r="GE306" s="2">
        <f>对数化!GE306-对数化!$B$5</f>
        <v>7.5324765335228507E-3</v>
      </c>
      <c r="GF306" s="2">
        <f>对数化!GF306-对数化!$B$5</f>
        <v>5.631133976636472E-4</v>
      </c>
      <c r="GG306" s="2">
        <f>对数化!GG306-对数化!$B$5</f>
        <v>-4.1437201881264129E-3</v>
      </c>
      <c r="GH306" s="2">
        <f>对数化!GH306-对数化!$B$5</f>
        <v>3.35668999244526E-3</v>
      </c>
      <c r="GI306" s="2">
        <f>对数化!GI306-对数化!$B$5</f>
        <v>-1.9519301261946335E-2</v>
      </c>
      <c r="GJ306" s="2">
        <f>对数化!GJ306-对数化!$B$5</f>
        <v>-1.4370872892053507E-3</v>
      </c>
      <c r="GK306" s="2">
        <f>对数化!GK306-对数化!$B$5</f>
        <v>1.4059398438559993E-2</v>
      </c>
      <c r="GL306" s="2">
        <f>对数化!GL306-对数化!$B$5</f>
        <v>-5.1480388423944283E-3</v>
      </c>
      <c r="GM306" s="2">
        <f>对数化!GM306-对数化!$B$5</f>
        <v>1.4650647963075891E-2</v>
      </c>
      <c r="GN306" s="2">
        <f>对数化!GN306-对数化!$B$5</f>
        <v>1.6339319647864614E-4</v>
      </c>
      <c r="GO306" s="2">
        <f>对数化!GO306-对数化!$B$5</f>
        <v>-1.9377632121462258E-3</v>
      </c>
      <c r="GP306" s="2">
        <f>对数化!GP306-对数化!$B$5</f>
        <v>-1.2105465445171236E-2</v>
      </c>
      <c r="GQ306" s="2">
        <f>对数化!GQ306-对数化!$B$5</f>
        <v>-7.3610967821368129E-3</v>
      </c>
      <c r="GR306" s="2">
        <f>对数化!GR306-对数化!$B$5</f>
        <v>-7.7639976739689309E-3</v>
      </c>
      <c r="GS306" s="2">
        <f>对数化!GS306-对数化!$B$5</f>
        <v>1.1789697952668208E-2</v>
      </c>
      <c r="GT306" s="2">
        <f>对数化!GT306-对数化!$B$5</f>
        <v>-3.652683617440429E-5</v>
      </c>
      <c r="GU306" s="2">
        <f>对数化!GU306-对数化!$B$5</f>
        <v>7.433255419188347E-3</v>
      </c>
      <c r="GV306" s="2">
        <f>对数化!GV306-对数化!$B$5</f>
        <v>8.6279873030984018E-4</v>
      </c>
    </row>
    <row r="307" spans="1:204" x14ac:dyDescent="0.15">
      <c r="A307" s="1" t="s">
        <v>503</v>
      </c>
      <c r="B307" s="2">
        <f>对数化!B307-对数化!$B$5</f>
        <v>-0.13318239517860148</v>
      </c>
      <c r="C307" s="2">
        <f>对数化!C307-对数化!$B$5</f>
        <v>-7.7001566780657782E-2</v>
      </c>
      <c r="D307" s="2">
        <f>对数化!D307-对数化!$B$5</f>
        <v>2.5915889298893352E-2</v>
      </c>
      <c r="E307" s="2">
        <f>对数化!E307-对数化!$B$5</f>
        <v>-6.5088359074869248E-2</v>
      </c>
      <c r="F307" s="2">
        <f>对数化!F307-对数化!$B$5</f>
        <v>2.6208073376939863E-2</v>
      </c>
      <c r="G307" s="2">
        <f>对数化!G307-对数化!$B$5</f>
        <v>4.501921987562485E-2</v>
      </c>
      <c r="H307" s="2">
        <f>对数化!H307-对数化!$B$5</f>
        <v>-8.4044230918657523E-2</v>
      </c>
      <c r="I307" s="2">
        <f>对数化!I307-对数化!$B$5</f>
        <v>-3.5860037914219087E-2</v>
      </c>
      <c r="J307" s="2">
        <f>对数化!J307-对数化!$B$5</f>
        <v>-7.5625269369119291E-3</v>
      </c>
      <c r="K307" s="2">
        <f>对数化!K307-对数化!$B$5</f>
        <v>7.7457545594847813E-2</v>
      </c>
      <c r="L307" s="2">
        <f>对数化!L307-对数化!$B$5</f>
        <v>3.0192723189650442E-2</v>
      </c>
      <c r="M307" s="2">
        <f>对数化!M307-对数化!$B$5</f>
        <v>3.632732691009182E-4</v>
      </c>
      <c r="N307" s="2">
        <f>对数化!N307-对数化!$B$5</f>
        <v>2.2601440020935675E-3</v>
      </c>
      <c r="O307" s="2">
        <f>对数化!O307-对数化!$B$5</f>
        <v>3.8691905122306053E-2</v>
      </c>
      <c r="P307" s="2">
        <f>对数化!P307-对数化!$B$5</f>
        <v>-4.7847464516224084E-2</v>
      </c>
      <c r="Q307" s="2">
        <f>对数化!Q307-对数化!$B$5</f>
        <v>-4.2441066761894231E-3</v>
      </c>
      <c r="R307" s="2">
        <f>对数化!R307-对数化!$B$5</f>
        <v>6.2418335149501602E-3</v>
      </c>
      <c r="S307" s="2">
        <f>对数化!S307-对数化!$B$5</f>
        <v>-4.8057218056584076E-2</v>
      </c>
      <c r="T307" s="2">
        <f>对数化!T307-对数化!$B$5</f>
        <v>1.6717272720655273E-2</v>
      </c>
      <c r="U307" s="2">
        <f>对数化!U307-对数化!$B$5</f>
        <v>9.7128540078290915E-3</v>
      </c>
      <c r="V307" s="2">
        <f>对数化!V307-对数化!$B$5</f>
        <v>5.1211780035404206E-2</v>
      </c>
      <c r="W307" s="2">
        <f>对数化!W307-对数化!$B$5</f>
        <v>3.4563163935239158E-3</v>
      </c>
      <c r="X307" s="2">
        <f>对数化!X307-对数化!$B$5</f>
        <v>-6.6564105899916941E-3</v>
      </c>
      <c r="Y307" s="2">
        <f>对数化!Y307-对数化!$B$5</f>
        <v>2.858409051346942E-3</v>
      </c>
      <c r="Z307" s="2">
        <f>对数化!Z307-对数化!$B$5</f>
        <v>2.2305248635652225E-2</v>
      </c>
      <c r="AA307" s="2">
        <f>对数化!AA307-对数化!$B$5</f>
        <v>4.1668812299857722E-2</v>
      </c>
      <c r="AB307" s="2">
        <f>对数化!AB307-对数化!$B$5</f>
        <v>-1.4739712155916089E-2</v>
      </c>
      <c r="AC307" s="2">
        <f>对数化!AC307-对数化!$B$5</f>
        <v>-3.340990865471071E-3</v>
      </c>
      <c r="AD307" s="2">
        <f>对数化!AD307-对数化!$B$5</f>
        <v>-5.1314036610039811E-2</v>
      </c>
      <c r="AE307" s="2">
        <f>对数化!AE307-对数化!$B$5</f>
        <v>-7.3610967821368129E-3</v>
      </c>
      <c r="AF307" s="2">
        <f>对数化!AF307-对数化!$B$5</f>
        <v>6.0431251188666412E-3</v>
      </c>
      <c r="AG307" s="2">
        <f>对数化!AG307-对数化!$B$5</f>
        <v>2.6110688169675881E-2</v>
      </c>
      <c r="AH307" s="2">
        <f>对数化!AH307-对数化!$B$5</f>
        <v>2.6333822679520274E-4</v>
      </c>
      <c r="AI307" s="2">
        <f>对数化!AI307-对数化!$B$5</f>
        <v>-6.5557816590891792E-3</v>
      </c>
      <c r="AJ307" s="2">
        <f>对数化!AJ307-对数化!$B$5</f>
        <v>2.6208073376939863E-2</v>
      </c>
      <c r="AK307" s="2">
        <f>对数化!AK307-对数化!$B$5</f>
        <v>-1.5044110717446635E-2</v>
      </c>
      <c r="AL307" s="2">
        <f>对数化!AL307-对数化!$B$5</f>
        <v>1.4355066897817336E-2</v>
      </c>
      <c r="AM307" s="2">
        <f>对数化!AM307-对数化!$B$5</f>
        <v>-5.2485262061929879E-3</v>
      </c>
      <c r="AN307" s="2">
        <f>对数化!AN307-对数化!$B$5</f>
        <v>1.2382290562602266E-2</v>
      </c>
      <c r="AO307" s="2">
        <f>对数化!AO307-对数化!$B$5</f>
        <v>-6.3545541707353678E-3</v>
      </c>
      <c r="AP307" s="2">
        <f>对数化!AP307-对数化!$B$5</f>
        <v>-1.5044110717446635E-2</v>
      </c>
      <c r="AQ307" s="2">
        <f>对数化!AQ307-对数化!$B$5</f>
        <v>7.0362724842408103E-3</v>
      </c>
      <c r="AR307" s="2">
        <f>对数化!AR307-对数化!$B$5</f>
        <v>6.3411729080681501E-3</v>
      </c>
      <c r="AS307" s="2">
        <f>对数化!AS307-对数化!$B$5</f>
        <v>5.744988470695607E-3</v>
      </c>
      <c r="AT307" s="2">
        <f>对数化!AT307-对数化!$B$5</f>
        <v>5.0489904311655414E-3</v>
      </c>
      <c r="AU307" s="2">
        <f>对数化!AU307-对数化!$B$5</f>
        <v>-2.9559340522075633E-2</v>
      </c>
      <c r="AV307" s="2">
        <f>对数化!AV307-对数化!$B$5</f>
        <v>8.6279873030984018E-4</v>
      </c>
      <c r="AW307" s="2">
        <f>对数化!AW307-对数化!$B$5</f>
        <v>-4.8476857173107332E-2</v>
      </c>
      <c r="AX307" s="2">
        <f>对数化!AX307-对数化!$B$5</f>
        <v>-2.2382891347686781E-3</v>
      </c>
      <c r="AY307" s="2">
        <f>对数化!AY307-对数化!$B$5</f>
        <v>-1.6059442310408546E-2</v>
      </c>
      <c r="AZ307" s="2">
        <f>对数化!AZ307-对数化!$B$5</f>
        <v>1.3467799131224733E-2</v>
      </c>
      <c r="BA307" s="2">
        <f>对数化!BA307-对数化!$B$5</f>
        <v>-2.3400421443724041E-2</v>
      </c>
      <c r="BB307" s="2">
        <f>对数化!BB307-对数化!$B$5</f>
        <v>-2.7296663427955427E-2</v>
      </c>
      <c r="BC307" s="2">
        <f>对数化!BC307-对数化!$B$5</f>
        <v>7.1355329935287098E-3</v>
      </c>
      <c r="BD307" s="2">
        <f>对数化!BD307-对数化!$B$5</f>
        <v>-1.0367269595657727E-3</v>
      </c>
      <c r="BE307" s="2">
        <f>对数化!BE307-对数化!$B$5</f>
        <v>7.8300808212210544E-3</v>
      </c>
      <c r="BF307" s="2">
        <f>对数化!BF307-对数化!$B$5</f>
        <v>-1.6373275782204165E-3</v>
      </c>
      <c r="BG307" s="2">
        <f>对数化!BG307-对数化!$B$5</f>
        <v>4.3525076409591228E-3</v>
      </c>
      <c r="BH307" s="2">
        <f>对数化!BH307-对数化!$B$5</f>
        <v>-1.6373275782204165E-3</v>
      </c>
      <c r="BI307" s="2">
        <f>对数化!BI307-对数化!$B$5</f>
        <v>-1.6373275782204165E-3</v>
      </c>
      <c r="BJ307" s="2">
        <f>对数化!BJ307-对数化!$B$5</f>
        <v>6.3411729080681501E-3</v>
      </c>
      <c r="BK307" s="2">
        <f>对数化!BK307-对数化!$B$5</f>
        <v>-3.6419388538988279E-3</v>
      </c>
      <c r="BL307" s="2">
        <f>对数化!BL307-对数化!$B$5</f>
        <v>-7.0590276059991578E-3</v>
      </c>
      <c r="BM307" s="2">
        <f>对数化!BM307-对数化!$B$5</f>
        <v>2.1033543891020197E-2</v>
      </c>
      <c r="BN307" s="2">
        <f>对数化!BN307-对数化!$B$5</f>
        <v>-1.6373275782204165E-3</v>
      </c>
      <c r="BO307" s="2">
        <f>对数化!BO307-对数化!$B$5</f>
        <v>-1.6364242922369598E-2</v>
      </c>
      <c r="BP307" s="2">
        <f>对数化!BP307-对数化!$B$5</f>
        <v>-7.7639976739689309E-3</v>
      </c>
      <c r="BQ307" s="2">
        <f>对数化!BQ307-对数化!$B$5</f>
        <v>-1.4029808977174801E-2</v>
      </c>
      <c r="BR307" s="2">
        <f>对数化!BR307-对数化!$B$5</f>
        <v>-1.8398624663580866E-2</v>
      </c>
      <c r="BS307" s="2">
        <f>对数化!BS307-对数化!$B$5</f>
        <v>1.8387132152930162E-2</v>
      </c>
      <c r="BT307" s="2">
        <f>对数化!BT307-对数化!$B$5</f>
        <v>-1.1397429204597295E-2</v>
      </c>
      <c r="BU307" s="2">
        <f>对数化!BU307-对数化!$B$5</f>
        <v>-8.6711186352299748E-3</v>
      </c>
      <c r="BV307" s="2">
        <f>对数化!BV307-对数化!$B$5</f>
        <v>1.4256520457727739E-2</v>
      </c>
      <c r="BW307" s="2">
        <f>对数化!BW307-对数化!$B$5</f>
        <v>3.1574074090834916E-3</v>
      </c>
      <c r="BX307" s="2">
        <f>对数化!BX307-对数化!$B$5</f>
        <v>-1.7374627608004469E-3</v>
      </c>
      <c r="BY307" s="2">
        <f>对数化!BY307-对数化!$B$5</f>
        <v>9.9108346063771519E-3</v>
      </c>
      <c r="BZ307" s="2">
        <f>对数化!BZ307-对数化!$B$5</f>
        <v>-6.4551628533495234E-3</v>
      </c>
      <c r="CA307" s="2">
        <f>对数化!CA307-对数化!$B$5</f>
        <v>-2.9559340522075633E-2</v>
      </c>
      <c r="CB307" s="2">
        <f>对数化!CB307-对数化!$B$5</f>
        <v>-1.0993062033701234E-2</v>
      </c>
      <c r="CC307" s="2">
        <f>对数化!CC307-对数化!$B$5</f>
        <v>3.9542995719838991E-3</v>
      </c>
      <c r="CD307" s="2">
        <f>对数化!CD307-对数化!$B$5</f>
        <v>3.9542995719838991E-3</v>
      </c>
      <c r="CE307" s="2">
        <f>对数化!CE307-对数化!$B$5</f>
        <v>-6.0527888412815383E-3</v>
      </c>
      <c r="CF307" s="2">
        <f>对数化!CF307-对数化!$B$5</f>
        <v>3.9542995719838991E-3</v>
      </c>
      <c r="CG307" s="2">
        <f>对数化!CG307-对数化!$B$5</f>
        <v>-6.0527888412815383E-3</v>
      </c>
      <c r="CH307" s="2">
        <f>对数化!CH307-对数化!$B$5</f>
        <v>1.2382290562602266E-2</v>
      </c>
      <c r="CI307" s="2">
        <f>对数化!CI307-对数化!$B$5</f>
        <v>1.0625390685350621E-3</v>
      </c>
      <c r="CJ307" s="2">
        <f>对数化!CJ307-对数化!$B$5</f>
        <v>2.4596054568288414E-3</v>
      </c>
      <c r="CK307" s="2">
        <f>对数化!CK307-对数化!$B$5</f>
        <v>-5.2485262061929879E-3</v>
      </c>
      <c r="CL307" s="2">
        <f>对数化!CL307-对数化!$B$5</f>
        <v>3.8547227732957058E-3</v>
      </c>
      <c r="CM307" s="2">
        <f>对数化!CM307-对数化!$B$5</f>
        <v>1.6323959047934822E-2</v>
      </c>
      <c r="CN307" s="2">
        <f>对数化!CN307-对数化!$B$5</f>
        <v>-2.1253730100560655E-2</v>
      </c>
      <c r="CO307" s="2">
        <f>对数化!CO307-对数化!$B$5</f>
        <v>4.5515522276035197E-3</v>
      </c>
      <c r="CP307" s="2">
        <f>对数化!CP307-对数化!$B$5</f>
        <v>-1.0184817899986752E-2</v>
      </c>
      <c r="CQ307" s="2">
        <f>对数化!CQ307-对数化!$B$5</f>
        <v>1.1592089020101465E-2</v>
      </c>
      <c r="CR307" s="2">
        <f>对数化!CR307-对数化!$B$5</f>
        <v>-1.5856293503209155E-2</v>
      </c>
      <c r="CS307" s="2">
        <f>对数化!CS307-对数化!$B$5</f>
        <v>-1.6059442310408546E-2</v>
      </c>
      <c r="CT307" s="2">
        <f>对数化!CT307-对数化!$B$5</f>
        <v>-1.5653185957065635E-2</v>
      </c>
      <c r="CU307" s="2">
        <f>对数化!CU307-对数化!$B$5</f>
        <v>-3.3648184517234673E-4</v>
      </c>
      <c r="CV307" s="2">
        <f>对数化!CV307-对数化!$B$5</f>
        <v>4.7505572033848626E-3</v>
      </c>
      <c r="CW307" s="2">
        <f>对数化!CW307-对数化!$B$5</f>
        <v>9.8118492066427889E-3</v>
      </c>
      <c r="CX307" s="2">
        <f>对数化!CX307-对数化!$B$5</f>
        <v>-5.4495312319953609E-3</v>
      </c>
      <c r="CY307" s="2">
        <f>对数化!CY307-对数化!$B$5</f>
        <v>9.8118492066427889E-3</v>
      </c>
      <c r="CZ307" s="2">
        <f>对数化!CZ307-对数化!$B$5</f>
        <v>7.5324765335228507E-3</v>
      </c>
      <c r="DA307" s="2">
        <f>对数化!DA307-对数化!$B$5</f>
        <v>-1.2510282776881109E-2</v>
      </c>
      <c r="DB307" s="2">
        <f>对数化!DB307-对数化!$B$5</f>
        <v>7.5324765335228507E-3</v>
      </c>
      <c r="DC307" s="2">
        <f>对数化!DC307-对数化!$B$5</f>
        <v>-8.2678521714526273E-3</v>
      </c>
      <c r="DD307" s="2">
        <f>对数化!DD307-对数化!$B$5</f>
        <v>-6.9793746860394093E-2</v>
      </c>
      <c r="DE307" s="2">
        <f>对数化!DE307-对数化!$B$5</f>
        <v>2.708411373081987E-2</v>
      </c>
      <c r="DF307" s="2">
        <f>对数化!DF307-对数化!$B$5</f>
        <v>2.5623619824359276E-2</v>
      </c>
      <c r="DG307" s="2">
        <f>对数化!DG307-对数化!$B$5</f>
        <v>-1.7380916454430823E-2</v>
      </c>
      <c r="DH307" s="2">
        <f>对数化!DH307-对数化!$B$5</f>
        <v>2.6590271346260243E-3</v>
      </c>
      <c r="DI307" s="2">
        <f>对数化!DI307-对数化!$B$5</f>
        <v>-7.0590276059991578E-3</v>
      </c>
      <c r="DJ307" s="2">
        <f>对数化!DJ307-对数化!$B$5</f>
        <v>-3.6896737156974752E-2</v>
      </c>
      <c r="DK307" s="2">
        <f>对数化!DK307-对数化!$B$5</f>
        <v>2.4941325339096258E-2</v>
      </c>
      <c r="DL307" s="2">
        <f>对数化!DL307-对数化!$B$5</f>
        <v>-1.6364242922369598E-2</v>
      </c>
      <c r="DM307" s="2">
        <f>对数化!DM307-对数化!$B$5</f>
        <v>-2.6391309078479044E-3</v>
      </c>
      <c r="DN307" s="2">
        <f>对数化!DN307-对数化!$B$5</f>
        <v>-3.4412967986511031E-3</v>
      </c>
      <c r="DO307" s="2">
        <f>对数化!DO307-对数化!$B$5</f>
        <v>-8.066279907113616E-3</v>
      </c>
      <c r="DP307" s="2">
        <f>对数化!DP307-对数化!$B$5</f>
        <v>-4.2441066761894231E-3</v>
      </c>
      <c r="DQ307" s="2">
        <f>对数化!DQ307-对数化!$B$5</f>
        <v>9.8118492066427889E-3</v>
      </c>
      <c r="DR307" s="2">
        <f>对数化!DR307-对数化!$B$5</f>
        <v>5.8443772299087522E-3</v>
      </c>
      <c r="DS307" s="2">
        <f>对数化!DS307-对数化!$B$5</f>
        <v>-7.2603969179965448E-3</v>
      </c>
      <c r="DT307" s="2">
        <f>对数化!DT307-对数化!$B$5</f>
        <v>-3.1827148936543197E-2</v>
      </c>
      <c r="DU307" s="2">
        <f>对数化!DU307-对数化!$B$5</f>
        <v>4.6319832539189741E-4</v>
      </c>
      <c r="DV307" s="2">
        <f>对数化!DV307-对数化!$B$5</f>
        <v>-2.29911724099785E-2</v>
      </c>
      <c r="DW307" s="2">
        <f>对数化!DW307-对数化!$B$5</f>
        <v>-3.6170934854388416E-2</v>
      </c>
      <c r="DX307" s="2">
        <f>对数化!DX307-对数化!$B$5</f>
        <v>4.6069890968983486E-2</v>
      </c>
      <c r="DY307" s="2">
        <f>对数化!DY307-对数化!$B$5</f>
        <v>2.0606427545491047E-3</v>
      </c>
      <c r="DZ307" s="2">
        <f>对数化!DZ307-对数化!$B$5</f>
        <v>1.6422301969782276E-2</v>
      </c>
      <c r="EA307" s="2">
        <f>对数化!EA307-对数化!$B$5</f>
        <v>1.8485272395415319E-2</v>
      </c>
      <c r="EB307" s="2">
        <f>对数化!EB307-对数化!$B$5</f>
        <v>-2.2377612722052628E-2</v>
      </c>
      <c r="EC307" s="2">
        <f>对数化!EC307-对数化!$B$5</f>
        <v>-4.7637754963185446E-2</v>
      </c>
      <c r="ED307" s="2">
        <f>对数化!ED307-对数化!$B$5</f>
        <v>5.3299067320736991E-2</v>
      </c>
      <c r="EE307" s="2">
        <f>对数化!EE307-对数化!$B$5</f>
        <v>-3.2446535763405934E-2</v>
      </c>
      <c r="EF307" s="2">
        <f>对数化!EF307-对数化!$B$5</f>
        <v>2.2305248635652225E-2</v>
      </c>
      <c r="EG307" s="2">
        <f>对数化!EG307-对数化!$B$5</f>
        <v>-3.3648184517234673E-4</v>
      </c>
      <c r="EH307" s="2">
        <f>对数化!EH307-对数化!$B$5</f>
        <v>-2.0539189162691814E-2</v>
      </c>
      <c r="EI307" s="2">
        <f>对数化!EI307-对数化!$B$5</f>
        <v>-4.5333847775908154E-2</v>
      </c>
      <c r="EJ307" s="2">
        <f>对数化!EJ307-对数化!$B$5</f>
        <v>1.1493269908404874E-2</v>
      </c>
      <c r="EK307" s="2">
        <f>对数化!EK307-对数化!$B$5</f>
        <v>3.0577512228432704E-3</v>
      </c>
      <c r="EL307" s="2">
        <f>对数化!EL307-对数化!$B$5</f>
        <v>-8.067923452771085E-2</v>
      </c>
      <c r="EM307" s="2">
        <f>对数化!EM307-对数化!$B$5</f>
        <v>9.6138490079957454E-3</v>
      </c>
      <c r="EN307" s="2">
        <f>对数化!EN307-对数化!$B$5</f>
        <v>-1.5754734573552993E-2</v>
      </c>
      <c r="EO307" s="2">
        <f>对数化!EO307-对数化!$B$5</f>
        <v>3.3001577765338061E-2</v>
      </c>
      <c r="EP307" s="2">
        <f>对数化!EP307-对数化!$B$5</f>
        <v>-1.2814003356284926E-2</v>
      </c>
      <c r="EQ307" s="2">
        <f>对数化!EQ307-对数化!$B$5</f>
        <v>4.6928710621941871E-2</v>
      </c>
      <c r="ER307" s="2">
        <f>对数化!ER307-对数化!$B$5</f>
        <v>-4.4915525243139708E-2</v>
      </c>
      <c r="ES307" s="2">
        <f>对数化!ES307-对数化!$B$5</f>
        <v>-9.2763234146466429E-3</v>
      </c>
      <c r="ET307" s="2">
        <f>对数化!ET307-对数化!$B$5</f>
        <v>2.3598797025701865E-3</v>
      </c>
      <c r="EU307" s="2">
        <f>对数化!EU307-对数化!$B$5</f>
        <v>-7.5625269369119291E-3</v>
      </c>
      <c r="EV307" s="2">
        <f>对数化!EV307-对数化!$B$5</f>
        <v>-1.5856293503209155E-2</v>
      </c>
      <c r="EW307" s="2">
        <f>对数化!EW307-对数化!$B$5</f>
        <v>-5.8516625332824578E-3</v>
      </c>
      <c r="EX307" s="2">
        <f>对数化!EX307-对数化!$B$5</f>
        <v>4.2529704886348774E-3</v>
      </c>
      <c r="EY307" s="2">
        <f>对数化!EY307-对数化!$B$5</f>
        <v>7.0362724842408103E-3</v>
      </c>
      <c r="EZ307" s="2">
        <f>对数化!EZ307-对数化!$B$5</f>
        <v>-3.3648184517234673E-4</v>
      </c>
      <c r="FA307" s="2">
        <f>对数化!FA307-对数化!$B$5</f>
        <v>-4.0433437764988587E-3</v>
      </c>
      <c r="FB307" s="2">
        <f>对数化!FB307-对数化!$B$5</f>
        <v>9.7128540078290915E-3</v>
      </c>
      <c r="FC307" s="2">
        <f>对数化!FC307-对数化!$B$5</f>
        <v>3.5320195362862336E-2</v>
      </c>
      <c r="FD307" s="2">
        <f>对数化!FD307-对数化!$B$5</f>
        <v>5.0926812092369163E-2</v>
      </c>
      <c r="FE307" s="2">
        <f>对数化!FE307-对数化!$B$5</f>
        <v>4.2818788468755281E-2</v>
      </c>
      <c r="FF307" s="2">
        <f>对数化!FF307-对数化!$B$5</f>
        <v>9.4700933489579281E-2</v>
      </c>
      <c r="FG307" s="2">
        <f>对数化!FG307-对数化!$B$5</f>
        <v>-3.5031451642059203E-2</v>
      </c>
      <c r="FH307" s="2">
        <f>对数化!FH307-对数化!$B$5</f>
        <v>4.5114781058745008E-2</v>
      </c>
      <c r="FI307" s="2">
        <f>对数化!FI307-对数化!$B$5</f>
        <v>-2.4321844595683661E-2</v>
      </c>
      <c r="FJ307" s="2">
        <f>对数化!FJ307-对数化!$B$5</f>
        <v>5.1876389601761976E-2</v>
      </c>
      <c r="FK307" s="2">
        <f>对数化!FK307-对数化!$B$5</f>
        <v>-6.2956843826839665E-2</v>
      </c>
      <c r="FL307" s="2">
        <f>对数化!FL307-对数化!$B$5</f>
        <v>1.0702365270044102E-2</v>
      </c>
      <c r="FM307" s="2">
        <f>对数化!FM307-对数化!$B$5</f>
        <v>-4.7742604242442699E-2</v>
      </c>
      <c r="FN307" s="2">
        <f>对数化!FN307-对数化!$B$5</f>
        <v>-4.6799356255513208E-2</v>
      </c>
      <c r="FO307" s="2">
        <f>对数化!FO307-对数化!$B$5</f>
        <v>2.858409051346942E-3</v>
      </c>
      <c r="FP307" s="2">
        <f>对数化!FP307-对数化!$B$5</f>
        <v>-2.2275389363926312E-2</v>
      </c>
      <c r="FQ307" s="2">
        <f>对数化!FQ307-对数化!$B$5</f>
        <v>-1.9377632121462258E-3</v>
      </c>
      <c r="FR307" s="2">
        <f>对数化!FR307-对数化!$B$5</f>
        <v>1.9270047793746001E-2</v>
      </c>
      <c r="FS307" s="2">
        <f>对数化!FS307-对数化!$B$5</f>
        <v>-3.6481928481525608E-2</v>
      </c>
      <c r="FT307" s="2">
        <f>对数化!FT307-对数化!$B$5</f>
        <v>1.4650647963075891E-2</v>
      </c>
      <c r="FU307" s="2">
        <f>对数化!FU307-对数化!$B$5</f>
        <v>2.9707639503204295E-2</v>
      </c>
      <c r="FV307" s="2">
        <f>对数化!FV307-对数化!$B$5</f>
        <v>-1.890786743060769E-2</v>
      </c>
      <c r="FW307" s="2">
        <f>对数化!FW307-对数化!$B$5</f>
        <v>-2.7393664614826616E-3</v>
      </c>
      <c r="FX307" s="2">
        <f>对数化!FX307-对数化!$B$5</f>
        <v>-2.7707678641304363E-2</v>
      </c>
      <c r="FY307" s="2">
        <f>对数化!FY307-对数化!$B$5</f>
        <v>1.3862237554640581E-2</v>
      </c>
      <c r="FZ307" s="2">
        <f>对数化!FZ307-对数化!$B$5</f>
        <v>2.4160989755215023E-2</v>
      </c>
      <c r="GA307" s="2">
        <f>对数化!GA307-对数化!$B$5</f>
        <v>-3.3648184517234673E-4</v>
      </c>
      <c r="GB307" s="2">
        <f>对数化!GB307-对数化!$B$5</f>
        <v>-1.5754734573552993E-2</v>
      </c>
      <c r="GC307" s="2">
        <f>对数化!GC307-对数化!$B$5</f>
        <v>3.5899010736923011E-2</v>
      </c>
      <c r="GD307" s="2">
        <f>对数化!GD307-对数化!$B$5</f>
        <v>4.1477020968238E-2</v>
      </c>
      <c r="GE307" s="2">
        <f>对数化!GE307-对数化!$B$5</f>
        <v>4.2723007615274665E-2</v>
      </c>
      <c r="GF307" s="2">
        <f>对数化!GF307-对数化!$B$5</f>
        <v>8.1980560644041398E-2</v>
      </c>
      <c r="GG307" s="2">
        <f>对数化!GG307-对数化!$B$5</f>
        <v>1.0306678253307413E-2</v>
      </c>
      <c r="GH307" s="2">
        <f>对数化!GH307-对数化!$B$5</f>
        <v>2.3868206851645011E-2</v>
      </c>
      <c r="GI307" s="2">
        <f>对数化!GI307-对数化!$B$5</f>
        <v>-4.1262648457818185E-2</v>
      </c>
      <c r="GJ307" s="2">
        <f>对数化!GJ307-对数化!$B$5</f>
        <v>-1.6669136466069958E-2</v>
      </c>
      <c r="GK307" s="2">
        <f>对数化!GK307-对数化!$B$5</f>
        <v>5.8443772299087522E-3</v>
      </c>
      <c r="GL307" s="2">
        <f>对数化!GL307-对数化!$B$5</f>
        <v>-1.4029808977174801E-2</v>
      </c>
      <c r="GM307" s="2">
        <f>对数化!GM307-对数化!$B$5</f>
        <v>2.2207482589722088E-2</v>
      </c>
      <c r="GN307" s="2">
        <f>对数化!GN307-对数化!$B$5</f>
        <v>1.4355066897817336E-2</v>
      </c>
      <c r="GO307" s="2">
        <f>对数化!GO307-对数化!$B$5</f>
        <v>2.4551233662606534E-2</v>
      </c>
      <c r="GP307" s="2">
        <f>对数化!GP307-对数化!$B$5</f>
        <v>3.2227509028090233E-2</v>
      </c>
      <c r="GQ307" s="2">
        <f>对数化!GQ307-对数化!$B$5</f>
        <v>-3.2240030858180627E-2</v>
      </c>
      <c r="GR307" s="2">
        <f>对数化!GR307-对数化!$B$5</f>
        <v>1.0603458193161917E-2</v>
      </c>
      <c r="GS307" s="2">
        <f>对数化!GS307-对数化!$B$5</f>
        <v>7.5512830438265482E-2</v>
      </c>
      <c r="GT307" s="2">
        <f>对数化!GT307-对数化!$B$5</f>
        <v>3.0095725275029565E-2</v>
      </c>
      <c r="GU307" s="2">
        <f>对数化!GU307-对数化!$B$5</f>
        <v>-1.6059442310408546E-2</v>
      </c>
      <c r="GV307" s="2">
        <f>对数化!GV307-对数化!$B$5</f>
        <v>-1.2105465445171236E-2</v>
      </c>
    </row>
    <row r="308" spans="1:204" x14ac:dyDescent="0.15">
      <c r="A308" s="1" t="s">
        <v>504</v>
      </c>
      <c r="B308" s="2">
        <f>对数化!B308-对数化!$B$5</f>
        <v>-3.0383403197468985E-2</v>
      </c>
      <c r="C308" s="2">
        <f>对数化!C308-对数化!$B$5</f>
        <v>-7.6677715101894944E-2</v>
      </c>
      <c r="D308" s="2">
        <f>对数化!D308-对数化!$B$5</f>
        <v>-7.3610967821368129E-3</v>
      </c>
      <c r="E308" s="2">
        <f>对数化!E308-对数化!$B$5</f>
        <v>-4.9631773570049859E-2</v>
      </c>
      <c r="F308" s="2">
        <f>对数化!F308-对数化!$B$5</f>
        <v>1.3960822855652047E-2</v>
      </c>
      <c r="G308" s="2">
        <f>对数化!G308-对数化!$B$5</f>
        <v>3.4644487050073246E-2</v>
      </c>
      <c r="H308" s="2">
        <f>对数化!H308-对数化!$B$5</f>
        <v>-1.05888583095237E-2</v>
      </c>
      <c r="I308" s="2">
        <f>对数化!I308-对数化!$B$5</f>
        <v>3.4741044767523814E-2</v>
      </c>
      <c r="J308" s="2">
        <f>对数化!J308-对数化!$B$5</f>
        <v>-3.5342091043987639E-2</v>
      </c>
      <c r="K308" s="2">
        <f>对数化!K308-对数化!$B$5</f>
        <v>4.5878941951790542E-2</v>
      </c>
      <c r="L308" s="2">
        <f>对数化!L308-对数化!$B$5</f>
        <v>2.2601440020935675E-3</v>
      </c>
      <c r="M308" s="2">
        <f>对数化!M308-对数化!$B$5</f>
        <v>1.3960822855652047E-2</v>
      </c>
      <c r="N308" s="2">
        <f>对数化!N308-对数化!$B$5</f>
        <v>-7.0590276059991578E-3</v>
      </c>
      <c r="O308" s="2">
        <f>对数化!O308-对数化!$B$5</f>
        <v>3.1549707017149382E-2</v>
      </c>
      <c r="P308" s="2">
        <f>对数化!P308-对数化!$B$5</f>
        <v>-2.3502759877011933E-2</v>
      </c>
      <c r="Q308" s="2">
        <f>对数化!Q308-对数化!$B$5</f>
        <v>1.3620747904091652E-3</v>
      </c>
      <c r="R308" s="2">
        <f>对数化!R308-对数化!$B$5</f>
        <v>-1.1700811924222105E-2</v>
      </c>
      <c r="S308" s="2">
        <f>对数化!S308-对数化!$B$5</f>
        <v>-1.3117816209905498E-2</v>
      </c>
      <c r="T308" s="2">
        <f>对数化!T308-对数化!$B$5</f>
        <v>2.2601440020935675E-3</v>
      </c>
      <c r="U308" s="2">
        <f>对数化!U308-对数化!$B$5</f>
        <v>-9.7809406731720356E-3</v>
      </c>
      <c r="V308" s="2">
        <f>对数化!V308-对数化!$B$5</f>
        <v>3.3871689484564607E-2</v>
      </c>
      <c r="W308" s="2">
        <f>对数化!W308-对数化!$B$5</f>
        <v>-6.1533671667371977E-3</v>
      </c>
      <c r="X308" s="2">
        <f>对数化!X308-对数化!$B$5</f>
        <v>-7.0590276059991578E-3</v>
      </c>
      <c r="Y308" s="2">
        <f>对数化!Y308-对数化!$B$5</f>
        <v>3.0577512228432704E-3</v>
      </c>
      <c r="Z308" s="2">
        <f>对数化!Z308-对数化!$B$5</f>
        <v>1.8779635347057795E-2</v>
      </c>
      <c r="AA308" s="2">
        <f>对数化!AA308-对数化!$B$5</f>
        <v>2.1229296069388236E-2</v>
      </c>
      <c r="AB308" s="2">
        <f>对数化!AB308-对数化!$B$5</f>
        <v>1.9956221422590046E-2</v>
      </c>
      <c r="AC308" s="2">
        <f>对数化!AC308-对数化!$B$5</f>
        <v>-1.2206654415659792E-2</v>
      </c>
      <c r="AD308" s="2">
        <f>对数化!AD308-对数化!$B$5</f>
        <v>8.6279873030984018E-4</v>
      </c>
      <c r="AE308" s="2">
        <f>对数化!AE308-对数化!$B$5</f>
        <v>2.4596054568288414E-3</v>
      </c>
      <c r="AF308" s="2">
        <f>对数化!AF308-对数化!$B$5</f>
        <v>1.0702365270044102E-2</v>
      </c>
      <c r="AG308" s="2">
        <f>对数化!AG308-对数化!$B$5</f>
        <v>5.9437561119781096E-3</v>
      </c>
      <c r="AH308" s="2">
        <f>对数化!AH308-对数化!$B$5</f>
        <v>-3.4412967986511031E-3</v>
      </c>
      <c r="AI308" s="2">
        <f>对数化!AI308-对数化!$B$5</f>
        <v>-3.4412967986511031E-3</v>
      </c>
      <c r="AJ308" s="2">
        <f>对数化!AJ308-对数化!$B$5</f>
        <v>3.9542995719838991E-3</v>
      </c>
      <c r="AK308" s="2">
        <f>对数化!AK308-对数化!$B$5</f>
        <v>-1.4942634234534461E-2</v>
      </c>
      <c r="AL308" s="2">
        <f>对数化!AL308-对数化!$B$5</f>
        <v>3.6555394243651101E-3</v>
      </c>
      <c r="AM308" s="2">
        <f>对数化!AM308-对数化!$B$5</f>
        <v>-1.1368020159415019E-3</v>
      </c>
      <c r="AN308" s="2">
        <f>对数化!AN308-对数化!$B$5</f>
        <v>1.4256520457727739E-2</v>
      </c>
      <c r="AO308" s="2">
        <f>对数化!AO308-对数化!$B$5</f>
        <v>1.9760219853950049E-2</v>
      </c>
      <c r="AP308" s="2">
        <f>对数化!AP308-对数化!$B$5</f>
        <v>1.5617154379079187E-3</v>
      </c>
      <c r="AQ308" s="2">
        <f>对数化!AQ308-对数化!$B$5</f>
        <v>3.0577512228432704E-3</v>
      </c>
      <c r="AR308" s="2">
        <f>对数化!AR308-对数化!$B$5</f>
        <v>9.9108346063771519E-3</v>
      </c>
      <c r="AS308" s="2">
        <f>对数化!AS308-对数化!$B$5</f>
        <v>6.343817615454459E-5</v>
      </c>
      <c r="AT308" s="2">
        <f>对数化!AT308-对数化!$B$5</f>
        <v>3.2614618294513634E-2</v>
      </c>
      <c r="AU308" s="2">
        <f>对数化!AU308-对数化!$B$5</f>
        <v>-1.1700811924222105E-2</v>
      </c>
      <c r="AV308" s="2">
        <f>对数化!AV308-对数化!$B$5</f>
        <v>-1.8195000146485542E-2</v>
      </c>
      <c r="AW308" s="2">
        <f>对数化!AW308-对数化!$B$5</f>
        <v>-1.8093203434431333E-2</v>
      </c>
      <c r="AX308" s="2">
        <f>对数化!AX308-对数化!$B$5</f>
        <v>-2.6391309078479044E-3</v>
      </c>
      <c r="AY308" s="2">
        <f>对数化!AY308-对数化!$B$5</f>
        <v>2.3598797025701865E-3</v>
      </c>
      <c r="AZ308" s="2">
        <f>对数化!AZ308-对数化!$B$5</f>
        <v>1.1394441030526352E-2</v>
      </c>
      <c r="BA308" s="2">
        <f>对数化!BA308-对数化!$B$5</f>
        <v>-1.4739712155916089E-2</v>
      </c>
      <c r="BB308" s="2">
        <f>对数化!BB308-对数化!$B$5</f>
        <v>1.1888487777396602E-2</v>
      </c>
      <c r="BC308" s="2">
        <f>对数化!BC308-对数化!$B$5</f>
        <v>4.949522584065091E-3</v>
      </c>
      <c r="BD308" s="2">
        <f>对数化!BD308-对数化!$B$5</f>
        <v>4.6319832539189741E-4</v>
      </c>
      <c r="BE308" s="2">
        <f>对数化!BE308-对数化!$B$5</f>
        <v>3.4563163935239158E-3</v>
      </c>
      <c r="BF308" s="2">
        <f>对数化!BF308-对数化!$B$5</f>
        <v>-5.2485262061929879E-3</v>
      </c>
      <c r="BG308" s="2">
        <f>对数化!BG308-对数化!$B$5</f>
        <v>1.9760219853950049E-2</v>
      </c>
      <c r="BH308" s="2">
        <f>对数化!BH308-对数化!$B$5</f>
        <v>-1.0386817698673797E-2</v>
      </c>
      <c r="BI308" s="2">
        <f>对数化!BI308-对数化!$B$5</f>
        <v>-2.9398677152872744E-3</v>
      </c>
      <c r="BJ308" s="2">
        <f>对数化!BJ308-对数化!$B$5</f>
        <v>4.5515522276035197E-3</v>
      </c>
      <c r="BK308" s="2">
        <f>对数化!BK308-对数化!$B$5</f>
        <v>2.6110688169675881E-2</v>
      </c>
      <c r="BL308" s="2">
        <f>对数化!BL308-对数化!$B$5</f>
        <v>-1.3421721393827827E-2</v>
      </c>
      <c r="BM308" s="2">
        <f>对数化!BM308-对数化!$B$5</f>
        <v>5.8443772299087522E-3</v>
      </c>
      <c r="BN308" s="2">
        <f>对数化!BN308-对数化!$B$5</f>
        <v>-1.2105465445171236E-2</v>
      </c>
      <c r="BO308" s="2">
        <f>对数化!BO308-对数化!$B$5</f>
        <v>1.0306678253307413E-2</v>
      </c>
      <c r="BP308" s="2">
        <f>对数化!BP308-对数化!$B$5</f>
        <v>-2.2888886315683837E-2</v>
      </c>
      <c r="BQ308" s="2">
        <f>对数化!BQ308-对数化!$B$5</f>
        <v>-1.3523043649347906E-2</v>
      </c>
      <c r="BR308" s="2">
        <f>对数化!BR308-对数化!$B$5</f>
        <v>-1.3320409403467133E-2</v>
      </c>
      <c r="BS308" s="2">
        <f>对数化!BS308-对数化!$B$5</f>
        <v>1.7896286415887336E-2</v>
      </c>
      <c r="BT308" s="2">
        <f>对数化!BT308-对数化!$B$5</f>
        <v>1.1623942785636021E-3</v>
      </c>
      <c r="BU308" s="2">
        <f>对数化!BU308-对数化!$B$5</f>
        <v>-2.9398677152872744E-3</v>
      </c>
      <c r="BV308" s="2">
        <f>对数化!BV308-对数化!$B$5</f>
        <v>3.1937078705123287E-2</v>
      </c>
      <c r="BW308" s="2">
        <f>对数化!BW308-对数化!$B$5</f>
        <v>-1.05888583095237E-2</v>
      </c>
      <c r="BX308" s="2">
        <f>对数化!BX308-对数化!$B$5</f>
        <v>1.7208697370576516E-2</v>
      </c>
      <c r="BY308" s="2">
        <f>对数化!BY308-对数化!$B$5</f>
        <v>1.4355066897817336E-2</v>
      </c>
      <c r="BZ308" s="2">
        <f>对数化!BZ308-对数化!$B$5</f>
        <v>-1.2915264052032419E-2</v>
      </c>
      <c r="CA308" s="2">
        <f>对数化!CA308-对数化!$B$5</f>
        <v>-6.4551628533495234E-3</v>
      </c>
      <c r="CB308" s="2">
        <f>对数化!CB308-对数化!$B$5</f>
        <v>-1.1700811924222105E-2</v>
      </c>
      <c r="CC308" s="2">
        <f>对数化!CC308-对数化!$B$5</f>
        <v>-6.2539556092099692E-3</v>
      </c>
      <c r="CD308" s="2">
        <f>对数化!CD308-对数化!$B$5</f>
        <v>-6.6564105899916941E-3</v>
      </c>
      <c r="CE308" s="2">
        <f>对数化!CE308-对数化!$B$5</f>
        <v>4.1534234276796545E-3</v>
      </c>
      <c r="CF308" s="2">
        <f>对数化!CF308-对数化!$B$5</f>
        <v>7.8300808212210544E-3</v>
      </c>
      <c r="CG308" s="2">
        <f>对数化!CG308-对数化!$B$5</f>
        <v>1.0999027818573332E-2</v>
      </c>
      <c r="CH308" s="2">
        <f>对数化!CH308-对数化!$B$5</f>
        <v>1.1987267843659557E-2</v>
      </c>
      <c r="CI308" s="2">
        <f>对数化!CI308-对数化!$B$5</f>
        <v>7.629135981287175E-4</v>
      </c>
      <c r="CJ308" s="2">
        <f>对数化!CJ308-对数化!$B$5</f>
        <v>-8.5702867722758889E-3</v>
      </c>
      <c r="CK308" s="2">
        <f>对数化!CK308-对数化!$B$5</f>
        <v>6.539822094259717E-3</v>
      </c>
      <c r="CL308" s="2">
        <f>对数化!CL308-对数化!$B$5</f>
        <v>1.6717272720655273E-2</v>
      </c>
      <c r="CM308" s="2">
        <f>对数化!CM308-对数化!$B$5</f>
        <v>1.858340300733842E-2</v>
      </c>
      <c r="CN308" s="2">
        <f>对数化!CN308-对数化!$B$5</f>
        <v>1.3467799131224733E-2</v>
      </c>
      <c r="CO308" s="2">
        <f>对数化!CO308-对数化!$B$5</f>
        <v>2.1327157790854007E-2</v>
      </c>
      <c r="CP308" s="2">
        <f>对数化!CP308-对数化!$B$5</f>
        <v>-6.0527888412815383E-3</v>
      </c>
      <c r="CQ308" s="2">
        <f>对数化!CQ308-对数化!$B$5</f>
        <v>4.0229479901489403E-2</v>
      </c>
      <c r="CR308" s="2">
        <f>对数化!CR308-对数化!$B$5</f>
        <v>-2.2888886315683837E-2</v>
      </c>
      <c r="CS308" s="2">
        <f>对数化!CS308-对数化!$B$5</f>
        <v>-1.2004286712854447E-2</v>
      </c>
      <c r="CT308" s="2">
        <f>对数化!CT308-对数化!$B$5</f>
        <v>-1.8500452472843529E-2</v>
      </c>
      <c r="CU308" s="2">
        <f>对数化!CU308-对数化!$B$5</f>
        <v>-3.3648184517234673E-4</v>
      </c>
      <c r="CV308" s="2">
        <f>对数化!CV308-对数化!$B$5</f>
        <v>1.9171984542870665E-2</v>
      </c>
      <c r="CW308" s="2">
        <f>对数化!CW308-对数化!$B$5</f>
        <v>2.2793935543682118E-2</v>
      </c>
      <c r="CX308" s="2">
        <f>对数化!CX308-对数化!$B$5</f>
        <v>1.2622395185247267E-3</v>
      </c>
      <c r="CY308" s="2">
        <f>对数化!CY308-对数化!$B$5</f>
        <v>1.7699880640926226E-2</v>
      </c>
      <c r="CZ308" s="2">
        <f>对数化!CZ308-对数化!$B$5</f>
        <v>9.6267388644778208E-4</v>
      </c>
      <c r="DA308" s="2">
        <f>对数化!DA308-对数化!$B$5</f>
        <v>-8.9736752408359349E-3</v>
      </c>
      <c r="DB308" s="2">
        <f>对数化!DB308-对数化!$B$5</f>
        <v>1.593049061869959E-2</v>
      </c>
      <c r="DC308" s="2">
        <f>对数化!DC308-对数化!$B$5</f>
        <v>-1.7889641092761505E-2</v>
      </c>
      <c r="DD308" s="2">
        <f>对数化!DD308-对数化!$B$5</f>
        <v>-6.2211885563259878E-2</v>
      </c>
      <c r="DE308" s="2">
        <f>对数化!DE308-对数化!$B$5</f>
        <v>1.7012156489440725E-2</v>
      </c>
      <c r="DF308" s="2">
        <f>对数化!DF308-对数化!$B$5</f>
        <v>1.4749155572868607E-2</v>
      </c>
      <c r="DG308" s="2">
        <f>对数化!DG308-对数化!$B$5</f>
        <v>9.6267388644778208E-4</v>
      </c>
      <c r="DH308" s="2">
        <f>对数化!DH308-对数化!$B$5</f>
        <v>1.020773203049875E-2</v>
      </c>
      <c r="DI308" s="2">
        <f>对数化!DI308-对数化!$B$5</f>
        <v>-7.5625269369119291E-3</v>
      </c>
      <c r="DJ308" s="2">
        <f>对数化!DJ308-对数化!$B$5</f>
        <v>-1.1296322081514359E-2</v>
      </c>
      <c r="DK308" s="2">
        <f>对数化!DK308-对数化!$B$5</f>
        <v>4.3525076409591228E-3</v>
      </c>
      <c r="DL308" s="2">
        <f>对数化!DL308-对数化!$B$5</f>
        <v>-4.3445032427111684E-3</v>
      </c>
      <c r="DM308" s="2">
        <f>对数化!DM308-对数化!$B$5</f>
        <v>-1.6373275782204165E-3</v>
      </c>
      <c r="DN308" s="2">
        <f>对数化!DN308-对数化!$B$5</f>
        <v>-1.616103219214381E-2</v>
      </c>
      <c r="DO308" s="2">
        <f>对数化!DO308-对数化!$B$5</f>
        <v>6.4405024338513228E-3</v>
      </c>
      <c r="DP308" s="2">
        <f>对数化!DP308-对数化!$B$5</f>
        <v>9.4158095975059551E-3</v>
      </c>
      <c r="DQ308" s="2">
        <f>对数化!DQ308-对数化!$B$5</f>
        <v>6.6391318912527916E-3</v>
      </c>
      <c r="DR308" s="2">
        <f>对数化!DR308-对数化!$B$5</f>
        <v>1.3862237554640581E-2</v>
      </c>
      <c r="DS308" s="2">
        <f>对数化!DS308-对数化!$B$5</f>
        <v>-2.3384845158454259E-3</v>
      </c>
      <c r="DT308" s="2">
        <f>对数化!DT308-对数化!$B$5</f>
        <v>-3.652683617440429E-5</v>
      </c>
      <c r="DU308" s="2">
        <f>对数化!DU308-对数化!$B$5</f>
        <v>-6.3652685417433922E-4</v>
      </c>
      <c r="DV308" s="2">
        <f>对数化!DV308-对数化!$B$5</f>
        <v>-1.0891995784688933E-2</v>
      </c>
      <c r="DW308" s="2">
        <f>对数化!DW308-对数化!$B$5</f>
        <v>-1.2004286712854447E-2</v>
      </c>
      <c r="DX308" s="2">
        <f>对数化!DX308-对数化!$B$5</f>
        <v>-6.7570496480950414E-3</v>
      </c>
      <c r="DY308" s="2">
        <f>对数化!DY308-对数化!$B$5</f>
        <v>-2.1457978467283766E-2</v>
      </c>
      <c r="DZ308" s="2">
        <f>对数化!DZ308-对数化!$B$5</f>
        <v>2.0837753386234219E-2</v>
      </c>
      <c r="EA308" s="2">
        <f>对数化!EA308-对数化!$B$5</f>
        <v>-3.7422749800051676E-3</v>
      </c>
      <c r="EB308" s="2">
        <f>对数化!EB308-对数化!$B$5</f>
        <v>-3.0401334194871698E-3</v>
      </c>
      <c r="EC308" s="2">
        <f>对数化!EC308-对数化!$B$5</f>
        <v>-2.75021499179419E-2</v>
      </c>
      <c r="ED308" s="2">
        <f>对数化!ED308-对数化!$B$5</f>
        <v>9.0196130788526823E-3</v>
      </c>
      <c r="EE308" s="2">
        <f>对数化!EE308-对数化!$B$5</f>
        <v>-2.3809838030814476E-2</v>
      </c>
      <c r="EF308" s="2">
        <f>对数化!EF308-对数化!$B$5</f>
        <v>4.949522584065091E-3</v>
      </c>
      <c r="EG308" s="2">
        <f>对数化!EG308-对数化!$B$5</f>
        <v>1.0625390685350621E-3</v>
      </c>
      <c r="EH308" s="2">
        <f>对数化!EH308-对数化!$B$5</f>
        <v>-1.4370872892053507E-3</v>
      </c>
      <c r="EI308" s="2">
        <f>对数化!EI308-对数化!$B$5</f>
        <v>-1.3827072027671491E-2</v>
      </c>
      <c r="EJ308" s="2">
        <f>对数化!EJ308-对数化!$B$5</f>
        <v>1.4157964305280164E-2</v>
      </c>
      <c r="EK308" s="2">
        <f>对数化!EK308-对数化!$B$5</f>
        <v>9.4158095975059551E-3</v>
      </c>
      <c r="EL308" s="2">
        <f>对数化!EL308-对数化!$B$5</f>
        <v>-3.3996683337807559E-2</v>
      </c>
      <c r="EM308" s="2">
        <f>对数化!EM308-对数化!$B$5</f>
        <v>-1.079093974903122E-2</v>
      </c>
      <c r="EN308" s="2">
        <f>对数化!EN308-对数化!$B$5</f>
        <v>6.343817615454459E-5</v>
      </c>
      <c r="EO308" s="2">
        <f>对数化!EO308-对数化!$B$5</f>
        <v>1.6225606453805882E-2</v>
      </c>
      <c r="EP308" s="2">
        <f>对数化!EP308-对数化!$B$5</f>
        <v>-1.1498546551364265E-2</v>
      </c>
      <c r="EQ308" s="2">
        <f>对数化!EQ308-对数化!$B$5</f>
        <v>1.1493269908404874E-2</v>
      </c>
      <c r="ER308" s="2">
        <f>对数化!ER308-对数化!$B$5</f>
        <v>-1.4029808977174801E-2</v>
      </c>
      <c r="ES308" s="2">
        <f>对数化!ES308-对数化!$B$5</f>
        <v>3.6555394243651101E-3</v>
      </c>
      <c r="ET308" s="2">
        <f>对数化!ET308-对数化!$B$5</f>
        <v>-2.1381037918005554E-3</v>
      </c>
      <c r="EU308" s="2">
        <f>对数化!EU308-对数化!$B$5</f>
        <v>1.0625390685350621E-3</v>
      </c>
      <c r="EV308" s="2">
        <f>对数化!EV308-对数化!$B$5</f>
        <v>-1.4131192867361607E-2</v>
      </c>
      <c r="EW308" s="2">
        <f>对数化!EW308-对数化!$B$5</f>
        <v>-1.4370872892053507E-3</v>
      </c>
      <c r="EX308" s="2">
        <f>对数化!EX308-对数化!$B$5</f>
        <v>-5.1480388423944283E-3</v>
      </c>
      <c r="EY308" s="2">
        <f>对数化!EY308-对数化!$B$5</f>
        <v>1.6422301969782276E-2</v>
      </c>
      <c r="EZ308" s="2">
        <f>对数化!EZ308-对数化!$B$5</f>
        <v>1.0108776016366257E-2</v>
      </c>
      <c r="FA308" s="2">
        <f>对数化!FA308-对数化!$B$5</f>
        <v>2.858409051346942E-3</v>
      </c>
      <c r="FB308" s="2">
        <f>对数化!FB308-对数化!$B$5</f>
        <v>2.5593212668531214E-3</v>
      </c>
      <c r="FC308" s="2">
        <f>对数化!FC308-对数化!$B$5</f>
        <v>9.9108346063771519E-3</v>
      </c>
      <c r="FD308" s="2">
        <f>对数化!FD308-对数化!$B$5</f>
        <v>8.8214559395933777E-3</v>
      </c>
      <c r="FE308" s="2">
        <f>对数化!FE308-对数化!$B$5</f>
        <v>2.4843816685125978E-2</v>
      </c>
      <c r="FF308" s="2">
        <f>对数化!FF308-对数化!$B$5</f>
        <v>-2.1662268559924779E-2</v>
      </c>
      <c r="FG308" s="2">
        <f>对数化!FG308-对数化!$B$5</f>
        <v>1.1394441030526352E-2</v>
      </c>
      <c r="FH308" s="2">
        <f>对数化!FH308-对数化!$B$5</f>
        <v>9.2177309596393649E-3</v>
      </c>
      <c r="FI308" s="2">
        <f>对数化!FI308-对数化!$B$5</f>
        <v>1.0625390685350621E-3</v>
      </c>
      <c r="FJ308" s="2">
        <f>对数化!FJ308-对数化!$B$5</f>
        <v>1.583209931641134E-2</v>
      </c>
      <c r="FK308" s="2">
        <f>对数化!FK308-对数化!$B$5</f>
        <v>-2.3384845158454259E-3</v>
      </c>
      <c r="FL308" s="2">
        <f>对数化!FL308-对数化!$B$5</f>
        <v>1.533999753983527E-2</v>
      </c>
      <c r="FM308" s="2">
        <f>对数化!FM308-对数化!$B$5</f>
        <v>-2.7399401394861422E-2</v>
      </c>
      <c r="FN308" s="2">
        <f>对数化!FN308-对数化!$B$5</f>
        <v>5.744988470695607E-3</v>
      </c>
      <c r="FO308" s="2">
        <f>对数化!FO308-对数化!$B$5</f>
        <v>-2.3195775991254906E-2</v>
      </c>
      <c r="FP308" s="2">
        <f>对数化!FP308-对数化!$B$5</f>
        <v>-8.2678521714526273E-3</v>
      </c>
      <c r="FQ308" s="2">
        <f>对数化!FQ308-对数化!$B$5</f>
        <v>-1.2611512720784925E-2</v>
      </c>
      <c r="FR308" s="2">
        <f>对数化!FR308-对数化!$B$5</f>
        <v>5.2478964487283168E-3</v>
      </c>
      <c r="FS308" s="2">
        <f>对数化!FS308-对数化!$B$5</f>
        <v>-5.2485262061929879E-3</v>
      </c>
      <c r="FT308" s="2">
        <f>对数化!FT308-对数化!$B$5</f>
        <v>1.4650647963075891E-2</v>
      </c>
      <c r="FU308" s="2">
        <f>对数化!FU308-对数化!$B$5</f>
        <v>1.4453603627462999E-2</v>
      </c>
      <c r="FV308" s="2">
        <f>对数化!FV308-对数化!$B$5</f>
        <v>8.8214559395933777E-3</v>
      </c>
      <c r="FW308" s="2">
        <f>对数化!FW308-对数化!$B$5</f>
        <v>6.4405024338513228E-3</v>
      </c>
      <c r="FX308" s="2">
        <f>对数化!FX308-对数化!$B$5</f>
        <v>-9.7809406731720356E-3</v>
      </c>
      <c r="FY308" s="2">
        <f>对数化!FY308-对数化!$B$5</f>
        <v>-1.2915264052032419E-2</v>
      </c>
      <c r="FZ308" s="2">
        <f>对数化!FZ308-对数化!$B$5</f>
        <v>1.6323959047934822E-2</v>
      </c>
      <c r="GA308" s="2">
        <f>对数化!GA308-对数化!$B$5</f>
        <v>-1.4638266556031992E-2</v>
      </c>
      <c r="GB308" s="2">
        <f>对数化!GB308-对数化!$B$5</f>
        <v>-1.5145597498880572E-2</v>
      </c>
      <c r="GC308" s="2">
        <f>对数化!GC308-对数化!$B$5</f>
        <v>1.4552130648578212E-2</v>
      </c>
      <c r="GD308" s="2">
        <f>对数化!GD308-对数化!$B$5</f>
        <v>1.2579743421373883E-2</v>
      </c>
      <c r="GE308" s="2">
        <f>对数化!GE308-对数化!$B$5</f>
        <v>-1.0367269595657727E-3</v>
      </c>
      <c r="GF308" s="2">
        <f>对数化!GF308-对数化!$B$5</f>
        <v>1.9466145451007381E-2</v>
      </c>
      <c r="GG308" s="2">
        <f>对数化!GG308-对数化!$B$5</f>
        <v>2.6590271346260243E-3</v>
      </c>
      <c r="GH308" s="2">
        <f>对数化!GH308-对数化!$B$5</f>
        <v>-4.9470944028556403E-3</v>
      </c>
      <c r="GI308" s="2">
        <f>对数化!GI308-对数化!$B$5</f>
        <v>-1.0386817698673797E-2</v>
      </c>
      <c r="GJ308" s="2">
        <f>对数化!GJ308-对数化!$B$5</f>
        <v>-6.7570496480950414E-3</v>
      </c>
      <c r="GK308" s="2">
        <f>对数化!GK308-对数化!$B$5</f>
        <v>2.0606427545491047E-3</v>
      </c>
      <c r="GL308" s="2">
        <f>对数化!GL308-对数化!$B$5</f>
        <v>-9.478139762455734E-3</v>
      </c>
      <c r="GM308" s="2">
        <f>对数化!GM308-对数化!$B$5</f>
        <v>2.758723062130175E-3</v>
      </c>
      <c r="GN308" s="2">
        <f>对数化!GN308-对数化!$B$5</f>
        <v>1.583209931641134E-2</v>
      </c>
      <c r="GO308" s="2">
        <f>对数化!GO308-对数化!$B$5</f>
        <v>8.9205394175045014E-3</v>
      </c>
      <c r="GP308" s="2">
        <f>对数化!GP308-对数化!$B$5</f>
        <v>-7.6632572316332019E-3</v>
      </c>
      <c r="GQ308" s="2">
        <f>对数化!GQ308-对数化!$B$5</f>
        <v>3.632732691009182E-4</v>
      </c>
      <c r="GR308" s="2">
        <f>对数化!GR308-对数化!$B$5</f>
        <v>-5.0475615752915695E-3</v>
      </c>
      <c r="GS308" s="2">
        <f>对数化!GS308-对数化!$B$5</f>
        <v>4.949522584065091E-3</v>
      </c>
      <c r="GT308" s="2">
        <f>对数化!GT308-对数化!$B$5</f>
        <v>6.6391318912527916E-3</v>
      </c>
      <c r="GU308" s="2">
        <f>对数化!GU308-对数化!$B$5</f>
        <v>3.9542995719838991E-3</v>
      </c>
      <c r="GV308" s="2">
        <f>对数化!GV308-对数化!$B$5</f>
        <v>3.2570536649578715E-3</v>
      </c>
    </row>
    <row r="309" spans="1:204" x14ac:dyDescent="0.15">
      <c r="A309" s="1" t="s">
        <v>505</v>
      </c>
      <c r="B309" s="2">
        <f>对数化!B309-对数化!$B$5</f>
        <v>-0.1214876834093227</v>
      </c>
      <c r="C309" s="2">
        <f>对数化!C309-对数化!$B$5</f>
        <v>-5.3737258572287644E-2</v>
      </c>
      <c r="D309" s="2">
        <f>对数化!D309-对数化!$B$5</f>
        <v>1.0405614686729682E-2</v>
      </c>
      <c r="E309" s="2">
        <f>对数化!E309-对数化!$B$5</f>
        <v>-3.8246054918392523E-2</v>
      </c>
      <c r="F309" s="2">
        <f>对数化!F309-对数化!$B$5</f>
        <v>2.6208073376939863E-2</v>
      </c>
      <c r="G309" s="2">
        <f>对数化!G309-对数化!$B$5</f>
        <v>1.6127244185492683E-2</v>
      </c>
      <c r="H309" s="2">
        <f>对数化!H309-对数化!$B$5</f>
        <v>-4.3348372438463401E-2</v>
      </c>
      <c r="I309" s="2">
        <f>对数化!I309-对数化!$B$5</f>
        <v>-1.6373275782204165E-3</v>
      </c>
      <c r="J309" s="2">
        <f>对数化!J309-对数化!$B$5</f>
        <v>-9.5790632121048915E-3</v>
      </c>
      <c r="K309" s="2">
        <f>对数化!K309-对数化!$B$5</f>
        <v>2.9707639503204295E-2</v>
      </c>
      <c r="L309" s="2">
        <f>对数化!L309-对数化!$B$5</f>
        <v>4.7505572033848626E-3</v>
      </c>
      <c r="M309" s="2">
        <f>对数化!M309-对数化!$B$5</f>
        <v>7.3340244590473936E-3</v>
      </c>
      <c r="N309" s="2">
        <f>对数化!N309-对数化!$B$5</f>
        <v>-9.2763234146466429E-3</v>
      </c>
      <c r="O309" s="2">
        <f>对数化!O309-对数化!$B$5</f>
        <v>3.0580620789549262E-2</v>
      </c>
      <c r="P309" s="2">
        <f>对数化!P309-对数化!$B$5</f>
        <v>-5.194561557840259E-2</v>
      </c>
      <c r="Q309" s="2">
        <f>对数化!Q309-对数化!$B$5</f>
        <v>9.6267388644778208E-4</v>
      </c>
      <c r="R309" s="2">
        <f>对数化!R309-对数化!$B$5</f>
        <v>-6.8576988354378098E-3</v>
      </c>
      <c r="S309" s="2">
        <f>对数化!S309-对数化!$B$5</f>
        <v>-1.9621243257039449E-2</v>
      </c>
      <c r="T309" s="2">
        <f>对数化!T309-对数化!$B$5</f>
        <v>-5.7511145466711882E-3</v>
      </c>
      <c r="U309" s="2">
        <f>对数化!U309-对数化!$B$5</f>
        <v>1.6615208175007113E-3</v>
      </c>
      <c r="V309" s="2">
        <f>对数化!V309-对数化!$B$5</f>
        <v>2.7473218794094884E-2</v>
      </c>
      <c r="W309" s="2">
        <f>对数化!W309-对数化!$B$5</f>
        <v>-2.3384845158454259E-3</v>
      </c>
      <c r="X309" s="2">
        <f>对数化!X309-对数化!$B$5</f>
        <v>-1.0184817899986752E-2</v>
      </c>
      <c r="Y309" s="2">
        <f>对数化!Y309-对数化!$B$5</f>
        <v>2.2601440020935675E-3</v>
      </c>
      <c r="Z309" s="2">
        <f>对数化!Z309-对数化!$B$5</f>
        <v>1.533999753983527E-2</v>
      </c>
      <c r="AA309" s="2">
        <f>对数化!AA309-对数化!$B$5</f>
        <v>8.0284344864553249E-3</v>
      </c>
      <c r="AB309" s="2">
        <f>对数化!AB309-对数化!$B$5</f>
        <v>2.9513540123712944E-2</v>
      </c>
      <c r="AC309" s="2">
        <f>对数化!AC309-对数化!$B$5</f>
        <v>-1.7991417083893058E-2</v>
      </c>
      <c r="AD309" s="2">
        <f>对数化!AD309-对数化!$B$5</f>
        <v>3.4563163935239158E-3</v>
      </c>
      <c r="AE309" s="2">
        <f>对数化!AE309-对数化!$B$5</f>
        <v>-2.8396120632908236E-3</v>
      </c>
      <c r="AF309" s="2">
        <f>对数化!AF309-对数化!$B$5</f>
        <v>7.9292625718602461E-3</v>
      </c>
      <c r="AG309" s="2">
        <f>对数化!AG309-对数化!$B$5</f>
        <v>1.1592089020101465E-2</v>
      </c>
      <c r="AH309" s="2">
        <f>对数化!AH309-对数化!$B$5</f>
        <v>2.6333822679520274E-4</v>
      </c>
      <c r="AI309" s="2">
        <f>对数化!AI309-对数化!$B$5</f>
        <v>-1.6669136466069958E-2</v>
      </c>
      <c r="AJ309" s="2">
        <f>对数化!AJ309-对数化!$B$5</f>
        <v>9.1186769255828509E-3</v>
      </c>
      <c r="AK309" s="2">
        <f>对数化!AK309-对数化!$B$5</f>
        <v>-1.4232587037283698E-2</v>
      </c>
      <c r="AL309" s="2">
        <f>对数化!AL309-对数化!$B$5</f>
        <v>9.8118492066427889E-3</v>
      </c>
      <c r="AM309" s="2">
        <f>对数化!AM309-对数化!$B$5</f>
        <v>6.539822094259717E-3</v>
      </c>
      <c r="AN309" s="2">
        <f>对数化!AN309-对数化!$B$5</f>
        <v>2.5526177680555023E-2</v>
      </c>
      <c r="AO309" s="2">
        <f>对数化!AO309-对数化!$B$5</f>
        <v>3.9542995719838991E-3</v>
      </c>
      <c r="AP309" s="2">
        <f>对数化!AP309-对数化!$B$5</f>
        <v>1.2283549510929852E-2</v>
      </c>
      <c r="AQ309" s="2">
        <f>对数化!AQ309-对数化!$B$5</f>
        <v>8.0284344864553249E-3</v>
      </c>
      <c r="AR309" s="2">
        <f>对数化!AR309-对数化!$B$5</f>
        <v>2.6333822679520274E-4</v>
      </c>
      <c r="AS309" s="2">
        <f>对数化!AS309-对数化!$B$5</f>
        <v>-3.340990865471071E-3</v>
      </c>
      <c r="AT309" s="2">
        <f>对数化!AT309-对数化!$B$5</f>
        <v>-9.3666191720480731E-4</v>
      </c>
      <c r="AU309" s="2">
        <f>对数化!AU309-对数化!$B$5</f>
        <v>-6.8576988354378098E-3</v>
      </c>
      <c r="AV309" s="2">
        <f>对数化!AV309-对数化!$B$5</f>
        <v>-9.3666191720480731E-4</v>
      </c>
      <c r="AW309" s="2">
        <f>对数化!AW309-对数化!$B$5</f>
        <v>-8.771960666273922E-3</v>
      </c>
      <c r="AX309" s="2">
        <f>对数化!AX309-对数化!$B$5</f>
        <v>-8.872812867458682E-3</v>
      </c>
      <c r="AY309" s="2">
        <f>对数化!AY309-对数化!$B$5</f>
        <v>5.1484483853973988E-3</v>
      </c>
      <c r="AZ309" s="2">
        <f>对数化!AZ309-对数化!$B$5</f>
        <v>8.7223626431737998E-3</v>
      </c>
      <c r="BA309" s="2">
        <f>对数化!BA309-对数化!$B$5</f>
        <v>-2.524411755135713E-2</v>
      </c>
      <c r="BB309" s="2">
        <f>对数化!BB309-对数化!$B$5</f>
        <v>8.8214559395933777E-3</v>
      </c>
      <c r="BC309" s="2">
        <f>对数化!BC309-对数化!$B$5</f>
        <v>1.2974532214500069E-2</v>
      </c>
      <c r="BD309" s="2">
        <f>对数化!BD309-对数化!$B$5</f>
        <v>8.6279873030984018E-4</v>
      </c>
      <c r="BE309" s="2">
        <f>对数化!BE309-对数化!$B$5</f>
        <v>2.0606427545491047E-3</v>
      </c>
      <c r="BF309" s="2">
        <f>对数化!BF309-对数化!$B$5</f>
        <v>6.2418335149501602E-3</v>
      </c>
      <c r="BG309" s="2">
        <f>对数化!BG309-对数化!$B$5</f>
        <v>2.0935653430367421E-2</v>
      </c>
      <c r="BH309" s="2">
        <f>对数化!BH309-对数化!$B$5</f>
        <v>3.7551360580812109E-3</v>
      </c>
      <c r="BI309" s="2">
        <f>对数化!BI309-对数化!$B$5</f>
        <v>1.3620747904091652E-3</v>
      </c>
      <c r="BJ309" s="2">
        <f>对数化!BJ309-对数化!$B$5</f>
        <v>3.7551360580812109E-3</v>
      </c>
      <c r="BK309" s="2">
        <f>对数化!BK309-对数化!$B$5</f>
        <v>1.3467799131224733E-2</v>
      </c>
      <c r="BL309" s="2">
        <f>对数化!BL309-对数化!$B$5</f>
        <v>-2.0539189162691814E-2</v>
      </c>
      <c r="BM309" s="2">
        <f>对数化!BM309-对数化!$B$5</f>
        <v>1.2382290562602266E-2</v>
      </c>
      <c r="BN309" s="2">
        <f>对数化!BN309-对数化!$B$5</f>
        <v>-1.7177499041198904E-2</v>
      </c>
      <c r="BO309" s="2">
        <f>对数化!BO309-对数化!$B$5</f>
        <v>-1.5044110717446635E-2</v>
      </c>
      <c r="BP309" s="2">
        <f>对数化!BP309-对数化!$B$5</f>
        <v>1.0900150080815421E-2</v>
      </c>
      <c r="BQ309" s="2">
        <f>对数化!BQ309-对数化!$B$5</f>
        <v>-1.7482640680142863E-2</v>
      </c>
      <c r="BR309" s="2">
        <f>对数化!BR309-对数化!$B$5</f>
        <v>-8.6711186352299748E-3</v>
      </c>
      <c r="BS309" s="2">
        <f>对数化!BS309-对数化!$B$5</f>
        <v>1.2777157300210857E-2</v>
      </c>
      <c r="BT309" s="2">
        <f>对数化!BT309-对数化!$B$5</f>
        <v>-2.1355849069247805E-2</v>
      </c>
      <c r="BU309" s="2">
        <f>对数化!BU309-对数化!$B$5</f>
        <v>-1.3117816209905498E-2</v>
      </c>
      <c r="BV309" s="2">
        <f>对数化!BV309-对数化!$B$5</f>
        <v>4.0517512163093773E-2</v>
      </c>
      <c r="BW309" s="2">
        <f>对数化!BW309-对数化!$B$5</f>
        <v>4.3525076409591228E-3</v>
      </c>
      <c r="BX309" s="2">
        <f>对数化!BX309-对数化!$B$5</f>
        <v>-5.6505766689411117E-3</v>
      </c>
      <c r="BY309" s="2">
        <f>对数化!BY309-对数化!$B$5</f>
        <v>2.5233794266357697E-2</v>
      </c>
      <c r="BZ309" s="2">
        <f>对数化!BZ309-对数化!$B$5</f>
        <v>-3.7422749800051676E-3</v>
      </c>
      <c r="CA309" s="2">
        <f>对数化!CA309-对数化!$B$5</f>
        <v>-2.370746816841255E-2</v>
      </c>
      <c r="CB309" s="2">
        <f>对数化!CB309-对数化!$B$5</f>
        <v>-1.0993062033701234E-2</v>
      </c>
      <c r="CC309" s="2">
        <f>对数化!CC309-对数化!$B$5</f>
        <v>3.2570536649578715E-3</v>
      </c>
      <c r="CD309" s="2">
        <f>对数化!CD309-对数化!$B$5</f>
        <v>-1.3523043649347906E-2</v>
      </c>
      <c r="CE309" s="2">
        <f>对数化!CE309-对数化!$B$5</f>
        <v>5.6455898323751223E-3</v>
      </c>
      <c r="CF309" s="2">
        <f>对数化!CF309-对数化!$B$5</f>
        <v>2.8542477705204423E-2</v>
      </c>
      <c r="CG309" s="2">
        <f>对数化!CG309-对数化!$B$5</f>
        <v>1.1789697952668208E-2</v>
      </c>
      <c r="CH309" s="2">
        <f>对数化!CH309-对数化!$B$5</f>
        <v>1.5635287664526317E-2</v>
      </c>
      <c r="CI309" s="2">
        <f>对数化!CI309-对数化!$B$5</f>
        <v>1.6520635221250458E-2</v>
      </c>
      <c r="CJ309" s="2">
        <f>对数化!CJ309-对数化!$B$5</f>
        <v>7.629135981287175E-4</v>
      </c>
      <c r="CK309" s="2">
        <f>对数化!CK309-对数化!$B$5</f>
        <v>-6.4551628533495234E-3</v>
      </c>
      <c r="CL309" s="2">
        <f>对数化!CL309-对数化!$B$5</f>
        <v>2.3965810677792469E-2</v>
      </c>
      <c r="CM309" s="2">
        <f>对数化!CM309-对数化!$B$5</f>
        <v>3.0289711696588398E-2</v>
      </c>
      <c r="CN309" s="2">
        <f>对数化!CN309-对数化!$B$5</f>
        <v>-1.9377632121462258E-3</v>
      </c>
      <c r="CO309" s="2">
        <f>对数化!CO309-对数化!$B$5</f>
        <v>1.9564179861163825E-2</v>
      </c>
      <c r="CP309" s="2">
        <f>对数化!CP309-对数化!$B$5</f>
        <v>-1.1801959954450443E-2</v>
      </c>
      <c r="CQ309" s="2">
        <f>对数化!CQ309-对数化!$B$5</f>
        <v>6.0852686467250047E-2</v>
      </c>
      <c r="CR309" s="2">
        <f>对数化!CR309-对数化!$B$5</f>
        <v>-2.842736201169796E-2</v>
      </c>
      <c r="CS309" s="2">
        <f>对数化!CS309-对数化!$B$5</f>
        <v>-4.1366831403164266E-2</v>
      </c>
      <c r="CT309" s="2">
        <f>对数化!CT309-对数化!$B$5</f>
        <v>-9.8818946887037316E-3</v>
      </c>
      <c r="CU309" s="2">
        <f>对数化!CU309-对数化!$B$5</f>
        <v>7.629135981287175E-4</v>
      </c>
      <c r="CV309" s="2">
        <f>对数化!CV309-对数化!$B$5</f>
        <v>4.949522584065091E-3</v>
      </c>
      <c r="CW309" s="2">
        <f>对数化!CW309-对数化!$B$5</f>
        <v>-6.1533671667371977E-3</v>
      </c>
      <c r="CX309" s="2">
        <f>对数化!CX309-对数化!$B$5</f>
        <v>-1.1094138498132554E-2</v>
      </c>
      <c r="CY309" s="2">
        <f>对数化!CY309-对数化!$B$5</f>
        <v>1.4650647963075891E-2</v>
      </c>
      <c r="CZ309" s="2">
        <f>对数化!CZ309-对数化!$B$5</f>
        <v>-6.2539556092099692E-3</v>
      </c>
      <c r="DA309" s="2">
        <f>对数化!DA309-对数化!$B$5</f>
        <v>-2.2479846530862206E-2</v>
      </c>
      <c r="DB309" s="2">
        <f>对数化!DB309-对数化!$B$5</f>
        <v>1.2678455232322416E-2</v>
      </c>
      <c r="DC309" s="2">
        <f>对数化!DC309-对数化!$B$5</f>
        <v>-2.88388423178845E-2</v>
      </c>
      <c r="DD309" s="2">
        <f>对数化!DD309-对数化!$B$5</f>
        <v>-5.807153249641072E-2</v>
      </c>
      <c r="DE309" s="2">
        <f>对数化!DE309-对数化!$B$5</f>
        <v>2.9222320396372081E-2</v>
      </c>
      <c r="DF309" s="2">
        <f>对数化!DF309-对数化!$B$5</f>
        <v>2.7862172513506388E-2</v>
      </c>
      <c r="DG309" s="2">
        <f>对数化!DG309-对数化!$B$5</f>
        <v>4.6510596658666213E-3</v>
      </c>
      <c r="DH309" s="2">
        <f>对数化!DH309-对数化!$B$5</f>
        <v>3.4451343640491676E-2</v>
      </c>
      <c r="DI309" s="2">
        <f>对数化!DI309-对数化!$B$5</f>
        <v>-1.1599674123883061E-2</v>
      </c>
      <c r="DJ309" s="2">
        <f>对数化!DJ309-对数化!$B$5</f>
        <v>-1.7787875458928206E-2</v>
      </c>
      <c r="DK309" s="2">
        <f>对数化!DK309-对数化!$B$5</f>
        <v>3.7440882488857574E-2</v>
      </c>
      <c r="DL309" s="2">
        <f>对数化!DL309-对数化!$B$5</f>
        <v>-6.7570496480950414E-3</v>
      </c>
      <c r="DM309" s="2">
        <f>对数化!DM309-对数化!$B$5</f>
        <v>7.6316878040045347E-3</v>
      </c>
      <c r="DN309" s="2">
        <f>对数化!DN309-对数化!$B$5</f>
        <v>-2.4424277374262331E-2</v>
      </c>
      <c r="DO309" s="2">
        <f>对数化!DO309-对数化!$B$5</f>
        <v>7.2347836511457795E-3</v>
      </c>
      <c r="DP309" s="2">
        <f>对数化!DP309-对数化!$B$5</f>
        <v>1.7798088350310329E-2</v>
      </c>
      <c r="DQ309" s="2">
        <f>对数化!DQ309-对数化!$B$5</f>
        <v>9.6138490079957454E-3</v>
      </c>
      <c r="DR309" s="2">
        <f>对数化!DR309-对数化!$B$5</f>
        <v>1.8288982277992472E-2</v>
      </c>
      <c r="DS309" s="2">
        <f>对数化!DS309-对数化!$B$5</f>
        <v>2.4453686962046341E-2</v>
      </c>
      <c r="DT309" s="2">
        <f>对数化!DT309-对数化!$B$5</f>
        <v>-8.366068868545896E-4</v>
      </c>
      <c r="DU309" s="2">
        <f>对数化!DU309-对数化!$B$5</f>
        <v>3.1574074090834916E-3</v>
      </c>
      <c r="DV309" s="2">
        <f>对数化!DV309-对数化!$B$5</f>
        <v>-4.4183881625448673E-2</v>
      </c>
      <c r="DW309" s="2">
        <f>对数化!DW309-对数化!$B$5</f>
        <v>-5.0475615752915695E-3</v>
      </c>
      <c r="DX309" s="2">
        <f>对数化!DX309-对数化!$B$5</f>
        <v>2.2601440020935675E-3</v>
      </c>
      <c r="DY309" s="2">
        <f>对数化!DY309-对数化!$B$5</f>
        <v>-3.7000466216763818E-2</v>
      </c>
      <c r="DZ309" s="2">
        <f>对数化!DZ309-对数化!$B$5</f>
        <v>6.2168723506224766E-2</v>
      </c>
      <c r="EA309" s="2">
        <f>对数化!EA309-对数化!$B$5</f>
        <v>-1.5247094580926587E-2</v>
      </c>
      <c r="EB309" s="2">
        <f>对数化!EB309-对数化!$B$5</f>
        <v>-2.8633081000286137E-2</v>
      </c>
      <c r="EC309" s="2">
        <f>对数化!EC309-对数化!$B$5</f>
        <v>-4.8267015602722292E-2</v>
      </c>
      <c r="ED309" s="2">
        <f>对数化!ED309-对数化!$B$5</f>
        <v>-7.0590276059991578E-3</v>
      </c>
      <c r="EE309" s="2">
        <f>对数化!EE309-对数化!$B$5</f>
        <v>-3.461741582204652E-2</v>
      </c>
      <c r="EF309" s="2">
        <f>对数化!EF309-对数化!$B$5</f>
        <v>1.0603458193161917E-2</v>
      </c>
      <c r="EG309" s="2">
        <f>对数化!EG309-对数化!$B$5</f>
        <v>7.1355329935287098E-3</v>
      </c>
      <c r="EH309" s="2">
        <f>对数化!EH309-对数化!$B$5</f>
        <v>-1.6465863775055992E-2</v>
      </c>
      <c r="EI309" s="2">
        <f>对数化!EI309-对数化!$B$5</f>
        <v>-2.0233113559628993E-2</v>
      </c>
      <c r="EJ309" s="2">
        <f>对数化!EJ309-对数化!$B$5</f>
        <v>2.6500172108387222E-2</v>
      </c>
      <c r="EK309" s="2">
        <f>对数化!EK309-对数化!$B$5</f>
        <v>1.5635287664526317E-2</v>
      </c>
      <c r="EL309" s="2">
        <f>对数化!EL309-对数化!$B$5</f>
        <v>-5.1419272074488404E-2</v>
      </c>
      <c r="EM309" s="2">
        <f>对数化!EM309-对数化!$B$5</f>
        <v>-2.8118862857623959E-2</v>
      </c>
      <c r="EN309" s="2">
        <f>对数化!EN309-对数化!$B$5</f>
        <v>8.8214559395933777E-3</v>
      </c>
      <c r="EO309" s="2">
        <f>对数化!EO309-对数化!$B$5</f>
        <v>4.0133450708540984E-2</v>
      </c>
      <c r="EP309" s="2">
        <f>对数化!EP309-对数化!$B$5</f>
        <v>-1.1498546551364265E-2</v>
      </c>
      <c r="EQ309" s="2">
        <f>对数化!EQ309-对数化!$B$5</f>
        <v>1.7208697370576516E-2</v>
      </c>
      <c r="ER309" s="2">
        <f>对数化!ER309-对数化!$B$5</f>
        <v>-1.6669136466069958E-2</v>
      </c>
      <c r="ES309" s="2">
        <f>对数化!ES309-对数化!$B$5</f>
        <v>1.4619000962070505E-3</v>
      </c>
      <c r="ET309" s="2">
        <f>对数化!ET309-对数化!$B$5</f>
        <v>1.4847653479867709E-2</v>
      </c>
      <c r="EU309" s="2">
        <f>对数化!EU309-对数化!$B$5</f>
        <v>1.3620747904091652E-3</v>
      </c>
      <c r="EV309" s="2">
        <f>对数化!EV309-对数化!$B$5</f>
        <v>-3.1414437416033746E-2</v>
      </c>
      <c r="EW309" s="2">
        <f>对数化!EW309-对数化!$B$5</f>
        <v>9.1186769255828509E-3</v>
      </c>
      <c r="EX309" s="2">
        <f>对数化!EX309-对数化!$B$5</f>
        <v>-1.0993062033701234E-2</v>
      </c>
      <c r="EY309" s="2">
        <f>对数化!EY309-对数化!$B$5</f>
        <v>1.4453603627462999E-2</v>
      </c>
      <c r="EZ309" s="2">
        <f>对数化!EZ309-对数化!$B$5</f>
        <v>2.1229296069388236E-2</v>
      </c>
      <c r="FA309" s="2">
        <f>对数化!FA309-对数化!$B$5</f>
        <v>-9.3666191720480731E-4</v>
      </c>
      <c r="FB309" s="2">
        <f>对数化!FB309-对数化!$B$5</f>
        <v>3.1574074090834916E-3</v>
      </c>
      <c r="FC309" s="2">
        <f>对数化!FC309-对数化!$B$5</f>
        <v>1.6127244185492683E-2</v>
      </c>
      <c r="FD309" s="2">
        <f>对数化!FD309-对数化!$B$5</f>
        <v>1.2579743421373883E-2</v>
      </c>
      <c r="FE309" s="2">
        <f>对数化!FE309-对数化!$B$5</f>
        <v>3.9557081816504275E-2</v>
      </c>
      <c r="FF309" s="2">
        <f>对数化!FF309-对数化!$B$5</f>
        <v>-1.1599674123883061E-2</v>
      </c>
      <c r="FG309" s="2">
        <f>对数化!FG309-对数化!$B$5</f>
        <v>3.7440882488857574E-2</v>
      </c>
      <c r="FH309" s="2">
        <f>对数化!FH309-对数化!$B$5</f>
        <v>3.705563737189034E-2</v>
      </c>
      <c r="FI309" s="2">
        <f>对数化!FI309-对数化!$B$5</f>
        <v>3.1840249850048852E-2</v>
      </c>
      <c r="FJ309" s="2">
        <f>对数化!FJ309-对数化!$B$5</f>
        <v>1.0801262565283675E-2</v>
      </c>
      <c r="FK309" s="2">
        <f>对数化!FK309-对数化!$B$5</f>
        <v>-2.2684345509079971E-2</v>
      </c>
      <c r="FL309" s="2">
        <f>对数化!FL309-对数化!$B$5</f>
        <v>1.3862237554640581E-2</v>
      </c>
      <c r="FM309" s="2">
        <f>对数化!FM309-对数化!$B$5</f>
        <v>-2.6372496396013904E-2</v>
      </c>
      <c r="FN309" s="2">
        <f>对数化!FN309-对数化!$B$5</f>
        <v>1.2974532214500069E-2</v>
      </c>
      <c r="FO309" s="2">
        <f>对数化!FO309-对数化!$B$5</f>
        <v>-2.524411755135713E-2</v>
      </c>
      <c r="FP309" s="2">
        <f>对数化!FP309-对数化!$B$5</f>
        <v>-8.366068868545896E-4</v>
      </c>
      <c r="FQ309" s="2">
        <f>对数化!FQ309-对数化!$B$5</f>
        <v>-7.9655090096635104E-3</v>
      </c>
      <c r="FR309" s="2">
        <f>对数化!FR309-对数化!$B$5</f>
        <v>1.0306678253307413E-2</v>
      </c>
      <c r="FS309" s="2">
        <f>对数化!FS309-对数化!$B$5</f>
        <v>-3.3066306468091229E-2</v>
      </c>
      <c r="FT309" s="2">
        <f>对数化!FT309-对数化!$B$5</f>
        <v>2.3770593498060755E-2</v>
      </c>
      <c r="FU309" s="2">
        <f>对数化!FU309-对数化!$B$5</f>
        <v>2.3184713196173518E-2</v>
      </c>
      <c r="FV309" s="2">
        <f>对数化!FV309-对数化!$B$5</f>
        <v>1.6323959047934822E-2</v>
      </c>
      <c r="FW309" s="2">
        <f>对数化!FW309-对数化!$B$5</f>
        <v>1.4157964305280164E-2</v>
      </c>
      <c r="FX309" s="2">
        <f>对数化!FX309-对数化!$B$5</f>
        <v>-1.2915264052032419E-2</v>
      </c>
      <c r="FY309" s="2">
        <f>对数化!FY309-对数化!$B$5</f>
        <v>-1.8500452472843529E-2</v>
      </c>
      <c r="FZ309" s="2">
        <f>对数化!FZ309-对数化!$B$5</f>
        <v>5.5949329165419538E-2</v>
      </c>
      <c r="GA309" s="2">
        <f>对数化!GA309-对数化!$B$5</f>
        <v>-1.4942634234534461E-2</v>
      </c>
      <c r="GB309" s="2">
        <f>对数化!GB309-对数化!$B$5</f>
        <v>1.0999027818573332E-2</v>
      </c>
      <c r="GC309" s="2">
        <f>对数化!GC309-对数化!$B$5</f>
        <v>3.2904851934629588E-2</v>
      </c>
      <c r="GD309" s="2">
        <f>对数化!GD309-对数化!$B$5</f>
        <v>2.6986813803718063E-2</v>
      </c>
      <c r="GE309" s="2">
        <f>对数化!GE309-对数化!$B$5</f>
        <v>1.2382290562602266E-2</v>
      </c>
      <c r="GF309" s="2">
        <f>对数化!GF309-对数化!$B$5</f>
        <v>-2.037928484929917E-3</v>
      </c>
      <c r="GG309" s="2">
        <f>对数化!GG309-对数化!$B$5</f>
        <v>-2.538905400372386E-3</v>
      </c>
      <c r="GH309" s="2">
        <f>对数化!GH309-对数化!$B$5</f>
        <v>4.949522584065091E-3</v>
      </c>
      <c r="GI309" s="2">
        <f>对数化!GI309-对数化!$B$5</f>
        <v>-7.3610967821368129E-3</v>
      </c>
      <c r="GJ309" s="2">
        <f>对数化!GJ309-对数化!$B$5</f>
        <v>4.0538664561205074E-3</v>
      </c>
      <c r="GK309" s="2">
        <f>对数化!GK309-对数化!$B$5</f>
        <v>2.3868206851645011E-2</v>
      </c>
      <c r="GL309" s="2">
        <f>对数化!GL309-对数化!$B$5</f>
        <v>2.2601440020935675E-3</v>
      </c>
      <c r="GM309" s="2">
        <f>对数化!GM309-对数化!$B$5</f>
        <v>-5.0475615752915695E-3</v>
      </c>
      <c r="GN309" s="2">
        <f>对数化!GN309-对数化!$B$5</f>
        <v>3.6959302898524581E-2</v>
      </c>
      <c r="GO309" s="2">
        <f>对数化!GO309-对数化!$B$5</f>
        <v>1.5143089003214028E-2</v>
      </c>
      <c r="GP309" s="2">
        <f>对数化!GP309-对数化!$B$5</f>
        <v>2.858409051346942E-3</v>
      </c>
      <c r="GQ309" s="2">
        <f>对数化!GQ309-对数化!$B$5</f>
        <v>-8.872812867458682E-3</v>
      </c>
      <c r="GR309" s="2">
        <f>对数化!GR309-对数化!$B$5</f>
        <v>-3.2653083321715466E-2</v>
      </c>
      <c r="GS309" s="2">
        <f>对数化!GS309-对数化!$B$5</f>
        <v>1.4650647963075891E-2</v>
      </c>
      <c r="GT309" s="2">
        <f>对数化!GT309-对数化!$B$5</f>
        <v>5.8443772299087522E-3</v>
      </c>
      <c r="GU309" s="2">
        <f>对数化!GU309-对数化!$B$5</f>
        <v>-6.1533671667371977E-3</v>
      </c>
      <c r="GV309" s="2">
        <f>对数化!GV309-对数化!$B$5</f>
        <v>1.3620747904091652E-3</v>
      </c>
    </row>
    <row r="310" spans="1:204" x14ac:dyDescent="0.15">
      <c r="A310" s="1" t="s">
        <v>506</v>
      </c>
      <c r="B310" s="2">
        <f>对数化!B310-对数化!$B$5</f>
        <v>-3.4513933646758858E-2</v>
      </c>
      <c r="C310" s="2">
        <f>对数化!C310-对数化!$B$5</f>
        <v>-2.1968781972286189E-2</v>
      </c>
      <c r="D310" s="2">
        <f>对数化!D310-对数化!$B$5</f>
        <v>6.4405024338513228E-3</v>
      </c>
      <c r="E310" s="2">
        <f>对数化!E310-对数化!$B$5</f>
        <v>-1.6059442310408546E-2</v>
      </c>
      <c r="F310" s="2">
        <f>对数化!F310-对数化!$B$5</f>
        <v>1.0603458193161917E-2</v>
      </c>
      <c r="G310" s="2">
        <f>对数化!G310-对数化!$B$5</f>
        <v>9.8118492066427889E-3</v>
      </c>
      <c r="H310" s="2">
        <f>对数化!H310-对数化!$B$5</f>
        <v>-1.1903118216637752E-2</v>
      </c>
      <c r="I310" s="2">
        <f>对数化!I310-对数化!$B$5</f>
        <v>-3.7422749800051676E-3</v>
      </c>
      <c r="J310" s="2">
        <f>对数化!J310-对数化!$B$5</f>
        <v>-3.3648184517234673E-4</v>
      </c>
      <c r="K310" s="2">
        <f>对数化!K310-对数化!$B$5</f>
        <v>1.7994474839551071E-2</v>
      </c>
      <c r="L310" s="2">
        <f>对数化!L310-对数化!$B$5</f>
        <v>1.3665037790641264E-2</v>
      </c>
      <c r="M310" s="2">
        <f>对数化!M310-对数化!$B$5</f>
        <v>-3.0401334194871698E-3</v>
      </c>
      <c r="N310" s="2">
        <f>对数化!N310-对数化!$B$5</f>
        <v>2.9580851042577648E-3</v>
      </c>
      <c r="O310" s="2">
        <f>对数化!O310-对数化!$B$5</f>
        <v>9.6138490079957454E-3</v>
      </c>
      <c r="P310" s="2">
        <f>对数化!P310-对数化!$B$5</f>
        <v>-1.5551647651652723E-2</v>
      </c>
      <c r="Q310" s="2">
        <f>对数化!Q310-对数化!$B$5</f>
        <v>-4.3445032427111684E-3</v>
      </c>
      <c r="R310" s="2">
        <f>对数化!R310-对数化!$B$5</f>
        <v>1.6615208175007113E-3</v>
      </c>
      <c r="S310" s="2">
        <f>对数化!S310-对数化!$B$5</f>
        <v>-8.3686535424366132E-3</v>
      </c>
      <c r="T310" s="2">
        <f>对数化!T310-对数化!$B$5</f>
        <v>4.3525076409591228E-3</v>
      </c>
      <c r="U310" s="2">
        <f>对数化!U310-对数化!$B$5</f>
        <v>9.6267388644778208E-4</v>
      </c>
      <c r="V310" s="2">
        <f>对数化!V310-对数化!$B$5</f>
        <v>1.4946141685984635E-2</v>
      </c>
      <c r="W310" s="2">
        <f>对数化!W310-对数化!$B$5</f>
        <v>2.2601440020935675E-3</v>
      </c>
      <c r="X310" s="2">
        <f>对数化!X310-对数化!$B$5</f>
        <v>-6.2539556092099692E-3</v>
      </c>
      <c r="Y310" s="2">
        <f>对数化!Y310-对数化!$B$5</f>
        <v>-1.0367269595657727E-3</v>
      </c>
      <c r="Z310" s="2">
        <f>对数化!Z310-对数化!$B$5</f>
        <v>1.4749155572868607E-2</v>
      </c>
      <c r="AA310" s="2">
        <f>对数化!AA310-对数化!$B$5</f>
        <v>4.8500448421278071E-3</v>
      </c>
      <c r="AB310" s="2">
        <f>对数化!AB310-对数化!$B$5</f>
        <v>4.1534234276796545E-3</v>
      </c>
      <c r="AC310" s="2">
        <f>对数化!AC310-对数化!$B$5</f>
        <v>-9.3666191720480731E-4</v>
      </c>
      <c r="AD310" s="2">
        <f>对数化!AD310-对数化!$B$5</f>
        <v>5.4467629105550142E-3</v>
      </c>
      <c r="AE310" s="2">
        <f>对数化!AE310-对数化!$B$5</f>
        <v>-1.5247094580926587E-2</v>
      </c>
      <c r="AF310" s="2">
        <f>对数化!AF310-对数化!$B$5</f>
        <v>-3.3648184517234673E-4</v>
      </c>
      <c r="AG310" s="2">
        <f>对数化!AG310-对数化!$B$5</f>
        <v>7.433255419188347E-3</v>
      </c>
      <c r="AH310" s="2">
        <f>对数化!AH310-对数化!$B$5</f>
        <v>-6.8576988354378098E-3</v>
      </c>
      <c r="AI310" s="2">
        <f>对数化!AI310-对数化!$B$5</f>
        <v>-1.6373275782204165E-3</v>
      </c>
      <c r="AJ310" s="2">
        <f>对数化!AJ310-对数化!$B$5</f>
        <v>4.8500448421278071E-3</v>
      </c>
      <c r="AK310" s="2">
        <f>对数化!AK310-对数化!$B$5</f>
        <v>-4.8466373230583656E-3</v>
      </c>
      <c r="AL310" s="2">
        <f>对数化!AL310-对数化!$B$5</f>
        <v>1.0009810208971921E-2</v>
      </c>
      <c r="AM310" s="2">
        <f>对数化!AM310-对数化!$B$5</f>
        <v>1.5617154379079187E-3</v>
      </c>
      <c r="AN310" s="2">
        <f>对数化!AN310-对数化!$B$5</f>
        <v>7.3340244590473936E-3</v>
      </c>
      <c r="AO310" s="2">
        <f>对数化!AO310-对数化!$B$5</f>
        <v>2.858409051346942E-3</v>
      </c>
      <c r="AP310" s="2">
        <f>对数化!AP310-对数化!$B$5</f>
        <v>-1.3117816209905498E-2</v>
      </c>
      <c r="AQ310" s="2">
        <f>对数化!AQ310-对数化!$B$5</f>
        <v>4.8500448421278071E-3</v>
      </c>
      <c r="AR310" s="2">
        <f>对数化!AR310-对数化!$B$5</f>
        <v>-3.3648184517234673E-4</v>
      </c>
      <c r="AS310" s="2">
        <f>对数化!AS310-对数化!$B$5</f>
        <v>-9.3666191720480731E-4</v>
      </c>
      <c r="AT310" s="2">
        <f>对数化!AT310-对数化!$B$5</f>
        <v>-1.6373275782204165E-3</v>
      </c>
      <c r="AU310" s="2">
        <f>对数化!AU310-对数化!$B$5</f>
        <v>-6.1533671667371977E-3</v>
      </c>
      <c r="AV310" s="2">
        <f>对数化!AV310-对数化!$B$5</f>
        <v>-9.3666191720480731E-4</v>
      </c>
      <c r="AW310" s="2">
        <f>对数化!AW310-对数化!$B$5</f>
        <v>-1.5348601965675968E-2</v>
      </c>
      <c r="AX310" s="2">
        <f>对数化!AX310-对数化!$B$5</f>
        <v>-2.9398677152872744E-3</v>
      </c>
      <c r="AY310" s="2">
        <f>对数化!AY310-对数化!$B$5</f>
        <v>2.2601440020935675E-3</v>
      </c>
      <c r="AZ310" s="2">
        <f>对数化!AZ310-对数化!$B$5</f>
        <v>1.6615208175007113E-3</v>
      </c>
      <c r="BA310" s="2">
        <f>对数化!BA310-对数化!$B$5</f>
        <v>1.6615208175007113E-3</v>
      </c>
      <c r="BB310" s="2">
        <f>对数化!BB310-对数化!$B$5</f>
        <v>-2.3384845158454259E-3</v>
      </c>
      <c r="BC310" s="2">
        <f>对数化!BC310-对数化!$B$5</f>
        <v>9.6267388644778208E-4</v>
      </c>
      <c r="BD310" s="2">
        <f>对数化!BD310-对数化!$B$5</f>
        <v>-3.3648184517234673E-4</v>
      </c>
      <c r="BE310" s="2">
        <f>对数化!BE310-对数化!$B$5</f>
        <v>-2.3384845158454259E-3</v>
      </c>
      <c r="BF310" s="2">
        <f>对数化!BF310-对数化!$B$5</f>
        <v>-1.0367269595657727E-3</v>
      </c>
      <c r="BG310" s="2">
        <f>对数化!BG310-对数化!$B$5</f>
        <v>3.632732691009182E-4</v>
      </c>
      <c r="BH310" s="2">
        <f>对数化!BH310-对数化!$B$5</f>
        <v>-3.3648184517234673E-4</v>
      </c>
      <c r="BI310" s="2">
        <f>对数化!BI310-对数化!$B$5</f>
        <v>-1.0367269595657727E-3</v>
      </c>
      <c r="BJ310" s="2">
        <f>对数化!BJ310-对数化!$B$5</f>
        <v>3.632732691009182E-4</v>
      </c>
      <c r="BK310" s="2">
        <f>对数化!BK310-对数化!$B$5</f>
        <v>-1.0367269595657727E-3</v>
      </c>
      <c r="BL310" s="2">
        <f>对数化!BL310-对数化!$B$5</f>
        <v>3.632732691009182E-4</v>
      </c>
      <c r="BM310" s="2">
        <f>对数化!BM310-对数化!$B$5</f>
        <v>3.632732691009182E-4</v>
      </c>
      <c r="BN310" s="2">
        <f>对数化!BN310-对数化!$B$5</f>
        <v>9.6267388644778208E-4</v>
      </c>
      <c r="BO310" s="2">
        <f>对数化!BO310-对数化!$B$5</f>
        <v>-1.6373275782204165E-3</v>
      </c>
      <c r="BP310" s="2">
        <f>对数化!BP310-对数化!$B$5</f>
        <v>9.6267388644778208E-4</v>
      </c>
      <c r="BQ310" s="2">
        <f>对数化!BQ310-对数化!$B$5</f>
        <v>-3.3648184517234673E-4</v>
      </c>
      <c r="BR310" s="2">
        <f>对数化!BR310-对数化!$B$5</f>
        <v>-2.3384845158454259E-3</v>
      </c>
      <c r="BS310" s="2">
        <f>对数化!BS310-对数化!$B$5</f>
        <v>-3.3648184517234673E-4</v>
      </c>
      <c r="BT310" s="2">
        <f>对数化!BT310-对数化!$B$5</f>
        <v>3.632732691009182E-4</v>
      </c>
      <c r="BU310" s="2">
        <f>对数化!BU310-对数化!$B$5</f>
        <v>9.6267388644778208E-4</v>
      </c>
      <c r="BV310" s="2">
        <f>对数化!BV310-对数化!$B$5</f>
        <v>-3.3648184517234673E-4</v>
      </c>
      <c r="BW310" s="2">
        <f>对数化!BW310-对数化!$B$5</f>
        <v>-3.3648184517234673E-4</v>
      </c>
      <c r="BX310" s="2">
        <f>对数化!BX310-对数化!$B$5</f>
        <v>3.632732691009182E-4</v>
      </c>
      <c r="BY310" s="2">
        <f>对数化!BY310-对数化!$B$5</f>
        <v>-0.42406739876022914</v>
      </c>
      <c r="BZ310" s="2">
        <f>对数化!BZ310-对数化!$B$5</f>
        <v>-2.3648684483904941E-4</v>
      </c>
      <c r="CA310" s="2">
        <f>对数化!CA310-对数化!$B$5</f>
        <v>-2.3648684483904941E-4</v>
      </c>
      <c r="CB310" s="2">
        <f>对数化!CB310-对数化!$B$5</f>
        <v>-1.3650184250610202E-4</v>
      </c>
      <c r="CC310" s="2">
        <f>对数化!CC310-对数化!$B$5</f>
        <v>-3.652683617440429E-5</v>
      </c>
      <c r="CD310" s="2">
        <f>对数化!CD310-对数化!$B$5</f>
        <v>-2.2382891347686781E-3</v>
      </c>
      <c r="CE310" s="2">
        <f>对数化!CE310-对数化!$B$5</f>
        <v>3.0577512228432704E-3</v>
      </c>
      <c r="CF310" s="2">
        <f>对数化!CF310-对数化!$B$5</f>
        <v>2.6333822679520274E-4</v>
      </c>
      <c r="CG310" s="2">
        <f>对数化!CG310-对数化!$B$5</f>
        <v>3.4563163935239158E-3</v>
      </c>
      <c r="CH310" s="2">
        <f>对数化!CH310-对数化!$B$5</f>
        <v>7.5324765335228507E-3</v>
      </c>
      <c r="CI310" s="2">
        <f>对数化!CI310-对数化!$B$5</f>
        <v>8.6279873030984018E-4</v>
      </c>
      <c r="CJ310" s="2">
        <f>对数化!CJ310-对数化!$B$5</f>
        <v>-4.9470944028556403E-3</v>
      </c>
      <c r="CK310" s="2">
        <f>对数化!CK310-对数化!$B$5</f>
        <v>7.6316878040045347E-3</v>
      </c>
      <c r="CL310" s="2">
        <f>对数化!CL310-对数化!$B$5</f>
        <v>1.5044620193130045E-2</v>
      </c>
      <c r="CM310" s="2">
        <f>对数化!CM310-对数化!$B$5</f>
        <v>1.7208697370576516E-2</v>
      </c>
      <c r="CN310" s="2">
        <f>对数化!CN310-对数化!$B$5</f>
        <v>7.2347836511457795E-3</v>
      </c>
      <c r="CO310" s="2">
        <f>对数化!CO310-对数化!$B$5</f>
        <v>2.3477696254082539E-2</v>
      </c>
      <c r="CP310" s="2">
        <f>对数化!CP310-对数化!$B$5</f>
        <v>4.0538664561205074E-3</v>
      </c>
      <c r="CQ310" s="2">
        <f>对数化!CQ310-对数化!$B$5</f>
        <v>3.5706109501756962E-2</v>
      </c>
      <c r="CR310" s="2">
        <f>对数化!CR310-对数化!$B$5</f>
        <v>-1.6770788308597122E-2</v>
      </c>
      <c r="CS310" s="2">
        <f>对数化!CS310-对数化!$B$5</f>
        <v>-1.0083833300052421E-2</v>
      </c>
      <c r="CT310" s="2">
        <f>对数化!CT310-对数化!$B$5</f>
        <v>-2.6372496396013904E-2</v>
      </c>
      <c r="CU310" s="2">
        <f>对数化!CU310-对数化!$B$5</f>
        <v>6.1424842525367269E-3</v>
      </c>
      <c r="CV310" s="2">
        <f>对数化!CV310-对数化!$B$5</f>
        <v>1.9858225440346905E-2</v>
      </c>
      <c r="CW310" s="2">
        <f>对数化!CW310-对数化!$B$5</f>
        <v>2.0348109347660254E-2</v>
      </c>
      <c r="CX310" s="2">
        <f>对数化!CX310-对数化!$B$5</f>
        <v>-1.5372024216912237E-3</v>
      </c>
      <c r="CY310" s="2">
        <f>对数化!CY310-对数化!$B$5</f>
        <v>2.3965810677792469E-2</v>
      </c>
      <c r="CZ310" s="2">
        <f>对数化!CZ310-对数化!$B$5</f>
        <v>1.3665037790641264E-2</v>
      </c>
      <c r="DA310" s="2">
        <f>对数化!DA310-对数化!$B$5</f>
        <v>-1.3369821787558812E-3</v>
      </c>
      <c r="DB310" s="2">
        <f>对数化!DB310-对数化!$B$5</f>
        <v>2.2989343458324409E-2</v>
      </c>
      <c r="DC310" s="2">
        <f>对数化!DC310-对数化!$B$5</f>
        <v>-1.5348601965675968E-2</v>
      </c>
      <c r="DD310" s="2">
        <f>对数化!DD310-对数化!$B$5</f>
        <v>-6.8401212759301722E-2</v>
      </c>
      <c r="DE310" s="2">
        <f>对数化!DE310-对数化!$B$5</f>
        <v>1.8190822768711212E-2</v>
      </c>
      <c r="DF310" s="2">
        <f>对数化!DF310-对数化!$B$5</f>
        <v>1.7405199630984778E-2</v>
      </c>
      <c r="DG310" s="2">
        <f>对数化!DG310-对数化!$B$5</f>
        <v>-7.4618067877609733E-3</v>
      </c>
      <c r="DH310" s="2">
        <f>对数化!DH310-对数化!$B$5</f>
        <v>1.2283549510929852E-2</v>
      </c>
      <c r="DI310" s="2">
        <f>对数化!DI310-对数化!$B$5</f>
        <v>-8.872812867458682E-3</v>
      </c>
      <c r="DJ310" s="2">
        <f>对数化!DJ310-对数化!$B$5</f>
        <v>-1.9009747110793604E-2</v>
      </c>
      <c r="DK310" s="2">
        <f>对数化!DK310-对数化!$B$5</f>
        <v>-7.6632572316332019E-3</v>
      </c>
      <c r="DL310" s="2">
        <f>对数化!DL310-对数化!$B$5</f>
        <v>-7.9655090096635104E-3</v>
      </c>
      <c r="DM310" s="2">
        <f>对数化!DM310-对数化!$B$5</f>
        <v>-1.1368020159415019E-3</v>
      </c>
      <c r="DN310" s="2">
        <f>对数化!DN310-对数化!$B$5</f>
        <v>-2.1355849069247805E-2</v>
      </c>
      <c r="DO310" s="2">
        <f>对数化!DO310-对数化!$B$5</f>
        <v>1.5143089003214028E-2</v>
      </c>
      <c r="DP310" s="2">
        <f>对数化!DP310-对数化!$B$5</f>
        <v>1.7012156489440725E-2</v>
      </c>
      <c r="DQ310" s="2">
        <f>对数化!DQ310-对数化!$B$5</f>
        <v>1.1789697952668208E-2</v>
      </c>
      <c r="DR310" s="2">
        <f>对数化!DR310-对数化!$B$5</f>
        <v>2.2696217265400435E-2</v>
      </c>
      <c r="DS310" s="2">
        <f>对数化!DS310-对数化!$B$5</f>
        <v>-4.3445032427111684E-3</v>
      </c>
      <c r="DT310" s="2">
        <f>对数化!DT310-对数化!$B$5</f>
        <v>-1.7374627608004469E-3</v>
      </c>
      <c r="DU310" s="2">
        <f>对数化!DU310-对数化!$B$5</f>
        <v>2.6333822679520274E-4</v>
      </c>
      <c r="DV310" s="2">
        <f>对数化!DV310-对数化!$B$5</f>
        <v>-1.4333991489026008E-2</v>
      </c>
      <c r="DW310" s="2">
        <f>对数化!DW310-对数化!$B$5</f>
        <v>-1.6059442310408546E-2</v>
      </c>
      <c r="DX310" s="2">
        <f>对数化!DX310-对数化!$B$5</f>
        <v>-7.6632572316332019E-3</v>
      </c>
      <c r="DY310" s="2">
        <f>对数化!DY310-对数化!$B$5</f>
        <v>-2.88388423178845E-2</v>
      </c>
      <c r="DZ310" s="2">
        <f>对数化!DZ310-对数化!$B$5</f>
        <v>3.667024378392339E-2</v>
      </c>
      <c r="EA310" s="2">
        <f>对数化!EA310-对数化!$B$5</f>
        <v>-5.7511145466711882E-3</v>
      </c>
      <c r="EB310" s="2">
        <f>对数化!EB310-对数化!$B$5</f>
        <v>-4.1437201881264129E-3</v>
      </c>
      <c r="EC310" s="2">
        <f>对数化!EC310-对数化!$B$5</f>
        <v>-4.0013298998070775E-2</v>
      </c>
      <c r="ED310" s="2">
        <f>对数化!ED310-对数化!$B$5</f>
        <v>1.5733698332322112E-2</v>
      </c>
      <c r="EE310" s="2">
        <f>对数化!EE310-对数化!$B$5</f>
        <v>-3.4824412303845538E-2</v>
      </c>
      <c r="EF310" s="2">
        <f>对数化!EF310-对数化!$B$5</f>
        <v>9.3167751829659994E-3</v>
      </c>
      <c r="EG310" s="2">
        <f>对数化!EG310-对数化!$B$5</f>
        <v>2.4596054568288414E-3</v>
      </c>
      <c r="EH310" s="2">
        <f>对数化!EH310-对数化!$B$5</f>
        <v>-3.7422749800051676E-3</v>
      </c>
      <c r="EI310" s="2">
        <f>对数化!EI310-对数化!$B$5</f>
        <v>-1.7279202575484372E-2</v>
      </c>
      <c r="EJ310" s="2">
        <f>对数化!EJ310-对数化!$B$5</f>
        <v>2.1425009936340361E-2</v>
      </c>
      <c r="EK310" s="2">
        <f>对数化!EK310-对数化!$B$5</f>
        <v>1.3862237554640581E-2</v>
      </c>
      <c r="EL310" s="2">
        <f>对数化!EL310-对数化!$B$5</f>
        <v>-4.9316664066890961E-2</v>
      </c>
      <c r="EM310" s="2">
        <f>对数化!EM310-对数化!$B$5</f>
        <v>-1.0285812698840449E-2</v>
      </c>
      <c r="EN310" s="2">
        <f>对数化!EN310-对数化!$B$5</f>
        <v>8.6279873030984018E-4</v>
      </c>
      <c r="EO310" s="2">
        <f>对数化!EO310-对数化!$B$5</f>
        <v>2.3282383753461679E-2</v>
      </c>
      <c r="EP310" s="2">
        <f>对数化!EP310-对数化!$B$5</f>
        <v>-1.7075805849470344E-2</v>
      </c>
      <c r="EQ310" s="2">
        <f>对数化!EQ310-对数化!$B$5</f>
        <v>1.32705215610446E-2</v>
      </c>
      <c r="ER310" s="2">
        <f>对数化!ER310-对数化!$B$5</f>
        <v>-2.0131109173351841E-2</v>
      </c>
      <c r="ES310" s="2">
        <f>对数化!ES310-对数化!$B$5</f>
        <v>3.8547227732957058E-3</v>
      </c>
      <c r="ET310" s="2">
        <f>对数化!ET310-对数化!$B$5</f>
        <v>-4.7461903338724193E-3</v>
      </c>
      <c r="EU310" s="2">
        <f>对数化!EU310-对数化!$B$5</f>
        <v>1.6615208175007113E-3</v>
      </c>
      <c r="EV310" s="2">
        <f>对数化!EV310-对数化!$B$5</f>
        <v>-1.880599812883367E-2</v>
      </c>
      <c r="EW310" s="2">
        <f>对数化!EW310-对数化!$B$5</f>
        <v>-1.6373275782204165E-3</v>
      </c>
      <c r="EX310" s="2">
        <f>对数化!EX310-对数化!$B$5</f>
        <v>-8.872812867458682E-3</v>
      </c>
      <c r="EY310" s="2">
        <f>对数化!EY310-对数化!$B$5</f>
        <v>2.2793935543682118E-2</v>
      </c>
      <c r="EZ310" s="2">
        <f>对数化!EZ310-对数化!$B$5</f>
        <v>1.4749155572868607E-2</v>
      </c>
      <c r="FA310" s="2">
        <f>对数化!FA310-对数化!$B$5</f>
        <v>5.9437561119781096E-3</v>
      </c>
      <c r="FB310" s="2">
        <f>对数化!FB310-对数化!$B$5</f>
        <v>4.7505572033848626E-3</v>
      </c>
      <c r="FC310" s="2">
        <f>对数化!FC310-对数化!$B$5</f>
        <v>1.3862237554640581E-2</v>
      </c>
      <c r="FD310" s="2">
        <f>对数化!FD310-对数化!$B$5</f>
        <v>1.3960822855652047E-2</v>
      </c>
      <c r="FE310" s="2">
        <f>对数化!FE310-对数化!$B$5</f>
        <v>3.5223693553378531E-2</v>
      </c>
      <c r="FF310" s="2">
        <f>对数化!FF310-对数化!$B$5</f>
        <v>-3.1105015516808832E-2</v>
      </c>
      <c r="FG310" s="2">
        <f>对数化!FG310-对数化!$B$5</f>
        <v>1.7306953327422932E-2</v>
      </c>
      <c r="FH310" s="2">
        <f>对数化!FH310-对数化!$B$5</f>
        <v>1.4650647963075891E-2</v>
      </c>
      <c r="FI310" s="2">
        <f>对数化!FI310-对数化!$B$5</f>
        <v>1.6339319647864614E-4</v>
      </c>
      <c r="FJ310" s="2">
        <f>对数化!FJ310-对数化!$B$5</f>
        <v>2.6402815344449163E-2</v>
      </c>
      <c r="FK310" s="2">
        <f>对数化!FK310-对数化!$B$5</f>
        <v>-3.9429774392840912E-3</v>
      </c>
      <c r="FL310" s="2">
        <f>对数化!FL310-对数化!$B$5</f>
        <v>2.4258565010207785E-2</v>
      </c>
      <c r="FM310" s="2">
        <f>对数化!FM310-对数化!$B$5</f>
        <v>-3.7623066631188952E-2</v>
      </c>
      <c r="FN310" s="2">
        <f>对数化!FN310-对数化!$B$5</f>
        <v>1.1097895780490823E-2</v>
      </c>
      <c r="FO310" s="2">
        <f>对数化!FO310-对数化!$B$5</f>
        <v>-3.2446535763405934E-2</v>
      </c>
      <c r="FP310" s="2">
        <f>对数化!FP310-对数化!$B$5</f>
        <v>-1.2206654415659792E-2</v>
      </c>
      <c r="FQ310" s="2">
        <f>对数化!FQ310-对数化!$B$5</f>
        <v>-1.880599812883367E-2</v>
      </c>
      <c r="FR310" s="2">
        <f>对数化!FR310-对数化!$B$5</f>
        <v>1.2184798708499344E-2</v>
      </c>
      <c r="FS310" s="2">
        <f>对数化!FS310-对数化!$B$5</f>
        <v>-6.4551628533495234E-3</v>
      </c>
      <c r="FT310" s="2">
        <f>对数化!FT310-对数化!$B$5</f>
        <v>2.2403005124316991E-2</v>
      </c>
      <c r="FU310" s="2">
        <f>对数化!FU310-对数化!$B$5</f>
        <v>2.3868206851645011E-2</v>
      </c>
      <c r="FV310" s="2">
        <f>对数化!FV310-对数化!$B$5</f>
        <v>1.3171868179619952E-2</v>
      </c>
      <c r="FW310" s="2">
        <f>对数化!FW310-对数化!$B$5</f>
        <v>1.0108776016366257E-2</v>
      </c>
      <c r="FX310" s="2">
        <f>对数化!FX310-对数化!$B$5</f>
        <v>-1.4232587037283698E-2</v>
      </c>
      <c r="FY310" s="2">
        <f>对数化!FY310-对数化!$B$5</f>
        <v>-1.7482640680142863E-2</v>
      </c>
      <c r="FZ310" s="2">
        <f>对数化!FZ310-对数化!$B$5</f>
        <v>5.0831804729227076E-2</v>
      </c>
      <c r="GA310" s="2">
        <f>对数化!GA310-对数化!$B$5</f>
        <v>-2.0029115190908393E-2</v>
      </c>
      <c r="GB310" s="2">
        <f>对数化!GB310-对数化!$B$5</f>
        <v>-1.6262632395431603E-2</v>
      </c>
      <c r="GC310" s="2">
        <f>对数化!GC310-对数化!$B$5</f>
        <v>1.9662204661516774E-2</v>
      </c>
      <c r="GD310" s="2">
        <f>对数化!GD310-对数化!$B$5</f>
        <v>1.8779635347057795E-2</v>
      </c>
      <c r="GE310" s="2">
        <f>对数化!GE310-对数化!$B$5</f>
        <v>-4.3445032427111684E-3</v>
      </c>
      <c r="GF310" s="2">
        <f>对数化!GF310-对数化!$B$5</f>
        <v>2.8931015835395795E-2</v>
      </c>
      <c r="GG310" s="2">
        <f>对数化!GG310-对数化!$B$5</f>
        <v>5.5461813129831653E-3</v>
      </c>
      <c r="GH310" s="2">
        <f>对数化!GH310-对数化!$B$5</f>
        <v>-8.1670609603609109E-3</v>
      </c>
      <c r="GI310" s="2">
        <f>对数化!GI310-对数化!$B$5</f>
        <v>-1.616103219214381E-2</v>
      </c>
      <c r="GJ310" s="2">
        <f>对数化!GJ310-对数化!$B$5</f>
        <v>-9.1754305123767383E-3</v>
      </c>
      <c r="GK310" s="2">
        <f>对数化!GK310-对数化!$B$5</f>
        <v>2.6333822679520274E-4</v>
      </c>
      <c r="GL310" s="2">
        <f>对数化!GL310-对数化!$B$5</f>
        <v>-1.0993062033701234E-2</v>
      </c>
      <c r="GM310" s="2">
        <f>对数化!GM310-对数化!$B$5</f>
        <v>7.9292625718602461E-3</v>
      </c>
      <c r="GN310" s="2">
        <f>对数化!GN310-对数化!$B$5</f>
        <v>2.3965810677792469E-2</v>
      </c>
      <c r="GO310" s="2">
        <f>对数化!GO310-对数化!$B$5</f>
        <v>1.7896286415887336E-2</v>
      </c>
      <c r="GP310" s="2">
        <f>对数化!GP310-对数化!$B$5</f>
        <v>-1.0487832901547702E-2</v>
      </c>
      <c r="GQ310" s="2">
        <f>对数化!GQ310-对数化!$B$5</f>
        <v>7.433255419188347E-3</v>
      </c>
      <c r="GR310" s="2">
        <f>对数化!GR310-对数化!$B$5</f>
        <v>-1.4370872892053507E-3</v>
      </c>
      <c r="GS310" s="2">
        <f>对数化!GS310-对数化!$B$5</f>
        <v>9.5148342052018553E-3</v>
      </c>
      <c r="GT310" s="2">
        <f>对数化!GT310-对数化!$B$5</f>
        <v>1.1690898367546108E-2</v>
      </c>
      <c r="GU310" s="2">
        <f>对数化!GU310-对数化!$B$5</f>
        <v>9.4158095975059551E-3</v>
      </c>
      <c r="GV310" s="2">
        <f>对数化!GV310-对数化!$B$5</f>
        <v>5.744988470695607E-3</v>
      </c>
    </row>
    <row r="311" spans="1:204" x14ac:dyDescent="0.15">
      <c r="A311" s="1" t="s">
        <v>507</v>
      </c>
      <c r="B311" s="2">
        <f>对数化!B311-对数化!$B$5</f>
        <v>-0.1475612016016975</v>
      </c>
      <c r="C311" s="2">
        <f>对数化!C311-对数化!$B$5</f>
        <v>-0.10536371971287829</v>
      </c>
      <c r="D311" s="2">
        <f>对数化!D311-对数化!$B$5</f>
        <v>5.0546728469397471E-2</v>
      </c>
      <c r="E311" s="2">
        <f>对数化!E311-对数化!$B$5</f>
        <v>-0.11003974693713559</v>
      </c>
      <c r="F311" s="2">
        <f>对数化!F311-对数化!$B$5</f>
        <v>2.9513540123712944E-2</v>
      </c>
      <c r="G311" s="2">
        <f>对数化!G311-对数化!$B$5</f>
        <v>5.1306751306666037E-2</v>
      </c>
      <c r="H311" s="2">
        <f>对数化!H311-对数化!$B$5</f>
        <v>-4.4183881625448673E-2</v>
      </c>
      <c r="I311" s="2">
        <f>对数化!I311-对数化!$B$5</f>
        <v>3.632732691009182E-4</v>
      </c>
      <c r="J311" s="2">
        <f>对数化!J311-对数化!$B$5</f>
        <v>-2.3298093482519388E-2</v>
      </c>
      <c r="K311" s="2">
        <f>对数化!K311-对数化!$B$5</f>
        <v>6.9189580803437956E-2</v>
      </c>
      <c r="L311" s="2">
        <f>对数化!L311-对数化!$B$5</f>
        <v>1.4453603627462999E-2</v>
      </c>
      <c r="M311" s="2">
        <f>对数化!M311-对数化!$B$5</f>
        <v>8.3258912334802405E-3</v>
      </c>
      <c r="N311" s="2">
        <f>对数化!N311-对数化!$B$5</f>
        <v>-1.0367269595657727E-3</v>
      </c>
      <c r="O311" s="2">
        <f>对数化!O311-对数化!$B$5</f>
        <v>2.5233794266357697E-2</v>
      </c>
      <c r="P311" s="2">
        <f>对数化!P311-对数化!$B$5</f>
        <v>-4.3243982856448898E-2</v>
      </c>
      <c r="Q311" s="2">
        <f>对数化!Q311-对数化!$B$5</f>
        <v>-3.3648184517234673E-4</v>
      </c>
      <c r="R311" s="2">
        <f>对数化!R311-对数化!$B$5</f>
        <v>-7.7639976739689309E-3</v>
      </c>
      <c r="S311" s="2">
        <f>对数化!S311-对数化!$B$5</f>
        <v>-3.7726871063731411E-2</v>
      </c>
      <c r="T311" s="2">
        <f>对数化!T311-对数化!$B$5</f>
        <v>-3.8426211744599366E-3</v>
      </c>
      <c r="U311" s="2">
        <f>对数化!U311-对数化!$B$5</f>
        <v>7.433255419188347E-3</v>
      </c>
      <c r="V311" s="2">
        <f>对数化!V311-对数化!$B$5</f>
        <v>5.9629099322261785E-2</v>
      </c>
      <c r="W311" s="2">
        <f>对数化!W311-对数化!$B$5</f>
        <v>2.2601440020935675E-3</v>
      </c>
      <c r="X311" s="2">
        <f>对数化!X311-对数化!$B$5</f>
        <v>-7.6632572316332019E-3</v>
      </c>
      <c r="Y311" s="2">
        <f>对数化!Y311-对数化!$B$5</f>
        <v>9.6138490079957454E-3</v>
      </c>
      <c r="Z311" s="2">
        <f>对数化!Z311-对数化!$B$5</f>
        <v>3.2711372201028072E-2</v>
      </c>
      <c r="AA311" s="2">
        <f>对数化!AA311-对数化!$B$5</f>
        <v>1.4157964305280164E-2</v>
      </c>
      <c r="AB311" s="2">
        <f>对数化!AB311-对数化!$B$5</f>
        <v>1.7110431758548355E-2</v>
      </c>
      <c r="AC311" s="2">
        <f>对数化!AC311-对数化!$B$5</f>
        <v>-8.9736752408359349E-3</v>
      </c>
      <c r="AD311" s="2">
        <f>对数化!AD311-对数化!$B$5</f>
        <v>-1.9213537614861532E-2</v>
      </c>
      <c r="AE311" s="2">
        <f>对数化!AE311-对数化!$B$5</f>
        <v>-9.3666191720480731E-4</v>
      </c>
      <c r="AF311" s="2">
        <f>对数化!AF311-对数化!$B$5</f>
        <v>1.2283549510929852E-2</v>
      </c>
      <c r="AG311" s="2">
        <f>对数化!AG311-对数化!$B$5</f>
        <v>2.805659265604548E-2</v>
      </c>
      <c r="AH311" s="2">
        <f>对数化!AH311-对数化!$B$5</f>
        <v>-5.8516625332824578E-3</v>
      </c>
      <c r="AI311" s="2">
        <f>对数化!AI311-对数化!$B$5</f>
        <v>-1.6974122998195597E-2</v>
      </c>
      <c r="AJ311" s="2">
        <f>对数化!AJ311-对数化!$B$5</f>
        <v>1.9956221422590046E-2</v>
      </c>
      <c r="AK311" s="2">
        <f>对数化!AK311-对数化!$B$5</f>
        <v>-2.5039094485544158E-2</v>
      </c>
      <c r="AL311" s="2">
        <f>对数化!AL311-对数化!$B$5</f>
        <v>5.9437561119781096E-3</v>
      </c>
      <c r="AM311" s="2">
        <f>对数化!AM311-对数化!$B$5</f>
        <v>-1.5957862748129128E-2</v>
      </c>
      <c r="AN311" s="2">
        <f>对数化!AN311-对数化!$B$5</f>
        <v>1.8387132152930162E-2</v>
      </c>
      <c r="AO311" s="2">
        <f>对数化!AO311-对数化!$B$5</f>
        <v>5.8443772299087522E-3</v>
      </c>
      <c r="AP311" s="2">
        <f>对数化!AP311-对数化!$B$5</f>
        <v>2.6333822679520274E-4</v>
      </c>
      <c r="AQ311" s="2">
        <f>对数化!AQ311-对数化!$B$5</f>
        <v>5.1484483853973988E-3</v>
      </c>
      <c r="AR311" s="2">
        <f>对数化!AR311-对数化!$B$5</f>
        <v>1.4256520457727739E-2</v>
      </c>
      <c r="AS311" s="2">
        <f>对数化!AS311-对数化!$B$5</f>
        <v>3.8547227732957058E-3</v>
      </c>
      <c r="AT311" s="2">
        <f>对数化!AT311-对数化!$B$5</f>
        <v>2.3965810677792469E-2</v>
      </c>
      <c r="AU311" s="2">
        <f>对数化!AU311-对数化!$B$5</f>
        <v>1.4619000962070505E-3</v>
      </c>
      <c r="AV311" s="2">
        <f>对数化!AV311-对数化!$B$5</f>
        <v>-7.3610967821368129E-3</v>
      </c>
      <c r="AW311" s="2">
        <f>对数化!AW311-对数化!$B$5</f>
        <v>-2.5346644849339996E-2</v>
      </c>
      <c r="AX311" s="2">
        <f>对数化!AX311-对数化!$B$5</f>
        <v>-4.5453266192270287E-3</v>
      </c>
      <c r="AY311" s="2">
        <f>对数化!AY311-对数化!$B$5</f>
        <v>9.3167751829659994E-3</v>
      </c>
      <c r="AZ311" s="2">
        <f>对数化!AZ311-对数化!$B$5</f>
        <v>3.2570536649578715E-3</v>
      </c>
      <c r="BA311" s="2">
        <f>对数化!BA311-对数化!$B$5</f>
        <v>-2.6988512842598861E-2</v>
      </c>
      <c r="BB311" s="2">
        <f>对数化!BB311-对数化!$B$5</f>
        <v>-4.6457534332707499E-3</v>
      </c>
      <c r="BC311" s="2">
        <f>对数化!BC311-对数化!$B$5</f>
        <v>1.3171868179619952E-2</v>
      </c>
      <c r="BD311" s="2">
        <f>对数化!BD311-对数化!$B$5</f>
        <v>-1.1397429204597295E-2</v>
      </c>
      <c r="BE311" s="2">
        <f>对数化!BE311-对数化!$B$5</f>
        <v>1.5536867311117817E-2</v>
      </c>
      <c r="BF311" s="2">
        <f>对数化!BF311-对数化!$B$5</f>
        <v>-6.4551628533495234E-3</v>
      </c>
      <c r="BG311" s="2">
        <f>对数化!BG311-对数化!$B$5</f>
        <v>1.8387132152930162E-2</v>
      </c>
      <c r="BH311" s="2">
        <f>对数化!BH311-对数化!$B$5</f>
        <v>-1.05888583095237E-2</v>
      </c>
      <c r="BI311" s="2">
        <f>对数化!BI311-对数化!$B$5</f>
        <v>-9.3666191720480731E-4</v>
      </c>
      <c r="BJ311" s="2">
        <f>对数化!BJ311-对数化!$B$5</f>
        <v>-9.3666191720480731E-4</v>
      </c>
      <c r="BK311" s="2">
        <f>对数化!BK311-对数化!$B$5</f>
        <v>8.7223626431737998E-3</v>
      </c>
      <c r="BL311" s="2">
        <f>对数化!BL311-对数化!$B$5</f>
        <v>-3.1414437416033746E-2</v>
      </c>
      <c r="BM311" s="2">
        <f>对数化!BM311-对数化!$B$5</f>
        <v>1.8092653623194795E-2</v>
      </c>
      <c r="BN311" s="2">
        <f>对数化!BN311-对数化!$B$5</f>
        <v>-1.0083833300052421E-2</v>
      </c>
      <c r="BO311" s="2">
        <f>对数化!BO311-对数化!$B$5</f>
        <v>-3.4720908707003159E-2</v>
      </c>
      <c r="BP311" s="2">
        <f>对数化!BP311-对数化!$B$5</f>
        <v>-2.8396120632908236E-3</v>
      </c>
      <c r="BQ311" s="2">
        <f>对数化!BQ311-对数化!$B$5</f>
        <v>-1.8296807222165219E-2</v>
      </c>
      <c r="BR311" s="2">
        <f>对数化!BR311-对数化!$B$5</f>
        <v>-8.1670609603609109E-3</v>
      </c>
      <c r="BS311" s="2">
        <f>对数化!BS311-对数化!$B$5</f>
        <v>3.5559328701715068E-3</v>
      </c>
      <c r="BT311" s="2">
        <f>对数化!BT311-对数化!$B$5</f>
        <v>-1.6770788308597122E-2</v>
      </c>
      <c r="BU311" s="2">
        <f>对数化!BU311-对数化!$B$5</f>
        <v>-7.6632572316332019E-3</v>
      </c>
      <c r="BV311" s="2">
        <f>对数化!BV311-对数化!$B$5</f>
        <v>2.6597519394908693E-2</v>
      </c>
      <c r="BW311" s="2">
        <f>对数化!BW311-对数化!$B$5</f>
        <v>-3.5416127941206824E-3</v>
      </c>
      <c r="BX311" s="2">
        <f>对数化!BX311-对数化!$B$5</f>
        <v>-4.9470944028556403E-3</v>
      </c>
      <c r="BY311" s="2">
        <f>对数化!BY311-对数化!$B$5</f>
        <v>1.2678455232322416E-2</v>
      </c>
      <c r="BZ311" s="2">
        <f>对数化!BZ311-对数化!$B$5</f>
        <v>1.9466145451007381E-2</v>
      </c>
      <c r="CA311" s="2">
        <f>对数化!CA311-对数化!$B$5</f>
        <v>-1.6373275782204165E-3</v>
      </c>
      <c r="CB311" s="2">
        <f>对数化!CB311-对数化!$B$5</f>
        <v>1.0405614686729682E-2</v>
      </c>
      <c r="CC311" s="2">
        <f>对数化!CC311-对数化!$B$5</f>
        <v>7.8300808212210544E-3</v>
      </c>
      <c r="CD311" s="2">
        <f>对数化!CD311-对数化!$B$5</f>
        <v>8.9205394175045014E-3</v>
      </c>
      <c r="CE311" s="2">
        <f>对数化!CE311-对数化!$B$5</f>
        <v>-2.719393601505499E-2</v>
      </c>
      <c r="CF311" s="2">
        <f>对数化!CF311-对数化!$B$5</f>
        <v>3.6284701610473064E-2</v>
      </c>
      <c r="CG311" s="2">
        <f>对数化!CG311-对数化!$B$5</f>
        <v>8.8214559395933777E-3</v>
      </c>
      <c r="CH311" s="2">
        <f>对数化!CH311-对数化!$B$5</f>
        <v>4.2243965689946129E-2</v>
      </c>
      <c r="CI311" s="2">
        <f>对数化!CI311-对数化!$B$5</f>
        <v>1.5143089003214028E-2</v>
      </c>
      <c r="CJ311" s="2">
        <f>对数化!CJ311-对数化!$B$5</f>
        <v>-1.0083833300052421E-2</v>
      </c>
      <c r="CK311" s="2">
        <f>对数化!CK311-对数化!$B$5</f>
        <v>-5.5500488980597803E-3</v>
      </c>
      <c r="CL311" s="2">
        <f>对数化!CL311-对数化!$B$5</f>
        <v>-7.2603969179965448E-3</v>
      </c>
      <c r="CM311" s="2">
        <f>对数化!CM311-对数化!$B$5</f>
        <v>3.7551360580812109E-3</v>
      </c>
      <c r="CN311" s="2">
        <f>对数化!CN311-对数化!$B$5</f>
        <v>-2.9250492009814593E-2</v>
      </c>
      <c r="CO311" s="2">
        <f>对数化!CO311-对数化!$B$5</f>
        <v>1.2777157300210857E-2</v>
      </c>
      <c r="CP311" s="2">
        <f>对数化!CP311-对数化!$B$5</f>
        <v>-1.6364242922369598E-2</v>
      </c>
      <c r="CQ311" s="2">
        <f>对数化!CQ311-对数化!$B$5</f>
        <v>3.9076520511662709E-2</v>
      </c>
      <c r="CR311" s="2">
        <f>对数化!CR311-对数化!$B$5</f>
        <v>-4.7532916676147043E-2</v>
      </c>
      <c r="CS311" s="2">
        <f>对数化!CS311-对数化!$B$5</f>
        <v>-1.3725718964188399E-2</v>
      </c>
      <c r="CT311" s="2">
        <f>对数化!CT311-对数化!$B$5</f>
        <v>-1.2611512720784925E-2</v>
      </c>
      <c r="CU311" s="2">
        <f>对数化!CU311-对数化!$B$5</f>
        <v>-1.9723195645362443E-2</v>
      </c>
      <c r="CV311" s="2">
        <f>对数化!CV311-对数化!$B$5</f>
        <v>3.4563163935239158E-3</v>
      </c>
      <c r="CW311" s="2">
        <f>对数化!CW311-对数化!$B$5</f>
        <v>-6.0527888412815383E-3</v>
      </c>
      <c r="CX311" s="2">
        <f>对数化!CX311-对数化!$B$5</f>
        <v>-4.1437201881264129E-3</v>
      </c>
      <c r="CY311" s="2">
        <f>对数化!CY311-对数化!$B$5</f>
        <v>2.1718508935658964E-2</v>
      </c>
      <c r="CZ311" s="2">
        <f>对数化!CZ311-对数化!$B$5</f>
        <v>2.6333822679520274E-4</v>
      </c>
      <c r="DA311" s="2">
        <f>对数化!DA311-对数化!$B$5</f>
        <v>-9.6799968483248129E-3</v>
      </c>
      <c r="DB311" s="2">
        <f>对数化!DB311-对数化!$B$5</f>
        <v>2.6333822679520274E-4</v>
      </c>
      <c r="DC311" s="2">
        <f>对数化!DC311-对数化!$B$5</f>
        <v>-2.7707678641304363E-2</v>
      </c>
      <c r="DD311" s="2">
        <f>对数化!DD311-对数化!$B$5</f>
        <v>-8.9933015656928517E-2</v>
      </c>
      <c r="DE311" s="2">
        <f>对数化!DE311-对数化!$B$5</f>
        <v>4.1093327917967208E-2</v>
      </c>
      <c r="DF311" s="2">
        <f>对数化!DF311-对数化!$B$5</f>
        <v>2.7667714564424996E-2</v>
      </c>
      <c r="DG311" s="2">
        <f>对数化!DG311-对数化!$B$5</f>
        <v>9.5148342052018553E-3</v>
      </c>
      <c r="DH311" s="2">
        <f>对数化!DH311-对数化!$B$5</f>
        <v>2.7278685187801043E-2</v>
      </c>
      <c r="DI311" s="2">
        <f>对数化!DI311-对数化!$B$5</f>
        <v>-1.0487832901547702E-2</v>
      </c>
      <c r="DJ311" s="2">
        <f>对数化!DJ311-对数化!$B$5</f>
        <v>-2.8221685334708011E-2</v>
      </c>
      <c r="DK311" s="2">
        <f>对数化!DK311-对数化!$B$5</f>
        <v>1.533999753983527E-2</v>
      </c>
      <c r="DL311" s="2">
        <f>对数化!DL311-对数化!$B$5</f>
        <v>-7.4618067877609733E-3</v>
      </c>
      <c r="DM311" s="2">
        <f>对数化!DM311-对数化!$B$5</f>
        <v>6.1424842525367269E-3</v>
      </c>
      <c r="DN311" s="2">
        <f>对数化!DN311-对数化!$B$5</f>
        <v>-8.1670609603609109E-3</v>
      </c>
      <c r="DO311" s="2">
        <f>对数化!DO311-对数化!$B$5</f>
        <v>-1.0891995784688933E-2</v>
      </c>
      <c r="DP311" s="2">
        <f>对数化!DP311-对数化!$B$5</f>
        <v>-2.9398677152872744E-3</v>
      </c>
      <c r="DQ311" s="2">
        <f>对数化!DQ311-对数化!$B$5</f>
        <v>1.8681523990589602E-2</v>
      </c>
      <c r="DR311" s="2">
        <f>对数化!DR311-对数化!$B$5</f>
        <v>2.6333822679520274E-4</v>
      </c>
      <c r="DS311" s="2">
        <f>对数化!DS311-对数化!$B$5</f>
        <v>-1.4029808977174801E-2</v>
      </c>
      <c r="DT311" s="2">
        <f>对数化!DT311-对数化!$B$5</f>
        <v>-3.513498738786789E-2</v>
      </c>
      <c r="DU311" s="2">
        <f>对数化!DU311-对数化!$B$5</f>
        <v>1.9270047793746001E-2</v>
      </c>
      <c r="DV311" s="2">
        <f>对数化!DV311-对数化!$B$5</f>
        <v>-2.6783131860155851E-2</v>
      </c>
      <c r="DW311" s="2">
        <f>对数化!DW311-对数化!$B$5</f>
        <v>-4.5229250735909034E-2</v>
      </c>
      <c r="DX311" s="2">
        <f>对数化!DX311-对数化!$B$5</f>
        <v>2.162068550686979E-2</v>
      </c>
      <c r="DY311" s="2">
        <f>对数化!DY311-对数化!$B$5</f>
        <v>-8.066279907113616E-3</v>
      </c>
      <c r="DZ311" s="2">
        <f>对数化!DZ311-对数化!$B$5</f>
        <v>2.6889504408419179E-2</v>
      </c>
      <c r="EA311" s="2">
        <f>对数化!EA311-对数化!$B$5</f>
        <v>1.0603458193161917E-2</v>
      </c>
      <c r="EB311" s="2">
        <f>对数化!EB311-对数化!$B$5</f>
        <v>3.632732691009182E-4</v>
      </c>
      <c r="EC311" s="2">
        <f>对数化!EC311-对数化!$B$5</f>
        <v>-4.4183881625448673E-2</v>
      </c>
      <c r="ED311" s="2">
        <f>对数化!ED311-对数化!$B$5</f>
        <v>5.0261570917919086E-2</v>
      </c>
      <c r="EE311" s="2">
        <f>对数化!EE311-对数化!$B$5</f>
        <v>-4.3870483868900717E-2</v>
      </c>
      <c r="EF311" s="2">
        <f>对数化!EF311-对数化!$B$5</f>
        <v>2.0641924540019466E-2</v>
      </c>
      <c r="EG311" s="2">
        <f>对数化!EG311-对数化!$B$5</f>
        <v>-1.0083833300052421E-2</v>
      </c>
      <c r="EH311" s="2">
        <f>对数化!EH311-对数化!$B$5</f>
        <v>-5.9522206308080918E-3</v>
      </c>
      <c r="EI311" s="2">
        <f>对数化!EI311-对数化!$B$5</f>
        <v>-3.6793018855787556E-2</v>
      </c>
      <c r="EJ311" s="2">
        <f>对数化!EJ311-对数化!$B$5</f>
        <v>4.4541276932913154E-2</v>
      </c>
      <c r="EK311" s="2">
        <f>对数化!EK311-对数化!$B$5</f>
        <v>-8.066279907113616E-3</v>
      </c>
      <c r="EL311" s="2">
        <f>对数化!EL311-对数化!$B$5</f>
        <v>-8.752969354754972E-2</v>
      </c>
      <c r="EM311" s="2">
        <f>对数化!EM311-对数化!$B$5</f>
        <v>5.0489904311655414E-3</v>
      </c>
      <c r="EN311" s="2">
        <f>对数化!EN311-对数化!$B$5</f>
        <v>4.949522584065091E-3</v>
      </c>
      <c r="EO311" s="2">
        <f>对数化!EO311-对数化!$B$5</f>
        <v>5.1306751306666037E-2</v>
      </c>
      <c r="EP311" s="2">
        <f>对数化!EP311-对数化!$B$5</f>
        <v>-2.4321844595683661E-2</v>
      </c>
      <c r="EQ311" s="2">
        <f>对数化!EQ311-对数化!$B$5</f>
        <v>2.3672970615179506E-2</v>
      </c>
      <c r="ER311" s="2">
        <f>对数化!ER311-对数化!$B$5</f>
        <v>-3.8453803958300392E-2</v>
      </c>
      <c r="ES311" s="2">
        <f>对数化!ES311-对数化!$B$5</f>
        <v>-3.3648184517234673E-4</v>
      </c>
      <c r="ET311" s="2">
        <f>对数化!ET311-对数化!$B$5</f>
        <v>1.1623942785636021E-3</v>
      </c>
      <c r="EU311" s="2">
        <f>对数化!EU311-对数化!$B$5</f>
        <v>-1.079093974903122E-2</v>
      </c>
      <c r="EV311" s="2">
        <f>对数化!EV311-对数化!$B$5</f>
        <v>-2.1662268559924779E-2</v>
      </c>
      <c r="EW311" s="2">
        <f>对数化!EW311-对数化!$B$5</f>
        <v>-3.4412967986511031E-3</v>
      </c>
      <c r="EX311" s="2">
        <f>对数化!EX311-对数化!$B$5</f>
        <v>-8.872812867458682E-3</v>
      </c>
      <c r="EY311" s="2">
        <f>对数化!EY311-对数化!$B$5</f>
        <v>1.9662204661516774E-2</v>
      </c>
      <c r="EZ311" s="2">
        <f>对数化!EZ311-对数化!$B$5</f>
        <v>1.2579743421373883E-2</v>
      </c>
      <c r="FA311" s="2">
        <f>对数化!FA311-对数化!$B$5</f>
        <v>4.1534234276796545E-3</v>
      </c>
      <c r="FB311" s="2">
        <f>对数化!FB311-对数化!$B$5</f>
        <v>4.6319832539189741E-4</v>
      </c>
      <c r="FC311" s="2">
        <f>对数化!FC311-对数化!$B$5</f>
        <v>1.8975829187200536E-2</v>
      </c>
      <c r="FD311" s="2">
        <f>对数化!FD311-对数化!$B$5</f>
        <v>4.2818788468755281E-2</v>
      </c>
      <c r="FE311" s="2">
        <f>对数化!FE311-对数化!$B$5</f>
        <v>5.4435754001807134E-2</v>
      </c>
      <c r="FF311" s="2">
        <f>对数化!FF311-对数化!$B$5</f>
        <v>6.3576843898480506E-2</v>
      </c>
      <c r="FG311" s="2">
        <f>对数化!FG311-对数化!$B$5</f>
        <v>-1.5450119655220531E-2</v>
      </c>
      <c r="FH311" s="2">
        <f>对数化!FH311-对数化!$B$5</f>
        <v>2.8445319580279599E-2</v>
      </c>
      <c r="FI311" s="2">
        <f>对数化!FI311-对数化!$B$5</f>
        <v>1.4355066897817336E-2</v>
      </c>
      <c r="FJ311" s="2">
        <f>对数化!FJ311-对数化!$B$5</f>
        <v>5.9817440974574795E-2</v>
      </c>
      <c r="FK311" s="2">
        <f>对数化!FK311-对数化!$B$5</f>
        <v>-2.9971286974863089E-2</v>
      </c>
      <c r="FL311" s="2">
        <f>对数化!FL311-对数化!$B$5</f>
        <v>4.1285192845647099E-2</v>
      </c>
      <c r="FM311" s="2">
        <f>对数化!FM311-对数化!$B$5</f>
        <v>-5.7330203365292667E-2</v>
      </c>
      <c r="FN311" s="2">
        <f>对数化!FN311-对数化!$B$5</f>
        <v>-9.3772264973214173E-3</v>
      </c>
      <c r="FO311" s="2">
        <f>对数化!FO311-对数化!$B$5</f>
        <v>-3.9181265668739536E-2</v>
      </c>
      <c r="FP311" s="2">
        <f>对数化!FP311-对数化!$B$5</f>
        <v>-3.8765508464954204E-2</v>
      </c>
      <c r="FQ311" s="2">
        <f>对数化!FQ311-对数化!$B$5</f>
        <v>-8.872812867458682E-3</v>
      </c>
      <c r="FR311" s="2">
        <f>对数化!FR311-对数化!$B$5</f>
        <v>1.3369165210939621E-2</v>
      </c>
      <c r="FS311" s="2">
        <f>对数化!FS311-对数化!$B$5</f>
        <v>-2.3298093482519388E-2</v>
      </c>
      <c r="FT311" s="2">
        <f>对数化!FT311-对数化!$B$5</f>
        <v>1.3566423323819087E-2</v>
      </c>
      <c r="FU311" s="2">
        <f>对数化!FU311-对数化!$B$5</f>
        <v>5.3204285082857412E-2</v>
      </c>
      <c r="FV311" s="2">
        <f>对数化!FV311-对数化!$B$5</f>
        <v>-1.5348601965675968E-2</v>
      </c>
      <c r="FW311" s="2">
        <f>对数化!FW311-对数化!$B$5</f>
        <v>9.7128540078290915E-3</v>
      </c>
      <c r="FX311" s="2">
        <f>对数化!FX311-对数化!$B$5</f>
        <v>-1.6059442310408546E-2</v>
      </c>
      <c r="FY311" s="2">
        <f>对数化!FY311-对数化!$B$5</f>
        <v>8.5241465870241201E-3</v>
      </c>
      <c r="FZ311" s="2">
        <f>对数化!FZ311-对数化!$B$5</f>
        <v>-1.6373275782204165E-3</v>
      </c>
      <c r="GA311" s="2">
        <f>对数化!GA311-对数化!$B$5</f>
        <v>-1.880599812883367E-2</v>
      </c>
      <c r="GB311" s="2">
        <f>对数化!GB311-对数化!$B$5</f>
        <v>-3.5549237600916835E-2</v>
      </c>
      <c r="GC311" s="2">
        <f>对数化!GC311-对数化!$B$5</f>
        <v>1.8779635347057795E-2</v>
      </c>
      <c r="GD311" s="2">
        <f>对数化!GD311-对数化!$B$5</f>
        <v>2.6013293477609615E-2</v>
      </c>
      <c r="GE311" s="2">
        <f>对数化!GE311-对数化!$B$5</f>
        <v>-4.1437201881264129E-3</v>
      </c>
      <c r="GF311" s="2">
        <f>对数化!GF311-对数化!$B$5</f>
        <v>1.6717272720655273E-2</v>
      </c>
      <c r="GG311" s="2">
        <f>对数化!GG311-对数化!$B$5</f>
        <v>2.758723062130175E-3</v>
      </c>
      <c r="GH311" s="2">
        <f>对数化!GH311-对数化!$B$5</f>
        <v>-1.1599674123883061E-2</v>
      </c>
      <c r="GI311" s="2">
        <f>对数化!GI311-对数化!$B$5</f>
        <v>-1.2409063079441595E-2</v>
      </c>
      <c r="GJ311" s="2">
        <f>对数化!GJ311-对数化!$B$5</f>
        <v>-1.05888583095237E-2</v>
      </c>
      <c r="GK311" s="2">
        <f>对数化!GK311-对数化!$B$5</f>
        <v>2.3868206851645011E-2</v>
      </c>
      <c r="GL311" s="2">
        <f>对数化!GL311-对数化!$B$5</f>
        <v>-6.0527888412815383E-3</v>
      </c>
      <c r="GM311" s="2">
        <f>对数化!GM311-对数化!$B$5</f>
        <v>4.7505572033848626E-3</v>
      </c>
      <c r="GN311" s="2">
        <f>对数化!GN311-对数化!$B$5</f>
        <v>2.2696217265400435E-2</v>
      </c>
      <c r="GO311" s="2">
        <f>对数化!GO311-对数化!$B$5</f>
        <v>1.0108776016366257E-2</v>
      </c>
      <c r="GP311" s="2">
        <f>对数化!GP311-对数化!$B$5</f>
        <v>-2.1866600395535563E-2</v>
      </c>
      <c r="GQ311" s="2">
        <f>对数化!GQ311-对数化!$B$5</f>
        <v>4.0538664561205074E-3</v>
      </c>
      <c r="GR311" s="2">
        <f>对数化!GR311-对数化!$B$5</f>
        <v>-7.1597071932978833E-3</v>
      </c>
      <c r="GS311" s="2">
        <f>对数化!GS311-对数化!$B$5</f>
        <v>1.4552130648578212E-2</v>
      </c>
      <c r="GT311" s="2">
        <f>对数化!GT311-对数化!$B$5</f>
        <v>2.0935653430367421E-2</v>
      </c>
      <c r="GU311" s="2">
        <f>对数化!GU311-对数化!$B$5</f>
        <v>8.6232595262994548E-3</v>
      </c>
      <c r="GV311" s="2">
        <f>对数化!GV311-对数化!$B$5</f>
        <v>2.6333822679520274E-4</v>
      </c>
    </row>
    <row r="312" spans="1:204" x14ac:dyDescent="0.15">
      <c r="A312" s="1" t="s">
        <v>508</v>
      </c>
      <c r="B312" s="2">
        <f>对数化!B312-对数化!$B$5</f>
        <v>-0.13707300541864337</v>
      </c>
      <c r="C312" s="2">
        <f>对数化!C312-对数化!$B$5</f>
        <v>-5.194561557840259E-2</v>
      </c>
      <c r="D312" s="2">
        <f>对数化!D312-对数化!$B$5</f>
        <v>2.8250975006740123E-2</v>
      </c>
      <c r="E312" s="2">
        <f>对数化!E312-对数化!$B$5</f>
        <v>-6.6583127664098657E-2</v>
      </c>
      <c r="F312" s="2">
        <f>对数化!F312-对数化!$B$5</f>
        <v>5.0546728469397471E-2</v>
      </c>
      <c r="G312" s="2">
        <f>对数化!G312-对数化!$B$5</f>
        <v>4.3584705212755738E-2</v>
      </c>
      <c r="H312" s="2">
        <f>对数化!H312-对数化!$B$5</f>
        <v>-6.8936573337429224E-2</v>
      </c>
      <c r="I312" s="2">
        <f>对数化!I312-对数化!$B$5</f>
        <v>-3.7934512260490834E-2</v>
      </c>
      <c r="J312" s="2">
        <f>对数化!J312-对数化!$B$5</f>
        <v>-5.7511145466711882E-3</v>
      </c>
      <c r="K312" s="2">
        <f>对数化!K312-对数化!$B$5</f>
        <v>9.9327841267772971E-2</v>
      </c>
      <c r="L312" s="2">
        <f>对数化!L312-对数化!$B$5</f>
        <v>4.5515522276035197E-3</v>
      </c>
      <c r="M312" s="2">
        <f>对数化!M312-对数化!$B$5</f>
        <v>4.5515522276035197E-3</v>
      </c>
      <c r="N312" s="2">
        <f>对数化!N312-对数化!$B$5</f>
        <v>1.4453603627462999E-2</v>
      </c>
      <c r="O312" s="2">
        <f>对数化!O312-对数化!$B$5</f>
        <v>2.5331264903405464E-2</v>
      </c>
      <c r="P312" s="2">
        <f>对数化!P312-对数化!$B$5</f>
        <v>-3.9597195798474955E-2</v>
      </c>
      <c r="Q312" s="2">
        <f>对数化!Q312-对数化!$B$5</f>
        <v>1.0405614686729682E-2</v>
      </c>
      <c r="R312" s="2">
        <f>对数化!R312-对数化!$B$5</f>
        <v>-1.4029808977174801E-2</v>
      </c>
      <c r="S312" s="2">
        <f>对数化!S312-对数化!$B$5</f>
        <v>-3.017732385619357E-2</v>
      </c>
      <c r="T312" s="2">
        <f>对数化!T312-对数化!$B$5</f>
        <v>4.6510596658666213E-3</v>
      </c>
      <c r="U312" s="2">
        <f>对数化!U312-对数化!$B$5</f>
        <v>2.3598797025701865E-3</v>
      </c>
      <c r="V312" s="2">
        <f>对数化!V312-对数化!$B$5</f>
        <v>4.3584705212755738E-2</v>
      </c>
      <c r="W312" s="2">
        <f>对数化!W312-对数化!$B$5</f>
        <v>6.343817615454459E-5</v>
      </c>
      <c r="X312" s="2">
        <f>对数化!X312-对数化!$B$5</f>
        <v>-1.6465863775055992E-2</v>
      </c>
      <c r="Y312" s="2">
        <f>对数化!Y312-对数化!$B$5</f>
        <v>-6.2539556092099692E-3</v>
      </c>
      <c r="Z312" s="2">
        <f>对数化!Z312-对数化!$B$5</f>
        <v>3.4064944872159969E-2</v>
      </c>
      <c r="AA312" s="2">
        <f>对数化!AA312-对数化!$B$5</f>
        <v>1.858340300733842E-2</v>
      </c>
      <c r="AB312" s="2">
        <f>对数化!AB312-对数化!$B$5</f>
        <v>2.3380044772143716E-2</v>
      </c>
      <c r="AC312" s="2">
        <f>对数化!AC312-对数化!$B$5</f>
        <v>3.632732691009182E-4</v>
      </c>
      <c r="AD312" s="2">
        <f>对数化!AD312-对数化!$B$5</f>
        <v>-7.2603969179965448E-3</v>
      </c>
      <c r="AE312" s="2">
        <f>对数化!AE312-对数化!$B$5</f>
        <v>5.5461813129831653E-3</v>
      </c>
      <c r="AF312" s="2">
        <f>对数化!AF312-对数化!$B$5</f>
        <v>1.4059398438559993E-2</v>
      </c>
      <c r="AG312" s="2">
        <f>对数化!AG312-对数化!$B$5</f>
        <v>2.0543995734182783E-2</v>
      </c>
      <c r="AH312" s="2">
        <f>对数化!AH312-对数化!$B$5</f>
        <v>8.6232595262994548E-3</v>
      </c>
      <c r="AI312" s="2">
        <f>对数化!AI312-对数化!$B$5</f>
        <v>-2.1662268559924779E-2</v>
      </c>
      <c r="AJ312" s="2">
        <f>对数化!AJ312-对数化!$B$5</f>
        <v>8.0284344864553249E-3</v>
      </c>
      <c r="AK312" s="2">
        <f>对数化!AK312-对数化!$B$5</f>
        <v>-6.3545541707353678E-3</v>
      </c>
      <c r="AL312" s="2">
        <f>对数化!AL312-对数化!$B$5</f>
        <v>1.4059398438559993E-2</v>
      </c>
      <c r="AM312" s="2">
        <f>对数化!AM312-对数化!$B$5</f>
        <v>-2.037928484929917E-3</v>
      </c>
      <c r="AN312" s="2">
        <f>对数化!AN312-对数化!$B$5</f>
        <v>8.6232595262994548E-3</v>
      </c>
      <c r="AO312" s="2">
        <f>对数化!AO312-对数化!$B$5</f>
        <v>-6.9583581540593161E-3</v>
      </c>
      <c r="AP312" s="2">
        <f>对数化!AP312-对数化!$B$5</f>
        <v>-5.9522206308080918E-3</v>
      </c>
      <c r="AQ312" s="2">
        <f>对数化!AQ312-对数化!$B$5</f>
        <v>-1.5754734573552993E-2</v>
      </c>
      <c r="AR312" s="2">
        <f>对数化!AR312-对数化!$B$5</f>
        <v>-2.3384845158454259E-3</v>
      </c>
      <c r="AS312" s="2">
        <f>对数化!AS312-对数化!$B$5</f>
        <v>6.4405024338513228E-3</v>
      </c>
      <c r="AT312" s="2">
        <f>对数化!AT312-对数化!$B$5</f>
        <v>-5.0475615752915695E-3</v>
      </c>
      <c r="AU312" s="2">
        <f>对数化!AU312-对数化!$B$5</f>
        <v>-1.2915264052032419E-2</v>
      </c>
      <c r="AV312" s="2">
        <f>对数化!AV312-对数化!$B$5</f>
        <v>1.7012156489440725E-2</v>
      </c>
      <c r="AW312" s="2">
        <f>对数化!AW312-对数化!$B$5</f>
        <v>-4.2930879477592845E-2</v>
      </c>
      <c r="AX312" s="2">
        <f>对数化!AX312-对数化!$B$5</f>
        <v>-9.1754305123767383E-3</v>
      </c>
      <c r="AY312" s="2">
        <f>对数化!AY312-对数化!$B$5</f>
        <v>1.4059398438559993E-2</v>
      </c>
      <c r="AZ312" s="2">
        <f>对数化!AZ312-对数化!$B$5</f>
        <v>-2.647513945486716E-2</v>
      </c>
      <c r="BA312" s="2">
        <f>对数化!BA312-对数化!$B$5</f>
        <v>-1.9111637171506327E-2</v>
      </c>
      <c r="BB312" s="2">
        <f>对数化!BB312-对数化!$B$5</f>
        <v>-5.8516625332824578E-3</v>
      </c>
      <c r="BC312" s="2">
        <f>对数化!BC312-对数化!$B$5</f>
        <v>1.0603458193161917E-2</v>
      </c>
      <c r="BD312" s="2">
        <f>对数化!BD312-对数化!$B$5</f>
        <v>-3.6419388538988279E-3</v>
      </c>
      <c r="BE312" s="2">
        <f>对数化!BE312-对数化!$B$5</f>
        <v>1.8092653623194795E-2</v>
      </c>
      <c r="BF312" s="2">
        <f>对数化!BF312-对数化!$B$5</f>
        <v>4.3525076409591228E-3</v>
      </c>
      <c r="BG312" s="2">
        <f>对数化!BG312-对数化!$B$5</f>
        <v>1.2086038153384764E-2</v>
      </c>
      <c r="BH312" s="2">
        <f>对数化!BH312-对数化!$B$5</f>
        <v>1.4650647963075891E-2</v>
      </c>
      <c r="BI312" s="2">
        <f>对数化!BI312-对数化!$B$5</f>
        <v>2.1914127089647375E-2</v>
      </c>
      <c r="BJ312" s="2">
        <f>对数化!BJ312-对数化!$B$5</f>
        <v>6.6301848791107648E-4</v>
      </c>
      <c r="BK312" s="2">
        <f>对数化!BK312-对数化!$B$5</f>
        <v>3.8884231308108981E-2</v>
      </c>
      <c r="BL312" s="2">
        <f>对数化!BL312-对数化!$B$5</f>
        <v>-3.0383403197468985E-2</v>
      </c>
      <c r="BM312" s="2">
        <f>对数化!BM312-对数化!$B$5</f>
        <v>1.2678455232322416E-2</v>
      </c>
      <c r="BN312" s="2">
        <f>对数化!BN312-对数化!$B$5</f>
        <v>-2.8530216215954331E-2</v>
      </c>
      <c r="BO312" s="2">
        <f>对数化!BO312-对数化!$B$5</f>
        <v>1.5536867311117817E-2</v>
      </c>
      <c r="BP312" s="2">
        <f>对数化!BP312-对数化!$B$5</f>
        <v>1.9270047793746001E-2</v>
      </c>
      <c r="BQ312" s="2">
        <f>对数化!BQ312-对数化!$B$5</f>
        <v>-1.1296322081514359E-2</v>
      </c>
      <c r="BR312" s="2">
        <f>对数化!BR312-对数化!$B$5</f>
        <v>9.9108346063771519E-3</v>
      </c>
      <c r="BS312" s="2">
        <f>对数化!BS312-对数化!$B$5</f>
        <v>1.7306953327422932E-2</v>
      </c>
      <c r="BT312" s="2">
        <f>对数化!BT312-对数化!$B$5</f>
        <v>-5.8516625332824578E-3</v>
      </c>
      <c r="BU312" s="2">
        <f>对数化!BU312-对数化!$B$5</f>
        <v>3.5559328701715068E-3</v>
      </c>
      <c r="BV312" s="2">
        <f>对数化!BV312-对数化!$B$5</f>
        <v>4.5210333110798015E-2</v>
      </c>
      <c r="BW312" s="2">
        <f>对数化!BW312-对数化!$B$5</f>
        <v>-4.9470944028556403E-3</v>
      </c>
      <c r="BX312" s="2">
        <f>对数化!BX312-对数化!$B$5</f>
        <v>3.7825979249176508E-2</v>
      </c>
      <c r="BY312" s="2">
        <f>对数化!BY312-对数化!$B$5</f>
        <v>1.1888487777396602E-2</v>
      </c>
      <c r="BZ312" s="2">
        <f>对数化!BZ312-对数化!$B$5</f>
        <v>-3.3648184517234673E-4</v>
      </c>
      <c r="CA312" s="2">
        <f>对数化!CA312-对数化!$B$5</f>
        <v>-1.0184817899986752E-2</v>
      </c>
      <c r="CB312" s="2">
        <f>对数化!CB312-对数化!$B$5</f>
        <v>1.7110431758548355E-2</v>
      </c>
      <c r="CC312" s="2">
        <f>对数化!CC312-对数化!$B$5</f>
        <v>-1.4841168048054035E-2</v>
      </c>
      <c r="CD312" s="2">
        <f>对数化!CD312-对数化!$B$5</f>
        <v>-2.9353430915664912E-2</v>
      </c>
      <c r="CE312" s="2">
        <f>对数化!CE312-对数化!$B$5</f>
        <v>1.6422301969782276E-2</v>
      </c>
      <c r="CF312" s="2">
        <f>对数化!CF312-对数化!$B$5</f>
        <v>2.4648770848736252E-2</v>
      </c>
      <c r="CG312" s="2">
        <f>对数化!CG312-对数化!$B$5</f>
        <v>-2.1381037918005554E-3</v>
      </c>
      <c r="CH312" s="2">
        <f>对数化!CH312-对数化!$B$5</f>
        <v>3.2421082392999942E-2</v>
      </c>
      <c r="CI312" s="2">
        <f>对数化!CI312-对数化!$B$5</f>
        <v>1.2974532214500069E-2</v>
      </c>
      <c r="CJ312" s="2">
        <f>对数化!CJ312-对数化!$B$5</f>
        <v>3.35668999244526E-3</v>
      </c>
      <c r="CK312" s="2">
        <f>对数化!CK312-对数化!$B$5</f>
        <v>-1.4370872892053507E-3</v>
      </c>
      <c r="CL312" s="2">
        <f>对数化!CL312-对数化!$B$5</f>
        <v>2.2696217265400435E-2</v>
      </c>
      <c r="CM312" s="2">
        <f>对数化!CM312-对数化!$B$5</f>
        <v>4.1285192845647099E-2</v>
      </c>
      <c r="CN312" s="2">
        <f>对数化!CN312-对数化!$B$5</f>
        <v>1.0405614686729682E-2</v>
      </c>
      <c r="CO312" s="2">
        <f>对数化!CO312-对数化!$B$5</f>
        <v>3.4161558562395007E-2</v>
      </c>
      <c r="CP312" s="2">
        <f>对数化!CP312-对数化!$B$5</f>
        <v>-3.1404091779066059E-3</v>
      </c>
      <c r="CQ312" s="2">
        <f>对数化!CQ312-对数化!$B$5</f>
        <v>6.3107690711362532E-2</v>
      </c>
      <c r="CR312" s="2">
        <f>对数化!CR312-对数化!$B$5</f>
        <v>-9.0745477884576452E-3</v>
      </c>
      <c r="CS312" s="2">
        <f>对数化!CS312-对数化!$B$5</f>
        <v>-2.9353430915664912E-2</v>
      </c>
      <c r="CT312" s="2">
        <f>对数化!CT312-对数化!$B$5</f>
        <v>-2.0947435749296698E-2</v>
      </c>
      <c r="CU312" s="2">
        <f>对数化!CU312-对数化!$B$5</f>
        <v>9.1186769255828509E-3</v>
      </c>
      <c r="CV312" s="2">
        <f>对数化!CV312-对数化!$B$5</f>
        <v>-1.1094138498132554E-2</v>
      </c>
      <c r="CW312" s="2">
        <f>对数化!CW312-对数化!$B$5</f>
        <v>1.9270047793746001E-2</v>
      </c>
      <c r="CX312" s="2">
        <f>对数化!CX312-对数化!$B$5</f>
        <v>-2.452672064639002E-2</v>
      </c>
      <c r="CY312" s="2">
        <f>对数化!CY312-对数化!$B$5</f>
        <v>2.6792185543080348E-2</v>
      </c>
      <c r="CZ312" s="2">
        <f>对数化!CZ312-对数化!$B$5</f>
        <v>-2.8221685334708011E-2</v>
      </c>
      <c r="DA312" s="2">
        <f>对数化!DA312-对数化!$B$5</f>
        <v>-2.5654289829462246E-2</v>
      </c>
      <c r="DB312" s="2">
        <f>对数化!DB312-对数化!$B$5</f>
        <v>3.2570536649578715E-3</v>
      </c>
      <c r="DC312" s="2">
        <f>对数化!DC312-对数化!$B$5</f>
        <v>-1.7787875458928206E-2</v>
      </c>
      <c r="DD312" s="2">
        <f>对数化!DD312-对数化!$B$5</f>
        <v>-6.0936103974101943E-2</v>
      </c>
      <c r="DE312" s="2">
        <f>对数化!DE312-对数化!$B$5</f>
        <v>4.6260803531609912E-2</v>
      </c>
      <c r="DF312" s="2">
        <f>对数化!DF312-对数化!$B$5</f>
        <v>1.6520635221250458E-2</v>
      </c>
      <c r="DG312" s="2">
        <f>对数化!DG312-对数化!$B$5</f>
        <v>4.0421510626995477E-2</v>
      </c>
      <c r="DH312" s="2">
        <f>对数化!DH312-对数化!$B$5</f>
        <v>3.926877274718707E-2</v>
      </c>
      <c r="DI312" s="2">
        <f>对数化!DI312-对数化!$B$5</f>
        <v>-1.616103219214381E-2</v>
      </c>
      <c r="DJ312" s="2">
        <f>对数化!DJ312-对数化!$B$5</f>
        <v>-5.0157176829128271E-2</v>
      </c>
      <c r="DK312" s="2">
        <f>对数化!DK312-对数化!$B$5</f>
        <v>2.4063404978362773E-2</v>
      </c>
      <c r="DL312" s="2">
        <f>对数化!DL312-对数化!$B$5</f>
        <v>-2.9147563699291949E-2</v>
      </c>
      <c r="DM312" s="2">
        <f>对数化!DM312-对数化!$B$5</f>
        <v>1.0504541332702422E-2</v>
      </c>
      <c r="DN312" s="2">
        <f>对数化!DN312-对数化!$B$5</f>
        <v>-4.3766039772508328E-2</v>
      </c>
      <c r="DO312" s="2">
        <f>对数化!DO312-对数化!$B$5</f>
        <v>-2.3912218373878039E-2</v>
      </c>
      <c r="DP312" s="2">
        <f>对数化!DP312-对数化!$B$5</f>
        <v>2.3477696254082539E-2</v>
      </c>
      <c r="DQ312" s="2">
        <f>对数化!DQ312-对数化!$B$5</f>
        <v>3.0774513179880381E-2</v>
      </c>
      <c r="DR312" s="2">
        <f>对数化!DR312-对数化!$B$5</f>
        <v>8.7223626431737998E-3</v>
      </c>
      <c r="DS312" s="2">
        <f>对数化!DS312-对数化!$B$5</f>
        <v>-9.5790632121048915E-3</v>
      </c>
      <c r="DT312" s="2">
        <f>对数化!DT312-对数化!$B$5</f>
        <v>-4.6799356255513208E-2</v>
      </c>
      <c r="DU312" s="2">
        <f>对数化!DU312-对数化!$B$5</f>
        <v>4.5305876033528689E-2</v>
      </c>
      <c r="DV312" s="2">
        <f>对数化!DV312-对数化!$B$5</f>
        <v>-3.5238533854437225E-2</v>
      </c>
      <c r="DW312" s="2">
        <f>对数化!DW312-对数化!$B$5</f>
        <v>-4.7428089379022917E-2</v>
      </c>
      <c r="DX312" s="2">
        <f>对数化!DX312-对数化!$B$5</f>
        <v>-1.6262632395431603E-2</v>
      </c>
      <c r="DY312" s="2">
        <f>对数化!DY312-对数化!$B$5</f>
        <v>-4.690411766150708E-2</v>
      </c>
      <c r="DZ312" s="2">
        <f>对数化!DZ312-对数化!$B$5</f>
        <v>6.9469392398790589E-2</v>
      </c>
      <c r="EA312" s="2">
        <f>对数化!EA312-对数化!$B$5</f>
        <v>-2.3384845158454259E-3</v>
      </c>
      <c r="EB312" s="2">
        <f>对数化!EB312-对数化!$B$5</f>
        <v>-5.3490236687166329E-3</v>
      </c>
      <c r="EC312" s="2">
        <f>对数化!EC312-对数化!$B$5</f>
        <v>-7.5167792468175829E-2</v>
      </c>
      <c r="ED312" s="2">
        <f>对数化!ED312-对数化!$B$5</f>
        <v>3.3388387556448546E-2</v>
      </c>
      <c r="EE312" s="2">
        <f>对数化!EE312-对数化!$B$5</f>
        <v>-6.5195054193668778E-2</v>
      </c>
      <c r="EF312" s="2">
        <f>对数化!EF312-对数化!$B$5</f>
        <v>1.6127244185492683E-2</v>
      </c>
      <c r="EG312" s="2">
        <f>对数化!EG312-对数化!$B$5</f>
        <v>1.583209931641134E-2</v>
      </c>
      <c r="EH312" s="2">
        <f>对数化!EH312-对数化!$B$5</f>
        <v>-2.29911724099785E-2</v>
      </c>
      <c r="EI312" s="2">
        <f>对数化!EI312-对数化!$B$5</f>
        <v>-5.4475927945820575E-2</v>
      </c>
      <c r="EJ312" s="2">
        <f>对数化!EJ312-对数化!$B$5</f>
        <v>2.0348109347660254E-2</v>
      </c>
      <c r="EK312" s="2">
        <f>对数化!EK312-对数化!$B$5</f>
        <v>4.1534234276796545E-3</v>
      </c>
      <c r="EL312" s="2">
        <f>对数化!EL312-对数化!$B$5</f>
        <v>-9.0480031698138327E-2</v>
      </c>
      <c r="EM312" s="2">
        <f>对数化!EM312-对数化!$B$5</f>
        <v>-6.6564105899916941E-3</v>
      </c>
      <c r="EN312" s="2">
        <f>对数化!EN312-对数化!$B$5</f>
        <v>1.7613162369737733E-3</v>
      </c>
      <c r="EO312" s="2">
        <f>对数化!EO312-对数化!$B$5</f>
        <v>6.6761261687321702E-2</v>
      </c>
      <c r="EP312" s="2">
        <f>对数化!EP312-对数化!$B$5</f>
        <v>-3.7104206037386955E-2</v>
      </c>
      <c r="EQ312" s="2">
        <f>对数化!EQ312-对数化!$B$5</f>
        <v>2.7181404191566932E-2</v>
      </c>
      <c r="ER312" s="2">
        <f>对数化!ER312-对数化!$B$5</f>
        <v>-4.7113673404101247E-2</v>
      </c>
      <c r="ES312" s="2">
        <f>对数化!ES312-对数化!$B$5</f>
        <v>1.858340300733842E-2</v>
      </c>
      <c r="ET312" s="2">
        <f>对数化!ET312-对数化!$B$5</f>
        <v>5.0489904311655414E-3</v>
      </c>
      <c r="EU312" s="2">
        <f>对数化!EU312-对数化!$B$5</f>
        <v>-1.2206654415659792E-2</v>
      </c>
      <c r="EV312" s="2">
        <f>对数化!EV312-对数化!$B$5</f>
        <v>-4.1992157114004856E-2</v>
      </c>
      <c r="EW312" s="2">
        <f>对数化!EW312-对数化!$B$5</f>
        <v>-2.2684345509079971E-2</v>
      </c>
      <c r="EX312" s="2">
        <f>对数化!EX312-对数化!$B$5</f>
        <v>3.6555394243651101E-3</v>
      </c>
      <c r="EY312" s="2">
        <f>对数化!EY312-对数化!$B$5</f>
        <v>2.7959387309674903E-2</v>
      </c>
      <c r="EZ312" s="2">
        <f>对数化!EZ312-对数化!$B$5</f>
        <v>1.583209931641134E-2</v>
      </c>
      <c r="FA312" s="2">
        <f>对数化!FA312-对数化!$B$5</f>
        <v>1.4552130648578212E-2</v>
      </c>
      <c r="FB312" s="2">
        <f>对数化!FB312-对数化!$B$5</f>
        <v>2.2011921818589419E-2</v>
      </c>
      <c r="FC312" s="2">
        <f>对数化!FC312-对数化!$B$5</f>
        <v>9.0196130788526823E-3</v>
      </c>
      <c r="FD312" s="2">
        <f>对数化!FD312-对数化!$B$5</f>
        <v>5.3299067320736991E-2</v>
      </c>
      <c r="FE312" s="2">
        <f>对数化!FE312-对数化!$B$5</f>
        <v>3.6381101089990514E-2</v>
      </c>
      <c r="FF312" s="2">
        <f>对数化!FF312-对数化!$B$5</f>
        <v>-2.9559340522075633E-2</v>
      </c>
      <c r="FG312" s="2">
        <f>对数化!FG312-对数化!$B$5</f>
        <v>3.5223693553378531E-2</v>
      </c>
      <c r="FH312" s="2">
        <f>对数化!FH312-对数化!$B$5</f>
        <v>6.2418335149501602E-3</v>
      </c>
      <c r="FI312" s="2">
        <f>对数化!FI312-对数化!$B$5</f>
        <v>1.1888487777396602E-2</v>
      </c>
      <c r="FJ312" s="2">
        <f>对数化!FJ312-对数化!$B$5</f>
        <v>2.5331264903405464E-2</v>
      </c>
      <c r="FK312" s="2">
        <f>对数化!FK312-对数化!$B$5</f>
        <v>-1.8398624663580866E-2</v>
      </c>
      <c r="FL312" s="2">
        <f>对数化!FL312-对数化!$B$5</f>
        <v>3.2904851934629588E-2</v>
      </c>
      <c r="FM312" s="2">
        <f>对数化!FM312-对数化!$B$5</f>
        <v>-4.5961659871447902E-2</v>
      </c>
      <c r="FN312" s="2">
        <f>对数化!FN312-对数化!$B$5</f>
        <v>3.5559328701715068E-3</v>
      </c>
      <c r="FO312" s="2">
        <f>对数化!FO312-对数化!$B$5</f>
        <v>-3.1311286144602872E-2</v>
      </c>
      <c r="FP312" s="2">
        <f>对数化!FP312-对数化!$B$5</f>
        <v>-2.4424277374262331E-2</v>
      </c>
      <c r="FQ312" s="2">
        <f>对数化!FQ312-对数化!$B$5</f>
        <v>-1.1700811924222105E-2</v>
      </c>
      <c r="FR312" s="2">
        <f>对数化!FR312-对数化!$B$5</f>
        <v>1.2875849626962553E-2</v>
      </c>
      <c r="FS312" s="2">
        <f>对数化!FS312-对数化!$B$5</f>
        <v>-2.0845358476712796E-2</v>
      </c>
      <c r="FT312" s="2">
        <f>对数化!FT312-对数化!$B$5</f>
        <v>2.2011921818589419E-2</v>
      </c>
      <c r="FU312" s="2">
        <f>对数化!FU312-对数化!$B$5</f>
        <v>4.5687956466106905E-2</v>
      </c>
      <c r="FV312" s="2">
        <f>对数化!FV312-对数化!$B$5</f>
        <v>2.9580851042577648E-3</v>
      </c>
      <c r="FW312" s="2">
        <f>对数化!FW312-对数化!$B$5</f>
        <v>1.6127244185492683E-2</v>
      </c>
      <c r="FX312" s="2">
        <f>对数化!FX312-对数化!$B$5</f>
        <v>-1.2915264052032419E-2</v>
      </c>
      <c r="FY312" s="2">
        <f>对数化!FY312-对数化!$B$5</f>
        <v>-8.3686535424366132E-3</v>
      </c>
      <c r="FZ312" s="2">
        <f>对数化!FZ312-对数化!$B$5</f>
        <v>3.0483660494714016E-2</v>
      </c>
      <c r="GA312" s="2">
        <f>对数化!GA312-对数化!$B$5</f>
        <v>-2.3400421443724041E-2</v>
      </c>
      <c r="GB312" s="2">
        <f>对数化!GB312-对数化!$B$5</f>
        <v>-1.4638266556031992E-2</v>
      </c>
      <c r="GC312" s="2">
        <f>对数化!GC312-对数化!$B$5</f>
        <v>3.0677571683997193E-2</v>
      </c>
      <c r="GD312" s="2">
        <f>对数化!GD312-对数化!$B$5</f>
        <v>3.8114704529080286E-2</v>
      </c>
      <c r="GE312" s="2">
        <f>对数化!GE312-对数化!$B$5</f>
        <v>-6.2539556092099692E-3</v>
      </c>
      <c r="GF312" s="2">
        <f>对数化!GF312-对数化!$B$5</f>
        <v>2.4648770848736252E-2</v>
      </c>
      <c r="GG312" s="2">
        <f>对数化!GG312-对数化!$B$5</f>
        <v>-5.2485262061929879E-3</v>
      </c>
      <c r="GH312" s="2">
        <f>对数化!GH312-对数化!$B$5</f>
        <v>9.5148342052018553E-3</v>
      </c>
      <c r="GI312" s="2">
        <f>对数化!GI312-对数化!$B$5</f>
        <v>-1.3219107676186065E-2</v>
      </c>
      <c r="GJ312" s="2">
        <f>对数化!GJ312-对数化!$B$5</f>
        <v>-7.5625269369119291E-3</v>
      </c>
      <c r="GK312" s="2">
        <f>对数化!GK312-对数化!$B$5</f>
        <v>2.1131424770068626E-2</v>
      </c>
      <c r="GL312" s="2">
        <f>对数化!GL312-对数化!$B$5</f>
        <v>-6.3545541707353678E-3</v>
      </c>
      <c r="GM312" s="2">
        <f>对数化!GM312-对数化!$B$5</f>
        <v>5.6455898323751223E-3</v>
      </c>
      <c r="GN312" s="2">
        <f>对数化!GN312-对数化!$B$5</f>
        <v>1.0504541332702422E-2</v>
      </c>
      <c r="GO312" s="2">
        <f>对数化!GO312-对数化!$B$5</f>
        <v>2.073984375674396E-2</v>
      </c>
      <c r="GP312" s="2">
        <f>对数化!GP312-对数化!$B$5</f>
        <v>-5.1480388423944283E-3</v>
      </c>
      <c r="GQ312" s="2">
        <f>对数化!GQ312-对数化!$B$5</f>
        <v>-2.0131109173351841E-2</v>
      </c>
      <c r="GR312" s="2">
        <f>对数化!GR312-对数化!$B$5</f>
        <v>-5.4495312319953609E-3</v>
      </c>
      <c r="GS312" s="2">
        <f>对数化!GS312-对数化!$B$5</f>
        <v>2.250075205758478E-2</v>
      </c>
      <c r="GT312" s="2">
        <f>对数化!GT312-对数化!$B$5</f>
        <v>6.2418335149501602E-3</v>
      </c>
      <c r="GU312" s="2">
        <f>对数化!GU312-对数化!$B$5</f>
        <v>8.3258912334802405E-3</v>
      </c>
      <c r="GV312" s="2">
        <f>对数化!GV312-对数化!$B$5</f>
        <v>-6.3652685417433922E-4</v>
      </c>
    </row>
    <row r="313" spans="1:204" x14ac:dyDescent="0.15">
      <c r="A313" s="1" t="s">
        <v>509</v>
      </c>
      <c r="B313" s="2">
        <f>对数化!B313-对数化!$B$5</f>
        <v>-0.12998969007204325</v>
      </c>
      <c r="C313" s="2">
        <f>对数化!C313-对数化!$B$5</f>
        <v>-5.3315406636058965E-2</v>
      </c>
      <c r="D313" s="2">
        <f>对数化!D313-对数化!$B$5</f>
        <v>3.9542995719838991E-3</v>
      </c>
      <c r="E313" s="2">
        <f>对数化!E313-对数化!$B$5</f>
        <v>-5.3737258572287644E-2</v>
      </c>
      <c r="F313" s="2">
        <f>对数化!F313-对数化!$B$5</f>
        <v>3.2904851934629588E-2</v>
      </c>
      <c r="G313" s="2">
        <f>对数化!G313-对数化!$B$5</f>
        <v>3.1840249850048852E-2</v>
      </c>
      <c r="H313" s="2">
        <f>对数化!H313-对数化!$B$5</f>
        <v>-5.4792667641231203E-2</v>
      </c>
      <c r="I313" s="2">
        <f>对数化!I313-对数化!$B$5</f>
        <v>4.1534234276796545E-3</v>
      </c>
      <c r="J313" s="2">
        <f>对数化!J313-对数化!$B$5</f>
        <v>-6.1533671667371977E-3</v>
      </c>
      <c r="K313" s="2">
        <f>对数化!K313-对数化!$B$5</f>
        <v>5.5287421902824659E-2</v>
      </c>
      <c r="L313" s="2">
        <f>对数化!L313-对数化!$B$5</f>
        <v>1.0405614686729682E-2</v>
      </c>
      <c r="M313" s="2">
        <f>对数化!M313-对数化!$B$5</f>
        <v>8.5241465870241201E-3</v>
      </c>
      <c r="N313" s="2">
        <f>对数化!N313-对数化!$B$5</f>
        <v>-3.6419388538988279E-3</v>
      </c>
      <c r="O313" s="2">
        <f>对数化!O313-对数化!$B$5</f>
        <v>2.3477696254082539E-2</v>
      </c>
      <c r="P313" s="2">
        <f>对数化!P313-对数化!$B$5</f>
        <v>-2.2786610682764219E-2</v>
      </c>
      <c r="Q313" s="2">
        <f>对数化!Q313-对数化!$B$5</f>
        <v>2.2601440020935675E-3</v>
      </c>
      <c r="R313" s="2">
        <f>对数化!R313-对数化!$B$5</f>
        <v>-1.2368870883365018E-3</v>
      </c>
      <c r="S313" s="2">
        <f>对数化!S313-对数化!$B$5</f>
        <v>-1.0386817698673797E-2</v>
      </c>
      <c r="T313" s="2">
        <f>对数化!T313-对数化!$B$5</f>
        <v>-5.2485262061929879E-3</v>
      </c>
      <c r="U313" s="2">
        <f>对数化!U313-对数化!$B$5</f>
        <v>3.632732691009182E-4</v>
      </c>
      <c r="V313" s="2">
        <f>对数化!V313-对数化!$B$5</f>
        <v>2.9513540123712944E-2</v>
      </c>
      <c r="W313" s="2">
        <f>对数化!W313-对数化!$B$5</f>
        <v>-1.4370872892053507E-3</v>
      </c>
      <c r="X313" s="2">
        <f>对数化!X313-对数化!$B$5</f>
        <v>4.6510596658666213E-3</v>
      </c>
      <c r="Y313" s="2">
        <f>对数化!Y313-对数化!$B$5</f>
        <v>-4.4449098897155377E-3</v>
      </c>
      <c r="Z313" s="2">
        <f>对数化!Z313-对数化!$B$5</f>
        <v>2.0152184582143254E-2</v>
      </c>
      <c r="AA313" s="2">
        <f>对数化!AA313-对数化!$B$5</f>
        <v>2.3965810677792469E-2</v>
      </c>
      <c r="AB313" s="2">
        <f>对数化!AB313-对数化!$B$5</f>
        <v>9.4158095975059551E-3</v>
      </c>
      <c r="AC313" s="2">
        <f>对数化!AC313-对数化!$B$5</f>
        <v>-1.0689893924663943E-2</v>
      </c>
      <c r="AD313" s="2">
        <f>对数化!AD313-对数化!$B$5</f>
        <v>-3.4412967986511031E-3</v>
      </c>
      <c r="AE313" s="2">
        <f>对数化!AE313-对数化!$B$5</f>
        <v>-1.4370872892053507E-3</v>
      </c>
      <c r="AF313" s="2">
        <f>对数化!AF313-对数化!$B$5</f>
        <v>3.35668999244526E-3</v>
      </c>
      <c r="AG313" s="2">
        <f>对数化!AG313-对数化!$B$5</f>
        <v>9.1186769255828509E-3</v>
      </c>
      <c r="AH313" s="2">
        <f>对数化!AH313-对数化!$B$5</f>
        <v>-6.9583581540593161E-3</v>
      </c>
      <c r="AI313" s="2">
        <f>对数化!AI313-对数化!$B$5</f>
        <v>-2.6391309078479044E-3</v>
      </c>
      <c r="AJ313" s="2">
        <f>对数化!AJ313-对数化!$B$5</f>
        <v>5.1484483853973988E-3</v>
      </c>
      <c r="AK313" s="2">
        <f>对数化!AK313-对数化!$B$5</f>
        <v>-1.5957862748129128E-2</v>
      </c>
      <c r="AL313" s="2">
        <f>对数化!AL313-对数化!$B$5</f>
        <v>7.3340244590473936E-3</v>
      </c>
      <c r="AM313" s="2">
        <f>对数化!AM313-对数化!$B$5</f>
        <v>-4.3445032427111684E-3</v>
      </c>
      <c r="AN313" s="2">
        <f>对数化!AN313-对数化!$B$5</f>
        <v>7.5324765335228507E-3</v>
      </c>
      <c r="AO313" s="2">
        <f>对数化!AO313-对数化!$B$5</f>
        <v>5.631133976636472E-4</v>
      </c>
      <c r="AP313" s="2">
        <f>对数化!AP313-对数化!$B$5</f>
        <v>3.632732691009182E-4</v>
      </c>
      <c r="AQ313" s="2">
        <f>对数化!AQ313-对数化!$B$5</f>
        <v>5.1484483853973988E-3</v>
      </c>
      <c r="AR313" s="2">
        <f>对数化!AR313-对数化!$B$5</f>
        <v>2.5593212668531214E-3</v>
      </c>
      <c r="AS313" s="2">
        <f>对数化!AS313-对数化!$B$5</f>
        <v>-4.4449098897155377E-3</v>
      </c>
      <c r="AT313" s="2">
        <f>对数化!AT313-对数化!$B$5</f>
        <v>1.6339319647864614E-4</v>
      </c>
      <c r="AU313" s="2">
        <f>对数化!AU313-对数化!$B$5</f>
        <v>-8.1670609603609109E-3</v>
      </c>
      <c r="AV313" s="2">
        <f>对数化!AV313-对数化!$B$5</f>
        <v>-4.3648684550569403E-4</v>
      </c>
      <c r="AW313" s="2">
        <f>对数化!AW313-对数化!$B$5</f>
        <v>-9.3772264973214173E-3</v>
      </c>
      <c r="AX313" s="2">
        <f>对数化!AX313-对数化!$B$5</f>
        <v>-1.0367269595657727E-3</v>
      </c>
      <c r="AY313" s="2">
        <f>对数化!AY313-对数化!$B$5</f>
        <v>1.7613162369737733E-3</v>
      </c>
      <c r="AZ313" s="2">
        <f>对数化!AZ313-对数化!$B$5</f>
        <v>4.949522584065091E-3</v>
      </c>
      <c r="BA313" s="2">
        <f>对数化!BA313-对数化!$B$5</f>
        <v>-1.2915264052032419E-2</v>
      </c>
      <c r="BB313" s="2">
        <f>对数化!BB313-对数化!$B$5</f>
        <v>6.343817615454459E-5</v>
      </c>
      <c r="BC313" s="2">
        <f>对数化!BC313-对数化!$B$5</f>
        <v>3.6555394243651101E-3</v>
      </c>
      <c r="BD313" s="2">
        <f>对数化!BD313-对数化!$B$5</f>
        <v>-6.3652685417433922E-4</v>
      </c>
      <c r="BE313" s="2">
        <f>对数化!BE313-对数化!$B$5</f>
        <v>4.0538664561205074E-3</v>
      </c>
      <c r="BF313" s="2">
        <f>对数化!BF313-对数化!$B$5</f>
        <v>-3.5416127941206824E-3</v>
      </c>
      <c r="BG313" s="2">
        <f>对数化!BG313-对数化!$B$5</f>
        <v>9.7128540078290915E-3</v>
      </c>
      <c r="BH313" s="2">
        <f>对数化!BH313-对数化!$B$5</f>
        <v>-7.2603969179965448E-3</v>
      </c>
      <c r="BI313" s="2">
        <f>对数化!BI313-对数化!$B$5</f>
        <v>-1.2368870883365018E-3</v>
      </c>
      <c r="BJ313" s="2">
        <f>对数化!BJ313-对数化!$B$5</f>
        <v>8.6279873030984018E-4</v>
      </c>
      <c r="BK313" s="2">
        <f>对数化!BK313-对数化!$B$5</f>
        <v>3.6555394243651101E-3</v>
      </c>
      <c r="BL313" s="2">
        <f>对数化!BL313-对数化!$B$5</f>
        <v>-9.2763234146466429E-3</v>
      </c>
      <c r="BM313" s="2">
        <f>对数化!BM313-对数化!$B$5</f>
        <v>6.4405024338513228E-3</v>
      </c>
      <c r="BN313" s="2">
        <f>对数化!BN313-对数化!$B$5</f>
        <v>-4.8466373230583656E-3</v>
      </c>
      <c r="BO313" s="2">
        <f>对数化!BO313-对数化!$B$5</f>
        <v>-3.5416127941206824E-3</v>
      </c>
      <c r="BP313" s="2">
        <f>对数化!BP313-对数化!$B$5</f>
        <v>-3.2406949925621736E-3</v>
      </c>
      <c r="BQ313" s="2">
        <f>对数化!BQ313-对数化!$B$5</f>
        <v>-9.478139762455734E-3</v>
      </c>
      <c r="BR313" s="2">
        <f>对数化!BR313-对数化!$B$5</f>
        <v>-8.1670609603609109E-3</v>
      </c>
      <c r="BS313" s="2">
        <f>对数化!BS313-对数化!$B$5</f>
        <v>2.758723062130175E-3</v>
      </c>
      <c r="BT313" s="2">
        <f>对数化!BT313-对数化!$B$5</f>
        <v>-7.864748265963872E-3</v>
      </c>
      <c r="BU313" s="2">
        <f>对数化!BU313-对数化!$B$5</f>
        <v>-4.2441066761894231E-3</v>
      </c>
      <c r="BV313" s="2">
        <f>对数化!BV313-对数化!$B$5</f>
        <v>1.4946141685984635E-2</v>
      </c>
      <c r="BW313" s="2">
        <f>对数化!BW313-对数化!$B$5</f>
        <v>-3.3648184517234673E-4</v>
      </c>
      <c r="BX313" s="2">
        <f>对数化!BX313-对数化!$B$5</f>
        <v>2.0606427545491047E-3</v>
      </c>
      <c r="BY313" s="2">
        <f>对数化!BY313-对数化!$B$5</f>
        <v>5.8443772299087522E-3</v>
      </c>
      <c r="BZ313" s="2">
        <f>对数化!BZ313-对数化!$B$5</f>
        <v>1.6615208175007113E-3</v>
      </c>
      <c r="CA313" s="2">
        <f>对数化!CA313-对数化!$B$5</f>
        <v>-1.0184817899986752E-2</v>
      </c>
      <c r="CB313" s="2">
        <f>对数化!CB313-对数化!$B$5</f>
        <v>-2.6391309078479044E-3</v>
      </c>
      <c r="CC313" s="2">
        <f>对数化!CC313-对数化!$B$5</f>
        <v>-2.8396120632908236E-3</v>
      </c>
      <c r="CD313" s="2">
        <f>对数化!CD313-对数化!$B$5</f>
        <v>-4.3648684550569403E-4</v>
      </c>
      <c r="CE313" s="2">
        <f>对数化!CE313-对数化!$B$5</f>
        <v>-3.7422749800051676E-3</v>
      </c>
      <c r="CF313" s="2">
        <f>对数化!CF313-对数化!$B$5</f>
        <v>9.0196130788526823E-3</v>
      </c>
      <c r="CG313" s="2">
        <f>对数化!CG313-对数化!$B$5</f>
        <v>6.6301848791107648E-4</v>
      </c>
      <c r="CH313" s="2">
        <f>对数化!CH313-对数化!$B$5</f>
        <v>5.4467629105550142E-3</v>
      </c>
      <c r="CI313" s="2">
        <f>对数化!CI313-对数化!$B$5</f>
        <v>-1.5372024216912237E-3</v>
      </c>
      <c r="CJ313" s="2">
        <f>对数化!CJ313-对数化!$B$5</f>
        <v>-4.8466373230583656E-3</v>
      </c>
      <c r="CK313" s="2">
        <f>对数化!CK313-对数化!$B$5</f>
        <v>-2.538905400372386E-3</v>
      </c>
      <c r="CL313" s="2">
        <f>对数化!CL313-对数化!$B$5</f>
        <v>3.35668999244526E-3</v>
      </c>
      <c r="CM313" s="2">
        <f>对数化!CM313-对数化!$B$5</f>
        <v>1.0603458193161917E-2</v>
      </c>
      <c r="CN313" s="2">
        <f>对数化!CN313-对数化!$B$5</f>
        <v>-5.3490236687166329E-3</v>
      </c>
      <c r="CO313" s="2">
        <f>对数化!CO313-对数化!$B$5</f>
        <v>4.1534234276796545E-3</v>
      </c>
      <c r="CP313" s="2">
        <f>对数化!CP313-对数化!$B$5</f>
        <v>-9.8818946887037316E-3</v>
      </c>
      <c r="CQ313" s="2">
        <f>对数化!CQ313-对数化!$B$5</f>
        <v>1.2777157300210857E-2</v>
      </c>
      <c r="CR313" s="2">
        <f>对数化!CR313-对数化!$B$5</f>
        <v>-4.5453266192270287E-3</v>
      </c>
      <c r="CS313" s="2">
        <f>对数化!CS313-对数化!$B$5</f>
        <v>-8.066279907113616E-3</v>
      </c>
      <c r="CT313" s="2">
        <f>对数化!CT313-对数化!$B$5</f>
        <v>-7.5625269369119291E-3</v>
      </c>
      <c r="CU313" s="2">
        <f>对数化!CU313-对数化!$B$5</f>
        <v>-5.4495312319953609E-3</v>
      </c>
      <c r="CV313" s="2">
        <f>对数化!CV313-对数化!$B$5</f>
        <v>-3.652683617440429E-5</v>
      </c>
      <c r="CW313" s="2">
        <f>对数化!CW313-对数化!$B$5</f>
        <v>4.7505572033848626E-3</v>
      </c>
      <c r="CX313" s="2">
        <f>对数化!CX313-对数化!$B$5</f>
        <v>-9.3666191720480731E-4</v>
      </c>
      <c r="CY313" s="2">
        <f>对数化!CY313-对数化!$B$5</f>
        <v>1.3369165210939621E-2</v>
      </c>
      <c r="CZ313" s="2">
        <f>对数化!CZ313-对数化!$B$5</f>
        <v>5.744988470695607E-3</v>
      </c>
      <c r="DA313" s="2">
        <f>对数化!DA313-对数化!$B$5</f>
        <v>3.35668999244526E-3</v>
      </c>
      <c r="DB313" s="2">
        <f>对数化!DB313-对数化!$B$5</f>
        <v>1.4749155572868607E-2</v>
      </c>
      <c r="DC313" s="2">
        <f>对数化!DC313-对数化!$B$5</f>
        <v>-8.9736752408359349E-3</v>
      </c>
      <c r="DD313" s="2">
        <f>对数化!DD313-对数化!$B$5</f>
        <v>-5.4792667641231203E-2</v>
      </c>
      <c r="DE313" s="2">
        <f>对数化!DE313-对数化!$B$5</f>
        <v>2.0250151763215964E-2</v>
      </c>
      <c r="DF313" s="2">
        <f>对数化!DF313-对数化!$B$5</f>
        <v>1.4946141685984635E-2</v>
      </c>
      <c r="DG313" s="2">
        <f>对数化!DG313-对数化!$B$5</f>
        <v>-9.0745477884576452E-3</v>
      </c>
      <c r="DH313" s="2">
        <f>对数化!DH313-对数化!$B$5</f>
        <v>1.1394441030526352E-2</v>
      </c>
      <c r="DI313" s="2">
        <f>对数化!DI313-对数化!$B$5</f>
        <v>-8.2678521714526273E-3</v>
      </c>
      <c r="DJ313" s="2">
        <f>对数化!DJ313-对数化!$B$5</f>
        <v>-3.048645879605557E-2</v>
      </c>
      <c r="DK313" s="2">
        <f>对数化!DK313-对数化!$B$5</f>
        <v>1.2777157300210857E-2</v>
      </c>
      <c r="DL313" s="2">
        <f>对数化!DL313-对数化!$B$5</f>
        <v>-8.1670609603609109E-3</v>
      </c>
      <c r="DM313" s="2">
        <f>对数化!DM313-对数化!$B$5</f>
        <v>3.6555394243651101E-3</v>
      </c>
      <c r="DN313" s="2">
        <f>对数化!DN313-对数化!$B$5</f>
        <v>-2.2888886315683837E-2</v>
      </c>
      <c r="DO313" s="2">
        <f>对数化!DO313-对数化!$B$5</f>
        <v>-1.8376079714394382E-3</v>
      </c>
      <c r="DP313" s="2">
        <f>对数化!DP313-对数化!$B$5</f>
        <v>6.0431251188666412E-3</v>
      </c>
      <c r="DQ313" s="2">
        <f>对数化!DQ313-对数化!$B$5</f>
        <v>8.3258912334802405E-3</v>
      </c>
      <c r="DR313" s="2">
        <f>对数化!DR313-对数化!$B$5</f>
        <v>-3.652683617440429E-5</v>
      </c>
      <c r="DS313" s="2">
        <f>对数化!DS313-对数化!$B$5</f>
        <v>-8.4694650753613376E-3</v>
      </c>
      <c r="DT313" s="2">
        <f>对数化!DT313-对数化!$B$5</f>
        <v>-3.5416127941206824E-3</v>
      </c>
      <c r="DU313" s="2">
        <f>对数化!DU313-对数化!$B$5</f>
        <v>1.0504541332702422E-2</v>
      </c>
      <c r="DV313" s="2">
        <f>对数化!DV313-对数化!$B$5</f>
        <v>-5.6505766689411117E-3</v>
      </c>
      <c r="DW313" s="2">
        <f>对数化!DW313-对数化!$B$5</f>
        <v>-1.3219107676186065E-2</v>
      </c>
      <c r="DX313" s="2">
        <f>对数化!DX313-对数化!$B$5</f>
        <v>-2.3195775991254906E-2</v>
      </c>
      <c r="DY313" s="2">
        <f>对数化!DY313-对数化!$B$5</f>
        <v>-2.524411755135713E-2</v>
      </c>
      <c r="DZ313" s="2">
        <f>对数化!DZ313-对数化!$B$5</f>
        <v>2.0250151763215964E-2</v>
      </c>
      <c r="EA313" s="2">
        <f>对数化!EA313-对数化!$B$5</f>
        <v>-8.366068868545896E-4</v>
      </c>
      <c r="EB313" s="2">
        <f>对数化!EB313-对数化!$B$5</f>
        <v>9.8118492066427889E-3</v>
      </c>
      <c r="EC313" s="2">
        <f>对数化!EC313-对数化!$B$5</f>
        <v>-2.6577793050399475E-2</v>
      </c>
      <c r="ED313" s="2">
        <f>对数化!ED313-对数化!$B$5</f>
        <v>4.8500448421278071E-3</v>
      </c>
      <c r="EE313" s="2">
        <f>对数化!EE313-对数化!$B$5</f>
        <v>-1.9009747110793604E-2</v>
      </c>
      <c r="EF313" s="2">
        <f>对数化!EF313-对数化!$B$5</f>
        <v>1.2622395185247267E-3</v>
      </c>
      <c r="EG313" s="2">
        <f>对数化!EG313-对数化!$B$5</f>
        <v>6.343817615454459E-5</v>
      </c>
      <c r="EH313" s="2">
        <f>对数化!EH313-对数化!$B$5</f>
        <v>-7.1597071932978833E-3</v>
      </c>
      <c r="EI313" s="2">
        <f>对数化!EI313-对数化!$B$5</f>
        <v>-1.5653185957065635E-2</v>
      </c>
      <c r="EJ313" s="2">
        <f>对数化!EJ313-对数化!$B$5</f>
        <v>1.9662204661516774E-2</v>
      </c>
      <c r="EK313" s="2">
        <f>对数化!EK313-对数化!$B$5</f>
        <v>-4.1437201881264129E-3</v>
      </c>
      <c r="EL313" s="2">
        <f>对数化!EL313-对数化!$B$5</f>
        <v>-2.88388423178845E-2</v>
      </c>
      <c r="EM313" s="2">
        <f>对数化!EM313-对数化!$B$5</f>
        <v>-5.5500488980597803E-3</v>
      </c>
      <c r="EN313" s="2">
        <f>对数化!EN313-对数化!$B$5</f>
        <v>6.937002121326123E-3</v>
      </c>
      <c r="EO313" s="2">
        <f>对数化!EO313-对数化!$B$5</f>
        <v>1.2481021865441996E-2</v>
      </c>
      <c r="EP313" s="2">
        <f>对数化!EP313-对数化!$B$5</f>
        <v>-1.1094138498132554E-2</v>
      </c>
      <c r="EQ313" s="2">
        <f>对数化!EQ313-对数化!$B$5</f>
        <v>1.5143089003214028E-2</v>
      </c>
      <c r="ER313" s="2">
        <f>对数化!ER313-对数化!$B$5</f>
        <v>-1.3827072027671491E-2</v>
      </c>
      <c r="ES313" s="2">
        <f>对数化!ES313-对数化!$B$5</f>
        <v>9.6267388644778208E-4</v>
      </c>
      <c r="ET313" s="2">
        <f>对数化!ET313-对数化!$B$5</f>
        <v>1.6615208175007113E-3</v>
      </c>
      <c r="EU313" s="2">
        <f>对数化!EU313-对数化!$B$5</f>
        <v>-1.4370872892053507E-3</v>
      </c>
      <c r="EV313" s="2">
        <f>对数化!EV313-对数化!$B$5</f>
        <v>-1.5551647651652723E-2</v>
      </c>
      <c r="EW313" s="2">
        <f>对数化!EW313-对数化!$B$5</f>
        <v>-1.4370872892053507E-3</v>
      </c>
      <c r="EX313" s="2">
        <f>对数化!EX313-对数化!$B$5</f>
        <v>-1.3650184250610202E-4</v>
      </c>
      <c r="EY313" s="2">
        <f>对数化!EY313-对数化!$B$5</f>
        <v>6.937002121326123E-3</v>
      </c>
      <c r="EZ313" s="2">
        <f>对数化!EZ313-对数化!$B$5</f>
        <v>5.8443772299087522E-3</v>
      </c>
      <c r="FA313" s="2">
        <f>对数化!FA313-对数化!$B$5</f>
        <v>5.3473346231253625E-3</v>
      </c>
      <c r="FB313" s="2">
        <f>对数化!FB313-对数化!$B$5</f>
        <v>4.0538664561205074E-3</v>
      </c>
      <c r="FC313" s="2">
        <f>对数化!FC313-对数化!$B$5</f>
        <v>1.0108776016366257E-2</v>
      </c>
      <c r="FD313" s="2">
        <f>对数化!FD313-对数化!$B$5</f>
        <v>2.1033543891020197E-2</v>
      </c>
      <c r="FE313" s="2">
        <f>对数化!FE313-对数化!$B$5</f>
        <v>2.1425009936340361E-2</v>
      </c>
      <c r="FF313" s="2">
        <f>对数化!FF313-对数化!$B$5</f>
        <v>6.6301848791107648E-4</v>
      </c>
      <c r="FG313" s="2">
        <f>对数化!FG313-对数化!$B$5</f>
        <v>8.8214559395933777E-3</v>
      </c>
      <c r="FH313" s="2">
        <f>对数化!FH313-对数化!$B$5</f>
        <v>1.3566423323819087E-2</v>
      </c>
      <c r="FI313" s="2">
        <f>对数化!FI313-对数化!$B$5</f>
        <v>8.6279873030984018E-4</v>
      </c>
      <c r="FJ313" s="2">
        <f>对数化!FJ313-对数化!$B$5</f>
        <v>1.5536867311117817E-2</v>
      </c>
      <c r="FK313" s="2">
        <f>对数化!FK313-对数化!$B$5</f>
        <v>-1.079093974903122E-2</v>
      </c>
      <c r="FL313" s="2">
        <f>对数化!FL313-对数化!$B$5</f>
        <v>7.0362724842408103E-3</v>
      </c>
      <c r="FM313" s="2">
        <f>对数化!FM313-对数化!$B$5</f>
        <v>-2.7604908999366125E-2</v>
      </c>
      <c r="FN313" s="2">
        <f>对数化!FN313-对数化!$B$5</f>
        <v>-8.366068868545896E-4</v>
      </c>
      <c r="FO313" s="2">
        <f>对数化!FO313-对数化!$B$5</f>
        <v>-1.6974122998195597E-2</v>
      </c>
      <c r="FP313" s="2">
        <f>对数化!FP313-对数化!$B$5</f>
        <v>-8.4694650753613376E-3</v>
      </c>
      <c r="FQ313" s="2">
        <f>对数化!FQ313-对数化!$B$5</f>
        <v>-8.3686535424366132E-3</v>
      </c>
      <c r="FR313" s="2">
        <f>对数化!FR313-对数化!$B$5</f>
        <v>2.6590271346260243E-3</v>
      </c>
      <c r="FS313" s="2">
        <f>对数化!FS313-对数化!$B$5</f>
        <v>-9.6799968483248129E-3</v>
      </c>
      <c r="FT313" s="2">
        <f>对数化!FT313-对数化!$B$5</f>
        <v>8.4250238234003239E-3</v>
      </c>
      <c r="FU313" s="2">
        <f>对数化!FU313-对数化!$B$5</f>
        <v>1.6323959047934822E-2</v>
      </c>
      <c r="FV313" s="2">
        <f>对数化!FV313-对数化!$B$5</f>
        <v>4.0538664561205074E-3</v>
      </c>
      <c r="FW313" s="2">
        <f>对数化!FW313-对数化!$B$5</f>
        <v>1.0603458193161917E-2</v>
      </c>
      <c r="FX313" s="2">
        <f>对数化!FX313-对数化!$B$5</f>
        <v>-7.4618067877609733E-3</v>
      </c>
      <c r="FY313" s="2">
        <f>对数化!FY313-对数化!$B$5</f>
        <v>-4.5453266192270287E-3</v>
      </c>
      <c r="FZ313" s="2">
        <f>对数化!FZ313-对数化!$B$5</f>
        <v>9.2177309596393649E-3</v>
      </c>
      <c r="GA313" s="2">
        <f>对数化!GA313-对数化!$B$5</f>
        <v>-8.5702867722758889E-3</v>
      </c>
      <c r="GB313" s="2">
        <f>对数化!GB313-对数化!$B$5</f>
        <v>-1.1397429204597295E-2</v>
      </c>
      <c r="GC313" s="2">
        <f>对数化!GC313-对数化!$B$5</f>
        <v>1.1789697952668208E-2</v>
      </c>
      <c r="GD313" s="2">
        <f>对数化!GD313-对数化!$B$5</f>
        <v>1.1888487777396602E-2</v>
      </c>
      <c r="GE313" s="2">
        <f>对数化!GE313-对数化!$B$5</f>
        <v>1.0625390685350621E-3</v>
      </c>
      <c r="GF313" s="2">
        <f>对数化!GF313-对数化!$B$5</f>
        <v>1.1394441030526352E-2</v>
      </c>
      <c r="GG313" s="2">
        <f>对数化!GG313-对数化!$B$5</f>
        <v>1.1623942785636021E-3</v>
      </c>
      <c r="GH313" s="2">
        <f>对数化!GH313-对数化!$B$5</f>
        <v>-1.8376079714394382E-3</v>
      </c>
      <c r="GI313" s="2">
        <f>对数化!GI313-对数化!$B$5</f>
        <v>-8.9736752408359349E-3</v>
      </c>
      <c r="GJ313" s="2">
        <f>对数化!GJ313-对数化!$B$5</f>
        <v>-4.7461903338724193E-3</v>
      </c>
      <c r="GK313" s="2">
        <f>对数化!GK313-对数化!$B$5</f>
        <v>1.4552130648578212E-2</v>
      </c>
      <c r="GL313" s="2">
        <f>对数化!GL313-对数化!$B$5</f>
        <v>-6.8576988354378098E-3</v>
      </c>
      <c r="GM313" s="2">
        <f>对数化!GM313-对数化!$B$5</f>
        <v>5.3473346231253625E-3</v>
      </c>
      <c r="GN313" s="2">
        <f>对数化!GN313-对数化!$B$5</f>
        <v>-3.3648184517234673E-4</v>
      </c>
      <c r="GO313" s="2">
        <f>对数化!GO313-对数化!$B$5</f>
        <v>3.9542995719838991E-3</v>
      </c>
      <c r="GP313" s="2">
        <f>对数化!GP313-对数化!$B$5</f>
        <v>-6.9583581540593161E-3</v>
      </c>
      <c r="GQ313" s="2">
        <f>对数化!GQ313-对数化!$B$5</f>
        <v>-4.3445032427111684E-3</v>
      </c>
      <c r="GR313" s="2">
        <f>对数化!GR313-对数化!$B$5</f>
        <v>-3.4412967986511031E-3</v>
      </c>
      <c r="GS313" s="2">
        <f>对数化!GS313-对数化!$B$5</f>
        <v>1.3073205064745394E-2</v>
      </c>
      <c r="GT313" s="2">
        <f>对数化!GT313-对数化!$B$5</f>
        <v>3.9542995719838991E-3</v>
      </c>
      <c r="GU313" s="2">
        <f>对数化!GU313-对数化!$B$5</f>
        <v>1.2622395185247267E-3</v>
      </c>
      <c r="GV313" s="2">
        <f>对数化!GV313-对数化!$B$5</f>
        <v>-2.3384845158454259E-3</v>
      </c>
    </row>
    <row r="314" spans="1:204" x14ac:dyDescent="0.15">
      <c r="A314" s="1" t="s">
        <v>510</v>
      </c>
      <c r="B314" s="2">
        <f>对数化!B314-对数化!$B$5</f>
        <v>-8.9167695551788051E-2</v>
      </c>
      <c r="C314" s="2">
        <f>对数化!C314-对数化!$B$5</f>
        <v>-2.9147563699291949E-2</v>
      </c>
      <c r="D314" s="2">
        <f>对数化!D314-对数化!$B$5</f>
        <v>7.9292625718602461E-3</v>
      </c>
      <c r="E314" s="2">
        <f>对数化!E314-对数化!$B$5</f>
        <v>-5.3315406636058965E-2</v>
      </c>
      <c r="F314" s="2">
        <f>对数化!F314-对数化!$B$5</f>
        <v>2.6597519394908693E-2</v>
      </c>
      <c r="G314" s="2">
        <f>对数化!G314-对数化!$B$5</f>
        <v>2.4160989755215023E-2</v>
      </c>
      <c r="H314" s="2">
        <f>对数化!H314-对数化!$B$5</f>
        <v>-3.4720908707003159E-2</v>
      </c>
      <c r="I314" s="2">
        <f>对数化!I314-对数化!$B$5</f>
        <v>-2.4386899370425451E-3</v>
      </c>
      <c r="J314" s="2">
        <f>对数化!J314-对数化!$B$5</f>
        <v>-8.5702867722758889E-3</v>
      </c>
      <c r="K314" s="2">
        <f>对数化!K314-对数化!$B$5</f>
        <v>4.6928710621941871E-2</v>
      </c>
      <c r="L314" s="2">
        <f>对数化!L314-对数化!$B$5</f>
        <v>8.2267488153154669E-3</v>
      </c>
      <c r="M314" s="2">
        <f>对数化!M314-对数化!$B$5</f>
        <v>9.7128540078290915E-3</v>
      </c>
      <c r="N314" s="2">
        <f>对数化!N314-对数化!$B$5</f>
        <v>2.5593212668531214E-3</v>
      </c>
      <c r="O314" s="2">
        <f>对数化!O314-对数化!$B$5</f>
        <v>2.0543995734182783E-2</v>
      </c>
      <c r="P314" s="2">
        <f>对数化!P314-对数化!$B$5</f>
        <v>-3.1517599328747085E-2</v>
      </c>
      <c r="Q314" s="2">
        <f>对数化!Q314-对数化!$B$5</f>
        <v>1.7613162369737733E-3</v>
      </c>
      <c r="R314" s="2">
        <f>对数化!R314-对数化!$B$5</f>
        <v>-3.9429774392840912E-3</v>
      </c>
      <c r="S314" s="2">
        <f>对数化!S314-对数化!$B$5</f>
        <v>-2.4219422308504351E-2</v>
      </c>
      <c r="T314" s="2">
        <f>对数化!T314-对数化!$B$5</f>
        <v>8.6279873030984018E-4</v>
      </c>
      <c r="U314" s="2">
        <f>对数化!U314-对数化!$B$5</f>
        <v>-1.3650184250610202E-4</v>
      </c>
      <c r="V314" s="2">
        <f>对数化!V314-对数化!$B$5</f>
        <v>1.9662204661516774E-2</v>
      </c>
      <c r="W314" s="2">
        <f>对数化!W314-对数化!$B$5</f>
        <v>4.6319832539189741E-4</v>
      </c>
      <c r="X314" s="2">
        <f>对数化!X314-对数化!$B$5</f>
        <v>-6.9583581540593161E-3</v>
      </c>
      <c r="Y314" s="2">
        <f>对数化!Y314-对数化!$B$5</f>
        <v>-3.6419388538988279E-3</v>
      </c>
      <c r="Z314" s="2">
        <f>对数化!Z314-对数化!$B$5</f>
        <v>9.3167751829659994E-3</v>
      </c>
      <c r="AA314" s="2">
        <f>对数化!AA314-对数化!$B$5</f>
        <v>2.0543995734182783E-2</v>
      </c>
      <c r="AB314" s="2">
        <f>对数化!AB314-对数化!$B$5</f>
        <v>1.2382290562602266E-2</v>
      </c>
      <c r="AC314" s="2">
        <f>对数化!AC314-对数化!$B$5</f>
        <v>-1.0891995784688933E-2</v>
      </c>
      <c r="AD314" s="2">
        <f>对数化!AD314-对数化!$B$5</f>
        <v>-1.1195225180048292E-2</v>
      </c>
      <c r="AE314" s="2">
        <f>对数化!AE314-对数化!$B$5</f>
        <v>-2.4386899370425451E-3</v>
      </c>
      <c r="AF314" s="2">
        <f>对数化!AF314-对数化!$B$5</f>
        <v>3.7551360580812109E-3</v>
      </c>
      <c r="AG314" s="2">
        <f>对数化!AG314-对数化!$B$5</f>
        <v>7.6316878040045347E-3</v>
      </c>
      <c r="AH314" s="2">
        <f>对数化!AH314-对数化!$B$5</f>
        <v>-6.8576988354378098E-3</v>
      </c>
      <c r="AI314" s="2">
        <f>对数化!AI314-对数化!$B$5</f>
        <v>-3.8426211744599366E-3</v>
      </c>
      <c r="AJ314" s="2">
        <f>对数化!AJ314-对数化!$B$5</f>
        <v>4.5515522276035197E-3</v>
      </c>
      <c r="AK314" s="2">
        <f>对数化!AK314-对数化!$B$5</f>
        <v>-9.1754305123767383E-3</v>
      </c>
      <c r="AL314" s="2">
        <f>对数化!AL314-对数化!$B$5</f>
        <v>1.1493269908404874E-2</v>
      </c>
      <c r="AM314" s="2">
        <f>对数化!AM314-对数化!$B$5</f>
        <v>-3.7422749800051676E-3</v>
      </c>
      <c r="AN314" s="2">
        <f>对数化!AN314-对数化!$B$5</f>
        <v>8.8214559395933777E-3</v>
      </c>
      <c r="AO314" s="2">
        <f>对数化!AO314-对数化!$B$5</f>
        <v>-7.3656186651203806E-4</v>
      </c>
      <c r="AP314" s="2">
        <f>对数化!AP314-对数化!$B$5</f>
        <v>2.3598797025701865E-3</v>
      </c>
      <c r="AQ314" s="2">
        <f>对数化!AQ314-对数化!$B$5</f>
        <v>3.5559328701715068E-3</v>
      </c>
      <c r="AR314" s="2">
        <f>对数化!AR314-对数化!$B$5</f>
        <v>5.631133976636472E-4</v>
      </c>
      <c r="AS314" s="2">
        <f>对数化!AS314-对数化!$B$5</f>
        <v>-2.1381037918005554E-3</v>
      </c>
      <c r="AT314" s="2">
        <f>对数化!AT314-对数化!$B$5</f>
        <v>4.0538664561205074E-3</v>
      </c>
      <c r="AU314" s="2">
        <f>对数化!AU314-对数化!$B$5</f>
        <v>-7.5625269369119291E-3</v>
      </c>
      <c r="AV314" s="2">
        <f>对数化!AV314-对数化!$B$5</f>
        <v>9.6267388644778208E-4</v>
      </c>
      <c r="AW314" s="2">
        <f>对数化!AW314-对数化!$B$5</f>
        <v>-1.1599674123883061E-2</v>
      </c>
      <c r="AX314" s="2">
        <f>对数化!AX314-对数化!$B$5</f>
        <v>-1.3369821787558812E-3</v>
      </c>
      <c r="AY314" s="2">
        <f>对数化!AY314-对数化!$B$5</f>
        <v>4.4520348866247473E-3</v>
      </c>
      <c r="AZ314" s="2">
        <f>对数化!AZ314-对数化!$B$5</f>
        <v>6.539822094259717E-3</v>
      </c>
      <c r="BA314" s="2">
        <f>对数化!BA314-对数化!$B$5</f>
        <v>-7.0590276059991578E-3</v>
      </c>
      <c r="BB314" s="2">
        <f>对数化!BB314-对数化!$B$5</f>
        <v>1.3620747904091652E-3</v>
      </c>
      <c r="BC314" s="2">
        <f>对数化!BC314-对数化!$B$5</f>
        <v>6.4405024338513228E-3</v>
      </c>
      <c r="BD314" s="2">
        <f>对数化!BD314-对数化!$B$5</f>
        <v>-1.7374627608004469E-3</v>
      </c>
      <c r="BE314" s="2">
        <f>对数化!BE314-对数化!$B$5</f>
        <v>7.1355329935287098E-3</v>
      </c>
      <c r="BF314" s="2">
        <f>对数化!BF314-对数化!$B$5</f>
        <v>-1.3650184250610202E-4</v>
      </c>
      <c r="BG314" s="2">
        <f>对数化!BG314-对数化!$B$5</f>
        <v>9.6138490079957454E-3</v>
      </c>
      <c r="BH314" s="2">
        <f>对数化!BH314-对数化!$B$5</f>
        <v>-5.3650184783939146E-4</v>
      </c>
      <c r="BI314" s="2">
        <f>对数化!BI314-对数化!$B$5</f>
        <v>-1.2368870883365018E-3</v>
      </c>
      <c r="BJ314" s="2">
        <f>对数化!BJ314-对数化!$B$5</f>
        <v>1.1623942785636021E-3</v>
      </c>
      <c r="BK314" s="2">
        <f>对数化!BK314-对数化!$B$5</f>
        <v>3.6555394243651101E-3</v>
      </c>
      <c r="BL314" s="2">
        <f>对数化!BL314-对数化!$B$5</f>
        <v>-7.2603969179965448E-3</v>
      </c>
      <c r="BM314" s="2">
        <f>对数化!BM314-对数化!$B$5</f>
        <v>8.5241465870241201E-3</v>
      </c>
      <c r="BN314" s="2">
        <f>对数化!BN314-对数化!$B$5</f>
        <v>-7.2603969179965448E-3</v>
      </c>
      <c r="BO314" s="2">
        <f>对数化!BO314-对数化!$B$5</f>
        <v>-1.0891995784688933E-2</v>
      </c>
      <c r="BP314" s="2">
        <f>对数化!BP314-对数化!$B$5</f>
        <v>-3.4412967986511031E-3</v>
      </c>
      <c r="BQ314" s="2">
        <f>对数化!BQ314-对数化!$B$5</f>
        <v>-7.0590276059991578E-3</v>
      </c>
      <c r="BR314" s="2">
        <f>对数化!BR314-对数化!$B$5</f>
        <v>-7.864748265963872E-3</v>
      </c>
      <c r="BS314" s="2">
        <f>对数化!BS314-对数化!$B$5</f>
        <v>6.6391318912527916E-3</v>
      </c>
      <c r="BT314" s="2">
        <f>对数化!BT314-对数化!$B$5</f>
        <v>-8.1670609603609109E-3</v>
      </c>
      <c r="BU314" s="2">
        <f>对数化!BU314-对数化!$B$5</f>
        <v>-4.0433437764988587E-3</v>
      </c>
      <c r="BV314" s="2">
        <f>对数化!BV314-对数化!$B$5</f>
        <v>1.4946141685984635E-2</v>
      </c>
      <c r="BW314" s="2">
        <f>对数化!BW314-对数化!$B$5</f>
        <v>2.6590271346260243E-3</v>
      </c>
      <c r="BX314" s="2">
        <f>对数化!BX314-对数化!$B$5</f>
        <v>4.3525076409591228E-3</v>
      </c>
      <c r="BY314" s="2">
        <f>对数化!BY314-对数化!$B$5</f>
        <v>8.4250238234003239E-3</v>
      </c>
      <c r="BZ314" s="2">
        <f>对数化!BZ314-对数化!$B$5</f>
        <v>8.6232595262994548E-3</v>
      </c>
      <c r="CA314" s="2">
        <f>对数化!CA314-对数化!$B$5</f>
        <v>-2.1381037918005554E-3</v>
      </c>
      <c r="CB314" s="2">
        <f>对数化!CB314-对数化!$B$5</f>
        <v>3.1574074090834916E-3</v>
      </c>
      <c r="CC314" s="2">
        <f>对数化!CC314-对数化!$B$5</f>
        <v>-2.6391309078479044E-3</v>
      </c>
      <c r="CD314" s="2">
        <f>对数化!CD314-对数化!$B$5</f>
        <v>1.8611016983148547E-3</v>
      </c>
      <c r="CE314" s="2">
        <f>对数化!CE314-对数化!$B$5</f>
        <v>-4.3648684550569403E-4</v>
      </c>
      <c r="CF314" s="2">
        <f>对数化!CF314-对数化!$B$5</f>
        <v>7.0362724842408103E-3</v>
      </c>
      <c r="CG314" s="2">
        <f>对数化!CG314-对数化!$B$5</f>
        <v>1.6615208175007113E-3</v>
      </c>
      <c r="CH314" s="2">
        <f>对数化!CH314-对数化!$B$5</f>
        <v>1.4650647963075891E-2</v>
      </c>
      <c r="CI314" s="2">
        <f>对数化!CI314-对数化!$B$5</f>
        <v>-6.3652685417433922E-4</v>
      </c>
      <c r="CJ314" s="2">
        <f>对数化!CJ314-对数化!$B$5</f>
        <v>-3.7422749800051676E-3</v>
      </c>
      <c r="CK314" s="2">
        <f>对数化!CK314-对数化!$B$5</f>
        <v>-4.1437201881264129E-3</v>
      </c>
      <c r="CL314" s="2">
        <f>对数化!CL314-对数化!$B$5</f>
        <v>3.1574074090834916E-3</v>
      </c>
      <c r="CM314" s="2">
        <f>对数化!CM314-对数化!$B$5</f>
        <v>8.0284344864553249E-3</v>
      </c>
      <c r="CN314" s="2">
        <f>对数化!CN314-对数化!$B$5</f>
        <v>-5.2485262061929879E-3</v>
      </c>
      <c r="CO314" s="2">
        <f>对数化!CO314-对数化!$B$5</f>
        <v>1.1888487777396602E-2</v>
      </c>
      <c r="CP314" s="2">
        <f>对数化!CP314-对数化!$B$5</f>
        <v>-2.8396120632908236E-3</v>
      </c>
      <c r="CQ314" s="2">
        <f>对数化!CQ314-对数化!$B$5</f>
        <v>2.250075205758478E-2</v>
      </c>
      <c r="CR314" s="2">
        <f>对数化!CR314-对数化!$B$5</f>
        <v>-1.3523043649347906E-2</v>
      </c>
      <c r="CS314" s="2">
        <f>对数化!CS314-对数化!$B$5</f>
        <v>-1.0689893924663943E-2</v>
      </c>
      <c r="CT314" s="2">
        <f>对数化!CT314-对数化!$B$5</f>
        <v>-8.771960666273922E-3</v>
      </c>
      <c r="CU314" s="2">
        <f>对数化!CU314-对数化!$B$5</f>
        <v>1.1623942785636021E-3</v>
      </c>
      <c r="CV314" s="2">
        <f>对数化!CV314-对数化!$B$5</f>
        <v>5.744988470695607E-3</v>
      </c>
      <c r="CW314" s="2">
        <f>对数化!CW314-对数化!$B$5</f>
        <v>5.0489904311655414E-3</v>
      </c>
      <c r="CX314" s="2">
        <f>对数化!CX314-对数化!$B$5</f>
        <v>-5.7511145466711882E-3</v>
      </c>
      <c r="CY314" s="2">
        <f>对数化!CY314-对数化!$B$5</f>
        <v>1.0999027818573332E-2</v>
      </c>
      <c r="CZ314" s="2">
        <f>对数化!CZ314-对数化!$B$5</f>
        <v>2.0606427545491047E-3</v>
      </c>
      <c r="DA314" s="2">
        <f>对数化!DA314-对数化!$B$5</f>
        <v>-7.9655090096635104E-3</v>
      </c>
      <c r="DB314" s="2">
        <f>对数化!DB314-对数化!$B$5</f>
        <v>5.2478964487283168E-3</v>
      </c>
      <c r="DC314" s="2">
        <f>对数化!DC314-对数化!$B$5</f>
        <v>-1.0891995784688933E-2</v>
      </c>
      <c r="DD314" s="2">
        <f>对数化!DD314-对数化!$B$5</f>
        <v>-3.7726871063731411E-2</v>
      </c>
      <c r="DE314" s="2">
        <f>对数化!DE314-对数化!$B$5</f>
        <v>1.2481021865441996E-2</v>
      </c>
      <c r="DF314" s="2">
        <f>对数化!DF314-对数化!$B$5</f>
        <v>1.0009810208971921E-2</v>
      </c>
      <c r="DG314" s="2">
        <f>对数化!DG314-对数化!$B$5</f>
        <v>5.631133976636472E-4</v>
      </c>
      <c r="DH314" s="2">
        <f>对数化!DH314-对数化!$B$5</f>
        <v>6.8377219028281063E-3</v>
      </c>
      <c r="DI314" s="2">
        <f>对数化!DI314-对数化!$B$5</f>
        <v>7.629135981287175E-4</v>
      </c>
      <c r="DJ314" s="2">
        <f>对数化!DJ314-对数化!$B$5</f>
        <v>-2.4629174414216935E-2</v>
      </c>
      <c r="DK314" s="2">
        <f>对数化!DK314-对数化!$B$5</f>
        <v>1.5241548118146115E-2</v>
      </c>
      <c r="DL314" s="2">
        <f>对数化!DL314-对数化!$B$5</f>
        <v>-1.0689893924663943E-2</v>
      </c>
      <c r="DM314" s="2">
        <f>对数化!DM314-对数化!$B$5</f>
        <v>2.6333822679520274E-4</v>
      </c>
      <c r="DN314" s="2">
        <f>对数化!DN314-对数化!$B$5</f>
        <v>-9.1754305123767383E-3</v>
      </c>
      <c r="DO314" s="2">
        <f>对数化!DO314-对数化!$B$5</f>
        <v>-5.3650184783939146E-4</v>
      </c>
      <c r="DP314" s="2">
        <f>对数化!DP314-对数化!$B$5</f>
        <v>6.539822094259717E-3</v>
      </c>
      <c r="DQ314" s="2">
        <f>对数化!DQ314-对数化!$B$5</f>
        <v>3.632732691009182E-4</v>
      </c>
      <c r="DR314" s="2">
        <f>对数化!DR314-对数化!$B$5</f>
        <v>4.7505572033848626E-3</v>
      </c>
      <c r="DS314" s="2">
        <f>对数化!DS314-对数化!$B$5</f>
        <v>-9.3666191720480731E-4</v>
      </c>
      <c r="DT314" s="2">
        <f>对数化!DT314-对数化!$B$5</f>
        <v>-7.7639976739689309E-3</v>
      </c>
      <c r="DU314" s="2">
        <f>对数化!DU314-对数化!$B$5</f>
        <v>5.744988470695607E-3</v>
      </c>
      <c r="DV314" s="2">
        <f>对数化!DV314-对数化!$B$5</f>
        <v>-1.5348601965675968E-2</v>
      </c>
      <c r="DW314" s="2">
        <f>对数化!DW314-对数化!$B$5</f>
        <v>-1.4739712155916089E-2</v>
      </c>
      <c r="DX314" s="2">
        <f>对数化!DX314-对数化!$B$5</f>
        <v>-2.2382891347686781E-3</v>
      </c>
      <c r="DY314" s="2">
        <f>对数化!DY314-对数化!$B$5</f>
        <v>-1.3219107676186065E-2</v>
      </c>
      <c r="DZ314" s="2">
        <f>对数化!DZ314-对数化!$B$5</f>
        <v>2.7570471407835518E-2</v>
      </c>
      <c r="EA314" s="2">
        <f>对数化!EA314-对数化!$B$5</f>
        <v>2.3598797025701865E-3</v>
      </c>
      <c r="EB314" s="2">
        <f>对数化!EB314-对数化!$B$5</f>
        <v>-3.2406949925621736E-3</v>
      </c>
      <c r="EC314" s="2">
        <f>对数化!EC314-对数化!$B$5</f>
        <v>-2.4424277374262331E-2</v>
      </c>
      <c r="ED314" s="2">
        <f>对数化!ED314-对数化!$B$5</f>
        <v>2.0606427545491047E-3</v>
      </c>
      <c r="EE314" s="2">
        <f>对数化!EE314-对数化!$B$5</f>
        <v>-1.2510282776881109E-2</v>
      </c>
      <c r="EF314" s="2">
        <f>对数化!EF314-对数化!$B$5</f>
        <v>5.2478964487283168E-3</v>
      </c>
      <c r="EG314" s="2">
        <f>对数化!EG314-对数化!$B$5</f>
        <v>5.9437561119781096E-3</v>
      </c>
      <c r="EH314" s="2">
        <f>对数化!EH314-对数化!$B$5</f>
        <v>-1.6373275782204165E-3</v>
      </c>
      <c r="EI314" s="2">
        <f>对数化!EI314-对数化!$B$5</f>
        <v>-3.8426211744599366E-3</v>
      </c>
      <c r="EJ314" s="2">
        <f>对数化!EJ314-对数化!$B$5</f>
        <v>5.8443772299087522E-3</v>
      </c>
      <c r="EK314" s="2">
        <f>对数化!EK314-对数化!$B$5</f>
        <v>-1.5372024216912237E-3</v>
      </c>
      <c r="EL314" s="2">
        <f>对数化!EL314-对数化!$B$5</f>
        <v>-1.8602290652064889E-2</v>
      </c>
      <c r="EM314" s="2">
        <f>对数化!EM314-对数化!$B$5</f>
        <v>-2.9398677152872744E-3</v>
      </c>
      <c r="EN314" s="2">
        <f>对数化!EN314-对数化!$B$5</f>
        <v>5.3473346231253625E-3</v>
      </c>
      <c r="EO314" s="2">
        <f>对数化!EO314-对数化!$B$5</f>
        <v>8.6232595262994548E-3</v>
      </c>
      <c r="EP314" s="2">
        <f>对数化!EP314-对数化!$B$5</f>
        <v>-8.3686535424366132E-3</v>
      </c>
      <c r="EQ314" s="2">
        <f>对数化!EQ314-对数化!$B$5</f>
        <v>1.0405614686729682E-2</v>
      </c>
      <c r="ER314" s="2">
        <f>对数化!ER314-对数化!$B$5</f>
        <v>-5.3490236687166329E-3</v>
      </c>
      <c r="ES314" s="2">
        <f>对数化!ES314-对数化!$B$5</f>
        <v>-5.3650184783939146E-4</v>
      </c>
      <c r="ET314" s="2">
        <f>对数化!ET314-对数化!$B$5</f>
        <v>2.4596054568288414E-3</v>
      </c>
      <c r="EU314" s="2">
        <f>对数化!EU314-对数化!$B$5</f>
        <v>-1.0367269595657727E-3</v>
      </c>
      <c r="EV314" s="2">
        <f>对数化!EV314-对数化!$B$5</f>
        <v>-5.8516625332824578E-3</v>
      </c>
      <c r="EW314" s="2">
        <f>对数化!EW314-对数化!$B$5</f>
        <v>-2.7393664614826616E-3</v>
      </c>
      <c r="EX314" s="2">
        <f>对数化!EX314-对数化!$B$5</f>
        <v>1.1623942785636021E-3</v>
      </c>
      <c r="EY314" s="2">
        <f>对数化!EY314-对数化!$B$5</f>
        <v>2.3598797025701865E-3</v>
      </c>
      <c r="EZ314" s="2">
        <f>对数化!EZ314-对数化!$B$5</f>
        <v>2.1603983534147992E-3</v>
      </c>
      <c r="FA314" s="2">
        <f>对数化!FA314-对数化!$B$5</f>
        <v>6.2418335149501602E-3</v>
      </c>
      <c r="FB314" s="2">
        <f>对数化!FB314-对数化!$B$5</f>
        <v>4.4520348866247473E-3</v>
      </c>
      <c r="FC314" s="2">
        <f>对数化!FC314-对数化!$B$5</f>
        <v>1.129560238453535E-2</v>
      </c>
      <c r="FD314" s="2">
        <f>对数化!FD314-对数化!$B$5</f>
        <v>2.2403005124316991E-2</v>
      </c>
      <c r="FE314" s="2">
        <f>对数化!FE314-对数化!$B$5</f>
        <v>1.6913871561355324E-2</v>
      </c>
      <c r="FF314" s="2">
        <f>对数化!FF314-对数化!$B$5</f>
        <v>6.1424842525367269E-3</v>
      </c>
      <c r="FG314" s="2">
        <f>对数化!FG314-对数化!$B$5</f>
        <v>3.1574074090834916E-3</v>
      </c>
      <c r="FH314" s="2">
        <f>对数化!FH314-对数化!$B$5</f>
        <v>7.7308892325864461E-3</v>
      </c>
      <c r="FI314" s="2">
        <f>对数化!FI314-对数化!$B$5</f>
        <v>-2.538905400372386E-3</v>
      </c>
      <c r="FJ314" s="2">
        <f>对数化!FJ314-对数化!$B$5</f>
        <v>2.1229296069388236E-2</v>
      </c>
      <c r="FK314" s="2">
        <f>对数化!FK314-对数化!$B$5</f>
        <v>-1.5653185957065635E-2</v>
      </c>
      <c r="FL314" s="2">
        <f>对数化!FL314-对数化!$B$5</f>
        <v>6.6391318912527916E-3</v>
      </c>
      <c r="FM314" s="2">
        <f>对数化!FM314-对数化!$B$5</f>
        <v>-1.8602290652064889E-2</v>
      </c>
      <c r="FN314" s="2">
        <f>对数化!FN314-对数化!$B$5</f>
        <v>-7.5625269369119291E-3</v>
      </c>
      <c r="FO314" s="2">
        <f>对数化!FO314-对数化!$B$5</f>
        <v>-1.0386817698673797E-2</v>
      </c>
      <c r="FP314" s="2">
        <f>对数化!FP314-对数化!$B$5</f>
        <v>-6.5557816590891792E-3</v>
      </c>
      <c r="FQ314" s="2">
        <f>对数化!FQ314-对数化!$B$5</f>
        <v>-9.9828588969777966E-3</v>
      </c>
      <c r="FR314" s="2">
        <f>对数化!FR314-对数化!$B$5</f>
        <v>7.433255419188347E-3</v>
      </c>
      <c r="FS314" s="2">
        <f>对数化!FS314-对数化!$B$5</f>
        <v>-1.2510282776881109E-2</v>
      </c>
      <c r="FT314" s="2">
        <f>对数化!FT314-对数化!$B$5</f>
        <v>7.7308892325864461E-3</v>
      </c>
      <c r="FU314" s="2">
        <f>对数化!FU314-对数化!$B$5</f>
        <v>1.7503436283158667E-2</v>
      </c>
      <c r="FV314" s="2">
        <f>对数化!FV314-对数化!$B$5</f>
        <v>2.2601440020935675E-3</v>
      </c>
      <c r="FW314" s="2">
        <f>对数化!FW314-对数化!$B$5</f>
        <v>6.6391318912527916E-3</v>
      </c>
      <c r="FX314" s="2">
        <f>对数化!FX314-对数化!$B$5</f>
        <v>-6.7570496480950414E-3</v>
      </c>
      <c r="FY314" s="2">
        <f>对数化!FY314-对数化!$B$5</f>
        <v>7.629135981287175E-4</v>
      </c>
      <c r="FZ314" s="2">
        <f>对数化!FZ314-对数化!$B$5</f>
        <v>1.1196753968500738E-2</v>
      </c>
      <c r="GA314" s="2">
        <f>对数化!GA314-对数化!$B$5</f>
        <v>-1.4370872892053507E-3</v>
      </c>
      <c r="GB314" s="2">
        <f>对数化!GB314-对数化!$B$5</f>
        <v>-6.9583581540593161E-3</v>
      </c>
      <c r="GC314" s="2">
        <f>对数化!GC314-对数化!$B$5</f>
        <v>1.1592089020101465E-2</v>
      </c>
      <c r="GD314" s="2">
        <f>对数化!GD314-对数化!$B$5</f>
        <v>1.1493269908404874E-2</v>
      </c>
      <c r="GE314" s="2">
        <f>对数化!GE314-对数化!$B$5</f>
        <v>1.3620747904091652E-3</v>
      </c>
      <c r="GF314" s="2">
        <f>对数化!GF314-对数化!$B$5</f>
        <v>1.6422301969782276E-2</v>
      </c>
      <c r="GG314" s="2">
        <f>对数化!GG314-对数化!$B$5</f>
        <v>5.6455898323751223E-3</v>
      </c>
      <c r="GH314" s="2">
        <f>对数化!GH314-对数化!$B$5</f>
        <v>-2.7393664614826616E-3</v>
      </c>
      <c r="GI314" s="2">
        <f>对数化!GI314-对数化!$B$5</f>
        <v>-7.4618067877609733E-3</v>
      </c>
      <c r="GJ314" s="2">
        <f>对数化!GJ314-对数化!$B$5</f>
        <v>-3.9429774392840912E-3</v>
      </c>
      <c r="GK314" s="2">
        <f>对数化!GK314-对数化!$B$5</f>
        <v>5.1484483853973988E-3</v>
      </c>
      <c r="GL314" s="2">
        <f>对数化!GL314-对数化!$B$5</f>
        <v>-6.0527888412815383E-3</v>
      </c>
      <c r="GM314" s="2">
        <f>对数化!GM314-对数化!$B$5</f>
        <v>7.5324765335228507E-3</v>
      </c>
      <c r="GN314" s="2">
        <f>对数化!GN314-对数化!$B$5</f>
        <v>4.8500448421278071E-3</v>
      </c>
      <c r="GO314" s="2">
        <f>对数化!GO314-对数化!$B$5</f>
        <v>3.9542995719838991E-3</v>
      </c>
      <c r="GP314" s="2">
        <f>对数化!GP314-对数化!$B$5</f>
        <v>-1.1195225180048292E-2</v>
      </c>
      <c r="GQ314" s="2">
        <f>对数化!GQ314-对数化!$B$5</f>
        <v>-7.3656186651203806E-4</v>
      </c>
      <c r="GR314" s="2">
        <f>对数化!GR314-对数化!$B$5</f>
        <v>-3.7422749800051676E-3</v>
      </c>
      <c r="GS314" s="2">
        <f>对数化!GS314-对数化!$B$5</f>
        <v>1.5536867311117817E-2</v>
      </c>
      <c r="GT314" s="2">
        <f>对数化!GT314-对数化!$B$5</f>
        <v>3.5559328701715068E-3</v>
      </c>
      <c r="GU314" s="2">
        <f>对数化!GU314-对数化!$B$5</f>
        <v>1.7613162369737733E-3</v>
      </c>
      <c r="GV314" s="2">
        <f>对数化!GV314-对数化!$B$5</f>
        <v>2.0606427545491047E-3</v>
      </c>
    </row>
    <row r="315" spans="1:204" x14ac:dyDescent="0.15">
      <c r="A315" s="1" t="s">
        <v>511</v>
      </c>
      <c r="B315" s="2">
        <f>对数化!B315-对数化!$B$5</f>
        <v>-0.14513106674840573</v>
      </c>
      <c r="C315" s="2">
        <f>对数化!C315-对数化!$B$5</f>
        <v>-6.3382783562807674E-2</v>
      </c>
      <c r="D315" s="2">
        <f>对数化!D315-对数化!$B$5</f>
        <v>6.3411729080681501E-3</v>
      </c>
      <c r="E315" s="2">
        <f>对数化!E315-对数化!$B$5</f>
        <v>-6.5195054193668778E-2</v>
      </c>
      <c r="F315" s="2">
        <f>对数化!F315-对数化!$B$5</f>
        <v>3.6091874768379058E-2</v>
      </c>
      <c r="G315" s="2">
        <f>对数化!G315-对数化!$B$5</f>
        <v>3.8788072838877731E-2</v>
      </c>
      <c r="H315" s="2">
        <f>对数化!H315-对数化!$B$5</f>
        <v>-6.3915463488043681E-2</v>
      </c>
      <c r="I315" s="2">
        <f>对数化!I315-对数化!$B$5</f>
        <v>1.0405614686729682E-2</v>
      </c>
      <c r="J315" s="2">
        <f>对数化!J315-对数化!$B$5</f>
        <v>-7.6632572316332019E-3</v>
      </c>
      <c r="K315" s="2">
        <f>对数化!K315-对数化!$B$5</f>
        <v>5.9158089940467319E-2</v>
      </c>
      <c r="L315" s="2">
        <f>对数化!L315-对数化!$B$5</f>
        <v>1.4256520457727739E-2</v>
      </c>
      <c r="M315" s="2">
        <f>对数化!M315-对数化!$B$5</f>
        <v>6.1424842525367269E-3</v>
      </c>
      <c r="N315" s="2">
        <f>对数化!N315-对数化!$B$5</f>
        <v>1.4453603627462999E-2</v>
      </c>
      <c r="O315" s="2">
        <f>对数化!O315-对数化!$B$5</f>
        <v>2.4843816685125978E-2</v>
      </c>
      <c r="P315" s="2">
        <f>对数化!P315-对数化!$B$5</f>
        <v>-5.0052074091105209E-2</v>
      </c>
      <c r="Q315" s="2">
        <f>对数化!Q315-对数化!$B$5</f>
        <v>-1.3650184250610202E-4</v>
      </c>
      <c r="R315" s="2">
        <f>对数化!R315-对数化!$B$5</f>
        <v>-1.0184817899986752E-2</v>
      </c>
      <c r="S315" s="2">
        <f>对数化!S315-对数化!$B$5</f>
        <v>-3.5031451642059203E-2</v>
      </c>
      <c r="T315" s="2">
        <f>对数化!T315-对数化!$B$5</f>
        <v>-3.0401334194871698E-3</v>
      </c>
      <c r="U315" s="2">
        <f>对数化!U315-对数化!$B$5</f>
        <v>1.3566423323819087E-2</v>
      </c>
      <c r="V315" s="2">
        <f>对数化!V315-对数化!$B$5</f>
        <v>4.1956430345079017E-2</v>
      </c>
      <c r="W315" s="2">
        <f>对数化!W315-对数化!$B$5</f>
        <v>-6.5557816590891792E-3</v>
      </c>
      <c r="X315" s="2">
        <f>对数化!X315-对数化!$B$5</f>
        <v>-7.1597071932978833E-3</v>
      </c>
      <c r="Y315" s="2">
        <f>对数化!Y315-对数化!$B$5</f>
        <v>1.7699880640926226E-2</v>
      </c>
      <c r="Z315" s="2">
        <f>对数化!Z315-对数化!$B$5</f>
        <v>2.1718508935658964E-2</v>
      </c>
      <c r="AA315" s="2">
        <f>对数化!AA315-对数化!$B$5</f>
        <v>2.4746298522290894E-2</v>
      </c>
      <c r="AB315" s="2">
        <f>对数化!AB315-对数化!$B$5</f>
        <v>1.4453603627462999E-2</v>
      </c>
      <c r="AC315" s="2">
        <f>对数化!AC315-对数化!$B$5</f>
        <v>-7.4618067877609733E-3</v>
      </c>
      <c r="AD315" s="2">
        <f>对数化!AD315-对数化!$B$5</f>
        <v>-1.6059442310408546E-2</v>
      </c>
      <c r="AE315" s="2">
        <f>对数化!AE315-对数化!$B$5</f>
        <v>-2.538905400372386E-3</v>
      </c>
      <c r="AF315" s="2">
        <f>对数化!AF315-对数化!$B$5</f>
        <v>8.2267488153154669E-3</v>
      </c>
      <c r="AG315" s="2">
        <f>对数化!AG315-对数化!$B$5</f>
        <v>2.0348109347660254E-2</v>
      </c>
      <c r="AH315" s="2">
        <f>对数化!AH315-对数化!$B$5</f>
        <v>-3.7422749800051676E-3</v>
      </c>
      <c r="AI315" s="2">
        <f>对数化!AI315-对数化!$B$5</f>
        <v>-7.1597071932978833E-3</v>
      </c>
      <c r="AJ315" s="2">
        <f>对数化!AJ315-对数化!$B$5</f>
        <v>1.9760219853950049E-2</v>
      </c>
      <c r="AK315" s="2">
        <f>对数化!AK315-对数化!$B$5</f>
        <v>-2.7810458845927439E-2</v>
      </c>
      <c r="AL315" s="2">
        <f>对数化!AL315-对数化!$B$5</f>
        <v>1.2184798708499344E-2</v>
      </c>
      <c r="AM315" s="2">
        <f>对数化!AM315-对数化!$B$5</f>
        <v>6.4405024338513228E-3</v>
      </c>
      <c r="AN315" s="2">
        <f>对数化!AN315-对数化!$B$5</f>
        <v>2.2696217265400435E-2</v>
      </c>
      <c r="AO315" s="2">
        <f>对数化!AO315-对数化!$B$5</f>
        <v>-5.7511145466711882E-3</v>
      </c>
      <c r="AP315" s="2">
        <f>对数化!AP315-对数化!$B$5</f>
        <v>-2.1381037918005554E-3</v>
      </c>
      <c r="AQ315" s="2">
        <f>对数化!AQ315-对数化!$B$5</f>
        <v>3.632732691009182E-4</v>
      </c>
      <c r="AR315" s="2">
        <f>对数化!AR315-对数化!$B$5</f>
        <v>9.4158095975059551E-3</v>
      </c>
      <c r="AS315" s="2">
        <f>对数化!AS315-对数化!$B$5</f>
        <v>3.632732691009182E-4</v>
      </c>
      <c r="AT315" s="2">
        <f>对数化!AT315-对数化!$B$5</f>
        <v>9.3167751829659994E-3</v>
      </c>
      <c r="AU315" s="2">
        <f>对数化!AU315-对数化!$B$5</f>
        <v>-1.890786743060769E-2</v>
      </c>
      <c r="AV315" s="2">
        <f>对数化!AV315-对数化!$B$5</f>
        <v>5.0489904311655414E-3</v>
      </c>
      <c r="AW315" s="2">
        <f>对数化!AW315-对数化!$B$5</f>
        <v>-2.2377612722052628E-2</v>
      </c>
      <c r="AX315" s="2">
        <f>对数化!AX315-对数化!$B$5</f>
        <v>-1.0367269595657727E-3</v>
      </c>
      <c r="AY315" s="2">
        <f>对数化!AY315-对数化!$B$5</f>
        <v>1.8611016983148547E-3</v>
      </c>
      <c r="AZ315" s="2">
        <f>对数化!AZ315-对数化!$B$5</f>
        <v>3.4563163935239158E-3</v>
      </c>
      <c r="BA315" s="2">
        <f>对数化!BA315-对数化!$B$5</f>
        <v>-3.1723955086805075E-2</v>
      </c>
      <c r="BB315" s="2">
        <f>对数化!BB315-对数化!$B$5</f>
        <v>-4.4449098897155377E-3</v>
      </c>
      <c r="BC315" s="2">
        <f>对数化!BC315-对数化!$B$5</f>
        <v>1.1493269908404874E-2</v>
      </c>
      <c r="BD315" s="2">
        <f>对数化!BD315-对数化!$B$5</f>
        <v>-2.2382891347686781E-3</v>
      </c>
      <c r="BE315" s="2">
        <f>对数化!BE315-对数化!$B$5</f>
        <v>9.6138490079957454E-3</v>
      </c>
      <c r="BF315" s="2">
        <f>对数化!BF315-对数化!$B$5</f>
        <v>-3.8426211744599366E-3</v>
      </c>
      <c r="BG315" s="2">
        <f>对数化!BG315-对数化!$B$5</f>
        <v>1.5438437270189892E-2</v>
      </c>
      <c r="BH315" s="2">
        <f>对数化!BH315-对数化!$B$5</f>
        <v>-1.6373275782204165E-3</v>
      </c>
      <c r="BI315" s="2">
        <f>对数化!BI315-对数化!$B$5</f>
        <v>-3.2406949925621736E-3</v>
      </c>
      <c r="BJ315" s="2">
        <f>对数化!BJ315-对数化!$B$5</f>
        <v>6.1424842525367269E-3</v>
      </c>
      <c r="BK315" s="2">
        <f>对数化!BK315-对数化!$B$5</f>
        <v>1.2678455232322416E-2</v>
      </c>
      <c r="BL315" s="2">
        <f>对数化!BL315-对数化!$B$5</f>
        <v>-1.6465863775055992E-2</v>
      </c>
      <c r="BM315" s="2">
        <f>对数化!BM315-对数化!$B$5</f>
        <v>1.2481021865441996E-2</v>
      </c>
      <c r="BN315" s="2">
        <f>对数化!BN315-对数化!$B$5</f>
        <v>-1.3117816209905498E-2</v>
      </c>
      <c r="BO315" s="2">
        <f>对数化!BO315-对数化!$B$5</f>
        <v>1.5617154379079187E-3</v>
      </c>
      <c r="BP315" s="2">
        <f>对数化!BP315-对数化!$B$5</f>
        <v>-1.1368020159415019E-3</v>
      </c>
      <c r="BQ315" s="2">
        <f>对数化!BQ315-对数化!$B$5</f>
        <v>-1.0386817698673797E-2</v>
      </c>
      <c r="BR315" s="2">
        <f>对数化!BR315-对数化!$B$5</f>
        <v>-1.7279202575484372E-2</v>
      </c>
      <c r="BS315" s="2">
        <f>对数化!BS315-对数化!$B$5</f>
        <v>4.6510596658666213E-3</v>
      </c>
      <c r="BT315" s="2">
        <f>对数化!BT315-对数化!$B$5</f>
        <v>2.3598797025701865E-3</v>
      </c>
      <c r="BU315" s="2">
        <f>对数化!BU315-对数化!$B$5</f>
        <v>2.858409051346942E-3</v>
      </c>
      <c r="BV315" s="2">
        <f>对数化!BV315-对数化!$B$5</f>
        <v>2.4941325339096258E-2</v>
      </c>
      <c r="BW315" s="2">
        <f>对数化!BW315-对数化!$B$5</f>
        <v>-8.5702867722758889E-3</v>
      </c>
      <c r="BX315" s="2">
        <f>对数化!BX315-对数化!$B$5</f>
        <v>3.7551360580812109E-3</v>
      </c>
      <c r="BY315" s="2">
        <f>对数化!BY315-对数化!$B$5</f>
        <v>1.9171984542870665E-2</v>
      </c>
      <c r="BZ315" s="2">
        <f>对数化!BZ315-对数化!$B$5</f>
        <v>2.3380044772143716E-2</v>
      </c>
      <c r="CA315" s="2">
        <f>对数化!CA315-对数化!$B$5</f>
        <v>8.8214559395933777E-3</v>
      </c>
      <c r="CB315" s="2">
        <f>对数化!CB315-对数化!$B$5</f>
        <v>2.7278685187801043E-2</v>
      </c>
      <c r="CC315" s="2">
        <f>对数化!CC315-对数化!$B$5</f>
        <v>-4.9470944028556403E-3</v>
      </c>
      <c r="CD315" s="2">
        <f>对数化!CD315-对数化!$B$5</f>
        <v>2.8348152014736512E-2</v>
      </c>
      <c r="CE315" s="2">
        <f>对数化!CE315-对数化!$B$5</f>
        <v>8.3258912334802405E-3</v>
      </c>
      <c r="CF315" s="2">
        <f>对数化!CF315-对数化!$B$5</f>
        <v>7.9292625718602461E-3</v>
      </c>
      <c r="CG315" s="2">
        <f>对数化!CG315-对数化!$B$5</f>
        <v>4.7505572033848626E-3</v>
      </c>
      <c r="CH315" s="2">
        <f>对数化!CH315-对数化!$B$5</f>
        <v>4.1477020968238E-2</v>
      </c>
      <c r="CI315" s="2">
        <f>对数化!CI315-对数化!$B$5</f>
        <v>-1.8376079714394382E-3</v>
      </c>
      <c r="CJ315" s="2">
        <f>对数化!CJ315-对数化!$B$5</f>
        <v>5.4467629105550142E-3</v>
      </c>
      <c r="CK315" s="2">
        <f>对数化!CK315-对数化!$B$5</f>
        <v>-6.6564105899916941E-3</v>
      </c>
      <c r="CL315" s="2">
        <f>对数化!CL315-对数化!$B$5</f>
        <v>-1.2206654415659792E-2</v>
      </c>
      <c r="CM315" s="2">
        <f>对数化!CM315-对数化!$B$5</f>
        <v>-3.340990865471071E-3</v>
      </c>
      <c r="CN315" s="2">
        <f>对数化!CN315-对数化!$B$5</f>
        <v>-1.4942634234534461E-2</v>
      </c>
      <c r="CO315" s="2">
        <f>对数化!CO315-对数化!$B$5</f>
        <v>1.0603458193161917E-2</v>
      </c>
      <c r="CP315" s="2">
        <f>对数化!CP315-对数化!$B$5</f>
        <v>-1.1801959954450443E-2</v>
      </c>
      <c r="CQ315" s="2">
        <f>对数化!CQ315-对数化!$B$5</f>
        <v>-7.3656186651203806E-4</v>
      </c>
      <c r="CR315" s="2">
        <f>对数化!CR315-对数化!$B$5</f>
        <v>1.2579743421373883E-2</v>
      </c>
      <c r="CS315" s="2">
        <f>对数化!CS315-对数化!$B$5</f>
        <v>6.4405024338513228E-3</v>
      </c>
      <c r="CT315" s="2">
        <f>对数化!CT315-对数化!$B$5</f>
        <v>5.4467629105550142E-3</v>
      </c>
      <c r="CU315" s="2">
        <f>对数化!CU315-对数化!$B$5</f>
        <v>-1.3421721393827827E-2</v>
      </c>
      <c r="CV315" s="2">
        <f>对数化!CV315-对数化!$B$5</f>
        <v>-1.5957862748129128E-2</v>
      </c>
      <c r="CW315" s="2">
        <f>对数化!CW315-对数化!$B$5</f>
        <v>1.533999753983527E-2</v>
      </c>
      <c r="CX315" s="2">
        <f>对数化!CX315-对数化!$B$5</f>
        <v>1.9073911674651039E-2</v>
      </c>
      <c r="CY315" s="2">
        <f>对数化!CY315-对数化!$B$5</f>
        <v>4.8263187990890064E-2</v>
      </c>
      <c r="CZ315" s="2">
        <f>对数化!CZ315-对数化!$B$5</f>
        <v>2.3868206851645011E-2</v>
      </c>
      <c r="DA315" s="2">
        <f>对数化!DA315-对数化!$B$5</f>
        <v>2.4356130745199066E-2</v>
      </c>
      <c r="DB315" s="2">
        <f>对数化!DB315-对数化!$B$5</f>
        <v>3.5513171048524854E-2</v>
      </c>
      <c r="DC315" s="2">
        <f>对数化!DC315-对数化!$B$5</f>
        <v>-2.5859439076258241E-2</v>
      </c>
      <c r="DD315" s="2">
        <f>对数化!DD315-对数化!$B$5</f>
        <v>-0.14420685226487426</v>
      </c>
      <c r="DE315" s="2">
        <f>对数化!DE315-对数化!$B$5</f>
        <v>4.2914560149142605E-2</v>
      </c>
      <c r="DF315" s="2">
        <f>对数化!DF315-对数化!$B$5</f>
        <v>2.073984375674396E-2</v>
      </c>
      <c r="DG315" s="2">
        <f>对数化!DG315-对数化!$B$5</f>
        <v>-2.5449182660247677E-2</v>
      </c>
      <c r="DH315" s="2">
        <f>对数化!DH315-对数化!$B$5</f>
        <v>3.3678396742105272E-2</v>
      </c>
      <c r="DI315" s="2">
        <f>对数化!DI315-对数化!$B$5</f>
        <v>-2.4424277374262331E-2</v>
      </c>
      <c r="DJ315" s="2">
        <f>对数化!DJ315-对数化!$B$5</f>
        <v>-4.8057218056584076E-2</v>
      </c>
      <c r="DK315" s="2">
        <f>对数化!DK315-对数化!$B$5</f>
        <v>1.2086038153384764E-2</v>
      </c>
      <c r="DL315" s="2">
        <f>对数化!DL315-对数化!$B$5</f>
        <v>-1.0993062033701234E-2</v>
      </c>
      <c r="DM315" s="2">
        <f>对数化!DM315-对数化!$B$5</f>
        <v>2.152285250772118E-2</v>
      </c>
      <c r="DN315" s="2">
        <f>对数化!DN315-对数化!$B$5</f>
        <v>-5.6483642468173396E-2</v>
      </c>
      <c r="DO315" s="2">
        <f>对数化!DO315-对数化!$B$5</f>
        <v>-1.3421721393827827E-2</v>
      </c>
      <c r="DP315" s="2">
        <f>对数化!DP315-对数化!$B$5</f>
        <v>7.7308892325864461E-3</v>
      </c>
      <c r="DQ315" s="2">
        <f>对数化!DQ315-对数化!$B$5</f>
        <v>9.4158095975059551E-3</v>
      </c>
      <c r="DR315" s="2">
        <f>对数化!DR315-对数化!$B$5</f>
        <v>-2.8396120632908236E-3</v>
      </c>
      <c r="DS315" s="2">
        <f>对数化!DS315-对数化!$B$5</f>
        <v>-3.5756427076432673E-2</v>
      </c>
      <c r="DT315" s="2">
        <f>对数化!DT315-对数化!$B$5</f>
        <v>-1.3523043649347906E-2</v>
      </c>
      <c r="DU315" s="2">
        <f>对数化!DU315-对数化!$B$5</f>
        <v>1.7306953327422932E-2</v>
      </c>
      <c r="DV315" s="2">
        <f>对数化!DV315-对数化!$B$5</f>
        <v>2.6986813803718063E-2</v>
      </c>
      <c r="DW315" s="2">
        <f>对数化!DW315-对数化!$B$5</f>
        <v>-1.3624376172107754E-2</v>
      </c>
      <c r="DX315" s="2">
        <f>对数化!DX315-对数化!$B$5</f>
        <v>-6.6049025210553683E-2</v>
      </c>
      <c r="DY315" s="2">
        <f>对数化!DY315-对数化!$B$5</f>
        <v>-4.6275713786617566E-2</v>
      </c>
      <c r="DZ315" s="2">
        <f>对数化!DZ315-对数化!$B$5</f>
        <v>3.9364885006379698E-2</v>
      </c>
      <c r="EA315" s="2">
        <f>对数化!EA315-对数化!$B$5</f>
        <v>-7.864748265963872E-3</v>
      </c>
      <c r="EB315" s="2">
        <f>对数化!EB315-对数化!$B$5</f>
        <v>4.4636883797558848E-2</v>
      </c>
      <c r="EC315" s="2">
        <f>对数化!EC315-对数化!$B$5</f>
        <v>-4.4183881625448673E-2</v>
      </c>
      <c r="ED315" s="2">
        <f>对数化!ED315-对数化!$B$5</f>
        <v>2.2598489437323642E-2</v>
      </c>
      <c r="EE315" s="2">
        <f>对数化!EE315-对数化!$B$5</f>
        <v>-2.8221685334708011E-2</v>
      </c>
      <c r="EF315" s="2">
        <f>对数化!EF315-对数化!$B$5</f>
        <v>-1.3650184250610202E-4</v>
      </c>
      <c r="EG315" s="2">
        <f>对数化!EG315-对数化!$B$5</f>
        <v>-1.2307853626392305E-2</v>
      </c>
      <c r="EH315" s="2">
        <f>对数化!EH315-对数化!$B$5</f>
        <v>-1.0689893924663943E-2</v>
      </c>
      <c r="EI315" s="2">
        <f>对数化!EI315-对数化!$B$5</f>
        <v>-4.0429575411616576E-2</v>
      </c>
      <c r="EJ315" s="2">
        <f>对数化!EJ315-对数化!$B$5</f>
        <v>3.8114704529080286E-2</v>
      </c>
      <c r="EK315" s="2">
        <f>对数化!EK315-对数化!$B$5</f>
        <v>-1.0184817899986752E-2</v>
      </c>
      <c r="EL315" s="2">
        <f>对数化!EL315-对数化!$B$5</f>
        <v>-3.5445658958740245E-2</v>
      </c>
      <c r="EM315" s="2">
        <f>对数化!EM315-对数化!$B$5</f>
        <v>-2.9353430915664912E-2</v>
      </c>
      <c r="EN315" s="2">
        <f>对数化!EN315-对数化!$B$5</f>
        <v>1.9073911674651039E-2</v>
      </c>
      <c r="EO315" s="2">
        <f>对数化!EO315-对数化!$B$5</f>
        <v>1.858340300733842E-2</v>
      </c>
      <c r="EP315" s="2">
        <f>对数化!EP315-对数化!$B$5</f>
        <v>-1.9417369657964301E-2</v>
      </c>
      <c r="EQ315" s="2">
        <f>对数化!EQ315-对数化!$B$5</f>
        <v>2.1327157790854007E-2</v>
      </c>
      <c r="ER315" s="2">
        <f>对数化!ER315-对数化!$B$5</f>
        <v>-1.05888583095237E-2</v>
      </c>
      <c r="ES315" s="2">
        <f>对数化!ES315-对数化!$B$5</f>
        <v>5.1484483853973988E-3</v>
      </c>
      <c r="ET315" s="2">
        <f>对数化!ET315-对数化!$B$5</f>
        <v>4.1534234276796545E-3</v>
      </c>
      <c r="EU315" s="2">
        <f>对数化!EU315-对数化!$B$5</f>
        <v>1.4256520457727739E-2</v>
      </c>
      <c r="EV315" s="2">
        <f>对数化!EV315-对数化!$B$5</f>
        <v>-2.8941738855506785E-2</v>
      </c>
      <c r="EW315" s="2">
        <f>对数化!EW315-对数化!$B$5</f>
        <v>-6.4551628533495234E-3</v>
      </c>
      <c r="EX315" s="2">
        <f>对数化!EX315-对数化!$B$5</f>
        <v>1.583209931641134E-2</v>
      </c>
      <c r="EY315" s="2">
        <f>对数化!EY315-对数化!$B$5</f>
        <v>-1.3369821787558812E-3</v>
      </c>
      <c r="EZ315" s="2">
        <f>对数化!EZ315-对数化!$B$5</f>
        <v>7.433255419188347E-3</v>
      </c>
      <c r="FA315" s="2">
        <f>对数化!FA315-对数化!$B$5</f>
        <v>-3.0401334194871698E-3</v>
      </c>
      <c r="FB315" s="2">
        <f>对数化!FB315-对数化!$B$5</f>
        <v>1.9073911674651039E-2</v>
      </c>
      <c r="FC315" s="2">
        <f>对数化!FC315-对数化!$B$5</f>
        <v>7.7308892325864461E-3</v>
      </c>
      <c r="FD315" s="2">
        <f>对数化!FD315-对数化!$B$5</f>
        <v>4.2914560149142605E-2</v>
      </c>
      <c r="FE315" s="2">
        <f>对数化!FE315-对数化!$B$5</f>
        <v>4.0997381647804865E-2</v>
      </c>
      <c r="FF315" s="2">
        <f>对数化!FF315-对数化!$B$5</f>
        <v>-1.4232587037283698E-2</v>
      </c>
      <c r="FG315" s="2">
        <f>对数化!FG315-对数化!$B$5</f>
        <v>2.162068550686979E-2</v>
      </c>
      <c r="FH315" s="2">
        <f>对数化!FH315-对数化!$B$5</f>
        <v>2.4843816685125978E-2</v>
      </c>
      <c r="FI315" s="2">
        <f>对数化!FI315-对数化!$B$5</f>
        <v>2.0606427545491047E-3</v>
      </c>
      <c r="FJ315" s="2">
        <f>对数化!FJ315-对数化!$B$5</f>
        <v>4.3393281016152849E-2</v>
      </c>
      <c r="FK315" s="2">
        <f>对数化!FK315-对数化!$B$5</f>
        <v>-2.9868284451210207E-2</v>
      </c>
      <c r="FL315" s="2">
        <f>对数化!FL315-对数化!$B$5</f>
        <v>-1.5247094580926587E-2</v>
      </c>
      <c r="FM315" s="2">
        <f>对数化!FM315-对数化!$B$5</f>
        <v>-5.5637797630261658E-2</v>
      </c>
      <c r="FN315" s="2">
        <f>对数化!FN315-对数化!$B$5</f>
        <v>-1.3650184250610202E-4</v>
      </c>
      <c r="FO315" s="2">
        <f>对数化!FO315-对数化!$B$5</f>
        <v>-4.084602518338229E-2</v>
      </c>
      <c r="FP315" s="2">
        <f>对数化!FP315-对数化!$B$5</f>
        <v>-2.524411755135713E-2</v>
      </c>
      <c r="FQ315" s="2">
        <f>对数化!FQ315-对数化!$B$5</f>
        <v>-1.0285812698840449E-2</v>
      </c>
      <c r="FR315" s="2">
        <f>对数化!FR315-对数化!$B$5</f>
        <v>-1.1368020159415019E-3</v>
      </c>
      <c r="FS315" s="2">
        <f>对数化!FS315-对数化!$B$5</f>
        <v>-1.6669136466069958E-2</v>
      </c>
      <c r="FT315" s="2">
        <f>对数化!FT315-对数化!$B$5</f>
        <v>6.3411729080681501E-3</v>
      </c>
      <c r="FU315" s="2">
        <f>对数化!FU315-对数化!$B$5</f>
        <v>2.9416476304175453E-2</v>
      </c>
      <c r="FV315" s="2">
        <f>对数化!FV315-对数化!$B$5</f>
        <v>4.8500448421278071E-3</v>
      </c>
      <c r="FW315" s="2">
        <f>对数化!FW315-对数化!$B$5</f>
        <v>1.6618958804241021E-2</v>
      </c>
      <c r="FX315" s="2">
        <f>对数化!FX315-对数化!$B$5</f>
        <v>-1.8704139203357277E-2</v>
      </c>
      <c r="FY315" s="2">
        <f>对数化!FY315-对数化!$B$5</f>
        <v>-1.05888583095237E-2</v>
      </c>
      <c r="FZ315" s="2">
        <f>对数化!FZ315-对数化!$B$5</f>
        <v>9.9108346063771519E-3</v>
      </c>
      <c r="GA315" s="2">
        <f>对数化!GA315-对数化!$B$5</f>
        <v>-2.6988512842598861E-2</v>
      </c>
      <c r="GB315" s="2">
        <f>对数化!GB315-对数化!$B$5</f>
        <v>-3.017732385619357E-2</v>
      </c>
      <c r="GC315" s="2">
        <f>对数化!GC315-对数化!$B$5</f>
        <v>1.4650647963075891E-2</v>
      </c>
      <c r="GD315" s="2">
        <f>对数化!GD315-对数化!$B$5</f>
        <v>5.8443772299087522E-3</v>
      </c>
      <c r="GE315" s="2">
        <f>对数化!GE315-对数化!$B$5</f>
        <v>-3.8426211744599366E-3</v>
      </c>
      <c r="GF315" s="2">
        <f>对数化!GF315-对数化!$B$5</f>
        <v>4.2148129760983047E-2</v>
      </c>
      <c r="GG315" s="2">
        <f>对数化!GG315-对数化!$B$5</f>
        <v>5.744988470695607E-3</v>
      </c>
      <c r="GH315" s="2">
        <f>对数化!GH315-对数化!$B$5</f>
        <v>2.758723062130175E-3</v>
      </c>
      <c r="GI315" s="2">
        <f>对数化!GI315-对数化!$B$5</f>
        <v>-1.1296322081514359E-2</v>
      </c>
      <c r="GJ315" s="2">
        <f>对数化!GJ315-对数化!$B$5</f>
        <v>-1.3320409403467133E-2</v>
      </c>
      <c r="GK315" s="2">
        <f>对数化!GK315-对数化!$B$5</f>
        <v>-1.2206654415659792E-2</v>
      </c>
      <c r="GL315" s="2">
        <f>对数化!GL315-对数化!$B$5</f>
        <v>-9.8818946887037316E-3</v>
      </c>
      <c r="GM315" s="2">
        <f>对数化!GM315-对数化!$B$5</f>
        <v>5.631133976636472E-4</v>
      </c>
      <c r="GN315" s="2">
        <f>对数化!GN315-对数化!$B$5</f>
        <v>7.433255419188347E-3</v>
      </c>
      <c r="GO315" s="2">
        <f>对数化!GO315-对数化!$B$5</f>
        <v>2.1327157790854007E-2</v>
      </c>
      <c r="GP315" s="2">
        <f>对数化!GP315-对数化!$B$5</f>
        <v>-1.2105465445171236E-2</v>
      </c>
      <c r="GQ315" s="2">
        <f>对数化!GQ315-对数化!$B$5</f>
        <v>9.4158095975059551E-3</v>
      </c>
      <c r="GR315" s="2">
        <f>对数化!GR315-对数化!$B$5</f>
        <v>1.5617154379079187E-3</v>
      </c>
      <c r="GS315" s="2">
        <f>对数化!GS315-对数化!$B$5</f>
        <v>1.4256520457727739E-2</v>
      </c>
      <c r="GT315" s="2">
        <f>对数化!GT315-对数化!$B$5</f>
        <v>5.2478964487283168E-3</v>
      </c>
      <c r="GU315" s="2">
        <f>对数化!GU315-对数化!$B$5</f>
        <v>1.3566423323819087E-2</v>
      </c>
      <c r="GV315" s="2">
        <f>对数化!GV315-对数化!$B$5</f>
        <v>1.7110431758548355E-2</v>
      </c>
    </row>
    <row r="316" spans="1:204" x14ac:dyDescent="0.15">
      <c r="A316" s="1" t="s">
        <v>512</v>
      </c>
      <c r="B316" s="2">
        <f>对数化!B316-对数化!$B$5</f>
        <v>-6.6262631961339163E-2</v>
      </c>
      <c r="C316" s="2">
        <f>对数化!C316-对数化!$B$5</f>
        <v>-5.3842749368313514E-2</v>
      </c>
      <c r="D316" s="2">
        <f>对数化!D316-对数化!$B$5</f>
        <v>1.0405614686729682E-2</v>
      </c>
      <c r="E316" s="2">
        <f>对数化!E316-对数化!$B$5</f>
        <v>-4.4601898143187782E-2</v>
      </c>
      <c r="F316" s="2">
        <f>对数化!F316-对数化!$B$5</f>
        <v>2.7570471407835518E-2</v>
      </c>
      <c r="G316" s="2">
        <f>对数化!G316-对数化!$B$5</f>
        <v>2.6597519394908693E-2</v>
      </c>
      <c r="H316" s="2">
        <f>对数化!H316-对数化!$B$5</f>
        <v>-2.0539189162691814E-2</v>
      </c>
      <c r="I316" s="2">
        <f>对数化!I316-对数化!$B$5</f>
        <v>1.2678455232322416E-2</v>
      </c>
      <c r="J316" s="2">
        <f>对数化!J316-对数化!$B$5</f>
        <v>-1.5450119655220531E-2</v>
      </c>
      <c r="K316" s="2">
        <f>对数化!K316-对数化!$B$5</f>
        <v>4.0997381647804865E-2</v>
      </c>
      <c r="L316" s="2">
        <f>对数化!L316-对数化!$B$5</f>
        <v>4.0538664561205074E-3</v>
      </c>
      <c r="M316" s="2">
        <f>对数化!M316-对数化!$B$5</f>
        <v>1.7994474839551071E-2</v>
      </c>
      <c r="N316" s="2">
        <f>对数化!N316-对数化!$B$5</f>
        <v>5.6455898323751223E-3</v>
      </c>
      <c r="O316" s="2">
        <f>对数化!O316-对数化!$B$5</f>
        <v>2.0935653430367421E-2</v>
      </c>
      <c r="P316" s="2">
        <f>对数化!P316-对数化!$B$5</f>
        <v>-2.5962029484145079E-2</v>
      </c>
      <c r="Q316" s="2">
        <f>对数化!Q316-对数化!$B$5</f>
        <v>-2.8396120632908236E-3</v>
      </c>
      <c r="R316" s="2">
        <f>对数化!R316-对数化!$B$5</f>
        <v>-3.7422749800051676E-3</v>
      </c>
      <c r="S316" s="2">
        <f>对数化!S316-对数化!$B$5</f>
        <v>-1.1498546551364265E-2</v>
      </c>
      <c r="T316" s="2">
        <f>对数化!T316-对数化!$B$5</f>
        <v>-6.8576988354378098E-3</v>
      </c>
      <c r="U316" s="2">
        <f>对数化!U316-对数化!$B$5</f>
        <v>-2.6391309078479044E-3</v>
      </c>
      <c r="V316" s="2">
        <f>对数化!V316-对数化!$B$5</f>
        <v>3.2324300394375928E-2</v>
      </c>
      <c r="W316" s="2">
        <f>对数化!W316-对数化!$B$5</f>
        <v>2.3598797025701865E-3</v>
      </c>
      <c r="X316" s="2">
        <f>对数化!X316-对数化!$B$5</f>
        <v>5.0489904311655414E-3</v>
      </c>
      <c r="Y316" s="2">
        <f>对数化!Y316-对数化!$B$5</f>
        <v>5.631133976636472E-4</v>
      </c>
      <c r="Z316" s="2">
        <f>对数化!Z316-对数化!$B$5</f>
        <v>2.0543995734182783E-2</v>
      </c>
      <c r="AA316" s="2">
        <f>对数化!AA316-对数化!$B$5</f>
        <v>2.6013293477609615E-2</v>
      </c>
      <c r="AB316" s="2">
        <f>对数化!AB316-对数化!$B$5</f>
        <v>1.3171868179619952E-2</v>
      </c>
      <c r="AC316" s="2">
        <f>对数化!AC316-对数化!$B$5</f>
        <v>-1.1094138498132554E-2</v>
      </c>
      <c r="AD316" s="2">
        <f>对数化!AD316-对数化!$B$5</f>
        <v>-8.5702867722758889E-3</v>
      </c>
      <c r="AE316" s="2">
        <f>对数化!AE316-对数化!$B$5</f>
        <v>-1.2368870883365018E-3</v>
      </c>
      <c r="AF316" s="2">
        <f>对数化!AF316-对数化!$B$5</f>
        <v>3.35668999244526E-3</v>
      </c>
      <c r="AG316" s="2">
        <f>对数化!AG316-对数化!$B$5</f>
        <v>1.2086038153384764E-2</v>
      </c>
      <c r="AH316" s="2">
        <f>对数化!AH316-对数化!$B$5</f>
        <v>-7.0590276059991578E-3</v>
      </c>
      <c r="AI316" s="2">
        <f>对数化!AI316-对数化!$B$5</f>
        <v>-9.3666191720480731E-4</v>
      </c>
      <c r="AJ316" s="2">
        <f>对数化!AJ316-对数化!$B$5</f>
        <v>5.9437561119781096E-3</v>
      </c>
      <c r="AK316" s="2">
        <f>对数化!AK316-对数化!$B$5</f>
        <v>-1.7991417083893058E-2</v>
      </c>
      <c r="AL316" s="2">
        <f>对数化!AL316-对数化!$B$5</f>
        <v>1.129560238453535E-2</v>
      </c>
      <c r="AM316" s="2">
        <f>对数化!AM316-对数化!$B$5</f>
        <v>-5.2485262061929879E-3</v>
      </c>
      <c r="AN316" s="2">
        <f>对数化!AN316-对数化!$B$5</f>
        <v>7.5324765335228507E-3</v>
      </c>
      <c r="AO316" s="2">
        <f>对数化!AO316-对数化!$B$5</f>
        <v>1.8611016983148547E-3</v>
      </c>
      <c r="AP316" s="2">
        <f>对数化!AP316-对数化!$B$5</f>
        <v>1.7613162369737733E-3</v>
      </c>
      <c r="AQ316" s="2">
        <f>对数化!AQ316-对数化!$B$5</f>
        <v>7.6316878040045347E-3</v>
      </c>
      <c r="AR316" s="2">
        <f>对数化!AR316-对数化!$B$5</f>
        <v>4.949522584065091E-3</v>
      </c>
      <c r="AS316" s="2">
        <f>对数化!AS316-对数化!$B$5</f>
        <v>-3.0401334194871698E-3</v>
      </c>
      <c r="AT316" s="2">
        <f>对数化!AT316-对数化!$B$5</f>
        <v>3.35668999244526E-3</v>
      </c>
      <c r="AU316" s="2">
        <f>对数化!AU316-对数化!$B$5</f>
        <v>-7.6632572316332019E-3</v>
      </c>
      <c r="AV316" s="2">
        <f>对数化!AV316-对数化!$B$5</f>
        <v>3.5559328701715068E-3</v>
      </c>
      <c r="AW316" s="2">
        <f>对数化!AW316-对数化!$B$5</f>
        <v>-9.0745477884576452E-3</v>
      </c>
      <c r="AX316" s="2">
        <f>对数化!AX316-对数化!$B$5</f>
        <v>-3.5416127941206824E-3</v>
      </c>
      <c r="AY316" s="2">
        <f>对数化!AY316-对数化!$B$5</f>
        <v>2.0606427545491047E-3</v>
      </c>
      <c r="AZ316" s="2">
        <f>对数化!AZ316-对数化!$B$5</f>
        <v>1.1987267843659557E-2</v>
      </c>
      <c r="BA316" s="2">
        <f>对数化!BA316-对数化!$B$5</f>
        <v>-2.0131109173351841E-2</v>
      </c>
      <c r="BB316" s="2">
        <f>对数化!BB316-对数化!$B$5</f>
        <v>1.2622395185247267E-3</v>
      </c>
      <c r="BC316" s="2">
        <f>对数化!BC316-对数化!$B$5</f>
        <v>7.8300808212210544E-3</v>
      </c>
      <c r="BD316" s="2">
        <f>对数化!BD316-对数化!$B$5</f>
        <v>6.343817615454459E-5</v>
      </c>
      <c r="BE316" s="2">
        <f>对数化!BE316-对数化!$B$5</f>
        <v>9.1186769255828509E-3</v>
      </c>
      <c r="BF316" s="2">
        <f>对数化!BF316-对数化!$B$5</f>
        <v>-3.1404091779066059E-3</v>
      </c>
      <c r="BG316" s="2">
        <f>对数化!BG316-对数化!$B$5</f>
        <v>1.4847653479867709E-2</v>
      </c>
      <c r="BH316" s="2">
        <f>对数化!BH316-对数化!$B$5</f>
        <v>-8.3686535424366132E-3</v>
      </c>
      <c r="BI316" s="2">
        <f>对数化!BI316-对数化!$B$5</f>
        <v>9.6267388644778208E-4</v>
      </c>
      <c r="BJ316" s="2">
        <f>对数化!BJ316-对数化!$B$5</f>
        <v>4.4520348866247473E-3</v>
      </c>
      <c r="BK316" s="2">
        <f>对数化!BK316-对数化!$B$5</f>
        <v>6.2418335149501602E-3</v>
      </c>
      <c r="BL316" s="2">
        <f>对数化!BL316-对数化!$B$5</f>
        <v>-1.0184817899986752E-2</v>
      </c>
      <c r="BM316" s="2">
        <f>对数化!BM316-对数化!$B$5</f>
        <v>1.020773203049875E-2</v>
      </c>
      <c r="BN316" s="2">
        <f>对数化!BN316-对数化!$B$5</f>
        <v>3.632732691009182E-4</v>
      </c>
      <c r="BO316" s="2">
        <f>对数化!BO316-对数化!$B$5</f>
        <v>-5.8516625332824578E-3</v>
      </c>
      <c r="BP316" s="2">
        <f>对数化!BP316-对数化!$B$5</f>
        <v>-8.6711186352299748E-3</v>
      </c>
      <c r="BQ316" s="2">
        <f>对数化!BQ316-对数化!$B$5</f>
        <v>-1.6974122998195597E-2</v>
      </c>
      <c r="BR316" s="2">
        <f>对数化!BR316-对数化!$B$5</f>
        <v>-1.7889641092761505E-2</v>
      </c>
      <c r="BS316" s="2">
        <f>对数化!BS316-对数化!$B$5</f>
        <v>4.8500448421278071E-3</v>
      </c>
      <c r="BT316" s="2">
        <f>对数化!BT316-对数化!$B$5</f>
        <v>-1.3421721393827827E-2</v>
      </c>
      <c r="BU316" s="2">
        <f>对数化!BU316-对数化!$B$5</f>
        <v>-6.8576988354378098E-3</v>
      </c>
      <c r="BV316" s="2">
        <f>对数化!BV316-对数化!$B$5</f>
        <v>2.4746298522290894E-2</v>
      </c>
      <c r="BW316" s="2">
        <f>对数化!BW316-对数化!$B$5</f>
        <v>2.1603983534147992E-3</v>
      </c>
      <c r="BX316" s="2">
        <f>对数化!BX316-对数化!$B$5</f>
        <v>2.0606427545491047E-3</v>
      </c>
      <c r="BY316" s="2">
        <f>对数化!BY316-对数化!$B$5</f>
        <v>7.6316878040045347E-3</v>
      </c>
      <c r="BZ316" s="2">
        <f>对数化!BZ316-对数化!$B$5</f>
        <v>7.2347836511457795E-3</v>
      </c>
      <c r="CA316" s="2">
        <f>对数化!CA316-对数化!$B$5</f>
        <v>-2.0539189162691814E-2</v>
      </c>
      <c r="CB316" s="2">
        <f>对数化!CB316-对数化!$B$5</f>
        <v>-6.7570496480950414E-3</v>
      </c>
      <c r="CC316" s="2">
        <f>对数化!CC316-对数化!$B$5</f>
        <v>3.632732691009182E-4</v>
      </c>
      <c r="CD316" s="2">
        <f>对数化!CD316-对数化!$B$5</f>
        <v>2.0606427545491047E-3</v>
      </c>
      <c r="CE316" s="2">
        <f>对数化!CE316-对数化!$B$5</f>
        <v>4.6319832539189741E-4</v>
      </c>
      <c r="CF316" s="2">
        <f>对数化!CF316-对数化!$B$5</f>
        <v>1.5241548118146115E-2</v>
      </c>
      <c r="CG316" s="2">
        <f>对数化!CG316-对数化!$B$5</f>
        <v>-7.1597071932978833E-3</v>
      </c>
      <c r="CH316" s="2">
        <f>对数化!CH316-对数化!$B$5</f>
        <v>9.2177309596393649E-3</v>
      </c>
      <c r="CI316" s="2">
        <f>对数化!CI316-对数化!$B$5</f>
        <v>3.9542995719838991E-3</v>
      </c>
      <c r="CJ316" s="2">
        <f>对数化!CJ316-对数化!$B$5</f>
        <v>-4.8466373230583656E-3</v>
      </c>
      <c r="CK316" s="2">
        <f>对数化!CK316-对数化!$B$5</f>
        <v>-5.8516625332824578E-3</v>
      </c>
      <c r="CL316" s="2">
        <f>对数化!CL316-对数化!$B$5</f>
        <v>9.6138490079957454E-3</v>
      </c>
      <c r="CM316" s="2">
        <f>对数化!CM316-对数化!$B$5</f>
        <v>1.5536867311117817E-2</v>
      </c>
      <c r="CN316" s="2">
        <f>对数化!CN316-对数化!$B$5</f>
        <v>-7.6632572316332019E-3</v>
      </c>
      <c r="CO316" s="2">
        <f>对数化!CO316-对数化!$B$5</f>
        <v>3.7551360580812109E-3</v>
      </c>
      <c r="CP316" s="2">
        <f>对数化!CP316-对数化!$B$5</f>
        <v>-1.758437525472574E-2</v>
      </c>
      <c r="CQ316" s="2">
        <f>对数化!CQ316-对数化!$B$5</f>
        <v>1.681557697239331E-2</v>
      </c>
      <c r="CR316" s="2">
        <f>对数化!CR316-对数化!$B$5</f>
        <v>-1.8376079714394382E-3</v>
      </c>
      <c r="CS316" s="2">
        <f>对数化!CS316-对数化!$B$5</f>
        <v>-1.1397429204597295E-2</v>
      </c>
      <c r="CT316" s="2">
        <f>对数化!CT316-对数化!$B$5</f>
        <v>-5.9522206308080918E-3</v>
      </c>
      <c r="CU316" s="2">
        <f>对数化!CU316-对数化!$B$5</f>
        <v>-1.0083833300052421E-2</v>
      </c>
      <c r="CV316" s="2">
        <f>对数化!CV316-对数化!$B$5</f>
        <v>4.5515522276035197E-3</v>
      </c>
      <c r="CW316" s="2">
        <f>对数化!CW316-对数化!$B$5</f>
        <v>4.949522584065091E-3</v>
      </c>
      <c r="CX316" s="2">
        <f>对数化!CX316-对数化!$B$5</f>
        <v>3.9542995719838991E-3</v>
      </c>
      <c r="CY316" s="2">
        <f>对数化!CY316-对数化!$B$5</f>
        <v>1.376364253360928E-2</v>
      </c>
      <c r="CZ316" s="2">
        <f>对数化!CZ316-对数化!$B$5</f>
        <v>-6.2539556092099692E-3</v>
      </c>
      <c r="DA316" s="2">
        <f>对数化!DA316-对数化!$B$5</f>
        <v>1.2481021865441996E-2</v>
      </c>
      <c r="DB316" s="2">
        <f>对数化!DB316-对数化!$B$5</f>
        <v>1.7699880640926226E-2</v>
      </c>
      <c r="DC316" s="2">
        <f>对数化!DC316-对数化!$B$5</f>
        <v>-2.0233113559628993E-2</v>
      </c>
      <c r="DD316" s="2">
        <f>对数化!DD316-对数化!$B$5</f>
        <v>-5.1314036610039811E-2</v>
      </c>
      <c r="DE316" s="2">
        <f>对数化!DE316-对数化!$B$5</f>
        <v>9.1186769255828509E-3</v>
      </c>
      <c r="DF316" s="2">
        <f>对数化!DF316-对数化!$B$5</f>
        <v>9.9108346063771519E-3</v>
      </c>
      <c r="DG316" s="2">
        <f>对数化!DG316-对数化!$B$5</f>
        <v>1.020773203049875E-2</v>
      </c>
      <c r="DH316" s="2">
        <f>对数化!DH316-对数化!$B$5</f>
        <v>1.0900150080815421E-2</v>
      </c>
      <c r="DI316" s="2">
        <f>对数化!DI316-对数化!$B$5</f>
        <v>-9.478139762455734E-3</v>
      </c>
      <c r="DJ316" s="2">
        <f>对数化!DJ316-对数化!$B$5</f>
        <v>-1.9519301261946335E-2</v>
      </c>
      <c r="DK316" s="2">
        <f>对数化!DK316-对数化!$B$5</f>
        <v>4.8167927214442706E-2</v>
      </c>
      <c r="DL316" s="2">
        <f>对数化!DL316-对数化!$B$5</f>
        <v>-2.4386899370425451E-3</v>
      </c>
      <c r="DM316" s="2">
        <f>对数化!DM316-对数化!$B$5</f>
        <v>-9.1754305123767383E-3</v>
      </c>
      <c r="DN316" s="2">
        <f>对数化!DN316-对数化!$B$5</f>
        <v>2.162068550686979E-2</v>
      </c>
      <c r="DO316" s="2">
        <f>对数化!DO316-对数化!$B$5</f>
        <v>-2.6167241879693864E-2</v>
      </c>
      <c r="DP316" s="2">
        <f>对数化!DP316-对数化!$B$5</f>
        <v>-3.1404091779066059E-3</v>
      </c>
      <c r="DQ316" s="2">
        <f>对数化!DQ316-对数化!$B$5</f>
        <v>7.1355329935287098E-3</v>
      </c>
      <c r="DR316" s="2">
        <f>对数化!DR316-对数化!$B$5</f>
        <v>2.4596054568288414E-3</v>
      </c>
      <c r="DS316" s="2">
        <f>对数化!DS316-对数化!$B$5</f>
        <v>-2.037928484929917E-3</v>
      </c>
      <c r="DT316" s="2">
        <f>对数化!DT316-对数化!$B$5</f>
        <v>-4.6457534332707499E-3</v>
      </c>
      <c r="DU316" s="2">
        <f>对数化!DU316-对数化!$B$5</f>
        <v>1.020773203049875E-2</v>
      </c>
      <c r="DV316" s="2">
        <f>对数化!DV316-对数化!$B$5</f>
        <v>-1.890786743060769E-2</v>
      </c>
      <c r="DW316" s="2">
        <f>对数化!DW316-对数化!$B$5</f>
        <v>-1.5247094580926587E-2</v>
      </c>
      <c r="DX316" s="2">
        <f>对数化!DX316-对数化!$B$5</f>
        <v>-4.0433437764988587E-3</v>
      </c>
      <c r="DY316" s="2">
        <f>对数化!DY316-对数化!$B$5</f>
        <v>-2.29911724099785E-2</v>
      </c>
      <c r="DZ316" s="2">
        <f>对数化!DZ316-对数化!$B$5</f>
        <v>3.9076520511662709E-2</v>
      </c>
      <c r="EA316" s="2">
        <f>对数化!EA316-对数化!$B$5</f>
        <v>1.1623942785636021E-3</v>
      </c>
      <c r="EB316" s="2">
        <f>对数化!EB316-对数化!$B$5</f>
        <v>-4.0433437764988587E-3</v>
      </c>
      <c r="EC316" s="2">
        <f>对数化!EC316-对数化!$B$5</f>
        <v>-3.2446535763405934E-2</v>
      </c>
      <c r="ED316" s="2">
        <f>对数化!ED316-对数化!$B$5</f>
        <v>1.1493269908404874E-2</v>
      </c>
      <c r="EE316" s="2">
        <f>对数化!EE316-对数化!$B$5</f>
        <v>-1.9927131610176497E-2</v>
      </c>
      <c r="EF316" s="2">
        <f>对数化!EF316-对数化!$B$5</f>
        <v>7.2347836511457795E-3</v>
      </c>
      <c r="EG316" s="2">
        <f>对数化!EG316-对数化!$B$5</f>
        <v>-5.4495312319953609E-3</v>
      </c>
      <c r="EH316" s="2">
        <f>对数化!EH316-对数化!$B$5</f>
        <v>-7.864748265963872E-3</v>
      </c>
      <c r="EI316" s="2">
        <f>对数化!EI316-对数化!$B$5</f>
        <v>-2.4424277374262331E-2</v>
      </c>
      <c r="EJ316" s="2">
        <f>对数化!EJ316-对数化!$B$5</f>
        <v>9.0196130788526823E-3</v>
      </c>
      <c r="EK316" s="2">
        <f>对数化!EK316-对数化!$B$5</f>
        <v>-1.8376079714394382E-3</v>
      </c>
      <c r="EL316" s="2">
        <f>对数化!EL316-对数化!$B$5</f>
        <v>-3.3479700438426532E-2</v>
      </c>
      <c r="EM316" s="2">
        <f>对数化!EM316-对数化!$B$5</f>
        <v>-1.0891995784688933E-2</v>
      </c>
      <c r="EN316" s="2">
        <f>对数化!EN316-对数化!$B$5</f>
        <v>2.858409051346942E-3</v>
      </c>
      <c r="EO316" s="2">
        <f>对数化!EO316-对数化!$B$5</f>
        <v>2.863962639134484E-2</v>
      </c>
      <c r="EP316" s="2">
        <f>对数化!EP316-对数化!$B$5</f>
        <v>-1.4333991489026008E-2</v>
      </c>
      <c r="EQ316" s="2">
        <f>对数化!EQ316-对数化!$B$5</f>
        <v>2.6305449101248744E-2</v>
      </c>
      <c r="ER316" s="2">
        <f>对数化!ER316-对数化!$B$5</f>
        <v>-2.9353430915664912E-2</v>
      </c>
      <c r="ES316" s="2">
        <f>对数化!ES316-对数化!$B$5</f>
        <v>4.5515522276035197E-3</v>
      </c>
      <c r="ET316" s="2">
        <f>对数化!ET316-对数化!$B$5</f>
        <v>2.2601440020935675E-3</v>
      </c>
      <c r="EU316" s="2">
        <f>对数化!EU316-对数化!$B$5</f>
        <v>-1.079093974903122E-2</v>
      </c>
      <c r="EV316" s="2">
        <f>对数化!EV316-对数化!$B$5</f>
        <v>-1.2307853626392305E-2</v>
      </c>
      <c r="EW316" s="2">
        <f>对数化!EW316-对数化!$B$5</f>
        <v>-4.5453266192270287E-3</v>
      </c>
      <c r="EX316" s="2">
        <f>对数化!EX316-对数化!$B$5</f>
        <v>-5.3650184783939146E-4</v>
      </c>
      <c r="EY316" s="2">
        <f>对数化!EY316-对数化!$B$5</f>
        <v>8.8214559395933777E-3</v>
      </c>
      <c r="EZ316" s="2">
        <f>对数化!EZ316-对数化!$B$5</f>
        <v>-2.037928484929917E-3</v>
      </c>
      <c r="FA316" s="2">
        <f>对数化!FA316-对数化!$B$5</f>
        <v>1.2777157300210857E-2</v>
      </c>
      <c r="FB316" s="2">
        <f>对数化!FB316-对数化!$B$5</f>
        <v>1.4619000962070505E-3</v>
      </c>
      <c r="FC316" s="2">
        <f>对数化!FC316-对数化!$B$5</f>
        <v>3.1549707017149382E-2</v>
      </c>
      <c r="FD316" s="2">
        <f>对数化!FD316-对数化!$B$5</f>
        <v>3.705563737189034E-2</v>
      </c>
      <c r="FE316" s="2">
        <f>对数化!FE316-对数化!$B$5</f>
        <v>3.6091874768379058E-2</v>
      </c>
      <c r="FF316" s="2">
        <f>对数化!FF316-对数化!$B$5</f>
        <v>3.667024378392339E-2</v>
      </c>
      <c r="FG316" s="2">
        <f>对数化!FG316-对数化!$B$5</f>
        <v>-6.5557816590891792E-3</v>
      </c>
      <c r="FH316" s="2">
        <f>对数化!FH316-对数化!$B$5</f>
        <v>2.1327157790854007E-2</v>
      </c>
      <c r="FI316" s="2">
        <f>对数化!FI316-对数化!$B$5</f>
        <v>-1.4739712155916089E-2</v>
      </c>
      <c r="FJ316" s="2">
        <f>对数化!FJ316-对数化!$B$5</f>
        <v>3.0095725275029565E-2</v>
      </c>
      <c r="FK316" s="2">
        <f>对数化!FK316-对数化!$B$5</f>
        <v>-3.7311717970067659E-2</v>
      </c>
      <c r="FL316" s="2">
        <f>对数化!FL316-对数化!$B$5</f>
        <v>8.5241465870241201E-3</v>
      </c>
      <c r="FM316" s="2">
        <f>对数化!FM316-对数化!$B$5</f>
        <v>-1.9519301261946335E-2</v>
      </c>
      <c r="FN316" s="2">
        <f>对数化!FN316-对数化!$B$5</f>
        <v>-2.2070973991178442E-2</v>
      </c>
      <c r="FO316" s="2">
        <f>对数化!FO316-对数化!$B$5</f>
        <v>-1.2915264052032419E-2</v>
      </c>
      <c r="FP316" s="2">
        <f>对数化!FP316-对数化!$B$5</f>
        <v>-1.6364242922369598E-2</v>
      </c>
      <c r="FQ316" s="2">
        <f>对数化!FQ316-对数化!$B$5</f>
        <v>-1.2307853626392305E-2</v>
      </c>
      <c r="FR316" s="2">
        <f>对数化!FR316-对数化!$B$5</f>
        <v>3.2570536649578715E-3</v>
      </c>
      <c r="FS316" s="2">
        <f>对数化!FS316-对数化!$B$5</f>
        <v>-1.079093974903122E-2</v>
      </c>
      <c r="FT316" s="2">
        <f>对数化!FT316-对数化!$B$5</f>
        <v>1.6323959047934822E-2</v>
      </c>
      <c r="FU316" s="2">
        <f>对数化!FU316-对数化!$B$5</f>
        <v>2.7181404191566932E-2</v>
      </c>
      <c r="FV316" s="2">
        <f>对数化!FV316-对数化!$B$5</f>
        <v>-1.4370872892053507E-3</v>
      </c>
      <c r="FW316" s="2">
        <f>对数化!FW316-对数化!$B$5</f>
        <v>1.4847653479867709E-2</v>
      </c>
      <c r="FX316" s="2">
        <f>对数化!FX316-对数化!$B$5</f>
        <v>-1.5044110717446635E-2</v>
      </c>
      <c r="FY316" s="2">
        <f>对数化!FY316-对数化!$B$5</f>
        <v>4.1534234276796545E-3</v>
      </c>
      <c r="FZ316" s="2">
        <f>对数化!FZ316-对数化!$B$5</f>
        <v>2.4648770848736252E-2</v>
      </c>
      <c r="GA316" s="2">
        <f>对数化!GA316-对数化!$B$5</f>
        <v>-1.4942634234534461E-2</v>
      </c>
      <c r="GB316" s="2">
        <f>对数化!GB316-对数化!$B$5</f>
        <v>-7.5625269369119291E-3</v>
      </c>
      <c r="GC316" s="2">
        <f>对数化!GC316-对数化!$B$5</f>
        <v>2.1131424770068626E-2</v>
      </c>
      <c r="GD316" s="2">
        <f>对数化!GD316-对数化!$B$5</f>
        <v>1.2678455232322416E-2</v>
      </c>
      <c r="GE316" s="2">
        <f>对数化!GE316-对数化!$B$5</f>
        <v>1.0900150080815421E-2</v>
      </c>
      <c r="GF316" s="2">
        <f>对数化!GF316-对数化!$B$5</f>
        <v>1.6422301969782276E-2</v>
      </c>
      <c r="GG316" s="2">
        <f>对数化!GG316-对数化!$B$5</f>
        <v>6.3411729080681501E-3</v>
      </c>
      <c r="GH316" s="2">
        <f>对数化!GH316-对数化!$B$5</f>
        <v>1.8611016983148547E-3</v>
      </c>
      <c r="GI316" s="2">
        <f>对数化!GI316-对数化!$B$5</f>
        <v>-2.6783131860155851E-2</v>
      </c>
      <c r="GJ316" s="2">
        <f>对数化!GJ316-对数化!$B$5</f>
        <v>-4.7461903338724193E-3</v>
      </c>
      <c r="GK316" s="2">
        <f>对数化!GK316-对数化!$B$5</f>
        <v>8.2267488153154669E-3</v>
      </c>
      <c r="GL316" s="2">
        <f>对数化!GL316-对数化!$B$5</f>
        <v>-1.3421721393827827E-2</v>
      </c>
      <c r="GM316" s="2">
        <f>对数化!GM316-对数化!$B$5</f>
        <v>8.0284344864553249E-3</v>
      </c>
      <c r="GN316" s="2">
        <f>对数化!GN316-对数化!$B$5</f>
        <v>4.0538664561205074E-3</v>
      </c>
      <c r="GO316" s="2">
        <f>对数化!GO316-对数化!$B$5</f>
        <v>4.3525076409591228E-3</v>
      </c>
      <c r="GP316" s="2">
        <f>对数化!GP316-对数化!$B$5</f>
        <v>-1.0891995784688933E-2</v>
      </c>
      <c r="GQ316" s="2">
        <f>对数化!GQ316-对数化!$B$5</f>
        <v>-4.4449098897155377E-3</v>
      </c>
      <c r="GR316" s="2">
        <f>对数化!GR316-对数化!$B$5</f>
        <v>-1.3369821787558812E-3</v>
      </c>
      <c r="GS316" s="2">
        <f>对数化!GS316-对数化!$B$5</f>
        <v>1.7503436283158667E-2</v>
      </c>
      <c r="GT316" s="2">
        <f>对数化!GT316-对数化!$B$5</f>
        <v>5.1484483853973988E-3</v>
      </c>
      <c r="GU316" s="2">
        <f>对数化!GU316-对数化!$B$5</f>
        <v>1.1690898367546108E-2</v>
      </c>
      <c r="GV316" s="2">
        <f>对数化!GV316-对数化!$B$5</f>
        <v>-8.366068868545896E-4</v>
      </c>
    </row>
    <row r="317" spans="1:204" x14ac:dyDescent="0.15">
      <c r="A317" s="1" t="s">
        <v>513</v>
      </c>
      <c r="B317" s="2">
        <f>对数化!B317-对数化!$B$5</f>
        <v>-9.5746666649830531E-2</v>
      </c>
      <c r="C317" s="2">
        <f>对数化!C317-对数化!$B$5</f>
        <v>-7.9055066556577458E-2</v>
      </c>
      <c r="D317" s="2">
        <f>对数化!D317-对数化!$B$5</f>
        <v>1.5536867311117817E-2</v>
      </c>
      <c r="E317" s="2">
        <f>对数化!E317-对数化!$B$5</f>
        <v>-6.3702357466992127E-2</v>
      </c>
      <c r="F317" s="2">
        <f>对数化!F317-对数化!$B$5</f>
        <v>4.0997381647804865E-2</v>
      </c>
      <c r="G317" s="2">
        <f>对数化!G317-对数化!$B$5</f>
        <v>4.3010322658193517E-2</v>
      </c>
      <c r="H317" s="2">
        <f>对数化!H317-对数化!$B$5</f>
        <v>-3.1001896156057501E-2</v>
      </c>
      <c r="I317" s="2">
        <f>对数化!I317-对数化!$B$5</f>
        <v>2.2207482589722088E-2</v>
      </c>
      <c r="J317" s="2">
        <f>对数化!J317-对数化!$B$5</f>
        <v>-2.0029115190908393E-2</v>
      </c>
      <c r="K317" s="2">
        <f>对数化!K317-对数化!$B$5</f>
        <v>6.0664539712226559E-2</v>
      </c>
      <c r="L317" s="2">
        <f>对数化!L317-对数化!$B$5</f>
        <v>2.9580851042577648E-3</v>
      </c>
      <c r="M317" s="2">
        <f>对数化!M317-对数化!$B$5</f>
        <v>2.0543995734182783E-2</v>
      </c>
      <c r="N317" s="2">
        <f>对数化!N317-对数化!$B$5</f>
        <v>7.5324765335228507E-3</v>
      </c>
      <c r="O317" s="2">
        <f>对数化!O317-对数化!$B$5</f>
        <v>3.0871445279020873E-2</v>
      </c>
      <c r="P317" s="2">
        <f>对数化!P317-对数化!$B$5</f>
        <v>-3.9597195798474955E-2</v>
      </c>
      <c r="Q317" s="2">
        <f>对数化!Q317-对数化!$B$5</f>
        <v>-3.0401334194871698E-3</v>
      </c>
      <c r="R317" s="2">
        <f>对数化!R317-对数化!$B$5</f>
        <v>-7.2603969179965448E-3</v>
      </c>
      <c r="S317" s="2">
        <f>对数化!S317-对数化!$B$5</f>
        <v>-1.5653185957065635E-2</v>
      </c>
      <c r="T317" s="2">
        <f>对数化!T317-对数化!$B$5</f>
        <v>-7.1597071932978833E-3</v>
      </c>
      <c r="U317" s="2">
        <f>对数化!U317-对数化!$B$5</f>
        <v>-1.5372024216912237E-3</v>
      </c>
      <c r="V317" s="2">
        <f>对数化!V317-对数化!$B$5</f>
        <v>4.4158758041378955E-2</v>
      </c>
      <c r="W317" s="2">
        <f>对数化!W317-对数化!$B$5</f>
        <v>1.9608772035111118E-3</v>
      </c>
      <c r="X317" s="2">
        <f>对数化!X317-对数化!$B$5</f>
        <v>8.6232595262994548E-3</v>
      </c>
      <c r="Y317" s="2">
        <f>对数化!Y317-对数化!$B$5</f>
        <v>-4.8466373230583656E-3</v>
      </c>
      <c r="Z317" s="2">
        <f>对数化!Z317-对数化!$B$5</f>
        <v>3.0871445279020873E-2</v>
      </c>
      <c r="AA317" s="2">
        <f>对数化!AA317-对数化!$B$5</f>
        <v>3.4741044767523814E-2</v>
      </c>
      <c r="AB317" s="2">
        <f>对数化!AB317-对数化!$B$5</f>
        <v>1.7306953327422932E-2</v>
      </c>
      <c r="AC317" s="2">
        <f>对数化!AC317-对数化!$B$5</f>
        <v>-1.5044110717446635E-2</v>
      </c>
      <c r="AD317" s="2">
        <f>对数化!AD317-对数化!$B$5</f>
        <v>-1.1296322081514359E-2</v>
      </c>
      <c r="AE317" s="2">
        <f>对数化!AE317-对数化!$B$5</f>
        <v>-1.0367269595657727E-3</v>
      </c>
      <c r="AF317" s="2">
        <f>对数化!AF317-对数化!$B$5</f>
        <v>5.4467629105550142E-3</v>
      </c>
      <c r="AG317" s="2">
        <f>对数化!AG317-对数化!$B$5</f>
        <v>1.5044620193130045E-2</v>
      </c>
      <c r="AH317" s="2">
        <f>对数化!AH317-对数化!$B$5</f>
        <v>-1.0891995784688933E-2</v>
      </c>
      <c r="AI317" s="2">
        <f>对数化!AI317-对数化!$B$5</f>
        <v>-3.6419388538988279E-3</v>
      </c>
      <c r="AJ317" s="2">
        <f>对数化!AJ317-对数化!$B$5</f>
        <v>9.1186769255828509E-3</v>
      </c>
      <c r="AK317" s="2">
        <f>对数化!AK317-对数化!$B$5</f>
        <v>-2.5449182660247677E-2</v>
      </c>
      <c r="AL317" s="2">
        <f>对数化!AL317-对数化!$B$5</f>
        <v>1.6028872241091882E-2</v>
      </c>
      <c r="AM317" s="2">
        <f>对数化!AM317-对数化!$B$5</f>
        <v>-5.9522206308080918E-3</v>
      </c>
      <c r="AN317" s="2">
        <f>对数化!AN317-对数化!$B$5</f>
        <v>9.6138490079957454E-3</v>
      </c>
      <c r="AO317" s="2">
        <f>对数化!AO317-对数化!$B$5</f>
        <v>1.5617154379079187E-3</v>
      </c>
      <c r="AP317" s="2">
        <f>对数化!AP317-对数化!$B$5</f>
        <v>1.4619000962070505E-3</v>
      </c>
      <c r="AQ317" s="2">
        <f>对数化!AQ317-对数化!$B$5</f>
        <v>8.8214559395933777E-3</v>
      </c>
      <c r="AR317" s="2">
        <f>对数化!AR317-对数化!$B$5</f>
        <v>5.8443772299087522E-3</v>
      </c>
      <c r="AS317" s="2">
        <f>对数化!AS317-对数化!$B$5</f>
        <v>-5.7511145466711882E-3</v>
      </c>
      <c r="AT317" s="2">
        <f>对数化!AT317-对数化!$B$5</f>
        <v>2.2601440020935675E-3</v>
      </c>
      <c r="AU317" s="2">
        <f>对数化!AU317-对数化!$B$5</f>
        <v>-1.3117816209905498E-2</v>
      </c>
      <c r="AV317" s="2">
        <f>对数化!AV317-对数化!$B$5</f>
        <v>2.4596054568288414E-3</v>
      </c>
      <c r="AW317" s="2">
        <f>对数化!AW317-对数化!$B$5</f>
        <v>-1.7380916454430823E-2</v>
      </c>
      <c r="AX317" s="2">
        <f>对数化!AX317-对数化!$B$5</f>
        <v>-5.8516625332824578E-3</v>
      </c>
      <c r="AY317" s="2">
        <f>对数化!AY317-对数化!$B$5</f>
        <v>3.8547227732957058E-3</v>
      </c>
      <c r="AZ317" s="2">
        <f>对数化!AZ317-对数化!$B$5</f>
        <v>1.4059398438559993E-2</v>
      </c>
      <c r="BA317" s="2">
        <f>对数化!BA317-对数化!$B$5</f>
        <v>-2.8118862857623959E-2</v>
      </c>
      <c r="BB317" s="2">
        <f>对数化!BB317-对数化!$B$5</f>
        <v>6.6301848791107648E-4</v>
      </c>
      <c r="BC317" s="2">
        <f>对数化!BC317-对数化!$B$5</f>
        <v>9.5148342052018553E-3</v>
      </c>
      <c r="BD317" s="2">
        <f>对数化!BD317-对数化!$B$5</f>
        <v>6.343817615454459E-5</v>
      </c>
      <c r="BE317" s="2">
        <f>对数化!BE317-对数化!$B$5</f>
        <v>1.0900150080815421E-2</v>
      </c>
      <c r="BF317" s="2">
        <f>对数化!BF317-对数化!$B$5</f>
        <v>-6.3545541707353678E-3</v>
      </c>
      <c r="BG317" s="2">
        <f>对数化!BG317-对数化!$B$5</f>
        <v>1.7798088350310329E-2</v>
      </c>
      <c r="BH317" s="2">
        <f>对数化!BH317-对数化!$B$5</f>
        <v>-1.3827072027671491E-2</v>
      </c>
      <c r="BI317" s="2">
        <f>对数化!BI317-对数化!$B$5</f>
        <v>1.6339319647864614E-4</v>
      </c>
      <c r="BJ317" s="2">
        <f>对数化!BJ317-对数化!$B$5</f>
        <v>5.9437561119781096E-3</v>
      </c>
      <c r="BK317" s="2">
        <f>对数化!BK317-对数化!$B$5</f>
        <v>7.3340244590473936E-3</v>
      </c>
      <c r="BL317" s="2">
        <f>对数化!BL317-对数化!$B$5</f>
        <v>-1.8398624663580866E-2</v>
      </c>
      <c r="BM317" s="2">
        <f>对数化!BM317-对数化!$B$5</f>
        <v>1.3665037790641264E-2</v>
      </c>
      <c r="BN317" s="2">
        <f>对数化!BN317-对数化!$B$5</f>
        <v>-3.8426211744599366E-3</v>
      </c>
      <c r="BO317" s="2">
        <f>对数化!BO317-对数化!$B$5</f>
        <v>-6.7570496480950414E-3</v>
      </c>
      <c r="BP317" s="2">
        <f>对数化!BP317-对数化!$B$5</f>
        <v>-9.0745477884576452E-3</v>
      </c>
      <c r="BQ317" s="2">
        <f>对数化!BQ317-对数化!$B$5</f>
        <v>-2.4219422308504351E-2</v>
      </c>
      <c r="BR317" s="2">
        <f>对数化!BR317-对数化!$B$5</f>
        <v>-2.4321844595683661E-2</v>
      </c>
      <c r="BS317" s="2">
        <f>对数化!BS317-对数化!$B$5</f>
        <v>5.3473346231253625E-3</v>
      </c>
      <c r="BT317" s="2">
        <f>对数化!BT317-对数化!$B$5</f>
        <v>-2.2275389363926312E-2</v>
      </c>
      <c r="BU317" s="2">
        <f>对数化!BU317-对数化!$B$5</f>
        <v>-1.1195225180048292E-2</v>
      </c>
      <c r="BV317" s="2">
        <f>对数化!BV317-对数化!$B$5</f>
        <v>3.2517855025774929E-2</v>
      </c>
      <c r="BW317" s="2">
        <f>对数化!BW317-对数化!$B$5</f>
        <v>4.3525076409591228E-3</v>
      </c>
      <c r="BX317" s="2">
        <f>对数化!BX317-对数化!$B$5</f>
        <v>1.4619000962070505E-3</v>
      </c>
      <c r="BY317" s="2">
        <f>对数化!BY317-对数化!$B$5</f>
        <v>8.6232595262994548E-3</v>
      </c>
      <c r="BZ317" s="2">
        <f>对数化!BZ317-对数化!$B$5</f>
        <v>9.6138490079957454E-3</v>
      </c>
      <c r="CA317" s="2">
        <f>对数化!CA317-对数化!$B$5</f>
        <v>-2.5654289829462246E-2</v>
      </c>
      <c r="CB317" s="2">
        <f>对数化!CB317-对数化!$B$5</f>
        <v>-9.3772264973214173E-3</v>
      </c>
      <c r="CC317" s="2">
        <f>对数化!CC317-对数化!$B$5</f>
        <v>-2.3648684483904941E-4</v>
      </c>
      <c r="CD317" s="2">
        <f>对数化!CD317-对数化!$B$5</f>
        <v>3.632732691009182E-4</v>
      </c>
      <c r="CE317" s="2">
        <f>对数化!CE317-对数化!$B$5</f>
        <v>-7.3656186651203806E-4</v>
      </c>
      <c r="CF317" s="2">
        <f>对数化!CF317-对数化!$B$5</f>
        <v>2.2207482589722088E-2</v>
      </c>
      <c r="CG317" s="2">
        <f>对数化!CG317-对数化!$B$5</f>
        <v>-9.6799968483248129E-3</v>
      </c>
      <c r="CH317" s="2">
        <f>对数化!CH317-对数化!$B$5</f>
        <v>1.1097895780490823E-2</v>
      </c>
      <c r="CI317" s="2">
        <f>对数化!CI317-对数化!$B$5</f>
        <v>5.6455898323751223E-3</v>
      </c>
      <c r="CJ317" s="2">
        <f>对数化!CJ317-对数化!$B$5</f>
        <v>-1.3369821787558812E-3</v>
      </c>
      <c r="CK317" s="2">
        <f>对数化!CK317-对数化!$B$5</f>
        <v>-5.1480388423944283E-3</v>
      </c>
      <c r="CL317" s="2">
        <f>对数化!CL317-对数化!$B$5</f>
        <v>7.6316878040045347E-3</v>
      </c>
      <c r="CM317" s="2">
        <f>对数化!CM317-对数化!$B$5</f>
        <v>1.9662204661516774E-2</v>
      </c>
      <c r="CN317" s="2">
        <f>对数化!CN317-对数化!$B$5</f>
        <v>-8.9736752408359349E-3</v>
      </c>
      <c r="CO317" s="2">
        <f>对数化!CO317-对数化!$B$5</f>
        <v>2.9580851042577648E-3</v>
      </c>
      <c r="CP317" s="2">
        <f>对数化!CP317-对数化!$B$5</f>
        <v>-1.890786743060769E-2</v>
      </c>
      <c r="CQ317" s="2">
        <f>对数化!CQ317-对数化!$B$5</f>
        <v>1.4946141685984635E-2</v>
      </c>
      <c r="CR317" s="2">
        <f>对数化!CR317-对数化!$B$5</f>
        <v>-3.1404091779066059E-3</v>
      </c>
      <c r="CS317" s="2">
        <f>对数化!CS317-对数化!$B$5</f>
        <v>-1.5754734573552993E-2</v>
      </c>
      <c r="CT317" s="2">
        <f>对数化!CT317-对数化!$B$5</f>
        <v>-8.066279907113616E-3</v>
      </c>
      <c r="CU317" s="2">
        <f>对数化!CU317-对数化!$B$5</f>
        <v>-1.2611512720784925E-2</v>
      </c>
      <c r="CV317" s="2">
        <f>对数化!CV317-对数化!$B$5</f>
        <v>8.0284344864553249E-3</v>
      </c>
      <c r="CW317" s="2">
        <f>对数化!CW317-对数化!$B$5</f>
        <v>3.35668999244526E-3</v>
      </c>
      <c r="CX317" s="2">
        <f>对数化!CX317-对数化!$B$5</f>
        <v>3.4563163935239158E-3</v>
      </c>
      <c r="CY317" s="2">
        <f>对数化!CY317-对数化!$B$5</f>
        <v>1.3467799131224733E-2</v>
      </c>
      <c r="CZ317" s="2">
        <f>对数化!CZ317-对数化!$B$5</f>
        <v>-7.1597071932978833E-3</v>
      </c>
      <c r="DA317" s="2">
        <f>对数化!DA317-对数化!$B$5</f>
        <v>2.4596054568288414E-3</v>
      </c>
      <c r="DB317" s="2">
        <f>对数化!DB317-对数化!$B$5</f>
        <v>2.6013293477609615E-2</v>
      </c>
      <c r="DC317" s="2">
        <f>对数化!DC317-对数化!$B$5</f>
        <v>-3.7104206037386955E-2</v>
      </c>
      <c r="DD317" s="2">
        <f>对数化!DD317-对数化!$B$5</f>
        <v>-6.4341811821084782E-2</v>
      </c>
      <c r="DE317" s="2">
        <f>对数化!DE317-对数化!$B$5</f>
        <v>1.5044620193130045E-2</v>
      </c>
      <c r="DF317" s="2">
        <f>对数化!DF317-对数化!$B$5</f>
        <v>9.8118492066427889E-3</v>
      </c>
      <c r="DG317" s="2">
        <f>对数化!DG317-对数化!$B$5</f>
        <v>1.7306953327422932E-2</v>
      </c>
      <c r="DH317" s="2">
        <f>对数化!DH317-对数化!$B$5</f>
        <v>1.6520635221250458E-2</v>
      </c>
      <c r="DI317" s="2">
        <f>对数化!DI317-对数化!$B$5</f>
        <v>-9.9828588969777966E-3</v>
      </c>
      <c r="DJ317" s="2">
        <f>对数化!DJ317-对数化!$B$5</f>
        <v>-1.9825158429034762E-2</v>
      </c>
      <c r="DK317" s="2">
        <f>对数化!DK317-对数化!$B$5</f>
        <v>5.0831804729227076E-2</v>
      </c>
      <c r="DL317" s="2">
        <f>对数化!DL317-对数化!$B$5</f>
        <v>5.631133976636472E-4</v>
      </c>
      <c r="DM317" s="2">
        <f>对数化!DM317-对数化!$B$5</f>
        <v>-1.0487832901547702E-2</v>
      </c>
      <c r="DN317" s="2">
        <f>对数化!DN317-对数化!$B$5</f>
        <v>1.9466145451007381E-2</v>
      </c>
      <c r="DO317" s="2">
        <f>对数化!DO317-对数化!$B$5</f>
        <v>-3.4927926614791438E-2</v>
      </c>
      <c r="DP317" s="2">
        <f>对数化!DP317-对数化!$B$5</f>
        <v>-3.8426211744599366E-3</v>
      </c>
      <c r="DQ317" s="2">
        <f>对数化!DQ317-对数化!$B$5</f>
        <v>1.0603458193161917E-2</v>
      </c>
      <c r="DR317" s="2">
        <f>对数化!DR317-对数化!$B$5</f>
        <v>3.9542995719838991E-3</v>
      </c>
      <c r="DS317" s="2">
        <f>对数化!DS317-对数化!$B$5</f>
        <v>-1.0367269595657727E-3</v>
      </c>
      <c r="DT317" s="2">
        <f>对数化!DT317-对数化!$B$5</f>
        <v>-1.7374627608004469E-3</v>
      </c>
      <c r="DU317" s="2">
        <f>对数化!DU317-对数化!$B$5</f>
        <v>1.4355066897817336E-2</v>
      </c>
      <c r="DV317" s="2">
        <f>对数化!DV317-对数化!$B$5</f>
        <v>-2.3605108784526679E-2</v>
      </c>
      <c r="DW317" s="2">
        <f>对数化!DW317-对数化!$B$5</f>
        <v>-2.0233113559628993E-2</v>
      </c>
      <c r="DX317" s="2">
        <f>对数化!DX317-对数化!$B$5</f>
        <v>-4.7461903338724193E-3</v>
      </c>
      <c r="DY317" s="2">
        <f>对数化!DY317-对数化!$B$5</f>
        <v>-2.8221685334708011E-2</v>
      </c>
      <c r="DZ317" s="2">
        <f>对数化!DZ317-对数化!$B$5</f>
        <v>3.7537170582909139E-2</v>
      </c>
      <c r="EA317" s="2">
        <f>对数化!EA317-对数化!$B$5</f>
        <v>-1.9377632121462258E-3</v>
      </c>
      <c r="EB317" s="2">
        <f>对数化!EB317-对数化!$B$5</f>
        <v>-7.6632572316332019E-3</v>
      </c>
      <c r="EC317" s="2">
        <f>对数化!EC317-对数化!$B$5</f>
        <v>-3.0074300109128781E-2</v>
      </c>
      <c r="ED317" s="2">
        <f>对数化!ED317-对数化!$B$5</f>
        <v>1.0900150080815421E-2</v>
      </c>
      <c r="EE317" s="2">
        <f>对数化!EE317-对数化!$B$5</f>
        <v>-2.1662268559924779E-2</v>
      </c>
      <c r="EF317" s="2">
        <f>对数化!EF317-对数化!$B$5</f>
        <v>7.1355329935287098E-3</v>
      </c>
      <c r="EG317" s="2">
        <f>对数化!EG317-对数化!$B$5</f>
        <v>-6.0527888412815383E-3</v>
      </c>
      <c r="EH317" s="2">
        <f>对数化!EH317-对数化!$B$5</f>
        <v>-8.066279907113616E-3</v>
      </c>
      <c r="EI317" s="2">
        <f>对数化!EI317-对数化!$B$5</f>
        <v>-2.524411755135713E-2</v>
      </c>
      <c r="EJ317" s="2">
        <f>对数化!EJ317-对数化!$B$5</f>
        <v>9.9108346063771519E-3</v>
      </c>
      <c r="EK317" s="2">
        <f>对数化!EK317-对数化!$B$5</f>
        <v>-1.9377632121462258E-3</v>
      </c>
      <c r="EL317" s="2">
        <f>对数化!EL317-对数化!$B$5</f>
        <v>-3.5238533854437225E-2</v>
      </c>
      <c r="EM317" s="2">
        <f>对数化!EM317-对数化!$B$5</f>
        <v>-1.2105465445171236E-2</v>
      </c>
      <c r="EN317" s="2">
        <f>对数化!EN317-对数化!$B$5</f>
        <v>2.6590271346260243E-3</v>
      </c>
      <c r="EO317" s="2">
        <f>对数化!EO317-对数化!$B$5</f>
        <v>3.038669079766813E-2</v>
      </c>
      <c r="EP317" s="2">
        <f>对数化!EP317-对数化!$B$5</f>
        <v>-1.4942634234534461E-2</v>
      </c>
      <c r="EQ317" s="2">
        <f>对数化!EQ317-对数化!$B$5</f>
        <v>2.7375956721363452E-2</v>
      </c>
      <c r="ER317" s="2">
        <f>对数化!ER317-对数化!$B$5</f>
        <v>-3.1414437416033746E-2</v>
      </c>
      <c r="ES317" s="2">
        <f>对数化!ES317-对数化!$B$5</f>
        <v>5.0489904311655414E-3</v>
      </c>
      <c r="ET317" s="2">
        <f>对数化!ET317-对数化!$B$5</f>
        <v>1.8611016983148547E-3</v>
      </c>
      <c r="EU317" s="2">
        <f>对数化!EU317-对数化!$B$5</f>
        <v>-1.2105465445171236E-2</v>
      </c>
      <c r="EV317" s="2">
        <f>对数化!EV317-对数化!$B$5</f>
        <v>-1.4536831246313747E-2</v>
      </c>
      <c r="EW317" s="2">
        <f>对数化!EW317-对数化!$B$5</f>
        <v>-5.5500488980597803E-3</v>
      </c>
      <c r="EX317" s="2">
        <f>对数化!EX317-对数化!$B$5</f>
        <v>-2.3648684483904941E-4</v>
      </c>
      <c r="EY317" s="2">
        <f>对数化!EY317-对数化!$B$5</f>
        <v>9.3167751829659994E-3</v>
      </c>
      <c r="EZ317" s="2">
        <f>对数化!EZ317-对数化!$B$5</f>
        <v>-1.6373275782204165E-3</v>
      </c>
      <c r="FA317" s="2">
        <f>对数化!FA317-对数化!$B$5</f>
        <v>1.3960822855652047E-2</v>
      </c>
      <c r="FB317" s="2">
        <f>对数化!FB317-对数化!$B$5</f>
        <v>1.4619000962070505E-3</v>
      </c>
      <c r="FC317" s="2">
        <f>对数化!FC317-对数化!$B$5</f>
        <v>3.4451343640491676E-2</v>
      </c>
      <c r="FD317" s="2">
        <f>对数化!FD317-对数化!$B$5</f>
        <v>4.0133450708540984E-2</v>
      </c>
      <c r="FE317" s="2">
        <f>对数化!FE317-对数化!$B$5</f>
        <v>3.4258162919326617E-2</v>
      </c>
      <c r="FF317" s="2">
        <f>对数化!FF317-对数化!$B$5</f>
        <v>3.974924169411323E-2</v>
      </c>
      <c r="FG317" s="2">
        <f>对数化!FG317-对数化!$B$5</f>
        <v>-6.5557816590891792E-3</v>
      </c>
      <c r="FH317" s="2">
        <f>对数化!FH317-对数化!$B$5</f>
        <v>2.2891644274034895E-2</v>
      </c>
      <c r="FI317" s="2">
        <f>对数化!FI317-对数化!$B$5</f>
        <v>-1.616103219214381E-2</v>
      </c>
      <c r="FJ317" s="2">
        <f>对数化!FJ317-对数化!$B$5</f>
        <v>3.2324300394375928E-2</v>
      </c>
      <c r="FK317" s="2">
        <f>对数化!FK317-对数化!$B$5</f>
        <v>-4.1262648457818185E-2</v>
      </c>
      <c r="FL317" s="2">
        <f>对数化!FL317-对数化!$B$5</f>
        <v>8.7223626431737998E-3</v>
      </c>
      <c r="FM317" s="2">
        <f>对数化!FM317-对数化!$B$5</f>
        <v>-2.2275389363926312E-2</v>
      </c>
      <c r="FN317" s="2">
        <f>对数化!FN317-对数化!$B$5</f>
        <v>-2.4014609199749494E-2</v>
      </c>
      <c r="FO317" s="2">
        <f>对数化!FO317-对数化!$B$5</f>
        <v>-1.4638266556031992E-2</v>
      </c>
      <c r="FP317" s="2">
        <f>对数化!FP317-对数化!$B$5</f>
        <v>-1.8093203434431333E-2</v>
      </c>
      <c r="FQ317" s="2">
        <f>对数化!FQ317-对数化!$B$5</f>
        <v>-1.4131192867361607E-2</v>
      </c>
      <c r="FR317" s="2">
        <f>对数化!FR317-对数化!$B$5</f>
        <v>2.3598797025701865E-3</v>
      </c>
      <c r="FS317" s="2">
        <f>对数化!FS317-对数化!$B$5</f>
        <v>-1.3624376172107754E-2</v>
      </c>
      <c r="FT317" s="2">
        <f>对数化!FT317-对数化!$B$5</f>
        <v>1.8288982277992472E-2</v>
      </c>
      <c r="FU317" s="2">
        <f>对数化!FU317-对数化!$B$5</f>
        <v>2.9707639503204295E-2</v>
      </c>
      <c r="FV317" s="2">
        <f>对数化!FV317-对数化!$B$5</f>
        <v>2.6333822679520274E-4</v>
      </c>
      <c r="FW317" s="2">
        <f>对数化!FW317-对数化!$B$5</f>
        <v>1.7405199630984778E-2</v>
      </c>
      <c r="FX317" s="2">
        <f>对数化!FX317-对数化!$B$5</f>
        <v>-1.758437525472574E-2</v>
      </c>
      <c r="FY317" s="2">
        <f>对数化!FY317-对数化!$B$5</f>
        <v>3.7551360580812109E-3</v>
      </c>
      <c r="FZ317" s="2">
        <f>对数化!FZ317-对数化!$B$5</f>
        <v>2.1718508935658964E-2</v>
      </c>
      <c r="GA317" s="2">
        <f>对数化!GA317-对数化!$B$5</f>
        <v>-1.656749495558962E-2</v>
      </c>
      <c r="GB317" s="2">
        <f>对数化!GB317-对数化!$B$5</f>
        <v>-1.3117816209905498E-2</v>
      </c>
      <c r="GC317" s="2">
        <f>对数化!GC317-对数化!$B$5</f>
        <v>2.0935653430367421E-2</v>
      </c>
      <c r="GD317" s="2">
        <f>对数化!GD317-对数化!$B$5</f>
        <v>1.3073205064745394E-2</v>
      </c>
      <c r="GE317" s="2">
        <f>对数化!GE317-对数化!$B$5</f>
        <v>1.129560238453535E-2</v>
      </c>
      <c r="GF317" s="2">
        <f>对数化!GF317-对数化!$B$5</f>
        <v>1.6618958804241021E-2</v>
      </c>
      <c r="GG317" s="2">
        <f>对数化!GG317-对数化!$B$5</f>
        <v>6.7384318267896381E-3</v>
      </c>
      <c r="GH317" s="2">
        <f>对数化!GH317-对数化!$B$5</f>
        <v>1.2622395185247267E-3</v>
      </c>
      <c r="GI317" s="2">
        <f>对数化!GI317-对数化!$B$5</f>
        <v>-2.9147563699291949E-2</v>
      </c>
      <c r="GJ317" s="2">
        <f>对数化!GJ317-对数化!$B$5</f>
        <v>-5.4495312319953609E-3</v>
      </c>
      <c r="GK317" s="2">
        <f>对数化!GK317-对数化!$B$5</f>
        <v>8.9205394175045014E-3</v>
      </c>
      <c r="GL317" s="2">
        <f>对数化!GL317-对数化!$B$5</f>
        <v>-1.4333991489026008E-2</v>
      </c>
      <c r="GM317" s="2">
        <f>对数化!GM317-对数化!$B$5</f>
        <v>7.5324765335228507E-3</v>
      </c>
      <c r="GN317" s="2">
        <f>对数化!GN317-对数化!$B$5</f>
        <v>2.858409051346942E-3</v>
      </c>
      <c r="GO317" s="2">
        <f>对数化!GO317-对数化!$B$5</f>
        <v>4.0538664561205074E-3</v>
      </c>
      <c r="GP317" s="2">
        <f>对数化!GP317-对数化!$B$5</f>
        <v>-1.1700811924222105E-2</v>
      </c>
      <c r="GQ317" s="2">
        <f>对数化!GQ317-对数化!$B$5</f>
        <v>-4.7461903338724193E-3</v>
      </c>
      <c r="GR317" s="2">
        <f>对数化!GR317-对数化!$B$5</f>
        <v>-1.0367269595657727E-3</v>
      </c>
      <c r="GS317" s="2">
        <f>对数化!GS317-对数化!$B$5</f>
        <v>1.9662204661516774E-2</v>
      </c>
      <c r="GT317" s="2">
        <f>对数化!GT317-对数化!$B$5</f>
        <v>5.2478964487283168E-3</v>
      </c>
      <c r="GU317" s="2">
        <f>对数化!GU317-对数化!$B$5</f>
        <v>1.5241548118146115E-2</v>
      </c>
      <c r="GV317" s="2">
        <f>对数化!GV317-对数化!$B$5</f>
        <v>-1.7374627608004469E-3</v>
      </c>
    </row>
    <row r="318" spans="1:204" x14ac:dyDescent="0.15">
      <c r="A318" s="1" t="s">
        <v>514</v>
      </c>
      <c r="B318" s="2">
        <f>对数化!B318-对数化!$B$5</f>
        <v>-8.2848903419636563E-2</v>
      </c>
      <c r="C318" s="2">
        <f>对数化!C318-对数化!$B$5</f>
        <v>-3.3789858104391925E-2</v>
      </c>
      <c r="D318" s="2">
        <f>对数化!D318-对数化!$B$5</f>
        <v>3.9542995719838991E-3</v>
      </c>
      <c r="E318" s="2">
        <f>对数化!E318-对数化!$B$5</f>
        <v>-3.4720908707003159E-2</v>
      </c>
      <c r="F318" s="2">
        <f>对数化!F318-对数化!$B$5</f>
        <v>2.4843816685125978E-2</v>
      </c>
      <c r="G318" s="2">
        <f>对数化!G318-对数化!$B$5</f>
        <v>2.5428726040854076E-2</v>
      </c>
      <c r="H318" s="2">
        <f>对数化!H318-对数化!$B$5</f>
        <v>-4.3557184299735784E-2</v>
      </c>
      <c r="I318" s="2">
        <f>对数化!I318-对数化!$B$5</f>
        <v>-2.0743291622834968E-2</v>
      </c>
      <c r="J318" s="2">
        <f>对数化!J318-对数化!$B$5</f>
        <v>4.1534234276796545E-3</v>
      </c>
      <c r="K318" s="2">
        <f>对数化!K318-对数化!$B$5</f>
        <v>4.9691011754475718E-2</v>
      </c>
      <c r="L318" s="2">
        <f>对数化!L318-对数化!$B$5</f>
        <v>1.3566423323819087E-2</v>
      </c>
      <c r="M318" s="2">
        <f>对数化!M318-对数化!$B$5</f>
        <v>2.6590271346260243E-3</v>
      </c>
      <c r="N318" s="2">
        <f>对数化!N318-对数化!$B$5</f>
        <v>1.6323959047934822E-2</v>
      </c>
      <c r="O318" s="2">
        <f>对数化!O318-对数化!$B$5</f>
        <v>2.2403005124316991E-2</v>
      </c>
      <c r="P318" s="2">
        <f>对数化!P318-对数化!$B$5</f>
        <v>-3.8557694665370089E-2</v>
      </c>
      <c r="Q318" s="2">
        <f>对数化!Q318-对数化!$B$5</f>
        <v>2.6590271346260243E-3</v>
      </c>
      <c r="R318" s="2">
        <f>对数化!R318-对数化!$B$5</f>
        <v>2.6590271346260243E-3</v>
      </c>
      <c r="S318" s="2">
        <f>对数化!S318-对数化!$B$5</f>
        <v>-2.3809838030814476E-2</v>
      </c>
      <c r="T318" s="2">
        <f>对数化!T318-对数化!$B$5</f>
        <v>-4.0433437764988587E-3</v>
      </c>
      <c r="U318" s="2">
        <f>对数化!U318-对数化!$B$5</f>
        <v>-2.7393664614826616E-3</v>
      </c>
      <c r="V318" s="2">
        <f>对数化!V318-对数化!$B$5</f>
        <v>3.8788072838877731E-2</v>
      </c>
      <c r="W318" s="2">
        <f>对数化!W318-对数化!$B$5</f>
        <v>-5.0475615752915695E-3</v>
      </c>
      <c r="X318" s="2">
        <f>对数化!X318-对数化!$B$5</f>
        <v>7.3340244590473936E-3</v>
      </c>
      <c r="Y318" s="2">
        <f>对数化!Y318-对数化!$B$5</f>
        <v>4.949522584065091E-3</v>
      </c>
      <c r="Z318" s="2">
        <f>对数化!Z318-对数化!$B$5</f>
        <v>2.513631412785872E-2</v>
      </c>
      <c r="AA318" s="2">
        <f>对数化!AA318-对数化!$B$5</f>
        <v>1.5536867311117817E-2</v>
      </c>
      <c r="AB318" s="2">
        <f>对数化!AB318-对数化!$B$5</f>
        <v>3.0577512228432704E-3</v>
      </c>
      <c r="AC318" s="2">
        <f>对数化!AC318-对数化!$B$5</f>
        <v>-1.6669136466069958E-2</v>
      </c>
      <c r="AD318" s="2">
        <f>对数化!AD318-对数化!$B$5</f>
        <v>-1.2915264052032419E-2</v>
      </c>
      <c r="AE318" s="2">
        <f>对数化!AE318-对数化!$B$5</f>
        <v>-2.037928484929917E-3</v>
      </c>
      <c r="AF318" s="2">
        <f>对数化!AF318-对数化!$B$5</f>
        <v>-3.3648184517234673E-4</v>
      </c>
      <c r="AG318" s="2">
        <f>对数化!AG318-对数化!$B$5</f>
        <v>1.4552130648578212E-2</v>
      </c>
      <c r="AH318" s="2">
        <f>对数化!AH318-对数化!$B$5</f>
        <v>7.629135981287175E-4</v>
      </c>
      <c r="AI318" s="2">
        <f>对数化!AI318-对数化!$B$5</f>
        <v>5.3473346231253625E-3</v>
      </c>
      <c r="AJ318" s="2">
        <f>对数化!AJ318-对数化!$B$5</f>
        <v>8.6232595262994548E-3</v>
      </c>
      <c r="AK318" s="2">
        <f>对数化!AK318-对数化!$B$5</f>
        <v>-8.1670609603609109E-3</v>
      </c>
      <c r="AL318" s="2">
        <f>对数化!AL318-对数化!$B$5</f>
        <v>1.3665037790641264E-2</v>
      </c>
      <c r="AM318" s="2">
        <f>对数化!AM318-对数化!$B$5</f>
        <v>-4.2441066761894231E-3</v>
      </c>
      <c r="AN318" s="2">
        <f>对数化!AN318-对数化!$B$5</f>
        <v>1.3566423323819087E-2</v>
      </c>
      <c r="AO318" s="2">
        <f>对数化!AO318-对数化!$B$5</f>
        <v>-1.2510282776881109E-2</v>
      </c>
      <c r="AP318" s="2">
        <f>对数化!AP318-对数化!$B$5</f>
        <v>-1.1599674123883061E-2</v>
      </c>
      <c r="AQ318" s="2">
        <f>对数化!AQ318-对数化!$B$5</f>
        <v>2.4596054568288414E-3</v>
      </c>
      <c r="AR318" s="2">
        <f>对数化!AR318-对数化!$B$5</f>
        <v>1.0801262565283675E-2</v>
      </c>
      <c r="AS318" s="2">
        <f>对数化!AS318-对数化!$B$5</f>
        <v>-5.3490236687166329E-3</v>
      </c>
      <c r="AT318" s="2">
        <f>对数化!AT318-对数化!$B$5</f>
        <v>5.744988470695607E-3</v>
      </c>
      <c r="AU318" s="2">
        <f>对数化!AU318-对数化!$B$5</f>
        <v>-1.3219107676186065E-2</v>
      </c>
      <c r="AV318" s="2">
        <f>对数化!AV318-对数化!$B$5</f>
        <v>7.629135981287175E-4</v>
      </c>
      <c r="AW318" s="2">
        <f>对数化!AW318-对数化!$B$5</f>
        <v>-1.6770788308597122E-2</v>
      </c>
      <c r="AX318" s="2">
        <f>对数化!AX318-对数化!$B$5</f>
        <v>-7.7639976739689309E-3</v>
      </c>
      <c r="AY318" s="2">
        <f>对数化!AY318-对数化!$B$5</f>
        <v>7.7308892325864461E-3</v>
      </c>
      <c r="AZ318" s="2">
        <f>对数化!AZ318-对数化!$B$5</f>
        <v>3.6555394243651101E-3</v>
      </c>
      <c r="BA318" s="2">
        <f>对数化!BA318-对数化!$B$5</f>
        <v>-2.5141600764143464E-2</v>
      </c>
      <c r="BB318" s="2">
        <f>对数化!BB318-对数化!$B$5</f>
        <v>7.8300808212210544E-3</v>
      </c>
      <c r="BC318" s="2">
        <f>对数化!BC318-对数化!$B$5</f>
        <v>7.1355329935287098E-3</v>
      </c>
      <c r="BD318" s="2">
        <f>对数化!BD318-对数化!$B$5</f>
        <v>-3.3648184517234673E-4</v>
      </c>
      <c r="BE318" s="2">
        <f>对数化!BE318-对数化!$B$5</f>
        <v>1.1097895780490823E-2</v>
      </c>
      <c r="BF318" s="2">
        <f>对数化!BF318-对数化!$B$5</f>
        <v>-4.3445032427111684E-3</v>
      </c>
      <c r="BG318" s="2">
        <f>对数化!BG318-对数化!$B$5</f>
        <v>1.2086038153384764E-2</v>
      </c>
      <c r="BH318" s="2">
        <f>对数化!BH318-对数化!$B$5</f>
        <v>-9.3666191720480731E-4</v>
      </c>
      <c r="BI318" s="2">
        <f>对数化!BI318-对数化!$B$5</f>
        <v>8.0284344864553249E-3</v>
      </c>
      <c r="BJ318" s="2">
        <f>对数化!BJ318-对数化!$B$5</f>
        <v>5.2478964487283168E-3</v>
      </c>
      <c r="BK318" s="2">
        <f>对数化!BK318-对数化!$B$5</f>
        <v>1.129560238453535E-2</v>
      </c>
      <c r="BL318" s="2">
        <f>对数化!BL318-对数化!$B$5</f>
        <v>-1.9213537614861532E-2</v>
      </c>
      <c r="BM318" s="2">
        <f>对数化!BM318-对数化!$B$5</f>
        <v>1.1888487777396602E-2</v>
      </c>
      <c r="BN318" s="2">
        <f>对数化!BN318-对数化!$B$5</f>
        <v>-1.5348601965675968E-2</v>
      </c>
      <c r="BO318" s="2">
        <f>对数化!BO318-对数化!$B$5</f>
        <v>-7.0590276059991578E-3</v>
      </c>
      <c r="BP318" s="2">
        <f>对数化!BP318-对数化!$B$5</f>
        <v>-3.1404091779066059E-3</v>
      </c>
      <c r="BQ318" s="2">
        <f>对数化!BQ318-对数化!$B$5</f>
        <v>-1.1195225180048292E-2</v>
      </c>
      <c r="BR318" s="2">
        <f>对数化!BR318-对数化!$B$5</f>
        <v>-1.1801959954450443E-2</v>
      </c>
      <c r="BS318" s="2">
        <f>对数化!BS318-对数化!$B$5</f>
        <v>8.3258912334802405E-3</v>
      </c>
      <c r="BT318" s="2">
        <f>对数化!BT318-对数化!$B$5</f>
        <v>-1.5957862748129128E-2</v>
      </c>
      <c r="BU318" s="2">
        <f>对数化!BU318-对数化!$B$5</f>
        <v>-1.1498546551364265E-2</v>
      </c>
      <c r="BV318" s="2">
        <f>对数化!BV318-对数化!$B$5</f>
        <v>2.2989343458324409E-2</v>
      </c>
      <c r="BW318" s="2">
        <f>对数化!BW318-对数化!$B$5</f>
        <v>2.5593212668531214E-3</v>
      </c>
      <c r="BX318" s="2">
        <f>对数化!BX318-对数化!$B$5</f>
        <v>4.2529704886348774E-3</v>
      </c>
      <c r="BY318" s="2">
        <f>对数化!BY318-对数化!$B$5</f>
        <v>7.0362724842408103E-3</v>
      </c>
      <c r="BZ318" s="2">
        <f>对数化!BZ318-对数化!$B$5</f>
        <v>-9.3666191720480731E-4</v>
      </c>
      <c r="CA318" s="2">
        <f>对数化!CA318-对数化!$B$5</f>
        <v>-2.6269863871676777E-2</v>
      </c>
      <c r="CB318" s="2">
        <f>对数化!CB318-对数化!$B$5</f>
        <v>-4.4449098897155377E-3</v>
      </c>
      <c r="CC318" s="2">
        <f>对数化!CC318-对数化!$B$5</f>
        <v>3.7551360580812109E-3</v>
      </c>
      <c r="CD318" s="2">
        <f>对数化!CD318-对数化!$B$5</f>
        <v>-6.1533671667371977E-3</v>
      </c>
      <c r="CE318" s="2">
        <f>对数化!CE318-对数化!$B$5</f>
        <v>-8.5702867722758889E-3</v>
      </c>
      <c r="CF318" s="2">
        <f>对数化!CF318-对数化!$B$5</f>
        <v>1.6618958804241021E-2</v>
      </c>
      <c r="CG318" s="2">
        <f>对数化!CG318-对数化!$B$5</f>
        <v>6.6391318912527916E-3</v>
      </c>
      <c r="CH318" s="2">
        <f>对数化!CH318-对数化!$B$5</f>
        <v>1.2283549510929852E-2</v>
      </c>
      <c r="CI318" s="2">
        <f>对数化!CI318-对数化!$B$5</f>
        <v>7.0362724842408103E-3</v>
      </c>
      <c r="CJ318" s="2">
        <f>对数化!CJ318-对数化!$B$5</f>
        <v>7.629135981287175E-4</v>
      </c>
      <c r="CK318" s="2">
        <f>对数化!CK318-对数化!$B$5</f>
        <v>3.6555394243651101E-3</v>
      </c>
      <c r="CL318" s="2">
        <f>对数化!CL318-对数化!$B$5</f>
        <v>5.8443772299087522E-3</v>
      </c>
      <c r="CM318" s="2">
        <f>对数化!CM318-对数化!$B$5</f>
        <v>1.4059398438559993E-2</v>
      </c>
      <c r="CN318" s="2">
        <f>对数化!CN318-对数化!$B$5</f>
        <v>-5.3490236687166329E-3</v>
      </c>
      <c r="CO318" s="2">
        <f>对数化!CO318-对数化!$B$5</f>
        <v>7.9292625718602461E-3</v>
      </c>
      <c r="CP318" s="2">
        <f>对数化!CP318-对数化!$B$5</f>
        <v>1.8611016983148547E-3</v>
      </c>
      <c r="CQ318" s="2">
        <f>对数化!CQ318-对数化!$B$5</f>
        <v>3.5223693553378531E-2</v>
      </c>
      <c r="CR318" s="2">
        <f>对数化!CR318-对数化!$B$5</f>
        <v>-2.0641235185536622E-2</v>
      </c>
      <c r="CS318" s="2">
        <f>对数化!CS318-对数化!$B$5</f>
        <v>-2.538905400372386E-3</v>
      </c>
      <c r="CT318" s="2">
        <f>对数化!CT318-对数化!$B$5</f>
        <v>-1.5044110717446635E-2</v>
      </c>
      <c r="CU318" s="2">
        <f>对数化!CU318-对数化!$B$5</f>
        <v>-5.2485262061929879E-3</v>
      </c>
      <c r="CV318" s="2">
        <f>对数化!CV318-对数化!$B$5</f>
        <v>9.5148342052018553E-3</v>
      </c>
      <c r="CW318" s="2">
        <f>对数化!CW318-对数化!$B$5</f>
        <v>-3.6419388538988279E-3</v>
      </c>
      <c r="CX318" s="2">
        <f>对数化!CX318-对数化!$B$5</f>
        <v>-5.8516625332824578E-3</v>
      </c>
      <c r="CY318" s="2">
        <f>对数化!CY318-对数化!$B$5</f>
        <v>4.6510596658666213E-3</v>
      </c>
      <c r="CZ318" s="2">
        <f>对数化!CZ318-对数化!$B$5</f>
        <v>7.629135981287175E-4</v>
      </c>
      <c r="DA318" s="2">
        <f>对数化!DA318-对数化!$B$5</f>
        <v>-1.079093974903122E-2</v>
      </c>
      <c r="DB318" s="2">
        <f>对数化!DB318-对数化!$B$5</f>
        <v>1.7208697370576516E-2</v>
      </c>
      <c r="DC318" s="2">
        <f>对数化!DC318-对数化!$B$5</f>
        <v>-4.7461903338724193E-3</v>
      </c>
      <c r="DD318" s="2">
        <f>对数化!DD318-对数化!$B$5</f>
        <v>-6.0617412730102294E-2</v>
      </c>
      <c r="DE318" s="2">
        <f>对数化!DE318-对数化!$B$5</f>
        <v>2.3184713196173518E-2</v>
      </c>
      <c r="DF318" s="2">
        <f>对数化!DF318-对数化!$B$5</f>
        <v>1.5438437270189892E-2</v>
      </c>
      <c r="DG318" s="2">
        <f>对数化!DG318-对数化!$B$5</f>
        <v>-2.538905400372386E-3</v>
      </c>
      <c r="DH318" s="2">
        <f>对数化!DH318-对数化!$B$5</f>
        <v>1.7405199630984778E-2</v>
      </c>
      <c r="DI318" s="2">
        <f>对数化!DI318-对数化!$B$5</f>
        <v>-1.0285812698840449E-2</v>
      </c>
      <c r="DJ318" s="2">
        <f>对数化!DJ318-对数化!$B$5</f>
        <v>-3.8246054918392523E-2</v>
      </c>
      <c r="DK318" s="2">
        <f>对数化!DK318-对数化!$B$5</f>
        <v>1.0603458193161917E-2</v>
      </c>
      <c r="DL318" s="2">
        <f>对数化!DL318-对数化!$B$5</f>
        <v>-1.0083833300052421E-2</v>
      </c>
      <c r="DM318" s="2">
        <f>对数化!DM318-对数化!$B$5</f>
        <v>-3.3648184517234673E-4</v>
      </c>
      <c r="DN318" s="2">
        <f>对数化!DN318-对数化!$B$5</f>
        <v>-2.1866600395535563E-2</v>
      </c>
      <c r="DO318" s="2">
        <f>对数化!DO318-对数化!$B$5</f>
        <v>-5.6505766689411117E-3</v>
      </c>
      <c r="DP318" s="2">
        <f>对数化!DP318-对数化!$B$5</f>
        <v>5.5461813129831653E-3</v>
      </c>
      <c r="DQ318" s="2">
        <f>对数化!DQ318-对数化!$B$5</f>
        <v>1.020773203049875E-2</v>
      </c>
      <c r="DR318" s="2">
        <f>对数化!DR318-对数化!$B$5</f>
        <v>8.6279873030984018E-4</v>
      </c>
      <c r="DS318" s="2">
        <f>对数化!DS318-对数化!$B$5</f>
        <v>-5.5500488980597803E-3</v>
      </c>
      <c r="DT318" s="2">
        <f>对数化!DT318-对数化!$B$5</f>
        <v>-8.5702867722758889E-3</v>
      </c>
      <c r="DU318" s="2">
        <f>对数化!DU318-对数化!$B$5</f>
        <v>1.3665037790641264E-2</v>
      </c>
      <c r="DV318" s="2">
        <f>对数化!DV318-对数化!$B$5</f>
        <v>-6.7570496480950414E-3</v>
      </c>
      <c r="DW318" s="2">
        <f>对数化!DW318-对数化!$B$5</f>
        <v>-1.5044110717446635E-2</v>
      </c>
      <c r="DX318" s="2">
        <f>对数化!DX318-对数化!$B$5</f>
        <v>-2.7399401394861422E-2</v>
      </c>
      <c r="DY318" s="2">
        <f>对数化!DY318-对数化!$B$5</f>
        <v>-2.3093468967788529E-2</v>
      </c>
      <c r="DZ318" s="2">
        <f>对数化!DZ318-对数化!$B$5</f>
        <v>2.5526177680555023E-2</v>
      </c>
      <c r="EA318" s="2">
        <f>对数化!EA318-对数化!$B$5</f>
        <v>-2.1381037918005554E-3</v>
      </c>
      <c r="EB318" s="2">
        <f>对数化!EB318-对数化!$B$5</f>
        <v>9.9108346063771519E-3</v>
      </c>
      <c r="EC318" s="2">
        <f>对数化!EC318-对数化!$B$5</f>
        <v>-3.0280358218244423E-2</v>
      </c>
      <c r="ED318" s="2">
        <f>对数化!ED318-对数化!$B$5</f>
        <v>6.4405024338513228E-3</v>
      </c>
      <c r="EE318" s="2">
        <f>对数化!EE318-对数化!$B$5</f>
        <v>-1.9621243257039449E-2</v>
      </c>
      <c r="EF318" s="2">
        <f>对数化!EF318-对数化!$B$5</f>
        <v>2.758723062130175E-3</v>
      </c>
      <c r="EG318" s="2">
        <f>对数化!EG318-对数化!$B$5</f>
        <v>9.6267388644778208E-4</v>
      </c>
      <c r="EH318" s="2">
        <f>对数化!EH318-对数化!$B$5</f>
        <v>-5.9522206308080918E-3</v>
      </c>
      <c r="EI318" s="2">
        <f>对数化!EI318-对数化!$B$5</f>
        <v>-1.7482640680142863E-2</v>
      </c>
      <c r="EJ318" s="2">
        <f>对数化!EJ318-对数化!$B$5</f>
        <v>2.2403005124316991E-2</v>
      </c>
      <c r="EK318" s="2">
        <f>对数化!EK318-对数化!$B$5</f>
        <v>1.5617154379079187E-3</v>
      </c>
      <c r="EL318" s="2">
        <f>对数化!EL318-对数化!$B$5</f>
        <v>-2.6885817078708872E-2</v>
      </c>
      <c r="EM318" s="2">
        <f>对数化!EM318-对数化!$B$5</f>
        <v>-2.9398677152872744E-3</v>
      </c>
      <c r="EN318" s="2">
        <f>对数化!EN318-对数化!$B$5</f>
        <v>9.2177309596393649E-3</v>
      </c>
      <c r="EO318" s="2">
        <f>对数化!EO318-对数化!$B$5</f>
        <v>1.4157964305280164E-2</v>
      </c>
      <c r="EP318" s="2">
        <f>对数化!EP318-对数化!$B$5</f>
        <v>-1.1700811924222105E-2</v>
      </c>
      <c r="EQ318" s="2">
        <f>对数化!EQ318-对数化!$B$5</f>
        <v>2.5331264903405464E-2</v>
      </c>
      <c r="ER318" s="2">
        <f>对数化!ER318-对数化!$B$5</f>
        <v>-1.4029808977174801E-2</v>
      </c>
      <c r="ES318" s="2">
        <f>对数化!ES318-对数化!$B$5</f>
        <v>2.1603983534147992E-3</v>
      </c>
      <c r="ET318" s="2">
        <f>对数化!ET318-对数化!$B$5</f>
        <v>2.1603983534147992E-3</v>
      </c>
      <c r="EU318" s="2">
        <f>对数化!EU318-对数化!$B$5</f>
        <v>1.5617154379079187E-3</v>
      </c>
      <c r="EV318" s="2">
        <f>对数化!EV318-对数化!$B$5</f>
        <v>-1.2206654415659792E-2</v>
      </c>
      <c r="EW318" s="2">
        <f>对数化!EW318-对数化!$B$5</f>
        <v>-1.6373275782204165E-3</v>
      </c>
      <c r="EX318" s="2">
        <f>对数化!EX318-对数化!$B$5</f>
        <v>2.1603983534147992E-3</v>
      </c>
      <c r="EY318" s="2">
        <f>对数化!EY318-对数化!$B$5</f>
        <v>1.0306678253307413E-2</v>
      </c>
      <c r="EZ318" s="2">
        <f>对数化!EZ318-对数化!$B$5</f>
        <v>5.8443772299087522E-3</v>
      </c>
      <c r="FA318" s="2">
        <f>对数化!FA318-对数化!$B$5</f>
        <v>6.4405024338513228E-3</v>
      </c>
      <c r="FB318" s="2">
        <f>对数化!FB318-对数化!$B$5</f>
        <v>7.6316878040045347E-3</v>
      </c>
      <c r="FC318" s="2">
        <f>对数化!FC318-对数化!$B$5</f>
        <v>1.7208697370576516E-2</v>
      </c>
      <c r="FD318" s="2">
        <f>对数化!FD318-对数化!$B$5</f>
        <v>2.2793935543682118E-2</v>
      </c>
      <c r="FE318" s="2">
        <f>对数化!FE318-对数化!$B$5</f>
        <v>2.6208073376939863E-2</v>
      </c>
      <c r="FF318" s="2">
        <f>对数化!FF318-对数化!$B$5</f>
        <v>1.2678455232322416E-2</v>
      </c>
      <c r="FG318" s="2">
        <f>对数化!FG318-对数化!$B$5</f>
        <v>2.3575338201140529E-2</v>
      </c>
      <c r="FH318" s="2">
        <f>对数化!FH318-对数化!$B$5</f>
        <v>1.760166328584065E-2</v>
      </c>
      <c r="FI318" s="2">
        <f>对数化!FI318-对数化!$B$5</f>
        <v>7.629135981287175E-4</v>
      </c>
      <c r="FJ318" s="2">
        <f>对数化!FJ318-对数化!$B$5</f>
        <v>2.4746298522290894E-2</v>
      </c>
      <c r="FK318" s="2">
        <f>对数化!FK318-对数化!$B$5</f>
        <v>-1.0386817698673797E-2</v>
      </c>
      <c r="FL318" s="2">
        <f>对数化!FL318-对数化!$B$5</f>
        <v>1.5438437270189892E-2</v>
      </c>
      <c r="FM318" s="2">
        <f>对数化!FM318-对数化!$B$5</f>
        <v>-3.1105015516808832E-2</v>
      </c>
      <c r="FN318" s="2">
        <f>对数化!FN318-对数化!$B$5</f>
        <v>-1.0083833300052421E-2</v>
      </c>
      <c r="FO318" s="2">
        <f>对数化!FO318-对数化!$B$5</f>
        <v>-1.9621243257039449E-2</v>
      </c>
      <c r="FP318" s="2">
        <f>对数化!FP318-对数化!$B$5</f>
        <v>-1.4841168048054035E-2</v>
      </c>
      <c r="FQ318" s="2">
        <f>对数化!FQ318-对数化!$B$5</f>
        <v>-9.3772264973214173E-3</v>
      </c>
      <c r="FR318" s="2">
        <f>对数化!FR318-对数化!$B$5</f>
        <v>5.3473346231253625E-3</v>
      </c>
      <c r="FS318" s="2">
        <f>对数化!FS318-对数化!$B$5</f>
        <v>-1.4029808977174801E-2</v>
      </c>
      <c r="FT318" s="2">
        <f>对数化!FT318-对数化!$B$5</f>
        <v>1.0504541332702422E-2</v>
      </c>
      <c r="FU318" s="2">
        <f>对数化!FU318-对数化!$B$5</f>
        <v>2.152285250772118E-2</v>
      </c>
      <c r="FV318" s="2">
        <f>对数化!FV318-对数化!$B$5</f>
        <v>9.0196130788526823E-3</v>
      </c>
      <c r="FW318" s="2">
        <f>对数化!FW318-对数化!$B$5</f>
        <v>1.2184798708499344E-2</v>
      </c>
      <c r="FX318" s="2">
        <f>对数化!FX318-对数化!$B$5</f>
        <v>-1.1801959954450443E-2</v>
      </c>
      <c r="FY318" s="2">
        <f>对数化!FY318-对数化!$B$5</f>
        <v>-1.4370872892053507E-3</v>
      </c>
      <c r="FZ318" s="2">
        <f>对数化!FZ318-对数化!$B$5</f>
        <v>3.2130708292329065E-2</v>
      </c>
      <c r="GA318" s="2">
        <f>对数化!GA318-对数化!$B$5</f>
        <v>-1.9377632121462258E-3</v>
      </c>
      <c r="GB318" s="2">
        <f>对数化!GB318-对数化!$B$5</f>
        <v>7.629135981287175E-4</v>
      </c>
      <c r="GC318" s="2">
        <f>对数化!GC318-对数化!$B$5</f>
        <v>2.6986813803718063E-2</v>
      </c>
      <c r="GD318" s="2">
        <f>对数化!GD318-对数化!$B$5</f>
        <v>1.760166328584065E-2</v>
      </c>
      <c r="GE318" s="2">
        <f>对数化!GE318-对数化!$B$5</f>
        <v>-2.3384845158454259E-3</v>
      </c>
      <c r="GF318" s="2">
        <f>对数化!GF318-对数化!$B$5</f>
        <v>4.501921987562485E-2</v>
      </c>
      <c r="GG318" s="2">
        <f>对数化!GG318-对数化!$B$5</f>
        <v>4.5515522276035197E-3</v>
      </c>
      <c r="GH318" s="2">
        <f>对数化!GH318-对数化!$B$5</f>
        <v>4.949522584065091E-3</v>
      </c>
      <c r="GI318" s="2">
        <f>对数化!GI318-对数化!$B$5</f>
        <v>-1.7889641092761505E-2</v>
      </c>
      <c r="GJ318" s="2">
        <f>对数化!GJ318-对数化!$B$5</f>
        <v>-8.2678521714526273E-3</v>
      </c>
      <c r="GK318" s="2">
        <f>对数化!GK318-对数化!$B$5</f>
        <v>9.5148342052018553E-3</v>
      </c>
      <c r="GL318" s="2">
        <f>对数化!GL318-对数化!$B$5</f>
        <v>-1.3624376172107754E-2</v>
      </c>
      <c r="GM318" s="2">
        <f>对数化!GM318-对数化!$B$5</f>
        <v>-1.8376079714394382E-3</v>
      </c>
      <c r="GN318" s="2">
        <f>对数化!GN318-对数化!$B$5</f>
        <v>1.0009810208971921E-2</v>
      </c>
      <c r="GO318" s="2">
        <f>对数化!GO318-对数化!$B$5</f>
        <v>1.0900150080815421E-2</v>
      </c>
      <c r="GP318" s="2">
        <f>对数化!GP318-对数化!$B$5</f>
        <v>-1.1599674123883061E-2</v>
      </c>
      <c r="GQ318" s="2">
        <f>对数化!GQ318-对数化!$B$5</f>
        <v>-3.3648184517234673E-4</v>
      </c>
      <c r="GR318" s="2">
        <f>对数化!GR318-对数化!$B$5</f>
        <v>-2.3384845158454259E-3</v>
      </c>
      <c r="GS318" s="2">
        <f>对数化!GS318-对数化!$B$5</f>
        <v>2.162068550686979E-2</v>
      </c>
      <c r="GT318" s="2">
        <f>对数化!GT318-对数化!$B$5</f>
        <v>1.1690898367546108E-2</v>
      </c>
      <c r="GU318" s="2">
        <f>对数化!GU318-对数化!$B$5</f>
        <v>1.2875849626962553E-2</v>
      </c>
      <c r="GV318" s="2">
        <f>对数化!GV318-对数化!$B$5</f>
        <v>-3.3648184517234673E-4</v>
      </c>
    </row>
    <row r="319" spans="1:204" x14ac:dyDescent="0.15">
      <c r="A319" s="1" t="s">
        <v>515</v>
      </c>
      <c r="B319" s="2">
        <f>对数化!B319-对数化!$B$5</f>
        <v>-0.20355486435211215</v>
      </c>
      <c r="C319" s="2">
        <f>对数化!C319-对数化!$B$5</f>
        <v>-8.4805638471622313E-2</v>
      </c>
      <c r="D319" s="2">
        <f>对数化!D319-对数化!$B$5</f>
        <v>2.4063404978362773E-2</v>
      </c>
      <c r="E319" s="2">
        <f>对数化!E319-对数化!$B$5</f>
        <v>-0.10836722605887758</v>
      </c>
      <c r="F319" s="2">
        <f>对数化!F319-对数化!$B$5</f>
        <v>5.6516329747610443E-2</v>
      </c>
      <c r="G319" s="2">
        <f>对数化!G319-对数化!$B$5</f>
        <v>5.5571150093123738E-2</v>
      </c>
      <c r="H319" s="2">
        <f>对数化!H319-对数化!$B$5</f>
        <v>-8.709334577145425E-2</v>
      </c>
      <c r="I319" s="2">
        <f>对数化!I319-对数化!$B$5</f>
        <v>-1.6770788308597122E-2</v>
      </c>
      <c r="J319" s="2">
        <f>对数化!J319-对数化!$B$5</f>
        <v>-3.7623066631188952E-2</v>
      </c>
      <c r="K319" s="2">
        <f>对数化!K319-对数化!$B$5</f>
        <v>0.1078899232256989</v>
      </c>
      <c r="L319" s="2">
        <f>对数化!L319-对数化!$B$5</f>
        <v>1.593049061869959E-2</v>
      </c>
      <c r="M319" s="2">
        <f>对数化!M319-对数化!$B$5</f>
        <v>7.9292625718602461E-3</v>
      </c>
      <c r="N319" s="2">
        <f>对数化!N319-对数化!$B$5</f>
        <v>6.539822094259717E-3</v>
      </c>
      <c r="O319" s="2">
        <f>对数化!O319-对数化!$B$5</f>
        <v>3.2130708292329065E-2</v>
      </c>
      <c r="P319" s="2">
        <f>对数化!P319-对数化!$B$5</f>
        <v>-5.0998396647400343E-2</v>
      </c>
      <c r="Q319" s="2">
        <f>对数化!Q319-对数化!$B$5</f>
        <v>-3.8426211744599366E-3</v>
      </c>
      <c r="R319" s="2">
        <f>对数化!R319-对数化!$B$5</f>
        <v>7.5324765335228507E-3</v>
      </c>
      <c r="S319" s="2">
        <f>对数化!S319-对数化!$B$5</f>
        <v>-5.3948251293821504E-2</v>
      </c>
      <c r="T319" s="2">
        <f>对数化!T319-对数化!$B$5</f>
        <v>2.4596054568288414E-3</v>
      </c>
      <c r="U319" s="2">
        <f>对数化!U319-对数化!$B$5</f>
        <v>-8.366068868545896E-4</v>
      </c>
      <c r="V319" s="2">
        <f>对数化!V319-对数化!$B$5</f>
        <v>5.5665708270112531E-2</v>
      </c>
      <c r="W319" s="2">
        <f>对数化!W319-对数化!$B$5</f>
        <v>4.4520348866247473E-3</v>
      </c>
      <c r="X319" s="2">
        <f>对数化!X319-对数化!$B$5</f>
        <v>2.6590271346260243E-3</v>
      </c>
      <c r="Y319" s="2">
        <f>对数化!Y319-对数化!$B$5</f>
        <v>-9.7809406731720356E-3</v>
      </c>
      <c r="Z319" s="2">
        <f>对数化!Z319-对数化!$B$5</f>
        <v>2.2793935543682118E-2</v>
      </c>
      <c r="AA319" s="2">
        <f>对数化!AA319-对数化!$B$5</f>
        <v>3.1355964887317379E-2</v>
      </c>
      <c r="AB319" s="2">
        <f>对数化!AB319-对数化!$B$5</f>
        <v>4.5515522276035197E-3</v>
      </c>
      <c r="AC319" s="2">
        <f>对数化!AC319-对数化!$B$5</f>
        <v>-2.1355849069247805E-2</v>
      </c>
      <c r="AD319" s="2">
        <f>对数化!AD319-对数化!$B$5</f>
        <v>-6.3595821484363282E-2</v>
      </c>
      <c r="AE319" s="2">
        <f>对数化!AE319-对数化!$B$5</f>
        <v>2.758723062130175E-3</v>
      </c>
      <c r="AF319" s="2">
        <f>对数化!AF319-对数化!$B$5</f>
        <v>1.1097895780490823E-2</v>
      </c>
      <c r="AG319" s="2">
        <f>对数化!AG319-对数化!$B$5</f>
        <v>3.4451343640491676E-2</v>
      </c>
      <c r="AH319" s="2">
        <f>对数化!AH319-对数化!$B$5</f>
        <v>-1.0083833300052421E-2</v>
      </c>
      <c r="AI319" s="2">
        <f>对数化!AI319-对数化!$B$5</f>
        <v>-2.0131109173351841E-2</v>
      </c>
      <c r="AJ319" s="2">
        <f>对数化!AJ319-对数化!$B$5</f>
        <v>1.1789697952668208E-2</v>
      </c>
      <c r="AK319" s="2">
        <f>对数化!AK319-对数化!$B$5</f>
        <v>-3.9389209108873301E-2</v>
      </c>
      <c r="AL319" s="2">
        <f>对数化!AL319-对数化!$B$5</f>
        <v>9.9108346063771519E-3</v>
      </c>
      <c r="AM319" s="2">
        <f>对数化!AM319-对数化!$B$5</f>
        <v>-1.0083833300052421E-2</v>
      </c>
      <c r="AN319" s="2">
        <f>对数化!AN319-对数化!$B$5</f>
        <v>2.6110688169675881E-2</v>
      </c>
      <c r="AO319" s="2">
        <f>对数化!AO319-对数化!$B$5</f>
        <v>8.3258912334802405E-3</v>
      </c>
      <c r="AP319" s="2">
        <f>对数化!AP319-对数化!$B$5</f>
        <v>-1.1599674123883061E-2</v>
      </c>
      <c r="AQ319" s="2">
        <f>对数化!AQ319-对数化!$B$5</f>
        <v>5.631133976636472E-4</v>
      </c>
      <c r="AR319" s="2">
        <f>对数化!AR319-对数化!$B$5</f>
        <v>1.3620747904091652E-3</v>
      </c>
      <c r="AS319" s="2">
        <f>对数化!AS319-对数化!$B$5</f>
        <v>-4.2441066761894231E-3</v>
      </c>
      <c r="AT319" s="2">
        <f>对数化!AT319-对数化!$B$5</f>
        <v>8.8214559395933777E-3</v>
      </c>
      <c r="AU319" s="2">
        <f>对数化!AU319-对数化!$B$5</f>
        <v>-1.4739712155916089E-2</v>
      </c>
      <c r="AV319" s="2">
        <f>对数化!AV319-对数化!$B$5</f>
        <v>2.2601440020935675E-3</v>
      </c>
      <c r="AW319" s="2">
        <f>对数化!AW319-对数化!$B$5</f>
        <v>-4.3348372438463401E-2</v>
      </c>
      <c r="AX319" s="2">
        <f>对数化!AX319-对数化!$B$5</f>
        <v>1.0625390685350621E-3</v>
      </c>
      <c r="AY319" s="2">
        <f>对数化!AY319-对数化!$B$5</f>
        <v>-1.5044110717446635E-2</v>
      </c>
      <c r="AZ319" s="2">
        <f>对数化!AZ319-对数化!$B$5</f>
        <v>5.631133976636472E-4</v>
      </c>
      <c r="BA319" s="2">
        <f>对数化!BA319-对数化!$B$5</f>
        <v>-3.4720908707003159E-2</v>
      </c>
      <c r="BB319" s="2">
        <f>对数化!BB319-对数化!$B$5</f>
        <v>2.0606427545491047E-3</v>
      </c>
      <c r="BC319" s="2">
        <f>对数化!BC319-对数化!$B$5</f>
        <v>1.8190822768711212E-2</v>
      </c>
      <c r="BD319" s="2">
        <f>对数化!BD319-对数化!$B$5</f>
        <v>-5.0475615752915695E-3</v>
      </c>
      <c r="BE319" s="2">
        <f>对数化!BE319-对数化!$B$5</f>
        <v>2.1131424770068626E-2</v>
      </c>
      <c r="BF319" s="2">
        <f>对数化!BF319-对数化!$B$5</f>
        <v>-5.4495312319953609E-3</v>
      </c>
      <c r="BG319" s="2">
        <f>对数化!BG319-对数化!$B$5</f>
        <v>1.9466145451007381E-2</v>
      </c>
      <c r="BH319" s="2">
        <f>对数化!BH319-对数化!$B$5</f>
        <v>1.3665037790641264E-2</v>
      </c>
      <c r="BI319" s="2">
        <f>对数化!BI319-对数化!$B$5</f>
        <v>1.0405614686729682E-2</v>
      </c>
      <c r="BJ319" s="2">
        <f>对数化!BJ319-对数化!$B$5</f>
        <v>-7.3656186651203806E-4</v>
      </c>
      <c r="BK319" s="2">
        <f>对数化!BK319-对数化!$B$5</f>
        <v>3.5030661992118996E-2</v>
      </c>
      <c r="BL319" s="2">
        <f>对数化!BL319-对数化!$B$5</f>
        <v>-2.9398677152872744E-3</v>
      </c>
      <c r="BM319" s="2">
        <f>对数化!BM319-对数化!$B$5</f>
        <v>2.3868206851645011E-2</v>
      </c>
      <c r="BN319" s="2">
        <f>对数化!BN319-对数化!$B$5</f>
        <v>-2.2786610682764219E-2</v>
      </c>
      <c r="BO319" s="2">
        <f>对数化!BO319-对数化!$B$5</f>
        <v>-5.0475615752915695E-3</v>
      </c>
      <c r="BP319" s="2">
        <f>对数化!BP319-对数化!$B$5</f>
        <v>1.2481021865441996E-2</v>
      </c>
      <c r="BQ319" s="2">
        <f>对数化!BQ319-对数化!$B$5</f>
        <v>-2.1457978467283766E-2</v>
      </c>
      <c r="BR319" s="2">
        <f>对数化!BR319-对数化!$B$5</f>
        <v>-1.079093974903122E-2</v>
      </c>
      <c r="BS319" s="2">
        <f>对数化!BS319-对数化!$B$5</f>
        <v>1.6225606453805882E-2</v>
      </c>
      <c r="BT319" s="2">
        <f>对数化!BT319-对数化!$B$5</f>
        <v>-1.3827072027671491E-2</v>
      </c>
      <c r="BU319" s="2">
        <f>对数化!BU319-对数化!$B$5</f>
        <v>-1.4435406224673994E-2</v>
      </c>
      <c r="BV319" s="2">
        <f>对数化!BV319-对数化!$B$5</f>
        <v>4.9500753001999236E-2</v>
      </c>
      <c r="BW319" s="2">
        <f>对数化!BW319-对数化!$B$5</f>
        <v>1.4749155572868607E-2</v>
      </c>
      <c r="BX319" s="2">
        <f>对数化!BX319-对数化!$B$5</f>
        <v>2.9222320396372081E-2</v>
      </c>
      <c r="BY319" s="2">
        <f>对数化!BY319-对数化!$B$5</f>
        <v>2.3184713196173518E-2</v>
      </c>
      <c r="BZ319" s="2">
        <f>对数化!BZ319-对数化!$B$5</f>
        <v>2.4648770848736252E-2</v>
      </c>
      <c r="CA319" s="2">
        <f>对数化!CA319-对数化!$B$5</f>
        <v>-1.1368020159415019E-3</v>
      </c>
      <c r="CB319" s="2">
        <f>对数化!CB319-对数化!$B$5</f>
        <v>4.7405514140248753E-2</v>
      </c>
      <c r="CC319" s="2">
        <f>对数化!CC319-对数化!$B$5</f>
        <v>-1.4029808977174801E-2</v>
      </c>
      <c r="CD319" s="2">
        <f>对数化!CD319-对数化!$B$5</f>
        <v>-1.6872450485271868E-2</v>
      </c>
      <c r="CE319" s="2">
        <f>对数化!CE319-对数化!$B$5</f>
        <v>-4.8466373230583656E-3</v>
      </c>
      <c r="CF319" s="2">
        <f>对数化!CF319-对数化!$B$5</f>
        <v>3.038669079766813E-2</v>
      </c>
      <c r="CG319" s="2">
        <f>对数化!CG319-对数化!$B$5</f>
        <v>2.6597519394908693E-2</v>
      </c>
      <c r="CH319" s="2">
        <f>对数化!CH319-对数化!$B$5</f>
        <v>6.0288139971262492E-2</v>
      </c>
      <c r="CI319" s="2">
        <f>对数化!CI319-对数化!$B$5</f>
        <v>2.7667714564424996E-2</v>
      </c>
      <c r="CJ319" s="2">
        <f>对数化!CJ319-对数化!$B$5</f>
        <v>-1.05888583095237E-2</v>
      </c>
      <c r="CK319" s="2">
        <f>对数化!CK319-对数化!$B$5</f>
        <v>-1.5754734573552993E-2</v>
      </c>
      <c r="CL319" s="2">
        <f>对数化!CL319-对数化!$B$5</f>
        <v>2.4258565010207785E-2</v>
      </c>
      <c r="CM319" s="2">
        <f>对数化!CM319-对数化!$B$5</f>
        <v>6.2418335149501602E-3</v>
      </c>
      <c r="CN319" s="2">
        <f>对数化!CN319-对数化!$B$5</f>
        <v>1.7110431758548355E-2</v>
      </c>
      <c r="CO319" s="2">
        <f>对数化!CO319-对数化!$B$5</f>
        <v>2.5623619824359276E-2</v>
      </c>
      <c r="CP319" s="2">
        <f>对数化!CP319-对数化!$B$5</f>
        <v>2.4596054568288414E-3</v>
      </c>
      <c r="CQ319" s="2">
        <f>对数化!CQ319-对数化!$B$5</f>
        <v>3.0677571683997193E-2</v>
      </c>
      <c r="CR319" s="2">
        <f>对数化!CR319-对数化!$B$5</f>
        <v>-6.5301760697531422E-2</v>
      </c>
      <c r="CS319" s="2">
        <f>对数化!CS319-对数化!$B$5</f>
        <v>-1.9377632121462258E-3</v>
      </c>
      <c r="CT319" s="2">
        <f>对数化!CT319-对数化!$B$5</f>
        <v>-3.4824412303845538E-2</v>
      </c>
      <c r="CU319" s="2">
        <f>对数化!CU319-对数化!$B$5</f>
        <v>1.6615208175007113E-3</v>
      </c>
      <c r="CV319" s="2">
        <f>对数化!CV319-对数化!$B$5</f>
        <v>4.949522584065091E-3</v>
      </c>
      <c r="CW319" s="2">
        <f>对数化!CW319-对数化!$B$5</f>
        <v>1.6127244185492683E-2</v>
      </c>
      <c r="CX319" s="2">
        <f>对数化!CX319-对数化!$B$5</f>
        <v>-2.1764429258792798E-2</v>
      </c>
      <c r="CY319" s="2">
        <f>对数化!CY319-对数化!$B$5</f>
        <v>3.0871445279020873E-2</v>
      </c>
      <c r="CZ319" s="2">
        <f>对数化!CZ319-对数化!$B$5</f>
        <v>-3.3648184517234673E-4</v>
      </c>
      <c r="DA319" s="2">
        <f>对数化!DA319-对数化!$B$5</f>
        <v>-3.6274588650801499E-2</v>
      </c>
      <c r="DB319" s="2">
        <f>对数化!DB319-对数化!$B$5</f>
        <v>1.7306953327422932E-2</v>
      </c>
      <c r="DC319" s="2">
        <f>对数化!DC319-对数化!$B$5</f>
        <v>-7.2603969179965448E-3</v>
      </c>
      <c r="DD319" s="2">
        <f>对数化!DD319-对数化!$B$5</f>
        <v>-9.5966712860422437E-2</v>
      </c>
      <c r="DE319" s="2">
        <f>对数化!DE319-对数化!$B$5</f>
        <v>6.7415620205646176E-2</v>
      </c>
      <c r="DF319" s="2">
        <f>对数化!DF319-对数化!$B$5</f>
        <v>4.0133450708540984E-2</v>
      </c>
      <c r="DG319" s="2">
        <f>对数化!DG319-对数化!$B$5</f>
        <v>-1.1195225180048292E-2</v>
      </c>
      <c r="DH319" s="2">
        <f>对数化!DH319-对数化!$B$5</f>
        <v>1.5438437270189892E-2</v>
      </c>
      <c r="DI319" s="2">
        <f>对数化!DI319-对数化!$B$5</f>
        <v>3.5559328701715068E-3</v>
      </c>
      <c r="DJ319" s="2">
        <f>对数化!DJ319-对数化!$B$5</f>
        <v>-6.3382783562807674E-2</v>
      </c>
      <c r="DK319" s="2">
        <f>对数化!DK319-对数化!$B$5</f>
        <v>2.4941325339096258E-2</v>
      </c>
      <c r="DL319" s="2">
        <f>对数化!DL319-对数化!$B$5</f>
        <v>-2.8016050951914739E-2</v>
      </c>
      <c r="DM319" s="2">
        <f>对数化!DM319-对数化!$B$5</f>
        <v>2.4596054568288414E-3</v>
      </c>
      <c r="DN319" s="2">
        <f>对数化!DN319-对数化!$B$5</f>
        <v>-3.7726871063731411E-2</v>
      </c>
      <c r="DO319" s="2">
        <f>对数化!DO319-对数化!$B$5</f>
        <v>-1.6974122998195597E-2</v>
      </c>
      <c r="DP319" s="2">
        <f>对数化!DP319-对数化!$B$5</f>
        <v>1.376364253360928E-2</v>
      </c>
      <c r="DQ319" s="2">
        <f>对数化!DQ319-对数化!$B$5</f>
        <v>3.705563737189034E-2</v>
      </c>
      <c r="DR319" s="2">
        <f>对数化!DR319-对数化!$B$5</f>
        <v>1.0702365270044102E-2</v>
      </c>
      <c r="DS319" s="2">
        <f>对数化!DS319-对数化!$B$5</f>
        <v>-1.758437525472574E-2</v>
      </c>
      <c r="DT319" s="2">
        <f>对数化!DT319-对数化!$B$5</f>
        <v>-2.1457978467283766E-2</v>
      </c>
      <c r="DU319" s="2">
        <f>对数化!DU319-对数化!$B$5</f>
        <v>1.7306953327422932E-2</v>
      </c>
      <c r="DV319" s="2">
        <f>对数化!DV319-对数化!$B$5</f>
        <v>-3.3066306468091229E-2</v>
      </c>
      <c r="DW319" s="2">
        <f>对数化!DW319-对数化!$B$5</f>
        <v>-3.6793018855787556E-2</v>
      </c>
      <c r="DX319" s="2">
        <f>对数化!DX319-对数化!$B$5</f>
        <v>4.5515522276035197E-3</v>
      </c>
      <c r="DY319" s="2">
        <f>对数化!DY319-对数化!$B$5</f>
        <v>-4.9736832140299336E-2</v>
      </c>
      <c r="DZ319" s="2">
        <f>对数化!DZ319-对数化!$B$5</f>
        <v>8.2072654395545452E-2</v>
      </c>
      <c r="EA319" s="2">
        <f>对数化!EA319-对数化!$B$5</f>
        <v>-1.7075805849470344E-2</v>
      </c>
      <c r="EB319" s="2">
        <f>对数化!EB319-对数化!$B$5</f>
        <v>-3.4720908707003159E-2</v>
      </c>
      <c r="EC319" s="2">
        <f>对数化!EC319-对数化!$B$5</f>
        <v>-8.6003308602264184E-2</v>
      </c>
      <c r="ED319" s="2">
        <f>对数化!ED319-对数化!$B$5</f>
        <v>1.1987267843659557E-2</v>
      </c>
      <c r="EE319" s="2">
        <f>对数化!EE319-对数化!$B$5</f>
        <v>-5.4581496697568122E-2</v>
      </c>
      <c r="EF319" s="2">
        <f>对数化!EF319-对数化!$B$5</f>
        <v>2.9028126784731632E-2</v>
      </c>
      <c r="EG319" s="2">
        <f>对数化!EG319-对数化!$B$5</f>
        <v>-6.2539556092099692E-3</v>
      </c>
      <c r="EH319" s="2">
        <f>对数化!EH319-对数化!$B$5</f>
        <v>-1.8602290652064889E-2</v>
      </c>
      <c r="EI319" s="2">
        <f>对数化!EI319-对数化!$B$5</f>
        <v>-4.3766039772508328E-2</v>
      </c>
      <c r="EJ319" s="2">
        <f>对数化!EJ319-对数化!$B$5</f>
        <v>4.1860566854615928E-2</v>
      </c>
      <c r="EK319" s="2">
        <f>对数化!EK319-对数化!$B$5</f>
        <v>9.9108346063771519E-3</v>
      </c>
      <c r="EL319" s="2">
        <f>对数化!EL319-对数化!$B$5</f>
        <v>-8.9276991141819778E-2</v>
      </c>
      <c r="EM319" s="2">
        <f>对数化!EM319-对数化!$B$5</f>
        <v>-2.0029115190908393E-2</v>
      </c>
      <c r="EN319" s="2">
        <f>对数化!EN319-对数化!$B$5</f>
        <v>-4.6457534332707499E-3</v>
      </c>
      <c r="EO319" s="2">
        <f>对数化!EO319-对数化!$B$5</f>
        <v>4.6260803531609912E-2</v>
      </c>
      <c r="EP319" s="2">
        <f>对数化!EP319-对数化!$B$5</f>
        <v>-2.9456380419024472E-2</v>
      </c>
      <c r="EQ319" s="2">
        <f>对数化!EQ319-对数化!$B$5</f>
        <v>2.6013293477609615E-2</v>
      </c>
      <c r="ER319" s="2">
        <f>对数化!ER319-对数化!$B$5</f>
        <v>-4.2304966667673929E-2</v>
      </c>
      <c r="ES319" s="2">
        <f>对数化!ES319-对数化!$B$5</f>
        <v>1.4749155572868607E-2</v>
      </c>
      <c r="ET319" s="2">
        <f>对数化!ET319-对数化!$B$5</f>
        <v>3.8547227732957058E-3</v>
      </c>
      <c r="EU319" s="2">
        <f>对数化!EU319-对数化!$B$5</f>
        <v>-4.5453266192270287E-3</v>
      </c>
      <c r="EV319" s="2">
        <f>对数化!EV319-对数化!$B$5</f>
        <v>-4.8371930883729181E-2</v>
      </c>
      <c r="EW319" s="2">
        <f>对数化!EW319-对数化!$B$5</f>
        <v>-8.366068868545896E-4</v>
      </c>
      <c r="EX319" s="2">
        <f>对数化!EX319-对数化!$B$5</f>
        <v>-4.7461903338724193E-3</v>
      </c>
      <c r="EY319" s="2">
        <f>对数化!EY319-对数化!$B$5</f>
        <v>1.8779635347057795E-2</v>
      </c>
      <c r="EZ319" s="2">
        <f>对数化!EZ319-对数化!$B$5</f>
        <v>2.503882448605595E-2</v>
      </c>
      <c r="FA319" s="2">
        <f>对数化!FA319-对数化!$B$5</f>
        <v>5.3473346231253625E-3</v>
      </c>
      <c r="FB319" s="2">
        <f>对数化!FB319-对数化!$B$5</f>
        <v>1.9662204661516774E-2</v>
      </c>
      <c r="FC319" s="2">
        <f>对数化!FC319-对数化!$B$5</f>
        <v>2.6889504408419179E-2</v>
      </c>
      <c r="FD319" s="2">
        <f>对数化!FD319-对数化!$B$5</f>
        <v>3.7440882488857574E-2</v>
      </c>
      <c r="FE319" s="2">
        <f>对数化!FE319-对数化!$B$5</f>
        <v>4.0229479901489403E-2</v>
      </c>
      <c r="FF319" s="2">
        <f>对数化!FF319-对数化!$B$5</f>
        <v>6.6391318912527916E-3</v>
      </c>
      <c r="FG319" s="2">
        <f>对数化!FG319-对数化!$B$5</f>
        <v>2.4063404978362773E-2</v>
      </c>
      <c r="FH319" s="2">
        <f>对数化!FH319-对数化!$B$5</f>
        <v>2.858409051346942E-3</v>
      </c>
      <c r="FI319" s="2">
        <f>对数化!FI319-对数化!$B$5</f>
        <v>2.0641924540019466E-2</v>
      </c>
      <c r="FJ319" s="2">
        <f>对数化!FJ319-对数化!$B$5</f>
        <v>3.8499541940025868E-2</v>
      </c>
      <c r="FK319" s="2">
        <f>对数化!FK319-对数化!$B$5</f>
        <v>-2.6269863871676777E-2</v>
      </c>
      <c r="FL319" s="2">
        <f>对数化!FL319-对数化!$B$5</f>
        <v>3.0871445279020873E-2</v>
      </c>
      <c r="FM319" s="2">
        <f>对数化!FM319-对数化!$B$5</f>
        <v>-3.0795689329880922E-2</v>
      </c>
      <c r="FN319" s="2">
        <f>对数化!FN319-对数化!$B$5</f>
        <v>-3.4412967986511031E-3</v>
      </c>
      <c r="FO319" s="2">
        <f>对数化!FO319-对数化!$B$5</f>
        <v>-2.8221685334708011E-2</v>
      </c>
      <c r="FP319" s="2">
        <f>对数化!FP319-对数化!$B$5</f>
        <v>-7.1597071932978833E-3</v>
      </c>
      <c r="FQ319" s="2">
        <f>对数化!FQ319-对数化!$B$5</f>
        <v>-3.1311286144602872E-2</v>
      </c>
      <c r="FR319" s="2">
        <f>对数化!FR319-对数化!$B$5</f>
        <v>3.6284701610473064E-2</v>
      </c>
      <c r="FS319" s="2">
        <f>对数化!FS319-对数化!$B$5</f>
        <v>-4.0637778618698037E-2</v>
      </c>
      <c r="FT319" s="2">
        <f>对数化!FT319-对数化!$B$5</f>
        <v>2.2305248635652225E-2</v>
      </c>
      <c r="FU319" s="2">
        <f>对数化!FU319-对数化!$B$5</f>
        <v>3.1259079744578235E-2</v>
      </c>
      <c r="FV319" s="2">
        <f>对数化!FV319-对数化!$B$5</f>
        <v>7.5324765335228507E-3</v>
      </c>
      <c r="FW319" s="2">
        <f>对数化!FW319-对数化!$B$5</f>
        <v>1.8975829187200536E-2</v>
      </c>
      <c r="FX319" s="2">
        <f>对数化!FX319-对数化!$B$5</f>
        <v>-1.0386817698673797E-2</v>
      </c>
      <c r="FY319" s="2">
        <f>对数化!FY319-对数化!$B$5</f>
        <v>1.1623942785636021E-3</v>
      </c>
      <c r="FZ319" s="2">
        <f>对数化!FZ319-对数化!$B$5</f>
        <v>3.0871445279020873E-2</v>
      </c>
      <c r="GA319" s="2">
        <f>对数化!GA319-对数化!$B$5</f>
        <v>-1.0083833300052421E-2</v>
      </c>
      <c r="GB319" s="2">
        <f>对数化!GB319-对数化!$B$5</f>
        <v>-1.6364242922369598E-2</v>
      </c>
      <c r="GC319" s="2">
        <f>对数化!GC319-对数化!$B$5</f>
        <v>3.1840249850048852E-2</v>
      </c>
      <c r="GD319" s="2">
        <f>对数化!GD319-对数化!$B$5</f>
        <v>3.8403346470758298E-2</v>
      </c>
      <c r="GE319" s="2">
        <f>对数化!GE319-对数化!$B$5</f>
        <v>1.1789697952668208E-2</v>
      </c>
      <c r="GF319" s="2">
        <f>对数化!GF319-对数化!$B$5</f>
        <v>2.8250975006740123E-2</v>
      </c>
      <c r="GG319" s="2">
        <f>对数化!GG319-对数化!$B$5</f>
        <v>-3.4412967986511031E-3</v>
      </c>
      <c r="GH319" s="2">
        <f>对数化!GH319-对数化!$B$5</f>
        <v>1.5044620193130045E-2</v>
      </c>
      <c r="GI319" s="2">
        <f>对数化!GI319-对数化!$B$5</f>
        <v>-1.7787875458928206E-2</v>
      </c>
      <c r="GJ319" s="2">
        <f>对数化!GJ319-对数化!$B$5</f>
        <v>-1.6059442310408546E-2</v>
      </c>
      <c r="GK319" s="2">
        <f>对数化!GK319-对数化!$B$5</f>
        <v>3.0774513179880381E-2</v>
      </c>
      <c r="GL319" s="2">
        <f>对数化!GL319-对数化!$B$5</f>
        <v>-9.8818946887037316E-3</v>
      </c>
      <c r="GM319" s="2">
        <f>对数化!GM319-对数化!$B$5</f>
        <v>4.4520348866247473E-3</v>
      </c>
      <c r="GN319" s="2">
        <f>对数化!GN319-对数化!$B$5</f>
        <v>2.9028126784731632E-2</v>
      </c>
      <c r="GO319" s="2">
        <f>对数化!GO319-对数化!$B$5</f>
        <v>1.0900150080815421E-2</v>
      </c>
      <c r="GP319" s="2">
        <f>对数化!GP319-对数化!$B$5</f>
        <v>6.8377219028281063E-3</v>
      </c>
      <c r="GQ319" s="2">
        <f>对数化!GQ319-对数化!$B$5</f>
        <v>-2.2070973991178442E-2</v>
      </c>
      <c r="GR319" s="2">
        <f>对数化!GR319-对数化!$B$5</f>
        <v>-6.3545541707353678E-3</v>
      </c>
      <c r="GS319" s="2">
        <f>对数化!GS319-对数化!$B$5</f>
        <v>3.3581736358288296E-2</v>
      </c>
      <c r="GT319" s="2">
        <f>对数化!GT319-对数化!$B$5</f>
        <v>1.129560238453535E-2</v>
      </c>
      <c r="GU319" s="2">
        <f>对数化!GU319-对数化!$B$5</f>
        <v>-9.6799968483248129E-3</v>
      </c>
      <c r="GV319" s="2">
        <f>对数化!GV319-对数化!$B$5</f>
        <v>-2.2382891347686781E-3</v>
      </c>
    </row>
    <row r="320" spans="1:204" x14ac:dyDescent="0.15">
      <c r="A320" s="1" t="s">
        <v>516</v>
      </c>
      <c r="B320" s="2">
        <f>对数化!B320-对数化!$B$5</f>
        <v>-0.2134059475879074</v>
      </c>
      <c r="C320" s="2">
        <f>对数化!C320-对数化!$B$5</f>
        <v>-7.2584646052796437E-2</v>
      </c>
      <c r="D320" s="2">
        <f>对数化!D320-对数化!$B$5</f>
        <v>2.7667714564424996E-2</v>
      </c>
      <c r="E320" s="2">
        <f>对数化!E320-对数化!$B$5</f>
        <v>-9.2122877475880743E-2</v>
      </c>
      <c r="F320" s="2">
        <f>对数化!F320-对数化!$B$5</f>
        <v>5.1021810429969693E-2</v>
      </c>
      <c r="G320" s="2">
        <f>对数化!G320-对数化!$B$5</f>
        <v>5.1306751306666037E-2</v>
      </c>
      <c r="H320" s="2">
        <f>对数化!H320-对数化!$B$5</f>
        <v>-7.6569787844761428E-2</v>
      </c>
      <c r="I320" s="2">
        <f>对数化!I320-对数化!$B$5</f>
        <v>-2.0947435749296698E-2</v>
      </c>
      <c r="J320" s="2">
        <f>对数化!J320-对数化!$B$5</f>
        <v>-1.9009747110793604E-2</v>
      </c>
      <c r="K320" s="2">
        <f>对数化!K320-对数化!$B$5</f>
        <v>0.10537397257694181</v>
      </c>
      <c r="L320" s="2">
        <f>对数化!L320-对数化!$B$5</f>
        <v>1.020773203049875E-2</v>
      </c>
      <c r="M320" s="2">
        <f>对数化!M320-对数化!$B$5</f>
        <v>1.1493269908404874E-2</v>
      </c>
      <c r="N320" s="2">
        <f>对数化!N320-对数化!$B$5</f>
        <v>1.1987267843659557E-2</v>
      </c>
      <c r="O320" s="2">
        <f>对数化!O320-对数化!$B$5</f>
        <v>2.4551233662606534E-2</v>
      </c>
      <c r="P320" s="2">
        <f>对数化!P320-对数化!$B$5</f>
        <v>-4.9421689535663761E-2</v>
      </c>
      <c r="Q320" s="2">
        <f>对数化!Q320-对数化!$B$5</f>
        <v>5.2478964487283168E-3</v>
      </c>
      <c r="R320" s="2">
        <f>对数化!R320-对数化!$B$5</f>
        <v>7.2347836511457795E-3</v>
      </c>
      <c r="S320" s="2">
        <f>对数化!S320-对数化!$B$5</f>
        <v>-3.3648184517234673E-4</v>
      </c>
      <c r="T320" s="2">
        <f>对数化!T320-对数化!$B$5</f>
        <v>-3.3648184517234673E-4</v>
      </c>
      <c r="U320" s="2">
        <f>对数化!U320-对数化!$B$5</f>
        <v>-2.4731638679893947E-2</v>
      </c>
      <c r="V320" s="2">
        <f>对数化!V320-对数化!$B$5</f>
        <v>5.9346520316001489E-2</v>
      </c>
      <c r="W320" s="2">
        <f>对数化!W320-对数化!$B$5</f>
        <v>3.5609644928296741E-2</v>
      </c>
      <c r="X320" s="2">
        <f>对数化!X320-对数化!$B$5</f>
        <v>2.858409051346942E-3</v>
      </c>
      <c r="Y320" s="2">
        <f>对数化!Y320-对数化!$B$5</f>
        <v>-9.3666191720480731E-4</v>
      </c>
      <c r="Z320" s="2">
        <f>对数化!Z320-对数化!$B$5</f>
        <v>-1.6373275782204165E-3</v>
      </c>
      <c r="AA320" s="2">
        <f>对数化!AA320-对数化!$B$5</f>
        <v>4.5401409828681349E-2</v>
      </c>
      <c r="AB320" s="2">
        <f>对数化!AB320-对数化!$B$5</f>
        <v>5.744988470695607E-3</v>
      </c>
      <c r="AC320" s="2">
        <f>对数化!AC320-对数化!$B$5</f>
        <v>-3.3789858104391925E-2</v>
      </c>
      <c r="AD320" s="2">
        <f>对数化!AD320-对数化!$B$5</f>
        <v>-3.4927926614791438E-2</v>
      </c>
      <c r="AE320" s="2">
        <f>对数化!AE320-对数化!$B$5</f>
        <v>3.5559328701715068E-3</v>
      </c>
      <c r="AF320" s="2">
        <f>对数化!AF320-对数化!$B$5</f>
        <v>-6.8576988354378098E-3</v>
      </c>
      <c r="AG320" s="2">
        <f>对数化!AG320-对数化!$B$5</f>
        <v>4.1285192845647099E-2</v>
      </c>
      <c r="AH320" s="2">
        <f>对数化!AH320-对数化!$B$5</f>
        <v>-7.2603969179965448E-3</v>
      </c>
      <c r="AI320" s="2">
        <f>对数化!AI320-对数化!$B$5</f>
        <v>-2.1355849069247805E-2</v>
      </c>
      <c r="AJ320" s="2">
        <f>对数化!AJ320-对数化!$B$5</f>
        <v>2.7667714564424996E-2</v>
      </c>
      <c r="AK320" s="2">
        <f>对数化!AK320-对数化!$B$5</f>
        <v>-3.4100111997981464E-2</v>
      </c>
      <c r="AL320" s="2">
        <f>对数化!AL320-对数化!$B$5</f>
        <v>2.1425009936340361E-2</v>
      </c>
      <c r="AM320" s="2">
        <f>对数化!AM320-对数化!$B$5</f>
        <v>-3.3648184517234673E-4</v>
      </c>
      <c r="AN320" s="2">
        <f>对数化!AN320-对数化!$B$5</f>
        <v>2.6597519394908693E-2</v>
      </c>
      <c r="AO320" s="2">
        <f>对数化!AO320-对数化!$B$5</f>
        <v>1.0702365270044102E-2</v>
      </c>
      <c r="AP320" s="2">
        <f>对数化!AP320-对数化!$B$5</f>
        <v>-1.3827072027671491E-2</v>
      </c>
      <c r="AQ320" s="2">
        <f>对数化!AQ320-对数化!$B$5</f>
        <v>-2.8396120632908236E-3</v>
      </c>
      <c r="AR320" s="2">
        <f>对数化!AR320-对数化!$B$5</f>
        <v>-4.6457534332707499E-3</v>
      </c>
      <c r="AS320" s="2">
        <f>对数化!AS320-对数化!$B$5</f>
        <v>-9.0745477884576452E-3</v>
      </c>
      <c r="AT320" s="2">
        <f>对数化!AT320-对数化!$B$5</f>
        <v>7.1355329935287098E-3</v>
      </c>
      <c r="AU320" s="2">
        <f>对数化!AU320-对数化!$B$5</f>
        <v>-2.8221685334708011E-2</v>
      </c>
      <c r="AV320" s="2">
        <f>对数化!AV320-对数化!$B$5</f>
        <v>1.5536867311117817E-2</v>
      </c>
      <c r="AW320" s="2">
        <f>对数化!AW320-对数化!$B$5</f>
        <v>-3.5652826972739922E-2</v>
      </c>
      <c r="AX320" s="2">
        <f>对数化!AX320-对数化!$B$5</f>
        <v>-1.880599812883367E-2</v>
      </c>
      <c r="AY320" s="2">
        <f>对数化!AY320-对数化!$B$5</f>
        <v>-1.0367269595657727E-3</v>
      </c>
      <c r="AZ320" s="2">
        <f>对数化!AZ320-对数化!$B$5</f>
        <v>-3.6419388538988279E-3</v>
      </c>
      <c r="BA320" s="2">
        <f>对数化!BA320-对数化!$B$5</f>
        <v>-1.656749495558962E-2</v>
      </c>
      <c r="BB320" s="2">
        <f>对数化!BB320-对数化!$B$5</f>
        <v>9.8118492066427889E-3</v>
      </c>
      <c r="BC320" s="2">
        <f>对数化!BC320-对数化!$B$5</f>
        <v>3.926877274718707E-2</v>
      </c>
      <c r="BD320" s="2">
        <f>对数化!BD320-对数化!$B$5</f>
        <v>-1.2105465445171236E-2</v>
      </c>
      <c r="BE320" s="2">
        <f>对数化!BE320-对数化!$B$5</f>
        <v>2.2305248635652225E-2</v>
      </c>
      <c r="BF320" s="2">
        <f>对数化!BF320-对数化!$B$5</f>
        <v>7.9292625718602461E-3</v>
      </c>
      <c r="BG320" s="2">
        <f>对数化!BG320-对数化!$B$5</f>
        <v>1.2283549510929852E-2</v>
      </c>
      <c r="BH320" s="2">
        <f>对数化!BH320-对数化!$B$5</f>
        <v>1.1493269908404874E-2</v>
      </c>
      <c r="BI320" s="2">
        <f>对数化!BI320-对数化!$B$5</f>
        <v>1.4453603627462999E-2</v>
      </c>
      <c r="BJ320" s="2">
        <f>对数化!BJ320-对数化!$B$5</f>
        <v>1.4619000962070505E-3</v>
      </c>
      <c r="BK320" s="2">
        <f>对数化!BK320-对数化!$B$5</f>
        <v>3.435475794475791E-2</v>
      </c>
      <c r="BL320" s="2">
        <f>对数化!BL320-对数化!$B$5</f>
        <v>-1.3320409403467133E-2</v>
      </c>
      <c r="BM320" s="2">
        <f>对数化!BM320-对数化!$B$5</f>
        <v>1.2678455232322416E-2</v>
      </c>
      <c r="BN320" s="2">
        <f>对数化!BN320-对数化!$B$5</f>
        <v>-3.1414437416033746E-2</v>
      </c>
      <c r="BO320" s="2">
        <f>对数化!BO320-对数化!$B$5</f>
        <v>4.5515522276035197E-3</v>
      </c>
      <c r="BP320" s="2">
        <f>对数化!BP320-对数化!$B$5</f>
        <v>3.1162185214198668E-2</v>
      </c>
      <c r="BQ320" s="2">
        <f>对数化!BQ320-对数化!$B$5</f>
        <v>-1.6262632395431603E-2</v>
      </c>
      <c r="BR320" s="2">
        <f>对数化!BR320-对数化!$B$5</f>
        <v>-2.1381037918005554E-3</v>
      </c>
      <c r="BS320" s="2">
        <f>对数化!BS320-对数化!$B$5</f>
        <v>1.4453603627462999E-2</v>
      </c>
      <c r="BT320" s="2">
        <f>对数化!BT320-对数化!$B$5</f>
        <v>-2.4117010510575739E-2</v>
      </c>
      <c r="BU320" s="2">
        <f>对数化!BU320-对数化!$B$5</f>
        <v>-9.3666191720480731E-4</v>
      </c>
      <c r="BV320" s="2">
        <f>对数化!BV320-对数化!$B$5</f>
        <v>5.5854797804570214E-2</v>
      </c>
      <c r="BW320" s="2">
        <f>对数化!BW320-对数化!$B$5</f>
        <v>-3.7422749800051676E-3</v>
      </c>
      <c r="BX320" s="2">
        <f>对数化!BX320-对数化!$B$5</f>
        <v>4.6451679653586632E-2</v>
      </c>
      <c r="BY320" s="2">
        <f>对数化!BY320-对数化!$B$5</f>
        <v>7.8300808212210544E-3</v>
      </c>
      <c r="BZ320" s="2">
        <f>对数化!BZ320-对数化!$B$5</f>
        <v>1.5733698332322112E-2</v>
      </c>
      <c r="CA320" s="2">
        <f>对数化!CA320-对数化!$B$5</f>
        <v>-5.1480388423944283E-3</v>
      </c>
      <c r="CB320" s="2">
        <f>对数化!CB320-对数化!$B$5</f>
        <v>3.0192723189650442E-2</v>
      </c>
      <c r="CC320" s="2">
        <f>对数化!CC320-对数化!$B$5</f>
        <v>-6.5557816590891792E-3</v>
      </c>
      <c r="CD320" s="2">
        <f>对数化!CD320-对数化!$B$5</f>
        <v>-4.1262648457818185E-2</v>
      </c>
      <c r="CE320" s="2">
        <f>对数化!CE320-对数化!$B$5</f>
        <v>5.0489904311655414E-3</v>
      </c>
      <c r="CF320" s="2">
        <f>对数化!CF320-对数化!$B$5</f>
        <v>3.8884231308108981E-2</v>
      </c>
      <c r="CG320" s="2">
        <f>对数化!CG320-对数化!$B$5</f>
        <v>4.8500448421278071E-3</v>
      </c>
      <c r="CH320" s="2">
        <f>对数化!CH320-对数化!$B$5</f>
        <v>5.8875377786673684E-2</v>
      </c>
      <c r="CI320" s="2">
        <f>对数化!CI320-对数化!$B$5</f>
        <v>2.0837753386234219E-2</v>
      </c>
      <c r="CJ320" s="2">
        <f>对数化!CJ320-对数化!$B$5</f>
        <v>-9.8818946887037316E-3</v>
      </c>
      <c r="CK320" s="2">
        <f>对数化!CK320-对数化!$B$5</f>
        <v>-2.6167241879693864E-2</v>
      </c>
      <c r="CL320" s="2">
        <f>对数化!CL320-对数化!$B$5</f>
        <v>1.4847653479867709E-2</v>
      </c>
      <c r="CM320" s="2">
        <f>对数化!CM320-对数化!$B$5</f>
        <v>1.7012156489440725E-2</v>
      </c>
      <c r="CN320" s="2">
        <f>对数化!CN320-对数化!$B$5</f>
        <v>1.6225606453805882E-2</v>
      </c>
      <c r="CO320" s="2">
        <f>对数化!CO320-对数化!$B$5</f>
        <v>1.8288982277992472E-2</v>
      </c>
      <c r="CP320" s="2">
        <f>对数化!CP320-对数化!$B$5</f>
        <v>7.0362724842408103E-3</v>
      </c>
      <c r="CQ320" s="2">
        <f>对数化!CQ320-对数化!$B$5</f>
        <v>4.4445660926720899E-2</v>
      </c>
      <c r="CR320" s="2">
        <f>对数化!CR320-对数化!$B$5</f>
        <v>-7.6353968269088301E-2</v>
      </c>
      <c r="CS320" s="2">
        <f>对数化!CS320-对数化!$B$5</f>
        <v>-1.7374627608004469E-3</v>
      </c>
      <c r="CT320" s="2">
        <f>对数化!CT320-对数化!$B$5</f>
        <v>-4.1366831403164266E-2</v>
      </c>
      <c r="CU320" s="2">
        <f>对数化!CU320-对数化!$B$5</f>
        <v>-6.2539556092099692E-3</v>
      </c>
      <c r="CV320" s="2">
        <f>对数化!CV320-对数化!$B$5</f>
        <v>-1.5348601965675968E-2</v>
      </c>
      <c r="CW320" s="2">
        <f>对数化!CW320-对数化!$B$5</f>
        <v>1.5143089003214028E-2</v>
      </c>
      <c r="CX320" s="2">
        <f>对数化!CX320-对数化!$B$5</f>
        <v>-1.890786743060769E-2</v>
      </c>
      <c r="CY320" s="2">
        <f>对数化!CY320-对数化!$B$5</f>
        <v>2.5623619824359276E-2</v>
      </c>
      <c r="CZ320" s="2">
        <f>对数化!CZ320-对数化!$B$5</f>
        <v>-2.370746816841255E-2</v>
      </c>
      <c r="DA320" s="2">
        <f>对数化!DA320-对数化!$B$5</f>
        <v>-2.9456380419024472E-2</v>
      </c>
      <c r="DB320" s="2">
        <f>对数化!DB320-对数化!$B$5</f>
        <v>1.5143089003214028E-2</v>
      </c>
      <c r="DC320" s="2">
        <f>对数化!DC320-对数化!$B$5</f>
        <v>1.6913871561355324E-2</v>
      </c>
      <c r="DD320" s="2">
        <f>对数化!DD320-对数化!$B$5</f>
        <v>-9.9494053378390956E-2</v>
      </c>
      <c r="DE320" s="2">
        <f>对数化!DE320-对数化!$B$5</f>
        <v>7.1332804845187336E-2</v>
      </c>
      <c r="DF320" s="2">
        <f>对数化!DF320-对数化!$B$5</f>
        <v>4.9500753001999236E-2</v>
      </c>
      <c r="DG320" s="2">
        <f>对数化!DG320-对数化!$B$5</f>
        <v>7.0362724842408103E-3</v>
      </c>
      <c r="DH320" s="2">
        <f>对数化!DH320-对数化!$B$5</f>
        <v>-8.366068868545896E-4</v>
      </c>
      <c r="DI320" s="2">
        <f>对数化!DI320-对数化!$B$5</f>
        <v>-5.2485262061929879E-3</v>
      </c>
      <c r="DJ320" s="2">
        <f>对数化!DJ320-对数化!$B$5</f>
        <v>-8.7857079374667635E-2</v>
      </c>
      <c r="DK320" s="2">
        <f>对数化!DK320-对数化!$B$5</f>
        <v>4.5114781058745008E-2</v>
      </c>
      <c r="DL320" s="2">
        <f>对数化!DL320-对数化!$B$5</f>
        <v>-3.7311717970067659E-2</v>
      </c>
      <c r="DM320" s="2">
        <f>对数化!DM320-对数化!$B$5</f>
        <v>4.949522584065091E-3</v>
      </c>
      <c r="DN320" s="2">
        <f>对数化!DN320-对数化!$B$5</f>
        <v>-5.289373258384842E-2</v>
      </c>
      <c r="DO320" s="2">
        <f>对数化!DO320-对数化!$B$5</f>
        <v>-1.1498546551364265E-2</v>
      </c>
      <c r="DP320" s="2">
        <f>对数化!DP320-对数化!$B$5</f>
        <v>7.5324765335228507E-3</v>
      </c>
      <c r="DQ320" s="2">
        <f>对数化!DQ320-对数化!$B$5</f>
        <v>4.2818788468755281E-2</v>
      </c>
      <c r="DR320" s="2">
        <f>对数化!DR320-对数化!$B$5</f>
        <v>1.6127244185492683E-2</v>
      </c>
      <c r="DS320" s="2">
        <f>对数化!DS320-对数化!$B$5</f>
        <v>-1.8398624663580866E-2</v>
      </c>
      <c r="DT320" s="2">
        <f>对数化!DT320-对数化!$B$5</f>
        <v>-4.3557184299735784E-2</v>
      </c>
      <c r="DU320" s="2">
        <f>对数化!DU320-对数化!$B$5</f>
        <v>3.5320195362862336E-2</v>
      </c>
      <c r="DV320" s="2">
        <f>对数化!DV320-对数化!$B$5</f>
        <v>-4.3870483868900717E-2</v>
      </c>
      <c r="DW320" s="2">
        <f>对数化!DW320-对数化!$B$5</f>
        <v>-5.7118495944156883E-2</v>
      </c>
      <c r="DX320" s="2">
        <f>对数化!DX320-对数化!$B$5</f>
        <v>1.32705215610446E-2</v>
      </c>
      <c r="DY320" s="2">
        <f>对数化!DY320-对数化!$B$5</f>
        <v>-5.7859668088838474E-2</v>
      </c>
      <c r="DZ320" s="2">
        <f>对数化!DZ320-对数化!$B$5</f>
        <v>9.86034660097313E-2</v>
      </c>
      <c r="EA320" s="2">
        <f>对数化!EA320-对数化!$B$5</f>
        <v>-2.1457978467283766E-2</v>
      </c>
      <c r="EB320" s="2">
        <f>对数化!EB320-对数化!$B$5</f>
        <v>-3.4927926614791438E-2</v>
      </c>
      <c r="EC320" s="2">
        <f>对数化!EC320-对数化!$B$5</f>
        <v>-7.0758946141718279E-2</v>
      </c>
      <c r="ED320" s="2">
        <f>对数化!ED320-对数化!$B$5</f>
        <v>2.6333822679520274E-4</v>
      </c>
      <c r="EE320" s="2">
        <f>对数化!EE320-对数化!$B$5</f>
        <v>-5.6272114175475653E-2</v>
      </c>
      <c r="EF320" s="2">
        <f>对数化!EF320-对数化!$B$5</f>
        <v>2.6402815344449163E-2</v>
      </c>
      <c r="EG320" s="2">
        <f>对数化!EG320-对数化!$B$5</f>
        <v>2.2601440020935675E-3</v>
      </c>
      <c r="EH320" s="2">
        <f>对数化!EH320-对数化!$B$5</f>
        <v>-2.2275389363926312E-2</v>
      </c>
      <c r="EI320" s="2">
        <f>对数化!EI320-对数化!$B$5</f>
        <v>-6.1254896814589482E-2</v>
      </c>
      <c r="EJ320" s="2">
        <f>对数化!EJ320-对数化!$B$5</f>
        <v>3.9557081816504275E-2</v>
      </c>
      <c r="EK320" s="2">
        <f>对数化!EK320-对数化!$B$5</f>
        <v>-2.4386899370425451E-3</v>
      </c>
      <c r="EL320" s="2">
        <f>对数化!EL320-对数化!$B$5</f>
        <v>-0.10603038640423637</v>
      </c>
      <c r="EM320" s="2">
        <f>对数化!EM320-对数化!$B$5</f>
        <v>7.2347836511457795E-3</v>
      </c>
      <c r="EN320" s="2">
        <f>对数化!EN320-对数化!$B$5</f>
        <v>2.6590271346260243E-3</v>
      </c>
      <c r="EO320" s="2">
        <f>对数化!EO320-对数化!$B$5</f>
        <v>3.0871445279020873E-2</v>
      </c>
      <c r="EP320" s="2">
        <f>对数化!EP320-对数化!$B$5</f>
        <v>-3.0074300109128781E-2</v>
      </c>
      <c r="EQ320" s="2">
        <f>对数化!EQ320-对数化!$B$5</f>
        <v>2.9416476304175453E-2</v>
      </c>
      <c r="ER320" s="2">
        <f>对数化!ER320-对数化!$B$5</f>
        <v>-5.5320790177931851E-2</v>
      </c>
      <c r="ES320" s="2">
        <f>对数化!ES320-对数化!$B$5</f>
        <v>1.4256520457727739E-2</v>
      </c>
      <c r="ET320" s="2">
        <f>对数化!ET320-对数化!$B$5</f>
        <v>8.0284344864553249E-3</v>
      </c>
      <c r="EU320" s="2">
        <f>对数化!EU320-对数化!$B$5</f>
        <v>-1.8704139203357277E-2</v>
      </c>
      <c r="EV320" s="2">
        <f>对数化!EV320-对数化!$B$5</f>
        <v>-3.4824412303845538E-2</v>
      </c>
      <c r="EW320" s="2">
        <f>对数化!EW320-对数化!$B$5</f>
        <v>-3.3648184517234673E-4</v>
      </c>
      <c r="EX320" s="2">
        <f>对数化!EX320-对数化!$B$5</f>
        <v>-5.9522206308080918E-3</v>
      </c>
      <c r="EY320" s="2">
        <f>对数化!EY320-对数化!$B$5</f>
        <v>2.3477696254082539E-2</v>
      </c>
      <c r="EZ320" s="2">
        <f>对数化!EZ320-对数化!$B$5</f>
        <v>2.2891644274034895E-2</v>
      </c>
      <c r="FA320" s="2">
        <f>对数化!FA320-对数化!$B$5</f>
        <v>1.0306678253307413E-2</v>
      </c>
      <c r="FB320" s="2">
        <f>对数化!FB320-对数化!$B$5</f>
        <v>7.9292625718602461E-3</v>
      </c>
      <c r="FC320" s="2">
        <f>对数化!FC320-对数化!$B$5</f>
        <v>4.7977378433378376E-2</v>
      </c>
      <c r="FD320" s="2">
        <f>对数化!FD320-对数化!$B$5</f>
        <v>9.7697258426193048E-2</v>
      </c>
      <c r="FE320" s="2">
        <f>对数化!FE320-对数化!$B$5</f>
        <v>3.7825979249176508E-2</v>
      </c>
      <c r="FF320" s="2">
        <f>对数化!FF320-对数化!$B$5</f>
        <v>5.6705258522024647E-2</v>
      </c>
      <c r="FG320" s="2">
        <f>对数化!FG320-对数化!$B$5</f>
        <v>1.3171868179619952E-2</v>
      </c>
      <c r="FH320" s="2">
        <f>对数化!FH320-对数化!$B$5</f>
        <v>-1.5372024216912237E-3</v>
      </c>
      <c r="FI320" s="2">
        <f>对数化!FI320-对数化!$B$5</f>
        <v>1.0702365270044102E-2</v>
      </c>
      <c r="FJ320" s="2">
        <f>对数化!FJ320-对数化!$B$5</f>
        <v>4.8548915884638312E-2</v>
      </c>
      <c r="FK320" s="2">
        <f>对数化!FK320-对数化!$B$5</f>
        <v>-3.1001896156057501E-2</v>
      </c>
      <c r="FL320" s="2">
        <f>对数化!FL320-对数化!$B$5</f>
        <v>2.2598489437323642E-2</v>
      </c>
      <c r="FM320" s="2">
        <f>对数化!FM320-对数化!$B$5</f>
        <v>-1.9315448442975204E-2</v>
      </c>
      <c r="FN320" s="2">
        <f>对数化!FN320-对数化!$B$5</f>
        <v>-9.3666191720480731E-4</v>
      </c>
      <c r="FO320" s="2">
        <f>对数化!FO320-对数化!$B$5</f>
        <v>-4.5333847775908154E-2</v>
      </c>
      <c r="FP320" s="2">
        <f>对数化!FP320-对数化!$B$5</f>
        <v>-4.4449098897155377E-3</v>
      </c>
      <c r="FQ320" s="2">
        <f>对数化!FQ320-对数化!$B$5</f>
        <v>-3.4100111997981464E-2</v>
      </c>
      <c r="FR320" s="2">
        <f>对数化!FR320-对数化!$B$5</f>
        <v>1.7306953327422932E-2</v>
      </c>
      <c r="FS320" s="2">
        <f>对数化!FS320-对数化!$B$5</f>
        <v>-2.9044645981916088E-2</v>
      </c>
      <c r="FT320" s="2">
        <f>对数化!FT320-对数化!$B$5</f>
        <v>2.4160989755215023E-2</v>
      </c>
      <c r="FU320" s="2">
        <f>对数化!FU320-对数化!$B$5</f>
        <v>3.705563737189034E-2</v>
      </c>
      <c r="FV320" s="2">
        <f>对数化!FV320-对数化!$B$5</f>
        <v>1.5241548118146115E-2</v>
      </c>
      <c r="FW320" s="2">
        <f>对数化!FW320-对数化!$B$5</f>
        <v>1.2184798708499344E-2</v>
      </c>
      <c r="FX320" s="2">
        <f>对数化!FX320-对数化!$B$5</f>
        <v>-8.2678521714526273E-3</v>
      </c>
      <c r="FY320" s="2">
        <f>对数化!FY320-对数化!$B$5</f>
        <v>-3.3648184517234673E-4</v>
      </c>
      <c r="FZ320" s="2">
        <f>对数化!FZ320-对数化!$B$5</f>
        <v>5.1401713559242022E-2</v>
      </c>
      <c r="GA320" s="2">
        <f>对数化!GA320-对数化!$B$5</f>
        <v>-9.0745477884576452E-3</v>
      </c>
      <c r="GB320" s="2">
        <f>对数化!GB320-对数化!$B$5</f>
        <v>6.2418335149501602E-3</v>
      </c>
      <c r="GC320" s="2">
        <f>对数化!GC320-对数化!$B$5</f>
        <v>3.2808116747129738E-2</v>
      </c>
      <c r="GD320" s="2">
        <f>对数化!GD320-对数化!$B$5</f>
        <v>3.0192723189650442E-2</v>
      </c>
      <c r="GE320" s="2">
        <f>对数化!GE320-对数化!$B$5</f>
        <v>6.2418335149501602E-3</v>
      </c>
      <c r="GF320" s="2">
        <f>对数化!GF320-对数化!$B$5</f>
        <v>2.4160989755215023E-2</v>
      </c>
      <c r="GG320" s="2">
        <f>对数化!GG320-对数化!$B$5</f>
        <v>-6.2539556092099692E-3</v>
      </c>
      <c r="GH320" s="2">
        <f>对数化!GH320-对数化!$B$5</f>
        <v>5.1484483853973988E-3</v>
      </c>
      <c r="GI320" s="2">
        <f>对数化!GI320-对数化!$B$5</f>
        <v>-2.6885817078708872E-2</v>
      </c>
      <c r="GJ320" s="2">
        <f>对数化!GJ320-对数化!$B$5</f>
        <v>-1.1599674123883061E-2</v>
      </c>
      <c r="GK320" s="2">
        <f>对数化!GK320-对数化!$B$5</f>
        <v>2.2989343458324409E-2</v>
      </c>
      <c r="GL320" s="2">
        <f>对数化!GL320-对数化!$B$5</f>
        <v>-5.8516625332824578E-3</v>
      </c>
      <c r="GM320" s="2">
        <f>对数化!GM320-对数化!$B$5</f>
        <v>-3.3648184517234673E-4</v>
      </c>
      <c r="GN320" s="2">
        <f>对数化!GN320-对数化!$B$5</f>
        <v>1.4157964305280164E-2</v>
      </c>
      <c r="GO320" s="2">
        <f>对数化!GO320-对数化!$B$5</f>
        <v>1.5438437270189892E-2</v>
      </c>
      <c r="GP320" s="2">
        <f>对数化!GP320-对数化!$B$5</f>
        <v>1.1623942785636021E-3</v>
      </c>
      <c r="GQ320" s="2">
        <f>对数化!GQ320-对数化!$B$5</f>
        <v>-1.2611512720784925E-2</v>
      </c>
      <c r="GR320" s="2">
        <f>对数化!GR320-对数化!$B$5</f>
        <v>-5.7511145466711882E-3</v>
      </c>
      <c r="GS320" s="2">
        <f>对数化!GS320-对数化!$B$5</f>
        <v>3.3388387556448546E-2</v>
      </c>
      <c r="GT320" s="2">
        <f>对数化!GT320-对数化!$B$5</f>
        <v>1.2086038153384764E-2</v>
      </c>
      <c r="GU320" s="2">
        <f>对数化!GU320-对数化!$B$5</f>
        <v>-6.0527888412815383E-3</v>
      </c>
      <c r="GV320" s="2">
        <f>对数化!GV320-对数化!$B$5</f>
        <v>-8.366068868545896E-4</v>
      </c>
    </row>
    <row r="321" spans="1:204" x14ac:dyDescent="0.15">
      <c r="A321" s="1" t="s">
        <v>517</v>
      </c>
      <c r="B321" s="2">
        <f>对数化!B321-对数化!$B$5</f>
        <v>-0.12476656022334938</v>
      </c>
      <c r="C321" s="2">
        <f>对数化!C321-对数化!$B$5</f>
        <v>-6.9686559979965521E-2</v>
      </c>
      <c r="D321" s="2">
        <f>对数化!D321-对数化!$B$5</f>
        <v>6.6391318912527916E-3</v>
      </c>
      <c r="E321" s="2">
        <f>对数化!E321-对数化!$B$5</f>
        <v>-5.6166366805842936E-2</v>
      </c>
      <c r="F321" s="2">
        <f>对数化!F321-对数化!$B$5</f>
        <v>3.705563737189034E-2</v>
      </c>
      <c r="G321" s="2">
        <f>对数化!G321-对数化!$B$5</f>
        <v>4.3393281016152849E-2</v>
      </c>
      <c r="H321" s="2">
        <f>对数化!H321-对数化!$B$5</f>
        <v>-4.4706429581112879E-2</v>
      </c>
      <c r="I321" s="2">
        <f>对数化!I321-对数化!$B$5</f>
        <v>-1.758437525472574E-2</v>
      </c>
      <c r="J321" s="2">
        <f>对数化!J321-对数化!$B$5</f>
        <v>-9.5790632121048915E-3</v>
      </c>
      <c r="K321" s="2">
        <f>对数化!K321-对数化!$B$5</f>
        <v>5.8309713587561082E-2</v>
      </c>
      <c r="L321" s="2">
        <f>对数化!L321-对数化!$B$5</f>
        <v>1.5241548118146115E-2</v>
      </c>
      <c r="M321" s="2">
        <f>对数化!M321-对数化!$B$5</f>
        <v>6.1424842525367269E-3</v>
      </c>
      <c r="N321" s="2">
        <f>对数化!N321-对数化!$B$5</f>
        <v>8.9205394175045014E-3</v>
      </c>
      <c r="O321" s="2">
        <f>对数化!O321-对数化!$B$5</f>
        <v>9.0196130788526823E-3</v>
      </c>
      <c r="P321" s="2">
        <f>对数化!P321-对数化!$B$5</f>
        <v>-3.8661596166840242E-2</v>
      </c>
      <c r="Q321" s="2">
        <f>对数化!Q321-对数化!$B$5</f>
        <v>3.632732691009182E-4</v>
      </c>
      <c r="R321" s="2">
        <f>对数化!R321-对数化!$B$5</f>
        <v>2.1603983534147992E-3</v>
      </c>
      <c r="S321" s="2">
        <f>对数化!S321-对数化!$B$5</f>
        <v>-1.0386817698673797E-2</v>
      </c>
      <c r="T321" s="2">
        <f>对数化!T321-对数化!$B$5</f>
        <v>1.3620747904091652E-3</v>
      </c>
      <c r="U321" s="2">
        <f>对数化!U321-对数化!$B$5</f>
        <v>-4.4449098897155377E-3</v>
      </c>
      <c r="V321" s="2">
        <f>对数化!V321-对数化!$B$5</f>
        <v>4.4732481522405797E-2</v>
      </c>
      <c r="W321" s="2">
        <f>对数化!W321-对数化!$B$5</f>
        <v>5.631133976636472E-4</v>
      </c>
      <c r="X321" s="2">
        <f>对数化!X321-对数化!$B$5</f>
        <v>-1.4370872892053507E-3</v>
      </c>
      <c r="Y321" s="2">
        <f>对数化!Y321-对数化!$B$5</f>
        <v>5.6455898323751223E-3</v>
      </c>
      <c r="Z321" s="2">
        <f>对数化!Z321-对数化!$B$5</f>
        <v>1.3073205064745394E-2</v>
      </c>
      <c r="AA321" s="2">
        <f>对数化!AA321-对数化!$B$5</f>
        <v>1.1394441030526352E-2</v>
      </c>
      <c r="AB321" s="2">
        <f>对数化!AB321-对数化!$B$5</f>
        <v>-6.4551628533495234E-3</v>
      </c>
      <c r="AC321" s="2">
        <f>对数化!AC321-对数化!$B$5</f>
        <v>-1.05888583095237E-2</v>
      </c>
      <c r="AD321" s="2">
        <f>对数化!AD321-对数化!$B$5</f>
        <v>-2.3912218373878039E-2</v>
      </c>
      <c r="AE321" s="2">
        <f>对数化!AE321-对数化!$B$5</f>
        <v>4.6319832539189741E-4</v>
      </c>
      <c r="AF321" s="2">
        <f>对数化!AF321-对数化!$B$5</f>
        <v>7.629135981287175E-4</v>
      </c>
      <c r="AG321" s="2">
        <f>对数化!AG321-对数化!$B$5</f>
        <v>2.1425009936340361E-2</v>
      </c>
      <c r="AH321" s="2">
        <f>对数化!AH321-对数化!$B$5</f>
        <v>7.0362724842408103E-3</v>
      </c>
      <c r="AI321" s="2">
        <f>对数化!AI321-对数化!$B$5</f>
        <v>-2.6391309078479044E-3</v>
      </c>
      <c r="AJ321" s="2">
        <f>对数化!AJ321-对数化!$B$5</f>
        <v>2.3087033098415762E-2</v>
      </c>
      <c r="AK321" s="2">
        <f>对数化!AK321-对数化!$B$5</f>
        <v>-2.2479846530862206E-2</v>
      </c>
      <c r="AL321" s="2">
        <f>对数化!AL321-对数化!$B$5</f>
        <v>2.1229296069388236E-2</v>
      </c>
      <c r="AM321" s="2">
        <f>对数化!AM321-对数化!$B$5</f>
        <v>-9.1754305123767383E-3</v>
      </c>
      <c r="AN321" s="2">
        <f>对数化!AN321-对数化!$B$5</f>
        <v>2.3282383753461679E-2</v>
      </c>
      <c r="AO321" s="2">
        <f>对数化!AO321-对数化!$B$5</f>
        <v>8.6279873030984018E-4</v>
      </c>
      <c r="AP321" s="2">
        <f>对数化!AP321-对数化!$B$5</f>
        <v>-9.0745477884576452E-3</v>
      </c>
      <c r="AQ321" s="2">
        <f>对数化!AQ321-对数化!$B$5</f>
        <v>-2.9398677152872744E-3</v>
      </c>
      <c r="AR321" s="2">
        <f>对数化!AR321-对数化!$B$5</f>
        <v>7.2347836511457795E-3</v>
      </c>
      <c r="AS321" s="2">
        <f>对数化!AS321-对数化!$B$5</f>
        <v>-1.7374627608004469E-3</v>
      </c>
      <c r="AT321" s="2">
        <f>对数化!AT321-对数化!$B$5</f>
        <v>6.343817615454459E-5</v>
      </c>
      <c r="AU321" s="2">
        <f>对数化!AU321-对数化!$B$5</f>
        <v>-2.2382891347686781E-3</v>
      </c>
      <c r="AV321" s="2">
        <f>对数化!AV321-对数化!$B$5</f>
        <v>7.8300808212210544E-3</v>
      </c>
      <c r="AW321" s="2">
        <f>对数化!AW321-对数化!$B$5</f>
        <v>-1.3219107676186065E-2</v>
      </c>
      <c r="AX321" s="2">
        <f>对数化!AX321-对数化!$B$5</f>
        <v>1.8611016983148547E-3</v>
      </c>
      <c r="AY321" s="2">
        <f>对数化!AY321-对数化!$B$5</f>
        <v>-5.2485262061929879E-3</v>
      </c>
      <c r="AZ321" s="2">
        <f>对数化!AZ321-对数化!$B$5</f>
        <v>1.4619000962070505E-3</v>
      </c>
      <c r="BA321" s="2">
        <f>对数化!BA321-对数化!$B$5</f>
        <v>-2.1151621559092351E-2</v>
      </c>
      <c r="BB321" s="2">
        <f>对数化!BB321-对数化!$B$5</f>
        <v>-6.3652685417433922E-4</v>
      </c>
      <c r="BC321" s="2">
        <f>对数化!BC321-对数化!$B$5</f>
        <v>9.1186769255828509E-3</v>
      </c>
      <c r="BD321" s="2">
        <f>对数化!BD321-对数化!$B$5</f>
        <v>-2.1381037918005554E-3</v>
      </c>
      <c r="BE321" s="2">
        <f>对数化!BE321-对数化!$B$5</f>
        <v>1.9858225440346905E-2</v>
      </c>
      <c r="BF321" s="2">
        <f>对数化!BF321-对数化!$B$5</f>
        <v>-2.4386899370425451E-3</v>
      </c>
      <c r="BG321" s="2">
        <f>对数化!BG321-对数化!$B$5</f>
        <v>2.2305248635652225E-2</v>
      </c>
      <c r="BH321" s="2">
        <f>对数化!BH321-对数化!$B$5</f>
        <v>2.0606427545491047E-3</v>
      </c>
      <c r="BI321" s="2">
        <f>对数化!BI321-对数化!$B$5</f>
        <v>-4.3445032427111684E-3</v>
      </c>
      <c r="BJ321" s="2">
        <f>对数化!BJ321-对数化!$B$5</f>
        <v>3.1574074090834916E-3</v>
      </c>
      <c r="BK321" s="2">
        <f>对数化!BK321-对数化!$B$5</f>
        <v>2.3770593498060755E-2</v>
      </c>
      <c r="BL321" s="2">
        <f>对数化!BL321-对数化!$B$5</f>
        <v>-3.6419388538988279E-3</v>
      </c>
      <c r="BM321" s="2">
        <f>对数化!BM321-对数化!$B$5</f>
        <v>1.681557697239331E-2</v>
      </c>
      <c r="BN321" s="2">
        <f>对数化!BN321-对数化!$B$5</f>
        <v>-9.2763234146466429E-3</v>
      </c>
      <c r="BO321" s="2">
        <f>对数化!BO321-对数化!$B$5</f>
        <v>-8.771960666273922E-3</v>
      </c>
      <c r="BP321" s="2">
        <f>对数化!BP321-对数化!$B$5</f>
        <v>-6.3652685417433922E-4</v>
      </c>
      <c r="BQ321" s="2">
        <f>对数化!BQ321-对数化!$B$5</f>
        <v>-9.0745477884576452E-3</v>
      </c>
      <c r="BR321" s="2">
        <f>对数化!BR321-对数化!$B$5</f>
        <v>-6.8576988354378098E-3</v>
      </c>
      <c r="BS321" s="2">
        <f>对数化!BS321-对数化!$B$5</f>
        <v>6.7384318267896381E-3</v>
      </c>
      <c r="BT321" s="2">
        <f>对数化!BT321-对数化!$B$5</f>
        <v>-1.7482640680142863E-2</v>
      </c>
      <c r="BU321" s="2">
        <f>对数化!BU321-对数化!$B$5</f>
        <v>-2.3648684483904941E-4</v>
      </c>
      <c r="BV321" s="2">
        <f>对数化!BV321-对数化!$B$5</f>
        <v>2.4160989755215023E-2</v>
      </c>
      <c r="BW321" s="2">
        <f>对数化!BW321-对数化!$B$5</f>
        <v>-9.1754305123767383E-3</v>
      </c>
      <c r="BX321" s="2">
        <f>对数化!BX321-对数化!$B$5</f>
        <v>1.8485272395415319E-2</v>
      </c>
      <c r="BY321" s="2">
        <f>对数化!BY321-对数化!$B$5</f>
        <v>1.0504541332702422E-2</v>
      </c>
      <c r="BZ321" s="2">
        <f>对数化!BZ321-对数化!$B$5</f>
        <v>3.8547227732957058E-3</v>
      </c>
      <c r="CA321" s="2">
        <f>对数化!CA321-对数化!$B$5</f>
        <v>-6.3545541707353678E-3</v>
      </c>
      <c r="CB321" s="2">
        <f>对数化!CB321-对数化!$B$5</f>
        <v>8.9205394175045014E-3</v>
      </c>
      <c r="CC321" s="2">
        <f>对数化!CC321-对数化!$B$5</f>
        <v>2.6333822679520274E-4</v>
      </c>
      <c r="CD321" s="2">
        <f>对数化!CD321-对数化!$B$5</f>
        <v>-1.2611512720784925E-2</v>
      </c>
      <c r="CE321" s="2">
        <f>对数化!CE321-对数化!$B$5</f>
        <v>-3.652683617440429E-5</v>
      </c>
      <c r="CF321" s="2">
        <f>对数化!CF321-对数化!$B$5</f>
        <v>5.4467629105550142E-3</v>
      </c>
      <c r="CG321" s="2">
        <f>对数化!CG321-对数化!$B$5</f>
        <v>2.4596054568288414E-3</v>
      </c>
      <c r="CH321" s="2">
        <f>对数化!CH321-对数化!$B$5</f>
        <v>2.4843816685125978E-2</v>
      </c>
      <c r="CI321" s="2">
        <f>对数化!CI321-对数化!$B$5</f>
        <v>7.8300808212210544E-3</v>
      </c>
      <c r="CJ321" s="2">
        <f>对数化!CJ321-对数化!$B$5</f>
        <v>2.6333822679520274E-4</v>
      </c>
      <c r="CK321" s="2">
        <f>对数化!CK321-对数化!$B$5</f>
        <v>-8.3686535424366132E-3</v>
      </c>
      <c r="CL321" s="2">
        <f>对数化!CL321-对数化!$B$5</f>
        <v>1.376364253360928E-2</v>
      </c>
      <c r="CM321" s="2">
        <f>对数化!CM321-对数化!$B$5</f>
        <v>3.1574074090834916E-3</v>
      </c>
      <c r="CN321" s="2">
        <f>对数化!CN321-对数化!$B$5</f>
        <v>5.5461813129831653E-3</v>
      </c>
      <c r="CO321" s="2">
        <f>对数化!CO321-对数化!$B$5</f>
        <v>8.5241465870241201E-3</v>
      </c>
      <c r="CP321" s="2">
        <f>对数化!CP321-对数化!$B$5</f>
        <v>-3.8426211744599366E-3</v>
      </c>
      <c r="CQ321" s="2">
        <f>对数化!CQ321-对数化!$B$5</f>
        <v>2.6500172108387222E-2</v>
      </c>
      <c r="CR321" s="2">
        <f>对数化!CR321-对数化!$B$5</f>
        <v>-2.4219422308504351E-2</v>
      </c>
      <c r="CS321" s="2">
        <f>对数化!CS321-对数化!$B$5</f>
        <v>-2.1764429258792798E-2</v>
      </c>
      <c r="CT321" s="2">
        <f>对数化!CT321-对数化!$B$5</f>
        <v>-1.7991417083893058E-2</v>
      </c>
      <c r="CU321" s="2">
        <f>对数化!CU321-对数化!$B$5</f>
        <v>7.433255419188347E-3</v>
      </c>
      <c r="CV321" s="2">
        <f>对数化!CV321-对数化!$B$5</f>
        <v>1.5617154379079187E-3</v>
      </c>
      <c r="CW321" s="2">
        <f>对数化!CW321-对数化!$B$5</f>
        <v>8.3258912334802405E-3</v>
      </c>
      <c r="CX321" s="2">
        <f>对数化!CX321-对数化!$B$5</f>
        <v>-6.2539556092099692E-3</v>
      </c>
      <c r="CY321" s="2">
        <f>对数化!CY321-对数化!$B$5</f>
        <v>6.4405024338513228E-3</v>
      </c>
      <c r="CZ321" s="2">
        <f>对数化!CZ321-对数化!$B$5</f>
        <v>-4.7461903338724193E-3</v>
      </c>
      <c r="DA321" s="2">
        <f>对数化!DA321-对数化!$B$5</f>
        <v>-8.1670609603609109E-3</v>
      </c>
      <c r="DB321" s="2">
        <f>对数化!DB321-对数化!$B$5</f>
        <v>7.8300808212210544E-3</v>
      </c>
      <c r="DC321" s="2">
        <f>对数化!DC321-对数化!$B$5</f>
        <v>-9.0745477884576452E-3</v>
      </c>
      <c r="DD321" s="2">
        <f>对数化!DD321-对数化!$B$5</f>
        <v>-5.7965594681808764E-2</v>
      </c>
      <c r="DE321" s="2">
        <f>对数化!DE321-对数化!$B$5</f>
        <v>1.8190822768711212E-2</v>
      </c>
      <c r="DF321" s="2">
        <f>对数化!DF321-对数化!$B$5</f>
        <v>1.8288982277992472E-2</v>
      </c>
      <c r="DG321" s="2">
        <f>对数化!DG321-对数化!$B$5</f>
        <v>-1.7374627608004469E-3</v>
      </c>
      <c r="DH321" s="2">
        <f>对数化!DH321-对数化!$B$5</f>
        <v>4.8500448421278071E-3</v>
      </c>
      <c r="DI321" s="2">
        <f>对数化!DI321-对数化!$B$5</f>
        <v>6.539822094259717E-3</v>
      </c>
      <c r="DJ321" s="2">
        <f>对数化!DJ321-对数化!$B$5</f>
        <v>-2.452672064639002E-2</v>
      </c>
      <c r="DK321" s="2">
        <f>对数化!DK321-对数化!$B$5</f>
        <v>1.4453603627462999E-2</v>
      </c>
      <c r="DL321" s="2">
        <f>对数化!DL321-对数化!$B$5</f>
        <v>-1.3725718964188399E-2</v>
      </c>
      <c r="DM321" s="2">
        <f>对数化!DM321-对数化!$B$5</f>
        <v>-5.2485262061929879E-3</v>
      </c>
      <c r="DN321" s="2">
        <f>对数化!DN321-对数化!$B$5</f>
        <v>-1.4232587037283698E-2</v>
      </c>
      <c r="DO321" s="2">
        <f>对数化!DO321-对数化!$B$5</f>
        <v>1.1097895780490823E-2</v>
      </c>
      <c r="DP321" s="2">
        <f>对数化!DP321-对数化!$B$5</f>
        <v>3.6555394243651101E-3</v>
      </c>
      <c r="DQ321" s="2">
        <f>对数化!DQ321-对数化!$B$5</f>
        <v>1.7306953327422932E-2</v>
      </c>
      <c r="DR321" s="2">
        <f>对数化!DR321-对数化!$B$5</f>
        <v>3.7551360580812109E-3</v>
      </c>
      <c r="DS321" s="2">
        <f>对数化!DS321-对数化!$B$5</f>
        <v>-4.6457534332707499E-3</v>
      </c>
      <c r="DT321" s="2">
        <f>对数化!DT321-对数化!$B$5</f>
        <v>-1.6669136466069958E-2</v>
      </c>
      <c r="DU321" s="2">
        <f>对数化!DU321-对数化!$B$5</f>
        <v>8.0284344864553249E-3</v>
      </c>
      <c r="DV321" s="2">
        <f>对数化!DV321-对数化!$B$5</f>
        <v>-1.7889641092761505E-2</v>
      </c>
      <c r="DW321" s="2">
        <f>对数化!DW321-对数化!$B$5</f>
        <v>-8.066279907113616E-3</v>
      </c>
      <c r="DX321" s="2">
        <f>对数化!DX321-对数化!$B$5</f>
        <v>9.3167751829659994E-3</v>
      </c>
      <c r="DY321" s="2">
        <f>对数化!DY321-对数化!$B$5</f>
        <v>-2.4629174414216935E-2</v>
      </c>
      <c r="DZ321" s="2">
        <f>对数化!DZ321-对数化!$B$5</f>
        <v>4.0901426171072418E-2</v>
      </c>
      <c r="EA321" s="2">
        <f>对数化!EA321-对数化!$B$5</f>
        <v>-8.771960666273922E-3</v>
      </c>
      <c r="EB321" s="2">
        <f>对数化!EB321-对数化!$B$5</f>
        <v>-1.2004286712854447E-2</v>
      </c>
      <c r="EC321" s="2">
        <f>对数化!EC321-对数化!$B$5</f>
        <v>-3.6896737156974752E-2</v>
      </c>
      <c r="ED321" s="2">
        <f>对数化!ED321-对数化!$B$5</f>
        <v>-1.6373275782204165E-3</v>
      </c>
      <c r="EE321" s="2">
        <f>对数化!EE321-对数化!$B$5</f>
        <v>-2.5551730986236112E-2</v>
      </c>
      <c r="EF321" s="2">
        <f>对数化!EF321-对数化!$B$5</f>
        <v>8.0284344864553249E-3</v>
      </c>
      <c r="EG321" s="2">
        <f>对数化!EG321-对数化!$B$5</f>
        <v>-1.3369821787558812E-3</v>
      </c>
      <c r="EH321" s="2">
        <f>对数化!EH321-对数化!$B$5</f>
        <v>-6.5557816590891792E-3</v>
      </c>
      <c r="EI321" s="2">
        <f>对数化!EI321-对数化!$B$5</f>
        <v>-2.1355849069247805E-2</v>
      </c>
      <c r="EJ321" s="2">
        <f>对数化!EJ321-对数化!$B$5</f>
        <v>1.1592089020101465E-2</v>
      </c>
      <c r="EK321" s="2">
        <f>对数化!EK321-对数化!$B$5</f>
        <v>6.343817615454459E-5</v>
      </c>
      <c r="EL321" s="2">
        <f>对数化!EL321-对数化!$B$5</f>
        <v>-4.4183881625448673E-2</v>
      </c>
      <c r="EM321" s="2">
        <f>对数化!EM321-对数化!$B$5</f>
        <v>-6.0527888412815383E-3</v>
      </c>
      <c r="EN321" s="2">
        <f>对数化!EN321-对数化!$B$5</f>
        <v>-4.1437201881264129E-3</v>
      </c>
      <c r="EO321" s="2">
        <f>对数化!EO321-对数化!$B$5</f>
        <v>2.162068550686979E-2</v>
      </c>
      <c r="EP321" s="2">
        <f>对数化!EP321-对数化!$B$5</f>
        <v>-5.4495312319953609E-3</v>
      </c>
      <c r="EQ321" s="2">
        <f>对数化!EQ321-对数化!$B$5</f>
        <v>1.2184798708499344E-2</v>
      </c>
      <c r="ER321" s="2">
        <f>对数化!ER321-对数化!$B$5</f>
        <v>-2.4219422308504351E-2</v>
      </c>
      <c r="ES321" s="2">
        <f>对数化!ES321-对数化!$B$5</f>
        <v>7.5324765335228507E-3</v>
      </c>
      <c r="ET321" s="2">
        <f>对数化!ET321-对数化!$B$5</f>
        <v>4.4520348866247473E-3</v>
      </c>
      <c r="EU321" s="2">
        <f>对数化!EU321-对数化!$B$5</f>
        <v>-4.3445032427111684E-3</v>
      </c>
      <c r="EV321" s="2">
        <f>对数化!EV321-对数化!$B$5</f>
        <v>-2.4731638679893947E-2</v>
      </c>
      <c r="EW321" s="2">
        <f>对数化!EW321-对数化!$B$5</f>
        <v>8.3258912334802405E-3</v>
      </c>
      <c r="EX321" s="2">
        <f>对数化!EX321-对数化!$B$5</f>
        <v>1.6339319647864614E-4</v>
      </c>
      <c r="EY321" s="2">
        <f>对数化!EY321-对数化!$B$5</f>
        <v>6.1424842525367269E-3</v>
      </c>
      <c r="EZ321" s="2">
        <f>对数化!EZ321-对数化!$B$5</f>
        <v>5.9437561119781096E-3</v>
      </c>
      <c r="FA321" s="2">
        <f>对数化!FA321-对数化!$B$5</f>
        <v>5.5461813129831653E-3</v>
      </c>
      <c r="FB321" s="2">
        <f>对数化!FB321-对数化!$B$5</f>
        <v>6.4405024338513228E-3</v>
      </c>
      <c r="FC321" s="2">
        <f>对数化!FC321-对数化!$B$5</f>
        <v>1.7012156489440725E-2</v>
      </c>
      <c r="FD321" s="2">
        <f>对数化!FD321-对数化!$B$5</f>
        <v>3.1259079744578235E-2</v>
      </c>
      <c r="FE321" s="2">
        <f>对数化!FE321-对数化!$B$5</f>
        <v>1.4552130648578212E-2</v>
      </c>
      <c r="FF321" s="2">
        <f>对数化!FF321-对数化!$B$5</f>
        <v>1.6913871561355324E-2</v>
      </c>
      <c r="FG321" s="2">
        <f>对数化!FG321-对数化!$B$5</f>
        <v>1.9270047793746001E-2</v>
      </c>
      <c r="FH321" s="2">
        <f>对数化!FH321-对数化!$B$5</f>
        <v>7.629135981287175E-4</v>
      </c>
      <c r="FI321" s="2">
        <f>对数化!FI321-对数化!$B$5</f>
        <v>1.3960822855652047E-2</v>
      </c>
      <c r="FJ321" s="2">
        <f>对数化!FJ321-对数化!$B$5</f>
        <v>1.0504541332702422E-2</v>
      </c>
      <c r="FK321" s="2">
        <f>对数化!FK321-对数化!$B$5</f>
        <v>-1.890786743060769E-2</v>
      </c>
      <c r="FL321" s="2">
        <f>对数化!FL321-对数化!$B$5</f>
        <v>1.593049061869959E-2</v>
      </c>
      <c r="FM321" s="2">
        <f>对数化!FM321-对数化!$B$5</f>
        <v>-1.2105465445171236E-2</v>
      </c>
      <c r="FN321" s="2">
        <f>对数化!FN321-对数化!$B$5</f>
        <v>-6.3545541707353678E-3</v>
      </c>
      <c r="FO321" s="2">
        <f>对数化!FO321-对数化!$B$5</f>
        <v>-1.6669136466069958E-2</v>
      </c>
      <c r="FP321" s="2">
        <f>对数化!FP321-对数化!$B$5</f>
        <v>3.0577512228432704E-3</v>
      </c>
      <c r="FQ321" s="2">
        <f>对数化!FQ321-对数化!$B$5</f>
        <v>-2.6577793050399475E-2</v>
      </c>
      <c r="FR321" s="2">
        <f>对数化!FR321-对数化!$B$5</f>
        <v>1.1196753968500738E-2</v>
      </c>
      <c r="FS321" s="2">
        <f>对数化!FS321-对数化!$B$5</f>
        <v>-2.4117010510575739E-2</v>
      </c>
      <c r="FT321" s="2">
        <f>对数化!FT321-对数化!$B$5</f>
        <v>1.681557697239331E-2</v>
      </c>
      <c r="FU321" s="2">
        <f>对数化!FU321-对数化!$B$5</f>
        <v>2.6208073376939863E-2</v>
      </c>
      <c r="FV321" s="2">
        <f>对数化!FV321-对数化!$B$5</f>
        <v>1.5241548118146115E-2</v>
      </c>
      <c r="FW321" s="2">
        <f>对数化!FW321-对数化!$B$5</f>
        <v>4.2529704886348774E-3</v>
      </c>
      <c r="FX321" s="2">
        <f>对数化!FX321-对数化!$B$5</f>
        <v>-6.0527888412815383E-3</v>
      </c>
      <c r="FY321" s="2">
        <f>对数化!FY321-对数化!$B$5</f>
        <v>-5.3490236687166329E-3</v>
      </c>
      <c r="FZ321" s="2">
        <f>对数化!FZ321-对数化!$B$5</f>
        <v>2.2696217265400435E-2</v>
      </c>
      <c r="GA321" s="2">
        <f>对数化!GA321-对数化!$B$5</f>
        <v>-7.1597071932978833E-3</v>
      </c>
      <c r="GB321" s="2">
        <f>对数化!GB321-对数化!$B$5</f>
        <v>1.5241548118146115E-2</v>
      </c>
      <c r="GC321" s="2">
        <f>对数化!GC321-对数化!$B$5</f>
        <v>3.0192723189650442E-2</v>
      </c>
      <c r="GD321" s="2">
        <f>对数化!GD321-对数化!$B$5</f>
        <v>2.5331264903405464E-2</v>
      </c>
      <c r="GE321" s="2">
        <f>对数化!GE321-对数化!$B$5</f>
        <v>9.1186769255828509E-3</v>
      </c>
      <c r="GF321" s="2">
        <f>对数化!GF321-对数化!$B$5</f>
        <v>2.5623619824359276E-2</v>
      </c>
      <c r="GG321" s="2">
        <f>对数化!GG321-对数化!$B$5</f>
        <v>-4.3445032427111684E-3</v>
      </c>
      <c r="GH321" s="2">
        <f>对数化!GH321-对数化!$B$5</f>
        <v>1.9171984542870665E-2</v>
      </c>
      <c r="GI321" s="2">
        <f>对数化!GI321-对数化!$B$5</f>
        <v>-1.0184817899986752E-2</v>
      </c>
      <c r="GJ321" s="2">
        <f>对数化!GJ321-对数化!$B$5</f>
        <v>-1.0689893924663943E-2</v>
      </c>
      <c r="GK321" s="2">
        <f>对数化!GK321-对数化!$B$5</f>
        <v>1.8092653623194795E-2</v>
      </c>
      <c r="GL321" s="2">
        <f>对数化!GL321-对数化!$B$5</f>
        <v>-8.366068868545896E-4</v>
      </c>
      <c r="GM321" s="2">
        <f>对数化!GM321-对数化!$B$5</f>
        <v>3.6555394243651101E-3</v>
      </c>
      <c r="GN321" s="2">
        <f>对数化!GN321-对数化!$B$5</f>
        <v>1.6323959047934822E-2</v>
      </c>
      <c r="GO321" s="2">
        <f>对数化!GO321-对数化!$B$5</f>
        <v>1.0801262565283675E-2</v>
      </c>
      <c r="GP321" s="2">
        <f>对数化!GP321-对数化!$B$5</f>
        <v>1.1987267843659557E-2</v>
      </c>
      <c r="GQ321" s="2">
        <f>对数化!GQ321-对数化!$B$5</f>
        <v>-2.0947435749296698E-2</v>
      </c>
      <c r="GR321" s="2">
        <f>对数化!GR321-对数化!$B$5</f>
        <v>-3.7422749800051676E-3</v>
      </c>
      <c r="GS321" s="2">
        <f>对数化!GS321-对数化!$B$5</f>
        <v>2.4648770848736252E-2</v>
      </c>
      <c r="GT321" s="2">
        <f>对数化!GT321-对数化!$B$5</f>
        <v>9.7128540078290915E-3</v>
      </c>
      <c r="GU321" s="2">
        <f>对数化!GU321-对数化!$B$5</f>
        <v>-8.5702867722758889E-3</v>
      </c>
      <c r="GV321" s="2">
        <f>对数化!GV321-对数化!$B$5</f>
        <v>-1.9377632121462258E-3</v>
      </c>
    </row>
    <row r="322" spans="1:204" x14ac:dyDescent="0.15">
      <c r="A322" s="1" t="s">
        <v>518</v>
      </c>
      <c r="B322" s="2">
        <f>对数化!B322-对数化!$B$5</f>
        <v>-7.1939900704865126E-2</v>
      </c>
      <c r="C322" s="2">
        <f>对数化!C322-对数化!$B$5</f>
        <v>-4.6275713786617566E-2</v>
      </c>
      <c r="D322" s="2">
        <f>对数化!D322-对数化!$B$5</f>
        <v>1.7613162369737733E-3</v>
      </c>
      <c r="E322" s="2">
        <f>对数化!E322-对数化!$B$5</f>
        <v>-1.5653185957065635E-2</v>
      </c>
      <c r="F322" s="2">
        <f>对数化!F322-对数化!$B$5</f>
        <v>5.3473346231253625E-3</v>
      </c>
      <c r="G322" s="2">
        <f>对数化!G322-对数化!$B$5</f>
        <v>1.2086038153384764E-2</v>
      </c>
      <c r="H322" s="2">
        <f>对数化!H322-对数化!$B$5</f>
        <v>-1.0993062033701234E-2</v>
      </c>
      <c r="I322" s="2">
        <f>对数化!I322-对数化!$B$5</f>
        <v>-5.8516625332824578E-3</v>
      </c>
      <c r="J322" s="2">
        <f>对数化!J322-对数化!$B$5</f>
        <v>-6.9583581540593161E-3</v>
      </c>
      <c r="K322" s="2">
        <f>对数化!K322-对数化!$B$5</f>
        <v>1.4355066897817336E-2</v>
      </c>
      <c r="L322" s="2">
        <f>对数化!L322-对数化!$B$5</f>
        <v>5.5461813129831653E-3</v>
      </c>
      <c r="M322" s="2">
        <f>对数化!M322-对数化!$B$5</f>
        <v>2.5593212668531214E-3</v>
      </c>
      <c r="N322" s="2">
        <f>对数化!N322-对数化!$B$5</f>
        <v>-3.0401334194871698E-3</v>
      </c>
      <c r="O322" s="2">
        <f>对数化!O322-对数化!$B$5</f>
        <v>6.2418335149501602E-3</v>
      </c>
      <c r="P322" s="2">
        <f>对数化!P322-对数化!$B$5</f>
        <v>-1.3219107676186065E-2</v>
      </c>
      <c r="Q322" s="2">
        <f>对数化!Q322-对数化!$B$5</f>
        <v>-1.3650184250610202E-4</v>
      </c>
      <c r="R322" s="2">
        <f>对数化!R322-对数化!$B$5</f>
        <v>2.6333822679520274E-4</v>
      </c>
      <c r="S322" s="2">
        <f>对数化!S322-对数化!$B$5</f>
        <v>-1.6373275782204165E-3</v>
      </c>
      <c r="T322" s="2">
        <f>对数化!T322-对数化!$B$5</f>
        <v>4.6319832539189741E-4</v>
      </c>
      <c r="U322" s="2">
        <f>对数化!U322-对数化!$B$5</f>
        <v>-4.1437201881264129E-3</v>
      </c>
      <c r="V322" s="2">
        <f>对数化!V322-对数化!$B$5</f>
        <v>1.0999027818573332E-2</v>
      </c>
      <c r="W322" s="2">
        <f>对数化!W322-对数化!$B$5</f>
        <v>6.8377219028281063E-3</v>
      </c>
      <c r="X322" s="2">
        <f>对数化!X322-对数化!$B$5</f>
        <v>4.6319832539189741E-4</v>
      </c>
      <c r="Y322" s="2">
        <f>对数化!Y322-对数化!$B$5</f>
        <v>-3.652683617440429E-5</v>
      </c>
      <c r="Z322" s="2">
        <f>对数化!Z322-对数化!$B$5</f>
        <v>-3.3648184517234673E-4</v>
      </c>
      <c r="AA322" s="2">
        <f>对数化!AA322-对数化!$B$5</f>
        <v>8.7223626431737998E-3</v>
      </c>
      <c r="AB322" s="2">
        <f>对数化!AB322-对数化!$B$5</f>
        <v>5.631133976636472E-4</v>
      </c>
      <c r="AC322" s="2">
        <f>对数化!AC322-对数化!$B$5</f>
        <v>-7.3610967821368129E-3</v>
      </c>
      <c r="AD322" s="2">
        <f>对数化!AD322-对数化!$B$5</f>
        <v>-6.9583581540593161E-3</v>
      </c>
      <c r="AE322" s="2">
        <f>对数化!AE322-对数化!$B$5</f>
        <v>3.632732691009182E-4</v>
      </c>
      <c r="AF322" s="2">
        <f>对数化!AF322-对数化!$B$5</f>
        <v>-1.6373275782204165E-3</v>
      </c>
      <c r="AG322" s="2">
        <f>对数化!AG322-对数化!$B$5</f>
        <v>7.6316878040045347E-3</v>
      </c>
      <c r="AH322" s="2">
        <f>对数化!AH322-对数化!$B$5</f>
        <v>-1.8376079714394382E-3</v>
      </c>
      <c r="AI322" s="2">
        <f>对数化!AI322-对数化!$B$5</f>
        <v>-4.3445032427111684E-3</v>
      </c>
      <c r="AJ322" s="2">
        <f>对数化!AJ322-对数化!$B$5</f>
        <v>5.5461813129831653E-3</v>
      </c>
      <c r="AK322" s="2">
        <f>对数化!AK322-对数化!$B$5</f>
        <v>-6.5557816590891792E-3</v>
      </c>
      <c r="AL322" s="2">
        <f>对数化!AL322-对数化!$B$5</f>
        <v>3.9542995719838991E-3</v>
      </c>
      <c r="AM322" s="2">
        <f>对数化!AM322-对数化!$B$5</f>
        <v>-4.3648684550569403E-4</v>
      </c>
      <c r="AN322" s="2">
        <f>对数化!AN322-对数化!$B$5</f>
        <v>5.5461813129831653E-3</v>
      </c>
      <c r="AO322" s="2">
        <f>对数化!AO322-对数化!$B$5</f>
        <v>1.8611016983148547E-3</v>
      </c>
      <c r="AP322" s="2">
        <f>对数化!AP322-对数化!$B$5</f>
        <v>-3.340990865471071E-3</v>
      </c>
      <c r="AQ322" s="2">
        <f>对数化!AQ322-对数化!$B$5</f>
        <v>-1.0367269595657727E-3</v>
      </c>
      <c r="AR322" s="2">
        <f>对数化!AR322-对数化!$B$5</f>
        <v>-1.4370872892053507E-3</v>
      </c>
      <c r="AS322" s="2">
        <f>对数化!AS322-对数化!$B$5</f>
        <v>-2.3384845158454259E-3</v>
      </c>
      <c r="AT322" s="2">
        <f>对数化!AT322-对数化!$B$5</f>
        <v>1.0625390685350621E-3</v>
      </c>
      <c r="AU322" s="2">
        <f>对数化!AU322-对数化!$B$5</f>
        <v>-6.3545541707353678E-3</v>
      </c>
      <c r="AV322" s="2">
        <f>对数化!AV322-对数化!$B$5</f>
        <v>1.8611016983148547E-3</v>
      </c>
      <c r="AW322" s="2">
        <f>对数化!AW322-对数化!$B$5</f>
        <v>-8.066279907113616E-3</v>
      </c>
      <c r="AX322" s="2">
        <f>对数化!AX322-对数化!$B$5</f>
        <v>-3.5416127941206824E-3</v>
      </c>
      <c r="AY322" s="2">
        <f>对数化!AY322-对数化!$B$5</f>
        <v>-8.366068868545896E-4</v>
      </c>
      <c r="AZ322" s="2">
        <f>对数化!AZ322-对数化!$B$5</f>
        <v>-1.2368870883365018E-3</v>
      </c>
      <c r="BA322" s="2">
        <f>对数化!BA322-对数化!$B$5</f>
        <v>-3.5416127941206824E-3</v>
      </c>
      <c r="BB322" s="2">
        <f>对数化!BB322-对数化!$B$5</f>
        <v>5.631133976636472E-4</v>
      </c>
      <c r="BC322" s="2">
        <f>对数化!BC322-对数化!$B$5</f>
        <v>6.7384318267896381E-3</v>
      </c>
      <c r="BD322" s="2">
        <f>对数化!BD322-对数化!$B$5</f>
        <v>-2.6391309078479044E-3</v>
      </c>
      <c r="BE322" s="2">
        <f>对数化!BE322-对数化!$B$5</f>
        <v>3.7551360580812109E-3</v>
      </c>
      <c r="BF322" s="2">
        <f>对数化!BF322-对数化!$B$5</f>
        <v>6.6301848791107648E-4</v>
      </c>
      <c r="BG322" s="2">
        <f>对数化!BG322-对数化!$B$5</f>
        <v>2.2601440020935675E-3</v>
      </c>
      <c r="BH322" s="2">
        <f>对数化!BH322-对数化!$B$5</f>
        <v>1.9608772035111118E-3</v>
      </c>
      <c r="BI322" s="2">
        <f>对数化!BI322-对数化!$B$5</f>
        <v>2.5593212668531214E-3</v>
      </c>
      <c r="BJ322" s="2">
        <f>对数化!BJ322-对数化!$B$5</f>
        <v>-4.3648684550569403E-4</v>
      </c>
      <c r="BK322" s="2">
        <f>对数化!BK322-对数化!$B$5</f>
        <v>6.937002121326123E-3</v>
      </c>
      <c r="BL322" s="2">
        <f>对数化!BL322-对数化!$B$5</f>
        <v>-4.0433437764988587E-3</v>
      </c>
      <c r="BM322" s="2">
        <f>对数化!BM322-对数化!$B$5</f>
        <v>1.7613162369737733E-3</v>
      </c>
      <c r="BN322" s="2">
        <f>对数化!BN322-对数化!$B$5</f>
        <v>-7.4618067877609733E-3</v>
      </c>
      <c r="BO322" s="2">
        <f>对数化!BO322-对数化!$B$5</f>
        <v>5.631133976636472E-4</v>
      </c>
      <c r="BP322" s="2">
        <f>对数化!BP322-对数化!$B$5</f>
        <v>6.2418335149501602E-3</v>
      </c>
      <c r="BQ322" s="2">
        <f>对数化!BQ322-对数化!$B$5</f>
        <v>-3.6419388538988279E-3</v>
      </c>
      <c r="BR322" s="2">
        <f>对数化!BR322-对数化!$B$5</f>
        <v>-7.3656186651203806E-4</v>
      </c>
      <c r="BS322" s="2">
        <f>对数化!BS322-对数化!$B$5</f>
        <v>2.758723062130175E-3</v>
      </c>
      <c r="BT322" s="2">
        <f>对数化!BT322-对数化!$B$5</f>
        <v>-5.4495312319953609E-3</v>
      </c>
      <c r="BU322" s="2">
        <f>对数化!BU322-对数化!$B$5</f>
        <v>-7.3656186651203806E-4</v>
      </c>
      <c r="BV322" s="2">
        <f>对数化!BV322-对数化!$B$5</f>
        <v>1.1888487777396602E-2</v>
      </c>
      <c r="BW322" s="2">
        <f>对数化!BW322-对数化!$B$5</f>
        <v>-1.1368020159415019E-3</v>
      </c>
      <c r="BX322" s="2">
        <f>对数化!BX322-对数化!$B$5</f>
        <v>9.9108346063771519E-3</v>
      </c>
      <c r="BY322" s="2">
        <f>对数化!BY322-对数化!$B$5</f>
        <v>1.5617154379079187E-3</v>
      </c>
      <c r="BZ322" s="2">
        <f>对数化!BZ322-对数化!$B$5</f>
        <v>3.1574074090834916E-3</v>
      </c>
      <c r="CA322" s="2">
        <f>对数化!CA322-对数化!$B$5</f>
        <v>-1.7374627608004469E-3</v>
      </c>
      <c r="CB322" s="2">
        <f>对数化!CB322-对数化!$B$5</f>
        <v>7.3340244590473936E-3</v>
      </c>
      <c r="CC322" s="2">
        <f>对数化!CC322-对数化!$B$5</f>
        <v>-1.9377632121462258E-3</v>
      </c>
      <c r="CD322" s="2">
        <f>对数化!CD322-对数化!$B$5</f>
        <v>-9.9828588969777966E-3</v>
      </c>
      <c r="CE322" s="2">
        <f>对数化!CE322-对数化!$B$5</f>
        <v>9.6267388644778208E-4</v>
      </c>
      <c r="CF322" s="2">
        <f>对数化!CF322-对数化!$B$5</f>
        <v>8.6232595262994548E-3</v>
      </c>
      <c r="CG322" s="2">
        <f>对数化!CG322-对数化!$B$5</f>
        <v>5.631133976636472E-4</v>
      </c>
      <c r="CH322" s="2">
        <f>对数化!CH322-对数化!$B$5</f>
        <v>1.4847653479867709E-2</v>
      </c>
      <c r="CI322" s="2">
        <f>对数化!CI322-对数化!$B$5</f>
        <v>5.6455898323751223E-3</v>
      </c>
      <c r="CJ322" s="2">
        <f>对数化!CJ322-对数化!$B$5</f>
        <v>-2.7393664614826616E-3</v>
      </c>
      <c r="CK322" s="2">
        <f>对数化!CK322-对数化!$B$5</f>
        <v>-6.7570496480950414E-3</v>
      </c>
      <c r="CL322" s="2">
        <f>对数化!CL322-对数化!$B$5</f>
        <v>3.6555394243651101E-3</v>
      </c>
      <c r="CM322" s="2">
        <f>对数化!CM322-对数化!$B$5</f>
        <v>4.3525076409591228E-3</v>
      </c>
      <c r="CN322" s="2">
        <f>对数化!CN322-对数化!$B$5</f>
        <v>3.4563163935239158E-3</v>
      </c>
      <c r="CO322" s="2">
        <f>对数化!CO322-对数化!$B$5</f>
        <v>4.2529704886348774E-3</v>
      </c>
      <c r="CP322" s="2">
        <f>对数化!CP322-对数化!$B$5</f>
        <v>9.6267388644778208E-4</v>
      </c>
      <c r="CQ322" s="2">
        <f>对数化!CQ322-对数化!$B$5</f>
        <v>1.0405614686729682E-2</v>
      </c>
      <c r="CR322" s="2">
        <f>对数化!CR322-对数化!$B$5</f>
        <v>-2.1662268559924779E-2</v>
      </c>
      <c r="CS322" s="2">
        <f>对数化!CS322-对数化!$B$5</f>
        <v>-3.3648184517234673E-4</v>
      </c>
      <c r="CT322" s="2">
        <f>对数化!CT322-对数化!$B$5</f>
        <v>-9.8818946887037316E-3</v>
      </c>
      <c r="CU322" s="2">
        <f>对数化!CU322-对数化!$B$5</f>
        <v>-2.7393664614826616E-3</v>
      </c>
      <c r="CV322" s="2">
        <f>对数化!CV322-对数化!$B$5</f>
        <v>-3.8426211744599366E-3</v>
      </c>
      <c r="CW322" s="2">
        <f>对数化!CW322-对数化!$B$5</f>
        <v>2.5593212668531214E-3</v>
      </c>
      <c r="CX322" s="2">
        <f>对数化!CX322-对数化!$B$5</f>
        <v>-5.0475615752915695E-3</v>
      </c>
      <c r="CY322" s="2">
        <f>对数化!CY322-对数化!$B$5</f>
        <v>5.5461813129831653E-3</v>
      </c>
      <c r="CZ322" s="2">
        <f>对数化!CZ322-对数化!$B$5</f>
        <v>-5.8516625332824578E-3</v>
      </c>
      <c r="DA322" s="2">
        <f>对数化!DA322-对数化!$B$5</f>
        <v>-7.2603969179965448E-3</v>
      </c>
      <c r="DB322" s="2">
        <f>对数化!DB322-对数化!$B$5</f>
        <v>2.9580851042577648E-3</v>
      </c>
      <c r="DC322" s="2">
        <f>对数化!DC322-对数化!$B$5</f>
        <v>4.0538664561205074E-3</v>
      </c>
      <c r="DD322" s="2">
        <f>对数化!DD322-对数化!$B$5</f>
        <v>-2.2786610682764219E-2</v>
      </c>
      <c r="DE322" s="2">
        <f>对数化!DE322-对数化!$B$5</f>
        <v>1.5733698332322112E-2</v>
      </c>
      <c r="DF322" s="2">
        <f>对数化!DF322-对数化!$B$5</f>
        <v>1.1394441030526352E-2</v>
      </c>
      <c r="DG322" s="2">
        <f>对数化!DG322-对数化!$B$5</f>
        <v>1.4619000962070505E-3</v>
      </c>
      <c r="DH322" s="2">
        <f>对数化!DH322-对数化!$B$5</f>
        <v>-5.3650184783939146E-4</v>
      </c>
      <c r="DI322" s="2">
        <f>对数化!DI322-对数化!$B$5</f>
        <v>-1.5372024216912237E-3</v>
      </c>
      <c r="DJ322" s="2">
        <f>对数化!DJ322-对数化!$B$5</f>
        <v>-2.0131109173351841E-2</v>
      </c>
      <c r="DK322" s="2">
        <f>对数化!DK322-对数化!$B$5</f>
        <v>1.1394441030526352E-2</v>
      </c>
      <c r="DL322" s="2">
        <f>对数化!DL322-对数化!$B$5</f>
        <v>-9.7809406731720356E-3</v>
      </c>
      <c r="DM322" s="2">
        <f>对数化!DM322-对数化!$B$5</f>
        <v>6.6301848791107648E-4</v>
      </c>
      <c r="DN322" s="2">
        <f>对数化!DN322-对数化!$B$5</f>
        <v>-1.2814003356284926E-2</v>
      </c>
      <c r="DO322" s="2">
        <f>对数化!DO322-对数化!$B$5</f>
        <v>-2.6391309078479044E-3</v>
      </c>
      <c r="DP322" s="2">
        <f>对数化!DP322-对数化!$B$5</f>
        <v>1.3620747904091652E-3</v>
      </c>
      <c r="DQ322" s="2">
        <f>对数化!DQ322-对数化!$B$5</f>
        <v>9.8118492066427889E-3</v>
      </c>
      <c r="DR322" s="2">
        <f>对数化!DR322-对数化!$B$5</f>
        <v>3.2570536649578715E-3</v>
      </c>
      <c r="DS322" s="2">
        <f>对数化!DS322-对数化!$B$5</f>
        <v>-4.9470944028556403E-3</v>
      </c>
      <c r="DT322" s="2">
        <f>对数化!DT322-对数化!$B$5</f>
        <v>-9.8818946887037316E-3</v>
      </c>
      <c r="DU322" s="2">
        <f>对数化!DU322-对数化!$B$5</f>
        <v>6.2418335149501602E-3</v>
      </c>
      <c r="DV322" s="2">
        <f>对数化!DV322-对数化!$B$5</f>
        <v>-9.2763234146466429E-3</v>
      </c>
      <c r="DW322" s="2">
        <f>对数化!DW322-对数化!$B$5</f>
        <v>-1.2004286712854447E-2</v>
      </c>
      <c r="DX322" s="2">
        <f>对数化!DX322-对数化!$B$5</f>
        <v>2.1603983534147992E-3</v>
      </c>
      <c r="DY322" s="2">
        <f>对数化!DY322-对数化!$B$5</f>
        <v>-1.1498546551364265E-2</v>
      </c>
      <c r="DZ322" s="2">
        <f>对数化!DZ322-对数化!$B$5</f>
        <v>1.9662204661516774E-2</v>
      </c>
      <c r="EA322" s="2">
        <f>对数化!EA322-对数化!$B$5</f>
        <v>-4.9470944028556403E-3</v>
      </c>
      <c r="EB322" s="2">
        <f>对数化!EB322-对数化!$B$5</f>
        <v>-7.7639976739689309E-3</v>
      </c>
      <c r="EC322" s="2">
        <f>对数化!EC322-对数化!$B$5</f>
        <v>-1.3725718964188399E-2</v>
      </c>
      <c r="ED322" s="2">
        <f>对数化!ED322-对数化!$B$5</f>
        <v>-5.3650184783939146E-4</v>
      </c>
      <c r="EE322" s="2">
        <f>对数化!EE322-对数化!$B$5</f>
        <v>-1.0689893924663943E-2</v>
      </c>
      <c r="EF322" s="2">
        <f>对数化!EF322-对数化!$B$5</f>
        <v>4.5515522276035197E-3</v>
      </c>
      <c r="EG322" s="2">
        <f>对数化!EG322-对数化!$B$5</f>
        <v>1.6339319647864614E-4</v>
      </c>
      <c r="EH322" s="2">
        <f>对数化!EH322-对数化!$B$5</f>
        <v>-4.8466373230583656E-3</v>
      </c>
      <c r="EI322" s="2">
        <f>对数化!EI322-对数化!$B$5</f>
        <v>-1.1397429204597295E-2</v>
      </c>
      <c r="EJ322" s="2">
        <f>对数化!EJ322-对数化!$B$5</f>
        <v>6.8377219028281063E-3</v>
      </c>
      <c r="EK322" s="2">
        <f>对数化!EK322-对数化!$B$5</f>
        <v>-7.3656186651203806E-4</v>
      </c>
      <c r="EL322" s="2">
        <f>对数化!EL322-对数化!$B$5</f>
        <v>-1.9519301261946335E-2</v>
      </c>
      <c r="EM322" s="2">
        <f>对数化!EM322-对数化!$B$5</f>
        <v>8.6279873030984018E-4</v>
      </c>
      <c r="EN322" s="2">
        <f>对数化!EN322-对数化!$B$5</f>
        <v>2.6333822679520274E-4</v>
      </c>
      <c r="EO322" s="2">
        <f>对数化!EO322-对数化!$B$5</f>
        <v>5.1484483853973988E-3</v>
      </c>
      <c r="EP322" s="2">
        <f>对数化!EP322-对数化!$B$5</f>
        <v>-5.5500488980597803E-3</v>
      </c>
      <c r="EQ322" s="2">
        <f>对数化!EQ322-对数化!$B$5</f>
        <v>4.6510596658666213E-3</v>
      </c>
      <c r="ER322" s="2">
        <f>对数化!ER322-对数化!$B$5</f>
        <v>-9.6799968483248129E-3</v>
      </c>
      <c r="ES322" s="2">
        <f>对数化!ES322-对数化!$B$5</f>
        <v>2.1603983534147992E-3</v>
      </c>
      <c r="ET322" s="2">
        <f>对数化!ET322-对数化!$B$5</f>
        <v>1.1623942785636021E-3</v>
      </c>
      <c r="EU322" s="2">
        <f>对数化!EU322-对数化!$B$5</f>
        <v>-3.4412967986511031E-3</v>
      </c>
      <c r="EV322" s="2">
        <f>对数化!EV322-对数化!$B$5</f>
        <v>-6.0527888412815383E-3</v>
      </c>
      <c r="EW322" s="2">
        <f>对数化!EW322-对数化!$B$5</f>
        <v>-4.3648684550569403E-4</v>
      </c>
      <c r="EX322" s="2">
        <f>对数化!EX322-对数化!$B$5</f>
        <v>-2.3384845158454259E-3</v>
      </c>
      <c r="EY322" s="2">
        <f>对数化!EY322-对数化!$B$5</f>
        <v>2.2601440020935675E-3</v>
      </c>
      <c r="EZ322" s="2">
        <f>对数化!EZ322-对数化!$B$5</f>
        <v>2.2601440020935675E-3</v>
      </c>
      <c r="FA322" s="2">
        <f>对数化!FA322-对数化!$B$5</f>
        <v>9.6267388644778208E-4</v>
      </c>
      <c r="FB322" s="2">
        <f>对数化!FB322-对数化!$B$5</f>
        <v>6.6301848791107648E-4</v>
      </c>
      <c r="FC322" s="2">
        <f>对数化!FC322-对数化!$B$5</f>
        <v>6.0431251188666412E-3</v>
      </c>
      <c r="FD322" s="2">
        <f>对数化!FD322-对数化!$B$5</f>
        <v>1.5536867311117817E-2</v>
      </c>
      <c r="FE322" s="2">
        <f>对数化!FE322-对数化!$B$5</f>
        <v>6.6391318912527916E-3</v>
      </c>
      <c r="FF322" s="2">
        <f>对数化!FF322-对数化!$B$5</f>
        <v>1.0900150080815421E-2</v>
      </c>
      <c r="FG322" s="2">
        <f>对数化!FG322-对数化!$B$5</f>
        <v>4.0538664561205074E-3</v>
      </c>
      <c r="FH322" s="2">
        <f>对数化!FH322-对数化!$B$5</f>
        <v>1.6339319647864614E-4</v>
      </c>
      <c r="FI322" s="2">
        <f>对数化!FI322-对数化!$B$5</f>
        <v>1.2622395185247267E-3</v>
      </c>
      <c r="FJ322" s="2">
        <f>对数化!FJ322-对数化!$B$5</f>
        <v>1.020773203049875E-2</v>
      </c>
      <c r="FK322" s="2">
        <f>对数化!FK322-对数化!$B$5</f>
        <v>-9.7809406731720356E-3</v>
      </c>
      <c r="FL322" s="2">
        <f>对数化!FL322-对数化!$B$5</f>
        <v>5.3473346231253625E-3</v>
      </c>
      <c r="FM322" s="2">
        <f>对数化!FM322-对数化!$B$5</f>
        <v>-6.1533671667371977E-3</v>
      </c>
      <c r="FN322" s="2">
        <f>对数化!FN322-对数化!$B$5</f>
        <v>-1.5372024216912237E-3</v>
      </c>
      <c r="FO322" s="2">
        <f>对数化!FO322-对数化!$B$5</f>
        <v>-8.1670609603609109E-3</v>
      </c>
      <c r="FP322" s="2">
        <f>对数化!FP322-对数化!$B$5</f>
        <v>-3.4412967986511031E-3</v>
      </c>
      <c r="FQ322" s="2">
        <f>对数化!FQ322-对数化!$B$5</f>
        <v>-9.5790632121048915E-3</v>
      </c>
      <c r="FR322" s="2">
        <f>对数化!FR322-对数化!$B$5</f>
        <v>7.9292625718602461E-3</v>
      </c>
      <c r="FS322" s="2">
        <f>对数化!FS322-对数化!$B$5</f>
        <v>-1.1903118216637752E-2</v>
      </c>
      <c r="FT322" s="2">
        <f>对数化!FT322-对数化!$B$5</f>
        <v>4.8500448421278071E-3</v>
      </c>
      <c r="FU322" s="2">
        <f>对数化!FU322-对数化!$B$5</f>
        <v>7.1355329935287098E-3</v>
      </c>
      <c r="FV322" s="2">
        <f>对数化!FV322-对数化!$B$5</f>
        <v>1.7613162369737733E-3</v>
      </c>
      <c r="FW322" s="2">
        <f>对数化!FW322-对数化!$B$5</f>
        <v>4.3525076409591228E-3</v>
      </c>
      <c r="FX322" s="2">
        <f>对数化!FX322-对数化!$B$5</f>
        <v>-3.340990865471071E-3</v>
      </c>
      <c r="FY322" s="2">
        <f>对数化!FY322-对数化!$B$5</f>
        <v>2.6590271346260243E-3</v>
      </c>
      <c r="FZ322" s="2">
        <f>对数化!FZ322-对数化!$B$5</f>
        <v>7.433255419188347E-3</v>
      </c>
      <c r="GA322" s="2">
        <f>对数化!GA322-对数化!$B$5</f>
        <v>-3.2406949925621736E-3</v>
      </c>
      <c r="GB322" s="2">
        <f>对数化!GB322-对数化!$B$5</f>
        <v>-6.3545541707353678E-3</v>
      </c>
      <c r="GC322" s="2">
        <f>对数化!GC322-对数化!$B$5</f>
        <v>8.2267488153154669E-3</v>
      </c>
      <c r="GD322" s="2">
        <f>对数化!GD322-对数化!$B$5</f>
        <v>7.6316878040045347E-3</v>
      </c>
      <c r="GE322" s="2">
        <f>对数化!GE322-对数化!$B$5</f>
        <v>7.629135981287175E-4</v>
      </c>
      <c r="GF322" s="2">
        <f>对数化!GF322-对数化!$B$5</f>
        <v>7.433255419188347E-3</v>
      </c>
      <c r="GG322" s="2">
        <f>对数化!GG322-对数化!$B$5</f>
        <v>-1.1368020159415019E-3</v>
      </c>
      <c r="GH322" s="2">
        <f>对数化!GH322-对数化!$B$5</f>
        <v>8.6279873030984018E-4</v>
      </c>
      <c r="GI322" s="2">
        <f>对数化!GI322-对数化!$B$5</f>
        <v>-8.2678521714526273E-3</v>
      </c>
      <c r="GJ322" s="2">
        <f>对数化!GJ322-对数化!$B$5</f>
        <v>-3.340990865471071E-3</v>
      </c>
      <c r="GK322" s="2">
        <f>对数化!GK322-对数化!$B$5</f>
        <v>4.5515522276035197E-3</v>
      </c>
      <c r="GL322" s="2">
        <f>对数化!GL322-对数化!$B$5</f>
        <v>-4.6457534332707499E-3</v>
      </c>
      <c r="GM322" s="2">
        <f>对数化!GM322-对数化!$B$5</f>
        <v>5.3473346231253625E-3</v>
      </c>
      <c r="GN322" s="2">
        <f>对数化!GN322-对数化!$B$5</f>
        <v>2.9580851042577648E-3</v>
      </c>
      <c r="GO322" s="2">
        <f>对数化!GO322-对数化!$B$5</f>
        <v>2.9580851042577648E-3</v>
      </c>
      <c r="GP322" s="2">
        <f>对数化!GP322-对数化!$B$5</f>
        <v>-8.366068868545896E-4</v>
      </c>
      <c r="GQ322" s="2">
        <f>对数化!GQ322-对数化!$B$5</f>
        <v>-3.2406949925621736E-3</v>
      </c>
      <c r="GR322" s="2">
        <f>对数化!GR322-对数化!$B$5</f>
        <v>-1.2368870883365018E-3</v>
      </c>
      <c r="GS322" s="2">
        <f>对数化!GS322-对数化!$B$5</f>
        <v>9.6138490079957454E-3</v>
      </c>
      <c r="GT322" s="2">
        <f>对数化!GT322-对数化!$B$5</f>
        <v>4.2529704886348774E-3</v>
      </c>
      <c r="GU322" s="2">
        <f>对数化!GU322-对数化!$B$5</f>
        <v>-3.652683617440429E-5</v>
      </c>
      <c r="GV322" s="2">
        <f>对数化!GV322-对数化!$B$5</f>
        <v>4.6319832539189741E-4</v>
      </c>
    </row>
    <row r="323" spans="1:204" x14ac:dyDescent="0.15">
      <c r="A323" s="1" t="s">
        <v>519</v>
      </c>
      <c r="B323" s="2">
        <f>对数化!B323-对数化!$B$5</f>
        <v>-7.5167792468175829E-2</v>
      </c>
      <c r="C323" s="2">
        <f>对数化!C323-对数化!$B$5</f>
        <v>-4.7008890043603015E-2</v>
      </c>
      <c r="D323" s="2">
        <f>对数化!D323-对数化!$B$5</f>
        <v>2.9580851042577648E-3</v>
      </c>
      <c r="E323" s="2">
        <f>对数化!E323-对数化!$B$5</f>
        <v>-4.1992157114004856E-2</v>
      </c>
      <c r="F323" s="2">
        <f>对数化!F323-对数化!$B$5</f>
        <v>2.805659265604548E-2</v>
      </c>
      <c r="G323" s="2">
        <f>对数化!G323-对数化!$B$5</f>
        <v>2.669485720585817E-2</v>
      </c>
      <c r="H323" s="2">
        <f>对数化!H323-对数化!$B$5</f>
        <v>-2.2377612722052628E-2</v>
      </c>
      <c r="I323" s="2">
        <f>对数化!I323-对数化!$B$5</f>
        <v>1.2622395185247267E-3</v>
      </c>
      <c r="J323" s="2">
        <f>对数化!J323-对数化!$B$5</f>
        <v>-7.5625269369119291E-3</v>
      </c>
      <c r="K323" s="2">
        <f>对数化!K323-对数化!$B$5</f>
        <v>3.9653166370986065E-2</v>
      </c>
      <c r="L323" s="2">
        <f>对数化!L323-对数化!$B$5</f>
        <v>4.7505572033848626E-3</v>
      </c>
      <c r="M323" s="2">
        <f>对数化!M323-对数化!$B$5</f>
        <v>1.8611016983148547E-3</v>
      </c>
      <c r="N323" s="2">
        <f>对数化!N323-对数化!$B$5</f>
        <v>3.4563163935239158E-3</v>
      </c>
      <c r="O323" s="2">
        <f>对数化!O323-对数化!$B$5</f>
        <v>1.3073205064745394E-2</v>
      </c>
      <c r="P323" s="2">
        <f>对数化!P323-对数化!$B$5</f>
        <v>-2.1662268559924779E-2</v>
      </c>
      <c r="Q323" s="2">
        <f>对数化!Q323-对数化!$B$5</f>
        <v>4.7505572033848626E-3</v>
      </c>
      <c r="R323" s="2">
        <f>对数化!R323-对数化!$B$5</f>
        <v>-1.8376079714394382E-3</v>
      </c>
      <c r="S323" s="2">
        <f>对数化!S323-对数化!$B$5</f>
        <v>-1.05888583095237E-2</v>
      </c>
      <c r="T323" s="2">
        <f>对数化!T323-对数化!$B$5</f>
        <v>-7.1597071932978833E-3</v>
      </c>
      <c r="U323" s="2">
        <f>对数化!U323-对数化!$B$5</f>
        <v>-1.3369821787558812E-3</v>
      </c>
      <c r="V323" s="2">
        <f>对数化!V323-对数化!$B$5</f>
        <v>2.2989343458324409E-2</v>
      </c>
      <c r="W323" s="2">
        <f>对数化!W323-对数化!$B$5</f>
        <v>-5.6505766689411117E-3</v>
      </c>
      <c r="X323" s="2">
        <f>对数化!X323-对数化!$B$5</f>
        <v>-1.2409063079441595E-2</v>
      </c>
      <c r="Y323" s="2">
        <f>对数化!Y323-对数化!$B$5</f>
        <v>9.6267388644778208E-4</v>
      </c>
      <c r="Z323" s="2">
        <f>对数化!Z323-对数化!$B$5</f>
        <v>1.8092653623194795E-2</v>
      </c>
      <c r="AA323" s="2">
        <f>对数化!AA323-对数化!$B$5</f>
        <v>1.4256520457727739E-2</v>
      </c>
      <c r="AB323" s="2">
        <f>对数化!AB323-对数化!$B$5</f>
        <v>1.0108776016366257E-2</v>
      </c>
      <c r="AC323" s="2">
        <f>对数化!AC323-对数化!$B$5</f>
        <v>-6.9583581540593161E-3</v>
      </c>
      <c r="AD323" s="2">
        <f>对数化!AD323-对数化!$B$5</f>
        <v>-2.3384845158454259E-3</v>
      </c>
      <c r="AE323" s="2">
        <f>对数化!AE323-对数化!$B$5</f>
        <v>-1.4370872892053507E-3</v>
      </c>
      <c r="AF323" s="2">
        <f>对数化!AF323-对数化!$B$5</f>
        <v>3.7551360580812109E-3</v>
      </c>
      <c r="AG323" s="2">
        <f>对数化!AG323-对数化!$B$5</f>
        <v>1.7503436283158667E-2</v>
      </c>
      <c r="AH323" s="2">
        <f>对数化!AH323-对数化!$B$5</f>
        <v>-4.7461903338724193E-3</v>
      </c>
      <c r="AI323" s="2">
        <f>对数化!AI323-对数化!$B$5</f>
        <v>-4.0433437764988587E-3</v>
      </c>
      <c r="AJ323" s="2">
        <f>对数化!AJ323-对数化!$B$5</f>
        <v>7.5324765335228507E-3</v>
      </c>
      <c r="AK323" s="2">
        <f>对数化!AK323-对数化!$B$5</f>
        <v>-8.6711186352299748E-3</v>
      </c>
      <c r="AL323" s="2">
        <f>对数化!AL323-对数化!$B$5</f>
        <v>7.3340244590473936E-3</v>
      </c>
      <c r="AM323" s="2">
        <f>对数化!AM323-对数化!$B$5</f>
        <v>7.2347836511457795E-3</v>
      </c>
      <c r="AN323" s="2">
        <f>对数化!AN323-对数化!$B$5</f>
        <v>3.5559328701715068E-3</v>
      </c>
      <c r="AO323" s="2">
        <f>对数化!AO323-对数化!$B$5</f>
        <v>-1.0689893924663943E-2</v>
      </c>
      <c r="AP323" s="2">
        <f>对数化!AP323-对数化!$B$5</f>
        <v>4.6319832539189741E-4</v>
      </c>
      <c r="AQ323" s="2">
        <f>对数化!AQ323-对数化!$B$5</f>
        <v>-7.864748265963872E-3</v>
      </c>
      <c r="AR323" s="2">
        <f>对数化!AR323-对数化!$B$5</f>
        <v>-4.2441066761894231E-3</v>
      </c>
      <c r="AS323" s="2">
        <f>对数化!AS323-对数化!$B$5</f>
        <v>2.1603983534147992E-3</v>
      </c>
      <c r="AT323" s="2">
        <f>对数化!AT323-对数化!$B$5</f>
        <v>-2.9398677152872744E-3</v>
      </c>
      <c r="AU323" s="2">
        <f>对数化!AU323-对数化!$B$5</f>
        <v>-6.5557816590891792E-3</v>
      </c>
      <c r="AV323" s="2">
        <f>对数化!AV323-对数化!$B$5</f>
        <v>9.3167751829659994E-3</v>
      </c>
      <c r="AW323" s="2">
        <f>对数化!AW323-对数化!$B$5</f>
        <v>-2.1049523442713918E-2</v>
      </c>
      <c r="AX323" s="2">
        <f>对数化!AX323-对数化!$B$5</f>
        <v>-2.538905400372386E-3</v>
      </c>
      <c r="AY323" s="2">
        <f>对数化!AY323-对数化!$B$5</f>
        <v>4.949522584065091E-3</v>
      </c>
      <c r="AZ323" s="2">
        <f>对数化!AZ323-对数化!$B$5</f>
        <v>-1.079093974903122E-2</v>
      </c>
      <c r="BA323" s="2">
        <f>对数化!BA323-对数化!$B$5</f>
        <v>-7.2603969179965448E-3</v>
      </c>
      <c r="BB323" s="2">
        <f>对数化!BB323-对数化!$B$5</f>
        <v>3.5559328701715068E-3</v>
      </c>
      <c r="BC323" s="2">
        <f>对数化!BC323-对数化!$B$5</f>
        <v>7.3340244590473936E-3</v>
      </c>
      <c r="BD323" s="2">
        <f>对数化!BD323-对数化!$B$5</f>
        <v>7.629135981287175E-4</v>
      </c>
      <c r="BE323" s="2">
        <f>对数化!BE323-对数化!$B$5</f>
        <v>8.7223626431737998E-3</v>
      </c>
      <c r="BF323" s="2">
        <f>对数化!BF323-对数化!$B$5</f>
        <v>7.8300808212210544E-3</v>
      </c>
      <c r="BG323" s="2">
        <f>对数化!BG323-对数化!$B$5</f>
        <v>7.8300808212210544E-3</v>
      </c>
      <c r="BH323" s="2">
        <f>对数化!BH323-对数化!$B$5</f>
        <v>1.0405614686729682E-2</v>
      </c>
      <c r="BI323" s="2">
        <f>对数化!BI323-对数化!$B$5</f>
        <v>1.2974532214500069E-2</v>
      </c>
      <c r="BJ323" s="2">
        <f>对数化!BJ323-对数化!$B$5</f>
        <v>5.9437561119781096E-3</v>
      </c>
      <c r="BK323" s="2">
        <f>对数化!BK323-对数化!$B$5</f>
        <v>3.2517855025774929E-2</v>
      </c>
      <c r="BL323" s="2">
        <f>对数化!BL323-对数化!$B$5</f>
        <v>-1.6364242922369598E-2</v>
      </c>
      <c r="BM323" s="2">
        <f>对数化!BM323-对数化!$B$5</f>
        <v>-8.366068868545896E-4</v>
      </c>
      <c r="BN323" s="2">
        <f>对数化!BN323-对数化!$B$5</f>
        <v>-1.1801959954450443E-2</v>
      </c>
      <c r="BO323" s="2">
        <f>对数化!BO323-对数化!$B$5</f>
        <v>1.4355066897817336E-2</v>
      </c>
      <c r="BP323" s="2">
        <f>对数化!BP323-对数化!$B$5</f>
        <v>1.583209931641134E-2</v>
      </c>
      <c r="BQ323" s="2">
        <f>对数化!BQ323-对数化!$B$5</f>
        <v>-7.0590276059991578E-3</v>
      </c>
      <c r="BR323" s="2">
        <f>对数化!BR323-对数化!$B$5</f>
        <v>2.0606427545491047E-3</v>
      </c>
      <c r="BS323" s="2">
        <f>对数化!BS323-对数化!$B$5</f>
        <v>3.9542995719838991E-3</v>
      </c>
      <c r="BT323" s="2">
        <f>对数化!BT323-对数化!$B$5</f>
        <v>-7.1597071932978833E-3</v>
      </c>
      <c r="BU323" s="2">
        <f>对数化!BU323-对数化!$B$5</f>
        <v>2.6590271346260243E-3</v>
      </c>
      <c r="BV323" s="2">
        <f>对数化!BV323-对数化!$B$5</f>
        <v>2.6986813803718063E-2</v>
      </c>
      <c r="BW323" s="2">
        <f>对数化!BW323-对数化!$B$5</f>
        <v>-5.5500488980597803E-3</v>
      </c>
      <c r="BX323" s="2">
        <f>对数化!BX323-对数化!$B$5</f>
        <v>1.9073911674651039E-2</v>
      </c>
      <c r="BY323" s="2">
        <f>对数化!BY323-对数化!$B$5</f>
        <v>2.1603983534147992E-3</v>
      </c>
      <c r="BZ323" s="2">
        <f>对数化!BZ323-对数化!$B$5</f>
        <v>-3.1404091779066059E-3</v>
      </c>
      <c r="CA323" s="2">
        <f>对数化!CA323-对数化!$B$5</f>
        <v>-4.7461903338724193E-3</v>
      </c>
      <c r="CB323" s="2">
        <f>对数化!CB323-对数化!$B$5</f>
        <v>1.2086038153384764E-2</v>
      </c>
      <c r="CC323" s="2">
        <f>对数化!CC323-对数化!$B$5</f>
        <v>-4.5453266192270287E-3</v>
      </c>
      <c r="CD323" s="2">
        <f>对数化!CD323-对数化!$B$5</f>
        <v>-2.2684345509079971E-2</v>
      </c>
      <c r="CE323" s="2">
        <f>对数化!CE323-对数化!$B$5</f>
        <v>1.0306678253307413E-2</v>
      </c>
      <c r="CF323" s="2">
        <f>对数化!CF323-对数化!$B$5</f>
        <v>1.4749155572868607E-2</v>
      </c>
      <c r="CG323" s="2">
        <f>对数化!CG323-对数化!$B$5</f>
        <v>-5.4495312319953609E-3</v>
      </c>
      <c r="CH323" s="2">
        <f>对数化!CH323-对数化!$B$5</f>
        <v>2.7570471407835518E-2</v>
      </c>
      <c r="CI323" s="2">
        <f>对数化!CI323-对数化!$B$5</f>
        <v>1.5617154379079187E-3</v>
      </c>
      <c r="CJ323" s="2">
        <f>对数化!CJ323-对数化!$B$5</f>
        <v>-3.2406949925621736E-3</v>
      </c>
      <c r="CK323" s="2">
        <f>对数化!CK323-对数化!$B$5</f>
        <v>-9.478139762455734E-3</v>
      </c>
      <c r="CL323" s="2">
        <f>对数化!CL323-对数化!$B$5</f>
        <v>4.3525076409591228E-3</v>
      </c>
      <c r="CM323" s="2">
        <f>对数化!CM323-对数化!$B$5</f>
        <v>2.3184713196173518E-2</v>
      </c>
      <c r="CN323" s="2">
        <f>对数化!CN323-对数化!$B$5</f>
        <v>-1.9377632121462258E-3</v>
      </c>
      <c r="CO323" s="2">
        <f>对数化!CO323-对数化!$B$5</f>
        <v>1.8485272395415319E-2</v>
      </c>
      <c r="CP323" s="2">
        <f>对数化!CP323-对数化!$B$5</f>
        <v>-9.7809406731720356E-3</v>
      </c>
      <c r="CQ323" s="2">
        <f>对数化!CQ323-对数化!$B$5</f>
        <v>2.4648770848736252E-2</v>
      </c>
      <c r="CR323" s="2">
        <f>对数化!CR323-对数化!$B$5</f>
        <v>-2.2479846530862206E-2</v>
      </c>
      <c r="CS323" s="2">
        <f>对数化!CS323-对数化!$B$5</f>
        <v>-1.5957862748129128E-2</v>
      </c>
      <c r="CT323" s="2">
        <f>对数化!CT323-对数化!$B$5</f>
        <v>-1.8093203434431333E-2</v>
      </c>
      <c r="CU323" s="2">
        <f>对数化!CU323-对数化!$B$5</f>
        <v>1.0625390685350621E-3</v>
      </c>
      <c r="CV323" s="2">
        <f>对数化!CV323-对数化!$B$5</f>
        <v>-1.8398624663580866E-2</v>
      </c>
      <c r="CW323" s="2">
        <f>对数化!CW323-对数化!$B$5</f>
        <v>-1.6373275782204165E-3</v>
      </c>
      <c r="CX323" s="2">
        <f>对数化!CX323-对数化!$B$5</f>
        <v>-8.2678521714526273E-3</v>
      </c>
      <c r="CY323" s="2">
        <f>对数化!CY323-对数化!$B$5</f>
        <v>1.4256520457727739E-2</v>
      </c>
      <c r="CZ323" s="2">
        <f>对数化!CZ323-对数化!$B$5</f>
        <v>-1.6669136466069958E-2</v>
      </c>
      <c r="DA323" s="2">
        <f>对数化!DA323-对数化!$B$5</f>
        <v>-1.8195000146485542E-2</v>
      </c>
      <c r="DB323" s="2">
        <f>对数化!DB323-对数化!$B$5</f>
        <v>-4.4449098897155377E-3</v>
      </c>
      <c r="DC323" s="2">
        <f>对数化!DC323-对数化!$B$5</f>
        <v>-1.5372024216912237E-3</v>
      </c>
      <c r="DD323" s="2">
        <f>对数化!DD323-对数化!$B$5</f>
        <v>-2.5141600764143464E-2</v>
      </c>
      <c r="DE323" s="2">
        <f>对数化!DE323-对数化!$B$5</f>
        <v>1.9564179861163825E-2</v>
      </c>
      <c r="DF323" s="2">
        <f>对数化!DF323-对数化!$B$5</f>
        <v>9.8118492066427889E-3</v>
      </c>
      <c r="DG323" s="2">
        <f>对数化!DG323-对数化!$B$5</f>
        <v>1.0009810208971921E-2</v>
      </c>
      <c r="DH323" s="2">
        <f>对数化!DH323-对数化!$B$5</f>
        <v>1.6028872241091882E-2</v>
      </c>
      <c r="DI323" s="2">
        <f>对数化!DI323-对数化!$B$5</f>
        <v>-9.9828588969777966E-3</v>
      </c>
      <c r="DJ323" s="2">
        <f>对数化!DJ323-对数化!$B$5</f>
        <v>-4.397493887500184E-2</v>
      </c>
      <c r="DK323" s="2">
        <f>对数化!DK323-对数化!$B$5</f>
        <v>1.8681523990589602E-2</v>
      </c>
      <c r="DL323" s="2">
        <f>对数化!DL323-对数化!$B$5</f>
        <v>-2.1253730100560655E-2</v>
      </c>
      <c r="DM323" s="2">
        <f>对数化!DM323-对数化!$B$5</f>
        <v>1.0405614686729682E-2</v>
      </c>
      <c r="DN323" s="2">
        <f>对数化!DN323-对数化!$B$5</f>
        <v>-3.3272982091437198E-2</v>
      </c>
      <c r="DO323" s="2">
        <f>对数化!DO323-对数化!$B$5</f>
        <v>-1.5754734573552993E-2</v>
      </c>
      <c r="DP323" s="2">
        <f>对数化!DP323-对数化!$B$5</f>
        <v>2.1131424770068626E-2</v>
      </c>
      <c r="DQ323" s="2">
        <f>对数化!DQ323-对数化!$B$5</f>
        <v>2.8250975006740123E-2</v>
      </c>
      <c r="DR323" s="2">
        <f>对数化!DR323-对数化!$B$5</f>
        <v>3.0577512228432704E-3</v>
      </c>
      <c r="DS323" s="2">
        <f>对数化!DS323-对数化!$B$5</f>
        <v>-8.872812867458682E-3</v>
      </c>
      <c r="DT323" s="2">
        <f>对数化!DT323-对数化!$B$5</f>
        <v>-1.5145597498880572E-2</v>
      </c>
      <c r="DU323" s="2">
        <f>对数化!DU323-对数化!$B$5</f>
        <v>7.433255419188347E-3</v>
      </c>
      <c r="DV323" s="2">
        <f>对数化!DV323-对数化!$B$5</f>
        <v>-2.4321844595683661E-2</v>
      </c>
      <c r="DW323" s="2">
        <f>对数化!DW323-对数化!$B$5</f>
        <v>-3.3169638940412562E-2</v>
      </c>
      <c r="DX323" s="2">
        <f>对数化!DX323-对数化!$B$5</f>
        <v>-7.5625269369119291E-3</v>
      </c>
      <c r="DY323" s="2">
        <f>对数化!DY323-对数化!$B$5</f>
        <v>-3.7623066631188952E-2</v>
      </c>
      <c r="DZ323" s="2">
        <f>对数化!DZ323-对数化!$B$5</f>
        <v>3.6381101089990514E-2</v>
      </c>
      <c r="EA323" s="2">
        <f>对数化!EA323-对数化!$B$5</f>
        <v>-3.0401334194871698E-3</v>
      </c>
      <c r="EB323" s="2">
        <f>对数化!EB323-对数化!$B$5</f>
        <v>1.6339319647864614E-4</v>
      </c>
      <c r="EC323" s="2">
        <f>对数化!EC323-对数化!$B$5</f>
        <v>-5.8389413293789445E-2</v>
      </c>
      <c r="ED323" s="2">
        <f>对数化!ED323-对数化!$B$5</f>
        <v>8.6232595262994548E-3</v>
      </c>
      <c r="EE323" s="2">
        <f>对数化!EE323-对数化!$B$5</f>
        <v>-3.203356858842691E-2</v>
      </c>
      <c r="EF323" s="2">
        <f>对数化!EF323-对数化!$B$5</f>
        <v>9.3167751829659994E-3</v>
      </c>
      <c r="EG323" s="2">
        <f>对数化!EG323-对数化!$B$5</f>
        <v>2.758723062130175E-3</v>
      </c>
      <c r="EH323" s="2">
        <f>对数化!EH323-对数化!$B$5</f>
        <v>-2.0845358476712796E-2</v>
      </c>
      <c r="EI323" s="2">
        <f>对数化!EI323-对数化!$B$5</f>
        <v>-3.741549008659309E-2</v>
      </c>
      <c r="EJ323" s="2">
        <f>对数化!EJ323-对数化!$B$5</f>
        <v>1.0702365270044102E-2</v>
      </c>
      <c r="EK323" s="2">
        <f>对数化!EK323-对数化!$B$5</f>
        <v>-8.6711186352299748E-3</v>
      </c>
      <c r="EL323" s="2">
        <f>对数化!EL323-对数化!$B$5</f>
        <v>-6.6476284349717418E-2</v>
      </c>
      <c r="EM323" s="2">
        <f>对数化!EM323-对数化!$B$5</f>
        <v>-4.5453266192270287E-3</v>
      </c>
      <c r="EN323" s="2">
        <f>对数化!EN323-对数化!$B$5</f>
        <v>5.9437561119781096E-3</v>
      </c>
      <c r="EO323" s="2">
        <f>对数化!EO323-对数化!$B$5</f>
        <v>3.4161558562395007E-2</v>
      </c>
      <c r="EP323" s="2">
        <f>对数化!EP323-对数化!$B$5</f>
        <v>-2.3298093482519388E-2</v>
      </c>
      <c r="EQ323" s="2">
        <f>对数化!EQ323-对数化!$B$5</f>
        <v>2.7181404191566932E-2</v>
      </c>
      <c r="ER323" s="2">
        <f>对数化!ER323-对数化!$B$5</f>
        <v>-3.7726871063731411E-2</v>
      </c>
      <c r="ES323" s="2">
        <f>对数化!ES323-对数化!$B$5</f>
        <v>-2.9398677152872744E-3</v>
      </c>
      <c r="ET323" s="2">
        <f>对数化!ET323-对数化!$B$5</f>
        <v>1.5617154379079187E-3</v>
      </c>
      <c r="EU323" s="2">
        <f>对数化!EU323-对数化!$B$5</f>
        <v>-3.4412967986511031E-3</v>
      </c>
      <c r="EV323" s="2">
        <f>对数化!EV323-对数化!$B$5</f>
        <v>-2.370746816841255E-2</v>
      </c>
      <c r="EW323" s="2">
        <f>对数化!EW323-对数化!$B$5</f>
        <v>-7.4618067877609733E-3</v>
      </c>
      <c r="EX323" s="2">
        <f>对数化!EX323-对数化!$B$5</f>
        <v>-7.7639976739689309E-3</v>
      </c>
      <c r="EY323" s="2">
        <f>对数化!EY323-对数化!$B$5</f>
        <v>1.3665037790641264E-2</v>
      </c>
      <c r="EZ323" s="2">
        <f>对数化!EZ323-对数化!$B$5</f>
        <v>1.5617154379079187E-3</v>
      </c>
      <c r="FA323" s="2">
        <f>对数化!FA323-对数化!$B$5</f>
        <v>1.8190822768711212E-2</v>
      </c>
      <c r="FB323" s="2">
        <f>对数化!FB323-对数化!$B$5</f>
        <v>1.1196753968500738E-2</v>
      </c>
      <c r="FC323" s="2">
        <f>对数化!FC323-对数化!$B$5</f>
        <v>2.1327157790854007E-2</v>
      </c>
      <c r="FD323" s="2">
        <f>对数化!FD323-对数化!$B$5</f>
        <v>3.5320195362862336E-2</v>
      </c>
      <c r="FE323" s="2">
        <f>对数化!FE323-对数化!$B$5</f>
        <v>1.1987267843659557E-2</v>
      </c>
      <c r="FF323" s="2">
        <f>对数化!FF323-对数化!$B$5</f>
        <v>-5.6505766689411117E-3</v>
      </c>
      <c r="FG323" s="2">
        <f>对数化!FG323-对数化!$B$5</f>
        <v>1.9466145451007381E-2</v>
      </c>
      <c r="FH323" s="2">
        <f>对数化!FH323-对数化!$B$5</f>
        <v>1.0306678253307413E-2</v>
      </c>
      <c r="FI323" s="2">
        <f>对数化!FI323-对数化!$B$5</f>
        <v>1.0801262565283675E-2</v>
      </c>
      <c r="FJ323" s="2">
        <f>对数化!FJ323-对数化!$B$5</f>
        <v>2.6110688169675881E-2</v>
      </c>
      <c r="FK323" s="2">
        <f>对数化!FK323-对数化!$B$5</f>
        <v>-1.4435406224673994E-2</v>
      </c>
      <c r="FL323" s="2">
        <f>对数化!FL323-对数化!$B$5</f>
        <v>1.7405199630984778E-2</v>
      </c>
      <c r="FM323" s="2">
        <f>对数化!FM323-对数化!$B$5</f>
        <v>-2.75021499179419E-2</v>
      </c>
      <c r="FN323" s="2">
        <f>对数化!FN323-对数化!$B$5</f>
        <v>2.5593212668531214E-3</v>
      </c>
      <c r="FO323" s="2">
        <f>对数化!FO323-对数化!$B$5</f>
        <v>-2.2377612722052628E-2</v>
      </c>
      <c r="FP323" s="2">
        <f>对数化!FP323-对数化!$B$5</f>
        <v>-1.3117816209905498E-2</v>
      </c>
      <c r="FQ323" s="2">
        <f>对数化!FQ323-对数化!$B$5</f>
        <v>-1.0891995784688933E-2</v>
      </c>
      <c r="FR323" s="2">
        <f>对数化!FR323-对数化!$B$5</f>
        <v>8.0284344864553249E-3</v>
      </c>
      <c r="FS323" s="2">
        <f>对数化!FS323-对数化!$B$5</f>
        <v>-1.656749495558962E-2</v>
      </c>
      <c r="FT323" s="2">
        <f>对数化!FT323-对数化!$B$5</f>
        <v>1.2481021865441996E-2</v>
      </c>
      <c r="FU323" s="2">
        <f>对数化!FU323-对数化!$B$5</f>
        <v>2.5818475631678831E-2</v>
      </c>
      <c r="FV323" s="2">
        <f>对数化!FV323-对数化!$B$5</f>
        <v>4.949522584065091E-3</v>
      </c>
      <c r="FW323" s="2">
        <f>对数化!FW323-对数化!$B$5</f>
        <v>1.4749155572868607E-2</v>
      </c>
      <c r="FX323" s="2">
        <f>对数化!FX323-对数化!$B$5</f>
        <v>-7.5625269369119291E-3</v>
      </c>
      <c r="FY323" s="2">
        <f>对数化!FY323-对数化!$B$5</f>
        <v>2.6333822679520274E-4</v>
      </c>
      <c r="FZ323" s="2">
        <f>对数化!FZ323-对数化!$B$5</f>
        <v>2.4258565010207785E-2</v>
      </c>
      <c r="GA323" s="2">
        <f>对数化!GA323-对数化!$B$5</f>
        <v>-1.616103219214381E-2</v>
      </c>
      <c r="GB323" s="2">
        <f>对数化!GB323-对数化!$B$5</f>
        <v>-1.7482640680142863E-2</v>
      </c>
      <c r="GC323" s="2">
        <f>对数化!GC323-对数化!$B$5</f>
        <v>2.0543995734182783E-2</v>
      </c>
      <c r="GD323" s="2">
        <f>对数化!GD323-对数化!$B$5</f>
        <v>1.1097895780490823E-2</v>
      </c>
      <c r="GE323" s="2">
        <f>对数化!GE323-对数化!$B$5</f>
        <v>-8.3686535424366132E-3</v>
      </c>
      <c r="GF323" s="2">
        <f>对数化!GF323-对数化!$B$5</f>
        <v>2.669485720585817E-2</v>
      </c>
      <c r="GG323" s="2">
        <f>对数化!GG323-对数化!$B$5</f>
        <v>4.1534234276796545E-3</v>
      </c>
      <c r="GH323" s="2">
        <f>对数化!GH323-对数化!$B$5</f>
        <v>-4.5453266192270287E-3</v>
      </c>
      <c r="GI323" s="2">
        <f>对数化!GI323-对数化!$B$5</f>
        <v>-1.3725718964188399E-2</v>
      </c>
      <c r="GJ323" s="2">
        <f>对数化!GJ323-对数化!$B$5</f>
        <v>-8.3686535424366132E-3</v>
      </c>
      <c r="GK323" s="2">
        <f>对数化!GK323-对数化!$B$5</f>
        <v>1.3960822855652047E-2</v>
      </c>
      <c r="GL323" s="2">
        <f>对数化!GL323-对数化!$B$5</f>
        <v>-6.9583581540593161E-3</v>
      </c>
      <c r="GM323" s="2">
        <f>对数化!GM323-对数化!$B$5</f>
        <v>6.1424842525367269E-3</v>
      </c>
      <c r="GN323" s="2">
        <f>对数化!GN323-对数化!$B$5</f>
        <v>1.3665037790641264E-2</v>
      </c>
      <c r="GO323" s="2">
        <f>对数化!GO323-对数化!$B$5</f>
        <v>1.1394441030526352E-2</v>
      </c>
      <c r="GP323" s="2">
        <f>对数化!GP323-对数化!$B$5</f>
        <v>-4.8466373230583656E-3</v>
      </c>
      <c r="GQ323" s="2">
        <f>对数化!GQ323-对数化!$B$5</f>
        <v>2.858409051346942E-3</v>
      </c>
      <c r="GR323" s="2">
        <f>对数化!GR323-对数化!$B$5</f>
        <v>-4.4449098897155377E-3</v>
      </c>
      <c r="GS323" s="2">
        <f>对数化!GS323-对数化!$B$5</f>
        <v>1.2579743421373883E-2</v>
      </c>
      <c r="GT323" s="2">
        <f>对数化!GT323-对数化!$B$5</f>
        <v>2.0641924540019466E-2</v>
      </c>
      <c r="GU323" s="2">
        <f>对数化!GU323-对数化!$B$5</f>
        <v>1.533999753983527E-2</v>
      </c>
      <c r="GV323" s="2">
        <f>对数化!GV323-对数化!$B$5</f>
        <v>-1.6373275782204165E-3</v>
      </c>
    </row>
    <row r="324" spans="1:204" x14ac:dyDescent="0.15">
      <c r="A324" s="1" t="s">
        <v>520</v>
      </c>
      <c r="B324" s="2">
        <f>对数化!B324-对数化!$B$5</f>
        <v>-0.1465189920232538</v>
      </c>
      <c r="C324" s="2">
        <f>对数化!C324-对数化!$B$5</f>
        <v>-3.741549008659309E-2</v>
      </c>
      <c r="D324" s="2">
        <f>对数化!D324-对数化!$B$5</f>
        <v>1.32705215610446E-2</v>
      </c>
      <c r="E324" s="2">
        <f>对数化!E324-对数化!$B$5</f>
        <v>-5.9661947929987122E-2</v>
      </c>
      <c r="F324" s="2">
        <f>对数化!F324-对数化!$B$5</f>
        <v>4.6928710621941871E-2</v>
      </c>
      <c r="G324" s="2">
        <f>对数化!G324-对数化!$B$5</f>
        <v>2.7278685187801043E-2</v>
      </c>
      <c r="H324" s="2">
        <f>对数化!H324-对数化!$B$5</f>
        <v>-8.8949140201775939E-2</v>
      </c>
      <c r="I324" s="2">
        <f>对数化!I324-对数化!$B$5</f>
        <v>-4.690411766150708E-2</v>
      </c>
      <c r="J324" s="2">
        <f>对数化!J324-对数化!$B$5</f>
        <v>-5.0475615752915695E-3</v>
      </c>
      <c r="K324" s="2">
        <f>对数化!K324-对数化!$B$5</f>
        <v>9.215153758997903E-2</v>
      </c>
      <c r="L324" s="2">
        <f>对数化!L324-对数化!$B$5</f>
        <v>-1.1368020159415019E-3</v>
      </c>
      <c r="M324" s="2">
        <f>对数化!M324-对数化!$B$5</f>
        <v>1.4749155572868607E-2</v>
      </c>
      <c r="N324" s="2">
        <f>对数化!N324-对数化!$B$5</f>
        <v>2.5593212668531214E-3</v>
      </c>
      <c r="O324" s="2">
        <f>对数化!O324-对数化!$B$5</f>
        <v>2.1229296069388236E-2</v>
      </c>
      <c r="P324" s="2">
        <f>对数化!P324-对数化!$B$5</f>
        <v>-4.6589866362634388E-2</v>
      </c>
      <c r="Q324" s="2">
        <f>对数化!Q324-对数化!$B$5</f>
        <v>-9.3666191720480731E-4</v>
      </c>
      <c r="R324" s="2">
        <f>对数化!R324-对数化!$B$5</f>
        <v>8.9205394175045014E-3</v>
      </c>
      <c r="S324" s="2">
        <f>对数化!S324-对数化!$B$5</f>
        <v>-1.2814003356284926E-2</v>
      </c>
      <c r="T324" s="2">
        <f>对数化!T324-对数化!$B$5</f>
        <v>7.9292625718602461E-3</v>
      </c>
      <c r="U324" s="2">
        <f>对数化!U324-对数化!$B$5</f>
        <v>-1.1296322081514359E-2</v>
      </c>
      <c r="V324" s="2">
        <f>对数化!V324-对数化!$B$5</f>
        <v>4.2818788468755281E-2</v>
      </c>
      <c r="W324" s="2">
        <f>对数化!W324-对数化!$B$5</f>
        <v>2.6597519394908693E-2</v>
      </c>
      <c r="X324" s="2">
        <f>对数化!X324-对数化!$B$5</f>
        <v>1.0504541332702422E-2</v>
      </c>
      <c r="Y324" s="2">
        <f>对数化!Y324-对数化!$B$5</f>
        <v>1.3665037790641264E-2</v>
      </c>
      <c r="Z324" s="2">
        <f>对数化!Z324-对数化!$B$5</f>
        <v>-1.6373275782204165E-3</v>
      </c>
      <c r="AA324" s="2">
        <f>对数化!AA324-对数化!$B$5</f>
        <v>2.7862172513506388E-2</v>
      </c>
      <c r="AB324" s="2">
        <f>对数化!AB324-对数化!$B$5</f>
        <v>-1.8398624663580866E-2</v>
      </c>
      <c r="AC324" s="2">
        <f>对数化!AC324-对数化!$B$5</f>
        <v>-2.4014609199749494E-2</v>
      </c>
      <c r="AD324" s="2">
        <f>对数化!AD324-对数化!$B$5</f>
        <v>-4.4706429581112879E-2</v>
      </c>
      <c r="AE324" s="2">
        <f>对数化!AE324-对数化!$B$5</f>
        <v>5.5461813129831653E-3</v>
      </c>
      <c r="AF324" s="2">
        <f>对数化!AF324-对数化!$B$5</f>
        <v>-9.6799968483248129E-3</v>
      </c>
      <c r="AG324" s="2">
        <f>对数化!AG324-对数化!$B$5</f>
        <v>2.7473218794094884E-2</v>
      </c>
      <c r="AH324" s="2">
        <f>对数化!AH324-对数化!$B$5</f>
        <v>-2.0131109173351841E-2</v>
      </c>
      <c r="AI324" s="2">
        <f>对数化!AI324-对数化!$B$5</f>
        <v>-1.5044110717446635E-2</v>
      </c>
      <c r="AJ324" s="2">
        <f>对数化!AJ324-对数化!$B$5</f>
        <v>1.533999753983527E-2</v>
      </c>
      <c r="AK324" s="2">
        <f>对数化!AK324-对数化!$B$5</f>
        <v>-2.7913249615406841E-2</v>
      </c>
      <c r="AL324" s="2">
        <f>对数化!AL324-对数化!$B$5</f>
        <v>6.4405024338513228E-3</v>
      </c>
      <c r="AM324" s="2">
        <f>对数化!AM324-对数化!$B$5</f>
        <v>-7.5625269369119291E-3</v>
      </c>
      <c r="AN324" s="2">
        <f>对数化!AN324-对数化!$B$5</f>
        <v>2.2207482589722088E-2</v>
      </c>
      <c r="AO324" s="2">
        <f>对数化!AO324-对数化!$B$5</f>
        <v>-2.4386899370425451E-3</v>
      </c>
      <c r="AP324" s="2">
        <f>对数化!AP324-对数化!$B$5</f>
        <v>-1.9377632121462258E-3</v>
      </c>
      <c r="AQ324" s="2">
        <f>对数化!AQ324-对数化!$B$5</f>
        <v>-1.2307853626392305E-2</v>
      </c>
      <c r="AR324" s="2">
        <f>对数化!AR324-对数化!$B$5</f>
        <v>-2.9398677152872744E-3</v>
      </c>
      <c r="AS324" s="2">
        <f>对数化!AS324-对数化!$B$5</f>
        <v>-1.9377632121462258E-3</v>
      </c>
      <c r="AT324" s="2">
        <f>对数化!AT324-对数化!$B$5</f>
        <v>-6.4551628533495234E-3</v>
      </c>
      <c r="AU324" s="2">
        <f>对数化!AU324-对数化!$B$5</f>
        <v>-1.1599674123883061E-2</v>
      </c>
      <c r="AV324" s="2">
        <f>对数化!AV324-对数化!$B$5</f>
        <v>3.0577512228432704E-3</v>
      </c>
      <c r="AW324" s="2">
        <f>对数化!AW324-对数化!$B$5</f>
        <v>-2.4731638679893947E-2</v>
      </c>
      <c r="AX324" s="2">
        <f>对数化!AX324-对数化!$B$5</f>
        <v>-9.6799968483248129E-3</v>
      </c>
      <c r="AY324" s="2">
        <f>对数化!AY324-对数化!$B$5</f>
        <v>5.8443772299087522E-3</v>
      </c>
      <c r="AZ324" s="2">
        <f>对数化!AZ324-对数化!$B$5</f>
        <v>-1.3320409403467133E-2</v>
      </c>
      <c r="BA324" s="2">
        <f>对数化!BA324-对数化!$B$5</f>
        <v>-8.9736752408359349E-3</v>
      </c>
      <c r="BB324" s="2">
        <f>对数化!BB324-对数化!$B$5</f>
        <v>-1.4370872892053507E-3</v>
      </c>
      <c r="BC324" s="2">
        <f>对数化!BC324-对数化!$B$5</f>
        <v>1.4256520457727739E-2</v>
      </c>
      <c r="BD324" s="2">
        <f>对数化!BD324-对数化!$B$5</f>
        <v>-6.3545541707353678E-3</v>
      </c>
      <c r="BE324" s="2">
        <f>对数化!BE324-对数化!$B$5</f>
        <v>1.1690898367546108E-2</v>
      </c>
      <c r="BF324" s="2">
        <f>对数化!BF324-对数化!$B$5</f>
        <v>5.0489904311655414E-3</v>
      </c>
      <c r="BG324" s="2">
        <f>对数化!BG324-对数化!$B$5</f>
        <v>1.1888487777396602E-2</v>
      </c>
      <c r="BH324" s="2">
        <f>对数化!BH324-对数化!$B$5</f>
        <v>9.4158095975059551E-3</v>
      </c>
      <c r="BI324" s="2">
        <f>对数化!BI324-对数化!$B$5</f>
        <v>7.8300808212210544E-3</v>
      </c>
      <c r="BJ324" s="2">
        <f>对数化!BJ324-对数化!$B$5</f>
        <v>3.5559328701715068E-3</v>
      </c>
      <c r="BK324" s="2">
        <f>对数化!BK324-对数化!$B$5</f>
        <v>3.3678396742105272E-2</v>
      </c>
      <c r="BL324" s="2">
        <f>对数化!BL324-对数化!$B$5</f>
        <v>-8.4694650753613376E-3</v>
      </c>
      <c r="BM324" s="2">
        <f>对数化!BM324-对数化!$B$5</f>
        <v>8.8214559395933777E-3</v>
      </c>
      <c r="BN324" s="2">
        <f>对数化!BN324-对数化!$B$5</f>
        <v>-1.6465863775055992E-2</v>
      </c>
      <c r="BO324" s="2">
        <f>对数化!BO324-对数化!$B$5</f>
        <v>-1.8376079714394382E-3</v>
      </c>
      <c r="BP324" s="2">
        <f>对数化!BP324-对数化!$B$5</f>
        <v>1.8485272395415319E-2</v>
      </c>
      <c r="BQ324" s="2">
        <f>对数化!BQ324-对数化!$B$5</f>
        <v>-1.2004286712854447E-2</v>
      </c>
      <c r="BR324" s="2">
        <f>对数化!BR324-对数化!$B$5</f>
        <v>-8.872812867458682E-3</v>
      </c>
      <c r="BS324" s="2">
        <f>对数化!BS324-对数化!$B$5</f>
        <v>8.8214559395933777E-3</v>
      </c>
      <c r="BT324" s="2">
        <f>对数化!BT324-对数化!$B$5</f>
        <v>-1.656749495558962E-2</v>
      </c>
      <c r="BU324" s="2">
        <f>对数化!BU324-对数化!$B$5</f>
        <v>-8.872812867458682E-3</v>
      </c>
      <c r="BV324" s="2">
        <f>对数化!BV324-对数化!$B$5</f>
        <v>2.7667714564424996E-2</v>
      </c>
      <c r="BW324" s="2">
        <f>对数化!BW324-对数化!$B$5</f>
        <v>4.5515522276035197E-3</v>
      </c>
      <c r="BX324" s="2">
        <f>对数化!BX324-对数化!$B$5</f>
        <v>2.2598489437323642E-2</v>
      </c>
      <c r="BY324" s="2">
        <f>对数化!BY324-对数化!$B$5</f>
        <v>6.3411729080681501E-3</v>
      </c>
      <c r="BZ324" s="2">
        <f>对数化!BZ324-对数化!$B$5</f>
        <v>1.3862237554640581E-2</v>
      </c>
      <c r="CA324" s="2">
        <f>对数化!CA324-对数化!$B$5</f>
        <v>-5.2485262061929879E-3</v>
      </c>
      <c r="CB324" s="2">
        <f>对数化!CB324-对数化!$B$5</f>
        <v>2.7473218794094884E-2</v>
      </c>
      <c r="CC324" s="2">
        <f>对数化!CC324-对数化!$B$5</f>
        <v>-3.9429774392840912E-3</v>
      </c>
      <c r="CD324" s="2">
        <f>对数化!CD324-对数化!$B$5</f>
        <v>-2.4321844595683661E-2</v>
      </c>
      <c r="CE324" s="2">
        <f>对数化!CE324-对数化!$B$5</f>
        <v>-3.0401334194871698E-3</v>
      </c>
      <c r="CF324" s="2">
        <f>对数化!CF324-对数化!$B$5</f>
        <v>2.9028126784731632E-2</v>
      </c>
      <c r="CG324" s="2">
        <f>对数化!CG324-对数化!$B$5</f>
        <v>9.8118492066427889E-3</v>
      </c>
      <c r="CH324" s="2">
        <f>对数化!CH324-对数化!$B$5</f>
        <v>4.8929759457745699E-2</v>
      </c>
      <c r="CI324" s="2">
        <f>对数化!CI324-对数化!$B$5</f>
        <v>1.760166328584065E-2</v>
      </c>
      <c r="CJ324" s="2">
        <f>对数化!CJ324-对数化!$B$5</f>
        <v>-8.4694650753613376E-3</v>
      </c>
      <c r="CK324" s="2">
        <f>对数化!CK324-对数化!$B$5</f>
        <v>-1.4029808977174801E-2</v>
      </c>
      <c r="CL324" s="2">
        <f>对数化!CL324-对数化!$B$5</f>
        <v>1.4946141685984635E-2</v>
      </c>
      <c r="CM324" s="2">
        <f>对数化!CM324-对数化!$B$5</f>
        <v>7.3340244590473936E-3</v>
      </c>
      <c r="CN324" s="2">
        <f>对数化!CN324-对数化!$B$5</f>
        <v>1.5438437270189892E-2</v>
      </c>
      <c r="CO324" s="2">
        <f>对数化!CO324-对数化!$B$5</f>
        <v>1.1097895780490823E-2</v>
      </c>
      <c r="CP324" s="2">
        <f>对数化!CP324-对数化!$B$5</f>
        <v>1.0009810208971921E-2</v>
      </c>
      <c r="CQ324" s="2">
        <f>对数化!CQ324-对数化!$B$5</f>
        <v>2.7959387309674903E-2</v>
      </c>
      <c r="CR324" s="2">
        <f>对数化!CR324-对数化!$B$5</f>
        <v>-4.8791702114575716E-2</v>
      </c>
      <c r="CS324" s="2">
        <f>对数化!CS324-对数化!$B$5</f>
        <v>-3.7422749800051676E-3</v>
      </c>
      <c r="CT324" s="2">
        <f>对数化!CT324-对数化!$B$5</f>
        <v>-1.5754734573552993E-2</v>
      </c>
      <c r="CU324" s="2">
        <f>对数化!CU324-对数化!$B$5</f>
        <v>-6.6564105899916941E-3</v>
      </c>
      <c r="CV324" s="2">
        <f>对数化!CV324-对数化!$B$5</f>
        <v>-4.9470944028556403E-3</v>
      </c>
      <c r="CW324" s="2">
        <f>对数化!CW324-对数化!$B$5</f>
        <v>6.3411729080681501E-3</v>
      </c>
      <c r="CX324" s="2">
        <f>对数化!CX324-对数化!$B$5</f>
        <v>-1.656749495558962E-2</v>
      </c>
      <c r="CY324" s="2">
        <f>对数化!CY324-对数化!$B$5</f>
        <v>1.7503436283158667E-2</v>
      </c>
      <c r="CZ324" s="2">
        <f>对数化!CZ324-对数化!$B$5</f>
        <v>-1.9213537614861532E-2</v>
      </c>
      <c r="DA324" s="2">
        <f>对数化!DA324-对数化!$B$5</f>
        <v>-3.1723955086805075E-2</v>
      </c>
      <c r="DB324" s="2">
        <f>对数化!DB324-对数化!$B$5</f>
        <v>1.9608772035111118E-3</v>
      </c>
      <c r="DC324" s="2">
        <f>对数化!DC324-对数化!$B$5</f>
        <v>5.8443772299087522E-3</v>
      </c>
      <c r="DD324" s="2">
        <f>对数化!DD324-对数化!$B$5</f>
        <v>-4.0429575411616576E-2</v>
      </c>
      <c r="DE324" s="2">
        <f>对数化!DE324-对数化!$B$5</f>
        <v>3.3678396742105272E-2</v>
      </c>
      <c r="DF324" s="2">
        <f>对数化!DF324-对数化!$B$5</f>
        <v>2.2793935543682118E-2</v>
      </c>
      <c r="DG324" s="2">
        <f>对数化!DG324-对数化!$B$5</f>
        <v>8.9205394175045014E-3</v>
      </c>
      <c r="DH324" s="2">
        <f>对数化!DH324-对数化!$B$5</f>
        <v>1.760166328584065E-2</v>
      </c>
      <c r="DI324" s="2">
        <f>对数化!DI324-对数化!$B$5</f>
        <v>-2.538905400372386E-3</v>
      </c>
      <c r="DJ324" s="2">
        <f>对数化!DJ324-对数化!$B$5</f>
        <v>-4.1992157114004856E-2</v>
      </c>
      <c r="DK324" s="2">
        <f>对数化!DK324-对数化!$B$5</f>
        <v>2.572105247411725E-2</v>
      </c>
      <c r="DL324" s="2">
        <f>对数化!DL324-对数化!$B$5</f>
        <v>-2.5449182660247677E-2</v>
      </c>
      <c r="DM324" s="2">
        <f>对数化!DM324-对数化!$B$5</f>
        <v>6.8377219028281063E-3</v>
      </c>
      <c r="DN324" s="2">
        <f>对数化!DN324-对数化!$B$5</f>
        <v>-3.017732385619357E-2</v>
      </c>
      <c r="DO324" s="2">
        <f>对数化!DO324-对数化!$B$5</f>
        <v>3.7551360580812109E-3</v>
      </c>
      <c r="DP324" s="2">
        <f>对数化!DP324-对数化!$B$5</f>
        <v>5.3473346231253625E-3</v>
      </c>
      <c r="DQ324" s="2">
        <f>对数化!DQ324-对数化!$B$5</f>
        <v>2.1914127089647375E-2</v>
      </c>
      <c r="DR324" s="2">
        <f>对数化!DR324-对数化!$B$5</f>
        <v>3.4563163935239158E-3</v>
      </c>
      <c r="DS324" s="2">
        <f>对数化!DS324-对数化!$B$5</f>
        <v>-7.5625269369119291E-3</v>
      </c>
      <c r="DT324" s="2">
        <f>对数化!DT324-对数化!$B$5</f>
        <v>-2.4834113445572584E-2</v>
      </c>
      <c r="DU324" s="2">
        <f>对数化!DU324-对数化!$B$5</f>
        <v>1.3566423323819087E-2</v>
      </c>
      <c r="DV324" s="2">
        <f>对数化!DV324-对数化!$B$5</f>
        <v>-2.2173176454346754E-2</v>
      </c>
      <c r="DW324" s="2">
        <f>对数化!DW324-对数化!$B$5</f>
        <v>-2.452672064639002E-2</v>
      </c>
      <c r="DX324" s="2">
        <f>对数化!DX324-对数化!$B$5</f>
        <v>5.3473346231253625E-3</v>
      </c>
      <c r="DY324" s="2">
        <f>对数化!DY324-对数化!$B$5</f>
        <v>-2.4219422308504351E-2</v>
      </c>
      <c r="DZ324" s="2">
        <f>对数化!DZ324-对数化!$B$5</f>
        <v>5.3583360144257984E-2</v>
      </c>
      <c r="EA324" s="2">
        <f>对数化!EA324-对数化!$B$5</f>
        <v>-1.5551647651652723E-2</v>
      </c>
      <c r="EB324" s="2">
        <f>对数化!EB324-对数化!$B$5</f>
        <v>-2.4014609199749494E-2</v>
      </c>
      <c r="EC324" s="2">
        <f>对数化!EC324-对数化!$B$5</f>
        <v>-4.1575229861769883E-2</v>
      </c>
      <c r="ED324" s="2">
        <f>对数化!ED324-对数化!$B$5</f>
        <v>5.631133976636472E-4</v>
      </c>
      <c r="EE324" s="2">
        <f>对数化!EE324-对数化!$B$5</f>
        <v>-3.4307001416325693E-2</v>
      </c>
      <c r="EF324" s="2">
        <f>对数化!EF324-对数化!$B$5</f>
        <v>1.8387132152930162E-2</v>
      </c>
      <c r="EG324" s="2">
        <f>对数化!EG324-对数化!$B$5</f>
        <v>-7.6632572316332019E-3</v>
      </c>
      <c r="EH324" s="2">
        <f>对数化!EH324-对数化!$B$5</f>
        <v>-1.4131192867361607E-2</v>
      </c>
      <c r="EI324" s="2">
        <f>对数化!EI324-对数化!$B$5</f>
        <v>-2.88388423178845E-2</v>
      </c>
      <c r="EJ324" s="2">
        <f>对数化!EJ324-对数化!$B$5</f>
        <v>2.0446057337356063E-2</v>
      </c>
      <c r="EK324" s="2">
        <f>对数化!EK324-对数化!$B$5</f>
        <v>-9.3666191720480731E-4</v>
      </c>
      <c r="EL324" s="2">
        <f>对数化!EL324-对数化!$B$5</f>
        <v>-5.8919439277470217E-2</v>
      </c>
      <c r="EM324" s="2">
        <f>对数化!EM324-对数化!$B$5</f>
        <v>-6.2539556092099692E-3</v>
      </c>
      <c r="EN324" s="2">
        <f>对数化!EN324-对数化!$B$5</f>
        <v>-6.8576988354378098E-3</v>
      </c>
      <c r="EO324" s="2">
        <f>对数化!EO324-对数化!$B$5</f>
        <v>2.4843816685125978E-2</v>
      </c>
      <c r="EP324" s="2">
        <f>对数化!EP324-对数化!$B$5</f>
        <v>-1.2611512720784925E-2</v>
      </c>
      <c r="EQ324" s="2">
        <f>对数化!EQ324-对数化!$B$5</f>
        <v>1.2481021865441996E-2</v>
      </c>
      <c r="ER324" s="2">
        <f>对数化!ER324-对数化!$B$5</f>
        <v>-2.6269863871676777E-2</v>
      </c>
      <c r="ES324" s="2">
        <f>对数化!ES324-对数化!$B$5</f>
        <v>4.949522584065091E-3</v>
      </c>
      <c r="ET324" s="2">
        <f>对数化!ET324-对数化!$B$5</f>
        <v>-1.5372024216912237E-3</v>
      </c>
      <c r="EU324" s="2">
        <f>对数化!EU324-对数化!$B$5</f>
        <v>-1.0993062033701234E-2</v>
      </c>
      <c r="EV324" s="2">
        <f>对数化!EV324-对数化!$B$5</f>
        <v>-1.9723195645362443E-2</v>
      </c>
      <c r="EW324" s="2">
        <f>对数化!EW324-对数化!$B$5</f>
        <v>3.632732691009182E-4</v>
      </c>
      <c r="EX324" s="2">
        <f>对数化!EX324-对数化!$B$5</f>
        <v>-2.9398677152872744E-3</v>
      </c>
      <c r="EY324" s="2">
        <f>对数化!EY324-对数化!$B$5</f>
        <v>5.8443772299087522E-3</v>
      </c>
      <c r="EZ324" s="2">
        <f>对数化!EZ324-对数化!$B$5</f>
        <v>9.8118492066427889E-3</v>
      </c>
      <c r="FA324" s="2">
        <f>对数化!FA324-对数化!$B$5</f>
        <v>5.0489904311655414E-3</v>
      </c>
      <c r="FB324" s="2">
        <f>对数化!FB324-对数化!$B$5</f>
        <v>3.9542995719838991E-3</v>
      </c>
      <c r="FC324" s="2">
        <f>对数化!FC324-对数化!$B$5</f>
        <v>2.152285250772118E-2</v>
      </c>
      <c r="FD324" s="2">
        <f>对数化!FD324-对数化!$B$5</f>
        <v>3.4837593162481736E-2</v>
      </c>
      <c r="FE324" s="2">
        <f>对数化!FE324-对数化!$B$5</f>
        <v>1.2481021865441996E-2</v>
      </c>
      <c r="FF324" s="2">
        <f>对数化!FF324-对数化!$B$5</f>
        <v>1.7798088350310329E-2</v>
      </c>
      <c r="FG324" s="2">
        <f>对数化!FG324-对数化!$B$5</f>
        <v>4.4520348866247473E-3</v>
      </c>
      <c r="FH324" s="2">
        <f>对数化!FH324-对数化!$B$5</f>
        <v>-1.2368870883365018E-3</v>
      </c>
      <c r="FI324" s="2">
        <f>对数化!FI324-对数化!$B$5</f>
        <v>1.1196753968500738E-2</v>
      </c>
      <c r="FJ324" s="2">
        <f>对数化!FJ324-对数化!$B$5</f>
        <v>1.9270047793746001E-2</v>
      </c>
      <c r="FK324" s="2">
        <f>对数化!FK324-对数化!$B$5</f>
        <v>-2.0029115190908393E-2</v>
      </c>
      <c r="FL324" s="2">
        <f>对数化!FL324-对数化!$B$5</f>
        <v>1.681557697239331E-2</v>
      </c>
      <c r="FM324" s="2">
        <f>对数化!FM324-对数化!$B$5</f>
        <v>-9.5790632121048915E-3</v>
      </c>
      <c r="FN324" s="2">
        <f>对数化!FN324-对数化!$B$5</f>
        <v>-2.9398677152872744E-3</v>
      </c>
      <c r="FO324" s="2">
        <f>对数化!FO324-对数化!$B$5</f>
        <v>-2.5346644849339996E-2</v>
      </c>
      <c r="FP324" s="2">
        <f>对数化!FP324-对数化!$B$5</f>
        <v>2.5593212668531214E-3</v>
      </c>
      <c r="FQ324" s="2">
        <f>对数化!FQ324-对数化!$B$5</f>
        <v>-2.3195775991254906E-2</v>
      </c>
      <c r="FR324" s="2">
        <f>对数化!FR324-对数化!$B$5</f>
        <v>2.4356130745199066E-2</v>
      </c>
      <c r="FS324" s="2">
        <f>对数化!FS324-对数化!$B$5</f>
        <v>-2.9456380419024472E-2</v>
      </c>
      <c r="FT324" s="2">
        <f>对数化!FT324-对数化!$B$5</f>
        <v>1.4847653479867709E-2</v>
      </c>
      <c r="FU324" s="2">
        <f>对数化!FU324-对数化!$B$5</f>
        <v>1.8975829187200536E-2</v>
      </c>
      <c r="FV324" s="2">
        <f>对数化!FV324-对数化!$B$5</f>
        <v>6.937002121326123E-3</v>
      </c>
      <c r="FW324" s="2">
        <f>对数化!FW324-对数化!$B$5</f>
        <v>5.0489904311655414E-3</v>
      </c>
      <c r="FX324" s="2">
        <f>对数化!FX324-对数化!$B$5</f>
        <v>-5.4495312319953609E-3</v>
      </c>
      <c r="FY324" s="2">
        <f>对数化!FY324-对数化!$B$5</f>
        <v>-4.5453266192270287E-3</v>
      </c>
      <c r="FZ324" s="2">
        <f>对数化!FZ324-对数化!$B$5</f>
        <v>1.2579743421373883E-2</v>
      </c>
      <c r="GA324" s="2">
        <f>对数化!GA324-对数化!$B$5</f>
        <v>-6.1533671667371977E-3</v>
      </c>
      <c r="GB324" s="2">
        <f>对数化!GB324-对数化!$B$5</f>
        <v>4.949522584065091E-3</v>
      </c>
      <c r="GC324" s="2">
        <f>对数化!GC324-对数化!$B$5</f>
        <v>1.593049061869959E-2</v>
      </c>
      <c r="GD324" s="2">
        <f>对数化!GD324-对数化!$B$5</f>
        <v>1.0900150080815421E-2</v>
      </c>
      <c r="GE324" s="2">
        <f>对数化!GE324-对数化!$B$5</f>
        <v>5.1484483853973988E-3</v>
      </c>
      <c r="GF324" s="2">
        <f>对数化!GF324-对数化!$B$5</f>
        <v>1.4059398438559993E-2</v>
      </c>
      <c r="GG324" s="2">
        <f>对数化!GG324-对数化!$B$5</f>
        <v>-4.7461903338724193E-3</v>
      </c>
      <c r="GH324" s="2">
        <f>对数化!GH324-对数化!$B$5</f>
        <v>1.0603458193161917E-2</v>
      </c>
      <c r="GI324" s="2">
        <f>对数化!GI324-对数化!$B$5</f>
        <v>-5.7511145466711882E-3</v>
      </c>
      <c r="GJ324" s="2">
        <f>对数化!GJ324-对数化!$B$5</f>
        <v>-6.9583581540593161E-3</v>
      </c>
      <c r="GK324" s="2">
        <f>对数化!GK324-对数化!$B$5</f>
        <v>1.6127244185492683E-2</v>
      </c>
      <c r="GL324" s="2">
        <f>对数化!GL324-对数化!$B$5</f>
        <v>1.6615208175007113E-3</v>
      </c>
      <c r="GM324" s="2">
        <f>对数化!GM324-对数化!$B$5</f>
        <v>6.2418335149501602E-3</v>
      </c>
      <c r="GN324" s="2">
        <f>对数化!GN324-对数化!$B$5</f>
        <v>9.6138490079957454E-3</v>
      </c>
      <c r="GO324" s="2">
        <f>对数化!GO324-对数化!$B$5</f>
        <v>5.0489904311655414E-3</v>
      </c>
      <c r="GP324" s="2">
        <f>对数化!GP324-对数化!$B$5</f>
        <v>2.3598797025701865E-3</v>
      </c>
      <c r="GQ324" s="2">
        <f>对数化!GQ324-对数化!$B$5</f>
        <v>-1.6262632395431603E-2</v>
      </c>
      <c r="GR324" s="2">
        <f>对数化!GR324-对数化!$B$5</f>
        <v>-7.864748265963872E-3</v>
      </c>
      <c r="GS324" s="2">
        <f>对数化!GS324-对数化!$B$5</f>
        <v>2.6402815344449163E-2</v>
      </c>
      <c r="GT324" s="2">
        <f>对数化!GT324-对数化!$B$5</f>
        <v>7.7308892325864461E-3</v>
      </c>
      <c r="GU324" s="2">
        <f>对数化!GU324-对数化!$B$5</f>
        <v>-1.2206654415659792E-2</v>
      </c>
      <c r="GV324" s="2">
        <f>对数化!GV324-对数化!$B$5</f>
        <v>-1.7374627608004469E-3</v>
      </c>
    </row>
    <row r="325" spans="1:204" x14ac:dyDescent="0.15">
      <c r="A325" s="1" t="s">
        <v>521</v>
      </c>
      <c r="B325" s="2">
        <f>对数化!B325-对数化!$B$5</f>
        <v>-0.14999725639957862</v>
      </c>
      <c r="C325" s="2">
        <f>对数化!C325-对数化!$B$5</f>
        <v>-0.11866966880703705</v>
      </c>
      <c r="D325" s="2">
        <f>对数化!D325-对数化!$B$5</f>
        <v>2.5428726040854076E-2</v>
      </c>
      <c r="E325" s="2">
        <f>对数化!E325-对数化!$B$5</f>
        <v>-7.9163262391143366E-2</v>
      </c>
      <c r="F325" s="2">
        <f>对数化!F325-对数化!$B$5</f>
        <v>4.997633202841683E-2</v>
      </c>
      <c r="G325" s="2">
        <f>对数化!G325-对数化!$B$5</f>
        <v>5.178147241693442E-2</v>
      </c>
      <c r="H325" s="2">
        <f>对数化!H325-对数化!$B$5</f>
        <v>-4.5856997146981653E-2</v>
      </c>
      <c r="I325" s="2">
        <f>对数化!I325-对数化!$B$5</f>
        <v>-1.2915264052032419E-2</v>
      </c>
      <c r="J325" s="2">
        <f>对数化!J325-对数化!$B$5</f>
        <v>-4.5856997146981653E-2</v>
      </c>
      <c r="K325" s="2">
        <f>对数化!K325-对数化!$B$5</f>
        <v>0.10276147615839494</v>
      </c>
      <c r="L325" s="2">
        <f>对数化!L325-对数化!$B$5</f>
        <v>1.0504541332702422E-2</v>
      </c>
      <c r="M325" s="2">
        <f>对数化!M325-对数化!$B$5</f>
        <v>-3.3648184517234673E-4</v>
      </c>
      <c r="N325" s="2">
        <f>对数化!N325-对数化!$B$5</f>
        <v>8.3258912334802405E-3</v>
      </c>
      <c r="O325" s="2">
        <f>对数化!O325-对数化!$B$5</f>
        <v>2.2305248635652225E-2</v>
      </c>
      <c r="P325" s="2">
        <f>对数化!P325-对数化!$B$5</f>
        <v>-6.2318274201053708E-2</v>
      </c>
      <c r="Q325" s="2">
        <f>对数化!Q325-对数化!$B$5</f>
        <v>4.949522584065091E-3</v>
      </c>
      <c r="R325" s="2">
        <f>对数化!R325-对数化!$B$5</f>
        <v>-6.1533671667371977E-3</v>
      </c>
      <c r="S325" s="2">
        <f>对数化!S325-对数化!$B$5</f>
        <v>-2.0641235185536622E-2</v>
      </c>
      <c r="T325" s="2">
        <f>对数化!T325-对数化!$B$5</f>
        <v>4.5515522276035197E-3</v>
      </c>
      <c r="U325" s="2">
        <f>对数化!U325-对数化!$B$5</f>
        <v>1.0306678253307413E-2</v>
      </c>
      <c r="V325" s="2">
        <f>对数化!V325-对数化!$B$5</f>
        <v>5.3962291562206527E-2</v>
      </c>
      <c r="W325" s="2">
        <f>对数化!W325-对数化!$B$5</f>
        <v>1.0702365270044102E-2</v>
      </c>
      <c r="X325" s="2">
        <f>对数化!X325-对数化!$B$5</f>
        <v>2.0837753386234219E-2</v>
      </c>
      <c r="Y325" s="2">
        <f>对数化!Y325-对数化!$B$5</f>
        <v>-1.0083833300052421E-2</v>
      </c>
      <c r="Z325" s="2">
        <f>对数化!Z325-对数化!$B$5</f>
        <v>2.8250975006740123E-2</v>
      </c>
      <c r="AA325" s="2">
        <f>对数化!AA325-对数化!$B$5</f>
        <v>3.2614618294513634E-2</v>
      </c>
      <c r="AB325" s="2">
        <f>对数化!AB325-对数化!$B$5</f>
        <v>-1.7177499041198904E-2</v>
      </c>
      <c r="AC325" s="2">
        <f>对数化!AC325-对数化!$B$5</f>
        <v>-3.0383403197468985E-2</v>
      </c>
      <c r="AD325" s="2">
        <f>对数化!AD325-对数化!$B$5</f>
        <v>-3.4410462178923788E-2</v>
      </c>
      <c r="AE325" s="2">
        <f>对数化!AE325-对数化!$B$5</f>
        <v>-4.8466373230583656E-3</v>
      </c>
      <c r="AF325" s="2">
        <f>对数化!AF325-对数化!$B$5</f>
        <v>1.2678455232322416E-2</v>
      </c>
      <c r="AG325" s="2">
        <f>对数化!AG325-对数化!$B$5</f>
        <v>2.91252283044467E-2</v>
      </c>
      <c r="AH325" s="2">
        <f>对数化!AH325-对数化!$B$5</f>
        <v>-1.0083833300052421E-2</v>
      </c>
      <c r="AI325" s="2">
        <f>对数化!AI325-对数化!$B$5</f>
        <v>-1.8500452472843529E-2</v>
      </c>
      <c r="AJ325" s="2">
        <f>对数化!AJ325-对数化!$B$5</f>
        <v>2.3184713196173518E-2</v>
      </c>
      <c r="AK325" s="2">
        <f>对数化!AK325-对数化!$B$5</f>
        <v>-3.1414437416033746E-2</v>
      </c>
      <c r="AL325" s="2">
        <f>对数化!AL325-对数化!$B$5</f>
        <v>3.5995447402217856E-2</v>
      </c>
      <c r="AM325" s="2">
        <f>对数化!AM325-对数化!$B$5</f>
        <v>-7.1597071932978833E-3</v>
      </c>
      <c r="AN325" s="2">
        <f>对数化!AN325-对数化!$B$5</f>
        <v>1.7012156489440725E-2</v>
      </c>
      <c r="AO325" s="2">
        <f>对数化!AO325-对数化!$B$5</f>
        <v>1.3369165210939621E-2</v>
      </c>
      <c r="AP325" s="2">
        <f>对数化!AP325-对数化!$B$5</f>
        <v>-3.6419388538988279E-3</v>
      </c>
      <c r="AQ325" s="2">
        <f>对数化!AQ325-对数化!$B$5</f>
        <v>1.1888487777396602E-2</v>
      </c>
      <c r="AR325" s="2">
        <f>对数化!AR325-对数化!$B$5</f>
        <v>1.4453603627462999E-2</v>
      </c>
      <c r="AS325" s="2">
        <f>对数化!AS325-对数化!$B$5</f>
        <v>-8.1670609603609109E-3</v>
      </c>
      <c r="AT325" s="2">
        <f>对数化!AT325-对数化!$B$5</f>
        <v>1.5617154379079187E-3</v>
      </c>
      <c r="AU325" s="2">
        <f>对数化!AU325-对数化!$B$5</f>
        <v>-2.8530216215954331E-2</v>
      </c>
      <c r="AV325" s="2">
        <f>对数化!AV325-对数化!$B$5</f>
        <v>1.0625390685350621E-3</v>
      </c>
      <c r="AW325" s="2">
        <f>对数化!AW325-对数化!$B$5</f>
        <v>-4.6066333551346678E-2</v>
      </c>
      <c r="AX325" s="2">
        <f>对数化!AX325-对数化!$B$5</f>
        <v>-8.872812867458682E-3</v>
      </c>
      <c r="AY325" s="2">
        <f>对数化!AY325-对数化!$B$5</f>
        <v>-5.8516625332824578E-3</v>
      </c>
      <c r="AZ325" s="2">
        <f>对数化!AZ325-对数化!$B$5</f>
        <v>-7.9655090096635104E-3</v>
      </c>
      <c r="BA325" s="2">
        <f>对数化!BA325-对数化!$B$5</f>
        <v>-4.9841901749011694E-2</v>
      </c>
      <c r="BB325" s="2">
        <f>对数化!BB325-对数化!$B$5</f>
        <v>3.9542995719838991E-3</v>
      </c>
      <c r="BC325" s="2">
        <f>对数化!BC325-对数化!$B$5</f>
        <v>2.7959387309674903E-2</v>
      </c>
      <c r="BD325" s="2">
        <f>对数化!BD325-对数化!$B$5</f>
        <v>-5.5500488980597803E-3</v>
      </c>
      <c r="BE325" s="2">
        <f>对数化!BE325-对数化!$B$5</f>
        <v>2.0250151763215964E-2</v>
      </c>
      <c r="BF325" s="2">
        <f>对数化!BF325-对数化!$B$5</f>
        <v>-2.3384845158454259E-3</v>
      </c>
      <c r="BG325" s="2">
        <f>对数化!BG325-对数化!$B$5</f>
        <v>1.4355066897817336E-2</v>
      </c>
      <c r="BH325" s="2">
        <f>对数化!BH325-对数化!$B$5</f>
        <v>1.2678455232322416E-2</v>
      </c>
      <c r="BI325" s="2">
        <f>对数化!BI325-对数化!$B$5</f>
        <v>9.5148342052018553E-3</v>
      </c>
      <c r="BJ325" s="2">
        <f>对数化!BJ325-对数化!$B$5</f>
        <v>8.4250238234003239E-3</v>
      </c>
      <c r="BK325" s="2">
        <f>对数化!BK325-对数化!$B$5</f>
        <v>2.0348109347660254E-2</v>
      </c>
      <c r="BL325" s="2">
        <f>对数化!BL325-对数化!$B$5</f>
        <v>-2.3502759877011933E-2</v>
      </c>
      <c r="BM325" s="2">
        <f>对数化!BM325-对数化!$B$5</f>
        <v>1.7110431758548355E-2</v>
      </c>
      <c r="BN325" s="2">
        <f>对数化!BN325-对数化!$B$5</f>
        <v>-9.9828588969777966E-3</v>
      </c>
      <c r="BO325" s="2">
        <f>对数化!BO325-对数化!$B$5</f>
        <v>-2.2382891347686781E-3</v>
      </c>
      <c r="BP325" s="2">
        <f>对数化!BP325-对数化!$B$5</f>
        <v>-1.3369821787558812E-3</v>
      </c>
      <c r="BQ325" s="2">
        <f>对数化!BQ325-对数化!$B$5</f>
        <v>-9.5790632121048915E-3</v>
      </c>
      <c r="BR325" s="2">
        <f>对数化!BR325-对数化!$B$5</f>
        <v>-1.3624376172107754E-2</v>
      </c>
      <c r="BS325" s="2">
        <f>对数化!BS325-对数化!$B$5</f>
        <v>5.1484483853973988E-3</v>
      </c>
      <c r="BT325" s="2">
        <f>对数化!BT325-对数化!$B$5</f>
        <v>-2.2275389363926312E-2</v>
      </c>
      <c r="BU325" s="2">
        <f>对数化!BU325-对数化!$B$5</f>
        <v>-8.4694650753613376E-3</v>
      </c>
      <c r="BV325" s="2">
        <f>对数化!BV325-对数化!$B$5</f>
        <v>5.0356632470345816E-2</v>
      </c>
      <c r="BW325" s="2">
        <f>对数化!BW325-对数化!$B$5</f>
        <v>-9.5790632121048915E-3</v>
      </c>
      <c r="BX325" s="2">
        <f>对数化!BX325-对数化!$B$5</f>
        <v>1.2283549510929852E-2</v>
      </c>
      <c r="BY325" s="2">
        <f>对数化!BY325-对数化!$B$5</f>
        <v>1.8288982277992472E-2</v>
      </c>
      <c r="BZ325" s="2">
        <f>对数化!BZ325-对数化!$B$5</f>
        <v>-1.2206654415659792E-2</v>
      </c>
      <c r="CA325" s="2">
        <f>对数化!CA325-对数化!$B$5</f>
        <v>-1.7279202575484372E-2</v>
      </c>
      <c r="CB325" s="2">
        <f>对数化!CB325-对数化!$B$5</f>
        <v>-1.4131192867361607E-2</v>
      </c>
      <c r="CC325" s="2">
        <f>对数化!CC325-对数化!$B$5</f>
        <v>6.6301848791107648E-4</v>
      </c>
      <c r="CD325" s="2">
        <f>对数化!CD325-对数化!$B$5</f>
        <v>-2.2786610682764219E-2</v>
      </c>
      <c r="CE325" s="2">
        <f>对数化!CE325-对数化!$B$5</f>
        <v>1.3171868179619952E-2</v>
      </c>
      <c r="CF325" s="2">
        <f>对数化!CF325-对数化!$B$5</f>
        <v>1.3566423323819087E-2</v>
      </c>
      <c r="CG325" s="2">
        <f>对数化!CG325-对数化!$B$5</f>
        <v>-6.7570496480950414E-3</v>
      </c>
      <c r="CH325" s="2">
        <f>对数化!CH325-对数化!$B$5</f>
        <v>3.8018472031291557E-2</v>
      </c>
      <c r="CI325" s="2">
        <f>对数化!CI325-对数化!$B$5</f>
        <v>-6.5557816590891792E-3</v>
      </c>
      <c r="CJ325" s="2">
        <f>对数化!CJ325-对数化!$B$5</f>
        <v>1.1097895780490823E-2</v>
      </c>
      <c r="CK325" s="2">
        <f>对数化!CK325-对数化!$B$5</f>
        <v>-3.1404091779066059E-3</v>
      </c>
      <c r="CL325" s="2">
        <f>对数化!CL325-对数化!$B$5</f>
        <v>1.6618958804241021E-2</v>
      </c>
      <c r="CM325" s="2">
        <f>对数化!CM325-对数化!$B$5</f>
        <v>2.3184713196173518E-2</v>
      </c>
      <c r="CN325" s="2">
        <f>对数化!CN325-对数化!$B$5</f>
        <v>1.6339319647864614E-4</v>
      </c>
      <c r="CO325" s="2">
        <f>对数化!CO325-对数化!$B$5</f>
        <v>3.1549707017149382E-2</v>
      </c>
      <c r="CP325" s="2">
        <f>对数化!CP325-对数化!$B$5</f>
        <v>-1.1903118216637752E-2</v>
      </c>
      <c r="CQ325" s="2">
        <f>对数化!CQ325-对数化!$B$5</f>
        <v>4.253141838200352E-2</v>
      </c>
      <c r="CR325" s="2">
        <f>对数化!CR325-对数化!$B$5</f>
        <v>-3.3376335923372503E-2</v>
      </c>
      <c r="CS325" s="2">
        <f>对数化!CS325-对数化!$B$5</f>
        <v>-4.8791702114575716E-2</v>
      </c>
      <c r="CT325" s="2">
        <f>对数化!CT325-对数化!$B$5</f>
        <v>-1.6669136466069958E-2</v>
      </c>
      <c r="CU325" s="2">
        <f>对数化!CU325-对数化!$B$5</f>
        <v>1.0900150080815421E-2</v>
      </c>
      <c r="CV325" s="2">
        <f>对数化!CV325-对数化!$B$5</f>
        <v>2.6402815344449163E-2</v>
      </c>
      <c r="CW325" s="2">
        <f>对数化!CW325-对数化!$B$5</f>
        <v>1.5438437270189892E-2</v>
      </c>
      <c r="CX325" s="2">
        <f>对数化!CX325-对数化!$B$5</f>
        <v>-6.6564105899916941E-3</v>
      </c>
      <c r="CY325" s="2">
        <f>对数化!CY325-对数化!$B$5</f>
        <v>1.7994474839551071E-2</v>
      </c>
      <c r="CZ325" s="2">
        <f>对数化!CZ325-对数化!$B$5</f>
        <v>2.758723062130175E-3</v>
      </c>
      <c r="DA325" s="2">
        <f>对数化!DA325-对数化!$B$5</f>
        <v>-9.6799968483248129E-3</v>
      </c>
      <c r="DB325" s="2">
        <f>对数化!DB325-对数化!$B$5</f>
        <v>2.3598797025701865E-3</v>
      </c>
      <c r="DC325" s="2">
        <f>对数化!DC325-对数化!$B$5</f>
        <v>-2.0947435749296698E-2</v>
      </c>
      <c r="DD325" s="2">
        <f>对数化!DD325-对数化!$B$5</f>
        <v>-8.0462526324457204E-2</v>
      </c>
      <c r="DE325" s="2">
        <f>对数化!DE325-对数化!$B$5</f>
        <v>5.3109493860453633E-2</v>
      </c>
      <c r="DF325" s="2">
        <f>对数化!DF325-对数化!$B$5</f>
        <v>2.0348109347660254E-2</v>
      </c>
      <c r="DG325" s="2">
        <f>对数化!DG325-对数化!$B$5</f>
        <v>2.3598797025701865E-3</v>
      </c>
      <c r="DH325" s="2">
        <f>对数化!DH325-对数化!$B$5</f>
        <v>4.6642519348822291E-2</v>
      </c>
      <c r="DI325" s="2">
        <f>对数化!DI325-对数化!$B$5</f>
        <v>-1.4333991489026008E-2</v>
      </c>
      <c r="DJ325" s="2">
        <f>对数化!DJ325-对数化!$B$5</f>
        <v>-4.3870483868900717E-2</v>
      </c>
      <c r="DK325" s="2">
        <f>对数化!DK325-对数化!$B$5</f>
        <v>5.8498303875720206E-2</v>
      </c>
      <c r="DL325" s="2">
        <f>对数化!DL325-对数化!$B$5</f>
        <v>-3.017732385619357E-2</v>
      </c>
      <c r="DM325" s="2">
        <f>对数化!DM325-对数化!$B$5</f>
        <v>8.5241465870241201E-3</v>
      </c>
      <c r="DN325" s="2">
        <f>对数化!DN325-对数化!$B$5</f>
        <v>-3.9493197046366259E-2</v>
      </c>
      <c r="DO325" s="2">
        <f>对数化!DO325-对数化!$B$5</f>
        <v>1.5635287664526317E-2</v>
      </c>
      <c r="DP325" s="2">
        <f>对数化!DP325-对数化!$B$5</f>
        <v>1.583209931641134E-2</v>
      </c>
      <c r="DQ325" s="2">
        <f>对数化!DQ325-对数化!$B$5</f>
        <v>1.2086038153384764E-2</v>
      </c>
      <c r="DR325" s="2">
        <f>对数化!DR325-对数化!$B$5</f>
        <v>8.4250238234003239E-3</v>
      </c>
      <c r="DS325" s="2">
        <f>对数化!DS325-对数化!$B$5</f>
        <v>1.8611016983148547E-3</v>
      </c>
      <c r="DT325" s="2">
        <f>对数化!DT325-对数化!$B$5</f>
        <v>-4.2096416093403997E-2</v>
      </c>
      <c r="DU325" s="2">
        <f>对数化!DU325-对数化!$B$5</f>
        <v>2.5623619824359276E-2</v>
      </c>
      <c r="DV325" s="2">
        <f>对数化!DV325-对数化!$B$5</f>
        <v>-3.3066306468091229E-2</v>
      </c>
      <c r="DW325" s="2">
        <f>对数化!DW325-对数化!$B$5</f>
        <v>-1.880599812883367E-2</v>
      </c>
      <c r="DX325" s="2">
        <f>对数化!DX325-对数化!$B$5</f>
        <v>-1.2368870883365018E-3</v>
      </c>
      <c r="DY325" s="2">
        <f>对数化!DY325-对数化!$B$5</f>
        <v>-5.3420852937627633E-2</v>
      </c>
      <c r="DZ325" s="2">
        <f>对数化!DZ325-对数化!$B$5</f>
        <v>8.2072654395545452E-2</v>
      </c>
      <c r="EA325" s="2">
        <f>对数化!EA325-对数化!$B$5</f>
        <v>-2.2275389363926312E-2</v>
      </c>
      <c r="EB325" s="2">
        <f>对数化!EB325-对数化!$B$5</f>
        <v>-5.0577698281919138E-2</v>
      </c>
      <c r="EC325" s="2">
        <f>对数化!EC325-对数化!$B$5</f>
        <v>-8.1763480540901545E-2</v>
      </c>
      <c r="ED325" s="2">
        <f>对数化!ED325-对数化!$B$5</f>
        <v>1.6422301969782276E-2</v>
      </c>
      <c r="EE325" s="2">
        <f>对数化!EE325-对数化!$B$5</f>
        <v>-7.506002804110877E-2</v>
      </c>
      <c r="EF325" s="2">
        <f>对数化!EF325-对数化!$B$5</f>
        <v>2.776494826570243E-2</v>
      </c>
      <c r="EG325" s="2">
        <f>对数化!EG325-对数化!$B$5</f>
        <v>-1.7279202575484372E-2</v>
      </c>
      <c r="EH325" s="2">
        <f>对数化!EH325-对数化!$B$5</f>
        <v>-1.4232587037283698E-2</v>
      </c>
      <c r="EI325" s="2">
        <f>对数化!EI325-对数化!$B$5</f>
        <v>-4.2617874101778488E-2</v>
      </c>
      <c r="EJ325" s="2">
        <f>对数化!EJ325-对数化!$B$5</f>
        <v>3.9172651249540141E-2</v>
      </c>
      <c r="EK325" s="2">
        <f>对数化!EK325-对数化!$B$5</f>
        <v>1.6913871561355324E-2</v>
      </c>
      <c r="EL325" s="2">
        <f>对数化!EL325-对数化!$B$5</f>
        <v>-9.640695059590601E-2</v>
      </c>
      <c r="EM325" s="2">
        <f>对数化!EM325-对数化!$B$5</f>
        <v>-2.1253730100560655E-2</v>
      </c>
      <c r="EN325" s="2">
        <f>对数化!EN325-对数化!$B$5</f>
        <v>-1.1599674123883061E-2</v>
      </c>
      <c r="EO325" s="2">
        <f>对数化!EO325-对数化!$B$5</f>
        <v>5.6988584774097004E-2</v>
      </c>
      <c r="EP325" s="2">
        <f>对数化!EP325-对数化!$B$5</f>
        <v>-1.7075805849470344E-2</v>
      </c>
      <c r="EQ325" s="2">
        <f>对数化!EQ325-对数化!$B$5</f>
        <v>2.5233794266357697E-2</v>
      </c>
      <c r="ER325" s="2">
        <f>对数化!ER325-对数化!$B$5</f>
        <v>-3.3789858104391925E-2</v>
      </c>
      <c r="ES325" s="2">
        <f>对数化!ES325-对数化!$B$5</f>
        <v>5.744988470695607E-3</v>
      </c>
      <c r="ET325" s="2">
        <f>对数化!ET325-对数化!$B$5</f>
        <v>-4.5453266192270287E-3</v>
      </c>
      <c r="EU325" s="2">
        <f>对数化!EU325-对数化!$B$5</f>
        <v>-2.5449182660247677E-2</v>
      </c>
      <c r="EV325" s="2">
        <f>对数化!EV325-对数化!$B$5</f>
        <v>-4.0325490061535629E-2</v>
      </c>
      <c r="EW325" s="2">
        <f>对数化!EW325-对数化!$B$5</f>
        <v>9.3167751829659994E-3</v>
      </c>
      <c r="EX325" s="2">
        <f>对数化!EX325-对数化!$B$5</f>
        <v>-1.05888583095237E-2</v>
      </c>
      <c r="EY325" s="2">
        <f>对数化!EY325-对数化!$B$5</f>
        <v>1.4453603627462999E-2</v>
      </c>
      <c r="EZ325" s="2">
        <f>对数化!EZ325-对数化!$B$5</f>
        <v>2.2989343458324409E-2</v>
      </c>
      <c r="FA325" s="2">
        <f>对数化!FA325-对数化!$B$5</f>
        <v>1.0801262565283675E-2</v>
      </c>
      <c r="FB325" s="2">
        <f>对数化!FB325-对数化!$B$5</f>
        <v>1.0108776016366257E-2</v>
      </c>
      <c r="FC325" s="2">
        <f>对数化!FC325-对数化!$B$5</f>
        <v>4.4350035777233746E-2</v>
      </c>
      <c r="FD325" s="2">
        <f>对数化!FD325-对数化!$B$5</f>
        <v>6.1792889620376483E-2</v>
      </c>
      <c r="FE325" s="2">
        <f>对数化!FE325-对数化!$B$5</f>
        <v>4.4636883797558848E-2</v>
      </c>
      <c r="FF325" s="2">
        <f>对数化!FF325-对数化!$B$5</f>
        <v>4.8739355801420296E-2</v>
      </c>
      <c r="FG325" s="2">
        <f>对数化!FG325-对数化!$B$5</f>
        <v>3.5899010736923011E-2</v>
      </c>
      <c r="FH325" s="2">
        <f>对数化!FH325-对数化!$B$5</f>
        <v>-1.3369821787558812E-3</v>
      </c>
      <c r="FI325" s="2">
        <f>对数化!FI325-对数化!$B$5</f>
        <v>3.4644487050073246E-2</v>
      </c>
      <c r="FJ325" s="2">
        <f>对数化!FJ325-对数化!$B$5</f>
        <v>3.618829283719982E-2</v>
      </c>
      <c r="FK325" s="2">
        <f>对数化!FK325-对数化!$B$5</f>
        <v>-2.1662268559924779E-2</v>
      </c>
      <c r="FL325" s="2">
        <f>对数化!FL325-对数化!$B$5</f>
        <v>1.6422301969782276E-2</v>
      </c>
      <c r="FM325" s="2">
        <f>对数化!FM325-对数化!$B$5</f>
        <v>-3.0401334194871698E-3</v>
      </c>
      <c r="FN325" s="2">
        <f>对数化!FN325-对数化!$B$5</f>
        <v>1.0625390685350621E-3</v>
      </c>
      <c r="FO325" s="2">
        <f>对数化!FO325-对数化!$B$5</f>
        <v>-5.1208812218928895E-2</v>
      </c>
      <c r="FP325" s="2">
        <f>对数化!FP325-对数化!$B$5</f>
        <v>1.2875849626962553E-2</v>
      </c>
      <c r="FQ325" s="2">
        <f>对数化!FQ325-对数化!$B$5</f>
        <v>-5.3209971452240497E-2</v>
      </c>
      <c r="FR325" s="2">
        <f>对数化!FR325-对数化!$B$5</f>
        <v>4.3106075997664375E-2</v>
      </c>
      <c r="FS325" s="2">
        <f>对数化!FS325-对数化!$B$5</f>
        <v>-7.2799653578888082E-2</v>
      </c>
      <c r="FT325" s="2">
        <f>对数化!FT325-对数化!$B$5</f>
        <v>2.7181404191566932E-2</v>
      </c>
      <c r="FU325" s="2">
        <f>对数化!FU325-对数化!$B$5</f>
        <v>3.5127182430396711E-2</v>
      </c>
      <c r="FV325" s="2">
        <f>对数化!FV325-对数化!$B$5</f>
        <v>1.8092653623194795E-2</v>
      </c>
      <c r="FW325" s="2">
        <f>对数化!FW325-对数化!$B$5</f>
        <v>4.0037412293100816E-2</v>
      </c>
      <c r="FX325" s="2">
        <f>对数化!FX325-对数化!$B$5</f>
        <v>-9.7809406731720356E-3</v>
      </c>
      <c r="FY325" s="2">
        <f>对数化!FY325-对数化!$B$5</f>
        <v>-9.8818946887037316E-3</v>
      </c>
      <c r="FZ325" s="2">
        <f>对数化!FZ325-对数化!$B$5</f>
        <v>-1.2368870883365018E-3</v>
      </c>
      <c r="GA325" s="2">
        <f>对数化!GA325-对数化!$B$5</f>
        <v>1.0625390685350621E-3</v>
      </c>
      <c r="GB325" s="2">
        <f>对数化!GB325-对数化!$B$5</f>
        <v>-1.9315448442975204E-2</v>
      </c>
      <c r="GC325" s="2">
        <f>对数化!GC325-对数化!$B$5</f>
        <v>2.863962639134484E-2</v>
      </c>
      <c r="GD325" s="2">
        <f>对数化!GD325-对数化!$B$5</f>
        <v>2.3380044772143716E-2</v>
      </c>
      <c r="GE325" s="2">
        <f>对数化!GE325-对数化!$B$5</f>
        <v>4.8929759457745699E-2</v>
      </c>
      <c r="GF325" s="2">
        <f>对数化!GF325-对数化!$B$5</f>
        <v>-1.2611512720784925E-2</v>
      </c>
      <c r="GG325" s="2">
        <f>对数化!GG325-对数化!$B$5</f>
        <v>-1.6669136466069958E-2</v>
      </c>
      <c r="GH325" s="2">
        <f>对数化!GH325-对数化!$B$5</f>
        <v>1.3862237554640581E-2</v>
      </c>
      <c r="GI325" s="2">
        <f>对数化!GI325-对数化!$B$5</f>
        <v>-1.4942634234534461E-2</v>
      </c>
      <c r="GJ325" s="2">
        <f>对数化!GJ325-对数化!$B$5</f>
        <v>9.6267388644778208E-4</v>
      </c>
      <c r="GK325" s="2">
        <f>对数化!GK325-对数化!$B$5</f>
        <v>2.6597519394908693E-2</v>
      </c>
      <c r="GL325" s="2">
        <f>对数化!GL325-对数化!$B$5</f>
        <v>4.6319832539189741E-4</v>
      </c>
      <c r="GM325" s="2">
        <f>对数化!GM325-对数化!$B$5</f>
        <v>2.1603983534147992E-3</v>
      </c>
      <c r="GN325" s="2">
        <f>对数化!GN325-对数化!$B$5</f>
        <v>2.0935653430367421E-2</v>
      </c>
      <c r="GO325" s="2">
        <f>对数化!GO325-对数化!$B$5</f>
        <v>-5.7511145466711882E-3</v>
      </c>
      <c r="GP325" s="2">
        <f>对数化!GP325-对数化!$B$5</f>
        <v>-1.5348601965675968E-2</v>
      </c>
      <c r="GQ325" s="2">
        <f>对数化!GQ325-对数化!$B$5</f>
        <v>-1.7279202575484372E-2</v>
      </c>
      <c r="GR325" s="2">
        <f>对数化!GR325-对数化!$B$5</f>
        <v>-2.7604908999366125E-2</v>
      </c>
      <c r="GS325" s="2">
        <f>对数化!GS325-对数化!$B$5</f>
        <v>2.0935653430367421E-2</v>
      </c>
      <c r="GT325" s="2">
        <f>对数化!GT325-对数化!$B$5</f>
        <v>4.3525076409591228E-3</v>
      </c>
      <c r="GU325" s="2">
        <f>对数化!GU325-对数化!$B$5</f>
        <v>-3.7422749800051676E-3</v>
      </c>
      <c r="GV325" s="2">
        <f>对数化!GV325-对数化!$B$5</f>
        <v>6.343817615454459E-5</v>
      </c>
    </row>
    <row r="326" spans="1:204" x14ac:dyDescent="0.15">
      <c r="A326" s="1" t="s">
        <v>522</v>
      </c>
      <c r="B326" s="2">
        <f>对数化!B326-对数化!$B$5</f>
        <v>-0.21476809255736068</v>
      </c>
      <c r="C326" s="2">
        <f>对数化!C326-对数化!$B$5</f>
        <v>-7.2369684745003965E-2</v>
      </c>
      <c r="D326" s="2">
        <f>对数化!D326-对数化!$B$5</f>
        <v>2.7570471407835518E-2</v>
      </c>
      <c r="E326" s="2">
        <f>对数化!E326-对数化!$B$5</f>
        <v>-8.8839880436575744E-2</v>
      </c>
      <c r="F326" s="2">
        <f>对数化!F326-对数化!$B$5</f>
        <v>5.0356632470345816E-2</v>
      </c>
      <c r="G326" s="2">
        <f>对数化!G326-对数化!$B$5</f>
        <v>6.2638317316216038E-2</v>
      </c>
      <c r="H326" s="2">
        <f>对数化!H326-对数化!$B$5</f>
        <v>-8.6003308602264184E-2</v>
      </c>
      <c r="I326" s="2">
        <f>对数化!I326-对数化!$B$5</f>
        <v>-4.1054315123731352E-2</v>
      </c>
      <c r="J326" s="2">
        <f>对数化!J326-对数化!$B$5</f>
        <v>-1.2611512720784925E-2</v>
      </c>
      <c r="K326" s="2">
        <f>对数化!K326-对数化!$B$5</f>
        <v>0.11557814275118358</v>
      </c>
      <c r="L326" s="2">
        <f>对数化!L326-对数化!$B$5</f>
        <v>1.2086038153384764E-2</v>
      </c>
      <c r="M326" s="2">
        <f>对数化!M326-对数化!$B$5</f>
        <v>1.9662204661516774E-2</v>
      </c>
      <c r="N326" s="2">
        <f>对数化!N326-对数化!$B$5</f>
        <v>5.9437561119781096E-3</v>
      </c>
      <c r="O326" s="2">
        <f>对数化!O326-对数化!$B$5</f>
        <v>3.3195001363619997E-2</v>
      </c>
      <c r="P326" s="2">
        <f>对数化!P326-对数化!$B$5</f>
        <v>-4.1158476365427514E-2</v>
      </c>
      <c r="Q326" s="2">
        <f>对数化!Q326-对数化!$B$5</f>
        <v>7.8300808212210544E-3</v>
      </c>
      <c r="R326" s="2">
        <f>对数化!R326-对数化!$B$5</f>
        <v>1.2086038153384764E-2</v>
      </c>
      <c r="S326" s="2">
        <f>对数化!S326-对数化!$B$5</f>
        <v>-2.7393664614826616E-3</v>
      </c>
      <c r="T326" s="2">
        <f>对数化!T326-对数化!$B$5</f>
        <v>-1.3369821787558812E-3</v>
      </c>
      <c r="U326" s="2">
        <f>对数化!U326-对数化!$B$5</f>
        <v>-2.5859439076258241E-2</v>
      </c>
      <c r="V326" s="2">
        <f>对数化!V326-对数化!$B$5</f>
        <v>5.8026761451742633E-2</v>
      </c>
      <c r="W326" s="2">
        <f>对数化!W326-对数化!$B$5</f>
        <v>3.3195001363619997E-2</v>
      </c>
      <c r="X326" s="2">
        <f>对数化!X326-对数化!$B$5</f>
        <v>3.6555394243651101E-3</v>
      </c>
      <c r="Y326" s="2">
        <f>对数化!Y326-对数化!$B$5</f>
        <v>9.6267388644778208E-4</v>
      </c>
      <c r="Z326" s="2">
        <f>对数化!Z326-对数化!$B$5</f>
        <v>2.3598797025701865E-3</v>
      </c>
      <c r="AA326" s="2">
        <f>对数化!AA326-对数化!$B$5</f>
        <v>4.2052284646614174E-2</v>
      </c>
      <c r="AB326" s="2">
        <f>对数化!AB326-对数化!$B$5</f>
        <v>6.4405024338513228E-3</v>
      </c>
      <c r="AC326" s="2">
        <f>对数化!AC326-对数化!$B$5</f>
        <v>-3.8038349029183877E-2</v>
      </c>
      <c r="AD326" s="2">
        <f>对数化!AD326-对数化!$B$5</f>
        <v>-4.4601898143187782E-2</v>
      </c>
      <c r="AE326" s="2">
        <f>对数化!AE326-对数化!$B$5</f>
        <v>3.7551360580812109E-3</v>
      </c>
      <c r="AF326" s="2">
        <f>对数化!AF326-对数化!$B$5</f>
        <v>-7.1597071932978833E-3</v>
      </c>
      <c r="AG326" s="2">
        <f>对数化!AG326-对数化!$B$5</f>
        <v>4.5305876033528689E-2</v>
      </c>
      <c r="AH326" s="2">
        <f>对数化!AH326-对数化!$B$5</f>
        <v>-1.758437525472574E-2</v>
      </c>
      <c r="AI326" s="2">
        <f>对数化!AI326-对数化!$B$5</f>
        <v>-1.9213537614861532E-2</v>
      </c>
      <c r="AJ326" s="2">
        <f>对数化!AJ326-对数化!$B$5</f>
        <v>2.3868206851645011E-2</v>
      </c>
      <c r="AK326" s="2">
        <f>对数化!AK326-对数化!$B$5</f>
        <v>-3.1827148936543197E-2</v>
      </c>
      <c r="AL326" s="2">
        <f>对数化!AL326-对数化!$B$5</f>
        <v>1.2382290562602266E-2</v>
      </c>
      <c r="AM326" s="2">
        <f>对数化!AM326-对数化!$B$5</f>
        <v>-4.4449098897155377E-3</v>
      </c>
      <c r="AN326" s="2">
        <f>对数化!AN326-对数化!$B$5</f>
        <v>2.4746298522290894E-2</v>
      </c>
      <c r="AO326" s="2">
        <f>对数化!AO326-对数化!$B$5</f>
        <v>2.3598797025701865E-3</v>
      </c>
      <c r="AP326" s="2">
        <f>对数化!AP326-对数化!$B$5</f>
        <v>-1.2307853626392305E-2</v>
      </c>
      <c r="AQ326" s="2">
        <f>对数化!AQ326-对数化!$B$5</f>
        <v>-7.0590276059991578E-3</v>
      </c>
      <c r="AR326" s="2">
        <f>对数化!AR326-对数化!$B$5</f>
        <v>-4.8466373230583656E-3</v>
      </c>
      <c r="AS326" s="2">
        <f>对数化!AS326-对数化!$B$5</f>
        <v>-1.7374627608004469E-3</v>
      </c>
      <c r="AT326" s="2">
        <f>对数化!AT326-对数化!$B$5</f>
        <v>3.2570536649578715E-3</v>
      </c>
      <c r="AU326" s="2">
        <f>对数化!AU326-对数化!$B$5</f>
        <v>-2.4424277374262331E-2</v>
      </c>
      <c r="AV326" s="2">
        <f>对数化!AV326-对数化!$B$5</f>
        <v>1.1987267843659557E-2</v>
      </c>
      <c r="AW326" s="2">
        <f>对数化!AW326-对数化!$B$5</f>
        <v>-4.7428089379022917E-2</v>
      </c>
      <c r="AX326" s="2">
        <f>对数化!AX326-对数化!$B$5</f>
        <v>-1.3827072027671491E-2</v>
      </c>
      <c r="AY326" s="2">
        <f>对数化!AY326-对数化!$B$5</f>
        <v>2.0606427545491047E-3</v>
      </c>
      <c r="AZ326" s="2">
        <f>对数化!AZ326-对数化!$B$5</f>
        <v>-1.880599812883367E-2</v>
      </c>
      <c r="BA326" s="2">
        <f>对数化!BA326-对数化!$B$5</f>
        <v>-1.5145597498880572E-2</v>
      </c>
      <c r="BB326" s="2">
        <f>对数化!BB326-对数化!$B$5</f>
        <v>-3.8426211744599366E-3</v>
      </c>
      <c r="BC326" s="2">
        <f>对数化!BC326-对数化!$B$5</f>
        <v>2.8250975006740123E-2</v>
      </c>
      <c r="BD326" s="2">
        <f>对数化!BD326-对数化!$B$5</f>
        <v>-9.1754305123767383E-3</v>
      </c>
      <c r="BE326" s="2">
        <f>对数化!BE326-对数化!$B$5</f>
        <v>1.9073911674651039E-2</v>
      </c>
      <c r="BF326" s="2">
        <f>对数化!BF326-对数化!$B$5</f>
        <v>4.949522584065091E-3</v>
      </c>
      <c r="BG326" s="2">
        <f>对数化!BG326-对数化!$B$5</f>
        <v>1.1097895780490823E-2</v>
      </c>
      <c r="BH326" s="2">
        <f>对数化!BH326-对数化!$B$5</f>
        <v>2.3087033098415762E-2</v>
      </c>
      <c r="BI326" s="2">
        <f>对数化!BI326-对数化!$B$5</f>
        <v>1.8877737078632023E-2</v>
      </c>
      <c r="BJ326" s="2">
        <f>对数化!BJ326-对数化!$B$5</f>
        <v>-1.2368870883365018E-3</v>
      </c>
      <c r="BK326" s="2">
        <f>对数化!BK326-对数化!$B$5</f>
        <v>4.5401409828681349E-2</v>
      </c>
      <c r="BL326" s="2">
        <f>对数化!BL326-对数化!$B$5</f>
        <v>-1.1700811924222105E-2</v>
      </c>
      <c r="BM326" s="2">
        <f>对数化!BM326-对数化!$B$5</f>
        <v>1.2777157300210857E-2</v>
      </c>
      <c r="BN326" s="2">
        <f>对数化!BN326-对数化!$B$5</f>
        <v>-2.3093468967788529E-2</v>
      </c>
      <c r="BO326" s="2">
        <f>对数化!BO326-对数化!$B$5</f>
        <v>-1.2814003356284926E-2</v>
      </c>
      <c r="BP326" s="2">
        <f>对数化!BP326-对数化!$B$5</f>
        <v>3.4451343640491676E-2</v>
      </c>
      <c r="BQ326" s="2">
        <f>对数化!BQ326-对数化!$B$5</f>
        <v>-2.2275389363926312E-2</v>
      </c>
      <c r="BR326" s="2">
        <f>对数化!BR326-对数化!$B$5</f>
        <v>-1.0083833300052421E-2</v>
      </c>
      <c r="BS326" s="2">
        <f>对数化!BS326-对数化!$B$5</f>
        <v>1.6520635221250458E-2</v>
      </c>
      <c r="BT326" s="2">
        <f>对数化!BT326-对数化!$B$5</f>
        <v>-3.0692601860071583E-2</v>
      </c>
      <c r="BU326" s="2">
        <f>对数化!BU326-对数化!$B$5</f>
        <v>-9.8818946887037316E-3</v>
      </c>
      <c r="BV326" s="2">
        <f>对数化!BV326-对数化!$B$5</f>
        <v>5.6138365082806639E-2</v>
      </c>
      <c r="BW326" s="2">
        <f>对数化!BW326-对数化!$B$5</f>
        <v>4.8500448421278071E-3</v>
      </c>
      <c r="BX326" s="2">
        <f>对数化!BX326-对数化!$B$5</f>
        <v>4.6737925540756502E-2</v>
      </c>
      <c r="BY326" s="2">
        <f>对数化!BY326-对数化!$B$5</f>
        <v>1.3960822855652047E-2</v>
      </c>
      <c r="BZ326" s="2">
        <f>对数化!BZ326-对数化!$B$5</f>
        <v>3.4258162919326617E-2</v>
      </c>
      <c r="CA326" s="2">
        <f>对数化!CA326-对数化!$B$5</f>
        <v>2.758723062130175E-3</v>
      </c>
      <c r="CB326" s="2">
        <f>对数化!CB326-对数化!$B$5</f>
        <v>3.9364885006379698E-2</v>
      </c>
      <c r="CC326" s="2">
        <f>对数化!CC326-对数化!$B$5</f>
        <v>-1.0083833300052421E-2</v>
      </c>
      <c r="CD326" s="2">
        <f>对数化!CD326-对数化!$B$5</f>
        <v>-2.719393601505499E-2</v>
      </c>
      <c r="CE326" s="2">
        <f>对数化!CE326-对数化!$B$5</f>
        <v>-3.8426211744599366E-3</v>
      </c>
      <c r="CF326" s="2">
        <f>对数化!CF326-对数化!$B$5</f>
        <v>4.2723007615274665E-2</v>
      </c>
      <c r="CG326" s="2">
        <f>对数化!CG326-对数化!$B$5</f>
        <v>1.1196753968500738E-2</v>
      </c>
      <c r="CH326" s="2">
        <f>对数化!CH326-对数化!$B$5</f>
        <v>7.6994861091151126E-2</v>
      </c>
      <c r="CI326" s="2">
        <f>对数化!CI326-对数化!$B$5</f>
        <v>3.3291699134811711E-2</v>
      </c>
      <c r="CJ326" s="2">
        <f>对数化!CJ326-对数化!$B$5</f>
        <v>-7.6632572316332019E-3</v>
      </c>
      <c r="CK326" s="2">
        <f>对数化!CK326-对数化!$B$5</f>
        <v>-1.6465863775055992E-2</v>
      </c>
      <c r="CL326" s="2">
        <f>对数化!CL326-对数化!$B$5</f>
        <v>1.8387132152930162E-2</v>
      </c>
      <c r="CM326" s="2">
        <f>对数化!CM326-对数化!$B$5</f>
        <v>1.6422301969782276E-2</v>
      </c>
      <c r="CN326" s="2">
        <f>对数化!CN326-对数化!$B$5</f>
        <v>2.0054207802561633E-2</v>
      </c>
      <c r="CO326" s="2">
        <f>对数化!CO326-对数化!$B$5</f>
        <v>1.9956221422590046E-2</v>
      </c>
      <c r="CP326" s="2">
        <f>对数化!CP326-对数化!$B$5</f>
        <v>1.4256520457727739E-2</v>
      </c>
      <c r="CQ326" s="2">
        <f>对数化!CQ326-对数化!$B$5</f>
        <v>3.8691905122306053E-2</v>
      </c>
      <c r="CR326" s="2">
        <f>对数化!CR326-对数化!$B$5</f>
        <v>-7.970441722874505E-2</v>
      </c>
      <c r="CS326" s="2">
        <f>对数化!CS326-对数化!$B$5</f>
        <v>2.5593212668531214E-3</v>
      </c>
      <c r="CT326" s="2">
        <f>对数化!CT326-对数化!$B$5</f>
        <v>-3.1620771884938788E-2</v>
      </c>
      <c r="CU326" s="2">
        <f>对数化!CU326-对数化!$B$5</f>
        <v>-1.2611512720784925E-2</v>
      </c>
      <c r="CV326" s="2">
        <f>对数化!CV326-对数化!$B$5</f>
        <v>-1.079093974903122E-2</v>
      </c>
      <c r="CW326" s="2">
        <f>对数化!CW326-对数化!$B$5</f>
        <v>1.2777157300210857E-2</v>
      </c>
      <c r="CX326" s="2">
        <f>对数化!CX326-对数化!$B$5</f>
        <v>-1.616103219214381E-2</v>
      </c>
      <c r="CY326" s="2">
        <f>对数化!CY326-对数化!$B$5</f>
        <v>2.776494826570243E-2</v>
      </c>
      <c r="CZ326" s="2">
        <f>对数化!CZ326-对数化!$B$5</f>
        <v>-2.4014609199749494E-2</v>
      </c>
      <c r="DA326" s="2">
        <f>对数化!DA326-对数化!$B$5</f>
        <v>-4.5961659871447902E-2</v>
      </c>
      <c r="DB326" s="2">
        <f>对数化!DB326-对数化!$B$5</f>
        <v>-1.4536831246313747E-2</v>
      </c>
      <c r="DC326" s="2">
        <f>对数化!DC326-对数化!$B$5</f>
        <v>8.6232595262994548E-3</v>
      </c>
      <c r="DD326" s="2">
        <f>对数化!DD326-对数化!$B$5</f>
        <v>-5.7753752715122994E-2</v>
      </c>
      <c r="DE326" s="2">
        <f>对数化!DE326-对数化!$B$5</f>
        <v>6.7695928546654627E-2</v>
      </c>
      <c r="DF326" s="2">
        <f>对数化!DF326-对数化!$B$5</f>
        <v>3.9653166370986065E-2</v>
      </c>
      <c r="DG326" s="2">
        <f>对数化!DG326-对数化!$B$5</f>
        <v>3.5513171048524854E-2</v>
      </c>
      <c r="DH326" s="2">
        <f>对数化!DH326-对数化!$B$5</f>
        <v>2.8931015835395795E-2</v>
      </c>
      <c r="DI326" s="2">
        <f>对数化!DI326-对数化!$B$5</f>
        <v>-3.5416127941206824E-3</v>
      </c>
      <c r="DJ326" s="2">
        <f>对数化!DJ326-对数化!$B$5</f>
        <v>-8.578544367765506E-2</v>
      </c>
      <c r="DK326" s="2">
        <f>对数化!DK326-对数化!$B$5</f>
        <v>6.2638317316216038E-2</v>
      </c>
      <c r="DL326" s="2">
        <f>对数化!DL326-对数化!$B$5</f>
        <v>-4.3139604170481793E-2</v>
      </c>
      <c r="DM326" s="2">
        <f>对数化!DM326-对数化!$B$5</f>
        <v>5.0489904311655414E-3</v>
      </c>
      <c r="DN326" s="2">
        <f>对数化!DN326-对数化!$B$5</f>
        <v>-6.0086486250946397E-2</v>
      </c>
      <c r="DO326" s="2">
        <f>对数化!DO326-对数化!$B$5</f>
        <v>-1.4435406224673994E-2</v>
      </c>
      <c r="DP326" s="2">
        <f>对数化!DP326-对数化!$B$5</f>
        <v>1.0108776016366257E-2</v>
      </c>
      <c r="DQ326" s="2">
        <f>对数化!DQ326-对数化!$B$5</f>
        <v>5.5571150093123738E-2</v>
      </c>
      <c r="DR326" s="2">
        <f>对数化!DR326-对数化!$B$5</f>
        <v>1.4847653479867709E-2</v>
      </c>
      <c r="DS326" s="2">
        <f>对数化!DS326-对数化!$B$5</f>
        <v>-1.9213537614861532E-2</v>
      </c>
      <c r="DT326" s="2">
        <f>对数化!DT326-对数化!$B$5</f>
        <v>-4.6066333551346678E-2</v>
      </c>
      <c r="DU326" s="2">
        <f>对数化!DU326-对数化!$B$5</f>
        <v>4.0613504483781822E-2</v>
      </c>
      <c r="DV326" s="2">
        <f>对数化!DV326-对数化!$B$5</f>
        <v>-5.3842749368313514E-2</v>
      </c>
      <c r="DW326" s="2">
        <f>对数化!DW326-对数化!$B$5</f>
        <v>-6.0298823017855226E-2</v>
      </c>
      <c r="DX326" s="2">
        <f>对数化!DX326-对数化!$B$5</f>
        <v>2.4648770848736252E-2</v>
      </c>
      <c r="DY326" s="2">
        <f>对数化!DY326-对数化!$B$5</f>
        <v>-5.7753752715122994E-2</v>
      </c>
      <c r="DZ326" s="2">
        <f>对数化!DZ326-对数化!$B$5</f>
        <v>9.5246388048557645E-2</v>
      </c>
      <c r="EA326" s="2">
        <f>对数化!EA326-对数化!$B$5</f>
        <v>-1.2307853626392305E-2</v>
      </c>
      <c r="EB326" s="2">
        <f>对数化!EB326-对数化!$B$5</f>
        <v>-4.3557184299735784E-2</v>
      </c>
      <c r="EC326" s="2">
        <f>对数化!EC326-对数化!$B$5</f>
        <v>-7.3767759931055291E-2</v>
      </c>
      <c r="ED326" s="2">
        <f>对数化!ED326-对数化!$B$5</f>
        <v>1.6615208175007113E-3</v>
      </c>
      <c r="EE326" s="2">
        <f>对数化!EE326-对数化!$B$5</f>
        <v>-6.0617412730102294E-2</v>
      </c>
      <c r="EF326" s="2">
        <f>对数化!EF326-对数化!$B$5</f>
        <v>2.708411373081987E-2</v>
      </c>
      <c r="EG326" s="2">
        <f>对数化!EG326-对数化!$B$5</f>
        <v>-4.5453266192270287E-3</v>
      </c>
      <c r="EH326" s="2">
        <f>对数化!EH326-对数化!$B$5</f>
        <v>-3.0898787427812328E-2</v>
      </c>
      <c r="EI326" s="2">
        <f>对数化!EI326-对数化!$B$5</f>
        <v>-6.7759158162606553E-2</v>
      </c>
      <c r="EJ326" s="2">
        <f>对数化!EJ326-对数化!$B$5</f>
        <v>3.1452840644234988E-2</v>
      </c>
      <c r="EK326" s="2">
        <f>对数化!EK326-对数化!$B$5</f>
        <v>-8.9736752408359349E-3</v>
      </c>
      <c r="EL326" s="2">
        <f>对数化!EL326-对数化!$B$5</f>
        <v>-0.13627075908600531</v>
      </c>
      <c r="EM326" s="2">
        <f>对数化!EM326-对数化!$B$5</f>
        <v>-6.1533671667371977E-3</v>
      </c>
      <c r="EN326" s="2">
        <f>对数化!EN326-对数化!$B$5</f>
        <v>1.2777157300210857E-2</v>
      </c>
      <c r="EO326" s="2">
        <f>对数化!EO326-对数化!$B$5</f>
        <v>6.7509065049894887E-2</v>
      </c>
      <c r="EP326" s="2">
        <f>对数化!EP326-对数化!$B$5</f>
        <v>-2.4424277374262331E-2</v>
      </c>
      <c r="EQ326" s="2">
        <f>对数化!EQ326-对数化!$B$5</f>
        <v>4.6833322631217582E-2</v>
      </c>
      <c r="ER326" s="2">
        <f>对数化!ER326-对数化!$B$5</f>
        <v>-6.4555054171823514E-2</v>
      </c>
      <c r="ES326" s="2">
        <f>对数化!ES326-对数化!$B$5</f>
        <v>2.863962639134484E-2</v>
      </c>
      <c r="ET326" s="2">
        <f>对数化!ET326-对数化!$B$5</f>
        <v>1.4749155572868607E-2</v>
      </c>
      <c r="EU326" s="2">
        <f>对数化!EU326-对数化!$B$5</f>
        <v>-3.2343277980258801E-2</v>
      </c>
      <c r="EV326" s="2">
        <f>对数化!EV326-对数化!$B$5</f>
        <v>-4.9001653826453356E-2</v>
      </c>
      <c r="EW326" s="2">
        <f>对数化!EW326-对数化!$B$5</f>
        <v>-3.5416127941206824E-3</v>
      </c>
      <c r="EX326" s="2">
        <f>对数化!EX326-对数化!$B$5</f>
        <v>-2.5449182660247677E-2</v>
      </c>
      <c r="EY326" s="2">
        <f>对数化!EY326-对数化!$B$5</f>
        <v>2.6889504408419179E-2</v>
      </c>
      <c r="EZ326" s="2">
        <f>对数化!EZ326-对数化!$B$5</f>
        <v>1.1690898367546108E-2</v>
      </c>
      <c r="FA326" s="2">
        <f>对数化!FA326-对数化!$B$5</f>
        <v>2.8348152014736512E-2</v>
      </c>
      <c r="FB326" s="2">
        <f>对数化!FB326-对数化!$B$5</f>
        <v>2.3087033098415762E-2</v>
      </c>
      <c r="FC326" s="2">
        <f>对数化!FC326-对数化!$B$5</f>
        <v>6.4608206795209747E-2</v>
      </c>
      <c r="FD326" s="2">
        <f>对数化!FD326-对数化!$B$5</f>
        <v>9.1056946584038109E-2</v>
      </c>
      <c r="FE326" s="2">
        <f>对数化!FE326-对数化!$B$5</f>
        <v>1.3467799131224733E-2</v>
      </c>
      <c r="FF326" s="2">
        <f>对数化!FF326-对数化!$B$5</f>
        <v>6.0194017894860015E-2</v>
      </c>
      <c r="FG326" s="2">
        <f>对数化!FG326-对数化!$B$5</f>
        <v>2.1327157790854007E-2</v>
      </c>
      <c r="FH326" s="2">
        <f>对数化!FH326-对数化!$B$5</f>
        <v>-1.0689893924663943E-2</v>
      </c>
      <c r="FI326" s="2">
        <f>对数化!FI326-对数化!$B$5</f>
        <v>1.8485272395415319E-2</v>
      </c>
      <c r="FJ326" s="2">
        <f>对数化!FJ326-对数化!$B$5</f>
        <v>6.0099886958658359E-2</v>
      </c>
      <c r="FK326" s="2">
        <f>对数化!FK326-对数化!$B$5</f>
        <v>-5.2472236265700856E-2</v>
      </c>
      <c r="FL326" s="2">
        <f>对数化!FL326-对数化!$B$5</f>
        <v>3.4064944872159969E-2</v>
      </c>
      <c r="FM326" s="2">
        <f>对数化!FM326-对数化!$B$5</f>
        <v>-2.4629174414216935E-2</v>
      </c>
      <c r="FN326" s="2">
        <f>对数化!FN326-对数化!$B$5</f>
        <v>-7.4618067877609733E-3</v>
      </c>
      <c r="FO326" s="2">
        <f>对数化!FO326-对数化!$B$5</f>
        <v>-4.449737763094213E-2</v>
      </c>
      <c r="FP326" s="2">
        <f>对数化!FP326-对数化!$B$5</f>
        <v>-2.0131109173351841E-2</v>
      </c>
      <c r="FQ326" s="2">
        <f>对数化!FQ326-对数化!$B$5</f>
        <v>-6.0617412730102294E-2</v>
      </c>
      <c r="FR326" s="2">
        <f>对数化!FR326-对数化!$B$5</f>
        <v>5.7460616881044251E-2</v>
      </c>
      <c r="FS326" s="2">
        <f>对数化!FS326-对数化!$B$5</f>
        <v>-7.0973561444613059E-2</v>
      </c>
      <c r="FT326" s="2">
        <f>对数化!FT326-对数化!$B$5</f>
        <v>2.8153788554455078E-2</v>
      </c>
      <c r="FU326" s="2">
        <f>对数化!FU326-对数化!$B$5</f>
        <v>3.4258162919326617E-2</v>
      </c>
      <c r="FV326" s="2">
        <f>对数化!FV326-对数化!$B$5</f>
        <v>6.1424842525367269E-3</v>
      </c>
      <c r="FW326" s="2">
        <f>对数化!FW326-对数化!$B$5</f>
        <v>2.5818475631678831E-2</v>
      </c>
      <c r="FX326" s="2">
        <f>对数化!FX326-对数化!$B$5</f>
        <v>-1.3320409403467133E-2</v>
      </c>
      <c r="FY326" s="2">
        <f>对数化!FY326-对数化!$B$5</f>
        <v>2.5526177680555023E-2</v>
      </c>
      <c r="FZ326" s="2">
        <f>对数化!FZ326-对数化!$B$5</f>
        <v>3.7248278482098864E-2</v>
      </c>
      <c r="GA326" s="2">
        <f>对数化!GA326-对数化!$B$5</f>
        <v>-1.3117816209905498E-2</v>
      </c>
      <c r="GB326" s="2">
        <f>对数化!GB326-对数化!$B$5</f>
        <v>-3.4824412303845538E-2</v>
      </c>
      <c r="GC326" s="2">
        <f>对数化!GC326-对数化!$B$5</f>
        <v>4.2818788468755281E-2</v>
      </c>
      <c r="GD326" s="2">
        <f>对数化!GD326-对数化!$B$5</f>
        <v>4.0709487590828673E-2</v>
      </c>
      <c r="GE326" s="2">
        <f>对数化!GE326-对数化!$B$5</f>
        <v>8.2267488153154669E-3</v>
      </c>
      <c r="GF326" s="2">
        <f>对数化!GF326-对数化!$B$5</f>
        <v>3.7344585122516136E-2</v>
      </c>
      <c r="GG326" s="2">
        <f>对数化!GG326-对数化!$B$5</f>
        <v>-4.1437201881264129E-3</v>
      </c>
      <c r="GH326" s="2">
        <f>对数化!GH326-对数化!$B$5</f>
        <v>2.0606427545491047E-3</v>
      </c>
      <c r="GI326" s="2">
        <f>对数化!GI326-对数化!$B$5</f>
        <v>-4.6694605823321911E-2</v>
      </c>
      <c r="GJ326" s="2">
        <f>对数化!GJ326-对数化!$B$5</f>
        <v>-1.4435406224673994E-2</v>
      </c>
      <c r="GK326" s="2">
        <f>对数化!GK326-对数化!$B$5</f>
        <v>2.805659265604548E-2</v>
      </c>
      <c r="GL326" s="2">
        <f>对数化!GL326-对数化!$B$5</f>
        <v>-2.4014609199749494E-2</v>
      </c>
      <c r="GM326" s="2">
        <f>对数化!GM326-对数化!$B$5</f>
        <v>3.5609644928296741E-2</v>
      </c>
      <c r="GN326" s="2">
        <f>对数化!GN326-对数化!$B$5</f>
        <v>1.6618958804241021E-2</v>
      </c>
      <c r="GO326" s="2">
        <f>对数化!GO326-对数化!$B$5</f>
        <v>1.7012156489440725E-2</v>
      </c>
      <c r="GP326" s="2">
        <f>对数化!GP326-对数化!$B$5</f>
        <v>-3.7422749800051676E-3</v>
      </c>
      <c r="GQ326" s="2">
        <f>对数化!GQ326-对数化!$B$5</f>
        <v>-4.7461903338724193E-3</v>
      </c>
      <c r="GR326" s="2">
        <f>对数化!GR326-对数化!$B$5</f>
        <v>6.6301848791107648E-4</v>
      </c>
      <c r="GS326" s="2">
        <f>对数化!GS326-对数化!$B$5</f>
        <v>5.6232869642721978E-2</v>
      </c>
      <c r="GT326" s="2">
        <f>对数化!GT326-对数化!$B$5</f>
        <v>1.6913871561355324E-2</v>
      </c>
      <c r="GU326" s="2">
        <f>对数化!GU326-对数化!$B$5</f>
        <v>3.1574074090834916E-3</v>
      </c>
      <c r="GV326" s="2">
        <f>对数化!GV326-对数化!$B$5</f>
        <v>1.2622395185247267E-3</v>
      </c>
    </row>
    <row r="327" spans="1:204" x14ac:dyDescent="0.15">
      <c r="A327" s="1" t="s">
        <v>523</v>
      </c>
      <c r="B327" s="2">
        <f>对数化!B327-对数化!$B$5</f>
        <v>-0.18233808982820693</v>
      </c>
      <c r="C327" s="2">
        <f>对数化!C327-对数化!$B$5</f>
        <v>-9.5746666649830531E-2</v>
      </c>
      <c r="D327" s="2">
        <f>对数化!D327-对数化!$B$5</f>
        <v>2.4063404978362773E-2</v>
      </c>
      <c r="E327" s="2">
        <f>对数化!E327-对数化!$B$5</f>
        <v>-8.9823648346708515E-2</v>
      </c>
      <c r="F327" s="2">
        <f>对数化!F327-对数化!$B$5</f>
        <v>5.0451684986932747E-2</v>
      </c>
      <c r="G327" s="2">
        <f>对数化!G327-对数化!$B$5</f>
        <v>6.1040797829730993E-2</v>
      </c>
      <c r="H327" s="2">
        <f>对数化!H327-对数化!$B$5</f>
        <v>-6.947222068003446E-2</v>
      </c>
      <c r="I327" s="2">
        <f>对数化!I327-对数化!$B$5</f>
        <v>-1.05888583095237E-2</v>
      </c>
      <c r="J327" s="2">
        <f>对数化!J327-对数化!$B$5</f>
        <v>-3.3686461526726538E-2</v>
      </c>
      <c r="K327" s="2">
        <f>对数化!K327-对数化!$B$5</f>
        <v>9.778791614802658E-2</v>
      </c>
      <c r="L327" s="2">
        <f>对数化!L327-对数化!$B$5</f>
        <v>1.7208697370576516E-2</v>
      </c>
      <c r="M327" s="2">
        <f>对数化!M327-对数化!$B$5</f>
        <v>5.8443772299087522E-3</v>
      </c>
      <c r="N327" s="2">
        <f>对数化!N327-对数化!$B$5</f>
        <v>2.9580851042577648E-3</v>
      </c>
      <c r="O327" s="2">
        <f>对数化!O327-对数化!$B$5</f>
        <v>2.863962639134484E-2</v>
      </c>
      <c r="P327" s="2">
        <f>对数化!P327-对数化!$B$5</f>
        <v>-4.7218467745302715E-2</v>
      </c>
      <c r="Q327" s="2">
        <f>对数化!Q327-对数化!$B$5</f>
        <v>-4.8466373230583656E-3</v>
      </c>
      <c r="R327" s="2">
        <f>对数化!R327-对数化!$B$5</f>
        <v>6.4405024338513228E-3</v>
      </c>
      <c r="S327" s="2">
        <f>对数化!S327-对数化!$B$5</f>
        <v>-4.1783671759345824E-2</v>
      </c>
      <c r="T327" s="2">
        <f>对数化!T327-对数化!$B$5</f>
        <v>6.6391318912527916E-3</v>
      </c>
      <c r="U327" s="2">
        <f>对数化!U327-对数化!$B$5</f>
        <v>-6.7570496480950414E-3</v>
      </c>
      <c r="V327" s="2">
        <f>对数化!V327-对数化!$B$5</f>
        <v>5.7271830775140926E-2</v>
      </c>
      <c r="W327" s="2">
        <f>对数化!W327-对数化!$B$5</f>
        <v>1.4552130648578212E-2</v>
      </c>
      <c r="X327" s="2">
        <f>对数化!X327-对数化!$B$5</f>
        <v>1.1097895780490823E-2</v>
      </c>
      <c r="Y327" s="2">
        <f>对数化!Y327-对数化!$B$5</f>
        <v>-1.0689893924663943E-2</v>
      </c>
      <c r="Z327" s="2">
        <f>对数化!Z327-对数化!$B$5</f>
        <v>1.2678455232322416E-2</v>
      </c>
      <c r="AA327" s="2">
        <f>对数化!AA327-对数化!$B$5</f>
        <v>3.1937078705123287E-2</v>
      </c>
      <c r="AB327" s="2">
        <f>对数化!AB327-对数化!$B$5</f>
        <v>-6.6564105899916941E-3</v>
      </c>
      <c r="AC327" s="2">
        <f>对数化!AC327-对数化!$B$5</f>
        <v>-2.5859439076258241E-2</v>
      </c>
      <c r="AD327" s="2">
        <f>对数化!AD327-对数化!$B$5</f>
        <v>-6.5942238943166198E-2</v>
      </c>
      <c r="AE327" s="2">
        <f>对数化!AE327-对数化!$B$5</f>
        <v>6.539822094259717E-3</v>
      </c>
      <c r="AF327" s="2">
        <f>对数化!AF327-对数化!$B$5</f>
        <v>2.6333822679520274E-4</v>
      </c>
      <c r="AG327" s="2">
        <f>对数化!AG327-对数化!$B$5</f>
        <v>4.4254401482702869E-2</v>
      </c>
      <c r="AH327" s="2">
        <f>对数化!AH327-对数化!$B$5</f>
        <v>-1.5145597498880572E-2</v>
      </c>
      <c r="AI327" s="2">
        <f>对数化!AI327-对数化!$B$5</f>
        <v>-1.9927131610176497E-2</v>
      </c>
      <c r="AJ327" s="2">
        <f>对数化!AJ327-对数化!$B$5</f>
        <v>1.593049061869959E-2</v>
      </c>
      <c r="AK327" s="2">
        <f>对数化!AK327-对数化!$B$5</f>
        <v>-4.1679445379554779E-2</v>
      </c>
      <c r="AL327" s="2">
        <f>对数化!AL327-对数化!$B$5</f>
        <v>1.5143089003214028E-2</v>
      </c>
      <c r="AM327" s="2">
        <f>对数化!AM327-对数化!$B$5</f>
        <v>-1.4638266556031992E-2</v>
      </c>
      <c r="AN327" s="2">
        <f>对数化!AN327-对数化!$B$5</f>
        <v>2.6500172108387222E-2</v>
      </c>
      <c r="AO327" s="2">
        <f>对数化!AO327-对数化!$B$5</f>
        <v>1.0900150080815421E-2</v>
      </c>
      <c r="AP327" s="2">
        <f>对数化!AP327-对数化!$B$5</f>
        <v>-1.2611512720784925E-2</v>
      </c>
      <c r="AQ327" s="2">
        <f>对数化!AQ327-对数化!$B$5</f>
        <v>4.1534234276796545E-3</v>
      </c>
      <c r="AR327" s="2">
        <f>对数化!AR327-对数化!$B$5</f>
        <v>2.6333822679520274E-4</v>
      </c>
      <c r="AS327" s="2">
        <f>对数化!AS327-对数化!$B$5</f>
        <v>-1.4370872892053507E-3</v>
      </c>
      <c r="AT327" s="2">
        <f>对数化!AT327-对数化!$B$5</f>
        <v>1.8611016983148547E-3</v>
      </c>
      <c r="AU327" s="2">
        <f>对数化!AU327-对数化!$B$5</f>
        <v>-1.7889641092761505E-2</v>
      </c>
      <c r="AV327" s="2">
        <f>对数化!AV327-对数化!$B$5</f>
        <v>4.7505572033848626E-3</v>
      </c>
      <c r="AW327" s="2">
        <f>对数化!AW327-对数化!$B$5</f>
        <v>-4.1992157114004856E-2</v>
      </c>
      <c r="AX327" s="2">
        <f>对数化!AX327-对数化!$B$5</f>
        <v>2.0606427545491047E-3</v>
      </c>
      <c r="AY327" s="2">
        <f>对数化!AY327-对数化!$B$5</f>
        <v>-1.1599674123883061E-2</v>
      </c>
      <c r="AZ327" s="2">
        <f>对数化!AZ327-对数化!$B$5</f>
        <v>-1.5372024216912237E-3</v>
      </c>
      <c r="BA327" s="2">
        <f>对数化!BA327-对数化!$B$5</f>
        <v>-3.8661596166840242E-2</v>
      </c>
      <c r="BB327" s="2">
        <f>对数化!BB327-对数化!$B$5</f>
        <v>8.6279873030984018E-4</v>
      </c>
      <c r="BC327" s="2">
        <f>对数化!BC327-对数化!$B$5</f>
        <v>1.9858225440346905E-2</v>
      </c>
      <c r="BD327" s="2">
        <f>对数化!BD327-对数化!$B$5</f>
        <v>-3.340990865471071E-3</v>
      </c>
      <c r="BE327" s="2">
        <f>对数化!BE327-对数化!$B$5</f>
        <v>2.0152184582143254E-2</v>
      </c>
      <c r="BF327" s="2">
        <f>对数化!BF327-对数化!$B$5</f>
        <v>-5.7511145466711882E-3</v>
      </c>
      <c r="BG327" s="2">
        <f>对数化!BG327-对数化!$B$5</f>
        <v>1.8092653623194795E-2</v>
      </c>
      <c r="BH327" s="2">
        <f>对数化!BH327-对数化!$B$5</f>
        <v>1.3073205064745394E-2</v>
      </c>
      <c r="BI327" s="2">
        <f>对数化!BI327-对数化!$B$5</f>
        <v>1.0603458193161917E-2</v>
      </c>
      <c r="BJ327" s="2">
        <f>对数化!BJ327-对数化!$B$5</f>
        <v>-9.3666191720480731E-4</v>
      </c>
      <c r="BK327" s="2">
        <f>对数化!BK327-对数化!$B$5</f>
        <v>3.3581736358288296E-2</v>
      </c>
      <c r="BL327" s="2">
        <f>对数化!BL327-对数化!$B$5</f>
        <v>-2.538905400372386E-3</v>
      </c>
      <c r="BM327" s="2">
        <f>对数化!BM327-对数化!$B$5</f>
        <v>2.0641924540019466E-2</v>
      </c>
      <c r="BN327" s="2">
        <f>对数化!BN327-对数化!$B$5</f>
        <v>-1.9621243257039449E-2</v>
      </c>
      <c r="BO327" s="2">
        <f>对数化!BO327-对数化!$B$5</f>
        <v>-5.3490236687166329E-3</v>
      </c>
      <c r="BP327" s="2">
        <f>对数化!BP327-对数化!$B$5</f>
        <v>1.2974532214500069E-2</v>
      </c>
      <c r="BQ327" s="2">
        <f>对数化!BQ327-对数化!$B$5</f>
        <v>-2.2070973991178442E-2</v>
      </c>
      <c r="BR327" s="2">
        <f>对数化!BR327-对数化!$B$5</f>
        <v>-8.2678521714526273E-3</v>
      </c>
      <c r="BS327" s="2">
        <f>对数化!BS327-对数化!$B$5</f>
        <v>1.6520635221250458E-2</v>
      </c>
      <c r="BT327" s="2">
        <f>对数化!BT327-对数化!$B$5</f>
        <v>-1.3827072027671491E-2</v>
      </c>
      <c r="BU327" s="2">
        <f>对数化!BU327-对数化!$B$5</f>
        <v>-1.3421721393827827E-2</v>
      </c>
      <c r="BV327" s="2">
        <f>对数化!BV327-对数化!$B$5</f>
        <v>5.0546728469397471E-2</v>
      </c>
      <c r="BW327" s="2">
        <f>对数化!BW327-对数化!$B$5</f>
        <v>1.376364253360928E-2</v>
      </c>
      <c r="BX327" s="2">
        <f>对数化!BX327-对数化!$B$5</f>
        <v>2.8250975006740123E-2</v>
      </c>
      <c r="BY327" s="2">
        <f>对数化!BY327-对数化!$B$5</f>
        <v>2.2891644274034895E-2</v>
      </c>
      <c r="BZ327" s="2">
        <f>对数化!BZ327-对数化!$B$5</f>
        <v>2.9804675066814459E-2</v>
      </c>
      <c r="CA327" s="2">
        <f>对数化!CA327-对数化!$B$5</f>
        <v>-1.1296322081514359E-2</v>
      </c>
      <c r="CB327" s="2">
        <f>对数化!CB327-对数化!$B$5</f>
        <v>4.6165351806247513E-2</v>
      </c>
      <c r="CC327" s="2">
        <f>对数化!CC327-对数化!$B$5</f>
        <v>-1.4333991489026008E-2</v>
      </c>
      <c r="CD327" s="2">
        <f>对数化!CD327-对数化!$B$5</f>
        <v>-1.4942634234534461E-2</v>
      </c>
      <c r="CE327" s="2">
        <f>对数化!CE327-对数化!$B$5</f>
        <v>-1.0184817899986752E-2</v>
      </c>
      <c r="CF327" s="2">
        <f>对数化!CF327-对数化!$B$5</f>
        <v>2.9028126784731632E-2</v>
      </c>
      <c r="CG327" s="2">
        <f>对数化!CG327-对数化!$B$5</f>
        <v>2.8153788554455078E-2</v>
      </c>
      <c r="CH327" s="2">
        <f>对数化!CH327-对数化!$B$5</f>
        <v>7.7642559471416253E-2</v>
      </c>
      <c r="CI327" s="2">
        <f>对数化!CI327-对数化!$B$5</f>
        <v>1.9368101429163082E-2</v>
      </c>
      <c r="CJ327" s="2">
        <f>对数化!CJ327-对数化!$B$5</f>
        <v>-2.0131109173351841E-2</v>
      </c>
      <c r="CK327" s="2">
        <f>对数化!CK327-对数化!$B$5</f>
        <v>-2.2684345509079971E-2</v>
      </c>
      <c r="CL327" s="2">
        <f>对数化!CL327-对数化!$B$5</f>
        <v>2.162068550686979E-2</v>
      </c>
      <c r="CM327" s="2">
        <f>对数化!CM327-对数化!$B$5</f>
        <v>-2.9398677152872744E-3</v>
      </c>
      <c r="CN327" s="2">
        <f>对数化!CN327-对数化!$B$5</f>
        <v>7.433255419188347E-3</v>
      </c>
      <c r="CO327" s="2">
        <f>对数化!CO327-对数化!$B$5</f>
        <v>1.2086038153384764E-2</v>
      </c>
      <c r="CP327" s="2">
        <f>对数化!CP327-对数化!$B$5</f>
        <v>-2.9398677152872744E-3</v>
      </c>
      <c r="CQ327" s="2">
        <f>对数化!CQ327-对数化!$B$5</f>
        <v>2.669485720585817E-2</v>
      </c>
      <c r="CR327" s="2">
        <f>对数化!CR327-对数化!$B$5</f>
        <v>-5.8177481535022287E-2</v>
      </c>
      <c r="CS327" s="2">
        <f>对数化!CS327-对数化!$B$5</f>
        <v>7.5324765335228507E-3</v>
      </c>
      <c r="CT327" s="2">
        <f>对数化!CT327-对数化!$B$5</f>
        <v>-1.0487832901547702E-2</v>
      </c>
      <c r="CU327" s="2">
        <f>对数化!CU327-对数化!$B$5</f>
        <v>-1.5044110717446635E-2</v>
      </c>
      <c r="CV327" s="2">
        <f>对数化!CV327-对数化!$B$5</f>
        <v>-3.9429774392840912E-3</v>
      </c>
      <c r="CW327" s="2">
        <f>对数化!CW327-对数化!$B$5</f>
        <v>8.6232595262994548E-3</v>
      </c>
      <c r="CX327" s="2">
        <f>对数化!CX327-对数化!$B$5</f>
        <v>-1.3827072027671491E-2</v>
      </c>
      <c r="CY327" s="2">
        <f>对数化!CY327-对数化!$B$5</f>
        <v>2.6402815344449163E-2</v>
      </c>
      <c r="CZ327" s="2">
        <f>对数化!CZ327-对数化!$B$5</f>
        <v>-5.6505766689411117E-3</v>
      </c>
      <c r="DA327" s="2">
        <f>对数化!DA327-对数化!$B$5</f>
        <v>-2.8118862857623959E-2</v>
      </c>
      <c r="DB327" s="2">
        <f>对数化!DB327-对数化!$B$5</f>
        <v>1.0504541332702422E-2</v>
      </c>
      <c r="DC327" s="2">
        <f>对数化!DC327-对数化!$B$5</f>
        <v>-3.3648184517234673E-4</v>
      </c>
      <c r="DD327" s="2">
        <f>对数化!DD327-对数化!$B$5</f>
        <v>-7.4521380034548931E-2</v>
      </c>
      <c r="DE327" s="2">
        <f>对数化!DE327-对数化!$B$5</f>
        <v>6.0758617514638479E-2</v>
      </c>
      <c r="DF327" s="2">
        <f>对数化!DF327-对数化!$B$5</f>
        <v>3.5030661992118996E-2</v>
      </c>
      <c r="DG327" s="2">
        <f>对数化!DG327-对数化!$B$5</f>
        <v>-1.2307853626392305E-2</v>
      </c>
      <c r="DH327" s="2">
        <f>对数化!DH327-对数化!$B$5</f>
        <v>1.1196753968500738E-2</v>
      </c>
      <c r="DI327" s="2">
        <f>对数化!DI327-对数化!$B$5</f>
        <v>9.6267388644778208E-4</v>
      </c>
      <c r="DJ327" s="2">
        <f>对数化!DJ327-对数化!$B$5</f>
        <v>-5.6801018826298927E-2</v>
      </c>
      <c r="DK327" s="2">
        <f>对数化!DK327-对数化!$B$5</f>
        <v>3.8884231308108981E-2</v>
      </c>
      <c r="DL327" s="2">
        <f>对数化!DL327-对数化!$B$5</f>
        <v>-2.6167241879693864E-2</v>
      </c>
      <c r="DM327" s="2">
        <f>对数化!DM327-对数化!$B$5</f>
        <v>1.0625390685350621E-3</v>
      </c>
      <c r="DN327" s="2">
        <f>对数化!DN327-对数化!$B$5</f>
        <v>-2.4936598713405037E-2</v>
      </c>
      <c r="DO327" s="2">
        <f>对数化!DO327-对数化!$B$5</f>
        <v>-1.5044110717446635E-2</v>
      </c>
      <c r="DP327" s="2">
        <f>对数化!DP327-对数化!$B$5</f>
        <v>1.2481021865441996E-2</v>
      </c>
      <c r="DQ327" s="2">
        <f>对数化!DQ327-对数化!$B$5</f>
        <v>2.3380044772143716E-2</v>
      </c>
      <c r="DR327" s="2">
        <f>对数化!DR327-对数化!$B$5</f>
        <v>6.0431251188666412E-3</v>
      </c>
      <c r="DS327" s="2">
        <f>对数化!DS327-对数化!$B$5</f>
        <v>-1.3219107676186065E-2</v>
      </c>
      <c r="DT327" s="2">
        <f>对数化!DT327-对数化!$B$5</f>
        <v>-2.9868284451210207E-2</v>
      </c>
      <c r="DU327" s="2">
        <f>对数化!DU327-对数化!$B$5</f>
        <v>1.4355066897817336E-2</v>
      </c>
      <c r="DV327" s="2">
        <f>对数化!DV327-对数化!$B$5</f>
        <v>-3.3272982091437198E-2</v>
      </c>
      <c r="DW327" s="2">
        <f>对数化!DW327-对数化!$B$5</f>
        <v>-3.4927926614791438E-2</v>
      </c>
      <c r="DX327" s="2">
        <f>对数化!DX327-对数化!$B$5</f>
        <v>1.3665037790641264E-2</v>
      </c>
      <c r="DY327" s="2">
        <f>对数化!DY327-对数化!$B$5</f>
        <v>-4.0221415544087272E-2</v>
      </c>
      <c r="DZ327" s="2">
        <f>对数化!DZ327-对数化!$B$5</f>
        <v>6.9842352776074146E-2</v>
      </c>
      <c r="EA327" s="2">
        <f>对数化!EA327-对数化!$B$5</f>
        <v>-8.5702867722758889E-3</v>
      </c>
      <c r="EB327" s="2">
        <f>对数化!EB327-对数化!$B$5</f>
        <v>-2.7296663427955427E-2</v>
      </c>
      <c r="EC327" s="2">
        <f>对数化!EC327-对数化!$B$5</f>
        <v>-6.2424674158594089E-2</v>
      </c>
      <c r="ED327" s="2">
        <f>对数化!ED327-对数化!$B$5</f>
        <v>8.6232595262994548E-3</v>
      </c>
      <c r="EE327" s="2">
        <f>对数化!EE327-对数化!$B$5</f>
        <v>-4.2096416093403997E-2</v>
      </c>
      <c r="EF327" s="2">
        <f>对数化!EF327-对数化!$B$5</f>
        <v>2.3477696254082539E-2</v>
      </c>
      <c r="EG327" s="2">
        <f>对数化!EG327-对数化!$B$5</f>
        <v>-8.9736752408359349E-3</v>
      </c>
      <c r="EH327" s="2">
        <f>对数化!EH327-对数化!$B$5</f>
        <v>-1.3320409403467133E-2</v>
      </c>
      <c r="EI327" s="2">
        <f>对数化!EI327-对数化!$B$5</f>
        <v>-3.9285231983747143E-2</v>
      </c>
      <c r="EJ327" s="2">
        <f>对数化!EJ327-对数化!$B$5</f>
        <v>3.038669079766813E-2</v>
      </c>
      <c r="EK327" s="2">
        <f>对数化!EK327-对数化!$B$5</f>
        <v>4.0538664561205074E-3</v>
      </c>
      <c r="EL327" s="2">
        <f>对数化!EL327-对数化!$B$5</f>
        <v>-7.3660146264015749E-2</v>
      </c>
      <c r="EM327" s="2">
        <f>对数化!EM327-对数化!$B$5</f>
        <v>-1.8195000146485542E-2</v>
      </c>
      <c r="EN327" s="2">
        <f>对数化!EN327-对数化!$B$5</f>
        <v>-2.1381037918005554E-3</v>
      </c>
      <c r="EO327" s="2">
        <f>对数化!EO327-对数化!$B$5</f>
        <v>4.7214820013050003E-2</v>
      </c>
      <c r="EP327" s="2">
        <f>对数化!EP327-对数化!$B$5</f>
        <v>-2.647513945486716E-2</v>
      </c>
      <c r="EQ327" s="2">
        <f>对数化!EQ327-对数化!$B$5</f>
        <v>2.0641924540019466E-2</v>
      </c>
      <c r="ER327" s="2">
        <f>对数化!ER327-对数化!$B$5</f>
        <v>-3.9701205367449047E-2</v>
      </c>
      <c r="ES327" s="2">
        <f>对数化!ES327-对数化!$B$5</f>
        <v>1.1592089020101465E-2</v>
      </c>
      <c r="ET327" s="2">
        <f>对数化!ET327-对数化!$B$5</f>
        <v>-2.1381037918005554E-3</v>
      </c>
      <c r="EU327" s="2">
        <f>对数化!EU327-对数化!$B$5</f>
        <v>-6.2539556092099692E-3</v>
      </c>
      <c r="EV327" s="2">
        <f>对数化!EV327-对数化!$B$5</f>
        <v>-4.0533671596585386E-2</v>
      </c>
      <c r="EW327" s="2">
        <f>对数化!EW327-对数化!$B$5</f>
        <v>8.6279873030984018E-4</v>
      </c>
      <c r="EX327" s="2">
        <f>对数化!EX327-对数化!$B$5</f>
        <v>-5.9522206308080918E-3</v>
      </c>
      <c r="EY327" s="2">
        <f>对数化!EY327-对数化!$B$5</f>
        <v>1.4552130648578212E-2</v>
      </c>
      <c r="EZ327" s="2">
        <f>对数化!EZ327-对数化!$B$5</f>
        <v>2.0348109347660254E-2</v>
      </c>
      <c r="FA327" s="2">
        <f>对数化!FA327-对数化!$B$5</f>
        <v>2.0606427545491047E-3</v>
      </c>
      <c r="FB327" s="2">
        <f>对数化!FB327-对数化!$B$5</f>
        <v>1.7503436283158667E-2</v>
      </c>
      <c r="FC327" s="2">
        <f>对数化!FC327-对数化!$B$5</f>
        <v>2.5915889298893352E-2</v>
      </c>
      <c r="FD327" s="2">
        <f>对数化!FD327-对数化!$B$5</f>
        <v>3.6959302898524581E-2</v>
      </c>
      <c r="FE327" s="2">
        <f>对数化!FE327-对数化!$B$5</f>
        <v>3.3968321846817889E-2</v>
      </c>
      <c r="FF327" s="2">
        <f>对数化!FF327-对数化!$B$5</f>
        <v>1.2974532214500069E-2</v>
      </c>
      <c r="FG327" s="2">
        <f>对数化!FG327-对数化!$B$5</f>
        <v>7.0362724842408103E-3</v>
      </c>
      <c r="FH327" s="2">
        <f>对数化!FH327-对数化!$B$5</f>
        <v>1.6339319647864614E-4</v>
      </c>
      <c r="FI327" s="2">
        <f>对数化!FI327-对数化!$B$5</f>
        <v>1.2678455232322416E-2</v>
      </c>
      <c r="FJ327" s="2">
        <f>对数化!FJ327-对数化!$B$5</f>
        <v>4.1189264983325959E-2</v>
      </c>
      <c r="FK327" s="2">
        <f>对数化!FK327-对数化!$B$5</f>
        <v>-3.2136794394970171E-2</v>
      </c>
      <c r="FL327" s="2">
        <f>对数化!FL327-对数化!$B$5</f>
        <v>2.2011921818589419E-2</v>
      </c>
      <c r="FM327" s="2">
        <f>对数化!FM327-对数化!$B$5</f>
        <v>-2.370746816841255E-2</v>
      </c>
      <c r="FN327" s="2">
        <f>对数化!FN327-对数化!$B$5</f>
        <v>-7.0590276059991578E-3</v>
      </c>
      <c r="FO327" s="2">
        <f>对数化!FO327-对数化!$B$5</f>
        <v>-2.8118862857623959E-2</v>
      </c>
      <c r="FP327" s="2">
        <f>对数化!FP327-对数化!$B$5</f>
        <v>-8.872812867458682E-3</v>
      </c>
      <c r="FQ327" s="2">
        <f>对数化!FQ327-对数化!$B$5</f>
        <v>-2.75021499179419E-2</v>
      </c>
      <c r="FR327" s="2">
        <f>对数化!FR327-对数化!$B$5</f>
        <v>3.9076520511662709E-2</v>
      </c>
      <c r="FS327" s="2">
        <f>对数化!FS327-对数化!$B$5</f>
        <v>-4.2513560744358504E-2</v>
      </c>
      <c r="FT327" s="2">
        <f>对数化!FT327-对数化!$B$5</f>
        <v>1.8779635347057795E-2</v>
      </c>
      <c r="FU327" s="2">
        <f>对数化!FU327-对数化!$B$5</f>
        <v>3.1065281294359294E-2</v>
      </c>
      <c r="FV327" s="2">
        <f>对数化!FV327-对数化!$B$5</f>
        <v>3.35668999244526E-3</v>
      </c>
      <c r="FW327" s="2">
        <f>对数化!FW327-对数化!$B$5</f>
        <v>1.9368101429163082E-2</v>
      </c>
      <c r="FX327" s="2">
        <f>对数化!FX327-对数化!$B$5</f>
        <v>-1.1700811924222105E-2</v>
      </c>
      <c r="FY327" s="2">
        <f>对数化!FY327-对数化!$B$5</f>
        <v>5.3473346231253625E-3</v>
      </c>
      <c r="FZ327" s="2">
        <f>对数化!FZ327-对数化!$B$5</f>
        <v>3.2130708292329065E-2</v>
      </c>
      <c r="GA327" s="2">
        <f>对数化!GA327-对数化!$B$5</f>
        <v>-7.3610967821368129E-3</v>
      </c>
      <c r="GB327" s="2">
        <f>对数化!GB327-对数化!$B$5</f>
        <v>-1.4029808977174801E-2</v>
      </c>
      <c r="GC327" s="2">
        <f>对数化!GC327-对数化!$B$5</f>
        <v>3.3195001363619997E-2</v>
      </c>
      <c r="GD327" s="2">
        <f>对数化!GD327-对数化!$B$5</f>
        <v>3.4064944872159969E-2</v>
      </c>
      <c r="GE327" s="2">
        <f>对数化!GE327-对数化!$B$5</f>
        <v>7.7308892325864461E-3</v>
      </c>
      <c r="GF327" s="2">
        <f>对数化!GF327-对数化!$B$5</f>
        <v>3.1259079744578235E-2</v>
      </c>
      <c r="GG327" s="2">
        <f>对数化!GG327-对数化!$B$5</f>
        <v>5.631133976636472E-4</v>
      </c>
      <c r="GH327" s="2">
        <f>对数化!GH327-对数化!$B$5</f>
        <v>1.0603458193161917E-2</v>
      </c>
      <c r="GI327" s="2">
        <f>对数化!GI327-对数化!$B$5</f>
        <v>-2.0845358476712796E-2</v>
      </c>
      <c r="GJ327" s="2">
        <f>对数化!GJ327-对数化!$B$5</f>
        <v>-1.6669136466069958E-2</v>
      </c>
      <c r="GK327" s="2">
        <f>对数化!GK327-对数化!$B$5</f>
        <v>2.5623619824359276E-2</v>
      </c>
      <c r="GL327" s="2">
        <f>对数化!GL327-对数化!$B$5</f>
        <v>-1.2307853626392305E-2</v>
      </c>
      <c r="GM327" s="2">
        <f>对数化!GM327-对数化!$B$5</f>
        <v>5.6455898323751223E-3</v>
      </c>
      <c r="GN327" s="2">
        <f>对数化!GN327-对数化!$B$5</f>
        <v>2.4160989755215023E-2</v>
      </c>
      <c r="GO327" s="2">
        <f>对数化!GO327-对数化!$B$5</f>
        <v>8.6232595262994548E-3</v>
      </c>
      <c r="GP327" s="2">
        <f>对数化!GP327-对数化!$B$5</f>
        <v>2.758723062130175E-3</v>
      </c>
      <c r="GQ327" s="2">
        <f>对数化!GQ327-对数化!$B$5</f>
        <v>-2.1355849069247805E-2</v>
      </c>
      <c r="GR327" s="2">
        <f>对数化!GR327-对数化!$B$5</f>
        <v>-1.2368870883365018E-3</v>
      </c>
      <c r="GS327" s="2">
        <f>对数化!GS327-对数化!$B$5</f>
        <v>3.2227509028090233E-2</v>
      </c>
      <c r="GT327" s="2">
        <f>对数化!GT327-对数化!$B$5</f>
        <v>1.1888487777396602E-2</v>
      </c>
      <c r="GU327" s="2">
        <f>对数化!GU327-对数化!$B$5</f>
        <v>-4.6457534332707499E-3</v>
      </c>
      <c r="GV327" s="2">
        <f>对数化!GV327-对数化!$B$5</f>
        <v>-4.7461903338724193E-3</v>
      </c>
    </row>
    <row r="328" spans="1:204" x14ac:dyDescent="0.15">
      <c r="A328" s="1" t="s">
        <v>524</v>
      </c>
      <c r="B328" s="2">
        <f>对数化!B328-对数化!$B$5</f>
        <v>-0.11417729826893198</v>
      </c>
      <c r="C328" s="2">
        <f>对数化!C328-对数化!$B$5</f>
        <v>-6.5088359074869248E-2</v>
      </c>
      <c r="D328" s="2">
        <f>对数化!D328-对数化!$B$5</f>
        <v>2.9580851042577648E-3</v>
      </c>
      <c r="E328" s="2">
        <f>对数化!E328-对数化!$B$5</f>
        <v>-5.194561557840259E-2</v>
      </c>
      <c r="F328" s="2">
        <f>对数化!F328-对数化!$B$5</f>
        <v>2.3965810677792469E-2</v>
      </c>
      <c r="G328" s="2">
        <f>对数化!G328-对数化!$B$5</f>
        <v>3.348506663033831E-2</v>
      </c>
      <c r="H328" s="2">
        <f>对数化!H328-对数化!$B$5</f>
        <v>-3.7726871063731411E-2</v>
      </c>
      <c r="I328" s="2">
        <f>对数化!I328-对数化!$B$5</f>
        <v>-3.3648184517234673E-4</v>
      </c>
      <c r="J328" s="2">
        <f>对数化!J328-对数化!$B$5</f>
        <v>-1.8704139203357277E-2</v>
      </c>
      <c r="K328" s="2">
        <f>对数化!K328-对数化!$B$5</f>
        <v>5.7083009022314071E-2</v>
      </c>
      <c r="L328" s="2">
        <f>对数化!L328-对数化!$B$5</f>
        <v>1.593049061869959E-2</v>
      </c>
      <c r="M328" s="2">
        <f>对数化!M328-对数化!$B$5</f>
        <v>2.6590271346260243E-3</v>
      </c>
      <c r="N328" s="2">
        <f>对数化!N328-对数化!$B$5</f>
        <v>-6.3652685417433922E-4</v>
      </c>
      <c r="O328" s="2">
        <f>对数化!O328-对数化!$B$5</f>
        <v>9.4158095975059551E-3</v>
      </c>
      <c r="P328" s="2">
        <f>对数化!P328-对数化!$B$5</f>
        <v>-3.8765508464954204E-2</v>
      </c>
      <c r="Q328" s="2">
        <f>对数化!Q328-对数化!$B$5</f>
        <v>-1.8376079714394382E-3</v>
      </c>
      <c r="R328" s="2">
        <f>对数化!R328-对数化!$B$5</f>
        <v>7.629135981287175E-4</v>
      </c>
      <c r="S328" s="2">
        <f>对数化!S328-对数化!$B$5</f>
        <v>-1.880599812883367E-2</v>
      </c>
      <c r="T328" s="2">
        <f>对数化!T328-对数化!$B$5</f>
        <v>1.0801262565283675E-2</v>
      </c>
      <c r="U328" s="2">
        <f>对数化!U328-对数化!$B$5</f>
        <v>1.5617154379079187E-3</v>
      </c>
      <c r="V328" s="2">
        <f>对数化!V328-对数化!$B$5</f>
        <v>4.0133450708540984E-2</v>
      </c>
      <c r="W328" s="2">
        <f>对数化!W328-对数化!$B$5</f>
        <v>3.2570536649578715E-3</v>
      </c>
      <c r="X328" s="2">
        <f>对数化!X328-对数化!$B$5</f>
        <v>-6.3545541707353678E-3</v>
      </c>
      <c r="Y328" s="2">
        <f>对数化!Y328-对数化!$B$5</f>
        <v>-2.2382891347686781E-3</v>
      </c>
      <c r="Z328" s="2">
        <f>对数化!Z328-对数化!$B$5</f>
        <v>8.1275965669570169E-3</v>
      </c>
      <c r="AA328" s="2">
        <f>对数化!AA328-对数化!$B$5</f>
        <v>6.1424842525367269E-3</v>
      </c>
      <c r="AB328" s="2">
        <f>对数化!AB328-对数化!$B$5</f>
        <v>-8.066279907113616E-3</v>
      </c>
      <c r="AC328" s="2">
        <f>对数化!AC328-对数化!$B$5</f>
        <v>-9.0745477884576452E-3</v>
      </c>
      <c r="AD328" s="2">
        <f>对数化!AD328-对数化!$B$5</f>
        <v>-4.3035236378287593E-2</v>
      </c>
      <c r="AE328" s="2">
        <f>对数化!AE328-对数化!$B$5</f>
        <v>-6.4551628533495234E-3</v>
      </c>
      <c r="AF328" s="2">
        <f>对数化!AF328-对数化!$B$5</f>
        <v>7.629135981287175E-4</v>
      </c>
      <c r="AG328" s="2">
        <f>对数化!AG328-对数化!$B$5</f>
        <v>1.8387132152930162E-2</v>
      </c>
      <c r="AH328" s="2">
        <f>对数化!AH328-对数化!$B$5</f>
        <v>-4.9470944028556403E-3</v>
      </c>
      <c r="AI328" s="2">
        <f>对数化!AI328-对数化!$B$5</f>
        <v>-9.0745477884576452E-3</v>
      </c>
      <c r="AJ328" s="2">
        <f>对数化!AJ328-对数化!$B$5</f>
        <v>8.5241465870241201E-3</v>
      </c>
      <c r="AK328" s="2">
        <f>对数化!AK328-对数化!$B$5</f>
        <v>-1.2814003356284926E-2</v>
      </c>
      <c r="AL328" s="2">
        <f>对数化!AL328-对数化!$B$5</f>
        <v>9.0196130788526823E-3</v>
      </c>
      <c r="AM328" s="2">
        <f>对数化!AM328-对数化!$B$5</f>
        <v>-6.7570496480950414E-3</v>
      </c>
      <c r="AN328" s="2">
        <f>对数化!AN328-对数化!$B$5</f>
        <v>1.1394441030526352E-2</v>
      </c>
      <c r="AO328" s="2">
        <f>对数化!AO328-对数化!$B$5</f>
        <v>-5.3650184783939146E-4</v>
      </c>
      <c r="AP328" s="2">
        <f>对数化!AP328-对数化!$B$5</f>
        <v>-1.079093974903122E-2</v>
      </c>
      <c r="AQ328" s="2">
        <f>对数化!AQ328-对数化!$B$5</f>
        <v>1.3620747904091652E-3</v>
      </c>
      <c r="AR328" s="2">
        <f>对数化!AR328-对数化!$B$5</f>
        <v>4.949522584065091E-3</v>
      </c>
      <c r="AS328" s="2">
        <f>对数化!AS328-对数化!$B$5</f>
        <v>-3.1404091779066059E-3</v>
      </c>
      <c r="AT328" s="2">
        <f>对数化!AT328-对数化!$B$5</f>
        <v>-1.3369821787558812E-3</v>
      </c>
      <c r="AU328" s="2">
        <f>对数化!AU328-对数化!$B$5</f>
        <v>-1.1195225180048292E-2</v>
      </c>
      <c r="AV328" s="2">
        <f>对数化!AV328-对数化!$B$5</f>
        <v>1.7613162369737733E-3</v>
      </c>
      <c r="AW328" s="2">
        <f>对数化!AW328-对数化!$B$5</f>
        <v>-2.0539189162691814E-2</v>
      </c>
      <c r="AX328" s="2">
        <f>对数化!AX328-对数化!$B$5</f>
        <v>-7.2603969179965448E-3</v>
      </c>
      <c r="AY328" s="2">
        <f>对数化!AY328-对数化!$B$5</f>
        <v>2.6333822679520274E-4</v>
      </c>
      <c r="AZ328" s="2">
        <f>对数化!AZ328-对数化!$B$5</f>
        <v>3.6555394243651101E-3</v>
      </c>
      <c r="BA328" s="2">
        <f>对数化!BA328-对数化!$B$5</f>
        <v>-1.2105465445171236E-2</v>
      </c>
      <c r="BB328" s="2">
        <f>对数化!BB328-对数化!$B$5</f>
        <v>-3.1404091779066059E-3</v>
      </c>
      <c r="BC328" s="2">
        <f>对数化!BC328-对数化!$B$5</f>
        <v>9.6138490079957454E-3</v>
      </c>
      <c r="BD328" s="2">
        <f>对数化!BD328-对数化!$B$5</f>
        <v>-4.3445032427111684E-3</v>
      </c>
      <c r="BE328" s="2">
        <f>对数化!BE328-对数化!$B$5</f>
        <v>8.5241465870241201E-3</v>
      </c>
      <c r="BF328" s="2">
        <f>对数化!BF328-对数化!$B$5</f>
        <v>8.6279873030984018E-4</v>
      </c>
      <c r="BG328" s="2">
        <f>对数化!BG328-对数化!$B$5</f>
        <v>7.0362724842408103E-3</v>
      </c>
      <c r="BH328" s="2">
        <f>对数化!BH328-对数化!$B$5</f>
        <v>-1.5372024216912237E-3</v>
      </c>
      <c r="BI328" s="2">
        <f>对数化!BI328-对数化!$B$5</f>
        <v>2.758723062130175E-3</v>
      </c>
      <c r="BJ328" s="2">
        <f>对数化!BJ328-对数化!$B$5</f>
        <v>3.35668999244526E-3</v>
      </c>
      <c r="BK328" s="2">
        <f>对数化!BK328-对数化!$B$5</f>
        <v>1.4650647963075891E-2</v>
      </c>
      <c r="BL328" s="2">
        <f>对数化!BL328-对数化!$B$5</f>
        <v>-4.2441066761894231E-3</v>
      </c>
      <c r="BM328" s="2">
        <f>对数化!BM328-对数化!$B$5</f>
        <v>4.5515522276035197E-3</v>
      </c>
      <c r="BN328" s="2">
        <f>对数化!BN328-对数化!$B$5</f>
        <v>-1.0083833300052421E-2</v>
      </c>
      <c r="BO328" s="2">
        <f>对数化!BO328-对数化!$B$5</f>
        <v>4.4520348866247473E-3</v>
      </c>
      <c r="BP328" s="2">
        <f>对数化!BP328-对数化!$B$5</f>
        <v>1.2622395185247267E-3</v>
      </c>
      <c r="BQ328" s="2">
        <f>对数化!BQ328-对数化!$B$5</f>
        <v>-5.7511145466711882E-3</v>
      </c>
      <c r="BR328" s="2">
        <f>对数化!BR328-对数化!$B$5</f>
        <v>-4.5453266192270287E-3</v>
      </c>
      <c r="BS328" s="2">
        <f>对数化!BS328-对数化!$B$5</f>
        <v>6.1424842525367269E-3</v>
      </c>
      <c r="BT328" s="2">
        <f>对数化!BT328-对数化!$B$5</f>
        <v>-6.2539556092099692E-3</v>
      </c>
      <c r="BU328" s="2">
        <f>对数化!BU328-对数化!$B$5</f>
        <v>-1.4370872892053507E-3</v>
      </c>
      <c r="BV328" s="2">
        <f>对数化!BV328-对数化!$B$5</f>
        <v>2.0348109347660254E-2</v>
      </c>
      <c r="BW328" s="2">
        <f>对数化!BW328-对数化!$B$5</f>
        <v>-5.9522206308080918E-3</v>
      </c>
      <c r="BX328" s="2">
        <f>对数化!BX328-对数化!$B$5</f>
        <v>1.2283549510929852E-2</v>
      </c>
      <c r="BY328" s="2">
        <f>对数化!BY328-对数化!$B$5</f>
        <v>1.3467799131224733E-2</v>
      </c>
      <c r="BZ328" s="2">
        <f>对数化!BZ328-对数化!$B$5</f>
        <v>-2.9398677152872744E-3</v>
      </c>
      <c r="CA328" s="2">
        <f>对数化!CA328-对数化!$B$5</f>
        <v>-1.9377632121462258E-3</v>
      </c>
      <c r="CB328" s="2">
        <f>对数化!CB328-对数化!$B$5</f>
        <v>-2.037928484929917E-3</v>
      </c>
      <c r="CC328" s="2">
        <f>对数化!CC328-对数化!$B$5</f>
        <v>-8.366068868545896E-4</v>
      </c>
      <c r="CD328" s="2">
        <f>对数化!CD328-对数化!$B$5</f>
        <v>-1.0386817698673797E-2</v>
      </c>
      <c r="CE328" s="2">
        <f>对数化!CE328-对数化!$B$5</f>
        <v>1.1623942785636021E-3</v>
      </c>
      <c r="CF328" s="2">
        <f>对数化!CF328-对数化!$B$5</f>
        <v>1.0108776016366257E-2</v>
      </c>
      <c r="CG328" s="2">
        <f>对数化!CG328-对数化!$B$5</f>
        <v>6.343817615454459E-5</v>
      </c>
      <c r="CH328" s="2">
        <f>对数化!CH328-对数化!$B$5</f>
        <v>1.1987267843659557E-2</v>
      </c>
      <c r="CI328" s="2">
        <f>对数化!CI328-对数化!$B$5</f>
        <v>3.632732691009182E-4</v>
      </c>
      <c r="CJ328" s="2">
        <f>对数化!CJ328-对数化!$B$5</f>
        <v>6.7384318267896381E-3</v>
      </c>
      <c r="CK328" s="2">
        <f>对数化!CK328-对数化!$B$5</f>
        <v>-4.3648684550569403E-4</v>
      </c>
      <c r="CL328" s="2">
        <f>对数化!CL328-对数化!$B$5</f>
        <v>6.7384318267896381E-3</v>
      </c>
      <c r="CM328" s="2">
        <f>对数化!CM328-对数化!$B$5</f>
        <v>1.858340300733842E-2</v>
      </c>
      <c r="CN328" s="2">
        <f>对数化!CN328-对数化!$B$5</f>
        <v>1.0625390685350621E-3</v>
      </c>
      <c r="CO328" s="2">
        <f>对数化!CO328-对数化!$B$5</f>
        <v>1.5241548118146115E-2</v>
      </c>
      <c r="CP328" s="2">
        <f>对数化!CP328-对数化!$B$5</f>
        <v>-1.9377632121462258E-3</v>
      </c>
      <c r="CQ328" s="2">
        <f>对数化!CQ328-对数化!$B$5</f>
        <v>2.0348109347660254E-2</v>
      </c>
      <c r="CR328" s="2">
        <f>对数化!CR328-对数化!$B$5</f>
        <v>-1.05888583095237E-2</v>
      </c>
      <c r="CS328" s="2">
        <f>对数化!CS328-对数化!$B$5</f>
        <v>-1.2611512720784925E-2</v>
      </c>
      <c r="CT328" s="2">
        <f>对数化!CT328-对数化!$B$5</f>
        <v>-7.864748265963872E-3</v>
      </c>
      <c r="CU328" s="2">
        <f>对数化!CU328-对数化!$B$5</f>
        <v>-2.538905400372386E-3</v>
      </c>
      <c r="CV328" s="2">
        <f>对数化!CV328-对数化!$B$5</f>
        <v>4.949522584065091E-3</v>
      </c>
      <c r="CW328" s="2">
        <f>对数化!CW328-对数化!$B$5</f>
        <v>1.376364253360928E-2</v>
      </c>
      <c r="CX328" s="2">
        <f>对数化!CX328-对数化!$B$5</f>
        <v>-2.8396120632908236E-3</v>
      </c>
      <c r="CY328" s="2">
        <f>对数化!CY328-对数化!$B$5</f>
        <v>9.9108346063771519E-3</v>
      </c>
      <c r="CZ328" s="2">
        <f>对数化!CZ328-对数化!$B$5</f>
        <v>3.632732691009182E-4</v>
      </c>
      <c r="DA328" s="2">
        <f>对数化!DA328-对数化!$B$5</f>
        <v>-6.9583581540593161E-3</v>
      </c>
      <c r="DB328" s="2">
        <f>对数化!DB328-对数化!$B$5</f>
        <v>3.8547227732957058E-3</v>
      </c>
      <c r="DC328" s="2">
        <f>对数化!DC328-对数化!$B$5</f>
        <v>-4.6457534332707499E-3</v>
      </c>
      <c r="DD328" s="2">
        <f>对数化!DD328-对数化!$B$5</f>
        <v>-4.4079404793091088E-2</v>
      </c>
      <c r="DE328" s="2">
        <f>对数化!DE328-对数化!$B$5</f>
        <v>2.4551233662606534E-2</v>
      </c>
      <c r="DF328" s="2">
        <f>对数化!DF328-对数化!$B$5</f>
        <v>1.1690898367546108E-2</v>
      </c>
      <c r="DG328" s="2">
        <f>对数化!DG328-对数化!$B$5</f>
        <v>-4.1437201881264129E-3</v>
      </c>
      <c r="DH328" s="2">
        <f>对数化!DH328-对数化!$B$5</f>
        <v>1.6422301969782276E-2</v>
      </c>
      <c r="DI328" s="2">
        <f>对数化!DI328-对数化!$B$5</f>
        <v>-8.4694650753613376E-3</v>
      </c>
      <c r="DJ328" s="2">
        <f>对数化!DJ328-对数化!$B$5</f>
        <v>-1.6262632395431603E-2</v>
      </c>
      <c r="DK328" s="2">
        <f>对数化!DK328-对数化!$B$5</f>
        <v>2.5593212668531214E-3</v>
      </c>
      <c r="DL328" s="2">
        <f>对数化!DL328-对数化!$B$5</f>
        <v>-2.1381037918005554E-3</v>
      </c>
      <c r="DM328" s="2">
        <f>对数化!DM328-对数化!$B$5</f>
        <v>3.0577512228432704E-3</v>
      </c>
      <c r="DN328" s="2">
        <f>对数化!DN328-对数化!$B$5</f>
        <v>-1.5145597498880572E-2</v>
      </c>
      <c r="DO328" s="2">
        <f>对数化!DO328-对数化!$B$5</f>
        <v>4.4520348866247473E-3</v>
      </c>
      <c r="DP328" s="2">
        <f>对数化!DP328-对数化!$B$5</f>
        <v>1.376364253360928E-2</v>
      </c>
      <c r="DQ328" s="2">
        <f>对数化!DQ328-对数化!$B$5</f>
        <v>1.5438437270189892E-2</v>
      </c>
      <c r="DR328" s="2">
        <f>对数化!DR328-对数化!$B$5</f>
        <v>5.3473346231253625E-3</v>
      </c>
      <c r="DS328" s="2">
        <f>对数化!DS328-对数化!$B$5</f>
        <v>-5.1480388423944283E-3</v>
      </c>
      <c r="DT328" s="2">
        <f>对数化!DT328-对数化!$B$5</f>
        <v>1.5617154379079187E-3</v>
      </c>
      <c r="DU328" s="2">
        <f>对数化!DU328-对数化!$B$5</f>
        <v>6.6391318912527916E-3</v>
      </c>
      <c r="DV328" s="2">
        <f>对数化!DV328-对数化!$B$5</f>
        <v>1.5617154379079187E-3</v>
      </c>
      <c r="DW328" s="2">
        <f>对数化!DW328-对数化!$B$5</f>
        <v>-8.771960666273922E-3</v>
      </c>
      <c r="DX328" s="2">
        <f>对数化!DX328-对数化!$B$5</f>
        <v>-1.1498546551364265E-2</v>
      </c>
      <c r="DY328" s="2">
        <f>对数化!DY328-对数化!$B$5</f>
        <v>-2.4834113445572584E-2</v>
      </c>
      <c r="DZ328" s="2">
        <f>对数化!DZ328-对数化!$B$5</f>
        <v>3.4451343640491676E-2</v>
      </c>
      <c r="EA328" s="2">
        <f>对数化!EA328-对数化!$B$5</f>
        <v>-7.2603969179965448E-3</v>
      </c>
      <c r="EB328" s="2">
        <f>对数化!EB328-对数化!$B$5</f>
        <v>-3.5416127941206824E-3</v>
      </c>
      <c r="EC328" s="2">
        <f>对数化!EC328-对数化!$B$5</f>
        <v>-3.3996683337807559E-2</v>
      </c>
      <c r="ED328" s="2">
        <f>对数化!ED328-对数化!$B$5</f>
        <v>1.760166328584065E-2</v>
      </c>
      <c r="EE328" s="2">
        <f>对数化!EE328-对数化!$B$5</f>
        <v>-2.8016050951914739E-2</v>
      </c>
      <c r="EF328" s="2">
        <f>对数化!EF328-对数化!$B$5</f>
        <v>1.6520635221250458E-2</v>
      </c>
      <c r="EG328" s="2">
        <f>对数化!EG328-对数化!$B$5</f>
        <v>-1.0367269595657727E-3</v>
      </c>
      <c r="EH328" s="2">
        <f>对数化!EH328-对数化!$B$5</f>
        <v>-8.9736752408359349E-3</v>
      </c>
      <c r="EI328" s="2">
        <f>对数化!EI328-对数化!$B$5</f>
        <v>-1.4942634234534461E-2</v>
      </c>
      <c r="EJ328" s="2">
        <f>对数化!EJ328-对数化!$B$5</f>
        <v>2.5818475631678831E-2</v>
      </c>
      <c r="EK328" s="2">
        <f>对数化!EK328-对数化!$B$5</f>
        <v>1.5617154379079187E-3</v>
      </c>
      <c r="EL328" s="2">
        <f>对数化!EL328-对数化!$B$5</f>
        <v>-3.3686461526726538E-2</v>
      </c>
      <c r="EM328" s="2">
        <f>对数化!EM328-对数化!$B$5</f>
        <v>-8.366068868545896E-4</v>
      </c>
      <c r="EN328" s="2">
        <f>对数化!EN328-对数化!$B$5</f>
        <v>-1.6373275782204165E-3</v>
      </c>
      <c r="EO328" s="2">
        <f>对数化!EO328-对数化!$B$5</f>
        <v>1.2777157300210857E-2</v>
      </c>
      <c r="EP328" s="2">
        <f>对数化!EP328-对数化!$B$5</f>
        <v>-1.3421721393827827E-2</v>
      </c>
      <c r="EQ328" s="2">
        <f>对数化!EQ328-对数化!$B$5</f>
        <v>7.1355329935287098E-3</v>
      </c>
      <c r="ER328" s="2">
        <f>对数化!ER328-对数化!$B$5</f>
        <v>-1.4029808977174801E-2</v>
      </c>
      <c r="ES328" s="2">
        <f>对数化!ES328-对数化!$B$5</f>
        <v>4.2529704886348774E-3</v>
      </c>
      <c r="ET328" s="2">
        <f>对数化!ET328-对数化!$B$5</f>
        <v>-1.7374627608004469E-3</v>
      </c>
      <c r="EU328" s="2">
        <f>对数化!EU328-对数化!$B$5</f>
        <v>-3.8426211744599366E-3</v>
      </c>
      <c r="EV328" s="2">
        <f>对数化!EV328-对数化!$B$5</f>
        <v>-1.6872450485271868E-2</v>
      </c>
      <c r="EW328" s="2">
        <f>对数化!EW328-对数化!$B$5</f>
        <v>3.632732691009182E-4</v>
      </c>
      <c r="EX328" s="2">
        <f>对数化!EX328-对数化!$B$5</f>
        <v>-1.9377632121462258E-3</v>
      </c>
      <c r="EY328" s="2">
        <f>对数化!EY328-对数化!$B$5</f>
        <v>6.6391318912527916E-3</v>
      </c>
      <c r="EZ328" s="2">
        <f>对数化!EZ328-对数化!$B$5</f>
        <v>1.0108776016366257E-2</v>
      </c>
      <c r="FA328" s="2">
        <f>对数化!FA328-对数化!$B$5</f>
        <v>3.1574074090834916E-3</v>
      </c>
      <c r="FB328" s="2">
        <f>对数化!FB328-对数化!$B$5</f>
        <v>6.6391318912527916E-3</v>
      </c>
      <c r="FC328" s="2">
        <f>对数化!FC328-对数化!$B$5</f>
        <v>8.0284344864553249E-3</v>
      </c>
      <c r="FD328" s="2">
        <f>对数化!FD328-对数化!$B$5</f>
        <v>2.250075205758478E-2</v>
      </c>
      <c r="FE328" s="2">
        <f>对数化!FE328-对数化!$B$5</f>
        <v>2.2989343458324409E-2</v>
      </c>
      <c r="FF328" s="2">
        <f>对数化!FF328-对数化!$B$5</f>
        <v>-1.0891995784688933E-2</v>
      </c>
      <c r="FG328" s="2">
        <f>对数化!FG328-对数化!$B$5</f>
        <v>2.2011921818589419E-2</v>
      </c>
      <c r="FH328" s="2">
        <f>对数化!FH328-对数化!$B$5</f>
        <v>2.9580851042577648E-3</v>
      </c>
      <c r="FI328" s="2">
        <f>对数化!FI328-对数化!$B$5</f>
        <v>4.5515522276035197E-3</v>
      </c>
      <c r="FJ328" s="2">
        <f>对数化!FJ328-对数化!$B$5</f>
        <v>1.7306953327422932E-2</v>
      </c>
      <c r="FK328" s="2">
        <f>对数化!FK328-对数化!$B$5</f>
        <v>-1.05888583095237E-2</v>
      </c>
      <c r="FL328" s="2">
        <f>对数化!FL328-对数化!$B$5</f>
        <v>2.4648770848736252E-2</v>
      </c>
      <c r="FM328" s="2">
        <f>对数化!FM328-对数化!$B$5</f>
        <v>-2.29911724099785E-2</v>
      </c>
      <c r="FN328" s="2">
        <f>对数化!FN328-对数化!$B$5</f>
        <v>1.7613162369737733E-3</v>
      </c>
      <c r="FO328" s="2">
        <f>对数化!FO328-对数化!$B$5</f>
        <v>-1.6059442310408546E-2</v>
      </c>
      <c r="FP328" s="2">
        <f>对数化!FP328-对数化!$B$5</f>
        <v>-9.478139762455734E-3</v>
      </c>
      <c r="FQ328" s="2">
        <f>对数化!FQ328-对数化!$B$5</f>
        <v>-9.478139762455734E-3</v>
      </c>
      <c r="FR328" s="2">
        <f>对数化!FR328-对数化!$B$5</f>
        <v>5.2478964487283168E-3</v>
      </c>
      <c r="FS328" s="2">
        <f>对数化!FS328-对数化!$B$5</f>
        <v>-8.6711186352299748E-3</v>
      </c>
      <c r="FT328" s="2">
        <f>对数化!FT328-对数化!$B$5</f>
        <v>1.0603458193161917E-2</v>
      </c>
      <c r="FU328" s="2">
        <f>对数化!FU328-对数化!$B$5</f>
        <v>2.0054207802561633E-2</v>
      </c>
      <c r="FV328" s="2">
        <f>对数化!FV328-对数化!$B$5</f>
        <v>2.0606427545491047E-3</v>
      </c>
      <c r="FW328" s="2">
        <f>对数化!FW328-对数化!$B$5</f>
        <v>8.2267488153154669E-3</v>
      </c>
      <c r="FX328" s="2">
        <f>对数化!FX328-对数化!$B$5</f>
        <v>-5.9522206308080918E-3</v>
      </c>
      <c r="FY328" s="2">
        <f>对数化!FY328-对数化!$B$5</f>
        <v>2.0606427545491047E-3</v>
      </c>
      <c r="FZ328" s="2">
        <f>对数化!FZ328-对数化!$B$5</f>
        <v>1.1888487777396602E-2</v>
      </c>
      <c r="GA328" s="2">
        <f>对数化!GA328-对数化!$B$5</f>
        <v>-9.8818946887037316E-3</v>
      </c>
      <c r="GB328" s="2">
        <f>对数化!GB328-对数化!$B$5</f>
        <v>-7.5625269369119291E-3</v>
      </c>
      <c r="GC328" s="2">
        <f>对数化!GC328-对数化!$B$5</f>
        <v>1.376364253360928E-2</v>
      </c>
      <c r="GD328" s="2">
        <f>对数化!GD328-对数化!$B$5</f>
        <v>1.6028872241091882E-2</v>
      </c>
      <c r="GE328" s="2">
        <f>对数化!GE328-对数化!$B$5</f>
        <v>-7.3656186651203806E-4</v>
      </c>
      <c r="GF328" s="2">
        <f>对数化!GF328-对数化!$B$5</f>
        <v>1.0603458193161917E-2</v>
      </c>
      <c r="GG328" s="2">
        <f>对数化!GG328-对数化!$B$5</f>
        <v>-2.4386899370425451E-3</v>
      </c>
      <c r="GH328" s="2">
        <f>对数化!GH328-对数化!$B$5</f>
        <v>-2.3648684483904941E-4</v>
      </c>
      <c r="GI328" s="2">
        <f>对数化!GI328-对数化!$B$5</f>
        <v>-9.1754305123767383E-3</v>
      </c>
      <c r="GJ328" s="2">
        <f>对数化!GJ328-对数化!$B$5</f>
        <v>-6.8576988354378098E-3</v>
      </c>
      <c r="GK328" s="2">
        <f>对数化!GK328-对数化!$B$5</f>
        <v>1.0405614686729682E-2</v>
      </c>
      <c r="GL328" s="2">
        <f>对数化!GL328-对数化!$B$5</f>
        <v>-8.2678521714526273E-3</v>
      </c>
      <c r="GM328" s="2">
        <f>对数化!GM328-对数化!$B$5</f>
        <v>4.3525076409591228E-3</v>
      </c>
      <c r="GN328" s="2">
        <f>对数化!GN328-对数化!$B$5</f>
        <v>9.8118492066427889E-3</v>
      </c>
      <c r="GO328" s="2">
        <f>对数化!GO328-对数化!$B$5</f>
        <v>5.4467629105550142E-3</v>
      </c>
      <c r="GP328" s="2">
        <f>对数化!GP328-对数化!$B$5</f>
        <v>-5.1480388423944283E-3</v>
      </c>
      <c r="GQ328" s="2">
        <f>对数化!GQ328-对数化!$B$5</f>
        <v>-1.4029808977174801E-2</v>
      </c>
      <c r="GR328" s="2">
        <f>对数化!GR328-对数化!$B$5</f>
        <v>-2.538905400372386E-3</v>
      </c>
      <c r="GS328" s="2">
        <f>对数化!GS328-对数化!$B$5</f>
        <v>1.4749155572868607E-2</v>
      </c>
      <c r="GT328" s="2">
        <f>对数化!GT328-对数化!$B$5</f>
        <v>7.6316878040045347E-3</v>
      </c>
      <c r="GU328" s="2">
        <f>对数化!GU328-对数化!$B$5</f>
        <v>2.5593212668531214E-3</v>
      </c>
      <c r="GV328" s="2">
        <f>对数化!GV328-对数化!$B$5</f>
        <v>1.5617154379079187E-3</v>
      </c>
    </row>
    <row r="329" spans="1:204" x14ac:dyDescent="0.15">
      <c r="A329" s="1" t="s">
        <v>525</v>
      </c>
      <c r="B329" s="2">
        <f>对数化!B329-对数化!$B$5</f>
        <v>-0.19622971866922162</v>
      </c>
      <c r="C329" s="2">
        <f>对数化!C329-对数化!$B$5</f>
        <v>-0.10458650321897146</v>
      </c>
      <c r="D329" s="2">
        <f>对数化!D329-对数化!$B$5</f>
        <v>3.2904851934629588E-2</v>
      </c>
      <c r="E329" s="2">
        <f>对数化!E329-对数化!$B$5</f>
        <v>-9.0042394929665398E-2</v>
      </c>
      <c r="F329" s="2">
        <f>对数化!F329-对数化!$B$5</f>
        <v>6.1698909074280349E-2</v>
      </c>
      <c r="G329" s="2">
        <f>对数化!G329-对数化!$B$5</f>
        <v>8.0136902304704521E-2</v>
      </c>
      <c r="H329" s="2">
        <f>对数化!H329-对数化!$B$5</f>
        <v>-0.10658628168788277</v>
      </c>
      <c r="I329" s="2">
        <f>对数化!I329-对数化!$B$5</f>
        <v>-3.5445658958740245E-2</v>
      </c>
      <c r="J329" s="2">
        <f>对数化!J329-对数化!$B$5</f>
        <v>-1.0993062033701234E-2</v>
      </c>
      <c r="K329" s="2">
        <f>对数化!K329-对数化!$B$5</f>
        <v>0.11165202010287495</v>
      </c>
      <c r="L329" s="2">
        <f>对数化!L329-对数化!$B$5</f>
        <v>1.9073911674651039E-2</v>
      </c>
      <c r="M329" s="2">
        <f>对数化!M329-对数化!$B$5</f>
        <v>1.4650647963075891E-2</v>
      </c>
      <c r="N329" s="2">
        <f>对数化!N329-对数化!$B$5</f>
        <v>1.3369165210939621E-2</v>
      </c>
      <c r="O329" s="2">
        <f>对数化!O329-对数化!$B$5</f>
        <v>3.2421082392999942E-2</v>
      </c>
      <c r="P329" s="2">
        <f>对数化!P329-对数化!$B$5</f>
        <v>-6.0723631860267475E-2</v>
      </c>
      <c r="Q329" s="2">
        <f>对数化!Q329-对数化!$B$5</f>
        <v>-5.5500488980597803E-3</v>
      </c>
      <c r="R329" s="2">
        <f>对数化!R329-对数化!$B$5</f>
        <v>2.2403005124316991E-2</v>
      </c>
      <c r="S329" s="2">
        <f>对数化!S329-对数化!$B$5</f>
        <v>-2.3502759877011933E-2</v>
      </c>
      <c r="T329" s="2">
        <f>对数化!T329-对数化!$B$5</f>
        <v>5.9437561119781096E-3</v>
      </c>
      <c r="U329" s="2">
        <f>对数化!U329-对数化!$B$5</f>
        <v>-1.3421721393827827E-2</v>
      </c>
      <c r="V329" s="2">
        <f>对数化!V329-对数化!$B$5</f>
        <v>3.7825979249176508E-2</v>
      </c>
      <c r="W329" s="2">
        <f>对数化!W329-对数化!$B$5</f>
        <v>2.0641924540019466E-2</v>
      </c>
      <c r="X329" s="2">
        <f>对数化!X329-对数化!$B$5</f>
        <v>1.0999027818573332E-2</v>
      </c>
      <c r="Y329" s="2">
        <f>对数化!Y329-对数化!$B$5</f>
        <v>-2.3384845158454259E-3</v>
      </c>
      <c r="Z329" s="2">
        <f>对数化!Z329-对数化!$B$5</f>
        <v>3.5559328701715068E-3</v>
      </c>
      <c r="AA329" s="2">
        <f>对数化!AA329-对数化!$B$5</f>
        <v>3.705563737189034E-2</v>
      </c>
      <c r="AB329" s="2">
        <f>对数化!AB329-对数化!$B$5</f>
        <v>-1.5957862748129128E-2</v>
      </c>
      <c r="AC329" s="2">
        <f>对数化!AC329-对数化!$B$5</f>
        <v>-2.842736201169796E-2</v>
      </c>
      <c r="AD329" s="2">
        <f>对数化!AD329-对数化!$B$5</f>
        <v>-5.0788025341270568E-2</v>
      </c>
      <c r="AE329" s="2">
        <f>对数化!AE329-对数化!$B$5</f>
        <v>4.8500448421278071E-3</v>
      </c>
      <c r="AF329" s="2">
        <f>对数化!AF329-对数化!$B$5</f>
        <v>-8.5702867722758889E-3</v>
      </c>
      <c r="AG329" s="2">
        <f>对数化!AG329-对数化!$B$5</f>
        <v>3.6381101089990514E-2</v>
      </c>
      <c r="AH329" s="2">
        <f>对数化!AH329-对数化!$B$5</f>
        <v>-1.2915264052032419E-2</v>
      </c>
      <c r="AI329" s="2">
        <f>对数化!AI329-对数化!$B$5</f>
        <v>-2.1355849069247805E-2</v>
      </c>
      <c r="AJ329" s="2">
        <f>对数化!AJ329-对数化!$B$5</f>
        <v>1.9171984542870665E-2</v>
      </c>
      <c r="AK329" s="2">
        <f>对数化!AK329-对数化!$B$5</f>
        <v>-3.7000466216763818E-2</v>
      </c>
      <c r="AL329" s="2">
        <f>对数化!AL329-对数化!$B$5</f>
        <v>1.6323959047934822E-2</v>
      </c>
      <c r="AM329" s="2">
        <f>对数化!AM329-对数化!$B$5</f>
        <v>-5.5500488980597803E-3</v>
      </c>
      <c r="AN329" s="2">
        <f>对数化!AN329-对数化!$B$5</f>
        <v>2.073984375674396E-2</v>
      </c>
      <c r="AO329" s="2">
        <f>对数化!AO329-对数化!$B$5</f>
        <v>2.758723062130175E-3</v>
      </c>
      <c r="AP329" s="2">
        <f>对数化!AP329-对数化!$B$5</f>
        <v>-7.9655090096635104E-3</v>
      </c>
      <c r="AQ329" s="2">
        <f>对数化!AQ329-对数化!$B$5</f>
        <v>-4.4449098897155377E-3</v>
      </c>
      <c r="AR329" s="2">
        <f>对数化!AR329-对数化!$B$5</f>
        <v>4.7505572033848626E-3</v>
      </c>
      <c r="AS329" s="2">
        <f>对数化!AS329-对数化!$B$5</f>
        <v>-4.9470944028556403E-3</v>
      </c>
      <c r="AT329" s="2">
        <f>对数化!AT329-对数化!$B$5</f>
        <v>3.7551360580812109E-3</v>
      </c>
      <c r="AU329" s="2">
        <f>对数化!AU329-对数化!$B$5</f>
        <v>-2.7810458845927439E-2</v>
      </c>
      <c r="AV329" s="2">
        <f>对数化!AV329-对数化!$B$5</f>
        <v>9.6138490079957454E-3</v>
      </c>
      <c r="AW329" s="2">
        <f>对数化!AW329-对数化!$B$5</f>
        <v>-4.1783671759345824E-2</v>
      </c>
      <c r="AX329" s="2">
        <f>对数化!AX329-对数化!$B$5</f>
        <v>-2.538905400372386E-3</v>
      </c>
      <c r="AY329" s="2">
        <f>对数化!AY329-对数化!$B$5</f>
        <v>-9.0745477884576452E-3</v>
      </c>
      <c r="AZ329" s="2">
        <f>对数化!AZ329-对数化!$B$5</f>
        <v>1.1097895780490823E-2</v>
      </c>
      <c r="BA329" s="2">
        <f>对数化!BA329-对数化!$B$5</f>
        <v>-3.285967355073241E-2</v>
      </c>
      <c r="BB329" s="2">
        <f>对数化!BB329-对数化!$B$5</f>
        <v>-2.0131109173351841E-2</v>
      </c>
      <c r="BC329" s="2">
        <f>对数化!BC329-对数化!$B$5</f>
        <v>3.0095725275029565E-2</v>
      </c>
      <c r="BD329" s="2">
        <f>对数化!BD329-对数化!$B$5</f>
        <v>-9.7809406731720356E-3</v>
      </c>
      <c r="BE329" s="2">
        <f>对数化!BE329-对数化!$B$5</f>
        <v>1.2481021865441996E-2</v>
      </c>
      <c r="BF329" s="2">
        <f>对数化!BF329-对数化!$B$5</f>
        <v>4.0538664561205074E-3</v>
      </c>
      <c r="BG329" s="2">
        <f>对数化!BG329-对数化!$B$5</f>
        <v>1.4453603627462999E-2</v>
      </c>
      <c r="BH329" s="2">
        <f>对数化!BH329-对数化!$B$5</f>
        <v>2.9580851042577648E-3</v>
      </c>
      <c r="BI329" s="2">
        <f>对数化!BI329-对数化!$B$5</f>
        <v>2.3598797025701865E-3</v>
      </c>
      <c r="BJ329" s="2">
        <f>对数化!BJ329-对数化!$B$5</f>
        <v>2.3598797025701865E-3</v>
      </c>
      <c r="BK329" s="2">
        <f>对数化!BK329-对数化!$B$5</f>
        <v>3.9653166370986065E-2</v>
      </c>
      <c r="BL329" s="2">
        <f>对数化!BL329-对数化!$B$5</f>
        <v>-2.647513945486716E-2</v>
      </c>
      <c r="BM329" s="2">
        <f>对数化!BM329-对数化!$B$5</f>
        <v>1.4946141685984635E-2</v>
      </c>
      <c r="BN329" s="2">
        <f>对数化!BN329-对数化!$B$5</f>
        <v>-2.4117010510575739E-2</v>
      </c>
      <c r="BO329" s="2">
        <f>对数化!BO329-对数化!$B$5</f>
        <v>-5.6505766689411117E-3</v>
      </c>
      <c r="BP329" s="2">
        <f>对数化!BP329-对数化!$B$5</f>
        <v>2.0935653430367421E-2</v>
      </c>
      <c r="BQ329" s="2">
        <f>对数化!BQ329-对数化!$B$5</f>
        <v>-2.0029115190908393E-2</v>
      </c>
      <c r="BR329" s="2">
        <f>对数化!BR329-对数化!$B$5</f>
        <v>-8.3686535424366132E-3</v>
      </c>
      <c r="BS329" s="2">
        <f>对数化!BS329-对数化!$B$5</f>
        <v>1.0405614686729682E-2</v>
      </c>
      <c r="BT329" s="2">
        <f>对数化!BT329-对数化!$B$5</f>
        <v>-2.3605108784526679E-2</v>
      </c>
      <c r="BU329" s="2">
        <f>对数化!BU329-对数化!$B$5</f>
        <v>-9.6799968483248129E-3</v>
      </c>
      <c r="BV329" s="2">
        <f>对数化!BV329-对数化!$B$5</f>
        <v>4.3488997694857166E-2</v>
      </c>
      <c r="BW329" s="2">
        <f>对数化!BW329-对数化!$B$5</f>
        <v>9.7128540078290915E-3</v>
      </c>
      <c r="BX329" s="2">
        <f>对数化!BX329-对数化!$B$5</f>
        <v>3.1162185214198668E-2</v>
      </c>
      <c r="BY329" s="2">
        <f>对数化!BY329-对数化!$B$5</f>
        <v>1.4256520457727739E-2</v>
      </c>
      <c r="BZ329" s="2">
        <f>对数化!BZ329-对数化!$B$5</f>
        <v>2.9707639503204295E-2</v>
      </c>
      <c r="CA329" s="2">
        <f>对数化!CA329-对数化!$B$5</f>
        <v>-1.0083833300052421E-2</v>
      </c>
      <c r="CB329" s="2">
        <f>对数化!CB329-对数化!$B$5</f>
        <v>4.4732481522405797E-2</v>
      </c>
      <c r="CC329" s="2">
        <f>对数化!CC329-对数化!$B$5</f>
        <v>-1.7374627608004469E-3</v>
      </c>
      <c r="CD329" s="2">
        <f>对数化!CD329-对数化!$B$5</f>
        <v>-2.9868284451210207E-2</v>
      </c>
      <c r="CE329" s="2">
        <f>对数化!CE329-对数化!$B$5</f>
        <v>-1.0487832901547702E-2</v>
      </c>
      <c r="CF329" s="2">
        <f>对数化!CF329-对数化!$B$5</f>
        <v>3.8499541940025868E-2</v>
      </c>
      <c r="CG329" s="2">
        <f>对数化!CG329-对数化!$B$5</f>
        <v>1.5044620193130045E-2</v>
      </c>
      <c r="CH329" s="2">
        <f>对数化!CH329-对数化!$B$5</f>
        <v>7.282103877255415E-2</v>
      </c>
      <c r="CI329" s="2">
        <f>对数化!CI329-对数化!$B$5</f>
        <v>2.8931015835395795E-2</v>
      </c>
      <c r="CJ329" s="2">
        <f>对数化!CJ329-对数化!$B$5</f>
        <v>-7.4618067877609733E-3</v>
      </c>
      <c r="CK329" s="2">
        <f>对数化!CK329-对数化!$B$5</f>
        <v>-2.1968781972286189E-2</v>
      </c>
      <c r="CL329" s="2">
        <f>对数化!CL329-对数化!$B$5</f>
        <v>1.2086038153384764E-2</v>
      </c>
      <c r="CM329" s="2">
        <f>对数化!CM329-对数化!$B$5</f>
        <v>3.8547227732957058E-3</v>
      </c>
      <c r="CN329" s="2">
        <f>对数化!CN329-对数化!$B$5</f>
        <v>9.3167751829659994E-3</v>
      </c>
      <c r="CO329" s="2">
        <f>对数化!CO329-对数化!$B$5</f>
        <v>9.6138490079957454E-3</v>
      </c>
      <c r="CP329" s="2">
        <f>对数化!CP329-对数化!$B$5</f>
        <v>7.1355329935287098E-3</v>
      </c>
      <c r="CQ329" s="2">
        <f>对数化!CQ329-对数化!$B$5</f>
        <v>2.5233794266357697E-2</v>
      </c>
      <c r="CR329" s="2">
        <f>对数化!CR329-对数化!$B$5</f>
        <v>-8.4370477455181794E-2</v>
      </c>
      <c r="CS329" s="2">
        <f>对数化!CS329-对数化!$B$5</f>
        <v>-6.0527888412815383E-3</v>
      </c>
      <c r="CT329" s="2">
        <f>对数化!CT329-对数化!$B$5</f>
        <v>-2.75021499179419E-2</v>
      </c>
      <c r="CU329" s="2">
        <f>对数化!CU329-对数化!$B$5</f>
        <v>-1.079093974903122E-2</v>
      </c>
      <c r="CV329" s="2">
        <f>对数化!CV329-对数化!$B$5</f>
        <v>-1.7279202575484372E-2</v>
      </c>
      <c r="CW329" s="2">
        <f>对数化!CW329-对数化!$B$5</f>
        <v>-5.4495312319953609E-3</v>
      </c>
      <c r="CX329" s="2">
        <f>对数化!CX329-对数化!$B$5</f>
        <v>-1.5348601965675968E-2</v>
      </c>
      <c r="CY329" s="2">
        <f>对数化!CY329-对数化!$B$5</f>
        <v>3.1259079744578235E-2</v>
      </c>
      <c r="CZ329" s="2">
        <f>对数化!CZ329-对数化!$B$5</f>
        <v>-2.6269863871676777E-2</v>
      </c>
      <c r="DA329" s="2">
        <f>对数化!DA329-对数化!$B$5</f>
        <v>-5.0893205462324662E-2</v>
      </c>
      <c r="DB329" s="2">
        <f>对数化!DB329-对数化!$B$5</f>
        <v>-4.7461903338724193E-3</v>
      </c>
      <c r="DC329" s="2">
        <f>对数化!DC329-对数化!$B$5</f>
        <v>-1.8376079714394382E-3</v>
      </c>
      <c r="DD329" s="2">
        <f>对数化!DD329-对数化!$B$5</f>
        <v>-4.8686742786219074E-2</v>
      </c>
      <c r="DE329" s="2">
        <f>对数化!DE329-对数化!$B$5</f>
        <v>6.0382253189533448E-2</v>
      </c>
      <c r="DF329" s="2">
        <f>对数化!DF329-对数化!$B$5</f>
        <v>3.772971896128393E-2</v>
      </c>
      <c r="DG329" s="2">
        <f>对数化!DG329-对数化!$B$5</f>
        <v>4.1764694173462978E-2</v>
      </c>
      <c r="DH329" s="2">
        <f>对数化!DH329-对数化!$B$5</f>
        <v>3.1355964887317379E-2</v>
      </c>
      <c r="DI329" s="2">
        <f>对数化!DI329-对数化!$B$5</f>
        <v>-6.0527888412815383E-3</v>
      </c>
      <c r="DJ329" s="2">
        <f>对数化!DJ329-对数化!$B$5</f>
        <v>-8.5132133549888675E-2</v>
      </c>
      <c r="DK329" s="2">
        <f>对数化!DK329-对数化!$B$5</f>
        <v>6.8443033549653282E-2</v>
      </c>
      <c r="DL329" s="2">
        <f>对数化!DL329-对数化!$B$5</f>
        <v>-4.4392868042092248E-2</v>
      </c>
      <c r="DM329" s="2">
        <f>对数化!DM329-对数化!$B$5</f>
        <v>5.744988470695607E-3</v>
      </c>
      <c r="DN329" s="2">
        <f>对数化!DN329-对数化!$B$5</f>
        <v>-4.8581794473166885E-2</v>
      </c>
      <c r="DO329" s="2">
        <f>对数化!DO329-对数化!$B$5</f>
        <v>-8.366068868545896E-4</v>
      </c>
      <c r="DP329" s="2">
        <f>对数化!DP329-对数化!$B$5</f>
        <v>5.5461813129831653E-3</v>
      </c>
      <c r="DQ329" s="2">
        <f>对数化!DQ329-对数化!$B$5</f>
        <v>3.974924169411323E-2</v>
      </c>
      <c r="DR329" s="2">
        <f>对数化!DR329-对数化!$B$5</f>
        <v>9.0196130788526823E-3</v>
      </c>
      <c r="DS329" s="2">
        <f>对数化!DS329-对数化!$B$5</f>
        <v>-1.3827072027671491E-2</v>
      </c>
      <c r="DT329" s="2">
        <f>对数化!DT329-对数化!$B$5</f>
        <v>-4.6485137871152597E-2</v>
      </c>
      <c r="DU329" s="2">
        <f>对数化!DU329-对数化!$B$5</f>
        <v>1.3369165210939621E-2</v>
      </c>
      <c r="DV329" s="2">
        <f>对数化!DV329-对数化!$B$5</f>
        <v>-4.3452772918800425E-2</v>
      </c>
      <c r="DW329" s="2">
        <f>对数化!DW329-对数化!$B$5</f>
        <v>-4.2200685943871219E-2</v>
      </c>
      <c r="DX329" s="2">
        <f>对数化!DX329-对数化!$B$5</f>
        <v>2.4160989755215023E-2</v>
      </c>
      <c r="DY329" s="2">
        <f>对数化!DY329-对数化!$B$5</f>
        <v>-4.6694605823321911E-2</v>
      </c>
      <c r="DZ329" s="2">
        <f>对数化!DZ329-对数化!$B$5</f>
        <v>8.5474174567938432E-2</v>
      </c>
      <c r="EA329" s="2">
        <f>对数化!EA329-对数化!$B$5</f>
        <v>-1.4841168048054035E-2</v>
      </c>
      <c r="EB329" s="2">
        <f>对数化!EB329-对数化!$B$5</f>
        <v>-4.9211649627309034E-2</v>
      </c>
      <c r="EC329" s="2">
        <f>对数化!EC329-对数化!$B$5</f>
        <v>-7.0222609309338796E-2</v>
      </c>
      <c r="ED329" s="2">
        <f>对数化!ED329-对数化!$B$5</f>
        <v>1.9858225440346905E-2</v>
      </c>
      <c r="EE329" s="2">
        <f>对数化!EE329-对数化!$B$5</f>
        <v>-5.6801018826298927E-2</v>
      </c>
      <c r="EF329" s="2">
        <f>对数化!EF329-对数化!$B$5</f>
        <v>1.593049061869959E-2</v>
      </c>
      <c r="EG329" s="2">
        <f>对数化!EG329-对数化!$B$5</f>
        <v>-2.6391309078479044E-3</v>
      </c>
      <c r="EH329" s="2">
        <f>对数化!EH329-对数化!$B$5</f>
        <v>-1.6059442310408546E-2</v>
      </c>
      <c r="EI329" s="2">
        <f>对数化!EI329-对数化!$B$5</f>
        <v>-5.1629776232722926E-2</v>
      </c>
      <c r="EJ329" s="2">
        <f>对数化!EJ329-对数化!$B$5</f>
        <v>2.8931015835395795E-2</v>
      </c>
      <c r="EK329" s="2">
        <f>对数化!EK329-对数化!$B$5</f>
        <v>-8.1670609603609109E-3</v>
      </c>
      <c r="EL329" s="2">
        <f>对数化!EL329-对数化!$B$5</f>
        <v>-0.10093059708087494</v>
      </c>
      <c r="EM329" s="2">
        <f>对数化!EM329-对数化!$B$5</f>
        <v>1.1690898367546108E-2</v>
      </c>
      <c r="EN329" s="2">
        <f>对数化!EN329-对数化!$B$5</f>
        <v>5.6455898323751223E-3</v>
      </c>
      <c r="EO329" s="2">
        <f>对数化!EO329-对数化!$B$5</f>
        <v>4.7214820013050003E-2</v>
      </c>
      <c r="EP329" s="2">
        <f>对数化!EP329-对数化!$B$5</f>
        <v>-3.0898787427812328E-2</v>
      </c>
      <c r="EQ329" s="2">
        <f>对数化!EQ329-对数化!$B$5</f>
        <v>5.1971297778172595E-2</v>
      </c>
      <c r="ER329" s="2">
        <f>对数化!ER329-对数化!$B$5</f>
        <v>-6.8294175028399434E-2</v>
      </c>
      <c r="ES329" s="2">
        <f>对数化!ES329-对数化!$B$5</f>
        <v>2.4356130745199066E-2</v>
      </c>
      <c r="ET329" s="2">
        <f>对数化!ET329-对数化!$B$5</f>
        <v>1.1789697952668208E-2</v>
      </c>
      <c r="EU329" s="2">
        <f>对数化!EU329-对数化!$B$5</f>
        <v>-2.7296663427955427E-2</v>
      </c>
      <c r="EV329" s="2">
        <f>对数化!EV329-对数化!$B$5</f>
        <v>-3.5445658958740245E-2</v>
      </c>
      <c r="EW329" s="2">
        <f>对数化!EW329-对数化!$B$5</f>
        <v>-1.1903118216637752E-2</v>
      </c>
      <c r="EX329" s="2">
        <f>对数化!EX329-对数化!$B$5</f>
        <v>-2.3384845158454259E-3</v>
      </c>
      <c r="EY329" s="2">
        <f>对数化!EY329-对数化!$B$5</f>
        <v>2.1327157790854007E-2</v>
      </c>
      <c r="EZ329" s="2">
        <f>对数化!EZ329-对数化!$B$5</f>
        <v>1.6913871561355324E-2</v>
      </c>
      <c r="FA329" s="2">
        <f>对数化!FA329-对数化!$B$5</f>
        <v>1.9171984542870665E-2</v>
      </c>
      <c r="FB329" s="2">
        <f>对数化!FB329-对数化!$B$5</f>
        <v>1.1196753968500738E-2</v>
      </c>
      <c r="FC329" s="2">
        <f>对数化!FC329-对数化!$B$5</f>
        <v>4.997633202841683E-2</v>
      </c>
      <c r="FD329" s="2">
        <f>对数化!FD329-对数化!$B$5</f>
        <v>9.1604391853184988E-2</v>
      </c>
      <c r="FE329" s="2">
        <f>对数化!FE329-对数化!$B$5</f>
        <v>4.0229479901489403E-2</v>
      </c>
      <c r="FF329" s="2">
        <f>对数化!FF329-对数化!$B$5</f>
        <v>3.7633449406456278E-2</v>
      </c>
      <c r="FG329" s="2">
        <f>对数化!FG329-对数化!$B$5</f>
        <v>4.2529704886348774E-3</v>
      </c>
      <c r="FH329" s="2">
        <f>对数化!FH329-对数化!$B$5</f>
        <v>5.2478964487283168E-3</v>
      </c>
      <c r="FI329" s="2">
        <f>对数化!FI329-对数化!$B$5</f>
        <v>-8.366068868545896E-4</v>
      </c>
      <c r="FJ329" s="2">
        <f>对数化!FJ329-对数化!$B$5</f>
        <v>5.2825066269059993E-2</v>
      </c>
      <c r="FK329" s="2">
        <f>对数化!FK329-对数化!$B$5</f>
        <v>-4.5961659871447902E-2</v>
      </c>
      <c r="FL329" s="2">
        <f>对数化!FL329-对数化!$B$5</f>
        <v>1.6618958804241021E-2</v>
      </c>
      <c r="FM329" s="2">
        <f>对数化!FM329-对数化!$B$5</f>
        <v>-2.5859439076258241E-2</v>
      </c>
      <c r="FN329" s="2">
        <f>对数化!FN329-对数化!$B$5</f>
        <v>-1.3117816209905498E-2</v>
      </c>
      <c r="FO329" s="2">
        <f>对数化!FO329-对数化!$B$5</f>
        <v>-3.741549008659309E-2</v>
      </c>
      <c r="FP329" s="2">
        <f>对数化!FP329-对数化!$B$5</f>
        <v>-1.0487832901547702E-2</v>
      </c>
      <c r="FQ329" s="2">
        <f>对数化!FQ329-对数化!$B$5</f>
        <v>-4.428836937435518E-2</v>
      </c>
      <c r="FR329" s="2">
        <f>对数化!FR329-对数化!$B$5</f>
        <v>3.4451343640491676E-2</v>
      </c>
      <c r="FS329" s="2">
        <f>对数化!FS329-对数化!$B$5</f>
        <v>-5.7224344052220766E-2</v>
      </c>
      <c r="FT329" s="2">
        <f>对数化!FT329-对数化!$B$5</f>
        <v>2.1816322795960932E-2</v>
      </c>
      <c r="FU329" s="2">
        <f>对数化!FU329-对数化!$B$5</f>
        <v>5.3299067320736991E-2</v>
      </c>
      <c r="FV329" s="2">
        <f>对数化!FV329-对数化!$B$5</f>
        <v>-8.3686535424366132E-3</v>
      </c>
      <c r="FW329" s="2">
        <f>对数化!FW329-对数化!$B$5</f>
        <v>1.3566423323819087E-2</v>
      </c>
      <c r="FX329" s="2">
        <f>对数化!FX329-对数化!$B$5</f>
        <v>-2.0641235185536622E-2</v>
      </c>
      <c r="FY329" s="2">
        <f>对数化!FY329-对数化!$B$5</f>
        <v>8.8214559395933777E-3</v>
      </c>
      <c r="FZ329" s="2">
        <f>对数化!FZ329-对数化!$B$5</f>
        <v>3.6477491277544051E-2</v>
      </c>
      <c r="GA329" s="2">
        <f>对数化!GA329-对数化!$B$5</f>
        <v>-1.3827072027671491E-2</v>
      </c>
      <c r="GB329" s="2">
        <f>对数化!GB329-对数化!$B$5</f>
        <v>-2.043715355217526E-2</v>
      </c>
      <c r="GC329" s="2">
        <f>对数化!GC329-对数化!$B$5</f>
        <v>4.6069890968983486E-2</v>
      </c>
      <c r="GD329" s="2">
        <f>对数化!GD329-对数化!$B$5</f>
        <v>3.8595728156615189E-2</v>
      </c>
      <c r="GE329" s="2">
        <f>对数化!GE329-对数化!$B$5</f>
        <v>9.4158095975059551E-3</v>
      </c>
      <c r="GF329" s="2">
        <f>对数化!GF329-对数化!$B$5</f>
        <v>5.8592585684115121E-2</v>
      </c>
      <c r="GG329" s="2">
        <f>对数化!GG329-对数化!$B$5</f>
        <v>2.858409051346942E-3</v>
      </c>
      <c r="GH329" s="2">
        <f>对数化!GH329-对数化!$B$5</f>
        <v>1.9564179861163825E-2</v>
      </c>
      <c r="GI329" s="2">
        <f>对数化!GI329-对数化!$B$5</f>
        <v>-2.75021499179419E-2</v>
      </c>
      <c r="GJ329" s="2">
        <f>对数化!GJ329-对数化!$B$5</f>
        <v>-1.5653185957065635E-2</v>
      </c>
      <c r="GK329" s="2">
        <f>对数化!GK329-对数化!$B$5</f>
        <v>1.3566423323819087E-2</v>
      </c>
      <c r="GL329" s="2">
        <f>对数化!GL329-对数化!$B$5</f>
        <v>-8.1670609603609109E-3</v>
      </c>
      <c r="GM329" s="2">
        <f>对数化!GM329-对数化!$B$5</f>
        <v>9.3167751829659994E-3</v>
      </c>
      <c r="GN329" s="2">
        <f>对数化!GN329-对数化!$B$5</f>
        <v>3.038669079766813E-2</v>
      </c>
      <c r="GO329" s="2">
        <f>对数化!GO329-对数化!$B$5</f>
        <v>1.1196753968500738E-2</v>
      </c>
      <c r="GP329" s="2">
        <f>对数化!GP329-对数化!$B$5</f>
        <v>9.3167751829659994E-3</v>
      </c>
      <c r="GQ329" s="2">
        <f>对数化!GQ329-对数化!$B$5</f>
        <v>-2.1968781972286189E-2</v>
      </c>
      <c r="GR329" s="2">
        <f>对数化!GR329-对数化!$B$5</f>
        <v>-1.2368870883365018E-3</v>
      </c>
      <c r="GS329" s="2">
        <f>对数化!GS329-对数化!$B$5</f>
        <v>5.5192827947307885E-2</v>
      </c>
      <c r="GT329" s="2">
        <f>对数化!GT329-对数化!$B$5</f>
        <v>1.4749155572868607E-2</v>
      </c>
      <c r="GU329" s="2">
        <f>对数化!GU329-对数化!$B$5</f>
        <v>-1.079093974903122E-2</v>
      </c>
      <c r="GV329" s="2">
        <f>对数化!GV329-对数化!$B$5</f>
        <v>5.5461813129831653E-3</v>
      </c>
    </row>
    <row r="330" spans="1:204" x14ac:dyDescent="0.15">
      <c r="A330" s="1" t="s">
        <v>526</v>
      </c>
      <c r="B330" s="2">
        <f>对数化!B330-对数化!$B$5</f>
        <v>-9.8169842193935417E-2</v>
      </c>
      <c r="C330" s="2">
        <f>对数化!C330-对数化!$B$5</f>
        <v>-2.1662268559924779E-2</v>
      </c>
      <c r="D330" s="2">
        <f>对数化!D330-对数化!$B$5</f>
        <v>1.1592089020101465E-2</v>
      </c>
      <c r="E330" s="2">
        <f>对数化!E330-对数化!$B$5</f>
        <v>-2.452672064639002E-2</v>
      </c>
      <c r="F330" s="2">
        <f>对数化!F330-对数化!$B$5</f>
        <v>1.5438437270189892E-2</v>
      </c>
      <c r="G330" s="2">
        <f>对数化!G330-对数化!$B$5</f>
        <v>2.4746298522290894E-2</v>
      </c>
      <c r="H330" s="2">
        <f>对数化!H330-对数化!$B$5</f>
        <v>-2.8324518385341061E-2</v>
      </c>
      <c r="I330" s="2">
        <f>对数化!I330-对数化!$B$5</f>
        <v>-1.2409063079441595E-2</v>
      </c>
      <c r="J330" s="2">
        <f>对数化!J330-对数化!$B$5</f>
        <v>-8.4694650753613376E-3</v>
      </c>
      <c r="K330" s="2">
        <f>对数化!K330-对数化!$B$5</f>
        <v>3.435475794475791E-2</v>
      </c>
      <c r="L330" s="2">
        <f>对数化!L330-对数化!$B$5</f>
        <v>3.632732691009182E-4</v>
      </c>
      <c r="M330" s="2">
        <f>对数化!M330-对数化!$B$5</f>
        <v>4.4520348866247473E-3</v>
      </c>
      <c r="N330" s="2">
        <f>对数化!N330-对数化!$B$5</f>
        <v>-2.8396120632908236E-3</v>
      </c>
      <c r="O330" s="2">
        <f>对数化!O330-对数化!$B$5</f>
        <v>1.2579743421373883E-2</v>
      </c>
      <c r="P330" s="2">
        <f>对数化!P330-对数化!$B$5</f>
        <v>-2.1253730100560655E-2</v>
      </c>
      <c r="Q330" s="2">
        <f>对数化!Q330-对数化!$B$5</f>
        <v>1.9608772035111118E-3</v>
      </c>
      <c r="R330" s="2">
        <f>对数化!R330-对数化!$B$5</f>
        <v>-1.8376079714394382E-3</v>
      </c>
      <c r="S330" s="2">
        <f>对数化!S330-对数化!$B$5</f>
        <v>-5.2485262061929879E-3</v>
      </c>
      <c r="T330" s="2">
        <f>对数化!T330-对数化!$B$5</f>
        <v>3.7551360580812109E-3</v>
      </c>
      <c r="U330" s="2">
        <f>对数化!U330-对数化!$B$5</f>
        <v>-2.9398677152872744E-3</v>
      </c>
      <c r="V330" s="2">
        <f>对数化!V330-对数化!$B$5</f>
        <v>1.8092653623194795E-2</v>
      </c>
      <c r="W330" s="2">
        <f>对数化!W330-对数化!$B$5</f>
        <v>3.8547227732957058E-3</v>
      </c>
      <c r="X330" s="2">
        <f>对数化!X330-对数化!$B$5</f>
        <v>7.629135981287175E-4</v>
      </c>
      <c r="Y330" s="2">
        <f>对数化!Y330-对数化!$B$5</f>
        <v>7.629135981287175E-4</v>
      </c>
      <c r="Z330" s="2">
        <f>对数化!Z330-对数化!$B$5</f>
        <v>2.0606427545491047E-3</v>
      </c>
      <c r="AA330" s="2">
        <f>对数化!AA330-对数化!$B$5</f>
        <v>1.3620747904091652E-3</v>
      </c>
      <c r="AB330" s="2">
        <f>对数化!AB330-对数化!$B$5</f>
        <v>4.4520348866247473E-3</v>
      </c>
      <c r="AC330" s="2">
        <f>对数化!AC330-对数化!$B$5</f>
        <v>-6.6564105899916941E-3</v>
      </c>
      <c r="AD330" s="2">
        <f>对数化!AD330-对数化!$B$5</f>
        <v>-9.0745477884576452E-3</v>
      </c>
      <c r="AE330" s="2">
        <f>对数化!AE330-对数化!$B$5</f>
        <v>-2.538905400372386E-3</v>
      </c>
      <c r="AF330" s="2">
        <f>对数化!AF330-对数化!$B$5</f>
        <v>2.1603983534147992E-3</v>
      </c>
      <c r="AG330" s="2">
        <f>对数化!AG330-对数化!$B$5</f>
        <v>1.8611016983148547E-3</v>
      </c>
      <c r="AH330" s="2">
        <f>对数化!AH330-对数化!$B$5</f>
        <v>-1.3369821787558812E-3</v>
      </c>
      <c r="AI330" s="2">
        <f>对数化!AI330-对数化!$B$5</f>
        <v>-5.9522206308080918E-3</v>
      </c>
      <c r="AJ330" s="2">
        <f>对数化!AJ330-对数化!$B$5</f>
        <v>7.5324765335228507E-3</v>
      </c>
      <c r="AK330" s="2">
        <f>对数化!AK330-对数化!$B$5</f>
        <v>-1.2004286712854447E-2</v>
      </c>
      <c r="AL330" s="2">
        <f>对数化!AL330-对数化!$B$5</f>
        <v>4.8500448421278071E-3</v>
      </c>
      <c r="AM330" s="2">
        <f>对数化!AM330-对数化!$B$5</f>
        <v>7.629135981287175E-4</v>
      </c>
      <c r="AN330" s="2">
        <f>对数化!AN330-对数化!$B$5</f>
        <v>5.4467629105550142E-3</v>
      </c>
      <c r="AO330" s="2">
        <f>对数化!AO330-对数化!$B$5</f>
        <v>2.4596054568288414E-3</v>
      </c>
      <c r="AP330" s="2">
        <f>对数化!AP330-对数化!$B$5</f>
        <v>-3.1404091779066059E-3</v>
      </c>
      <c r="AQ330" s="2">
        <f>对数化!AQ330-对数化!$B$5</f>
        <v>-5.3490236687166329E-3</v>
      </c>
      <c r="AR330" s="2">
        <f>对数化!AR330-对数化!$B$5</f>
        <v>1.1789697952668208E-2</v>
      </c>
      <c r="AS330" s="2">
        <f>对数化!AS330-对数化!$B$5</f>
        <v>-6.5557816590891792E-3</v>
      </c>
      <c r="AT330" s="2">
        <f>对数化!AT330-对数化!$B$5</f>
        <v>6.539822094259717E-3</v>
      </c>
      <c r="AU330" s="2">
        <f>对数化!AU330-对数化!$B$5</f>
        <v>-1.0891995784688933E-2</v>
      </c>
      <c r="AV330" s="2">
        <f>对数化!AV330-对数化!$B$5</f>
        <v>4.2529704886348774E-3</v>
      </c>
      <c r="AW330" s="2">
        <f>对数化!AW330-对数化!$B$5</f>
        <v>-1.4232587037283698E-2</v>
      </c>
      <c r="AX330" s="2">
        <f>对数化!AX330-对数化!$B$5</f>
        <v>-9.0745477884576452E-3</v>
      </c>
      <c r="AY330" s="2">
        <f>对数化!AY330-对数化!$B$5</f>
        <v>-1.9377632121462258E-3</v>
      </c>
      <c r="AZ330" s="2">
        <f>对数化!AZ330-对数化!$B$5</f>
        <v>8.4250238234003239E-3</v>
      </c>
      <c r="BA330" s="2">
        <f>对数化!BA330-对数化!$B$5</f>
        <v>-7.6632572316332019E-3</v>
      </c>
      <c r="BB330" s="2">
        <f>对数化!BB330-对数化!$B$5</f>
        <v>-8.366068868545896E-4</v>
      </c>
      <c r="BC330" s="2">
        <f>对数化!BC330-对数化!$B$5</f>
        <v>7.9292625718602461E-3</v>
      </c>
      <c r="BD330" s="2">
        <f>对数化!BD330-对数化!$B$5</f>
        <v>-3.7422749800051676E-3</v>
      </c>
      <c r="BE330" s="2">
        <f>对数化!BE330-对数化!$B$5</f>
        <v>7.2347836511457795E-3</v>
      </c>
      <c r="BF330" s="2">
        <f>对数化!BF330-对数化!$B$5</f>
        <v>-1.8376079714394382E-3</v>
      </c>
      <c r="BG330" s="2">
        <f>对数化!BG330-对数化!$B$5</f>
        <v>1.8611016983148547E-3</v>
      </c>
      <c r="BH330" s="2">
        <f>对数化!BH330-对数化!$B$5</f>
        <v>-1.8376079714394382E-3</v>
      </c>
      <c r="BI330" s="2">
        <f>对数化!BI330-对数化!$B$5</f>
        <v>-6.2539556092099692E-3</v>
      </c>
      <c r="BJ330" s="2">
        <f>对数化!BJ330-对数化!$B$5</f>
        <v>-7.3656186651203806E-4</v>
      </c>
      <c r="BK330" s="2">
        <f>对数化!BK330-对数化!$B$5</f>
        <v>2.6590271346260243E-3</v>
      </c>
      <c r="BL330" s="2">
        <f>对数化!BL330-对数化!$B$5</f>
        <v>-2.8396120632908236E-3</v>
      </c>
      <c r="BM330" s="2">
        <f>对数化!BM330-对数化!$B$5</f>
        <v>1.1789697952668208E-2</v>
      </c>
      <c r="BN330" s="2">
        <f>对数化!BN330-对数化!$B$5</f>
        <v>-1.8376079714394382E-3</v>
      </c>
      <c r="BO330" s="2">
        <f>对数化!BO330-对数化!$B$5</f>
        <v>-9.6799968483248129E-3</v>
      </c>
      <c r="BP330" s="2">
        <f>对数化!BP330-对数化!$B$5</f>
        <v>-3.8426211744599366E-3</v>
      </c>
      <c r="BQ330" s="2">
        <f>对数化!BQ330-对数化!$B$5</f>
        <v>-8.4694650753613376E-3</v>
      </c>
      <c r="BR330" s="2">
        <f>对数化!BR330-对数化!$B$5</f>
        <v>-5.9522206308080918E-3</v>
      </c>
      <c r="BS330" s="2">
        <f>对数化!BS330-对数化!$B$5</f>
        <v>5.744988470695607E-3</v>
      </c>
      <c r="BT330" s="2">
        <f>对数化!BT330-对数化!$B$5</f>
        <v>-4.2441066761894231E-3</v>
      </c>
      <c r="BU330" s="2">
        <f>对数化!BU330-对数化!$B$5</f>
        <v>-5.3490236687166329E-3</v>
      </c>
      <c r="BV330" s="2">
        <f>对数化!BV330-对数化!$B$5</f>
        <v>1.1690898367546108E-2</v>
      </c>
      <c r="BW330" s="2">
        <f>对数化!BW330-对数化!$B$5</f>
        <v>2.1603983534147992E-3</v>
      </c>
      <c r="BX330" s="2">
        <f>对数化!BX330-对数化!$B$5</f>
        <v>1.0603458193161917E-2</v>
      </c>
      <c r="BY330" s="2">
        <f>对数化!BY330-对数化!$B$5</f>
        <v>6.1424842525367269E-3</v>
      </c>
      <c r="BZ330" s="2">
        <f>对数化!BZ330-对数化!$B$5</f>
        <v>6.8377219028281063E-3</v>
      </c>
      <c r="CA330" s="2">
        <f>对数化!CA330-对数化!$B$5</f>
        <v>-4.3648684550569403E-4</v>
      </c>
      <c r="CB330" s="2">
        <f>对数化!CB330-对数化!$B$5</f>
        <v>8.6232595262994548E-3</v>
      </c>
      <c r="CC330" s="2">
        <f>对数化!CC330-对数化!$B$5</f>
        <v>1.3620747904091652E-3</v>
      </c>
      <c r="CD330" s="2">
        <f>对数化!CD330-对数化!$B$5</f>
        <v>-3.7422749800051676E-3</v>
      </c>
      <c r="CE330" s="2">
        <f>对数化!CE330-对数化!$B$5</f>
        <v>-6.4551628533495234E-3</v>
      </c>
      <c r="CF330" s="2">
        <f>对数化!CF330-对数化!$B$5</f>
        <v>8.3258912334802405E-3</v>
      </c>
      <c r="CG330" s="2">
        <f>对数化!CG330-对数化!$B$5</f>
        <v>4.7505572033848626E-3</v>
      </c>
      <c r="CH330" s="2">
        <f>对数化!CH330-对数化!$B$5</f>
        <v>1.3566423323819087E-2</v>
      </c>
      <c r="CI330" s="2">
        <f>对数化!CI330-对数化!$B$5</f>
        <v>4.949522584065091E-3</v>
      </c>
      <c r="CJ330" s="2">
        <f>对数化!CJ330-对数化!$B$5</f>
        <v>2.5593212668531214E-3</v>
      </c>
      <c r="CK330" s="2">
        <f>对数化!CK330-对数化!$B$5</f>
        <v>-6.4551628533495234E-3</v>
      </c>
      <c r="CL330" s="2">
        <f>对数化!CL330-对数化!$B$5</f>
        <v>2.4596054568288414E-3</v>
      </c>
      <c r="CM330" s="2">
        <f>对数化!CM330-对数化!$B$5</f>
        <v>6.3411729080681501E-3</v>
      </c>
      <c r="CN330" s="2">
        <f>对数化!CN330-对数化!$B$5</f>
        <v>4.4520348866247473E-3</v>
      </c>
      <c r="CO330" s="2">
        <f>对数化!CO330-对数化!$B$5</f>
        <v>8.4250238234003239E-3</v>
      </c>
      <c r="CP330" s="2">
        <f>对数化!CP330-对数化!$B$5</f>
        <v>-1.9377632121462258E-3</v>
      </c>
      <c r="CQ330" s="2">
        <f>对数化!CQ330-对数化!$B$5</f>
        <v>2.0250151763215964E-2</v>
      </c>
      <c r="CR330" s="2">
        <f>对数化!CR330-对数化!$B$5</f>
        <v>-1.2105465445171236E-2</v>
      </c>
      <c r="CS330" s="2">
        <f>对数化!CS330-对数化!$B$5</f>
        <v>-5.2485262061929879E-3</v>
      </c>
      <c r="CT330" s="2">
        <f>对数化!CT330-对数化!$B$5</f>
        <v>-1.4942634234534461E-2</v>
      </c>
      <c r="CU330" s="2">
        <f>对数化!CU330-对数化!$B$5</f>
        <v>3.4563163935239158E-3</v>
      </c>
      <c r="CV330" s="2">
        <f>对数化!CV330-对数化!$B$5</f>
        <v>1.7613162369737733E-3</v>
      </c>
      <c r="CW330" s="2">
        <f>对数化!CW330-对数化!$B$5</f>
        <v>1.3566423323819087E-2</v>
      </c>
      <c r="CX330" s="2">
        <f>对数化!CX330-对数化!$B$5</f>
        <v>-7.0590276059991578E-3</v>
      </c>
      <c r="CY330" s="2">
        <f>对数化!CY330-对数化!$B$5</f>
        <v>9.5148342052018553E-3</v>
      </c>
      <c r="CZ330" s="2">
        <f>对数化!CZ330-对数化!$B$5</f>
        <v>3.1574074090834916E-3</v>
      </c>
      <c r="DA330" s="2">
        <f>对数化!DA330-对数化!$B$5</f>
        <v>-2.3648684483904941E-4</v>
      </c>
      <c r="DB330" s="2">
        <f>对数化!DB330-对数化!$B$5</f>
        <v>7.3340244590473936E-3</v>
      </c>
      <c r="DC330" s="2">
        <f>对数化!DC330-对数化!$B$5</f>
        <v>-5.4495312319953609E-3</v>
      </c>
      <c r="DD330" s="2">
        <f>对数化!DD330-对数化!$B$5</f>
        <v>-4.9736832140299336E-2</v>
      </c>
      <c r="DE330" s="2">
        <f>对数化!DE330-对数化!$B$5</f>
        <v>1.9662204661516774E-2</v>
      </c>
      <c r="DF330" s="2">
        <f>对数化!DF330-对数化!$B$5</f>
        <v>8.3258912334802405E-3</v>
      </c>
      <c r="DG330" s="2">
        <f>对数化!DG330-对数化!$B$5</f>
        <v>-1.2510282776881109E-2</v>
      </c>
      <c r="DH330" s="2">
        <f>对数化!DH330-对数化!$B$5</f>
        <v>4.0538664561205074E-3</v>
      </c>
      <c r="DI330" s="2">
        <f>对数化!DI330-对数化!$B$5</f>
        <v>-3.6419388538988279E-3</v>
      </c>
      <c r="DJ330" s="2">
        <f>对数化!DJ330-对数化!$B$5</f>
        <v>-1.9825158429034762E-2</v>
      </c>
      <c r="DK330" s="2">
        <f>对数化!DK330-对数化!$B$5</f>
        <v>5.744988470695607E-3</v>
      </c>
      <c r="DL330" s="2">
        <f>对数化!DL330-对数化!$B$5</f>
        <v>-7.0590276059991578E-3</v>
      </c>
      <c r="DM330" s="2">
        <f>对数化!DM330-对数化!$B$5</f>
        <v>-7.3656186651203806E-4</v>
      </c>
      <c r="DN330" s="2">
        <f>对数化!DN330-对数化!$B$5</f>
        <v>-7.6632572316332019E-3</v>
      </c>
      <c r="DO330" s="2">
        <f>对数化!DO330-对数化!$B$5</f>
        <v>-3.340990865471071E-3</v>
      </c>
      <c r="DP330" s="2">
        <f>对数化!DP330-对数化!$B$5</f>
        <v>5.631133976636472E-4</v>
      </c>
      <c r="DQ330" s="2">
        <f>对数化!DQ330-对数化!$B$5</f>
        <v>-3.2406949925621736E-3</v>
      </c>
      <c r="DR330" s="2">
        <f>对数化!DR330-对数化!$B$5</f>
        <v>-1.1368020159415019E-3</v>
      </c>
      <c r="DS330" s="2">
        <f>对数化!DS330-对数化!$B$5</f>
        <v>-4.1437201881264129E-3</v>
      </c>
      <c r="DT330" s="2">
        <f>对数化!DT330-对数化!$B$5</f>
        <v>-1.5348601965675968E-2</v>
      </c>
      <c r="DU330" s="2">
        <f>对数化!DU330-对数化!$B$5</f>
        <v>3.9542995719838991E-3</v>
      </c>
      <c r="DV330" s="2">
        <f>对数化!DV330-对数化!$B$5</f>
        <v>-6.2539556092099692E-3</v>
      </c>
      <c r="DW330" s="2">
        <f>对数化!DW330-对数化!$B$5</f>
        <v>-1.2004286712854447E-2</v>
      </c>
      <c r="DX330" s="2">
        <f>对数化!DX330-对数化!$B$5</f>
        <v>1.3665037790641264E-2</v>
      </c>
      <c r="DY330" s="2">
        <f>对数化!DY330-对数化!$B$5</f>
        <v>-1.3827072027671491E-2</v>
      </c>
      <c r="DZ330" s="2">
        <f>对数化!DZ330-对数化!$B$5</f>
        <v>2.152285250772118E-2</v>
      </c>
      <c r="EA330" s="2">
        <f>对数化!EA330-对数化!$B$5</f>
        <v>3.2570536649578715E-3</v>
      </c>
      <c r="EB330" s="2">
        <f>对数化!EB330-对数化!$B$5</f>
        <v>-7.5625269369119291E-3</v>
      </c>
      <c r="EC330" s="2">
        <f>对数化!EC330-对数化!$B$5</f>
        <v>-2.0641235185536622E-2</v>
      </c>
      <c r="ED330" s="2">
        <f>对数化!ED330-对数化!$B$5</f>
        <v>1.0009810208971921E-2</v>
      </c>
      <c r="EE330" s="2">
        <f>对数化!EE330-对数化!$B$5</f>
        <v>-1.6262632395431603E-2</v>
      </c>
      <c r="EF330" s="2">
        <f>对数化!EF330-对数化!$B$5</f>
        <v>1.0306678253307413E-2</v>
      </c>
      <c r="EG330" s="2">
        <f>对数化!EG330-对数化!$B$5</f>
        <v>-2.4386899370425451E-3</v>
      </c>
      <c r="EH330" s="2">
        <f>对数化!EH330-对数化!$B$5</f>
        <v>-4.1437201881264129E-3</v>
      </c>
      <c r="EI330" s="2">
        <f>对数化!EI330-对数化!$B$5</f>
        <v>-1.758437525472574E-2</v>
      </c>
      <c r="EJ330" s="2">
        <f>对数化!EJ330-对数化!$B$5</f>
        <v>1.0009810208971921E-2</v>
      </c>
      <c r="EK330" s="2">
        <f>对数化!EK330-对数化!$B$5</f>
        <v>9.6267388644778208E-4</v>
      </c>
      <c r="EL330" s="2">
        <f>对数化!EL330-对数化!$B$5</f>
        <v>-3.4307001416325693E-2</v>
      </c>
      <c r="EM330" s="2">
        <f>对数化!EM330-对数化!$B$5</f>
        <v>3.4563163935239158E-3</v>
      </c>
      <c r="EN330" s="2">
        <f>对数化!EN330-对数化!$B$5</f>
        <v>-6.2539556092099692E-3</v>
      </c>
      <c r="EO330" s="2">
        <f>对数化!EO330-对数化!$B$5</f>
        <v>1.8387132152930162E-2</v>
      </c>
      <c r="EP330" s="2">
        <f>对数化!EP330-对数化!$B$5</f>
        <v>-6.0527888412815383E-3</v>
      </c>
      <c r="EQ330" s="2">
        <f>对数化!EQ330-对数化!$B$5</f>
        <v>1.3665037790641264E-2</v>
      </c>
      <c r="ER330" s="2">
        <f>对数化!ER330-对数化!$B$5</f>
        <v>-2.1049523442713918E-2</v>
      </c>
      <c r="ES330" s="2">
        <f>对数化!ES330-对数化!$B$5</f>
        <v>3.2570536649578715E-3</v>
      </c>
      <c r="ET330" s="2">
        <f>对数化!ET330-对数化!$B$5</f>
        <v>2.0606427545491047E-3</v>
      </c>
      <c r="EU330" s="2">
        <f>对数化!EU330-对数化!$B$5</f>
        <v>-4.4449098897155377E-3</v>
      </c>
      <c r="EV330" s="2">
        <f>对数化!EV330-对数化!$B$5</f>
        <v>-8.872812867458682E-3</v>
      </c>
      <c r="EW330" s="2">
        <f>对数化!EW330-对数化!$B$5</f>
        <v>-1.6373275782204165E-3</v>
      </c>
      <c r="EX330" s="2">
        <f>对数化!EX330-对数化!$B$5</f>
        <v>2.2601440020935675E-3</v>
      </c>
      <c r="EY330" s="2">
        <f>对数化!EY330-对数化!$B$5</f>
        <v>5.0489904311655414E-3</v>
      </c>
      <c r="EZ330" s="2">
        <f>对数化!EZ330-对数化!$B$5</f>
        <v>5.0489904311655414E-3</v>
      </c>
      <c r="FA330" s="2">
        <f>对数化!FA330-对数化!$B$5</f>
        <v>9.6267388644778208E-4</v>
      </c>
      <c r="FB330" s="2">
        <f>对数化!FB330-对数化!$B$5</f>
        <v>2.2601440020935675E-3</v>
      </c>
      <c r="FC330" s="2">
        <f>对数化!FC330-对数化!$B$5</f>
        <v>8.0284344864553249E-3</v>
      </c>
      <c r="FD330" s="2">
        <f>对数化!FD330-对数化!$B$5</f>
        <v>2.0543995734182783E-2</v>
      </c>
      <c r="FE330" s="2">
        <f>对数化!FE330-对数化!$B$5</f>
        <v>1.9760219853950049E-2</v>
      </c>
      <c r="FF330" s="2">
        <f>对数化!FF330-对数化!$B$5</f>
        <v>2.3598797025701865E-3</v>
      </c>
      <c r="FG330" s="2">
        <f>对数化!FG330-对数化!$B$5</f>
        <v>1.1623942785636021E-3</v>
      </c>
      <c r="FH330" s="2">
        <f>对数化!FH330-对数化!$B$5</f>
        <v>1.4619000962070505E-3</v>
      </c>
      <c r="FI330" s="2">
        <f>对数化!FI330-对数化!$B$5</f>
        <v>-1.7374627608004469E-3</v>
      </c>
      <c r="FJ330" s="2">
        <f>对数化!FJ330-对数化!$B$5</f>
        <v>1.3960822855652047E-2</v>
      </c>
      <c r="FK330" s="2">
        <f>对数化!FK330-对数化!$B$5</f>
        <v>-1.4232587037283698E-2</v>
      </c>
      <c r="FL330" s="2">
        <f>对数化!FL330-对数化!$B$5</f>
        <v>9.4158095975059551E-3</v>
      </c>
      <c r="FM330" s="2">
        <f>对数化!FM330-对数化!$B$5</f>
        <v>-1.5856293503209155E-2</v>
      </c>
      <c r="FN330" s="2">
        <f>对数化!FN330-对数化!$B$5</f>
        <v>-2.4386899370425451E-3</v>
      </c>
      <c r="FO330" s="2">
        <f>对数化!FO330-对数化!$B$5</f>
        <v>-1.2206654415659792E-2</v>
      </c>
      <c r="FP330" s="2">
        <f>对数化!FP330-对数化!$B$5</f>
        <v>-7.5625269369119291E-3</v>
      </c>
      <c r="FQ330" s="2">
        <f>对数化!FQ330-对数化!$B$5</f>
        <v>-6.9583581540593161E-3</v>
      </c>
      <c r="FR330" s="2">
        <f>对数化!FR330-对数化!$B$5</f>
        <v>8.7223626431737998E-3</v>
      </c>
      <c r="FS330" s="2">
        <f>对数化!FS330-对数化!$B$5</f>
        <v>-9.6799968483248129E-3</v>
      </c>
      <c r="FT330" s="2">
        <f>对数化!FT330-对数化!$B$5</f>
        <v>1.1789697952668208E-2</v>
      </c>
      <c r="FU330" s="2">
        <f>对数化!FU330-对数化!$B$5</f>
        <v>1.2579743421373883E-2</v>
      </c>
      <c r="FV330" s="2">
        <f>对数化!FV330-对数化!$B$5</f>
        <v>6.539822094259717E-3</v>
      </c>
      <c r="FW330" s="2">
        <f>对数化!FW330-对数化!$B$5</f>
        <v>2.4596054568288414E-3</v>
      </c>
      <c r="FX330" s="2">
        <f>对数化!FX330-对数化!$B$5</f>
        <v>-4.3445032427111684E-3</v>
      </c>
      <c r="FY330" s="2">
        <f>对数化!FY330-对数化!$B$5</f>
        <v>7.629135981287175E-4</v>
      </c>
      <c r="FZ330" s="2">
        <f>对数化!FZ330-对数化!$B$5</f>
        <v>1.858340300733842E-2</v>
      </c>
      <c r="GA330" s="2">
        <f>对数化!GA330-对数化!$B$5</f>
        <v>-3.5416127941206824E-3</v>
      </c>
      <c r="GB330" s="2">
        <f>对数化!GB330-对数化!$B$5</f>
        <v>-5.7511145466711882E-3</v>
      </c>
      <c r="GC330" s="2">
        <f>对数化!GC330-对数化!$B$5</f>
        <v>1.2678455232322416E-2</v>
      </c>
      <c r="GD330" s="2">
        <f>对数化!GD330-对数化!$B$5</f>
        <v>1.593049061869959E-2</v>
      </c>
      <c r="GE330" s="2">
        <f>对数化!GE330-对数化!$B$5</f>
        <v>5.631133976636472E-4</v>
      </c>
      <c r="GF330" s="2">
        <f>对数化!GF330-对数化!$B$5</f>
        <v>1.9956221422590046E-2</v>
      </c>
      <c r="GG330" s="2">
        <f>对数化!GG330-对数化!$B$5</f>
        <v>2.3598797025701865E-3</v>
      </c>
      <c r="GH330" s="2">
        <f>对数化!GH330-对数化!$B$5</f>
        <v>1.1888487777396602E-2</v>
      </c>
      <c r="GI330" s="2">
        <f>对数化!GI330-对数化!$B$5</f>
        <v>-6.2539556092099692E-3</v>
      </c>
      <c r="GJ330" s="2">
        <f>对数化!GJ330-对数化!$B$5</f>
        <v>-8.2678521714526273E-3</v>
      </c>
      <c r="GK330" s="2">
        <f>对数化!GK330-对数化!$B$5</f>
        <v>7.0362724842408103E-3</v>
      </c>
      <c r="GL330" s="2">
        <f>对数化!GL330-对数化!$B$5</f>
        <v>-7.9655090096635104E-3</v>
      </c>
      <c r="GM330" s="2">
        <f>对数化!GM330-对数化!$B$5</f>
        <v>-1.8376079714394382E-3</v>
      </c>
      <c r="GN330" s="2">
        <f>对数化!GN330-对数化!$B$5</f>
        <v>5.631133976636472E-4</v>
      </c>
      <c r="GO330" s="2">
        <f>对数化!GO330-对数化!$B$5</f>
        <v>1.0405614686729682E-2</v>
      </c>
      <c r="GP330" s="2">
        <f>对数化!GP330-对数化!$B$5</f>
        <v>5.631133976636472E-4</v>
      </c>
      <c r="GQ330" s="2">
        <f>对数化!GQ330-对数化!$B$5</f>
        <v>-1.9377632121462258E-3</v>
      </c>
      <c r="GR330" s="2">
        <f>对数化!GR330-对数化!$B$5</f>
        <v>-1.3369821787558812E-3</v>
      </c>
      <c r="GS330" s="2">
        <f>对数化!GS330-对数化!$B$5</f>
        <v>1.4650647963075891E-2</v>
      </c>
      <c r="GT330" s="2">
        <f>对数化!GT330-对数化!$B$5</f>
        <v>3.2570536649578715E-3</v>
      </c>
      <c r="GU330" s="2">
        <f>对数化!GU330-对数化!$B$5</f>
        <v>-6.0527888412815383E-3</v>
      </c>
      <c r="GV330" s="2">
        <f>对数化!GV330-对数化!$B$5</f>
        <v>9.9108346063771519E-3</v>
      </c>
    </row>
    <row r="331" spans="1:204" x14ac:dyDescent="0.15">
      <c r="A331" s="1" t="s">
        <v>527</v>
      </c>
      <c r="B331" s="2">
        <f>对数化!B331-对数化!$B$5</f>
        <v>-6.7652189130039467E-2</v>
      </c>
      <c r="C331" s="2">
        <f>对数化!C331-对数化!$B$5</f>
        <v>-5.4159288542679006E-2</v>
      </c>
      <c r="D331" s="2">
        <f>对数化!D331-对数化!$B$5</f>
        <v>1.8611016983148547E-3</v>
      </c>
      <c r="E331" s="2">
        <f>对数化!E331-对数化!$B$5</f>
        <v>-3.2549804209823924E-2</v>
      </c>
      <c r="F331" s="2">
        <f>对数化!F331-对数化!$B$5</f>
        <v>1.1592089020101465E-2</v>
      </c>
      <c r="G331" s="2">
        <f>对数化!G331-对数化!$B$5</f>
        <v>2.0641924540019466E-2</v>
      </c>
      <c r="H331" s="2">
        <f>对数化!H331-对数化!$B$5</f>
        <v>-3.5652826972739922E-2</v>
      </c>
      <c r="I331" s="2">
        <f>对数化!I331-对数化!$B$5</f>
        <v>-2.5551730986236112E-2</v>
      </c>
      <c r="J331" s="2">
        <f>对数化!J331-对数化!$B$5</f>
        <v>-4.3648684550569403E-4</v>
      </c>
      <c r="K331" s="2">
        <f>对数化!K331-对数化!$B$5</f>
        <v>4.0997381647804865E-2</v>
      </c>
      <c r="L331" s="2">
        <f>对数化!L331-对数化!$B$5</f>
        <v>5.6455898323751223E-3</v>
      </c>
      <c r="M331" s="2">
        <f>对数化!M331-对数化!$B$5</f>
        <v>3.7551360580812109E-3</v>
      </c>
      <c r="N331" s="2">
        <f>对数化!N331-对数化!$B$5</f>
        <v>1.4619000962070505E-3</v>
      </c>
      <c r="O331" s="2">
        <f>对数化!O331-对数化!$B$5</f>
        <v>1.0900150080815421E-2</v>
      </c>
      <c r="P331" s="2">
        <f>对数化!P331-对数化!$B$5</f>
        <v>-2.8016050951914739E-2</v>
      </c>
      <c r="Q331" s="2">
        <f>对数化!Q331-对数化!$B$5</f>
        <v>-1.9377632121462258E-3</v>
      </c>
      <c r="R331" s="2">
        <f>对数化!R331-对数化!$B$5</f>
        <v>-1.7374627608004469E-3</v>
      </c>
      <c r="S331" s="2">
        <f>对数化!S331-对数化!$B$5</f>
        <v>-2.0947435749296698E-2</v>
      </c>
      <c r="T331" s="2">
        <f>对数化!T331-对数化!$B$5</f>
        <v>4.2529704886348774E-3</v>
      </c>
      <c r="U331" s="2">
        <f>对数化!U331-对数化!$B$5</f>
        <v>1.2622395185247267E-3</v>
      </c>
      <c r="V331" s="2">
        <f>对数化!V331-对数化!$B$5</f>
        <v>2.1327157790854007E-2</v>
      </c>
      <c r="W331" s="2">
        <f>对数化!W331-对数化!$B$5</f>
        <v>-1.5372024216912237E-3</v>
      </c>
      <c r="X331" s="2">
        <f>对数化!X331-对数化!$B$5</f>
        <v>-6.2539556092099692E-3</v>
      </c>
      <c r="Y331" s="2">
        <f>对数化!Y331-对数化!$B$5</f>
        <v>-5.3650184783939146E-4</v>
      </c>
      <c r="Z331" s="2">
        <f>对数化!Z331-对数化!$B$5</f>
        <v>6.7384318267896381E-3</v>
      </c>
      <c r="AA331" s="2">
        <f>对数化!AA331-对数化!$B$5</f>
        <v>4.6510596658666213E-3</v>
      </c>
      <c r="AB331" s="2">
        <f>对数化!AB331-对数化!$B$5</f>
        <v>1.2622395185247267E-3</v>
      </c>
      <c r="AC331" s="2">
        <f>对数化!AC331-对数化!$B$5</f>
        <v>-1.1368020159415019E-3</v>
      </c>
      <c r="AD331" s="2">
        <f>对数化!AD331-对数化!$B$5</f>
        <v>-2.6269863871676777E-2</v>
      </c>
      <c r="AE331" s="2">
        <f>对数化!AE331-对数化!$B$5</f>
        <v>-1.2368870883365018E-3</v>
      </c>
      <c r="AF331" s="2">
        <f>对数化!AF331-对数化!$B$5</f>
        <v>2.758723062130175E-3</v>
      </c>
      <c r="AG331" s="2">
        <f>对数化!AG331-对数化!$B$5</f>
        <v>6.2418335149501602E-3</v>
      </c>
      <c r="AH331" s="2">
        <f>对数化!AH331-对数化!$B$5</f>
        <v>-7.2603969179965448E-3</v>
      </c>
      <c r="AI331" s="2">
        <f>对数化!AI331-对数化!$B$5</f>
        <v>-6.0527888412815383E-3</v>
      </c>
      <c r="AJ331" s="2">
        <f>对数化!AJ331-对数化!$B$5</f>
        <v>5.3473346231253625E-3</v>
      </c>
      <c r="AK331" s="2">
        <f>对数化!AK331-对数化!$B$5</f>
        <v>-1.4333991489026008E-2</v>
      </c>
      <c r="AL331" s="2">
        <f>对数化!AL331-对数化!$B$5</f>
        <v>1.8092653623194795E-2</v>
      </c>
      <c r="AM331" s="2">
        <f>对数化!AM331-对数化!$B$5</f>
        <v>-1.4333991489026008E-2</v>
      </c>
      <c r="AN331" s="2">
        <f>对数化!AN331-对数化!$B$5</f>
        <v>1.3862237554640581E-2</v>
      </c>
      <c r="AO331" s="2">
        <f>对数化!AO331-对数化!$B$5</f>
        <v>-4.3648684550569403E-4</v>
      </c>
      <c r="AP331" s="2">
        <f>对数化!AP331-对数化!$B$5</f>
        <v>-5.4495312319953609E-3</v>
      </c>
      <c r="AQ331" s="2">
        <f>对数化!AQ331-对数化!$B$5</f>
        <v>2.6590271346260243E-3</v>
      </c>
      <c r="AR331" s="2">
        <f>对数化!AR331-对数化!$B$5</f>
        <v>1.8611016983148547E-3</v>
      </c>
      <c r="AS331" s="2">
        <f>对数化!AS331-对数化!$B$5</f>
        <v>-5.9522206308080918E-3</v>
      </c>
      <c r="AT331" s="2">
        <f>对数化!AT331-对数化!$B$5</f>
        <v>7.1355329935287098E-3</v>
      </c>
      <c r="AU331" s="2">
        <f>对数化!AU331-对数化!$B$5</f>
        <v>-1.5754734573552993E-2</v>
      </c>
      <c r="AV331" s="2">
        <f>对数化!AV331-对数化!$B$5</f>
        <v>1.6339319647864614E-4</v>
      </c>
      <c r="AW331" s="2">
        <f>对数化!AW331-对数化!$B$5</f>
        <v>-1.4536831246313747E-2</v>
      </c>
      <c r="AX331" s="2">
        <f>对数化!AX331-对数化!$B$5</f>
        <v>-5.4495312319953609E-3</v>
      </c>
      <c r="AY331" s="2">
        <f>对数化!AY331-对数化!$B$5</f>
        <v>-8.366068868545896E-4</v>
      </c>
      <c r="AZ331" s="2">
        <f>对数化!AZ331-对数化!$B$5</f>
        <v>3.1574074090834916E-3</v>
      </c>
      <c r="BA331" s="2">
        <f>对数化!BA331-对数化!$B$5</f>
        <v>-1.0689893924663943E-2</v>
      </c>
      <c r="BB331" s="2">
        <f>对数化!BB331-对数化!$B$5</f>
        <v>-1.0367269595657727E-3</v>
      </c>
      <c r="BC331" s="2">
        <f>对数化!BC331-对数化!$B$5</f>
        <v>3.1574074090834916E-3</v>
      </c>
      <c r="BD331" s="2">
        <f>对数化!BD331-对数化!$B$5</f>
        <v>-9.3666191720480731E-4</v>
      </c>
      <c r="BE331" s="2">
        <f>对数化!BE331-对数化!$B$5</f>
        <v>4.2529704886348774E-3</v>
      </c>
      <c r="BF331" s="2">
        <f>对数化!BF331-对数化!$B$5</f>
        <v>6.343817615454459E-5</v>
      </c>
      <c r="BG331" s="2">
        <f>对数化!BG331-对数化!$B$5</f>
        <v>1.1623942785636021E-3</v>
      </c>
      <c r="BH331" s="2">
        <f>对数化!BH331-对数化!$B$5</f>
        <v>5.1484483853973988E-3</v>
      </c>
      <c r="BI331" s="2">
        <f>对数化!BI331-对数化!$B$5</f>
        <v>3.2570536649578715E-3</v>
      </c>
      <c r="BJ331" s="2">
        <f>对数化!BJ331-对数化!$B$5</f>
        <v>3.0577512228432704E-3</v>
      </c>
      <c r="BK331" s="2">
        <f>对数化!BK331-对数化!$B$5</f>
        <v>2.0641924540019466E-2</v>
      </c>
      <c r="BL331" s="2">
        <f>对数化!BL331-对数化!$B$5</f>
        <v>-1.079093974903122E-2</v>
      </c>
      <c r="BM331" s="2">
        <f>对数化!BM331-对数化!$B$5</f>
        <v>9.2177309596393649E-3</v>
      </c>
      <c r="BN331" s="2">
        <f>对数化!BN331-对数化!$B$5</f>
        <v>-1.0993062033701234E-2</v>
      </c>
      <c r="BO331" s="2">
        <f>对数化!BO331-对数化!$B$5</f>
        <v>-3.7422749800051676E-3</v>
      </c>
      <c r="BP331" s="2">
        <f>对数化!BP331-对数化!$B$5</f>
        <v>6.7384318267896381E-3</v>
      </c>
      <c r="BQ331" s="2">
        <f>对数化!BQ331-对数化!$B$5</f>
        <v>-2.3384845158454259E-3</v>
      </c>
      <c r="BR331" s="2">
        <f>对数化!BR331-对数化!$B$5</f>
        <v>-8.6711186352299748E-3</v>
      </c>
      <c r="BS331" s="2">
        <f>对数化!BS331-对数化!$B$5</f>
        <v>1.8611016983148547E-3</v>
      </c>
      <c r="BT331" s="2">
        <f>对数化!BT331-对数化!$B$5</f>
        <v>-7.9655090096635104E-3</v>
      </c>
      <c r="BU331" s="2">
        <f>对数化!BU331-对数化!$B$5</f>
        <v>1.7613162369737733E-3</v>
      </c>
      <c r="BV331" s="2">
        <f>对数化!BV331-对数化!$B$5</f>
        <v>9.4158095975059551E-3</v>
      </c>
      <c r="BW331" s="2">
        <f>对数化!BW331-对数化!$B$5</f>
        <v>-2.8396120632908236E-3</v>
      </c>
      <c r="BX331" s="2">
        <f>对数化!BX331-对数化!$B$5</f>
        <v>7.433255419188347E-3</v>
      </c>
      <c r="BY331" s="2">
        <f>对数化!BY331-对数化!$B$5</f>
        <v>2.4596054568288414E-3</v>
      </c>
      <c r="BZ331" s="2">
        <f>对数化!BZ331-对数化!$B$5</f>
        <v>7.5324765335228507E-3</v>
      </c>
      <c r="CA331" s="2">
        <f>对数化!CA331-对数化!$B$5</f>
        <v>-2.9398677152872744E-3</v>
      </c>
      <c r="CB331" s="2">
        <f>对数化!CB331-对数化!$B$5</f>
        <v>9.6138490079957454E-3</v>
      </c>
      <c r="CC331" s="2">
        <f>对数化!CC331-对数化!$B$5</f>
        <v>3.632732691009182E-4</v>
      </c>
      <c r="CD331" s="2">
        <f>对数化!CD331-对数化!$B$5</f>
        <v>6.343817615454459E-5</v>
      </c>
      <c r="CE331" s="2">
        <f>对数化!CE331-对数化!$B$5</f>
        <v>-2.3384845158454259E-3</v>
      </c>
      <c r="CF331" s="2">
        <f>对数化!CF331-对数化!$B$5</f>
        <v>9.6138490079957454E-3</v>
      </c>
      <c r="CG331" s="2">
        <f>对数化!CG331-对数化!$B$5</f>
        <v>1.7613162369737733E-3</v>
      </c>
      <c r="CH331" s="2">
        <f>对数化!CH331-对数化!$B$5</f>
        <v>1.5143089003214028E-2</v>
      </c>
      <c r="CI331" s="2">
        <f>对数化!CI331-对数化!$B$5</f>
        <v>5.8443772299087522E-3</v>
      </c>
      <c r="CJ331" s="2">
        <f>对数化!CJ331-对数化!$B$5</f>
        <v>-2.538905400372386E-3</v>
      </c>
      <c r="CK331" s="2">
        <f>对数化!CK331-对数化!$B$5</f>
        <v>-2.9398677152872744E-3</v>
      </c>
      <c r="CL331" s="2">
        <f>对数化!CL331-对数化!$B$5</f>
        <v>4.949522584065091E-3</v>
      </c>
      <c r="CM331" s="2">
        <f>对数化!CM331-对数化!$B$5</f>
        <v>3.7551360580812109E-3</v>
      </c>
      <c r="CN331" s="2">
        <f>对数化!CN331-对数化!$B$5</f>
        <v>6.6301848791107648E-4</v>
      </c>
      <c r="CO331" s="2">
        <f>对数化!CO331-对数化!$B$5</f>
        <v>5.8443772299087522E-3</v>
      </c>
      <c r="CP331" s="2">
        <f>对数化!CP331-对数化!$B$5</f>
        <v>-4.3445032427111684E-3</v>
      </c>
      <c r="CQ331" s="2">
        <f>对数化!CQ331-对数化!$B$5</f>
        <v>2.2011921818589419E-2</v>
      </c>
      <c r="CR331" s="2">
        <f>对数化!CR331-对数化!$B$5</f>
        <v>-8.4694650753613376E-3</v>
      </c>
      <c r="CS331" s="2">
        <f>对数化!CS331-对数化!$B$5</f>
        <v>-7.7639976739689309E-3</v>
      </c>
      <c r="CT331" s="2">
        <f>对数化!CT331-对数化!$B$5</f>
        <v>-1.1195225180048292E-2</v>
      </c>
      <c r="CU331" s="2">
        <f>对数化!CU331-对数化!$B$5</f>
        <v>3.0577512228432704E-3</v>
      </c>
      <c r="CV331" s="2">
        <f>对数化!CV331-对数化!$B$5</f>
        <v>-9.3666191720480731E-4</v>
      </c>
      <c r="CW331" s="2">
        <f>对数化!CW331-对数化!$B$5</f>
        <v>6.7384318267896381E-3</v>
      </c>
      <c r="CX331" s="2">
        <f>对数化!CX331-对数化!$B$5</f>
        <v>-2.3384845158454259E-3</v>
      </c>
      <c r="CY331" s="2">
        <f>对数化!CY331-对数化!$B$5</f>
        <v>1.020773203049875E-2</v>
      </c>
      <c r="CZ331" s="2">
        <f>对数化!CZ331-对数化!$B$5</f>
        <v>3.6555394243651101E-3</v>
      </c>
      <c r="DA331" s="2">
        <f>对数化!DA331-对数化!$B$5</f>
        <v>6.6301848791107648E-4</v>
      </c>
      <c r="DB331" s="2">
        <f>对数化!DB331-对数化!$B$5</f>
        <v>9.4158095975059551E-3</v>
      </c>
      <c r="DC331" s="2">
        <f>对数化!DC331-对数化!$B$5</f>
        <v>-8.2678521714526273E-3</v>
      </c>
      <c r="DD331" s="2">
        <f>对数化!DD331-对数化!$B$5</f>
        <v>-4.9211649627309034E-2</v>
      </c>
      <c r="DE331" s="2">
        <f>对数化!DE331-对数化!$B$5</f>
        <v>1.8485272395415319E-2</v>
      </c>
      <c r="DF331" s="2">
        <f>对数化!DF331-对数化!$B$5</f>
        <v>1.1097895780490823E-2</v>
      </c>
      <c r="DG331" s="2">
        <f>对数化!DG331-对数化!$B$5</f>
        <v>-8.5702867722758889E-3</v>
      </c>
      <c r="DH331" s="2">
        <f>对数化!DH331-对数化!$B$5</f>
        <v>7.433255419188347E-3</v>
      </c>
      <c r="DI331" s="2">
        <f>对数化!DI331-对数化!$B$5</f>
        <v>-8.6711186352299748E-3</v>
      </c>
      <c r="DJ331" s="2">
        <f>对数化!DJ331-对数化!$B$5</f>
        <v>-1.656749495558962E-2</v>
      </c>
      <c r="DK331" s="2">
        <f>对数化!DK331-对数化!$B$5</f>
        <v>1.533999753983527E-2</v>
      </c>
      <c r="DL331" s="2">
        <f>对数化!DL331-对数化!$B$5</f>
        <v>-1.1498546551364265E-2</v>
      </c>
      <c r="DM331" s="2">
        <f>对数化!DM331-对数化!$B$5</f>
        <v>5.631133976636472E-4</v>
      </c>
      <c r="DN331" s="2">
        <f>对数化!DN331-对数化!$B$5</f>
        <v>-2.4386899370425451E-3</v>
      </c>
      <c r="DO331" s="2">
        <f>对数化!DO331-对数化!$B$5</f>
        <v>-4.0433437764988587E-3</v>
      </c>
      <c r="DP331" s="2">
        <f>对数化!DP331-对数化!$B$5</f>
        <v>-2.2382891347686781E-3</v>
      </c>
      <c r="DQ331" s="2">
        <f>对数化!DQ331-对数化!$B$5</f>
        <v>-3.9429774392840912E-3</v>
      </c>
      <c r="DR331" s="2">
        <f>对数化!DR331-对数化!$B$5</f>
        <v>1.2622395185247267E-3</v>
      </c>
      <c r="DS331" s="2">
        <f>对数化!DS331-对数化!$B$5</f>
        <v>5.631133976636472E-4</v>
      </c>
      <c r="DT331" s="2">
        <f>对数化!DT331-对数化!$B$5</f>
        <v>-1.9417369657964301E-2</v>
      </c>
      <c r="DU331" s="2">
        <f>对数化!DU331-对数化!$B$5</f>
        <v>5.3473346231253625E-3</v>
      </c>
      <c r="DV331" s="2">
        <f>对数化!DV331-对数化!$B$5</f>
        <v>-1.3320409403467133E-2</v>
      </c>
      <c r="DW331" s="2">
        <f>对数化!DW331-对数化!$B$5</f>
        <v>-1.4029808977174801E-2</v>
      </c>
      <c r="DX331" s="2">
        <f>对数化!DX331-对数化!$B$5</f>
        <v>1.8779635347057795E-2</v>
      </c>
      <c r="DY331" s="2">
        <f>对数化!DY331-对数化!$B$5</f>
        <v>-4.4449098897155377E-3</v>
      </c>
      <c r="DZ331" s="2">
        <f>对数化!DZ331-对数化!$B$5</f>
        <v>1.7699880640926226E-2</v>
      </c>
      <c r="EA331" s="2">
        <f>对数化!EA331-对数化!$B$5</f>
        <v>7.7308892325864461E-3</v>
      </c>
      <c r="EB331" s="2">
        <f>对数化!EB331-对数化!$B$5</f>
        <v>-1.2004286712854447E-2</v>
      </c>
      <c r="EC331" s="2">
        <f>对数化!EC331-对数化!$B$5</f>
        <v>-2.524411755135713E-2</v>
      </c>
      <c r="ED331" s="2">
        <f>对数化!ED331-对数化!$B$5</f>
        <v>1.9760219853950049E-2</v>
      </c>
      <c r="EE331" s="2">
        <f>对数化!EE331-对数化!$B$5</f>
        <v>-1.1498546551364265E-2</v>
      </c>
      <c r="EF331" s="2">
        <f>对数化!EF331-对数化!$B$5</f>
        <v>5.9437561119781096E-3</v>
      </c>
      <c r="EG331" s="2">
        <f>对数化!EG331-对数化!$B$5</f>
        <v>8.6279873030984018E-4</v>
      </c>
      <c r="EH331" s="2">
        <f>对数化!EH331-对数化!$B$5</f>
        <v>-3.340990865471071E-3</v>
      </c>
      <c r="EI331" s="2">
        <f>对数化!EI331-对数化!$B$5</f>
        <v>-1.4942634234534461E-2</v>
      </c>
      <c r="EJ331" s="2">
        <f>对数化!EJ331-对数化!$B$5</f>
        <v>7.0362724842408103E-3</v>
      </c>
      <c r="EK331" s="2">
        <f>对数化!EK331-对数化!$B$5</f>
        <v>-1.2368870883365018E-3</v>
      </c>
      <c r="EL331" s="2">
        <f>对数化!EL331-对数化!$B$5</f>
        <v>-3.6274588650801499E-2</v>
      </c>
      <c r="EM331" s="2">
        <f>对数化!EM331-对数化!$B$5</f>
        <v>9.6138490079957454E-3</v>
      </c>
      <c r="EN331" s="2">
        <f>对数化!EN331-对数化!$B$5</f>
        <v>2.6333822679520274E-4</v>
      </c>
      <c r="EO331" s="2">
        <f>对数化!EO331-对数化!$B$5</f>
        <v>1.376364253360928E-2</v>
      </c>
      <c r="EP331" s="2">
        <f>对数化!EP331-对数化!$B$5</f>
        <v>-4.4449098897155377E-3</v>
      </c>
      <c r="EQ331" s="2">
        <f>对数化!EQ331-对数化!$B$5</f>
        <v>1.8681523990589602E-2</v>
      </c>
      <c r="ER331" s="2">
        <f>对数化!ER331-对数化!$B$5</f>
        <v>-2.452672064639002E-2</v>
      </c>
      <c r="ES331" s="2">
        <f>对数化!ES331-对数化!$B$5</f>
        <v>-1.2368870883365018E-3</v>
      </c>
      <c r="ET331" s="2">
        <f>对数化!ET331-对数化!$B$5</f>
        <v>-1.0367269595657727E-3</v>
      </c>
      <c r="EU331" s="2">
        <f>对数化!EU331-对数化!$B$5</f>
        <v>-1.8376079714394382E-3</v>
      </c>
      <c r="EV331" s="2">
        <f>对数化!EV331-对数化!$B$5</f>
        <v>-1.1195225180048292E-2</v>
      </c>
      <c r="EW331" s="2">
        <f>对数化!EW331-对数化!$B$5</f>
        <v>5.0489904311655414E-3</v>
      </c>
      <c r="EX331" s="2">
        <f>对数化!EX331-对数化!$B$5</f>
        <v>-2.2382891347686781E-3</v>
      </c>
      <c r="EY331" s="2">
        <f>对数化!EY331-对数化!$B$5</f>
        <v>3.35668999244526E-3</v>
      </c>
      <c r="EZ331" s="2">
        <f>对数化!EZ331-对数化!$B$5</f>
        <v>5.5461813129831653E-3</v>
      </c>
      <c r="FA331" s="2">
        <f>对数化!FA331-对数化!$B$5</f>
        <v>3.2570536649578715E-3</v>
      </c>
      <c r="FB331" s="2">
        <f>对数化!FB331-对数化!$B$5</f>
        <v>7.5324765335228507E-3</v>
      </c>
      <c r="FC331" s="2">
        <f>对数化!FC331-对数化!$B$5</f>
        <v>8.3258912334802405E-3</v>
      </c>
      <c r="FD331" s="2">
        <f>对数化!FD331-对数化!$B$5</f>
        <v>2.6986813803718063E-2</v>
      </c>
      <c r="FE331" s="2">
        <f>对数化!FE331-对数化!$B$5</f>
        <v>1.9858225440346905E-2</v>
      </c>
      <c r="FF331" s="2">
        <f>对数化!FF331-对数化!$B$5</f>
        <v>2.758723062130175E-3</v>
      </c>
      <c r="FG331" s="2">
        <f>对数化!FG331-对数化!$B$5</f>
        <v>1.2622395185247267E-3</v>
      </c>
      <c r="FH331" s="2">
        <f>对数化!FH331-对数化!$B$5</f>
        <v>9.3167751829659994E-3</v>
      </c>
      <c r="FI331" s="2">
        <f>对数化!FI331-对数化!$B$5</f>
        <v>3.8547227732957058E-3</v>
      </c>
      <c r="FJ331" s="2">
        <f>对数化!FJ331-对数化!$B$5</f>
        <v>1.4157964305280164E-2</v>
      </c>
      <c r="FK331" s="2">
        <f>对数化!FK331-对数化!$B$5</f>
        <v>-1.0689893924663943E-2</v>
      </c>
      <c r="FL331" s="2">
        <f>对数化!FL331-对数化!$B$5</f>
        <v>7.7308892325864461E-3</v>
      </c>
      <c r="FM331" s="2">
        <f>对数化!FM331-对数化!$B$5</f>
        <v>-1.4536831246313747E-2</v>
      </c>
      <c r="FN331" s="2">
        <f>对数化!FN331-对数化!$B$5</f>
        <v>-9.1754305123767383E-3</v>
      </c>
      <c r="FO331" s="2">
        <f>对数化!FO331-对数化!$B$5</f>
        <v>-8.9736752408359349E-3</v>
      </c>
      <c r="FP331" s="2">
        <f>对数化!FP331-对数化!$B$5</f>
        <v>-1.2510282776881109E-2</v>
      </c>
      <c r="FQ331" s="2">
        <f>对数化!FQ331-对数化!$B$5</f>
        <v>-7.7639976739689309E-3</v>
      </c>
      <c r="FR331" s="2">
        <f>对数化!FR331-对数化!$B$5</f>
        <v>4.4520348866247473E-3</v>
      </c>
      <c r="FS331" s="2">
        <f>对数化!FS331-对数化!$B$5</f>
        <v>-8.872812867458682E-3</v>
      </c>
      <c r="FT331" s="2">
        <f>对数化!FT331-对数化!$B$5</f>
        <v>7.0362724842408103E-3</v>
      </c>
      <c r="FU331" s="2">
        <f>对数化!FU331-对数化!$B$5</f>
        <v>1.583209931641134E-2</v>
      </c>
      <c r="FV331" s="2">
        <f>对数化!FV331-对数化!$B$5</f>
        <v>8.1275965669570169E-3</v>
      </c>
      <c r="FW331" s="2">
        <f>对数化!FW331-对数化!$B$5</f>
        <v>-2.3384845158454259E-3</v>
      </c>
      <c r="FX331" s="2">
        <f>对数化!FX331-对数化!$B$5</f>
        <v>-9.7809406731720356E-3</v>
      </c>
      <c r="FY331" s="2">
        <f>对数化!FY331-对数化!$B$5</f>
        <v>4.8500448421278071E-3</v>
      </c>
      <c r="FZ331" s="2">
        <f>对数化!FZ331-对数化!$B$5</f>
        <v>1.3073205064745394E-2</v>
      </c>
      <c r="GA331" s="2">
        <f>对数化!GA331-对数化!$B$5</f>
        <v>-6.0527888412815383E-3</v>
      </c>
      <c r="GB331" s="2">
        <f>对数化!GB331-对数化!$B$5</f>
        <v>-3.2406949925621736E-3</v>
      </c>
      <c r="GC331" s="2">
        <f>对数化!GC331-对数化!$B$5</f>
        <v>1.4453603627462999E-2</v>
      </c>
      <c r="GD331" s="2">
        <f>对数化!GD331-对数化!$B$5</f>
        <v>1.3960822855652047E-2</v>
      </c>
      <c r="GE331" s="2">
        <f>对数化!GE331-对数化!$B$5</f>
        <v>6.343817615454459E-5</v>
      </c>
      <c r="GF331" s="2">
        <f>对数化!GF331-对数化!$B$5</f>
        <v>3.6477491277544051E-2</v>
      </c>
      <c r="GG331" s="2">
        <f>对数化!GG331-对数化!$B$5</f>
        <v>5.2478964487283168E-3</v>
      </c>
      <c r="GH331" s="2">
        <f>对数化!GH331-对数化!$B$5</f>
        <v>1.2974532214500069E-2</v>
      </c>
      <c r="GI331" s="2">
        <f>对数化!GI331-对数化!$B$5</f>
        <v>-9.0745477884576452E-3</v>
      </c>
      <c r="GJ331" s="2">
        <f>对数化!GJ331-对数化!$B$5</f>
        <v>-9.6799968483248129E-3</v>
      </c>
      <c r="GK331" s="2">
        <f>对数化!GK331-对数化!$B$5</f>
        <v>1.9466145451007381E-2</v>
      </c>
      <c r="GL331" s="2">
        <f>对数化!GL331-对数化!$B$5</f>
        <v>-1.05888583095237E-2</v>
      </c>
      <c r="GM331" s="2">
        <f>对数化!GM331-对数化!$B$5</f>
        <v>3.9542995719838991E-3</v>
      </c>
      <c r="GN331" s="2">
        <f>对数化!GN331-对数化!$B$5</f>
        <v>-7.5625269369119291E-3</v>
      </c>
      <c r="GO331" s="2">
        <f>对数化!GO331-对数化!$B$5</f>
        <v>7.3340244590473936E-3</v>
      </c>
      <c r="GP331" s="2">
        <f>对数化!GP331-对数化!$B$5</f>
        <v>8.6279873030984018E-4</v>
      </c>
      <c r="GQ331" s="2">
        <f>对数化!GQ331-对数化!$B$5</f>
        <v>-6.3545541707353678E-3</v>
      </c>
      <c r="GR331" s="2">
        <f>对数化!GR331-对数化!$B$5</f>
        <v>-2.7393664614826616E-3</v>
      </c>
      <c r="GS331" s="2">
        <f>对数化!GS331-对数化!$B$5</f>
        <v>1.3369165210939621E-2</v>
      </c>
      <c r="GT331" s="2">
        <f>对数化!GT331-对数化!$B$5</f>
        <v>1.1592089020101465E-2</v>
      </c>
      <c r="GU331" s="2">
        <f>对数化!GU331-对数化!$B$5</f>
        <v>2.3598797025701865E-3</v>
      </c>
      <c r="GV331" s="2">
        <f>对数化!GV331-对数化!$B$5</f>
        <v>-1.3369821787558812E-3</v>
      </c>
    </row>
    <row r="332" spans="1:204" x14ac:dyDescent="0.15">
      <c r="A332" s="1" t="s">
        <v>528</v>
      </c>
      <c r="B332" s="2">
        <f>对数化!B332-对数化!$B$5</f>
        <v>-0.13261152115499128</v>
      </c>
      <c r="C332" s="2">
        <f>对数化!C332-对数化!$B$5</f>
        <v>-5.0262290614898029E-2</v>
      </c>
      <c r="D332" s="2">
        <f>对数化!D332-对数化!$B$5</f>
        <v>1.3073205064745394E-2</v>
      </c>
      <c r="E332" s="2">
        <f>对数化!E332-对数化!$B$5</f>
        <v>-6.0405008311291863E-2</v>
      </c>
      <c r="F332" s="2">
        <f>对数化!F332-对数化!$B$5</f>
        <v>3.9557081816504275E-2</v>
      </c>
      <c r="G332" s="2">
        <f>对数化!G332-对数化!$B$5</f>
        <v>3.7151962565819256E-2</v>
      </c>
      <c r="H332" s="2">
        <f>对数化!H332-对数化!$B$5</f>
        <v>-6.4555054171823514E-2</v>
      </c>
      <c r="I332" s="2">
        <f>对数化!I332-对数化!$B$5</f>
        <v>-3.8661596166840242E-2</v>
      </c>
      <c r="J332" s="2">
        <f>对数化!J332-对数化!$B$5</f>
        <v>1.0625390685350621E-3</v>
      </c>
      <c r="K332" s="2">
        <f>对数化!K332-对数化!$B$5</f>
        <v>6.7228704317251531E-2</v>
      </c>
      <c r="L332" s="2">
        <f>对数化!L332-对数化!$B$5</f>
        <v>1.0999027818573332E-2</v>
      </c>
      <c r="M332" s="2">
        <f>对数化!M332-对数化!$B$5</f>
        <v>-1.7374627608004469E-3</v>
      </c>
      <c r="N332" s="2">
        <f>对数化!N332-对数化!$B$5</f>
        <v>8.8214559395933777E-3</v>
      </c>
      <c r="O332" s="2">
        <f>对数化!O332-对数化!$B$5</f>
        <v>3.8547227732957058E-3</v>
      </c>
      <c r="P332" s="2">
        <f>对数化!P332-对数化!$B$5</f>
        <v>-1.7380916454430823E-2</v>
      </c>
      <c r="Q332" s="2">
        <f>对数化!Q332-对数化!$B$5</f>
        <v>3.5559328701715068E-3</v>
      </c>
      <c r="R332" s="2">
        <f>对数化!R332-对数化!$B$5</f>
        <v>-2.2382891347686781E-3</v>
      </c>
      <c r="S332" s="2">
        <f>对数化!S332-对数化!$B$5</f>
        <v>1.6615208175007113E-3</v>
      </c>
      <c r="T332" s="2">
        <f>对数化!T332-对数化!$B$5</f>
        <v>-1.9377632121462258E-3</v>
      </c>
      <c r="U332" s="2">
        <f>对数化!U332-对数化!$B$5</f>
        <v>-6.2539556092099692E-3</v>
      </c>
      <c r="V332" s="2">
        <f>对数化!V332-对数化!$B$5</f>
        <v>2.1327157790854007E-2</v>
      </c>
      <c r="W332" s="2">
        <f>对数化!W332-对数化!$B$5</f>
        <v>1.4552130648578212E-2</v>
      </c>
      <c r="X332" s="2">
        <f>对数化!X332-对数化!$B$5</f>
        <v>3.0192723189650442E-2</v>
      </c>
      <c r="Y332" s="2">
        <f>对数化!Y332-对数化!$B$5</f>
        <v>6.8377219028281063E-3</v>
      </c>
      <c r="Z332" s="2">
        <f>对数化!Z332-对数化!$B$5</f>
        <v>7.8300808212210544E-3</v>
      </c>
      <c r="AA332" s="2">
        <f>对数化!AA332-对数化!$B$5</f>
        <v>4.9691011754475718E-2</v>
      </c>
      <c r="AB332" s="2">
        <f>对数化!AB332-对数化!$B$5</f>
        <v>1.8975829187200536E-2</v>
      </c>
      <c r="AC332" s="2">
        <f>对数化!AC332-对数化!$B$5</f>
        <v>-3.5342091043987639E-2</v>
      </c>
      <c r="AD332" s="2">
        <f>对数化!AD332-对数化!$B$5</f>
        <v>-6.9583581540593161E-3</v>
      </c>
      <c r="AE332" s="2">
        <f>对数化!AE332-对数化!$B$5</f>
        <v>4.5515522276035197E-3</v>
      </c>
      <c r="AF332" s="2">
        <f>对数化!AF332-对数化!$B$5</f>
        <v>-1.5247094580926587E-2</v>
      </c>
      <c r="AG332" s="2">
        <f>对数化!AG332-对数化!$B$5</f>
        <v>4.5515522276035197E-3</v>
      </c>
      <c r="AH332" s="2">
        <f>对数化!AH332-对数化!$B$5</f>
        <v>-1.1700811924222105E-2</v>
      </c>
      <c r="AI332" s="2">
        <f>对数化!AI332-对数化!$B$5</f>
        <v>-5.2485262061929879E-3</v>
      </c>
      <c r="AJ332" s="2">
        <f>对数化!AJ332-对数化!$B$5</f>
        <v>-2.4386899370425451E-3</v>
      </c>
      <c r="AK332" s="2">
        <f>对数化!AK332-对数化!$B$5</f>
        <v>-2.2070973991178442E-2</v>
      </c>
      <c r="AL332" s="2">
        <f>对数化!AL332-对数化!$B$5</f>
        <v>2.758723062130175E-3</v>
      </c>
      <c r="AM332" s="2">
        <f>对数化!AM332-对数化!$B$5</f>
        <v>-1.0285812698840449E-2</v>
      </c>
      <c r="AN332" s="2">
        <f>对数化!AN332-对数化!$B$5</f>
        <v>-5.8516625332824578E-3</v>
      </c>
      <c r="AO332" s="2">
        <f>对数化!AO332-对数化!$B$5</f>
        <v>7.6316878040045347E-3</v>
      </c>
      <c r="AP332" s="2">
        <f>对数化!AP332-对数化!$B$5</f>
        <v>5.3473346231253625E-3</v>
      </c>
      <c r="AQ332" s="2">
        <f>对数化!AQ332-对数化!$B$5</f>
        <v>3.0774513179880381E-2</v>
      </c>
      <c r="AR332" s="2">
        <f>对数化!AR332-对数化!$B$5</f>
        <v>1.5241548118146115E-2</v>
      </c>
      <c r="AS332" s="2">
        <f>对数化!AS332-对数化!$B$5</f>
        <v>-2.6372496396013904E-2</v>
      </c>
      <c r="AT332" s="2">
        <f>对数化!AT332-对数化!$B$5</f>
        <v>6.539822094259717E-3</v>
      </c>
      <c r="AU332" s="2">
        <f>对数化!AU332-对数化!$B$5</f>
        <v>-9.6799968483248129E-3</v>
      </c>
      <c r="AV332" s="2">
        <f>对数化!AV332-对数化!$B$5</f>
        <v>-4.4449098897155377E-3</v>
      </c>
      <c r="AW332" s="2">
        <f>对数化!AW332-对数化!$B$5</f>
        <v>-3.3789858104391925E-2</v>
      </c>
      <c r="AX332" s="2">
        <f>对数化!AX332-对数化!$B$5</f>
        <v>-1.4131192867361607E-2</v>
      </c>
      <c r="AY332" s="2">
        <f>对数化!AY332-对数化!$B$5</f>
        <v>2.9580851042577648E-3</v>
      </c>
      <c r="AZ332" s="2">
        <f>对数化!AZ332-对数化!$B$5</f>
        <v>2.1603983534147992E-3</v>
      </c>
      <c r="BA332" s="2">
        <f>对数化!BA332-对数化!$B$5</f>
        <v>-1.880599812883367E-2</v>
      </c>
      <c r="BB332" s="2">
        <f>对数化!BB332-对数化!$B$5</f>
        <v>4.5515522276035197E-3</v>
      </c>
      <c r="BC332" s="2">
        <f>对数化!BC332-对数化!$B$5</f>
        <v>7.629135981287175E-4</v>
      </c>
      <c r="BD332" s="2">
        <f>对数化!BD332-对数化!$B$5</f>
        <v>2.858409051346942E-3</v>
      </c>
      <c r="BE332" s="2">
        <f>对数化!BE332-对数化!$B$5</f>
        <v>1.0801262565283675E-2</v>
      </c>
      <c r="BF332" s="2">
        <f>对数化!BF332-对数化!$B$5</f>
        <v>-5.3490236687166329E-3</v>
      </c>
      <c r="BG332" s="2">
        <f>对数化!BG332-对数化!$B$5</f>
        <v>1.5438437270189892E-2</v>
      </c>
      <c r="BH332" s="2">
        <f>对数化!BH332-对数化!$B$5</f>
        <v>-1.4232587037283698E-2</v>
      </c>
      <c r="BI332" s="2">
        <f>对数化!BI332-对数化!$B$5</f>
        <v>2.1603983534147992E-3</v>
      </c>
      <c r="BJ332" s="2">
        <f>对数化!BJ332-对数化!$B$5</f>
        <v>6.4405024338513228E-3</v>
      </c>
      <c r="BK332" s="2">
        <f>对数化!BK332-对数化!$B$5</f>
        <v>1.376364253360928E-2</v>
      </c>
      <c r="BL332" s="2">
        <f>对数化!BL332-对数化!$B$5</f>
        <v>-9.3772264973214173E-3</v>
      </c>
      <c r="BM332" s="2">
        <f>对数化!BM332-对数化!$B$5</f>
        <v>1.9171984542870665E-2</v>
      </c>
      <c r="BN332" s="2">
        <f>对数化!BN332-对数化!$B$5</f>
        <v>-1.05888583095237E-2</v>
      </c>
      <c r="BO332" s="2">
        <f>对数化!BO332-对数化!$B$5</f>
        <v>-1.4131192867361607E-2</v>
      </c>
      <c r="BP332" s="2">
        <f>对数化!BP332-对数化!$B$5</f>
        <v>-3.4412967986511031E-3</v>
      </c>
      <c r="BQ332" s="2">
        <f>对数化!BQ332-对数化!$B$5</f>
        <v>-1.6059442310408546E-2</v>
      </c>
      <c r="BR332" s="2">
        <f>对数化!BR332-对数化!$B$5</f>
        <v>-2.2786610682764219E-2</v>
      </c>
      <c r="BS332" s="2">
        <f>对数化!BS332-对数化!$B$5</f>
        <v>3.2570536649578715E-3</v>
      </c>
      <c r="BT332" s="2">
        <f>对数化!BT332-对数化!$B$5</f>
        <v>-1.3928435364639318E-2</v>
      </c>
      <c r="BU332" s="2">
        <f>对数化!BU332-对数化!$B$5</f>
        <v>-3.8426211744599366E-3</v>
      </c>
      <c r="BV332" s="2">
        <f>对数化!BV332-对数化!$B$5</f>
        <v>2.9222320396372081E-2</v>
      </c>
      <c r="BW332" s="2">
        <f>对数化!BW332-对数化!$B$5</f>
        <v>8.4250238234003239E-3</v>
      </c>
      <c r="BX332" s="2">
        <f>对数化!BX332-对数化!$B$5</f>
        <v>2.1327157790854007E-2</v>
      </c>
      <c r="BY332" s="2">
        <f>对数化!BY332-对数化!$B$5</f>
        <v>7.5324765335228507E-3</v>
      </c>
      <c r="BZ332" s="2">
        <f>对数化!BZ332-对数化!$B$5</f>
        <v>2.152285250772118E-2</v>
      </c>
      <c r="CA332" s="2">
        <f>对数化!CA332-对数化!$B$5</f>
        <v>6.6301848791107648E-4</v>
      </c>
      <c r="CB332" s="2">
        <f>对数化!CB332-对数化!$B$5</f>
        <v>2.6500172108387222E-2</v>
      </c>
      <c r="CC332" s="2">
        <f>对数化!CC332-对数化!$B$5</f>
        <v>-2.6391309078479044E-3</v>
      </c>
      <c r="CD332" s="2">
        <f>对数化!CD332-对数化!$B$5</f>
        <v>-1.2712752913227751E-2</v>
      </c>
      <c r="CE332" s="2">
        <f>对数化!CE332-对数化!$B$5</f>
        <v>-2.1381037918005554E-3</v>
      </c>
      <c r="CF332" s="2">
        <f>对数化!CF332-对数化!$B$5</f>
        <v>2.0152184582143254E-2</v>
      </c>
      <c r="CG332" s="2">
        <f>对数化!CG332-对数化!$B$5</f>
        <v>6.7384318267896381E-3</v>
      </c>
      <c r="CH332" s="2">
        <f>对数化!CH332-对数化!$B$5</f>
        <v>2.9804675066814459E-2</v>
      </c>
      <c r="CI332" s="2">
        <f>对数化!CI332-对数化!$B$5</f>
        <v>1.6323959047934822E-2</v>
      </c>
      <c r="CJ332" s="2">
        <f>对数化!CJ332-对数化!$B$5</f>
        <v>3.4563163935239158E-3</v>
      </c>
      <c r="CK332" s="2">
        <f>对数化!CK332-对数化!$B$5</f>
        <v>-1.1801959954450443E-2</v>
      </c>
      <c r="CL332" s="2">
        <f>对数化!CL332-对数化!$B$5</f>
        <v>1.5438437270189892E-2</v>
      </c>
      <c r="CM332" s="2">
        <f>对数化!CM332-对数化!$B$5</f>
        <v>2.3575338201140529E-2</v>
      </c>
      <c r="CN332" s="2">
        <f>对数化!CN332-对数化!$B$5</f>
        <v>6.3411729080681501E-3</v>
      </c>
      <c r="CO332" s="2">
        <f>对数化!CO332-对数化!$B$5</f>
        <v>1.4157964305280164E-2</v>
      </c>
      <c r="CP332" s="2">
        <f>对数化!CP332-对数化!$B$5</f>
        <v>1.9608772035111118E-3</v>
      </c>
      <c r="CQ332" s="2">
        <f>对数化!CQ332-对数化!$B$5</f>
        <v>4.4445660926720899E-2</v>
      </c>
      <c r="CR332" s="2">
        <f>对数化!CR332-对数化!$B$5</f>
        <v>-1.8195000146485542E-2</v>
      </c>
      <c r="CS332" s="2">
        <f>对数化!CS332-对数化!$B$5</f>
        <v>-5.4495312319953609E-3</v>
      </c>
      <c r="CT332" s="2">
        <f>对数化!CT332-对数化!$B$5</f>
        <v>-2.4014609199749494E-2</v>
      </c>
      <c r="CU332" s="2">
        <f>对数化!CU332-对数化!$B$5</f>
        <v>-3.5416127941206824E-3</v>
      </c>
      <c r="CV332" s="2">
        <f>对数化!CV332-对数化!$B$5</f>
        <v>5.1484483853973988E-3</v>
      </c>
      <c r="CW332" s="2">
        <f>对数化!CW332-对数化!$B$5</f>
        <v>1.2481021865441996E-2</v>
      </c>
      <c r="CX332" s="2">
        <f>对数化!CX332-对数化!$B$5</f>
        <v>-5.3490236687166329E-3</v>
      </c>
      <c r="CY332" s="2">
        <f>对数化!CY332-对数化!$B$5</f>
        <v>2.2989343458324409E-2</v>
      </c>
      <c r="CZ332" s="2">
        <f>对数化!CZ332-对数化!$B$5</f>
        <v>-1.1368020159415019E-3</v>
      </c>
      <c r="DA332" s="2">
        <f>对数化!DA332-对数化!$B$5</f>
        <v>-2.6391309078479044E-3</v>
      </c>
      <c r="DB332" s="2">
        <f>对数化!DB332-对数化!$B$5</f>
        <v>1.4847653479867709E-2</v>
      </c>
      <c r="DC332" s="2">
        <f>对数化!DC332-对数化!$B$5</f>
        <v>-1.7177499041198904E-2</v>
      </c>
      <c r="DD332" s="2">
        <f>对数化!DD332-对数化!$B$5</f>
        <v>-9.8390422320560555E-2</v>
      </c>
      <c r="DE332" s="2">
        <f>对数化!DE332-对数化!$B$5</f>
        <v>3.6862959143933956E-2</v>
      </c>
      <c r="DF332" s="2">
        <f>对数化!DF332-对数化!$B$5</f>
        <v>2.2109706984657647E-2</v>
      </c>
      <c r="DG332" s="2">
        <f>对数化!DG332-对数化!$B$5</f>
        <v>-1.6669136466069958E-2</v>
      </c>
      <c r="DH332" s="2">
        <f>对数化!DH332-对数化!$B$5</f>
        <v>5.744988470695607E-3</v>
      </c>
      <c r="DI332" s="2">
        <f>对数化!DI332-对数化!$B$5</f>
        <v>-8.9736752408359349E-3</v>
      </c>
      <c r="DJ332" s="2">
        <f>对数化!DJ332-对数化!$B$5</f>
        <v>-3.814219658107116E-2</v>
      </c>
      <c r="DK332" s="2">
        <f>对数化!DK332-对数化!$B$5</f>
        <v>8.6279873030984018E-4</v>
      </c>
      <c r="DL332" s="2">
        <f>对数化!DL332-对数化!$B$5</f>
        <v>-2.1355849069247805E-2</v>
      </c>
      <c r="DM332" s="2">
        <f>对数化!DM332-对数化!$B$5</f>
        <v>1.6615208175007113E-3</v>
      </c>
      <c r="DN332" s="2">
        <f>对数化!DN332-对数化!$B$5</f>
        <v>8.6279873030984018E-4</v>
      </c>
      <c r="DO332" s="2">
        <f>对数化!DO332-对数化!$B$5</f>
        <v>-2.873595636687035E-2</v>
      </c>
      <c r="DP332" s="2">
        <f>对数化!DP332-对数化!$B$5</f>
        <v>8.0284344864553249E-3</v>
      </c>
      <c r="DQ332" s="2">
        <f>对数化!DQ332-对数化!$B$5</f>
        <v>4.2529704886348774E-3</v>
      </c>
      <c r="DR332" s="2">
        <f>对数化!DR332-对数化!$B$5</f>
        <v>5.4467629105550142E-3</v>
      </c>
      <c r="DS332" s="2">
        <f>对数化!DS332-对数化!$B$5</f>
        <v>-1.3725718964188399E-2</v>
      </c>
      <c r="DT332" s="2">
        <f>对数化!DT332-对数化!$B$5</f>
        <v>-3.8453803958300392E-2</v>
      </c>
      <c r="DU332" s="2">
        <f>对数化!DU332-对数化!$B$5</f>
        <v>9.2177309596393649E-3</v>
      </c>
      <c r="DV332" s="2">
        <f>对数化!DV332-对数化!$B$5</f>
        <v>-2.4731638679893947E-2</v>
      </c>
      <c r="DW332" s="2">
        <f>对数化!DW332-对数化!$B$5</f>
        <v>-4.0741896480211211E-2</v>
      </c>
      <c r="DX332" s="2">
        <f>对数化!DX332-对数化!$B$5</f>
        <v>3.6862959143933956E-2</v>
      </c>
      <c r="DY332" s="2">
        <f>对数化!DY332-对数化!$B$5</f>
        <v>-1.1599674123883061E-2</v>
      </c>
      <c r="DZ332" s="2">
        <f>对数化!DZ332-对数化!$B$5</f>
        <v>2.4160989755215023E-2</v>
      </c>
      <c r="EA332" s="2">
        <f>对数化!EA332-对数化!$B$5</f>
        <v>-1.4370872892053507E-3</v>
      </c>
      <c r="EB332" s="2">
        <f>对数化!EB332-对数化!$B$5</f>
        <v>-2.4386899370425451E-3</v>
      </c>
      <c r="EC332" s="2">
        <f>对数化!EC332-对数化!$B$5</f>
        <v>-3.9597195798474955E-2</v>
      </c>
      <c r="ED332" s="2">
        <f>对数化!ED332-对数化!$B$5</f>
        <v>3.0577512228432704E-3</v>
      </c>
      <c r="EE332" s="2">
        <f>对数化!EE332-对数化!$B$5</f>
        <v>-3.2653083321715466E-2</v>
      </c>
      <c r="EF332" s="2">
        <f>对数化!EF332-对数化!$B$5</f>
        <v>5.3473346231253625E-3</v>
      </c>
      <c r="EG332" s="2">
        <f>对数化!EG332-对数化!$B$5</f>
        <v>-2.7393664614826616E-3</v>
      </c>
      <c r="EH332" s="2">
        <f>对数化!EH332-对数化!$B$5</f>
        <v>-1.2712752913227751E-2</v>
      </c>
      <c r="EI332" s="2">
        <f>对数化!EI332-对数化!$B$5</f>
        <v>-2.29911724099785E-2</v>
      </c>
      <c r="EJ332" s="2">
        <f>对数化!EJ332-对数化!$B$5</f>
        <v>3.096836798324018E-2</v>
      </c>
      <c r="EK332" s="2">
        <f>对数化!EK332-对数化!$B$5</f>
        <v>-5.5500488980597803E-3</v>
      </c>
      <c r="EL332" s="2">
        <f>对数化!EL332-对数化!$B$5</f>
        <v>-4.4915525243139708E-2</v>
      </c>
      <c r="EM332" s="2">
        <f>对数化!EM332-对数化!$B$5</f>
        <v>-2.1151621559092351E-2</v>
      </c>
      <c r="EN332" s="2">
        <f>对数化!EN332-对数化!$B$5</f>
        <v>8.9205394175045014E-3</v>
      </c>
      <c r="EO332" s="2">
        <f>对数化!EO332-对数化!$B$5</f>
        <v>6.2418335149501602E-3</v>
      </c>
      <c r="EP332" s="2">
        <f>对数化!EP332-对数化!$B$5</f>
        <v>-1.3624376172107754E-2</v>
      </c>
      <c r="EQ332" s="2">
        <f>对数化!EQ332-对数化!$B$5</f>
        <v>3.8547227732957058E-3</v>
      </c>
      <c r="ER332" s="2">
        <f>对数化!ER332-对数化!$B$5</f>
        <v>-9.6799968483248129E-3</v>
      </c>
      <c r="ES332" s="2">
        <f>对数化!ES332-对数化!$B$5</f>
        <v>1.7613162369737733E-3</v>
      </c>
      <c r="ET332" s="2">
        <f>对数化!ET332-对数化!$B$5</f>
        <v>6.539822094259717E-3</v>
      </c>
      <c r="EU332" s="2">
        <f>对数化!EU332-对数化!$B$5</f>
        <v>3.4563163935239158E-3</v>
      </c>
      <c r="EV332" s="2">
        <f>对数化!EV332-对数化!$B$5</f>
        <v>-1.7380916454430823E-2</v>
      </c>
      <c r="EW332" s="2">
        <f>对数化!EW332-对数化!$B$5</f>
        <v>4.1534234276796545E-3</v>
      </c>
      <c r="EX332" s="2">
        <f>对数化!EX332-对数化!$B$5</f>
        <v>4.1534234276796545E-3</v>
      </c>
      <c r="EY332" s="2">
        <f>对数化!EY332-对数化!$B$5</f>
        <v>3.7551360580812109E-3</v>
      </c>
      <c r="EZ332" s="2">
        <f>对数化!EZ332-对数化!$B$5</f>
        <v>3.1574074090834916E-3</v>
      </c>
      <c r="FA332" s="2">
        <f>对数化!FA332-对数化!$B$5</f>
        <v>1.5617154379079187E-3</v>
      </c>
      <c r="FB332" s="2">
        <f>对数化!FB332-对数化!$B$5</f>
        <v>6.8377219028281063E-3</v>
      </c>
      <c r="FC332" s="2">
        <f>对数化!FC332-对数化!$B$5</f>
        <v>2.1816322795960932E-2</v>
      </c>
      <c r="FD332" s="2">
        <f>对数化!FD332-对数化!$B$5</f>
        <v>2.3868206851645011E-2</v>
      </c>
      <c r="FE332" s="2">
        <f>对数化!FE332-对数化!$B$5</f>
        <v>2.2598489437323642E-2</v>
      </c>
      <c r="FF332" s="2">
        <f>对数化!FF332-对数化!$B$5</f>
        <v>-6.2539556092099692E-3</v>
      </c>
      <c r="FG332" s="2">
        <f>对数化!FG332-对数化!$B$5</f>
        <v>2.6110688169675881E-2</v>
      </c>
      <c r="FH332" s="2">
        <f>对数化!FH332-对数化!$B$5</f>
        <v>3.8114704529080286E-2</v>
      </c>
      <c r="FI332" s="2">
        <f>对数化!FI332-对数化!$B$5</f>
        <v>2.0935653430367421E-2</v>
      </c>
      <c r="FJ332" s="2">
        <f>对数化!FJ332-对数化!$B$5</f>
        <v>6.6854767695151029E-2</v>
      </c>
      <c r="FK332" s="2">
        <f>对数化!FK332-对数化!$B$5</f>
        <v>3.5559328701715068E-3</v>
      </c>
      <c r="FL332" s="2">
        <f>对数化!FL332-对数化!$B$5</f>
        <v>4.5210333110798015E-2</v>
      </c>
      <c r="FM332" s="2">
        <f>对数化!FM332-对数化!$B$5</f>
        <v>-6.947222068003446E-2</v>
      </c>
      <c r="FN332" s="2">
        <f>对数化!FN332-对数化!$B$5</f>
        <v>-1.6872450485271868E-2</v>
      </c>
      <c r="FO332" s="2">
        <f>对数化!FO332-对数化!$B$5</f>
        <v>-3.3996683337807559E-2</v>
      </c>
      <c r="FP332" s="2">
        <f>对数化!FP332-对数化!$B$5</f>
        <v>-2.8324518385341061E-2</v>
      </c>
      <c r="FQ332" s="2">
        <f>对数化!FQ332-对数化!$B$5</f>
        <v>-1.3650184250610202E-4</v>
      </c>
      <c r="FR332" s="2">
        <f>对数化!FR332-对数化!$B$5</f>
        <v>6.343817615454459E-5</v>
      </c>
      <c r="FS332" s="2">
        <f>对数化!FS332-对数化!$B$5</f>
        <v>-3.3789858104391925E-2</v>
      </c>
      <c r="FT332" s="2">
        <f>对数化!FT332-对数化!$B$5</f>
        <v>3.2324300394375928E-2</v>
      </c>
      <c r="FU332" s="2">
        <f>对数化!FU332-对数化!$B$5</f>
        <v>2.513631412785872E-2</v>
      </c>
      <c r="FV332" s="2">
        <f>对数化!FV332-对数化!$B$5</f>
        <v>-5.8516625332824578E-3</v>
      </c>
      <c r="FW332" s="2">
        <f>对数化!FW332-对数化!$B$5</f>
        <v>5.8443772299087522E-3</v>
      </c>
      <c r="FX332" s="2">
        <f>对数化!FX332-对数化!$B$5</f>
        <v>-3.4927926614791438E-2</v>
      </c>
      <c r="FY332" s="2">
        <f>对数化!FY332-对数化!$B$5</f>
        <v>7.5324765335228507E-3</v>
      </c>
      <c r="FZ332" s="2">
        <f>对数化!FZ332-对数化!$B$5</f>
        <v>-4.5453266192270287E-3</v>
      </c>
      <c r="GA332" s="2">
        <f>对数化!GA332-对数化!$B$5</f>
        <v>-1.0487832901547702E-2</v>
      </c>
      <c r="GB332" s="2">
        <f>对数化!GB332-对数化!$B$5</f>
        <v>-3.3066306468091229E-2</v>
      </c>
      <c r="GC332" s="2">
        <f>对数化!GC332-对数化!$B$5</f>
        <v>1.020773203049875E-2</v>
      </c>
      <c r="GD332" s="2">
        <f>对数化!GD332-对数化!$B$5</f>
        <v>1.0306678253307413E-2</v>
      </c>
      <c r="GE332" s="2">
        <f>对数化!GE332-对数化!$B$5</f>
        <v>8.4250238234003239E-3</v>
      </c>
      <c r="GF332" s="2">
        <f>对数化!GF332-对数化!$B$5</f>
        <v>1.8288982277992472E-2</v>
      </c>
      <c r="GG332" s="2">
        <f>对数化!GG332-对数化!$B$5</f>
        <v>1.5143089003214028E-2</v>
      </c>
      <c r="GH332" s="2">
        <f>对数化!GH332-对数化!$B$5</f>
        <v>-2.0947435749296698E-2</v>
      </c>
      <c r="GI332" s="2">
        <f>对数化!GI332-对数化!$B$5</f>
        <v>-3.2962984672266514E-2</v>
      </c>
      <c r="GJ332" s="2">
        <f>对数化!GJ332-对数化!$B$5</f>
        <v>-8.4694650753613376E-3</v>
      </c>
      <c r="GK332" s="2">
        <f>对数化!GK332-对数化!$B$5</f>
        <v>1.8975829187200536E-2</v>
      </c>
      <c r="GL332" s="2">
        <f>对数化!GL332-对数化!$B$5</f>
        <v>-1.3523043649347906E-2</v>
      </c>
      <c r="GM332" s="2">
        <f>对数化!GM332-对数化!$B$5</f>
        <v>1.0009810208971921E-2</v>
      </c>
      <c r="GN332" s="2">
        <f>对数化!GN332-对数化!$B$5</f>
        <v>-1.3369821787558812E-3</v>
      </c>
      <c r="GO332" s="2">
        <f>对数化!GO332-对数化!$B$5</f>
        <v>1.0306678253307413E-2</v>
      </c>
      <c r="GP332" s="2">
        <f>对数化!GP332-对数化!$B$5</f>
        <v>-2.5859439076258241E-2</v>
      </c>
      <c r="GQ332" s="2">
        <f>对数化!GQ332-对数化!$B$5</f>
        <v>-2.1381037918005554E-3</v>
      </c>
      <c r="GR332" s="2">
        <f>对数化!GR332-对数化!$B$5</f>
        <v>-5.5500488980597803E-3</v>
      </c>
      <c r="GS332" s="2">
        <f>对数化!GS332-对数化!$B$5</f>
        <v>1.7994474839551071E-2</v>
      </c>
      <c r="GT332" s="2">
        <f>对数化!GT332-对数化!$B$5</f>
        <v>2.6590271346260243E-3</v>
      </c>
      <c r="GU332" s="2">
        <f>对数化!GU332-对数化!$B$5</f>
        <v>3.1574074090834916E-3</v>
      </c>
      <c r="GV332" s="2">
        <f>对数化!GV332-对数化!$B$5</f>
        <v>1.0009810208971921E-2</v>
      </c>
    </row>
    <row r="333" spans="1:204" x14ac:dyDescent="0.15">
      <c r="A333" s="1" t="s">
        <v>529</v>
      </c>
      <c r="B333" s="2">
        <f>对数化!B333-对数化!$B$5</f>
        <v>-4.5856997146981653E-2</v>
      </c>
      <c r="C333" s="2">
        <f>对数化!C333-对数化!$B$5</f>
        <v>-6.5408478588887153E-2</v>
      </c>
      <c r="D333" s="2">
        <f>对数化!D333-对数化!$B$5</f>
        <v>1.1097895780490823E-2</v>
      </c>
      <c r="E333" s="2">
        <f>对数化!E333-对数化!$B$5</f>
        <v>-5.0682856281910875E-2</v>
      </c>
      <c r="F333" s="2">
        <f>对数化!F333-对数化!$B$5</f>
        <v>3.096836798324018E-2</v>
      </c>
      <c r="G333" s="2">
        <f>对数化!G333-对数化!$B$5</f>
        <v>3.1549707017149382E-2</v>
      </c>
      <c r="H333" s="2">
        <f>对数化!H333-对数化!$B$5</f>
        <v>-7.0590276059991578E-3</v>
      </c>
      <c r="I333" s="2">
        <f>对数化!I333-对数化!$B$5</f>
        <v>1.2382290562602266E-2</v>
      </c>
      <c r="J333" s="2">
        <f>对数化!J333-对数化!$B$5</f>
        <v>-2.0539189162691814E-2</v>
      </c>
      <c r="K333" s="2">
        <f>对数化!K333-对数化!$B$5</f>
        <v>4.5496934497999804E-2</v>
      </c>
      <c r="L333" s="2">
        <f>对数化!L333-对数化!$B$5</f>
        <v>1.0405614686729682E-2</v>
      </c>
      <c r="M333" s="2">
        <f>对数化!M333-对数化!$B$5</f>
        <v>6.0431251188666412E-3</v>
      </c>
      <c r="N333" s="2">
        <f>对数化!N333-对数化!$B$5</f>
        <v>-5.3490236687166329E-3</v>
      </c>
      <c r="O333" s="2">
        <f>对数化!O333-对数化!$B$5</f>
        <v>1.4552130648578212E-2</v>
      </c>
      <c r="P333" s="2">
        <f>对数化!P333-对数化!$B$5</f>
        <v>-2.3809838030814476E-2</v>
      </c>
      <c r="Q333" s="2">
        <f>对数化!Q333-对数化!$B$5</f>
        <v>-6.1533671667371977E-3</v>
      </c>
      <c r="R333" s="2">
        <f>对数化!R333-对数化!$B$5</f>
        <v>-2.538905400372386E-3</v>
      </c>
      <c r="S333" s="2">
        <f>对数化!S333-对数化!$B$5</f>
        <v>-2.9044645981916088E-2</v>
      </c>
      <c r="T333" s="2">
        <f>对数化!T333-对数化!$B$5</f>
        <v>5.6455898323751223E-3</v>
      </c>
      <c r="U333" s="2">
        <f>对数化!U333-对数化!$B$5</f>
        <v>3.35668999244526E-3</v>
      </c>
      <c r="V333" s="2">
        <f>对数化!V333-对数化!$B$5</f>
        <v>2.8833895454607576E-2</v>
      </c>
      <c r="W333" s="2">
        <f>对数化!W333-对数化!$B$5</f>
        <v>-1.7374627608004469E-3</v>
      </c>
      <c r="X333" s="2">
        <f>对数化!X333-对数化!$B$5</f>
        <v>-1.7374627608004469E-3</v>
      </c>
      <c r="Y333" s="2">
        <f>对数化!Y333-对数化!$B$5</f>
        <v>-1.7374627608004469E-3</v>
      </c>
      <c r="Z333" s="2">
        <f>对数化!Z333-对数化!$B$5</f>
        <v>1.760166328584065E-2</v>
      </c>
      <c r="AA333" s="2">
        <f>对数化!AA333-对数化!$B$5</f>
        <v>2.2109706984657647E-2</v>
      </c>
      <c r="AB333" s="2">
        <f>对数化!AB333-对数化!$B$5</f>
        <v>1.4157964305280164E-2</v>
      </c>
      <c r="AC333" s="2">
        <f>对数化!AC333-对数化!$B$5</f>
        <v>-3.7422749800051676E-3</v>
      </c>
      <c r="AD333" s="2">
        <f>对数化!AD333-对数化!$B$5</f>
        <v>-1.2105465445171236E-2</v>
      </c>
      <c r="AE333" s="2">
        <f>对数化!AE333-对数化!$B$5</f>
        <v>2.4596054568288414E-3</v>
      </c>
      <c r="AF333" s="2">
        <f>对数化!AF333-对数化!$B$5</f>
        <v>1.2678455232322416E-2</v>
      </c>
      <c r="AG333" s="2">
        <f>对数化!AG333-对数化!$B$5</f>
        <v>1.3862237554640581E-2</v>
      </c>
      <c r="AH333" s="2">
        <f>对数化!AH333-对数化!$B$5</f>
        <v>-9.1754305123767383E-3</v>
      </c>
      <c r="AI333" s="2">
        <f>对数化!AI333-对数化!$B$5</f>
        <v>-5.1480388423944283E-3</v>
      </c>
      <c r="AJ333" s="2">
        <f>对数化!AJ333-对数化!$B$5</f>
        <v>5.744988470695607E-3</v>
      </c>
      <c r="AK333" s="2">
        <f>对数化!AK333-对数化!$B$5</f>
        <v>-1.4029808977174801E-2</v>
      </c>
      <c r="AL333" s="2">
        <f>对数化!AL333-对数化!$B$5</f>
        <v>5.8443772299087522E-3</v>
      </c>
      <c r="AM333" s="2">
        <f>对数化!AM333-对数化!$B$5</f>
        <v>-7.1597071932978833E-3</v>
      </c>
      <c r="AN333" s="2">
        <f>对数化!AN333-对数化!$B$5</f>
        <v>7.9292625718602461E-3</v>
      </c>
      <c r="AO333" s="2">
        <f>对数化!AO333-对数化!$B$5</f>
        <v>6.4405024338513228E-3</v>
      </c>
      <c r="AP333" s="2">
        <f>对数化!AP333-对数化!$B$5</f>
        <v>3.632732691009182E-4</v>
      </c>
      <c r="AQ333" s="2">
        <f>对数化!AQ333-对数化!$B$5</f>
        <v>-3.3648184517234673E-4</v>
      </c>
      <c r="AR333" s="2">
        <f>对数化!AR333-对数化!$B$5</f>
        <v>1.9760219853950049E-2</v>
      </c>
      <c r="AS333" s="2">
        <f>对数化!AS333-对数化!$B$5</f>
        <v>-1.6373275782204165E-3</v>
      </c>
      <c r="AT333" s="2">
        <f>对数化!AT333-对数化!$B$5</f>
        <v>4.3525076409591228E-3</v>
      </c>
      <c r="AU333" s="2">
        <f>对数化!AU333-对数化!$B$5</f>
        <v>-5.6505766689411117E-3</v>
      </c>
      <c r="AV333" s="2">
        <f>对数化!AV333-对数化!$B$5</f>
        <v>-7.0590276059991578E-3</v>
      </c>
      <c r="AW333" s="2">
        <f>对数化!AW333-对数化!$B$5</f>
        <v>-1.9927131610176497E-2</v>
      </c>
      <c r="AX333" s="2">
        <f>对数化!AX333-对数化!$B$5</f>
        <v>-1.1296322081514359E-2</v>
      </c>
      <c r="AY333" s="2">
        <f>对数化!AY333-对数化!$B$5</f>
        <v>-3.1404091779066059E-3</v>
      </c>
      <c r="AZ333" s="2">
        <f>对数化!AZ333-对数化!$B$5</f>
        <v>8.6232595262994548E-3</v>
      </c>
      <c r="BA333" s="2">
        <f>对数化!BA333-对数化!$B$5</f>
        <v>-1.5551647651652723E-2</v>
      </c>
      <c r="BB333" s="2">
        <f>对数化!BB333-对数化!$B$5</f>
        <v>-6.6564105899916941E-3</v>
      </c>
      <c r="BC333" s="2">
        <f>对数化!BC333-对数化!$B$5</f>
        <v>1.7012156489440725E-2</v>
      </c>
      <c r="BD333" s="2">
        <f>对数化!BD333-对数化!$B$5</f>
        <v>-6.5557816590891792E-3</v>
      </c>
      <c r="BE333" s="2">
        <f>对数化!BE333-对数化!$B$5</f>
        <v>1.3467799131224733E-2</v>
      </c>
      <c r="BF333" s="2">
        <f>对数化!BF333-对数化!$B$5</f>
        <v>-4.4449098897155377E-3</v>
      </c>
      <c r="BG333" s="2">
        <f>对数化!BG333-对数化!$B$5</f>
        <v>9.2177309596393649E-3</v>
      </c>
      <c r="BH333" s="2">
        <f>对数化!BH333-对数化!$B$5</f>
        <v>-6.4551628533495234E-3</v>
      </c>
      <c r="BI333" s="2">
        <f>对数化!BI333-对数化!$B$5</f>
        <v>-1.2004286712854447E-2</v>
      </c>
      <c r="BJ333" s="2">
        <f>对数化!BJ333-对数化!$B$5</f>
        <v>1.7613162369737733E-3</v>
      </c>
      <c r="BK333" s="2">
        <f>对数化!BK333-对数化!$B$5</f>
        <v>7.9292625718602461E-3</v>
      </c>
      <c r="BL333" s="2">
        <f>对数化!BL333-对数化!$B$5</f>
        <v>-8.5702867722758889E-3</v>
      </c>
      <c r="BM333" s="2">
        <f>对数化!BM333-对数化!$B$5</f>
        <v>2.6889504408419179E-2</v>
      </c>
      <c r="BN333" s="2">
        <f>对数化!BN333-对数化!$B$5</f>
        <v>3.6555394243651101E-3</v>
      </c>
      <c r="BO333" s="2">
        <f>对数化!BO333-对数化!$B$5</f>
        <v>-3.3066306468091229E-2</v>
      </c>
      <c r="BP333" s="2">
        <f>对数化!BP333-对数化!$B$5</f>
        <v>3.8547227732957058E-3</v>
      </c>
      <c r="BQ333" s="2">
        <f>对数化!BQ333-对数化!$B$5</f>
        <v>-1.6974122998195597E-2</v>
      </c>
      <c r="BR333" s="2">
        <f>对数化!BR333-对数化!$B$5</f>
        <v>-1.7991417083893058E-2</v>
      </c>
      <c r="BS333" s="2">
        <f>对数化!BS333-对数化!$B$5</f>
        <v>9.6138490079957454E-3</v>
      </c>
      <c r="BT333" s="2">
        <f>对数化!BT333-对数化!$B$5</f>
        <v>-5.2485262061929879E-3</v>
      </c>
      <c r="BU333" s="2">
        <f>对数化!BU333-对数化!$B$5</f>
        <v>-5.3490236687166329E-3</v>
      </c>
      <c r="BV333" s="2">
        <f>对数化!BV333-对数化!$B$5</f>
        <v>1.593049061869959E-2</v>
      </c>
      <c r="BW333" s="2">
        <f>对数化!BW333-对数化!$B$5</f>
        <v>-3.3648184517234673E-4</v>
      </c>
      <c r="BX333" s="2">
        <f>对数化!BX333-对数化!$B$5</f>
        <v>-1.2307853626392305E-2</v>
      </c>
      <c r="BY333" s="2">
        <f>对数化!BY333-对数化!$B$5</f>
        <v>1.4453603627462999E-2</v>
      </c>
      <c r="BZ333" s="2">
        <f>对数化!BZ333-对数化!$B$5</f>
        <v>8.7223626431737998E-3</v>
      </c>
      <c r="CA333" s="2">
        <f>对数化!CA333-对数化!$B$5</f>
        <v>-1.8500452472843529E-2</v>
      </c>
      <c r="CB333" s="2">
        <f>对数化!CB333-对数化!$B$5</f>
        <v>-2.1049523442713918E-2</v>
      </c>
      <c r="CC333" s="2">
        <f>对数化!CC333-对数化!$B$5</f>
        <v>2.5331264903405464E-2</v>
      </c>
      <c r="CD333" s="2">
        <f>对数化!CD333-对数化!$B$5</f>
        <v>-3.1404091779066059E-3</v>
      </c>
      <c r="CE333" s="2">
        <f>对数化!CE333-对数化!$B$5</f>
        <v>1.7613162369737733E-3</v>
      </c>
      <c r="CF333" s="2">
        <f>对数化!CF333-对数化!$B$5</f>
        <v>3.1452840644234988E-2</v>
      </c>
      <c r="CG333" s="2">
        <f>对数化!CG333-对数化!$B$5</f>
        <v>3.632732691009182E-4</v>
      </c>
      <c r="CH333" s="2">
        <f>对数化!CH333-对数化!$B$5</f>
        <v>2.5818475631678831E-2</v>
      </c>
      <c r="CI333" s="2">
        <f>对数化!CI333-对数化!$B$5</f>
        <v>-3.0401334194871698E-3</v>
      </c>
      <c r="CJ333" s="2">
        <f>对数化!CJ333-对数化!$B$5</f>
        <v>3.632732691009182E-4</v>
      </c>
      <c r="CK333" s="2">
        <f>对数化!CK333-对数化!$B$5</f>
        <v>-8.9736752408359349E-3</v>
      </c>
      <c r="CL333" s="2">
        <f>对数化!CL333-对数化!$B$5</f>
        <v>9.6267388644778208E-4</v>
      </c>
      <c r="CM333" s="2">
        <f>对数化!CM333-对数化!$B$5</f>
        <v>9.6138490079957454E-3</v>
      </c>
      <c r="CN333" s="2">
        <f>对数化!CN333-对数化!$B$5</f>
        <v>-2.043715355217526E-2</v>
      </c>
      <c r="CO333" s="2">
        <f>对数化!CO333-对数化!$B$5</f>
        <v>-3.3648184517234673E-4</v>
      </c>
      <c r="CP333" s="2">
        <f>对数化!CP333-对数化!$B$5</f>
        <v>-2.0131109173351841E-2</v>
      </c>
      <c r="CQ333" s="2">
        <f>对数化!CQ333-对数化!$B$5</f>
        <v>2.7570471407835518E-2</v>
      </c>
      <c r="CR333" s="2">
        <f>对数化!CR333-对数化!$B$5</f>
        <v>-1.8602290652064889E-2</v>
      </c>
      <c r="CS333" s="2">
        <f>对数化!CS333-对数化!$B$5</f>
        <v>-1.8296807222165219E-2</v>
      </c>
      <c r="CT333" s="2">
        <f>对数化!CT333-对数化!$B$5</f>
        <v>1.7613162369737733E-3</v>
      </c>
      <c r="CU333" s="2">
        <f>对数化!CU333-对数化!$B$5</f>
        <v>-1.5754734573552993E-2</v>
      </c>
      <c r="CV333" s="2">
        <f>对数化!CV333-对数化!$B$5</f>
        <v>1.4355066897817336E-2</v>
      </c>
      <c r="CW333" s="2">
        <f>对数化!CW333-对数化!$B$5</f>
        <v>-1.7374627608004469E-3</v>
      </c>
      <c r="CX333" s="2">
        <f>对数化!CX333-对数化!$B$5</f>
        <v>-1.2915264052032419E-2</v>
      </c>
      <c r="CY333" s="2">
        <f>对数化!CY333-对数化!$B$5</f>
        <v>8.1275965669570169E-3</v>
      </c>
      <c r="CZ333" s="2">
        <f>对数化!CZ333-对数化!$B$5</f>
        <v>-9.478139762455734E-3</v>
      </c>
      <c r="DA333" s="2">
        <f>对数化!DA333-对数化!$B$5</f>
        <v>-3.4720908707003159E-2</v>
      </c>
      <c r="DB333" s="2">
        <f>对数化!DB333-对数化!$B$5</f>
        <v>2.4843816685125978E-2</v>
      </c>
      <c r="DC333" s="2">
        <f>对数化!DC333-对数化!$B$5</f>
        <v>-4.4706429581112879E-2</v>
      </c>
      <c r="DD333" s="2">
        <f>对数化!DD333-对数化!$B$5</f>
        <v>-4.4392868042092248E-2</v>
      </c>
      <c r="DE333" s="2">
        <f>对数化!DE333-对数化!$B$5</f>
        <v>2.4941325339096258E-2</v>
      </c>
      <c r="DF333" s="2">
        <f>对数化!DF333-对数化!$B$5</f>
        <v>1.2481021865441996E-2</v>
      </c>
      <c r="DG333" s="2">
        <f>对数化!DG333-对数化!$B$5</f>
        <v>5.5665708270112531E-2</v>
      </c>
      <c r="DH333" s="2">
        <f>对数化!DH333-对数化!$B$5</f>
        <v>2.8931015835395795E-2</v>
      </c>
      <c r="DI333" s="2">
        <f>对数化!DI333-对数化!$B$5</f>
        <v>-1.5551647651652723E-2</v>
      </c>
      <c r="DJ333" s="2">
        <f>对数化!DJ333-对数化!$B$5</f>
        <v>-4.3766039772508328E-2</v>
      </c>
      <c r="DK333" s="2">
        <f>对数化!DK333-对数化!$B$5</f>
        <v>8.3453043884510816E-2</v>
      </c>
      <c r="DL333" s="2">
        <f>对数化!DL333-对数化!$B$5</f>
        <v>-1.9927131610176497E-2</v>
      </c>
      <c r="DM333" s="2">
        <f>对数化!DM333-对数化!$B$5</f>
        <v>-1.0367269595657727E-3</v>
      </c>
      <c r="DN333" s="2">
        <f>对数化!DN333-对数化!$B$5</f>
        <v>4.4520348866247473E-3</v>
      </c>
      <c r="DO333" s="2">
        <f>对数化!DO333-对数化!$B$5</f>
        <v>-5.7511145466711882E-3</v>
      </c>
      <c r="DP333" s="2">
        <f>对数化!DP333-对数化!$B$5</f>
        <v>-6.5557816590891792E-3</v>
      </c>
      <c r="DQ333" s="2">
        <f>对数化!DQ333-对数化!$B$5</f>
        <v>-9.9828588969777966E-3</v>
      </c>
      <c r="DR333" s="2">
        <f>对数化!DR333-对数化!$B$5</f>
        <v>-1.2206654415659792E-2</v>
      </c>
      <c r="DS333" s="2">
        <f>对数化!DS333-对数化!$B$5</f>
        <v>-5.9522206308080918E-3</v>
      </c>
      <c r="DT333" s="2">
        <f>对数化!DT333-对数化!$B$5</f>
        <v>-4.2200685943871219E-2</v>
      </c>
      <c r="DU333" s="2">
        <f>对数化!DU333-对数化!$B$5</f>
        <v>1.7208697370576516E-2</v>
      </c>
      <c r="DV333" s="2">
        <f>对数化!DV333-对数化!$B$5</f>
        <v>-2.6064630417903571E-2</v>
      </c>
      <c r="DW333" s="2">
        <f>对数化!DW333-对数化!$B$5</f>
        <v>-4.5229250735909034E-2</v>
      </c>
      <c r="DX333" s="2">
        <f>对数化!DX333-对数化!$B$5</f>
        <v>6.9469392398790589E-2</v>
      </c>
      <c r="DY333" s="2">
        <f>对数化!DY333-对数化!$B$5</f>
        <v>-8.3686535424366132E-3</v>
      </c>
      <c r="DZ333" s="2">
        <f>对数化!DZ333-对数化!$B$5</f>
        <v>2.1327157790854007E-2</v>
      </c>
      <c r="EA333" s="2">
        <f>对数化!EA333-对数化!$B$5</f>
        <v>1.6028872241091882E-2</v>
      </c>
      <c r="EB333" s="2">
        <f>对数化!EB333-对数化!$B$5</f>
        <v>-1.5247094580926587E-2</v>
      </c>
      <c r="EC333" s="2">
        <f>对数化!EC333-对数化!$B$5</f>
        <v>-4.9421689535663761E-2</v>
      </c>
      <c r="ED333" s="2">
        <f>对数化!ED333-对数化!$B$5</f>
        <v>5.3678106461066001E-2</v>
      </c>
      <c r="EE333" s="2">
        <f>对数化!EE333-对数化!$B$5</f>
        <v>-2.3298093482519388E-2</v>
      </c>
      <c r="EF333" s="2">
        <f>对数化!EF333-对数化!$B$5</f>
        <v>1.4847653479867709E-2</v>
      </c>
      <c r="EG333" s="2">
        <f>对数化!EG333-对数化!$B$5</f>
        <v>-3.3648184517234673E-4</v>
      </c>
      <c r="EH333" s="2">
        <f>对数化!EH333-对数化!$B$5</f>
        <v>-3.3648184517234673E-4</v>
      </c>
      <c r="EI333" s="2">
        <f>对数化!EI333-对数化!$B$5</f>
        <v>-4.5752345375654924E-2</v>
      </c>
      <c r="EJ333" s="2">
        <f>对数化!EJ333-对数化!$B$5</f>
        <v>1.6028872241091882E-2</v>
      </c>
      <c r="EK333" s="2">
        <f>对数化!EK333-对数化!$B$5</f>
        <v>-4.0433437764988587E-3</v>
      </c>
      <c r="EL333" s="2">
        <f>对数化!EL333-对数化!$B$5</f>
        <v>-7.808183047002526E-2</v>
      </c>
      <c r="EM333" s="2">
        <f>对数化!EM333-对数化!$B$5</f>
        <v>9.2177309596393649E-3</v>
      </c>
      <c r="EN333" s="2">
        <f>对数化!EN333-对数化!$B$5</f>
        <v>-1.5551647651652723E-2</v>
      </c>
      <c r="EO333" s="2">
        <f>对数化!EO333-对数化!$B$5</f>
        <v>3.3678396742105272E-2</v>
      </c>
      <c r="EP333" s="2">
        <f>对数化!EP333-对数化!$B$5</f>
        <v>-1.9927131610176497E-2</v>
      </c>
      <c r="EQ333" s="2">
        <f>对数化!EQ333-对数化!$B$5</f>
        <v>4.3871772819147933E-2</v>
      </c>
      <c r="ER333" s="2">
        <f>对数化!ER333-对数化!$B$5</f>
        <v>-5.9768065614598818E-2</v>
      </c>
      <c r="ES333" s="2">
        <f>对数化!ES333-对数化!$B$5</f>
        <v>-5.9522206308080918E-3</v>
      </c>
      <c r="ET333" s="2">
        <f>对数化!ET333-对数化!$B$5</f>
        <v>3.6555394243651101E-3</v>
      </c>
      <c r="EU333" s="2">
        <f>对数化!EU333-对数化!$B$5</f>
        <v>-1.2510282776881109E-2</v>
      </c>
      <c r="EV333" s="2">
        <f>对数化!EV333-对数化!$B$5</f>
        <v>-7.6632572316332019E-3</v>
      </c>
      <c r="EW333" s="2">
        <f>对数化!EW333-对数化!$B$5</f>
        <v>-1.8602290652064889E-2</v>
      </c>
      <c r="EX333" s="2">
        <f>对数化!EX333-对数化!$B$5</f>
        <v>7.1355329935287098E-3</v>
      </c>
      <c r="EY333" s="2">
        <f>对数化!EY333-对数化!$B$5</f>
        <v>-3.6419388538988279E-3</v>
      </c>
      <c r="EZ333" s="2">
        <f>对数化!EZ333-对数化!$B$5</f>
        <v>-1.1368020159415019E-3</v>
      </c>
      <c r="FA333" s="2">
        <f>对数化!FA333-对数化!$B$5</f>
        <v>1.376364253360928E-2</v>
      </c>
      <c r="FB333" s="2">
        <f>对数化!FB333-对数化!$B$5</f>
        <v>3.7551360580812109E-3</v>
      </c>
      <c r="FC333" s="2">
        <f>对数化!FC333-对数化!$B$5</f>
        <v>3.2711372201028072E-2</v>
      </c>
      <c r="FD333" s="2">
        <f>对数化!FD333-对数化!$B$5</f>
        <v>3.705563737189034E-2</v>
      </c>
      <c r="FE333" s="2">
        <f>对数化!FE333-对数化!$B$5</f>
        <v>3.348506663033831E-2</v>
      </c>
      <c r="FF333" s="2">
        <f>对数化!FF333-对数化!$B$5</f>
        <v>7.9860060149104253E-2</v>
      </c>
      <c r="FG333" s="2">
        <f>对数化!FG333-对数化!$B$5</f>
        <v>-2.5141600764143464E-2</v>
      </c>
      <c r="FH333" s="2">
        <f>对数化!FH333-对数化!$B$5</f>
        <v>2.3868206851645011E-2</v>
      </c>
      <c r="FI333" s="2">
        <f>对数化!FI333-对数化!$B$5</f>
        <v>2.3598797025701865E-3</v>
      </c>
      <c r="FJ333" s="2">
        <f>对数化!FJ333-对数化!$B$5</f>
        <v>3.5127182430396711E-2</v>
      </c>
      <c r="FK333" s="2">
        <f>对数化!FK333-对数化!$B$5</f>
        <v>-4.8057218056584076E-2</v>
      </c>
      <c r="FL333" s="2">
        <f>对数化!FL333-对数化!$B$5</f>
        <v>4.4520348866247473E-3</v>
      </c>
      <c r="FM333" s="2">
        <f>对数化!FM333-对数化!$B$5</f>
        <v>-1.0689893924663943E-2</v>
      </c>
      <c r="FN333" s="2">
        <f>对数化!FN333-对数化!$B$5</f>
        <v>-3.1311286144602872E-2</v>
      </c>
      <c r="FO333" s="2">
        <f>对数化!FO333-对数化!$B$5</f>
        <v>-3.9429774392840912E-3</v>
      </c>
      <c r="FP333" s="2">
        <f>对数化!FP333-对数化!$B$5</f>
        <v>-3.3893265374015102E-2</v>
      </c>
      <c r="FQ333" s="2">
        <f>对数化!FQ333-对数化!$B$5</f>
        <v>-1.301653500254683E-2</v>
      </c>
      <c r="FR333" s="2">
        <f>对数化!FR333-对数化!$B$5</f>
        <v>1.1592089020101465E-2</v>
      </c>
      <c r="FS333" s="2">
        <f>对数化!FS333-对数化!$B$5</f>
        <v>-2.0539189162691814E-2</v>
      </c>
      <c r="FT333" s="2">
        <f>对数化!FT333-对数化!$B$5</f>
        <v>2.8736765640534817E-2</v>
      </c>
      <c r="FU333" s="2">
        <f>对数化!FU333-对数化!$B$5</f>
        <v>5.2635402920933376E-2</v>
      </c>
      <c r="FV333" s="2">
        <f>对数化!FV333-对数化!$B$5</f>
        <v>-8.771960666273922E-3</v>
      </c>
      <c r="FW333" s="2">
        <f>对数化!FW333-对数化!$B$5</f>
        <v>5.9437561119781096E-3</v>
      </c>
      <c r="FX333" s="2">
        <f>对数化!FX333-对数化!$B$5</f>
        <v>-1.7279202575484372E-2</v>
      </c>
      <c r="FY333" s="2">
        <f>对数化!FY333-对数化!$B$5</f>
        <v>1.7306953327422932E-2</v>
      </c>
      <c r="FZ333" s="2">
        <f>对数化!FZ333-对数化!$B$5</f>
        <v>-8.771960666273922E-3</v>
      </c>
      <c r="GA333" s="2">
        <f>对数化!GA333-对数化!$B$5</f>
        <v>-1.0285812698840449E-2</v>
      </c>
      <c r="GB333" s="2">
        <f>对数化!GB333-对数化!$B$5</f>
        <v>-1.6872450485271868E-2</v>
      </c>
      <c r="GC333" s="2">
        <f>对数化!GC333-对数化!$B$5</f>
        <v>5.4530419595667755E-2</v>
      </c>
      <c r="GD333" s="2">
        <f>对数化!GD333-对数化!$B$5</f>
        <v>2.863962639134484E-2</v>
      </c>
      <c r="GE333" s="2">
        <f>对数化!GE333-对数化!$B$5</f>
        <v>8.2267488153154669E-3</v>
      </c>
      <c r="GF333" s="2">
        <f>对数化!GF333-对数化!$B$5</f>
        <v>6.4139537339192434E-2</v>
      </c>
      <c r="GG333" s="2">
        <f>对数化!GG333-对数化!$B$5</f>
        <v>2.758723062130175E-3</v>
      </c>
      <c r="GH333" s="2">
        <f>对数化!GH333-对数化!$B$5</f>
        <v>-1.0285812698840449E-2</v>
      </c>
      <c r="GI333" s="2">
        <f>对数化!GI333-对数化!$B$5</f>
        <v>-1.8500452472843529E-2</v>
      </c>
      <c r="GJ333" s="2">
        <f>对数化!GJ333-对数化!$B$5</f>
        <v>-1.5653185957065635E-2</v>
      </c>
      <c r="GK333" s="2">
        <f>对数化!GK333-对数化!$B$5</f>
        <v>1.3073205064745394E-2</v>
      </c>
      <c r="GL333" s="2">
        <f>对数化!GL333-对数化!$B$5</f>
        <v>-2.0845358476712796E-2</v>
      </c>
      <c r="GM333" s="2">
        <f>对数化!GM333-对数化!$B$5</f>
        <v>-4.2441066761894231E-3</v>
      </c>
      <c r="GN333" s="2">
        <f>对数化!GN333-对数化!$B$5</f>
        <v>1.3862237554640581E-2</v>
      </c>
      <c r="GO333" s="2">
        <f>对数化!GO333-对数化!$B$5</f>
        <v>-9.3666191720480731E-4</v>
      </c>
      <c r="GP333" s="2">
        <f>对数化!GP333-对数化!$B$5</f>
        <v>-7.4618067877609733E-3</v>
      </c>
      <c r="GQ333" s="2">
        <f>对数化!GQ333-对数化!$B$5</f>
        <v>-4.2441066761894231E-3</v>
      </c>
      <c r="GR333" s="2">
        <f>对数化!GR333-对数化!$B$5</f>
        <v>-1.3421721393827827E-2</v>
      </c>
      <c r="GS333" s="2">
        <f>对数化!GS333-对数化!$B$5</f>
        <v>3.6477491277544051E-2</v>
      </c>
      <c r="GT333" s="2">
        <f>对数化!GT333-对数化!$B$5</f>
        <v>2.0348109347660254E-2</v>
      </c>
      <c r="GU333" s="2">
        <f>对数化!GU333-对数化!$B$5</f>
        <v>5.8443772299087522E-3</v>
      </c>
      <c r="GV333" s="2">
        <f>对数化!GV333-对数化!$B$5</f>
        <v>2.1603983534147992E-3</v>
      </c>
    </row>
    <row r="334" spans="1:204" x14ac:dyDescent="0.15">
      <c r="A334" s="1" t="s">
        <v>530</v>
      </c>
      <c r="B334" s="2">
        <f>对数化!B334-对数化!$B$5</f>
        <v>-0.18606383177395983</v>
      </c>
      <c r="C334" s="2">
        <f>对数化!C334-对数化!$B$5</f>
        <v>-7.603032621437264E-2</v>
      </c>
      <c r="D334" s="2">
        <f>对数化!D334-对数化!$B$5</f>
        <v>2.1816322795960932E-2</v>
      </c>
      <c r="E334" s="2">
        <f>对数化!E334-对数化!$B$5</f>
        <v>-5.8389413293789445E-2</v>
      </c>
      <c r="F334" s="2">
        <f>对数化!F334-对数化!$B$5</f>
        <v>1.8779635347057795E-2</v>
      </c>
      <c r="G334" s="2">
        <f>对数化!G334-对数化!$B$5</f>
        <v>6.6200041955071856E-2</v>
      </c>
      <c r="H334" s="2">
        <f>对数化!H334-对数化!$B$5</f>
        <v>-3.5445658958740245E-2</v>
      </c>
      <c r="I334" s="2">
        <f>对数化!I334-对数化!$B$5</f>
        <v>-2.3093468967788529E-2</v>
      </c>
      <c r="J334" s="2">
        <f>对数化!J334-对数化!$B$5</f>
        <v>-3.3648184517234673E-4</v>
      </c>
      <c r="K334" s="2">
        <f>对数化!K334-对数化!$B$5</f>
        <v>3.4161558562395007E-2</v>
      </c>
      <c r="L334" s="2">
        <f>对数化!L334-对数化!$B$5</f>
        <v>-1.05888583095237E-2</v>
      </c>
      <c r="M334" s="2">
        <f>对数化!M334-对数化!$B$5</f>
        <v>2.3770593498060755E-2</v>
      </c>
      <c r="N334" s="2">
        <f>对数化!N334-对数化!$B$5</f>
        <v>1.5536867311117817E-2</v>
      </c>
      <c r="O334" s="2">
        <f>对数化!O334-对数化!$B$5</f>
        <v>1.129560238453535E-2</v>
      </c>
      <c r="P334" s="2">
        <f>对数化!P334-对数化!$B$5</f>
        <v>-2.0539189162691814E-2</v>
      </c>
      <c r="Q334" s="2">
        <f>对数化!Q334-对数化!$B$5</f>
        <v>2.858409051346942E-3</v>
      </c>
      <c r="R334" s="2">
        <f>对数化!R334-对数化!$B$5</f>
        <v>2.858409051346942E-3</v>
      </c>
      <c r="S334" s="2">
        <f>对数化!S334-对数化!$B$5</f>
        <v>-1.6770788308597122E-2</v>
      </c>
      <c r="T334" s="2">
        <f>对数化!T334-对数化!$B$5</f>
        <v>-6.7570496480950414E-3</v>
      </c>
      <c r="U334" s="2">
        <f>对数化!U334-对数化!$B$5</f>
        <v>-1.1498546551364265E-2</v>
      </c>
      <c r="V334" s="2">
        <f>对数化!V334-对数化!$B$5</f>
        <v>3.5899010736923011E-2</v>
      </c>
      <c r="W334" s="2">
        <f>对数化!W334-对数化!$B$5</f>
        <v>2.7667714564424996E-2</v>
      </c>
      <c r="X334" s="2">
        <f>对数化!X334-对数化!$B$5</f>
        <v>4.4636883797558848E-2</v>
      </c>
      <c r="Y334" s="2">
        <f>对数化!Y334-对数化!$B$5</f>
        <v>1.6323959047934822E-2</v>
      </c>
      <c r="Z334" s="2">
        <f>对数化!Z334-对数化!$B$5</f>
        <v>9.9108346063771519E-3</v>
      </c>
      <c r="AA334" s="2">
        <f>对数化!AA334-对数化!$B$5</f>
        <v>6.8256309620439326E-2</v>
      </c>
      <c r="AB334" s="2">
        <f>对数化!AB334-对数化!$B$5</f>
        <v>2.2989343458324409E-2</v>
      </c>
      <c r="AC334" s="2">
        <f>对数化!AC334-对数化!$B$5</f>
        <v>-4.6380420346579194E-2</v>
      </c>
      <c r="AD334" s="2">
        <f>对数化!AD334-对数化!$B$5</f>
        <v>-1.3320409403467133E-2</v>
      </c>
      <c r="AE334" s="2">
        <f>对数化!AE334-对数化!$B$5</f>
        <v>7.1355329935287098E-3</v>
      </c>
      <c r="AF334" s="2">
        <f>对数化!AF334-对数化!$B$5</f>
        <v>-2.0131109173351841E-2</v>
      </c>
      <c r="AG334" s="2">
        <f>对数化!AG334-对数化!$B$5</f>
        <v>6.4405024338513228E-3</v>
      </c>
      <c r="AH334" s="2">
        <f>对数化!AH334-对数化!$B$5</f>
        <v>-1.6364242922369598E-2</v>
      </c>
      <c r="AI334" s="2">
        <f>对数化!AI334-对数化!$B$5</f>
        <v>-4.7461903338724193E-3</v>
      </c>
      <c r="AJ334" s="2">
        <f>对数化!AJ334-对数化!$B$5</f>
        <v>-6.8576988354378098E-3</v>
      </c>
      <c r="AK334" s="2">
        <f>对数化!AK334-对数化!$B$5</f>
        <v>-3.017732385619357E-2</v>
      </c>
      <c r="AL334" s="2">
        <f>对数化!AL334-对数化!$B$5</f>
        <v>4.2529704886348774E-3</v>
      </c>
      <c r="AM334" s="2">
        <f>对数化!AM334-对数化!$B$5</f>
        <v>-1.9315448442975204E-2</v>
      </c>
      <c r="AN334" s="2">
        <f>对数化!AN334-对数化!$B$5</f>
        <v>-8.4694650753613376E-3</v>
      </c>
      <c r="AO334" s="2">
        <f>对数化!AO334-对数化!$B$5</f>
        <v>9.9108346063771519E-3</v>
      </c>
      <c r="AP334" s="2">
        <f>对数化!AP334-对数化!$B$5</f>
        <v>3.9542995719838991E-3</v>
      </c>
      <c r="AQ334" s="2">
        <f>对数化!AQ334-对数化!$B$5</f>
        <v>4.320182016931106E-2</v>
      </c>
      <c r="AR334" s="2">
        <f>对数化!AR334-对数化!$B$5</f>
        <v>1.7699880640926226E-2</v>
      </c>
      <c r="AS334" s="2">
        <f>对数化!AS334-对数化!$B$5</f>
        <v>-3.886943156195613E-2</v>
      </c>
      <c r="AT334" s="2">
        <f>对数化!AT334-对数化!$B$5</f>
        <v>9.1186769255828509E-3</v>
      </c>
      <c r="AU334" s="2">
        <f>对数化!AU334-对数化!$B$5</f>
        <v>-1.5653185957065635E-2</v>
      </c>
      <c r="AV334" s="2">
        <f>对数化!AV334-对数化!$B$5</f>
        <v>-7.0590276059991578E-3</v>
      </c>
      <c r="AW334" s="2">
        <f>对数化!AW334-对数化!$B$5</f>
        <v>-4.7532916676147043E-2</v>
      </c>
      <c r="AX334" s="2">
        <f>对数化!AX334-对数化!$B$5</f>
        <v>-1.8500452472843529E-2</v>
      </c>
      <c r="AY334" s="2">
        <f>对数化!AY334-对数化!$B$5</f>
        <v>5.4467629105550142E-3</v>
      </c>
      <c r="AZ334" s="2">
        <f>对数化!AZ334-对数化!$B$5</f>
        <v>4.0538664561205074E-3</v>
      </c>
      <c r="BA334" s="2">
        <f>对数化!BA334-对数化!$B$5</f>
        <v>-2.6372496396013904E-2</v>
      </c>
      <c r="BB334" s="2">
        <f>对数化!BB334-对数化!$B$5</f>
        <v>4.6510596658666213E-3</v>
      </c>
      <c r="BC334" s="2">
        <f>对数化!BC334-对数化!$B$5</f>
        <v>5.631133976636472E-4</v>
      </c>
      <c r="BD334" s="2">
        <f>对数化!BD334-对数化!$B$5</f>
        <v>3.7551360580812109E-3</v>
      </c>
      <c r="BE334" s="2">
        <f>对数化!BE334-对数化!$B$5</f>
        <v>1.6127244185492683E-2</v>
      </c>
      <c r="BF334" s="2">
        <f>对数化!BF334-对数化!$B$5</f>
        <v>-4.7461903338724193E-3</v>
      </c>
      <c r="BG334" s="2">
        <f>对数化!BG334-对数化!$B$5</f>
        <v>1.9858225440346905E-2</v>
      </c>
      <c r="BH334" s="2">
        <f>对数化!BH334-对数化!$B$5</f>
        <v>-1.616103219214381E-2</v>
      </c>
      <c r="BI334" s="2">
        <f>对数化!BI334-对数化!$B$5</f>
        <v>4.0538664561205074E-3</v>
      </c>
      <c r="BJ334" s="2">
        <f>对数化!BJ334-对数化!$B$5</f>
        <v>1.1888487777396602E-2</v>
      </c>
      <c r="BK334" s="2">
        <f>对数化!BK334-对数化!$B$5</f>
        <v>2.4551233662606534E-2</v>
      </c>
      <c r="BL334" s="2">
        <f>对数化!BL334-对数化!$B$5</f>
        <v>-1.3624376172107754E-2</v>
      </c>
      <c r="BM334" s="2">
        <f>对数化!BM334-对数化!$B$5</f>
        <v>2.6013293477609615E-2</v>
      </c>
      <c r="BN334" s="2">
        <f>对数化!BN334-对数化!$B$5</f>
        <v>-1.2105465445171236E-2</v>
      </c>
      <c r="BO334" s="2">
        <f>对数化!BO334-对数化!$B$5</f>
        <v>-2.0845358476712796E-2</v>
      </c>
      <c r="BP334" s="2">
        <f>对数化!BP334-对数化!$B$5</f>
        <v>-1.6373275782204165E-3</v>
      </c>
      <c r="BQ334" s="2">
        <f>对数化!BQ334-对数化!$B$5</f>
        <v>-2.1355849069247805E-2</v>
      </c>
      <c r="BR334" s="2">
        <f>对数化!BR334-对数化!$B$5</f>
        <v>-2.9044645981916088E-2</v>
      </c>
      <c r="BS334" s="2">
        <f>对数化!BS334-对数化!$B$5</f>
        <v>6.0431251188666412E-3</v>
      </c>
      <c r="BT334" s="2">
        <f>对数化!BT334-对数化!$B$5</f>
        <v>-2.4629174414216935E-2</v>
      </c>
      <c r="BU334" s="2">
        <f>对数化!BU334-对数化!$B$5</f>
        <v>-5.9522206308080918E-3</v>
      </c>
      <c r="BV334" s="2">
        <f>对数化!BV334-对数化!$B$5</f>
        <v>3.9845307787659413E-2</v>
      </c>
      <c r="BW334" s="2">
        <f>对数化!BW334-对数化!$B$5</f>
        <v>1.2579743421373883E-2</v>
      </c>
      <c r="BX334" s="2">
        <f>对数化!BX334-对数化!$B$5</f>
        <v>3.0580620789549262E-2</v>
      </c>
      <c r="BY334" s="2">
        <f>对数化!BY334-对数化!$B$5</f>
        <v>1.0702365270044102E-2</v>
      </c>
      <c r="BZ334" s="2">
        <f>对数化!BZ334-对数化!$B$5</f>
        <v>3.0095725275029565E-2</v>
      </c>
      <c r="CA334" s="2">
        <f>对数化!CA334-对数化!$B$5</f>
        <v>-1.1368020159415019E-3</v>
      </c>
      <c r="CB334" s="2">
        <f>对数化!CB334-对数化!$B$5</f>
        <v>3.5995447402217856E-2</v>
      </c>
      <c r="CC334" s="2">
        <f>对数化!CC334-对数化!$B$5</f>
        <v>-2.7393664614826616E-3</v>
      </c>
      <c r="CD334" s="2">
        <f>对数化!CD334-对数化!$B$5</f>
        <v>-1.7177499041198904E-2</v>
      </c>
      <c r="CE334" s="2">
        <f>对数化!CE334-对数化!$B$5</f>
        <v>6.343817615454459E-5</v>
      </c>
      <c r="CF334" s="2">
        <f>对数化!CF334-对数化!$B$5</f>
        <v>2.7181404191566932E-2</v>
      </c>
      <c r="CG334" s="2">
        <f>对数化!CG334-对数化!$B$5</f>
        <v>9.8118492066427889E-3</v>
      </c>
      <c r="CH334" s="2">
        <f>对数化!CH334-对数化!$B$5</f>
        <v>4.0901426171072418E-2</v>
      </c>
      <c r="CI334" s="2">
        <f>对数化!CI334-对数化!$B$5</f>
        <v>2.1131424770068626E-2</v>
      </c>
      <c r="CJ334" s="2">
        <f>对数化!CJ334-对数化!$B$5</f>
        <v>4.7505572033848626E-3</v>
      </c>
      <c r="CK334" s="2">
        <f>对数化!CK334-对数化!$B$5</f>
        <v>-1.4232587037283698E-2</v>
      </c>
      <c r="CL334" s="2">
        <f>对数化!CL334-对数化!$B$5</f>
        <v>2.1229296069388236E-2</v>
      </c>
      <c r="CM334" s="2">
        <f>对数化!CM334-对数化!$B$5</f>
        <v>3.0580620789549262E-2</v>
      </c>
      <c r="CN334" s="2">
        <f>对数化!CN334-对数化!$B$5</f>
        <v>8.4250238234003239E-3</v>
      </c>
      <c r="CO334" s="2">
        <f>对数化!CO334-对数化!$B$5</f>
        <v>1.9564179861163825E-2</v>
      </c>
      <c r="CP334" s="2">
        <f>对数化!CP334-对数化!$B$5</f>
        <v>5.0489904311655414E-3</v>
      </c>
      <c r="CQ334" s="2">
        <f>对数化!CQ334-对数化!$B$5</f>
        <v>5.6232869642721978E-2</v>
      </c>
      <c r="CR334" s="2">
        <f>对数化!CR334-对数化!$B$5</f>
        <v>-1.9723195645362443E-2</v>
      </c>
      <c r="CS334" s="2">
        <f>对数化!CS334-对数化!$B$5</f>
        <v>-5.5500488980597803E-3</v>
      </c>
      <c r="CT334" s="2">
        <f>对数化!CT334-对数化!$B$5</f>
        <v>-2.9971286974863089E-2</v>
      </c>
      <c r="CU334" s="2">
        <f>对数化!CU334-对数化!$B$5</f>
        <v>-3.7422749800051676E-3</v>
      </c>
      <c r="CV334" s="2">
        <f>对数化!CV334-对数化!$B$5</f>
        <v>6.7384318267896381E-3</v>
      </c>
      <c r="CW334" s="2">
        <f>对数化!CW334-对数化!$B$5</f>
        <v>1.7306953327422932E-2</v>
      </c>
      <c r="CX334" s="2">
        <f>对数化!CX334-对数化!$B$5</f>
        <v>-4.9470944028556403E-3</v>
      </c>
      <c r="CY334" s="2">
        <f>对数化!CY334-对数化!$B$5</f>
        <v>2.9416476304175453E-2</v>
      </c>
      <c r="CZ334" s="2">
        <f>对数化!CZ334-对数化!$B$5</f>
        <v>2.5593212668531214E-3</v>
      </c>
      <c r="DA334" s="2">
        <f>对数化!DA334-对数化!$B$5</f>
        <v>-3.2406949925621736E-3</v>
      </c>
      <c r="DB334" s="2">
        <f>对数化!DB334-对数化!$B$5</f>
        <v>2.073984375674396E-2</v>
      </c>
      <c r="DC334" s="2">
        <f>对数化!DC334-对数化!$B$5</f>
        <v>-2.1049523442713918E-2</v>
      </c>
      <c r="DD334" s="2">
        <f>对数化!DD334-对数化!$B$5</f>
        <v>-0.12397412230335061</v>
      </c>
      <c r="DE334" s="2">
        <f>对数化!DE334-对数化!$B$5</f>
        <v>4.7691487165409122E-2</v>
      </c>
      <c r="DF334" s="2">
        <f>对数化!DF334-对数化!$B$5</f>
        <v>2.8445319580279599E-2</v>
      </c>
      <c r="DG334" s="2">
        <f>对数化!DG334-对数化!$B$5</f>
        <v>-1.9111637171506327E-2</v>
      </c>
      <c r="DH334" s="2">
        <f>对数化!DH334-对数化!$B$5</f>
        <v>7.9292625718602461E-3</v>
      </c>
      <c r="DI334" s="2">
        <f>对数化!DI334-对数化!$B$5</f>
        <v>-1.2307853626392305E-2</v>
      </c>
      <c r="DJ334" s="2">
        <f>对数化!DJ334-对数化!$B$5</f>
        <v>-5.2472236265700856E-2</v>
      </c>
      <c r="DK334" s="2">
        <f>对数化!DK334-对数化!$B$5</f>
        <v>8.7223626431737998E-3</v>
      </c>
      <c r="DL334" s="2">
        <f>对数化!DL334-对数化!$B$5</f>
        <v>-2.6988512842598861E-2</v>
      </c>
      <c r="DM334" s="2">
        <f>对数化!DM334-对数化!$B$5</f>
        <v>1.5617154379079187E-3</v>
      </c>
      <c r="DN334" s="2">
        <f>对数化!DN334-对数化!$B$5</f>
        <v>2.2601440020935675E-3</v>
      </c>
      <c r="DO334" s="2">
        <f>对数化!DO334-对数化!$B$5</f>
        <v>-3.7934512260490834E-2</v>
      </c>
      <c r="DP334" s="2">
        <f>对数化!DP334-对数化!$B$5</f>
        <v>8.0284344864553249E-3</v>
      </c>
      <c r="DQ334" s="2">
        <f>对数化!DQ334-对数化!$B$5</f>
        <v>1.9608772035111118E-3</v>
      </c>
      <c r="DR334" s="2">
        <f>对数化!DR334-对数化!$B$5</f>
        <v>7.2347836511457795E-3</v>
      </c>
      <c r="DS334" s="2">
        <f>对数化!DS334-对数化!$B$5</f>
        <v>-1.8500452472843529E-2</v>
      </c>
      <c r="DT334" s="2">
        <f>对数化!DT334-对数化!$B$5</f>
        <v>-5.2577593690862831E-2</v>
      </c>
      <c r="DU334" s="2">
        <f>对数化!DU334-对数化!$B$5</f>
        <v>1.4059398438559993E-2</v>
      </c>
      <c r="DV334" s="2">
        <f>对数化!DV334-对数化!$B$5</f>
        <v>-3.3066306468091229E-2</v>
      </c>
      <c r="DW334" s="2">
        <f>对数化!DW334-对数化!$B$5</f>
        <v>-5.1735044931172675E-2</v>
      </c>
      <c r="DX334" s="2">
        <f>对数化!DX334-对数化!$B$5</f>
        <v>5.0641762919457108E-2</v>
      </c>
      <c r="DY334" s="2">
        <f>对数化!DY334-对数化!$B$5</f>
        <v>-1.3117816209905498E-2</v>
      </c>
      <c r="DZ334" s="2">
        <f>对数化!DZ334-对数化!$B$5</f>
        <v>3.4837593162481736E-2</v>
      </c>
      <c r="EA334" s="2">
        <f>对数化!EA334-对数化!$B$5</f>
        <v>-4.7461903338724193E-3</v>
      </c>
      <c r="EB334" s="2">
        <f>对数化!EB334-对数化!$B$5</f>
        <v>-5.5500488980597803E-3</v>
      </c>
      <c r="EC334" s="2">
        <f>对数化!EC334-对数化!$B$5</f>
        <v>-5.194561557840259E-2</v>
      </c>
      <c r="ED334" s="2">
        <f>对数化!ED334-对数化!$B$5</f>
        <v>3.9542995719838991E-3</v>
      </c>
      <c r="EE334" s="2">
        <f>对数化!EE334-对数化!$B$5</f>
        <v>-4.7847464516224084E-2</v>
      </c>
      <c r="EF334" s="2">
        <f>对数化!EF334-对数化!$B$5</f>
        <v>7.6316878040045347E-3</v>
      </c>
      <c r="EG334" s="2">
        <f>对数化!EG334-对数化!$B$5</f>
        <v>-4.7461903338724193E-3</v>
      </c>
      <c r="EH334" s="2">
        <f>对数化!EH334-对数化!$B$5</f>
        <v>-1.7787875458928206E-2</v>
      </c>
      <c r="EI334" s="2">
        <f>对数化!EI334-对数化!$B$5</f>
        <v>-3.2549804209823924E-2</v>
      </c>
      <c r="EJ334" s="2">
        <f>对数化!EJ334-对数化!$B$5</f>
        <v>4.1764694173462978E-2</v>
      </c>
      <c r="EK334" s="2">
        <f>对数化!EK334-对数化!$B$5</f>
        <v>-6.6564105899916941E-3</v>
      </c>
      <c r="EL334" s="2">
        <f>对数化!EL334-对数化!$B$5</f>
        <v>-6.0723631860267475E-2</v>
      </c>
      <c r="EM334" s="2">
        <f>对数化!EM334-对数化!$B$5</f>
        <v>-2.6988512842598861E-2</v>
      </c>
      <c r="EN334" s="2">
        <f>对数化!EN334-对数化!$B$5</f>
        <v>1.6225606453805882E-2</v>
      </c>
      <c r="EO334" s="2">
        <f>对数化!EO334-对数化!$B$5</f>
        <v>8.3258912334802405E-3</v>
      </c>
      <c r="EP334" s="2">
        <f>对数化!EP334-对数化!$B$5</f>
        <v>-2.4629174414216935E-2</v>
      </c>
      <c r="EQ334" s="2">
        <f>对数化!EQ334-对数化!$B$5</f>
        <v>7.0362724842408103E-3</v>
      </c>
      <c r="ER334" s="2">
        <f>对数化!ER334-对数化!$B$5</f>
        <v>-1.5044110717446635E-2</v>
      </c>
      <c r="ES334" s="2">
        <f>对数化!ES334-对数化!$B$5</f>
        <v>3.6555394243651101E-3</v>
      </c>
      <c r="ET334" s="2">
        <f>对数化!ET334-对数化!$B$5</f>
        <v>1.1394441030526352E-2</v>
      </c>
      <c r="EU334" s="2">
        <f>对数化!EU334-对数化!$B$5</f>
        <v>4.5515522276035197E-3</v>
      </c>
      <c r="EV334" s="2">
        <f>对数化!EV334-对数化!$B$5</f>
        <v>-2.5859439076258241E-2</v>
      </c>
      <c r="EW334" s="2">
        <f>对数化!EW334-对数化!$B$5</f>
        <v>6.6391318912527916E-3</v>
      </c>
      <c r="EX334" s="2">
        <f>对数化!EX334-对数化!$B$5</f>
        <v>6.539822094259717E-3</v>
      </c>
      <c r="EY334" s="2">
        <f>对数化!EY334-对数化!$B$5</f>
        <v>1.2382290562602266E-2</v>
      </c>
      <c r="EZ334" s="2">
        <f>对数化!EZ334-对数化!$B$5</f>
        <v>8.8214559395933777E-3</v>
      </c>
      <c r="FA334" s="2">
        <f>对数化!FA334-对数化!$B$5</f>
        <v>4.949522584065091E-3</v>
      </c>
      <c r="FB334" s="2">
        <f>对数化!FB334-对数化!$B$5</f>
        <v>3.9542995719838991E-3</v>
      </c>
      <c r="FC334" s="2">
        <f>对数化!FC334-对数化!$B$5</f>
        <v>3.1937078705123287E-2</v>
      </c>
      <c r="FD334" s="2">
        <f>对数化!FD334-对数化!$B$5</f>
        <v>3.667024378392339E-2</v>
      </c>
      <c r="FE334" s="2">
        <f>对数化!FE334-对数化!$B$5</f>
        <v>3.4064944872159969E-2</v>
      </c>
      <c r="FF334" s="2">
        <f>对数化!FF334-对数化!$B$5</f>
        <v>-5.9522206308080918E-3</v>
      </c>
      <c r="FG334" s="2">
        <f>对数化!FG334-对数化!$B$5</f>
        <v>3.3968321846817889E-2</v>
      </c>
      <c r="FH334" s="2">
        <f>对数化!FH334-对数化!$B$5</f>
        <v>5.0356632470345816E-2</v>
      </c>
      <c r="FI334" s="2">
        <f>对数化!FI334-对数化!$B$5</f>
        <v>2.776494826570243E-2</v>
      </c>
      <c r="FJ334" s="2">
        <f>对数化!FJ334-对数化!$B$5</f>
        <v>8.483153052470585E-2</v>
      </c>
      <c r="FK334" s="2">
        <f>对数化!FK334-对数化!$B$5</f>
        <v>2.858409051346942E-3</v>
      </c>
      <c r="FL334" s="2">
        <f>对数化!FL334-对数化!$B$5</f>
        <v>5.6516329747610443E-2</v>
      </c>
      <c r="FM334" s="2">
        <f>对数化!FM334-对数化!$B$5</f>
        <v>-7.3122251570825081E-2</v>
      </c>
      <c r="FN334" s="2">
        <f>对数化!FN334-对数化!$B$5</f>
        <v>-6.0527888412815383E-3</v>
      </c>
      <c r="FO334" s="2">
        <f>对数化!FO334-对数化!$B$5</f>
        <v>-9.7809406731720356E-3</v>
      </c>
      <c r="FP334" s="2">
        <f>对数化!FP334-对数化!$B$5</f>
        <v>-9.478139762455734E-3</v>
      </c>
      <c r="FQ334" s="2">
        <f>对数化!FQ334-对数化!$B$5</f>
        <v>-2.9353430915664912E-2</v>
      </c>
      <c r="FR334" s="2">
        <f>对数化!FR334-对数化!$B$5</f>
        <v>-1.8376079714394382E-3</v>
      </c>
      <c r="FS334" s="2">
        <f>对数化!FS334-对数化!$B$5</f>
        <v>-1.6364242922369598E-2</v>
      </c>
      <c r="FT334" s="2">
        <f>对数化!FT334-对数化!$B$5</f>
        <v>3.9557081816504275E-2</v>
      </c>
      <c r="FU334" s="2">
        <f>对数化!FU334-对数化!$B$5</f>
        <v>3.4161558562395007E-2</v>
      </c>
      <c r="FV334" s="2">
        <f>对数化!FV334-对数化!$B$5</f>
        <v>2.503882448605595E-2</v>
      </c>
      <c r="FW334" s="2">
        <f>对数化!FW334-对数化!$B$5</f>
        <v>1.9270047793746001E-2</v>
      </c>
      <c r="FX334" s="2">
        <f>对数化!FX334-对数化!$B$5</f>
        <v>-1.8602290652064889E-2</v>
      </c>
      <c r="FY334" s="2">
        <f>对数化!FY334-对数化!$B$5</f>
        <v>-2.1049523442713918E-2</v>
      </c>
      <c r="FZ334" s="2">
        <f>对数化!FZ334-对数化!$B$5</f>
        <v>2.2109706984657647E-2</v>
      </c>
      <c r="GA334" s="2">
        <f>对数化!GA334-对数化!$B$5</f>
        <v>-8.6711186352299748E-3</v>
      </c>
      <c r="GB334" s="2">
        <f>对数化!GB334-对数化!$B$5</f>
        <v>-2.8016050951914739E-2</v>
      </c>
      <c r="GC334" s="2">
        <f>对数化!GC334-对数化!$B$5</f>
        <v>4.8739355801420296E-2</v>
      </c>
      <c r="GD334" s="2">
        <f>对数化!GD334-对数化!$B$5</f>
        <v>2.758723062130175E-3</v>
      </c>
      <c r="GE334" s="2">
        <f>对数化!GE334-对数化!$B$5</f>
        <v>2.5915889298893352E-2</v>
      </c>
      <c r="GF334" s="2">
        <f>对数化!GF334-对数化!$B$5</f>
        <v>2.3282383753461679E-2</v>
      </c>
      <c r="GG334" s="2">
        <f>对数化!GG334-对数化!$B$5</f>
        <v>-1.2409063079441595E-2</v>
      </c>
      <c r="GH334" s="2">
        <f>对数化!GH334-对数化!$B$5</f>
        <v>-5.2485262061929879E-3</v>
      </c>
      <c r="GI334" s="2">
        <f>对数化!GI334-对数化!$B$5</f>
        <v>-3.4927926614791438E-2</v>
      </c>
      <c r="GJ334" s="2">
        <f>对数化!GJ334-对数化!$B$5</f>
        <v>-3.3648184517234673E-4</v>
      </c>
      <c r="GK334" s="2">
        <f>对数化!GK334-对数化!$B$5</f>
        <v>3.3291699134811711E-2</v>
      </c>
      <c r="GL334" s="2">
        <f>对数化!GL334-对数化!$B$5</f>
        <v>-3.652683617440429E-5</v>
      </c>
      <c r="GM334" s="2">
        <f>对数化!GM334-对数化!$B$5</f>
        <v>1.9270047793746001E-2</v>
      </c>
      <c r="GN334" s="2">
        <f>对数化!GN334-对数化!$B$5</f>
        <v>5.8443772299087522E-3</v>
      </c>
      <c r="GO334" s="2">
        <f>对数化!GO334-对数化!$B$5</f>
        <v>1.0900150080815421E-2</v>
      </c>
      <c r="GP334" s="2">
        <f>对数化!GP334-对数化!$B$5</f>
        <v>-2.7091219153991961E-2</v>
      </c>
      <c r="GQ334" s="2">
        <f>对数化!GQ334-对数化!$B$5</f>
        <v>-4.9470944028556403E-3</v>
      </c>
      <c r="GR334" s="2">
        <f>对数化!GR334-对数化!$B$5</f>
        <v>-1.6872450485271868E-2</v>
      </c>
      <c r="GS334" s="2">
        <f>对数化!GS334-对数化!$B$5</f>
        <v>2.3770593498060755E-2</v>
      </c>
      <c r="GT334" s="2">
        <f>对数化!GT334-对数化!$B$5</f>
        <v>3.5559328701715068E-3</v>
      </c>
      <c r="GU334" s="2">
        <f>对数化!GU334-对数化!$B$5</f>
        <v>5.1484483853973988E-3</v>
      </c>
      <c r="GV334" s="2">
        <f>对数化!GV334-对数化!$B$5</f>
        <v>9.6138490079957454E-3</v>
      </c>
    </row>
    <row r="335" spans="1:204" x14ac:dyDescent="0.15">
      <c r="A335" s="1" t="s">
        <v>531</v>
      </c>
      <c r="B335" s="2">
        <f>对数化!B335-对数化!$B$5</f>
        <v>-0.15512069564603875</v>
      </c>
      <c r="C335" s="2">
        <f>对数化!C335-对数化!$B$5</f>
        <v>-6.6583127664098657E-2</v>
      </c>
      <c r="D335" s="2">
        <f>对数化!D335-对数化!$B$5</f>
        <v>1.8681523990589602E-2</v>
      </c>
      <c r="E335" s="2">
        <f>对数化!E335-对数化!$B$5</f>
        <v>-5.426482387072798E-2</v>
      </c>
      <c r="F335" s="2">
        <f>对数化!F335-对数化!$B$5</f>
        <v>4.0709487590828673E-2</v>
      </c>
      <c r="G335" s="2">
        <f>对数化!G335-对数化!$B$5</f>
        <v>5.2161087112581696E-2</v>
      </c>
      <c r="H335" s="2">
        <f>对数化!H335-对数化!$B$5</f>
        <v>-6.7973130560983613E-2</v>
      </c>
      <c r="I335" s="2">
        <f>对数化!I335-对数化!$B$5</f>
        <v>-4.0221415544087272E-2</v>
      </c>
      <c r="J335" s="2">
        <f>对数化!J335-对数化!$B$5</f>
        <v>1.9608772035111118E-3</v>
      </c>
      <c r="K335" s="2">
        <f>对数化!K335-对数化!$B$5</f>
        <v>8.0966969218862442E-2</v>
      </c>
      <c r="L335" s="2">
        <f>对数化!L335-对数化!$B$5</f>
        <v>1.4157964305280164E-2</v>
      </c>
      <c r="M335" s="2">
        <f>对数化!M335-对数化!$B$5</f>
        <v>-3.652683617440429E-5</v>
      </c>
      <c r="N335" s="2">
        <f>对数化!N335-对数化!$B$5</f>
        <v>8.2267488153154669E-3</v>
      </c>
      <c r="O335" s="2">
        <f>对数化!O335-对数化!$B$5</f>
        <v>3.8884231308108981E-2</v>
      </c>
      <c r="P335" s="2">
        <f>对数化!P335-对数化!$B$5</f>
        <v>-4.9211649627309034E-2</v>
      </c>
      <c r="Q335" s="2">
        <f>对数化!Q335-对数化!$B$5</f>
        <v>1.0625390685350621E-3</v>
      </c>
      <c r="R335" s="2">
        <f>对数化!R335-对数化!$B$5</f>
        <v>-1.6373275782204165E-3</v>
      </c>
      <c r="S335" s="2">
        <f>对数化!S335-对数化!$B$5</f>
        <v>-3.285967355073241E-2</v>
      </c>
      <c r="T335" s="2">
        <f>对数化!T335-对数化!$B$5</f>
        <v>9.0196130788526823E-3</v>
      </c>
      <c r="U335" s="2">
        <f>对数化!U335-对数化!$B$5</f>
        <v>1.1623942785636021E-3</v>
      </c>
      <c r="V335" s="2">
        <f>对数化!V335-对数化!$B$5</f>
        <v>4.8358439693586254E-2</v>
      </c>
      <c r="W335" s="2">
        <f>对数化!W335-对数化!$B$5</f>
        <v>1.2622395185247267E-3</v>
      </c>
      <c r="X335" s="2">
        <f>对数化!X335-对数化!$B$5</f>
        <v>-5.1480388423944283E-3</v>
      </c>
      <c r="Y335" s="2">
        <f>对数化!Y335-对数化!$B$5</f>
        <v>-4.3648684550569403E-4</v>
      </c>
      <c r="Z335" s="2">
        <f>对数化!Z335-对数化!$B$5</f>
        <v>2.7959387309674903E-2</v>
      </c>
      <c r="AA335" s="2">
        <f>对数化!AA335-对数化!$B$5</f>
        <v>1.6225606453805882E-2</v>
      </c>
      <c r="AB335" s="2">
        <f>对数化!AB335-对数化!$B$5</f>
        <v>1.1394441030526352E-2</v>
      </c>
      <c r="AC335" s="2">
        <f>对数化!AC335-对数化!$B$5</f>
        <v>-5.1480388423944283E-3</v>
      </c>
      <c r="AD335" s="2">
        <f>对数化!AD335-对数化!$B$5</f>
        <v>-3.3376335923372503E-2</v>
      </c>
      <c r="AE335" s="2">
        <f>对数化!AE335-对数化!$B$5</f>
        <v>7.3340244590473936E-3</v>
      </c>
      <c r="AF335" s="2">
        <f>对数化!AF335-对数化!$B$5</f>
        <v>7.3340244590473936E-3</v>
      </c>
      <c r="AG335" s="2">
        <f>对数化!AG335-对数化!$B$5</f>
        <v>2.5915889298893352E-2</v>
      </c>
      <c r="AH335" s="2">
        <f>对数化!AH335-对数化!$B$5</f>
        <v>-4.3445032427111684E-3</v>
      </c>
      <c r="AI335" s="2">
        <f>对数化!AI335-对数化!$B$5</f>
        <v>-1.2307853626392305E-2</v>
      </c>
      <c r="AJ335" s="2">
        <f>对数化!AJ335-对数化!$B$5</f>
        <v>1.2579743421373883E-2</v>
      </c>
      <c r="AK335" s="2">
        <f>对数化!AK335-对数化!$B$5</f>
        <v>-1.5856293503209155E-2</v>
      </c>
      <c r="AL335" s="2">
        <f>对数化!AL335-对数化!$B$5</f>
        <v>1.583209931641134E-2</v>
      </c>
      <c r="AM335" s="2">
        <f>对数化!AM335-对数化!$B$5</f>
        <v>-7.3610967821368129E-3</v>
      </c>
      <c r="AN335" s="2">
        <f>对数化!AN335-对数化!$B$5</f>
        <v>2.0054207802561633E-2</v>
      </c>
      <c r="AO335" s="2">
        <f>对数化!AO335-对数化!$B$5</f>
        <v>7.6316878040045347E-3</v>
      </c>
      <c r="AP335" s="2">
        <f>对数化!AP335-对数化!$B$5</f>
        <v>-3.9429774392840912E-3</v>
      </c>
      <c r="AQ335" s="2">
        <f>对数化!AQ335-对数化!$B$5</f>
        <v>8.6279873030984018E-4</v>
      </c>
      <c r="AR335" s="2">
        <f>对数化!AR335-对数化!$B$5</f>
        <v>4.2529704886348774E-3</v>
      </c>
      <c r="AS335" s="2">
        <f>对数化!AS335-对数化!$B$5</f>
        <v>-2.037928484929917E-3</v>
      </c>
      <c r="AT335" s="2">
        <f>对数化!AT335-对数化!$B$5</f>
        <v>-4.2441066761894231E-3</v>
      </c>
      <c r="AU335" s="2">
        <f>对数化!AU335-对数化!$B$5</f>
        <v>-1.9009747110793604E-2</v>
      </c>
      <c r="AV335" s="2">
        <f>对数化!AV335-对数化!$B$5</f>
        <v>-4.1437201881264129E-3</v>
      </c>
      <c r="AW335" s="2">
        <f>对数化!AW335-对数化!$B$5</f>
        <v>-3.4307001416325693E-2</v>
      </c>
      <c r="AX335" s="2">
        <f>对数化!AX335-对数化!$B$5</f>
        <v>-8.771960666273922E-3</v>
      </c>
      <c r="AY335" s="2">
        <f>对数化!AY335-对数化!$B$5</f>
        <v>-2.8396120632908236E-3</v>
      </c>
      <c r="AZ335" s="2">
        <f>对数化!AZ335-对数化!$B$5</f>
        <v>3.5559328701715068E-3</v>
      </c>
      <c r="BA335" s="2">
        <f>对数化!BA335-对数化!$B$5</f>
        <v>-3.461741582204652E-2</v>
      </c>
      <c r="BB335" s="2">
        <f>对数化!BB335-对数化!$B$5</f>
        <v>-1.2915264052032419E-2</v>
      </c>
      <c r="BC335" s="2">
        <f>对数化!BC335-对数化!$B$5</f>
        <v>1.3665037790641264E-2</v>
      </c>
      <c r="BD335" s="2">
        <f>对数化!BD335-对数化!$B$5</f>
        <v>-8.366068868545896E-4</v>
      </c>
      <c r="BE335" s="2">
        <f>对数化!BE335-对数化!$B$5</f>
        <v>6.3411729080681501E-3</v>
      </c>
      <c r="BF335" s="2">
        <f>对数化!BF335-对数化!$B$5</f>
        <v>-6.4551628533495234E-3</v>
      </c>
      <c r="BG335" s="2">
        <f>对数化!BG335-对数化!$B$5</f>
        <v>1.6913871561355324E-2</v>
      </c>
      <c r="BH335" s="2">
        <f>对数化!BH335-对数化!$B$5</f>
        <v>-1.301653500254683E-2</v>
      </c>
      <c r="BI335" s="2">
        <f>对数化!BI335-对数化!$B$5</f>
        <v>1.7012156489440725E-2</v>
      </c>
      <c r="BJ335" s="2">
        <f>对数化!BJ335-对数化!$B$5</f>
        <v>2.9580851042577648E-3</v>
      </c>
      <c r="BK335" s="2">
        <f>对数化!BK335-对数化!$B$5</f>
        <v>4.6510596658666213E-3</v>
      </c>
      <c r="BL335" s="2">
        <f>对数化!BL335-对数化!$B$5</f>
        <v>-2.0641235185536622E-2</v>
      </c>
      <c r="BM335" s="2">
        <f>对数化!BM335-对数化!$B$5</f>
        <v>1.7699880640926226E-2</v>
      </c>
      <c r="BN335" s="2">
        <f>对数化!BN335-对数化!$B$5</f>
        <v>-3.5416127941206824E-3</v>
      </c>
      <c r="BO335" s="2">
        <f>对数化!BO335-对数化!$B$5</f>
        <v>-2.4014609199749494E-2</v>
      </c>
      <c r="BP335" s="2">
        <f>对数化!BP335-对数化!$B$5</f>
        <v>-5.5500488980597803E-3</v>
      </c>
      <c r="BQ335" s="2">
        <f>对数化!BQ335-对数化!$B$5</f>
        <v>-1.3320409403467133E-2</v>
      </c>
      <c r="BR335" s="2">
        <f>对数化!BR335-对数化!$B$5</f>
        <v>-2.4629174414216935E-2</v>
      </c>
      <c r="BS335" s="2">
        <f>对数化!BS335-对数化!$B$5</f>
        <v>1.3369165210939621E-2</v>
      </c>
      <c r="BT335" s="2">
        <f>对数化!BT335-对数化!$B$5</f>
        <v>-1.2105465445171236E-2</v>
      </c>
      <c r="BU335" s="2">
        <f>对数化!BU335-对数化!$B$5</f>
        <v>-6.6564105899916941E-3</v>
      </c>
      <c r="BV335" s="2">
        <f>对数化!BV335-对数化!$B$5</f>
        <v>2.2793935543682118E-2</v>
      </c>
      <c r="BW335" s="2">
        <f>对数化!BW335-对数化!$B$5</f>
        <v>9.6138490079957454E-3</v>
      </c>
      <c r="BX335" s="2">
        <f>对数化!BX335-对数化!$B$5</f>
        <v>2.3598797025701865E-3</v>
      </c>
      <c r="BY335" s="2">
        <f>对数化!BY335-对数化!$B$5</f>
        <v>6.937002121326123E-3</v>
      </c>
      <c r="BZ335" s="2">
        <f>对数化!BZ335-对数化!$B$5</f>
        <v>4.5515522276035197E-3</v>
      </c>
      <c r="CA335" s="2">
        <f>对数化!CA335-对数化!$B$5</f>
        <v>-1.6974122998195597E-2</v>
      </c>
      <c r="CB335" s="2">
        <f>对数化!CB335-对数化!$B$5</f>
        <v>-1.1801959954450443E-2</v>
      </c>
      <c r="CC335" s="2">
        <f>对数化!CC335-对数化!$B$5</f>
        <v>-4.3648684550569403E-4</v>
      </c>
      <c r="CD335" s="2">
        <f>对数化!CD335-对数化!$B$5</f>
        <v>4.1534234276796545E-3</v>
      </c>
      <c r="CE335" s="2">
        <f>对数化!CE335-对数化!$B$5</f>
        <v>-4.9470944028556403E-3</v>
      </c>
      <c r="CF335" s="2">
        <f>对数化!CF335-对数化!$B$5</f>
        <v>2.6597519394908693E-2</v>
      </c>
      <c r="CG335" s="2">
        <f>对数化!CG335-对数化!$B$5</f>
        <v>-6.4551628533495234E-3</v>
      </c>
      <c r="CH335" s="2">
        <f>对数化!CH335-对数化!$B$5</f>
        <v>2.513631412785872E-2</v>
      </c>
      <c r="CI335" s="2">
        <f>对数化!CI335-对数化!$B$5</f>
        <v>1.0702365270044102E-2</v>
      </c>
      <c r="CJ335" s="2">
        <f>对数化!CJ335-对数化!$B$5</f>
        <v>5.5461813129831653E-3</v>
      </c>
      <c r="CK335" s="2">
        <f>对数化!CK335-对数化!$B$5</f>
        <v>1.6339319647864614E-4</v>
      </c>
      <c r="CL335" s="2">
        <f>对数化!CL335-对数化!$B$5</f>
        <v>7.2347836511457795E-3</v>
      </c>
      <c r="CM335" s="2">
        <f>对数化!CM335-对数化!$B$5</f>
        <v>1.8190822768711212E-2</v>
      </c>
      <c r="CN335" s="2">
        <f>对数化!CN335-对数化!$B$5</f>
        <v>-1.3725718964188399E-2</v>
      </c>
      <c r="CO335" s="2">
        <f>对数化!CO335-对数化!$B$5</f>
        <v>1.0405614686729682E-2</v>
      </c>
      <c r="CP335" s="2">
        <f>对数化!CP335-对数化!$B$5</f>
        <v>-2.1355849069247805E-2</v>
      </c>
      <c r="CQ335" s="2">
        <f>对数化!CQ335-对数化!$B$5</f>
        <v>1.5438437270189892E-2</v>
      </c>
      <c r="CR335" s="2">
        <f>对数化!CR335-对数化!$B$5</f>
        <v>-3.4100111997981464E-2</v>
      </c>
      <c r="CS335" s="2">
        <f>对数化!CS335-对数化!$B$5</f>
        <v>-1.7787875458928206E-2</v>
      </c>
      <c r="CT335" s="2">
        <f>对数化!CT335-对数化!$B$5</f>
        <v>8.6279873030984018E-4</v>
      </c>
      <c r="CU335" s="2">
        <f>对数化!CU335-对数化!$B$5</f>
        <v>-8.6711186352299748E-3</v>
      </c>
      <c r="CV335" s="2">
        <f>对数化!CV335-对数化!$B$5</f>
        <v>7.629135981287175E-4</v>
      </c>
      <c r="CW335" s="2">
        <f>对数化!CW335-对数化!$B$5</f>
        <v>-1.3369821787558812E-3</v>
      </c>
      <c r="CX335" s="2">
        <f>对数化!CX335-对数化!$B$5</f>
        <v>-6.2539556092099692E-3</v>
      </c>
      <c r="CY335" s="2">
        <f>对数化!CY335-对数化!$B$5</f>
        <v>1.3566423323819087E-2</v>
      </c>
      <c r="CZ335" s="2">
        <f>对数化!CZ335-对数化!$B$5</f>
        <v>1.6615208175007113E-3</v>
      </c>
      <c r="DA335" s="2">
        <f>对数化!DA335-对数化!$B$5</f>
        <v>-4.6457534332707499E-3</v>
      </c>
      <c r="DB335" s="2">
        <f>对数化!DB335-对数化!$B$5</f>
        <v>7.2347836511457795E-3</v>
      </c>
      <c r="DC335" s="2">
        <f>对数化!DC335-对数化!$B$5</f>
        <v>-4.4810971947001815E-2</v>
      </c>
      <c r="DD335" s="2">
        <f>对数化!DD335-对数化!$B$5</f>
        <v>-9.3658639076545189E-2</v>
      </c>
      <c r="DE335" s="2">
        <f>对数化!DE335-对数化!$B$5</f>
        <v>2.708411373081987E-2</v>
      </c>
      <c r="DF335" s="2">
        <f>对数化!DF335-对数化!$B$5</f>
        <v>2.2305248635652225E-2</v>
      </c>
      <c r="DG335" s="2">
        <f>对数化!DG335-对数化!$B$5</f>
        <v>-4.2441066761894231E-3</v>
      </c>
      <c r="DH335" s="2">
        <f>对数化!DH335-对数化!$B$5</f>
        <v>1.32705215610446E-2</v>
      </c>
      <c r="DI335" s="2">
        <f>对数化!DI335-对数化!$B$5</f>
        <v>-1.2206654415659792E-2</v>
      </c>
      <c r="DJ335" s="2">
        <f>对数化!DJ335-对数化!$B$5</f>
        <v>-3.6378253192437884E-2</v>
      </c>
      <c r="DK335" s="2">
        <f>对数化!DK335-对数化!$B$5</f>
        <v>2.9513540123712944E-2</v>
      </c>
      <c r="DL335" s="2">
        <f>对数化!DL335-对数化!$B$5</f>
        <v>-1.3928435364639318E-2</v>
      </c>
      <c r="DM335" s="2">
        <f>对数化!DM335-对数化!$B$5</f>
        <v>3.5559328701715068E-3</v>
      </c>
      <c r="DN335" s="2">
        <f>对数化!DN335-对数化!$B$5</f>
        <v>-1.7380916454430823E-2</v>
      </c>
      <c r="DO335" s="2">
        <f>对数化!DO335-对数化!$B$5</f>
        <v>-6.1533671667371977E-3</v>
      </c>
      <c r="DP335" s="2">
        <f>对数化!DP335-对数化!$B$5</f>
        <v>5.5461813129831653E-3</v>
      </c>
      <c r="DQ335" s="2">
        <f>对数化!DQ335-对数化!$B$5</f>
        <v>1.5733698332322112E-2</v>
      </c>
      <c r="DR335" s="2">
        <f>对数化!DR335-对数化!$B$5</f>
        <v>1.1623942785636021E-3</v>
      </c>
      <c r="DS335" s="2">
        <f>对数化!DS335-对数化!$B$5</f>
        <v>-1.2915264052032419E-2</v>
      </c>
      <c r="DT335" s="2">
        <f>对数化!DT335-对数化!$B$5</f>
        <v>-1.1801959954450443E-2</v>
      </c>
      <c r="DU335" s="2">
        <f>对数化!DU335-对数化!$B$5</f>
        <v>3.35668999244526E-3</v>
      </c>
      <c r="DV335" s="2">
        <f>对数化!DV335-对数化!$B$5</f>
        <v>-1.4232587037283698E-2</v>
      </c>
      <c r="DW335" s="2">
        <f>对数化!DW335-对数化!$B$5</f>
        <v>-3.285967355073241E-2</v>
      </c>
      <c r="DX335" s="2">
        <f>对数化!DX335-对数化!$B$5</f>
        <v>-1.5044110717446635E-2</v>
      </c>
      <c r="DY335" s="2">
        <f>对数化!DY335-对数化!$B$5</f>
        <v>-3.9597195798474955E-2</v>
      </c>
      <c r="DZ335" s="2">
        <f>对数化!DZ335-对数化!$B$5</f>
        <v>2.91252283044467E-2</v>
      </c>
      <c r="EA335" s="2">
        <f>对数化!EA335-对数化!$B$5</f>
        <v>-4.4449098897155377E-3</v>
      </c>
      <c r="EB335" s="2">
        <f>对数化!EB335-对数化!$B$5</f>
        <v>-1.7374627608004469E-3</v>
      </c>
      <c r="EC335" s="2">
        <f>对数化!EC335-对数化!$B$5</f>
        <v>-3.9181265668739536E-2</v>
      </c>
      <c r="ED335" s="2">
        <f>对数化!ED335-对数化!$B$5</f>
        <v>1.2382290562602266E-2</v>
      </c>
      <c r="EE335" s="2">
        <f>对数化!EE335-对数化!$B$5</f>
        <v>-3.8349924043388522E-2</v>
      </c>
      <c r="EF335" s="2">
        <f>对数化!EF335-对数化!$B$5</f>
        <v>1.2875849626962553E-2</v>
      </c>
      <c r="EG335" s="2">
        <f>对数化!EG335-对数化!$B$5</f>
        <v>-2.037928484929917E-3</v>
      </c>
      <c r="EH335" s="2">
        <f>对数化!EH335-对数化!$B$5</f>
        <v>-1.5450119655220531E-2</v>
      </c>
      <c r="EI335" s="2">
        <f>对数化!EI335-对数化!$B$5</f>
        <v>-1.7177499041198904E-2</v>
      </c>
      <c r="EJ335" s="2">
        <f>对数化!EJ335-对数化!$B$5</f>
        <v>3.0289711696588398E-2</v>
      </c>
      <c r="EK335" s="2">
        <f>对数化!EK335-对数化!$B$5</f>
        <v>1.0702365270044102E-2</v>
      </c>
      <c r="EL335" s="2">
        <f>对数化!EL335-对数化!$B$5</f>
        <v>-4.5856997146981653E-2</v>
      </c>
      <c r="EM335" s="2">
        <f>对数化!EM335-对数化!$B$5</f>
        <v>-1.9723195645362443E-2</v>
      </c>
      <c r="EN335" s="2">
        <f>对数化!EN335-对数化!$B$5</f>
        <v>-7.864748265963872E-3</v>
      </c>
      <c r="EO335" s="2">
        <f>对数化!EO335-对数化!$B$5</f>
        <v>1.6028872241091882E-2</v>
      </c>
      <c r="EP335" s="2">
        <f>对数化!EP335-对数化!$B$5</f>
        <v>-2.0539189162691814E-2</v>
      </c>
      <c r="EQ335" s="2">
        <f>对数化!EQ335-对数化!$B$5</f>
        <v>1.3566423323819087E-2</v>
      </c>
      <c r="ER335" s="2">
        <f>对数化!ER335-对数化!$B$5</f>
        <v>-1.5653185957065635E-2</v>
      </c>
      <c r="ES335" s="2">
        <f>对数化!ES335-对数化!$B$5</f>
        <v>5.5461813129831653E-3</v>
      </c>
      <c r="ET335" s="2">
        <f>对数化!ET335-对数化!$B$5</f>
        <v>9.4158095975059551E-3</v>
      </c>
      <c r="EU335" s="2">
        <f>对数化!EU335-对数化!$B$5</f>
        <v>6.539822094259717E-3</v>
      </c>
      <c r="EV335" s="2">
        <f>对数化!EV335-对数化!$B$5</f>
        <v>-2.524411755135713E-2</v>
      </c>
      <c r="EW335" s="2">
        <f>对数化!EW335-对数化!$B$5</f>
        <v>4.7505572033848626E-3</v>
      </c>
      <c r="EX335" s="2">
        <f>对数化!EX335-对数化!$B$5</f>
        <v>-7.1597071932978833E-3</v>
      </c>
      <c r="EY335" s="2">
        <f>对数化!EY335-对数化!$B$5</f>
        <v>1.1987267843659557E-2</v>
      </c>
      <c r="EZ335" s="2">
        <f>对数化!EZ335-对数化!$B$5</f>
        <v>1.7208697370576516E-2</v>
      </c>
      <c r="FA335" s="2">
        <f>对数化!FA335-对数化!$B$5</f>
        <v>2.2601440020935675E-3</v>
      </c>
      <c r="FB335" s="2">
        <f>对数化!FB335-对数化!$B$5</f>
        <v>1.0405614686729682E-2</v>
      </c>
      <c r="FC335" s="2">
        <f>对数化!FC335-对数化!$B$5</f>
        <v>1.4946141685984635E-2</v>
      </c>
      <c r="FD335" s="2">
        <f>对数化!FD335-对数化!$B$5</f>
        <v>1.6618958804241021E-2</v>
      </c>
      <c r="FE335" s="2">
        <f>对数化!FE335-对数化!$B$5</f>
        <v>2.6986813803718063E-2</v>
      </c>
      <c r="FF335" s="2">
        <f>对数化!FF335-对数化!$B$5</f>
        <v>-1.4841168048054035E-2</v>
      </c>
      <c r="FG335" s="2">
        <f>对数化!FG335-对数化!$B$5</f>
        <v>1.1888487777396602E-2</v>
      </c>
      <c r="FH335" s="2">
        <f>对数化!FH335-对数化!$B$5</f>
        <v>1.9171984542870665E-2</v>
      </c>
      <c r="FI335" s="2">
        <f>对数化!FI335-对数化!$B$5</f>
        <v>1.5438437270189892E-2</v>
      </c>
      <c r="FJ335" s="2">
        <f>对数化!FJ335-对数化!$B$5</f>
        <v>2.8153788554455078E-2</v>
      </c>
      <c r="FK335" s="2">
        <f>对数化!FK335-对数化!$B$5</f>
        <v>-1.301653500254683E-2</v>
      </c>
      <c r="FL335" s="2">
        <f>对数化!FL335-对数化!$B$5</f>
        <v>1.5536867311117817E-2</v>
      </c>
      <c r="FM335" s="2">
        <f>对数化!FM335-对数化!$B$5</f>
        <v>-4.1158476365427514E-2</v>
      </c>
      <c r="FN335" s="2">
        <f>对数化!FN335-对数化!$B$5</f>
        <v>1.1196753968500738E-2</v>
      </c>
      <c r="FO335" s="2">
        <f>对数化!FO335-对数化!$B$5</f>
        <v>-2.7604908999366125E-2</v>
      </c>
      <c r="FP335" s="2">
        <f>对数化!FP335-对数化!$B$5</f>
        <v>-1.3369821787558812E-3</v>
      </c>
      <c r="FQ335" s="2">
        <f>对数化!FQ335-对数化!$B$5</f>
        <v>-9.478139762455734E-3</v>
      </c>
      <c r="FR335" s="2">
        <f>对数化!FR335-对数化!$B$5</f>
        <v>1.32705215610446E-2</v>
      </c>
      <c r="FS335" s="2">
        <f>对数化!FS335-对数化!$B$5</f>
        <v>-1.758437525472574E-2</v>
      </c>
      <c r="FT335" s="2">
        <f>对数化!FT335-对数化!$B$5</f>
        <v>2.3380044772143716E-2</v>
      </c>
      <c r="FU335" s="2">
        <f>对数化!FU335-对数化!$B$5</f>
        <v>2.6986813803718063E-2</v>
      </c>
      <c r="FV335" s="2">
        <f>对数化!FV335-对数化!$B$5</f>
        <v>9.7128540078290915E-3</v>
      </c>
      <c r="FW335" s="2">
        <f>对数化!FW335-对数化!$B$5</f>
        <v>1.2974532214500069E-2</v>
      </c>
      <c r="FX335" s="2">
        <f>对数化!FX335-对数化!$B$5</f>
        <v>-1.4841168048054035E-2</v>
      </c>
      <c r="FY335" s="2">
        <f>对数化!FY335-对数化!$B$5</f>
        <v>-1.4232587037283698E-2</v>
      </c>
      <c r="FZ335" s="2">
        <f>对数化!FZ335-对数化!$B$5</f>
        <v>1.5635287664526317E-2</v>
      </c>
      <c r="GA335" s="2">
        <f>对数化!GA335-对数化!$B$5</f>
        <v>-1.7991417083893058E-2</v>
      </c>
      <c r="GB335" s="2">
        <f>对数化!GB335-对数化!$B$5</f>
        <v>-1.1296322081514359E-2</v>
      </c>
      <c r="GC335" s="2">
        <f>对数化!GC335-对数化!$B$5</f>
        <v>1.9760219853950049E-2</v>
      </c>
      <c r="GD335" s="2">
        <f>对数化!GD335-对数化!$B$5</f>
        <v>2.2011921818589419E-2</v>
      </c>
      <c r="GE335" s="2">
        <f>对数化!GE335-对数化!$B$5</f>
        <v>5.0489904311655414E-3</v>
      </c>
      <c r="GF335" s="2">
        <f>对数化!GF335-对数化!$B$5</f>
        <v>7.8300808212210544E-3</v>
      </c>
      <c r="GG335" s="2">
        <f>对数化!GG335-对数化!$B$5</f>
        <v>-7.4618067877609733E-3</v>
      </c>
      <c r="GH335" s="2">
        <f>对数化!GH335-对数化!$B$5</f>
        <v>5.2478964487283168E-3</v>
      </c>
      <c r="GI335" s="2">
        <f>对数化!GI335-对数化!$B$5</f>
        <v>-1.5754734573552993E-2</v>
      </c>
      <c r="GJ335" s="2">
        <f>对数化!GJ335-对数化!$B$5</f>
        <v>-5.9522206308080918E-3</v>
      </c>
      <c r="GK335" s="2">
        <f>对数化!GK335-对数化!$B$5</f>
        <v>1.4946141685984635E-2</v>
      </c>
      <c r="GL335" s="2">
        <f>对数化!GL335-对数化!$B$5</f>
        <v>-3.7422749800051676E-3</v>
      </c>
      <c r="GM335" s="2">
        <f>对数化!GM335-对数化!$B$5</f>
        <v>-4.4449098897155377E-3</v>
      </c>
      <c r="GN335" s="2">
        <f>对数化!GN335-对数化!$B$5</f>
        <v>1.1592089020101465E-2</v>
      </c>
      <c r="GO335" s="2">
        <f>对数化!GO335-对数化!$B$5</f>
        <v>5.4467629105550142E-3</v>
      </c>
      <c r="GP335" s="2">
        <f>对数化!GP335-对数化!$B$5</f>
        <v>-1.4029808977174801E-2</v>
      </c>
      <c r="GQ335" s="2">
        <f>对数化!GQ335-对数化!$B$5</f>
        <v>-1.2712752913227751E-2</v>
      </c>
      <c r="GR335" s="2">
        <f>对数化!GR335-对数化!$B$5</f>
        <v>-1.4536831246313747E-2</v>
      </c>
      <c r="GS335" s="2">
        <f>对数化!GS335-对数化!$B$5</f>
        <v>1.8288982277992472E-2</v>
      </c>
      <c r="GT335" s="2">
        <f>对数化!GT335-对数化!$B$5</f>
        <v>1.1888487777396602E-2</v>
      </c>
      <c r="GU335" s="2">
        <f>对数化!GU335-对数化!$B$5</f>
        <v>-1.7374627608004469E-3</v>
      </c>
      <c r="GV335" s="2">
        <f>对数化!GV335-对数化!$B$5</f>
        <v>9.6138490079957454E-3</v>
      </c>
    </row>
    <row r="336" spans="1:204" x14ac:dyDescent="0.15">
      <c r="A336" s="1" t="s">
        <v>532</v>
      </c>
      <c r="B336" s="2">
        <f>对数化!B336-对数化!$B$5</f>
        <v>-0.20245266596730657</v>
      </c>
      <c r="C336" s="2">
        <f>对数化!C336-对数化!$B$5</f>
        <v>-0.10647507790683963</v>
      </c>
      <c r="D336" s="2">
        <f>对数化!D336-对数化!$B$5</f>
        <v>5.0451684986932747E-2</v>
      </c>
      <c r="E336" s="2">
        <f>对数化!E336-对数化!$B$5</f>
        <v>-8.8839880436575744E-2</v>
      </c>
      <c r="F336" s="2">
        <f>对数化!F336-对数化!$B$5</f>
        <v>5.4151703438897428E-2</v>
      </c>
      <c r="G336" s="2">
        <f>对数化!G336-对数化!$B$5</f>
        <v>6.2919967789842421E-2</v>
      </c>
      <c r="H336" s="2">
        <f>对数化!H336-对数化!$B$5</f>
        <v>-8.8184572418367496E-2</v>
      </c>
      <c r="I336" s="2">
        <f>对数化!I336-对数化!$B$5</f>
        <v>-6.0511204881242446E-2</v>
      </c>
      <c r="J336" s="2">
        <f>对数化!J336-对数化!$B$5</f>
        <v>1.4619000962070505E-3</v>
      </c>
      <c r="K336" s="2">
        <f>对数化!K336-对数化!$B$5</f>
        <v>0.11236700806791242</v>
      </c>
      <c r="L336" s="2">
        <f>对数化!L336-对数化!$B$5</f>
        <v>1.5241548118146115E-2</v>
      </c>
      <c r="M336" s="2">
        <f>对数化!M336-对数化!$B$5</f>
        <v>2.4551233662606534E-2</v>
      </c>
      <c r="N336" s="2">
        <f>对数化!N336-对数化!$B$5</f>
        <v>1.6323959047934822E-2</v>
      </c>
      <c r="O336" s="2">
        <f>对数化!O336-对数化!$B$5</f>
        <v>3.2227509028090233E-2</v>
      </c>
      <c r="P336" s="2">
        <f>对数化!P336-对数化!$B$5</f>
        <v>-5.3948251293821504E-2</v>
      </c>
      <c r="Q336" s="2">
        <f>对数化!Q336-对数化!$B$5</f>
        <v>8.6279873030984018E-4</v>
      </c>
      <c r="R336" s="2">
        <f>对数化!R336-对数化!$B$5</f>
        <v>7.0362724842408103E-3</v>
      </c>
      <c r="S336" s="2">
        <f>对数化!S336-对数化!$B$5</f>
        <v>-5.8389413293789445E-2</v>
      </c>
      <c r="T336" s="2">
        <f>对数化!T336-对数化!$B$5</f>
        <v>6.2418335149501602E-3</v>
      </c>
      <c r="U336" s="2">
        <f>对数化!U336-对数化!$B$5</f>
        <v>1.6717272720655273E-2</v>
      </c>
      <c r="V336" s="2">
        <f>对数化!V336-对数化!$B$5</f>
        <v>8.3177118382645243E-2</v>
      </c>
      <c r="W336" s="2">
        <f>对数化!W336-对数化!$B$5</f>
        <v>-4.9470944028556403E-3</v>
      </c>
      <c r="X336" s="2">
        <f>对数化!X336-对数化!$B$5</f>
        <v>-1.758437525472574E-2</v>
      </c>
      <c r="Y336" s="2">
        <f>对数化!Y336-对数化!$B$5</f>
        <v>8.3258912334802405E-3</v>
      </c>
      <c r="Z336" s="2">
        <f>对数化!Z336-对数化!$B$5</f>
        <v>4.1764694173462978E-2</v>
      </c>
      <c r="AA336" s="2">
        <f>对数化!AA336-对数化!$B$5</f>
        <v>1.3566423323819087E-2</v>
      </c>
      <c r="AB336" s="2">
        <f>对数化!AB336-对数化!$B$5</f>
        <v>1.3620747904091652E-3</v>
      </c>
      <c r="AC336" s="2">
        <f>对数化!AC336-对数化!$B$5</f>
        <v>2.6333822679520274E-4</v>
      </c>
      <c r="AD336" s="2">
        <f>对数化!AD336-对数化!$B$5</f>
        <v>-2.6680457184774325E-2</v>
      </c>
      <c r="AE336" s="2">
        <f>对数化!AE336-对数化!$B$5</f>
        <v>1.2622395185247267E-3</v>
      </c>
      <c r="AF336" s="2">
        <f>对数化!AF336-对数化!$B$5</f>
        <v>1.0009810208971921E-2</v>
      </c>
      <c r="AG336" s="2">
        <f>对数化!AG336-对数化!$B$5</f>
        <v>2.7667714564424996E-2</v>
      </c>
      <c r="AH336" s="2">
        <f>对数化!AH336-对数化!$B$5</f>
        <v>-3.9429774392840912E-3</v>
      </c>
      <c r="AI336" s="2">
        <f>对数化!AI336-对数化!$B$5</f>
        <v>-1.5957862748129128E-2</v>
      </c>
      <c r="AJ336" s="2">
        <f>对数化!AJ336-对数化!$B$5</f>
        <v>4.8500448421278071E-3</v>
      </c>
      <c r="AK336" s="2">
        <f>对数化!AK336-对数化!$B$5</f>
        <v>-8.872812867458682E-3</v>
      </c>
      <c r="AL336" s="2">
        <f>对数化!AL336-对数化!$B$5</f>
        <v>1.0603458193161917E-2</v>
      </c>
      <c r="AM336" s="2">
        <f>对数化!AM336-对数化!$B$5</f>
        <v>-7.3610967821368129E-3</v>
      </c>
      <c r="AN336" s="2">
        <f>对数化!AN336-对数化!$B$5</f>
        <v>1.4059398438559993E-2</v>
      </c>
      <c r="AO336" s="2">
        <f>对数化!AO336-对数化!$B$5</f>
        <v>-4.4449098897155377E-3</v>
      </c>
      <c r="AP336" s="2">
        <f>对数化!AP336-对数化!$B$5</f>
        <v>4.6510596658666213E-3</v>
      </c>
      <c r="AQ336" s="2">
        <f>对数化!AQ336-对数化!$B$5</f>
        <v>-3.1404091779066059E-3</v>
      </c>
      <c r="AR336" s="2">
        <f>对数化!AR336-对数化!$B$5</f>
        <v>1.0009810208971921E-2</v>
      </c>
      <c r="AS336" s="2">
        <f>对数化!AS336-对数化!$B$5</f>
        <v>-5.6505766689411117E-3</v>
      </c>
      <c r="AT336" s="2">
        <f>对数化!AT336-对数化!$B$5</f>
        <v>-9.2763234146466429E-3</v>
      </c>
      <c r="AU336" s="2">
        <f>对数化!AU336-对数化!$B$5</f>
        <v>-2.4117010510575739E-2</v>
      </c>
      <c r="AV336" s="2">
        <f>对数化!AV336-对数化!$B$5</f>
        <v>-4.4449098897155377E-3</v>
      </c>
      <c r="AW336" s="2">
        <f>对数化!AW336-对数化!$B$5</f>
        <v>-3.2549804209823924E-2</v>
      </c>
      <c r="AX336" s="2">
        <f>对数化!AX336-对数化!$B$5</f>
        <v>-7.6632572316332019E-3</v>
      </c>
      <c r="AY336" s="2">
        <f>对数化!AY336-对数化!$B$5</f>
        <v>-5.3650184783939146E-4</v>
      </c>
      <c r="AZ336" s="2">
        <f>对数化!AZ336-对数化!$B$5</f>
        <v>2.858409051346942E-3</v>
      </c>
      <c r="BA336" s="2">
        <f>对数化!BA336-对数化!$B$5</f>
        <v>-2.8633081000286137E-2</v>
      </c>
      <c r="BB336" s="2">
        <f>对数化!BB336-对数化!$B$5</f>
        <v>-5.3650184783939146E-4</v>
      </c>
      <c r="BC336" s="2">
        <f>对数化!BC336-对数化!$B$5</f>
        <v>1.3862237554640581E-2</v>
      </c>
      <c r="BD336" s="2">
        <f>对数化!BD336-对数化!$B$5</f>
        <v>-5.4495312319953609E-3</v>
      </c>
      <c r="BE336" s="2">
        <f>对数化!BE336-对数化!$B$5</f>
        <v>2.513631412785872E-2</v>
      </c>
      <c r="BF336" s="2">
        <f>对数化!BF336-对数化!$B$5</f>
        <v>4.6510596658666213E-3</v>
      </c>
      <c r="BG336" s="2">
        <f>对数化!BG336-对数化!$B$5</f>
        <v>9.0196130788526823E-3</v>
      </c>
      <c r="BH336" s="2">
        <f>对数化!BH336-对数化!$B$5</f>
        <v>-1.5372024216912237E-3</v>
      </c>
      <c r="BI336" s="2">
        <f>对数化!BI336-对数化!$B$5</f>
        <v>-3.5416127941206824E-3</v>
      </c>
      <c r="BJ336" s="2">
        <f>对数化!BJ336-对数化!$B$5</f>
        <v>5.6455898323751223E-3</v>
      </c>
      <c r="BK336" s="2">
        <f>对数化!BK336-对数化!$B$5</f>
        <v>3.3678396742105272E-2</v>
      </c>
      <c r="BL336" s="2">
        <f>对数化!BL336-对数化!$B$5</f>
        <v>-1.6364242922369598E-2</v>
      </c>
      <c r="BM336" s="2">
        <f>对数化!BM336-对数化!$B$5</f>
        <v>2.0348109347660254E-2</v>
      </c>
      <c r="BN336" s="2">
        <f>对数化!BN336-对数化!$B$5</f>
        <v>-2.1662268559924779E-2</v>
      </c>
      <c r="BO336" s="2">
        <f>对数化!BO336-对数化!$B$5</f>
        <v>4.3525076409591228E-3</v>
      </c>
      <c r="BP336" s="2">
        <f>对数化!BP336-对数化!$B$5</f>
        <v>4.7505572033848626E-3</v>
      </c>
      <c r="BQ336" s="2">
        <f>对数化!BQ336-对数化!$B$5</f>
        <v>-1.7787875458928206E-2</v>
      </c>
      <c r="BR336" s="2">
        <f>对数化!BR336-对数化!$B$5</f>
        <v>-7.7639976739689309E-3</v>
      </c>
      <c r="BS336" s="2">
        <f>对数化!BS336-对数化!$B$5</f>
        <v>1.7503436283158667E-2</v>
      </c>
      <c r="BT336" s="2">
        <f>对数化!BT336-对数化!$B$5</f>
        <v>-4.2441066761894231E-3</v>
      </c>
      <c r="BU336" s="2">
        <f>对数化!BU336-对数化!$B$5</f>
        <v>-1.0184817899986752E-2</v>
      </c>
      <c r="BV336" s="2">
        <f>对数化!BV336-对数化!$B$5</f>
        <v>4.0901426171072418E-2</v>
      </c>
      <c r="BW336" s="2">
        <f>对数化!BW336-对数化!$B$5</f>
        <v>-1.2915264052032419E-2</v>
      </c>
      <c r="BX336" s="2">
        <f>对数化!BX336-对数化!$B$5</f>
        <v>2.513631412785872E-2</v>
      </c>
      <c r="BY336" s="2">
        <f>对数化!BY336-对数化!$B$5</f>
        <v>1.0504541332702422E-2</v>
      </c>
      <c r="BZ336" s="2">
        <f>对数化!BZ336-对数化!$B$5</f>
        <v>-3.4412967986511031E-3</v>
      </c>
      <c r="CA336" s="2">
        <f>对数化!CA336-对数化!$B$5</f>
        <v>-3.7422749800051676E-3</v>
      </c>
      <c r="CB336" s="2">
        <f>对数化!CB336-对数化!$B$5</f>
        <v>2.3868206851645011E-2</v>
      </c>
      <c r="CC336" s="2">
        <f>对数化!CC336-对数化!$B$5</f>
        <v>-1.0285812698840449E-2</v>
      </c>
      <c r="CD336" s="2">
        <f>对数化!CD336-对数化!$B$5</f>
        <v>-1.4232587037283698E-2</v>
      </c>
      <c r="CE336" s="2">
        <f>对数化!CE336-对数化!$B$5</f>
        <v>-2.1381037918005554E-3</v>
      </c>
      <c r="CF336" s="2">
        <f>对数化!CF336-对数化!$B$5</f>
        <v>2.6013293477609615E-2</v>
      </c>
      <c r="CG336" s="2">
        <f>对数化!CG336-对数化!$B$5</f>
        <v>-7.9655090096635104E-3</v>
      </c>
      <c r="CH336" s="2">
        <f>对数化!CH336-对数化!$B$5</f>
        <v>2.073984375674396E-2</v>
      </c>
      <c r="CI336" s="2">
        <f>对数化!CI336-对数化!$B$5</f>
        <v>-1.1498546551364265E-2</v>
      </c>
      <c r="CJ336" s="2">
        <f>对数化!CJ336-对数化!$B$5</f>
        <v>-5.4495312319953609E-3</v>
      </c>
      <c r="CK336" s="2">
        <f>对数化!CK336-对数化!$B$5</f>
        <v>-5.6505766689411117E-3</v>
      </c>
      <c r="CL336" s="2">
        <f>对数化!CL336-对数化!$B$5</f>
        <v>9.7128540078290915E-3</v>
      </c>
      <c r="CM336" s="2">
        <f>对数化!CM336-对数化!$B$5</f>
        <v>1.9956221422590046E-2</v>
      </c>
      <c r="CN336" s="2">
        <f>对数化!CN336-对数化!$B$5</f>
        <v>-5.7511145466711882E-3</v>
      </c>
      <c r="CO336" s="2">
        <f>对数化!CO336-对数化!$B$5</f>
        <v>2.6110688169675881E-2</v>
      </c>
      <c r="CP336" s="2">
        <f>对数化!CP336-对数化!$B$5</f>
        <v>-5.4495312319953609E-3</v>
      </c>
      <c r="CQ336" s="2">
        <f>对数化!CQ336-对数化!$B$5</f>
        <v>3.2130708292329065E-2</v>
      </c>
      <c r="CR336" s="2">
        <f>对数化!CR336-对数化!$B$5</f>
        <v>-1.616103219214381E-2</v>
      </c>
      <c r="CS336" s="2">
        <f>对数化!CS336-对数化!$B$5</f>
        <v>-1.9825158429034762E-2</v>
      </c>
      <c r="CT336" s="2">
        <f>对数化!CT336-对数化!$B$5</f>
        <v>-1.0184817899986752E-2</v>
      </c>
      <c r="CU336" s="2">
        <f>对数化!CU336-对数化!$B$5</f>
        <v>-9.3772264973214173E-3</v>
      </c>
      <c r="CV336" s="2">
        <f>对数化!CV336-对数化!$B$5</f>
        <v>1.0702365270044102E-2</v>
      </c>
      <c r="CW336" s="2">
        <f>对数化!CW336-对数化!$B$5</f>
        <v>1.0108776016366257E-2</v>
      </c>
      <c r="CX336" s="2">
        <f>对数化!CX336-对数化!$B$5</f>
        <v>-1.0993062033701234E-2</v>
      </c>
      <c r="CY336" s="2">
        <f>对数化!CY336-对数化!$B$5</f>
        <v>1.5635287664526317E-2</v>
      </c>
      <c r="CZ336" s="2">
        <f>对数化!CZ336-对数化!$B$5</f>
        <v>2.2207482589722088E-2</v>
      </c>
      <c r="DA336" s="2">
        <f>对数化!DA336-对数化!$B$5</f>
        <v>-1.301653500254683E-2</v>
      </c>
      <c r="DB336" s="2">
        <f>对数化!DB336-对数化!$B$5</f>
        <v>2.0935653430367421E-2</v>
      </c>
      <c r="DC336" s="2">
        <f>对数化!DC336-对数化!$B$5</f>
        <v>-2.1253730100560655E-2</v>
      </c>
      <c r="DD336" s="2">
        <f>对数化!DD336-对数化!$B$5</f>
        <v>-0.11361716830413864</v>
      </c>
      <c r="DE336" s="2">
        <f>对数化!DE336-对数化!$B$5</f>
        <v>4.4923649559692226E-2</v>
      </c>
      <c r="DF336" s="2">
        <f>对数化!DF336-对数化!$B$5</f>
        <v>2.7181404191566932E-2</v>
      </c>
      <c r="DG336" s="2">
        <f>对数化!DG336-对数化!$B$5</f>
        <v>-2.5756859192083571E-2</v>
      </c>
      <c r="DH336" s="2">
        <f>对数化!DH336-对数化!$B$5</f>
        <v>1.7012156489440725E-2</v>
      </c>
      <c r="DI336" s="2">
        <f>对数化!DI336-对数化!$B$5</f>
        <v>-1.2004286712854447E-2</v>
      </c>
      <c r="DJ336" s="2">
        <f>对数化!DJ336-对数化!$B$5</f>
        <v>-5.0577698281919138E-2</v>
      </c>
      <c r="DK336" s="2">
        <f>对数化!DK336-对数化!$B$5</f>
        <v>3.8403346470758298E-2</v>
      </c>
      <c r="DL336" s="2">
        <f>对数化!DL336-对数化!$B$5</f>
        <v>-9.478139762455734E-3</v>
      </c>
      <c r="DM336" s="2">
        <f>对数化!DM336-对数化!$B$5</f>
        <v>-4.1437201881264129E-3</v>
      </c>
      <c r="DN336" s="2">
        <f>对数化!DN336-对数化!$B$5</f>
        <v>-7.0590276059991578E-3</v>
      </c>
      <c r="DO336" s="2">
        <f>对数化!DO336-对数化!$B$5</f>
        <v>3.632732691009182E-4</v>
      </c>
      <c r="DP336" s="2">
        <f>对数化!DP336-对数化!$B$5</f>
        <v>9.0196130788526823E-3</v>
      </c>
      <c r="DQ336" s="2">
        <f>对数化!DQ336-对数化!$B$5</f>
        <v>2.3770593498060755E-2</v>
      </c>
      <c r="DR336" s="2">
        <f>对数化!DR336-对数化!$B$5</f>
        <v>1.7613162369737733E-3</v>
      </c>
      <c r="DS336" s="2">
        <f>对数化!DS336-对数化!$B$5</f>
        <v>-1.4942634234534461E-2</v>
      </c>
      <c r="DT336" s="2">
        <f>对数化!DT336-对数化!$B$5</f>
        <v>-6.1533671667371977E-3</v>
      </c>
      <c r="DU336" s="2">
        <f>对数化!DU336-对数化!$B$5</f>
        <v>2.0641924540019466E-2</v>
      </c>
      <c r="DV336" s="2">
        <f>对数化!DV336-对数化!$B$5</f>
        <v>-1.4942634234534461E-2</v>
      </c>
      <c r="DW336" s="2">
        <f>对数化!DW336-对数化!$B$5</f>
        <v>-9.2763234146466429E-3</v>
      </c>
      <c r="DX336" s="2">
        <f>对数化!DX336-对数化!$B$5</f>
        <v>-1.656749495558962E-2</v>
      </c>
      <c r="DY336" s="2">
        <f>对数化!DY336-对数化!$B$5</f>
        <v>-3.2756373101283612E-2</v>
      </c>
      <c r="DZ336" s="2">
        <f>对数化!DZ336-对数化!$B$5</f>
        <v>5.1686546221979462E-2</v>
      </c>
      <c r="EA336" s="2">
        <f>对数化!EA336-对数化!$B$5</f>
        <v>-9.8818946887037316E-3</v>
      </c>
      <c r="EB336" s="2">
        <f>对数化!EB336-对数化!$B$5</f>
        <v>-1.5044110717446635E-2</v>
      </c>
      <c r="EC336" s="2">
        <f>对数化!EC336-对数化!$B$5</f>
        <v>-3.8973365460090524E-2</v>
      </c>
      <c r="ED336" s="2">
        <f>对数化!ED336-对数化!$B$5</f>
        <v>1.1196753968500738E-2</v>
      </c>
      <c r="EE336" s="2">
        <f>对数化!EE336-对数化!$B$5</f>
        <v>-4.8581794473166885E-2</v>
      </c>
      <c r="EF336" s="2">
        <f>对数化!EF336-对数化!$B$5</f>
        <v>2.0935653430367421E-2</v>
      </c>
      <c r="EG336" s="2">
        <f>对数化!EG336-对数化!$B$5</f>
        <v>9.6267388644778208E-4</v>
      </c>
      <c r="EH336" s="2">
        <f>对数化!EH336-对数化!$B$5</f>
        <v>-9.5790632121048915E-3</v>
      </c>
      <c r="EI336" s="2">
        <f>对数化!EI336-对数化!$B$5</f>
        <v>-2.1049523442713918E-2</v>
      </c>
      <c r="EJ336" s="2">
        <f>对数化!EJ336-对数化!$B$5</f>
        <v>4.5592450043227387E-2</v>
      </c>
      <c r="EK336" s="2">
        <f>对数化!EK336-对数化!$B$5</f>
        <v>7.1355329935287098E-3</v>
      </c>
      <c r="EL336" s="2">
        <f>对数化!EL336-对数化!$B$5</f>
        <v>-6.5515207870166861E-2</v>
      </c>
      <c r="EM336" s="2">
        <f>对数化!EM336-对数化!$B$5</f>
        <v>-1.8398624663580866E-2</v>
      </c>
      <c r="EN336" s="2">
        <f>对数化!EN336-对数化!$B$5</f>
        <v>-9.3666191720480731E-4</v>
      </c>
      <c r="EO336" s="2">
        <f>对数化!EO336-对数化!$B$5</f>
        <v>1.7798088350310329E-2</v>
      </c>
      <c r="EP336" s="2">
        <f>对数化!EP336-对数化!$B$5</f>
        <v>-2.8221685334708011E-2</v>
      </c>
      <c r="EQ336" s="2">
        <f>对数化!EQ336-对数化!$B$5</f>
        <v>2.0054207802561633E-2</v>
      </c>
      <c r="ER336" s="2">
        <f>对数化!ER336-对数化!$B$5</f>
        <v>-3.2446535763405934E-2</v>
      </c>
      <c r="ES336" s="2">
        <f>对数化!ES336-对数化!$B$5</f>
        <v>6.937002121326123E-3</v>
      </c>
      <c r="ET336" s="2">
        <f>对数化!ET336-对数化!$B$5</f>
        <v>-1.3369821787558812E-3</v>
      </c>
      <c r="EU336" s="2">
        <f>对数化!EU336-对数化!$B$5</f>
        <v>4.2529704886348774E-3</v>
      </c>
      <c r="EV336" s="2">
        <f>对数化!EV336-对数化!$B$5</f>
        <v>-4.0221415544087272E-2</v>
      </c>
      <c r="EW336" s="2">
        <f>对数化!EW336-对数化!$B$5</f>
        <v>3.1574074090834916E-3</v>
      </c>
      <c r="EX336" s="2">
        <f>对数化!EX336-对数化!$B$5</f>
        <v>-1.5372024216912237E-3</v>
      </c>
      <c r="EY336" s="2">
        <f>对数化!EY336-对数化!$B$5</f>
        <v>8.0284344864553249E-3</v>
      </c>
      <c r="EZ336" s="2">
        <f>对数化!EZ336-对数化!$B$5</f>
        <v>1.4847653479867709E-2</v>
      </c>
      <c r="FA336" s="2">
        <f>对数化!FA336-对数化!$B$5</f>
        <v>-1.6373275782204165E-3</v>
      </c>
      <c r="FB336" s="2">
        <f>对数化!FB336-对数化!$B$5</f>
        <v>1.9662204661516774E-2</v>
      </c>
      <c r="FC336" s="2">
        <f>对数化!FC336-对数化!$B$5</f>
        <v>1.5143089003214028E-2</v>
      </c>
      <c r="FD336" s="2">
        <f>对数化!FD336-对数化!$B$5</f>
        <v>2.7862172513506388E-2</v>
      </c>
      <c r="FE336" s="2">
        <f>对数化!FE336-对数化!$B$5</f>
        <v>2.7862172513506388E-2</v>
      </c>
      <c r="FF336" s="2">
        <f>对数化!FF336-对数化!$B$5</f>
        <v>1.6323959047934822E-2</v>
      </c>
      <c r="FG336" s="2">
        <f>对数化!FG336-对数化!$B$5</f>
        <v>2.2601440020935675E-3</v>
      </c>
      <c r="FH336" s="2">
        <f>对数化!FH336-对数化!$B$5</f>
        <v>2.572105247411725E-2</v>
      </c>
      <c r="FI336" s="2">
        <f>对数化!FI336-对数化!$B$5</f>
        <v>2.0250151763215964E-2</v>
      </c>
      <c r="FJ336" s="2">
        <f>对数化!FJ336-对数化!$B$5</f>
        <v>3.3388387556448546E-2</v>
      </c>
      <c r="FK336" s="2">
        <f>对数化!FK336-对数化!$B$5</f>
        <v>-4.1158476365427514E-2</v>
      </c>
      <c r="FL336" s="2">
        <f>对数化!FL336-对数化!$B$5</f>
        <v>1.5143089003214028E-2</v>
      </c>
      <c r="FM336" s="2">
        <f>对数化!FM336-对数化!$B$5</f>
        <v>-4.4706429581112879E-2</v>
      </c>
      <c r="FN336" s="2">
        <f>对数化!FN336-对数化!$B$5</f>
        <v>2.758723062130175E-3</v>
      </c>
      <c r="FO336" s="2">
        <f>对数化!FO336-对数化!$B$5</f>
        <v>-3.4307001416325693E-2</v>
      </c>
      <c r="FP336" s="2">
        <f>对数化!FP336-对数化!$B$5</f>
        <v>-1.4739712155916089E-2</v>
      </c>
      <c r="FQ336" s="2">
        <f>对数化!FQ336-对数化!$B$5</f>
        <v>-1.9723195645362443E-2</v>
      </c>
      <c r="FR336" s="2">
        <f>对数化!FR336-对数化!$B$5</f>
        <v>1.5635287664526317E-2</v>
      </c>
      <c r="FS336" s="2">
        <f>对数化!FS336-对数化!$B$5</f>
        <v>-1.8704139203357277E-2</v>
      </c>
      <c r="FT336" s="2">
        <f>对数化!FT336-对数化!$B$5</f>
        <v>1.9466145451007381E-2</v>
      </c>
      <c r="FU336" s="2">
        <f>对数化!FU336-对数化!$B$5</f>
        <v>4.3106075997664375E-2</v>
      </c>
      <c r="FV336" s="2">
        <f>对数化!FV336-对数化!$B$5</f>
        <v>8.6279873030984018E-4</v>
      </c>
      <c r="FW336" s="2">
        <f>对数化!FW336-对数化!$B$5</f>
        <v>1.2777157300210857E-2</v>
      </c>
      <c r="FX336" s="2">
        <f>对数化!FX336-对数化!$B$5</f>
        <v>-2.3298093482519388E-2</v>
      </c>
      <c r="FY336" s="2">
        <f>对数化!FY336-对数化!$B$5</f>
        <v>-1.079093974903122E-2</v>
      </c>
      <c r="FZ336" s="2">
        <f>对数化!FZ336-对数化!$B$5</f>
        <v>3.9460988028893709E-2</v>
      </c>
      <c r="GA336" s="2">
        <f>对数化!GA336-对数化!$B$5</f>
        <v>-3.4513933646758858E-2</v>
      </c>
      <c r="GB336" s="2">
        <f>对数化!GB336-对数化!$B$5</f>
        <v>-1.2004286712854447E-2</v>
      </c>
      <c r="GC336" s="2">
        <f>对数化!GC336-对数化!$B$5</f>
        <v>2.9901701215437598E-2</v>
      </c>
      <c r="GD336" s="2">
        <f>对数化!GD336-对数化!$B$5</f>
        <v>1.8975829187200536E-2</v>
      </c>
      <c r="GE336" s="2">
        <f>对数化!GE336-对数化!$B$5</f>
        <v>7.0362724842408103E-3</v>
      </c>
      <c r="GF336" s="2">
        <f>对数化!GF336-对数化!$B$5</f>
        <v>1.8877737078632023E-2</v>
      </c>
      <c r="GG336" s="2">
        <f>对数化!GG336-对数化!$B$5</f>
        <v>-4.3445032427111684E-3</v>
      </c>
      <c r="GH336" s="2">
        <f>对数化!GH336-对数化!$B$5</f>
        <v>1.0603458193161917E-2</v>
      </c>
      <c r="GI336" s="2">
        <f>对数化!GI336-对数化!$B$5</f>
        <v>-9.1754305123767383E-3</v>
      </c>
      <c r="GJ336" s="2">
        <f>对数化!GJ336-对数化!$B$5</f>
        <v>-4.9470944028556403E-3</v>
      </c>
      <c r="GK336" s="2">
        <f>对数化!GK336-对数化!$B$5</f>
        <v>1.9858225440346905E-2</v>
      </c>
      <c r="GL336" s="2">
        <f>对数化!GL336-对数化!$B$5</f>
        <v>2.2601440020935675E-3</v>
      </c>
      <c r="GM336" s="2">
        <f>对数化!GM336-对数化!$B$5</f>
        <v>5.3473346231253625E-3</v>
      </c>
      <c r="GN336" s="2">
        <f>对数化!GN336-对数化!$B$5</f>
        <v>2.7959387309674903E-2</v>
      </c>
      <c r="GO336" s="2">
        <f>对数化!GO336-对数化!$B$5</f>
        <v>8.1275965669570169E-3</v>
      </c>
      <c r="GP336" s="2">
        <f>对数化!GP336-对数化!$B$5</f>
        <v>-3.8426211744599366E-3</v>
      </c>
      <c r="GQ336" s="2">
        <f>对数化!GQ336-对数化!$B$5</f>
        <v>-1.6262632395431603E-2</v>
      </c>
      <c r="GR336" s="2">
        <f>对数化!GR336-对数化!$B$5</f>
        <v>-1.5044110717446635E-2</v>
      </c>
      <c r="GS336" s="2">
        <f>对数化!GS336-对数化!$B$5</f>
        <v>2.9804675066814459E-2</v>
      </c>
      <c r="GT336" s="2">
        <f>对数化!GT336-对数化!$B$5</f>
        <v>5.5461813129831653E-3</v>
      </c>
      <c r="GU336" s="2">
        <f>对数化!GU336-对数化!$B$5</f>
        <v>-5.0475615752915695E-3</v>
      </c>
      <c r="GV336" s="2">
        <f>对数化!GV336-对数化!$B$5</f>
        <v>1.0405614686729682E-2</v>
      </c>
    </row>
    <row r="337" spans="1:204" x14ac:dyDescent="0.15">
      <c r="A337" s="1" t="s">
        <v>533</v>
      </c>
      <c r="B337" s="2">
        <f>对数化!B337-对数化!$B$5</f>
        <v>-0.1177695787372679</v>
      </c>
      <c r="C337" s="2">
        <f>对数化!C337-对数化!$B$5</f>
        <v>-7.7433532230139296E-2</v>
      </c>
      <c r="D337" s="2">
        <f>对数化!D337-对数化!$B$5</f>
        <v>-8.066279907113616E-3</v>
      </c>
      <c r="E337" s="2">
        <f>对数化!E337-对数化!$B$5</f>
        <v>-7.2907174680007847E-2</v>
      </c>
      <c r="F337" s="2">
        <f>对数化!F337-对数化!$B$5</f>
        <v>2.3965810677792469E-2</v>
      </c>
      <c r="G337" s="2">
        <f>对数化!G337-对数化!$B$5</f>
        <v>4.7882090425301879E-2</v>
      </c>
      <c r="H337" s="2">
        <f>对数化!H337-对数化!$B$5</f>
        <v>-3.0795689329880922E-2</v>
      </c>
      <c r="I337" s="2">
        <f>对数化!I337-对数化!$B$5</f>
        <v>1.5635287664526317E-2</v>
      </c>
      <c r="J337" s="2">
        <f>对数化!J337-对数化!$B$5</f>
        <v>-2.3298093482519388E-2</v>
      </c>
      <c r="K337" s="2">
        <f>对数化!K337-对数化!$B$5</f>
        <v>4.6260803531609912E-2</v>
      </c>
      <c r="L337" s="2">
        <f>对数化!L337-对数化!$B$5</f>
        <v>1.1592089020101465E-2</v>
      </c>
      <c r="M337" s="2">
        <f>对数化!M337-对数化!$B$5</f>
        <v>2.2403005124316991E-2</v>
      </c>
      <c r="N337" s="2">
        <f>对数化!N337-对数化!$B$5</f>
        <v>-9.0745477884576452E-3</v>
      </c>
      <c r="O337" s="2">
        <f>对数化!O337-对数化!$B$5</f>
        <v>3.1646564007878394E-2</v>
      </c>
      <c r="P337" s="2">
        <f>对数化!P337-对数化!$B$5</f>
        <v>-3.6896737156974752E-2</v>
      </c>
      <c r="Q337" s="2">
        <f>对数化!Q337-对数化!$B$5</f>
        <v>-6.4551628533495234E-3</v>
      </c>
      <c r="R337" s="2">
        <f>对数化!R337-对数化!$B$5</f>
        <v>-1.2409063079441595E-2</v>
      </c>
      <c r="S337" s="2">
        <f>对数化!S337-对数化!$B$5</f>
        <v>-3.7104206037386955E-2</v>
      </c>
      <c r="T337" s="2">
        <f>对数化!T337-对数化!$B$5</f>
        <v>3.35668999244526E-3</v>
      </c>
      <c r="U337" s="2">
        <f>对数化!U337-对数化!$B$5</f>
        <v>2.3598797025701865E-3</v>
      </c>
      <c r="V337" s="2">
        <f>对数化!V337-对数化!$B$5</f>
        <v>4.7310171622180645E-2</v>
      </c>
      <c r="W337" s="2">
        <f>对数化!W337-对数化!$B$5</f>
        <v>-5.9522206308080918E-3</v>
      </c>
      <c r="X337" s="2">
        <f>对数化!X337-对数化!$B$5</f>
        <v>-6.4551628533495234E-3</v>
      </c>
      <c r="Y337" s="2">
        <f>对数化!Y337-对数化!$B$5</f>
        <v>-3.652683617440429E-5</v>
      </c>
      <c r="Z337" s="2">
        <f>对数化!Z337-对数化!$B$5</f>
        <v>2.9416476304175453E-2</v>
      </c>
      <c r="AA337" s="2">
        <f>对数化!AA337-对数化!$B$5</f>
        <v>2.4258565010207785E-2</v>
      </c>
      <c r="AB337" s="2">
        <f>对数化!AB337-对数化!$B$5</f>
        <v>2.5428726040854076E-2</v>
      </c>
      <c r="AC337" s="2">
        <f>对数化!AC337-对数化!$B$5</f>
        <v>-1.4841168048054035E-2</v>
      </c>
      <c r="AD337" s="2">
        <f>对数化!AD337-对数化!$B$5</f>
        <v>1.5617154379079187E-3</v>
      </c>
      <c r="AE337" s="2">
        <f>对数化!AE337-对数化!$B$5</f>
        <v>-3.340990865471071E-3</v>
      </c>
      <c r="AF337" s="2">
        <f>对数化!AF337-对数化!$B$5</f>
        <v>2.4941325339096258E-2</v>
      </c>
      <c r="AG337" s="2">
        <f>对数化!AG337-对数化!$B$5</f>
        <v>1.32705215610446E-2</v>
      </c>
      <c r="AH337" s="2">
        <f>对数化!AH337-对数化!$B$5</f>
        <v>-5.1480388423944283E-3</v>
      </c>
      <c r="AI337" s="2">
        <f>对数化!AI337-对数化!$B$5</f>
        <v>-8.872812867458682E-3</v>
      </c>
      <c r="AJ337" s="2">
        <f>对数化!AJ337-对数化!$B$5</f>
        <v>3.4563163935239158E-3</v>
      </c>
      <c r="AK337" s="2">
        <f>对数化!AK337-对数化!$B$5</f>
        <v>-1.9009747110793604E-2</v>
      </c>
      <c r="AL337" s="2">
        <f>对数化!AL337-对数化!$B$5</f>
        <v>1.1789697952668208E-2</v>
      </c>
      <c r="AM337" s="2">
        <f>对数化!AM337-对数化!$B$5</f>
        <v>-8.2678521714526273E-3</v>
      </c>
      <c r="AN337" s="2">
        <f>对数化!AN337-对数化!$B$5</f>
        <v>1.3960822855652047E-2</v>
      </c>
      <c r="AO337" s="2">
        <f>对数化!AO337-对数化!$B$5</f>
        <v>-9.3666191720480731E-4</v>
      </c>
      <c r="AP337" s="2">
        <f>对数化!AP337-对数化!$B$5</f>
        <v>2.6590271346260243E-3</v>
      </c>
      <c r="AQ337" s="2">
        <f>对数化!AQ337-对数化!$B$5</f>
        <v>3.5559328701715068E-3</v>
      </c>
      <c r="AR337" s="2">
        <f>对数化!AR337-对数化!$B$5</f>
        <v>1.5044620193130045E-2</v>
      </c>
      <c r="AS337" s="2">
        <f>对数化!AS337-对数化!$B$5</f>
        <v>-7.5625269369119291E-3</v>
      </c>
      <c r="AT337" s="2">
        <f>对数化!AT337-对数化!$B$5</f>
        <v>1.2283549510929852E-2</v>
      </c>
      <c r="AU337" s="2">
        <f>对数化!AU337-对数化!$B$5</f>
        <v>-1.3421721393827827E-2</v>
      </c>
      <c r="AV337" s="2">
        <f>对数化!AV337-对数化!$B$5</f>
        <v>-1.0184817899986752E-2</v>
      </c>
      <c r="AW337" s="2">
        <f>对数化!AW337-对数化!$B$5</f>
        <v>-2.5039094485544158E-2</v>
      </c>
      <c r="AX337" s="2">
        <f>对数化!AX337-对数化!$B$5</f>
        <v>-1.301653500254683E-2</v>
      </c>
      <c r="AY337" s="2">
        <f>对数化!AY337-对数化!$B$5</f>
        <v>6.937002121326123E-3</v>
      </c>
      <c r="AZ337" s="2">
        <f>对数化!AZ337-对数化!$B$5</f>
        <v>8.3258912334802405E-3</v>
      </c>
      <c r="BA337" s="2">
        <f>对数化!BA337-对数化!$B$5</f>
        <v>-2.5551730986236112E-2</v>
      </c>
      <c r="BB337" s="2">
        <f>对数化!BB337-对数化!$B$5</f>
        <v>6.0431251188666412E-3</v>
      </c>
      <c r="BC337" s="2">
        <f>对数化!BC337-对数化!$B$5</f>
        <v>9.9108346063771519E-3</v>
      </c>
      <c r="BD337" s="2">
        <f>对数化!BD337-对数化!$B$5</f>
        <v>-5.0475615752915695E-3</v>
      </c>
      <c r="BE337" s="2">
        <f>对数化!BE337-对数化!$B$5</f>
        <v>3.7440882488857574E-2</v>
      </c>
      <c r="BF337" s="2">
        <f>对数化!BF337-对数化!$B$5</f>
        <v>-5.8516625332824578E-3</v>
      </c>
      <c r="BG337" s="2">
        <f>对数化!BG337-对数化!$B$5</f>
        <v>1.2481021865441996E-2</v>
      </c>
      <c r="BH337" s="2">
        <f>对数化!BH337-对数化!$B$5</f>
        <v>-3.7422749800051676E-3</v>
      </c>
      <c r="BI337" s="2">
        <f>对数化!BI337-对数化!$B$5</f>
        <v>-9.8818946887037316E-3</v>
      </c>
      <c r="BJ337" s="2">
        <f>对数化!BJ337-对数化!$B$5</f>
        <v>2.0543995734182783E-2</v>
      </c>
      <c r="BK337" s="2">
        <f>对数化!BK337-对数化!$B$5</f>
        <v>3.435475794475791E-2</v>
      </c>
      <c r="BL337" s="2">
        <f>对数化!BL337-对数化!$B$5</f>
        <v>-2.719393601505499E-2</v>
      </c>
      <c r="BM337" s="2">
        <f>对数化!BM337-对数化!$B$5</f>
        <v>4.4445660926720899E-2</v>
      </c>
      <c r="BN337" s="2">
        <f>对数化!BN337-对数化!$B$5</f>
        <v>-2.0539189162691814E-2</v>
      </c>
      <c r="BO337" s="2">
        <f>对数化!BO337-对数化!$B$5</f>
        <v>7.0362724842408103E-3</v>
      </c>
      <c r="BP337" s="2">
        <f>对数化!BP337-对数化!$B$5</f>
        <v>-3.1930353436350978E-2</v>
      </c>
      <c r="BQ337" s="2">
        <f>对数化!BQ337-对数化!$B$5</f>
        <v>-7.4618067877609733E-3</v>
      </c>
      <c r="BR337" s="2">
        <f>对数化!BR337-对数化!$B$5</f>
        <v>-2.6885817078708872E-2</v>
      </c>
      <c r="BS337" s="2">
        <f>对数化!BS337-对数化!$B$5</f>
        <v>-1.3219107676186065E-2</v>
      </c>
      <c r="BT337" s="2">
        <f>对数化!BT337-对数化!$B$5</f>
        <v>3.6555394243651101E-3</v>
      </c>
      <c r="BU337" s="2">
        <f>对数化!BU337-对数化!$B$5</f>
        <v>2.4596054568288414E-3</v>
      </c>
      <c r="BV337" s="2">
        <f>对数化!BV337-对数化!$B$5</f>
        <v>1.4847653479867709E-2</v>
      </c>
      <c r="BW337" s="2">
        <f>对数化!BW337-对数化!$B$5</f>
        <v>-1.9009747110793604E-2</v>
      </c>
      <c r="BX337" s="2">
        <f>对数化!BX337-对数化!$B$5</f>
        <v>6.7384318267896381E-3</v>
      </c>
      <c r="BY337" s="2">
        <f>对数化!BY337-对数化!$B$5</f>
        <v>1.0405614686729682E-2</v>
      </c>
      <c r="BZ337" s="2">
        <f>对数化!BZ337-对数化!$B$5</f>
        <v>1.1623942785636021E-3</v>
      </c>
      <c r="CA337" s="2">
        <f>对数化!CA337-对数化!$B$5</f>
        <v>2.758723062130175E-3</v>
      </c>
      <c r="CB337" s="2">
        <f>对数化!CB337-对数化!$B$5</f>
        <v>5.1484483853973988E-3</v>
      </c>
      <c r="CC337" s="2">
        <f>对数化!CC337-对数化!$B$5</f>
        <v>-8.771960666273922E-3</v>
      </c>
      <c r="CD337" s="2">
        <f>对数化!CD337-对数化!$B$5</f>
        <v>9.3167751829659994E-3</v>
      </c>
      <c r="CE337" s="2">
        <f>对数化!CE337-对数化!$B$5</f>
        <v>-2.370746816841255E-2</v>
      </c>
      <c r="CF337" s="2">
        <f>对数化!CF337-对数化!$B$5</f>
        <v>1.0108776016366257E-2</v>
      </c>
      <c r="CG337" s="2">
        <f>对数化!CG337-对数化!$B$5</f>
        <v>5.4467629105550142E-3</v>
      </c>
      <c r="CH337" s="2">
        <f>对数化!CH337-对数化!$B$5</f>
        <v>8.7223626431737998E-3</v>
      </c>
      <c r="CI337" s="2">
        <f>对数化!CI337-对数化!$B$5</f>
        <v>-9.1754305123767383E-3</v>
      </c>
      <c r="CJ337" s="2">
        <f>对数化!CJ337-对数化!$B$5</f>
        <v>2.6590271346260243E-3</v>
      </c>
      <c r="CK337" s="2">
        <f>对数化!CK337-对数化!$B$5</f>
        <v>-1.1700811924222105E-2</v>
      </c>
      <c r="CL337" s="2">
        <f>对数化!CL337-对数化!$B$5</f>
        <v>-1.05888583095237E-2</v>
      </c>
      <c r="CM337" s="2">
        <f>对数化!CM337-对数化!$B$5</f>
        <v>4.949522584065091E-3</v>
      </c>
      <c r="CN337" s="2">
        <f>对数化!CN337-对数化!$B$5</f>
        <v>-9.1754305123767383E-3</v>
      </c>
      <c r="CO337" s="2">
        <f>对数化!CO337-对数化!$B$5</f>
        <v>9.8118492066427889E-3</v>
      </c>
      <c r="CP337" s="2">
        <f>对数化!CP337-对数化!$B$5</f>
        <v>-5.3490236687166329E-3</v>
      </c>
      <c r="CQ337" s="2">
        <f>对数化!CQ337-对数化!$B$5</f>
        <v>1.9956221422590046E-2</v>
      </c>
      <c r="CR337" s="2">
        <f>对数化!CR337-对数化!$B$5</f>
        <v>5.9437561119781096E-3</v>
      </c>
      <c r="CS337" s="2">
        <f>对数化!CS337-对数化!$B$5</f>
        <v>-1.8093203434431333E-2</v>
      </c>
      <c r="CT337" s="2">
        <f>对数化!CT337-对数化!$B$5</f>
        <v>-1.3421721393827827E-2</v>
      </c>
      <c r="CU337" s="2">
        <f>对数化!CU337-对数化!$B$5</f>
        <v>-1.7374627608004469E-3</v>
      </c>
      <c r="CV337" s="2">
        <f>对数化!CV337-对数化!$B$5</f>
        <v>3.632732691009182E-4</v>
      </c>
      <c r="CW337" s="2">
        <f>对数化!CW337-对数化!$B$5</f>
        <v>1.5536867311117817E-2</v>
      </c>
      <c r="CX337" s="2">
        <f>对数化!CX337-对数化!$B$5</f>
        <v>-6.3652685417433922E-4</v>
      </c>
      <c r="CY337" s="2">
        <f>对数化!CY337-对数化!$B$5</f>
        <v>1.8877737078632023E-2</v>
      </c>
      <c r="CZ337" s="2">
        <f>对数化!CZ337-对数化!$B$5</f>
        <v>6.6301848791107648E-4</v>
      </c>
      <c r="DA337" s="2">
        <f>对数化!DA337-对数化!$B$5</f>
        <v>1.2086038153384764E-2</v>
      </c>
      <c r="DB337" s="2">
        <f>对数化!DB337-对数化!$B$5</f>
        <v>2.1131424770068626E-2</v>
      </c>
      <c r="DC337" s="2">
        <f>对数化!DC337-对数化!$B$5</f>
        <v>-1.5754734573552993E-2</v>
      </c>
      <c r="DD337" s="2">
        <f>对数化!DD337-对数化!$B$5</f>
        <v>-0.10059890378356666</v>
      </c>
      <c r="DE337" s="2">
        <f>对数化!DE337-对数化!$B$5</f>
        <v>2.3672970615179506E-2</v>
      </c>
      <c r="DF337" s="2">
        <f>对数化!DF337-对数化!$B$5</f>
        <v>2.7667714564424996E-2</v>
      </c>
      <c r="DG337" s="2">
        <f>对数化!DG337-对数化!$B$5</f>
        <v>-1.7177499041198904E-2</v>
      </c>
      <c r="DH337" s="2">
        <f>对数化!DH337-对数化!$B$5</f>
        <v>1.4946141685984635E-2</v>
      </c>
      <c r="DI337" s="2">
        <f>对数化!DI337-对数化!$B$5</f>
        <v>-9.3772264973214173E-3</v>
      </c>
      <c r="DJ337" s="2">
        <f>对数化!DJ337-对数化!$B$5</f>
        <v>-3.3996683337807559E-2</v>
      </c>
      <c r="DK337" s="2">
        <f>对数化!DK337-对数化!$B$5</f>
        <v>-5.2485262061929879E-3</v>
      </c>
      <c r="DL337" s="2">
        <f>对数化!DL337-对数化!$B$5</f>
        <v>-7.1597071932978833E-3</v>
      </c>
      <c r="DM337" s="2">
        <f>对数化!DM337-对数化!$B$5</f>
        <v>4.2529704886348774E-3</v>
      </c>
      <c r="DN337" s="2">
        <f>对数化!DN337-对数化!$B$5</f>
        <v>-3.6067291800971298E-2</v>
      </c>
      <c r="DO337" s="2">
        <f>对数化!DO337-对数化!$B$5</f>
        <v>1.3566423323819087E-2</v>
      </c>
      <c r="DP337" s="2">
        <f>对数化!DP337-对数化!$B$5</f>
        <v>1.0504541332702422E-2</v>
      </c>
      <c r="DQ337" s="2">
        <f>对数化!DQ337-对数化!$B$5</f>
        <v>1.9171984542870665E-2</v>
      </c>
      <c r="DR337" s="2">
        <f>对数化!DR337-对数化!$B$5</f>
        <v>4.4520348866247473E-3</v>
      </c>
      <c r="DS337" s="2">
        <f>对数化!DS337-对数化!$B$5</f>
        <v>-1.6465863775055992E-2</v>
      </c>
      <c r="DT337" s="2">
        <f>对数化!DT337-对数化!$B$5</f>
        <v>-1.0689893924663943E-2</v>
      </c>
      <c r="DU337" s="2">
        <f>对数化!DU337-对数化!$B$5</f>
        <v>6.3411729080681501E-3</v>
      </c>
      <c r="DV337" s="2">
        <f>对数化!DV337-对数化!$B$5</f>
        <v>5.3473346231253625E-3</v>
      </c>
      <c r="DW337" s="2">
        <f>对数化!DW337-对数化!$B$5</f>
        <v>-2.8633081000286137E-2</v>
      </c>
      <c r="DX337" s="2">
        <f>对数化!DX337-对数化!$B$5</f>
        <v>-3.7726871063731411E-2</v>
      </c>
      <c r="DY337" s="2">
        <f>对数化!DY337-对数化!$B$5</f>
        <v>-3.4100111997981464E-2</v>
      </c>
      <c r="DZ337" s="2">
        <f>对数化!DZ337-对数化!$B$5</f>
        <v>3.4451343640491676E-2</v>
      </c>
      <c r="EA337" s="2">
        <f>对数化!EA337-对数化!$B$5</f>
        <v>-2.037928484929917E-3</v>
      </c>
      <c r="EB337" s="2">
        <f>对数化!EB337-对数化!$B$5</f>
        <v>7.433255419188347E-3</v>
      </c>
      <c r="EC337" s="2">
        <f>对数化!EC337-对数化!$B$5</f>
        <v>-4.5124664635306351E-2</v>
      </c>
      <c r="ED337" s="2">
        <f>对数化!ED337-对数化!$B$5</f>
        <v>2.0054207802561633E-2</v>
      </c>
      <c r="EE337" s="2">
        <f>对数化!EE337-对数化!$B$5</f>
        <v>-4.084602518338229E-2</v>
      </c>
      <c r="EF337" s="2">
        <f>对数化!EF337-对数化!$B$5</f>
        <v>2.0054207802561633E-2</v>
      </c>
      <c r="EG337" s="2">
        <f>对数化!EG337-对数化!$B$5</f>
        <v>8.1275965669570169E-3</v>
      </c>
      <c r="EH337" s="2">
        <f>对数化!EH337-对数化!$B$5</f>
        <v>-1.8500452472843529E-2</v>
      </c>
      <c r="EI337" s="2">
        <f>对数化!EI337-对数化!$B$5</f>
        <v>-1.4029808977174801E-2</v>
      </c>
      <c r="EJ337" s="2">
        <f>对数化!EJ337-对数化!$B$5</f>
        <v>4.6069890968983486E-2</v>
      </c>
      <c r="EK337" s="2">
        <f>对数化!EK337-对数化!$B$5</f>
        <v>1.7613162369737733E-3</v>
      </c>
      <c r="EL337" s="2">
        <f>对数化!EL337-对数化!$B$5</f>
        <v>-6.4128614932951716E-2</v>
      </c>
      <c r="EM337" s="2">
        <f>对数化!EM337-对数化!$B$5</f>
        <v>-2.2582090792492085E-2</v>
      </c>
      <c r="EN337" s="2">
        <f>对数化!EN337-对数化!$B$5</f>
        <v>2.5593212668531214E-3</v>
      </c>
      <c r="EO337" s="2">
        <f>对数化!EO337-对数化!$B$5</f>
        <v>2.9707639503204295E-2</v>
      </c>
      <c r="EP337" s="2">
        <f>对数化!EP337-对数化!$B$5</f>
        <v>-3.1105015516808832E-2</v>
      </c>
      <c r="EQ337" s="2">
        <f>对数化!EQ337-对数化!$B$5</f>
        <v>1.7012156489440725E-2</v>
      </c>
      <c r="ER337" s="2">
        <f>对数化!ER337-对数化!$B$5</f>
        <v>-2.3400421443724041E-2</v>
      </c>
      <c r="ES337" s="2">
        <f>对数化!ES337-对数化!$B$5</f>
        <v>4.7505572033848626E-3</v>
      </c>
      <c r="ET337" s="2">
        <f>对数化!ET337-对数化!$B$5</f>
        <v>3.0577512228432704E-3</v>
      </c>
      <c r="EU337" s="2">
        <f>对数化!EU337-对数化!$B$5</f>
        <v>4.7505572033848626E-3</v>
      </c>
      <c r="EV337" s="2">
        <f>对数化!EV337-对数化!$B$5</f>
        <v>-3.513498738786789E-2</v>
      </c>
      <c r="EW337" s="2">
        <f>对数化!EW337-对数化!$B$5</f>
        <v>-3.340990865471071E-3</v>
      </c>
      <c r="EX337" s="2">
        <f>对数化!EX337-对数化!$B$5</f>
        <v>-2.538905400372386E-3</v>
      </c>
      <c r="EY337" s="2">
        <f>对数化!EY337-对数化!$B$5</f>
        <v>1.2974532214500069E-2</v>
      </c>
      <c r="EZ337" s="2">
        <f>对数化!EZ337-对数化!$B$5</f>
        <v>2.1914127089647375E-2</v>
      </c>
      <c r="FA337" s="2">
        <f>对数化!FA337-对数化!$B$5</f>
        <v>1.2579743421373883E-2</v>
      </c>
      <c r="FB337" s="2">
        <f>对数化!FB337-对数化!$B$5</f>
        <v>2.5428726040854076E-2</v>
      </c>
      <c r="FC337" s="2">
        <f>对数化!FC337-对数化!$B$5</f>
        <v>-3.340990865471071E-3</v>
      </c>
      <c r="FD337" s="2">
        <f>对数化!FD337-对数化!$B$5</f>
        <v>6.0194017894860015E-2</v>
      </c>
      <c r="FE337" s="2">
        <f>对数化!FE337-对数化!$B$5</f>
        <v>5.3109493860453633E-2</v>
      </c>
      <c r="FF337" s="2">
        <f>对数化!FF337-对数化!$B$5</f>
        <v>-1.758437525472574E-2</v>
      </c>
      <c r="FG337" s="2">
        <f>对数化!FG337-对数化!$B$5</f>
        <v>2.2989343458324409E-2</v>
      </c>
      <c r="FH337" s="2">
        <f>对数化!FH337-对数化!$B$5</f>
        <v>2.3380044772143716E-2</v>
      </c>
      <c r="FI337" s="2">
        <f>对数化!FI337-对数化!$B$5</f>
        <v>5.9437561119781096E-3</v>
      </c>
      <c r="FJ337" s="2">
        <f>对数化!FJ337-对数化!$B$5</f>
        <v>3.5609644928296741E-2</v>
      </c>
      <c r="FK337" s="2">
        <f>对数化!FK337-对数化!$B$5</f>
        <v>-2.647513945486716E-2</v>
      </c>
      <c r="FL337" s="2">
        <f>对数化!FL337-对数化!$B$5</f>
        <v>1.4946141685984635E-2</v>
      </c>
      <c r="FM337" s="2">
        <f>对数化!FM337-对数化!$B$5</f>
        <v>-5.1629776232722926E-2</v>
      </c>
      <c r="FN337" s="2">
        <f>对数化!FN337-对数化!$B$5</f>
        <v>1.3073205064745394E-2</v>
      </c>
      <c r="FO337" s="2">
        <f>对数化!FO337-对数化!$B$5</f>
        <v>-4.6171018188971708E-2</v>
      </c>
      <c r="FP337" s="2">
        <f>对数化!FP337-对数化!$B$5</f>
        <v>-1.2409063079441595E-2</v>
      </c>
      <c r="FQ337" s="2">
        <f>对数化!FQ337-对数化!$B$5</f>
        <v>6.343817615454459E-5</v>
      </c>
      <c r="FR337" s="2">
        <f>对数化!FR337-对数化!$B$5</f>
        <v>4.6510596658666213E-3</v>
      </c>
      <c r="FS337" s="2">
        <f>对数化!FS337-对数化!$B$5</f>
        <v>-5.2485262061929879E-3</v>
      </c>
      <c r="FT337" s="2">
        <f>对数化!FT337-对数化!$B$5</f>
        <v>1.7012156489440725E-2</v>
      </c>
      <c r="FU337" s="2">
        <f>对数化!FU337-对数化!$B$5</f>
        <v>4.0901426171072418E-2</v>
      </c>
      <c r="FV337" s="2">
        <f>对数化!FV337-对数化!$B$5</f>
        <v>-2.538905400372386E-3</v>
      </c>
      <c r="FW337" s="2">
        <f>对数化!FW337-对数化!$B$5</f>
        <v>1.4847653479867709E-2</v>
      </c>
      <c r="FX337" s="2">
        <f>对数化!FX337-对数化!$B$5</f>
        <v>-2.1381037918005554E-3</v>
      </c>
      <c r="FY337" s="2">
        <f>对数化!FY337-对数化!$B$5</f>
        <v>1.3073205064745394E-2</v>
      </c>
      <c r="FZ337" s="2">
        <f>对数化!FZ337-对数化!$B$5</f>
        <v>1.0504541332702422E-2</v>
      </c>
      <c r="GA337" s="2">
        <f>对数化!GA337-对数化!$B$5</f>
        <v>-3.8038349029183877E-2</v>
      </c>
      <c r="GB337" s="2">
        <f>对数化!GB337-对数化!$B$5</f>
        <v>-2.29911724099785E-2</v>
      </c>
      <c r="GC337" s="2">
        <f>对数化!GC337-对数化!$B$5</f>
        <v>7.433255419188347E-3</v>
      </c>
      <c r="GD337" s="2">
        <f>对数化!GD337-对数化!$B$5</f>
        <v>2.0348109347660254E-2</v>
      </c>
      <c r="GE337" s="2">
        <f>对数化!GE337-对数化!$B$5</f>
        <v>-1.758437525472574E-2</v>
      </c>
      <c r="GF337" s="2">
        <f>对数化!GF337-对数化!$B$5</f>
        <v>2.4941325339096258E-2</v>
      </c>
      <c r="GG337" s="2">
        <f>对数化!GG337-对数化!$B$5</f>
        <v>2.2601440020935675E-3</v>
      </c>
      <c r="GH337" s="2">
        <f>对数化!GH337-对数化!$B$5</f>
        <v>-1.0083833300052421E-2</v>
      </c>
      <c r="GI337" s="2">
        <f>对数化!GI337-对数化!$B$5</f>
        <v>-1.7787875458928206E-2</v>
      </c>
      <c r="GJ337" s="2">
        <f>对数化!GJ337-对数化!$B$5</f>
        <v>-1.0386817698673797E-2</v>
      </c>
      <c r="GK337" s="2">
        <f>对数化!GK337-对数化!$B$5</f>
        <v>3.3968321846817889E-2</v>
      </c>
      <c r="GL337" s="2">
        <f>对数化!GL337-对数化!$B$5</f>
        <v>-8.9736752408359349E-3</v>
      </c>
      <c r="GM337" s="2">
        <f>对数化!GM337-对数化!$B$5</f>
        <v>1.2622395185247267E-3</v>
      </c>
      <c r="GN337" s="2">
        <f>对数化!GN337-对数化!$B$5</f>
        <v>2.858409051346942E-3</v>
      </c>
      <c r="GO337" s="2">
        <f>对数化!GO337-对数化!$B$5</f>
        <v>4.3525076409591228E-3</v>
      </c>
      <c r="GP337" s="2">
        <f>对数化!GP337-对数化!$B$5</f>
        <v>-1.1599674123883061E-2</v>
      </c>
      <c r="GQ337" s="2">
        <f>对数化!GQ337-对数化!$B$5</f>
        <v>6.343817615454459E-5</v>
      </c>
      <c r="GR337" s="2">
        <f>对数化!GR337-对数化!$B$5</f>
        <v>-6.7570496480950414E-3</v>
      </c>
      <c r="GS337" s="2">
        <f>对数化!GS337-对数化!$B$5</f>
        <v>1.5438437270189892E-2</v>
      </c>
      <c r="GT337" s="2">
        <f>对数化!GT337-对数化!$B$5</f>
        <v>1.1394441030526352E-2</v>
      </c>
      <c r="GU337" s="2">
        <f>对数化!GU337-对数化!$B$5</f>
        <v>3.8547227732957058E-3</v>
      </c>
      <c r="GV337" s="2">
        <f>对数化!GV337-对数化!$B$5</f>
        <v>-4.3648684550569403E-4</v>
      </c>
    </row>
    <row r="338" spans="1:204" x14ac:dyDescent="0.15">
      <c r="A338" s="1" t="s">
        <v>534</v>
      </c>
      <c r="B338" s="2">
        <f>对数化!B338-对数化!$B$5</f>
        <v>-0.10369899484032555</v>
      </c>
      <c r="C338" s="2">
        <f>对数化!C338-对数化!$B$5</f>
        <v>-0.10137302602294412</v>
      </c>
      <c r="D338" s="2">
        <f>对数化!D338-对数化!$B$5</f>
        <v>-4.5453266192270287E-3</v>
      </c>
      <c r="E338" s="2">
        <f>对数化!E338-对数化!$B$5</f>
        <v>-5.3737258572287644E-2</v>
      </c>
      <c r="F338" s="2">
        <f>对数化!F338-对数化!$B$5</f>
        <v>2.6110688169675881E-2</v>
      </c>
      <c r="G338" s="2">
        <f>对数化!G338-对数化!$B$5</f>
        <v>4.8167927214442706E-2</v>
      </c>
      <c r="H338" s="2">
        <f>对数化!H338-对数化!$B$5</f>
        <v>-2.0641235185536622E-2</v>
      </c>
      <c r="I338" s="2">
        <f>对数化!I338-对数化!$B$5</f>
        <v>-5.6505766689411117E-3</v>
      </c>
      <c r="J338" s="2">
        <f>对数化!J338-对数化!$B$5</f>
        <v>-3.203356858842691E-2</v>
      </c>
      <c r="K338" s="2">
        <f>对数化!K338-对数化!$B$5</f>
        <v>5.273023909151988E-2</v>
      </c>
      <c r="L338" s="2">
        <f>对数化!L338-对数化!$B$5</f>
        <v>1.5617154379079187E-3</v>
      </c>
      <c r="M338" s="2">
        <f>对数化!M338-对数化!$B$5</f>
        <v>2.2011921818589419E-2</v>
      </c>
      <c r="N338" s="2">
        <f>对数化!N338-对数化!$B$5</f>
        <v>3.632732691009182E-4</v>
      </c>
      <c r="O338" s="2">
        <f>对数化!O338-对数化!$B$5</f>
        <v>2.8153788554455078E-2</v>
      </c>
      <c r="P338" s="2">
        <f>对数化!P338-对数化!$B$5</f>
        <v>-4.3035236378287593E-2</v>
      </c>
      <c r="Q338" s="2">
        <f>对数化!Q338-对数化!$B$5</f>
        <v>1.6339319647864614E-4</v>
      </c>
      <c r="R338" s="2">
        <f>对数化!R338-对数化!$B$5</f>
        <v>-1.0386817698673797E-2</v>
      </c>
      <c r="S338" s="2">
        <f>对数化!S338-对数化!$B$5</f>
        <v>-5.8707395171501857E-2</v>
      </c>
      <c r="T338" s="2">
        <f>对数化!T338-对数化!$B$5</f>
        <v>7.629135981287175E-4</v>
      </c>
      <c r="U338" s="2">
        <f>对数化!U338-对数化!$B$5</f>
        <v>1.0900150080815421E-2</v>
      </c>
      <c r="V338" s="2">
        <f>对数化!V338-对数化!$B$5</f>
        <v>3.5899010736923011E-2</v>
      </c>
      <c r="W338" s="2">
        <f>对数化!W338-对数化!$B$5</f>
        <v>-3.4412967986511031E-3</v>
      </c>
      <c r="X338" s="2">
        <f>对数化!X338-对数化!$B$5</f>
        <v>1.5241548118146115E-2</v>
      </c>
      <c r="Y338" s="2">
        <f>对数化!Y338-对数化!$B$5</f>
        <v>1.0504541332702422E-2</v>
      </c>
      <c r="Z338" s="2">
        <f>对数化!Z338-对数化!$B$5</f>
        <v>2.5331264903405464E-2</v>
      </c>
      <c r="AA338" s="2">
        <f>对数化!AA338-对数化!$B$5</f>
        <v>1.8681523990589602E-2</v>
      </c>
      <c r="AB338" s="2">
        <f>对数化!AB338-对数化!$B$5</f>
        <v>-2.7296663427955427E-2</v>
      </c>
      <c r="AC338" s="2">
        <f>对数化!AC338-对数化!$B$5</f>
        <v>-3.340990865471071E-3</v>
      </c>
      <c r="AD338" s="2">
        <f>对数化!AD338-对数化!$B$5</f>
        <v>-3.2756373101283612E-2</v>
      </c>
      <c r="AE338" s="2">
        <f>对数化!AE338-对数化!$B$5</f>
        <v>9.3167751829659994E-3</v>
      </c>
      <c r="AF338" s="2">
        <f>对数化!AF338-对数化!$B$5</f>
        <v>5.3473346231253625E-3</v>
      </c>
      <c r="AG338" s="2">
        <f>对数化!AG338-对数化!$B$5</f>
        <v>1.6618958804241021E-2</v>
      </c>
      <c r="AH338" s="2">
        <f>对数化!AH338-对数化!$B$5</f>
        <v>-1.3369821787558812E-3</v>
      </c>
      <c r="AI338" s="2">
        <f>对数化!AI338-对数化!$B$5</f>
        <v>-2.5859439076258241E-2</v>
      </c>
      <c r="AJ338" s="2">
        <f>对数化!AJ338-对数化!$B$5</f>
        <v>8.7223626431737998E-3</v>
      </c>
      <c r="AK338" s="2">
        <f>对数化!AK338-对数化!$B$5</f>
        <v>-2.3195775991254906E-2</v>
      </c>
      <c r="AL338" s="2">
        <f>对数化!AL338-对数化!$B$5</f>
        <v>9.3167751829659994E-3</v>
      </c>
      <c r="AM338" s="2">
        <f>对数化!AM338-对数化!$B$5</f>
        <v>-2.1457978467283766E-2</v>
      </c>
      <c r="AN338" s="2">
        <f>对数化!AN338-对数化!$B$5</f>
        <v>2.2598489437323642E-2</v>
      </c>
      <c r="AO338" s="2">
        <f>对数化!AO338-对数化!$B$5</f>
        <v>-3.6419388538988279E-3</v>
      </c>
      <c r="AP338" s="2">
        <f>对数化!AP338-对数化!$B$5</f>
        <v>2.9580851042577648E-3</v>
      </c>
      <c r="AQ338" s="2">
        <f>对数化!AQ338-对数化!$B$5</f>
        <v>9.6267388644778208E-4</v>
      </c>
      <c r="AR338" s="2">
        <f>对数化!AR338-对数化!$B$5</f>
        <v>2.3184713196173518E-2</v>
      </c>
      <c r="AS338" s="2">
        <f>对数化!AS338-对数化!$B$5</f>
        <v>5.3473346231253625E-3</v>
      </c>
      <c r="AT338" s="2">
        <f>对数化!AT338-对数化!$B$5</f>
        <v>-1.3219107676186065E-2</v>
      </c>
      <c r="AU338" s="2">
        <f>对数化!AU338-对数化!$B$5</f>
        <v>-3.017732385619357E-2</v>
      </c>
      <c r="AV338" s="2">
        <f>对数化!AV338-对数化!$B$5</f>
        <v>-1.4739712155916089E-2</v>
      </c>
      <c r="AW338" s="2">
        <f>对数化!AW338-对数化!$B$5</f>
        <v>-1.6974122998195597E-2</v>
      </c>
      <c r="AX338" s="2">
        <f>对数化!AX338-对数化!$B$5</f>
        <v>-1.2206654415659792E-2</v>
      </c>
      <c r="AY338" s="2">
        <f>对数化!AY338-对数化!$B$5</f>
        <v>7.3340244590473936E-3</v>
      </c>
      <c r="AZ338" s="2">
        <f>对数化!AZ338-对数化!$B$5</f>
        <v>9.7128540078290915E-3</v>
      </c>
      <c r="BA338" s="2">
        <f>对数化!BA338-对数化!$B$5</f>
        <v>-2.7399401394861422E-2</v>
      </c>
      <c r="BB338" s="2">
        <f>对数化!BB338-对数化!$B$5</f>
        <v>-1.2368870883365018E-3</v>
      </c>
      <c r="BC338" s="2">
        <f>对数化!BC338-对数化!$B$5</f>
        <v>1.8877737078632023E-2</v>
      </c>
      <c r="BD338" s="2">
        <f>对数化!BD338-对数化!$B$5</f>
        <v>-6.8576988354378098E-3</v>
      </c>
      <c r="BE338" s="2">
        <f>对数化!BE338-对数化!$B$5</f>
        <v>3.2324300394375928E-2</v>
      </c>
      <c r="BF338" s="2">
        <f>对数化!BF338-对数化!$B$5</f>
        <v>-1.3117816209905498E-2</v>
      </c>
      <c r="BG338" s="2">
        <f>对数化!BG338-对数化!$B$5</f>
        <v>1.6127244185492683E-2</v>
      </c>
      <c r="BH338" s="2">
        <f>对数化!BH338-对数化!$B$5</f>
        <v>-8.5702867722758889E-3</v>
      </c>
      <c r="BI338" s="2">
        <f>对数化!BI338-对数化!$B$5</f>
        <v>-4.4449098897155377E-3</v>
      </c>
      <c r="BJ338" s="2">
        <f>对数化!BJ338-对数化!$B$5</f>
        <v>-2.3648684483904941E-4</v>
      </c>
      <c r="BK338" s="2">
        <f>对数化!BK338-对数化!$B$5</f>
        <v>1.0900150080815421E-2</v>
      </c>
      <c r="BL338" s="2">
        <f>对数化!BL338-对数化!$B$5</f>
        <v>-2.5859439076258241E-2</v>
      </c>
      <c r="BM338" s="2">
        <f>对数化!BM338-对数化!$B$5</f>
        <v>3.0192723189650442E-2</v>
      </c>
      <c r="BN338" s="2">
        <f>对数化!BN338-对数化!$B$5</f>
        <v>-2.4014609199749494E-2</v>
      </c>
      <c r="BO338" s="2">
        <f>对数化!BO338-对数化!$B$5</f>
        <v>-4.3139604170481793E-2</v>
      </c>
      <c r="BP338" s="2">
        <f>对数化!BP338-对数化!$B$5</f>
        <v>-2.1151621559092351E-2</v>
      </c>
      <c r="BQ338" s="2">
        <f>对数化!BQ338-对数化!$B$5</f>
        <v>-1.9009747110793604E-2</v>
      </c>
      <c r="BR338" s="2">
        <f>对数化!BR338-对数化!$B$5</f>
        <v>-2.9559340522075633E-2</v>
      </c>
      <c r="BS338" s="2">
        <f>对数化!BS338-对数化!$B$5</f>
        <v>1.2283549510929852E-2</v>
      </c>
      <c r="BT338" s="2">
        <f>对数化!BT338-对数化!$B$5</f>
        <v>-2.0233113559628993E-2</v>
      </c>
      <c r="BU338" s="2">
        <f>对数化!BU338-对数化!$B$5</f>
        <v>-9.8818946887037316E-3</v>
      </c>
      <c r="BV338" s="2">
        <f>对数化!BV338-对数化!$B$5</f>
        <v>2.3965810677792469E-2</v>
      </c>
      <c r="BW338" s="2">
        <f>对数化!BW338-对数化!$B$5</f>
        <v>1.0603458193161917E-2</v>
      </c>
      <c r="BX338" s="2">
        <f>对数化!BX338-对数化!$B$5</f>
        <v>4.1534234276796545E-3</v>
      </c>
      <c r="BY338" s="2">
        <f>对数化!BY338-对数化!$B$5</f>
        <v>1.4650647963075891E-2</v>
      </c>
      <c r="BZ338" s="2">
        <f>对数化!BZ338-对数化!$B$5</f>
        <v>1.3073205064745394E-2</v>
      </c>
      <c r="CA338" s="2">
        <f>对数化!CA338-对数化!$B$5</f>
        <v>-1.7374627608004469E-3</v>
      </c>
      <c r="CB338" s="2">
        <f>对数化!CB338-对数化!$B$5</f>
        <v>-2.7393664614826616E-3</v>
      </c>
      <c r="CC338" s="2">
        <f>对数化!CC338-对数化!$B$5</f>
        <v>1.4650647963075891E-2</v>
      </c>
      <c r="CD338" s="2">
        <f>对数化!CD338-对数化!$B$5</f>
        <v>-1.5551647651652723E-2</v>
      </c>
      <c r="CE338" s="2">
        <f>对数化!CE338-对数化!$B$5</f>
        <v>-1.6872450485271868E-2</v>
      </c>
      <c r="CF338" s="2">
        <f>对数化!CF338-对数化!$B$5</f>
        <v>6.2418335149501602E-3</v>
      </c>
      <c r="CG338" s="2">
        <f>对数化!CG338-对数化!$B$5</f>
        <v>-2.2382891347686781E-3</v>
      </c>
      <c r="CH338" s="2">
        <f>对数化!CH338-对数化!$B$5</f>
        <v>4.949522584065091E-3</v>
      </c>
      <c r="CI338" s="2">
        <f>对数化!CI338-对数化!$B$5</f>
        <v>1.1623942785636021E-3</v>
      </c>
      <c r="CJ338" s="2">
        <f>对数化!CJ338-对数化!$B$5</f>
        <v>1.020773203049875E-2</v>
      </c>
      <c r="CK338" s="2">
        <f>对数化!CK338-对数化!$B$5</f>
        <v>-6.2539556092099692E-3</v>
      </c>
      <c r="CL338" s="2">
        <f>对数化!CL338-对数化!$B$5</f>
        <v>-1.8376079714394382E-3</v>
      </c>
      <c r="CM338" s="2">
        <f>对数化!CM338-对数化!$B$5</f>
        <v>8.3258912334802405E-3</v>
      </c>
      <c r="CN338" s="2">
        <f>对数化!CN338-对数化!$B$5</f>
        <v>-4.7461903338724193E-3</v>
      </c>
      <c r="CO338" s="2">
        <f>对数化!CO338-对数化!$B$5</f>
        <v>1.6339319647864614E-4</v>
      </c>
      <c r="CP338" s="2">
        <f>对数化!CP338-对数化!$B$5</f>
        <v>-1.3650184250610202E-4</v>
      </c>
      <c r="CQ338" s="2">
        <f>对数化!CQ338-对数化!$B$5</f>
        <v>1.0009810208971921E-2</v>
      </c>
      <c r="CR338" s="2">
        <f>对数化!CR338-对数化!$B$5</f>
        <v>-3.4412967986511031E-3</v>
      </c>
      <c r="CS338" s="2">
        <f>对数化!CS338-对数化!$B$5</f>
        <v>-6.0527888412815383E-3</v>
      </c>
      <c r="CT338" s="2">
        <f>对数化!CT338-对数化!$B$5</f>
        <v>-3.3648184517234673E-4</v>
      </c>
      <c r="CU338" s="2">
        <f>对数化!CU338-对数化!$B$5</f>
        <v>-3.8426211744599366E-3</v>
      </c>
      <c r="CV338" s="2">
        <f>对数化!CV338-对数化!$B$5</f>
        <v>6.6301848791107648E-4</v>
      </c>
      <c r="CW338" s="2">
        <f>对数化!CW338-对数化!$B$5</f>
        <v>1.8611016983148547E-3</v>
      </c>
      <c r="CX338" s="2">
        <f>对数化!CX338-对数化!$B$5</f>
        <v>5.4467629105550142E-3</v>
      </c>
      <c r="CY338" s="2">
        <f>对数化!CY338-对数化!$B$5</f>
        <v>1.0009810208971921E-2</v>
      </c>
      <c r="CZ338" s="2">
        <f>对数化!CZ338-对数化!$B$5</f>
        <v>-6.8576988354378098E-3</v>
      </c>
      <c r="DA338" s="2">
        <f>对数化!DA338-对数化!$B$5</f>
        <v>-2.1764429258792798E-2</v>
      </c>
      <c r="DB338" s="2">
        <f>对数化!DB338-对数化!$B$5</f>
        <v>5.9437561119781096E-3</v>
      </c>
      <c r="DC338" s="2">
        <f>对数化!DC338-对数化!$B$5</f>
        <v>-2.7913249615406841E-2</v>
      </c>
      <c r="DD338" s="2">
        <f>对数化!DD338-对数化!$B$5</f>
        <v>-4.0013298998070775E-2</v>
      </c>
      <c r="DE338" s="2">
        <f>对数化!DE338-对数化!$B$5</f>
        <v>4.5305876033528689E-2</v>
      </c>
      <c r="DF338" s="2">
        <f>对数化!DF338-对数化!$B$5</f>
        <v>1.7208697370576516E-2</v>
      </c>
      <c r="DG338" s="2">
        <f>对数化!DG338-对数化!$B$5</f>
        <v>3.3388387556448546E-2</v>
      </c>
      <c r="DH338" s="2">
        <f>对数化!DH338-对数化!$B$5</f>
        <v>1.0900150080815421E-2</v>
      </c>
      <c r="DI338" s="2">
        <f>对数化!DI338-对数化!$B$5</f>
        <v>1.2579743421373883E-2</v>
      </c>
      <c r="DJ338" s="2">
        <f>对数化!DJ338-对数化!$B$5</f>
        <v>-4.3870483868900717E-2</v>
      </c>
      <c r="DK338" s="2">
        <f>对数化!DK338-对数化!$B$5</f>
        <v>2.4746298522290894E-2</v>
      </c>
      <c r="DL338" s="2">
        <f>对数化!DL338-对数化!$B$5</f>
        <v>-1.8296807222165219E-2</v>
      </c>
      <c r="DM338" s="2">
        <f>对数化!DM338-对数化!$B$5</f>
        <v>2.2601440020935675E-3</v>
      </c>
      <c r="DN338" s="2">
        <f>对数化!DN338-对数化!$B$5</f>
        <v>-2.6988512842598861E-2</v>
      </c>
      <c r="DO338" s="2">
        <f>对数化!DO338-对数化!$B$5</f>
        <v>-8.9736752408359349E-3</v>
      </c>
      <c r="DP338" s="2">
        <f>对数化!DP338-对数化!$B$5</f>
        <v>5.6455898323751223E-3</v>
      </c>
      <c r="DQ338" s="2">
        <f>对数化!DQ338-对数化!$B$5</f>
        <v>3.5127182430396711E-2</v>
      </c>
      <c r="DR338" s="2">
        <f>对数化!DR338-对数化!$B$5</f>
        <v>6.343817615454459E-5</v>
      </c>
      <c r="DS338" s="2">
        <f>对数化!DS338-对数化!$B$5</f>
        <v>-1.616103219214381E-2</v>
      </c>
      <c r="DT338" s="2">
        <f>对数化!DT338-对数化!$B$5</f>
        <v>-1.7279202575484372E-2</v>
      </c>
      <c r="DU338" s="2">
        <f>对数化!DU338-对数化!$B$5</f>
        <v>7.3340244590473936E-3</v>
      </c>
      <c r="DV338" s="2">
        <f>对数化!DV338-对数化!$B$5</f>
        <v>-2.3195775991254906E-2</v>
      </c>
      <c r="DW338" s="2">
        <f>对数化!DW338-对数化!$B$5</f>
        <v>-1.1094138498132554E-2</v>
      </c>
      <c r="DX338" s="2">
        <f>对数化!DX338-对数化!$B$5</f>
        <v>2.6590271346260243E-3</v>
      </c>
      <c r="DY338" s="2">
        <f>对数化!DY338-对数化!$B$5</f>
        <v>-4.5020089471812373E-2</v>
      </c>
      <c r="DZ338" s="2">
        <f>对数化!DZ338-对数化!$B$5</f>
        <v>3.6381101089990514E-2</v>
      </c>
      <c r="EA338" s="2">
        <f>对数化!EA338-对数化!$B$5</f>
        <v>-9.0745477884576452E-3</v>
      </c>
      <c r="EB338" s="2">
        <f>对数化!EB338-对数化!$B$5</f>
        <v>-1.3320409403467133E-2</v>
      </c>
      <c r="EC338" s="2">
        <f>对数化!EC338-对数化!$B$5</f>
        <v>-5.5426448163132358E-2</v>
      </c>
      <c r="ED338" s="2">
        <f>对数化!ED338-对数化!$B$5</f>
        <v>-1.3369821787558812E-3</v>
      </c>
      <c r="EE338" s="2">
        <f>对数化!EE338-对数化!$B$5</f>
        <v>-3.4100111997981464E-2</v>
      </c>
      <c r="EF338" s="2">
        <f>对数化!EF338-对数化!$B$5</f>
        <v>5.0489904311655414E-3</v>
      </c>
      <c r="EG338" s="2">
        <f>对数化!EG338-对数化!$B$5</f>
        <v>-8.066279907113616E-3</v>
      </c>
      <c r="EH338" s="2">
        <f>对数化!EH338-对数化!$B$5</f>
        <v>-1.3320409403467133E-2</v>
      </c>
      <c r="EI338" s="2">
        <f>对数化!EI338-对数化!$B$5</f>
        <v>-2.538905400372386E-3</v>
      </c>
      <c r="EJ338" s="2">
        <f>对数化!EJ338-对数化!$B$5</f>
        <v>2.5331264903405464E-2</v>
      </c>
      <c r="EK338" s="2">
        <f>对数化!EK338-对数化!$B$5</f>
        <v>-2.1381037918005554E-3</v>
      </c>
      <c r="EL338" s="2">
        <f>对数化!EL338-对数化!$B$5</f>
        <v>-7.970441722874505E-2</v>
      </c>
      <c r="EM338" s="2">
        <f>对数化!EM338-对数化!$B$5</f>
        <v>-1.2510282776881109E-2</v>
      </c>
      <c r="EN338" s="2">
        <f>对数化!EN338-对数化!$B$5</f>
        <v>-3.0401334194871698E-3</v>
      </c>
      <c r="EO338" s="2">
        <f>对数化!EO338-对数化!$B$5</f>
        <v>2.3477696254082539E-2</v>
      </c>
      <c r="EP338" s="2">
        <f>对数化!EP338-对数化!$B$5</f>
        <v>-1.2206654415659792E-2</v>
      </c>
      <c r="EQ338" s="2">
        <f>对数化!EQ338-对数化!$B$5</f>
        <v>3.096836798324018E-2</v>
      </c>
      <c r="ER338" s="2">
        <f>对数化!ER338-对数化!$B$5</f>
        <v>-2.9456380419024472E-2</v>
      </c>
      <c r="ES338" s="2">
        <f>对数化!ES338-对数化!$B$5</f>
        <v>3.1065281294359294E-2</v>
      </c>
      <c r="ET338" s="2">
        <f>对数化!ET338-对数化!$B$5</f>
        <v>7.5324765335228507E-3</v>
      </c>
      <c r="EU338" s="2">
        <f>对数化!EU338-对数化!$B$5</f>
        <v>-3.6419388538988279E-3</v>
      </c>
      <c r="EV338" s="2">
        <f>对数化!EV338-对数化!$B$5</f>
        <v>-2.2479846530862206E-2</v>
      </c>
      <c r="EW338" s="2">
        <f>对数化!EW338-对数化!$B$5</f>
        <v>-5.9522206308080918E-3</v>
      </c>
      <c r="EX338" s="2">
        <f>对数化!EX338-对数化!$B$5</f>
        <v>-4.3445032427111684E-3</v>
      </c>
      <c r="EY338" s="2">
        <f>对数化!EY338-对数化!$B$5</f>
        <v>9.5148342052018553E-3</v>
      </c>
      <c r="EZ338" s="2">
        <f>对数化!EZ338-对数化!$B$5</f>
        <v>6.937002121326123E-3</v>
      </c>
      <c r="FA338" s="2">
        <f>对数化!FA338-对数化!$B$5</f>
        <v>8.3258912334802405E-3</v>
      </c>
      <c r="FB338" s="2">
        <f>对数化!FB338-对数化!$B$5</f>
        <v>1.0702365270044102E-2</v>
      </c>
      <c r="FC338" s="2">
        <f>对数化!FC338-对数化!$B$5</f>
        <v>1.4256520457727739E-2</v>
      </c>
      <c r="FD338" s="2">
        <f>对数化!FD338-对数化!$B$5</f>
        <v>1.8975829187200536E-2</v>
      </c>
      <c r="FE338" s="2">
        <f>对数化!FE338-对数化!$B$5</f>
        <v>2.4746298522290894E-2</v>
      </c>
      <c r="FF338" s="2">
        <f>对数化!FF338-对数化!$B$5</f>
        <v>7.5324765335228507E-3</v>
      </c>
      <c r="FG338" s="2">
        <f>对数化!FG338-对数化!$B$5</f>
        <v>6.1424842525367269E-3</v>
      </c>
      <c r="FH338" s="2">
        <f>对数化!FH338-对数化!$B$5</f>
        <v>1.0801262565283675E-2</v>
      </c>
      <c r="FI338" s="2">
        <f>对数化!FI338-对数化!$B$5</f>
        <v>-2.6988512842598861E-2</v>
      </c>
      <c r="FJ338" s="2">
        <f>对数化!FJ338-对数化!$B$5</f>
        <v>4.3488997694857166E-2</v>
      </c>
      <c r="FK338" s="2">
        <f>对数化!FK338-对数化!$B$5</f>
        <v>-1.2510282776881109E-2</v>
      </c>
      <c r="FL338" s="2">
        <f>对数化!FL338-对数化!$B$5</f>
        <v>1.6615208175007113E-3</v>
      </c>
      <c r="FM338" s="2">
        <f>对数化!FM338-对数化!$B$5</f>
        <v>-6.4768342004561247E-2</v>
      </c>
      <c r="FN338" s="2">
        <f>对数化!FN338-对数化!$B$5</f>
        <v>-1.0487832901547702E-2</v>
      </c>
      <c r="FO338" s="2">
        <f>对数化!FO338-对数化!$B$5</f>
        <v>-2.3809838030814476E-2</v>
      </c>
      <c r="FP338" s="2">
        <f>对数化!FP338-对数化!$B$5</f>
        <v>-1.8398624663580866E-2</v>
      </c>
      <c r="FQ338" s="2">
        <f>对数化!FQ338-对数化!$B$5</f>
        <v>-7.2603969179965448E-3</v>
      </c>
      <c r="FR338" s="2">
        <f>对数化!FR338-对数化!$B$5</f>
        <v>7.8300808212210544E-3</v>
      </c>
      <c r="FS338" s="2">
        <f>对数化!FS338-对数化!$B$5</f>
        <v>-1.079093974903122E-2</v>
      </c>
      <c r="FT338" s="2">
        <f>对数化!FT338-对数化!$B$5</f>
        <v>1.4157964305280164E-2</v>
      </c>
      <c r="FU338" s="2">
        <f>对数化!FU338-对数化!$B$5</f>
        <v>2.2696217265400435E-2</v>
      </c>
      <c r="FV338" s="2">
        <f>对数化!FV338-对数化!$B$5</f>
        <v>-9.3772264973214173E-3</v>
      </c>
      <c r="FW338" s="2">
        <f>对数化!FW338-对数化!$B$5</f>
        <v>2.5818475631678831E-2</v>
      </c>
      <c r="FX338" s="2">
        <f>对数化!FX338-对数化!$B$5</f>
        <v>-3.340990865471071E-3</v>
      </c>
      <c r="FY338" s="2">
        <f>对数化!FY338-对数化!$B$5</f>
        <v>1.9608772035111118E-3</v>
      </c>
      <c r="FZ338" s="2">
        <f>对数化!FZ338-对数化!$B$5</f>
        <v>1.1690898367546108E-2</v>
      </c>
      <c r="GA338" s="2">
        <f>对数化!GA338-对数化!$B$5</f>
        <v>-1.4232587037283698E-2</v>
      </c>
      <c r="GB338" s="2">
        <f>对数化!GB338-对数化!$B$5</f>
        <v>-3.1414437416033746E-2</v>
      </c>
      <c r="GC338" s="2">
        <f>对数化!GC338-对数化!$B$5</f>
        <v>1.4946141685984635E-2</v>
      </c>
      <c r="GD338" s="2">
        <f>对数化!GD338-对数化!$B$5</f>
        <v>1.0405614686729682E-2</v>
      </c>
      <c r="GE338" s="2">
        <f>对数化!GE338-对数化!$B$5</f>
        <v>-6.6564105899916941E-3</v>
      </c>
      <c r="GF338" s="2">
        <f>对数化!GF338-对数化!$B$5</f>
        <v>2.0446057337356063E-2</v>
      </c>
      <c r="GG338" s="2">
        <f>对数化!GG338-对数化!$B$5</f>
        <v>1.3862237554640581E-2</v>
      </c>
      <c r="GH338" s="2">
        <f>对数化!GH338-对数化!$B$5</f>
        <v>-1.2105465445171236E-2</v>
      </c>
      <c r="GI338" s="2">
        <f>对数化!GI338-对数化!$B$5</f>
        <v>-1.9009747110793604E-2</v>
      </c>
      <c r="GJ338" s="2">
        <f>对数化!GJ338-对数化!$B$5</f>
        <v>-8.6711186352299748E-3</v>
      </c>
      <c r="GK338" s="2">
        <f>对数化!GK338-对数化!$B$5</f>
        <v>-6.6564105899916941E-3</v>
      </c>
      <c r="GL338" s="2">
        <f>对数化!GL338-对数化!$B$5</f>
        <v>-1.5145597498880572E-2</v>
      </c>
      <c r="GM338" s="2">
        <f>对数化!GM338-对数化!$B$5</f>
        <v>8.5241465870241201E-3</v>
      </c>
      <c r="GN338" s="2">
        <f>对数化!GN338-对数化!$B$5</f>
        <v>1.4256520457727739E-2</v>
      </c>
      <c r="GO338" s="2">
        <f>对数化!GO338-对数化!$B$5</f>
        <v>2.0348109347660254E-2</v>
      </c>
      <c r="GP338" s="2">
        <f>对数化!GP338-对数化!$B$5</f>
        <v>-2.3093468967788529E-2</v>
      </c>
      <c r="GQ338" s="2">
        <f>对数化!GQ338-对数化!$B$5</f>
        <v>3.4258162919326617E-2</v>
      </c>
      <c r="GR338" s="2">
        <f>对数化!GR338-对数化!$B$5</f>
        <v>2.250075205758478E-2</v>
      </c>
      <c r="GS338" s="2">
        <f>对数化!GS338-对数化!$B$5</f>
        <v>2.0641924540019466E-2</v>
      </c>
      <c r="GT338" s="2">
        <f>对数化!GT338-对数化!$B$5</f>
        <v>-9.0745477884576452E-3</v>
      </c>
      <c r="GU338" s="2">
        <f>对数化!GU338-对数化!$B$5</f>
        <v>1.129560238453535E-2</v>
      </c>
      <c r="GV338" s="2">
        <f>对数化!GV338-对数化!$B$5</f>
        <v>4.5878941951790542E-2</v>
      </c>
    </row>
    <row r="339" spans="1:204" x14ac:dyDescent="0.15">
      <c r="A339" s="1" t="s">
        <v>535</v>
      </c>
      <c r="B339" s="2">
        <f>对数化!B339-对数化!$B$5</f>
        <v>-0.16132716793729809</v>
      </c>
      <c r="C339" s="2">
        <f>对数化!C339-对数化!$B$5</f>
        <v>-9.3109881997527247E-2</v>
      </c>
      <c r="D339" s="2">
        <f>对数化!D339-对数化!$B$5</f>
        <v>2.1327157790854007E-2</v>
      </c>
      <c r="E339" s="2">
        <f>对数化!E339-对数化!$B$5</f>
        <v>-7.9163262391143366E-2</v>
      </c>
      <c r="F339" s="2">
        <f>对数化!F339-对数化!$B$5</f>
        <v>5.2825066269059993E-2</v>
      </c>
      <c r="G339" s="2">
        <f>对数化!G339-对数化!$B$5</f>
        <v>6.0758617514638479E-2</v>
      </c>
      <c r="H339" s="2">
        <f>对数化!H339-对数化!$B$5</f>
        <v>-9.4647161316413639E-2</v>
      </c>
      <c r="I339" s="2">
        <f>对数化!I339-对数化!$B$5</f>
        <v>-5.6377872728797206E-2</v>
      </c>
      <c r="J339" s="2">
        <f>对数化!J339-对数化!$B$5</f>
        <v>3.5559328701715068E-3</v>
      </c>
      <c r="K339" s="2">
        <f>对数化!K339-对数化!$B$5</f>
        <v>0.11922275321246691</v>
      </c>
      <c r="L339" s="2">
        <f>对数化!L339-对数化!$B$5</f>
        <v>2.8153788554455078E-2</v>
      </c>
      <c r="M339" s="2">
        <f>对数化!M339-对数化!$B$5</f>
        <v>6.6301848791107648E-4</v>
      </c>
      <c r="N339" s="2">
        <f>对数化!N339-对数化!$B$5</f>
        <v>3.2570536649578715E-3</v>
      </c>
      <c r="O339" s="2">
        <f>对数化!O339-对数化!$B$5</f>
        <v>3.9653166370986065E-2</v>
      </c>
      <c r="P339" s="2">
        <f>对数化!P339-对数化!$B$5</f>
        <v>-6.0298823017855226E-2</v>
      </c>
      <c r="Q339" s="2">
        <f>对数化!Q339-对数化!$B$5</f>
        <v>-6.9583581540593161E-3</v>
      </c>
      <c r="R339" s="2">
        <f>对数化!R339-对数化!$B$5</f>
        <v>-6.7570496480950414E-3</v>
      </c>
      <c r="S339" s="2">
        <f>对数化!S339-对数化!$B$5</f>
        <v>-4.9211649627309034E-2</v>
      </c>
      <c r="T339" s="2">
        <f>对数化!T339-对数化!$B$5</f>
        <v>1.0405614686729682E-2</v>
      </c>
      <c r="U339" s="2">
        <f>对数化!U339-对数化!$B$5</f>
        <v>1.1196753968500738E-2</v>
      </c>
      <c r="V339" s="2">
        <f>对数化!V339-对数化!$B$5</f>
        <v>6.5919313931892917E-2</v>
      </c>
      <c r="W339" s="2">
        <f>对数化!W339-对数化!$B$5</f>
        <v>4.4520348866247473E-3</v>
      </c>
      <c r="X339" s="2">
        <f>对数化!X339-对数化!$B$5</f>
        <v>-2.5859439076258241E-2</v>
      </c>
      <c r="Y339" s="2">
        <f>对数化!Y339-对数化!$B$5</f>
        <v>-7.1597071932978833E-3</v>
      </c>
      <c r="Z339" s="2">
        <f>对数化!Z339-对数化!$B$5</f>
        <v>2.2305248635652225E-2</v>
      </c>
      <c r="AA339" s="2">
        <f>对数化!AA339-对数化!$B$5</f>
        <v>1.4453603627462999E-2</v>
      </c>
      <c r="AB339" s="2">
        <f>对数化!AB339-对数化!$B$5</f>
        <v>7.6316878040045347E-3</v>
      </c>
      <c r="AC339" s="2">
        <f>对数化!AC339-对数化!$B$5</f>
        <v>-9.8818946887037316E-3</v>
      </c>
      <c r="AD339" s="2">
        <f>对数化!AD339-对数化!$B$5</f>
        <v>-2.1049523442713918E-2</v>
      </c>
      <c r="AE339" s="2">
        <f>对数化!AE339-对数化!$B$5</f>
        <v>1.3620747904091652E-3</v>
      </c>
      <c r="AF339" s="2">
        <f>对数化!AF339-对数化!$B$5</f>
        <v>1.1394441030526352E-2</v>
      </c>
      <c r="AG339" s="2">
        <f>对数化!AG339-对数化!$B$5</f>
        <v>1.0999027818573332E-2</v>
      </c>
      <c r="AH339" s="2">
        <f>对数化!AH339-对数化!$B$5</f>
        <v>6.6391318912527916E-3</v>
      </c>
      <c r="AI339" s="2">
        <f>对数化!AI339-对数化!$B$5</f>
        <v>-8.872812867458682E-3</v>
      </c>
      <c r="AJ339" s="2">
        <f>对数化!AJ339-对数化!$B$5</f>
        <v>1.0702365270044102E-2</v>
      </c>
      <c r="AK339" s="2">
        <f>对数化!AK339-对数化!$B$5</f>
        <v>-2.4834113445572584E-2</v>
      </c>
      <c r="AL339" s="2">
        <f>对数化!AL339-对数化!$B$5</f>
        <v>1.7699880640926226E-2</v>
      </c>
      <c r="AM339" s="2">
        <f>对数化!AM339-对数化!$B$5</f>
        <v>-1.1397429204597295E-2</v>
      </c>
      <c r="AN339" s="2">
        <f>对数化!AN339-对数化!$B$5</f>
        <v>1.8779635347057795E-2</v>
      </c>
      <c r="AO339" s="2">
        <f>对数化!AO339-对数化!$B$5</f>
        <v>-6.1533671667371977E-3</v>
      </c>
      <c r="AP339" s="2">
        <f>对数化!AP339-对数化!$B$5</f>
        <v>3.7551360580812109E-3</v>
      </c>
      <c r="AQ339" s="2">
        <f>对数化!AQ339-对数化!$B$5</f>
        <v>-4.8466373230583656E-3</v>
      </c>
      <c r="AR339" s="2">
        <f>对数化!AR339-对数化!$B$5</f>
        <v>1.2974532214500069E-2</v>
      </c>
      <c r="AS339" s="2">
        <f>对数化!AS339-对数化!$B$5</f>
        <v>-3.340990865471071E-3</v>
      </c>
      <c r="AT339" s="2">
        <f>对数化!AT339-对数化!$B$5</f>
        <v>-7.2603969179965448E-3</v>
      </c>
      <c r="AU339" s="2">
        <f>对数化!AU339-对数化!$B$5</f>
        <v>-2.0233113559628993E-2</v>
      </c>
      <c r="AV339" s="2">
        <f>对数化!AV339-对数化!$B$5</f>
        <v>-9.9828588969777966E-3</v>
      </c>
      <c r="AW339" s="2">
        <f>对数化!AW339-对数化!$B$5</f>
        <v>-4.9421689535663761E-2</v>
      </c>
      <c r="AX339" s="2">
        <f>对数化!AX339-对数化!$B$5</f>
        <v>-1.1094138498132554E-2</v>
      </c>
      <c r="AY339" s="2">
        <f>对数化!AY339-对数化!$B$5</f>
        <v>4.0538664561205074E-3</v>
      </c>
      <c r="AZ339" s="2">
        <f>对数化!AZ339-对数化!$B$5</f>
        <v>-3.3648184517234673E-4</v>
      </c>
      <c r="BA339" s="2">
        <f>对数化!BA339-对数化!$B$5</f>
        <v>-3.0280358218244423E-2</v>
      </c>
      <c r="BB339" s="2">
        <f>对数化!BB339-对数化!$B$5</f>
        <v>-5.8516625332824578E-3</v>
      </c>
      <c r="BC339" s="2">
        <f>对数化!BC339-对数化!$B$5</f>
        <v>2.1327157790854007E-2</v>
      </c>
      <c r="BD339" s="2">
        <f>对数化!BD339-对数化!$B$5</f>
        <v>-4.5453266192270287E-3</v>
      </c>
      <c r="BE339" s="2">
        <f>对数化!BE339-对数化!$B$5</f>
        <v>1.9564179861163825E-2</v>
      </c>
      <c r="BF339" s="2">
        <f>对数化!BF339-对数化!$B$5</f>
        <v>1.6339319647864614E-4</v>
      </c>
      <c r="BG339" s="2">
        <f>对数化!BG339-对数化!$B$5</f>
        <v>1.3960822855652047E-2</v>
      </c>
      <c r="BH339" s="2">
        <f>对数化!BH339-对数化!$B$5</f>
        <v>-6.7570496480950414E-3</v>
      </c>
      <c r="BI339" s="2">
        <f>对数化!BI339-对数化!$B$5</f>
        <v>-9.3772264973214173E-3</v>
      </c>
      <c r="BJ339" s="2">
        <f>对数化!BJ339-对数化!$B$5</f>
        <v>3.9542995719838991E-3</v>
      </c>
      <c r="BK339" s="2">
        <f>对数化!BK339-对数化!$B$5</f>
        <v>1.760166328584065E-2</v>
      </c>
      <c r="BL339" s="2">
        <f>对数化!BL339-对数化!$B$5</f>
        <v>-2.5449182660247677E-2</v>
      </c>
      <c r="BM339" s="2">
        <f>对数化!BM339-对数化!$B$5</f>
        <v>2.0250151763215964E-2</v>
      </c>
      <c r="BN339" s="2">
        <f>对数化!BN339-对数化!$B$5</f>
        <v>-1.0083833300052421E-2</v>
      </c>
      <c r="BO339" s="2">
        <f>对数化!BO339-对数化!$B$5</f>
        <v>-5.5426448163132358E-2</v>
      </c>
      <c r="BP339" s="2">
        <f>对数化!BP339-对数化!$B$5</f>
        <v>-1.4739712155916089E-2</v>
      </c>
      <c r="BQ339" s="2">
        <f>对数化!BQ339-对数化!$B$5</f>
        <v>-1.1296322081514359E-2</v>
      </c>
      <c r="BR339" s="2">
        <f>对数化!BR339-对数化!$B$5</f>
        <v>-1.2814003356284926E-2</v>
      </c>
      <c r="BS339" s="2">
        <f>对数化!BS339-对数化!$B$5</f>
        <v>1.5241548118146115E-2</v>
      </c>
      <c r="BT339" s="2">
        <f>对数化!BT339-对数化!$B$5</f>
        <v>1.020773203049875E-2</v>
      </c>
      <c r="BU339" s="2">
        <f>对数化!BU339-对数化!$B$5</f>
        <v>-7.6632572316332019E-3</v>
      </c>
      <c r="BV339" s="2">
        <f>对数化!BV339-对数化!$B$5</f>
        <v>2.5623619824359276E-2</v>
      </c>
      <c r="BW339" s="2">
        <f>对数化!BW339-对数化!$B$5</f>
        <v>-4.5453266192270287E-3</v>
      </c>
      <c r="BX339" s="2">
        <f>对数化!BX339-对数化!$B$5</f>
        <v>1.0900150080815421E-2</v>
      </c>
      <c r="BY339" s="2">
        <f>对数化!BY339-对数化!$B$5</f>
        <v>1.2678455232322416E-2</v>
      </c>
      <c r="BZ339" s="2">
        <f>对数化!BZ339-对数化!$B$5</f>
        <v>-1.0689893924663943E-2</v>
      </c>
      <c r="CA339" s="2">
        <f>对数化!CA339-对数化!$B$5</f>
        <v>-5.1480388423944283E-3</v>
      </c>
      <c r="CB339" s="2">
        <f>对数化!CB339-对数化!$B$5</f>
        <v>-1.2206654415659792E-2</v>
      </c>
      <c r="CC339" s="2">
        <f>对数化!CC339-对数化!$B$5</f>
        <v>6.3411729080681501E-3</v>
      </c>
      <c r="CD339" s="2">
        <f>对数化!CD339-对数化!$B$5</f>
        <v>3.5513171048524854E-2</v>
      </c>
      <c r="CE339" s="2">
        <f>对数化!CE339-对数化!$B$5</f>
        <v>-2.2070973991178442E-2</v>
      </c>
      <c r="CF339" s="2">
        <f>对数化!CF339-对数化!$B$5</f>
        <v>1.4355066897817336E-2</v>
      </c>
      <c r="CG339" s="2">
        <f>对数化!CG339-对数化!$B$5</f>
        <v>8.1275965669570169E-3</v>
      </c>
      <c r="CH339" s="2">
        <f>对数化!CH339-对数化!$B$5</f>
        <v>4.5592450043227387E-2</v>
      </c>
      <c r="CI339" s="2">
        <f>对数化!CI339-对数化!$B$5</f>
        <v>-9.8818946887037316E-3</v>
      </c>
      <c r="CJ339" s="2">
        <f>对数化!CJ339-对数化!$B$5</f>
        <v>-1.758437525472574E-2</v>
      </c>
      <c r="CK339" s="2">
        <f>对数化!CK339-对数化!$B$5</f>
        <v>-1.0184817899986752E-2</v>
      </c>
      <c r="CL339" s="2">
        <f>对数化!CL339-对数化!$B$5</f>
        <v>1.376364253360928E-2</v>
      </c>
      <c r="CM339" s="2">
        <f>对数化!CM339-对数化!$B$5</f>
        <v>1.4552130648578212E-2</v>
      </c>
      <c r="CN339" s="2">
        <f>对数化!CN339-对数化!$B$5</f>
        <v>-1.8398624663580866E-2</v>
      </c>
      <c r="CO339" s="2">
        <f>对数化!CO339-对数化!$B$5</f>
        <v>-1.0689893924663943E-2</v>
      </c>
      <c r="CP339" s="2">
        <f>对数化!CP339-对数化!$B$5</f>
        <v>-1.3827072027671491E-2</v>
      </c>
      <c r="CQ339" s="2">
        <f>对数化!CQ339-对数化!$B$5</f>
        <v>4.3010322658193517E-2</v>
      </c>
      <c r="CR339" s="2">
        <f>对数化!CR339-对数化!$B$5</f>
        <v>-3.7830686272752753E-2</v>
      </c>
      <c r="CS339" s="2">
        <f>对数化!CS339-对数化!$B$5</f>
        <v>-7.1597071932978833E-3</v>
      </c>
      <c r="CT339" s="2">
        <f>对数化!CT339-对数化!$B$5</f>
        <v>-8.066279907113616E-3</v>
      </c>
      <c r="CU339" s="2">
        <f>对数化!CU339-对数化!$B$5</f>
        <v>4.6319832539189741E-4</v>
      </c>
      <c r="CV339" s="2">
        <f>对数化!CV339-对数化!$B$5</f>
        <v>9.0196130788526823E-3</v>
      </c>
      <c r="CW339" s="2">
        <f>对数化!CW339-对数化!$B$5</f>
        <v>8.0284344864553249E-3</v>
      </c>
      <c r="CX339" s="2">
        <f>对数化!CX339-对数化!$B$5</f>
        <v>-2.1662268559924779E-2</v>
      </c>
      <c r="CY339" s="2">
        <f>对数化!CY339-对数化!$B$5</f>
        <v>1.9171984542870665E-2</v>
      </c>
      <c r="CZ339" s="2">
        <f>对数化!CZ339-对数化!$B$5</f>
        <v>-1.0891995784688933E-2</v>
      </c>
      <c r="DA339" s="2">
        <f>对数化!DA339-对数化!$B$5</f>
        <v>-1.5372024216912237E-3</v>
      </c>
      <c r="DB339" s="2">
        <f>对数化!DB339-对数化!$B$5</f>
        <v>4.5515522276035197E-3</v>
      </c>
      <c r="DC339" s="2">
        <f>对数化!DC339-对数化!$B$5</f>
        <v>-7.6632572316332019E-3</v>
      </c>
      <c r="DD339" s="2">
        <f>对数化!DD339-对数化!$B$5</f>
        <v>-9.4427405244767823E-2</v>
      </c>
      <c r="DE339" s="2">
        <f>对数化!DE339-对数化!$B$5</f>
        <v>2.5915889298893352E-2</v>
      </c>
      <c r="DF339" s="2">
        <f>对数化!DF339-对数化!$B$5</f>
        <v>2.4160989755215023E-2</v>
      </c>
      <c r="DG339" s="2">
        <f>对数化!DG339-对数化!$B$5</f>
        <v>-1.2307853626392305E-2</v>
      </c>
      <c r="DH339" s="2">
        <f>对数化!DH339-对数化!$B$5</f>
        <v>2.5623619824359276E-2</v>
      </c>
      <c r="DI339" s="2">
        <f>对数化!DI339-对数化!$B$5</f>
        <v>-2.2275389363926312E-2</v>
      </c>
      <c r="DJ339" s="2">
        <f>对数化!DJ339-对数化!$B$5</f>
        <v>-5.7330203365292667E-2</v>
      </c>
      <c r="DK339" s="2">
        <f>对数化!DK339-对数化!$B$5</f>
        <v>2.708411373081987E-2</v>
      </c>
      <c r="DL339" s="2">
        <f>对数化!DL339-对数化!$B$5</f>
        <v>-4.4449098897155377E-3</v>
      </c>
      <c r="DM339" s="2">
        <f>对数化!DM339-对数化!$B$5</f>
        <v>-9.8818946887037316E-3</v>
      </c>
      <c r="DN339" s="2">
        <f>对数化!DN339-对数化!$B$5</f>
        <v>-3.1930353436350978E-2</v>
      </c>
      <c r="DO339" s="2">
        <f>对数化!DO339-对数化!$B$5</f>
        <v>-2.2684345509079971E-2</v>
      </c>
      <c r="DP339" s="2">
        <f>对数化!DP339-对数化!$B$5</f>
        <v>-3.652683617440429E-5</v>
      </c>
      <c r="DQ339" s="2">
        <f>对数化!DQ339-对数化!$B$5</f>
        <v>3.6555394243651101E-3</v>
      </c>
      <c r="DR339" s="2">
        <f>对数化!DR339-对数化!$B$5</f>
        <v>6.0431251188666412E-3</v>
      </c>
      <c r="DS339" s="2">
        <f>对数化!DS339-对数化!$B$5</f>
        <v>7.0362724842408103E-3</v>
      </c>
      <c r="DT339" s="2">
        <f>对数化!DT339-对数化!$B$5</f>
        <v>-5.2485262061929879E-3</v>
      </c>
      <c r="DU339" s="2">
        <f>对数化!DU339-对数化!$B$5</f>
        <v>8.0284344864553249E-3</v>
      </c>
      <c r="DV339" s="2">
        <f>对数化!DV339-对数化!$B$5</f>
        <v>-3.2962984672266514E-2</v>
      </c>
      <c r="DW339" s="2">
        <f>对数化!DW339-对数化!$B$5</f>
        <v>-5.2577593690862831E-2</v>
      </c>
      <c r="DX339" s="2">
        <f>对数化!DX339-对数化!$B$5</f>
        <v>-1.1599674123883061E-2</v>
      </c>
      <c r="DY339" s="2">
        <f>对数化!DY339-对数化!$B$5</f>
        <v>-2.3809838030814476E-2</v>
      </c>
      <c r="DZ339" s="2">
        <f>对数化!DZ339-对数化!$B$5</f>
        <v>4.0901426171072418E-2</v>
      </c>
      <c r="EA339" s="2">
        <f>对数化!EA339-对数化!$B$5</f>
        <v>-6.4551628533495234E-3</v>
      </c>
      <c r="EB339" s="2">
        <f>对数化!EB339-对数化!$B$5</f>
        <v>-5.8516625332824578E-3</v>
      </c>
      <c r="EC339" s="2">
        <f>对数化!EC339-对数化!$B$5</f>
        <v>-5.215623057496882E-2</v>
      </c>
      <c r="ED339" s="2">
        <f>对数化!ED339-对数化!$B$5</f>
        <v>1.5733698332322112E-2</v>
      </c>
      <c r="EE339" s="2">
        <f>对数化!EE339-对数化!$B$5</f>
        <v>-4.2930879477592845E-2</v>
      </c>
      <c r="EF339" s="2">
        <f>对数化!EF339-对数化!$B$5</f>
        <v>2.8542477705204423E-2</v>
      </c>
      <c r="EG339" s="2">
        <f>对数化!EG339-对数化!$B$5</f>
        <v>-8.9736752408359349E-3</v>
      </c>
      <c r="EH339" s="2">
        <f>对数化!EH339-对数化!$B$5</f>
        <v>-9.1754305123767383E-3</v>
      </c>
      <c r="EI339" s="2">
        <f>对数化!EI339-对数化!$B$5</f>
        <v>-2.524411755135713E-2</v>
      </c>
      <c r="EJ339" s="2">
        <f>对数化!EJ339-对数化!$B$5</f>
        <v>4.1093327917967208E-2</v>
      </c>
      <c r="EK339" s="2">
        <f>对数化!EK339-对数化!$B$5</f>
        <v>1.3960822855652047E-2</v>
      </c>
      <c r="EL339" s="2">
        <f>对数化!EL339-对数化!$B$5</f>
        <v>-7.4521380034548931E-2</v>
      </c>
      <c r="EM339" s="2">
        <f>对数化!EM339-对数化!$B$5</f>
        <v>-8.1670609603609109E-3</v>
      </c>
      <c r="EN339" s="2">
        <f>对数化!EN339-对数化!$B$5</f>
        <v>-9.5790632121048915E-3</v>
      </c>
      <c r="EO339" s="2">
        <f>对数化!EO339-对数化!$B$5</f>
        <v>1.1987267843659557E-2</v>
      </c>
      <c r="EP339" s="2">
        <f>对数化!EP339-对数化!$B$5</f>
        <v>-2.6680457184774325E-2</v>
      </c>
      <c r="EQ339" s="2">
        <f>对数化!EQ339-对数化!$B$5</f>
        <v>1.8681523990589602E-2</v>
      </c>
      <c r="ER339" s="2">
        <f>对数化!ER339-对数化!$B$5</f>
        <v>-3.9493197046366259E-2</v>
      </c>
      <c r="ES339" s="2">
        <f>对数化!ES339-对数化!$B$5</f>
        <v>-1.1368020159415019E-3</v>
      </c>
      <c r="ET339" s="2">
        <f>对数化!ET339-对数化!$B$5</f>
        <v>-8.6711186352299748E-3</v>
      </c>
      <c r="EU339" s="2">
        <f>对数化!EU339-对数化!$B$5</f>
        <v>-1.6770788308597122E-2</v>
      </c>
      <c r="EV339" s="2">
        <f>对数化!EV339-对数化!$B$5</f>
        <v>-2.9559340522075633E-2</v>
      </c>
      <c r="EW339" s="2">
        <f>对数化!EW339-对数化!$B$5</f>
        <v>8.6279873030984018E-4</v>
      </c>
      <c r="EX339" s="2">
        <f>对数化!EX339-对数化!$B$5</f>
        <v>-1.9377632121462258E-3</v>
      </c>
      <c r="EY339" s="2">
        <f>对数化!EY339-对数化!$B$5</f>
        <v>8.9205394175045014E-3</v>
      </c>
      <c r="EZ339" s="2">
        <f>对数化!EZ339-对数化!$B$5</f>
        <v>9.5148342052018553E-3</v>
      </c>
      <c r="FA339" s="2">
        <f>对数化!FA339-对数化!$B$5</f>
        <v>3.2570536649578715E-3</v>
      </c>
      <c r="FB339" s="2">
        <f>对数化!FB339-对数化!$B$5</f>
        <v>1.4650647963075891E-2</v>
      </c>
      <c r="FC339" s="2">
        <f>对数化!FC339-对数化!$B$5</f>
        <v>2.1914127089647375E-2</v>
      </c>
      <c r="FD339" s="2">
        <f>对数化!FD339-对数化!$B$5</f>
        <v>5.8686858604288628E-2</v>
      </c>
      <c r="FE339" s="2">
        <f>对数化!FE339-对数化!$B$5</f>
        <v>3.3195001363619997E-2</v>
      </c>
      <c r="FF339" s="2">
        <f>对数化!FF339-对数化!$B$5</f>
        <v>1.5536867311117817E-2</v>
      </c>
      <c r="FG339" s="2">
        <f>对数化!FG339-对数化!$B$5</f>
        <v>-1.7374627608004469E-3</v>
      </c>
      <c r="FH339" s="2">
        <f>对数化!FH339-对数化!$B$5</f>
        <v>2.3282383753461679E-2</v>
      </c>
      <c r="FI339" s="2">
        <f>对数化!FI339-对数化!$B$5</f>
        <v>1.020773203049875E-2</v>
      </c>
      <c r="FJ339" s="2">
        <f>对数化!FJ339-对数化!$B$5</f>
        <v>5.9723274582490528E-2</v>
      </c>
      <c r="FK339" s="2">
        <f>对数化!FK339-对数化!$B$5</f>
        <v>-6.0936103974101943E-2</v>
      </c>
      <c r="FL339" s="2">
        <f>对数化!FL339-对数化!$B$5</f>
        <v>8.4250238234003239E-3</v>
      </c>
      <c r="FM339" s="2">
        <f>对数化!FM339-对数化!$B$5</f>
        <v>-3.4307001416325693E-2</v>
      </c>
      <c r="FN339" s="2">
        <f>对数化!FN339-对数化!$B$5</f>
        <v>-1.3650184250610202E-4</v>
      </c>
      <c r="FO339" s="2">
        <f>对数化!FO339-对数化!$B$5</f>
        <v>-7.0866248035699644E-2</v>
      </c>
      <c r="FP339" s="2">
        <f>对数化!FP339-对数化!$B$5</f>
        <v>-1.7075805849470344E-2</v>
      </c>
      <c r="FQ339" s="2">
        <f>对数化!FQ339-对数化!$B$5</f>
        <v>-2.5962029484145079E-2</v>
      </c>
      <c r="FR339" s="2">
        <f>对数化!FR339-对数化!$B$5</f>
        <v>3.435475794475791E-2</v>
      </c>
      <c r="FS339" s="2">
        <f>对数化!FS339-对数化!$B$5</f>
        <v>-3.5031451642059203E-2</v>
      </c>
      <c r="FT339" s="2">
        <f>对数化!FT339-对数化!$B$5</f>
        <v>3.1549707017149382E-2</v>
      </c>
      <c r="FU339" s="2">
        <f>对数化!FU339-对数化!$B$5</f>
        <v>4.9691011754475718E-2</v>
      </c>
      <c r="FV339" s="2">
        <f>对数化!FV339-对数化!$B$5</f>
        <v>5.631133976636472E-4</v>
      </c>
      <c r="FW339" s="2">
        <f>对数化!FW339-对数化!$B$5</f>
        <v>3.5559328701715068E-3</v>
      </c>
      <c r="FX339" s="2">
        <f>对数化!FX339-对数化!$B$5</f>
        <v>-1.8195000146485542E-2</v>
      </c>
      <c r="FY339" s="2">
        <f>对数化!FY339-对数化!$B$5</f>
        <v>1.6615208175007113E-3</v>
      </c>
      <c r="FZ339" s="2">
        <f>对数化!FZ339-对数化!$B$5</f>
        <v>4.5114781058745008E-2</v>
      </c>
      <c r="GA339" s="2">
        <f>对数化!GA339-对数化!$B$5</f>
        <v>-8.6711186352299748E-3</v>
      </c>
      <c r="GB339" s="2">
        <f>对数化!GB339-对数化!$B$5</f>
        <v>-7.864748265963872E-3</v>
      </c>
      <c r="GC339" s="2">
        <f>对数化!GC339-对数化!$B$5</f>
        <v>3.7537170582909139E-2</v>
      </c>
      <c r="GD339" s="2">
        <f>对数化!GD339-对数化!$B$5</f>
        <v>1.1196753968500738E-2</v>
      </c>
      <c r="GE339" s="2">
        <f>对数化!GE339-对数化!$B$5</f>
        <v>1.533999753983527E-2</v>
      </c>
      <c r="GF339" s="2">
        <f>对数化!GF339-对数化!$B$5</f>
        <v>3.618829283719982E-2</v>
      </c>
      <c r="GG339" s="2">
        <f>对数化!GG339-对数化!$B$5</f>
        <v>-1.3650184250610202E-4</v>
      </c>
      <c r="GH339" s="2">
        <f>对数化!GH339-对数化!$B$5</f>
        <v>1.2622395185247267E-3</v>
      </c>
      <c r="GI339" s="2">
        <f>对数化!GI339-对数化!$B$5</f>
        <v>-2.7296663427955427E-2</v>
      </c>
      <c r="GJ339" s="2">
        <f>对数化!GJ339-对数化!$B$5</f>
        <v>-6.8576988354378098E-3</v>
      </c>
      <c r="GK339" s="2">
        <f>对数化!GK339-对数化!$B$5</f>
        <v>2.6500172108387222E-2</v>
      </c>
      <c r="GL339" s="2">
        <f>对数化!GL339-对数化!$B$5</f>
        <v>-3.7422749800051676E-3</v>
      </c>
      <c r="GM339" s="2">
        <f>对数化!GM339-对数化!$B$5</f>
        <v>1.5241548118146115E-2</v>
      </c>
      <c r="GN339" s="2">
        <f>对数化!GN339-对数化!$B$5</f>
        <v>1.7306953327422932E-2</v>
      </c>
      <c r="GO339" s="2">
        <f>对数化!GO339-对数化!$B$5</f>
        <v>5.8443772299087522E-3</v>
      </c>
      <c r="GP339" s="2">
        <f>对数化!GP339-对数化!$B$5</f>
        <v>-1.9213537614861532E-2</v>
      </c>
      <c r="GQ339" s="2">
        <f>对数化!GQ339-对数化!$B$5</f>
        <v>-1.6669136466069958E-2</v>
      </c>
      <c r="GR339" s="2">
        <f>对数化!GR339-对数化!$B$5</f>
        <v>-1.4638266556031992E-2</v>
      </c>
      <c r="GS339" s="2">
        <f>对数化!GS339-对数化!$B$5</f>
        <v>2.9804675066814459E-2</v>
      </c>
      <c r="GT339" s="2">
        <f>对数化!GT339-对数化!$B$5</f>
        <v>4.5515522276035197E-3</v>
      </c>
      <c r="GU339" s="2">
        <f>对数化!GU339-对数化!$B$5</f>
        <v>1.2481021865441996E-2</v>
      </c>
      <c r="GV339" s="2">
        <f>对数化!GV339-对数化!$B$5</f>
        <v>4.6510596658666213E-3</v>
      </c>
    </row>
    <row r="340" spans="1:204" x14ac:dyDescent="0.15">
      <c r="A340" s="1" t="s">
        <v>536</v>
      </c>
      <c r="B340" s="2">
        <f>对数化!B340-对数化!$B$5</f>
        <v>-0.12692063395462533</v>
      </c>
      <c r="C340" s="2">
        <f>对数化!C340-对数化!$B$5</f>
        <v>-6.9043679854963194E-2</v>
      </c>
      <c r="D340" s="2">
        <f>对数化!D340-对数化!$B$5</f>
        <v>9.5148342052018553E-3</v>
      </c>
      <c r="E340" s="2">
        <f>对数化!E340-对数化!$B$5</f>
        <v>-4.1992157114004856E-2</v>
      </c>
      <c r="F340" s="2">
        <f>对数化!F340-对数化!$B$5</f>
        <v>2.3672970615179506E-2</v>
      </c>
      <c r="G340" s="2">
        <f>对数化!G340-对数化!$B$5</f>
        <v>2.3770593498060755E-2</v>
      </c>
      <c r="H340" s="2">
        <f>对数化!H340-对数化!$B$5</f>
        <v>-2.8633081000286137E-2</v>
      </c>
      <c r="I340" s="2">
        <f>对数化!I340-对数化!$B$5</f>
        <v>-2.3605108784526679E-2</v>
      </c>
      <c r="J340" s="2">
        <f>对数化!J340-对数化!$B$5</f>
        <v>-1.7787875458928206E-2</v>
      </c>
      <c r="K340" s="2">
        <f>对数化!K340-对数化!$B$5</f>
        <v>5.1971297778172595E-2</v>
      </c>
      <c r="L340" s="2">
        <f>对数化!L340-对数化!$B$5</f>
        <v>2.3477696254082539E-2</v>
      </c>
      <c r="M340" s="2">
        <f>对数化!M340-对数化!$B$5</f>
        <v>-4.4449098897155377E-3</v>
      </c>
      <c r="N340" s="2">
        <f>对数化!N340-对数化!$B$5</f>
        <v>6.1424842525367269E-3</v>
      </c>
      <c r="O340" s="2">
        <f>对数化!O340-对数化!$B$5</f>
        <v>3.7248278482098864E-2</v>
      </c>
      <c r="P340" s="2">
        <f>对数化!P340-对数化!$B$5</f>
        <v>-3.8246054918392523E-2</v>
      </c>
      <c r="Q340" s="2">
        <f>对数化!Q340-对数化!$B$5</f>
        <v>1.0625390685350621E-3</v>
      </c>
      <c r="R340" s="2">
        <f>对数化!R340-对数化!$B$5</f>
        <v>-9.6799968483248129E-3</v>
      </c>
      <c r="S340" s="2">
        <f>对数化!S340-对数化!$B$5</f>
        <v>-2.043715355217526E-2</v>
      </c>
      <c r="T340" s="2">
        <f>对数化!T340-对数化!$B$5</f>
        <v>-3.4412967986511031E-3</v>
      </c>
      <c r="U340" s="2">
        <f>对数化!U340-对数化!$B$5</f>
        <v>-6.5557816590891792E-3</v>
      </c>
      <c r="V340" s="2">
        <f>对数化!V340-对数化!$B$5</f>
        <v>3.6959302898524581E-2</v>
      </c>
      <c r="W340" s="2">
        <f>对数化!W340-对数化!$B$5</f>
        <v>1.5617154379079187E-3</v>
      </c>
      <c r="X340" s="2">
        <f>对数化!X340-对数化!$B$5</f>
        <v>-1.1599674123883061E-2</v>
      </c>
      <c r="Y340" s="2">
        <f>对数化!Y340-对数化!$B$5</f>
        <v>7.9292625718602461E-3</v>
      </c>
      <c r="Z340" s="2">
        <f>对数化!Z340-对数化!$B$5</f>
        <v>3.1840249850048852E-2</v>
      </c>
      <c r="AA340" s="2">
        <f>对数化!AA340-对数化!$B$5</f>
        <v>2.073984375674396E-2</v>
      </c>
      <c r="AB340" s="2">
        <f>对数化!AB340-对数化!$B$5</f>
        <v>9.2177309596393649E-3</v>
      </c>
      <c r="AC340" s="2">
        <f>对数化!AC340-对数化!$B$5</f>
        <v>-4.7461903338724193E-3</v>
      </c>
      <c r="AD340" s="2">
        <f>对数化!AD340-对数化!$B$5</f>
        <v>-1.8296807222165219E-2</v>
      </c>
      <c r="AE340" s="2">
        <f>对数化!AE340-对数化!$B$5</f>
        <v>-7.4618067877609733E-3</v>
      </c>
      <c r="AF340" s="2">
        <f>对数化!AF340-对数化!$B$5</f>
        <v>5.2478964487283168E-3</v>
      </c>
      <c r="AG340" s="2">
        <f>对数化!AG340-对数化!$B$5</f>
        <v>1.1394441030526352E-2</v>
      </c>
      <c r="AH340" s="2">
        <f>对数化!AH340-对数化!$B$5</f>
        <v>-1.4232587037283698E-2</v>
      </c>
      <c r="AI340" s="2">
        <f>对数化!AI340-对数化!$B$5</f>
        <v>-5.5500488980597803E-3</v>
      </c>
      <c r="AJ340" s="2">
        <f>对数化!AJ340-对数化!$B$5</f>
        <v>7.0362724842408103E-3</v>
      </c>
      <c r="AK340" s="2">
        <f>对数化!AK340-对数化!$B$5</f>
        <v>-1.9825158429034762E-2</v>
      </c>
      <c r="AL340" s="2">
        <f>对数化!AL340-对数化!$B$5</f>
        <v>9.5148342052018553E-3</v>
      </c>
      <c r="AM340" s="2">
        <f>对数化!AM340-对数化!$B$5</f>
        <v>-1.3650184250610202E-4</v>
      </c>
      <c r="AN340" s="2">
        <f>对数化!AN340-对数化!$B$5</f>
        <v>6.539822094259717E-3</v>
      </c>
      <c r="AO340" s="2">
        <f>对数化!AO340-对数化!$B$5</f>
        <v>6.343817615454459E-5</v>
      </c>
      <c r="AP340" s="2">
        <f>对数化!AP340-对数化!$B$5</f>
        <v>1.1623942785636021E-3</v>
      </c>
      <c r="AQ340" s="2">
        <f>对数化!AQ340-对数化!$B$5</f>
        <v>2.2601440020935675E-3</v>
      </c>
      <c r="AR340" s="2">
        <f>对数化!AR340-对数化!$B$5</f>
        <v>1.5044620193130045E-2</v>
      </c>
      <c r="AS340" s="2">
        <f>对数化!AS340-对数化!$B$5</f>
        <v>-1.2368870883365018E-3</v>
      </c>
      <c r="AT340" s="2">
        <f>对数化!AT340-对数化!$B$5</f>
        <v>2.6590271346260243E-3</v>
      </c>
      <c r="AU340" s="2">
        <f>对数化!AU340-对数化!$B$5</f>
        <v>-1.4841168048054035E-2</v>
      </c>
      <c r="AV340" s="2">
        <f>对数化!AV340-对数化!$B$5</f>
        <v>2.3598797025701865E-3</v>
      </c>
      <c r="AW340" s="2">
        <f>对数化!AW340-对数化!$B$5</f>
        <v>-2.2786610682764219E-2</v>
      </c>
      <c r="AX340" s="2">
        <f>对数化!AX340-对数化!$B$5</f>
        <v>-8.1670609603609109E-3</v>
      </c>
      <c r="AY340" s="2">
        <f>对数化!AY340-对数化!$B$5</f>
        <v>2.4596054568288414E-3</v>
      </c>
      <c r="AZ340" s="2">
        <f>对数化!AZ340-对数化!$B$5</f>
        <v>5.4467629105550142E-3</v>
      </c>
      <c r="BA340" s="2">
        <f>对数化!BA340-对数化!$B$5</f>
        <v>-2.2173176454346754E-2</v>
      </c>
      <c r="BB340" s="2">
        <f>对数化!BB340-对数化!$B$5</f>
        <v>-7.5625269369119291E-3</v>
      </c>
      <c r="BC340" s="2">
        <f>对数化!BC340-对数化!$B$5</f>
        <v>7.3340244590473936E-3</v>
      </c>
      <c r="BD340" s="2">
        <f>对数化!BD340-对数化!$B$5</f>
        <v>-3.4412967986511031E-3</v>
      </c>
      <c r="BE340" s="2">
        <f>对数化!BE340-对数化!$B$5</f>
        <v>9.3167751829659994E-3</v>
      </c>
      <c r="BF340" s="2">
        <f>对数化!BF340-对数化!$B$5</f>
        <v>-2.1381037918005554E-3</v>
      </c>
      <c r="BG340" s="2">
        <f>对数化!BG340-对数化!$B$5</f>
        <v>1.5438437270189892E-2</v>
      </c>
      <c r="BH340" s="2">
        <f>对数化!BH340-对数化!$B$5</f>
        <v>-3.3648184517234673E-4</v>
      </c>
      <c r="BI340" s="2">
        <f>对数化!BI340-对数化!$B$5</f>
        <v>3.9542995719838991E-3</v>
      </c>
      <c r="BJ340" s="2">
        <f>对数化!BJ340-对数化!$B$5</f>
        <v>8.0284344864553249E-3</v>
      </c>
      <c r="BK340" s="2">
        <f>对数化!BK340-对数化!$B$5</f>
        <v>1.8611016983148547E-3</v>
      </c>
      <c r="BL340" s="2">
        <f>对数化!BL340-对数化!$B$5</f>
        <v>-2.1457978467283766E-2</v>
      </c>
      <c r="BM340" s="2">
        <f>对数化!BM340-对数化!$B$5</f>
        <v>1.6618958804241021E-2</v>
      </c>
      <c r="BN340" s="2">
        <f>对数化!BN340-对数化!$B$5</f>
        <v>7.8300808212210544E-3</v>
      </c>
      <c r="BO340" s="2">
        <f>对数化!BO340-对数化!$B$5</f>
        <v>-2.6372496396013904E-2</v>
      </c>
      <c r="BP340" s="2">
        <f>对数化!BP340-对数化!$B$5</f>
        <v>-9.2763234146466429E-3</v>
      </c>
      <c r="BQ340" s="2">
        <f>对数化!BQ340-对数化!$B$5</f>
        <v>-9.2763234146466429E-3</v>
      </c>
      <c r="BR340" s="2">
        <f>对数化!BR340-对数化!$B$5</f>
        <v>-2.2582090792492085E-2</v>
      </c>
      <c r="BS340" s="2">
        <f>对数化!BS340-对数化!$B$5</f>
        <v>1.0999027818573332E-2</v>
      </c>
      <c r="BT340" s="2">
        <f>对数化!BT340-对数化!$B$5</f>
        <v>-1.1599674123883061E-2</v>
      </c>
      <c r="BU340" s="2">
        <f>对数化!BU340-对数化!$B$5</f>
        <v>-1.301653500254683E-2</v>
      </c>
      <c r="BV340" s="2">
        <f>对数化!BV340-对数化!$B$5</f>
        <v>1.7798088350310329E-2</v>
      </c>
      <c r="BW340" s="2">
        <f>对数化!BW340-对数化!$B$5</f>
        <v>-1.9377632121462258E-3</v>
      </c>
      <c r="BX340" s="2">
        <f>对数化!BX340-对数化!$B$5</f>
        <v>1.4619000962070505E-3</v>
      </c>
      <c r="BY340" s="2">
        <f>对数化!BY340-对数化!$B$5</f>
        <v>8.3258912334802405E-3</v>
      </c>
      <c r="BZ340" s="2">
        <f>对数化!BZ340-对数化!$B$5</f>
        <v>1.0625390685350621E-3</v>
      </c>
      <c r="CA340" s="2">
        <f>对数化!CA340-对数化!$B$5</f>
        <v>-6.5557816590891792E-3</v>
      </c>
      <c r="CB340" s="2">
        <f>对数化!CB340-对数化!$B$5</f>
        <v>-1.3624376172107754E-2</v>
      </c>
      <c r="CC340" s="2">
        <f>对数化!CC340-对数化!$B$5</f>
        <v>6.7384318267896381E-3</v>
      </c>
      <c r="CD340" s="2">
        <f>对数化!CD340-对数化!$B$5</f>
        <v>2.9580851042577648E-3</v>
      </c>
      <c r="CE340" s="2">
        <f>对数化!CE340-对数化!$B$5</f>
        <v>7.2347836511457795E-3</v>
      </c>
      <c r="CF340" s="2">
        <f>对数化!CF340-对数化!$B$5</f>
        <v>1.0900150080815421E-2</v>
      </c>
      <c r="CG340" s="2">
        <f>对数化!CG340-对数化!$B$5</f>
        <v>2.4596054568288414E-3</v>
      </c>
      <c r="CH340" s="2">
        <f>对数化!CH340-对数化!$B$5</f>
        <v>2.6402815344449163E-2</v>
      </c>
      <c r="CI340" s="2">
        <f>对数化!CI340-对数化!$B$5</f>
        <v>-5.3490236687166329E-3</v>
      </c>
      <c r="CJ340" s="2">
        <f>对数化!CJ340-对数化!$B$5</f>
        <v>1.0801262565283675E-2</v>
      </c>
      <c r="CK340" s="2">
        <f>对数化!CK340-对数化!$B$5</f>
        <v>2.5593212668531214E-3</v>
      </c>
      <c r="CL340" s="2">
        <f>对数化!CL340-对数化!$B$5</f>
        <v>9.0196130788526823E-3</v>
      </c>
      <c r="CM340" s="2">
        <f>对数化!CM340-对数化!$B$5</f>
        <v>8.0284344864553249E-3</v>
      </c>
      <c r="CN340" s="2">
        <f>对数化!CN340-对数化!$B$5</f>
        <v>-1.4232587037283698E-2</v>
      </c>
      <c r="CO340" s="2">
        <f>对数化!CO340-对数化!$B$5</f>
        <v>1.6422301969782276E-2</v>
      </c>
      <c r="CP340" s="2">
        <f>对数化!CP340-对数化!$B$5</f>
        <v>2.6590271346260243E-3</v>
      </c>
      <c r="CQ340" s="2">
        <f>对数化!CQ340-对数化!$B$5</f>
        <v>2.6402815344449163E-2</v>
      </c>
      <c r="CR340" s="2">
        <f>对数化!CR340-对数化!$B$5</f>
        <v>-2.1049523442713918E-2</v>
      </c>
      <c r="CS340" s="2">
        <f>对数化!CS340-对数化!$B$5</f>
        <v>-2.452672064639002E-2</v>
      </c>
      <c r="CT340" s="2">
        <f>对数化!CT340-对数化!$B$5</f>
        <v>-5.4495312319953609E-3</v>
      </c>
      <c r="CU340" s="2">
        <f>对数化!CU340-对数化!$B$5</f>
        <v>4.3525076409591228E-3</v>
      </c>
      <c r="CV340" s="2">
        <f>对数化!CV340-对数化!$B$5</f>
        <v>1.1196753968500738E-2</v>
      </c>
      <c r="CW340" s="2">
        <f>对数化!CW340-对数化!$B$5</f>
        <v>1.7012156489440725E-2</v>
      </c>
      <c r="CX340" s="2">
        <f>对数化!CX340-对数化!$B$5</f>
        <v>-1.5372024216912237E-3</v>
      </c>
      <c r="CY340" s="2">
        <f>对数化!CY340-对数化!$B$5</f>
        <v>2.5233794266357697E-2</v>
      </c>
      <c r="CZ340" s="2">
        <f>对数化!CZ340-对数化!$B$5</f>
        <v>-1.8376079714394382E-3</v>
      </c>
      <c r="DA340" s="2">
        <f>对数化!DA340-对数化!$B$5</f>
        <v>1.0504541332702422E-2</v>
      </c>
      <c r="DB340" s="2">
        <f>对数化!DB340-对数化!$B$5</f>
        <v>2.0935653430367421E-2</v>
      </c>
      <c r="DC340" s="2">
        <f>对数化!DC340-对数化!$B$5</f>
        <v>-3.9909256964995497E-2</v>
      </c>
      <c r="DD340" s="2">
        <f>对数化!DD340-对数化!$B$5</f>
        <v>-6.2531085438290127E-2</v>
      </c>
      <c r="DE340" s="2">
        <f>对数化!DE340-对数化!$B$5</f>
        <v>2.7473218794094884E-2</v>
      </c>
      <c r="DF340" s="2">
        <f>对数化!DF340-对数化!$B$5</f>
        <v>1.3369165210939621E-2</v>
      </c>
      <c r="DG340" s="2">
        <f>对数化!DG340-对数化!$B$5</f>
        <v>8.0284344864553249E-3</v>
      </c>
      <c r="DH340" s="2">
        <f>对数化!DH340-对数化!$B$5</f>
        <v>1.5044620193130045E-2</v>
      </c>
      <c r="DI340" s="2">
        <f>对数化!DI340-对数化!$B$5</f>
        <v>-5.6505766689411117E-3</v>
      </c>
      <c r="DJ340" s="2">
        <f>对数化!DJ340-对数化!$B$5</f>
        <v>-3.2343277980258801E-2</v>
      </c>
      <c r="DK340" s="2">
        <f>对数化!DK340-对数化!$B$5</f>
        <v>2.503882448605595E-2</v>
      </c>
      <c r="DL340" s="2">
        <f>对数化!DL340-对数化!$B$5</f>
        <v>1.6339319647864614E-4</v>
      </c>
      <c r="DM340" s="2">
        <f>对数化!DM340-对数化!$B$5</f>
        <v>1.1690898367546108E-2</v>
      </c>
      <c r="DN340" s="2">
        <f>对数化!DN340-对数化!$B$5</f>
        <v>-2.9559340522075633E-2</v>
      </c>
      <c r="DO340" s="2">
        <f>对数化!DO340-对数化!$B$5</f>
        <v>1.2622395185247267E-3</v>
      </c>
      <c r="DP340" s="2">
        <f>对数化!DP340-对数化!$B$5</f>
        <v>1.5044620193130045E-2</v>
      </c>
      <c r="DQ340" s="2">
        <f>对数化!DQ340-对数化!$B$5</f>
        <v>1.6028872241091882E-2</v>
      </c>
      <c r="DR340" s="2">
        <f>对数化!DR340-对数化!$B$5</f>
        <v>1.1987267843659557E-2</v>
      </c>
      <c r="DS340" s="2">
        <f>对数化!DS340-对数化!$B$5</f>
        <v>-9.3666191720480731E-4</v>
      </c>
      <c r="DT340" s="2">
        <f>对数化!DT340-对数化!$B$5</f>
        <v>-8.3686535424366132E-3</v>
      </c>
      <c r="DU340" s="2">
        <f>对数化!DU340-对数化!$B$5</f>
        <v>1.6127244185492683E-2</v>
      </c>
      <c r="DV340" s="2">
        <f>对数化!DV340-对数化!$B$5</f>
        <v>-2.2786610682764219E-2</v>
      </c>
      <c r="DW340" s="2">
        <f>对数化!DW340-对数化!$B$5</f>
        <v>-3.9805225755538874E-2</v>
      </c>
      <c r="DX340" s="2">
        <f>对数化!DX340-对数化!$B$5</f>
        <v>5.9437561119781096E-3</v>
      </c>
      <c r="DY340" s="2">
        <f>对数化!DY340-对数化!$B$5</f>
        <v>-3.8765508464954204E-2</v>
      </c>
      <c r="DZ340" s="2">
        <f>对数化!DZ340-对数化!$B$5</f>
        <v>4.5974421018078013E-2</v>
      </c>
      <c r="EA340" s="2">
        <f>对数化!EA340-对数化!$B$5</f>
        <v>9.3167751829659994E-3</v>
      </c>
      <c r="EB340" s="2">
        <f>对数化!EB340-对数化!$B$5</f>
        <v>-7.0590276059991578E-3</v>
      </c>
      <c r="EC340" s="2">
        <f>对数化!EC340-对数化!$B$5</f>
        <v>-5.0262290614898029E-2</v>
      </c>
      <c r="ED340" s="2">
        <f>对数化!ED340-对数化!$B$5</f>
        <v>1.8485272395415319E-2</v>
      </c>
      <c r="EE340" s="2">
        <f>对数化!EE340-对数化!$B$5</f>
        <v>-3.7000466216763818E-2</v>
      </c>
      <c r="EF340" s="2">
        <f>对数化!EF340-对数化!$B$5</f>
        <v>1.1196753968500738E-2</v>
      </c>
      <c r="EG340" s="2">
        <f>对数化!EG340-对数化!$B$5</f>
        <v>-1.1296322081514359E-2</v>
      </c>
      <c r="EH340" s="2">
        <f>对数化!EH340-对数化!$B$5</f>
        <v>-1.2105465445171236E-2</v>
      </c>
      <c r="EI340" s="2">
        <f>对数化!EI340-对数化!$B$5</f>
        <v>-1.8093203434431333E-2</v>
      </c>
      <c r="EJ340" s="2">
        <f>对数化!EJ340-对数化!$B$5</f>
        <v>1.583209931641134E-2</v>
      </c>
      <c r="EK340" s="2">
        <f>对数化!EK340-对数化!$B$5</f>
        <v>1.6520635221250458E-2</v>
      </c>
      <c r="EL340" s="2">
        <f>对数化!EL340-对数化!$B$5</f>
        <v>-6.7759158162606553E-2</v>
      </c>
      <c r="EM340" s="2">
        <f>对数化!EM340-对数化!$B$5</f>
        <v>-1.5856293503209155E-2</v>
      </c>
      <c r="EN340" s="2">
        <f>对数化!EN340-对数化!$B$5</f>
        <v>-3.4412967986511031E-3</v>
      </c>
      <c r="EO340" s="2">
        <f>对数化!EO340-对数化!$B$5</f>
        <v>2.0348109347660254E-2</v>
      </c>
      <c r="EP340" s="2">
        <f>对数化!EP340-对数化!$B$5</f>
        <v>-1.5247094580926587E-2</v>
      </c>
      <c r="EQ340" s="2">
        <f>对数化!EQ340-对数化!$B$5</f>
        <v>2.8153788554455078E-2</v>
      </c>
      <c r="ER340" s="2">
        <f>对数化!ER340-对数化!$B$5</f>
        <v>-2.6885817078708872E-2</v>
      </c>
      <c r="ES340" s="2">
        <f>对数化!ES340-对数化!$B$5</f>
        <v>1.3620747904091652E-3</v>
      </c>
      <c r="ET340" s="2">
        <f>对数化!ET340-对数化!$B$5</f>
        <v>1.4552130648578212E-2</v>
      </c>
      <c r="EU340" s="2">
        <f>对数化!EU340-对数化!$B$5</f>
        <v>-6.1533671667371977E-3</v>
      </c>
      <c r="EV340" s="2">
        <f>对数化!EV340-对数化!$B$5</f>
        <v>-3.017732385619357E-2</v>
      </c>
      <c r="EW340" s="2">
        <f>对数化!EW340-对数化!$B$5</f>
        <v>-7.2603969179965448E-3</v>
      </c>
      <c r="EX340" s="2">
        <f>对数化!EX340-对数化!$B$5</f>
        <v>2.6333822679520274E-4</v>
      </c>
      <c r="EY340" s="2">
        <f>对数化!EY340-对数化!$B$5</f>
        <v>1.32705215610446E-2</v>
      </c>
      <c r="EZ340" s="2">
        <f>对数化!EZ340-对数化!$B$5</f>
        <v>2.0250151763215964E-2</v>
      </c>
      <c r="FA340" s="2">
        <f>对数化!FA340-对数化!$B$5</f>
        <v>3.0577512228432704E-3</v>
      </c>
      <c r="FB340" s="2">
        <f>对数化!FB340-对数化!$B$5</f>
        <v>7.9292625718602461E-3</v>
      </c>
      <c r="FC340" s="2">
        <f>对数化!FC340-对数化!$B$5</f>
        <v>3.772971896128393E-2</v>
      </c>
      <c r="FD340" s="2">
        <f>对数化!FD340-对数化!$B$5</f>
        <v>4.2052284646614174E-2</v>
      </c>
      <c r="FE340" s="2">
        <f>对数化!FE340-对数化!$B$5</f>
        <v>3.1065281294359294E-2</v>
      </c>
      <c r="FF340" s="2">
        <f>对数化!FF340-对数化!$B$5</f>
        <v>3.0871445279020873E-2</v>
      </c>
      <c r="FG340" s="2">
        <f>对数化!FG340-对数化!$B$5</f>
        <v>1.7503436283158667E-2</v>
      </c>
      <c r="FH340" s="2">
        <f>对数化!FH340-对数化!$B$5</f>
        <v>1.858340300733842E-2</v>
      </c>
      <c r="FI340" s="2">
        <f>对数化!FI340-对数化!$B$5</f>
        <v>6.1424842525367269E-3</v>
      </c>
      <c r="FJ340" s="2">
        <f>对数化!FJ340-对数化!$B$5</f>
        <v>2.0837753386234219E-2</v>
      </c>
      <c r="FK340" s="2">
        <f>对数化!FK340-对数化!$B$5</f>
        <v>-1.5247094580926587E-2</v>
      </c>
      <c r="FL340" s="2">
        <f>对数化!FL340-对数化!$B$5</f>
        <v>9.3167751829659994E-3</v>
      </c>
      <c r="FM340" s="2">
        <f>对数化!FM340-对数化!$B$5</f>
        <v>-3.4203551356749656E-2</v>
      </c>
      <c r="FN340" s="2">
        <f>对数化!FN340-对数化!$B$5</f>
        <v>2.5593212668531214E-3</v>
      </c>
      <c r="FO340" s="2">
        <f>对数化!FO340-对数化!$B$5</f>
        <v>-3.048645879605557E-2</v>
      </c>
      <c r="FP340" s="2">
        <f>对数化!FP340-对数化!$B$5</f>
        <v>-8.366068868545896E-4</v>
      </c>
      <c r="FQ340" s="2">
        <f>对数化!FQ340-对数化!$B$5</f>
        <v>-1.7177499041198904E-2</v>
      </c>
      <c r="FR340" s="2">
        <f>对数化!FR340-对数化!$B$5</f>
        <v>5.5461813129831653E-3</v>
      </c>
      <c r="FS340" s="2">
        <f>对数化!FS340-对数化!$B$5</f>
        <v>-2.452672064639002E-2</v>
      </c>
      <c r="FT340" s="2">
        <f>对数化!FT340-对数化!$B$5</f>
        <v>1.8288982277992472E-2</v>
      </c>
      <c r="FU340" s="2">
        <f>对数化!FU340-对数化!$B$5</f>
        <v>2.1033543891020197E-2</v>
      </c>
      <c r="FV340" s="2">
        <f>对数化!FV340-对数化!$B$5</f>
        <v>9.3167751829659994E-3</v>
      </c>
      <c r="FW340" s="2">
        <f>对数化!FW340-对数化!$B$5</f>
        <v>6.0431251188666412E-3</v>
      </c>
      <c r="FX340" s="2">
        <f>对数化!FX340-对数化!$B$5</f>
        <v>-1.2105465445171236E-2</v>
      </c>
      <c r="FY340" s="2">
        <f>对数化!FY340-对数化!$B$5</f>
        <v>-5.5500488980597803E-3</v>
      </c>
      <c r="FZ340" s="2">
        <f>对数化!FZ340-对数化!$B$5</f>
        <v>2.7667714564424996E-2</v>
      </c>
      <c r="GA340" s="2">
        <f>对数化!GA340-对数化!$B$5</f>
        <v>-1.7991417083893058E-2</v>
      </c>
      <c r="GB340" s="2">
        <f>对数化!GB340-对数化!$B$5</f>
        <v>-2.3605108784526679E-2</v>
      </c>
      <c r="GC340" s="2">
        <f>对数化!GC340-对数化!$B$5</f>
        <v>2.6013293477609615E-2</v>
      </c>
      <c r="GD340" s="2">
        <f>对数化!GD340-对数化!$B$5</f>
        <v>8.4250238234003239E-3</v>
      </c>
      <c r="GE340" s="2">
        <f>对数化!GE340-对数化!$B$5</f>
        <v>9.6267388644778208E-4</v>
      </c>
      <c r="GF340" s="2">
        <f>对数化!GF340-对数化!$B$5</f>
        <v>2.9707639503204295E-2</v>
      </c>
      <c r="GG340" s="2">
        <f>对数化!GG340-对数化!$B$5</f>
        <v>4.8500448421278071E-3</v>
      </c>
      <c r="GH340" s="2">
        <f>对数化!GH340-对数化!$B$5</f>
        <v>-2.1381037918005554E-3</v>
      </c>
      <c r="GI340" s="2">
        <f>对数化!GI340-对数化!$B$5</f>
        <v>-2.2479846530862206E-2</v>
      </c>
      <c r="GJ340" s="2">
        <f>对数化!GJ340-对数化!$B$5</f>
        <v>-8.2678521714526273E-3</v>
      </c>
      <c r="GK340" s="2">
        <f>对数化!GK340-对数化!$B$5</f>
        <v>1.760166328584065E-2</v>
      </c>
      <c r="GL340" s="2">
        <f>对数化!GL340-对数化!$B$5</f>
        <v>1.6028872241091882E-2</v>
      </c>
      <c r="GM340" s="2">
        <f>对数化!GM340-对数化!$B$5</f>
        <v>-4.2441066761894231E-3</v>
      </c>
      <c r="GN340" s="2">
        <f>对数化!GN340-对数化!$B$5</f>
        <v>9.0196130788526823E-3</v>
      </c>
      <c r="GO340" s="2">
        <f>对数化!GO340-对数化!$B$5</f>
        <v>9.7128540078290915E-3</v>
      </c>
      <c r="GP340" s="2">
        <f>对数化!GP340-对数化!$B$5</f>
        <v>-1.2611512720784925E-2</v>
      </c>
      <c r="GQ340" s="2">
        <f>对数化!GQ340-对数化!$B$5</f>
        <v>-1.6770788308597122E-2</v>
      </c>
      <c r="GR340" s="2">
        <f>对数化!GR340-对数化!$B$5</f>
        <v>-1.8195000146485542E-2</v>
      </c>
      <c r="GS340" s="2">
        <f>对数化!GS340-对数化!$B$5</f>
        <v>1.6323959047934822E-2</v>
      </c>
      <c r="GT340" s="2">
        <f>对数化!GT340-对数化!$B$5</f>
        <v>1.6339319647864614E-4</v>
      </c>
      <c r="GU340" s="2">
        <f>对数化!GU340-对数化!$B$5</f>
        <v>5.3473346231253625E-3</v>
      </c>
      <c r="GV340" s="2">
        <f>对数化!GV340-对数化!$B$5</f>
        <v>-5.3490236687166329E-3</v>
      </c>
    </row>
    <row r="341" spans="1:204" x14ac:dyDescent="0.15">
      <c r="A341" s="1" t="s">
        <v>537</v>
      </c>
      <c r="B341" s="2">
        <f>对数化!B341-对数化!$B$5</f>
        <v>-0.13432512184848913</v>
      </c>
      <c r="C341" s="2">
        <f>对数化!C341-对数化!$B$5</f>
        <v>-5.8389413293789445E-2</v>
      </c>
      <c r="D341" s="2">
        <f>对数化!D341-对数化!$B$5</f>
        <v>1.0999027818573332E-2</v>
      </c>
      <c r="E341" s="2">
        <f>对数化!E341-对数化!$B$5</f>
        <v>-5.7118495944156883E-2</v>
      </c>
      <c r="F341" s="2">
        <f>对数化!F341-对数化!$B$5</f>
        <v>4.2243965689946129E-2</v>
      </c>
      <c r="G341" s="2">
        <f>对数化!G341-对数化!$B$5</f>
        <v>4.0517512163093773E-2</v>
      </c>
      <c r="H341" s="2">
        <f>对数化!H341-对数化!$B$5</f>
        <v>-4.6171018188971708E-2</v>
      </c>
      <c r="I341" s="2">
        <f>对数化!I341-对数化!$B$5</f>
        <v>-2.4014609199749494E-2</v>
      </c>
      <c r="J341" s="2">
        <f>对数化!J341-对数化!$B$5</f>
        <v>-1.5551647651652723E-2</v>
      </c>
      <c r="K341" s="2">
        <f>对数化!K341-对数化!$B$5</f>
        <v>6.4420765370106145E-2</v>
      </c>
      <c r="L341" s="2">
        <f>对数化!L341-对数化!$B$5</f>
        <v>3.1355964887317379E-2</v>
      </c>
      <c r="M341" s="2">
        <f>对数化!M341-对数化!$B$5</f>
        <v>8.9205394175045014E-3</v>
      </c>
      <c r="N341" s="2">
        <f>对数化!N341-对数化!$B$5</f>
        <v>3.5995447402217856E-2</v>
      </c>
      <c r="O341" s="2">
        <f>对数化!O341-对数化!$B$5</f>
        <v>1.2875849626962553E-2</v>
      </c>
      <c r="P341" s="2">
        <f>对数化!P341-对数化!$B$5</f>
        <v>-6.0298823017855226E-2</v>
      </c>
      <c r="Q341" s="2">
        <f>对数化!Q341-对数化!$B$5</f>
        <v>1.1623942785636021E-3</v>
      </c>
      <c r="R341" s="2">
        <f>对数化!R341-对数化!$B$5</f>
        <v>-4.5453266192270287E-3</v>
      </c>
      <c r="S341" s="2">
        <f>对数化!S341-对数化!$B$5</f>
        <v>-2.8016050951914739E-2</v>
      </c>
      <c r="T341" s="2">
        <f>对数化!T341-对数化!$B$5</f>
        <v>-4.8466373230583656E-3</v>
      </c>
      <c r="U341" s="2">
        <f>对数化!U341-对数化!$B$5</f>
        <v>-2.3648684483904941E-4</v>
      </c>
      <c r="V341" s="2">
        <f>对数化!V341-对数化!$B$5</f>
        <v>2.7473218794094884E-2</v>
      </c>
      <c r="W341" s="2">
        <f>对数化!W341-对数化!$B$5</f>
        <v>-1.2368870883365018E-3</v>
      </c>
      <c r="X341" s="2">
        <f>对数化!X341-对数化!$B$5</f>
        <v>-9.2763234146466429E-3</v>
      </c>
      <c r="Y341" s="2">
        <f>对数化!Y341-对数化!$B$5</f>
        <v>1.2086038153384764E-2</v>
      </c>
      <c r="Z341" s="2">
        <f>对数化!Z341-对数化!$B$5</f>
        <v>2.9222320396372081E-2</v>
      </c>
      <c r="AA341" s="2">
        <f>对数化!AA341-对数化!$B$5</f>
        <v>1.7110431758548355E-2</v>
      </c>
      <c r="AB341" s="2">
        <f>对数化!AB341-对数化!$B$5</f>
        <v>1.4847653479867709E-2</v>
      </c>
      <c r="AC341" s="2">
        <f>对数化!AC341-对数化!$B$5</f>
        <v>-1.9377632121462258E-3</v>
      </c>
      <c r="AD341" s="2">
        <f>对数化!AD341-对数化!$B$5</f>
        <v>-4.4706429581112879E-2</v>
      </c>
      <c r="AE341" s="2">
        <f>对数化!AE341-对数化!$B$5</f>
        <v>-8.366068868545896E-4</v>
      </c>
      <c r="AF341" s="2">
        <f>对数化!AF341-对数化!$B$5</f>
        <v>8.8214559395933777E-3</v>
      </c>
      <c r="AG341" s="2">
        <f>对数化!AG341-对数化!$B$5</f>
        <v>1.7306953327422932E-2</v>
      </c>
      <c r="AH341" s="2">
        <f>对数化!AH341-对数化!$B$5</f>
        <v>-2.0641235185536622E-2</v>
      </c>
      <c r="AI341" s="2">
        <f>对数化!AI341-对数化!$B$5</f>
        <v>-7.6632572316332019E-3</v>
      </c>
      <c r="AJ341" s="2">
        <f>对数化!AJ341-对数化!$B$5</f>
        <v>9.9108346063771519E-3</v>
      </c>
      <c r="AK341" s="2">
        <f>对数化!AK341-对数化!$B$5</f>
        <v>-2.1764429258792798E-2</v>
      </c>
      <c r="AL341" s="2">
        <f>对数化!AL341-对数化!$B$5</f>
        <v>1.4847653479867709E-2</v>
      </c>
      <c r="AM341" s="2">
        <f>对数化!AM341-对数化!$B$5</f>
        <v>-9.478139762455734E-3</v>
      </c>
      <c r="AN341" s="2">
        <f>对数化!AN341-对数化!$B$5</f>
        <v>1.1493269908404874E-2</v>
      </c>
      <c r="AO341" s="2">
        <f>对数化!AO341-对数化!$B$5</f>
        <v>-1.1498546551364265E-2</v>
      </c>
      <c r="AP341" s="2">
        <f>对数化!AP341-对数化!$B$5</f>
        <v>-8.066279907113616E-3</v>
      </c>
      <c r="AQ341" s="2">
        <f>对数化!AQ341-对数化!$B$5</f>
        <v>9.8118492066427889E-3</v>
      </c>
      <c r="AR341" s="2">
        <f>对数化!AR341-对数化!$B$5</f>
        <v>3.35668999244526E-3</v>
      </c>
      <c r="AS341" s="2">
        <f>对数化!AS341-对数化!$B$5</f>
        <v>1.4619000962070505E-3</v>
      </c>
      <c r="AT341" s="2">
        <f>对数化!AT341-对数化!$B$5</f>
        <v>-3.2406949925621736E-3</v>
      </c>
      <c r="AU341" s="2">
        <f>对数化!AU341-对数化!$B$5</f>
        <v>-1.2206654415659792E-2</v>
      </c>
      <c r="AV341" s="2">
        <f>对数化!AV341-对数化!$B$5</f>
        <v>-4.2441066761894231E-3</v>
      </c>
      <c r="AW341" s="2">
        <f>对数化!AW341-对数化!$B$5</f>
        <v>-3.2962984672266514E-2</v>
      </c>
      <c r="AX341" s="2">
        <f>对数化!AX341-对数化!$B$5</f>
        <v>-2.7393664614826616E-3</v>
      </c>
      <c r="AY341" s="2">
        <f>对数化!AY341-对数化!$B$5</f>
        <v>-4.3648684550569403E-4</v>
      </c>
      <c r="AZ341" s="2">
        <f>对数化!AZ341-对数化!$B$5</f>
        <v>3.1574074090834916E-3</v>
      </c>
      <c r="BA341" s="2">
        <f>对数化!BA341-对数化!$B$5</f>
        <v>-2.0845358476712796E-2</v>
      </c>
      <c r="BB341" s="2">
        <f>对数化!BB341-对数化!$B$5</f>
        <v>-8.771960666273922E-3</v>
      </c>
      <c r="BC341" s="2">
        <f>对数化!BC341-对数化!$B$5</f>
        <v>8.2267488153154669E-3</v>
      </c>
      <c r="BD341" s="2">
        <f>对数化!BD341-对数化!$B$5</f>
        <v>-5.5500488980597803E-3</v>
      </c>
      <c r="BE341" s="2">
        <f>对数化!BE341-对数化!$B$5</f>
        <v>1.858340300733842E-2</v>
      </c>
      <c r="BF341" s="2">
        <f>对数化!BF341-对数化!$B$5</f>
        <v>-9.2763234146466429E-3</v>
      </c>
      <c r="BG341" s="2">
        <f>对数化!BG341-对数化!$B$5</f>
        <v>2.2989343458324409E-2</v>
      </c>
      <c r="BH341" s="2">
        <f>对数化!BH341-对数化!$B$5</f>
        <v>-1.3117816209905498E-2</v>
      </c>
      <c r="BI341" s="2">
        <f>对数化!BI341-对数化!$B$5</f>
        <v>-5.3650184783939146E-4</v>
      </c>
      <c r="BJ341" s="2">
        <f>对数化!BJ341-对数化!$B$5</f>
        <v>4.949522584065091E-3</v>
      </c>
      <c r="BK341" s="2">
        <f>对数化!BK341-对数化!$B$5</f>
        <v>3.8547227732957058E-3</v>
      </c>
      <c r="BL341" s="2">
        <f>对数化!BL341-对数化!$B$5</f>
        <v>-2.0845358476712796E-2</v>
      </c>
      <c r="BM341" s="2">
        <f>对数化!BM341-对数化!$B$5</f>
        <v>1.4650647963075891E-2</v>
      </c>
      <c r="BN341" s="2">
        <f>对数化!BN341-对数化!$B$5</f>
        <v>-9.0745477884576452E-3</v>
      </c>
      <c r="BO341" s="2">
        <f>对数化!BO341-对数化!$B$5</f>
        <v>-2.524411755135713E-2</v>
      </c>
      <c r="BP341" s="2">
        <f>对数化!BP341-对数化!$B$5</f>
        <v>-1.3523043649347906E-2</v>
      </c>
      <c r="BQ341" s="2">
        <f>对数化!BQ341-对数化!$B$5</f>
        <v>-1.7787875458928206E-2</v>
      </c>
      <c r="BR341" s="2">
        <f>对数化!BR341-对数化!$B$5</f>
        <v>-2.1560118296799036E-2</v>
      </c>
      <c r="BS341" s="2">
        <f>对数化!BS341-对数化!$B$5</f>
        <v>1.8485272395415319E-2</v>
      </c>
      <c r="BT341" s="2">
        <f>对数化!BT341-对数化!$B$5</f>
        <v>-2.7707678641304363E-2</v>
      </c>
      <c r="BU341" s="2">
        <f>对数化!BU341-对数化!$B$5</f>
        <v>-2.0641235185536622E-2</v>
      </c>
      <c r="BV341" s="2">
        <f>对数化!BV341-对数化!$B$5</f>
        <v>2.6305449101248744E-2</v>
      </c>
      <c r="BW341" s="2">
        <f>对数化!BW341-对数化!$B$5</f>
        <v>5.1484483853973988E-3</v>
      </c>
      <c r="BX341" s="2">
        <f>对数化!BX341-对数化!$B$5</f>
        <v>-3.1404091779066059E-3</v>
      </c>
      <c r="BY341" s="2">
        <f>对数化!BY341-对数化!$B$5</f>
        <v>1.4847653479867709E-2</v>
      </c>
      <c r="BZ341" s="2">
        <f>对数化!BZ341-对数化!$B$5</f>
        <v>9.1186769255828509E-3</v>
      </c>
      <c r="CA341" s="2">
        <f>对数化!CA341-对数化!$B$5</f>
        <v>-1.4029808977174801E-2</v>
      </c>
      <c r="CB341" s="2">
        <f>对数化!CB341-对数化!$B$5</f>
        <v>-1.0184817899986752E-2</v>
      </c>
      <c r="CC341" s="2">
        <f>对数化!CC341-对数化!$B$5</f>
        <v>1.7613162369737733E-3</v>
      </c>
      <c r="CD341" s="2">
        <f>对数化!CD341-对数化!$B$5</f>
        <v>5.3473346231253625E-3</v>
      </c>
      <c r="CE341" s="2">
        <f>对数化!CE341-对数化!$B$5</f>
        <v>-1.1700811924222105E-2</v>
      </c>
      <c r="CF341" s="2">
        <f>对数化!CF341-对数化!$B$5</f>
        <v>2.5915889298893352E-2</v>
      </c>
      <c r="CG341" s="2">
        <f>对数化!CG341-对数化!$B$5</f>
        <v>-5.3650184783939146E-4</v>
      </c>
      <c r="CH341" s="2">
        <f>对数化!CH341-对数化!$B$5</f>
        <v>4.0997381647804865E-2</v>
      </c>
      <c r="CI341" s="2">
        <f>对数化!CI341-对数化!$B$5</f>
        <v>5.6455898323751223E-3</v>
      </c>
      <c r="CJ341" s="2">
        <f>对数化!CJ341-对数化!$B$5</f>
        <v>-2.7393664614826616E-3</v>
      </c>
      <c r="CK341" s="2">
        <f>对数化!CK341-对数化!$B$5</f>
        <v>-3.1404091779066059E-3</v>
      </c>
      <c r="CL341" s="2">
        <f>对数化!CL341-对数化!$B$5</f>
        <v>1.3566423323819087E-2</v>
      </c>
      <c r="CM341" s="2">
        <f>对数化!CM341-对数化!$B$5</f>
        <v>3.632732691009182E-4</v>
      </c>
      <c r="CN341" s="2">
        <f>对数化!CN341-对数化!$B$5</f>
        <v>-1.4536831246313747E-2</v>
      </c>
      <c r="CO341" s="2">
        <f>对数化!CO341-对数化!$B$5</f>
        <v>2.4648770848736252E-2</v>
      </c>
      <c r="CP341" s="2">
        <f>对数化!CP341-对数化!$B$5</f>
        <v>-6.5557816590891792E-3</v>
      </c>
      <c r="CQ341" s="2">
        <f>对数化!CQ341-对数化!$B$5</f>
        <v>3.7537170582909139E-2</v>
      </c>
      <c r="CR341" s="2">
        <f>对数化!CR341-对数化!$B$5</f>
        <v>-3.5031451642059203E-2</v>
      </c>
      <c r="CS341" s="2">
        <f>对数化!CS341-对数化!$B$5</f>
        <v>-1.1368020159415019E-3</v>
      </c>
      <c r="CT341" s="2">
        <f>对数化!CT341-对数化!$B$5</f>
        <v>1.0504541332702422E-2</v>
      </c>
      <c r="CU341" s="2">
        <f>对数化!CU341-对数化!$B$5</f>
        <v>-1.0689893924663943E-2</v>
      </c>
      <c r="CV341" s="2">
        <f>对数化!CV341-对数化!$B$5</f>
        <v>8.1275965669570169E-3</v>
      </c>
      <c r="CW341" s="2">
        <f>对数化!CW341-对数化!$B$5</f>
        <v>2.3598797025701865E-3</v>
      </c>
      <c r="CX341" s="2">
        <f>对数化!CX341-对数化!$B$5</f>
        <v>-9.2763234146466429E-3</v>
      </c>
      <c r="CY341" s="2">
        <f>对数化!CY341-对数化!$B$5</f>
        <v>1.8877737078632023E-2</v>
      </c>
      <c r="CZ341" s="2">
        <f>对数化!CZ341-对数化!$B$5</f>
        <v>5.1484483853973988E-3</v>
      </c>
      <c r="DA341" s="2">
        <f>对数化!DA341-对数化!$B$5</f>
        <v>-1.9377632121462258E-3</v>
      </c>
      <c r="DB341" s="2">
        <f>对数化!DB341-对数化!$B$5</f>
        <v>3.0289711696588398E-2</v>
      </c>
      <c r="DC341" s="2">
        <f>对数化!DC341-对数化!$B$5</f>
        <v>-2.0335128351862318E-2</v>
      </c>
      <c r="DD341" s="2">
        <f>对数化!DD341-对数化!$B$5</f>
        <v>-8.7747938856141849E-2</v>
      </c>
      <c r="DE341" s="2">
        <f>对数化!DE341-对数化!$B$5</f>
        <v>3.974924169411323E-2</v>
      </c>
      <c r="DF341" s="2">
        <f>对数化!DF341-对数化!$B$5</f>
        <v>2.0543995734182783E-2</v>
      </c>
      <c r="DG341" s="2">
        <f>对数化!DG341-对数化!$B$5</f>
        <v>1.7613162369737733E-3</v>
      </c>
      <c r="DH341" s="2">
        <f>对数化!DH341-对数化!$B$5</f>
        <v>3.3678396742105272E-2</v>
      </c>
      <c r="DI341" s="2">
        <f>对数化!DI341-对数化!$B$5</f>
        <v>-1.7889641092761505E-2</v>
      </c>
      <c r="DJ341" s="2">
        <f>对数化!DJ341-对数化!$B$5</f>
        <v>-2.7913249615406841E-2</v>
      </c>
      <c r="DK341" s="2">
        <f>对数化!DK341-对数化!$B$5</f>
        <v>3.9557081816504275E-2</v>
      </c>
      <c r="DL341" s="2">
        <f>对数化!DL341-对数化!$B$5</f>
        <v>-1.6059442310408546E-2</v>
      </c>
      <c r="DM341" s="2">
        <f>对数化!DM341-对数化!$B$5</f>
        <v>7.8300808212210544E-3</v>
      </c>
      <c r="DN341" s="2">
        <f>对数化!DN341-对数化!$B$5</f>
        <v>-1.880599812883367E-2</v>
      </c>
      <c r="DO341" s="2">
        <f>对数化!DO341-对数化!$B$5</f>
        <v>-1.7686120180285342E-2</v>
      </c>
      <c r="DP341" s="2">
        <f>对数化!DP341-对数化!$B$5</f>
        <v>7.8300808212210544E-3</v>
      </c>
      <c r="DQ341" s="2">
        <f>对数化!DQ341-对数化!$B$5</f>
        <v>8.3258912334802405E-3</v>
      </c>
      <c r="DR341" s="2">
        <f>对数化!DR341-对数化!$B$5</f>
        <v>1.5617154379079187E-3</v>
      </c>
      <c r="DS341" s="2">
        <f>对数化!DS341-对数化!$B$5</f>
        <v>-6.3545541707353678E-3</v>
      </c>
      <c r="DT341" s="2">
        <f>对数化!DT341-对数化!$B$5</f>
        <v>-9.3772264973214173E-3</v>
      </c>
      <c r="DU341" s="2">
        <f>对数化!DU341-对数化!$B$5</f>
        <v>1.7208697370576516E-2</v>
      </c>
      <c r="DV341" s="2">
        <f>对数化!DV341-对数化!$B$5</f>
        <v>-2.1151621559092351E-2</v>
      </c>
      <c r="DW341" s="2">
        <f>对数化!DW341-对数化!$B$5</f>
        <v>-3.6793018855787556E-2</v>
      </c>
      <c r="DX341" s="2">
        <f>对数化!DX341-对数化!$B$5</f>
        <v>2.4453686962046341E-2</v>
      </c>
      <c r="DY341" s="2">
        <f>对数化!DY341-对数化!$B$5</f>
        <v>-4.397493887500184E-2</v>
      </c>
      <c r="DZ341" s="2">
        <f>对数化!DZ341-对数化!$B$5</f>
        <v>3.8691905122306053E-2</v>
      </c>
      <c r="EA341" s="2">
        <f>对数化!EA341-对数化!$B$5</f>
        <v>2.1229296069388236E-2</v>
      </c>
      <c r="EB341" s="2">
        <f>对数化!EB341-对数化!$B$5</f>
        <v>-9.7809406731720356E-3</v>
      </c>
      <c r="EC341" s="2">
        <f>对数化!EC341-对数化!$B$5</f>
        <v>-5.9131528355677837E-2</v>
      </c>
      <c r="ED341" s="2">
        <f>对数化!ED341-对数化!$B$5</f>
        <v>3.5706109501756962E-2</v>
      </c>
      <c r="EE341" s="2">
        <f>对数化!EE341-对数化!$B$5</f>
        <v>-3.9389209108873301E-2</v>
      </c>
      <c r="EF341" s="2">
        <f>对数化!EF341-对数化!$B$5</f>
        <v>2.0348109347660254E-2</v>
      </c>
      <c r="EG341" s="2">
        <f>对数化!EG341-对数化!$B$5</f>
        <v>-6.7570496480950414E-3</v>
      </c>
      <c r="EH341" s="2">
        <f>对数化!EH341-对数化!$B$5</f>
        <v>-1.3523043649347906E-2</v>
      </c>
      <c r="EI341" s="2">
        <f>对数化!EI341-对数化!$B$5</f>
        <v>-4.0741896480211211E-2</v>
      </c>
      <c r="EJ341" s="2">
        <f>对数化!EJ341-对数化!$B$5</f>
        <v>2.0054207802561633E-2</v>
      </c>
      <c r="EK341" s="2">
        <f>对数化!EK341-对数化!$B$5</f>
        <v>-1.1368020159415019E-3</v>
      </c>
      <c r="EL341" s="2">
        <f>对数化!EL341-对数化!$B$5</f>
        <v>-0.10148366385013004</v>
      </c>
      <c r="EM341" s="2">
        <f>对数化!EM341-对数化!$B$5</f>
        <v>7.5324765335228507E-3</v>
      </c>
      <c r="EN341" s="2">
        <f>对数化!EN341-对数化!$B$5</f>
        <v>3.1574074090834916E-3</v>
      </c>
      <c r="EO341" s="2">
        <f>对数化!EO341-对数化!$B$5</f>
        <v>4.8929759457745699E-2</v>
      </c>
      <c r="EP341" s="2">
        <f>对数化!EP341-对数化!$B$5</f>
        <v>-2.4936598713405037E-2</v>
      </c>
      <c r="EQ341" s="2">
        <f>对数化!EQ341-对数化!$B$5</f>
        <v>4.8358439693586254E-2</v>
      </c>
      <c r="ER341" s="2">
        <f>对数化!ER341-对数化!$B$5</f>
        <v>-4.8896672460549379E-2</v>
      </c>
      <c r="ES341" s="2">
        <f>对数化!ES341-对数化!$B$5</f>
        <v>2.0606427545491047E-3</v>
      </c>
      <c r="ET341" s="2">
        <f>对数化!ET341-对数化!$B$5</f>
        <v>5.3473346231253625E-3</v>
      </c>
      <c r="EU341" s="2">
        <f>对数化!EU341-对数化!$B$5</f>
        <v>-1.3523043649347906E-2</v>
      </c>
      <c r="EV341" s="2">
        <f>对数化!EV341-对数化!$B$5</f>
        <v>-3.668931131097062E-2</v>
      </c>
      <c r="EW341" s="2">
        <f>对数化!EW341-对数化!$B$5</f>
        <v>-7.864748265963872E-3</v>
      </c>
      <c r="EX341" s="2">
        <f>对数化!EX341-对数化!$B$5</f>
        <v>1.0108776016366257E-2</v>
      </c>
      <c r="EY341" s="2">
        <f>对数化!EY341-对数化!$B$5</f>
        <v>9.5148342052018553E-3</v>
      </c>
      <c r="EZ341" s="2">
        <f>对数化!EZ341-对数化!$B$5</f>
        <v>6.0431251188666412E-3</v>
      </c>
      <c r="FA341" s="2">
        <f>对数化!FA341-对数化!$B$5</f>
        <v>1.1888487777396602E-2</v>
      </c>
      <c r="FB341" s="2">
        <f>对数化!FB341-对数化!$B$5</f>
        <v>1.2974532214500069E-2</v>
      </c>
      <c r="FC341" s="2">
        <f>对数化!FC341-对数化!$B$5</f>
        <v>3.3195001363619997E-2</v>
      </c>
      <c r="FD341" s="2">
        <f>对数化!FD341-对数化!$B$5</f>
        <v>5.2255968273998282E-2</v>
      </c>
      <c r="FE341" s="2">
        <f>对数化!FE341-对数化!$B$5</f>
        <v>2.8931015835395795E-2</v>
      </c>
      <c r="FF341" s="2">
        <f>对数化!FF341-对数化!$B$5</f>
        <v>4.3010322658193517E-2</v>
      </c>
      <c r="FG341" s="2">
        <f>对数化!FG341-对数化!$B$5</f>
        <v>-7.2603969179965448E-3</v>
      </c>
      <c r="FH341" s="2">
        <f>对数化!FH341-对数化!$B$5</f>
        <v>2.0054207802561633E-2</v>
      </c>
      <c r="FI341" s="2">
        <f>对数化!FI341-对数化!$B$5</f>
        <v>-5.3650184783939146E-4</v>
      </c>
      <c r="FJ341" s="2">
        <f>对数化!FJ341-对数化!$B$5</f>
        <v>3.5320195362862336E-2</v>
      </c>
      <c r="FK341" s="2">
        <f>对数化!FK341-对数化!$B$5</f>
        <v>-4.1575229861769883E-2</v>
      </c>
      <c r="FL341" s="2">
        <f>对数化!FL341-对数化!$B$5</f>
        <v>1.1592089020101465E-2</v>
      </c>
      <c r="FM341" s="2">
        <f>对数化!FM341-对数化!$B$5</f>
        <v>-4.3661606583546002E-2</v>
      </c>
      <c r="FN341" s="2">
        <f>对数化!FN341-对数化!$B$5</f>
        <v>-2.524411755135713E-2</v>
      </c>
      <c r="FO341" s="2">
        <f>对数化!FO341-对数化!$B$5</f>
        <v>-1.5551647651652723E-2</v>
      </c>
      <c r="FP341" s="2">
        <f>对数化!FP341-对数化!$B$5</f>
        <v>-2.6885817078708872E-2</v>
      </c>
      <c r="FQ341" s="2">
        <f>对数化!FQ341-对数化!$B$5</f>
        <v>-2.0233113559628993E-2</v>
      </c>
      <c r="FR341" s="2">
        <f>对数化!FR341-对数化!$B$5</f>
        <v>1.5044620193130045E-2</v>
      </c>
      <c r="FS341" s="2">
        <f>对数化!FS341-对数化!$B$5</f>
        <v>-2.5756859192083571E-2</v>
      </c>
      <c r="FT341" s="2">
        <f>对数化!FT341-对数化!$B$5</f>
        <v>2.513631412785872E-2</v>
      </c>
      <c r="FU341" s="2">
        <f>对数化!FU341-对数化!$B$5</f>
        <v>4.7405514140248753E-2</v>
      </c>
      <c r="FV341" s="2">
        <f>对数化!FV341-对数化!$B$5</f>
        <v>-3.9429774392840912E-3</v>
      </c>
      <c r="FW341" s="2">
        <f>对数化!FW341-对数化!$B$5</f>
        <v>1.4946141685984635E-2</v>
      </c>
      <c r="FX341" s="2">
        <f>对数化!FX341-对数化!$B$5</f>
        <v>-9.5790632121048915E-3</v>
      </c>
      <c r="FY341" s="2">
        <f>对数化!FY341-对数化!$B$5</f>
        <v>1.7503436283158667E-2</v>
      </c>
      <c r="FZ341" s="2">
        <f>对数化!FZ341-对数化!$B$5</f>
        <v>2.9028126784731632E-2</v>
      </c>
      <c r="GA341" s="2">
        <f>对数化!GA341-对数化!$B$5</f>
        <v>-7.4618067877609733E-3</v>
      </c>
      <c r="GB341" s="2">
        <f>对数化!GB341-对数化!$B$5</f>
        <v>-1.4131192867361607E-2</v>
      </c>
      <c r="GC341" s="2">
        <f>对数化!GC341-对数化!$B$5</f>
        <v>5.1401713559242022E-2</v>
      </c>
      <c r="GD341" s="2">
        <f>对数化!GD341-对数化!$B$5</f>
        <v>2.1033543891020197E-2</v>
      </c>
      <c r="GE341" s="2">
        <f>对数化!GE341-对数化!$B$5</f>
        <v>1.3665037790641264E-2</v>
      </c>
      <c r="GF341" s="2">
        <f>对数化!GF341-对数化!$B$5</f>
        <v>5.3962291562206527E-2</v>
      </c>
      <c r="GG341" s="2">
        <f>对数化!GG341-对数化!$B$5</f>
        <v>4.3525076409591228E-3</v>
      </c>
      <c r="GH341" s="2">
        <f>对数化!GH341-对数化!$B$5</f>
        <v>5.6455898323751223E-3</v>
      </c>
      <c r="GI341" s="2">
        <f>对数化!GI341-对数化!$B$5</f>
        <v>-4.795233578683563E-2</v>
      </c>
      <c r="GJ341" s="2">
        <f>对数化!GJ341-对数化!$B$5</f>
        <v>-9.7809406731720356E-3</v>
      </c>
      <c r="GK341" s="2">
        <f>对数化!GK341-对数化!$B$5</f>
        <v>1.8877737078632023E-2</v>
      </c>
      <c r="GL341" s="2">
        <f>对数化!GL341-对数化!$B$5</f>
        <v>-6.2539556092099692E-3</v>
      </c>
      <c r="GM341" s="2">
        <f>对数化!GM341-对数化!$B$5</f>
        <v>-3.5416127941206824E-3</v>
      </c>
      <c r="GN341" s="2">
        <f>对数化!GN341-对数化!$B$5</f>
        <v>7.433255419188347E-3</v>
      </c>
      <c r="GO341" s="2">
        <f>对数化!GO341-对数化!$B$5</f>
        <v>8.2267488153154669E-3</v>
      </c>
      <c r="GP341" s="2">
        <f>对数化!GP341-对数化!$B$5</f>
        <v>-7.9655090096635104E-3</v>
      </c>
      <c r="GQ341" s="2">
        <f>对数化!GQ341-对数化!$B$5</f>
        <v>-1.5450119655220531E-2</v>
      </c>
      <c r="GR341" s="2">
        <f>对数化!GR341-对数化!$B$5</f>
        <v>-1.9519301261946335E-2</v>
      </c>
      <c r="GS341" s="2">
        <f>对数化!GS341-对数化!$B$5</f>
        <v>4.0613504483781822E-2</v>
      </c>
      <c r="GT341" s="2">
        <f>对数化!GT341-对数化!$B$5</f>
        <v>1.1690898367546108E-2</v>
      </c>
      <c r="GU341" s="2">
        <f>对数化!GU341-对数化!$B$5</f>
        <v>4.1534234276796545E-3</v>
      </c>
      <c r="GV341" s="2">
        <f>对数化!GV341-对数化!$B$5</f>
        <v>-1.0689893924663943E-2</v>
      </c>
    </row>
    <row r="342" spans="1:204" x14ac:dyDescent="0.15">
      <c r="A342" s="1" t="s">
        <v>538</v>
      </c>
      <c r="B342" s="2">
        <f>对数化!B342-对数化!$B$5</f>
        <v>-0.16097482780798497</v>
      </c>
      <c r="C342" s="2">
        <f>对数化!C342-对数化!$B$5</f>
        <v>-0.12295619539308296</v>
      </c>
      <c r="D342" s="2">
        <f>对数化!D342-对数化!$B$5</f>
        <v>2.6402815344449163E-2</v>
      </c>
      <c r="E342" s="2">
        <f>对数化!E342-对数化!$B$5</f>
        <v>-0.10836722605887758</v>
      </c>
      <c r="F342" s="2">
        <f>对数化!F342-对数化!$B$5</f>
        <v>7.1612017467411693E-2</v>
      </c>
      <c r="G342" s="2">
        <f>对数化!G342-对数化!$B$5</f>
        <v>6.6854767695151029E-2</v>
      </c>
      <c r="H342" s="2">
        <f>对数化!H342-对数化!$B$5</f>
        <v>-7.3660146264015749E-2</v>
      </c>
      <c r="I342" s="2">
        <f>对数化!I342-对数化!$B$5</f>
        <v>-3.7000466216763818E-2</v>
      </c>
      <c r="J342" s="2">
        <f>对数化!J342-对数化!$B$5</f>
        <v>-9.1754305123767383E-3</v>
      </c>
      <c r="K342" s="2">
        <f>对数化!K342-对数化!$B$5</f>
        <v>0.10959357752702387</v>
      </c>
      <c r="L342" s="2">
        <f>对数化!L342-对数化!$B$5</f>
        <v>2.073984375674396E-2</v>
      </c>
      <c r="M342" s="2">
        <f>对数化!M342-对数化!$B$5</f>
        <v>1.4749155572868607E-2</v>
      </c>
      <c r="N342" s="2">
        <f>对数化!N342-对数化!$B$5</f>
        <v>1.5143089003214028E-2</v>
      </c>
      <c r="O342" s="2">
        <f>对数化!O342-对数化!$B$5</f>
        <v>6.1228873812982379E-2</v>
      </c>
      <c r="P342" s="2">
        <f>对数化!P342-对数化!$B$5</f>
        <v>-6.6049025210553683E-2</v>
      </c>
      <c r="Q342" s="2">
        <f>对数化!Q342-对数化!$B$5</f>
        <v>2.5331264903405464E-2</v>
      </c>
      <c r="R342" s="2">
        <f>对数化!R342-对数化!$B$5</f>
        <v>-1.1700811924222105E-2</v>
      </c>
      <c r="S342" s="2">
        <f>对数化!S342-对数化!$B$5</f>
        <v>-6.9686559979965521E-2</v>
      </c>
      <c r="T342" s="2">
        <f>对数化!T342-对数化!$B$5</f>
        <v>2.2207482589722088E-2</v>
      </c>
      <c r="U342" s="2">
        <f>对数化!U342-对数化!$B$5</f>
        <v>1.1789697952668208E-2</v>
      </c>
      <c r="V342" s="2">
        <f>对数化!V342-对数化!$B$5</f>
        <v>4.7596171910130373E-2</v>
      </c>
      <c r="W342" s="2">
        <f>对数化!W342-对数化!$B$5</f>
        <v>1.0108776016366257E-2</v>
      </c>
      <c r="X342" s="2">
        <f>对数化!X342-对数化!$B$5</f>
        <v>8.9205394175045014E-3</v>
      </c>
      <c r="Y342" s="2">
        <f>对数化!Y342-对数化!$B$5</f>
        <v>-4.3648684550569403E-4</v>
      </c>
      <c r="Z342" s="2">
        <f>对数化!Z342-对数化!$B$5</f>
        <v>2.5818475631678831E-2</v>
      </c>
      <c r="AA342" s="2">
        <f>对数化!AA342-对数化!$B$5</f>
        <v>4.4828070109201312E-2</v>
      </c>
      <c r="AB342" s="2">
        <f>对数化!AB342-对数化!$B$5</f>
        <v>-7.9655090096635104E-3</v>
      </c>
      <c r="AC342" s="2">
        <f>对数化!AC342-对数化!$B$5</f>
        <v>-5.2485262061929879E-3</v>
      </c>
      <c r="AD342" s="2">
        <f>对数化!AD342-对数化!$B$5</f>
        <v>-5.4687076595253681E-2</v>
      </c>
      <c r="AE342" s="2">
        <f>对数化!AE342-对数化!$B$5</f>
        <v>7.1355329935287098E-3</v>
      </c>
      <c r="AF342" s="2">
        <f>对数化!AF342-对数化!$B$5</f>
        <v>2.0446057337356063E-2</v>
      </c>
      <c r="AG342" s="2">
        <f>对数化!AG342-对数化!$B$5</f>
        <v>2.6305449101248744E-2</v>
      </c>
      <c r="AH342" s="2">
        <f>对数化!AH342-对数化!$B$5</f>
        <v>-8.2678521714526273E-3</v>
      </c>
      <c r="AI342" s="2">
        <f>对数化!AI342-对数化!$B$5</f>
        <v>4.0538664561205074E-3</v>
      </c>
      <c r="AJ342" s="2">
        <f>对数化!AJ342-对数化!$B$5</f>
        <v>3.3098294241065071E-2</v>
      </c>
      <c r="AK342" s="2">
        <f>对数化!AK342-对数化!$B$5</f>
        <v>-2.2275389363926312E-2</v>
      </c>
      <c r="AL342" s="2">
        <f>对数化!AL342-对数化!$B$5</f>
        <v>3.2130708292329065E-2</v>
      </c>
      <c r="AM342" s="2">
        <f>对数化!AM342-对数化!$B$5</f>
        <v>-1.1195225180048292E-2</v>
      </c>
      <c r="AN342" s="2">
        <f>对数化!AN342-对数化!$B$5</f>
        <v>3.667024378392339E-2</v>
      </c>
      <c r="AO342" s="2">
        <f>对数化!AO342-对数化!$B$5</f>
        <v>6.539822094259717E-3</v>
      </c>
      <c r="AP342" s="2">
        <f>对数化!AP342-对数化!$B$5</f>
        <v>-8.066279907113616E-3</v>
      </c>
      <c r="AQ342" s="2">
        <f>对数化!AQ342-对数化!$B$5</f>
        <v>1.8485272395415319E-2</v>
      </c>
      <c r="AR342" s="2">
        <f>对数化!AR342-对数化!$B$5</f>
        <v>2.3184713196173518E-2</v>
      </c>
      <c r="AS342" s="2">
        <f>对数化!AS342-对数化!$B$5</f>
        <v>3.0577512228432704E-3</v>
      </c>
      <c r="AT342" s="2">
        <f>对数化!AT342-对数化!$B$5</f>
        <v>2.758723062130175E-3</v>
      </c>
      <c r="AU342" s="2">
        <f>对数化!AU342-对数化!$B$5</f>
        <v>-3.1827148936543197E-2</v>
      </c>
      <c r="AV342" s="2">
        <f>对数化!AV342-对数化!$B$5</f>
        <v>-1.2368870883365018E-3</v>
      </c>
      <c r="AW342" s="2">
        <f>对数化!AW342-对数化!$B$5</f>
        <v>-2.5756859192083571E-2</v>
      </c>
      <c r="AX342" s="2">
        <f>对数化!AX342-对数化!$B$5</f>
        <v>1.376364253360928E-2</v>
      </c>
      <c r="AY342" s="2">
        <f>对数化!AY342-对数化!$B$5</f>
        <v>2.3184713196173518E-2</v>
      </c>
      <c r="AZ342" s="2">
        <f>对数化!AZ342-对数化!$B$5</f>
        <v>1.6913871561355324E-2</v>
      </c>
      <c r="BA342" s="2">
        <f>对数化!BA342-对数化!$B$5</f>
        <v>-3.9389209108873301E-2</v>
      </c>
      <c r="BB342" s="2">
        <f>对数化!BB342-对数化!$B$5</f>
        <v>-1.9417369657964301E-2</v>
      </c>
      <c r="BC342" s="2">
        <f>对数化!BC342-对数化!$B$5</f>
        <v>1.681557697239331E-2</v>
      </c>
      <c r="BD342" s="2">
        <f>对数化!BD342-对数化!$B$5</f>
        <v>-5.9522206308080918E-3</v>
      </c>
      <c r="BE342" s="2">
        <f>对数化!BE342-对数化!$B$5</f>
        <v>2.6500172108387222E-2</v>
      </c>
      <c r="BF342" s="2">
        <f>对数化!BF342-对数化!$B$5</f>
        <v>-5.9522206308080918E-3</v>
      </c>
      <c r="BG342" s="2">
        <f>对数化!BG342-对数化!$B$5</f>
        <v>1.7798088350310329E-2</v>
      </c>
      <c r="BH342" s="2">
        <f>对数化!BH342-对数化!$B$5</f>
        <v>-3.8426211744599366E-3</v>
      </c>
      <c r="BI342" s="2">
        <f>对数化!BI342-对数化!$B$5</f>
        <v>-1.4370872892053507E-3</v>
      </c>
      <c r="BJ342" s="2">
        <f>对数化!BJ342-对数化!$B$5</f>
        <v>-2.2382891347686781E-3</v>
      </c>
      <c r="BK342" s="2">
        <f>对数化!BK342-对数化!$B$5</f>
        <v>-3.340990865471071E-3</v>
      </c>
      <c r="BL342" s="2">
        <f>对数化!BL342-对数化!$B$5</f>
        <v>-3.4824412303845538E-2</v>
      </c>
      <c r="BM342" s="2">
        <f>对数化!BM342-对数化!$B$5</f>
        <v>2.7181404191566932E-2</v>
      </c>
      <c r="BN342" s="2">
        <f>对数化!BN342-对数化!$B$5</f>
        <v>-1.5754734573552993E-2</v>
      </c>
      <c r="BO342" s="2">
        <f>对数化!BO342-对数化!$B$5</f>
        <v>-5.289373258384842E-2</v>
      </c>
      <c r="BP342" s="2">
        <f>对数化!BP342-对数化!$B$5</f>
        <v>-1.3624376172107754E-2</v>
      </c>
      <c r="BQ342" s="2">
        <f>对数化!BQ342-对数化!$B$5</f>
        <v>-1.6059442310408546E-2</v>
      </c>
      <c r="BR342" s="2">
        <f>对数化!BR342-对数化!$B$5</f>
        <v>-2.9559340522075633E-2</v>
      </c>
      <c r="BS342" s="2">
        <f>对数化!BS342-对数化!$B$5</f>
        <v>1.7896286415887336E-2</v>
      </c>
      <c r="BT342" s="2">
        <f>对数化!BT342-对数化!$B$5</f>
        <v>-2.6885817078708872E-2</v>
      </c>
      <c r="BU342" s="2">
        <f>对数化!BU342-对数化!$B$5</f>
        <v>-1.3827072027671491E-2</v>
      </c>
      <c r="BV342" s="2">
        <f>对数化!BV342-对数化!$B$5</f>
        <v>2.9513540123712944E-2</v>
      </c>
      <c r="BW342" s="2">
        <f>对数化!BW342-对数化!$B$5</f>
        <v>1.0625390685350621E-3</v>
      </c>
      <c r="BX342" s="2">
        <f>对数化!BX342-对数化!$B$5</f>
        <v>2.5593212668531214E-3</v>
      </c>
      <c r="BY342" s="2">
        <f>对数化!BY342-对数化!$B$5</f>
        <v>2.0348109347660254E-2</v>
      </c>
      <c r="BZ342" s="2">
        <f>对数化!BZ342-对数化!$B$5</f>
        <v>1.2777157300210857E-2</v>
      </c>
      <c r="CA342" s="2">
        <f>对数化!CA342-对数化!$B$5</f>
        <v>-7.3656186651203806E-4</v>
      </c>
      <c r="CB342" s="2">
        <f>对数化!CB342-对数化!$B$5</f>
        <v>3.632732691009182E-4</v>
      </c>
      <c r="CC342" s="2">
        <f>对数化!CC342-对数化!$B$5</f>
        <v>1.0405614686729682E-2</v>
      </c>
      <c r="CD342" s="2">
        <f>对数化!CD342-对数化!$B$5</f>
        <v>-6.3545541707353678E-3</v>
      </c>
      <c r="CE342" s="2">
        <f>对数化!CE342-对数化!$B$5</f>
        <v>-2.5654289829462246E-2</v>
      </c>
      <c r="CF342" s="2">
        <f>对数化!CF342-对数化!$B$5</f>
        <v>1.6717272720655273E-2</v>
      </c>
      <c r="CG342" s="2">
        <f>对数化!CG342-对数化!$B$5</f>
        <v>-1.5372024216912237E-3</v>
      </c>
      <c r="CH342" s="2">
        <f>对数化!CH342-对数化!$B$5</f>
        <v>1.376364253360928E-2</v>
      </c>
      <c r="CI342" s="2">
        <f>对数化!CI342-对数化!$B$5</f>
        <v>-2.1381037918005554E-3</v>
      </c>
      <c r="CJ342" s="2">
        <f>对数化!CJ342-对数化!$B$5</f>
        <v>3.632732691009182E-4</v>
      </c>
      <c r="CK342" s="2">
        <f>对数化!CK342-对数化!$B$5</f>
        <v>-7.1597071932978833E-3</v>
      </c>
      <c r="CL342" s="2">
        <f>对数化!CL342-对数化!$B$5</f>
        <v>-1.5247094580926587E-2</v>
      </c>
      <c r="CM342" s="2">
        <f>对数化!CM342-对数化!$B$5</f>
        <v>2.3598797025701865E-3</v>
      </c>
      <c r="CN342" s="2">
        <f>对数化!CN342-对数化!$B$5</f>
        <v>-1.1195225180048292E-2</v>
      </c>
      <c r="CO342" s="2">
        <f>对数化!CO342-对数化!$B$5</f>
        <v>9.1186769255828509E-3</v>
      </c>
      <c r="CP342" s="2">
        <f>对数化!CP342-对数化!$B$5</f>
        <v>-4.0013298998070775E-2</v>
      </c>
      <c r="CQ342" s="2">
        <f>对数化!CQ342-对数化!$B$5</f>
        <v>2.7473218794094884E-2</v>
      </c>
      <c r="CR342" s="2">
        <f>对数化!CR342-对数化!$B$5</f>
        <v>-5.5500488980597803E-3</v>
      </c>
      <c r="CS342" s="2">
        <f>对数化!CS342-对数化!$B$5</f>
        <v>1.9564179861163825E-2</v>
      </c>
      <c r="CT342" s="2">
        <f>对数化!CT342-对数化!$B$5</f>
        <v>4.0709487590828673E-2</v>
      </c>
      <c r="CU342" s="2">
        <f>对数化!CU342-对数化!$B$5</f>
        <v>-2.0335128351862318E-2</v>
      </c>
      <c r="CV342" s="2">
        <f>对数化!CV342-对数化!$B$5</f>
        <v>-1.0891995784688933E-2</v>
      </c>
      <c r="CW342" s="2">
        <f>对数化!CW342-对数化!$B$5</f>
        <v>5.5461813129831653E-3</v>
      </c>
      <c r="CX342" s="2">
        <f>对数化!CX342-对数化!$B$5</f>
        <v>1.8485272395415319E-2</v>
      </c>
      <c r="CY342" s="2">
        <f>对数化!CY342-对数化!$B$5</f>
        <v>5.0641762919457108E-2</v>
      </c>
      <c r="CZ342" s="2">
        <f>对数化!CZ342-对数化!$B$5</f>
        <v>9.8118492066427889E-3</v>
      </c>
      <c r="DA342" s="2">
        <f>对数化!DA342-对数化!$B$5</f>
        <v>5.3473346231253625E-3</v>
      </c>
      <c r="DB342" s="2">
        <f>对数化!DB342-对数化!$B$5</f>
        <v>2.3184713196173518E-2</v>
      </c>
      <c r="DC342" s="2">
        <f>对数化!DC342-对数化!$B$5</f>
        <v>-1.2004286712854447E-2</v>
      </c>
      <c r="DD342" s="2">
        <f>对数化!DD342-对数化!$B$5</f>
        <v>-8.5240988935616366E-2</v>
      </c>
      <c r="DE342" s="2">
        <f>对数化!DE342-对数化!$B$5</f>
        <v>1.9760219853950049E-2</v>
      </c>
      <c r="DF342" s="2">
        <f>对数化!DF342-对数化!$B$5</f>
        <v>2.152285250772118E-2</v>
      </c>
      <c r="DG342" s="2">
        <f>对数化!DG342-对数化!$B$5</f>
        <v>-1.1296322081514359E-2</v>
      </c>
      <c r="DH342" s="2">
        <f>对数化!DH342-对数化!$B$5</f>
        <v>9.4158095975059551E-3</v>
      </c>
      <c r="DI342" s="2">
        <f>对数化!DI342-对数化!$B$5</f>
        <v>-3.8426211744599366E-3</v>
      </c>
      <c r="DJ342" s="2">
        <f>对数化!DJ342-对数化!$B$5</f>
        <v>-4.4183881625448673E-2</v>
      </c>
      <c r="DK342" s="2">
        <f>对数化!DK342-对数化!$B$5</f>
        <v>4.6319832539189741E-4</v>
      </c>
      <c r="DL342" s="2">
        <f>对数化!DL342-对数化!$B$5</f>
        <v>-1.0386817698673797E-2</v>
      </c>
      <c r="DM342" s="2">
        <f>对数化!DM342-对数化!$B$5</f>
        <v>4.0538664561205074E-3</v>
      </c>
      <c r="DN342" s="2">
        <f>对数化!DN342-对数化!$B$5</f>
        <v>-2.2786610682764219E-2</v>
      </c>
      <c r="DO342" s="2">
        <f>对数化!DO342-对数化!$B$5</f>
        <v>8.5241465870241201E-3</v>
      </c>
      <c r="DP342" s="2">
        <f>对数化!DP342-对数化!$B$5</f>
        <v>6.2418335149501602E-3</v>
      </c>
      <c r="DQ342" s="2">
        <f>对数化!DQ342-对数化!$B$5</f>
        <v>1.1097895780490823E-2</v>
      </c>
      <c r="DR342" s="2">
        <f>对数化!DR342-对数化!$B$5</f>
        <v>7.9292625718602461E-3</v>
      </c>
      <c r="DS342" s="2">
        <f>对数化!DS342-对数化!$B$5</f>
        <v>-1.0891995784688933E-2</v>
      </c>
      <c r="DT342" s="2">
        <f>对数化!DT342-对数化!$B$5</f>
        <v>-2.2275389363926312E-2</v>
      </c>
      <c r="DU342" s="2">
        <f>对数化!DU342-对数化!$B$5</f>
        <v>-1.3650184250610202E-4</v>
      </c>
      <c r="DV342" s="2">
        <f>对数化!DV342-对数化!$B$5</f>
        <v>-2.3912218373878039E-2</v>
      </c>
      <c r="DW342" s="2">
        <f>对数化!DW342-对数化!$B$5</f>
        <v>-2.7913249615406841E-2</v>
      </c>
      <c r="DX342" s="2">
        <f>对数化!DX342-对数化!$B$5</f>
        <v>-5.4495312319953609E-3</v>
      </c>
      <c r="DY342" s="2">
        <f>对数化!DY342-对数化!$B$5</f>
        <v>-4.9736832140299336E-2</v>
      </c>
      <c r="DZ342" s="2">
        <f>对数化!DZ342-对数化!$B$5</f>
        <v>3.705563737189034E-2</v>
      </c>
      <c r="EA342" s="2">
        <f>对数化!EA342-对数化!$B$5</f>
        <v>1.8611016983148547E-3</v>
      </c>
      <c r="EB342" s="2">
        <f>对数化!EB342-对数化!$B$5</f>
        <v>5.744988470695607E-3</v>
      </c>
      <c r="EC342" s="2">
        <f>对数化!EC342-对数化!$B$5</f>
        <v>-5.923758976533338E-2</v>
      </c>
      <c r="ED342" s="2">
        <f>对数化!ED342-对数化!$B$5</f>
        <v>1.4650647963075891E-2</v>
      </c>
      <c r="EE342" s="2">
        <f>对数化!EE342-对数化!$B$5</f>
        <v>-4.6694605823321911E-2</v>
      </c>
      <c r="EF342" s="2">
        <f>对数化!EF342-对数化!$B$5</f>
        <v>2.1033543891020197E-2</v>
      </c>
      <c r="EG342" s="2">
        <f>对数化!EG342-对数化!$B$5</f>
        <v>-6.0527888412815383E-3</v>
      </c>
      <c r="EH342" s="2">
        <f>对数化!EH342-对数化!$B$5</f>
        <v>-8.5702867722758889E-3</v>
      </c>
      <c r="EI342" s="2">
        <f>对数化!EI342-对数化!$B$5</f>
        <v>-3.7934512260490834E-2</v>
      </c>
      <c r="EJ342" s="2">
        <f>对数化!EJ342-对数化!$B$5</f>
        <v>3.3195001363619997E-2</v>
      </c>
      <c r="EK342" s="2">
        <f>对数化!EK342-对数化!$B$5</f>
        <v>2.0606427545491047E-3</v>
      </c>
      <c r="EL342" s="2">
        <f>对数化!EL342-对数化!$B$5</f>
        <v>-7.970441722874505E-2</v>
      </c>
      <c r="EM342" s="2">
        <f>对数化!EM342-对数化!$B$5</f>
        <v>-2.1151621559092351E-2</v>
      </c>
      <c r="EN342" s="2">
        <f>对数化!EN342-对数化!$B$5</f>
        <v>1.2481021865441996E-2</v>
      </c>
      <c r="EO342" s="2">
        <f>对数化!EO342-对数化!$B$5</f>
        <v>1.8387132152930162E-2</v>
      </c>
      <c r="EP342" s="2">
        <f>对数化!EP342-对数化!$B$5</f>
        <v>-2.5551730986236112E-2</v>
      </c>
      <c r="EQ342" s="2">
        <f>对数化!EQ342-对数化!$B$5</f>
        <v>2.9998717950900537E-2</v>
      </c>
      <c r="ER342" s="2">
        <f>对数化!ER342-对数化!$B$5</f>
        <v>-3.285967355073241E-2</v>
      </c>
      <c r="ES342" s="2">
        <f>对数化!ES342-对数化!$B$5</f>
        <v>3.8547227732957058E-3</v>
      </c>
      <c r="ET342" s="2">
        <f>对数化!ET342-对数化!$B$5</f>
        <v>2.1603983534147992E-3</v>
      </c>
      <c r="EU342" s="2">
        <f>对数化!EU342-对数化!$B$5</f>
        <v>-1.1195225180048292E-2</v>
      </c>
      <c r="EV342" s="2">
        <f>对数化!EV342-对数化!$B$5</f>
        <v>-2.9456380419024472E-2</v>
      </c>
      <c r="EW342" s="2">
        <f>对数化!EW342-对数化!$B$5</f>
        <v>-8.2678521714526273E-3</v>
      </c>
      <c r="EX342" s="2">
        <f>对数化!EX342-对数化!$B$5</f>
        <v>-2.037928484929917E-3</v>
      </c>
      <c r="EY342" s="2">
        <f>对数化!EY342-对数化!$B$5</f>
        <v>1.1493269908404874E-2</v>
      </c>
      <c r="EZ342" s="2">
        <f>对数化!EZ342-对数化!$B$5</f>
        <v>1.3566423323819087E-2</v>
      </c>
      <c r="FA342" s="2">
        <f>对数化!FA342-对数化!$B$5</f>
        <v>7.9292625718602461E-3</v>
      </c>
      <c r="FB342" s="2">
        <f>对数化!FB342-对数化!$B$5</f>
        <v>6.8377219028281063E-3</v>
      </c>
      <c r="FC342" s="2">
        <f>对数化!FC342-对数化!$B$5</f>
        <v>2.3380044772143716E-2</v>
      </c>
      <c r="FD342" s="2">
        <f>对数化!FD342-对数化!$B$5</f>
        <v>3.1549707017149382E-2</v>
      </c>
      <c r="FE342" s="2">
        <f>对数化!FE342-对数化!$B$5</f>
        <v>3.3968321846817889E-2</v>
      </c>
      <c r="FF342" s="2">
        <f>对数化!FF342-对数化!$B$5</f>
        <v>-8.366068868545896E-4</v>
      </c>
      <c r="FG342" s="2">
        <f>对数化!FG342-对数化!$B$5</f>
        <v>8.1275965669570169E-3</v>
      </c>
      <c r="FH342" s="2">
        <f>对数化!FH342-对数化!$B$5</f>
        <v>3.2227509028090233E-2</v>
      </c>
      <c r="FI342" s="2">
        <f>对数化!FI342-对数化!$B$5</f>
        <v>2.250075205758478E-2</v>
      </c>
      <c r="FJ342" s="2">
        <f>对数化!FJ342-对数化!$B$5</f>
        <v>3.5320195362862336E-2</v>
      </c>
      <c r="FK342" s="2">
        <f>对数化!FK342-对数化!$B$5</f>
        <v>-3.9805225755538874E-2</v>
      </c>
      <c r="FL342" s="2">
        <f>对数化!FL342-对数化!$B$5</f>
        <v>1.1196753968500738E-2</v>
      </c>
      <c r="FM342" s="2">
        <f>对数化!FM342-对数化!$B$5</f>
        <v>-4.6380420346579194E-2</v>
      </c>
      <c r="FN342" s="2">
        <f>对数化!FN342-对数化!$B$5</f>
        <v>-1.2712752913227751E-2</v>
      </c>
      <c r="FO342" s="2">
        <f>对数化!FO342-对数化!$B$5</f>
        <v>-2.4014609199749494E-2</v>
      </c>
      <c r="FP342" s="2">
        <f>对数化!FP342-对数化!$B$5</f>
        <v>-1.3928435364639318E-2</v>
      </c>
      <c r="FQ342" s="2">
        <f>对数化!FQ342-对数化!$B$5</f>
        <v>-1.2712752913227751E-2</v>
      </c>
      <c r="FR342" s="2">
        <f>对数化!FR342-对数化!$B$5</f>
        <v>1.5438437270189892E-2</v>
      </c>
      <c r="FS342" s="2">
        <f>对数化!FS342-对数化!$B$5</f>
        <v>-2.9971286974863089E-2</v>
      </c>
      <c r="FT342" s="2">
        <f>对数化!FT342-对数化!$B$5</f>
        <v>2.4746298522290894E-2</v>
      </c>
      <c r="FU342" s="2">
        <f>对数化!FU342-对数化!$B$5</f>
        <v>3.580256477070079E-2</v>
      </c>
      <c r="FV342" s="2">
        <f>对数化!FV342-对数化!$B$5</f>
        <v>9.1186769255828509E-3</v>
      </c>
      <c r="FW342" s="2">
        <f>对数化!FW342-对数化!$B$5</f>
        <v>1.2184798708499344E-2</v>
      </c>
      <c r="FX342" s="2">
        <f>对数化!FX342-对数化!$B$5</f>
        <v>-2.4117010510575739E-2</v>
      </c>
      <c r="FY342" s="2">
        <f>对数化!FY342-对数化!$B$5</f>
        <v>1.4946141685984635E-2</v>
      </c>
      <c r="FZ342" s="2">
        <f>对数化!FZ342-对数化!$B$5</f>
        <v>1.8877737078632023E-2</v>
      </c>
      <c r="GA342" s="2">
        <f>对数化!GA342-对数化!$B$5</f>
        <v>-8.1670609603609109E-3</v>
      </c>
      <c r="GB342" s="2">
        <f>对数化!GB342-对数化!$B$5</f>
        <v>-3.3686461526726538E-2</v>
      </c>
      <c r="GC342" s="2">
        <f>对数化!GC342-对数化!$B$5</f>
        <v>3.5320195362862336E-2</v>
      </c>
      <c r="GD342" s="2">
        <f>对数化!GD342-对数化!$B$5</f>
        <v>2.4746298522290894E-2</v>
      </c>
      <c r="GE342" s="2">
        <f>对数化!GE342-对数化!$B$5</f>
        <v>1.7613162369737733E-3</v>
      </c>
      <c r="GF342" s="2">
        <f>对数化!GF342-对数化!$B$5</f>
        <v>4.2914560149142605E-2</v>
      </c>
      <c r="GG342" s="2">
        <f>对数化!GG342-对数化!$B$5</f>
        <v>1.3566423323819087E-2</v>
      </c>
      <c r="GH342" s="2">
        <f>对数化!GH342-对数化!$B$5</f>
        <v>-2.4386899370425451E-3</v>
      </c>
      <c r="GI342" s="2">
        <f>对数化!GI342-对数化!$B$5</f>
        <v>-2.75021499179419E-2</v>
      </c>
      <c r="GJ342" s="2">
        <f>对数化!GJ342-对数化!$B$5</f>
        <v>-1.0083833300052421E-2</v>
      </c>
      <c r="GK342" s="2">
        <f>对数化!GK342-对数化!$B$5</f>
        <v>1.0306678253307413E-2</v>
      </c>
      <c r="GL342" s="2">
        <f>对数化!GL342-对数化!$B$5</f>
        <v>-1.1397429204597295E-2</v>
      </c>
      <c r="GM342" s="2">
        <f>对数化!GM342-对数化!$B$5</f>
        <v>9.4158095975059551E-3</v>
      </c>
      <c r="GN342" s="2">
        <f>对数化!GN342-对数化!$B$5</f>
        <v>1.3960822855652047E-2</v>
      </c>
      <c r="GO342" s="2">
        <f>对数化!GO342-对数化!$B$5</f>
        <v>1.5536867311117817E-2</v>
      </c>
      <c r="GP342" s="2">
        <f>对数化!GP342-对数化!$B$5</f>
        <v>-1.7686120180285342E-2</v>
      </c>
      <c r="GQ342" s="2">
        <f>对数化!GQ342-对数化!$B$5</f>
        <v>-7.5625269369119291E-3</v>
      </c>
      <c r="GR342" s="2">
        <f>对数化!GR342-对数化!$B$5</f>
        <v>-3.3648184517234673E-4</v>
      </c>
      <c r="GS342" s="2">
        <f>对数化!GS342-对数化!$B$5</f>
        <v>2.6500172108387222E-2</v>
      </c>
      <c r="GT342" s="2">
        <f>对数化!GT342-对数化!$B$5</f>
        <v>1.0405614686729682E-2</v>
      </c>
      <c r="GU342" s="2">
        <f>对数化!GU342-对数化!$B$5</f>
        <v>1.0999027818573332E-2</v>
      </c>
      <c r="GV342" s="2">
        <f>对数化!GV342-对数化!$B$5</f>
        <v>-4.4449098897155377E-3</v>
      </c>
    </row>
    <row r="343" spans="1:204" x14ac:dyDescent="0.15">
      <c r="A343" s="1" t="s">
        <v>539</v>
      </c>
      <c r="B343" s="2">
        <f>对数化!B343-对数化!$B$5</f>
        <v>-4.8371930883729181E-2</v>
      </c>
      <c r="C343" s="2">
        <f>对数化!C343-对数化!$B$5</f>
        <v>-9.0698921925563669E-2</v>
      </c>
      <c r="D343" s="2">
        <f>对数化!D343-对数化!$B$5</f>
        <v>-3.652683617440429E-5</v>
      </c>
      <c r="E343" s="2">
        <f>对数化!E343-对数化!$B$5</f>
        <v>-3.9909256964995497E-2</v>
      </c>
      <c r="F343" s="2">
        <f>对数化!F343-对数化!$B$5</f>
        <v>1.9662204661516774E-2</v>
      </c>
      <c r="G343" s="2">
        <f>对数化!G343-对数化!$B$5</f>
        <v>4.7405514140248753E-2</v>
      </c>
      <c r="H343" s="2">
        <f>对数化!H343-对数化!$B$5</f>
        <v>5.5461813129831653E-3</v>
      </c>
      <c r="I343" s="2">
        <f>对数化!I343-对数化!$B$5</f>
        <v>3.4064944872159969E-2</v>
      </c>
      <c r="J343" s="2">
        <f>对数化!J343-对数化!$B$5</f>
        <v>-1.9723195645362443E-2</v>
      </c>
      <c r="K343" s="2">
        <f>对数化!K343-对数化!$B$5</f>
        <v>4.5783453768380687E-2</v>
      </c>
      <c r="L343" s="2">
        <f>对数化!L343-对数化!$B$5</f>
        <v>3.8403346470758298E-2</v>
      </c>
      <c r="M343" s="2">
        <f>对数化!M343-对数化!$B$5</f>
        <v>5.5461813129831653E-3</v>
      </c>
      <c r="N343" s="2">
        <f>对数化!N343-对数化!$B$5</f>
        <v>-3.8426211744599366E-3</v>
      </c>
      <c r="O343" s="2">
        <f>对数化!O343-对数化!$B$5</f>
        <v>5.9437561119781096E-3</v>
      </c>
      <c r="P343" s="2">
        <f>对数化!P343-对数化!$B$5</f>
        <v>-1.9825158429034762E-2</v>
      </c>
      <c r="Q343" s="2">
        <f>对数化!Q343-对数化!$B$5</f>
        <v>2.3598797025701865E-3</v>
      </c>
      <c r="R343" s="2">
        <f>对数化!R343-对数化!$B$5</f>
        <v>4.1534234276796545E-3</v>
      </c>
      <c r="S343" s="2">
        <f>对数化!S343-对数化!$B$5</f>
        <v>2.0606427545491047E-3</v>
      </c>
      <c r="T343" s="2">
        <f>对数化!T343-对数化!$B$5</f>
        <v>-7.864748265963872E-3</v>
      </c>
      <c r="U343" s="2">
        <f>对数化!U343-对数化!$B$5</f>
        <v>-3.8426211744599366E-3</v>
      </c>
      <c r="V343" s="2">
        <f>对数化!V343-对数化!$B$5</f>
        <v>5.0166500327934481E-2</v>
      </c>
      <c r="W343" s="2">
        <f>对数化!W343-对数化!$B$5</f>
        <v>-7.7639976739689309E-3</v>
      </c>
      <c r="X343" s="2">
        <f>对数化!X343-对数化!$B$5</f>
        <v>3.1574074090834916E-3</v>
      </c>
      <c r="Y343" s="2">
        <f>对数化!Y343-对数化!$B$5</f>
        <v>-1.1397429204597295E-2</v>
      </c>
      <c r="Z343" s="2">
        <f>对数化!Z343-对数化!$B$5</f>
        <v>2.1425009936340361E-2</v>
      </c>
      <c r="AA343" s="2">
        <f>对数化!AA343-对数化!$B$5</f>
        <v>2.4941325339096258E-2</v>
      </c>
      <c r="AB343" s="2">
        <f>对数化!AB343-对数化!$B$5</f>
        <v>2.805659265604548E-2</v>
      </c>
      <c r="AC343" s="2">
        <f>对数化!AC343-对数化!$B$5</f>
        <v>-8.2678521714526273E-3</v>
      </c>
      <c r="AD343" s="2">
        <f>对数化!AD343-对数化!$B$5</f>
        <v>9.5148342052018553E-3</v>
      </c>
      <c r="AE343" s="2">
        <f>对数化!AE343-对数化!$B$5</f>
        <v>-7.2603969179965448E-3</v>
      </c>
      <c r="AF343" s="2">
        <f>对数化!AF343-对数化!$B$5</f>
        <v>2.6305449101248744E-2</v>
      </c>
      <c r="AG343" s="2">
        <f>对数化!AG343-对数化!$B$5</f>
        <v>9.7128540078290915E-3</v>
      </c>
      <c r="AH343" s="2">
        <f>对数化!AH343-对数化!$B$5</f>
        <v>3.5559328701715068E-3</v>
      </c>
      <c r="AI343" s="2">
        <f>对数化!AI343-对数化!$B$5</f>
        <v>-1.6373275782204165E-3</v>
      </c>
      <c r="AJ343" s="2">
        <f>对数化!AJ343-对数化!$B$5</f>
        <v>1.2086038153384764E-2</v>
      </c>
      <c r="AK343" s="2">
        <f>对数化!AK343-对数化!$B$5</f>
        <v>-2.3809838030814476E-2</v>
      </c>
      <c r="AL343" s="2">
        <f>对数化!AL343-对数化!$B$5</f>
        <v>1.020773203049875E-2</v>
      </c>
      <c r="AM343" s="2">
        <f>对数化!AM343-对数化!$B$5</f>
        <v>-5.2485262061929879E-3</v>
      </c>
      <c r="AN343" s="2">
        <f>对数化!AN343-对数化!$B$5</f>
        <v>5.2478964487283168E-3</v>
      </c>
      <c r="AO343" s="2">
        <f>对数化!AO343-对数化!$B$5</f>
        <v>2.1603983534147992E-3</v>
      </c>
      <c r="AP343" s="2">
        <f>对数化!AP343-对数化!$B$5</f>
        <v>9.8118492066427889E-3</v>
      </c>
      <c r="AQ343" s="2">
        <f>对数化!AQ343-对数化!$B$5</f>
        <v>1.020773203049875E-2</v>
      </c>
      <c r="AR343" s="2">
        <f>对数化!AR343-对数化!$B$5</f>
        <v>1.8387132152930162E-2</v>
      </c>
      <c r="AS343" s="2">
        <f>对数化!AS343-对数化!$B$5</f>
        <v>-2.2382891347686781E-3</v>
      </c>
      <c r="AT343" s="2">
        <f>对数化!AT343-对数化!$B$5</f>
        <v>5.631133976636472E-4</v>
      </c>
      <c r="AU343" s="2">
        <f>对数化!AU343-对数化!$B$5</f>
        <v>-1.5145597498880572E-2</v>
      </c>
      <c r="AV343" s="2">
        <f>对数化!AV343-对数化!$B$5</f>
        <v>-6.7570496480950414E-3</v>
      </c>
      <c r="AW343" s="2">
        <f>对数化!AW343-对数化!$B$5</f>
        <v>-3.5238533854437225E-2</v>
      </c>
      <c r="AX343" s="2">
        <f>对数化!AX343-对数化!$B$5</f>
        <v>-2.4386899370425451E-3</v>
      </c>
      <c r="AY343" s="2">
        <f>对数化!AY343-对数化!$B$5</f>
        <v>2.2207482589722088E-2</v>
      </c>
      <c r="AZ343" s="2">
        <f>对数化!AZ343-对数化!$B$5</f>
        <v>-5.6505766689411117E-3</v>
      </c>
      <c r="BA343" s="2">
        <f>对数化!BA343-对数化!$B$5</f>
        <v>-1.7482640680142863E-2</v>
      </c>
      <c r="BB343" s="2">
        <f>对数化!BB343-对数化!$B$5</f>
        <v>1.0999027818573332E-2</v>
      </c>
      <c r="BC343" s="2">
        <f>对数化!BC343-对数化!$B$5</f>
        <v>1.9073911674651039E-2</v>
      </c>
      <c r="BD343" s="2">
        <f>对数化!BD343-对数化!$B$5</f>
        <v>-2.037928484929917E-3</v>
      </c>
      <c r="BE343" s="2">
        <f>对数化!BE343-对数化!$B$5</f>
        <v>2.5428726040854076E-2</v>
      </c>
      <c r="BF343" s="2">
        <f>对数化!BF343-对数化!$B$5</f>
        <v>-9.478139762455734E-3</v>
      </c>
      <c r="BG343" s="2">
        <f>对数化!BG343-对数化!$B$5</f>
        <v>1.9662204661516774E-2</v>
      </c>
      <c r="BH343" s="2">
        <f>对数化!BH343-对数化!$B$5</f>
        <v>-2.4386899370425451E-3</v>
      </c>
      <c r="BI343" s="2">
        <f>对数化!BI343-对数化!$B$5</f>
        <v>-1.3650184250610202E-4</v>
      </c>
      <c r="BJ343" s="2">
        <f>对数化!BJ343-对数化!$B$5</f>
        <v>7.8300808212210544E-3</v>
      </c>
      <c r="BK343" s="2">
        <f>对数化!BK343-对数化!$B$5</f>
        <v>1.7405199630984778E-2</v>
      </c>
      <c r="BL343" s="2">
        <f>对数化!BL343-对数化!$B$5</f>
        <v>-9.9828588969777966E-3</v>
      </c>
      <c r="BM343" s="2">
        <f>对数化!BM343-对数化!$B$5</f>
        <v>1.593049061869959E-2</v>
      </c>
      <c r="BN343" s="2">
        <f>对数化!BN343-对数化!$B$5</f>
        <v>-1.8093203434431333E-2</v>
      </c>
      <c r="BO343" s="2">
        <f>对数化!BO343-对数化!$B$5</f>
        <v>-2.7091219153991961E-2</v>
      </c>
      <c r="BP343" s="2">
        <f>对数化!BP343-对数化!$B$5</f>
        <v>-2.4386899370425451E-3</v>
      </c>
      <c r="BQ343" s="2">
        <f>对数化!BQ343-对数化!$B$5</f>
        <v>-1.7075805849470344E-2</v>
      </c>
      <c r="BR343" s="2">
        <f>对数化!BR343-对数化!$B$5</f>
        <v>-2.8633081000286137E-2</v>
      </c>
      <c r="BS343" s="2">
        <f>对数化!BS343-对数化!$B$5</f>
        <v>1.533999753983527E-2</v>
      </c>
      <c r="BT343" s="2">
        <f>对数化!BT343-对数化!$B$5</f>
        <v>-1.5247094580926587E-2</v>
      </c>
      <c r="BU343" s="2">
        <f>对数化!BU343-对数化!$B$5</f>
        <v>-4.7461903338724193E-3</v>
      </c>
      <c r="BV343" s="2">
        <f>对数化!BV343-对数化!$B$5</f>
        <v>2.1033543891020197E-2</v>
      </c>
      <c r="BW343" s="2">
        <f>对数化!BW343-对数化!$B$5</f>
        <v>4.8500448421278071E-3</v>
      </c>
      <c r="BX343" s="2">
        <f>对数化!BX343-对数化!$B$5</f>
        <v>4.7505572033848626E-3</v>
      </c>
      <c r="BY343" s="2">
        <f>对数化!BY343-对数化!$B$5</f>
        <v>2.4843816685125978E-2</v>
      </c>
      <c r="BZ343" s="2">
        <f>对数化!BZ343-对数化!$B$5</f>
        <v>1.8681523990589602E-2</v>
      </c>
      <c r="CA343" s="2">
        <f>对数化!CA343-对数化!$B$5</f>
        <v>-2.2582090792492085E-2</v>
      </c>
      <c r="CB343" s="2">
        <f>对数化!CB343-对数化!$B$5</f>
        <v>-2.0539189162691814E-2</v>
      </c>
      <c r="CC343" s="2">
        <f>对数化!CC343-对数化!$B$5</f>
        <v>1.760166328584065E-2</v>
      </c>
      <c r="CD343" s="2">
        <f>对数化!CD343-对数化!$B$5</f>
        <v>-3.3648184517234673E-4</v>
      </c>
      <c r="CE343" s="2">
        <f>对数化!CE343-对数化!$B$5</f>
        <v>-6.1533671667371977E-3</v>
      </c>
      <c r="CF343" s="2">
        <f>对数化!CF343-对数化!$B$5</f>
        <v>1.4453603627462999E-2</v>
      </c>
      <c r="CG343" s="2">
        <f>对数化!CG343-对数化!$B$5</f>
        <v>3.8547227732957058E-3</v>
      </c>
      <c r="CH343" s="2">
        <f>对数化!CH343-对数化!$B$5</f>
        <v>1.858340300733842E-2</v>
      </c>
      <c r="CI343" s="2">
        <f>对数化!CI343-对数化!$B$5</f>
        <v>-7.864748265963872E-3</v>
      </c>
      <c r="CJ343" s="2">
        <f>对数化!CJ343-对数化!$B$5</f>
        <v>1.2184798708499344E-2</v>
      </c>
      <c r="CK343" s="2">
        <f>对数化!CK343-对数化!$B$5</f>
        <v>-5.2485262061929879E-3</v>
      </c>
      <c r="CL343" s="2">
        <f>对数化!CL343-对数化!$B$5</f>
        <v>1.9608772035111118E-3</v>
      </c>
      <c r="CM343" s="2">
        <f>对数化!CM343-对数化!$B$5</f>
        <v>9.5148342052018553E-3</v>
      </c>
      <c r="CN343" s="2">
        <f>对数化!CN343-对数化!$B$5</f>
        <v>-2.1662268559924779E-2</v>
      </c>
      <c r="CO343" s="2">
        <f>对数化!CO343-对数化!$B$5</f>
        <v>2.7959387309674903E-2</v>
      </c>
      <c r="CP343" s="2">
        <f>对数化!CP343-对数化!$B$5</f>
        <v>-3.5416127941206824E-3</v>
      </c>
      <c r="CQ343" s="2">
        <f>对数化!CQ343-对数化!$B$5</f>
        <v>3.2130708292329065E-2</v>
      </c>
      <c r="CR343" s="2">
        <f>对数化!CR343-对数化!$B$5</f>
        <v>-3.4513933646758858E-2</v>
      </c>
      <c r="CS343" s="2">
        <f>对数化!CS343-对数化!$B$5</f>
        <v>-7.2603969179965448E-3</v>
      </c>
      <c r="CT343" s="2">
        <f>对数化!CT343-对数化!$B$5</f>
        <v>1.6028872241091882E-2</v>
      </c>
      <c r="CU343" s="2">
        <f>对数化!CU343-对数化!$B$5</f>
        <v>-1.9621243257039449E-2</v>
      </c>
      <c r="CV343" s="2">
        <f>对数化!CV343-对数化!$B$5</f>
        <v>8.6279873030984018E-4</v>
      </c>
      <c r="CW343" s="2">
        <f>对数化!CW343-对数化!$B$5</f>
        <v>-4.1437201881264129E-3</v>
      </c>
      <c r="CX343" s="2">
        <f>对数化!CX343-对数化!$B$5</f>
        <v>3.1574074090834916E-3</v>
      </c>
      <c r="CY343" s="2">
        <f>对数化!CY343-对数化!$B$5</f>
        <v>2.5428726040854076E-2</v>
      </c>
      <c r="CZ343" s="2">
        <f>对数化!CZ343-对数化!$B$5</f>
        <v>-1.2105465445171236E-2</v>
      </c>
      <c r="DA343" s="2">
        <f>对数化!DA343-对数化!$B$5</f>
        <v>-2.4936598713405037E-2</v>
      </c>
      <c r="DB343" s="2">
        <f>对数化!DB343-对数化!$B$5</f>
        <v>2.2305248635652225E-2</v>
      </c>
      <c r="DC343" s="2">
        <f>对数化!DC343-对数化!$B$5</f>
        <v>-5.0472551338969524E-2</v>
      </c>
      <c r="DD343" s="2">
        <f>对数化!DD343-对数化!$B$5</f>
        <v>-5.2366889939556557E-2</v>
      </c>
      <c r="DE343" s="2">
        <f>对数化!DE343-对数化!$B$5</f>
        <v>3.618829283719982E-2</v>
      </c>
      <c r="DF343" s="2">
        <f>对数化!DF343-对数化!$B$5</f>
        <v>1.0702365270044102E-2</v>
      </c>
      <c r="DG343" s="2">
        <f>对数化!DG343-对数化!$B$5</f>
        <v>2.3965810677792469E-2</v>
      </c>
      <c r="DH343" s="2">
        <f>对数化!DH343-对数化!$B$5</f>
        <v>1.7699880640926226E-2</v>
      </c>
      <c r="DI343" s="2">
        <f>对数化!DI343-对数化!$B$5</f>
        <v>-1.8376079714394382E-3</v>
      </c>
      <c r="DJ343" s="2">
        <f>对数化!DJ343-对数化!$B$5</f>
        <v>-4.3139604170481793E-2</v>
      </c>
      <c r="DK343" s="2">
        <f>对数化!DK343-对数化!$B$5</f>
        <v>3.8307141747032182E-2</v>
      </c>
      <c r="DL343" s="2">
        <f>对数化!DL343-对数化!$B$5</f>
        <v>1.0625390685350621E-3</v>
      </c>
      <c r="DM343" s="2">
        <f>对数化!DM343-对数化!$B$5</f>
        <v>-3.9429774392840912E-3</v>
      </c>
      <c r="DN343" s="2">
        <f>对数化!DN343-对数化!$B$5</f>
        <v>-2.8324518385341061E-2</v>
      </c>
      <c r="DO343" s="2">
        <f>对数化!DO343-对数化!$B$5</f>
        <v>-5.4495312319953609E-3</v>
      </c>
      <c r="DP343" s="2">
        <f>对数化!DP343-对数化!$B$5</f>
        <v>1.2086038153384764E-2</v>
      </c>
      <c r="DQ343" s="2">
        <f>对数化!DQ343-对数化!$B$5</f>
        <v>2.503882448605595E-2</v>
      </c>
      <c r="DR343" s="2">
        <f>对数化!DR343-对数化!$B$5</f>
        <v>1.5241548118146115E-2</v>
      </c>
      <c r="DS343" s="2">
        <f>对数化!DS343-对数化!$B$5</f>
        <v>-9.2763234146466429E-3</v>
      </c>
      <c r="DT343" s="2">
        <f>对数化!DT343-对数化!$B$5</f>
        <v>-1.2307853626392305E-2</v>
      </c>
      <c r="DU343" s="2">
        <f>对数化!DU343-对数化!$B$5</f>
        <v>2.6597519394908693E-2</v>
      </c>
      <c r="DV343" s="2">
        <f>对数化!DV343-对数化!$B$5</f>
        <v>-3.8038349029183877E-2</v>
      </c>
      <c r="DW343" s="2">
        <f>对数化!DW343-对数化!$B$5</f>
        <v>-5.2050917531851121E-2</v>
      </c>
      <c r="DX343" s="2">
        <f>对数化!DX343-对数化!$B$5</f>
        <v>4.6319832539189741E-4</v>
      </c>
      <c r="DY343" s="2">
        <f>对数化!DY343-对数化!$B$5</f>
        <v>-3.9181265668739536E-2</v>
      </c>
      <c r="DZ343" s="2">
        <f>对数化!DZ343-对数化!$B$5</f>
        <v>2.5331264903405464E-2</v>
      </c>
      <c r="EA343" s="2">
        <f>对数化!EA343-对数化!$B$5</f>
        <v>1.5536867311117817E-2</v>
      </c>
      <c r="EB343" s="2">
        <f>对数化!EB343-对数化!$B$5</f>
        <v>6.4405024338513228E-3</v>
      </c>
      <c r="EC343" s="2">
        <f>对数化!EC343-对数化!$B$5</f>
        <v>-4.4915525243139708E-2</v>
      </c>
      <c r="ED343" s="2">
        <f>对数化!ED343-对数化!$B$5</f>
        <v>3.7551360580812109E-3</v>
      </c>
      <c r="EE343" s="2">
        <f>对数化!EE343-对数化!$B$5</f>
        <v>-3.7830686272752753E-2</v>
      </c>
      <c r="EF343" s="2">
        <f>对数化!EF343-对数化!$B$5</f>
        <v>-7.4618067877609733E-3</v>
      </c>
      <c r="EG343" s="2">
        <f>对数化!EG343-对数化!$B$5</f>
        <v>-1.4029808977174801E-2</v>
      </c>
      <c r="EH343" s="2">
        <f>对数化!EH343-对数化!$B$5</f>
        <v>6.6301848791107648E-4</v>
      </c>
      <c r="EI343" s="2">
        <f>对数化!EI343-对数化!$B$5</f>
        <v>-2.7091219153991961E-2</v>
      </c>
      <c r="EJ343" s="2">
        <f>对数化!EJ343-对数化!$B$5</f>
        <v>8.6232595262994548E-3</v>
      </c>
      <c r="EK343" s="2">
        <f>对数化!EK343-对数化!$B$5</f>
        <v>-1.2915264052032419E-2</v>
      </c>
      <c r="EL343" s="2">
        <f>对数化!EL343-对数化!$B$5</f>
        <v>-8.8621396712744022E-2</v>
      </c>
      <c r="EM343" s="2">
        <f>对数化!EM343-对数化!$B$5</f>
        <v>-3.3169638940412562E-2</v>
      </c>
      <c r="EN343" s="2">
        <f>对数化!EN343-对数化!$B$5</f>
        <v>1.9564179861163825E-2</v>
      </c>
      <c r="EO343" s="2">
        <f>对数化!EO343-对数化!$B$5</f>
        <v>4.5974421018078013E-2</v>
      </c>
      <c r="EP343" s="2">
        <f>对数化!EP343-对数化!$B$5</f>
        <v>-8.366068868545896E-4</v>
      </c>
      <c r="EQ343" s="2">
        <f>对数化!EQ343-对数化!$B$5</f>
        <v>6.0194017894860015E-2</v>
      </c>
      <c r="ER343" s="2">
        <f>对数化!ER343-对数化!$B$5</f>
        <v>-1.5551647651652723E-2</v>
      </c>
      <c r="ES343" s="2">
        <f>对数化!ES343-对数化!$B$5</f>
        <v>-1.6059442310408546E-2</v>
      </c>
      <c r="ET343" s="2">
        <f>对数化!ET343-对数化!$B$5</f>
        <v>4.7505572033848626E-3</v>
      </c>
      <c r="EU343" s="2">
        <f>对数化!EU343-对数化!$B$5</f>
        <v>-1.758437525472574E-2</v>
      </c>
      <c r="EV343" s="2">
        <f>对数化!EV343-对数化!$B$5</f>
        <v>-2.4424277374262331E-2</v>
      </c>
      <c r="EW343" s="2">
        <f>对数化!EW343-对数化!$B$5</f>
        <v>-5.5500488980597803E-3</v>
      </c>
      <c r="EX343" s="2">
        <f>对数化!EX343-对数化!$B$5</f>
        <v>-5.5500488980597803E-3</v>
      </c>
      <c r="EY343" s="2">
        <f>对数化!EY343-对数化!$B$5</f>
        <v>2.8931015835395795E-2</v>
      </c>
      <c r="EZ343" s="2">
        <f>对数化!EZ343-对数化!$B$5</f>
        <v>1.5733698332322112E-2</v>
      </c>
      <c r="FA343" s="2">
        <f>对数化!FA343-对数化!$B$5</f>
        <v>3.3001577765338061E-2</v>
      </c>
      <c r="FB343" s="2">
        <f>对数化!FB343-对数化!$B$5</f>
        <v>7.5324765335228507E-3</v>
      </c>
      <c r="FC343" s="2">
        <f>对数化!FC343-对数化!$B$5</f>
        <v>4.2818788468755281E-2</v>
      </c>
      <c r="FD343" s="2">
        <f>对数化!FD343-对数化!$B$5</f>
        <v>5.7932426278803476E-2</v>
      </c>
      <c r="FE343" s="2">
        <f>对数化!FE343-对数化!$B$5</f>
        <v>3.1355964887317379E-2</v>
      </c>
      <c r="FF343" s="2">
        <f>对数化!FF343-对数化!$B$5</f>
        <v>2.8250975006740123E-2</v>
      </c>
      <c r="FG343" s="2">
        <f>对数化!FG343-对数化!$B$5</f>
        <v>3.435475794475791E-2</v>
      </c>
      <c r="FH343" s="2">
        <f>对数化!FH343-对数化!$B$5</f>
        <v>1.3467799131224733E-2</v>
      </c>
      <c r="FI343" s="2">
        <f>对数化!FI343-对数化!$B$5</f>
        <v>-1.7279202575484372E-2</v>
      </c>
      <c r="FJ343" s="2">
        <f>对数化!FJ343-对数化!$B$5</f>
        <v>2.6013293477609615E-2</v>
      </c>
      <c r="FK343" s="2">
        <f>对数化!FK343-对数化!$B$5</f>
        <v>1.4552130648578212E-2</v>
      </c>
      <c r="FL343" s="2">
        <f>对数化!FL343-对数化!$B$5</f>
        <v>-4.3648684550569403E-4</v>
      </c>
      <c r="FM343" s="2">
        <f>对数化!FM343-对数化!$B$5</f>
        <v>-1.3117816209905498E-2</v>
      </c>
      <c r="FN343" s="2">
        <f>对数化!FN343-对数化!$B$5</f>
        <v>-5.8516625332824578E-3</v>
      </c>
      <c r="FO343" s="2">
        <f>对数化!FO343-对数化!$B$5</f>
        <v>-2.8530216215954331E-2</v>
      </c>
      <c r="FP343" s="2">
        <f>对数化!FP343-对数化!$B$5</f>
        <v>-2.1355849069247805E-2</v>
      </c>
      <c r="FQ343" s="2">
        <f>对数化!FQ343-对数化!$B$5</f>
        <v>-2.2888886315683837E-2</v>
      </c>
      <c r="FR343" s="2">
        <f>对数化!FR343-对数化!$B$5</f>
        <v>1.8190822768711212E-2</v>
      </c>
      <c r="FS343" s="2">
        <f>对数化!FS343-对数化!$B$5</f>
        <v>-5.510950769246388E-2</v>
      </c>
      <c r="FT343" s="2">
        <f>对数化!FT343-对数化!$B$5</f>
        <v>1.593049061869959E-2</v>
      </c>
      <c r="FU343" s="2">
        <f>对数化!FU343-对数化!$B$5</f>
        <v>3.3678396742105272E-2</v>
      </c>
      <c r="FV343" s="2">
        <f>对数化!FV343-对数化!$B$5</f>
        <v>-4.4449098897155377E-3</v>
      </c>
      <c r="FW343" s="2">
        <f>对数化!FW343-对数化!$B$5</f>
        <v>4.0517512163093773E-2</v>
      </c>
      <c r="FX343" s="2">
        <f>对数化!FX343-对数化!$B$5</f>
        <v>-3.3789858104391925E-2</v>
      </c>
      <c r="FY343" s="2">
        <f>对数化!FY343-对数化!$B$5</f>
        <v>3.0577512228432704E-3</v>
      </c>
      <c r="FZ343" s="2">
        <f>对数化!FZ343-对数化!$B$5</f>
        <v>2.3965810677792469E-2</v>
      </c>
      <c r="GA343" s="2">
        <f>对数化!GA343-对数化!$B$5</f>
        <v>-8.1670609603609109E-3</v>
      </c>
      <c r="GB343" s="2">
        <f>对数化!GB343-对数化!$B$5</f>
        <v>-4.4079404793091088E-2</v>
      </c>
      <c r="GC343" s="2">
        <f>对数化!GC343-对数化!$B$5</f>
        <v>5.9437561119781096E-3</v>
      </c>
      <c r="GD343" s="2">
        <f>对数化!GD343-对数化!$B$5</f>
        <v>-3.5416127941206824E-3</v>
      </c>
      <c r="GE343" s="2">
        <f>对数化!GE343-对数化!$B$5</f>
        <v>1.3665037790641264E-2</v>
      </c>
      <c r="GF343" s="2">
        <f>对数化!GF343-对数化!$B$5</f>
        <v>-1.0367269595657727E-3</v>
      </c>
      <c r="GG343" s="2">
        <f>对数化!GG343-对数化!$B$5</f>
        <v>-2.9398677152872744E-3</v>
      </c>
      <c r="GH343" s="2">
        <f>对数化!GH343-对数化!$B$5</f>
        <v>-1.3369821787558812E-3</v>
      </c>
      <c r="GI343" s="2">
        <f>对数化!GI343-对数化!$B$5</f>
        <v>-3.814219658107116E-2</v>
      </c>
      <c r="GJ343" s="2">
        <f>对数化!GJ343-对数化!$B$5</f>
        <v>2.6590271346260243E-3</v>
      </c>
      <c r="GK343" s="2">
        <f>对数化!GK343-对数化!$B$5</f>
        <v>3.3291699134811711E-2</v>
      </c>
      <c r="GL343" s="2">
        <f>对数化!GL343-对数化!$B$5</f>
        <v>-3.652683617440429E-5</v>
      </c>
      <c r="GM343" s="2">
        <f>对数化!GM343-对数化!$B$5</f>
        <v>3.8018472031291557E-2</v>
      </c>
      <c r="GN343" s="2">
        <f>对数化!GN343-对数化!$B$5</f>
        <v>1.4847653479867709E-2</v>
      </c>
      <c r="GO343" s="2">
        <f>对数化!GO343-对数化!$B$5</f>
        <v>-1.6373275782204165E-3</v>
      </c>
      <c r="GP343" s="2">
        <f>对数化!GP343-对数化!$B$5</f>
        <v>-2.9971286974863089E-2</v>
      </c>
      <c r="GQ343" s="2">
        <f>对数化!GQ343-对数化!$B$5</f>
        <v>-9.5790632121048915E-3</v>
      </c>
      <c r="GR343" s="2">
        <f>对数化!GR343-对数化!$B$5</f>
        <v>-1.2307853626392305E-2</v>
      </c>
      <c r="GS343" s="2">
        <f>对数化!GS343-对数化!$B$5</f>
        <v>1.8975829187200536E-2</v>
      </c>
      <c r="GT343" s="2">
        <f>对数化!GT343-对数化!$B$5</f>
        <v>1.2283549510929852E-2</v>
      </c>
      <c r="GU343" s="2">
        <f>对数化!GU343-对数化!$B$5</f>
        <v>5.5461813129831653E-3</v>
      </c>
      <c r="GV343" s="2">
        <f>对数化!GV343-对数化!$B$5</f>
        <v>8.6232595262994548E-3</v>
      </c>
    </row>
    <row r="344" spans="1:204" x14ac:dyDescent="0.15">
      <c r="A344" s="1" t="s">
        <v>540</v>
      </c>
      <c r="B344" s="2">
        <f>对数化!B344-对数化!$B$5</f>
        <v>-0.17005775666338857</v>
      </c>
      <c r="C344" s="2">
        <f>对数化!C344-对数化!$B$5</f>
        <v>-7.9812683346969129E-2</v>
      </c>
      <c r="D344" s="2">
        <f>对数化!D344-对数化!$B$5</f>
        <v>1.8975829187200536E-2</v>
      </c>
      <c r="E344" s="2">
        <f>对数化!E344-对数化!$B$5</f>
        <v>-8.3066129444168371E-2</v>
      </c>
      <c r="F344" s="2">
        <f>对数化!F344-对数化!$B$5</f>
        <v>3.974924169411323E-2</v>
      </c>
      <c r="G344" s="2">
        <f>对数化!G344-对数化!$B$5</f>
        <v>6.7695928546654627E-2</v>
      </c>
      <c r="H344" s="2">
        <f>对数化!H344-对数化!$B$5</f>
        <v>-7.5275568509666144E-2</v>
      </c>
      <c r="I344" s="2">
        <f>对数化!I344-对数化!$B$5</f>
        <v>-2.8941738855506785E-2</v>
      </c>
      <c r="J344" s="2">
        <f>对数化!J344-对数化!$B$5</f>
        <v>-3.8453803958300392E-2</v>
      </c>
      <c r="K344" s="2">
        <f>对数化!K344-对数化!$B$5</f>
        <v>8.3912750599727651E-2</v>
      </c>
      <c r="L344" s="2">
        <f>对数化!L344-对数化!$B$5</f>
        <v>1.1888487777396602E-2</v>
      </c>
      <c r="M344" s="2">
        <f>对数化!M344-对数化!$B$5</f>
        <v>-1.5372024216912237E-3</v>
      </c>
      <c r="N344" s="2">
        <f>对数化!N344-对数化!$B$5</f>
        <v>-4.0433437764988587E-3</v>
      </c>
      <c r="O344" s="2">
        <f>对数化!O344-对数化!$B$5</f>
        <v>3.2130708292329065E-2</v>
      </c>
      <c r="P344" s="2">
        <f>对数化!P344-对数化!$B$5</f>
        <v>-5.510950769246388E-2</v>
      </c>
      <c r="Q344" s="2">
        <f>对数化!Q344-对数化!$B$5</f>
        <v>2.758723062130175E-3</v>
      </c>
      <c r="R344" s="2">
        <f>对数化!R344-对数化!$B$5</f>
        <v>4.6510596658666213E-3</v>
      </c>
      <c r="S344" s="2">
        <f>对数化!S344-对数化!$B$5</f>
        <v>-1.2206654415659792E-2</v>
      </c>
      <c r="T344" s="2">
        <f>对数化!T344-对数化!$B$5</f>
        <v>-5.3490236687166329E-3</v>
      </c>
      <c r="U344" s="2">
        <f>对数化!U344-对数化!$B$5</f>
        <v>1.5617154379079187E-3</v>
      </c>
      <c r="V344" s="2">
        <f>对数化!V344-对数化!$B$5</f>
        <v>6.0758617514638479E-2</v>
      </c>
      <c r="W344" s="2">
        <f>对数化!W344-对数化!$B$5</f>
        <v>8.5241465870241201E-3</v>
      </c>
      <c r="X344" s="2">
        <f>对数化!X344-对数化!$B$5</f>
        <v>1.6520635221250458E-2</v>
      </c>
      <c r="Y344" s="2">
        <f>对数化!Y344-对数化!$B$5</f>
        <v>-9.5790632121048915E-3</v>
      </c>
      <c r="Z344" s="2">
        <f>对数化!Z344-对数化!$B$5</f>
        <v>1.129560238453535E-2</v>
      </c>
      <c r="AA344" s="2">
        <f>对数化!AA344-对数化!$B$5</f>
        <v>2.9707639503204295E-2</v>
      </c>
      <c r="AB344" s="2">
        <f>对数化!AB344-对数化!$B$5</f>
        <v>-3.1404091779066059E-3</v>
      </c>
      <c r="AC344" s="2">
        <f>对数化!AC344-对数化!$B$5</f>
        <v>-2.2479846530862206E-2</v>
      </c>
      <c r="AD344" s="2">
        <f>对数化!AD344-对数化!$B$5</f>
        <v>-1.4232587037283698E-2</v>
      </c>
      <c r="AE344" s="2">
        <f>对数化!AE344-对数化!$B$5</f>
        <v>-1.2611512720784925E-2</v>
      </c>
      <c r="AF344" s="2">
        <f>对数化!AF344-对数化!$B$5</f>
        <v>2.0606427545491047E-3</v>
      </c>
      <c r="AG344" s="2">
        <f>对数化!AG344-对数化!$B$5</f>
        <v>8.4250238234003239E-3</v>
      </c>
      <c r="AH344" s="2">
        <f>对数化!AH344-对数化!$B$5</f>
        <v>-7.3610967821368129E-3</v>
      </c>
      <c r="AI344" s="2">
        <f>对数化!AI344-对数化!$B$5</f>
        <v>-9.7809406731720356E-3</v>
      </c>
      <c r="AJ344" s="2">
        <f>对数化!AJ344-对数化!$B$5</f>
        <v>3.2570536649578715E-3</v>
      </c>
      <c r="AK344" s="2">
        <f>对数化!AK344-对数化!$B$5</f>
        <v>-2.1764429258792798E-2</v>
      </c>
      <c r="AL344" s="2">
        <f>对数化!AL344-对数化!$B$5</f>
        <v>1.5241548118146115E-2</v>
      </c>
      <c r="AM344" s="2">
        <f>对数化!AM344-对数化!$B$5</f>
        <v>-6.2539556092099692E-3</v>
      </c>
      <c r="AN344" s="2">
        <f>对数化!AN344-对数化!$B$5</f>
        <v>1.0900150080815421E-2</v>
      </c>
      <c r="AO344" s="2">
        <f>对数化!AO344-对数化!$B$5</f>
        <v>-6.2539556092099692E-3</v>
      </c>
      <c r="AP344" s="2">
        <f>对数化!AP344-对数化!$B$5</f>
        <v>4.3525076409591228E-3</v>
      </c>
      <c r="AQ344" s="2">
        <f>对数化!AQ344-对数化!$B$5</f>
        <v>-6.8576988354378098E-3</v>
      </c>
      <c r="AR344" s="2">
        <f>对数化!AR344-对数化!$B$5</f>
        <v>1.5044620193130045E-2</v>
      </c>
      <c r="AS344" s="2">
        <f>对数化!AS344-对数化!$B$5</f>
        <v>-2.6391309078479044E-3</v>
      </c>
      <c r="AT344" s="2">
        <f>对数化!AT344-对数化!$B$5</f>
        <v>3.1574074090834916E-3</v>
      </c>
      <c r="AU344" s="2">
        <f>对数化!AU344-对数化!$B$5</f>
        <v>-2.4629174414216935E-2</v>
      </c>
      <c r="AV344" s="2">
        <f>对数化!AV344-对数化!$B$5</f>
        <v>-9.3666191720480731E-4</v>
      </c>
      <c r="AW344" s="2">
        <f>对数化!AW344-对数化!$B$5</f>
        <v>-3.017732385619357E-2</v>
      </c>
      <c r="AX344" s="2">
        <f>对数化!AX344-对数化!$B$5</f>
        <v>-6.5557816590891792E-3</v>
      </c>
      <c r="AY344" s="2">
        <f>对数化!AY344-对数化!$B$5</f>
        <v>8.6279873030984018E-4</v>
      </c>
      <c r="AZ344" s="2">
        <f>对数化!AZ344-对数化!$B$5</f>
        <v>1.2579743421373883E-2</v>
      </c>
      <c r="BA344" s="2">
        <f>对数化!BA344-对数化!$B$5</f>
        <v>-1.2712752913227751E-2</v>
      </c>
      <c r="BB344" s="2">
        <f>对数化!BB344-对数化!$B$5</f>
        <v>-2.2382891347686781E-3</v>
      </c>
      <c r="BC344" s="2">
        <f>对数化!BC344-对数化!$B$5</f>
        <v>8.3258912334802405E-3</v>
      </c>
      <c r="BD344" s="2">
        <f>对数化!BD344-对数化!$B$5</f>
        <v>-2.8396120632908236E-3</v>
      </c>
      <c r="BE344" s="2">
        <f>对数化!BE344-对数化!$B$5</f>
        <v>1.4355066897817336E-2</v>
      </c>
      <c r="BF344" s="2">
        <f>对数化!BF344-对数化!$B$5</f>
        <v>3.9542995719838991E-3</v>
      </c>
      <c r="BG344" s="2">
        <f>对数化!BG344-对数化!$B$5</f>
        <v>1.9466145451007381E-2</v>
      </c>
      <c r="BH344" s="2">
        <f>对数化!BH344-对数化!$B$5</f>
        <v>-3.9429774392840912E-3</v>
      </c>
      <c r="BI344" s="2">
        <f>对数化!BI344-对数化!$B$5</f>
        <v>2.0606427545491047E-3</v>
      </c>
      <c r="BJ344" s="2">
        <f>对数化!BJ344-对数化!$B$5</f>
        <v>6.1424842525367269E-3</v>
      </c>
      <c r="BK344" s="2">
        <f>对数化!BK344-对数化!$B$5</f>
        <v>1.8387132152930162E-2</v>
      </c>
      <c r="BL344" s="2">
        <f>对数化!BL344-对数化!$B$5</f>
        <v>-1.9621243257039449E-2</v>
      </c>
      <c r="BM344" s="2">
        <f>对数化!BM344-对数化!$B$5</f>
        <v>1.1394441030526352E-2</v>
      </c>
      <c r="BN344" s="2">
        <f>对数化!BN344-对数化!$B$5</f>
        <v>-1.5044110717446635E-2</v>
      </c>
      <c r="BO344" s="2">
        <f>对数化!BO344-对数化!$B$5</f>
        <v>1.4355066897817336E-2</v>
      </c>
      <c r="BP344" s="2">
        <f>对数化!BP344-对数化!$B$5</f>
        <v>-1.2105465445171236E-2</v>
      </c>
      <c r="BQ344" s="2">
        <f>对数化!BQ344-对数化!$B$5</f>
        <v>-1.5372024216912237E-3</v>
      </c>
      <c r="BR344" s="2">
        <f>对数化!BR344-对数化!$B$5</f>
        <v>-1.0487832901547702E-2</v>
      </c>
      <c r="BS344" s="2">
        <f>对数化!BS344-对数化!$B$5</f>
        <v>1.5143089003214028E-2</v>
      </c>
      <c r="BT344" s="2">
        <f>对数化!BT344-对数化!$B$5</f>
        <v>-1.758437525472574E-2</v>
      </c>
      <c r="BU344" s="2">
        <f>对数化!BU344-对数化!$B$5</f>
        <v>-2.1381037918005554E-3</v>
      </c>
      <c r="BV344" s="2">
        <f>对数化!BV344-对数化!$B$5</f>
        <v>3.9653166370986065E-2</v>
      </c>
      <c r="BW344" s="2">
        <f>对数化!BW344-对数化!$B$5</f>
        <v>-1.1397429204597295E-2</v>
      </c>
      <c r="BX344" s="2">
        <f>对数化!BX344-对数化!$B$5</f>
        <v>2.162068550686979E-2</v>
      </c>
      <c r="BY344" s="2">
        <f>对数化!BY344-对数化!$B$5</f>
        <v>5.3473346231253625E-3</v>
      </c>
      <c r="BZ344" s="2">
        <f>对数化!BZ344-对数化!$B$5</f>
        <v>-6.5557816590891792E-3</v>
      </c>
      <c r="CA344" s="2">
        <f>对数化!CA344-对数化!$B$5</f>
        <v>2.5593212668531214E-3</v>
      </c>
      <c r="CB344" s="2">
        <f>对数化!CB344-对数化!$B$5</f>
        <v>1.0405614686729682E-2</v>
      </c>
      <c r="CC344" s="2">
        <f>对数化!CC344-对数化!$B$5</f>
        <v>5.8443772299087522E-3</v>
      </c>
      <c r="CD344" s="2">
        <f>对数化!CD344-对数化!$B$5</f>
        <v>-2.6372496396013904E-2</v>
      </c>
      <c r="CE344" s="2">
        <f>对数化!CE344-对数化!$B$5</f>
        <v>1.4453603627462999E-2</v>
      </c>
      <c r="CF344" s="2">
        <f>对数化!CF344-对数化!$B$5</f>
        <v>2.4596054568288414E-3</v>
      </c>
      <c r="CG344" s="2">
        <f>对数化!CG344-对数化!$B$5</f>
        <v>-5.9522206308080918E-3</v>
      </c>
      <c r="CH344" s="2">
        <f>对数化!CH344-对数化!$B$5</f>
        <v>3.2614618294513634E-2</v>
      </c>
      <c r="CI344" s="2">
        <f>对数化!CI344-对数化!$B$5</f>
        <v>-1.4739712155916089E-2</v>
      </c>
      <c r="CJ344" s="2">
        <f>对数化!CJ344-对数化!$B$5</f>
        <v>1.9564179861163825E-2</v>
      </c>
      <c r="CK344" s="2">
        <f>对数化!CK344-对数化!$B$5</f>
        <v>2.3598797025701865E-3</v>
      </c>
      <c r="CL344" s="2">
        <f>对数化!CL344-对数化!$B$5</f>
        <v>2.3868206851645011E-2</v>
      </c>
      <c r="CM344" s="2">
        <f>对数化!CM344-对数化!$B$5</f>
        <v>1.1789697952668208E-2</v>
      </c>
      <c r="CN344" s="2">
        <f>对数化!CN344-对数化!$B$5</f>
        <v>-7.1597071932978833E-3</v>
      </c>
      <c r="CO344" s="2">
        <f>对数化!CO344-对数化!$B$5</f>
        <v>2.3184713196173518E-2</v>
      </c>
      <c r="CP344" s="2">
        <f>对数化!CP344-对数化!$B$5</f>
        <v>1.7613162369737733E-3</v>
      </c>
      <c r="CQ344" s="2">
        <f>对数化!CQ344-对数化!$B$5</f>
        <v>3.4644487050073246E-2</v>
      </c>
      <c r="CR344" s="2">
        <f>对数化!CR344-对数化!$B$5</f>
        <v>-2.5551730986236112E-2</v>
      </c>
      <c r="CS344" s="2">
        <f>对数化!CS344-对数化!$B$5</f>
        <v>-5.2682962217381585E-2</v>
      </c>
      <c r="CT344" s="2">
        <f>对数化!CT344-对数化!$B$5</f>
        <v>-1.9927131610176497E-2</v>
      </c>
      <c r="CU344" s="2">
        <f>对数化!CU344-对数化!$B$5</f>
        <v>1.4946141685984635E-2</v>
      </c>
      <c r="CV344" s="2">
        <f>对数化!CV344-对数化!$B$5</f>
        <v>1.4157964305280164E-2</v>
      </c>
      <c r="CW344" s="2">
        <f>对数化!CW344-对数化!$B$5</f>
        <v>8.7223626431737998E-3</v>
      </c>
      <c r="CX344" s="2">
        <f>对数化!CX344-对数化!$B$5</f>
        <v>-4.0433437764988587E-3</v>
      </c>
      <c r="CY344" s="2">
        <f>对数化!CY344-对数化!$B$5</f>
        <v>1.1789697952668208E-2</v>
      </c>
      <c r="CZ344" s="2">
        <f>对数化!CZ344-对数化!$B$5</f>
        <v>1.4749155572868607E-2</v>
      </c>
      <c r="DA344" s="2">
        <f>对数化!DA344-对数化!$B$5</f>
        <v>-3.4412967986511031E-3</v>
      </c>
      <c r="DB344" s="2">
        <f>对数化!DB344-对数化!$B$5</f>
        <v>1.0504541332702422E-2</v>
      </c>
      <c r="DC344" s="2">
        <f>对数化!DC344-对数化!$B$5</f>
        <v>-4.690411766150708E-2</v>
      </c>
      <c r="DD344" s="2">
        <f>对数化!DD344-对数化!$B$5</f>
        <v>-7.2584646052796437E-2</v>
      </c>
      <c r="DE344" s="2">
        <f>对数化!DE344-对数化!$B$5</f>
        <v>3.4741044767523814E-2</v>
      </c>
      <c r="DF344" s="2">
        <f>对数化!DF344-对数化!$B$5</f>
        <v>1.7306953327422932E-2</v>
      </c>
      <c r="DG344" s="2">
        <f>对数化!DG344-对数化!$B$5</f>
        <v>-1.301653500254683E-2</v>
      </c>
      <c r="DH344" s="2">
        <f>对数化!DH344-对数化!$B$5</f>
        <v>2.6402815344449163E-2</v>
      </c>
      <c r="DI344" s="2">
        <f>对数化!DI344-对数化!$B$5</f>
        <v>-6.8576988354378098E-3</v>
      </c>
      <c r="DJ344" s="2">
        <f>对数化!DJ344-对数化!$B$5</f>
        <v>-4.7008890043603015E-2</v>
      </c>
      <c r="DK344" s="2">
        <f>对数化!DK344-对数化!$B$5</f>
        <v>4.1956430345079017E-2</v>
      </c>
      <c r="DL344" s="2">
        <f>对数化!DL344-对数化!$B$5</f>
        <v>-6.8576988354378098E-3</v>
      </c>
      <c r="DM344" s="2">
        <f>对数化!DM344-对数化!$B$5</f>
        <v>1.2622395185247267E-3</v>
      </c>
      <c r="DN344" s="2">
        <f>对数化!DN344-对数化!$B$5</f>
        <v>-2.4117010510575739E-2</v>
      </c>
      <c r="DO344" s="2">
        <f>对数化!DO344-对数化!$B$5</f>
        <v>-5.3490236687166329E-3</v>
      </c>
      <c r="DP344" s="2">
        <f>对数化!DP344-对数化!$B$5</f>
        <v>2.0250151763215964E-2</v>
      </c>
      <c r="DQ344" s="2">
        <f>对数化!DQ344-对数化!$B$5</f>
        <v>1.7208697370576516E-2</v>
      </c>
      <c r="DR344" s="2">
        <f>对数化!DR344-对数化!$B$5</f>
        <v>7.7308892325864461E-3</v>
      </c>
      <c r="DS344" s="2">
        <f>对数化!DS344-对数化!$B$5</f>
        <v>-1.9377632121462258E-3</v>
      </c>
      <c r="DT344" s="2">
        <f>对数化!DT344-对数化!$B$5</f>
        <v>-1.4435406224673994E-2</v>
      </c>
      <c r="DU344" s="2">
        <f>对数化!DU344-对数化!$B$5</f>
        <v>2.073984375674396E-2</v>
      </c>
      <c r="DV344" s="2">
        <f>对数化!DV344-对数化!$B$5</f>
        <v>-2.9147563699291949E-2</v>
      </c>
      <c r="DW344" s="2">
        <f>对数化!DW344-对数化!$B$5</f>
        <v>-1.8704139203357277E-2</v>
      </c>
      <c r="DX344" s="2">
        <f>对数化!DX344-对数化!$B$5</f>
        <v>1.1394441030526352E-2</v>
      </c>
      <c r="DY344" s="2">
        <f>对数化!DY344-对数化!$B$5</f>
        <v>-3.5342091043987639E-2</v>
      </c>
      <c r="DZ344" s="2">
        <f>对数化!DZ344-对数化!$B$5</f>
        <v>4.4063105451512166E-2</v>
      </c>
      <c r="EA344" s="2">
        <f>对数化!EA344-对数化!$B$5</f>
        <v>-2.0845358476712796E-2</v>
      </c>
      <c r="EB344" s="2">
        <f>对数化!EB344-对数化!$B$5</f>
        <v>-7.0590276059991578E-3</v>
      </c>
      <c r="EC344" s="2">
        <f>对数化!EC344-对数化!$B$5</f>
        <v>-6.8080133931691877E-2</v>
      </c>
      <c r="ED344" s="2">
        <f>对数化!ED344-对数化!$B$5</f>
        <v>2.2989343458324409E-2</v>
      </c>
      <c r="EE344" s="2">
        <f>对数化!EE344-对数化!$B$5</f>
        <v>-3.2756373101283612E-2</v>
      </c>
      <c r="EF344" s="2">
        <f>对数化!EF344-对数化!$B$5</f>
        <v>1.6618958804241021E-2</v>
      </c>
      <c r="EG344" s="2">
        <f>对数化!EG344-对数化!$B$5</f>
        <v>2.6333822679520274E-4</v>
      </c>
      <c r="EH344" s="2">
        <f>对数化!EH344-对数化!$B$5</f>
        <v>-9.3772264973214173E-3</v>
      </c>
      <c r="EI344" s="2">
        <f>对数化!EI344-对数化!$B$5</f>
        <v>-3.4720908707003159E-2</v>
      </c>
      <c r="EJ344" s="2">
        <f>对数化!EJ344-对数化!$B$5</f>
        <v>3.2227509028090233E-2</v>
      </c>
      <c r="EK344" s="2">
        <f>对数化!EK344-对数化!$B$5</f>
        <v>-3.3648184517234673E-4</v>
      </c>
      <c r="EL344" s="2">
        <f>对数化!EL344-对数化!$B$5</f>
        <v>-6.3382783562807674E-2</v>
      </c>
      <c r="EM344" s="2">
        <f>对数化!EM344-对数化!$B$5</f>
        <v>2.6333822679520274E-4</v>
      </c>
      <c r="EN344" s="2">
        <f>对数化!EN344-对数化!$B$5</f>
        <v>-2.1151621559092351E-2</v>
      </c>
      <c r="EO344" s="2">
        <f>对数化!EO344-对数化!$B$5</f>
        <v>3.2711372201028072E-2</v>
      </c>
      <c r="EP344" s="2">
        <f>对数化!EP344-对数化!$B$5</f>
        <v>-1.9621243257039449E-2</v>
      </c>
      <c r="EQ344" s="2">
        <f>对数化!EQ344-对数化!$B$5</f>
        <v>3.7825979249176508E-2</v>
      </c>
      <c r="ER344" s="2">
        <f>对数化!ER344-对数化!$B$5</f>
        <v>-5.2261554710091716E-2</v>
      </c>
      <c r="ES344" s="2">
        <f>对数化!ES344-对数化!$B$5</f>
        <v>3.632732691009182E-4</v>
      </c>
      <c r="ET344" s="2">
        <f>对数化!ET344-对数化!$B$5</f>
        <v>-3.3648184517234673E-4</v>
      </c>
      <c r="EU344" s="2">
        <f>对数化!EU344-对数化!$B$5</f>
        <v>-7.5625269369119291E-3</v>
      </c>
      <c r="EV344" s="2">
        <f>对数化!EV344-对数化!$B$5</f>
        <v>-2.1764429258792798E-2</v>
      </c>
      <c r="EW344" s="2">
        <f>对数化!EW344-对数化!$B$5</f>
        <v>-1.0367269595657727E-3</v>
      </c>
      <c r="EX344" s="2">
        <f>对数化!EX344-对数化!$B$5</f>
        <v>1.6615208175007113E-3</v>
      </c>
      <c r="EY344" s="2">
        <f>对数化!EY344-对数化!$B$5</f>
        <v>9.7128540078290915E-3</v>
      </c>
      <c r="EZ344" s="2">
        <f>对数化!EZ344-对数化!$B$5</f>
        <v>8.3258912334802405E-3</v>
      </c>
      <c r="FA344" s="2">
        <f>对数化!FA344-对数化!$B$5</f>
        <v>3.632732691009182E-4</v>
      </c>
      <c r="FB344" s="2">
        <f>对数化!FB344-对数化!$B$5</f>
        <v>1.3467799131224733E-2</v>
      </c>
      <c r="FC344" s="2">
        <f>对数化!FC344-对数化!$B$5</f>
        <v>8.8214559395933777E-3</v>
      </c>
      <c r="FD344" s="2">
        <f>对数化!FD344-对数化!$B$5</f>
        <v>4.7691487165409122E-2</v>
      </c>
      <c r="FE344" s="2">
        <f>对数化!FE344-对数化!$B$5</f>
        <v>3.667024378392339E-2</v>
      </c>
      <c r="FF344" s="2">
        <f>对数化!FF344-对数化!$B$5</f>
        <v>-1.4131192867361607E-2</v>
      </c>
      <c r="FG344" s="2">
        <f>对数化!FG344-对数化!$B$5</f>
        <v>1.1690898367546108E-2</v>
      </c>
      <c r="FH344" s="2">
        <f>对数化!FH344-对数化!$B$5</f>
        <v>1.32705215610446E-2</v>
      </c>
      <c r="FI344" s="2">
        <f>对数化!FI344-对数化!$B$5</f>
        <v>4.949522584065091E-3</v>
      </c>
      <c r="FJ344" s="2">
        <f>对数化!FJ344-对数化!$B$5</f>
        <v>2.7959387309674903E-2</v>
      </c>
      <c r="FK344" s="2">
        <f>对数化!FK344-对数化!$B$5</f>
        <v>-3.2653083321715466E-2</v>
      </c>
      <c r="FL344" s="2">
        <f>对数化!FL344-对数化!$B$5</f>
        <v>1.1888487777396602E-2</v>
      </c>
      <c r="FM344" s="2">
        <f>对数化!FM344-对数化!$B$5</f>
        <v>-5.5215143355161797E-2</v>
      </c>
      <c r="FN344" s="2">
        <f>对数化!FN344-对数化!$B$5</f>
        <v>-7.0590276059991578E-3</v>
      </c>
      <c r="FO344" s="2">
        <f>对数化!FO344-对数化!$B$5</f>
        <v>-1.7787875458928206E-2</v>
      </c>
      <c r="FP344" s="2">
        <f>对数化!FP344-对数化!$B$5</f>
        <v>-2.2582090792492085E-2</v>
      </c>
      <c r="FQ344" s="2">
        <f>对数化!FQ344-对数化!$B$5</f>
        <v>-3.5416127941206824E-3</v>
      </c>
      <c r="FR344" s="2">
        <f>对数化!FR344-对数化!$B$5</f>
        <v>9.3167751829659994E-3</v>
      </c>
      <c r="FS344" s="2">
        <f>对数化!FS344-对数化!$B$5</f>
        <v>-2.0947435749296698E-2</v>
      </c>
      <c r="FT344" s="2">
        <f>对数化!FT344-对数化!$B$5</f>
        <v>2.0935653430367421E-2</v>
      </c>
      <c r="FU344" s="2">
        <f>对数化!FU344-对数化!$B$5</f>
        <v>4.3297555174888931E-2</v>
      </c>
      <c r="FV344" s="2">
        <f>对数化!FV344-对数化!$B$5</f>
        <v>1.4619000962070505E-3</v>
      </c>
      <c r="FW344" s="2">
        <f>对数化!FW344-对数化!$B$5</f>
        <v>1.8975829187200536E-2</v>
      </c>
      <c r="FX344" s="2">
        <f>对数化!FX344-对数化!$B$5</f>
        <v>-1.8398624663580866E-2</v>
      </c>
      <c r="FY344" s="2">
        <f>对数化!FY344-对数化!$B$5</f>
        <v>1.2382290562602266E-2</v>
      </c>
      <c r="FZ344" s="2">
        <f>对数化!FZ344-对数化!$B$5</f>
        <v>4.8263187990890064E-2</v>
      </c>
      <c r="GA344" s="2">
        <f>对数化!GA344-对数化!$B$5</f>
        <v>-2.4117010510575739E-2</v>
      </c>
      <c r="GB344" s="2">
        <f>对数化!GB344-对数化!$B$5</f>
        <v>-1.6872450485271868E-2</v>
      </c>
      <c r="GC344" s="2">
        <f>对数化!GC344-对数化!$B$5</f>
        <v>1.7994474839551071E-2</v>
      </c>
      <c r="GD344" s="2">
        <f>对数化!GD344-对数化!$B$5</f>
        <v>1.8190822768711212E-2</v>
      </c>
      <c r="GE344" s="2">
        <f>对数化!GE344-对数化!$B$5</f>
        <v>-1.7075805849470344E-2</v>
      </c>
      <c r="GF344" s="2">
        <f>对数化!GF344-对数化!$B$5</f>
        <v>4.0229479901489403E-2</v>
      </c>
      <c r="GG344" s="2">
        <f>对数化!GG344-对数化!$B$5</f>
        <v>8.0284344864553249E-3</v>
      </c>
      <c r="GH344" s="2">
        <f>对数化!GH344-对数化!$B$5</f>
        <v>-1.3219107676186065E-2</v>
      </c>
      <c r="GI344" s="2">
        <f>对数化!GI344-对数化!$B$5</f>
        <v>-1.8500452472843529E-2</v>
      </c>
      <c r="GJ344" s="2">
        <f>对数化!GJ344-对数化!$B$5</f>
        <v>-2.037928484929917E-3</v>
      </c>
      <c r="GK344" s="2">
        <f>对数化!GK344-对数化!$B$5</f>
        <v>2.4063404978362773E-2</v>
      </c>
      <c r="GL344" s="2">
        <f>对数化!GL344-对数化!$B$5</f>
        <v>-2.037928484929917E-3</v>
      </c>
      <c r="GM344" s="2">
        <f>对数化!GM344-对数化!$B$5</f>
        <v>1.8611016983148547E-3</v>
      </c>
      <c r="GN344" s="2">
        <f>对数化!GN344-对数化!$B$5</f>
        <v>-2.538905400372386E-3</v>
      </c>
      <c r="GO344" s="2">
        <f>对数化!GO344-对数化!$B$5</f>
        <v>1.7503436283158667E-2</v>
      </c>
      <c r="GP344" s="2">
        <f>对数化!GP344-对数化!$B$5</f>
        <v>-1.2510282776881109E-2</v>
      </c>
      <c r="GQ344" s="2">
        <f>对数化!GQ344-对数化!$B$5</f>
        <v>1.8485272395415319E-2</v>
      </c>
      <c r="GR344" s="2">
        <f>对数化!GR344-对数化!$B$5</f>
        <v>-4.1437201881264129E-3</v>
      </c>
      <c r="GS344" s="2">
        <f>对数化!GS344-对数化!$B$5</f>
        <v>8.4250238234003239E-3</v>
      </c>
      <c r="GT344" s="2">
        <f>对数化!GT344-对数化!$B$5</f>
        <v>2.2793935543682118E-2</v>
      </c>
      <c r="GU344" s="2">
        <f>对数化!GU344-对数化!$B$5</f>
        <v>6.0431251188666412E-3</v>
      </c>
      <c r="GV344" s="2">
        <f>对数化!GV344-对数化!$B$5</f>
        <v>6.539822094259717E-3</v>
      </c>
    </row>
    <row r="345" spans="1:204" x14ac:dyDescent="0.15">
      <c r="A345" s="1" t="s">
        <v>541</v>
      </c>
      <c r="B345" s="2">
        <f>对数化!B345-对数化!$B$5</f>
        <v>-6.6689982395193526E-2</v>
      </c>
      <c r="C345" s="2">
        <f>对数化!C345-对数化!$B$5</f>
        <v>-3.4307001416325693E-2</v>
      </c>
      <c r="D345" s="2">
        <f>对数化!D345-对数化!$B$5</f>
        <v>2.858409051346942E-3</v>
      </c>
      <c r="E345" s="2">
        <f>对数化!E345-对数化!$B$5</f>
        <v>-2.4219422308504351E-2</v>
      </c>
      <c r="F345" s="2">
        <f>对数化!F345-对数化!$B$5</f>
        <v>1.3665037790641264E-2</v>
      </c>
      <c r="G345" s="2">
        <f>对数化!G345-对数化!$B$5</f>
        <v>2.1914127089647375E-2</v>
      </c>
      <c r="H345" s="2">
        <f>对数化!H345-对数化!$B$5</f>
        <v>-3.1208145512259377E-2</v>
      </c>
      <c r="I345" s="2">
        <f>对数化!I345-对数化!$B$5</f>
        <v>-2.6391309078479044E-3</v>
      </c>
      <c r="J345" s="2">
        <f>对数化!J345-对数化!$B$5</f>
        <v>-1.6373275782204165E-3</v>
      </c>
      <c r="K345" s="2">
        <f>对数化!K345-对数化!$B$5</f>
        <v>4.3297555174888931E-2</v>
      </c>
      <c r="L345" s="2">
        <f>对数化!L345-对数化!$B$5</f>
        <v>1.1196753968500738E-2</v>
      </c>
      <c r="M345" s="2">
        <f>对数化!M345-对数化!$B$5</f>
        <v>4.6319832539189741E-4</v>
      </c>
      <c r="N345" s="2">
        <f>对数化!N345-对数化!$B$5</f>
        <v>1.0625390685350621E-3</v>
      </c>
      <c r="O345" s="2">
        <f>对数化!O345-对数化!$B$5</f>
        <v>8.6232595262994548E-3</v>
      </c>
      <c r="P345" s="2">
        <f>对数化!P345-对数化!$B$5</f>
        <v>-1.5450119655220531E-2</v>
      </c>
      <c r="Q345" s="2">
        <f>对数化!Q345-对数化!$B$5</f>
        <v>4.1534234276796545E-3</v>
      </c>
      <c r="R345" s="2">
        <f>对数化!R345-对数化!$B$5</f>
        <v>-4.3648684550569403E-4</v>
      </c>
      <c r="S345" s="2">
        <f>对数化!S345-对数化!$B$5</f>
        <v>-1.3219107676186065E-2</v>
      </c>
      <c r="T345" s="2">
        <f>对数化!T345-对数化!$B$5</f>
        <v>-7.3656186651203806E-4</v>
      </c>
      <c r="U345" s="2">
        <f>对数化!U345-对数化!$B$5</f>
        <v>-1.9377632121462258E-3</v>
      </c>
      <c r="V345" s="2">
        <f>对数化!V345-对数化!$B$5</f>
        <v>2.2305248635652225E-2</v>
      </c>
      <c r="W345" s="2">
        <f>对数化!W345-对数化!$B$5</f>
        <v>-2.3384845158454259E-3</v>
      </c>
      <c r="X345" s="2">
        <f>对数化!X345-对数化!$B$5</f>
        <v>-6.3652685417433922E-4</v>
      </c>
      <c r="Y345" s="2">
        <f>对数化!Y345-对数化!$B$5</f>
        <v>2.2601440020935675E-3</v>
      </c>
      <c r="Z345" s="2">
        <f>对数化!Z345-对数化!$B$5</f>
        <v>9.0196130788526823E-3</v>
      </c>
      <c r="AA345" s="2">
        <f>对数化!AA345-对数化!$B$5</f>
        <v>1.020773203049875E-2</v>
      </c>
      <c r="AB345" s="2">
        <f>对数化!AB345-对数化!$B$5</f>
        <v>1.020773203049875E-2</v>
      </c>
      <c r="AC345" s="2">
        <f>对数化!AC345-对数化!$B$5</f>
        <v>-4.1437201881264129E-3</v>
      </c>
      <c r="AD345" s="2">
        <f>对数化!AD345-对数化!$B$5</f>
        <v>-4.6457534332707499E-3</v>
      </c>
      <c r="AE345" s="2">
        <f>对数化!AE345-对数化!$B$5</f>
        <v>-9.3666191720480731E-4</v>
      </c>
      <c r="AF345" s="2">
        <f>对数化!AF345-对数化!$B$5</f>
        <v>2.1603983534147992E-3</v>
      </c>
      <c r="AG345" s="2">
        <f>对数化!AG345-对数化!$B$5</f>
        <v>6.3411729080681501E-3</v>
      </c>
      <c r="AH345" s="2">
        <f>对数化!AH345-对数化!$B$5</f>
        <v>-4.9470944028556403E-3</v>
      </c>
      <c r="AI345" s="2">
        <f>对数化!AI345-对数化!$B$5</f>
        <v>-2.6391309078479044E-3</v>
      </c>
      <c r="AJ345" s="2">
        <f>对数化!AJ345-对数化!$B$5</f>
        <v>2.2601440020935675E-3</v>
      </c>
      <c r="AK345" s="2">
        <f>对数化!AK345-对数化!$B$5</f>
        <v>-8.4694650753613376E-3</v>
      </c>
      <c r="AL345" s="2">
        <f>对数化!AL345-对数化!$B$5</f>
        <v>5.4467629105550142E-3</v>
      </c>
      <c r="AM345" s="2">
        <f>对数化!AM345-对数化!$B$5</f>
        <v>5.631133976636472E-4</v>
      </c>
      <c r="AN345" s="2">
        <f>对数化!AN345-对数化!$B$5</f>
        <v>9.0196130788526823E-3</v>
      </c>
      <c r="AO345" s="2">
        <f>对数化!AO345-对数化!$B$5</f>
        <v>1.8611016983148547E-3</v>
      </c>
      <c r="AP345" s="2">
        <f>对数化!AP345-对数化!$B$5</f>
        <v>-1.2368870883365018E-3</v>
      </c>
      <c r="AQ345" s="2">
        <f>对数化!AQ345-对数化!$B$5</f>
        <v>-1.2368870883365018E-3</v>
      </c>
      <c r="AR345" s="2">
        <f>对数化!AR345-对数化!$B$5</f>
        <v>1.0625390685350621E-3</v>
      </c>
      <c r="AS345" s="2">
        <f>对数化!AS345-对数化!$B$5</f>
        <v>-1.4370872892053507E-3</v>
      </c>
      <c r="AT345" s="2">
        <f>对数化!AT345-对数化!$B$5</f>
        <v>4.4520348866247473E-3</v>
      </c>
      <c r="AU345" s="2">
        <f>对数化!AU345-对数化!$B$5</f>
        <v>-1.7374627608004469E-3</v>
      </c>
      <c r="AV345" s="2">
        <f>对数化!AV345-对数化!$B$5</f>
        <v>-1.6373275782204165E-3</v>
      </c>
      <c r="AW345" s="2">
        <f>对数化!AW345-对数化!$B$5</f>
        <v>-1.2307853626392305E-2</v>
      </c>
      <c r="AX345" s="2">
        <f>对数化!AX345-对数化!$B$5</f>
        <v>-2.2382891347686781E-3</v>
      </c>
      <c r="AY345" s="2">
        <f>对数化!AY345-对数化!$B$5</f>
        <v>1.6339319647864614E-4</v>
      </c>
      <c r="AZ345" s="2">
        <f>对数化!AZ345-对数化!$B$5</f>
        <v>3.7551360580812109E-3</v>
      </c>
      <c r="BA345" s="2">
        <f>对数化!BA345-对数化!$B$5</f>
        <v>-7.864748265963872E-3</v>
      </c>
      <c r="BB345" s="2">
        <f>对数化!BB345-对数化!$B$5</f>
        <v>2.3598797025701865E-3</v>
      </c>
      <c r="BC345" s="2">
        <f>对数化!BC345-对数化!$B$5</f>
        <v>2.858409051346942E-3</v>
      </c>
      <c r="BD345" s="2">
        <f>对数化!BD345-对数化!$B$5</f>
        <v>3.632732691009182E-4</v>
      </c>
      <c r="BE345" s="2">
        <f>对数化!BE345-对数化!$B$5</f>
        <v>3.8547227732957058E-3</v>
      </c>
      <c r="BF345" s="2">
        <f>对数化!BF345-对数化!$B$5</f>
        <v>-2.3648684483904941E-4</v>
      </c>
      <c r="BG345" s="2">
        <f>对数化!BG345-对数化!$B$5</f>
        <v>7.3340244590473936E-3</v>
      </c>
      <c r="BH345" s="2">
        <f>对数化!BH345-对数化!$B$5</f>
        <v>5.631133976636472E-4</v>
      </c>
      <c r="BI345" s="2">
        <f>对数化!BI345-对数化!$B$5</f>
        <v>1.4619000962070505E-3</v>
      </c>
      <c r="BJ345" s="2">
        <f>对数化!BJ345-对数化!$B$5</f>
        <v>1.9608772035111118E-3</v>
      </c>
      <c r="BK345" s="2">
        <f>对数化!BK345-对数化!$B$5</f>
        <v>1.0009810208971921E-2</v>
      </c>
      <c r="BL345" s="2">
        <f>对数化!BL345-对数化!$B$5</f>
        <v>-7.1597071932978833E-3</v>
      </c>
      <c r="BM345" s="2">
        <f>对数化!BM345-对数化!$B$5</f>
        <v>2.3598797025701865E-3</v>
      </c>
      <c r="BN345" s="2">
        <f>对数化!BN345-对数化!$B$5</f>
        <v>-8.066279907113616E-3</v>
      </c>
      <c r="BO345" s="2">
        <f>对数化!BO345-对数化!$B$5</f>
        <v>1.1623942785636021E-3</v>
      </c>
      <c r="BP345" s="2">
        <f>对数化!BP345-对数化!$B$5</f>
        <v>3.632732691009182E-4</v>
      </c>
      <c r="BQ345" s="2">
        <f>对数化!BQ345-对数化!$B$5</f>
        <v>-3.340990865471071E-3</v>
      </c>
      <c r="BR345" s="2">
        <f>对数化!BR345-对数化!$B$5</f>
        <v>3.4563163935239158E-3</v>
      </c>
      <c r="BS345" s="2">
        <f>对数化!BS345-对数化!$B$5</f>
        <v>3.6555394243651101E-3</v>
      </c>
      <c r="BT345" s="2">
        <f>对数化!BT345-对数化!$B$5</f>
        <v>4.5515522276035197E-3</v>
      </c>
      <c r="BU345" s="2">
        <f>对数化!BU345-对数化!$B$5</f>
        <v>-1.6373275782204165E-3</v>
      </c>
      <c r="BV345" s="2">
        <f>对数化!BV345-对数化!$B$5</f>
        <v>1.376364253360928E-2</v>
      </c>
      <c r="BW345" s="2">
        <f>对数化!BW345-对数化!$B$5</f>
        <v>-3.8426211744599366E-3</v>
      </c>
      <c r="BX345" s="2">
        <f>对数化!BX345-对数化!$B$5</f>
        <v>8.9205394175045014E-3</v>
      </c>
      <c r="BY345" s="2">
        <f>对数化!BY345-对数化!$B$5</f>
        <v>5.9437561119781096E-3</v>
      </c>
      <c r="BZ345" s="2">
        <f>对数化!BZ345-对数化!$B$5</f>
        <v>2.6333822679520274E-4</v>
      </c>
      <c r="CA345" s="2">
        <f>对数化!CA345-对数化!$B$5</f>
        <v>2.758723062130175E-3</v>
      </c>
      <c r="CB345" s="2">
        <f>对数化!CB345-对数化!$B$5</f>
        <v>6.343817615454459E-5</v>
      </c>
      <c r="CC345" s="2">
        <f>对数化!CC345-对数化!$B$5</f>
        <v>1.5617154379079187E-3</v>
      </c>
      <c r="CD345" s="2">
        <f>对数化!CD345-对数化!$B$5</f>
        <v>-5.1480388423944283E-3</v>
      </c>
      <c r="CE345" s="2">
        <f>对数化!CE345-对数化!$B$5</f>
        <v>-4.6457534332707499E-3</v>
      </c>
      <c r="CF345" s="2">
        <f>对数化!CF345-对数化!$B$5</f>
        <v>7.5324765335228507E-3</v>
      </c>
      <c r="CG345" s="2">
        <f>对数化!CG345-对数化!$B$5</f>
        <v>7.5324765335228507E-3</v>
      </c>
      <c r="CH345" s="2">
        <f>对数化!CH345-对数化!$B$5</f>
        <v>3.6555394243651101E-3</v>
      </c>
      <c r="CI345" s="2">
        <f>对数化!CI345-对数化!$B$5</f>
        <v>8.1275965669570169E-3</v>
      </c>
      <c r="CJ345" s="2">
        <f>对数化!CJ345-对数化!$B$5</f>
        <v>2.0606427545491047E-3</v>
      </c>
      <c r="CK345" s="2">
        <f>对数化!CK345-对数化!$B$5</f>
        <v>1.1623942785636021E-3</v>
      </c>
      <c r="CL345" s="2">
        <f>对数化!CL345-对数化!$B$5</f>
        <v>2.858409051346942E-3</v>
      </c>
      <c r="CM345" s="2">
        <f>对数化!CM345-对数化!$B$5</f>
        <v>7.1355329935287098E-3</v>
      </c>
      <c r="CN345" s="2">
        <f>对数化!CN345-对数化!$B$5</f>
        <v>-2.2382891347686781E-3</v>
      </c>
      <c r="CO345" s="2">
        <f>对数化!CO345-对数化!$B$5</f>
        <v>4.8500448421278071E-3</v>
      </c>
      <c r="CP345" s="2">
        <f>对数化!CP345-对数化!$B$5</f>
        <v>-2.538905400372386E-3</v>
      </c>
      <c r="CQ345" s="2">
        <f>对数化!CQ345-对数化!$B$5</f>
        <v>8.9205394175045014E-3</v>
      </c>
      <c r="CR345" s="2">
        <f>对数化!CR345-对数化!$B$5</f>
        <v>-5.1480388423944283E-3</v>
      </c>
      <c r="CS345" s="2">
        <f>对数化!CS345-对数化!$B$5</f>
        <v>2.4596054568288414E-3</v>
      </c>
      <c r="CT345" s="2">
        <f>对数化!CT345-对数化!$B$5</f>
        <v>-6.1533671667371977E-3</v>
      </c>
      <c r="CU345" s="2">
        <f>对数化!CU345-对数化!$B$5</f>
        <v>-1.9377632121462258E-3</v>
      </c>
      <c r="CV345" s="2">
        <f>对数化!CV345-对数化!$B$5</f>
        <v>-1.3650184250610202E-4</v>
      </c>
      <c r="CW345" s="2">
        <f>对数化!CW345-对数化!$B$5</f>
        <v>5.6455898323751223E-3</v>
      </c>
      <c r="CX345" s="2">
        <f>对数化!CX345-对数化!$B$5</f>
        <v>3.5559328701715068E-3</v>
      </c>
      <c r="CY345" s="2">
        <f>对数化!CY345-对数化!$B$5</f>
        <v>1.4619000962070505E-3</v>
      </c>
      <c r="CZ345" s="2">
        <f>对数化!CZ345-对数化!$B$5</f>
        <v>2.0606427545491047E-3</v>
      </c>
      <c r="DA345" s="2">
        <f>对数化!DA345-对数化!$B$5</f>
        <v>1.9608772035111118E-3</v>
      </c>
      <c r="DB345" s="2">
        <f>对数化!DB345-对数化!$B$5</f>
        <v>7.7308892325864461E-3</v>
      </c>
      <c r="DC345" s="2">
        <f>对数化!DC345-对数化!$B$5</f>
        <v>-9.0745477884576452E-3</v>
      </c>
      <c r="DD345" s="2">
        <f>对数化!DD345-对数化!$B$5</f>
        <v>-2.647513945486716E-2</v>
      </c>
      <c r="DE345" s="2">
        <f>对数化!DE345-对数化!$B$5</f>
        <v>1.2283549510929852E-2</v>
      </c>
      <c r="DF345" s="2">
        <f>对数化!DF345-对数化!$B$5</f>
        <v>8.7223626431737998E-3</v>
      </c>
      <c r="DG345" s="2">
        <f>对数化!DG345-对数化!$B$5</f>
        <v>2.6333822679520274E-4</v>
      </c>
      <c r="DH345" s="2">
        <f>对数化!DH345-对数化!$B$5</f>
        <v>6.937002121326123E-3</v>
      </c>
      <c r="DI345" s="2">
        <f>对数化!DI345-对数化!$B$5</f>
        <v>-6.8576988354378098E-3</v>
      </c>
      <c r="DJ345" s="2">
        <f>对数化!DJ345-对数化!$B$5</f>
        <v>-1.5247094580926587E-2</v>
      </c>
      <c r="DK345" s="2">
        <f>对数化!DK345-对数化!$B$5</f>
        <v>4.6319832539189741E-4</v>
      </c>
      <c r="DL345" s="2">
        <f>对数化!DL345-对数化!$B$5</f>
        <v>-3.0401334194871698E-3</v>
      </c>
      <c r="DM345" s="2">
        <f>对数化!DM345-对数化!$B$5</f>
        <v>8.6279873030984018E-4</v>
      </c>
      <c r="DN345" s="2">
        <f>对数化!DN345-对数化!$B$5</f>
        <v>-1.0689893924663943E-2</v>
      </c>
      <c r="DO345" s="2">
        <f>对数化!DO345-对数化!$B$5</f>
        <v>3.632732691009182E-4</v>
      </c>
      <c r="DP345" s="2">
        <f>对数化!DP345-对数化!$B$5</f>
        <v>2.2601440020935675E-3</v>
      </c>
      <c r="DQ345" s="2">
        <f>对数化!DQ345-对数化!$B$5</f>
        <v>7.3340244590473936E-3</v>
      </c>
      <c r="DR345" s="2">
        <f>对数化!DR345-对数化!$B$5</f>
        <v>6.6301848791107648E-4</v>
      </c>
      <c r="DS345" s="2">
        <f>对数化!DS345-对数化!$B$5</f>
        <v>-6.5557816590891792E-3</v>
      </c>
      <c r="DT345" s="2">
        <f>对数化!DT345-对数化!$B$5</f>
        <v>-1.7374627608004469E-3</v>
      </c>
      <c r="DU345" s="2">
        <f>对数化!DU345-对数化!$B$5</f>
        <v>-1.6373275782204165E-3</v>
      </c>
      <c r="DV345" s="2">
        <f>对数化!DV345-对数化!$B$5</f>
        <v>-3.9429774392840912E-3</v>
      </c>
      <c r="DW345" s="2">
        <f>对数化!DW345-对数化!$B$5</f>
        <v>-7.5625269369119291E-3</v>
      </c>
      <c r="DX345" s="2">
        <f>对数化!DX345-对数化!$B$5</f>
        <v>-9.5790632121048915E-3</v>
      </c>
      <c r="DY345" s="2">
        <f>对数化!DY345-对数化!$B$5</f>
        <v>-1.079093974903122E-2</v>
      </c>
      <c r="DZ345" s="2">
        <f>对数化!DZ345-对数化!$B$5</f>
        <v>1.4157964305280164E-2</v>
      </c>
      <c r="EA345" s="2">
        <f>对数化!EA345-对数化!$B$5</f>
        <v>1.1623942785636021E-3</v>
      </c>
      <c r="EB345" s="2">
        <f>对数化!EB345-对数化!$B$5</f>
        <v>2.758723062130175E-3</v>
      </c>
      <c r="EC345" s="2">
        <f>对数化!EC345-对数化!$B$5</f>
        <v>-1.616103219214381E-2</v>
      </c>
      <c r="ED345" s="2">
        <f>对数化!ED345-对数化!$B$5</f>
        <v>6.7384318267896381E-3</v>
      </c>
      <c r="EE345" s="2">
        <f>对数化!EE345-对数化!$B$5</f>
        <v>-1.301653500254683E-2</v>
      </c>
      <c r="EF345" s="2">
        <f>对数化!EF345-对数化!$B$5</f>
        <v>1.2283549510929852E-2</v>
      </c>
      <c r="EG345" s="2">
        <f>对数化!EG345-对数化!$B$5</f>
        <v>-1.1368020159415019E-3</v>
      </c>
      <c r="EH345" s="2">
        <f>对数化!EH345-对数化!$B$5</f>
        <v>-5.0475615752915695E-3</v>
      </c>
      <c r="EI345" s="2">
        <f>对数化!EI345-对数化!$B$5</f>
        <v>-4.4449098897155377E-3</v>
      </c>
      <c r="EJ345" s="2">
        <f>对数化!EJ345-对数化!$B$5</f>
        <v>1.4749155572868607E-2</v>
      </c>
      <c r="EK345" s="2">
        <f>对数化!EK345-对数化!$B$5</f>
        <v>4.3525076409591228E-3</v>
      </c>
      <c r="EL345" s="2">
        <f>对数化!EL345-对数化!$B$5</f>
        <v>-2.1662268559924779E-2</v>
      </c>
      <c r="EM345" s="2">
        <f>对数化!EM345-对数化!$B$5</f>
        <v>-6.2539556092099692E-3</v>
      </c>
      <c r="EN345" s="2">
        <f>对数化!EN345-对数化!$B$5</f>
        <v>-1.4370872892053507E-3</v>
      </c>
      <c r="EO345" s="2">
        <f>对数化!EO345-对数化!$B$5</f>
        <v>1.3369165210939621E-2</v>
      </c>
      <c r="EP345" s="2">
        <f>对数化!EP345-对数化!$B$5</f>
        <v>-8.4694650753613376E-3</v>
      </c>
      <c r="EQ345" s="2">
        <f>对数化!EQ345-对数化!$B$5</f>
        <v>5.6455898323751223E-3</v>
      </c>
      <c r="ER345" s="2">
        <f>对数化!ER345-对数化!$B$5</f>
        <v>-8.4694650753613376E-3</v>
      </c>
      <c r="ES345" s="2">
        <f>对数化!ES345-对数化!$B$5</f>
        <v>4.7505572033848626E-3</v>
      </c>
      <c r="ET345" s="2">
        <f>对数化!ET345-对数化!$B$5</f>
        <v>1.6615208175007113E-3</v>
      </c>
      <c r="EU345" s="2">
        <f>对数化!EU345-对数化!$B$5</f>
        <v>-2.538905400372386E-3</v>
      </c>
      <c r="EV345" s="2">
        <f>对数化!EV345-对数化!$B$5</f>
        <v>-1.3725718964188399E-2</v>
      </c>
      <c r="EW345" s="2">
        <f>对数化!EW345-对数化!$B$5</f>
        <v>1.0625390685350621E-3</v>
      </c>
      <c r="EX345" s="2">
        <f>对数化!EX345-对数化!$B$5</f>
        <v>-2.9398677152872744E-3</v>
      </c>
      <c r="EY345" s="2">
        <f>对数化!EY345-对数化!$B$5</f>
        <v>7.5324765335228507E-3</v>
      </c>
      <c r="EZ345" s="2">
        <f>对数化!EZ345-对数化!$B$5</f>
        <v>8.3258912334802405E-3</v>
      </c>
      <c r="FA345" s="2">
        <f>对数化!FA345-对数化!$B$5</f>
        <v>3.8547227732957058E-3</v>
      </c>
      <c r="FB345" s="2">
        <f>对数化!FB345-对数化!$B$5</f>
        <v>6.6391318912527916E-3</v>
      </c>
      <c r="FC345" s="2">
        <f>对数化!FC345-对数化!$B$5</f>
        <v>7.1355329935287098E-3</v>
      </c>
      <c r="FD345" s="2">
        <f>对数化!FD345-对数化!$B$5</f>
        <v>1.2579743421373883E-2</v>
      </c>
      <c r="FE345" s="2">
        <f>对数化!FE345-对数化!$B$5</f>
        <v>1.7699880640926226E-2</v>
      </c>
      <c r="FF345" s="2">
        <f>对数化!FF345-对数化!$B$5</f>
        <v>-9.478139762455734E-3</v>
      </c>
      <c r="FG345" s="2">
        <f>对数化!FG345-对数化!$B$5</f>
        <v>7.3340244590473936E-3</v>
      </c>
      <c r="FH345" s="2">
        <f>对数化!FH345-对数化!$B$5</f>
        <v>6.3411729080681501E-3</v>
      </c>
      <c r="FI345" s="2">
        <f>对数化!FI345-对数化!$B$5</f>
        <v>5.5461813129831653E-3</v>
      </c>
      <c r="FJ345" s="2">
        <f>对数化!FJ345-对数化!$B$5</f>
        <v>1.0108776016366257E-2</v>
      </c>
      <c r="FK345" s="2">
        <f>对数化!FK345-对数化!$B$5</f>
        <v>-5.1480388423944283E-3</v>
      </c>
      <c r="FL345" s="2">
        <f>对数化!FL345-对数化!$B$5</f>
        <v>1.0306678253307413E-2</v>
      </c>
      <c r="FM345" s="2">
        <f>对数化!FM345-对数化!$B$5</f>
        <v>-1.7177499041198904E-2</v>
      </c>
      <c r="FN345" s="2">
        <f>对数化!FN345-对数化!$B$5</f>
        <v>3.4563163935239158E-3</v>
      </c>
      <c r="FO345" s="2">
        <f>对数化!FO345-对数化!$B$5</f>
        <v>-1.1094138498132554E-2</v>
      </c>
      <c r="FP345" s="2">
        <f>对数化!FP345-对数化!$B$5</f>
        <v>6.343817615454459E-5</v>
      </c>
      <c r="FQ345" s="2">
        <f>对数化!FQ345-对数化!$B$5</f>
        <v>-4.9470944028556403E-3</v>
      </c>
      <c r="FR345" s="2">
        <f>对数化!FR345-对数化!$B$5</f>
        <v>4.6319832539189741E-4</v>
      </c>
      <c r="FS345" s="2">
        <f>对数化!FS345-对数化!$B$5</f>
        <v>-7.2603969179965448E-3</v>
      </c>
      <c r="FT345" s="2">
        <f>对数化!FT345-对数化!$B$5</f>
        <v>7.0362724842408103E-3</v>
      </c>
      <c r="FU345" s="2">
        <f>对数化!FU345-对数化!$B$5</f>
        <v>1.020773203049875E-2</v>
      </c>
      <c r="FV345" s="2">
        <f>对数化!FV345-对数化!$B$5</f>
        <v>2.5593212668531214E-3</v>
      </c>
      <c r="FW345" s="2">
        <f>对数化!FW345-对数化!$B$5</f>
        <v>4.0538664561205074E-3</v>
      </c>
      <c r="FX345" s="2">
        <f>对数化!FX345-对数化!$B$5</f>
        <v>-2.2382891347686781E-3</v>
      </c>
      <c r="FY345" s="2">
        <f>对数化!FY345-对数化!$B$5</f>
        <v>-4.4449098897155377E-3</v>
      </c>
      <c r="FZ345" s="2">
        <f>对数化!FZ345-对数化!$B$5</f>
        <v>7.3340244590473936E-3</v>
      </c>
      <c r="GA345" s="2">
        <f>对数化!GA345-对数化!$B$5</f>
        <v>-5.1480388423944283E-3</v>
      </c>
      <c r="GB345" s="2">
        <f>对数化!GB345-对数化!$B$5</f>
        <v>-5.1480388423944283E-3</v>
      </c>
      <c r="GC345" s="2">
        <f>对数化!GC345-对数化!$B$5</f>
        <v>4.949522584065091E-3</v>
      </c>
      <c r="GD345" s="2">
        <f>对数化!GD345-对数化!$B$5</f>
        <v>7.7308892325864461E-3</v>
      </c>
      <c r="GE345" s="2">
        <f>对数化!GE345-对数化!$B$5</f>
        <v>9.6267388644778208E-4</v>
      </c>
      <c r="GF345" s="2">
        <f>对数化!GF345-对数化!$B$5</f>
        <v>2.4596054568288414E-3</v>
      </c>
      <c r="GG345" s="2">
        <f>对数化!GG345-对数化!$B$5</f>
        <v>-2.3648684483904941E-4</v>
      </c>
      <c r="GH345" s="2">
        <f>对数化!GH345-对数化!$B$5</f>
        <v>-2.1381037918005554E-3</v>
      </c>
      <c r="GI345" s="2">
        <f>对数化!GI345-对数化!$B$5</f>
        <v>-2.4386899370425451E-3</v>
      </c>
      <c r="GJ345" s="2">
        <f>对数化!GJ345-对数化!$B$5</f>
        <v>-1.9377632121462258E-3</v>
      </c>
      <c r="GK345" s="2">
        <f>对数化!GK345-对数化!$B$5</f>
        <v>7.3340244590473936E-3</v>
      </c>
      <c r="GL345" s="2">
        <f>对数化!GL345-对数化!$B$5</f>
        <v>-4.3648684550569403E-4</v>
      </c>
      <c r="GM345" s="2">
        <f>对数化!GM345-对数化!$B$5</f>
        <v>1.5617154379079187E-3</v>
      </c>
      <c r="GN345" s="2">
        <f>对数化!GN345-对数化!$B$5</f>
        <v>7.2347836511457795E-3</v>
      </c>
      <c r="GO345" s="2">
        <f>对数化!GO345-对数化!$B$5</f>
        <v>3.35668999244526E-3</v>
      </c>
      <c r="GP345" s="2">
        <f>对数化!GP345-对数化!$B$5</f>
        <v>-4.9470944028556403E-3</v>
      </c>
      <c r="GQ345" s="2">
        <f>对数化!GQ345-对数化!$B$5</f>
        <v>-2.2382891347686781E-3</v>
      </c>
      <c r="GR345" s="2">
        <f>对数化!GR345-对数化!$B$5</f>
        <v>-5.3490236687166329E-3</v>
      </c>
      <c r="GS345" s="2">
        <f>对数化!GS345-对数化!$B$5</f>
        <v>3.6555394243651101E-3</v>
      </c>
      <c r="GT345" s="2">
        <f>对数化!GT345-对数化!$B$5</f>
        <v>1.6339319647864614E-4</v>
      </c>
      <c r="GU345" s="2">
        <f>对数化!GU345-对数化!$B$5</f>
        <v>4.6510596658666213E-3</v>
      </c>
      <c r="GV345" s="2">
        <f>对数化!GV345-对数化!$B$5</f>
        <v>-1.1368020159415019E-3</v>
      </c>
    </row>
    <row r="346" spans="1:204" x14ac:dyDescent="0.15">
      <c r="A346" s="1" t="s">
        <v>542</v>
      </c>
      <c r="B346" s="2">
        <f>对数化!B346-对数化!$B$5</f>
        <v>-0.12306924722746948</v>
      </c>
      <c r="C346" s="2">
        <f>对数化!C346-对数化!$B$5</f>
        <v>-7.2907174680007847E-2</v>
      </c>
      <c r="D346" s="2">
        <f>对数化!D346-对数化!$B$5</f>
        <v>2.1718508935658964E-2</v>
      </c>
      <c r="E346" s="2">
        <f>对数化!E346-对数化!$B$5</f>
        <v>-5.1629776232722926E-2</v>
      </c>
      <c r="F346" s="2">
        <f>对数化!F346-对数化!$B$5</f>
        <v>2.9222320396372081E-2</v>
      </c>
      <c r="G346" s="2">
        <f>对数化!G346-对数化!$B$5</f>
        <v>3.5127182430396711E-2</v>
      </c>
      <c r="H346" s="2">
        <f>对数化!H346-对数化!$B$5</f>
        <v>-5.1735044931172675E-2</v>
      </c>
      <c r="I346" s="2">
        <f>对数化!I346-对数化!$B$5</f>
        <v>-1.2712752913227751E-2</v>
      </c>
      <c r="J346" s="2">
        <f>对数化!J346-对数化!$B$5</f>
        <v>-4.4449098897155377E-3</v>
      </c>
      <c r="K346" s="2">
        <f>对数化!K346-对数化!$B$5</f>
        <v>5.4151703438897428E-2</v>
      </c>
      <c r="L346" s="2">
        <f>对数化!L346-对数化!$B$5</f>
        <v>1.3960822855652047E-2</v>
      </c>
      <c r="M346" s="2">
        <f>对数化!M346-对数化!$B$5</f>
        <v>3.4563163935239158E-3</v>
      </c>
      <c r="N346" s="2">
        <f>对数化!N346-对数化!$B$5</f>
        <v>-1.9377632121462258E-3</v>
      </c>
      <c r="O346" s="2">
        <f>对数化!O346-对数化!$B$5</f>
        <v>1.6913871561355324E-2</v>
      </c>
      <c r="P346" s="2">
        <f>对数化!P346-对数化!$B$5</f>
        <v>-3.513498738786789E-2</v>
      </c>
      <c r="Q346" s="2">
        <f>对数化!Q346-对数化!$B$5</f>
        <v>6.8377219028281063E-3</v>
      </c>
      <c r="R346" s="2">
        <f>对数化!R346-对数化!$B$5</f>
        <v>1.2622395185247267E-3</v>
      </c>
      <c r="S346" s="2">
        <f>对数化!S346-对数化!$B$5</f>
        <v>-2.5346644849339996E-2</v>
      </c>
      <c r="T346" s="2">
        <f>对数化!T346-对数化!$B$5</f>
        <v>2.6333822679520274E-4</v>
      </c>
      <c r="U346" s="2">
        <f>对数化!U346-对数化!$B$5</f>
        <v>-5.9522206308080918E-3</v>
      </c>
      <c r="V346" s="2">
        <f>对数化!V346-对数化!$B$5</f>
        <v>2.5915889298893352E-2</v>
      </c>
      <c r="W346" s="2">
        <f>对数化!W346-对数化!$B$5</f>
        <v>3.5559328701715068E-3</v>
      </c>
      <c r="X346" s="2">
        <f>对数化!X346-对数化!$B$5</f>
        <v>7.8300808212210544E-3</v>
      </c>
      <c r="Y346" s="2">
        <f>对数化!Y346-对数化!$B$5</f>
        <v>-2.538905400372386E-3</v>
      </c>
      <c r="Z346" s="2">
        <f>对数化!Z346-对数化!$B$5</f>
        <v>1.0504541332702422E-2</v>
      </c>
      <c r="AA346" s="2">
        <f>对数化!AA346-对数化!$B$5</f>
        <v>1.7306953327422932E-2</v>
      </c>
      <c r="AB346" s="2">
        <f>对数化!AB346-对数化!$B$5</f>
        <v>1.4355066897817336E-2</v>
      </c>
      <c r="AC346" s="2">
        <f>对数化!AC346-对数化!$B$5</f>
        <v>-1.2915264052032419E-2</v>
      </c>
      <c r="AD346" s="2">
        <f>对数化!AD346-对数化!$B$5</f>
        <v>-8.2678521714526273E-3</v>
      </c>
      <c r="AE346" s="2">
        <f>对数化!AE346-对数化!$B$5</f>
        <v>-3.5416127941206824E-3</v>
      </c>
      <c r="AF346" s="2">
        <f>对数化!AF346-对数化!$B$5</f>
        <v>1.7613162369737733E-3</v>
      </c>
      <c r="AG346" s="2">
        <f>对数化!AG346-对数化!$B$5</f>
        <v>1.1888487777396602E-2</v>
      </c>
      <c r="AH346" s="2">
        <f>对数化!AH346-对数化!$B$5</f>
        <v>-7.7639976739689309E-3</v>
      </c>
      <c r="AI346" s="2">
        <f>对数化!AI346-对数化!$B$5</f>
        <v>-8.872812867458682E-3</v>
      </c>
      <c r="AJ346" s="2">
        <f>对数化!AJ346-对数化!$B$5</f>
        <v>2.3598797025701865E-3</v>
      </c>
      <c r="AK346" s="2">
        <f>对数化!AK346-对数化!$B$5</f>
        <v>-1.6465863775055992E-2</v>
      </c>
      <c r="AL346" s="2">
        <f>对数化!AL346-对数化!$B$5</f>
        <v>9.9108346063771519E-3</v>
      </c>
      <c r="AM346" s="2">
        <f>对数化!AM346-对数化!$B$5</f>
        <v>-1.4370872892053507E-3</v>
      </c>
      <c r="AN346" s="2">
        <f>对数化!AN346-对数化!$B$5</f>
        <v>7.1355329935287098E-3</v>
      </c>
      <c r="AO346" s="2">
        <f>对数化!AO346-对数化!$B$5</f>
        <v>-3.3648184517234673E-4</v>
      </c>
      <c r="AP346" s="2">
        <f>对数化!AP346-对数化!$B$5</f>
        <v>3.9542995719838991E-3</v>
      </c>
      <c r="AQ346" s="2">
        <f>对数化!AQ346-对数化!$B$5</f>
        <v>-6.1533671667371977E-3</v>
      </c>
      <c r="AR346" s="2">
        <f>对数化!AR346-对数化!$B$5</f>
        <v>1.6618958804241021E-2</v>
      </c>
      <c r="AS346" s="2">
        <f>对数化!AS346-对数化!$B$5</f>
        <v>-3.3648184517234673E-4</v>
      </c>
      <c r="AT346" s="2">
        <f>对数化!AT346-对数化!$B$5</f>
        <v>1.1690898367546108E-2</v>
      </c>
      <c r="AU346" s="2">
        <f>对数化!AU346-对数化!$B$5</f>
        <v>-1.1801959954450443E-2</v>
      </c>
      <c r="AV346" s="2">
        <f>对数化!AV346-对数化!$B$5</f>
        <v>-8.366068868545896E-4</v>
      </c>
      <c r="AW346" s="2">
        <f>对数化!AW346-对数化!$B$5</f>
        <v>-2.5346644849339996E-2</v>
      </c>
      <c r="AX346" s="2">
        <f>对数化!AX346-对数化!$B$5</f>
        <v>-1.9377632121462258E-3</v>
      </c>
      <c r="AY346" s="2">
        <f>对数化!AY346-对数化!$B$5</f>
        <v>-3.3648184517234673E-4</v>
      </c>
      <c r="AZ346" s="2">
        <f>对数化!AZ346-对数化!$B$5</f>
        <v>5.0489904311655414E-3</v>
      </c>
      <c r="BA346" s="2">
        <f>对数化!BA346-对数化!$B$5</f>
        <v>-1.1700811924222105E-2</v>
      </c>
      <c r="BB346" s="2">
        <f>对数化!BB346-对数化!$B$5</f>
        <v>2.9580851042577648E-3</v>
      </c>
      <c r="BC346" s="2">
        <f>对数化!BC346-对数化!$B$5</f>
        <v>5.0489904311655414E-3</v>
      </c>
      <c r="BD346" s="2">
        <f>对数化!BD346-对数化!$B$5</f>
        <v>-3.0401334194871698E-3</v>
      </c>
      <c r="BE346" s="2">
        <f>对数化!BE346-对数化!$B$5</f>
        <v>5.0489904311655414E-3</v>
      </c>
      <c r="BF346" s="2">
        <f>对数化!BF346-对数化!$B$5</f>
        <v>1.6339319647864614E-4</v>
      </c>
      <c r="BG346" s="2">
        <f>对数化!BG346-对数化!$B$5</f>
        <v>1.1888487777396602E-2</v>
      </c>
      <c r="BH346" s="2">
        <f>对数化!BH346-对数化!$B$5</f>
        <v>-3.0401334194871698E-3</v>
      </c>
      <c r="BI346" s="2">
        <f>对数化!BI346-对数化!$B$5</f>
        <v>7.629135981287175E-4</v>
      </c>
      <c r="BJ346" s="2">
        <f>对数化!BJ346-对数化!$B$5</f>
        <v>1.2622395185247267E-3</v>
      </c>
      <c r="BK346" s="2">
        <f>对数化!BK346-对数化!$B$5</f>
        <v>8.6232595262994548E-3</v>
      </c>
      <c r="BL346" s="2">
        <f>对数化!BL346-对数化!$B$5</f>
        <v>-7.7639976739689309E-3</v>
      </c>
      <c r="BM346" s="2">
        <f>对数化!BM346-对数化!$B$5</f>
        <v>7.0362724842408103E-3</v>
      </c>
      <c r="BN346" s="2">
        <f>对数化!BN346-对数化!$B$5</f>
        <v>-1.2004286712854447E-2</v>
      </c>
      <c r="BO346" s="2">
        <f>对数化!BO346-对数化!$B$5</f>
        <v>1.6339319647864614E-4</v>
      </c>
      <c r="BP346" s="2">
        <f>对数化!BP346-对数化!$B$5</f>
        <v>-5.6505766689411117E-3</v>
      </c>
      <c r="BQ346" s="2">
        <f>对数化!BQ346-对数化!$B$5</f>
        <v>-8.872812867458682E-3</v>
      </c>
      <c r="BR346" s="2">
        <f>对数化!BR346-对数化!$B$5</f>
        <v>-3.0401334194871698E-3</v>
      </c>
      <c r="BS346" s="2">
        <f>对数化!BS346-对数化!$B$5</f>
        <v>5.0489904311655414E-3</v>
      </c>
      <c r="BT346" s="2">
        <f>对数化!BT346-对数化!$B$5</f>
        <v>7.1355329935287098E-3</v>
      </c>
      <c r="BU346" s="2">
        <f>对数化!BU346-对数化!$B$5</f>
        <v>-1.4370872892053507E-3</v>
      </c>
      <c r="BV346" s="2">
        <f>对数化!BV346-对数化!$B$5</f>
        <v>1.9760219853950049E-2</v>
      </c>
      <c r="BW346" s="2">
        <f>对数化!BW346-对数化!$B$5</f>
        <v>-2.4386899370425451E-3</v>
      </c>
      <c r="BX346" s="2">
        <f>对数化!BX346-对数化!$B$5</f>
        <v>1.1097895780490823E-2</v>
      </c>
      <c r="BY346" s="2">
        <f>对数化!BY346-对数化!$B$5</f>
        <v>1.2579743421373883E-2</v>
      </c>
      <c r="BZ346" s="2">
        <f>对数化!BZ346-对数化!$B$5</f>
        <v>-8.366068868545896E-4</v>
      </c>
      <c r="CA346" s="2">
        <f>对数化!CA346-对数化!$B$5</f>
        <v>-8.366068868545896E-4</v>
      </c>
      <c r="CB346" s="2">
        <f>对数化!CB346-对数化!$B$5</f>
        <v>-2.9398677152872744E-3</v>
      </c>
      <c r="CC346" s="2">
        <f>对数化!CC346-对数化!$B$5</f>
        <v>3.7551360580812109E-3</v>
      </c>
      <c r="CD346" s="2">
        <f>对数化!CD346-对数化!$B$5</f>
        <v>-7.5625269369119291E-3</v>
      </c>
      <c r="CE346" s="2">
        <f>对数化!CE346-对数化!$B$5</f>
        <v>-6.5557816590891792E-3</v>
      </c>
      <c r="CF346" s="2">
        <f>对数化!CF346-对数化!$B$5</f>
        <v>1.1987267843659557E-2</v>
      </c>
      <c r="CG346" s="2">
        <f>对数化!CG346-对数化!$B$5</f>
        <v>1.0405614686729682E-2</v>
      </c>
      <c r="CH346" s="2">
        <f>对数化!CH346-对数化!$B$5</f>
        <v>1.020773203049875E-2</v>
      </c>
      <c r="CI346" s="2">
        <f>对数化!CI346-对数化!$B$5</f>
        <v>-3.3648184517234673E-4</v>
      </c>
      <c r="CJ346" s="2">
        <f>对数化!CJ346-对数化!$B$5</f>
        <v>3.6555394243651101E-3</v>
      </c>
      <c r="CK346" s="2">
        <f>对数化!CK346-对数化!$B$5</f>
        <v>-3.3648184517234673E-4</v>
      </c>
      <c r="CL346" s="2">
        <f>对数化!CL346-对数化!$B$5</f>
        <v>5.1484483853973988E-3</v>
      </c>
      <c r="CM346" s="2">
        <f>对数化!CM346-对数化!$B$5</f>
        <v>1.0999027818573332E-2</v>
      </c>
      <c r="CN346" s="2">
        <f>对数化!CN346-对数化!$B$5</f>
        <v>2.1603983534147992E-3</v>
      </c>
      <c r="CO346" s="2">
        <f>对数化!CO346-对数化!$B$5</f>
        <v>9.9108346063771519E-3</v>
      </c>
      <c r="CP346" s="2">
        <f>对数化!CP346-对数化!$B$5</f>
        <v>-1.4942634234534461E-2</v>
      </c>
      <c r="CQ346" s="2">
        <f>对数化!CQ346-对数化!$B$5</f>
        <v>1.8190822768711212E-2</v>
      </c>
      <c r="CR346" s="2">
        <f>对数化!CR346-对数化!$B$5</f>
        <v>-5.1480388423944283E-3</v>
      </c>
      <c r="CS346" s="2">
        <f>对数化!CS346-对数化!$B$5</f>
        <v>-7.1597071932978833E-3</v>
      </c>
      <c r="CT346" s="2">
        <f>对数化!CT346-对数化!$B$5</f>
        <v>-1.1094138498132554E-2</v>
      </c>
      <c r="CU346" s="2">
        <f>对数化!CU346-对数化!$B$5</f>
        <v>-1.3369821787558812E-3</v>
      </c>
      <c r="CV346" s="2">
        <f>对数化!CV346-对数化!$B$5</f>
        <v>6.6301848791107648E-4</v>
      </c>
      <c r="CW346" s="2">
        <f>对数化!CW346-对数化!$B$5</f>
        <v>8.5241465870241201E-3</v>
      </c>
      <c r="CX346" s="2">
        <f>对数化!CX346-对数化!$B$5</f>
        <v>-4.2441066761894231E-3</v>
      </c>
      <c r="CY346" s="2">
        <f>对数化!CY346-对数化!$B$5</f>
        <v>1.3369165210939621E-2</v>
      </c>
      <c r="CZ346" s="2">
        <f>对数化!CZ346-对数化!$B$5</f>
        <v>2.5593212668531214E-3</v>
      </c>
      <c r="DA346" s="2">
        <f>对数化!DA346-对数化!$B$5</f>
        <v>1.0625390685350621E-3</v>
      </c>
      <c r="DB346" s="2">
        <f>对数化!DB346-对数化!$B$5</f>
        <v>1.4946141685984635E-2</v>
      </c>
      <c r="DC346" s="2">
        <f>对数化!DC346-对数化!$B$5</f>
        <v>-1.616103219214381E-2</v>
      </c>
      <c r="DD346" s="2">
        <f>对数化!DD346-对数化!$B$5</f>
        <v>-5.0893205462324662E-2</v>
      </c>
      <c r="DE346" s="2">
        <f>对数化!DE346-对数化!$B$5</f>
        <v>1.8288982277992472E-2</v>
      </c>
      <c r="DF346" s="2">
        <f>对数化!DF346-对数化!$B$5</f>
        <v>1.5536867311117817E-2</v>
      </c>
      <c r="DG346" s="2">
        <f>对数化!DG346-对数化!$B$5</f>
        <v>1.1623942785636021E-3</v>
      </c>
      <c r="DH346" s="2">
        <f>对数化!DH346-对数化!$B$5</f>
        <v>1.7110431758548355E-2</v>
      </c>
      <c r="DI346" s="2">
        <f>对数化!DI346-对数化!$B$5</f>
        <v>-1.0487832901547702E-2</v>
      </c>
      <c r="DJ346" s="2">
        <f>对数化!DJ346-对数化!$B$5</f>
        <v>-2.647513945486716E-2</v>
      </c>
      <c r="DK346" s="2">
        <f>对数化!DK346-对数化!$B$5</f>
        <v>1.0108776016366257E-2</v>
      </c>
      <c r="DL346" s="2">
        <f>对数化!DL346-对数化!$B$5</f>
        <v>-9.7809406731720356E-3</v>
      </c>
      <c r="DM346" s="2">
        <f>对数化!DM346-对数化!$B$5</f>
        <v>2.6590271346260243E-3</v>
      </c>
      <c r="DN346" s="2">
        <f>对数化!DN346-对数化!$B$5</f>
        <v>-1.6872450485271868E-2</v>
      </c>
      <c r="DO346" s="2">
        <f>对数化!DO346-对数化!$B$5</f>
        <v>-3.3648184517234673E-4</v>
      </c>
      <c r="DP346" s="2">
        <f>对数化!DP346-对数化!$B$5</f>
        <v>1.6339319647864614E-4</v>
      </c>
      <c r="DQ346" s="2">
        <f>对数化!DQ346-对数化!$B$5</f>
        <v>1.7699880640926226E-2</v>
      </c>
      <c r="DR346" s="2">
        <f>对数化!DR346-对数化!$B$5</f>
        <v>3.1574074090834916E-3</v>
      </c>
      <c r="DS346" s="2">
        <f>对数化!DS346-对数化!$B$5</f>
        <v>-1.3320409403467133E-2</v>
      </c>
      <c r="DT346" s="2">
        <f>对数化!DT346-对数化!$B$5</f>
        <v>2.6590271346260243E-3</v>
      </c>
      <c r="DU346" s="2">
        <f>对数化!DU346-对数化!$B$5</f>
        <v>-3.3648184517234673E-4</v>
      </c>
      <c r="DV346" s="2">
        <f>对数化!DV346-对数化!$B$5</f>
        <v>-4.3445032427111684E-3</v>
      </c>
      <c r="DW346" s="2">
        <f>对数化!DW346-对数化!$B$5</f>
        <v>-2.2173176454346754E-2</v>
      </c>
      <c r="DX346" s="2">
        <f>对数化!DX346-对数化!$B$5</f>
        <v>-8.5702867722758889E-3</v>
      </c>
      <c r="DY346" s="2">
        <f>对数化!DY346-对数化!$B$5</f>
        <v>-2.7604908999366125E-2</v>
      </c>
      <c r="DZ346" s="2">
        <f>对数化!DZ346-对数化!$B$5</f>
        <v>2.4356130745199066E-2</v>
      </c>
      <c r="EA346" s="2">
        <f>对数化!EA346-对数化!$B$5</f>
        <v>3.7551360580812109E-3</v>
      </c>
      <c r="EB346" s="2">
        <f>对数化!EB346-对数化!$B$5</f>
        <v>4.8500448421278071E-3</v>
      </c>
      <c r="EC346" s="2">
        <f>对数化!EC346-对数化!$B$5</f>
        <v>-3.0589525016193289E-2</v>
      </c>
      <c r="ED346" s="2">
        <f>对数化!ED346-对数化!$B$5</f>
        <v>1.4847653479867709E-2</v>
      </c>
      <c r="EE346" s="2">
        <f>对数化!EE346-对数化!$B$5</f>
        <v>-3.5342091043987639E-2</v>
      </c>
      <c r="EF346" s="2">
        <f>对数化!EF346-对数化!$B$5</f>
        <v>1.4157964305280164E-2</v>
      </c>
      <c r="EG346" s="2">
        <f>对数化!EG346-对数化!$B$5</f>
        <v>3.9542995719838991E-3</v>
      </c>
      <c r="EH346" s="2">
        <f>对数化!EH346-对数化!$B$5</f>
        <v>-9.3772264973214173E-3</v>
      </c>
      <c r="EI346" s="2">
        <f>对数化!EI346-对数化!$B$5</f>
        <v>-1.3219107676186065E-2</v>
      </c>
      <c r="EJ346" s="2">
        <f>对数化!EJ346-对数化!$B$5</f>
        <v>2.9028126784731632E-2</v>
      </c>
      <c r="EK346" s="2">
        <f>对数化!EK346-对数化!$B$5</f>
        <v>8.5241465870241201E-3</v>
      </c>
      <c r="EL346" s="2">
        <f>对数化!EL346-对数化!$B$5</f>
        <v>-4.6171018188971708E-2</v>
      </c>
      <c r="EM346" s="2">
        <f>对数化!EM346-对数化!$B$5</f>
        <v>-3.6419388538988279E-3</v>
      </c>
      <c r="EN346" s="2">
        <f>对数化!EN346-对数化!$B$5</f>
        <v>1.8611016983148547E-3</v>
      </c>
      <c r="EO346" s="2">
        <f>对数化!EO346-对数化!$B$5</f>
        <v>3.0289711696588398E-2</v>
      </c>
      <c r="EP346" s="2">
        <f>对数化!EP346-对数化!$B$5</f>
        <v>-1.6872450485271868E-2</v>
      </c>
      <c r="EQ346" s="2">
        <f>对数化!EQ346-对数化!$B$5</f>
        <v>1.2481021865441996E-2</v>
      </c>
      <c r="ER346" s="2">
        <f>对数化!ER346-对数化!$B$5</f>
        <v>-2.0233113559628993E-2</v>
      </c>
      <c r="ES346" s="2">
        <f>对数化!ES346-对数化!$B$5</f>
        <v>6.6391318912527916E-3</v>
      </c>
      <c r="ET346" s="2">
        <f>对数化!ET346-对数化!$B$5</f>
        <v>3.4563163935239158E-3</v>
      </c>
      <c r="EU346" s="2">
        <f>对数化!EU346-对数化!$B$5</f>
        <v>7.629135981287175E-4</v>
      </c>
      <c r="EV346" s="2">
        <f>对数化!EV346-对数化!$B$5</f>
        <v>-2.4731638679893947E-2</v>
      </c>
      <c r="EW346" s="2">
        <f>对数化!EW346-对数化!$B$5</f>
        <v>-1.9377632121462258E-3</v>
      </c>
      <c r="EX346" s="2">
        <f>对数化!EX346-对数化!$B$5</f>
        <v>-9.3666191720480731E-4</v>
      </c>
      <c r="EY346" s="2">
        <f>对数化!EY346-对数化!$B$5</f>
        <v>1.4946141685984635E-2</v>
      </c>
      <c r="EZ346" s="2">
        <f>对数化!EZ346-对数化!$B$5</f>
        <v>1.681557697239331E-2</v>
      </c>
      <c r="FA346" s="2">
        <f>对数化!FA346-对数化!$B$5</f>
        <v>8.1275965669570169E-3</v>
      </c>
      <c r="FB346" s="2">
        <f>对数化!FB346-对数化!$B$5</f>
        <v>8.6232595262994548E-3</v>
      </c>
      <c r="FC346" s="2">
        <f>对数化!FC346-对数化!$B$5</f>
        <v>1.3665037790641264E-2</v>
      </c>
      <c r="FD346" s="2">
        <f>对数化!FD346-对数化!$B$5</f>
        <v>3.618829283719982E-2</v>
      </c>
      <c r="FE346" s="2">
        <f>对数化!FE346-对数化!$B$5</f>
        <v>3.1549707017149382E-2</v>
      </c>
      <c r="FF346" s="2">
        <f>对数化!FF346-对数化!$B$5</f>
        <v>-1.7889641092761505E-2</v>
      </c>
      <c r="FG346" s="2">
        <f>对数化!FG346-对数化!$B$5</f>
        <v>1.2382290562602266E-2</v>
      </c>
      <c r="FH346" s="2">
        <f>对数化!FH346-对数化!$B$5</f>
        <v>1.8877737078632023E-2</v>
      </c>
      <c r="FI346" s="2">
        <f>对数化!FI346-对数化!$B$5</f>
        <v>5.8443772299087522E-3</v>
      </c>
      <c r="FJ346" s="2">
        <f>对数化!FJ346-对数化!$B$5</f>
        <v>2.5331264903405464E-2</v>
      </c>
      <c r="FK346" s="2">
        <f>对数化!FK346-对数化!$B$5</f>
        <v>-1.3827072027671491E-2</v>
      </c>
      <c r="FL346" s="2">
        <f>对数化!FL346-对数化!$B$5</f>
        <v>1.3073205064745394E-2</v>
      </c>
      <c r="FM346" s="2">
        <f>对数化!FM346-对数化!$B$5</f>
        <v>-2.7913249615406841E-2</v>
      </c>
      <c r="FN346" s="2">
        <f>对数化!FN346-对数化!$B$5</f>
        <v>9.5148342052018553E-3</v>
      </c>
      <c r="FO346" s="2">
        <f>对数化!FO346-对数化!$B$5</f>
        <v>-1.4536831246313747E-2</v>
      </c>
      <c r="FP346" s="2">
        <f>对数化!FP346-对数化!$B$5</f>
        <v>-3.2406949925621736E-3</v>
      </c>
      <c r="FQ346" s="2">
        <f>对数化!FQ346-对数化!$B$5</f>
        <v>-8.9736752408359349E-3</v>
      </c>
      <c r="FR346" s="2">
        <f>对数化!FR346-对数化!$B$5</f>
        <v>7.8300808212210544E-3</v>
      </c>
      <c r="FS346" s="2">
        <f>对数化!FS346-对数化!$B$5</f>
        <v>-1.616103219214381E-2</v>
      </c>
      <c r="FT346" s="2">
        <f>对数化!FT346-对数化!$B$5</f>
        <v>1.6913871561355324E-2</v>
      </c>
      <c r="FU346" s="2">
        <f>对数化!FU346-对数化!$B$5</f>
        <v>2.6889504408419179E-2</v>
      </c>
      <c r="FV346" s="2">
        <f>对数化!FV346-对数化!$B$5</f>
        <v>6.6391318912527916E-3</v>
      </c>
      <c r="FW346" s="2">
        <f>对数化!FW346-对数化!$B$5</f>
        <v>4.7505572033848626E-3</v>
      </c>
      <c r="FX346" s="2">
        <f>对数化!FX346-对数化!$B$5</f>
        <v>-8.5702867722758889E-3</v>
      </c>
      <c r="FY346" s="2">
        <f>对数化!FY346-对数化!$B$5</f>
        <v>-2.1381037918005554E-3</v>
      </c>
      <c r="FZ346" s="2">
        <f>对数化!FZ346-对数化!$B$5</f>
        <v>1.8877737078632023E-2</v>
      </c>
      <c r="GA346" s="2">
        <f>对数化!GA346-对数化!$B$5</f>
        <v>-1.2206654415659792E-2</v>
      </c>
      <c r="GB346" s="2">
        <f>对数化!GB346-对数化!$B$5</f>
        <v>-1.656749495558962E-2</v>
      </c>
      <c r="GC346" s="2">
        <f>对数化!GC346-对数化!$B$5</f>
        <v>1.2678455232322416E-2</v>
      </c>
      <c r="GD346" s="2">
        <f>对数化!GD346-对数化!$B$5</f>
        <v>1.9270047793746001E-2</v>
      </c>
      <c r="GE346" s="2">
        <f>对数化!GE346-对数化!$B$5</f>
        <v>-1.2368870883365018E-3</v>
      </c>
      <c r="GF346" s="2">
        <f>对数化!GF346-对数化!$B$5</f>
        <v>1.583209931641134E-2</v>
      </c>
      <c r="GG346" s="2">
        <f>对数化!GG346-对数化!$B$5</f>
        <v>1.4619000962070505E-3</v>
      </c>
      <c r="GH346" s="2">
        <f>对数化!GH346-对数化!$B$5</f>
        <v>-1.05888583095237E-2</v>
      </c>
      <c r="GI346" s="2">
        <f>对数化!GI346-对数化!$B$5</f>
        <v>-1.6373275782204165E-3</v>
      </c>
      <c r="GJ346" s="2">
        <f>对数化!GJ346-对数化!$B$5</f>
        <v>-3.4412967986511031E-3</v>
      </c>
      <c r="GK346" s="2">
        <f>对数化!GK346-对数化!$B$5</f>
        <v>1.4453603627462999E-2</v>
      </c>
      <c r="GL346" s="2">
        <f>对数化!GL346-对数化!$B$5</f>
        <v>-8.771960666273922E-3</v>
      </c>
      <c r="GM346" s="2">
        <f>对数化!GM346-对数化!$B$5</f>
        <v>6.343817615454459E-5</v>
      </c>
      <c r="GN346" s="2">
        <f>对数化!GN346-对数化!$B$5</f>
        <v>1.6127244185492683E-2</v>
      </c>
      <c r="GO346" s="2">
        <f>对数化!GO346-对数化!$B$5</f>
        <v>7.1355329935287098E-3</v>
      </c>
      <c r="GP346" s="2">
        <f>对数化!GP346-对数化!$B$5</f>
        <v>-9.0745477884576452E-3</v>
      </c>
      <c r="GQ346" s="2">
        <f>对数化!GQ346-对数化!$B$5</f>
        <v>-1.6373275782204165E-3</v>
      </c>
      <c r="GR346" s="2">
        <f>对数化!GR346-对数化!$B$5</f>
        <v>-1.2307853626392305E-2</v>
      </c>
      <c r="GS346" s="2">
        <f>对数化!GS346-对数化!$B$5</f>
        <v>1.0306678253307413E-2</v>
      </c>
      <c r="GT346" s="2">
        <f>对数化!GT346-对数化!$B$5</f>
        <v>8.4250238234003239E-3</v>
      </c>
      <c r="GU346" s="2">
        <f>对数化!GU346-对数化!$B$5</f>
        <v>5.3473346231253625E-3</v>
      </c>
      <c r="GV346" s="2">
        <f>对数化!GV346-对数化!$B$5</f>
        <v>-2.538905400372386E-3</v>
      </c>
    </row>
    <row r="347" spans="1:204" x14ac:dyDescent="0.15">
      <c r="A347" s="1" t="s">
        <v>543</v>
      </c>
      <c r="B347" s="2">
        <f>对数化!B347-对数化!$B$5</f>
        <v>-0.17005775666338857</v>
      </c>
      <c r="C347" s="2">
        <f>对数化!C347-对数化!$B$5</f>
        <v>-5.4053764351160216E-2</v>
      </c>
      <c r="D347" s="2">
        <f>对数化!D347-对数化!$B$5</f>
        <v>1.0801262565283675E-2</v>
      </c>
      <c r="E347" s="2">
        <f>对数化!E347-对数化!$B$5</f>
        <v>-7.3444953665810706E-2</v>
      </c>
      <c r="F347" s="2">
        <f>对数化!F347-对数化!$B$5</f>
        <v>4.2914560149142605E-2</v>
      </c>
      <c r="G347" s="2">
        <f>对数化!G347-对数化!$B$5</f>
        <v>4.8929759457745699E-2</v>
      </c>
      <c r="H347" s="2">
        <f>对数化!H347-对数化!$B$5</f>
        <v>-8.4914458320470093E-2</v>
      </c>
      <c r="I347" s="2">
        <f>对数化!I347-对数化!$B$5</f>
        <v>-5.3420852937627633E-2</v>
      </c>
      <c r="J347" s="2">
        <f>对数化!J347-对数化!$B$5</f>
        <v>9.3167751829659994E-3</v>
      </c>
      <c r="K347" s="2">
        <f>对数化!K347-对数化!$B$5</f>
        <v>0.11138376776523561</v>
      </c>
      <c r="L347" s="2">
        <f>对数化!L347-对数化!$B$5</f>
        <v>1.8387132152930162E-2</v>
      </c>
      <c r="M347" s="2">
        <f>对数化!M347-对数化!$B$5</f>
        <v>6.2418335149501602E-3</v>
      </c>
      <c r="N347" s="2">
        <f>对数化!N347-对数化!$B$5</f>
        <v>-7.4618067877609733E-3</v>
      </c>
      <c r="O347" s="2">
        <f>对数化!O347-对数化!$B$5</f>
        <v>2.7473218794094884E-2</v>
      </c>
      <c r="P347" s="2">
        <f>对数化!P347-对数化!$B$5</f>
        <v>-7.1080886370930171E-2</v>
      </c>
      <c r="Q347" s="2">
        <f>对数化!Q347-对数化!$B$5</f>
        <v>-9.3666191720480731E-4</v>
      </c>
      <c r="R347" s="2">
        <f>对数化!R347-对数化!$B$5</f>
        <v>-3.3648184517234673E-4</v>
      </c>
      <c r="S347" s="2">
        <f>对数化!S347-对数化!$B$5</f>
        <v>-4.449737763094213E-2</v>
      </c>
      <c r="T347" s="2">
        <f>对数化!T347-对数化!$B$5</f>
        <v>2.2305248635652225E-2</v>
      </c>
      <c r="U347" s="2">
        <f>对数化!U347-对数化!$B$5</f>
        <v>3.4563163935239158E-3</v>
      </c>
      <c r="V347" s="2">
        <f>对数化!V347-对数化!$B$5</f>
        <v>3.5995447402217856E-2</v>
      </c>
      <c r="W347" s="2">
        <f>对数化!W347-对数化!$B$5</f>
        <v>-4.0433437764988587E-3</v>
      </c>
      <c r="X347" s="2">
        <f>对数化!X347-对数化!$B$5</f>
        <v>-1.6465863775055992E-2</v>
      </c>
      <c r="Y347" s="2">
        <f>对数化!Y347-对数化!$B$5</f>
        <v>1.5241548118146115E-2</v>
      </c>
      <c r="Z347" s="2">
        <f>对数化!Z347-对数化!$B$5</f>
        <v>1.5635287664526317E-2</v>
      </c>
      <c r="AA347" s="2">
        <f>对数化!AA347-对数化!$B$5</f>
        <v>8.1275965669570169E-3</v>
      </c>
      <c r="AB347" s="2">
        <f>对数化!AB347-对数化!$B$5</f>
        <v>2.0606427545491047E-3</v>
      </c>
      <c r="AC347" s="2">
        <f>对数化!AC347-对数化!$B$5</f>
        <v>-9.3772264973214173E-3</v>
      </c>
      <c r="AD347" s="2">
        <f>对数化!AD347-对数化!$B$5</f>
        <v>-5.5849191775431177E-2</v>
      </c>
      <c r="AE347" s="2">
        <f>对数化!AE347-对数化!$B$5</f>
        <v>-9.9828588969777966E-3</v>
      </c>
      <c r="AF347" s="2">
        <f>对数化!AF347-对数化!$B$5</f>
        <v>6.1424842525367269E-3</v>
      </c>
      <c r="AG347" s="2">
        <f>对数化!AG347-对数化!$B$5</f>
        <v>2.7570471407835518E-2</v>
      </c>
      <c r="AH347" s="2">
        <f>对数化!AH347-对数化!$B$5</f>
        <v>-7.864748265963872E-3</v>
      </c>
      <c r="AI347" s="2">
        <f>对数化!AI347-对数化!$B$5</f>
        <v>-1.6373275782204165E-3</v>
      </c>
      <c r="AJ347" s="2">
        <f>对数化!AJ347-对数化!$B$5</f>
        <v>-3.3648184517234673E-4</v>
      </c>
      <c r="AK347" s="2">
        <f>对数化!AK347-对数化!$B$5</f>
        <v>-1.0487832901547702E-2</v>
      </c>
      <c r="AL347" s="2">
        <f>对数化!AL347-对数化!$B$5</f>
        <v>-3.3648184517234673E-4</v>
      </c>
      <c r="AM347" s="2">
        <f>对数化!AM347-对数化!$B$5</f>
        <v>-4.1437201881264129E-3</v>
      </c>
      <c r="AN347" s="2">
        <f>对数化!AN347-对数化!$B$5</f>
        <v>1.4256520457727739E-2</v>
      </c>
      <c r="AO347" s="2">
        <f>对数化!AO347-对数化!$B$5</f>
        <v>2.858409051346942E-3</v>
      </c>
      <c r="AP347" s="2">
        <f>对数化!AP347-对数化!$B$5</f>
        <v>-4.7461903338724193E-3</v>
      </c>
      <c r="AQ347" s="2">
        <f>对数化!AQ347-对数化!$B$5</f>
        <v>-4.7461903338724193E-3</v>
      </c>
      <c r="AR347" s="2">
        <f>对数化!AR347-对数化!$B$5</f>
        <v>-9.3666191720480731E-4</v>
      </c>
      <c r="AS347" s="2">
        <f>对数化!AS347-对数化!$B$5</f>
        <v>-2.8396120632908236E-3</v>
      </c>
      <c r="AT347" s="2">
        <f>对数化!AT347-对数化!$B$5</f>
        <v>1.5617154379079187E-3</v>
      </c>
      <c r="AU347" s="2">
        <f>对数化!AU347-对数化!$B$5</f>
        <v>-1.5044110717446635E-2</v>
      </c>
      <c r="AV347" s="2">
        <f>对数化!AV347-对数化!$B$5</f>
        <v>-1.656749495558962E-2</v>
      </c>
      <c r="AW347" s="2">
        <f>对数化!AW347-对数化!$B$5</f>
        <v>-4.2513560744358504E-2</v>
      </c>
      <c r="AX347" s="2">
        <f>对数化!AX347-对数化!$B$5</f>
        <v>-8.5702867722758889E-3</v>
      </c>
      <c r="AY347" s="2">
        <f>对数化!AY347-对数化!$B$5</f>
        <v>-7.2603969179965448E-3</v>
      </c>
      <c r="AZ347" s="2">
        <f>对数化!AZ347-对数化!$B$5</f>
        <v>2.4596054568288414E-3</v>
      </c>
      <c r="BA347" s="2">
        <f>对数化!BA347-对数化!$B$5</f>
        <v>-2.3400421443724041E-2</v>
      </c>
      <c r="BB347" s="2">
        <f>对数化!BB347-对数化!$B$5</f>
        <v>-1.6770788308597122E-2</v>
      </c>
      <c r="BC347" s="2">
        <f>对数化!BC347-对数化!$B$5</f>
        <v>3.9542995719838991E-3</v>
      </c>
      <c r="BD347" s="2">
        <f>对数化!BD347-对数化!$B$5</f>
        <v>-5.3490236687166329E-3</v>
      </c>
      <c r="BE347" s="2">
        <f>对数化!BE347-对数化!$B$5</f>
        <v>8.2267488153154669E-3</v>
      </c>
      <c r="BF347" s="2">
        <f>对数化!BF347-对数化!$B$5</f>
        <v>-7.4618067877609733E-3</v>
      </c>
      <c r="BG347" s="2">
        <f>对数化!BG347-对数化!$B$5</f>
        <v>7.5324765335228507E-3</v>
      </c>
      <c r="BH347" s="2">
        <f>对数化!BH347-对数化!$B$5</f>
        <v>-3.2406949925621736E-3</v>
      </c>
      <c r="BI347" s="2">
        <f>对数化!BI347-对数化!$B$5</f>
        <v>4.6510596658666213E-3</v>
      </c>
      <c r="BJ347" s="2">
        <f>对数化!BJ347-对数化!$B$5</f>
        <v>5.3473346231253625E-3</v>
      </c>
      <c r="BK347" s="2">
        <f>对数化!BK347-对数化!$B$5</f>
        <v>1.7208697370576516E-2</v>
      </c>
      <c r="BL347" s="2">
        <f>对数化!BL347-对数化!$B$5</f>
        <v>-1.1498546551364265E-2</v>
      </c>
      <c r="BM347" s="2">
        <f>对数化!BM347-对数化!$B$5</f>
        <v>1.8485272395415319E-2</v>
      </c>
      <c r="BN347" s="2">
        <f>对数化!BN347-对数化!$B$5</f>
        <v>-5.8516625332824578E-3</v>
      </c>
      <c r="BO347" s="2">
        <f>对数化!BO347-对数化!$B$5</f>
        <v>3.632732691009182E-4</v>
      </c>
      <c r="BP347" s="2">
        <f>对数化!BP347-对数化!$B$5</f>
        <v>-5.9522206308080918E-3</v>
      </c>
      <c r="BQ347" s="2">
        <f>对数化!BQ347-对数化!$B$5</f>
        <v>-9.478139762455734E-3</v>
      </c>
      <c r="BR347" s="2">
        <f>对数化!BR347-对数化!$B$5</f>
        <v>-5.2485262061929879E-3</v>
      </c>
      <c r="BS347" s="2">
        <f>对数化!BS347-对数化!$B$5</f>
        <v>1.0900150080815421E-2</v>
      </c>
      <c r="BT347" s="2">
        <f>对数化!BT347-对数化!$B$5</f>
        <v>-3.8426211744599366E-3</v>
      </c>
      <c r="BU347" s="2">
        <f>对数化!BU347-对数化!$B$5</f>
        <v>-4.5453266192270287E-3</v>
      </c>
      <c r="BV347" s="2">
        <f>对数化!BV347-对数化!$B$5</f>
        <v>2.5428726040854076E-2</v>
      </c>
      <c r="BW347" s="2">
        <f>对数化!BW347-对数化!$B$5</f>
        <v>-5.8516625332824578E-3</v>
      </c>
      <c r="BX347" s="2">
        <f>对数化!BX347-对数化!$B$5</f>
        <v>1.4749155572868607E-2</v>
      </c>
      <c r="BY347" s="2">
        <f>对数化!BY347-对数化!$B$5</f>
        <v>9.1186769255828509E-3</v>
      </c>
      <c r="BZ347" s="2">
        <f>对数化!BZ347-对数化!$B$5</f>
        <v>4.3525076409591228E-3</v>
      </c>
      <c r="CA347" s="2">
        <f>对数化!CA347-对数化!$B$5</f>
        <v>-1.0367269595657727E-3</v>
      </c>
      <c r="CB347" s="2">
        <f>对数化!CB347-对数化!$B$5</f>
        <v>2.3598797025701865E-3</v>
      </c>
      <c r="CC347" s="2">
        <f>对数化!CC347-对数化!$B$5</f>
        <v>-3.0401334194871698E-3</v>
      </c>
      <c r="CD347" s="2">
        <f>对数化!CD347-对数化!$B$5</f>
        <v>-7.0590276059991578E-3</v>
      </c>
      <c r="CE347" s="2">
        <f>对数化!CE347-对数化!$B$5</f>
        <v>-4.4449098897155377E-3</v>
      </c>
      <c r="CF347" s="2">
        <f>对数化!CF347-对数化!$B$5</f>
        <v>1.583209931641134E-2</v>
      </c>
      <c r="CG347" s="2">
        <f>对数化!CG347-对数化!$B$5</f>
        <v>9.0196130788526823E-3</v>
      </c>
      <c r="CH347" s="2">
        <f>对数化!CH347-对数化!$B$5</f>
        <v>1.5438437270189892E-2</v>
      </c>
      <c r="CI347" s="2">
        <f>对数化!CI347-对数化!$B$5</f>
        <v>4.8500448421278071E-3</v>
      </c>
      <c r="CJ347" s="2">
        <f>对数化!CJ347-对数化!$B$5</f>
        <v>8.0284344864553249E-3</v>
      </c>
      <c r="CK347" s="2">
        <f>对数化!CK347-对数化!$B$5</f>
        <v>2.2601440020935675E-3</v>
      </c>
      <c r="CL347" s="2">
        <f>对数化!CL347-对数化!$B$5</f>
        <v>1.0504541332702422E-2</v>
      </c>
      <c r="CM347" s="2">
        <f>对数化!CM347-对数化!$B$5</f>
        <v>1.2283549510929852E-2</v>
      </c>
      <c r="CN347" s="2">
        <f>对数化!CN347-对数化!$B$5</f>
        <v>2.1603983534147992E-3</v>
      </c>
      <c r="CO347" s="2">
        <f>对数化!CO347-对数化!$B$5</f>
        <v>1.9466145451007381E-2</v>
      </c>
      <c r="CP347" s="2">
        <f>对数化!CP347-对数化!$B$5</f>
        <v>-6.4551628533495234E-3</v>
      </c>
      <c r="CQ347" s="2">
        <f>对数化!CQ347-对数化!$B$5</f>
        <v>2.9416476304175453E-2</v>
      </c>
      <c r="CR347" s="2">
        <f>对数化!CR347-对数化!$B$5</f>
        <v>-3.340990865471071E-3</v>
      </c>
      <c r="CS347" s="2">
        <f>对数化!CS347-对数化!$B$5</f>
        <v>-1.05888583095237E-2</v>
      </c>
      <c r="CT347" s="2">
        <f>对数化!CT347-对数化!$B$5</f>
        <v>-1.1296322081514359E-2</v>
      </c>
      <c r="CU347" s="2">
        <f>对数化!CU347-对数化!$B$5</f>
        <v>-3.3648184517234673E-4</v>
      </c>
      <c r="CV347" s="2">
        <f>对数化!CV347-对数化!$B$5</f>
        <v>4.5515522276035197E-3</v>
      </c>
      <c r="CW347" s="2">
        <f>对数化!CW347-对数化!$B$5</f>
        <v>1.7208697370576516E-2</v>
      </c>
      <c r="CX347" s="2">
        <f>对数化!CX347-对数化!$B$5</f>
        <v>2.0606427545491047E-3</v>
      </c>
      <c r="CY347" s="2">
        <f>对数化!CY347-对数化!$B$5</f>
        <v>1.6225606453805882E-2</v>
      </c>
      <c r="CZ347" s="2">
        <f>对数化!CZ347-对数化!$B$5</f>
        <v>6.1424842525367269E-3</v>
      </c>
      <c r="DA347" s="2">
        <f>对数化!DA347-对数化!$B$5</f>
        <v>3.1574074090834916E-3</v>
      </c>
      <c r="DB347" s="2">
        <f>对数化!DB347-对数化!$B$5</f>
        <v>1.4650647963075891E-2</v>
      </c>
      <c r="DC347" s="2">
        <f>对数化!DC347-对数化!$B$5</f>
        <v>-3.7422749800051676E-3</v>
      </c>
      <c r="DD347" s="2">
        <f>对数化!DD347-对数化!$B$5</f>
        <v>-8.1221210585636194E-2</v>
      </c>
      <c r="DE347" s="2">
        <f>对数化!DE347-对数化!$B$5</f>
        <v>3.2227509028090233E-2</v>
      </c>
      <c r="DF347" s="2">
        <f>对数化!DF347-对数化!$B$5</f>
        <v>1.8190822768711212E-2</v>
      </c>
      <c r="DG347" s="2">
        <f>对数化!DG347-对数化!$B$5</f>
        <v>-8.6711186352299748E-3</v>
      </c>
      <c r="DH347" s="2">
        <f>对数化!DH347-对数化!$B$5</f>
        <v>1.7405199630984778E-2</v>
      </c>
      <c r="DI347" s="2">
        <f>对数化!DI347-对数化!$B$5</f>
        <v>-1.2712752913227751E-2</v>
      </c>
      <c r="DJ347" s="2">
        <f>对数化!DJ347-对数化!$B$5</f>
        <v>-2.2582090792492085E-2</v>
      </c>
      <c r="DK347" s="2">
        <f>对数化!DK347-对数化!$B$5</f>
        <v>1.533999753983527E-2</v>
      </c>
      <c r="DL347" s="2">
        <f>对数化!DL347-对数化!$B$5</f>
        <v>-9.3772264973214173E-3</v>
      </c>
      <c r="DM347" s="2">
        <f>对数化!DM347-对数化!$B$5</f>
        <v>8.1275965669570169E-3</v>
      </c>
      <c r="DN347" s="2">
        <f>对数化!DN347-对数化!$B$5</f>
        <v>-1.05888583095237E-2</v>
      </c>
      <c r="DO347" s="2">
        <f>对数化!DO347-对数化!$B$5</f>
        <v>1.4619000962070505E-3</v>
      </c>
      <c r="DP347" s="2">
        <f>对数化!DP347-对数化!$B$5</f>
        <v>5.6455898323751223E-3</v>
      </c>
      <c r="DQ347" s="2">
        <f>对数化!DQ347-对数化!$B$5</f>
        <v>1.1592089020101465E-2</v>
      </c>
      <c r="DR347" s="2">
        <f>对数化!DR347-对数化!$B$5</f>
        <v>2.0606427545491047E-3</v>
      </c>
      <c r="DS347" s="2">
        <f>对数化!DS347-对数化!$B$5</f>
        <v>-1.2814003356284926E-2</v>
      </c>
      <c r="DT347" s="2">
        <f>对数化!DT347-对数化!$B$5</f>
        <v>-9.9828588969777966E-3</v>
      </c>
      <c r="DU347" s="2">
        <f>对数化!DU347-对数化!$B$5</f>
        <v>6.937002121326123E-3</v>
      </c>
      <c r="DV347" s="2">
        <f>对数化!DV347-对数化!$B$5</f>
        <v>-1.1195225180048292E-2</v>
      </c>
      <c r="DW347" s="2">
        <f>对数化!DW347-对数化!$B$5</f>
        <v>-1.2510282776881109E-2</v>
      </c>
      <c r="DX347" s="2">
        <f>对数化!DX347-对数化!$B$5</f>
        <v>-8.9736752408359349E-3</v>
      </c>
      <c r="DY347" s="2">
        <f>对数化!DY347-对数化!$B$5</f>
        <v>-3.1208145512259377E-2</v>
      </c>
      <c r="DZ347" s="2">
        <f>对数化!DZ347-对数化!$B$5</f>
        <v>4.0997381647804865E-2</v>
      </c>
      <c r="EA347" s="2">
        <f>对数化!EA347-对数化!$B$5</f>
        <v>-5.8516625332824578E-3</v>
      </c>
      <c r="EB347" s="2">
        <f>对数化!EB347-对数化!$B$5</f>
        <v>-3.3648184517234673E-4</v>
      </c>
      <c r="EC347" s="2">
        <f>对数化!EC347-对数化!$B$5</f>
        <v>-4.3870483868900717E-2</v>
      </c>
      <c r="ED347" s="2">
        <f>对数化!ED347-对数化!$B$5</f>
        <v>1.4355066897817336E-2</v>
      </c>
      <c r="EE347" s="2">
        <f>对数化!EE347-对数化!$B$5</f>
        <v>-3.7207956621077044E-2</v>
      </c>
      <c r="EF347" s="2">
        <f>对数化!EF347-对数化!$B$5</f>
        <v>1.7306953327422932E-2</v>
      </c>
      <c r="EG347" s="2">
        <f>对数化!EG347-对数化!$B$5</f>
        <v>2.2601440020935675E-3</v>
      </c>
      <c r="EH347" s="2">
        <f>对数化!EH347-对数化!$B$5</f>
        <v>-1.0083833300052421E-2</v>
      </c>
      <c r="EI347" s="2">
        <f>对数化!EI347-对数化!$B$5</f>
        <v>-2.1457978467283766E-2</v>
      </c>
      <c r="EJ347" s="2">
        <f>对数化!EJ347-对数化!$B$5</f>
        <v>2.9804675066814459E-2</v>
      </c>
      <c r="EK347" s="2">
        <f>对数化!EK347-对数化!$B$5</f>
        <v>5.4467629105550142E-3</v>
      </c>
      <c r="EL347" s="2">
        <f>对数化!EL347-对数化!$B$5</f>
        <v>-5.3737258572287644E-2</v>
      </c>
      <c r="EM347" s="2">
        <f>对数化!EM347-对数化!$B$5</f>
        <v>-1.4638266556031992E-2</v>
      </c>
      <c r="EN347" s="2">
        <f>对数化!EN347-对数化!$B$5</f>
        <v>-3.7422749800051676E-3</v>
      </c>
      <c r="EO347" s="2">
        <f>对数化!EO347-对数化!$B$5</f>
        <v>2.6208073376939863E-2</v>
      </c>
      <c r="EP347" s="2">
        <f>对数化!EP347-对数化!$B$5</f>
        <v>-1.5856293503209155E-2</v>
      </c>
      <c r="EQ347" s="2">
        <f>对数化!EQ347-对数化!$B$5</f>
        <v>1.7896286415887336E-2</v>
      </c>
      <c r="ER347" s="2">
        <f>对数化!ER347-对数化!$B$5</f>
        <v>-2.6167241879693864E-2</v>
      </c>
      <c r="ES347" s="2">
        <f>对数化!ES347-对数化!$B$5</f>
        <v>7.8300808212210544E-3</v>
      </c>
      <c r="ET347" s="2">
        <f>对数化!ET347-对数化!$B$5</f>
        <v>3.632732691009182E-4</v>
      </c>
      <c r="EU347" s="2">
        <f>对数化!EU347-对数化!$B$5</f>
        <v>-2.3384845158454259E-3</v>
      </c>
      <c r="EV347" s="2">
        <f>对数化!EV347-对数化!$B$5</f>
        <v>-2.8016050951914739E-2</v>
      </c>
      <c r="EW347" s="2">
        <f>对数化!EW347-对数化!$B$5</f>
        <v>-1.0367269595657727E-3</v>
      </c>
      <c r="EX347" s="2">
        <f>对数化!EX347-对数化!$B$5</f>
        <v>1.7613162369737733E-3</v>
      </c>
      <c r="EY347" s="2">
        <f>对数化!EY347-对数化!$B$5</f>
        <v>8.0284344864553249E-3</v>
      </c>
      <c r="EZ347" s="2">
        <f>对数化!EZ347-对数化!$B$5</f>
        <v>8.6232595262994548E-3</v>
      </c>
      <c r="FA347" s="2">
        <f>对数化!FA347-对数化!$B$5</f>
        <v>7.9292625718602461E-3</v>
      </c>
      <c r="FB347" s="2">
        <f>对数化!FB347-对数化!$B$5</f>
        <v>1.1196753968500738E-2</v>
      </c>
      <c r="FC347" s="2">
        <f>对数化!FC347-对数化!$B$5</f>
        <v>1.5044620193130045E-2</v>
      </c>
      <c r="FD347" s="2">
        <f>对数化!FD347-对数化!$B$5</f>
        <v>3.2324300394375928E-2</v>
      </c>
      <c r="FE347" s="2">
        <f>对数化!FE347-对数化!$B$5</f>
        <v>2.6986813803718063E-2</v>
      </c>
      <c r="FF347" s="2">
        <f>对数化!FF347-对数化!$B$5</f>
        <v>-9.1754305123767383E-3</v>
      </c>
      <c r="FG347" s="2">
        <f>对数化!FG347-对数化!$B$5</f>
        <v>1.1592089020101465E-2</v>
      </c>
      <c r="FH347" s="2">
        <f>对数化!FH347-对数化!$B$5</f>
        <v>1.4552130648578212E-2</v>
      </c>
      <c r="FI347" s="2">
        <f>对数化!FI347-对数化!$B$5</f>
        <v>5.8443772299087522E-3</v>
      </c>
      <c r="FJ347" s="2">
        <f>对数化!FJ347-对数化!$B$5</f>
        <v>2.0250151763215964E-2</v>
      </c>
      <c r="FK347" s="2">
        <f>对数化!FK347-对数化!$B$5</f>
        <v>-2.4014609199749494E-2</v>
      </c>
      <c r="FL347" s="2">
        <f>对数化!FL347-对数化!$B$5</f>
        <v>1.8485272395415319E-2</v>
      </c>
      <c r="FM347" s="2">
        <f>对数化!FM347-对数化!$B$5</f>
        <v>-2.842736201169796E-2</v>
      </c>
      <c r="FN347" s="2">
        <f>对数化!FN347-对数化!$B$5</f>
        <v>-3.3648184517234673E-4</v>
      </c>
      <c r="FO347" s="2">
        <f>对数化!FO347-对数化!$B$5</f>
        <v>-2.2275389363926312E-2</v>
      </c>
      <c r="FP347" s="2">
        <f>对数化!FP347-对数化!$B$5</f>
        <v>-4.1437201881264129E-3</v>
      </c>
      <c r="FQ347" s="2">
        <f>对数化!FQ347-对数化!$B$5</f>
        <v>-1.05888583095237E-2</v>
      </c>
      <c r="FR347" s="2">
        <f>对数化!FR347-对数化!$B$5</f>
        <v>9.9108346063771519E-3</v>
      </c>
      <c r="FS347" s="2">
        <f>对数化!FS347-对数化!$B$5</f>
        <v>-1.9519301261946335E-2</v>
      </c>
      <c r="FT347" s="2">
        <f>对数化!FT347-对数化!$B$5</f>
        <v>1.8288982277992472E-2</v>
      </c>
      <c r="FU347" s="2">
        <f>对数化!FU347-对数化!$B$5</f>
        <v>3.3388387556448546E-2</v>
      </c>
      <c r="FV347" s="2">
        <f>对数化!FV347-对数化!$B$5</f>
        <v>1.0009810208971921E-2</v>
      </c>
      <c r="FW347" s="2">
        <f>对数化!FW347-对数化!$B$5</f>
        <v>4.5515522276035197E-3</v>
      </c>
      <c r="FX347" s="2">
        <f>对数化!FX347-对数化!$B$5</f>
        <v>-1.0083833300052421E-2</v>
      </c>
      <c r="FY347" s="2">
        <f>对数化!FY347-对数化!$B$5</f>
        <v>-4.6457534332707499E-3</v>
      </c>
      <c r="FZ347" s="2">
        <f>对数化!FZ347-对数化!$B$5</f>
        <v>3.8210927767066478E-2</v>
      </c>
      <c r="GA347" s="2">
        <f>对数化!GA347-对数化!$B$5</f>
        <v>-8.6711186352299748E-3</v>
      </c>
      <c r="GB347" s="2">
        <f>对数化!GB347-对数化!$B$5</f>
        <v>2.0606427545491047E-3</v>
      </c>
      <c r="GC347" s="2">
        <f>对数化!GC347-对数化!$B$5</f>
        <v>1.9073911674651039E-2</v>
      </c>
      <c r="GD347" s="2">
        <f>对数化!GD347-对数化!$B$5</f>
        <v>1.760166328584065E-2</v>
      </c>
      <c r="GE347" s="2">
        <f>对数化!GE347-对数化!$B$5</f>
        <v>8.2267488153154669E-3</v>
      </c>
      <c r="GF347" s="2">
        <f>对数化!GF347-对数化!$B$5</f>
        <v>1.4847653479867709E-2</v>
      </c>
      <c r="GG347" s="2">
        <f>对数化!GG347-对数化!$B$5</f>
        <v>-3.3648184517234673E-4</v>
      </c>
      <c r="GH347" s="2">
        <f>对数化!GH347-对数化!$B$5</f>
        <v>2.4596054568288414E-3</v>
      </c>
      <c r="GI347" s="2">
        <f>对数化!GI347-对数化!$B$5</f>
        <v>-1.2105465445171236E-2</v>
      </c>
      <c r="GJ347" s="2">
        <f>对数化!GJ347-对数化!$B$5</f>
        <v>-3.7422749800051676E-3</v>
      </c>
      <c r="GK347" s="2">
        <f>对数化!GK347-对数化!$B$5</f>
        <v>1.8190822768711212E-2</v>
      </c>
      <c r="GL347" s="2">
        <f>对数化!GL347-对数化!$B$5</f>
        <v>-1.1498546551364265E-2</v>
      </c>
      <c r="GM347" s="2">
        <f>对数化!GM347-对数化!$B$5</f>
        <v>3.5559328701715068E-3</v>
      </c>
      <c r="GN347" s="2">
        <f>对数化!GN347-对数化!$B$5</f>
        <v>1.7994474839551071E-2</v>
      </c>
      <c r="GO347" s="2">
        <f>对数化!GO347-对数化!$B$5</f>
        <v>1.4355066897817336E-2</v>
      </c>
      <c r="GP347" s="2">
        <f>对数化!GP347-对数化!$B$5</f>
        <v>-1.0083833300052421E-2</v>
      </c>
      <c r="GQ347" s="2">
        <f>对数化!GQ347-对数化!$B$5</f>
        <v>1.2622395185247267E-3</v>
      </c>
      <c r="GR347" s="2">
        <f>对数化!GR347-对数化!$B$5</f>
        <v>-4.7461903338724193E-3</v>
      </c>
      <c r="GS347" s="2">
        <f>对数化!GS347-对数化!$B$5</f>
        <v>1.2777157300210857E-2</v>
      </c>
      <c r="GT347" s="2">
        <f>对数化!GT347-对数化!$B$5</f>
        <v>9.9108346063771519E-3</v>
      </c>
      <c r="GU347" s="2">
        <f>对数化!GU347-对数化!$B$5</f>
        <v>6.6391318912527916E-3</v>
      </c>
      <c r="GV347" s="2">
        <f>对数化!GV347-对数化!$B$5</f>
        <v>3.9542995719838991E-3</v>
      </c>
    </row>
    <row r="348" spans="1:204" x14ac:dyDescent="0.15">
      <c r="A348" s="1" t="s">
        <v>544</v>
      </c>
      <c r="B348" s="2">
        <f>对数化!B348-对数化!$B$5</f>
        <v>-6.6564105899916941E-3</v>
      </c>
      <c r="C348" s="2">
        <f>对数化!C348-对数化!$B$5</f>
        <v>-4.9470944028556403E-3</v>
      </c>
      <c r="D348" s="2">
        <f>对数化!D348-对数化!$B$5</f>
        <v>-4.3648684550569403E-4</v>
      </c>
      <c r="E348" s="2">
        <f>对数化!E348-对数化!$B$5</f>
        <v>-5.1480388423944283E-3</v>
      </c>
      <c r="F348" s="2">
        <f>对数化!F348-对数化!$B$5</f>
        <v>2.1603983534147992E-3</v>
      </c>
      <c r="G348" s="2">
        <f>对数化!G348-对数化!$B$5</f>
        <v>2.0606427545491047E-3</v>
      </c>
      <c r="H348" s="2">
        <f>对数化!H348-对数化!$B$5</f>
        <v>-1.3650184250610202E-4</v>
      </c>
      <c r="I348" s="2">
        <f>对数化!I348-对数化!$B$5</f>
        <v>3.35668999244526E-3</v>
      </c>
      <c r="J348" s="2">
        <f>对数化!J348-对数化!$B$5</f>
        <v>-1.3369821787558812E-3</v>
      </c>
      <c r="K348" s="2">
        <f>对数化!K348-对数化!$B$5</f>
        <v>5.8443772299087522E-3</v>
      </c>
      <c r="L348" s="2">
        <f>对数化!L348-对数化!$B$5</f>
        <v>3.632732691009182E-4</v>
      </c>
      <c r="M348" s="2">
        <f>对数化!M348-对数化!$B$5</f>
        <v>1.2622395185247267E-3</v>
      </c>
      <c r="N348" s="2">
        <f>对数化!N348-对数化!$B$5</f>
        <v>4.6319832539189741E-4</v>
      </c>
      <c r="O348" s="2">
        <f>对数化!O348-对数化!$B$5</f>
        <v>7.629135981287175E-4</v>
      </c>
      <c r="P348" s="2">
        <f>对数化!P348-对数化!$B$5</f>
        <v>-3.1404091779066059E-3</v>
      </c>
      <c r="Q348" s="2">
        <f>对数化!Q348-对数化!$B$5</f>
        <v>-1.1368020159415019E-3</v>
      </c>
      <c r="R348" s="2">
        <f>对数化!R348-对数化!$B$5</f>
        <v>2.9580851042577648E-3</v>
      </c>
      <c r="S348" s="2">
        <f>对数化!S348-对数化!$B$5</f>
        <v>-1.3369821787558812E-3</v>
      </c>
      <c r="T348" s="2">
        <f>对数化!T348-对数化!$B$5</f>
        <v>9.6267388644778208E-4</v>
      </c>
      <c r="U348" s="2">
        <f>对数化!U348-对数化!$B$5</f>
        <v>1.6339319647864614E-4</v>
      </c>
      <c r="V348" s="2">
        <f>对数化!V348-对数化!$B$5</f>
        <v>4.3525076409591228E-3</v>
      </c>
      <c r="W348" s="2">
        <f>对数化!W348-对数化!$B$5</f>
        <v>2.6333822679520274E-4</v>
      </c>
      <c r="X348" s="2">
        <f>对数化!X348-对数化!$B$5</f>
        <v>-1.9377632121462258E-3</v>
      </c>
      <c r="Y348" s="2">
        <f>对数化!Y348-对数化!$B$5</f>
        <v>3.632732691009182E-4</v>
      </c>
      <c r="Z348" s="2">
        <f>对数化!Z348-对数化!$B$5</f>
        <v>4.4520348866247473E-3</v>
      </c>
      <c r="AA348" s="2">
        <f>对数化!AA348-对数化!$B$5</f>
        <v>4.1534234276796545E-3</v>
      </c>
      <c r="AB348" s="2">
        <f>对数化!AB348-对数化!$B$5</f>
        <v>2.9580851042577648E-3</v>
      </c>
      <c r="AC348" s="2">
        <f>对数化!AC348-对数化!$B$5</f>
        <v>-1.1368020159415019E-3</v>
      </c>
      <c r="AD348" s="2">
        <f>对数化!AD348-对数化!$B$5</f>
        <v>1.0625390685350621E-3</v>
      </c>
      <c r="AE348" s="2">
        <f>对数化!AE348-对数化!$B$5</f>
        <v>1.7613162369737733E-3</v>
      </c>
      <c r="AF348" s="2">
        <f>对数化!AF348-对数化!$B$5</f>
        <v>2.3598797025701865E-3</v>
      </c>
      <c r="AG348" s="2">
        <f>对数化!AG348-对数化!$B$5</f>
        <v>2.9580851042577648E-3</v>
      </c>
      <c r="AH348" s="2">
        <f>对数化!AH348-对数化!$B$5</f>
        <v>1.6339319647864614E-4</v>
      </c>
      <c r="AI348" s="2">
        <f>对数化!AI348-对数化!$B$5</f>
        <v>-7.3656186651203806E-4</v>
      </c>
      <c r="AJ348" s="2">
        <f>对数化!AJ348-对数化!$B$5</f>
        <v>1.2622395185247267E-3</v>
      </c>
      <c r="AK348" s="2">
        <f>对数化!AK348-对数化!$B$5</f>
        <v>-1.7374627608004469E-3</v>
      </c>
      <c r="AL348" s="2">
        <f>对数化!AL348-对数化!$B$5</f>
        <v>1.6615208175007113E-3</v>
      </c>
      <c r="AM348" s="2">
        <f>对数化!AM348-对数化!$B$5</f>
        <v>2.6333822679520274E-4</v>
      </c>
      <c r="AN348" s="2">
        <f>对数化!AN348-对数化!$B$5</f>
        <v>3.2570536649578715E-3</v>
      </c>
      <c r="AO348" s="2">
        <f>对数化!AO348-对数化!$B$5</f>
        <v>7.629135981287175E-4</v>
      </c>
      <c r="AP348" s="2">
        <f>对数化!AP348-对数化!$B$5</f>
        <v>1.2622395185247267E-3</v>
      </c>
      <c r="AQ348" s="2">
        <f>对数化!AQ348-对数化!$B$5</f>
        <v>-5.3650184783939146E-4</v>
      </c>
      <c r="AR348" s="2">
        <f>对数化!AR348-对数化!$B$5</f>
        <v>4.6319832539189741E-4</v>
      </c>
      <c r="AS348" s="2">
        <f>对数化!AS348-对数化!$B$5</f>
        <v>-1.4370872892053507E-3</v>
      </c>
      <c r="AT348" s="2">
        <f>对数化!AT348-对数化!$B$5</f>
        <v>2.1603983534147992E-3</v>
      </c>
      <c r="AU348" s="2">
        <f>对数化!AU348-对数化!$B$5</f>
        <v>-1.9377632121462258E-3</v>
      </c>
      <c r="AV348" s="2">
        <f>对数化!AV348-对数化!$B$5</f>
        <v>-2.3384845158454259E-3</v>
      </c>
      <c r="AW348" s="2">
        <f>对数化!AW348-对数化!$B$5</f>
        <v>-1.079093974903122E-2</v>
      </c>
      <c r="AX348" s="2">
        <f>对数化!AX348-对数化!$B$5</f>
        <v>-1.8376079714394382E-3</v>
      </c>
      <c r="AY348" s="2">
        <f>对数化!AY348-对数化!$B$5</f>
        <v>1.1623942785636021E-3</v>
      </c>
      <c r="AZ348" s="2">
        <f>对数化!AZ348-对数化!$B$5</f>
        <v>2.2601440020935675E-3</v>
      </c>
      <c r="BA348" s="2">
        <f>对数化!BA348-对数化!$B$5</f>
        <v>-1.3650184250610202E-4</v>
      </c>
      <c r="BB348" s="2">
        <f>对数化!BB348-对数化!$B$5</f>
        <v>-9.3666191720480731E-4</v>
      </c>
      <c r="BC348" s="2">
        <f>对数化!BC348-对数化!$B$5</f>
        <v>1.3620747904091652E-3</v>
      </c>
      <c r="BD348" s="2">
        <f>对数化!BD348-对数化!$B$5</f>
        <v>-1.3369821787558812E-3</v>
      </c>
      <c r="BE348" s="2">
        <f>对数化!BE348-对数化!$B$5</f>
        <v>-4.3648684550569403E-4</v>
      </c>
      <c r="BF348" s="2">
        <f>对数化!BF348-对数化!$B$5</f>
        <v>-1.3650184250610202E-4</v>
      </c>
      <c r="BG348" s="2">
        <f>对数化!BG348-对数化!$B$5</f>
        <v>1.0625390685350621E-3</v>
      </c>
      <c r="BH348" s="2">
        <f>对数化!BH348-对数化!$B$5</f>
        <v>4.6319832539189741E-4</v>
      </c>
      <c r="BI348" s="2">
        <f>对数化!BI348-对数化!$B$5</f>
        <v>-9.3666191720480731E-4</v>
      </c>
      <c r="BJ348" s="2">
        <f>对数化!BJ348-对数化!$B$5</f>
        <v>7.629135981287175E-4</v>
      </c>
      <c r="BK348" s="2">
        <f>对数化!BK348-对数化!$B$5</f>
        <v>1.2622395185247267E-3</v>
      </c>
      <c r="BL348" s="2">
        <f>对数化!BL348-对数化!$B$5</f>
        <v>-5.1480388423944283E-3</v>
      </c>
      <c r="BM348" s="2">
        <f>对数化!BM348-对数化!$B$5</f>
        <v>3.0577512228432704E-3</v>
      </c>
      <c r="BN348" s="2">
        <f>对数化!BN348-对数化!$B$5</f>
        <v>6.343817615454459E-5</v>
      </c>
      <c r="BO348" s="2">
        <f>对数化!BO348-对数化!$B$5</f>
        <v>-3.7422749800051676E-3</v>
      </c>
      <c r="BP348" s="2">
        <f>对数化!BP348-对数化!$B$5</f>
        <v>-1.5372024216912237E-3</v>
      </c>
      <c r="BQ348" s="2">
        <f>对数化!BQ348-对数化!$B$5</f>
        <v>-3.4412967986511031E-3</v>
      </c>
      <c r="BR348" s="2">
        <f>对数化!BR348-对数化!$B$5</f>
        <v>-5.6505766689411117E-3</v>
      </c>
      <c r="BS348" s="2">
        <f>对数化!BS348-对数化!$B$5</f>
        <v>2.4596054568288414E-3</v>
      </c>
      <c r="BT348" s="2">
        <f>对数化!BT348-对数化!$B$5</f>
        <v>-2.1381037918005554E-3</v>
      </c>
      <c r="BU348" s="2">
        <f>对数化!BU348-对数化!$B$5</f>
        <v>-4.3648684550569403E-4</v>
      </c>
      <c r="BV348" s="2">
        <f>对数化!BV348-对数化!$B$5</f>
        <v>3.0577512228432704E-3</v>
      </c>
      <c r="BW348" s="2">
        <f>对数化!BW348-对数化!$B$5</f>
        <v>2.0606427545491047E-3</v>
      </c>
      <c r="BX348" s="2">
        <f>对数化!BX348-对数化!$B$5</f>
        <v>2.3598797025701865E-3</v>
      </c>
      <c r="BY348" s="2">
        <f>对数化!BY348-对数化!$B$5</f>
        <v>6.8377219028281063E-3</v>
      </c>
      <c r="BZ348" s="2">
        <f>对数化!BZ348-对数化!$B$5</f>
        <v>9.6267388644778208E-4</v>
      </c>
      <c r="CA348" s="2">
        <f>对数化!CA348-对数化!$B$5</f>
        <v>1.0625390685350621E-3</v>
      </c>
      <c r="CB348" s="2">
        <f>对数化!CB348-对数化!$B$5</f>
        <v>2.9580851042577648E-3</v>
      </c>
      <c r="CC348" s="2">
        <f>对数化!CC348-对数化!$B$5</f>
        <v>-1.4370872892053507E-3</v>
      </c>
      <c r="CD348" s="2">
        <f>对数化!CD348-对数化!$B$5</f>
        <v>2.2601440020935675E-3</v>
      </c>
      <c r="CE348" s="2">
        <f>对数化!CE348-对数化!$B$5</f>
        <v>-6.3652685417433922E-4</v>
      </c>
      <c r="CF348" s="2">
        <f>对数化!CF348-对数化!$B$5</f>
        <v>3.4563163935239158E-3</v>
      </c>
      <c r="CG348" s="2">
        <f>对数化!CG348-对数化!$B$5</f>
        <v>-4.3648684550569403E-4</v>
      </c>
      <c r="CH348" s="2">
        <f>对数化!CH348-对数化!$B$5</f>
        <v>3.4563163935239158E-3</v>
      </c>
      <c r="CI348" s="2">
        <f>对数化!CI348-对数化!$B$5</f>
        <v>-5.3650184783939146E-4</v>
      </c>
      <c r="CJ348" s="2">
        <f>对数化!CJ348-对数化!$B$5</f>
        <v>-2.037928484929917E-3</v>
      </c>
      <c r="CK348" s="2">
        <f>对数化!CK348-对数化!$B$5</f>
        <v>1.1623942785636021E-3</v>
      </c>
      <c r="CL348" s="2">
        <f>对数化!CL348-对数化!$B$5</f>
        <v>-1.3369821787558812E-3</v>
      </c>
      <c r="CM348" s="2">
        <f>对数化!CM348-对数化!$B$5</f>
        <v>8.6279873030984018E-4</v>
      </c>
      <c r="CN348" s="2">
        <f>对数化!CN348-对数化!$B$5</f>
        <v>-3.1404091779066059E-3</v>
      </c>
      <c r="CO348" s="2">
        <f>对数化!CO348-对数化!$B$5</f>
        <v>-7.3656186651203806E-4</v>
      </c>
      <c r="CP348" s="2">
        <f>对数化!CP348-对数化!$B$5</f>
        <v>-3.6419388538988279E-3</v>
      </c>
      <c r="CQ348" s="2">
        <f>对数化!CQ348-对数化!$B$5</f>
        <v>1.8611016983148547E-3</v>
      </c>
      <c r="CR348" s="2">
        <f>对数化!CR348-对数化!$B$5</f>
        <v>-4.6457534332707499E-3</v>
      </c>
      <c r="CS348" s="2">
        <f>对数化!CS348-对数化!$B$5</f>
        <v>1.1623942785636021E-3</v>
      </c>
      <c r="CT348" s="2">
        <f>对数化!CT348-对数化!$B$5</f>
        <v>-4.3648684550569403E-4</v>
      </c>
      <c r="CU348" s="2">
        <f>对数化!CU348-对数化!$B$5</f>
        <v>-2.037928484929917E-3</v>
      </c>
      <c r="CV348" s="2">
        <f>对数化!CV348-对数化!$B$5</f>
        <v>-2.538905400372386E-3</v>
      </c>
      <c r="CW348" s="2">
        <f>对数化!CW348-对数化!$B$5</f>
        <v>8.6279873030984018E-4</v>
      </c>
      <c r="CX348" s="2">
        <f>对数化!CX348-对数化!$B$5</f>
        <v>1.2622395185247267E-3</v>
      </c>
      <c r="CY348" s="2">
        <f>对数化!CY348-对数化!$B$5</f>
        <v>4.949522584065091E-3</v>
      </c>
      <c r="CZ348" s="2">
        <f>对数化!CZ348-对数化!$B$5</f>
        <v>-8.366068868545896E-4</v>
      </c>
      <c r="DA348" s="2">
        <f>对数化!DA348-对数化!$B$5</f>
        <v>1.9608772035111118E-3</v>
      </c>
      <c r="DB348" s="2">
        <f>对数化!DB348-对数化!$B$5</f>
        <v>5.0489904311655414E-3</v>
      </c>
      <c r="DC348" s="2">
        <f>对数化!DC348-对数化!$B$5</f>
        <v>3.2570536649578715E-3</v>
      </c>
      <c r="DD348" s="2">
        <f>对数化!DD348-对数化!$B$5</f>
        <v>-1.6059442310408546E-2</v>
      </c>
      <c r="DE348" s="2">
        <f>对数化!DE348-对数化!$B$5</f>
        <v>4.6510596658666213E-3</v>
      </c>
      <c r="DF348" s="2">
        <f>对数化!DF348-对数化!$B$5</f>
        <v>4.3525076409591228E-3</v>
      </c>
      <c r="DG348" s="2">
        <f>对数化!DG348-对数化!$B$5</f>
        <v>-2.2382891347686781E-3</v>
      </c>
      <c r="DH348" s="2">
        <f>对数化!DH348-对数化!$B$5</f>
        <v>3.632732691009182E-4</v>
      </c>
      <c r="DI348" s="2">
        <f>对数化!DI348-对数化!$B$5</f>
        <v>-1.2368870883365018E-3</v>
      </c>
      <c r="DJ348" s="2">
        <f>对数化!DJ348-对数化!$B$5</f>
        <v>-2.1381037918005554E-3</v>
      </c>
      <c r="DK348" s="2">
        <f>对数化!DK348-对数化!$B$5</f>
        <v>1.6615208175007113E-3</v>
      </c>
      <c r="DL348" s="2">
        <f>对数化!DL348-对数化!$B$5</f>
        <v>6.6301848791107648E-4</v>
      </c>
      <c r="DM348" s="2">
        <f>对数化!DM348-对数化!$B$5</f>
        <v>1.3620747904091652E-3</v>
      </c>
      <c r="DN348" s="2">
        <f>对数化!DN348-对数化!$B$5</f>
        <v>6.343817615454459E-5</v>
      </c>
      <c r="DO348" s="2">
        <f>对数化!DO348-对数化!$B$5</f>
        <v>-7.3656186651203806E-4</v>
      </c>
      <c r="DP348" s="2">
        <f>对数化!DP348-对数化!$B$5</f>
        <v>7.629135981287175E-4</v>
      </c>
      <c r="DQ348" s="2">
        <f>对数化!DQ348-对数化!$B$5</f>
        <v>1.7613162369737733E-3</v>
      </c>
      <c r="DR348" s="2">
        <f>对数化!DR348-对数化!$B$5</f>
        <v>-1.2368870883365018E-3</v>
      </c>
      <c r="DS348" s="2">
        <f>对数化!DS348-对数化!$B$5</f>
        <v>-1.5372024216912237E-3</v>
      </c>
      <c r="DT348" s="2">
        <f>对数化!DT348-对数化!$B$5</f>
        <v>-1.7374627608004469E-3</v>
      </c>
      <c r="DU348" s="2">
        <f>对数化!DU348-对数化!$B$5</f>
        <v>-2.1381037918005554E-3</v>
      </c>
      <c r="DV348" s="2">
        <f>对数化!DV348-对数化!$B$5</f>
        <v>1.6339319647864614E-4</v>
      </c>
      <c r="DW348" s="2">
        <f>对数化!DW348-对数化!$B$5</f>
        <v>-9.3666191720480731E-4</v>
      </c>
      <c r="DX348" s="2">
        <f>对数化!DX348-对数化!$B$5</f>
        <v>6.343817615454459E-5</v>
      </c>
      <c r="DY348" s="2">
        <f>对数化!DY348-对数化!$B$5</f>
        <v>-4.2441066761894231E-3</v>
      </c>
      <c r="DZ348" s="2">
        <f>对数化!DZ348-对数化!$B$5</f>
        <v>4.8500448421278071E-3</v>
      </c>
      <c r="EA348" s="2">
        <f>对数化!EA348-对数化!$B$5</f>
        <v>1.0625390685350621E-3</v>
      </c>
      <c r="EB348" s="2">
        <f>对数化!EB348-对数化!$B$5</f>
        <v>1.9608772035111118E-3</v>
      </c>
      <c r="EC348" s="2">
        <f>对数化!EC348-对数化!$B$5</f>
        <v>-2.9398677152872744E-3</v>
      </c>
      <c r="ED348" s="2">
        <f>对数化!ED348-对数化!$B$5</f>
        <v>2.2601440020935675E-3</v>
      </c>
      <c r="EE348" s="2">
        <f>对数化!EE348-对数化!$B$5</f>
        <v>-6.5557816590891792E-3</v>
      </c>
      <c r="EF348" s="2">
        <f>对数化!EF348-对数化!$B$5</f>
        <v>3.7551360580812109E-3</v>
      </c>
      <c r="EG348" s="2">
        <f>对数化!EG348-对数化!$B$5</f>
        <v>5.631133976636472E-4</v>
      </c>
      <c r="EH348" s="2">
        <f>对数化!EH348-对数化!$B$5</f>
        <v>-1.0367269595657727E-3</v>
      </c>
      <c r="EI348" s="2">
        <f>对数化!EI348-对数化!$B$5</f>
        <v>-1.6373275782204165E-3</v>
      </c>
      <c r="EJ348" s="2">
        <f>对数化!EJ348-对数化!$B$5</f>
        <v>3.5559328701715068E-3</v>
      </c>
      <c r="EK348" s="2">
        <f>对数化!EK348-对数化!$B$5</f>
        <v>9.6267388644778208E-4</v>
      </c>
      <c r="EL348" s="2">
        <f>对数化!EL348-对数化!$B$5</f>
        <v>-4.2441066761894231E-3</v>
      </c>
      <c r="EM348" s="2">
        <f>对数化!EM348-对数化!$B$5</f>
        <v>-1.3369821787558812E-3</v>
      </c>
      <c r="EN348" s="2">
        <f>对数化!EN348-对数化!$B$5</f>
        <v>2.2601440020935675E-3</v>
      </c>
      <c r="EO348" s="2">
        <f>对数化!EO348-对数化!$B$5</f>
        <v>5.1484483853973988E-3</v>
      </c>
      <c r="EP348" s="2">
        <f>对数化!EP348-对数化!$B$5</f>
        <v>6.343817615454459E-5</v>
      </c>
      <c r="EQ348" s="2">
        <f>对数化!EQ348-对数化!$B$5</f>
        <v>7.0362724842408103E-3</v>
      </c>
      <c r="ER348" s="2">
        <f>对数化!ER348-对数化!$B$5</f>
        <v>-3.6419388538988279E-3</v>
      </c>
      <c r="ES348" s="2">
        <f>对数化!ES348-对数化!$B$5</f>
        <v>4.6319832539189741E-4</v>
      </c>
      <c r="ET348" s="2">
        <f>对数化!ET348-对数化!$B$5</f>
        <v>3.0577512228432704E-3</v>
      </c>
      <c r="EU348" s="2">
        <f>对数化!EU348-对数化!$B$5</f>
        <v>-1.8376079714394382E-3</v>
      </c>
      <c r="EV348" s="2">
        <f>对数化!EV348-对数化!$B$5</f>
        <v>-2.1381037918005554E-3</v>
      </c>
      <c r="EW348" s="2">
        <f>对数化!EW348-对数化!$B$5</f>
        <v>-1.6373275782204165E-3</v>
      </c>
      <c r="EX348" s="2">
        <f>对数化!EX348-对数化!$B$5</f>
        <v>1.2622395185247267E-3</v>
      </c>
      <c r="EY348" s="2">
        <f>对数化!EY348-对数化!$B$5</f>
        <v>2.9580851042577648E-3</v>
      </c>
      <c r="EZ348" s="2">
        <f>对数化!EZ348-对数化!$B$5</f>
        <v>1.0625390685350621E-3</v>
      </c>
      <c r="FA348" s="2">
        <f>对数化!FA348-对数化!$B$5</f>
        <v>4.6319832539189741E-4</v>
      </c>
      <c r="FB348" s="2">
        <f>对数化!FB348-对数化!$B$5</f>
        <v>1.2622395185247267E-3</v>
      </c>
      <c r="FC348" s="2">
        <f>对数化!FC348-对数化!$B$5</f>
        <v>7.7308892325864461E-3</v>
      </c>
      <c r="FD348" s="2">
        <f>对数化!FD348-对数化!$B$5</f>
        <v>5.4467629105550142E-3</v>
      </c>
      <c r="FE348" s="2">
        <f>对数化!FE348-对数化!$B$5</f>
        <v>5.744988470695607E-3</v>
      </c>
      <c r="FF348" s="2">
        <f>对数化!FF348-对数化!$B$5</f>
        <v>3.9542995719838991E-3</v>
      </c>
      <c r="FG348" s="2">
        <f>对数化!FG348-对数化!$B$5</f>
        <v>4.8500448421278071E-3</v>
      </c>
      <c r="FH348" s="2">
        <f>对数化!FH348-对数化!$B$5</f>
        <v>7.3340244590473936E-3</v>
      </c>
      <c r="FI348" s="2">
        <f>对数化!FI348-对数化!$B$5</f>
        <v>1.3620747904091652E-3</v>
      </c>
      <c r="FJ348" s="2">
        <f>对数化!FJ348-对数化!$B$5</f>
        <v>7.8300808212210544E-3</v>
      </c>
      <c r="FK348" s="2">
        <f>对数化!FK348-对数化!$B$5</f>
        <v>-2.8396120632908236E-3</v>
      </c>
      <c r="FL348" s="2">
        <f>对数化!FL348-对数化!$B$5</f>
        <v>-2.3384845158454259E-3</v>
      </c>
      <c r="FM348" s="2">
        <f>对数化!FM348-对数化!$B$5</f>
        <v>-8.872812867458682E-3</v>
      </c>
      <c r="FN348" s="2">
        <f>对数化!FN348-对数化!$B$5</f>
        <v>2.6333822679520274E-4</v>
      </c>
      <c r="FO348" s="2">
        <f>对数化!FO348-对数化!$B$5</f>
        <v>-2.9398677152872744E-3</v>
      </c>
      <c r="FP348" s="2">
        <f>对数化!FP348-对数化!$B$5</f>
        <v>-3.340990865471071E-3</v>
      </c>
      <c r="FQ348" s="2">
        <f>对数化!FQ348-对数化!$B$5</f>
        <v>-2.6391309078479044E-3</v>
      </c>
      <c r="FR348" s="2">
        <f>对数化!FR348-对数化!$B$5</f>
        <v>-6.3652685417433922E-4</v>
      </c>
      <c r="FS348" s="2">
        <f>对数化!FS348-对数化!$B$5</f>
        <v>-4.3445032427111684E-3</v>
      </c>
      <c r="FT348" s="2">
        <f>对数化!FT348-对数化!$B$5</f>
        <v>1.2622395185247267E-3</v>
      </c>
      <c r="FU348" s="2">
        <f>对数化!FU348-对数化!$B$5</f>
        <v>4.7505572033848626E-3</v>
      </c>
      <c r="FV348" s="2">
        <f>对数化!FV348-对数化!$B$5</f>
        <v>-1.3650184250610202E-4</v>
      </c>
      <c r="FW348" s="2">
        <f>对数化!FW348-对数化!$B$5</f>
        <v>5.9437561119781096E-3</v>
      </c>
      <c r="FX348" s="2">
        <f>对数化!FX348-对数化!$B$5</f>
        <v>-2.9398677152872744E-3</v>
      </c>
      <c r="FY348" s="2">
        <f>对数化!FY348-对数化!$B$5</f>
        <v>-1.5372024216912237E-3</v>
      </c>
      <c r="FZ348" s="2">
        <f>对数化!FZ348-对数化!$B$5</f>
        <v>1.9608772035111118E-3</v>
      </c>
      <c r="GA348" s="2">
        <f>对数化!GA348-对数化!$B$5</f>
        <v>-1.2368870883365018E-3</v>
      </c>
      <c r="GB348" s="2">
        <f>对数化!GB348-对数化!$B$5</f>
        <v>-2.9398677152872744E-3</v>
      </c>
      <c r="GC348" s="2">
        <f>对数化!GC348-对数化!$B$5</f>
        <v>2.9580851042577648E-3</v>
      </c>
      <c r="GD348" s="2">
        <f>对数化!GD348-对数化!$B$5</f>
        <v>4.0538664561205074E-3</v>
      </c>
      <c r="GE348" s="2">
        <f>对数化!GE348-对数化!$B$5</f>
        <v>-6.3652685417433922E-4</v>
      </c>
      <c r="GF348" s="2">
        <f>对数化!GF348-对数化!$B$5</f>
        <v>3.8547227732957058E-3</v>
      </c>
      <c r="GG348" s="2">
        <f>对数化!GG348-对数化!$B$5</f>
        <v>2.1603983534147992E-3</v>
      </c>
      <c r="GH348" s="2">
        <f>对数化!GH348-对数化!$B$5</f>
        <v>-1.4370872892053507E-3</v>
      </c>
      <c r="GI348" s="2">
        <f>对数化!GI348-对数化!$B$5</f>
        <v>-4.9470944028556403E-3</v>
      </c>
      <c r="GJ348" s="2">
        <f>对数化!GJ348-对数化!$B$5</f>
        <v>-4.3648684550569403E-4</v>
      </c>
      <c r="GK348" s="2">
        <f>对数化!GK348-对数化!$B$5</f>
        <v>4.3525076409591228E-3</v>
      </c>
      <c r="GL348" s="2">
        <f>对数化!GL348-对数化!$B$5</f>
        <v>-2.3384845158454259E-3</v>
      </c>
      <c r="GM348" s="2">
        <f>对数化!GM348-对数化!$B$5</f>
        <v>-1.3650184250610202E-4</v>
      </c>
      <c r="GN348" s="2">
        <f>对数化!GN348-对数化!$B$5</f>
        <v>-2.3648684483904941E-4</v>
      </c>
      <c r="GO348" s="2">
        <f>对数化!GO348-对数化!$B$5</f>
        <v>2.758723062130175E-3</v>
      </c>
      <c r="GP348" s="2">
        <f>对数化!GP348-对数化!$B$5</f>
        <v>-3.5416127941206824E-3</v>
      </c>
      <c r="GQ348" s="2">
        <f>对数化!GQ348-对数化!$B$5</f>
        <v>1.7613162369737733E-3</v>
      </c>
      <c r="GR348" s="2">
        <f>对数化!GR348-对数化!$B$5</f>
        <v>-8.366068868545896E-4</v>
      </c>
      <c r="GS348" s="2">
        <f>对数化!GS348-对数化!$B$5</f>
        <v>1.1623942785636021E-3</v>
      </c>
      <c r="GT348" s="2">
        <f>对数化!GT348-对数化!$B$5</f>
        <v>2.9580851042577648E-3</v>
      </c>
      <c r="GU348" s="2">
        <f>对数化!GU348-对数化!$B$5</f>
        <v>2.9580851042577648E-3</v>
      </c>
      <c r="GV348" s="2">
        <f>对数化!GV348-对数化!$B$5</f>
        <v>2.5593212668531214E-3</v>
      </c>
    </row>
    <row r="349" spans="1:204" x14ac:dyDescent="0.15">
      <c r="A349" s="1" t="s">
        <v>545</v>
      </c>
      <c r="B349" s="2">
        <f>对数化!B349-对数化!$B$5</f>
        <v>-0.1537207887445293</v>
      </c>
      <c r="C349" s="2">
        <f>对数化!C349-对数化!$B$5</f>
        <v>-8.7420588752285755E-2</v>
      </c>
      <c r="D349" s="2">
        <f>对数化!D349-对数化!$B$5</f>
        <v>3.3291699134811711E-2</v>
      </c>
      <c r="E349" s="2">
        <f>对数化!E349-对数化!$B$5</f>
        <v>-7.6785654008578605E-2</v>
      </c>
      <c r="F349" s="2">
        <f>对数化!F349-对数化!$B$5</f>
        <v>1.7012156489440725E-2</v>
      </c>
      <c r="G349" s="2">
        <f>对数化!G349-对数化!$B$5</f>
        <v>4.6642519348822291E-2</v>
      </c>
      <c r="H349" s="2">
        <f>对数化!H349-对数化!$B$5</f>
        <v>-6.8615322598466838E-2</v>
      </c>
      <c r="I349" s="2">
        <f>对数化!I349-对数化!$B$5</f>
        <v>-1.880599812883367E-2</v>
      </c>
      <c r="J349" s="2">
        <f>对数化!J349-对数化!$B$5</f>
        <v>-2.1866600395535563E-2</v>
      </c>
      <c r="K349" s="2">
        <f>对数化!K349-对数化!$B$5</f>
        <v>8.6483210107387826E-2</v>
      </c>
      <c r="L349" s="2">
        <f>对数化!L349-对数化!$B$5</f>
        <v>1.3073205064745394E-2</v>
      </c>
      <c r="M349" s="2">
        <f>对数化!M349-对数化!$B$5</f>
        <v>6.3411729080681501E-3</v>
      </c>
      <c r="N349" s="2">
        <f>对数化!N349-对数化!$B$5</f>
        <v>-6.0527888412815383E-3</v>
      </c>
      <c r="O349" s="2">
        <f>对数化!O349-对数化!$B$5</f>
        <v>1.9956221422590046E-2</v>
      </c>
      <c r="P349" s="2">
        <f>对数化!P349-对数化!$B$5</f>
        <v>-6.1361183682946956E-2</v>
      </c>
      <c r="Q349" s="2">
        <f>对数化!Q349-对数化!$B$5</f>
        <v>1.2974532214500069E-2</v>
      </c>
      <c r="R349" s="2">
        <f>对数化!R349-对数化!$B$5</f>
        <v>-1.2915264052032419E-2</v>
      </c>
      <c r="S349" s="2">
        <f>对数化!S349-对数化!$B$5</f>
        <v>-6.146748184940367E-2</v>
      </c>
      <c r="T349" s="2">
        <f>对数化!T349-对数化!$B$5</f>
        <v>1.2622395185247267E-3</v>
      </c>
      <c r="U349" s="2">
        <f>对数化!U349-对数化!$B$5</f>
        <v>1.4453603627462999E-2</v>
      </c>
      <c r="V349" s="2">
        <f>对数化!V349-对数化!$B$5</f>
        <v>4.6737925540756502E-2</v>
      </c>
      <c r="W349" s="2">
        <f>对数化!W349-对数化!$B$5</f>
        <v>-7.3610967821368129E-3</v>
      </c>
      <c r="X349" s="2">
        <f>对数化!X349-对数化!$B$5</f>
        <v>7.2347836511457795E-3</v>
      </c>
      <c r="Y349" s="2">
        <f>对数化!Y349-对数化!$B$5</f>
        <v>1.1196753968500738E-2</v>
      </c>
      <c r="Z349" s="2">
        <f>对数化!Z349-对数化!$B$5</f>
        <v>1.760166328584065E-2</v>
      </c>
      <c r="AA349" s="2">
        <f>对数化!AA349-对数化!$B$5</f>
        <v>1.9171984542870665E-2</v>
      </c>
      <c r="AB349" s="2">
        <f>对数化!AB349-对数化!$B$5</f>
        <v>-1.3219107676186065E-2</v>
      </c>
      <c r="AC349" s="2">
        <f>对数化!AC349-对数化!$B$5</f>
        <v>-6.3545541707353678E-3</v>
      </c>
      <c r="AD349" s="2">
        <f>对数化!AD349-对数化!$B$5</f>
        <v>-5.7436073885745148E-2</v>
      </c>
      <c r="AE349" s="2">
        <f>对数化!AE349-对数化!$B$5</f>
        <v>9.6267388644778208E-4</v>
      </c>
      <c r="AF349" s="2">
        <f>对数化!AF349-对数化!$B$5</f>
        <v>1.0009810208971921E-2</v>
      </c>
      <c r="AG349" s="2">
        <f>对数化!AG349-对数化!$B$5</f>
        <v>3.1259079744578235E-2</v>
      </c>
      <c r="AH349" s="2">
        <f>对数化!AH349-对数化!$B$5</f>
        <v>-1.8500452472843529E-2</v>
      </c>
      <c r="AI349" s="2">
        <f>对数化!AI349-对数化!$B$5</f>
        <v>-2.0743291622834968E-2</v>
      </c>
      <c r="AJ349" s="2">
        <f>对数化!AJ349-对数化!$B$5</f>
        <v>1.1394441030526352E-2</v>
      </c>
      <c r="AK349" s="2">
        <f>对数化!AK349-对数化!$B$5</f>
        <v>-2.4731638679893947E-2</v>
      </c>
      <c r="AL349" s="2">
        <f>对数化!AL349-对数化!$B$5</f>
        <v>1.5438437270189892E-2</v>
      </c>
      <c r="AM349" s="2">
        <f>对数化!AM349-对数化!$B$5</f>
        <v>4.0538664561205074E-3</v>
      </c>
      <c r="AN349" s="2">
        <f>对数化!AN349-对数化!$B$5</f>
        <v>2.7375956721363452E-2</v>
      </c>
      <c r="AO349" s="2">
        <f>对数化!AO349-对数化!$B$5</f>
        <v>2.2601440020935675E-3</v>
      </c>
      <c r="AP349" s="2">
        <f>对数化!AP349-对数化!$B$5</f>
        <v>5.631133976636472E-4</v>
      </c>
      <c r="AQ349" s="2">
        <f>对数化!AQ349-对数化!$B$5</f>
        <v>4.7505572033848626E-3</v>
      </c>
      <c r="AR349" s="2">
        <f>对数化!AR349-对数化!$B$5</f>
        <v>2.1603983534147992E-3</v>
      </c>
      <c r="AS349" s="2">
        <f>对数化!AS349-对数化!$B$5</f>
        <v>6.3411729080681501E-3</v>
      </c>
      <c r="AT349" s="2">
        <f>对数化!AT349-对数化!$B$5</f>
        <v>1.4453603627462999E-2</v>
      </c>
      <c r="AU349" s="2">
        <f>对数化!AU349-对数化!$B$5</f>
        <v>-1.6373275782204165E-3</v>
      </c>
      <c r="AV349" s="2">
        <f>对数化!AV349-对数化!$B$5</f>
        <v>-6.8576988354378098E-3</v>
      </c>
      <c r="AW349" s="2">
        <f>对数化!AW349-对数化!$B$5</f>
        <v>-4.6275713786617566E-2</v>
      </c>
      <c r="AX349" s="2">
        <f>对数化!AX349-对数化!$B$5</f>
        <v>-1.1498546551364265E-2</v>
      </c>
      <c r="AY349" s="2">
        <f>对数化!AY349-对数化!$B$5</f>
        <v>9.7128540078290915E-3</v>
      </c>
      <c r="AZ349" s="2">
        <f>对数化!AZ349-对数化!$B$5</f>
        <v>1.3073205064745394E-2</v>
      </c>
      <c r="BA349" s="2">
        <f>对数化!BA349-对数化!$B$5</f>
        <v>-3.0589525016193289E-2</v>
      </c>
      <c r="BB349" s="2">
        <f>对数化!BB349-对数化!$B$5</f>
        <v>-9.5790632121048915E-3</v>
      </c>
      <c r="BC349" s="2">
        <f>对数化!BC349-对数化!$B$5</f>
        <v>1.4355066897817336E-2</v>
      </c>
      <c r="BD349" s="2">
        <f>对数化!BD349-对数化!$B$5</f>
        <v>-5.5500488980597803E-3</v>
      </c>
      <c r="BE349" s="2">
        <f>对数化!BE349-对数化!$B$5</f>
        <v>1.6028872241091882E-2</v>
      </c>
      <c r="BF349" s="2">
        <f>对数化!BF349-对数化!$B$5</f>
        <v>6.3411729080681501E-3</v>
      </c>
      <c r="BG349" s="2">
        <f>对数化!BG349-对数化!$B$5</f>
        <v>2.0348109347660254E-2</v>
      </c>
      <c r="BH349" s="2">
        <f>对数化!BH349-对数化!$B$5</f>
        <v>-5.1480388423944283E-3</v>
      </c>
      <c r="BI349" s="2">
        <f>对数化!BI349-对数化!$B$5</f>
        <v>6.8377219028281063E-3</v>
      </c>
      <c r="BJ349" s="2">
        <f>对数化!BJ349-对数化!$B$5</f>
        <v>7.0362724842408103E-3</v>
      </c>
      <c r="BK349" s="2">
        <f>对数化!BK349-对数化!$B$5</f>
        <v>1.1196753968500738E-2</v>
      </c>
      <c r="BL349" s="2">
        <f>对数化!BL349-对数化!$B$5</f>
        <v>-1.7075805849470344E-2</v>
      </c>
      <c r="BM349" s="2">
        <f>对数化!BM349-对数化!$B$5</f>
        <v>2.0837753386234219E-2</v>
      </c>
      <c r="BN349" s="2">
        <f>对数化!BN349-对数化!$B$5</f>
        <v>-1.6059442310408546E-2</v>
      </c>
      <c r="BO349" s="2">
        <f>对数化!BO349-对数化!$B$5</f>
        <v>-3.2406949925621736E-3</v>
      </c>
      <c r="BP349" s="2">
        <f>对数化!BP349-对数化!$B$5</f>
        <v>-2.8396120632908236E-3</v>
      </c>
      <c r="BQ349" s="2">
        <f>对数化!BQ349-对数化!$B$5</f>
        <v>-1.2814003356284926E-2</v>
      </c>
      <c r="BR349" s="2">
        <f>对数化!BR349-对数化!$B$5</f>
        <v>-1.1195225180048292E-2</v>
      </c>
      <c r="BS349" s="2">
        <f>对数化!BS349-对数化!$B$5</f>
        <v>5.8443772299087522E-3</v>
      </c>
      <c r="BT349" s="2">
        <f>对数化!BT349-对数化!$B$5</f>
        <v>-7.0590276059991578E-3</v>
      </c>
      <c r="BU349" s="2">
        <f>对数化!BU349-对数化!$B$5</f>
        <v>-7.2603969179965448E-3</v>
      </c>
      <c r="BV349" s="2">
        <f>对数化!BV349-对数化!$B$5</f>
        <v>3.7825979249176508E-2</v>
      </c>
      <c r="BW349" s="2">
        <f>对数化!BW349-对数化!$B$5</f>
        <v>-1.1498546551364265E-2</v>
      </c>
      <c r="BX349" s="2">
        <f>对数化!BX349-对数化!$B$5</f>
        <v>2.5915889298893352E-2</v>
      </c>
      <c r="BY349" s="2">
        <f>对数化!BY349-对数化!$B$5</f>
        <v>8.8214559395933777E-3</v>
      </c>
      <c r="BZ349" s="2">
        <f>对数化!BZ349-对数化!$B$5</f>
        <v>6.3411729080681501E-3</v>
      </c>
      <c r="CA349" s="2">
        <f>对数化!CA349-对数化!$B$5</f>
        <v>5.631133976636472E-4</v>
      </c>
      <c r="CB349" s="2">
        <f>对数化!CB349-对数化!$B$5</f>
        <v>-1.7374627608004469E-3</v>
      </c>
      <c r="CC349" s="2">
        <f>对数化!CC349-对数化!$B$5</f>
        <v>-7.864748265963872E-3</v>
      </c>
      <c r="CD349" s="2">
        <f>对数化!CD349-对数化!$B$5</f>
        <v>-1.656749495558962E-2</v>
      </c>
      <c r="CE349" s="2">
        <f>对数化!CE349-对数化!$B$5</f>
        <v>-1.4638266556031992E-2</v>
      </c>
      <c r="CF349" s="2">
        <f>对数化!CF349-对数化!$B$5</f>
        <v>2.5623619824359276E-2</v>
      </c>
      <c r="CG349" s="2">
        <f>对数化!CG349-对数化!$B$5</f>
        <v>1.5635287664526317E-2</v>
      </c>
      <c r="CH349" s="2">
        <f>对数化!CH349-对数化!$B$5</f>
        <v>1.593049061869959E-2</v>
      </c>
      <c r="CI349" s="2">
        <f>对数化!CI349-对数化!$B$5</f>
        <v>7.8300808212210544E-3</v>
      </c>
      <c r="CJ349" s="2">
        <f>对数化!CJ349-对数化!$B$5</f>
        <v>6.1424842525367269E-3</v>
      </c>
      <c r="CK349" s="2">
        <f>对数化!CK349-对数化!$B$5</f>
        <v>1.9608772035111118E-3</v>
      </c>
      <c r="CL349" s="2">
        <f>对数化!CL349-对数化!$B$5</f>
        <v>5.631133976636472E-4</v>
      </c>
      <c r="CM349" s="2">
        <f>对数化!CM349-对数化!$B$5</f>
        <v>2.0543995734182783E-2</v>
      </c>
      <c r="CN349" s="2">
        <f>对数化!CN349-对数化!$B$5</f>
        <v>-5.6505766689411117E-3</v>
      </c>
      <c r="CO349" s="2">
        <f>对数化!CO349-对数化!$B$5</f>
        <v>1.376364253360928E-2</v>
      </c>
      <c r="CP349" s="2">
        <f>对数化!CP349-对数化!$B$5</f>
        <v>-2.2888886315683837E-2</v>
      </c>
      <c r="CQ349" s="2">
        <f>对数化!CQ349-对数化!$B$5</f>
        <v>1.7208697370576516E-2</v>
      </c>
      <c r="CR349" s="2">
        <f>对数化!CR349-对数化!$B$5</f>
        <v>-1.3650184250610202E-4</v>
      </c>
      <c r="CS349" s="2">
        <f>对数化!CS349-对数化!$B$5</f>
        <v>3.8547227732957058E-3</v>
      </c>
      <c r="CT349" s="2">
        <f>对数化!CT349-对数化!$B$5</f>
        <v>-2.0743291622834968E-2</v>
      </c>
      <c r="CU349" s="2">
        <f>对数化!CU349-对数化!$B$5</f>
        <v>-7.9655090096635104E-3</v>
      </c>
      <c r="CV349" s="2">
        <f>对数化!CV349-对数化!$B$5</f>
        <v>-5.1480388423944283E-3</v>
      </c>
      <c r="CW349" s="2">
        <f>对数化!CW349-对数化!$B$5</f>
        <v>1.7699880640926226E-2</v>
      </c>
      <c r="CX349" s="2">
        <f>对数化!CX349-对数化!$B$5</f>
        <v>2.0606427545491047E-3</v>
      </c>
      <c r="CY349" s="2">
        <f>对数化!CY349-对数化!$B$5</f>
        <v>1.9956221422590046E-2</v>
      </c>
      <c r="CZ349" s="2">
        <f>对数化!CZ349-对数化!$B$5</f>
        <v>4.7505572033848626E-3</v>
      </c>
      <c r="DA349" s="2">
        <f>对数化!DA349-对数化!$B$5</f>
        <v>7.2347836511457795E-3</v>
      </c>
      <c r="DB349" s="2">
        <f>对数化!DB349-对数化!$B$5</f>
        <v>1.5143089003214028E-2</v>
      </c>
      <c r="DC349" s="2">
        <f>对数化!DC349-对数化!$B$5</f>
        <v>-1.656749495558962E-2</v>
      </c>
      <c r="DD349" s="2">
        <f>对数化!DD349-对数化!$B$5</f>
        <v>-9.4097861659646787E-2</v>
      </c>
      <c r="DE349" s="2">
        <f>对数化!DE349-对数化!$B$5</f>
        <v>3.4644487050073246E-2</v>
      </c>
      <c r="DF349" s="2">
        <f>对数化!DF349-对数化!$B$5</f>
        <v>2.1033543891020197E-2</v>
      </c>
      <c r="DG349" s="2">
        <f>对数化!DG349-对数化!$B$5</f>
        <v>-7.4618067877609733E-3</v>
      </c>
      <c r="DH349" s="2">
        <f>对数化!DH349-对数化!$B$5</f>
        <v>2.9028126784731632E-2</v>
      </c>
      <c r="DI349" s="2">
        <f>对数化!DI349-对数化!$B$5</f>
        <v>-2.0947435749296698E-2</v>
      </c>
      <c r="DJ349" s="2">
        <f>对数化!DJ349-对数化!$B$5</f>
        <v>-4.397493887500184E-2</v>
      </c>
      <c r="DK349" s="2">
        <f>对数化!DK349-对数化!$B$5</f>
        <v>6.2418335149501602E-3</v>
      </c>
      <c r="DL349" s="2">
        <f>对数化!DL349-对数化!$B$5</f>
        <v>-9.7809406731720356E-3</v>
      </c>
      <c r="DM349" s="2">
        <f>对数化!DM349-对数化!$B$5</f>
        <v>7.9292625718602461E-3</v>
      </c>
      <c r="DN349" s="2">
        <f>对数化!DN349-对数化!$B$5</f>
        <v>-2.9353430915664912E-2</v>
      </c>
      <c r="DO349" s="2">
        <f>对数化!DO349-对数化!$B$5</f>
        <v>-2.9398677152872744E-3</v>
      </c>
      <c r="DP349" s="2">
        <f>对数化!DP349-对数化!$B$5</f>
        <v>6.6391318912527916E-3</v>
      </c>
      <c r="DQ349" s="2">
        <f>对数化!DQ349-对数化!$B$5</f>
        <v>1.7208697370576516E-2</v>
      </c>
      <c r="DR349" s="2">
        <f>对数化!DR349-对数化!$B$5</f>
        <v>9.6267388644778208E-4</v>
      </c>
      <c r="DS349" s="2">
        <f>对数化!DS349-对数化!$B$5</f>
        <v>-3.1723955086805075E-2</v>
      </c>
      <c r="DT349" s="2">
        <f>对数化!DT349-对数化!$B$5</f>
        <v>-1.5372024216912237E-3</v>
      </c>
      <c r="DU349" s="2">
        <f>对数化!DU349-对数化!$B$5</f>
        <v>-3.6419388538988279E-3</v>
      </c>
      <c r="DV349" s="2">
        <f>对数化!DV349-对数化!$B$5</f>
        <v>-2.2382891347686781E-3</v>
      </c>
      <c r="DW349" s="2">
        <f>对数化!DW349-对数化!$B$5</f>
        <v>-2.0539189162691814E-2</v>
      </c>
      <c r="DX349" s="2">
        <f>对数化!DX349-对数化!$B$5</f>
        <v>-3.4100111997981464E-2</v>
      </c>
      <c r="DY349" s="2">
        <f>对数化!DY349-对数化!$B$5</f>
        <v>-3.2446535763405934E-2</v>
      </c>
      <c r="DZ349" s="2">
        <f>对数化!DZ349-对数化!$B$5</f>
        <v>3.8403346470758298E-2</v>
      </c>
      <c r="EA349" s="2">
        <f>对数化!EA349-对数化!$B$5</f>
        <v>2.6333822679520274E-4</v>
      </c>
      <c r="EB349" s="2">
        <f>对数化!EB349-对数化!$B$5</f>
        <v>6.6391318912527916E-3</v>
      </c>
      <c r="EC349" s="2">
        <f>对数化!EC349-对数化!$B$5</f>
        <v>-5.4053764351160216E-2</v>
      </c>
      <c r="ED349" s="2">
        <f>对数化!ED349-对数化!$B$5</f>
        <v>1.9956221422590046E-2</v>
      </c>
      <c r="EE349" s="2">
        <f>对数化!EE349-对数化!$B$5</f>
        <v>-4.0325490061535629E-2</v>
      </c>
      <c r="EF349" s="2">
        <f>对数化!EF349-对数化!$B$5</f>
        <v>2.6792185543080348E-2</v>
      </c>
      <c r="EG349" s="2">
        <f>对数化!EG349-对数化!$B$5</f>
        <v>8.6279873030984018E-4</v>
      </c>
      <c r="EH349" s="2">
        <f>对数化!EH349-对数化!$B$5</f>
        <v>-1.3117816209905498E-2</v>
      </c>
      <c r="EI349" s="2">
        <f>对数化!EI349-对数化!$B$5</f>
        <v>-2.4936598713405037E-2</v>
      </c>
      <c r="EJ349" s="2">
        <f>对数化!EJ349-对数化!$B$5</f>
        <v>4.1477020968238E-2</v>
      </c>
      <c r="EK349" s="2">
        <f>对数化!EK349-对数化!$B$5</f>
        <v>8.1275965669570169E-3</v>
      </c>
      <c r="EL349" s="2">
        <f>对数化!EL349-对数化!$B$5</f>
        <v>-7.0758946141718279E-2</v>
      </c>
      <c r="EM349" s="2">
        <f>对数化!EM349-对数化!$B$5</f>
        <v>-2.75021499179419E-2</v>
      </c>
      <c r="EN349" s="2">
        <f>对数化!EN349-对数化!$B$5</f>
        <v>-3.1404091779066059E-3</v>
      </c>
      <c r="EO349" s="2">
        <f>对数化!EO349-对数化!$B$5</f>
        <v>3.5513171048524854E-2</v>
      </c>
      <c r="EP349" s="2">
        <f>对数化!EP349-对数化!$B$5</f>
        <v>-2.3093468967788529E-2</v>
      </c>
      <c r="EQ349" s="2">
        <f>对数化!EQ349-对数化!$B$5</f>
        <v>3.974924169411323E-2</v>
      </c>
      <c r="ER349" s="2">
        <f>对数化!ER349-对数化!$B$5</f>
        <v>-4.084602518338229E-2</v>
      </c>
      <c r="ES349" s="2">
        <f>对数化!ES349-对数化!$B$5</f>
        <v>1.2875849626962553E-2</v>
      </c>
      <c r="ET349" s="2">
        <f>对数化!ET349-对数化!$B$5</f>
        <v>4.7505572033848626E-3</v>
      </c>
      <c r="EU349" s="2">
        <f>对数化!EU349-对数化!$B$5</f>
        <v>-2.4386899370425451E-3</v>
      </c>
      <c r="EV349" s="2">
        <f>对数化!EV349-对数化!$B$5</f>
        <v>-4.4392868042092248E-2</v>
      </c>
      <c r="EW349" s="2">
        <f>对数化!EW349-对数化!$B$5</f>
        <v>6.937002121326123E-3</v>
      </c>
      <c r="EX349" s="2">
        <f>对数化!EX349-对数化!$B$5</f>
        <v>2.9580851042577648E-3</v>
      </c>
      <c r="EY349" s="2">
        <f>对数化!EY349-对数化!$B$5</f>
        <v>1.2777157300210857E-2</v>
      </c>
      <c r="EZ349" s="2">
        <f>对数化!EZ349-对数化!$B$5</f>
        <v>5.9437561119781096E-3</v>
      </c>
      <c r="FA349" s="2">
        <f>对数化!FA349-对数化!$B$5</f>
        <v>1.1493269908404874E-2</v>
      </c>
      <c r="FB349" s="2">
        <f>对数化!FB349-对数化!$B$5</f>
        <v>1.7798088350310329E-2</v>
      </c>
      <c r="FC349" s="2">
        <f>对数化!FC349-对数化!$B$5</f>
        <v>1.9171984542870665E-2</v>
      </c>
      <c r="FD349" s="2">
        <f>对数化!FD349-对数化!$B$5</f>
        <v>3.6477491277544051E-2</v>
      </c>
      <c r="FE349" s="2">
        <f>对数化!FE349-对数化!$B$5</f>
        <v>3.0192723189650442E-2</v>
      </c>
      <c r="FF349" s="2">
        <f>对数化!FF349-对数化!$B$5</f>
        <v>-2.1381037918005554E-3</v>
      </c>
      <c r="FG349" s="2">
        <f>对数化!FG349-对数化!$B$5</f>
        <v>2.2989343458324409E-2</v>
      </c>
      <c r="FH349" s="2">
        <f>对数化!FH349-对数化!$B$5</f>
        <v>2.572105247411725E-2</v>
      </c>
      <c r="FI349" s="2">
        <f>对数化!FI349-对数化!$B$5</f>
        <v>9.9108346063771519E-3</v>
      </c>
      <c r="FJ349" s="2">
        <f>对数化!FJ349-对数化!$B$5</f>
        <v>3.1452840644234988E-2</v>
      </c>
      <c r="FK349" s="2">
        <f>对数化!FK349-对数化!$B$5</f>
        <v>-3.2653083321715466E-2</v>
      </c>
      <c r="FL349" s="2">
        <f>对数化!FL349-对数化!$B$5</f>
        <v>2.162068550686979E-2</v>
      </c>
      <c r="FM349" s="2">
        <f>对数化!FM349-对数化!$B$5</f>
        <v>-3.5238533854437225E-2</v>
      </c>
      <c r="FN349" s="2">
        <f>对数化!FN349-对数化!$B$5</f>
        <v>-3.6419388538988279E-3</v>
      </c>
      <c r="FO349" s="2">
        <f>对数化!FO349-对数化!$B$5</f>
        <v>-3.2136794394970171E-2</v>
      </c>
      <c r="FP349" s="2">
        <f>对数化!FP349-对数化!$B$5</f>
        <v>-8.2678521714526273E-3</v>
      </c>
      <c r="FQ349" s="2">
        <f>对数化!FQ349-对数化!$B$5</f>
        <v>-1.3725718964188399E-2</v>
      </c>
      <c r="FR349" s="2">
        <f>对数化!FR349-对数化!$B$5</f>
        <v>1.3862237554640581E-2</v>
      </c>
      <c r="FS349" s="2">
        <f>对数化!FS349-对数化!$B$5</f>
        <v>-1.7380916454430823E-2</v>
      </c>
      <c r="FT349" s="2">
        <f>对数化!FT349-对数化!$B$5</f>
        <v>1.9466145451007381E-2</v>
      </c>
      <c r="FU349" s="2">
        <f>对数化!FU349-对数化!$B$5</f>
        <v>3.9941364653397732E-2</v>
      </c>
      <c r="FV349" s="2">
        <f>对数化!FV349-对数化!$B$5</f>
        <v>7.3340244590473936E-3</v>
      </c>
      <c r="FW349" s="2">
        <f>对数化!FW349-对数化!$B$5</f>
        <v>1.3073205064745394E-2</v>
      </c>
      <c r="FX349" s="2">
        <f>对数化!FX349-对数化!$B$5</f>
        <v>-6.3545541707353678E-3</v>
      </c>
      <c r="FY349" s="2">
        <f>对数化!FY349-对数化!$B$5</f>
        <v>1.0625390685350621E-3</v>
      </c>
      <c r="FZ349" s="2">
        <f>对数化!FZ349-对数化!$B$5</f>
        <v>1.3566423323819087E-2</v>
      </c>
      <c r="GA349" s="2">
        <f>对数化!GA349-对数化!$B$5</f>
        <v>-2.1151621559092351E-2</v>
      </c>
      <c r="GB349" s="2">
        <f>对数化!GB349-对数化!$B$5</f>
        <v>-1.8093203434431333E-2</v>
      </c>
      <c r="GC349" s="2">
        <f>对数化!GC349-对数化!$B$5</f>
        <v>1.7110431758548355E-2</v>
      </c>
      <c r="GD349" s="2">
        <f>对数化!GD349-对数化!$B$5</f>
        <v>4.1093327917967208E-2</v>
      </c>
      <c r="GE349" s="2">
        <f>对数化!GE349-对数化!$B$5</f>
        <v>6.8377219028281063E-3</v>
      </c>
      <c r="GF349" s="2">
        <f>对数化!GF349-对数化!$B$5</f>
        <v>3.096836798324018E-2</v>
      </c>
      <c r="GG349" s="2">
        <f>对数化!GG349-对数化!$B$5</f>
        <v>6.4405024338513228E-3</v>
      </c>
      <c r="GH349" s="2">
        <f>对数化!GH349-对数化!$B$5</f>
        <v>1.6615208175007113E-3</v>
      </c>
      <c r="GI349" s="2">
        <f>对数化!GI349-对数化!$B$5</f>
        <v>-1.3928435364639318E-2</v>
      </c>
      <c r="GJ349" s="2">
        <f>对数化!GJ349-对数化!$B$5</f>
        <v>-1.5044110717446635E-2</v>
      </c>
      <c r="GK349" s="2">
        <f>对数化!GK349-对数化!$B$5</f>
        <v>2.3575338201140529E-2</v>
      </c>
      <c r="GL349" s="2">
        <f>对数化!GL349-对数化!$B$5</f>
        <v>-2.2275389363926312E-2</v>
      </c>
      <c r="GM349" s="2">
        <f>对数化!GM349-对数化!$B$5</f>
        <v>-1.7374627608004469E-3</v>
      </c>
      <c r="GN349" s="2">
        <f>对数化!GN349-对数化!$B$5</f>
        <v>2.3087033098415762E-2</v>
      </c>
      <c r="GO349" s="2">
        <f>对数化!GO349-对数化!$B$5</f>
        <v>1.0702365270044102E-2</v>
      </c>
      <c r="GP349" s="2">
        <f>对数化!GP349-对数化!$B$5</f>
        <v>-9.6799968483248129E-3</v>
      </c>
      <c r="GQ349" s="2">
        <f>对数化!GQ349-对数化!$B$5</f>
        <v>-1.1368020159415019E-3</v>
      </c>
      <c r="GR349" s="2">
        <f>对数化!GR349-对数化!$B$5</f>
        <v>-5.2485262061929879E-3</v>
      </c>
      <c r="GS349" s="2">
        <f>对数化!GS349-对数化!$B$5</f>
        <v>1.5733698332322112E-2</v>
      </c>
      <c r="GT349" s="2">
        <f>对数化!GT349-对数化!$B$5</f>
        <v>1.4157964305280164E-2</v>
      </c>
      <c r="GU349" s="2">
        <f>对数化!GU349-对数化!$B$5</f>
        <v>2.3380044772143716E-2</v>
      </c>
      <c r="GV349" s="2">
        <f>对数化!GV349-对数化!$B$5</f>
        <v>1.3620747904091652E-3</v>
      </c>
    </row>
    <row r="350" spans="1:204" x14ac:dyDescent="0.15">
      <c r="A350" s="1" t="s">
        <v>546</v>
      </c>
      <c r="B350" s="2">
        <f>对数化!B350-对数化!$B$5</f>
        <v>-0.21377725769799696</v>
      </c>
      <c r="C350" s="2">
        <f>对数化!C350-对数化!$B$5</f>
        <v>-0.10214774799185714</v>
      </c>
      <c r="D350" s="2">
        <f>对数化!D350-对数化!$B$5</f>
        <v>3.0774513179880381E-2</v>
      </c>
      <c r="E350" s="2">
        <f>对数化!E350-对数化!$B$5</f>
        <v>-8.2631724572002505E-2</v>
      </c>
      <c r="F350" s="2">
        <f>对数化!F350-对数化!$B$5</f>
        <v>7.3006912379037239E-2</v>
      </c>
      <c r="G350" s="2">
        <f>对数化!G350-对数化!$B$5</f>
        <v>6.0382253189533448E-2</v>
      </c>
      <c r="H350" s="2">
        <f>对数化!H350-对数化!$B$5</f>
        <v>-0.12828349617579435</v>
      </c>
      <c r="I350" s="2">
        <f>对数化!I350-对数化!$B$5</f>
        <v>-7.2477159622854725E-2</v>
      </c>
      <c r="J350" s="2">
        <f>对数化!J350-对数化!$B$5</f>
        <v>9.9108346063771519E-3</v>
      </c>
      <c r="K350" s="2">
        <f>对数化!K350-对数化!$B$5</f>
        <v>0.1425510057033752</v>
      </c>
      <c r="L350" s="2">
        <f>对数化!L350-对数化!$B$5</f>
        <v>3.667024378392339E-2</v>
      </c>
      <c r="M350" s="2">
        <f>对数化!M350-对数化!$B$5</f>
        <v>6.6391318912527916E-3</v>
      </c>
      <c r="N350" s="2">
        <f>对数化!N350-对数化!$B$5</f>
        <v>9.6138490079957454E-3</v>
      </c>
      <c r="O350" s="2">
        <f>对数化!O350-对数化!$B$5</f>
        <v>4.1381111506696121E-2</v>
      </c>
      <c r="P350" s="2">
        <f>对数化!P350-对数化!$B$5</f>
        <v>-7.4413685241488087E-2</v>
      </c>
      <c r="Q350" s="2">
        <f>对数化!Q350-对数化!$B$5</f>
        <v>9.0196130788526823E-3</v>
      </c>
      <c r="R350" s="2">
        <f>对数化!R350-对数化!$B$5</f>
        <v>2.758723062130175E-3</v>
      </c>
      <c r="S350" s="2">
        <f>对数化!S350-对数化!$B$5</f>
        <v>-6.9365068255608356E-2</v>
      </c>
      <c r="T350" s="2">
        <f>对数化!T350-对数化!$B$5</f>
        <v>2.91252283044467E-2</v>
      </c>
      <c r="U350" s="2">
        <f>对数化!U350-对数化!$B$5</f>
        <v>3.6555394243651101E-3</v>
      </c>
      <c r="V350" s="2">
        <f>对数化!V350-对数化!$B$5</f>
        <v>9.2424998236138728E-2</v>
      </c>
      <c r="W350" s="2">
        <f>对数化!W350-对数化!$B$5</f>
        <v>1.1623942785636021E-3</v>
      </c>
      <c r="X350" s="2">
        <f>对数化!X350-对数化!$B$5</f>
        <v>-1.5856293503209155E-2</v>
      </c>
      <c r="Y350" s="2">
        <f>对数化!Y350-对数化!$B$5</f>
        <v>3.1065281294359294E-2</v>
      </c>
      <c r="Z350" s="2">
        <f>对数化!Z350-对数化!$B$5</f>
        <v>2.5233794266357697E-2</v>
      </c>
      <c r="AA350" s="2">
        <f>对数化!AA350-对数化!$B$5</f>
        <v>1.1493269908404874E-2</v>
      </c>
      <c r="AB350" s="2">
        <f>对数化!AB350-对数化!$B$5</f>
        <v>-1.1498546551364265E-2</v>
      </c>
      <c r="AC350" s="2">
        <f>对数化!AC350-对数化!$B$5</f>
        <v>-1.301653500254683E-2</v>
      </c>
      <c r="AD350" s="2">
        <f>对数化!AD350-对数化!$B$5</f>
        <v>-7.4736804421422512E-2</v>
      </c>
      <c r="AE350" s="2">
        <f>对数化!AE350-对数化!$B$5</f>
        <v>8.0284344864553249E-3</v>
      </c>
      <c r="AF350" s="2">
        <f>对数化!AF350-对数化!$B$5</f>
        <v>-5.6505766689411117E-3</v>
      </c>
      <c r="AG350" s="2">
        <f>对数化!AG350-对数化!$B$5</f>
        <v>4.2914560149142605E-2</v>
      </c>
      <c r="AH350" s="2">
        <f>对数化!AH350-对数化!$B$5</f>
        <v>-8.3686535424366132E-3</v>
      </c>
      <c r="AI350" s="2">
        <f>对数化!AI350-对数化!$B$5</f>
        <v>-2.719393601505499E-2</v>
      </c>
      <c r="AJ350" s="2">
        <f>对数化!AJ350-对数化!$B$5</f>
        <v>1.0900150080815421E-2</v>
      </c>
      <c r="AK350" s="2">
        <f>对数化!AK350-对数化!$B$5</f>
        <v>-2.7604908999366125E-2</v>
      </c>
      <c r="AL350" s="2">
        <f>对数化!AL350-对数化!$B$5</f>
        <v>1.1888487777396602E-2</v>
      </c>
      <c r="AM350" s="2">
        <f>对数化!AM350-对数化!$B$5</f>
        <v>-1.0993062033701234E-2</v>
      </c>
      <c r="AN350" s="2">
        <f>对数化!AN350-对数化!$B$5</f>
        <v>4.5401409828681349E-2</v>
      </c>
      <c r="AO350" s="2">
        <f>对数化!AO350-对数化!$B$5</f>
        <v>9.9108346063771519E-3</v>
      </c>
      <c r="AP350" s="2">
        <f>对数化!AP350-对数化!$B$5</f>
        <v>-2.538905400372386E-3</v>
      </c>
      <c r="AQ350" s="2">
        <f>对数化!AQ350-对数化!$B$5</f>
        <v>1.8611016983148547E-3</v>
      </c>
      <c r="AR350" s="2">
        <f>对数化!AR350-对数化!$B$5</f>
        <v>-3.3648184517234673E-4</v>
      </c>
      <c r="AS350" s="2">
        <f>对数化!AS350-对数化!$B$5</f>
        <v>9.8118492066427889E-3</v>
      </c>
      <c r="AT350" s="2">
        <f>对数化!AT350-对数化!$B$5</f>
        <v>9.7128540078290915E-3</v>
      </c>
      <c r="AU350" s="2">
        <f>对数化!AU350-对数化!$B$5</f>
        <v>-3.4307001416325693E-2</v>
      </c>
      <c r="AV350" s="2">
        <f>对数化!AV350-对数化!$B$5</f>
        <v>-9.1754305123767383E-3</v>
      </c>
      <c r="AW350" s="2">
        <f>对数化!AW350-对数化!$B$5</f>
        <v>-6.2318274201053708E-2</v>
      </c>
      <c r="AX350" s="2">
        <f>对数化!AX350-对数化!$B$5</f>
        <v>-1.7075805849470344E-2</v>
      </c>
      <c r="AY350" s="2">
        <f>对数化!AY350-对数化!$B$5</f>
        <v>9.2177309596393649E-3</v>
      </c>
      <c r="AZ350" s="2">
        <f>对数化!AZ350-对数化!$B$5</f>
        <v>2.858409051346942E-3</v>
      </c>
      <c r="BA350" s="2">
        <f>对数化!BA350-对数化!$B$5</f>
        <v>-4.9001653826453356E-2</v>
      </c>
      <c r="BB350" s="2">
        <f>对数化!BB350-对数化!$B$5</f>
        <v>-4.1992157114004856E-2</v>
      </c>
      <c r="BC350" s="2">
        <f>对数化!BC350-对数化!$B$5</f>
        <v>1.5143089003214028E-2</v>
      </c>
      <c r="BD350" s="2">
        <f>对数化!BD350-对数化!$B$5</f>
        <v>-4.6457534332707499E-3</v>
      </c>
      <c r="BE350" s="2">
        <f>对数化!BE350-对数化!$B$5</f>
        <v>1.1592089020101465E-2</v>
      </c>
      <c r="BF350" s="2">
        <f>对数化!BF350-对数化!$B$5</f>
        <v>3.8547227732957058E-3</v>
      </c>
      <c r="BG350" s="2">
        <f>对数化!BG350-对数化!$B$5</f>
        <v>1.6422301969782276E-2</v>
      </c>
      <c r="BH350" s="2">
        <f>对数化!BH350-对数化!$B$5</f>
        <v>-8.6711186352299748E-3</v>
      </c>
      <c r="BI350" s="2">
        <f>对数化!BI350-对数化!$B$5</f>
        <v>1.3620747904091652E-3</v>
      </c>
      <c r="BJ350" s="2">
        <f>对数化!BJ350-对数化!$B$5</f>
        <v>4.6319832539189741E-4</v>
      </c>
      <c r="BK350" s="2">
        <f>对数化!BK350-对数化!$B$5</f>
        <v>2.0348109347660254E-2</v>
      </c>
      <c r="BL350" s="2">
        <f>对数化!BL350-对数化!$B$5</f>
        <v>-1.0993062033701234E-2</v>
      </c>
      <c r="BM350" s="2">
        <f>对数化!BM350-对数化!$B$5</f>
        <v>1.4453603627462999E-2</v>
      </c>
      <c r="BN350" s="2">
        <f>对数化!BN350-对数化!$B$5</f>
        <v>-1.6770788308597122E-2</v>
      </c>
      <c r="BO350" s="2">
        <f>对数化!BO350-对数化!$B$5</f>
        <v>5.4467629105550142E-3</v>
      </c>
      <c r="BP350" s="2">
        <f>对数化!BP350-对数化!$B$5</f>
        <v>-2.1151621559092351E-2</v>
      </c>
      <c r="BQ350" s="2">
        <f>对数化!BQ350-对数化!$B$5</f>
        <v>-1.7279202575484372E-2</v>
      </c>
      <c r="BR350" s="2">
        <f>对数化!BR350-对数化!$B$5</f>
        <v>6.4405024338513228E-3</v>
      </c>
      <c r="BS350" s="2">
        <f>对数化!BS350-对数化!$B$5</f>
        <v>5.5461813129831653E-3</v>
      </c>
      <c r="BT350" s="2">
        <f>对数化!BT350-对数化!$B$5</f>
        <v>2.2207482589722088E-2</v>
      </c>
      <c r="BU350" s="2">
        <f>对数化!BU350-对数化!$B$5</f>
        <v>-1.1368020159415019E-3</v>
      </c>
      <c r="BV350" s="2">
        <f>对数化!BV350-对数化!$B$5</f>
        <v>3.3001577765338061E-2</v>
      </c>
      <c r="BW350" s="2">
        <f>对数化!BW350-对数化!$B$5</f>
        <v>-1.1368020159415019E-3</v>
      </c>
      <c r="BX350" s="2">
        <f>对数化!BX350-对数化!$B$5</f>
        <v>2.1816322795960932E-2</v>
      </c>
      <c r="BY350" s="2">
        <f>对数化!BY350-对数化!$B$5</f>
        <v>2.1327157790854007E-2</v>
      </c>
      <c r="BZ350" s="2">
        <f>对数化!BZ350-对数化!$B$5</f>
        <v>1.1623942785636021E-3</v>
      </c>
      <c r="CA350" s="2">
        <f>对数化!CA350-对数化!$B$5</f>
        <v>-1.1368020159415019E-3</v>
      </c>
      <c r="CB350" s="2">
        <f>对数化!CB350-对数化!$B$5</f>
        <v>-4.9470944028556403E-3</v>
      </c>
      <c r="CC350" s="2">
        <f>对数化!CC350-对数化!$B$5</f>
        <v>1.0405614686729682E-2</v>
      </c>
      <c r="CD350" s="2">
        <f>对数化!CD350-对数化!$B$5</f>
        <v>-1.1801959954450443E-2</v>
      </c>
      <c r="CE350" s="2">
        <f>对数化!CE350-对数化!$B$5</f>
        <v>-1.1903118216637752E-2</v>
      </c>
      <c r="CF350" s="2">
        <f>对数化!CF350-对数化!$B$5</f>
        <v>2.0446057337356063E-2</v>
      </c>
      <c r="CG350" s="2">
        <f>对数化!CG350-对数化!$B$5</f>
        <v>1.9270047793746001E-2</v>
      </c>
      <c r="CH350" s="2">
        <f>对数化!CH350-对数化!$B$5</f>
        <v>2.0348109347660254E-2</v>
      </c>
      <c r="CI350" s="2">
        <f>对数化!CI350-对数化!$B$5</f>
        <v>1.8611016983148547E-3</v>
      </c>
      <c r="CJ350" s="2">
        <f>对数化!CJ350-对数化!$B$5</f>
        <v>6.2418335149501602E-3</v>
      </c>
      <c r="CK350" s="2">
        <f>对数化!CK350-对数化!$B$5</f>
        <v>-1.0367269595657727E-3</v>
      </c>
      <c r="CL350" s="2">
        <f>对数化!CL350-对数化!$B$5</f>
        <v>5.4467629105550142E-3</v>
      </c>
      <c r="CM350" s="2">
        <f>对数化!CM350-对数化!$B$5</f>
        <v>2.1816322795960932E-2</v>
      </c>
      <c r="CN350" s="2">
        <f>对数化!CN350-对数化!$B$5</f>
        <v>3.632732691009182E-4</v>
      </c>
      <c r="CO350" s="2">
        <f>对数化!CO350-对数化!$B$5</f>
        <v>1.7110431758548355E-2</v>
      </c>
      <c r="CP350" s="2">
        <f>对数化!CP350-对数化!$B$5</f>
        <v>-2.842736201169796E-2</v>
      </c>
      <c r="CQ350" s="2">
        <f>对数化!CQ350-对数化!$B$5</f>
        <v>3.1259079744578235E-2</v>
      </c>
      <c r="CR350" s="2">
        <f>对数化!CR350-对数化!$B$5</f>
        <v>-4.4449098897155377E-3</v>
      </c>
      <c r="CS350" s="2">
        <f>对数化!CS350-对数化!$B$5</f>
        <v>-7.2603969179965448E-3</v>
      </c>
      <c r="CT350" s="2">
        <f>对数化!CT350-对数化!$B$5</f>
        <v>-1.7991417083893058E-2</v>
      </c>
      <c r="CU350" s="2">
        <f>对数化!CU350-对数化!$B$5</f>
        <v>-6.0527888412815383E-3</v>
      </c>
      <c r="CV350" s="2">
        <f>对数化!CV350-对数化!$B$5</f>
        <v>-3.2406949925621736E-3</v>
      </c>
      <c r="CW350" s="2">
        <f>对数化!CW350-对数化!$B$5</f>
        <v>1.533999753983527E-2</v>
      </c>
      <c r="CX350" s="2">
        <f>对数化!CX350-对数化!$B$5</f>
        <v>-3.1404091779066059E-3</v>
      </c>
      <c r="CY350" s="2">
        <f>对数化!CY350-对数化!$B$5</f>
        <v>2.0641924540019466E-2</v>
      </c>
      <c r="CZ350" s="2">
        <f>对数化!CZ350-对数化!$B$5</f>
        <v>1.7613162369737733E-3</v>
      </c>
      <c r="DA350" s="2">
        <f>对数化!DA350-对数化!$B$5</f>
        <v>1.0702365270044102E-2</v>
      </c>
      <c r="DB350" s="2">
        <f>对数化!DB350-对数化!$B$5</f>
        <v>2.863962639134484E-2</v>
      </c>
      <c r="DC350" s="2">
        <f>对数化!DC350-对数化!$B$5</f>
        <v>-2.5859439076258241E-2</v>
      </c>
      <c r="DD350" s="2">
        <f>对数化!DD350-对数化!$B$5</f>
        <v>-7.6785654008578605E-2</v>
      </c>
      <c r="DE350" s="2">
        <f>对数化!DE350-对数化!$B$5</f>
        <v>3.0095725275029565E-2</v>
      </c>
      <c r="DF350" s="2">
        <f>对数化!DF350-对数化!$B$5</f>
        <v>2.708411373081987E-2</v>
      </c>
      <c r="DG350" s="2">
        <f>对数化!DG350-对数化!$B$5</f>
        <v>3.1574074090834916E-3</v>
      </c>
      <c r="DH350" s="2">
        <f>对数化!DH350-对数化!$B$5</f>
        <v>2.5623619824359276E-2</v>
      </c>
      <c r="DI350" s="2">
        <f>对数化!DI350-对数化!$B$5</f>
        <v>-1.5957862748129128E-2</v>
      </c>
      <c r="DJ350" s="2">
        <f>对数化!DJ350-对数化!$B$5</f>
        <v>-4.3766039772508328E-2</v>
      </c>
      <c r="DK350" s="2">
        <f>对数化!DK350-对数化!$B$5</f>
        <v>2.0152184582143254E-2</v>
      </c>
      <c r="DL350" s="2">
        <f>对数化!DL350-对数化!$B$5</f>
        <v>-1.7279202575484372E-2</v>
      </c>
      <c r="DM350" s="2">
        <f>对数化!DM350-对数化!$B$5</f>
        <v>2.5593212668531214E-3</v>
      </c>
      <c r="DN350" s="2">
        <f>对数化!DN350-对数化!$B$5</f>
        <v>-2.9147563699291949E-2</v>
      </c>
      <c r="DO350" s="2">
        <f>对数化!DO350-对数化!$B$5</f>
        <v>6.2418335149501602E-3</v>
      </c>
      <c r="DP350" s="2">
        <f>对数化!DP350-对数化!$B$5</f>
        <v>5.4467629105550142E-3</v>
      </c>
      <c r="DQ350" s="2">
        <f>对数化!DQ350-对数化!$B$5</f>
        <v>2.6792185543080348E-2</v>
      </c>
      <c r="DR350" s="2">
        <f>对数化!DR350-对数化!$B$5</f>
        <v>3.8547227732957058E-3</v>
      </c>
      <c r="DS350" s="2">
        <f>对数化!DS350-对数化!$B$5</f>
        <v>-2.1560118296799036E-2</v>
      </c>
      <c r="DT350" s="2">
        <f>对数化!DT350-对数化!$B$5</f>
        <v>-6.0527888412815383E-3</v>
      </c>
      <c r="DU350" s="2">
        <f>对数化!DU350-对数化!$B$5</f>
        <v>-1.0367269595657727E-3</v>
      </c>
      <c r="DV350" s="2">
        <f>对数化!DV350-对数化!$B$5</f>
        <v>-1.0367269595657727E-3</v>
      </c>
      <c r="DW350" s="2">
        <f>对数化!DW350-对数化!$B$5</f>
        <v>-3.1827148936543197E-2</v>
      </c>
      <c r="DX350" s="2">
        <f>对数化!DX350-对数化!$B$5</f>
        <v>-1.8296807222165219E-2</v>
      </c>
      <c r="DY350" s="2">
        <f>对数化!DY350-对数化!$B$5</f>
        <v>-4.8371930883729181E-2</v>
      </c>
      <c r="DZ350" s="2">
        <f>对数化!DZ350-对数化!$B$5</f>
        <v>4.7691487165409122E-2</v>
      </c>
      <c r="EA350" s="2">
        <f>对数化!EA350-对数化!$B$5</f>
        <v>9.4158095975059551E-3</v>
      </c>
      <c r="EB350" s="2">
        <f>对数化!EB350-对数化!$B$5</f>
        <v>7.1355329935287098E-3</v>
      </c>
      <c r="EC350" s="2">
        <f>对数化!EC350-对数化!$B$5</f>
        <v>-5.2261554710091716E-2</v>
      </c>
      <c r="ED350" s="2">
        <f>对数化!ED350-对数化!$B$5</f>
        <v>2.3672970615179506E-2</v>
      </c>
      <c r="EE350" s="2">
        <f>对数化!EE350-对数化!$B$5</f>
        <v>-5.9449746337678931E-2</v>
      </c>
      <c r="EF350" s="2">
        <f>对数化!EF350-对数化!$B$5</f>
        <v>2.6889504408419179E-2</v>
      </c>
      <c r="EG350" s="2">
        <f>对数化!EG350-对数化!$B$5</f>
        <v>9.9108346063771519E-3</v>
      </c>
      <c r="EH350" s="2">
        <f>对数化!EH350-对数化!$B$5</f>
        <v>-2.2479846530862206E-2</v>
      </c>
      <c r="EI350" s="2">
        <f>对数化!EI350-对数化!$B$5</f>
        <v>-2.0539189162691814E-2</v>
      </c>
      <c r="EJ350" s="2">
        <f>对数化!EJ350-对数化!$B$5</f>
        <v>5.1306751306666037E-2</v>
      </c>
      <c r="EK350" s="2">
        <f>对数化!EK350-对数化!$B$5</f>
        <v>1.3467799131224733E-2</v>
      </c>
      <c r="EL350" s="2">
        <f>对数化!EL350-对数化!$B$5</f>
        <v>-8.2306044712423018E-2</v>
      </c>
      <c r="EM350" s="2">
        <f>对数化!EM350-对数化!$B$5</f>
        <v>-7.864748265963872E-3</v>
      </c>
      <c r="EN350" s="2">
        <f>对数化!EN350-对数化!$B$5</f>
        <v>8.8214559395933777E-3</v>
      </c>
      <c r="EO350" s="2">
        <f>对数化!EO350-对数化!$B$5</f>
        <v>4.8167927214442706E-2</v>
      </c>
      <c r="EP350" s="2">
        <f>对数化!EP350-对数化!$B$5</f>
        <v>-3.0795689329880922E-2</v>
      </c>
      <c r="EQ350" s="2">
        <f>对数化!EQ350-对数化!$B$5</f>
        <v>2.0543995734182783E-2</v>
      </c>
      <c r="ER350" s="2">
        <f>对数化!ER350-对数化!$B$5</f>
        <v>-3.5963659488323509E-2</v>
      </c>
      <c r="ES350" s="2">
        <f>对数化!ES350-对数化!$B$5</f>
        <v>1.1196753968500738E-2</v>
      </c>
      <c r="ET350" s="2">
        <f>对数化!ET350-对数化!$B$5</f>
        <v>4.5515522276035197E-3</v>
      </c>
      <c r="EU350" s="2">
        <f>对数化!EU350-对数化!$B$5</f>
        <v>1.2622395185247267E-3</v>
      </c>
      <c r="EV350" s="2">
        <f>对数化!EV350-对数化!$B$5</f>
        <v>-4.5124664635306351E-2</v>
      </c>
      <c r="EW350" s="2">
        <f>对数化!EW350-对数化!$B$5</f>
        <v>-2.8396120632908236E-3</v>
      </c>
      <c r="EX350" s="2">
        <f>对数化!EX350-对数化!$B$5</f>
        <v>-3.3648184517234673E-4</v>
      </c>
      <c r="EY350" s="2">
        <f>对数化!EY350-对数化!$B$5</f>
        <v>2.7278685187801043E-2</v>
      </c>
      <c r="EZ350" s="2">
        <f>对数化!EZ350-对数化!$B$5</f>
        <v>2.7375956721363452E-2</v>
      </c>
      <c r="FA350" s="2">
        <f>对数化!FA350-对数化!$B$5</f>
        <v>1.6422301969782276E-2</v>
      </c>
      <c r="FB350" s="2">
        <f>对数化!FB350-对数化!$B$5</f>
        <v>1.8485272395415319E-2</v>
      </c>
      <c r="FC350" s="2">
        <f>对数化!FC350-对数化!$B$5</f>
        <v>1.9662204661516774E-2</v>
      </c>
      <c r="FD350" s="2">
        <f>对数化!FD350-对数化!$B$5</f>
        <v>6.0194017894860015E-2</v>
      </c>
      <c r="FE350" s="2">
        <f>对数化!FE350-对数化!$B$5</f>
        <v>4.9881234315445167E-2</v>
      </c>
      <c r="FF350" s="2">
        <f>对数化!FF350-对数化!$B$5</f>
        <v>-2.719393601505499E-2</v>
      </c>
      <c r="FG350" s="2">
        <f>对数化!FG350-对数化!$B$5</f>
        <v>2.3184713196173518E-2</v>
      </c>
      <c r="FH350" s="2">
        <f>对数化!FH350-对数化!$B$5</f>
        <v>3.5223693553378531E-2</v>
      </c>
      <c r="FI350" s="2">
        <f>对数化!FI350-对数化!$B$5</f>
        <v>1.2086038153384764E-2</v>
      </c>
      <c r="FJ350" s="2">
        <f>对数化!FJ350-对数化!$B$5</f>
        <v>3.6091874768379058E-2</v>
      </c>
      <c r="FK350" s="2">
        <f>对数化!FK350-对数化!$B$5</f>
        <v>-2.0641235185536622E-2</v>
      </c>
      <c r="FL350" s="2">
        <f>对数化!FL350-对数化!$B$5</f>
        <v>2.3672970615179506E-2</v>
      </c>
      <c r="FM350" s="2">
        <f>对数化!FM350-对数化!$B$5</f>
        <v>-3.9909256964995497E-2</v>
      </c>
      <c r="FN350" s="2">
        <f>对数化!FN350-对数化!$B$5</f>
        <v>1.7110431758548355E-2</v>
      </c>
      <c r="FO350" s="2">
        <f>对数化!FO350-对数化!$B$5</f>
        <v>-2.9559340522075633E-2</v>
      </c>
      <c r="FP350" s="2">
        <f>对数化!FP350-对数化!$B$5</f>
        <v>-3.3648184517234673E-4</v>
      </c>
      <c r="FQ350" s="2">
        <f>对数化!FQ350-对数化!$B$5</f>
        <v>-1.5551647651652723E-2</v>
      </c>
      <c r="FR350" s="2">
        <f>对数化!FR350-对数化!$B$5</f>
        <v>1.0999027818573332E-2</v>
      </c>
      <c r="FS350" s="2">
        <f>对数化!FS350-对数化!$B$5</f>
        <v>-2.8530216215954331E-2</v>
      </c>
      <c r="FT350" s="2">
        <f>对数化!FT350-对数化!$B$5</f>
        <v>2.7181404191566932E-2</v>
      </c>
      <c r="FU350" s="2">
        <f>对数化!FU350-对数化!$B$5</f>
        <v>4.1764694173462978E-2</v>
      </c>
      <c r="FV350" s="2">
        <f>对数化!FV350-对数化!$B$5</f>
        <v>1.2283549510929852E-2</v>
      </c>
      <c r="FW350" s="2">
        <f>对数化!FW350-对数化!$B$5</f>
        <v>8.4250238234003239E-3</v>
      </c>
      <c r="FX350" s="2">
        <f>对数化!FX350-对数化!$B$5</f>
        <v>-9.6799968483248129E-3</v>
      </c>
      <c r="FY350" s="2">
        <f>对数化!FY350-对数化!$B$5</f>
        <v>-1.6373275782204165E-3</v>
      </c>
      <c r="FZ350" s="2">
        <f>对数化!FZ350-对数化!$B$5</f>
        <v>2.8153788554455078E-2</v>
      </c>
      <c r="GA350" s="2">
        <f>对数化!GA350-对数化!$B$5</f>
        <v>-1.8195000146485542E-2</v>
      </c>
      <c r="GB350" s="2">
        <f>对数化!GB350-对数化!$B$5</f>
        <v>-2.2888886315683837E-2</v>
      </c>
      <c r="GC350" s="2">
        <f>对数化!GC350-对数化!$B$5</f>
        <v>1.7306953327422932E-2</v>
      </c>
      <c r="GD350" s="2">
        <f>对数化!GD350-对数化!$B$5</f>
        <v>3.3388387556448546E-2</v>
      </c>
      <c r="GE350" s="2">
        <f>对数化!GE350-对数化!$B$5</f>
        <v>1.1097895780490823E-2</v>
      </c>
      <c r="GF350" s="2">
        <f>对数化!GF350-对数化!$B$5</f>
        <v>2.3282383753461679E-2</v>
      </c>
      <c r="GG350" s="2">
        <f>对数化!GG350-对数化!$B$5</f>
        <v>8.6279873030984018E-4</v>
      </c>
      <c r="GH350" s="2">
        <f>对数化!GH350-对数化!$B$5</f>
        <v>-1.7380916454430823E-2</v>
      </c>
      <c r="GI350" s="2">
        <f>对数化!GI350-对数化!$B$5</f>
        <v>8.6279873030984018E-4</v>
      </c>
      <c r="GJ350" s="2">
        <f>对数化!GJ350-对数化!$B$5</f>
        <v>-5.6505766689411117E-3</v>
      </c>
      <c r="GK350" s="2">
        <f>对数化!GK350-对数化!$B$5</f>
        <v>2.6597519394908693E-2</v>
      </c>
      <c r="GL350" s="2">
        <f>对数化!GL350-对数化!$B$5</f>
        <v>-1.6059442310408546E-2</v>
      </c>
      <c r="GM350" s="2">
        <f>对数化!GM350-对数化!$B$5</f>
        <v>1.4619000962070505E-3</v>
      </c>
      <c r="GN350" s="2">
        <f>对数化!GN350-对数化!$B$5</f>
        <v>2.6889504408419179E-2</v>
      </c>
      <c r="GO350" s="2">
        <f>对数化!GO350-对数化!$B$5</f>
        <v>1.4355066897817336E-2</v>
      </c>
      <c r="GP350" s="2">
        <f>对数化!GP350-对数化!$B$5</f>
        <v>-1.5044110717446635E-2</v>
      </c>
      <c r="GQ350" s="2">
        <f>对数化!GQ350-对数化!$B$5</f>
        <v>-2.6391309078479044E-3</v>
      </c>
      <c r="GR350" s="2">
        <f>对数化!GR350-对数化!$B$5</f>
        <v>-1.6465863775055992E-2</v>
      </c>
      <c r="GS350" s="2">
        <f>对数化!GS350-对数化!$B$5</f>
        <v>1.9760219853950049E-2</v>
      </c>
      <c r="GT350" s="2">
        <f>对数化!GT350-对数化!$B$5</f>
        <v>1.7699880640926226E-2</v>
      </c>
      <c r="GU350" s="2">
        <f>对数化!GU350-对数化!$B$5</f>
        <v>9.7128540078290915E-3</v>
      </c>
      <c r="GV350" s="2">
        <f>对数化!GV350-对数化!$B$5</f>
        <v>-4.2441066761894231E-3</v>
      </c>
    </row>
    <row r="351" spans="1:204" x14ac:dyDescent="0.15">
      <c r="A351" s="1" t="s">
        <v>547</v>
      </c>
      <c r="B351" s="2">
        <f>对数化!B351-对数化!$B$5</f>
        <v>-0.10669749783658217</v>
      </c>
      <c r="C351" s="2">
        <f>对数化!C351-对数化!$B$5</f>
        <v>-7.0222609309338796E-2</v>
      </c>
      <c r="D351" s="2">
        <f>对数化!D351-对数化!$B$5</f>
        <v>1.858340300733842E-2</v>
      </c>
      <c r="E351" s="2">
        <f>对数化!E351-对数化!$B$5</f>
        <v>-5.6166366805842936E-2</v>
      </c>
      <c r="F351" s="2">
        <f>对数化!F351-对数化!$B$5</f>
        <v>3.6381101089990514E-2</v>
      </c>
      <c r="G351" s="2">
        <f>对数化!G351-对数化!$B$5</f>
        <v>3.2614618294513634E-2</v>
      </c>
      <c r="H351" s="2">
        <f>对数化!H351-对数化!$B$5</f>
        <v>-6.4768342004561247E-2</v>
      </c>
      <c r="I351" s="2">
        <f>对数化!I351-对数化!$B$5</f>
        <v>-2.9765292535984516E-2</v>
      </c>
      <c r="J351" s="2">
        <f>对数化!J351-对数化!$B$5</f>
        <v>1.2622395185247267E-3</v>
      </c>
      <c r="K351" s="2">
        <f>对数化!K351-对数化!$B$5</f>
        <v>6.1228873812982379E-2</v>
      </c>
      <c r="L351" s="2">
        <f>对数化!L351-对数化!$B$5</f>
        <v>3.4563163935239158E-3</v>
      </c>
      <c r="M351" s="2">
        <f>对数化!M351-对数化!$B$5</f>
        <v>1.5617154379079187E-3</v>
      </c>
      <c r="N351" s="2">
        <f>对数化!N351-对数化!$B$5</f>
        <v>2.0606427545491047E-3</v>
      </c>
      <c r="O351" s="2">
        <f>对数化!O351-对数化!$B$5</f>
        <v>5.8443772299087522E-3</v>
      </c>
      <c r="P351" s="2">
        <f>对数化!P351-对数化!$B$5</f>
        <v>-1.1498546551364265E-2</v>
      </c>
      <c r="Q351" s="2">
        <f>对数化!Q351-对数化!$B$5</f>
        <v>2.2601440020935675E-3</v>
      </c>
      <c r="R351" s="2">
        <f>对数化!R351-对数化!$B$5</f>
        <v>-1.4370872892053507E-3</v>
      </c>
      <c r="S351" s="2">
        <f>对数化!S351-对数化!$B$5</f>
        <v>-5.4495312319953609E-3</v>
      </c>
      <c r="T351" s="2">
        <f>对数化!T351-对数化!$B$5</f>
        <v>-1.6373275782204165E-3</v>
      </c>
      <c r="U351" s="2">
        <f>对数化!U351-对数化!$B$5</f>
        <v>-6.3652685417433922E-4</v>
      </c>
      <c r="V351" s="2">
        <f>对数化!V351-对数化!$B$5</f>
        <v>1.4157964305280164E-2</v>
      </c>
      <c r="W351" s="2">
        <f>对数化!W351-对数化!$B$5</f>
        <v>1.6339319647864614E-4</v>
      </c>
      <c r="X351" s="2">
        <f>对数化!X351-对数化!$B$5</f>
        <v>3.6555394243651101E-3</v>
      </c>
      <c r="Y351" s="2">
        <f>对数化!Y351-对数化!$B$5</f>
        <v>-5.2485262061929879E-3</v>
      </c>
      <c r="Z351" s="2">
        <f>对数化!Z351-对数化!$B$5</f>
        <v>6.0431251188666412E-3</v>
      </c>
      <c r="AA351" s="2">
        <f>对数化!AA351-对数化!$B$5</f>
        <v>1.0702365270044102E-2</v>
      </c>
      <c r="AB351" s="2">
        <f>对数化!AB351-对数化!$B$5</f>
        <v>5.2478964487283168E-3</v>
      </c>
      <c r="AC351" s="2">
        <f>对数化!AC351-对数化!$B$5</f>
        <v>-7.2603969179965448E-3</v>
      </c>
      <c r="AD351" s="2">
        <f>对数化!AD351-对数化!$B$5</f>
        <v>2.0606427545491047E-3</v>
      </c>
      <c r="AE351" s="2">
        <f>对数化!AE351-对数化!$B$5</f>
        <v>-3.9429774392840912E-3</v>
      </c>
      <c r="AF351" s="2">
        <f>对数化!AF351-对数化!$B$5</f>
        <v>5.8443772299087522E-3</v>
      </c>
      <c r="AG351" s="2">
        <f>对数化!AG351-对数化!$B$5</f>
        <v>7.7308892325864461E-3</v>
      </c>
      <c r="AH351" s="2">
        <f>对数化!AH351-对数化!$B$5</f>
        <v>-6.4551628533495234E-3</v>
      </c>
      <c r="AI351" s="2">
        <f>对数化!AI351-对数化!$B$5</f>
        <v>-5.8516625332824578E-3</v>
      </c>
      <c r="AJ351" s="2">
        <f>对数化!AJ351-对数化!$B$5</f>
        <v>1.9608772035111118E-3</v>
      </c>
      <c r="AK351" s="2">
        <f>对数化!AK351-对数化!$B$5</f>
        <v>-4.8466373230583656E-3</v>
      </c>
      <c r="AL351" s="2">
        <f>对数化!AL351-对数化!$B$5</f>
        <v>5.1484483853973988E-3</v>
      </c>
      <c r="AM351" s="2">
        <f>对数化!AM351-对数化!$B$5</f>
        <v>4.6319832539189741E-4</v>
      </c>
      <c r="AN351" s="2">
        <f>对数化!AN351-对数化!$B$5</f>
        <v>8.3258912334802405E-3</v>
      </c>
      <c r="AO351" s="2">
        <f>对数化!AO351-对数化!$B$5</f>
        <v>-3.1404091779066059E-3</v>
      </c>
      <c r="AP351" s="2">
        <f>对数化!AP351-对数化!$B$5</f>
        <v>-2.4386899370425451E-3</v>
      </c>
      <c r="AQ351" s="2">
        <f>对数化!AQ351-对数化!$B$5</f>
        <v>-1.3650184250610202E-4</v>
      </c>
      <c r="AR351" s="2">
        <f>对数化!AR351-对数化!$B$5</f>
        <v>3.632732691009182E-4</v>
      </c>
      <c r="AS351" s="2">
        <f>对数化!AS351-对数化!$B$5</f>
        <v>-1.7374627608004469E-3</v>
      </c>
      <c r="AT351" s="2">
        <f>对数化!AT351-对数化!$B$5</f>
        <v>-1.2368870883365018E-3</v>
      </c>
      <c r="AU351" s="2">
        <f>对数化!AU351-对数化!$B$5</f>
        <v>-5.4495312319953609E-3</v>
      </c>
      <c r="AV351" s="2">
        <f>对数化!AV351-对数化!$B$5</f>
        <v>6.6301848791107648E-4</v>
      </c>
      <c r="AW351" s="2">
        <f>对数化!AW351-对数化!$B$5</f>
        <v>-1.4942634234534461E-2</v>
      </c>
      <c r="AX351" s="2">
        <f>对数化!AX351-对数化!$B$5</f>
        <v>-2.2382891347686781E-3</v>
      </c>
      <c r="AY351" s="2">
        <f>对数化!AY351-对数化!$B$5</f>
        <v>3.5559328701715068E-3</v>
      </c>
      <c r="AZ351" s="2">
        <f>对数化!AZ351-对数化!$B$5</f>
        <v>-2.3648684483904941E-4</v>
      </c>
      <c r="BA351" s="2">
        <f>对数化!BA351-对数化!$B$5</f>
        <v>-6.5557816590891792E-3</v>
      </c>
      <c r="BB351" s="2">
        <f>对数化!BB351-对数化!$B$5</f>
        <v>1.6615208175007113E-3</v>
      </c>
      <c r="BC351" s="2">
        <f>对数化!BC351-对数化!$B$5</f>
        <v>2.4596054568288414E-3</v>
      </c>
      <c r="BD351" s="2">
        <f>对数化!BD351-对数化!$B$5</f>
        <v>-1.6373275782204165E-3</v>
      </c>
      <c r="BE351" s="2">
        <f>对数化!BE351-对数化!$B$5</f>
        <v>7.433255419188347E-3</v>
      </c>
      <c r="BF351" s="2">
        <f>对数化!BF351-对数化!$B$5</f>
        <v>1.6339319647864614E-4</v>
      </c>
      <c r="BG351" s="2">
        <f>对数化!BG351-对数化!$B$5</f>
        <v>2.0606427545491047E-3</v>
      </c>
      <c r="BH351" s="2">
        <f>对数化!BH351-对数化!$B$5</f>
        <v>-2.6391309078479044E-3</v>
      </c>
      <c r="BI351" s="2">
        <f>对数化!BI351-对数化!$B$5</f>
        <v>-3.2406949925621736E-3</v>
      </c>
      <c r="BJ351" s="2">
        <f>对数化!BJ351-对数化!$B$5</f>
        <v>3.1574074090834916E-3</v>
      </c>
      <c r="BK351" s="2">
        <f>对数化!BK351-对数化!$B$5</f>
        <v>6.2418335149501602E-3</v>
      </c>
      <c r="BL351" s="2">
        <f>对数化!BL351-对数化!$B$5</f>
        <v>-6.2539556092099692E-3</v>
      </c>
      <c r="BM351" s="2">
        <f>对数化!BM351-对数化!$B$5</f>
        <v>7.433255419188347E-3</v>
      </c>
      <c r="BN351" s="2">
        <f>对数化!BN351-对数化!$B$5</f>
        <v>-6.2539556092099692E-3</v>
      </c>
      <c r="BO351" s="2">
        <f>对数化!BO351-对数化!$B$5</f>
        <v>2.9580851042577648E-3</v>
      </c>
      <c r="BP351" s="2">
        <f>对数化!BP351-对数化!$B$5</f>
        <v>-1.2368870883365018E-3</v>
      </c>
      <c r="BQ351" s="2">
        <f>对数化!BQ351-对数化!$B$5</f>
        <v>-4.9470944028556403E-3</v>
      </c>
      <c r="BR351" s="2">
        <f>对数化!BR351-对数化!$B$5</f>
        <v>-1.4370872892053507E-3</v>
      </c>
      <c r="BS351" s="2">
        <f>对数化!BS351-对数化!$B$5</f>
        <v>6.2418335149501602E-3</v>
      </c>
      <c r="BT351" s="2">
        <f>对数化!BT351-对数化!$B$5</f>
        <v>-1.3650184250610202E-4</v>
      </c>
      <c r="BU351" s="2">
        <f>对数化!BU351-对数化!$B$5</f>
        <v>-1.4370872892053507E-3</v>
      </c>
      <c r="BV351" s="2">
        <f>对数化!BV351-对数化!$B$5</f>
        <v>1.858340300733842E-2</v>
      </c>
      <c r="BW351" s="2">
        <f>对数化!BW351-对数化!$B$5</f>
        <v>-4.6457534332707499E-3</v>
      </c>
      <c r="BX351" s="2">
        <f>对数化!BX351-对数化!$B$5</f>
        <v>2.758723062130175E-3</v>
      </c>
      <c r="BY351" s="2">
        <f>对数化!BY351-对数化!$B$5</f>
        <v>5.8443772299087522E-3</v>
      </c>
      <c r="BZ351" s="2">
        <f>对数化!BZ351-对数化!$B$5</f>
        <v>-1.7374627608004469E-3</v>
      </c>
      <c r="CA351" s="2">
        <f>对数化!CA351-对数化!$B$5</f>
        <v>-2.7393664614826616E-3</v>
      </c>
      <c r="CB351" s="2">
        <f>对数化!CB351-对数化!$B$5</f>
        <v>2.4596054568288414E-3</v>
      </c>
      <c r="CC351" s="2">
        <f>对数化!CC351-对数化!$B$5</f>
        <v>2.5593212668531214E-3</v>
      </c>
      <c r="CD351" s="2">
        <f>对数化!CD351-对数化!$B$5</f>
        <v>-2.037928484929917E-3</v>
      </c>
      <c r="CE351" s="2">
        <f>对数化!CE351-对数化!$B$5</f>
        <v>7.433255419188347E-3</v>
      </c>
      <c r="CF351" s="2">
        <f>对数化!CF351-对数化!$B$5</f>
        <v>5.0489904311655414E-3</v>
      </c>
      <c r="CG351" s="2">
        <f>对数化!CG351-对数化!$B$5</f>
        <v>-1.3650184250610202E-4</v>
      </c>
      <c r="CH351" s="2">
        <f>对数化!CH351-对数化!$B$5</f>
        <v>6.4405024338513228E-3</v>
      </c>
      <c r="CI351" s="2">
        <f>对数化!CI351-对数化!$B$5</f>
        <v>-2.4386899370425451E-3</v>
      </c>
      <c r="CJ351" s="2">
        <f>对数化!CJ351-对数化!$B$5</f>
        <v>3.35668999244526E-3</v>
      </c>
      <c r="CK351" s="2">
        <f>对数化!CK351-对数化!$B$5</f>
        <v>1.9608772035111118E-3</v>
      </c>
      <c r="CL351" s="2">
        <f>对数化!CL351-对数化!$B$5</f>
        <v>9.1186769255828509E-3</v>
      </c>
      <c r="CM351" s="2">
        <f>对数化!CM351-对数化!$B$5</f>
        <v>6.6391318912527916E-3</v>
      </c>
      <c r="CN351" s="2">
        <f>对数化!CN351-对数化!$B$5</f>
        <v>3.35668999244526E-3</v>
      </c>
      <c r="CO351" s="2">
        <f>对数化!CO351-对数化!$B$5</f>
        <v>1.0999027818573332E-2</v>
      </c>
      <c r="CP351" s="2">
        <f>对数化!CP351-对数化!$B$5</f>
        <v>-3.7422749800051676E-3</v>
      </c>
      <c r="CQ351" s="2">
        <f>对数化!CQ351-对数化!$B$5</f>
        <v>1.6127244185492683E-2</v>
      </c>
      <c r="CR351" s="2">
        <f>对数化!CR351-对数化!$B$5</f>
        <v>-1.0487832901547702E-2</v>
      </c>
      <c r="CS351" s="2">
        <f>对数化!CS351-对数化!$B$5</f>
        <v>-1.2814003356284926E-2</v>
      </c>
      <c r="CT351" s="2">
        <f>对数化!CT351-对数化!$B$5</f>
        <v>-4.8466373230583656E-3</v>
      </c>
      <c r="CU351" s="2">
        <f>对数化!CU351-对数化!$B$5</f>
        <v>4.6510596658666213E-3</v>
      </c>
      <c r="CV351" s="2">
        <f>对数化!CV351-对数化!$B$5</f>
        <v>7.7308892325864461E-3</v>
      </c>
      <c r="CW351" s="2">
        <f>对数化!CW351-对数化!$B$5</f>
        <v>9.2177309596393649E-3</v>
      </c>
      <c r="CX351" s="2">
        <f>对数化!CX351-对数化!$B$5</f>
        <v>-2.2382891347686781E-3</v>
      </c>
      <c r="CY351" s="2">
        <f>对数化!CY351-对数化!$B$5</f>
        <v>9.4158095975059551E-3</v>
      </c>
      <c r="CZ351" s="2">
        <f>对数化!CZ351-对数化!$B$5</f>
        <v>1.6339319647864614E-4</v>
      </c>
      <c r="DA351" s="2">
        <f>对数化!DA351-对数化!$B$5</f>
        <v>-6.9583581540593161E-3</v>
      </c>
      <c r="DB351" s="2">
        <f>对数化!DB351-对数化!$B$5</f>
        <v>6.3411729080681501E-3</v>
      </c>
      <c r="DC351" s="2">
        <f>对数化!DC351-对数化!$B$5</f>
        <v>-1.1195225180048292E-2</v>
      </c>
      <c r="DD351" s="2">
        <f>对数化!DD351-对数化!$B$5</f>
        <v>-2.5756859192083571E-2</v>
      </c>
      <c r="DE351" s="2">
        <f>对数化!DE351-对数化!$B$5</f>
        <v>1.4749155572868607E-2</v>
      </c>
      <c r="DF351" s="2">
        <f>对数化!DF351-对数化!$B$5</f>
        <v>8.8214559395933777E-3</v>
      </c>
      <c r="DG351" s="2">
        <f>对数化!DG351-对数化!$B$5</f>
        <v>1.1623942785636021E-3</v>
      </c>
      <c r="DH351" s="2">
        <f>对数化!DH351-对数化!$B$5</f>
        <v>5.0489904311655414E-3</v>
      </c>
      <c r="DI351" s="2">
        <f>对数化!DI351-对数化!$B$5</f>
        <v>-6.7570496480950414E-3</v>
      </c>
      <c r="DJ351" s="2">
        <f>对数化!DJ351-对数化!$B$5</f>
        <v>-1.1801959954450443E-2</v>
      </c>
      <c r="DK351" s="2">
        <f>对数化!DK351-对数化!$B$5</f>
        <v>6.6391318912527916E-3</v>
      </c>
      <c r="DL351" s="2">
        <f>对数化!DL351-对数化!$B$5</f>
        <v>-3.5416127941206824E-3</v>
      </c>
      <c r="DM351" s="2">
        <f>对数化!DM351-对数化!$B$5</f>
        <v>-1.7374627608004469E-3</v>
      </c>
      <c r="DN351" s="2">
        <f>对数化!DN351-对数化!$B$5</f>
        <v>-4.3445032427111684E-3</v>
      </c>
      <c r="DO351" s="2">
        <f>对数化!DO351-对数化!$B$5</f>
        <v>-2.9398677152872744E-3</v>
      </c>
      <c r="DP351" s="2">
        <f>对数化!DP351-对数化!$B$5</f>
        <v>4.949522584065091E-3</v>
      </c>
      <c r="DQ351" s="2">
        <f>对数化!DQ351-对数化!$B$5</f>
        <v>5.744988470695607E-3</v>
      </c>
      <c r="DR351" s="2">
        <f>对数化!DR351-对数化!$B$5</f>
        <v>6.6301848791107648E-4</v>
      </c>
      <c r="DS351" s="2">
        <f>对数化!DS351-对数化!$B$5</f>
        <v>-7.4618067877609733E-3</v>
      </c>
      <c r="DT351" s="2">
        <f>对数化!DT351-对数化!$B$5</f>
        <v>-6.4551628533495234E-3</v>
      </c>
      <c r="DU351" s="2">
        <f>对数化!DU351-对数化!$B$5</f>
        <v>6.1424842525367269E-3</v>
      </c>
      <c r="DV351" s="2">
        <f>对数化!DV351-对数化!$B$5</f>
        <v>-4.1437201881264129E-3</v>
      </c>
      <c r="DW351" s="2">
        <f>对数化!DW351-对数化!$B$5</f>
        <v>-7.9655090096635104E-3</v>
      </c>
      <c r="DX351" s="2">
        <f>对数化!DX351-对数化!$B$5</f>
        <v>-5.5500488980597803E-3</v>
      </c>
      <c r="DY351" s="2">
        <f>对数化!DY351-对数化!$B$5</f>
        <v>-1.8500452472843529E-2</v>
      </c>
      <c r="DZ351" s="2">
        <f>对数化!DZ351-对数化!$B$5</f>
        <v>2.1327157790854007E-2</v>
      </c>
      <c r="EA351" s="2">
        <f>对数化!EA351-对数化!$B$5</f>
        <v>-3.340990865471071E-3</v>
      </c>
      <c r="EB351" s="2">
        <f>对数化!EB351-对数化!$B$5</f>
        <v>-5.3650184783939146E-4</v>
      </c>
      <c r="EC351" s="2">
        <f>对数化!EC351-对数化!$B$5</f>
        <v>-2.2786610682764219E-2</v>
      </c>
      <c r="ED351" s="2">
        <f>对数化!ED351-对数化!$B$5</f>
        <v>6.6391318912527916E-3</v>
      </c>
      <c r="EE351" s="2">
        <f>对数化!EE351-对数化!$B$5</f>
        <v>-2.0641235185536622E-2</v>
      </c>
      <c r="EF351" s="2">
        <f>对数化!EF351-对数化!$B$5</f>
        <v>8.7223626431737998E-3</v>
      </c>
      <c r="EG351" s="2">
        <f>对数化!EG351-对数化!$B$5</f>
        <v>-1.5372024216912237E-3</v>
      </c>
      <c r="EH351" s="2">
        <f>对数化!EH351-对数化!$B$5</f>
        <v>-4.2441066761894231E-3</v>
      </c>
      <c r="EI351" s="2">
        <f>对数化!EI351-对数化!$B$5</f>
        <v>-1.1296322081514359E-2</v>
      </c>
      <c r="EJ351" s="2">
        <f>对数化!EJ351-对数化!$B$5</f>
        <v>1.5733698332322112E-2</v>
      </c>
      <c r="EK351" s="2">
        <f>对数化!EK351-对数化!$B$5</f>
        <v>3.4563163935239158E-3</v>
      </c>
      <c r="EL351" s="2">
        <f>对数化!EL351-对数化!$B$5</f>
        <v>-2.5449182660247677E-2</v>
      </c>
      <c r="EM351" s="2">
        <f>对数化!EM351-对数化!$B$5</f>
        <v>-8.6711186352299748E-3</v>
      </c>
      <c r="EN351" s="2">
        <f>对数化!EN351-对数化!$B$5</f>
        <v>-3.2406949925621736E-3</v>
      </c>
      <c r="EO351" s="2">
        <f>对数化!EO351-对数化!$B$5</f>
        <v>1.3073205064745394E-2</v>
      </c>
      <c r="EP351" s="2">
        <f>对数化!EP351-对数化!$B$5</f>
        <v>-9.6799968483248129E-3</v>
      </c>
      <c r="EQ351" s="2">
        <f>对数化!EQ351-对数化!$B$5</f>
        <v>8.0284344864553249E-3</v>
      </c>
      <c r="ER351" s="2">
        <f>对数化!ER351-对数化!$B$5</f>
        <v>-1.2712752913227751E-2</v>
      </c>
      <c r="ES351" s="2">
        <f>对数化!ES351-对数化!$B$5</f>
        <v>-1.3650184250610202E-4</v>
      </c>
      <c r="ET351" s="2">
        <f>对数化!ET351-对数化!$B$5</f>
        <v>4.0538664561205074E-3</v>
      </c>
      <c r="EU351" s="2">
        <f>对数化!EU351-对数化!$B$5</f>
        <v>-3.1404091779066059E-3</v>
      </c>
      <c r="EV351" s="2">
        <f>对数化!EV351-对数化!$B$5</f>
        <v>-1.2712752913227751E-2</v>
      </c>
      <c r="EW351" s="2">
        <f>对数化!EW351-对数化!$B$5</f>
        <v>6.343817615454459E-5</v>
      </c>
      <c r="EX351" s="2">
        <f>对数化!EX351-对数化!$B$5</f>
        <v>-5.3650184783939146E-4</v>
      </c>
      <c r="EY351" s="2">
        <f>对数化!EY351-对数化!$B$5</f>
        <v>3.0577512228432704E-3</v>
      </c>
      <c r="EZ351" s="2">
        <f>对数化!EZ351-对数化!$B$5</f>
        <v>4.2529704886348774E-3</v>
      </c>
      <c r="FA351" s="2">
        <f>对数化!FA351-对数化!$B$5</f>
        <v>2.858409051346942E-3</v>
      </c>
      <c r="FB351" s="2">
        <f>对数化!FB351-对数化!$B$5</f>
        <v>1.6615208175007113E-3</v>
      </c>
      <c r="FC351" s="2">
        <f>对数化!FC351-对数化!$B$5</f>
        <v>7.1355329935287098E-3</v>
      </c>
      <c r="FD351" s="2">
        <f>对数化!FD351-对数化!$B$5</f>
        <v>1.7994474839551071E-2</v>
      </c>
      <c r="FE351" s="2">
        <f>对数化!FE351-对数化!$B$5</f>
        <v>9.4158095975059551E-3</v>
      </c>
      <c r="FF351" s="2">
        <f>对数化!FF351-对数化!$B$5</f>
        <v>6.0431251188666412E-3</v>
      </c>
      <c r="FG351" s="2">
        <f>对数化!FG351-对数化!$B$5</f>
        <v>2.4596054568288414E-3</v>
      </c>
      <c r="FH351" s="2">
        <f>对数化!FH351-对数化!$B$5</f>
        <v>4.3525076409591228E-3</v>
      </c>
      <c r="FI351" s="2">
        <f>对数化!FI351-对数化!$B$5</f>
        <v>2.3598797025701865E-3</v>
      </c>
      <c r="FJ351" s="2">
        <f>对数化!FJ351-对数化!$B$5</f>
        <v>1.5044620193130045E-2</v>
      </c>
      <c r="FK351" s="2">
        <f>对数化!FK351-对数化!$B$5</f>
        <v>-1.2712752913227751E-2</v>
      </c>
      <c r="FL351" s="2">
        <f>对数化!FL351-对数化!$B$5</f>
        <v>4.2529704886348774E-3</v>
      </c>
      <c r="FM351" s="2">
        <f>对数化!FM351-对数化!$B$5</f>
        <v>-1.4333991489026008E-2</v>
      </c>
      <c r="FN351" s="2">
        <f>对数化!FN351-对数化!$B$5</f>
        <v>-1.3369821787558812E-3</v>
      </c>
      <c r="FO351" s="2">
        <f>对数化!FO351-对数化!$B$5</f>
        <v>-1.2814003356284926E-2</v>
      </c>
      <c r="FP351" s="2">
        <f>对数化!FP351-对数化!$B$5</f>
        <v>-2.538905400372386E-3</v>
      </c>
      <c r="FQ351" s="2">
        <f>对数化!FQ351-对数化!$B$5</f>
        <v>-1.2611512720784925E-2</v>
      </c>
      <c r="FR351" s="2">
        <f>对数化!FR351-对数化!$B$5</f>
        <v>1.0999027818573332E-2</v>
      </c>
      <c r="FS351" s="2">
        <f>对数化!FS351-对数化!$B$5</f>
        <v>-1.4841168048054035E-2</v>
      </c>
      <c r="FT351" s="2">
        <f>对数化!FT351-对数化!$B$5</f>
        <v>1.1196753968500738E-2</v>
      </c>
      <c r="FU351" s="2">
        <f>对数化!FU351-对数化!$B$5</f>
        <v>1.3369165210939621E-2</v>
      </c>
      <c r="FV351" s="2">
        <f>对数化!FV351-对数化!$B$5</f>
        <v>6.4405024338513228E-3</v>
      </c>
      <c r="FW351" s="2">
        <f>对数化!FW351-对数化!$B$5</f>
        <v>7.2347836511457795E-3</v>
      </c>
      <c r="FX351" s="2">
        <f>对数化!FX351-对数化!$B$5</f>
        <v>-4.6457534332707499E-3</v>
      </c>
      <c r="FY351" s="2">
        <f>对数化!FY351-对数化!$B$5</f>
        <v>-1.9377632121462258E-3</v>
      </c>
      <c r="FZ351" s="2">
        <f>对数化!FZ351-对数化!$B$5</f>
        <v>3.9542995719838991E-3</v>
      </c>
      <c r="GA351" s="2">
        <f>对数化!GA351-对数化!$B$5</f>
        <v>-6.0527888412815383E-3</v>
      </c>
      <c r="GB351" s="2">
        <f>对数化!GB351-对数化!$B$5</f>
        <v>-5.2485262061929879E-3</v>
      </c>
      <c r="GC351" s="2">
        <f>对数化!GC351-对数化!$B$5</f>
        <v>1.3862237554640581E-2</v>
      </c>
      <c r="GD351" s="2">
        <f>对数化!GD351-对数化!$B$5</f>
        <v>9.4158095975059551E-3</v>
      </c>
      <c r="GE351" s="2">
        <f>对数化!GE351-对数化!$B$5</f>
        <v>5.744988470695607E-3</v>
      </c>
      <c r="GF351" s="2">
        <f>对数化!GF351-对数化!$B$5</f>
        <v>1.0108776016366257E-2</v>
      </c>
      <c r="GG351" s="2">
        <f>对数化!GG351-对数化!$B$5</f>
        <v>-1.9377632121462258E-3</v>
      </c>
      <c r="GH351" s="2">
        <f>对数化!GH351-对数化!$B$5</f>
        <v>6.0431251188666412E-3</v>
      </c>
      <c r="GI351" s="2">
        <f>对数化!GI351-对数化!$B$5</f>
        <v>-6.7570496480950414E-3</v>
      </c>
      <c r="GJ351" s="2">
        <f>对数化!GJ351-对数化!$B$5</f>
        <v>-5.8516625332824578E-3</v>
      </c>
      <c r="GK351" s="2">
        <f>对数化!GK351-对数化!$B$5</f>
        <v>1.0603458193161917E-2</v>
      </c>
      <c r="GL351" s="2">
        <f>对数化!GL351-对数化!$B$5</f>
        <v>-5.9522206308080918E-3</v>
      </c>
      <c r="GM351" s="2">
        <f>对数化!GM351-对数化!$B$5</f>
        <v>2.6333822679520274E-4</v>
      </c>
      <c r="GN351" s="2">
        <f>对数化!GN351-对数化!$B$5</f>
        <v>8.8214559395933777E-3</v>
      </c>
      <c r="GO351" s="2">
        <f>对数化!GO351-对数化!$B$5</f>
        <v>4.6510596658666213E-3</v>
      </c>
      <c r="GP351" s="2">
        <f>对数化!GP351-对数化!$B$5</f>
        <v>6.6301848791107648E-4</v>
      </c>
      <c r="GQ351" s="2">
        <f>对数化!GQ351-对数化!$B$5</f>
        <v>-9.3772264973214173E-3</v>
      </c>
      <c r="GR351" s="2">
        <f>对数化!GR351-对数化!$B$5</f>
        <v>-8.6711186352299748E-3</v>
      </c>
      <c r="GS351" s="2">
        <f>对数化!GS351-对数化!$B$5</f>
        <v>1.32705215610446E-2</v>
      </c>
      <c r="GT351" s="2">
        <f>对数化!GT351-对数化!$B$5</f>
        <v>3.5559328701715068E-3</v>
      </c>
      <c r="GU351" s="2">
        <f>对数化!GU351-对数化!$B$5</f>
        <v>-6.9583581540593161E-3</v>
      </c>
      <c r="GV351" s="2">
        <f>对数化!GV351-对数化!$B$5</f>
        <v>-1.1368020159415019E-3</v>
      </c>
    </row>
    <row r="352" spans="1:204" x14ac:dyDescent="0.15">
      <c r="A352" s="1" t="s">
        <v>548</v>
      </c>
      <c r="B352" s="2">
        <f>对数化!B352-对数化!$B$5</f>
        <v>-0.10558589256426983</v>
      </c>
      <c r="C352" s="2">
        <f>对数化!C352-对数化!$B$5</f>
        <v>-5.4159288542679006E-2</v>
      </c>
      <c r="D352" s="2">
        <f>对数化!D352-对数化!$B$5</f>
        <v>7.0362724842408103E-3</v>
      </c>
      <c r="E352" s="2">
        <f>对数化!E352-对数化!$B$5</f>
        <v>-1.8398624663580866E-2</v>
      </c>
      <c r="F352" s="2">
        <f>对数化!F352-对数化!$B$5</f>
        <v>1.6028872241091882E-2</v>
      </c>
      <c r="G352" s="2">
        <f>对数化!G352-对数化!$B$5</f>
        <v>1.858340300733842E-2</v>
      </c>
      <c r="H352" s="2">
        <f>对数化!H352-对数化!$B$5</f>
        <v>-2.4731638679893947E-2</v>
      </c>
      <c r="I352" s="2">
        <f>对数化!I352-对数化!$B$5</f>
        <v>-7.1597071932978833E-3</v>
      </c>
      <c r="J352" s="2">
        <f>对数化!J352-对数化!$B$5</f>
        <v>-5.2485262061929879E-3</v>
      </c>
      <c r="K352" s="2">
        <f>对数化!K352-对数化!$B$5</f>
        <v>2.9416476304175453E-2</v>
      </c>
      <c r="L352" s="2">
        <f>对数化!L352-对数化!$B$5</f>
        <v>6.0431251188666412E-3</v>
      </c>
      <c r="M352" s="2">
        <f>对数化!M352-对数化!$B$5</f>
        <v>2.758723062130175E-3</v>
      </c>
      <c r="N352" s="2">
        <f>对数化!N352-对数化!$B$5</f>
        <v>-9.9828588969777966E-3</v>
      </c>
      <c r="O352" s="2">
        <f>对数化!O352-对数化!$B$5</f>
        <v>2.6110688169675881E-2</v>
      </c>
      <c r="P352" s="2">
        <f>对数化!P352-对数化!$B$5</f>
        <v>-4.952672603594413E-2</v>
      </c>
      <c r="Q352" s="2">
        <f>对数化!Q352-对数化!$B$5</f>
        <v>1.3620747904091652E-3</v>
      </c>
      <c r="R352" s="2">
        <f>对数化!R352-对数化!$B$5</f>
        <v>-4.0433437764988587E-3</v>
      </c>
      <c r="S352" s="2">
        <f>对数化!S352-对数化!$B$5</f>
        <v>-7.5625269369119291E-3</v>
      </c>
      <c r="T352" s="2">
        <f>对数化!T352-对数化!$B$5</f>
        <v>-6.3652685417433922E-4</v>
      </c>
      <c r="U352" s="2">
        <f>对数化!U352-对数化!$B$5</f>
        <v>3.9542995719838991E-3</v>
      </c>
      <c r="V352" s="2">
        <f>对数化!V352-对数化!$B$5</f>
        <v>2.0446057337356063E-2</v>
      </c>
      <c r="W352" s="2">
        <f>对数化!W352-对数化!$B$5</f>
        <v>-5.6505766689411117E-3</v>
      </c>
      <c r="X352" s="2">
        <f>对数化!X352-对数化!$B$5</f>
        <v>-4.3445032427111684E-3</v>
      </c>
      <c r="Y352" s="2">
        <f>对数化!Y352-对数化!$B$5</f>
        <v>-1.6373275782204165E-3</v>
      </c>
      <c r="Z352" s="2">
        <f>对数化!Z352-对数化!$B$5</f>
        <v>1.3171868179619952E-2</v>
      </c>
      <c r="AA352" s="2">
        <f>对数化!AA352-对数化!$B$5</f>
        <v>2.2989343458324409E-2</v>
      </c>
      <c r="AB352" s="2">
        <f>对数化!AB352-对数化!$B$5</f>
        <v>6.8377219028281063E-3</v>
      </c>
      <c r="AC352" s="2">
        <f>对数化!AC352-对数化!$B$5</f>
        <v>-1.5044110717446635E-2</v>
      </c>
      <c r="AD352" s="2">
        <f>对数化!AD352-对数化!$B$5</f>
        <v>-1.1195225180048292E-2</v>
      </c>
      <c r="AE352" s="2">
        <f>对数化!AE352-对数化!$B$5</f>
        <v>6.343817615454459E-5</v>
      </c>
      <c r="AF352" s="2">
        <f>对数化!AF352-对数化!$B$5</f>
        <v>2.858409051346942E-3</v>
      </c>
      <c r="AG352" s="2">
        <f>对数化!AG352-对数化!$B$5</f>
        <v>4.949522584065091E-3</v>
      </c>
      <c r="AH352" s="2">
        <f>对数化!AH352-对数化!$B$5</f>
        <v>-8.771960666273922E-3</v>
      </c>
      <c r="AI352" s="2">
        <f>对数化!AI352-对数化!$B$5</f>
        <v>-5.3490236687166329E-3</v>
      </c>
      <c r="AJ352" s="2">
        <f>对数化!AJ352-对数化!$B$5</f>
        <v>1.1394441030526352E-2</v>
      </c>
      <c r="AK352" s="2">
        <f>对数化!AK352-对数化!$B$5</f>
        <v>-2.1560118296799036E-2</v>
      </c>
      <c r="AL352" s="2">
        <f>对数化!AL352-对数化!$B$5</f>
        <v>5.5461813129831653E-3</v>
      </c>
      <c r="AM352" s="2">
        <f>对数化!AM352-对数化!$B$5</f>
        <v>-8.1670609603609109E-3</v>
      </c>
      <c r="AN352" s="2">
        <f>对数化!AN352-对数化!$B$5</f>
        <v>1.2481021865441996E-2</v>
      </c>
      <c r="AO352" s="2">
        <f>对数化!AO352-对数化!$B$5</f>
        <v>7.1355329935287098E-3</v>
      </c>
      <c r="AP352" s="2">
        <f>对数化!AP352-对数化!$B$5</f>
        <v>-3.2406949925621736E-3</v>
      </c>
      <c r="AQ352" s="2">
        <f>对数化!AQ352-对数化!$B$5</f>
        <v>3.8547227732957058E-3</v>
      </c>
      <c r="AR352" s="2">
        <f>对数化!AR352-对数化!$B$5</f>
        <v>1.6422301969782276E-2</v>
      </c>
      <c r="AS352" s="2">
        <f>对数化!AS352-对数化!$B$5</f>
        <v>-6.0527888412815383E-3</v>
      </c>
      <c r="AT352" s="2">
        <f>对数化!AT352-对数化!$B$5</f>
        <v>1.4453603627462999E-2</v>
      </c>
      <c r="AU352" s="2">
        <f>对数化!AU352-对数化!$B$5</f>
        <v>-1.2004286712854447E-2</v>
      </c>
      <c r="AV352" s="2">
        <f>对数化!AV352-对数化!$B$5</f>
        <v>-5.6505766689411117E-3</v>
      </c>
      <c r="AW352" s="2">
        <f>对数化!AW352-对数化!$B$5</f>
        <v>-3.3169638940412562E-2</v>
      </c>
      <c r="AX352" s="2">
        <f>对数化!AX352-对数化!$B$5</f>
        <v>-7.0590276059991578E-3</v>
      </c>
      <c r="AY352" s="2">
        <f>对数化!AY352-对数化!$B$5</f>
        <v>-2.3648684483904941E-4</v>
      </c>
      <c r="AZ352" s="2">
        <f>对数化!AZ352-对数化!$B$5</f>
        <v>7.2347836511457795E-3</v>
      </c>
      <c r="BA352" s="2">
        <f>对数化!BA352-对数化!$B$5</f>
        <v>-1.5348601965675968E-2</v>
      </c>
      <c r="BB352" s="2">
        <f>对数化!BB352-对数化!$B$5</f>
        <v>-3.652683617440429E-5</v>
      </c>
      <c r="BC352" s="2">
        <f>对数化!BC352-对数化!$B$5</f>
        <v>9.8118492066427889E-3</v>
      </c>
      <c r="BD352" s="2">
        <f>对数化!BD352-对数化!$B$5</f>
        <v>-7.6632572316332019E-3</v>
      </c>
      <c r="BE352" s="2">
        <f>对数化!BE352-对数化!$B$5</f>
        <v>1.6618958804241021E-2</v>
      </c>
      <c r="BF352" s="2">
        <f>对数化!BF352-对数化!$B$5</f>
        <v>-1.2368870883365018E-3</v>
      </c>
      <c r="BG352" s="2">
        <f>对数化!BG352-对数化!$B$5</f>
        <v>1.129560238453535E-2</v>
      </c>
      <c r="BH352" s="2">
        <f>对数化!BH352-对数化!$B$5</f>
        <v>-9.0745477884576452E-3</v>
      </c>
      <c r="BI352" s="2">
        <f>对数化!BI352-对数化!$B$5</f>
        <v>-5.8516625332824578E-3</v>
      </c>
      <c r="BJ352" s="2">
        <f>对数化!BJ352-对数化!$B$5</f>
        <v>5.6455898323751223E-3</v>
      </c>
      <c r="BK352" s="2">
        <f>对数化!BK352-对数化!$B$5</f>
        <v>8.3258912334802405E-3</v>
      </c>
      <c r="BL352" s="2">
        <f>对数化!BL352-对数化!$B$5</f>
        <v>-1.5450119655220531E-2</v>
      </c>
      <c r="BM352" s="2">
        <f>对数化!BM352-对数化!$B$5</f>
        <v>2.4453686962046341E-2</v>
      </c>
      <c r="BN352" s="2">
        <f>对数化!BN352-对数化!$B$5</f>
        <v>-3.6419388538988279E-3</v>
      </c>
      <c r="BO352" s="2">
        <f>对数化!BO352-对数化!$B$5</f>
        <v>-2.0335128351862318E-2</v>
      </c>
      <c r="BP352" s="2">
        <f>对数化!BP352-对数化!$B$5</f>
        <v>1.3620747904091652E-3</v>
      </c>
      <c r="BQ352" s="2">
        <f>对数化!BQ352-对数化!$B$5</f>
        <v>-1.7075805849470344E-2</v>
      </c>
      <c r="BR352" s="2">
        <f>对数化!BR352-对数化!$B$5</f>
        <v>-2.1457978467283766E-2</v>
      </c>
      <c r="BS352" s="2">
        <f>对数化!BS352-对数化!$B$5</f>
        <v>1.2875849626962553E-2</v>
      </c>
      <c r="BT352" s="2">
        <f>对数化!BT352-对数化!$B$5</f>
        <v>-1.9377632121462258E-3</v>
      </c>
      <c r="BU352" s="2">
        <f>对数化!BU352-对数化!$B$5</f>
        <v>-7.0590276059991578E-3</v>
      </c>
      <c r="BV352" s="2">
        <f>对数化!BV352-对数化!$B$5</f>
        <v>2.5915889298893352E-2</v>
      </c>
      <c r="BW352" s="2">
        <f>对数化!BW352-对数化!$B$5</f>
        <v>-7.5625269369119291E-3</v>
      </c>
      <c r="BX352" s="2">
        <f>对数化!BX352-对数化!$B$5</f>
        <v>4.7505572033848626E-3</v>
      </c>
      <c r="BY352" s="2">
        <f>对数化!BY352-对数化!$B$5</f>
        <v>1.4355066897817336E-2</v>
      </c>
      <c r="BZ352" s="2">
        <f>对数化!BZ352-对数化!$B$5</f>
        <v>1.0108776016366257E-2</v>
      </c>
      <c r="CA352" s="2">
        <f>对数化!CA352-对数化!$B$5</f>
        <v>-4.1437201881264129E-3</v>
      </c>
      <c r="CB352" s="2">
        <f>对数化!CB352-对数化!$B$5</f>
        <v>1.4059398438559993E-2</v>
      </c>
      <c r="CC352" s="2">
        <f>对数化!CC352-对数化!$B$5</f>
        <v>-7.1597071932978833E-3</v>
      </c>
      <c r="CD352" s="2">
        <f>对数化!CD352-对数化!$B$5</f>
        <v>2.7959387309674903E-2</v>
      </c>
      <c r="CE352" s="2">
        <f>对数化!CE352-对数化!$B$5</f>
        <v>1.9608772035111118E-3</v>
      </c>
      <c r="CF352" s="2">
        <f>对数化!CF352-对数化!$B$5</f>
        <v>8.2267488153154669E-3</v>
      </c>
      <c r="CG352" s="2">
        <f>对数化!CG352-对数化!$B$5</f>
        <v>4.5515522276035197E-3</v>
      </c>
      <c r="CH352" s="2">
        <f>对数化!CH352-对数化!$B$5</f>
        <v>4.7119459311122984E-2</v>
      </c>
      <c r="CI352" s="2">
        <f>对数化!CI352-对数化!$B$5</f>
        <v>-1.4370872892053507E-3</v>
      </c>
      <c r="CJ352" s="2">
        <f>对数化!CJ352-对数化!$B$5</f>
        <v>-1.1801959954450443E-2</v>
      </c>
      <c r="CK352" s="2">
        <f>对数化!CK352-对数化!$B$5</f>
        <v>-1.880599812883367E-2</v>
      </c>
      <c r="CL352" s="2">
        <f>对数化!CL352-对数化!$B$5</f>
        <v>1.5241548118146115E-2</v>
      </c>
      <c r="CM352" s="2">
        <f>对数化!CM352-对数化!$B$5</f>
        <v>1.6615208175007113E-3</v>
      </c>
      <c r="CN352" s="2">
        <f>对数化!CN352-对数化!$B$5</f>
        <v>-6.4551628533495234E-3</v>
      </c>
      <c r="CO352" s="2">
        <f>对数化!CO352-对数化!$B$5</f>
        <v>1.0009810208971921E-2</v>
      </c>
      <c r="CP352" s="2">
        <f>对数化!CP352-对数化!$B$5</f>
        <v>-2.0131109173351841E-2</v>
      </c>
      <c r="CQ352" s="2">
        <f>对数化!CQ352-对数化!$B$5</f>
        <v>4.1189264983325959E-2</v>
      </c>
      <c r="CR352" s="2">
        <f>对数化!CR352-对数化!$B$5</f>
        <v>-1.3117816209905498E-2</v>
      </c>
      <c r="CS352" s="2">
        <f>对数化!CS352-对数化!$B$5</f>
        <v>-1.9927131610176497E-2</v>
      </c>
      <c r="CT352" s="2">
        <f>对数化!CT352-对数化!$B$5</f>
        <v>2.2793935543682118E-2</v>
      </c>
      <c r="CU352" s="2">
        <f>对数化!CU352-对数化!$B$5</f>
        <v>-2.4014609199749494E-2</v>
      </c>
      <c r="CV352" s="2">
        <f>对数化!CV352-对数化!$B$5</f>
        <v>-1.0285812698840449E-2</v>
      </c>
      <c r="CW352" s="2">
        <f>对数化!CW352-对数化!$B$5</f>
        <v>1.1394441030526352E-2</v>
      </c>
      <c r="CX352" s="2">
        <f>对数化!CX352-对数化!$B$5</f>
        <v>-6.7570496480950414E-3</v>
      </c>
      <c r="CY352" s="2">
        <f>对数化!CY352-对数化!$B$5</f>
        <v>1.858340300733842E-2</v>
      </c>
      <c r="CZ352" s="2">
        <f>对数化!CZ352-对数化!$B$5</f>
        <v>-6.2539556092099692E-3</v>
      </c>
      <c r="DA352" s="2">
        <f>对数化!DA352-对数化!$B$5</f>
        <v>-8.771960666273922E-3</v>
      </c>
      <c r="DB352" s="2">
        <f>对数化!DB352-对数化!$B$5</f>
        <v>1.5241548118146115E-2</v>
      </c>
      <c r="DC352" s="2">
        <f>对数化!DC352-对数化!$B$5</f>
        <v>-1.890786743060769E-2</v>
      </c>
      <c r="DD352" s="2">
        <f>对数化!DD352-对数化!$B$5</f>
        <v>-5.1314036610039811E-2</v>
      </c>
      <c r="DE352" s="2">
        <f>对数化!DE352-对数化!$B$5</f>
        <v>2.9901701215437598E-2</v>
      </c>
      <c r="DF352" s="2">
        <f>对数化!DF352-对数化!$B$5</f>
        <v>1.3467799131224733E-2</v>
      </c>
      <c r="DG352" s="2">
        <f>对数化!DG352-对数化!$B$5</f>
        <v>3.5559328701715068E-3</v>
      </c>
      <c r="DH352" s="2">
        <f>对数化!DH352-对数化!$B$5</f>
        <v>9.6138490079957454E-3</v>
      </c>
      <c r="DI352" s="2">
        <f>对数化!DI352-对数化!$B$5</f>
        <v>-1.3219107676186065E-2</v>
      </c>
      <c r="DJ352" s="2">
        <f>对数化!DJ352-对数化!$B$5</f>
        <v>-2.9456380419024472E-2</v>
      </c>
      <c r="DK352" s="2">
        <f>对数化!DK352-对数化!$B$5</f>
        <v>2.6889504408419179E-2</v>
      </c>
      <c r="DL352" s="2">
        <f>对数化!DL352-对数化!$B$5</f>
        <v>-6.6564105899916941E-3</v>
      </c>
      <c r="DM352" s="2">
        <f>对数化!DM352-对数化!$B$5</f>
        <v>7.629135981287175E-4</v>
      </c>
      <c r="DN352" s="2">
        <f>对数化!DN352-对数化!$B$5</f>
        <v>-1.1498546551364265E-2</v>
      </c>
      <c r="DO352" s="2">
        <f>对数化!DO352-对数化!$B$5</f>
        <v>-1.6373275782204165E-3</v>
      </c>
      <c r="DP352" s="2">
        <f>对数化!DP352-对数化!$B$5</f>
        <v>8.3258912334802405E-3</v>
      </c>
      <c r="DQ352" s="2">
        <f>对数化!DQ352-对数化!$B$5</f>
        <v>-6.3652685417433922E-4</v>
      </c>
      <c r="DR352" s="2">
        <f>对数化!DR352-对数化!$B$5</f>
        <v>-1.3650184250610202E-4</v>
      </c>
      <c r="DS352" s="2">
        <f>对数化!DS352-对数化!$B$5</f>
        <v>-7.6632572316332019E-3</v>
      </c>
      <c r="DT352" s="2">
        <f>对数化!DT352-对数化!$B$5</f>
        <v>-2.5346644849339996E-2</v>
      </c>
      <c r="DU352" s="2">
        <f>对数化!DU352-对数化!$B$5</f>
        <v>1.2875849626962553E-2</v>
      </c>
      <c r="DV352" s="2">
        <f>对数化!DV352-对数化!$B$5</f>
        <v>-1.5856293503209155E-2</v>
      </c>
      <c r="DW352" s="2">
        <f>对数化!DW352-对数化!$B$5</f>
        <v>-2.0335128351862318E-2</v>
      </c>
      <c r="DX352" s="2">
        <f>对数化!DX352-对数化!$B$5</f>
        <v>-4.3648684550569403E-4</v>
      </c>
      <c r="DY352" s="2">
        <f>对数化!DY352-对数化!$B$5</f>
        <v>-2.9353430915664912E-2</v>
      </c>
      <c r="DZ352" s="2">
        <f>对数化!DZ352-对数化!$B$5</f>
        <v>5.1021810429969693E-2</v>
      </c>
      <c r="EA352" s="2">
        <f>对数化!EA352-对数化!$B$5</f>
        <v>-8.366068868545896E-4</v>
      </c>
      <c r="EB352" s="2">
        <f>对数化!EB352-对数化!$B$5</f>
        <v>2.6333822679520274E-4</v>
      </c>
      <c r="EC352" s="2">
        <f>对数化!EC352-对数化!$B$5</f>
        <v>-5.0472551338969524E-2</v>
      </c>
      <c r="ED352" s="2">
        <f>对数化!ED352-对数化!$B$5</f>
        <v>1.8779635347057795E-2</v>
      </c>
      <c r="EE352" s="2">
        <f>对数化!EE352-对数化!$B$5</f>
        <v>-3.5445658958740245E-2</v>
      </c>
      <c r="EF352" s="2">
        <f>对数化!EF352-对数化!$B$5</f>
        <v>9.1186769255828509E-3</v>
      </c>
      <c r="EG352" s="2">
        <f>对数化!EG352-对数化!$B$5</f>
        <v>-8.872812867458682E-3</v>
      </c>
      <c r="EH352" s="2">
        <f>对数化!EH352-对数化!$B$5</f>
        <v>-2.3384845158454259E-3</v>
      </c>
      <c r="EI352" s="2">
        <f>对数化!EI352-对数化!$B$5</f>
        <v>-3.6793018855787556E-2</v>
      </c>
      <c r="EJ352" s="2">
        <f>对数化!EJ352-对数化!$B$5</f>
        <v>2.3477696254082539E-2</v>
      </c>
      <c r="EK352" s="2">
        <f>对数化!EK352-对数化!$B$5</f>
        <v>5.1484483853973988E-3</v>
      </c>
      <c r="EL352" s="2">
        <f>对数化!EL352-对数化!$B$5</f>
        <v>-5.6483642468173396E-2</v>
      </c>
      <c r="EM352" s="2">
        <f>对数化!EM352-对数化!$B$5</f>
        <v>-1.880599812883367E-2</v>
      </c>
      <c r="EN352" s="2">
        <f>对数化!EN352-对数化!$B$5</f>
        <v>1.0009810208971921E-2</v>
      </c>
      <c r="EO352" s="2">
        <f>对数化!EO352-对数化!$B$5</f>
        <v>1.9073911674651039E-2</v>
      </c>
      <c r="EP352" s="2">
        <f>对数化!EP352-对数化!$B$5</f>
        <v>-2.4117010510575739E-2</v>
      </c>
      <c r="EQ352" s="2">
        <f>对数化!EQ352-对数化!$B$5</f>
        <v>1.4453603627462999E-2</v>
      </c>
      <c r="ER352" s="2">
        <f>对数化!ER352-对数化!$B$5</f>
        <v>-3.0692601860071583E-2</v>
      </c>
      <c r="ES352" s="2">
        <f>对数化!ES352-对数化!$B$5</f>
        <v>-1.2368870883365018E-3</v>
      </c>
      <c r="ET352" s="2">
        <f>对数化!ET352-对数化!$B$5</f>
        <v>4.5515522276035197E-3</v>
      </c>
      <c r="EU352" s="2">
        <f>对数化!EU352-对数化!$B$5</f>
        <v>-1.8376079714394382E-3</v>
      </c>
      <c r="EV352" s="2">
        <f>对数化!EV352-对数化!$B$5</f>
        <v>-2.524411755135713E-2</v>
      </c>
      <c r="EW352" s="2">
        <f>对数化!EW352-对数化!$B$5</f>
        <v>-1.3421721393827827E-2</v>
      </c>
      <c r="EX352" s="2">
        <f>对数化!EX352-对数化!$B$5</f>
        <v>5.5461813129831653E-3</v>
      </c>
      <c r="EY352" s="2">
        <f>对数化!EY352-对数化!$B$5</f>
        <v>9.5148342052018553E-3</v>
      </c>
      <c r="EZ352" s="2">
        <f>对数化!EZ352-对数化!$B$5</f>
        <v>2.0543995734182783E-2</v>
      </c>
      <c r="FA352" s="2">
        <f>对数化!FA352-对数化!$B$5</f>
        <v>4.1534234276796545E-3</v>
      </c>
      <c r="FB352" s="2">
        <f>对数化!FB352-对数化!$B$5</f>
        <v>9.2177309596393649E-3</v>
      </c>
      <c r="FC352" s="2">
        <f>对数化!FC352-对数化!$B$5</f>
        <v>9.9108346063771519E-3</v>
      </c>
      <c r="FD352" s="2">
        <f>对数化!FD352-对数化!$B$5</f>
        <v>4.0805461486002864E-2</v>
      </c>
      <c r="FE352" s="2">
        <f>对数化!FE352-对数化!$B$5</f>
        <v>3.7248278482098864E-2</v>
      </c>
      <c r="FF352" s="2">
        <f>对数化!FF352-对数化!$B$5</f>
        <v>-5.4495312319953609E-3</v>
      </c>
      <c r="FG352" s="2">
        <f>对数化!FG352-对数化!$B$5</f>
        <v>1.129560238453535E-2</v>
      </c>
      <c r="FH352" s="2">
        <f>对数化!FH352-对数化!$B$5</f>
        <v>1.7994474839551071E-2</v>
      </c>
      <c r="FI352" s="2">
        <f>对数化!FI352-对数化!$B$5</f>
        <v>9.5148342052018553E-3</v>
      </c>
      <c r="FJ352" s="2">
        <f>对数化!FJ352-对数化!$B$5</f>
        <v>3.792223027191792E-2</v>
      </c>
      <c r="FK352" s="2">
        <f>对数化!FK352-对数化!$B$5</f>
        <v>-3.0795689329880922E-2</v>
      </c>
      <c r="FL352" s="2">
        <f>对数化!FL352-对数化!$B$5</f>
        <v>8.9205394175045014E-3</v>
      </c>
      <c r="FM352" s="2">
        <f>对数化!FM352-对数化!$B$5</f>
        <v>-4.1887909003407463E-2</v>
      </c>
      <c r="FN352" s="2">
        <f>对数化!FN352-对数化!$B$5</f>
        <v>1.7613162369737733E-3</v>
      </c>
      <c r="FO352" s="2">
        <f>对数化!FO352-对数化!$B$5</f>
        <v>-3.3066306468091229E-2</v>
      </c>
      <c r="FP352" s="2">
        <f>对数化!FP352-对数化!$B$5</f>
        <v>-1.0285812698840449E-2</v>
      </c>
      <c r="FQ352" s="2">
        <f>对数化!FQ352-对数化!$B$5</f>
        <v>-1.1903118216637752E-2</v>
      </c>
      <c r="FR352" s="2">
        <f>对数化!FR352-对数化!$B$5</f>
        <v>8.3258912334802405E-3</v>
      </c>
      <c r="FS352" s="2">
        <f>对数化!FS352-对数化!$B$5</f>
        <v>-2.2070973991178442E-2</v>
      </c>
      <c r="FT352" s="2">
        <f>对数化!FT352-对数化!$B$5</f>
        <v>1.8190822768711212E-2</v>
      </c>
      <c r="FU352" s="2">
        <f>对数化!FU352-对数化!$B$5</f>
        <v>2.4258565010207785E-2</v>
      </c>
      <c r="FV352" s="2">
        <f>对数化!FV352-对数化!$B$5</f>
        <v>4.1534234276796545E-3</v>
      </c>
      <c r="FW352" s="2">
        <f>对数化!FW352-对数化!$B$5</f>
        <v>9.2177309596393649E-3</v>
      </c>
      <c r="FX352" s="2">
        <f>对数化!FX352-对数化!$B$5</f>
        <v>-1.1195225180048292E-2</v>
      </c>
      <c r="FY352" s="2">
        <f>对数化!FY352-对数化!$B$5</f>
        <v>1.9608772035111118E-3</v>
      </c>
      <c r="FZ352" s="2">
        <f>对数化!FZ352-对数化!$B$5</f>
        <v>1.9564179861163825E-2</v>
      </c>
      <c r="GA352" s="2">
        <f>对数化!GA352-对数化!$B$5</f>
        <v>-1.880599812883367E-2</v>
      </c>
      <c r="GB352" s="2">
        <f>对数化!GB352-对数化!$B$5</f>
        <v>-1.3928435364639318E-2</v>
      </c>
      <c r="GC352" s="2">
        <f>对数化!GC352-对数化!$B$5</f>
        <v>1.4453603627462999E-2</v>
      </c>
      <c r="GD352" s="2">
        <f>对数化!GD352-对数化!$B$5</f>
        <v>1.7405199630984778E-2</v>
      </c>
      <c r="GE352" s="2">
        <f>对数化!GE352-对数化!$B$5</f>
        <v>3.1574074090834916E-3</v>
      </c>
      <c r="GF352" s="2">
        <f>对数化!GF352-对数化!$B$5</f>
        <v>2.2598489437323642E-2</v>
      </c>
      <c r="GG352" s="2">
        <f>对数化!GG352-对数化!$B$5</f>
        <v>1.0625390685350621E-3</v>
      </c>
      <c r="GH352" s="2">
        <f>对数化!GH352-对数化!$B$5</f>
        <v>2.3598797025701865E-3</v>
      </c>
      <c r="GI352" s="2">
        <f>对数化!GI352-对数化!$B$5</f>
        <v>-2.0539189162691814E-2</v>
      </c>
      <c r="GJ352" s="2">
        <f>对数化!GJ352-对数化!$B$5</f>
        <v>-2.538905400372386E-3</v>
      </c>
      <c r="GK352" s="2">
        <f>对数化!GK352-对数化!$B$5</f>
        <v>2.3672970615179506E-2</v>
      </c>
      <c r="GL352" s="2">
        <f>对数化!GL352-对数化!$B$5</f>
        <v>-5.5500488980597803E-3</v>
      </c>
      <c r="GM352" s="2">
        <f>对数化!GM352-对数化!$B$5</f>
        <v>1.376364253360928E-2</v>
      </c>
      <c r="GN352" s="2">
        <f>对数化!GN352-对数化!$B$5</f>
        <v>-2.3648684483904941E-4</v>
      </c>
      <c r="GO352" s="2">
        <f>对数化!GO352-对数化!$B$5</f>
        <v>1.6615208175007113E-3</v>
      </c>
      <c r="GP352" s="2">
        <f>对数化!GP352-对数化!$B$5</f>
        <v>-1.7177499041198904E-2</v>
      </c>
      <c r="GQ352" s="2">
        <f>对数化!GQ352-对数化!$B$5</f>
        <v>-1.9377632121462258E-3</v>
      </c>
      <c r="GR352" s="2">
        <f>对数化!GR352-对数化!$B$5</f>
        <v>-1.3421721393827827E-2</v>
      </c>
      <c r="GS352" s="2">
        <f>对数化!GS352-对数化!$B$5</f>
        <v>1.2579743421373883E-2</v>
      </c>
      <c r="GT352" s="2">
        <f>对数化!GT352-对数化!$B$5</f>
        <v>3.6555394243651101E-3</v>
      </c>
      <c r="GU352" s="2">
        <f>对数化!GU352-对数化!$B$5</f>
        <v>5.9437561119781096E-3</v>
      </c>
      <c r="GV352" s="2">
        <f>对数化!GV352-对数化!$B$5</f>
        <v>-2.9398677152872744E-3</v>
      </c>
    </row>
    <row r="353" spans="1:204" x14ac:dyDescent="0.15">
      <c r="A353" s="1" t="s">
        <v>549</v>
      </c>
      <c r="B353" s="2">
        <f>对数化!B353-对数化!$B$5</f>
        <v>-6.6903726117285456E-2</v>
      </c>
      <c r="C353" s="2">
        <f>对数化!C353-对数化!$B$5</f>
        <v>-5.8919439277470217E-2</v>
      </c>
      <c r="D353" s="2">
        <f>对数化!D353-对数化!$B$5</f>
        <v>-1.7482640680142863E-2</v>
      </c>
      <c r="E353" s="2">
        <f>对数化!E353-对数化!$B$5</f>
        <v>-6.7652189130039467E-2</v>
      </c>
      <c r="F353" s="2">
        <f>对数化!F353-对数化!$B$5</f>
        <v>3.7248278482098864E-2</v>
      </c>
      <c r="G353" s="2">
        <f>对数化!G353-对数化!$B$5</f>
        <v>4.6547104053678109E-2</v>
      </c>
      <c r="H353" s="2">
        <f>对数化!H353-对数化!$B$5</f>
        <v>-7.8730549273184361E-2</v>
      </c>
      <c r="I353" s="2">
        <f>对数化!I353-对数化!$B$5</f>
        <v>-4.3661606583546002E-2</v>
      </c>
      <c r="J353" s="2">
        <f>对数化!J353-对数化!$B$5</f>
        <v>5.2478964487283168E-3</v>
      </c>
      <c r="K353" s="2">
        <f>对数化!K353-对数化!$B$5</f>
        <v>8.7949083022188096E-2</v>
      </c>
      <c r="L353" s="2">
        <f>对数化!L353-对数化!$B$5</f>
        <v>1.9368101429163082E-2</v>
      </c>
      <c r="M353" s="2">
        <f>对数化!M353-对数化!$B$5</f>
        <v>-1.079093974903122E-2</v>
      </c>
      <c r="N353" s="2">
        <f>对数化!N353-对数化!$B$5</f>
        <v>-8.771960666273922E-3</v>
      </c>
      <c r="O353" s="2">
        <f>对数化!O353-对数化!$B$5</f>
        <v>2.0641924540019466E-2</v>
      </c>
      <c r="P353" s="2">
        <f>对数化!P353-对数化!$B$5</f>
        <v>-2.2173176454346754E-2</v>
      </c>
      <c r="Q353" s="2">
        <f>对数化!Q353-对数化!$B$5</f>
        <v>-2.9398677152872744E-3</v>
      </c>
      <c r="R353" s="2">
        <f>对数化!R353-对数化!$B$5</f>
        <v>-1.5856293503209155E-2</v>
      </c>
      <c r="S353" s="2">
        <f>对数化!S353-对数化!$B$5</f>
        <v>-1.2611512720784925E-2</v>
      </c>
      <c r="T353" s="2">
        <f>对数化!T353-对数化!$B$5</f>
        <v>1.1623942785636021E-3</v>
      </c>
      <c r="U353" s="2">
        <f>对数化!U353-对数化!$B$5</f>
        <v>-2.1381037918005554E-3</v>
      </c>
      <c r="V353" s="2">
        <f>对数化!V353-对数化!$B$5</f>
        <v>4.2627217586943371E-2</v>
      </c>
      <c r="W353" s="2">
        <f>对数化!W353-对数化!$B$5</f>
        <v>-4.3648684550569403E-4</v>
      </c>
      <c r="X353" s="2">
        <f>对数化!X353-对数化!$B$5</f>
        <v>-6.4551628533495234E-3</v>
      </c>
      <c r="Y353" s="2">
        <f>对数化!Y353-对数化!$B$5</f>
        <v>-5.2485262061929879E-3</v>
      </c>
      <c r="Z353" s="2">
        <f>对数化!Z353-对数化!$B$5</f>
        <v>1.0801262565283675E-2</v>
      </c>
      <c r="AA353" s="2">
        <f>对数化!AA353-对数化!$B$5</f>
        <v>1.5536867311117817E-2</v>
      </c>
      <c r="AB353" s="2">
        <f>对数化!AB353-对数化!$B$5</f>
        <v>2.6500172108387222E-2</v>
      </c>
      <c r="AC353" s="2">
        <f>对数化!AC353-对数化!$B$5</f>
        <v>-1.1498546551364265E-2</v>
      </c>
      <c r="AD353" s="2">
        <f>对数化!AD353-对数化!$B$5</f>
        <v>1.0801262565283675E-2</v>
      </c>
      <c r="AE353" s="2">
        <f>对数化!AE353-对数化!$B$5</f>
        <v>-7.4618067877609733E-3</v>
      </c>
      <c r="AF353" s="2">
        <f>对数化!AF353-对数化!$B$5</f>
        <v>1.9608772035111118E-3</v>
      </c>
      <c r="AG353" s="2">
        <f>对数化!AG353-对数化!$B$5</f>
        <v>2.6597519394908693E-2</v>
      </c>
      <c r="AH353" s="2">
        <f>对数化!AH353-对数化!$B$5</f>
        <v>-4.8466373230583656E-3</v>
      </c>
      <c r="AI353" s="2">
        <f>对数化!AI353-对数化!$B$5</f>
        <v>-8.5702867722758889E-3</v>
      </c>
      <c r="AJ353" s="2">
        <f>对数化!AJ353-对数化!$B$5</f>
        <v>9.0196130788526823E-3</v>
      </c>
      <c r="AK353" s="2">
        <f>对数化!AK353-对数化!$B$5</f>
        <v>-2.2377612722052628E-2</v>
      </c>
      <c r="AL353" s="2">
        <f>对数化!AL353-对数化!$B$5</f>
        <v>3.0577512228432704E-3</v>
      </c>
      <c r="AM353" s="2">
        <f>对数化!AM353-对数化!$B$5</f>
        <v>-1.3725718964188399E-2</v>
      </c>
      <c r="AN353" s="2">
        <f>对数化!AN353-对数化!$B$5</f>
        <v>1.4847653479867709E-2</v>
      </c>
      <c r="AO353" s="2">
        <f>对数化!AO353-对数化!$B$5</f>
        <v>3.0577512228432704E-3</v>
      </c>
      <c r="AP353" s="2">
        <f>对数化!AP353-对数化!$B$5</f>
        <v>-3.2406949925621736E-3</v>
      </c>
      <c r="AQ353" s="2">
        <f>对数化!AQ353-对数化!$B$5</f>
        <v>1.4552130648578212E-2</v>
      </c>
      <c r="AR353" s="2">
        <f>对数化!AR353-对数化!$B$5</f>
        <v>1.2777157300210857E-2</v>
      </c>
      <c r="AS353" s="2">
        <f>对数化!AS353-对数化!$B$5</f>
        <v>9.0196130788526823E-3</v>
      </c>
      <c r="AT353" s="2">
        <f>对数化!AT353-对数化!$B$5</f>
        <v>8.6279873030984018E-4</v>
      </c>
      <c r="AU353" s="2">
        <f>对数化!AU353-对数化!$B$5</f>
        <v>-1.9621243257039449E-2</v>
      </c>
      <c r="AV353" s="2">
        <f>对数化!AV353-对数化!$B$5</f>
        <v>-4.5453266192270287E-3</v>
      </c>
      <c r="AW353" s="2">
        <f>对数化!AW353-对数化!$B$5</f>
        <v>-2.75021499179419E-2</v>
      </c>
      <c r="AX353" s="2">
        <f>对数化!AX353-对数化!$B$5</f>
        <v>1.9608772035111118E-3</v>
      </c>
      <c r="AY353" s="2">
        <f>对数化!AY353-对数化!$B$5</f>
        <v>6.3411729080681501E-3</v>
      </c>
      <c r="AZ353" s="2">
        <f>对数化!AZ353-对数化!$B$5</f>
        <v>1.5241548118146115E-2</v>
      </c>
      <c r="BA353" s="2">
        <f>对数化!BA353-对数化!$B$5</f>
        <v>-2.5141600764143464E-2</v>
      </c>
      <c r="BB353" s="2">
        <f>对数化!BB353-对数化!$B$5</f>
        <v>-2.4834113445572584E-2</v>
      </c>
      <c r="BC353" s="2">
        <f>对数化!BC353-对数化!$B$5</f>
        <v>1.4749155572868607E-2</v>
      </c>
      <c r="BD353" s="2">
        <f>对数化!BD353-对数化!$B$5</f>
        <v>-2.1381037918005554E-3</v>
      </c>
      <c r="BE353" s="2">
        <f>对数化!BE353-对数化!$B$5</f>
        <v>1.6520635221250458E-2</v>
      </c>
      <c r="BF353" s="2">
        <f>对数化!BF353-对数化!$B$5</f>
        <v>-5.5500488980597803E-3</v>
      </c>
      <c r="BG353" s="2">
        <f>对数化!BG353-对数化!$B$5</f>
        <v>1.7306953327422932E-2</v>
      </c>
      <c r="BH353" s="2">
        <f>对数化!BH353-对数化!$B$5</f>
        <v>-5.9522206308080918E-3</v>
      </c>
      <c r="BI353" s="2">
        <f>对数化!BI353-对数化!$B$5</f>
        <v>-2.3648684483904941E-4</v>
      </c>
      <c r="BJ353" s="2">
        <f>对数化!BJ353-对数化!$B$5</f>
        <v>3.7551360580812109E-3</v>
      </c>
      <c r="BK353" s="2">
        <f>对数化!BK353-对数化!$B$5</f>
        <v>2.1603983534147992E-3</v>
      </c>
      <c r="BL353" s="2">
        <f>对数化!BL353-对数化!$B$5</f>
        <v>-1.656749495558962E-2</v>
      </c>
      <c r="BM353" s="2">
        <f>对数化!BM353-对数化!$B$5</f>
        <v>1.9662204661516774E-2</v>
      </c>
      <c r="BN353" s="2">
        <f>对数化!BN353-对数化!$B$5</f>
        <v>-2.3384845158454259E-3</v>
      </c>
      <c r="BO353" s="2">
        <f>对数化!BO353-对数化!$B$5</f>
        <v>-2.2582090792492085E-2</v>
      </c>
      <c r="BP353" s="2">
        <f>对数化!BP353-对数化!$B$5</f>
        <v>-8.9736752408359349E-3</v>
      </c>
      <c r="BQ353" s="2">
        <f>对数化!BQ353-对数化!$B$5</f>
        <v>-1.9009747110793604E-2</v>
      </c>
      <c r="BR353" s="2">
        <f>对数化!BR353-对数化!$B$5</f>
        <v>-1.1903118216637752E-2</v>
      </c>
      <c r="BS353" s="2">
        <f>对数化!BS353-对数化!$B$5</f>
        <v>9.8118492066427889E-3</v>
      </c>
      <c r="BT353" s="2">
        <f>对数化!BT353-对数化!$B$5</f>
        <v>-7.5625269369119291E-3</v>
      </c>
      <c r="BU353" s="2">
        <f>对数化!BU353-对数化!$B$5</f>
        <v>-6.9583581540593161E-3</v>
      </c>
      <c r="BV353" s="2">
        <f>对数化!BV353-对数化!$B$5</f>
        <v>2.8833895454607576E-2</v>
      </c>
      <c r="BW353" s="2">
        <f>对数化!BW353-对数化!$B$5</f>
        <v>-2.037928484929917E-3</v>
      </c>
      <c r="BX353" s="2">
        <f>对数化!BX353-对数化!$B$5</f>
        <v>1.1690898367546108E-2</v>
      </c>
      <c r="BY353" s="2">
        <f>对数化!BY353-对数化!$B$5</f>
        <v>1.0306678253307413E-2</v>
      </c>
      <c r="BZ353" s="2">
        <f>对数化!BZ353-对数化!$B$5</f>
        <v>3.35668999244526E-3</v>
      </c>
      <c r="CA353" s="2">
        <f>对数化!CA353-对数化!$B$5</f>
        <v>-1.9111637171506327E-2</v>
      </c>
      <c r="CB353" s="2">
        <f>对数化!CB353-对数化!$B$5</f>
        <v>-2.7393664614826616E-3</v>
      </c>
      <c r="CC353" s="2">
        <f>对数化!CC353-对数化!$B$5</f>
        <v>9.8118492066427889E-3</v>
      </c>
      <c r="CD353" s="2">
        <f>对数化!CD353-对数化!$B$5</f>
        <v>1.9270047793746001E-2</v>
      </c>
      <c r="CE353" s="2">
        <f>对数化!CE353-对数化!$B$5</f>
        <v>-2.7707678641304363E-2</v>
      </c>
      <c r="CF353" s="2">
        <f>对数化!CF353-对数化!$B$5</f>
        <v>1.5044620193130045E-2</v>
      </c>
      <c r="CG353" s="2">
        <f>对数化!CG353-对数化!$B$5</f>
        <v>3.0577512228432704E-3</v>
      </c>
      <c r="CH353" s="2">
        <f>对数化!CH353-对数化!$B$5</f>
        <v>5.2161087112581696E-2</v>
      </c>
      <c r="CI353" s="2">
        <f>对数化!CI353-对数化!$B$5</f>
        <v>-8.066279907113616E-3</v>
      </c>
      <c r="CJ353" s="2">
        <f>对数化!CJ353-对数化!$B$5</f>
        <v>-3.7422749800051676E-3</v>
      </c>
      <c r="CK353" s="2">
        <f>对数化!CK353-对数化!$B$5</f>
        <v>-4.1437201881264129E-3</v>
      </c>
      <c r="CL353" s="2">
        <f>对数化!CL353-对数化!$B$5</f>
        <v>3.2570536649578715E-3</v>
      </c>
      <c r="CM353" s="2">
        <f>对数化!CM353-对数化!$B$5</f>
        <v>7.0362724842408103E-3</v>
      </c>
      <c r="CN353" s="2">
        <f>对数化!CN353-对数化!$B$5</f>
        <v>-1.6059442310408546E-2</v>
      </c>
      <c r="CO353" s="2">
        <f>对数化!CO353-对数化!$B$5</f>
        <v>1.0801262565283675E-2</v>
      </c>
      <c r="CP353" s="2">
        <f>对数化!CP353-对数化!$B$5</f>
        <v>-2.9044645981916088E-2</v>
      </c>
      <c r="CQ353" s="2">
        <f>对数化!CQ353-对数化!$B$5</f>
        <v>3.4644487050073246E-2</v>
      </c>
      <c r="CR353" s="2">
        <f>对数化!CR353-对数化!$B$5</f>
        <v>-1.8195000146485542E-2</v>
      </c>
      <c r="CS353" s="2">
        <f>对数化!CS353-对数化!$B$5</f>
        <v>-1.2611512720784925E-2</v>
      </c>
      <c r="CT353" s="2">
        <f>对数化!CT353-对数化!$B$5</f>
        <v>5.6455898323751223E-3</v>
      </c>
      <c r="CU353" s="2">
        <f>对数化!CU353-对数化!$B$5</f>
        <v>-1.4841168048054035E-2</v>
      </c>
      <c r="CV353" s="2">
        <f>对数化!CV353-对数化!$B$5</f>
        <v>-3.9429774392840912E-3</v>
      </c>
      <c r="CW353" s="2">
        <f>对数化!CW353-对数化!$B$5</f>
        <v>1.1690898367546108E-2</v>
      </c>
      <c r="CX353" s="2">
        <f>对数化!CX353-对数化!$B$5</f>
        <v>3.632732691009182E-4</v>
      </c>
      <c r="CY353" s="2">
        <f>对数化!CY353-对数化!$B$5</f>
        <v>3.1549707017149382E-2</v>
      </c>
      <c r="CZ353" s="2">
        <f>对数化!CZ353-对数化!$B$5</f>
        <v>3.35668999244526E-3</v>
      </c>
      <c r="DA353" s="2">
        <f>对数化!DA353-对数化!$B$5</f>
        <v>-1.301653500254683E-2</v>
      </c>
      <c r="DB353" s="2">
        <f>对数化!DB353-对数化!$B$5</f>
        <v>1.9270047793746001E-2</v>
      </c>
      <c r="DC353" s="2">
        <f>对数化!DC353-对数化!$B$5</f>
        <v>-3.7000466216763818E-2</v>
      </c>
      <c r="DD353" s="2">
        <f>对数化!DD353-对数化!$B$5</f>
        <v>-6.2105508242804155E-2</v>
      </c>
      <c r="DE353" s="2">
        <f>对数化!DE353-对数化!$B$5</f>
        <v>3.1743411618239299E-2</v>
      </c>
      <c r="DF353" s="2">
        <f>对数化!DF353-对数化!$B$5</f>
        <v>1.8190822768711212E-2</v>
      </c>
      <c r="DG353" s="2">
        <f>对数化!DG353-对数化!$B$5</f>
        <v>1.9368101429163082E-2</v>
      </c>
      <c r="DH353" s="2">
        <f>对数化!DH353-对数化!$B$5</f>
        <v>2.5428726040854076E-2</v>
      </c>
      <c r="DI353" s="2">
        <f>对数化!DI353-对数化!$B$5</f>
        <v>-1.2510282776881109E-2</v>
      </c>
      <c r="DJ353" s="2">
        <f>对数化!DJ353-对数化!$B$5</f>
        <v>-2.4219422308504351E-2</v>
      </c>
      <c r="DK353" s="2">
        <f>对数化!DK353-对数化!$B$5</f>
        <v>3.7151962565819256E-2</v>
      </c>
      <c r="DL353" s="2">
        <f>对数化!DL353-对数化!$B$5</f>
        <v>-1.4029808977174801E-2</v>
      </c>
      <c r="DM353" s="2">
        <f>对数化!DM353-对数化!$B$5</f>
        <v>3.2570536649578715E-3</v>
      </c>
      <c r="DN353" s="2">
        <f>对数化!DN353-对数化!$B$5</f>
        <v>-1.8398624663580866E-2</v>
      </c>
      <c r="DO353" s="2">
        <f>对数化!DO353-对数化!$B$5</f>
        <v>1.593049061869959E-2</v>
      </c>
      <c r="DP353" s="2">
        <f>对数化!DP353-对数化!$B$5</f>
        <v>1.1789697952668208E-2</v>
      </c>
      <c r="DQ353" s="2">
        <f>对数化!DQ353-对数化!$B$5</f>
        <v>1.1493269908404874E-2</v>
      </c>
      <c r="DR353" s="2">
        <f>对数化!DR353-对数化!$B$5</f>
        <v>7.5324765335228507E-3</v>
      </c>
      <c r="DS353" s="2">
        <f>对数化!DS353-对数化!$B$5</f>
        <v>1.9608772035111118E-3</v>
      </c>
      <c r="DT353" s="2">
        <f>对数化!DT353-对数化!$B$5</f>
        <v>-2.3195775991254906E-2</v>
      </c>
      <c r="DU353" s="2">
        <f>对数化!DU353-对数化!$B$5</f>
        <v>1.4847653479867709E-2</v>
      </c>
      <c r="DV353" s="2">
        <f>对数化!DV353-对数化!$B$5</f>
        <v>-2.4424277374262331E-2</v>
      </c>
      <c r="DW353" s="2">
        <f>对数化!DW353-对数化!$B$5</f>
        <v>-2.0641235185536622E-2</v>
      </c>
      <c r="DX353" s="2">
        <f>对数化!DX353-对数化!$B$5</f>
        <v>2.1603983534147992E-3</v>
      </c>
      <c r="DY353" s="2">
        <f>对数化!DY353-对数化!$B$5</f>
        <v>-3.6793018855787556E-2</v>
      </c>
      <c r="DZ353" s="2">
        <f>对数化!DZ353-对数化!$B$5</f>
        <v>5.8969624052235159E-2</v>
      </c>
      <c r="EA353" s="2">
        <f>对数化!EA353-对数化!$B$5</f>
        <v>-1.0083833300052421E-2</v>
      </c>
      <c r="EB353" s="2">
        <f>对数化!EB353-对数化!$B$5</f>
        <v>-1.9621243257039449E-2</v>
      </c>
      <c r="EC353" s="2">
        <f>对数化!EC353-对数化!$B$5</f>
        <v>-6.2424674158594089E-2</v>
      </c>
      <c r="ED353" s="2">
        <f>对数化!ED353-对数化!$B$5</f>
        <v>7.8300808212210544E-3</v>
      </c>
      <c r="EE353" s="2">
        <f>对数化!EE353-对数化!$B$5</f>
        <v>-4.449737763094213E-2</v>
      </c>
      <c r="EF353" s="2">
        <f>对数化!EF353-对数化!$B$5</f>
        <v>2.0543995734182783E-2</v>
      </c>
      <c r="EG353" s="2">
        <f>对数化!EG353-对数化!$B$5</f>
        <v>-6.7570496480950414E-3</v>
      </c>
      <c r="EH353" s="2">
        <f>对数化!EH353-对数化!$B$5</f>
        <v>-1.3117816209905498E-2</v>
      </c>
      <c r="EI353" s="2">
        <f>对数化!EI353-对数化!$B$5</f>
        <v>-3.2756373101283612E-2</v>
      </c>
      <c r="EJ353" s="2">
        <f>对数化!EJ353-对数化!$B$5</f>
        <v>2.5331264903405464E-2</v>
      </c>
      <c r="EK353" s="2">
        <f>对数化!EK353-对数化!$B$5</f>
        <v>1.5733698332322112E-2</v>
      </c>
      <c r="EL353" s="2">
        <f>对数化!EL353-对数化!$B$5</f>
        <v>-6.3915463488043681E-2</v>
      </c>
      <c r="EM353" s="2">
        <f>对数化!EM353-对数化!$B$5</f>
        <v>-2.043715355217526E-2</v>
      </c>
      <c r="EN353" s="2">
        <f>对数化!EN353-对数化!$B$5</f>
        <v>-7.864748265963872E-3</v>
      </c>
      <c r="EO353" s="2">
        <f>对数化!EO353-对数化!$B$5</f>
        <v>3.2808116747129738E-2</v>
      </c>
      <c r="EP353" s="2">
        <f>对数化!EP353-对数化!$B$5</f>
        <v>-2.0335128351862318E-2</v>
      </c>
      <c r="EQ353" s="2">
        <f>对数化!EQ353-对数化!$B$5</f>
        <v>2.3282383753461679E-2</v>
      </c>
      <c r="ER353" s="2">
        <f>对数化!ER353-对数化!$B$5</f>
        <v>-2.0845358476712796E-2</v>
      </c>
      <c r="ES353" s="2">
        <f>对数化!ES353-对数化!$B$5</f>
        <v>1.0625390685350621E-3</v>
      </c>
      <c r="ET353" s="2">
        <f>对数化!ET353-对数化!$B$5</f>
        <v>1.5635287664526317E-2</v>
      </c>
      <c r="EU353" s="2">
        <f>对数化!EU353-对数化!$B$5</f>
        <v>-1.5348601965675968E-2</v>
      </c>
      <c r="EV353" s="2">
        <f>对数化!EV353-对数化!$B$5</f>
        <v>-3.0383403197468985E-2</v>
      </c>
      <c r="EW353" s="2">
        <f>对数化!EW353-对数化!$B$5</f>
        <v>9.6267388644778208E-4</v>
      </c>
      <c r="EX353" s="2">
        <f>对数化!EX353-对数化!$B$5</f>
        <v>4.6319832539189741E-4</v>
      </c>
      <c r="EY353" s="2">
        <f>对数化!EY353-对数化!$B$5</f>
        <v>1.2184798708499344E-2</v>
      </c>
      <c r="EZ353" s="2">
        <f>对数化!EZ353-对数化!$B$5</f>
        <v>1.6028872241091882E-2</v>
      </c>
      <c r="FA353" s="2">
        <f>对数化!FA353-对数化!$B$5</f>
        <v>4.8500448421278071E-3</v>
      </c>
      <c r="FB353" s="2">
        <f>对数化!FB353-对数化!$B$5</f>
        <v>8.6232595262994548E-3</v>
      </c>
      <c r="FC353" s="2">
        <f>对数化!FC353-对数化!$B$5</f>
        <v>1.7110431758548355E-2</v>
      </c>
      <c r="FD353" s="2">
        <f>对数化!FD353-对数化!$B$5</f>
        <v>3.8691905122306053E-2</v>
      </c>
      <c r="FE353" s="2">
        <f>对数化!FE353-对数化!$B$5</f>
        <v>3.0871445279020873E-2</v>
      </c>
      <c r="FF353" s="2">
        <f>对数化!FF353-对数化!$B$5</f>
        <v>1.3467799131224733E-2</v>
      </c>
      <c r="FG353" s="2">
        <f>对数化!FG353-对数化!$B$5</f>
        <v>1.3862237554640581E-2</v>
      </c>
      <c r="FH353" s="2">
        <f>对数化!FH353-对数化!$B$5</f>
        <v>2.1816322795960932E-2</v>
      </c>
      <c r="FI353" s="2">
        <f>对数化!FI353-对数化!$B$5</f>
        <v>6.4405024338513228E-3</v>
      </c>
      <c r="FJ353" s="2">
        <f>对数化!FJ353-对数化!$B$5</f>
        <v>3.6091874768379058E-2</v>
      </c>
      <c r="FK353" s="2">
        <f>对数化!FK353-对数化!$B$5</f>
        <v>-2.524411755135713E-2</v>
      </c>
      <c r="FL353" s="2">
        <f>对数化!FL353-对数化!$B$5</f>
        <v>1.1394441030526352E-2</v>
      </c>
      <c r="FM353" s="2">
        <f>对数化!FM353-对数化!$B$5</f>
        <v>-2.8221685334708011E-2</v>
      </c>
      <c r="FN353" s="2">
        <f>对数化!FN353-对数化!$B$5</f>
        <v>-4.8466373230583656E-3</v>
      </c>
      <c r="FO353" s="2">
        <f>对数化!FO353-对数化!$B$5</f>
        <v>-3.017732385619357E-2</v>
      </c>
      <c r="FP353" s="2">
        <f>对数化!FP353-对数化!$B$5</f>
        <v>-4.8466373230583656E-3</v>
      </c>
      <c r="FQ353" s="2">
        <f>对数化!FQ353-对数化!$B$5</f>
        <v>-1.7177499041198904E-2</v>
      </c>
      <c r="FR353" s="2">
        <f>对数化!FR353-对数化!$B$5</f>
        <v>1.8779635347057795E-2</v>
      </c>
      <c r="FS353" s="2">
        <f>对数化!FS353-对数化!$B$5</f>
        <v>-2.7913249615406841E-2</v>
      </c>
      <c r="FT353" s="2">
        <f>对数化!FT353-对数化!$B$5</f>
        <v>2.3868206851645011E-2</v>
      </c>
      <c r="FU353" s="2">
        <f>对数化!FU353-对数化!$B$5</f>
        <v>3.2808116747129738E-2</v>
      </c>
      <c r="FV353" s="2">
        <f>对数化!FV353-对数化!$B$5</f>
        <v>1.5241548118146115E-2</v>
      </c>
      <c r="FW353" s="2">
        <f>对数化!FW353-对数化!$B$5</f>
        <v>1.2678455232322416E-2</v>
      </c>
      <c r="FX353" s="2">
        <f>对数化!FX353-对数化!$B$5</f>
        <v>-1.1801959954450443E-2</v>
      </c>
      <c r="FY353" s="2">
        <f>对数化!FY353-对数化!$B$5</f>
        <v>1.9608772035111118E-3</v>
      </c>
      <c r="FZ353" s="2">
        <f>对数化!FZ353-对数化!$B$5</f>
        <v>3.096836798324018E-2</v>
      </c>
      <c r="GA353" s="2">
        <f>对数化!GA353-对数化!$B$5</f>
        <v>-1.05888583095237E-2</v>
      </c>
      <c r="GB353" s="2">
        <f>对数化!GB353-对数化!$B$5</f>
        <v>-5.8516625332824578E-3</v>
      </c>
      <c r="GC353" s="2">
        <f>对数化!GC353-对数化!$B$5</f>
        <v>3.4161558562395007E-2</v>
      </c>
      <c r="GD353" s="2">
        <f>对数化!GD353-对数化!$B$5</f>
        <v>3.1065281294359294E-2</v>
      </c>
      <c r="GE353" s="2">
        <f>对数化!GE353-对数化!$B$5</f>
        <v>1.0108776016366257E-2</v>
      </c>
      <c r="GF353" s="2">
        <f>对数化!GF353-对数化!$B$5</f>
        <v>3.5513171048524854E-2</v>
      </c>
      <c r="GG353" s="2">
        <f>对数化!GG353-对数化!$B$5</f>
        <v>4.8500448421278071E-3</v>
      </c>
      <c r="GH353" s="2">
        <f>对数化!GH353-对数化!$B$5</f>
        <v>2.5428726040854076E-2</v>
      </c>
      <c r="GI353" s="2">
        <f>对数化!GI353-对数化!$B$5</f>
        <v>-2.1968781972286189E-2</v>
      </c>
      <c r="GJ353" s="2">
        <f>对数化!GJ353-对数化!$B$5</f>
        <v>-8.4694650753613376E-3</v>
      </c>
      <c r="GK353" s="2">
        <f>对数化!GK353-对数化!$B$5</f>
        <v>1.9466145451007381E-2</v>
      </c>
      <c r="GL353" s="2">
        <f>对数化!GL353-对数化!$B$5</f>
        <v>-3.8426211744599366E-3</v>
      </c>
      <c r="GM353" s="2">
        <f>对数化!GM353-对数化!$B$5</f>
        <v>6.343817615454459E-5</v>
      </c>
      <c r="GN353" s="2">
        <f>对数化!GN353-对数化!$B$5</f>
        <v>2.5915889298893352E-2</v>
      </c>
      <c r="GO353" s="2">
        <f>对数化!GO353-对数化!$B$5</f>
        <v>1.9662204661516774E-2</v>
      </c>
      <c r="GP353" s="2">
        <f>对数化!GP353-对数化!$B$5</f>
        <v>7.6316878040045347E-3</v>
      </c>
      <c r="GQ353" s="2">
        <f>对数化!GQ353-对数化!$B$5</f>
        <v>-1.3725718964188399E-2</v>
      </c>
      <c r="GR353" s="2">
        <f>对数化!GR353-对数化!$B$5</f>
        <v>-8.771960666273922E-3</v>
      </c>
      <c r="GS353" s="2">
        <f>对数化!GS353-对数化!$B$5</f>
        <v>3.5320195362862336E-2</v>
      </c>
      <c r="GT353" s="2">
        <f>对数化!GT353-对数化!$B$5</f>
        <v>1.593049061869959E-2</v>
      </c>
      <c r="GU353" s="2">
        <f>对数化!GU353-对数化!$B$5</f>
        <v>-8.5702867722758889E-3</v>
      </c>
      <c r="GV353" s="2">
        <f>对数化!GV353-对数化!$B$5</f>
        <v>3.8547227732957058E-3</v>
      </c>
    </row>
    <row r="354" spans="1:204" x14ac:dyDescent="0.15">
      <c r="A354" s="1" t="s">
        <v>550</v>
      </c>
      <c r="B354" s="2">
        <f>对数化!B354-对数化!$B$5</f>
        <v>-0.13386787446969498</v>
      </c>
      <c r="C354" s="2">
        <f>对数化!C354-对数化!$B$5</f>
        <v>-9.3109881997527247E-2</v>
      </c>
      <c r="D354" s="2">
        <f>对数化!D354-对数化!$B$5</f>
        <v>2.776494826570243E-2</v>
      </c>
      <c r="E354" s="2">
        <f>对数化!E354-对数化!$B$5</f>
        <v>-9.5196762869132479E-2</v>
      </c>
      <c r="F354" s="2">
        <f>对数化!F354-对数化!$B$5</f>
        <v>6.9749125721515412E-2</v>
      </c>
      <c r="G354" s="2">
        <f>对数化!G354-对数化!$B$5</f>
        <v>5.8121087726396341E-2</v>
      </c>
      <c r="H354" s="2">
        <f>对数化!H354-对数化!$B$5</f>
        <v>-0.1092588890693592</v>
      </c>
      <c r="I354" s="2">
        <f>对数化!I354-对数化!$B$5</f>
        <v>-3.7000466216763818E-2</v>
      </c>
      <c r="J354" s="2">
        <f>对数化!J354-对数化!$B$5</f>
        <v>5.631133976636472E-4</v>
      </c>
      <c r="K354" s="2">
        <f>对数化!K354-对数化!$B$5</f>
        <v>0.11886776563330423</v>
      </c>
      <c r="L354" s="2">
        <f>对数化!L354-对数化!$B$5</f>
        <v>2.858409051346942E-3</v>
      </c>
      <c r="M354" s="2">
        <f>对数化!M354-对数化!$B$5</f>
        <v>1.0108776016366257E-2</v>
      </c>
      <c r="N354" s="2">
        <f>对数化!N354-对数化!$B$5</f>
        <v>-8.3686535424366132E-3</v>
      </c>
      <c r="O354" s="2">
        <f>对数化!O354-对数化!$B$5</f>
        <v>3.0580620789549262E-2</v>
      </c>
      <c r="P354" s="2">
        <f>对数化!P354-对数化!$B$5</f>
        <v>-4.8267015602722292E-2</v>
      </c>
      <c r="Q354" s="2">
        <f>对数化!Q354-对数化!$B$5</f>
        <v>2.1603983534147992E-3</v>
      </c>
      <c r="R354" s="2">
        <f>对数化!R354-对数化!$B$5</f>
        <v>-3.3648184517234673E-4</v>
      </c>
      <c r="S354" s="2">
        <f>对数化!S354-对数化!$B$5</f>
        <v>-2.0131109173351841E-2</v>
      </c>
      <c r="T354" s="2">
        <f>对数化!T354-对数化!$B$5</f>
        <v>-5.3490236687166329E-3</v>
      </c>
      <c r="U354" s="2">
        <f>对数化!U354-对数化!$B$5</f>
        <v>-3.6419388538988279E-3</v>
      </c>
      <c r="V354" s="2">
        <f>对数化!V354-对数化!$B$5</f>
        <v>5.9063861436275115E-2</v>
      </c>
      <c r="W354" s="2">
        <f>对数化!W354-对数化!$B$5</f>
        <v>-3.5416127941206824E-3</v>
      </c>
      <c r="X354" s="2">
        <f>对数化!X354-对数化!$B$5</f>
        <v>-1.5551647651652723E-2</v>
      </c>
      <c r="Y354" s="2">
        <f>对数化!Y354-对数化!$B$5</f>
        <v>-1.0083833300052421E-2</v>
      </c>
      <c r="Z354" s="2">
        <f>对数化!Z354-对数化!$B$5</f>
        <v>3.4837593162481736E-2</v>
      </c>
      <c r="AA354" s="2">
        <f>对数化!AA354-对数化!$B$5</f>
        <v>2.5233794266357697E-2</v>
      </c>
      <c r="AB354" s="2">
        <f>对数化!AB354-对数化!$B$5</f>
        <v>8.0284344864553249E-3</v>
      </c>
      <c r="AC354" s="2">
        <f>对数化!AC354-对数化!$B$5</f>
        <v>-2.1049523442713918E-2</v>
      </c>
      <c r="AD354" s="2">
        <f>对数化!AD354-对数化!$B$5</f>
        <v>-2.3809838030814476E-2</v>
      </c>
      <c r="AE354" s="2">
        <f>对数化!AE354-对数化!$B$5</f>
        <v>4.4520348866247473E-3</v>
      </c>
      <c r="AF354" s="2">
        <f>对数化!AF354-对数化!$B$5</f>
        <v>3.5559328701715068E-3</v>
      </c>
      <c r="AG354" s="2">
        <f>对数化!AG354-对数化!$B$5</f>
        <v>1.681557697239331E-2</v>
      </c>
      <c r="AH354" s="2">
        <f>对数化!AH354-对数化!$B$5</f>
        <v>-8.872812867458682E-3</v>
      </c>
      <c r="AI354" s="2">
        <f>对数化!AI354-对数化!$B$5</f>
        <v>-1.2915264052032419E-2</v>
      </c>
      <c r="AJ354" s="2">
        <f>对数化!AJ354-对数化!$B$5</f>
        <v>9.1186769255828509E-3</v>
      </c>
      <c r="AK354" s="2">
        <f>对数化!AK354-对数化!$B$5</f>
        <v>-2.5654289829462246E-2</v>
      </c>
      <c r="AL354" s="2">
        <f>对数化!AL354-对数化!$B$5</f>
        <v>1.2382290562602266E-2</v>
      </c>
      <c r="AM354" s="2">
        <f>对数化!AM354-对数化!$B$5</f>
        <v>-5.1480388423944283E-3</v>
      </c>
      <c r="AN354" s="2">
        <f>对数化!AN354-对数化!$B$5</f>
        <v>1.3073205064745394E-2</v>
      </c>
      <c r="AO354" s="2">
        <f>对数化!AO354-对数化!$B$5</f>
        <v>-6.6564105899916941E-3</v>
      </c>
      <c r="AP354" s="2">
        <f>对数化!AP354-对数化!$B$5</f>
        <v>-3.5416127941206824E-3</v>
      </c>
      <c r="AQ354" s="2">
        <f>对数化!AQ354-对数化!$B$5</f>
        <v>-1.0689893924663943E-2</v>
      </c>
      <c r="AR354" s="2">
        <f>对数化!AR354-对数化!$B$5</f>
        <v>4.6319832539189741E-4</v>
      </c>
      <c r="AS354" s="2">
        <f>对数化!AS354-对数化!$B$5</f>
        <v>-3.3648184517234673E-4</v>
      </c>
      <c r="AT354" s="2">
        <f>对数化!AT354-对数化!$B$5</f>
        <v>-5.1480388423944283E-3</v>
      </c>
      <c r="AU354" s="2">
        <f>对数化!AU354-对数化!$B$5</f>
        <v>-3.5416127941206824E-3</v>
      </c>
      <c r="AV354" s="2">
        <f>对数化!AV354-对数化!$B$5</f>
        <v>2.858409051346942E-3</v>
      </c>
      <c r="AW354" s="2">
        <f>对数化!AW354-对数化!$B$5</f>
        <v>-4.5543074683251576E-2</v>
      </c>
      <c r="AX354" s="2">
        <f>对数化!AX354-对数化!$B$5</f>
        <v>-6.2539556092099692E-3</v>
      </c>
      <c r="AY354" s="2">
        <f>对数化!AY354-对数化!$B$5</f>
        <v>4.7505572033848626E-3</v>
      </c>
      <c r="AZ354" s="2">
        <f>对数化!AZ354-对数化!$B$5</f>
        <v>3.0577512228432704E-3</v>
      </c>
      <c r="BA354" s="2">
        <f>对数化!BA354-对数化!$B$5</f>
        <v>-2.2377612722052628E-2</v>
      </c>
      <c r="BB354" s="2">
        <f>对数化!BB354-对数化!$B$5</f>
        <v>7.3340244590473936E-3</v>
      </c>
      <c r="BC354" s="2">
        <f>对数化!BC354-对数化!$B$5</f>
        <v>2.073984375674396E-2</v>
      </c>
      <c r="BD354" s="2">
        <f>对数化!BD354-对数化!$B$5</f>
        <v>1.3620747904091652E-3</v>
      </c>
      <c r="BE354" s="2">
        <f>对数化!BE354-对数化!$B$5</f>
        <v>2.4356130745199066E-2</v>
      </c>
      <c r="BF354" s="2">
        <f>对数化!BF354-对数化!$B$5</f>
        <v>-7.6632572316332019E-3</v>
      </c>
      <c r="BG354" s="2">
        <f>对数化!BG354-对数化!$B$5</f>
        <v>2.4648770848736252E-2</v>
      </c>
      <c r="BH354" s="2">
        <f>对数化!BH354-对数化!$B$5</f>
        <v>8.4250238234003239E-3</v>
      </c>
      <c r="BI354" s="2">
        <f>对数化!BI354-对数化!$B$5</f>
        <v>1.0702365270044102E-2</v>
      </c>
      <c r="BJ354" s="2">
        <f>对数化!BJ354-对数化!$B$5</f>
        <v>9.8118492066427889E-3</v>
      </c>
      <c r="BK354" s="2">
        <f>对数化!BK354-对数化!$B$5</f>
        <v>2.0348109347660254E-2</v>
      </c>
      <c r="BL354" s="2">
        <f>对数化!BL354-对数化!$B$5</f>
        <v>-1.7177499041198904E-2</v>
      </c>
      <c r="BM354" s="2">
        <f>对数化!BM354-对数化!$B$5</f>
        <v>2.1033543891020197E-2</v>
      </c>
      <c r="BN354" s="2">
        <f>对数化!BN354-对数化!$B$5</f>
        <v>-2.4014609199749494E-2</v>
      </c>
      <c r="BO354" s="2">
        <f>对数化!BO354-对数化!$B$5</f>
        <v>-2.6391309078479044E-3</v>
      </c>
      <c r="BP354" s="2">
        <f>对数化!BP354-对数化!$B$5</f>
        <v>7.3340244590473936E-3</v>
      </c>
      <c r="BQ354" s="2">
        <f>对数化!BQ354-对数化!$B$5</f>
        <v>-9.5790632121048915E-3</v>
      </c>
      <c r="BR354" s="2">
        <f>对数化!BR354-对数化!$B$5</f>
        <v>-1.758437525472574E-2</v>
      </c>
      <c r="BS354" s="2">
        <f>对数化!BS354-对数化!$B$5</f>
        <v>1.7699880640926226E-2</v>
      </c>
      <c r="BT354" s="2">
        <f>对数化!BT354-对数化!$B$5</f>
        <v>-2.1457978467283766E-2</v>
      </c>
      <c r="BU354" s="2">
        <f>对数化!BU354-对数化!$B$5</f>
        <v>-6.6564105899916941E-3</v>
      </c>
      <c r="BV354" s="2">
        <f>对数化!BV354-对数化!$B$5</f>
        <v>5.7743729231352375E-2</v>
      </c>
      <c r="BW354" s="2">
        <f>对数化!BW354-对数化!$B$5</f>
        <v>-1.6262632395431603E-2</v>
      </c>
      <c r="BX354" s="2">
        <f>对数化!BX354-对数化!$B$5</f>
        <v>1.3369165210939621E-2</v>
      </c>
      <c r="BY354" s="2">
        <f>对数化!BY354-对数化!$B$5</f>
        <v>2.6402815344449163E-2</v>
      </c>
      <c r="BZ354" s="2">
        <f>对数化!BZ354-对数化!$B$5</f>
        <v>-8.4694650753613376E-3</v>
      </c>
      <c r="CA354" s="2">
        <f>对数化!CA354-对数化!$B$5</f>
        <v>-1.5957862748129128E-2</v>
      </c>
      <c r="CB354" s="2">
        <f>对数化!CB354-对数化!$B$5</f>
        <v>-3.340990865471071E-3</v>
      </c>
      <c r="CC354" s="2">
        <f>对数化!CC354-对数化!$B$5</f>
        <v>1.2382290562602266E-2</v>
      </c>
      <c r="CD354" s="2">
        <f>对数化!CD354-对数化!$B$5</f>
        <v>-1.301653500254683E-2</v>
      </c>
      <c r="CE354" s="2">
        <f>对数化!CE354-对数化!$B$5</f>
        <v>2.4941325339096258E-2</v>
      </c>
      <c r="CF354" s="2">
        <f>对数化!CF354-对数化!$B$5</f>
        <v>2.863962639134484E-2</v>
      </c>
      <c r="CG354" s="2">
        <f>对数化!CG354-对数化!$B$5</f>
        <v>5.3473346231253625E-3</v>
      </c>
      <c r="CH354" s="2">
        <f>对数化!CH354-对数化!$B$5</f>
        <v>1.5143089003214028E-2</v>
      </c>
      <c r="CI354" s="2">
        <f>对数化!CI354-对数化!$B$5</f>
        <v>-8.771960666273922E-3</v>
      </c>
      <c r="CJ354" s="2">
        <f>对数化!CJ354-对数化!$B$5</f>
        <v>6.6391318912527916E-3</v>
      </c>
      <c r="CK354" s="2">
        <f>对数化!CK354-对数化!$B$5</f>
        <v>1.3566423323819087E-2</v>
      </c>
      <c r="CL354" s="2">
        <f>对数化!CL354-对数化!$B$5</f>
        <v>2.6208073376939863E-2</v>
      </c>
      <c r="CM354" s="2">
        <f>对数化!CM354-对数化!$B$5</f>
        <v>2.6208073376939863E-2</v>
      </c>
      <c r="CN354" s="2">
        <f>对数化!CN354-对数化!$B$5</f>
        <v>7.5324765335228507E-3</v>
      </c>
      <c r="CO354" s="2">
        <f>对数化!CO354-对数化!$B$5</f>
        <v>3.974924169411323E-2</v>
      </c>
      <c r="CP354" s="2">
        <f>对数化!CP354-对数化!$B$5</f>
        <v>-2.6885817078708872E-2</v>
      </c>
      <c r="CQ354" s="2">
        <f>对数化!CQ354-对数化!$B$5</f>
        <v>7.1984179734453729E-2</v>
      </c>
      <c r="CR354" s="2">
        <f>对数化!CR354-对数化!$B$5</f>
        <v>-3.5549237600916835E-2</v>
      </c>
      <c r="CS354" s="2">
        <f>对数化!CS354-对数化!$B$5</f>
        <v>-4.1887909003407463E-2</v>
      </c>
      <c r="CT354" s="2">
        <f>对数化!CT354-对数化!$B$5</f>
        <v>9.6267388644778208E-4</v>
      </c>
      <c r="CU354" s="2">
        <f>对数化!CU354-对数化!$B$5</f>
        <v>1.4946141685984635E-2</v>
      </c>
      <c r="CV354" s="2">
        <f>对数化!CV354-对数化!$B$5</f>
        <v>8.5241465870241201E-3</v>
      </c>
      <c r="CW354" s="2">
        <f>对数化!CW354-对数化!$B$5</f>
        <v>3.4161558562395007E-2</v>
      </c>
      <c r="CX354" s="2">
        <f>对数化!CX354-对数化!$B$5</f>
        <v>-2.5449182660247677E-2</v>
      </c>
      <c r="CY354" s="2">
        <f>对数化!CY354-对数化!$B$5</f>
        <v>1.9368101429163082E-2</v>
      </c>
      <c r="CZ354" s="2">
        <f>对数化!CZ354-对数化!$B$5</f>
        <v>-1.0184817899986752E-2</v>
      </c>
      <c r="DA354" s="2">
        <f>对数化!DA354-对数化!$B$5</f>
        <v>-3.1001896156057501E-2</v>
      </c>
      <c r="DB354" s="2">
        <f>对数化!DB354-对数化!$B$5</f>
        <v>3.3388387556448546E-2</v>
      </c>
      <c r="DC354" s="2">
        <f>对数化!DC354-对数化!$B$5</f>
        <v>-4.9421689535663761E-2</v>
      </c>
      <c r="DD354" s="2">
        <f>对数化!DD354-对数化!$B$5</f>
        <v>-8.3609401038993822E-2</v>
      </c>
      <c r="DE354" s="2">
        <f>对数化!DE354-对数化!$B$5</f>
        <v>5.1496666794844853E-2</v>
      </c>
      <c r="DF354" s="2">
        <f>对数化!DF354-对数化!$B$5</f>
        <v>2.073984375674396E-2</v>
      </c>
      <c r="DG354" s="2">
        <f>对数化!DG354-对数化!$B$5</f>
        <v>1.32705215610446E-2</v>
      </c>
      <c r="DH354" s="2">
        <f>对数化!DH354-对数化!$B$5</f>
        <v>2.8153788554455078E-2</v>
      </c>
      <c r="DI354" s="2">
        <f>对数化!DI354-对数化!$B$5</f>
        <v>-1.2307853626392305E-2</v>
      </c>
      <c r="DJ354" s="2">
        <f>对数化!DJ354-对数化!$B$5</f>
        <v>-5.7541955615951532E-2</v>
      </c>
      <c r="DK354" s="2">
        <f>对数化!DK354-对数化!$B$5</f>
        <v>4.8644140376449534E-2</v>
      </c>
      <c r="DL354" s="2">
        <f>对数化!DL354-对数化!$B$5</f>
        <v>-1.3117816209905498E-2</v>
      </c>
      <c r="DM354" s="2">
        <f>对数化!DM354-对数化!$B$5</f>
        <v>-4.2441066761894231E-3</v>
      </c>
      <c r="DN354" s="2">
        <f>对数化!DN354-对数化!$B$5</f>
        <v>-2.1253730100560655E-2</v>
      </c>
      <c r="DO354" s="2">
        <f>对数化!DO354-对数化!$B$5</f>
        <v>-8.2678521714526273E-3</v>
      </c>
      <c r="DP354" s="2">
        <f>对数化!DP354-对数化!$B$5</f>
        <v>2.1425009936340361E-2</v>
      </c>
      <c r="DQ354" s="2">
        <f>对数化!DQ354-对数化!$B$5</f>
        <v>3.5513171048524854E-2</v>
      </c>
      <c r="DR354" s="2">
        <f>对数化!DR354-对数化!$B$5</f>
        <v>-3.0383403197468985E-2</v>
      </c>
      <c r="DS354" s="2">
        <f>对数化!DS354-对数化!$B$5</f>
        <v>-2.1355849069247805E-2</v>
      </c>
      <c r="DT354" s="2">
        <f>对数化!DT354-对数化!$B$5</f>
        <v>-4.3445032427111684E-3</v>
      </c>
      <c r="DU354" s="2">
        <f>对数化!DU354-对数化!$B$5</f>
        <v>1.3566423323819087E-2</v>
      </c>
      <c r="DV354" s="2">
        <f>对数化!DV354-对数化!$B$5</f>
        <v>-3.7104206037386955E-2</v>
      </c>
      <c r="DW354" s="2">
        <f>对数化!DW354-对数化!$B$5</f>
        <v>-3.6378253192437884E-2</v>
      </c>
      <c r="DX354" s="2">
        <f>对数化!DX354-对数化!$B$5</f>
        <v>5.9437561119781096E-3</v>
      </c>
      <c r="DY354" s="2">
        <f>对数化!DY354-对数化!$B$5</f>
        <v>-5.3631778903396023E-2</v>
      </c>
      <c r="DZ354" s="2">
        <f>对数化!DZ354-对数化!$B$5</f>
        <v>7.4399864268844734E-2</v>
      </c>
      <c r="EA354" s="2">
        <f>对数化!EA354-对数化!$B$5</f>
        <v>5.8443772299087522E-3</v>
      </c>
      <c r="EB354" s="2">
        <f>对数化!EB354-对数化!$B$5</f>
        <v>-2.2377612722052628E-2</v>
      </c>
      <c r="EC354" s="2">
        <f>对数化!EC354-对数化!$B$5</f>
        <v>-8.2306044712423018E-2</v>
      </c>
      <c r="ED354" s="2">
        <f>对数化!ED354-对数化!$B$5</f>
        <v>2.3575338201140529E-2</v>
      </c>
      <c r="EE354" s="2">
        <f>对数化!EE354-对数化!$B$5</f>
        <v>-6.9150797845532103E-2</v>
      </c>
      <c r="EF354" s="2">
        <f>对数化!EF354-对数化!$B$5</f>
        <v>3.618829283719982E-2</v>
      </c>
      <c r="EG354" s="2">
        <f>对数化!EG354-对数化!$B$5</f>
        <v>-1.5754734573552993E-2</v>
      </c>
      <c r="EH354" s="2">
        <f>对数化!EH354-对数化!$B$5</f>
        <v>-1.6770788308597122E-2</v>
      </c>
      <c r="EI354" s="2">
        <f>对数化!EI354-对数化!$B$5</f>
        <v>-4.2930879477592845E-2</v>
      </c>
      <c r="EJ354" s="2">
        <f>对数化!EJ354-对数化!$B$5</f>
        <v>4.3871772819147933E-2</v>
      </c>
      <c r="EK354" s="2">
        <f>对数化!EK354-对数化!$B$5</f>
        <v>1.1394441030526352E-2</v>
      </c>
      <c r="EL354" s="2">
        <f>对数化!EL354-对数化!$B$5</f>
        <v>-0.11026296122377664</v>
      </c>
      <c r="EM354" s="2">
        <f>对数化!EM354-对数化!$B$5</f>
        <v>-2.1355849069247805E-2</v>
      </c>
      <c r="EN354" s="2">
        <f>对数化!EN354-对数化!$B$5</f>
        <v>-2.0947435749296698E-2</v>
      </c>
      <c r="EO354" s="2">
        <f>对数化!EO354-对数化!$B$5</f>
        <v>6.7789347202428088E-2</v>
      </c>
      <c r="EP354" s="2">
        <f>对数化!EP354-对数化!$B$5</f>
        <v>-5.4495312319953609E-3</v>
      </c>
      <c r="EQ354" s="2">
        <f>对数化!EQ354-对数化!$B$5</f>
        <v>3.9557081816504275E-2</v>
      </c>
      <c r="ER354" s="2">
        <f>对数化!ER354-对数化!$B$5</f>
        <v>-4.3661606583546002E-2</v>
      </c>
      <c r="ES354" s="2">
        <f>对数化!ES354-对数化!$B$5</f>
        <v>3.4837593162481736E-2</v>
      </c>
      <c r="ET354" s="2">
        <f>对数化!ET354-对数化!$B$5</f>
        <v>2.162068550686979E-2</v>
      </c>
      <c r="EU354" s="2">
        <f>对数化!EU354-对数化!$B$5</f>
        <v>-1.9009747110793604E-2</v>
      </c>
      <c r="EV354" s="2">
        <f>对数化!EV354-对数化!$B$5</f>
        <v>-4.7323273069509217E-2</v>
      </c>
      <c r="EW354" s="2">
        <f>对数化!EW354-对数化!$B$5</f>
        <v>1.1592089020101465E-2</v>
      </c>
      <c r="EX354" s="2">
        <f>对数化!EX354-对数化!$B$5</f>
        <v>8.1275965669570169E-3</v>
      </c>
      <c r="EY354" s="2">
        <f>对数化!EY354-对数化!$B$5</f>
        <v>2.0446057337356063E-2</v>
      </c>
      <c r="EZ354" s="2">
        <f>对数化!EZ354-对数化!$B$5</f>
        <v>4.320182016931106E-2</v>
      </c>
      <c r="FA354" s="2">
        <f>对数化!FA354-对数化!$B$5</f>
        <v>1.2974532214500069E-2</v>
      </c>
      <c r="FB354" s="2">
        <f>对数化!FB354-对数化!$B$5</f>
        <v>1.129560238453535E-2</v>
      </c>
      <c r="FC354" s="2">
        <f>对数化!FC354-对数化!$B$5</f>
        <v>4.7024089514665225E-2</v>
      </c>
      <c r="FD354" s="2">
        <f>对数化!FD354-对数化!$B$5</f>
        <v>7.0494698915418999E-2</v>
      </c>
      <c r="FE354" s="2">
        <f>对数化!FE354-对数化!$B$5</f>
        <v>3.3291699134811711E-2</v>
      </c>
      <c r="FF354" s="2">
        <f>对数化!FF354-对数化!$B$5</f>
        <v>4.9310458044241369E-2</v>
      </c>
      <c r="FG354" s="2">
        <f>对数化!FG354-对数化!$B$5</f>
        <v>3.6091874768379058E-2</v>
      </c>
      <c r="FH354" s="2">
        <f>对数化!FH354-对数化!$B$5</f>
        <v>1.9466145451007381E-2</v>
      </c>
      <c r="FI354" s="2">
        <f>对数化!FI354-对数化!$B$5</f>
        <v>2.7278685187801043E-2</v>
      </c>
      <c r="FJ354" s="2">
        <f>对数化!FJ354-对数化!$B$5</f>
        <v>3.435475794475791E-2</v>
      </c>
      <c r="FK354" s="2">
        <f>对数化!FK354-对数化!$B$5</f>
        <v>-3.4410462178923788E-2</v>
      </c>
      <c r="FL354" s="2">
        <f>对数化!FL354-对数化!$B$5</f>
        <v>2.4746298522290894E-2</v>
      </c>
      <c r="FM354" s="2">
        <f>对数化!FM354-对数化!$B$5</f>
        <v>-3.4720908707003159E-2</v>
      </c>
      <c r="FN354" s="2">
        <f>对数化!FN354-对数化!$B$5</f>
        <v>-2.1381037918005554E-3</v>
      </c>
      <c r="FO354" s="2">
        <f>对数化!FO354-对数化!$B$5</f>
        <v>-2.7604908999366125E-2</v>
      </c>
      <c r="FP354" s="2">
        <f>对数化!FP354-对数化!$B$5</f>
        <v>-2.1381037918005554E-3</v>
      </c>
      <c r="FQ354" s="2">
        <f>对数化!FQ354-对数化!$B$5</f>
        <v>-4.2096416093403997E-2</v>
      </c>
      <c r="FR354" s="2">
        <f>对数化!FR354-对数化!$B$5</f>
        <v>4.8072657362515279E-2</v>
      </c>
      <c r="FS354" s="2">
        <f>对数化!FS354-对数化!$B$5</f>
        <v>-6.5195054193668778E-2</v>
      </c>
      <c r="FT354" s="2">
        <f>对数化!FT354-对数化!$B$5</f>
        <v>3.9076520511662709E-2</v>
      </c>
      <c r="FU354" s="2">
        <f>对数化!FU354-对数化!$B$5</f>
        <v>3.1065281294359294E-2</v>
      </c>
      <c r="FV354" s="2">
        <f>对数化!FV354-对数化!$B$5</f>
        <v>1.2086038153384764E-2</v>
      </c>
      <c r="FW354" s="2">
        <f>对数化!FW354-对数化!$B$5</f>
        <v>2.572105247411725E-2</v>
      </c>
      <c r="FX354" s="2">
        <f>对数化!FX354-对数化!$B$5</f>
        <v>-6.6564105899916941E-3</v>
      </c>
      <c r="FY354" s="2">
        <f>对数化!FY354-对数化!$B$5</f>
        <v>1.8485272395415319E-2</v>
      </c>
      <c r="FZ354" s="2">
        <f>对数化!FZ354-对数化!$B$5</f>
        <v>3.4644487050073246E-2</v>
      </c>
      <c r="GA354" s="2">
        <f>对数化!GA354-对数化!$B$5</f>
        <v>1.6339319647864614E-4</v>
      </c>
      <c r="GB354" s="2">
        <f>对数化!GB354-对数化!$B$5</f>
        <v>-1.079093974903122E-2</v>
      </c>
      <c r="GC354" s="2">
        <f>对数化!GC354-对数化!$B$5</f>
        <v>2.572105247411725E-2</v>
      </c>
      <c r="GD354" s="2">
        <f>对数化!GD354-对数化!$B$5</f>
        <v>1.0900150080815421E-2</v>
      </c>
      <c r="GE354" s="2">
        <f>对数化!GE354-对数化!$B$5</f>
        <v>2.3770593498060755E-2</v>
      </c>
      <c r="GF354" s="2">
        <f>对数化!GF354-对数化!$B$5</f>
        <v>5.8443772299087522E-3</v>
      </c>
      <c r="GG354" s="2">
        <f>对数化!GG354-对数化!$B$5</f>
        <v>-6.0527888412815383E-3</v>
      </c>
      <c r="GH354" s="2">
        <f>对数化!GH354-对数化!$B$5</f>
        <v>7.433255419188347E-3</v>
      </c>
      <c r="GI354" s="2">
        <f>对数化!GI354-对数化!$B$5</f>
        <v>-4.2826533466124465E-2</v>
      </c>
      <c r="GJ354" s="2">
        <f>对数化!GJ354-对数化!$B$5</f>
        <v>1.2622395185247267E-3</v>
      </c>
      <c r="GK354" s="2">
        <f>对数化!GK354-对数化!$B$5</f>
        <v>4.3106075997664375E-2</v>
      </c>
      <c r="GL354" s="2">
        <f>对数化!GL354-对数化!$B$5</f>
        <v>-1.5856293503209155E-2</v>
      </c>
      <c r="GM354" s="2">
        <f>对数化!GM354-对数化!$B$5</f>
        <v>3.3968321846817889E-2</v>
      </c>
      <c r="GN354" s="2">
        <f>对数化!GN354-对数化!$B$5</f>
        <v>1.760166328584065E-2</v>
      </c>
      <c r="GO354" s="2">
        <f>对数化!GO354-对数化!$B$5</f>
        <v>4.5515522276035197E-3</v>
      </c>
      <c r="GP354" s="2">
        <f>对数化!GP354-对数化!$B$5</f>
        <v>-1.0689893924663943E-2</v>
      </c>
      <c r="GQ354" s="2">
        <f>对数化!GQ354-对数化!$B$5</f>
        <v>-9.2763234146466429E-3</v>
      </c>
      <c r="GR354" s="2">
        <f>对数化!GR354-对数化!$B$5</f>
        <v>-2.0029115190908393E-2</v>
      </c>
      <c r="GS354" s="2">
        <f>对数化!GS354-对数化!$B$5</f>
        <v>2.3868206851645011E-2</v>
      </c>
      <c r="GT354" s="2">
        <f>对数化!GT354-对数化!$B$5</f>
        <v>-2.3384845158454259E-3</v>
      </c>
      <c r="GU354" s="2">
        <f>对数化!GU354-对数化!$B$5</f>
        <v>6.6301848791107648E-4</v>
      </c>
      <c r="GV354" s="2">
        <f>对数化!GV354-对数化!$B$5</f>
        <v>-1.1903118216637752E-2</v>
      </c>
    </row>
    <row r="355" spans="1:204" x14ac:dyDescent="0.15">
      <c r="A355" s="1" t="s">
        <v>551</v>
      </c>
      <c r="B355" s="2">
        <f>对数化!B355-对数化!$B$5</f>
        <v>-0.10159431391939934</v>
      </c>
      <c r="C355" s="2">
        <f>对数化!C355-对数化!$B$5</f>
        <v>-0.10725376419124988</v>
      </c>
      <c r="D355" s="2">
        <f>对数化!D355-对数化!$B$5</f>
        <v>1.0405614686729682E-2</v>
      </c>
      <c r="E355" s="2">
        <f>对数化!E355-对数化!$B$5</f>
        <v>-7.4521380034548931E-2</v>
      </c>
      <c r="F355" s="2">
        <f>对数化!F355-对数化!$B$5</f>
        <v>3.5223693553378531E-2</v>
      </c>
      <c r="G355" s="2">
        <f>对数化!G355-对数化!$B$5</f>
        <v>3.8980380531778061E-2</v>
      </c>
      <c r="H355" s="2">
        <f>对数化!H355-对数化!$B$5</f>
        <v>-5.6166366805842936E-2</v>
      </c>
      <c r="I355" s="2">
        <f>对数化!I355-对数化!$B$5</f>
        <v>4.949522584065091E-3</v>
      </c>
      <c r="J355" s="2">
        <f>对数化!J355-对数化!$B$5</f>
        <v>-1.1700811924222105E-2</v>
      </c>
      <c r="K355" s="2">
        <f>对数化!K355-对数化!$B$5</f>
        <v>7.5790878542378495E-2</v>
      </c>
      <c r="L355" s="2">
        <f>对数化!L355-对数化!$B$5</f>
        <v>2.2011921818589419E-2</v>
      </c>
      <c r="M355" s="2">
        <f>对数化!M355-对数化!$B$5</f>
        <v>7.2347836511457795E-3</v>
      </c>
      <c r="N355" s="2">
        <f>对数化!N355-对数化!$B$5</f>
        <v>3.7551360580812109E-3</v>
      </c>
      <c r="O355" s="2">
        <f>对数化!O355-对数化!$B$5</f>
        <v>3.974924169411323E-2</v>
      </c>
      <c r="P355" s="2">
        <f>对数化!P355-对数化!$B$5</f>
        <v>-4.795233578683563E-2</v>
      </c>
      <c r="Q355" s="2">
        <f>对数化!Q355-对数化!$B$5</f>
        <v>7.1355329935287098E-3</v>
      </c>
      <c r="R355" s="2">
        <f>对数化!R355-对数化!$B$5</f>
        <v>1.6615208175007113E-3</v>
      </c>
      <c r="S355" s="2">
        <f>对数化!S355-对数化!$B$5</f>
        <v>-2.2377612722052628E-2</v>
      </c>
      <c r="T355" s="2">
        <f>对数化!T355-对数化!$B$5</f>
        <v>-8.6711186352299748E-3</v>
      </c>
      <c r="U355" s="2">
        <f>对数化!U355-对数化!$B$5</f>
        <v>3.8547227732957058E-3</v>
      </c>
      <c r="V355" s="2">
        <f>对数化!V355-对数化!$B$5</f>
        <v>4.7977378433378376E-2</v>
      </c>
      <c r="W355" s="2">
        <f>对数化!W355-对数化!$B$5</f>
        <v>9.6267388644778208E-4</v>
      </c>
      <c r="X355" s="2">
        <f>对数化!X355-对数化!$B$5</f>
        <v>-3.3648184517234673E-4</v>
      </c>
      <c r="Y355" s="2">
        <f>对数化!Y355-对数化!$B$5</f>
        <v>2.3598797025701865E-3</v>
      </c>
      <c r="Z355" s="2">
        <f>对数化!Z355-对数化!$B$5</f>
        <v>3.1646564007878394E-2</v>
      </c>
      <c r="AA355" s="2">
        <f>对数化!AA355-对数化!$B$5</f>
        <v>3.1840249850048852E-2</v>
      </c>
      <c r="AB355" s="2">
        <f>对数化!AB355-对数化!$B$5</f>
        <v>2.4160989755215023E-2</v>
      </c>
      <c r="AC355" s="2">
        <f>对数化!AC355-对数化!$B$5</f>
        <v>-5.8516625332824578E-3</v>
      </c>
      <c r="AD355" s="2">
        <f>对数化!AD355-对数化!$B$5</f>
        <v>-1.079093974903122E-2</v>
      </c>
      <c r="AE355" s="2">
        <f>对数化!AE355-对数化!$B$5</f>
        <v>-4.0433437764988587E-3</v>
      </c>
      <c r="AF355" s="2">
        <f>对数化!AF355-对数化!$B$5</f>
        <v>1.2579743421373883E-2</v>
      </c>
      <c r="AG355" s="2">
        <f>对数化!AG355-对数化!$B$5</f>
        <v>2.9707639503204295E-2</v>
      </c>
      <c r="AH355" s="2">
        <f>对数化!AH355-对数化!$B$5</f>
        <v>-1.2814003356284926E-2</v>
      </c>
      <c r="AI355" s="2">
        <f>对数化!AI355-对数化!$B$5</f>
        <v>-2.7393664614826616E-3</v>
      </c>
      <c r="AJ355" s="2">
        <f>对数化!AJ355-对数化!$B$5</f>
        <v>1.2184798708499344E-2</v>
      </c>
      <c r="AK355" s="2">
        <f>对数化!AK355-对数化!$B$5</f>
        <v>-2.9250492009814593E-2</v>
      </c>
      <c r="AL355" s="2">
        <f>对数化!AL355-对数化!$B$5</f>
        <v>2.0837753386234219E-2</v>
      </c>
      <c r="AM355" s="2">
        <f>对数化!AM355-对数化!$B$5</f>
        <v>-2.1381037918005554E-3</v>
      </c>
      <c r="AN355" s="2">
        <f>对数化!AN355-对数化!$B$5</f>
        <v>2.0446057337356063E-2</v>
      </c>
      <c r="AO355" s="2">
        <f>对数化!AO355-对数化!$B$5</f>
        <v>3.1574074090834916E-3</v>
      </c>
      <c r="AP355" s="2">
        <f>对数化!AP355-对数化!$B$5</f>
        <v>1.9608772035111118E-3</v>
      </c>
      <c r="AQ355" s="2">
        <f>对数化!AQ355-对数化!$B$5</f>
        <v>-2.6391309078479044E-3</v>
      </c>
      <c r="AR355" s="2">
        <f>对数化!AR355-对数化!$B$5</f>
        <v>1.1888487777396602E-2</v>
      </c>
      <c r="AS355" s="2">
        <f>对数化!AS355-对数化!$B$5</f>
        <v>2.5593212668531214E-3</v>
      </c>
      <c r="AT355" s="2">
        <f>对数化!AT355-对数化!$B$5</f>
        <v>1.3960822855652047E-2</v>
      </c>
      <c r="AU355" s="2">
        <f>对数化!AU355-对数化!$B$5</f>
        <v>-6.5557816590891792E-3</v>
      </c>
      <c r="AV355" s="2">
        <f>对数化!AV355-对数化!$B$5</f>
        <v>-2.037928484929917E-3</v>
      </c>
      <c r="AW355" s="2">
        <f>对数化!AW355-对数化!$B$5</f>
        <v>-3.5238533854437225E-2</v>
      </c>
      <c r="AX355" s="2">
        <f>对数化!AX355-对数化!$B$5</f>
        <v>2.6333822679520274E-4</v>
      </c>
      <c r="AY355" s="2">
        <f>对数化!AY355-对数化!$B$5</f>
        <v>1.4619000962070505E-3</v>
      </c>
      <c r="AZ355" s="2">
        <f>对数化!AZ355-对数化!$B$5</f>
        <v>1.6127244185492683E-2</v>
      </c>
      <c r="BA355" s="2">
        <f>对数化!BA355-对数化!$B$5</f>
        <v>-2.1457978467283766E-2</v>
      </c>
      <c r="BB355" s="2">
        <f>对数化!BB355-对数化!$B$5</f>
        <v>4.949522584065091E-3</v>
      </c>
      <c r="BC355" s="2">
        <f>对数化!BC355-对数化!$B$5</f>
        <v>1.4355066897817336E-2</v>
      </c>
      <c r="BD355" s="2">
        <f>对数化!BD355-对数化!$B$5</f>
        <v>-3.8426211744599366E-3</v>
      </c>
      <c r="BE355" s="2">
        <f>对数化!BE355-对数化!$B$5</f>
        <v>2.3380044772143716E-2</v>
      </c>
      <c r="BF355" s="2">
        <f>对数化!BF355-对数化!$B$5</f>
        <v>-8.3686535424366132E-3</v>
      </c>
      <c r="BG355" s="2">
        <f>对数化!BG355-对数化!$B$5</f>
        <v>3.3581736358288296E-2</v>
      </c>
      <c r="BH355" s="2">
        <f>对数化!BH355-对数化!$B$5</f>
        <v>1.3620747904091652E-3</v>
      </c>
      <c r="BI355" s="2">
        <f>对数化!BI355-对数化!$B$5</f>
        <v>4.6510596658666213E-3</v>
      </c>
      <c r="BJ355" s="2">
        <f>对数化!BJ355-对数化!$B$5</f>
        <v>1.0108776016366257E-2</v>
      </c>
      <c r="BK355" s="2">
        <f>对数化!BK355-对数化!$B$5</f>
        <v>8.9205394175045014E-3</v>
      </c>
      <c r="BL355" s="2">
        <f>对数化!BL355-对数化!$B$5</f>
        <v>-2.0029115190908393E-2</v>
      </c>
      <c r="BM355" s="2">
        <f>对数化!BM355-对数化!$B$5</f>
        <v>2.5331264903405464E-2</v>
      </c>
      <c r="BN355" s="2">
        <f>对数化!BN355-对数化!$B$5</f>
        <v>-1.3928435364639318E-2</v>
      </c>
      <c r="BO355" s="2">
        <f>对数化!BO355-对数化!$B$5</f>
        <v>-9.6799968483248129E-3</v>
      </c>
      <c r="BP355" s="2">
        <f>对数化!BP355-对数化!$B$5</f>
        <v>-6.9583581540593161E-3</v>
      </c>
      <c r="BQ355" s="2">
        <f>对数化!BQ355-对数化!$B$5</f>
        <v>-1.8195000146485542E-2</v>
      </c>
      <c r="BR355" s="2">
        <f>对数化!BR355-对数化!$B$5</f>
        <v>-2.0335128351862318E-2</v>
      </c>
      <c r="BS355" s="2">
        <f>对数化!BS355-对数化!$B$5</f>
        <v>2.2989343458324409E-2</v>
      </c>
      <c r="BT355" s="2">
        <f>对数化!BT355-对数化!$B$5</f>
        <v>-1.1700811924222105E-2</v>
      </c>
      <c r="BU355" s="2">
        <f>对数化!BU355-对数化!$B$5</f>
        <v>-1.2915264052032419E-2</v>
      </c>
      <c r="BV355" s="2">
        <f>对数化!BV355-对数化!$B$5</f>
        <v>3.3678396742105272E-2</v>
      </c>
      <c r="BW355" s="2">
        <f>对数化!BW355-对数化!$B$5</f>
        <v>8.0284344864553249E-3</v>
      </c>
      <c r="BX355" s="2">
        <f>对数化!BX355-对数化!$B$5</f>
        <v>1.0603458193161917E-2</v>
      </c>
      <c r="BY355" s="2">
        <f>对数化!BY355-对数化!$B$5</f>
        <v>2.9319403062338326E-2</v>
      </c>
      <c r="BZ355" s="2">
        <f>对数化!BZ355-对数化!$B$5</f>
        <v>2.3770593498060755E-2</v>
      </c>
      <c r="CA355" s="2">
        <f>对数化!CA355-对数化!$B$5</f>
        <v>-5.5500488980597803E-3</v>
      </c>
      <c r="CB355" s="2">
        <f>对数化!CB355-对数化!$B$5</f>
        <v>1.1097895780490823E-2</v>
      </c>
      <c r="CC355" s="2">
        <f>对数化!CC355-对数化!$B$5</f>
        <v>9.9108346063771519E-3</v>
      </c>
      <c r="CD355" s="2">
        <f>对数化!CD355-对数化!$B$5</f>
        <v>7.8300808212210544E-3</v>
      </c>
      <c r="CE355" s="2">
        <f>对数化!CE355-对数化!$B$5</f>
        <v>-1.4536831246313747E-2</v>
      </c>
      <c r="CF355" s="2">
        <f>对数化!CF355-对数化!$B$5</f>
        <v>2.8931015835395795E-2</v>
      </c>
      <c r="CG355" s="2">
        <f>对数化!CG355-对数化!$B$5</f>
        <v>-1.3369821787558812E-3</v>
      </c>
      <c r="CH355" s="2">
        <f>对数化!CH355-对数化!$B$5</f>
        <v>2.6208073376939863E-2</v>
      </c>
      <c r="CI355" s="2">
        <f>对数化!CI355-对数化!$B$5</f>
        <v>1.5617154379079187E-3</v>
      </c>
      <c r="CJ355" s="2">
        <f>对数化!CJ355-对数化!$B$5</f>
        <v>7.8300808212210544E-3</v>
      </c>
      <c r="CK355" s="2">
        <f>对数化!CK355-对数化!$B$5</f>
        <v>-8.366068868545896E-4</v>
      </c>
      <c r="CL355" s="2">
        <f>对数化!CL355-对数化!$B$5</f>
        <v>6.6301848791107648E-4</v>
      </c>
      <c r="CM355" s="2">
        <f>对数化!CM355-对数化!$B$5</f>
        <v>9.2177309596393649E-3</v>
      </c>
      <c r="CN355" s="2">
        <f>对数化!CN355-对数化!$B$5</f>
        <v>-1.1801959954450443E-2</v>
      </c>
      <c r="CO355" s="2">
        <f>对数化!CO355-对数化!$B$5</f>
        <v>6.8377219028281063E-3</v>
      </c>
      <c r="CP355" s="2">
        <f>对数化!CP355-对数化!$B$5</f>
        <v>-1.9111637171506327E-2</v>
      </c>
      <c r="CQ355" s="2">
        <f>对数化!CQ355-对数化!$B$5</f>
        <v>1.6520635221250458E-2</v>
      </c>
      <c r="CR355" s="2">
        <f>对数化!CR355-对数化!$B$5</f>
        <v>-2.3605108784526679E-2</v>
      </c>
      <c r="CS355" s="2">
        <f>对数化!CS355-对数化!$B$5</f>
        <v>-1.0184817899986752E-2</v>
      </c>
      <c r="CT355" s="2">
        <f>对数化!CT355-对数化!$B$5</f>
        <v>8.5241465870241201E-3</v>
      </c>
      <c r="CU355" s="2">
        <f>对数化!CU355-对数化!$B$5</f>
        <v>-1.4131192867361607E-2</v>
      </c>
      <c r="CV355" s="2">
        <f>对数化!CV355-对数化!$B$5</f>
        <v>-3.3648184517234673E-4</v>
      </c>
      <c r="CW355" s="2">
        <f>对数化!CW355-对数化!$B$5</f>
        <v>2.6590271346260243E-3</v>
      </c>
      <c r="CX355" s="2">
        <f>对数化!CX355-对数化!$B$5</f>
        <v>5.5461813129831653E-3</v>
      </c>
      <c r="CY355" s="2">
        <f>对数化!CY355-对数化!$B$5</f>
        <v>2.4941325339096258E-2</v>
      </c>
      <c r="CZ355" s="2">
        <f>对数化!CZ355-对数化!$B$5</f>
        <v>-1.3369821787558812E-3</v>
      </c>
      <c r="DA355" s="2">
        <f>对数化!DA355-对数化!$B$5</f>
        <v>-8.066279907113616E-3</v>
      </c>
      <c r="DB355" s="2">
        <f>对数化!DB355-对数化!$B$5</f>
        <v>1.6913871561355324E-2</v>
      </c>
      <c r="DC355" s="2">
        <f>对数化!DC355-对数化!$B$5</f>
        <v>-3.1311286144602872E-2</v>
      </c>
      <c r="DD355" s="2">
        <f>对数化!DD355-对数化!$B$5</f>
        <v>-6.2105508242804155E-2</v>
      </c>
      <c r="DE355" s="2">
        <f>对数化!DE355-对数化!$B$5</f>
        <v>2.5915889298893352E-2</v>
      </c>
      <c r="DF355" s="2">
        <f>对数化!DF355-对数化!$B$5</f>
        <v>1.7306953327422932E-2</v>
      </c>
      <c r="DG355" s="2">
        <f>对数化!DG355-对数化!$B$5</f>
        <v>1.3073205064745394E-2</v>
      </c>
      <c r="DH355" s="2">
        <f>对数化!DH355-对数化!$B$5</f>
        <v>1.533999753983527E-2</v>
      </c>
      <c r="DI355" s="2">
        <f>对数化!DI355-对数化!$B$5</f>
        <v>-9.5790632121048915E-3</v>
      </c>
      <c r="DJ355" s="2">
        <f>对数化!DJ355-对数化!$B$5</f>
        <v>-4.7008890043603015E-2</v>
      </c>
      <c r="DK355" s="2">
        <f>对数化!DK355-对数化!$B$5</f>
        <v>3.3001577765338061E-2</v>
      </c>
      <c r="DL355" s="2">
        <f>对数化!DL355-对数化!$B$5</f>
        <v>-1.1296322081514359E-2</v>
      </c>
      <c r="DM355" s="2">
        <f>对数化!DM355-对数化!$B$5</f>
        <v>4.1534234276796545E-3</v>
      </c>
      <c r="DN355" s="2">
        <f>对数化!DN355-对数化!$B$5</f>
        <v>-2.3093468967788529E-2</v>
      </c>
      <c r="DO355" s="2">
        <f>对数化!DO355-对数化!$B$5</f>
        <v>4.2529704886348774E-3</v>
      </c>
      <c r="DP355" s="2">
        <f>对数化!DP355-对数化!$B$5</f>
        <v>5.744988470695607E-3</v>
      </c>
      <c r="DQ355" s="2">
        <f>对数化!DQ355-对数化!$B$5</f>
        <v>1.1196753968500738E-2</v>
      </c>
      <c r="DR355" s="2">
        <f>对数化!DR355-对数化!$B$5</f>
        <v>5.6455898323751223E-3</v>
      </c>
      <c r="DS355" s="2">
        <f>对数化!DS355-对数化!$B$5</f>
        <v>-1.3320409403467133E-2</v>
      </c>
      <c r="DT355" s="2">
        <f>对数化!DT355-对数化!$B$5</f>
        <v>-2.1764429258792798E-2</v>
      </c>
      <c r="DU355" s="2">
        <f>对数化!DU355-对数化!$B$5</f>
        <v>1.6339319647864614E-4</v>
      </c>
      <c r="DV355" s="2">
        <f>对数化!DV355-对数化!$B$5</f>
        <v>-1.1195225180048292E-2</v>
      </c>
      <c r="DW355" s="2">
        <f>对数化!DW355-对数化!$B$5</f>
        <v>-2.2377612722052628E-2</v>
      </c>
      <c r="DX355" s="2">
        <f>对数化!DX355-对数化!$B$5</f>
        <v>-1.9377632121462258E-3</v>
      </c>
      <c r="DY355" s="2">
        <f>对数化!DY355-对数化!$B$5</f>
        <v>-3.0074300109128781E-2</v>
      </c>
      <c r="DZ355" s="2">
        <f>对数化!DZ355-对数化!$B$5</f>
        <v>3.1549707017149382E-2</v>
      </c>
      <c r="EA355" s="2">
        <f>对数化!EA355-对数化!$B$5</f>
        <v>-5.1480388423944283E-3</v>
      </c>
      <c r="EB355" s="2">
        <f>对数化!EB355-对数化!$B$5</f>
        <v>1.1888487777396602E-2</v>
      </c>
      <c r="EC355" s="2">
        <f>对数化!EC355-对数化!$B$5</f>
        <v>-4.0117351857016946E-2</v>
      </c>
      <c r="ED355" s="2">
        <f>对数化!ED355-对数化!$B$5</f>
        <v>1.4355066897817336E-2</v>
      </c>
      <c r="EE355" s="2">
        <f>对数化!EE355-对数化!$B$5</f>
        <v>-3.1105015516808832E-2</v>
      </c>
      <c r="EF355" s="2">
        <f>对数化!EF355-对数化!$B$5</f>
        <v>7.433255419188347E-3</v>
      </c>
      <c r="EG355" s="2">
        <f>对数化!EG355-对数化!$B$5</f>
        <v>-3.6419388538988279E-3</v>
      </c>
      <c r="EH355" s="2">
        <f>对数化!EH355-对数化!$B$5</f>
        <v>-8.1670609603609109E-3</v>
      </c>
      <c r="EI355" s="2">
        <f>对数化!EI355-对数化!$B$5</f>
        <v>-1.4942634234534461E-2</v>
      </c>
      <c r="EJ355" s="2">
        <f>对数化!EJ355-对数化!$B$5</f>
        <v>2.4941325339096258E-2</v>
      </c>
      <c r="EK355" s="2">
        <f>对数化!EK355-对数化!$B$5</f>
        <v>-3.3648184517234673E-4</v>
      </c>
      <c r="EL355" s="2">
        <f>对数化!EL355-对数化!$B$5</f>
        <v>-6.2637508042551679E-2</v>
      </c>
      <c r="EM355" s="2">
        <f>对数化!EM355-对数化!$B$5</f>
        <v>-2.1151621559092351E-2</v>
      </c>
      <c r="EN355" s="2">
        <f>对数化!EN355-对数化!$B$5</f>
        <v>1.1592089020101465E-2</v>
      </c>
      <c r="EO355" s="2">
        <f>对数化!EO355-对数化!$B$5</f>
        <v>2.5526177680555023E-2</v>
      </c>
      <c r="EP355" s="2">
        <f>对数化!EP355-对数化!$B$5</f>
        <v>-1.4942634234534461E-2</v>
      </c>
      <c r="EQ355" s="2">
        <f>对数化!EQ355-对数化!$B$5</f>
        <v>2.9804675066814459E-2</v>
      </c>
      <c r="ER355" s="2">
        <f>对数化!ER355-对数化!$B$5</f>
        <v>-3.3996683337807559E-2</v>
      </c>
      <c r="ES355" s="2">
        <f>对数化!ES355-对数化!$B$5</f>
        <v>-1.5372024216912237E-3</v>
      </c>
      <c r="ET355" s="2">
        <f>对数化!ET355-对数化!$B$5</f>
        <v>6.1424842525367269E-3</v>
      </c>
      <c r="EU355" s="2">
        <f>对数化!EU355-对数化!$B$5</f>
        <v>-7.3610967821368129E-3</v>
      </c>
      <c r="EV355" s="2">
        <f>对数化!EV355-对数化!$B$5</f>
        <v>-2.0029115190908393E-2</v>
      </c>
      <c r="EW355" s="2">
        <f>对数化!EW355-对数化!$B$5</f>
        <v>-6.3545541707353678E-3</v>
      </c>
      <c r="EX355" s="2">
        <f>对数化!EX355-对数化!$B$5</f>
        <v>8.6279873030984018E-4</v>
      </c>
      <c r="EY355" s="2">
        <f>对数化!EY355-对数化!$B$5</f>
        <v>1.2283549510929852E-2</v>
      </c>
      <c r="EZ355" s="2">
        <f>对数化!EZ355-对数化!$B$5</f>
        <v>7.433255419188347E-3</v>
      </c>
      <c r="FA355" s="2">
        <f>对数化!FA355-对数化!$B$5</f>
        <v>4.3525076409591228E-3</v>
      </c>
      <c r="FB355" s="2">
        <f>对数化!FB355-对数化!$B$5</f>
        <v>2.6590271346260243E-3</v>
      </c>
      <c r="FC355" s="2">
        <f>对数化!FC355-对数化!$B$5</f>
        <v>2.6402815344449163E-2</v>
      </c>
      <c r="FD355" s="2">
        <f>对数化!FD355-对数化!$B$5</f>
        <v>2.7959387309674903E-2</v>
      </c>
      <c r="FE355" s="2">
        <f>对数化!FE355-对数化!$B$5</f>
        <v>3.4741044767523814E-2</v>
      </c>
      <c r="FF355" s="2">
        <f>对数化!FF355-对数化!$B$5</f>
        <v>5.0489904311655414E-3</v>
      </c>
      <c r="FG355" s="2">
        <f>对数化!FG355-对数化!$B$5</f>
        <v>2.3965810677792469E-2</v>
      </c>
      <c r="FH355" s="2">
        <f>对数化!FH355-对数化!$B$5</f>
        <v>2.3965810677792469E-2</v>
      </c>
      <c r="FI355" s="2">
        <f>对数化!FI355-对数化!$B$5</f>
        <v>-3.9429774392840912E-3</v>
      </c>
      <c r="FJ355" s="2">
        <f>对数化!FJ355-对数化!$B$5</f>
        <v>3.6862959143933956E-2</v>
      </c>
      <c r="FK355" s="2">
        <f>对数化!FK355-对数化!$B$5</f>
        <v>-1.7279202575484372E-2</v>
      </c>
      <c r="FL355" s="2">
        <f>对数化!FL355-对数化!$B$5</f>
        <v>1.0603458193161917E-2</v>
      </c>
      <c r="FM355" s="2">
        <f>对数化!FM355-对数化!$B$5</f>
        <v>-4.5961659871447902E-2</v>
      </c>
      <c r="FN355" s="2">
        <f>对数化!FN355-对数化!$B$5</f>
        <v>-1.3369821787558812E-3</v>
      </c>
      <c r="FO355" s="2">
        <f>对数化!FO355-对数化!$B$5</f>
        <v>-3.0898787427812328E-2</v>
      </c>
      <c r="FP355" s="2">
        <f>对数化!FP355-对数化!$B$5</f>
        <v>-1.3320409403467133E-2</v>
      </c>
      <c r="FQ355" s="2">
        <f>对数化!FQ355-对数化!$B$5</f>
        <v>-1.5145597498880572E-2</v>
      </c>
      <c r="FR355" s="2">
        <f>对数化!FR355-对数化!$B$5</f>
        <v>7.9292625718602461E-3</v>
      </c>
      <c r="FS355" s="2">
        <f>对数化!FS355-对数化!$B$5</f>
        <v>-2.6885817078708872E-2</v>
      </c>
      <c r="FT355" s="2">
        <f>对数化!FT355-对数化!$B$5</f>
        <v>1.5241548118146115E-2</v>
      </c>
      <c r="FU355" s="2">
        <f>对数化!FU355-对数化!$B$5</f>
        <v>3.2227509028090233E-2</v>
      </c>
      <c r="FV355" s="2">
        <f>对数化!FV355-对数化!$B$5</f>
        <v>-1.9377632121462258E-3</v>
      </c>
      <c r="FW355" s="2">
        <f>对数化!FW355-对数化!$B$5</f>
        <v>1.7208697370576516E-2</v>
      </c>
      <c r="FX355" s="2">
        <f>对数化!FX355-对数化!$B$5</f>
        <v>-1.7889641092761505E-2</v>
      </c>
      <c r="FY355" s="2">
        <f>对数化!FY355-对数化!$B$5</f>
        <v>3.35668999244526E-3</v>
      </c>
      <c r="FZ355" s="2">
        <f>对数化!FZ355-对数化!$B$5</f>
        <v>9.7128540078290915E-3</v>
      </c>
      <c r="GA355" s="2">
        <f>对数化!GA355-对数化!$B$5</f>
        <v>-1.5754734573552993E-2</v>
      </c>
      <c r="GB355" s="2">
        <f>对数化!GB355-对数化!$B$5</f>
        <v>-3.1414437416033746E-2</v>
      </c>
      <c r="GC355" s="2">
        <f>对数化!GC355-对数化!$B$5</f>
        <v>1.8288982277992472E-2</v>
      </c>
      <c r="GD355" s="2">
        <f>对数化!GD355-对数化!$B$5</f>
        <v>2.4843816685125978E-2</v>
      </c>
      <c r="GE355" s="2">
        <f>对数化!GE355-对数化!$B$5</f>
        <v>-3.5416127941206824E-3</v>
      </c>
      <c r="GF355" s="2">
        <f>对数化!GF355-对数化!$B$5</f>
        <v>3.926877274718707E-2</v>
      </c>
      <c r="GG355" s="2">
        <f>对数化!GG355-对数化!$B$5</f>
        <v>1.1888487777396602E-2</v>
      </c>
      <c r="GH355" s="2">
        <f>对数化!GH355-对数化!$B$5</f>
        <v>-7.4618067877609733E-3</v>
      </c>
      <c r="GI355" s="2">
        <f>对数化!GI355-对数化!$B$5</f>
        <v>-2.6577793050399475E-2</v>
      </c>
      <c r="GJ355" s="2">
        <f>对数化!GJ355-对数化!$B$5</f>
        <v>-7.1597071932978833E-3</v>
      </c>
      <c r="GK355" s="2">
        <f>对数化!GK355-对数化!$B$5</f>
        <v>2.6597519394908693E-2</v>
      </c>
      <c r="GL355" s="2">
        <f>对数化!GL355-对数化!$B$5</f>
        <v>-1.6262632395431603E-2</v>
      </c>
      <c r="GM355" s="2">
        <f>对数化!GM355-对数化!$B$5</f>
        <v>-1.9377632121462258E-3</v>
      </c>
      <c r="GN355" s="2">
        <f>对数化!GN355-对数化!$B$5</f>
        <v>-8.6711186352299748E-3</v>
      </c>
      <c r="GO355" s="2">
        <f>对数化!GO355-对数化!$B$5</f>
        <v>8.5241465870241201E-3</v>
      </c>
      <c r="GP355" s="2">
        <f>对数化!GP355-对数化!$B$5</f>
        <v>-1.9723195645362443E-2</v>
      </c>
      <c r="GQ355" s="2">
        <f>对数化!GQ355-对数化!$B$5</f>
        <v>7.629135981287175E-4</v>
      </c>
      <c r="GR355" s="2">
        <f>对数化!GR355-对数化!$B$5</f>
        <v>-1.4370872892053507E-3</v>
      </c>
      <c r="GS355" s="2">
        <f>对数化!GS355-对数化!$B$5</f>
        <v>1.6520635221250458E-2</v>
      </c>
      <c r="GT355" s="2">
        <f>对数化!GT355-对数化!$B$5</f>
        <v>1.1592089020101465E-2</v>
      </c>
      <c r="GU355" s="2">
        <f>对数化!GU355-对数化!$B$5</f>
        <v>1.3467799131224733E-2</v>
      </c>
      <c r="GV355" s="2">
        <f>对数化!GV355-对数化!$B$5</f>
        <v>-8.366068868545896E-4</v>
      </c>
    </row>
    <row r="356" spans="1:204" x14ac:dyDescent="0.15">
      <c r="A356" s="1" t="s">
        <v>552</v>
      </c>
      <c r="B356" s="2">
        <f>对数化!B356-对数化!$B$5</f>
        <v>-0.15395397051077184</v>
      </c>
      <c r="C356" s="2">
        <f>对数化!C356-对数化!$B$5</f>
        <v>-0.107476357403076</v>
      </c>
      <c r="D356" s="2">
        <f>对数化!D356-对数化!$B$5</f>
        <v>3.5223693553378531E-2</v>
      </c>
      <c r="E356" s="2">
        <f>对数化!E356-对数化!$B$5</f>
        <v>-6.8615322598466838E-2</v>
      </c>
      <c r="F356" s="2">
        <f>对数化!F356-对数化!$B$5</f>
        <v>4.6165351806247513E-2</v>
      </c>
      <c r="G356" s="2">
        <f>对数化!G356-对数化!$B$5</f>
        <v>5.0831804729227076E-2</v>
      </c>
      <c r="H356" s="2">
        <f>对数化!H356-对数化!$B$5</f>
        <v>-7.2477159622854725E-2</v>
      </c>
      <c r="I356" s="2">
        <f>对数化!I356-对数化!$B$5</f>
        <v>-2.9250492009814593E-2</v>
      </c>
      <c r="J356" s="2">
        <f>对数化!J356-对数化!$B$5</f>
        <v>-1.2004286712854447E-2</v>
      </c>
      <c r="K356" s="2">
        <f>对数化!K356-对数化!$B$5</f>
        <v>7.4678221960273405E-2</v>
      </c>
      <c r="L356" s="2">
        <f>对数化!L356-对数化!$B$5</f>
        <v>1.681557697239331E-2</v>
      </c>
      <c r="M356" s="2">
        <f>对数化!M356-对数化!$B$5</f>
        <v>1.5617154379079187E-3</v>
      </c>
      <c r="N356" s="2">
        <f>对数化!N356-对数化!$B$5</f>
        <v>1.583209931641134E-2</v>
      </c>
      <c r="O356" s="2">
        <f>对数化!O356-对数化!$B$5</f>
        <v>2.7667714564424996E-2</v>
      </c>
      <c r="P356" s="2">
        <f>对数化!P356-对数化!$B$5</f>
        <v>-5.6589423395970756E-2</v>
      </c>
      <c r="Q356" s="2">
        <f>对数化!Q356-对数化!$B$5</f>
        <v>1.7896286415887336E-2</v>
      </c>
      <c r="R356" s="2">
        <f>对数化!R356-对数化!$B$5</f>
        <v>4.0538664561205074E-3</v>
      </c>
      <c r="S356" s="2">
        <f>对数化!S356-对数化!$B$5</f>
        <v>-4.1575229861769883E-2</v>
      </c>
      <c r="T356" s="2">
        <f>对数化!T356-对数化!$B$5</f>
        <v>-4.2441066761894231E-3</v>
      </c>
      <c r="U356" s="2">
        <f>对数化!U356-对数化!$B$5</f>
        <v>1.5617154379079187E-3</v>
      </c>
      <c r="V356" s="2">
        <f>对数化!V356-对数化!$B$5</f>
        <v>3.5320195362862336E-2</v>
      </c>
      <c r="W356" s="2">
        <f>对数化!W356-对数化!$B$5</f>
        <v>-8.4694650753613376E-3</v>
      </c>
      <c r="X356" s="2">
        <f>对数化!X356-对数化!$B$5</f>
        <v>-1.5551647651652723E-2</v>
      </c>
      <c r="Y356" s="2">
        <f>对数化!Y356-对数化!$B$5</f>
        <v>9.2177309596393649E-3</v>
      </c>
      <c r="Z356" s="2">
        <f>对数化!Z356-对数化!$B$5</f>
        <v>3.2130708292329065E-2</v>
      </c>
      <c r="AA356" s="2">
        <f>对数化!AA356-对数化!$B$5</f>
        <v>2.513631412785872E-2</v>
      </c>
      <c r="AB356" s="2">
        <f>对数化!AB356-对数化!$B$5</f>
        <v>5.6455898323751223E-3</v>
      </c>
      <c r="AC356" s="2">
        <f>对数化!AC356-对数化!$B$5</f>
        <v>-8.066279907113616E-3</v>
      </c>
      <c r="AD356" s="2">
        <f>对数化!AD356-对数化!$B$5</f>
        <v>2.0606427545491047E-3</v>
      </c>
      <c r="AE356" s="2">
        <f>对数化!AE356-对数化!$B$5</f>
        <v>-7.5625269369119291E-3</v>
      </c>
      <c r="AF356" s="2">
        <f>对数化!AF356-对数化!$B$5</f>
        <v>1.9368101429163082E-2</v>
      </c>
      <c r="AG356" s="2">
        <f>对数化!AG356-对数化!$B$5</f>
        <v>2.4160989755215023E-2</v>
      </c>
      <c r="AH356" s="2">
        <f>对数化!AH356-对数化!$B$5</f>
        <v>8.3258912334802405E-3</v>
      </c>
      <c r="AI356" s="2">
        <f>对数化!AI356-对数化!$B$5</f>
        <v>-1.301653500254683E-2</v>
      </c>
      <c r="AJ356" s="2">
        <f>对数化!AJ356-对数化!$B$5</f>
        <v>4.8500448421278071E-3</v>
      </c>
      <c r="AK356" s="2">
        <f>对数化!AK356-对数化!$B$5</f>
        <v>-1.9519301261946335E-2</v>
      </c>
      <c r="AL356" s="2">
        <f>对数化!AL356-对数化!$B$5</f>
        <v>6.6391318912527916E-3</v>
      </c>
      <c r="AM356" s="2">
        <f>对数化!AM356-对数化!$B$5</f>
        <v>-1.5372024216912237E-3</v>
      </c>
      <c r="AN356" s="2">
        <f>对数化!AN356-对数化!$B$5</f>
        <v>1.583209931641134E-2</v>
      </c>
      <c r="AO356" s="2">
        <f>对数化!AO356-对数化!$B$5</f>
        <v>-9.3666191720480731E-4</v>
      </c>
      <c r="AP356" s="2">
        <f>对数化!AP356-对数化!$B$5</f>
        <v>-7.2603969179965448E-3</v>
      </c>
      <c r="AQ356" s="2">
        <f>对数化!AQ356-对数化!$B$5</f>
        <v>3.7551360580812109E-3</v>
      </c>
      <c r="AR356" s="2">
        <f>对数化!AR356-对数化!$B$5</f>
        <v>3.1574074090834916E-3</v>
      </c>
      <c r="AS356" s="2">
        <f>对数化!AS356-对数化!$B$5</f>
        <v>-1.4370872892053507E-3</v>
      </c>
      <c r="AT356" s="2">
        <f>对数化!AT356-对数化!$B$5</f>
        <v>-3.8426211744599366E-3</v>
      </c>
      <c r="AU356" s="2">
        <f>对数化!AU356-对数化!$B$5</f>
        <v>-1.2510282776881109E-2</v>
      </c>
      <c r="AV356" s="2">
        <f>对数化!AV356-对数化!$B$5</f>
        <v>4.3525076409591228E-3</v>
      </c>
      <c r="AW356" s="2">
        <f>对数化!AW356-对数化!$B$5</f>
        <v>-4.3139604170481793E-2</v>
      </c>
      <c r="AX356" s="2">
        <f>对数化!AX356-对数化!$B$5</f>
        <v>-3.9429774392840912E-3</v>
      </c>
      <c r="AY356" s="2">
        <f>对数化!AY356-对数化!$B$5</f>
        <v>3.9542995719838991E-3</v>
      </c>
      <c r="AZ356" s="2">
        <f>对数化!AZ356-对数化!$B$5</f>
        <v>1.4619000962070505E-3</v>
      </c>
      <c r="BA356" s="2">
        <f>对数化!BA356-对数化!$B$5</f>
        <v>-2.6680457184774325E-2</v>
      </c>
      <c r="BB356" s="2">
        <f>对数化!BB356-对数化!$B$5</f>
        <v>-1.0993062033701234E-2</v>
      </c>
      <c r="BC356" s="2">
        <f>对数化!BC356-对数化!$B$5</f>
        <v>7.8300808212210544E-3</v>
      </c>
      <c r="BD356" s="2">
        <f>对数化!BD356-对数化!$B$5</f>
        <v>-4.7461903338724193E-3</v>
      </c>
      <c r="BE356" s="2">
        <f>对数化!BE356-对数化!$B$5</f>
        <v>1.020773203049875E-2</v>
      </c>
      <c r="BF356" s="2">
        <f>对数化!BF356-对数化!$B$5</f>
        <v>-5.9522206308080918E-3</v>
      </c>
      <c r="BG356" s="2">
        <f>对数化!BG356-对数化!$B$5</f>
        <v>1.6323959047934822E-2</v>
      </c>
      <c r="BH356" s="2">
        <f>对数化!BH356-对数化!$B$5</f>
        <v>-1.5372024216912237E-3</v>
      </c>
      <c r="BI356" s="2">
        <f>对数化!BI356-对数化!$B$5</f>
        <v>3.9542995719838991E-3</v>
      </c>
      <c r="BJ356" s="2">
        <f>对数化!BJ356-对数化!$B$5</f>
        <v>8.6279873030984018E-4</v>
      </c>
      <c r="BK356" s="2">
        <f>对数化!BK356-对数化!$B$5</f>
        <v>1.2382290562602266E-2</v>
      </c>
      <c r="BL356" s="2">
        <f>对数化!BL356-对数化!$B$5</f>
        <v>-2.1049523442713918E-2</v>
      </c>
      <c r="BM356" s="2">
        <f>对数化!BM356-对数化!$B$5</f>
        <v>7.6316878040045347E-3</v>
      </c>
      <c r="BN356" s="2">
        <f>对数化!BN356-对数化!$B$5</f>
        <v>-1.3827072027671491E-2</v>
      </c>
      <c r="BO356" s="2">
        <f>对数化!BO356-对数化!$B$5</f>
        <v>-8.3686535424366132E-3</v>
      </c>
      <c r="BP356" s="2">
        <f>对数化!BP356-对数化!$B$5</f>
        <v>-4.0433437764988587E-3</v>
      </c>
      <c r="BQ356" s="2">
        <f>对数化!BQ356-对数化!$B$5</f>
        <v>-1.2307853626392305E-2</v>
      </c>
      <c r="BR356" s="2">
        <f>对数化!BR356-对数化!$B$5</f>
        <v>-1.9519301261946335E-2</v>
      </c>
      <c r="BS356" s="2">
        <f>对数化!BS356-对数化!$B$5</f>
        <v>1.5635287664526317E-2</v>
      </c>
      <c r="BT356" s="2">
        <f>对数化!BT356-对数化!$B$5</f>
        <v>-7.3610967821368129E-3</v>
      </c>
      <c r="BU356" s="2">
        <f>对数化!BU356-对数化!$B$5</f>
        <v>-1.05888583095237E-2</v>
      </c>
      <c r="BV356" s="2">
        <f>对数化!BV356-对数化!$B$5</f>
        <v>1.3171868179619952E-2</v>
      </c>
      <c r="BW356" s="2">
        <f>对数化!BW356-对数化!$B$5</f>
        <v>9.6267388644778208E-4</v>
      </c>
      <c r="BX356" s="2">
        <f>对数化!BX356-对数化!$B$5</f>
        <v>6.6391318912527916E-3</v>
      </c>
      <c r="BY356" s="2">
        <f>对数化!BY356-对数化!$B$5</f>
        <v>1.0999027818573332E-2</v>
      </c>
      <c r="BZ356" s="2">
        <f>对数化!BZ356-对数化!$B$5</f>
        <v>-9.7809406731720356E-3</v>
      </c>
      <c r="CA356" s="2">
        <f>对数化!CA356-对数化!$B$5</f>
        <v>-9.1754305123767383E-3</v>
      </c>
      <c r="CB356" s="2">
        <f>对数化!CB356-对数化!$B$5</f>
        <v>-2.873595636687035E-2</v>
      </c>
      <c r="CC356" s="2">
        <f>对数化!CC356-对数化!$B$5</f>
        <v>-3.3648184517234673E-4</v>
      </c>
      <c r="CD356" s="2">
        <f>对数化!CD356-对数化!$B$5</f>
        <v>-4.2441066761894231E-3</v>
      </c>
      <c r="CE356" s="2">
        <f>对数化!CE356-对数化!$B$5</f>
        <v>4.2529704886348774E-3</v>
      </c>
      <c r="CF356" s="2">
        <f>对数化!CF356-对数化!$B$5</f>
        <v>1.32705215610446E-2</v>
      </c>
      <c r="CG356" s="2">
        <f>对数化!CG356-对数化!$B$5</f>
        <v>2.858409051346942E-3</v>
      </c>
      <c r="CH356" s="2">
        <f>对数化!CH356-对数化!$B$5</f>
        <v>6.7384318267896381E-3</v>
      </c>
      <c r="CI356" s="2">
        <f>对数化!CI356-对数化!$B$5</f>
        <v>6.0431251188666412E-3</v>
      </c>
      <c r="CJ356" s="2">
        <f>对数化!CJ356-对数化!$B$5</f>
        <v>-3.3648184517234673E-4</v>
      </c>
      <c r="CK356" s="2">
        <f>对数化!CK356-对数化!$B$5</f>
        <v>-3.5416127941206824E-3</v>
      </c>
      <c r="CL356" s="2">
        <f>对数化!CL356-对数化!$B$5</f>
        <v>3.4563163935239158E-3</v>
      </c>
      <c r="CM356" s="2">
        <f>对数化!CM356-对数化!$B$5</f>
        <v>3.5223693553378531E-2</v>
      </c>
      <c r="CN356" s="2">
        <f>对数化!CN356-对数化!$B$5</f>
        <v>-1.5372024216912237E-3</v>
      </c>
      <c r="CO356" s="2">
        <f>对数化!CO356-对数化!$B$5</f>
        <v>1.6717272720655273E-2</v>
      </c>
      <c r="CP356" s="2">
        <f>对数化!CP356-对数化!$B$5</f>
        <v>-1.3117816209905498E-2</v>
      </c>
      <c r="CQ356" s="2">
        <f>对数化!CQ356-对数化!$B$5</f>
        <v>2.2011921818589419E-2</v>
      </c>
      <c r="CR356" s="2">
        <f>对数化!CR356-对数化!$B$5</f>
        <v>-2.2684345509079971E-2</v>
      </c>
      <c r="CS356" s="2">
        <f>对数化!CS356-对数化!$B$5</f>
        <v>-2.4424277374262331E-2</v>
      </c>
      <c r="CT356" s="2">
        <f>对数化!CT356-对数化!$B$5</f>
        <v>-5.9522206308080918E-3</v>
      </c>
      <c r="CU356" s="2">
        <f>对数化!CU356-对数化!$B$5</f>
        <v>5.3473346231253625E-3</v>
      </c>
      <c r="CV356" s="2">
        <f>对数化!CV356-对数化!$B$5</f>
        <v>1.7012156489440725E-2</v>
      </c>
      <c r="CW356" s="2">
        <f>对数化!CW356-对数化!$B$5</f>
        <v>-1.5372024216912237E-3</v>
      </c>
      <c r="CX356" s="2">
        <f>对数化!CX356-对数化!$B$5</f>
        <v>-1.2712752913227751E-2</v>
      </c>
      <c r="CY356" s="2">
        <f>对数化!CY356-对数化!$B$5</f>
        <v>5.2478964487283168E-3</v>
      </c>
      <c r="CZ356" s="2">
        <f>对数化!CZ356-对数化!$B$5</f>
        <v>5.8443772299087522E-3</v>
      </c>
      <c r="DA356" s="2">
        <f>对数化!DA356-对数化!$B$5</f>
        <v>-8.9736752408359349E-3</v>
      </c>
      <c r="DB356" s="2">
        <f>对数化!DB356-对数化!$B$5</f>
        <v>4.6510596658666213E-3</v>
      </c>
      <c r="DC356" s="2">
        <f>对数化!DC356-对数化!$B$5</f>
        <v>-4.910664621460166E-2</v>
      </c>
      <c r="DD356" s="2">
        <f>对数化!DD356-对数化!$B$5</f>
        <v>-4.8896672460549379E-2</v>
      </c>
      <c r="DE356" s="2">
        <f>对数化!DE356-对数化!$B$5</f>
        <v>3.3195001363619997E-2</v>
      </c>
      <c r="DF356" s="2">
        <f>对数化!DF356-对数化!$B$5</f>
        <v>9.5148342052018553E-3</v>
      </c>
      <c r="DG356" s="2">
        <f>对数化!DG356-对数化!$B$5</f>
        <v>2.3477696254082539E-2</v>
      </c>
      <c r="DH356" s="2">
        <f>对数化!DH356-对数化!$B$5</f>
        <v>5.1211780035404206E-2</v>
      </c>
      <c r="DI356" s="2">
        <f>对数化!DI356-对数化!$B$5</f>
        <v>-6.3545541707353678E-3</v>
      </c>
      <c r="DJ356" s="2">
        <f>对数化!DJ356-对数化!$B$5</f>
        <v>1.4619000962070505E-3</v>
      </c>
      <c r="DK356" s="2">
        <f>对数化!DK356-对数化!$B$5</f>
        <v>4.3010322658193517E-2</v>
      </c>
      <c r="DL356" s="2">
        <f>对数化!DL356-对数化!$B$5</f>
        <v>-9.3666191720480731E-4</v>
      </c>
      <c r="DM356" s="2">
        <f>对数化!DM356-对数化!$B$5</f>
        <v>1.0108776016366257E-2</v>
      </c>
      <c r="DN356" s="2">
        <f>对数化!DN356-对数化!$B$5</f>
        <v>-9.5790632121048915E-3</v>
      </c>
      <c r="DO356" s="2">
        <f>对数化!DO356-对数化!$B$5</f>
        <v>3.792223027191792E-2</v>
      </c>
      <c r="DP356" s="2">
        <f>对数化!DP356-对数化!$B$5</f>
        <v>2.3965810677792469E-2</v>
      </c>
      <c r="DQ356" s="2">
        <f>对数化!DQ356-对数化!$B$5</f>
        <v>-1.4370872892053507E-3</v>
      </c>
      <c r="DR356" s="2">
        <f>对数化!DR356-对数化!$B$5</f>
        <v>1.4355066897817336E-2</v>
      </c>
      <c r="DS356" s="2">
        <f>对数化!DS356-对数化!$B$5</f>
        <v>3.096836798324018E-2</v>
      </c>
      <c r="DT356" s="2">
        <f>对数化!DT356-对数化!$B$5</f>
        <v>-3.8661596166840242E-2</v>
      </c>
      <c r="DU356" s="2">
        <f>对数化!DU356-对数化!$B$5</f>
        <v>2.9028126784731632E-2</v>
      </c>
      <c r="DV356" s="2">
        <f>对数化!DV356-对数化!$B$5</f>
        <v>-4.2826533466124465E-2</v>
      </c>
      <c r="DW356" s="2">
        <f>对数化!DW356-对数化!$B$5</f>
        <v>-8.366068868545896E-4</v>
      </c>
      <c r="DX356" s="2">
        <f>对数化!DX356-对数化!$B$5</f>
        <v>4.6510596658666213E-3</v>
      </c>
      <c r="DY356" s="2">
        <f>对数化!DY356-对数化!$B$5</f>
        <v>-3.9389209108873301E-2</v>
      </c>
      <c r="DZ356" s="2">
        <f>对数化!DZ356-对数化!$B$5</f>
        <v>6.8909690891642061E-2</v>
      </c>
      <c r="EA356" s="2">
        <f>对数化!EA356-对数化!$B$5</f>
        <v>-1.6974122998195597E-2</v>
      </c>
      <c r="EB356" s="2">
        <f>对数化!EB356-对数化!$B$5</f>
        <v>-4.449737763094213E-2</v>
      </c>
      <c r="EC356" s="2">
        <f>对数化!EC356-对数化!$B$5</f>
        <v>-6.4981675338703637E-2</v>
      </c>
      <c r="ED356" s="2">
        <f>对数化!ED356-对数化!$B$5</f>
        <v>1.3960822855652047E-2</v>
      </c>
      <c r="EE356" s="2">
        <f>对数化!EE356-对数化!$B$5</f>
        <v>-5.9025478193851962E-2</v>
      </c>
      <c r="EF356" s="2">
        <f>对数化!EF356-对数化!$B$5</f>
        <v>2.3282383753461679E-2</v>
      </c>
      <c r="EG356" s="2">
        <f>对数化!EG356-对数化!$B$5</f>
        <v>-1.6465863775055992E-2</v>
      </c>
      <c r="EH356" s="2">
        <f>对数化!EH356-对数化!$B$5</f>
        <v>-7.864748265963872E-3</v>
      </c>
      <c r="EI356" s="2">
        <f>对数化!EI356-对数化!$B$5</f>
        <v>-4.8686742786219074E-2</v>
      </c>
      <c r="EJ356" s="2">
        <f>对数化!EJ356-对数化!$B$5</f>
        <v>2.9610594522779751E-2</v>
      </c>
      <c r="EK356" s="2">
        <f>对数化!EK356-对数化!$B$5</f>
        <v>2.4941325339096258E-2</v>
      </c>
      <c r="EL356" s="2">
        <f>对数化!EL356-对数化!$B$5</f>
        <v>-8.241459288077925E-2</v>
      </c>
      <c r="EM356" s="2">
        <f>对数化!EM356-对数化!$B$5</f>
        <v>-3.4100111997981464E-2</v>
      </c>
      <c r="EN356" s="2">
        <f>对数化!EN356-对数化!$B$5</f>
        <v>-1.301653500254683E-2</v>
      </c>
      <c r="EO356" s="2">
        <f>对数化!EO356-对数化!$B$5</f>
        <v>6.3670648129120072E-2</v>
      </c>
      <c r="EP356" s="2">
        <f>对数化!EP356-对数化!$B$5</f>
        <v>-1.3725718964188399E-2</v>
      </c>
      <c r="EQ356" s="2">
        <f>对数化!EQ356-对数化!$B$5</f>
        <v>1.7699880640926226E-2</v>
      </c>
      <c r="ER356" s="2">
        <f>对数化!ER356-对数化!$B$5</f>
        <v>-1.5044110717446635E-2</v>
      </c>
      <c r="ES356" s="2">
        <f>对数化!ES356-对数化!$B$5</f>
        <v>5.0489904311655414E-3</v>
      </c>
      <c r="ET356" s="2">
        <f>对数化!ET356-对数化!$B$5</f>
        <v>-2.1355849069247805E-2</v>
      </c>
      <c r="EU356" s="2">
        <f>对数化!EU356-对数化!$B$5</f>
        <v>-1.2004286712854447E-2</v>
      </c>
      <c r="EV356" s="2">
        <f>对数化!EV356-对数化!$B$5</f>
        <v>-6.6903726117285456E-2</v>
      </c>
      <c r="EW356" s="2">
        <f>对数化!EW356-对数化!$B$5</f>
        <v>9.2177309596393649E-3</v>
      </c>
      <c r="EX356" s="2">
        <f>对数化!EX356-对数化!$B$5</f>
        <v>-2.0335128351862318E-2</v>
      </c>
      <c r="EY356" s="2">
        <f>对数化!EY356-对数化!$B$5</f>
        <v>3.35668999244526E-3</v>
      </c>
      <c r="EZ356" s="2">
        <f>对数化!EZ356-对数化!$B$5</f>
        <v>2.9028126784731632E-2</v>
      </c>
      <c r="FA356" s="2">
        <f>对数化!FA356-对数化!$B$5</f>
        <v>-3.9429774392840912E-3</v>
      </c>
      <c r="FB356" s="2">
        <f>对数化!FB356-对数化!$B$5</f>
        <v>1.0504541332702422E-2</v>
      </c>
      <c r="FC356" s="2">
        <f>对数化!FC356-对数化!$B$5</f>
        <v>2.7278685187801043E-2</v>
      </c>
      <c r="FD356" s="2">
        <f>对数化!FD356-对数化!$B$5</f>
        <v>1.7699880640926226E-2</v>
      </c>
      <c r="FE356" s="2">
        <f>对数化!FE356-对数化!$B$5</f>
        <v>4.0613504483781822E-2</v>
      </c>
      <c r="FF356" s="2">
        <f>对数化!FF356-对数化!$B$5</f>
        <v>1.1394441030526352E-2</v>
      </c>
      <c r="FG356" s="2">
        <f>对数化!FG356-对数化!$B$5</f>
        <v>3.5416687860645495E-2</v>
      </c>
      <c r="FH356" s="2">
        <f>对数化!FH356-对数化!$B$5</f>
        <v>2.2011921818589419E-2</v>
      </c>
      <c r="FI356" s="2">
        <f>对数化!FI356-对数化!$B$5</f>
        <v>1.4847653479867709E-2</v>
      </c>
      <c r="FJ356" s="2">
        <f>对数化!FJ356-对数化!$B$5</f>
        <v>5.6455898323751223E-3</v>
      </c>
      <c r="FK356" s="2">
        <f>对数化!FK356-对数化!$B$5</f>
        <v>-1.8500452472843529E-2</v>
      </c>
      <c r="FL356" s="2">
        <f>对数化!FL356-对数化!$B$5</f>
        <v>2.758723062130175E-3</v>
      </c>
      <c r="FM356" s="2">
        <f>对数化!FM356-对数化!$B$5</f>
        <v>-5.8516625332824578E-3</v>
      </c>
      <c r="FN356" s="2">
        <f>对数化!FN356-对数化!$B$5</f>
        <v>1.4256520457727739E-2</v>
      </c>
      <c r="FO356" s="2">
        <f>对数化!FO356-对数化!$B$5</f>
        <v>-2.1764429258792798E-2</v>
      </c>
      <c r="FP356" s="2">
        <f>对数化!FP356-对数化!$B$5</f>
        <v>1.0108776016366257E-2</v>
      </c>
      <c r="FQ356" s="2">
        <f>对数化!FQ356-对数化!$B$5</f>
        <v>-2.1355849069247805E-2</v>
      </c>
      <c r="FR356" s="2">
        <f>对数化!FR356-对数化!$B$5</f>
        <v>2.4941325339096258E-2</v>
      </c>
      <c r="FS356" s="2">
        <f>对数化!FS356-对数化!$B$5</f>
        <v>-4.0741896480211211E-2</v>
      </c>
      <c r="FT356" s="2">
        <f>对数化!FT356-对数化!$B$5</f>
        <v>3.5127182430396711E-2</v>
      </c>
      <c r="FU356" s="2">
        <f>对数化!FU356-对数化!$B$5</f>
        <v>3.038669079766813E-2</v>
      </c>
      <c r="FV356" s="2">
        <f>对数化!FV356-对数化!$B$5</f>
        <v>2.776494826570243E-2</v>
      </c>
      <c r="FW356" s="2">
        <f>对数化!FW356-对数化!$B$5</f>
        <v>7.7308892325864461E-3</v>
      </c>
      <c r="FX356" s="2">
        <f>对数化!FX356-对数化!$B$5</f>
        <v>-1.0083833300052421E-2</v>
      </c>
      <c r="FY356" s="2">
        <f>对数化!FY356-对数化!$B$5</f>
        <v>-1.4333991489026008E-2</v>
      </c>
      <c r="FZ356" s="2">
        <f>对数化!FZ356-对数化!$B$5</f>
        <v>2.3965810677792469E-2</v>
      </c>
      <c r="GA356" s="2">
        <f>对数化!GA356-对数化!$B$5</f>
        <v>-1.0083833300052421E-2</v>
      </c>
      <c r="GB356" s="2">
        <f>对数化!GB356-对数化!$B$5</f>
        <v>1.7405199630984778E-2</v>
      </c>
      <c r="GC356" s="2">
        <f>对数化!GC356-对数化!$B$5</f>
        <v>3.2614618294513634E-2</v>
      </c>
      <c r="GD356" s="2">
        <f>对数化!GD356-对数化!$B$5</f>
        <v>2.9901701215437598E-2</v>
      </c>
      <c r="GE356" s="2">
        <f>对数化!GE356-对数化!$B$5</f>
        <v>1.1789697952668208E-2</v>
      </c>
      <c r="GF356" s="2">
        <f>对数化!GF356-对数化!$B$5</f>
        <v>-5.0475615752915695E-3</v>
      </c>
      <c r="GG356" s="2">
        <f>对数化!GG356-对数化!$B$5</f>
        <v>-5.1480388423944283E-3</v>
      </c>
      <c r="GH356" s="2">
        <f>对数化!GH356-对数化!$B$5</f>
        <v>2.7375956721363452E-2</v>
      </c>
      <c r="GI356" s="2">
        <f>对数化!GI356-对数化!$B$5</f>
        <v>1.6339319647864614E-4</v>
      </c>
      <c r="GJ356" s="2">
        <f>对数化!GJ356-对数化!$B$5</f>
        <v>-3.3648184517234673E-4</v>
      </c>
      <c r="GK356" s="2">
        <f>对数化!GK356-对数化!$B$5</f>
        <v>3.1162185214198668E-2</v>
      </c>
      <c r="GL356" s="2">
        <f>对数化!GL356-对数化!$B$5</f>
        <v>1.1592089020101465E-2</v>
      </c>
      <c r="GM356" s="2">
        <f>对数化!GM356-对数化!$B$5</f>
        <v>-2.0335128351862318E-2</v>
      </c>
      <c r="GN356" s="2">
        <f>对数化!GN356-对数化!$B$5</f>
        <v>3.3388387556448546E-2</v>
      </c>
      <c r="GO356" s="2">
        <f>对数化!GO356-对数化!$B$5</f>
        <v>1.2777157300210857E-2</v>
      </c>
      <c r="GP356" s="2">
        <f>对数化!GP356-对数化!$B$5</f>
        <v>1.5438437270189892E-2</v>
      </c>
      <c r="GQ356" s="2">
        <f>对数化!GQ356-对数化!$B$5</f>
        <v>-3.6067291800971298E-2</v>
      </c>
      <c r="GR356" s="2">
        <f>对数化!GR356-对数化!$B$5</f>
        <v>-2.7707678641304363E-2</v>
      </c>
      <c r="GS356" s="2">
        <f>对数化!GS356-对数化!$B$5</f>
        <v>1.8681523990589602E-2</v>
      </c>
      <c r="GT356" s="2">
        <f>对数化!GT356-对数化!$B$5</f>
        <v>8.5241465870241201E-3</v>
      </c>
      <c r="GU356" s="2">
        <f>对数化!GU356-对数化!$B$5</f>
        <v>-2.6167241879693864E-2</v>
      </c>
      <c r="GV356" s="2">
        <f>对数化!GV356-对数化!$B$5</f>
        <v>-1.3369821787558812E-3</v>
      </c>
    </row>
    <row r="357" spans="1:204" x14ac:dyDescent="0.15">
      <c r="A357" s="1" t="s">
        <v>553</v>
      </c>
      <c r="B357" s="2">
        <f>对数化!B357-对数化!$B$5</f>
        <v>-0.17053185884128638</v>
      </c>
      <c r="C357" s="2">
        <f>对数化!C357-对数化!$B$5</f>
        <v>-0.12976202928563016</v>
      </c>
      <c r="D357" s="2">
        <f>对数化!D357-对数化!$B$5</f>
        <v>3.676660610632991E-2</v>
      </c>
      <c r="E357" s="2">
        <f>对数化!E357-对数化!$B$5</f>
        <v>-6.850826194850633E-2</v>
      </c>
      <c r="F357" s="2">
        <f>对数化!F357-对数化!$B$5</f>
        <v>3.4644487050073246E-2</v>
      </c>
      <c r="G357" s="2">
        <f>对数化!G357-对数化!$B$5</f>
        <v>4.6165351806247513E-2</v>
      </c>
      <c r="H357" s="2">
        <f>对数化!H357-对数化!$B$5</f>
        <v>-7.506002804110877E-2</v>
      </c>
      <c r="I357" s="2">
        <f>对数化!I357-对数化!$B$5</f>
        <v>-3.285967355073241E-2</v>
      </c>
      <c r="J357" s="2">
        <f>对数化!J357-对数化!$B$5</f>
        <v>-1.301653500254683E-2</v>
      </c>
      <c r="K357" s="2">
        <f>对数化!K357-对数化!$B$5</f>
        <v>9.3335994017462912E-2</v>
      </c>
      <c r="L357" s="2">
        <f>对数化!L357-对数化!$B$5</f>
        <v>2.5233794266357697E-2</v>
      </c>
      <c r="M357" s="2">
        <f>对数化!M357-对数化!$B$5</f>
        <v>-4.7461903338724193E-3</v>
      </c>
      <c r="N357" s="2">
        <f>对数化!N357-对数化!$B$5</f>
        <v>1.5438437270189892E-2</v>
      </c>
      <c r="O357" s="2">
        <f>对数化!O357-对数化!$B$5</f>
        <v>4.2435609998696708E-2</v>
      </c>
      <c r="P357" s="2">
        <f>对数化!P357-对数化!$B$5</f>
        <v>-6.0723631860267475E-2</v>
      </c>
      <c r="Q357" s="2">
        <f>对数化!Q357-对数化!$B$5</f>
        <v>1.2283549510929852E-2</v>
      </c>
      <c r="R357" s="2">
        <f>对数化!R357-对数化!$B$5</f>
        <v>-1.0386817698673797E-2</v>
      </c>
      <c r="S357" s="2">
        <f>对数化!S357-对数化!$B$5</f>
        <v>-3.9077310161602943E-2</v>
      </c>
      <c r="T357" s="2">
        <f>对数化!T357-对数化!$B$5</f>
        <v>-2.3384845158454259E-3</v>
      </c>
      <c r="U357" s="2">
        <f>对数化!U357-对数化!$B$5</f>
        <v>6.2418335149501602E-3</v>
      </c>
      <c r="V357" s="2">
        <f>对数化!V357-对数化!$B$5</f>
        <v>5.3962291562206527E-2</v>
      </c>
      <c r="W357" s="2">
        <f>对数化!W357-对数化!$B$5</f>
        <v>-3.3648184517234673E-4</v>
      </c>
      <c r="X357" s="2">
        <f>对数化!X357-对数化!$B$5</f>
        <v>-6.5557816590891792E-3</v>
      </c>
      <c r="Y357" s="2">
        <f>对数化!Y357-对数化!$B$5</f>
        <v>-3.3648184517234673E-4</v>
      </c>
      <c r="Z357" s="2">
        <f>对数化!Z357-对数化!$B$5</f>
        <v>3.5899010736923011E-2</v>
      </c>
      <c r="AA357" s="2">
        <f>对数化!AA357-对数化!$B$5</f>
        <v>1.9368101429163082E-2</v>
      </c>
      <c r="AB357" s="2">
        <f>对数化!AB357-对数化!$B$5</f>
        <v>1.1987267843659557E-2</v>
      </c>
      <c r="AC357" s="2">
        <f>对数化!AC357-对数化!$B$5</f>
        <v>-2.6391309078479044E-3</v>
      </c>
      <c r="AD357" s="2">
        <f>对数化!AD357-对数化!$B$5</f>
        <v>-3.2446535763405934E-2</v>
      </c>
      <c r="AE357" s="2">
        <f>对数化!AE357-对数化!$B$5</f>
        <v>9.3167751829659994E-3</v>
      </c>
      <c r="AF357" s="2">
        <f>对数化!AF357-对数化!$B$5</f>
        <v>-2.1381037918005554E-3</v>
      </c>
      <c r="AG357" s="2">
        <f>对数化!AG357-对数化!$B$5</f>
        <v>2.863962639134484E-2</v>
      </c>
      <c r="AH357" s="2">
        <f>对数化!AH357-对数化!$B$5</f>
        <v>-3.3648184517234673E-4</v>
      </c>
      <c r="AI357" s="2">
        <f>对数化!AI357-对数化!$B$5</f>
        <v>-1.5044110717446635E-2</v>
      </c>
      <c r="AJ357" s="2">
        <f>对数化!AJ357-对数化!$B$5</f>
        <v>9.7128540078290915E-3</v>
      </c>
      <c r="AK357" s="2">
        <f>对数化!AK357-对数化!$B$5</f>
        <v>-2.1049523442713918E-2</v>
      </c>
      <c r="AL357" s="2">
        <f>对数化!AL357-对数化!$B$5</f>
        <v>8.0284344864553249E-3</v>
      </c>
      <c r="AM357" s="2">
        <f>对数化!AM357-对数化!$B$5</f>
        <v>-9.2763234146466429E-3</v>
      </c>
      <c r="AN357" s="2">
        <f>对数化!AN357-对数化!$B$5</f>
        <v>1.681557697239331E-2</v>
      </c>
      <c r="AO357" s="2">
        <f>对数化!AO357-对数化!$B$5</f>
        <v>2.6333822679520274E-4</v>
      </c>
      <c r="AP357" s="2">
        <f>对数化!AP357-对数化!$B$5</f>
        <v>-7.9655090096635104E-3</v>
      </c>
      <c r="AQ357" s="2">
        <f>对数化!AQ357-对数化!$B$5</f>
        <v>1.4619000962070505E-3</v>
      </c>
      <c r="AR357" s="2">
        <f>对数化!AR357-对数化!$B$5</f>
        <v>6.7384318267896381E-3</v>
      </c>
      <c r="AS357" s="2">
        <f>对数化!AS357-对数化!$B$5</f>
        <v>-3.2406949925621736E-3</v>
      </c>
      <c r="AT357" s="2">
        <f>对数化!AT357-对数化!$B$5</f>
        <v>-9.1754305123767383E-3</v>
      </c>
      <c r="AU357" s="2">
        <f>对数化!AU357-对数化!$B$5</f>
        <v>-1.3523043649347906E-2</v>
      </c>
      <c r="AV357" s="2">
        <f>对数化!AV357-对数化!$B$5</f>
        <v>-5.1480388423944283E-3</v>
      </c>
      <c r="AW357" s="2">
        <f>对数化!AW357-对数化!$B$5</f>
        <v>-2.9147563699291949E-2</v>
      </c>
      <c r="AX357" s="2">
        <f>对数化!AX357-对数化!$B$5</f>
        <v>-2.2382891347686781E-3</v>
      </c>
      <c r="AY357" s="2">
        <f>对数化!AY357-对数化!$B$5</f>
        <v>5.8443772299087522E-3</v>
      </c>
      <c r="AZ357" s="2">
        <f>对数化!AZ357-对数化!$B$5</f>
        <v>2.2891644274034895E-2</v>
      </c>
      <c r="BA357" s="2">
        <f>对数化!BA357-对数化!$B$5</f>
        <v>-4.8057218056584076E-2</v>
      </c>
      <c r="BB357" s="2">
        <f>对数化!BB357-对数化!$B$5</f>
        <v>-3.5416127941206824E-3</v>
      </c>
      <c r="BC357" s="2">
        <f>对数化!BC357-对数化!$B$5</f>
        <v>1.4847653479867709E-2</v>
      </c>
      <c r="BD357" s="2">
        <f>对数化!BD357-对数化!$B$5</f>
        <v>-4.7461903338724193E-3</v>
      </c>
      <c r="BE357" s="2">
        <f>对数化!BE357-对数化!$B$5</f>
        <v>1.7110431758548355E-2</v>
      </c>
      <c r="BF357" s="2">
        <f>对数化!BF357-对数化!$B$5</f>
        <v>-6.5557816590891792E-3</v>
      </c>
      <c r="BG357" s="2">
        <f>对数化!BG357-对数化!$B$5</f>
        <v>1.6913871561355324E-2</v>
      </c>
      <c r="BH357" s="2">
        <f>对数化!BH357-对数化!$B$5</f>
        <v>4.5515522276035197E-3</v>
      </c>
      <c r="BI357" s="2">
        <f>对数化!BI357-对数化!$B$5</f>
        <v>1.6618958804241021E-2</v>
      </c>
      <c r="BJ357" s="2">
        <f>对数化!BJ357-对数化!$B$5</f>
        <v>2.6590271346260243E-3</v>
      </c>
      <c r="BK357" s="2">
        <f>对数化!BK357-对数化!$B$5</f>
        <v>1.5635287664526317E-2</v>
      </c>
      <c r="BL357" s="2">
        <f>对数化!BL357-对数化!$B$5</f>
        <v>-2.8941738855506785E-2</v>
      </c>
      <c r="BM357" s="2">
        <f>对数化!BM357-对数化!$B$5</f>
        <v>9.9108346063771519E-3</v>
      </c>
      <c r="BN357" s="2">
        <f>对数化!BN357-对数化!$B$5</f>
        <v>-2.524411755135713E-2</v>
      </c>
      <c r="BO357" s="2">
        <f>对数化!BO357-对数化!$B$5</f>
        <v>8.6279873030984018E-4</v>
      </c>
      <c r="BP357" s="2">
        <f>对数化!BP357-对数化!$B$5</f>
        <v>-2.1381037918005554E-3</v>
      </c>
      <c r="BQ357" s="2">
        <f>对数化!BQ357-对数化!$B$5</f>
        <v>-1.6465863775055992E-2</v>
      </c>
      <c r="BR357" s="2">
        <f>对数化!BR357-对数化!$B$5</f>
        <v>-1.9213537614861532E-2</v>
      </c>
      <c r="BS357" s="2">
        <f>对数化!BS357-对数化!$B$5</f>
        <v>2.3575338201140529E-2</v>
      </c>
      <c r="BT357" s="2">
        <f>对数化!BT357-对数化!$B$5</f>
        <v>-5.9522206308080918E-3</v>
      </c>
      <c r="BU357" s="2">
        <f>对数化!BU357-对数化!$B$5</f>
        <v>-1.3523043649347906E-2</v>
      </c>
      <c r="BV357" s="2">
        <f>对数化!BV357-对数化!$B$5</f>
        <v>2.708411373081987E-2</v>
      </c>
      <c r="BW357" s="2">
        <f>对数化!BW357-对数化!$B$5</f>
        <v>-1.5856293503209155E-2</v>
      </c>
      <c r="BX357" s="2">
        <f>对数化!BX357-对数化!$B$5</f>
        <v>2.073984375674396E-2</v>
      </c>
      <c r="BY357" s="2">
        <f>对数化!BY357-对数化!$B$5</f>
        <v>1.9662204661516774E-2</v>
      </c>
      <c r="BZ357" s="2">
        <f>对数化!BZ357-对数化!$B$5</f>
        <v>-9.9828588969777966E-3</v>
      </c>
      <c r="CA357" s="2">
        <f>对数化!CA357-对数化!$B$5</f>
        <v>1.533999753983527E-2</v>
      </c>
      <c r="CB357" s="2">
        <f>对数化!CB357-对数化!$B$5</f>
        <v>-2.2684345509079971E-2</v>
      </c>
      <c r="CC357" s="2">
        <f>对数化!CC357-对数化!$B$5</f>
        <v>-2.1381037918005554E-3</v>
      </c>
      <c r="CD357" s="2">
        <f>对数化!CD357-对数化!$B$5</f>
        <v>-1.6974122998195597E-2</v>
      </c>
      <c r="CE357" s="2">
        <f>对数化!CE357-对数化!$B$5</f>
        <v>9.5148342052018553E-3</v>
      </c>
      <c r="CF357" s="2">
        <f>对数化!CF357-对数化!$B$5</f>
        <v>2.4551233662606534E-2</v>
      </c>
      <c r="CG357" s="2">
        <f>对数化!CG357-对数化!$B$5</f>
        <v>-2.7393664614826616E-3</v>
      </c>
      <c r="CH357" s="2">
        <f>对数化!CH357-对数化!$B$5</f>
        <v>2.1718508935658964E-2</v>
      </c>
      <c r="CI357" s="2">
        <f>对数化!CI357-对数化!$B$5</f>
        <v>3.1574074090834916E-3</v>
      </c>
      <c r="CJ357" s="2">
        <f>对数化!CJ357-对数化!$B$5</f>
        <v>2.5593212668531214E-3</v>
      </c>
      <c r="CK357" s="2">
        <f>对数化!CK357-对数化!$B$5</f>
        <v>-5.0475615752915695E-3</v>
      </c>
      <c r="CL357" s="2">
        <f>对数化!CL357-对数化!$B$5</f>
        <v>9.0196130788526823E-3</v>
      </c>
      <c r="CM357" s="2">
        <f>对数化!CM357-对数化!$B$5</f>
        <v>4.5210333110798015E-2</v>
      </c>
      <c r="CN357" s="2">
        <f>对数化!CN357-对数化!$B$5</f>
        <v>-9.3666191720480731E-4</v>
      </c>
      <c r="CO357" s="2">
        <f>对数化!CO357-对数化!$B$5</f>
        <v>3.5223693553378531E-2</v>
      </c>
      <c r="CP357" s="2">
        <f>对数化!CP357-对数化!$B$5</f>
        <v>-1.2814003356284926E-2</v>
      </c>
      <c r="CQ357" s="2">
        <f>对数化!CQ357-对数化!$B$5</f>
        <v>5.5192827947307885E-2</v>
      </c>
      <c r="CR357" s="2">
        <f>对数化!CR357-对数化!$B$5</f>
        <v>-2.2173176454346754E-2</v>
      </c>
      <c r="CS357" s="2">
        <f>对数化!CS357-对数化!$B$5</f>
        <v>-3.7311717970067659E-2</v>
      </c>
      <c r="CT357" s="2">
        <f>对数化!CT357-对数化!$B$5</f>
        <v>-2.5141600764143464E-2</v>
      </c>
      <c r="CU357" s="2">
        <f>对数化!CU357-对数化!$B$5</f>
        <v>1.0801262565283675E-2</v>
      </c>
      <c r="CV357" s="2">
        <f>对数化!CV357-对数化!$B$5</f>
        <v>1.0702365270044102E-2</v>
      </c>
      <c r="CW357" s="2">
        <f>对数化!CW357-对数化!$B$5</f>
        <v>2.4551233662606534E-2</v>
      </c>
      <c r="CX357" s="2">
        <f>对数化!CX357-对数化!$B$5</f>
        <v>-7.2603969179965448E-3</v>
      </c>
      <c r="CY357" s="2">
        <f>对数化!CY357-对数化!$B$5</f>
        <v>1.8288982277992472E-2</v>
      </c>
      <c r="CZ357" s="2">
        <f>对数化!CZ357-对数化!$B$5</f>
        <v>3.8547227732957058E-3</v>
      </c>
      <c r="DA357" s="2">
        <f>对数化!DA357-对数化!$B$5</f>
        <v>-4.0433437764988587E-3</v>
      </c>
      <c r="DB357" s="2">
        <f>对数化!DB357-对数化!$B$5</f>
        <v>2.572105247411725E-2</v>
      </c>
      <c r="DC357" s="2">
        <f>对数化!DC357-对数化!$B$5</f>
        <v>-2.0539189162691814E-2</v>
      </c>
      <c r="DD357" s="2">
        <f>对数化!DD357-对数化!$B$5</f>
        <v>-0.10469749716991508</v>
      </c>
      <c r="DE357" s="2">
        <f>对数化!DE357-对数化!$B$5</f>
        <v>5.5665708270112531E-2</v>
      </c>
      <c r="DF357" s="2">
        <f>对数化!DF357-对数化!$B$5</f>
        <v>2.2011921818589419E-2</v>
      </c>
      <c r="DG357" s="2">
        <f>对数化!DG357-对数化!$B$5</f>
        <v>-3.3648184517234673E-4</v>
      </c>
      <c r="DH357" s="2">
        <f>对数化!DH357-对数化!$B$5</f>
        <v>2.3575338201140529E-2</v>
      </c>
      <c r="DI357" s="2">
        <f>对数化!DI357-对数化!$B$5</f>
        <v>-1.0386817698673797E-2</v>
      </c>
      <c r="DJ357" s="2">
        <f>对数化!DJ357-对数化!$B$5</f>
        <v>-3.1001896156057501E-2</v>
      </c>
      <c r="DK357" s="2">
        <f>对数化!DK357-对数化!$B$5</f>
        <v>7.629135981287175E-4</v>
      </c>
      <c r="DL357" s="2">
        <f>对数化!DL357-对数化!$B$5</f>
        <v>-4.1437201881264129E-3</v>
      </c>
      <c r="DM357" s="2">
        <f>对数化!DM357-对数化!$B$5</f>
        <v>9.5148342052018553E-3</v>
      </c>
      <c r="DN357" s="2">
        <f>对数化!DN357-对数化!$B$5</f>
        <v>-2.1151621559092351E-2</v>
      </c>
      <c r="DO357" s="2">
        <f>对数化!DO357-对数化!$B$5</f>
        <v>6.8377219028281063E-3</v>
      </c>
      <c r="DP357" s="2">
        <f>对数化!DP357-对数化!$B$5</f>
        <v>2.3575338201140529E-2</v>
      </c>
      <c r="DQ357" s="2">
        <f>对数化!DQ357-对数化!$B$5</f>
        <v>3.038669079766813E-2</v>
      </c>
      <c r="DR357" s="2">
        <f>对数化!DR357-对数化!$B$5</f>
        <v>1.5143089003214028E-2</v>
      </c>
      <c r="DS357" s="2">
        <f>对数化!DS357-对数化!$B$5</f>
        <v>-7.0590276059991578E-3</v>
      </c>
      <c r="DT357" s="2">
        <f>对数化!DT357-对数化!$B$5</f>
        <v>-1.6465863775055992E-2</v>
      </c>
      <c r="DU357" s="2">
        <f>对数化!DU357-对数化!$B$5</f>
        <v>-3.3648184517234673E-4</v>
      </c>
      <c r="DV357" s="2">
        <f>对数化!DV357-对数化!$B$5</f>
        <v>-1.9927131610176497E-2</v>
      </c>
      <c r="DW357" s="2">
        <f>对数化!DW357-对数化!$B$5</f>
        <v>-1.656749495558962E-2</v>
      </c>
      <c r="DX357" s="2">
        <f>对数化!DX357-对数化!$B$5</f>
        <v>-5.2485262061929879E-3</v>
      </c>
      <c r="DY357" s="2">
        <f>对数化!DY357-对数化!$B$5</f>
        <v>-6.1786444161394942E-2</v>
      </c>
      <c r="DZ357" s="2">
        <f>对数化!DZ357-对数化!$B$5</f>
        <v>8.1151335001095573E-2</v>
      </c>
      <c r="EA357" s="2">
        <f>对数化!EA357-对数化!$B$5</f>
        <v>-5.7511145466711882E-3</v>
      </c>
      <c r="EB357" s="2">
        <f>对数化!EB357-对数化!$B$5</f>
        <v>-1.2814003356284926E-2</v>
      </c>
      <c r="EC357" s="2">
        <f>对数化!EC357-对数化!$B$5</f>
        <v>-7.3337374729662633E-2</v>
      </c>
      <c r="ED357" s="2">
        <f>对数化!ED357-对数化!$B$5</f>
        <v>8.4250238234003239E-3</v>
      </c>
      <c r="EE357" s="2">
        <f>对数化!EE357-对数化!$B$5</f>
        <v>-5.5426448163132358E-2</v>
      </c>
      <c r="EF357" s="2">
        <f>对数化!EF357-对数化!$B$5</f>
        <v>3.348506663033831E-2</v>
      </c>
      <c r="EG357" s="2">
        <f>对数化!EG357-对数化!$B$5</f>
        <v>-9.2763234146466429E-3</v>
      </c>
      <c r="EH357" s="2">
        <f>对数化!EH357-对数化!$B$5</f>
        <v>-1.5450119655220531E-2</v>
      </c>
      <c r="EI357" s="2">
        <f>对数化!EI357-对数化!$B$5</f>
        <v>-4.5124664635306351E-2</v>
      </c>
      <c r="EJ357" s="2">
        <f>对数化!EJ357-对数化!$B$5</f>
        <v>4.8739355801420296E-2</v>
      </c>
      <c r="EK357" s="2">
        <f>对数化!EK357-对数化!$B$5</f>
        <v>1.8877737078632023E-2</v>
      </c>
      <c r="EL357" s="2">
        <f>对数化!EL357-对数化!$B$5</f>
        <v>-8.665718831169951E-2</v>
      </c>
      <c r="EM357" s="2">
        <f>对数化!EM357-对数化!$B$5</f>
        <v>-4.6799356255513208E-2</v>
      </c>
      <c r="EN357" s="2">
        <f>对数化!EN357-对数化!$B$5</f>
        <v>-3.0692601860071583E-2</v>
      </c>
      <c r="EO357" s="2">
        <f>对数化!EO357-对数化!$B$5</f>
        <v>6.2074778276224728E-2</v>
      </c>
      <c r="EP357" s="2">
        <f>对数化!EP357-对数化!$B$5</f>
        <v>-3.0383403197468985E-2</v>
      </c>
      <c r="EQ357" s="2">
        <f>对数化!EQ357-对数化!$B$5</f>
        <v>1.7110431758548355E-2</v>
      </c>
      <c r="ER357" s="2">
        <f>对数化!ER357-对数化!$B$5</f>
        <v>-3.9077310161602943E-2</v>
      </c>
      <c r="ES357" s="2">
        <f>对数化!ES357-对数化!$B$5</f>
        <v>3.8547227732957058E-3</v>
      </c>
      <c r="ET357" s="2">
        <f>对数化!ET357-对数化!$B$5</f>
        <v>9.3167751829659994E-3</v>
      </c>
      <c r="EU357" s="2">
        <f>对数化!EU357-对数化!$B$5</f>
        <v>-9.2763234146466429E-3</v>
      </c>
      <c r="EV357" s="2">
        <f>对数化!EV357-对数化!$B$5</f>
        <v>-6.146748184940367E-2</v>
      </c>
      <c r="EW357" s="2">
        <f>对数化!EW357-对数化!$B$5</f>
        <v>9.1186769255828509E-3</v>
      </c>
      <c r="EX357" s="2">
        <f>对数化!EX357-对数化!$B$5</f>
        <v>-2.452672064639002E-2</v>
      </c>
      <c r="EY357" s="2">
        <f>对数化!EY357-对数化!$B$5</f>
        <v>1.9564179861163825E-2</v>
      </c>
      <c r="EZ357" s="2">
        <f>对数化!EZ357-对数化!$B$5</f>
        <v>2.3477696254082539E-2</v>
      </c>
      <c r="FA357" s="2">
        <f>对数化!FA357-对数化!$B$5</f>
        <v>1.0625390685350621E-3</v>
      </c>
      <c r="FB357" s="2">
        <f>对数化!FB357-对数化!$B$5</f>
        <v>1.7306953327422932E-2</v>
      </c>
      <c r="FC357" s="2">
        <f>对数化!FC357-对数化!$B$5</f>
        <v>4.2723007615274665E-2</v>
      </c>
      <c r="FD357" s="2">
        <f>对数化!FD357-对数化!$B$5</f>
        <v>5.3014693651822188E-2</v>
      </c>
      <c r="FE357" s="2">
        <f>对数化!FE357-对数化!$B$5</f>
        <v>3.2130708292329065E-2</v>
      </c>
      <c r="FF357" s="2">
        <f>对数化!FF357-对数化!$B$5</f>
        <v>-1.3320409403467133E-2</v>
      </c>
      <c r="FG357" s="2">
        <f>对数化!FG357-对数化!$B$5</f>
        <v>2.4843816685125978E-2</v>
      </c>
      <c r="FH357" s="2">
        <f>对数化!FH357-对数化!$B$5</f>
        <v>3.0677571683997193E-2</v>
      </c>
      <c r="FI357" s="2">
        <f>对数化!FI357-对数化!$B$5</f>
        <v>2.9222320396372081E-2</v>
      </c>
      <c r="FJ357" s="2">
        <f>对数化!FJ357-对数化!$B$5</f>
        <v>2.3868206851645011E-2</v>
      </c>
      <c r="FK357" s="2">
        <f>对数化!FK357-对数化!$B$5</f>
        <v>-1.3827072027671491E-2</v>
      </c>
      <c r="FL357" s="2">
        <f>对数化!FL357-对数化!$B$5</f>
        <v>2.9707639503204295E-2</v>
      </c>
      <c r="FM357" s="2">
        <f>对数化!FM357-对数化!$B$5</f>
        <v>-3.2653083321715466E-2</v>
      </c>
      <c r="FN357" s="2">
        <f>对数化!FN357-对数化!$B$5</f>
        <v>1.4256520457727739E-2</v>
      </c>
      <c r="FO357" s="2">
        <f>对数化!FO357-对数化!$B$5</f>
        <v>-3.6067291800971298E-2</v>
      </c>
      <c r="FP357" s="2">
        <f>对数化!FP357-对数化!$B$5</f>
        <v>6.0431251188666412E-3</v>
      </c>
      <c r="FQ357" s="2">
        <f>对数化!FQ357-对数化!$B$5</f>
        <v>-2.5962029484145079E-2</v>
      </c>
      <c r="FR357" s="2">
        <f>对数化!FR357-对数化!$B$5</f>
        <v>1.1394441030526352E-2</v>
      </c>
      <c r="FS357" s="2">
        <f>对数化!FS357-对数化!$B$5</f>
        <v>-4.1992157114004856E-2</v>
      </c>
      <c r="FT357" s="2">
        <f>对数化!FT357-对数化!$B$5</f>
        <v>3.2517855025774929E-2</v>
      </c>
      <c r="FU357" s="2">
        <f>对数化!FU357-对数化!$B$5</f>
        <v>5.0071420698673416E-2</v>
      </c>
      <c r="FV357" s="2">
        <f>对数化!FV357-对数化!$B$5</f>
        <v>3.6959302898524581E-2</v>
      </c>
      <c r="FW357" s="2">
        <f>对数化!FW357-对数化!$B$5</f>
        <v>3.4563163935239158E-3</v>
      </c>
      <c r="FX357" s="2">
        <f>对数化!FX357-对数化!$B$5</f>
        <v>-1.2712752913227751E-2</v>
      </c>
      <c r="FY357" s="2">
        <f>对数化!FY357-对数化!$B$5</f>
        <v>-1.1296322081514359E-2</v>
      </c>
      <c r="FZ357" s="2">
        <f>对数化!FZ357-对数化!$B$5</f>
        <v>2.9901701215437598E-2</v>
      </c>
      <c r="GA357" s="2">
        <f>对数化!GA357-对数化!$B$5</f>
        <v>-5.1480388423944283E-3</v>
      </c>
      <c r="GB357" s="2">
        <f>对数化!GB357-对数化!$B$5</f>
        <v>-9.478139762455734E-3</v>
      </c>
      <c r="GC357" s="2">
        <f>对数化!GC357-对数化!$B$5</f>
        <v>3.0483660494714016E-2</v>
      </c>
      <c r="GD357" s="2">
        <f>对数化!GD357-对数化!$B$5</f>
        <v>2.9028126784731632E-2</v>
      </c>
      <c r="GE357" s="2">
        <f>对数化!GE357-对数化!$B$5</f>
        <v>8.8214559395933777E-3</v>
      </c>
      <c r="GF357" s="2">
        <f>对数化!GF357-对数化!$B$5</f>
        <v>1.9073911674651039E-2</v>
      </c>
      <c r="GG357" s="2">
        <f>对数化!GG357-对数化!$B$5</f>
        <v>1.6339319647864614E-4</v>
      </c>
      <c r="GH357" s="2">
        <f>对数化!GH357-对数化!$B$5</f>
        <v>8.0284344864553249E-3</v>
      </c>
      <c r="GI357" s="2">
        <f>对数化!GI357-对数化!$B$5</f>
        <v>-9.6799968483248129E-3</v>
      </c>
      <c r="GJ357" s="2">
        <f>对数化!GJ357-对数化!$B$5</f>
        <v>-9.2763234146466429E-3</v>
      </c>
      <c r="GK357" s="2">
        <f>对数化!GK357-对数化!$B$5</f>
        <v>2.2793935543682118E-2</v>
      </c>
      <c r="GL357" s="2">
        <f>对数化!GL357-对数化!$B$5</f>
        <v>2.5593212668531214E-3</v>
      </c>
      <c r="GM357" s="2">
        <f>对数化!GM357-对数化!$B$5</f>
        <v>-2.7393664614826616E-3</v>
      </c>
      <c r="GN357" s="2">
        <f>对数化!GN357-对数化!$B$5</f>
        <v>1.7503436283158667E-2</v>
      </c>
      <c r="GO357" s="2">
        <f>对数化!GO357-对数化!$B$5</f>
        <v>1.0108776016366257E-2</v>
      </c>
      <c r="GP357" s="2">
        <f>对数化!GP357-对数化!$B$5</f>
        <v>-9.8818946887037316E-3</v>
      </c>
      <c r="GQ357" s="2">
        <f>对数化!GQ357-对数化!$B$5</f>
        <v>-2.7393664614826616E-3</v>
      </c>
      <c r="GR357" s="2">
        <f>对数化!GR357-对数化!$B$5</f>
        <v>-2.0131109173351841E-2</v>
      </c>
      <c r="GS357" s="2">
        <f>对数化!GS357-对数化!$B$5</f>
        <v>2.6208073376939863E-2</v>
      </c>
      <c r="GT357" s="2">
        <f>对数化!GT357-对数化!$B$5</f>
        <v>1.4355066897817336E-2</v>
      </c>
      <c r="GU357" s="2">
        <f>对数化!GU357-对数化!$B$5</f>
        <v>1.1789697952668208E-2</v>
      </c>
      <c r="GV357" s="2">
        <f>对数化!GV357-对数化!$B$5</f>
        <v>1.0702365270044102E-2</v>
      </c>
    </row>
    <row r="358" spans="1:204" x14ac:dyDescent="0.15">
      <c r="A358" s="1" t="s">
        <v>554</v>
      </c>
      <c r="B358" s="2">
        <f>对数化!B358-对数化!$B$5</f>
        <v>-0.12896562444235299</v>
      </c>
      <c r="C358" s="2">
        <f>对数化!C358-对数化!$B$5</f>
        <v>-6.7117515535523559E-2</v>
      </c>
      <c r="D358" s="2">
        <f>对数化!D358-对数化!$B$5</f>
        <v>7.5324765335228507E-3</v>
      </c>
      <c r="E358" s="2">
        <f>对数化!E358-对数化!$B$5</f>
        <v>-3.7830686272752753E-2</v>
      </c>
      <c r="F358" s="2">
        <f>对数化!F358-对数化!$B$5</f>
        <v>1.8975829187200536E-2</v>
      </c>
      <c r="G358" s="2">
        <f>对数化!G358-对数化!$B$5</f>
        <v>2.8736765640534817E-2</v>
      </c>
      <c r="H358" s="2">
        <f>对数化!H358-对数化!$B$5</f>
        <v>-5.4053764351160216E-2</v>
      </c>
      <c r="I358" s="2">
        <f>对数化!I358-对数化!$B$5</f>
        <v>-3.5416127941206824E-3</v>
      </c>
      <c r="J358" s="2">
        <f>对数化!J358-对数化!$B$5</f>
        <v>-2.1381037918005554E-3</v>
      </c>
      <c r="K358" s="2">
        <f>对数化!K358-对数化!$B$5</f>
        <v>6.704175348477584E-2</v>
      </c>
      <c r="L358" s="2">
        <f>对数化!L358-对数化!$B$5</f>
        <v>9.6138490079957454E-3</v>
      </c>
      <c r="M358" s="2">
        <f>对数化!M358-对数化!$B$5</f>
        <v>1.3620747904091652E-3</v>
      </c>
      <c r="N358" s="2">
        <f>对数化!N358-对数化!$B$5</f>
        <v>-5.9522206308080918E-3</v>
      </c>
      <c r="O358" s="2">
        <f>对数化!O358-对数化!$B$5</f>
        <v>3.0095725275029565E-2</v>
      </c>
      <c r="P358" s="2">
        <f>对数化!P358-对数化!$B$5</f>
        <v>-5.8389413293789445E-2</v>
      </c>
      <c r="Q358" s="2">
        <f>对数化!Q358-对数化!$B$5</f>
        <v>3.7551360580812109E-3</v>
      </c>
      <c r="R358" s="2">
        <f>对数化!R358-对数化!$B$5</f>
        <v>-9.1754305123767383E-3</v>
      </c>
      <c r="S358" s="2">
        <f>对数化!S358-对数化!$B$5</f>
        <v>-3.8453803958300392E-2</v>
      </c>
      <c r="T358" s="2">
        <f>对数化!T358-对数化!$B$5</f>
        <v>3.9542995719838991E-3</v>
      </c>
      <c r="U358" s="2">
        <f>对数化!U358-对数化!$B$5</f>
        <v>2.858409051346942E-3</v>
      </c>
      <c r="V358" s="2">
        <f>对数化!V358-对数化!$B$5</f>
        <v>4.3967443711351965E-2</v>
      </c>
      <c r="W358" s="2">
        <f>对数化!W358-对数化!$B$5</f>
        <v>2.3598797025701865E-3</v>
      </c>
      <c r="X358" s="2">
        <f>对数化!X358-对数化!$B$5</f>
        <v>-2.037928484929917E-3</v>
      </c>
      <c r="Y358" s="2">
        <f>对数化!Y358-对数化!$B$5</f>
        <v>-1.0891995784688933E-2</v>
      </c>
      <c r="Z358" s="2">
        <f>对数化!Z358-对数化!$B$5</f>
        <v>2.863962639134484E-2</v>
      </c>
      <c r="AA358" s="2">
        <f>对数化!AA358-对数化!$B$5</f>
        <v>1.6422301969782276E-2</v>
      </c>
      <c r="AB358" s="2">
        <f>对数化!AB358-对数化!$B$5</f>
        <v>1.1987267843659557E-2</v>
      </c>
      <c r="AC358" s="2">
        <f>对数化!AC358-对数化!$B$5</f>
        <v>-1.7889641092761505E-2</v>
      </c>
      <c r="AD358" s="2">
        <f>对数化!AD358-对数化!$B$5</f>
        <v>-2.3912218373878039E-2</v>
      </c>
      <c r="AE358" s="2">
        <f>对数化!AE358-对数化!$B$5</f>
        <v>6.6301848791107648E-4</v>
      </c>
      <c r="AF358" s="2">
        <f>对数化!AF358-对数化!$B$5</f>
        <v>7.7308892325864461E-3</v>
      </c>
      <c r="AG358" s="2">
        <f>对数化!AG358-对数化!$B$5</f>
        <v>1.3566423323819087E-2</v>
      </c>
      <c r="AH358" s="2">
        <f>对数化!AH358-对数化!$B$5</f>
        <v>-6.5557816590891792E-3</v>
      </c>
      <c r="AI358" s="2">
        <f>对数化!AI358-对数化!$B$5</f>
        <v>-5.3490236687166329E-3</v>
      </c>
      <c r="AJ358" s="2">
        <f>对数化!AJ358-对数化!$B$5</f>
        <v>2.073984375674396E-2</v>
      </c>
      <c r="AK358" s="2">
        <f>对数化!AK358-对数化!$B$5</f>
        <v>-1.5450119655220531E-2</v>
      </c>
      <c r="AL358" s="2">
        <f>对数化!AL358-对数化!$B$5</f>
        <v>9.2177309596393649E-3</v>
      </c>
      <c r="AM358" s="2">
        <f>对数化!AM358-对数化!$B$5</f>
        <v>1.2622395185247267E-3</v>
      </c>
      <c r="AN358" s="2">
        <f>对数化!AN358-对数化!$B$5</f>
        <v>1.1394441030526352E-2</v>
      </c>
      <c r="AO358" s="2">
        <f>对数化!AO358-对数化!$B$5</f>
        <v>-4.2441066761894231E-3</v>
      </c>
      <c r="AP358" s="2">
        <f>对数化!AP358-对数化!$B$5</f>
        <v>4.8500448421278071E-3</v>
      </c>
      <c r="AQ358" s="2">
        <f>对数化!AQ358-对数化!$B$5</f>
        <v>-3.652683617440429E-5</v>
      </c>
      <c r="AR358" s="2">
        <f>对数化!AR358-对数化!$B$5</f>
        <v>4.8500448421278071E-3</v>
      </c>
      <c r="AS358" s="2">
        <f>对数化!AS358-对数化!$B$5</f>
        <v>1.2622395185247267E-3</v>
      </c>
      <c r="AT358" s="2">
        <f>对数化!AT358-对数化!$B$5</f>
        <v>4.7505572033848626E-3</v>
      </c>
      <c r="AU358" s="2">
        <f>对数化!AU358-对数化!$B$5</f>
        <v>-1.4435406224673994E-2</v>
      </c>
      <c r="AV358" s="2">
        <f>对数化!AV358-对数化!$B$5</f>
        <v>3.2570536649578715E-3</v>
      </c>
      <c r="AW358" s="2">
        <f>对数化!AW358-对数化!$B$5</f>
        <v>-3.1414437416033746E-2</v>
      </c>
      <c r="AX358" s="2">
        <f>对数化!AX358-对数化!$B$5</f>
        <v>-8.9736752408359349E-3</v>
      </c>
      <c r="AY358" s="2">
        <f>对数化!AY358-对数化!$B$5</f>
        <v>-5.3490236687166329E-3</v>
      </c>
      <c r="AZ358" s="2">
        <f>对数化!AZ358-对数化!$B$5</f>
        <v>7.7308892325864461E-3</v>
      </c>
      <c r="BA358" s="2">
        <f>对数化!BA358-对数化!$B$5</f>
        <v>-3.741549008659309E-2</v>
      </c>
      <c r="BB358" s="2">
        <f>对数化!BB358-对数化!$B$5</f>
        <v>-6.9583581540593161E-3</v>
      </c>
      <c r="BC358" s="2">
        <f>对数化!BC358-对数化!$B$5</f>
        <v>1.6618958804241021E-2</v>
      </c>
      <c r="BD358" s="2">
        <f>对数化!BD358-对数化!$B$5</f>
        <v>-2.4386899370425451E-3</v>
      </c>
      <c r="BE358" s="2">
        <f>对数化!BE358-对数化!$B$5</f>
        <v>1.0603458193161917E-2</v>
      </c>
      <c r="BF358" s="2">
        <f>对数化!BF358-对数化!$B$5</f>
        <v>1.6615208175007113E-3</v>
      </c>
      <c r="BG358" s="2">
        <f>对数化!BG358-对数化!$B$5</f>
        <v>1.681557697239331E-2</v>
      </c>
      <c r="BH358" s="2">
        <f>对数化!BH358-对数化!$B$5</f>
        <v>-2.037928484929917E-3</v>
      </c>
      <c r="BI358" s="2">
        <f>对数化!BI358-对数化!$B$5</f>
        <v>3.632732691009182E-4</v>
      </c>
      <c r="BJ358" s="2">
        <f>对数化!BJ358-对数化!$B$5</f>
        <v>1.32705215610446E-2</v>
      </c>
      <c r="BK358" s="2">
        <f>对数化!BK358-对数化!$B$5</f>
        <v>2.2601440020935675E-3</v>
      </c>
      <c r="BL358" s="2">
        <f>对数化!BL358-对数化!$B$5</f>
        <v>-2.2888886315683837E-2</v>
      </c>
      <c r="BM358" s="2">
        <f>对数化!BM358-对数化!$B$5</f>
        <v>1.1987267843659557E-2</v>
      </c>
      <c r="BN358" s="2">
        <f>对数化!BN358-对数化!$B$5</f>
        <v>-1.9417369657964301E-2</v>
      </c>
      <c r="BO358" s="2">
        <f>对数化!BO358-对数化!$B$5</f>
        <v>2.0606427545491047E-3</v>
      </c>
      <c r="BP358" s="2">
        <f>对数化!BP358-对数化!$B$5</f>
        <v>-1.0367269595657727E-3</v>
      </c>
      <c r="BQ358" s="2">
        <f>对数化!BQ358-对数化!$B$5</f>
        <v>-8.771960666273922E-3</v>
      </c>
      <c r="BR358" s="2">
        <f>对数化!BR358-对数化!$B$5</f>
        <v>-9.5790632121048915E-3</v>
      </c>
      <c r="BS358" s="2">
        <f>对数化!BS358-对数化!$B$5</f>
        <v>9.9108346063771519E-3</v>
      </c>
      <c r="BT358" s="2">
        <f>对数化!BT358-对数化!$B$5</f>
        <v>-3.3648184517234673E-4</v>
      </c>
      <c r="BU358" s="2">
        <f>对数化!BU358-对数化!$B$5</f>
        <v>4.7505572033848626E-3</v>
      </c>
      <c r="BV358" s="2">
        <f>对数化!BV358-对数化!$B$5</f>
        <v>3.7825979249176508E-2</v>
      </c>
      <c r="BW358" s="2">
        <f>对数化!BW358-对数化!$B$5</f>
        <v>-1.4435406224673994E-2</v>
      </c>
      <c r="BX358" s="2">
        <f>对数化!BX358-对数化!$B$5</f>
        <v>1.8975829187200536E-2</v>
      </c>
      <c r="BY358" s="2">
        <f>对数化!BY358-对数化!$B$5</f>
        <v>1.0900150080815421E-2</v>
      </c>
      <c r="BZ358" s="2">
        <f>对数化!BZ358-对数化!$B$5</f>
        <v>-1.3369821787558812E-3</v>
      </c>
      <c r="CA358" s="2">
        <f>对数化!CA358-对数化!$B$5</f>
        <v>5.1484483853973988E-3</v>
      </c>
      <c r="CB358" s="2">
        <f>对数化!CB358-对数化!$B$5</f>
        <v>-5.7511145466711882E-3</v>
      </c>
      <c r="CC358" s="2">
        <f>对数化!CC358-对数化!$B$5</f>
        <v>6.7384318267896381E-3</v>
      </c>
      <c r="CD358" s="2">
        <f>对数化!CD358-对数化!$B$5</f>
        <v>-1.1903118216637752E-2</v>
      </c>
      <c r="CE358" s="2">
        <f>对数化!CE358-对数化!$B$5</f>
        <v>3.5559328701715068E-3</v>
      </c>
      <c r="CF358" s="2">
        <f>对数化!CF358-对数化!$B$5</f>
        <v>2.6889504408419179E-2</v>
      </c>
      <c r="CG358" s="2">
        <f>对数化!CG358-对数化!$B$5</f>
        <v>5.8443772299087522E-3</v>
      </c>
      <c r="CH358" s="2">
        <f>对数化!CH358-对数化!$B$5</f>
        <v>1.8975829187200536E-2</v>
      </c>
      <c r="CI358" s="2">
        <f>对数化!CI358-对数化!$B$5</f>
        <v>5.1484483853973988E-3</v>
      </c>
      <c r="CJ358" s="2">
        <f>对数化!CJ358-对数化!$B$5</f>
        <v>4.7505572033848626E-3</v>
      </c>
      <c r="CK358" s="2">
        <f>对数化!CK358-对数化!$B$5</f>
        <v>-2.1381037918005554E-3</v>
      </c>
      <c r="CL358" s="2">
        <f>对数化!CL358-对数化!$B$5</f>
        <v>9.0196130788526823E-3</v>
      </c>
      <c r="CM358" s="2">
        <f>对数化!CM358-对数化!$B$5</f>
        <v>2.8250975006740123E-2</v>
      </c>
      <c r="CN358" s="2">
        <f>对数化!CN358-对数化!$B$5</f>
        <v>-4.1437201881264129E-3</v>
      </c>
      <c r="CO358" s="2">
        <f>对数化!CO358-对数化!$B$5</f>
        <v>2.7570471407835518E-2</v>
      </c>
      <c r="CP358" s="2">
        <f>对数化!CP358-对数化!$B$5</f>
        <v>-3.7422749800051676E-3</v>
      </c>
      <c r="CQ358" s="2">
        <f>对数化!CQ358-对数化!$B$5</f>
        <v>4.2243965689946129E-2</v>
      </c>
      <c r="CR358" s="2">
        <f>对数化!CR358-对数化!$B$5</f>
        <v>-9.8818946887037316E-3</v>
      </c>
      <c r="CS358" s="2">
        <f>对数化!CS358-对数化!$B$5</f>
        <v>-2.2275389363926312E-2</v>
      </c>
      <c r="CT358" s="2">
        <f>对数化!CT358-对数化!$B$5</f>
        <v>-3.1517599328747085E-2</v>
      </c>
      <c r="CU358" s="2">
        <f>对数化!CU358-对数化!$B$5</f>
        <v>1.8681523990589602E-2</v>
      </c>
      <c r="CV358" s="2">
        <f>对数化!CV358-对数化!$B$5</f>
        <v>3.35668999244526E-3</v>
      </c>
      <c r="CW358" s="2">
        <f>对数化!CW358-对数化!$B$5</f>
        <v>1.681557697239331E-2</v>
      </c>
      <c r="CX358" s="2">
        <f>对数化!CX358-对数化!$B$5</f>
        <v>-1.8093203434431333E-2</v>
      </c>
      <c r="CY358" s="2">
        <f>对数化!CY358-对数化!$B$5</f>
        <v>1.4059398438559993E-2</v>
      </c>
      <c r="CZ358" s="2">
        <f>对数化!CZ358-对数化!$B$5</f>
        <v>1.2777157300210857E-2</v>
      </c>
      <c r="DA358" s="2">
        <f>对数化!DA358-对数化!$B$5</f>
        <v>1.0900150080815421E-2</v>
      </c>
      <c r="DB358" s="2">
        <f>对数化!DB358-对数化!$B$5</f>
        <v>2.2598489437323642E-2</v>
      </c>
      <c r="DC358" s="2">
        <f>对数化!DC358-对数化!$B$5</f>
        <v>-2.3605108784526679E-2</v>
      </c>
      <c r="DD358" s="2">
        <f>对数化!DD358-对数化!$B$5</f>
        <v>-9.3878226253536562E-2</v>
      </c>
      <c r="DE358" s="2">
        <f>对数化!DE358-对数化!$B$5</f>
        <v>4.7977378433378376E-2</v>
      </c>
      <c r="DF358" s="2">
        <f>对数化!DF358-对数化!$B$5</f>
        <v>1.9171984542870665E-2</v>
      </c>
      <c r="DG358" s="2">
        <f>对数化!DG358-对数化!$B$5</f>
        <v>8.0284344864553249E-3</v>
      </c>
      <c r="DH358" s="2">
        <f>对数化!DH358-对数化!$B$5</f>
        <v>2.8153788554455078E-2</v>
      </c>
      <c r="DI358" s="2">
        <f>对数化!DI358-对数化!$B$5</f>
        <v>-1.2307853626392305E-2</v>
      </c>
      <c r="DJ358" s="2">
        <f>对数化!DJ358-对数化!$B$5</f>
        <v>-3.6793018855787556E-2</v>
      </c>
      <c r="DK358" s="2">
        <f>对数化!DK358-对数化!$B$5</f>
        <v>1.2086038153384764E-2</v>
      </c>
      <c r="DL358" s="2">
        <f>对数化!DL358-对数化!$B$5</f>
        <v>-1.8398624663580866E-2</v>
      </c>
      <c r="DM358" s="2">
        <f>对数化!DM358-对数化!$B$5</f>
        <v>-3.4412967986511031E-3</v>
      </c>
      <c r="DN358" s="2">
        <f>对数化!DN358-对数化!$B$5</f>
        <v>-2.9353430915664912E-2</v>
      </c>
      <c r="DO358" s="2">
        <f>对数化!DO358-对数化!$B$5</f>
        <v>8.7223626431737998E-3</v>
      </c>
      <c r="DP358" s="2">
        <f>对数化!DP358-对数化!$B$5</f>
        <v>1.0405614686729682E-2</v>
      </c>
      <c r="DQ358" s="2">
        <f>对数化!DQ358-对数化!$B$5</f>
        <v>2.1327157790854007E-2</v>
      </c>
      <c r="DR358" s="2">
        <f>对数化!DR358-对数化!$B$5</f>
        <v>8.6232595262994548E-3</v>
      </c>
      <c r="DS358" s="2">
        <f>对数化!DS358-对数化!$B$5</f>
        <v>-2.3384845158454259E-3</v>
      </c>
      <c r="DT358" s="2">
        <f>对数化!DT358-对数化!$B$5</f>
        <v>-2.4424277374262331E-2</v>
      </c>
      <c r="DU358" s="2">
        <f>对数化!DU358-对数化!$B$5</f>
        <v>-2.2684345509079971E-2</v>
      </c>
      <c r="DV358" s="2">
        <f>对数化!DV358-对数化!$B$5</f>
        <v>-3.9285231983747143E-2</v>
      </c>
      <c r="DW358" s="2">
        <f>对数化!DW358-对数化!$B$5</f>
        <v>-5.299913442847827E-2</v>
      </c>
      <c r="DX358" s="2">
        <f>对数化!DX358-对数化!$B$5</f>
        <v>1.0900150080815421E-2</v>
      </c>
      <c r="DY358" s="2">
        <f>对数化!DY358-对数化!$B$5</f>
        <v>-5.3948251293821504E-2</v>
      </c>
      <c r="DZ358" s="2">
        <f>对数化!DZ358-对数化!$B$5</f>
        <v>5.6799709525636767E-2</v>
      </c>
      <c r="EA358" s="2">
        <f>对数化!EA358-对数化!$B$5</f>
        <v>-7.3610967821368129E-3</v>
      </c>
      <c r="EB358" s="2">
        <f>对数化!EB358-对数化!$B$5</f>
        <v>-6.1533671667371977E-3</v>
      </c>
      <c r="EC358" s="2">
        <f>对数化!EC358-对数化!$B$5</f>
        <v>-8.0245865073474268E-2</v>
      </c>
      <c r="ED358" s="2">
        <f>对数化!ED358-对数化!$B$5</f>
        <v>1.6913871561355324E-2</v>
      </c>
      <c r="EE358" s="2">
        <f>对数化!EE358-对数化!$B$5</f>
        <v>-4.8686742786219074E-2</v>
      </c>
      <c r="EF358" s="2">
        <f>对数化!EF358-对数化!$B$5</f>
        <v>1.8485272395415319E-2</v>
      </c>
      <c r="EG358" s="2">
        <f>对数化!EG358-对数化!$B$5</f>
        <v>-3.1404091779066059E-3</v>
      </c>
      <c r="EH358" s="2">
        <f>对数化!EH358-对数化!$B$5</f>
        <v>-8.872812867458682E-3</v>
      </c>
      <c r="EI358" s="2">
        <f>对数化!EI358-对数化!$B$5</f>
        <v>-3.2240030858180627E-2</v>
      </c>
      <c r="EJ358" s="2">
        <f>对数化!EJ358-对数化!$B$5</f>
        <v>3.2227509028090233E-2</v>
      </c>
      <c r="EK358" s="2">
        <f>对数化!EK358-对数化!$B$5</f>
        <v>6.7384318267896381E-3</v>
      </c>
      <c r="EL358" s="2">
        <f>对数化!EL358-对数化!$B$5</f>
        <v>-6.7331350669450715E-2</v>
      </c>
      <c r="EM358" s="2">
        <f>对数化!EM358-对数化!$B$5</f>
        <v>-1.2510282776881109E-2</v>
      </c>
      <c r="EN358" s="2">
        <f>对数化!EN358-对数化!$B$5</f>
        <v>-9.5790632121048915E-3</v>
      </c>
      <c r="EO358" s="2">
        <f>对数化!EO358-对数化!$B$5</f>
        <v>3.5706109501756962E-2</v>
      </c>
      <c r="EP358" s="2">
        <f>对数化!EP358-对数化!$B$5</f>
        <v>-2.4117010510575739E-2</v>
      </c>
      <c r="EQ358" s="2">
        <f>对数化!EQ358-对数化!$B$5</f>
        <v>2.0446057337356063E-2</v>
      </c>
      <c r="ER358" s="2">
        <f>对数化!ER358-对数化!$B$5</f>
        <v>-3.1517599328747085E-2</v>
      </c>
      <c r="ES358" s="2">
        <f>对数化!ES358-对数化!$B$5</f>
        <v>1.2283549510929852E-2</v>
      </c>
      <c r="ET358" s="2">
        <f>对数化!ET358-对数化!$B$5</f>
        <v>-1.1094138498132554E-2</v>
      </c>
      <c r="EU358" s="2">
        <f>对数化!EU358-对数化!$B$5</f>
        <v>-1.2712752913227751E-2</v>
      </c>
      <c r="EV358" s="2">
        <f>对数化!EV358-对数化!$B$5</f>
        <v>-3.9701205367449047E-2</v>
      </c>
      <c r="EW358" s="2">
        <f>对数化!EW358-对数化!$B$5</f>
        <v>6.1424842525367269E-3</v>
      </c>
      <c r="EX358" s="2">
        <f>对数化!EX358-对数化!$B$5</f>
        <v>-8.066279907113616E-3</v>
      </c>
      <c r="EY358" s="2">
        <f>对数化!EY358-对数化!$B$5</f>
        <v>2.0543995734182783E-2</v>
      </c>
      <c r="EZ358" s="2">
        <f>对数化!EZ358-对数化!$B$5</f>
        <v>2.2891644274034895E-2</v>
      </c>
      <c r="FA358" s="2">
        <f>对数化!FA358-对数化!$B$5</f>
        <v>1.0108776016366257E-2</v>
      </c>
      <c r="FB358" s="2">
        <f>对数化!FB358-对数化!$B$5</f>
        <v>1.9073911674651039E-2</v>
      </c>
      <c r="FC358" s="2">
        <f>对数化!FC358-对数化!$B$5</f>
        <v>2.0935653430367421E-2</v>
      </c>
      <c r="FD358" s="2">
        <f>对数化!FD358-对数化!$B$5</f>
        <v>5.0736788338828269E-2</v>
      </c>
      <c r="FE358" s="2">
        <f>对数化!FE358-对数化!$B$5</f>
        <v>4.7310171622180645E-2</v>
      </c>
      <c r="FF358" s="2">
        <f>对数化!FF358-对数化!$B$5</f>
        <v>-9.7809406731720356E-3</v>
      </c>
      <c r="FG358" s="2">
        <f>对数化!FG358-对数化!$B$5</f>
        <v>1.5438437270189892E-2</v>
      </c>
      <c r="FH358" s="2">
        <f>对数化!FH358-对数化!$B$5</f>
        <v>3.038669079766813E-2</v>
      </c>
      <c r="FI358" s="2">
        <f>对数化!FI358-对数化!$B$5</f>
        <v>9.9108346063771519E-3</v>
      </c>
      <c r="FJ358" s="2">
        <f>对数化!FJ358-对数化!$B$5</f>
        <v>3.5995447402217856E-2</v>
      </c>
      <c r="FK358" s="2">
        <f>对数化!FK358-对数化!$B$5</f>
        <v>-2.524411755135713E-2</v>
      </c>
      <c r="FL358" s="2">
        <f>对数化!FL358-对数化!$B$5</f>
        <v>2.2696217265400435E-2</v>
      </c>
      <c r="FM358" s="2">
        <f>对数化!FM358-对数化!$B$5</f>
        <v>-3.8349924043388522E-2</v>
      </c>
      <c r="FN358" s="2">
        <f>对数化!FN358-对数化!$B$5</f>
        <v>4.7505572033848626E-3</v>
      </c>
      <c r="FO358" s="2">
        <f>对数化!FO358-对数化!$B$5</f>
        <v>-3.7000466216763818E-2</v>
      </c>
      <c r="FP358" s="2">
        <f>对数化!FP358-对数化!$B$5</f>
        <v>-1.2611512720784925E-2</v>
      </c>
      <c r="FQ358" s="2">
        <f>对数化!FQ358-对数化!$B$5</f>
        <v>-1.3827072027671491E-2</v>
      </c>
      <c r="FR358" s="2">
        <f>对数化!FR358-对数化!$B$5</f>
        <v>3.7551360580812109E-3</v>
      </c>
      <c r="FS358" s="2">
        <f>对数化!FS358-对数化!$B$5</f>
        <v>-3.1517599328747085E-2</v>
      </c>
      <c r="FT358" s="2">
        <f>对数化!FT358-对数化!$B$5</f>
        <v>2.3087033098415762E-2</v>
      </c>
      <c r="FU358" s="2">
        <f>对数化!FU358-对数化!$B$5</f>
        <v>4.7786793336555826E-2</v>
      </c>
      <c r="FV358" s="2">
        <f>对数化!FV358-对数化!$B$5</f>
        <v>1.0306678253307413E-2</v>
      </c>
      <c r="FW358" s="2">
        <f>对数化!FW358-对数化!$B$5</f>
        <v>7.0362724842408103E-3</v>
      </c>
      <c r="FX358" s="2">
        <f>对数化!FX358-对数化!$B$5</f>
        <v>-1.1195225180048292E-2</v>
      </c>
      <c r="FY358" s="2">
        <f>对数化!FY358-对数化!$B$5</f>
        <v>2.6333822679520274E-4</v>
      </c>
      <c r="FZ358" s="2">
        <f>对数化!FZ358-对数化!$B$5</f>
        <v>2.0054207802561633E-2</v>
      </c>
      <c r="GA358" s="2">
        <f>对数化!GA358-对数化!$B$5</f>
        <v>-1.3320409403467133E-2</v>
      </c>
      <c r="GB358" s="2">
        <f>对数化!GB358-对数化!$B$5</f>
        <v>-1.9723195645362443E-2</v>
      </c>
      <c r="GC358" s="2">
        <f>对数化!GC358-对数化!$B$5</f>
        <v>2.9804675066814459E-2</v>
      </c>
      <c r="GD358" s="2">
        <f>对数化!GD358-对数化!$B$5</f>
        <v>3.5320195362862336E-2</v>
      </c>
      <c r="GE358" s="2">
        <f>对数化!GE358-对数化!$B$5</f>
        <v>-4.3445032427111684E-3</v>
      </c>
      <c r="GF358" s="2">
        <f>对数化!GF358-对数化!$B$5</f>
        <v>3.2808116747129738E-2</v>
      </c>
      <c r="GG358" s="2">
        <f>对数化!GG358-对数化!$B$5</f>
        <v>4.6510596658666213E-3</v>
      </c>
      <c r="GH358" s="2">
        <f>对数化!GH358-对数化!$B$5</f>
        <v>-9.3666191720480731E-4</v>
      </c>
      <c r="GI358" s="2">
        <f>对数化!GI358-对数化!$B$5</f>
        <v>-1.880599812883367E-2</v>
      </c>
      <c r="GJ358" s="2">
        <f>对数化!GJ358-对数化!$B$5</f>
        <v>-1.0891995784688933E-2</v>
      </c>
      <c r="GK358" s="2">
        <f>对数化!GK358-对数化!$B$5</f>
        <v>2.2207482589722088E-2</v>
      </c>
      <c r="GL358" s="2">
        <f>对数化!GL358-对数化!$B$5</f>
        <v>-1.5372024216912237E-3</v>
      </c>
      <c r="GM358" s="2">
        <f>对数化!GM358-对数化!$B$5</f>
        <v>7.3340244590473936E-3</v>
      </c>
      <c r="GN358" s="2">
        <f>对数化!GN358-对数化!$B$5</f>
        <v>2.6110688169675881E-2</v>
      </c>
      <c r="GO358" s="2">
        <f>对数化!GO358-对数化!$B$5</f>
        <v>2.152285250772118E-2</v>
      </c>
      <c r="GP358" s="2">
        <f>对数化!GP358-对数化!$B$5</f>
        <v>-4.2441066761894231E-3</v>
      </c>
      <c r="GQ358" s="2">
        <f>对数化!GQ358-对数化!$B$5</f>
        <v>-2.8396120632908236E-3</v>
      </c>
      <c r="GR358" s="2">
        <f>对数化!GR358-对数化!$B$5</f>
        <v>-2.3195775991254906E-2</v>
      </c>
      <c r="GS358" s="2">
        <f>对数化!GS358-对数化!$B$5</f>
        <v>3.2904851934629588E-2</v>
      </c>
      <c r="GT358" s="2">
        <f>对数化!GT358-对数化!$B$5</f>
        <v>1.2777157300210857E-2</v>
      </c>
      <c r="GU358" s="2">
        <f>对数化!GU358-对数化!$B$5</f>
        <v>1.7503436283158667E-2</v>
      </c>
      <c r="GV358" s="2">
        <f>对数化!GV358-对数化!$B$5</f>
        <v>-1.2105465445171236E-2</v>
      </c>
    </row>
    <row r="359" spans="1:204" x14ac:dyDescent="0.15">
      <c r="A359" s="1" t="s">
        <v>555</v>
      </c>
      <c r="B359" s="2">
        <f>对数化!B359-对数化!$B$5</f>
        <v>-0.1522064311832986</v>
      </c>
      <c r="C359" s="2">
        <f>对数化!C359-对数化!$B$5</f>
        <v>-0.11137978063849685</v>
      </c>
      <c r="D359" s="2">
        <f>对数化!D359-对数化!$B$5</f>
        <v>2.572105247411725E-2</v>
      </c>
      <c r="E359" s="2">
        <f>对数化!E359-对数化!$B$5</f>
        <v>-8.5349856172129077E-2</v>
      </c>
      <c r="F359" s="2">
        <f>对数化!F359-对数化!$B$5</f>
        <v>3.618829283719982E-2</v>
      </c>
      <c r="G359" s="2">
        <f>对数化!G359-对数化!$B$5</f>
        <v>7.8844316029268904E-2</v>
      </c>
      <c r="H359" s="2">
        <f>对数化!H359-对数化!$B$5</f>
        <v>-7.7649584947842604E-2</v>
      </c>
      <c r="I359" s="2">
        <f>对数化!I359-对数化!$B$5</f>
        <v>-4.0637778618698037E-2</v>
      </c>
      <c r="J359" s="2">
        <f>对数化!J359-对数化!$B$5</f>
        <v>-1.5450119655220531E-2</v>
      </c>
      <c r="K359" s="2">
        <f>对数化!K359-对数化!$B$5</f>
        <v>0.1160233192710229</v>
      </c>
      <c r="L359" s="2">
        <f>对数化!L359-对数化!$B$5</f>
        <v>2.3575338201140529E-2</v>
      </c>
      <c r="M359" s="2">
        <f>对数化!M359-对数化!$B$5</f>
        <v>3.6555394243651101E-3</v>
      </c>
      <c r="N359" s="2">
        <f>对数化!N359-对数化!$B$5</f>
        <v>1.2184798708499344E-2</v>
      </c>
      <c r="O359" s="2">
        <f>对数化!O359-对数化!$B$5</f>
        <v>2.3770593498060755E-2</v>
      </c>
      <c r="P359" s="2">
        <f>对数化!P359-对数化!$B$5</f>
        <v>-6.2637508042551679E-2</v>
      </c>
      <c r="Q359" s="2">
        <f>对数化!Q359-对数化!$B$5</f>
        <v>-2.7393664614826616E-3</v>
      </c>
      <c r="R359" s="2">
        <f>对数化!R359-对数化!$B$5</f>
        <v>6.7384318267896381E-3</v>
      </c>
      <c r="S359" s="2">
        <f>对数化!S359-对数化!$B$5</f>
        <v>-5.8919439277470217E-2</v>
      </c>
      <c r="T359" s="2">
        <f>对数化!T359-对数化!$B$5</f>
        <v>1.5044620193130045E-2</v>
      </c>
      <c r="U359" s="2">
        <f>对数化!U359-对数化!$B$5</f>
        <v>1.0603458193161917E-2</v>
      </c>
      <c r="V359" s="2">
        <f>对数化!V359-对数化!$B$5</f>
        <v>5.7366228283116806E-2</v>
      </c>
      <c r="W359" s="2">
        <f>对数化!W359-对数化!$B$5</f>
        <v>4.2529704886348774E-3</v>
      </c>
      <c r="X359" s="2">
        <f>对数化!X359-对数化!$B$5</f>
        <v>-2.3400421443724041E-2</v>
      </c>
      <c r="Y359" s="2">
        <f>对数化!Y359-对数化!$B$5</f>
        <v>2.0446057337356063E-2</v>
      </c>
      <c r="Z359" s="2">
        <f>对数化!Z359-对数化!$B$5</f>
        <v>2.2207482589722088E-2</v>
      </c>
      <c r="AA359" s="2">
        <f>对数化!AA359-对数化!$B$5</f>
        <v>1.7896286415887336E-2</v>
      </c>
      <c r="AB359" s="2">
        <f>对数化!AB359-对数化!$B$5</f>
        <v>3.4563163935239158E-3</v>
      </c>
      <c r="AC359" s="2">
        <f>对数化!AC359-对数化!$B$5</f>
        <v>-1.3523043649347906E-2</v>
      </c>
      <c r="AD359" s="2">
        <f>对数化!AD359-对数化!$B$5</f>
        <v>-6.9579384587333065E-2</v>
      </c>
      <c r="AE359" s="2">
        <f>对数化!AE359-对数化!$B$5</f>
        <v>7.3340244590473936E-3</v>
      </c>
      <c r="AF359" s="2">
        <f>对数化!AF359-对数化!$B$5</f>
        <v>2.0606427545491047E-3</v>
      </c>
      <c r="AG359" s="2">
        <f>对数化!AG359-对数化!$B$5</f>
        <v>3.8210927767066478E-2</v>
      </c>
      <c r="AH359" s="2">
        <f>对数化!AH359-对数化!$B$5</f>
        <v>-1.1094138498132554E-2</v>
      </c>
      <c r="AI359" s="2">
        <f>对数化!AI359-对数化!$B$5</f>
        <v>-1.3523043649347906E-2</v>
      </c>
      <c r="AJ359" s="2">
        <f>对数化!AJ359-对数化!$B$5</f>
        <v>4.8500448421278071E-3</v>
      </c>
      <c r="AK359" s="2">
        <f>对数化!AK359-对数化!$B$5</f>
        <v>-2.3605108784526679E-2</v>
      </c>
      <c r="AL359" s="2">
        <f>对数化!AL359-对数化!$B$5</f>
        <v>6.7384318267896381E-3</v>
      </c>
      <c r="AM359" s="2">
        <f>对数化!AM359-对数化!$B$5</f>
        <v>-8.5702867722758889E-3</v>
      </c>
      <c r="AN359" s="2">
        <f>对数化!AN359-对数化!$B$5</f>
        <v>2.2989343458324409E-2</v>
      </c>
      <c r="AO359" s="2">
        <f>对数化!AO359-对数化!$B$5</f>
        <v>8.6279873030984018E-4</v>
      </c>
      <c r="AP359" s="2">
        <f>对数化!AP359-对数化!$B$5</f>
        <v>-4.9470944028556403E-3</v>
      </c>
      <c r="AQ359" s="2">
        <f>对数化!AQ359-对数化!$B$5</f>
        <v>1.9608772035111118E-3</v>
      </c>
      <c r="AR359" s="2">
        <f>对数化!AR359-对数化!$B$5</f>
        <v>1.3960822855652047E-2</v>
      </c>
      <c r="AS359" s="2">
        <f>对数化!AS359-对数化!$B$5</f>
        <v>-1.5754734573552993E-2</v>
      </c>
      <c r="AT359" s="2">
        <f>对数化!AT359-对数化!$B$5</f>
        <v>8.6279873030984018E-4</v>
      </c>
      <c r="AU359" s="2">
        <f>对数化!AU359-对数化!$B$5</f>
        <v>-4.2096416093403997E-2</v>
      </c>
      <c r="AV359" s="2">
        <f>对数化!AV359-对数化!$B$5</f>
        <v>-7.5625269369119291E-3</v>
      </c>
      <c r="AW359" s="2">
        <f>对数化!AW359-对数化!$B$5</f>
        <v>-4.240925826708012E-2</v>
      </c>
      <c r="AX359" s="2">
        <f>对数化!AX359-对数化!$B$5</f>
        <v>-1.301653500254683E-2</v>
      </c>
      <c r="AY359" s="2">
        <f>对数化!AY359-对数化!$B$5</f>
        <v>-1.3827072027671491E-2</v>
      </c>
      <c r="AZ359" s="2">
        <f>对数化!AZ359-对数化!$B$5</f>
        <v>1.9564179861163825E-2</v>
      </c>
      <c r="BA359" s="2">
        <f>对数化!BA359-对数化!$B$5</f>
        <v>-3.8557694665370089E-2</v>
      </c>
      <c r="BB359" s="2">
        <f>对数化!BB359-对数化!$B$5</f>
        <v>-2.29911724099785E-2</v>
      </c>
      <c r="BC359" s="2">
        <f>对数化!BC359-对数化!$B$5</f>
        <v>1.6422301969782276E-2</v>
      </c>
      <c r="BD359" s="2">
        <f>对数化!BD359-对数化!$B$5</f>
        <v>-4.3445032427111684E-3</v>
      </c>
      <c r="BE359" s="2">
        <f>对数化!BE359-对数化!$B$5</f>
        <v>1.681557697239331E-2</v>
      </c>
      <c r="BF359" s="2">
        <f>对数化!BF359-对数化!$B$5</f>
        <v>-8.872812867458682E-3</v>
      </c>
      <c r="BG359" s="2">
        <f>对数化!BG359-对数化!$B$5</f>
        <v>2.3184713196173518E-2</v>
      </c>
      <c r="BH359" s="2">
        <f>对数化!BH359-对数化!$B$5</f>
        <v>1.8190822768711212E-2</v>
      </c>
      <c r="BI359" s="2">
        <f>对数化!BI359-对数化!$B$5</f>
        <v>4.7505572033848626E-3</v>
      </c>
      <c r="BJ359" s="2">
        <f>对数化!BJ359-对数化!$B$5</f>
        <v>4.6510596658666213E-3</v>
      </c>
      <c r="BK359" s="2">
        <f>对数化!BK359-对数化!$B$5</f>
        <v>1.0900150080815421E-2</v>
      </c>
      <c r="BL359" s="2">
        <f>对数化!BL359-对数化!$B$5</f>
        <v>-3.0589525016193289E-2</v>
      </c>
      <c r="BM359" s="2">
        <f>对数化!BM359-对数化!$B$5</f>
        <v>2.4941325339096258E-2</v>
      </c>
      <c r="BN359" s="2">
        <f>对数化!BN359-对数化!$B$5</f>
        <v>-2.6885817078708872E-2</v>
      </c>
      <c r="BO359" s="2">
        <f>对数化!BO359-对数化!$B$5</f>
        <v>-4.3557184299735784E-2</v>
      </c>
      <c r="BP359" s="2">
        <f>对数化!BP359-对数化!$B$5</f>
        <v>1.5536867311117817E-2</v>
      </c>
      <c r="BQ359" s="2">
        <f>对数化!BQ359-对数化!$B$5</f>
        <v>-1.6262632395431603E-2</v>
      </c>
      <c r="BR359" s="2">
        <f>对数化!BR359-对数化!$B$5</f>
        <v>-1.4435406224673994E-2</v>
      </c>
      <c r="BS359" s="2">
        <f>对数化!BS359-对数化!$B$5</f>
        <v>1.583209931641134E-2</v>
      </c>
      <c r="BT359" s="2">
        <f>对数化!BT359-对数化!$B$5</f>
        <v>-2.873595636687035E-2</v>
      </c>
      <c r="BU359" s="2">
        <f>对数化!BU359-对数化!$B$5</f>
        <v>-2.88388423178845E-2</v>
      </c>
      <c r="BV359" s="2">
        <f>对数化!BV359-对数化!$B$5</f>
        <v>3.5706109501756962E-2</v>
      </c>
      <c r="BW359" s="2">
        <f>对数化!BW359-对数化!$B$5</f>
        <v>2.5233794266357697E-2</v>
      </c>
      <c r="BX359" s="2">
        <f>对数化!BX359-对数化!$B$5</f>
        <v>2.0054207802561633E-2</v>
      </c>
      <c r="BY359" s="2">
        <f>对数化!BY359-对数化!$B$5</f>
        <v>1.5143089003214028E-2</v>
      </c>
      <c r="BZ359" s="2">
        <f>对数化!BZ359-对数化!$B$5</f>
        <v>4.2339792435264048E-2</v>
      </c>
      <c r="CA359" s="2">
        <f>对数化!CA359-对数化!$B$5</f>
        <v>-4.0433437764988587E-3</v>
      </c>
      <c r="CB359" s="2">
        <f>对数化!CB359-对数化!$B$5</f>
        <v>1.0702365270044102E-2</v>
      </c>
      <c r="CC359" s="2">
        <f>对数化!CC359-对数化!$B$5</f>
        <v>2.6333822679520274E-4</v>
      </c>
      <c r="CD359" s="2">
        <f>对数化!CD359-对数化!$B$5</f>
        <v>-6.4551628533495234E-3</v>
      </c>
      <c r="CE359" s="2">
        <f>对数化!CE359-对数化!$B$5</f>
        <v>-1.0184817899986752E-2</v>
      </c>
      <c r="CF359" s="2">
        <f>对数化!CF359-对数化!$B$5</f>
        <v>4.032549987371737E-2</v>
      </c>
      <c r="CG359" s="2">
        <f>对数化!CG359-对数化!$B$5</f>
        <v>1.9073911674651039E-2</v>
      </c>
      <c r="CH359" s="2">
        <f>对数化!CH359-对数化!$B$5</f>
        <v>8.3453043884510816E-2</v>
      </c>
      <c r="CI359" s="2">
        <f>对数化!CI359-对数化!$B$5</f>
        <v>4.8834562161277031E-2</v>
      </c>
      <c r="CJ359" s="2">
        <f>对数化!CJ359-对数化!$B$5</f>
        <v>9.8118492066427889E-3</v>
      </c>
      <c r="CK359" s="2">
        <f>对数化!CK359-对数化!$B$5</f>
        <v>-2.8530216215954331E-2</v>
      </c>
      <c r="CL359" s="2">
        <f>对数化!CL359-对数化!$B$5</f>
        <v>2.9804675066814459E-2</v>
      </c>
      <c r="CM359" s="2">
        <f>对数化!CM359-对数化!$B$5</f>
        <v>-5.8516625332824578E-3</v>
      </c>
      <c r="CN359" s="2">
        <f>对数化!CN359-对数化!$B$5</f>
        <v>1.5733698332322112E-2</v>
      </c>
      <c r="CO359" s="2">
        <f>对数化!CO359-对数化!$B$5</f>
        <v>1.1592089020101465E-2</v>
      </c>
      <c r="CP359" s="2">
        <f>对数化!CP359-对数化!$B$5</f>
        <v>8.0284344864553249E-3</v>
      </c>
      <c r="CQ359" s="2">
        <f>对数化!CQ359-对数化!$B$5</f>
        <v>1.0405614686729682E-2</v>
      </c>
      <c r="CR359" s="2">
        <f>对数化!CR359-对数化!$B$5</f>
        <v>-0.11821952250188912</v>
      </c>
      <c r="CS359" s="2">
        <f>对数化!CS359-对数化!$B$5</f>
        <v>2.91252283044467E-2</v>
      </c>
      <c r="CT359" s="2">
        <f>对数化!CT359-对数化!$B$5</f>
        <v>-1.0386817698673797E-2</v>
      </c>
      <c r="CU359" s="2">
        <f>对数化!CU359-对数化!$B$5</f>
        <v>-4.0117351857016946E-2</v>
      </c>
      <c r="CV359" s="2">
        <f>对数化!CV359-对数化!$B$5</f>
        <v>-1.4370872892053507E-3</v>
      </c>
      <c r="CW359" s="2">
        <f>对数化!CW359-对数化!$B$5</f>
        <v>-2.538905400372386E-3</v>
      </c>
      <c r="CX359" s="2">
        <f>对数化!CX359-对数化!$B$5</f>
        <v>-1.0993062033701234E-2</v>
      </c>
      <c r="CY359" s="2">
        <f>对数化!CY359-对数化!$B$5</f>
        <v>4.0517512163093773E-2</v>
      </c>
      <c r="CZ359" s="2">
        <f>对数化!CZ359-对数化!$B$5</f>
        <v>-1.5551647651652723E-2</v>
      </c>
      <c r="DA359" s="2">
        <f>对数化!DA359-对数化!$B$5</f>
        <v>-6.3169791016741458E-2</v>
      </c>
      <c r="DB359" s="2">
        <f>对数化!DB359-对数化!$B$5</f>
        <v>2.3380044772143716E-2</v>
      </c>
      <c r="DC359" s="2">
        <f>对数化!DC359-对数化!$B$5</f>
        <v>-3.7519272972888297E-2</v>
      </c>
      <c r="DD359" s="2">
        <f>对数化!DD359-对数化!$B$5</f>
        <v>-5.510950769246388E-2</v>
      </c>
      <c r="DE359" s="2">
        <f>对数化!DE359-对数化!$B$5</f>
        <v>7.1518955255255756E-2</v>
      </c>
      <c r="DF359" s="2">
        <f>对数化!DF359-对数化!$B$5</f>
        <v>5.0736788338828269E-2</v>
      </c>
      <c r="DG359" s="2">
        <f>对数化!DG359-对数化!$B$5</f>
        <v>5.9252309566485098E-2</v>
      </c>
      <c r="DH359" s="2">
        <f>对数化!DH359-对数化!$B$5</f>
        <v>2.2891644274034895E-2</v>
      </c>
      <c r="DI359" s="2">
        <f>对数化!DI359-对数化!$B$5</f>
        <v>1.583209931641134E-2</v>
      </c>
      <c r="DJ359" s="2">
        <f>对数化!DJ359-对数化!$B$5</f>
        <v>-9.8169842193935417E-2</v>
      </c>
      <c r="DK359" s="2">
        <f>对数化!DK359-对数化!$B$5</f>
        <v>9.8512882196996693E-2</v>
      </c>
      <c r="DL359" s="2">
        <f>对数化!DL359-对数化!$B$5</f>
        <v>-5.4370370337657972E-2</v>
      </c>
      <c r="DM359" s="2">
        <f>对数化!DM359-对数化!$B$5</f>
        <v>-3.3648184517234673E-4</v>
      </c>
      <c r="DN359" s="2">
        <f>对数化!DN359-对数化!$B$5</f>
        <v>-4.5229250735909034E-2</v>
      </c>
      <c r="DO359" s="2">
        <f>对数化!DO359-对数化!$B$5</f>
        <v>2.9580851042577648E-3</v>
      </c>
      <c r="DP359" s="2">
        <f>对数化!DP359-对数化!$B$5</f>
        <v>2.9580851042577648E-3</v>
      </c>
      <c r="DQ359" s="2">
        <f>对数化!DQ359-对数化!$B$5</f>
        <v>5.6799709525636767E-2</v>
      </c>
      <c r="DR359" s="2">
        <f>对数化!DR359-对数化!$B$5</f>
        <v>-1.2307853626392305E-2</v>
      </c>
      <c r="DS359" s="2">
        <f>对数化!DS359-对数化!$B$5</f>
        <v>-3.285967355073241E-2</v>
      </c>
      <c r="DT359" s="2">
        <f>对数化!DT359-对数化!$B$5</f>
        <v>-5.3209971452240497E-2</v>
      </c>
      <c r="DU359" s="2">
        <f>对数化!DU359-对数化!$B$5</f>
        <v>1.4453603627462999E-2</v>
      </c>
      <c r="DV359" s="2">
        <f>对数化!DV359-对数化!$B$5</f>
        <v>-4.7637754963185446E-2</v>
      </c>
      <c r="DW359" s="2">
        <f>对数化!DW359-对数化!$B$5</f>
        <v>-7.0008155094491611E-2</v>
      </c>
      <c r="DX359" s="2">
        <f>对数化!DX359-对数化!$B$5</f>
        <v>4.6642519348822291E-2</v>
      </c>
      <c r="DY359" s="2">
        <f>对数化!DY359-对数化!$B$5</f>
        <v>-4.2930879477592845E-2</v>
      </c>
      <c r="DZ359" s="2">
        <f>对数化!DZ359-对数化!$B$5</f>
        <v>7.7272497481810531E-2</v>
      </c>
      <c r="EA359" s="2">
        <f>对数化!EA359-对数化!$B$5</f>
        <v>-3.8426211744599366E-3</v>
      </c>
      <c r="EB359" s="2">
        <f>对数化!EB359-对数化!$B$5</f>
        <v>-2.3400421443724041E-2</v>
      </c>
      <c r="EC359" s="2">
        <f>对数化!EC359-对数化!$B$5</f>
        <v>-7.3660146264015749E-2</v>
      </c>
      <c r="ED359" s="2">
        <f>对数化!ED359-对数化!$B$5</f>
        <v>-1.0689893924663943E-2</v>
      </c>
      <c r="EE359" s="2">
        <f>对数化!EE359-对数化!$B$5</f>
        <v>-6.2850387234414662E-2</v>
      </c>
      <c r="EF359" s="2">
        <f>对数化!EF359-对数化!$B$5</f>
        <v>5.8443772299087522E-3</v>
      </c>
      <c r="EG359" s="2">
        <f>对数化!EG359-对数化!$B$5</f>
        <v>-5.8516625332824578E-3</v>
      </c>
      <c r="EH359" s="2">
        <f>对数化!EH359-对数化!$B$5</f>
        <v>-2.4936598713405037E-2</v>
      </c>
      <c r="EI359" s="2">
        <f>对数化!EI359-对数化!$B$5</f>
        <v>-2.043715355217526E-2</v>
      </c>
      <c r="EJ359" s="2">
        <f>对数化!EJ359-对数化!$B$5</f>
        <v>4.2243965689946129E-2</v>
      </c>
      <c r="EK359" s="2">
        <f>对数化!EK359-对数化!$B$5</f>
        <v>-1.5754734573552993E-2</v>
      </c>
      <c r="EL359" s="2">
        <f>对数化!EL359-对数化!$B$5</f>
        <v>-0.15734123065533709</v>
      </c>
      <c r="EM359" s="2">
        <f>对数化!EM359-对数化!$B$5</f>
        <v>-3.3893265374015102E-2</v>
      </c>
      <c r="EN359" s="2">
        <f>对数化!EN359-对数化!$B$5</f>
        <v>-6.3545541707353678E-3</v>
      </c>
      <c r="EO359" s="2">
        <f>对数化!EO359-对数化!$B$5</f>
        <v>5.3962291562206527E-2</v>
      </c>
      <c r="EP359" s="2">
        <f>对数化!EP359-对数化!$B$5</f>
        <v>-2.9250492009814593E-2</v>
      </c>
      <c r="EQ359" s="2">
        <f>对数化!EQ359-对数化!$B$5</f>
        <v>5.6610798596577763E-2</v>
      </c>
      <c r="ER359" s="2">
        <f>对数化!ER359-对数化!$B$5</f>
        <v>-5.4792667641231203E-2</v>
      </c>
      <c r="ES359" s="2">
        <f>对数化!ES359-对数化!$B$5</f>
        <v>1.0504541332702422E-2</v>
      </c>
      <c r="ET359" s="2">
        <f>对数化!ET359-对数化!$B$5</f>
        <v>-4.4449098897155377E-3</v>
      </c>
      <c r="EU359" s="2">
        <f>对数化!EU359-对数化!$B$5</f>
        <v>-1.2814003356284926E-2</v>
      </c>
      <c r="EV359" s="2">
        <f>对数化!EV359-对数化!$B$5</f>
        <v>-3.2756373101283612E-2</v>
      </c>
      <c r="EW359" s="2">
        <f>对数化!EW359-对数化!$B$5</f>
        <v>-1.8704139203357277E-2</v>
      </c>
      <c r="EX359" s="2">
        <f>对数化!EX359-对数化!$B$5</f>
        <v>5.631133976636472E-4</v>
      </c>
      <c r="EY359" s="2">
        <f>对数化!EY359-对数化!$B$5</f>
        <v>1.7208697370576516E-2</v>
      </c>
      <c r="EZ359" s="2">
        <f>对数化!EZ359-对数化!$B$5</f>
        <v>1.0900150080815421E-2</v>
      </c>
      <c r="FA359" s="2">
        <f>对数化!FA359-对数化!$B$5</f>
        <v>-8.066279907113616E-3</v>
      </c>
      <c r="FB359" s="2">
        <f>对数化!FB359-对数化!$B$5</f>
        <v>1.1690898367546108E-2</v>
      </c>
      <c r="FC359" s="2">
        <f>对数化!FC359-对数化!$B$5</f>
        <v>1.32705215610446E-2</v>
      </c>
      <c r="FD359" s="2">
        <f>对数化!FD359-对数化!$B$5</f>
        <v>2.6305449101248744E-2</v>
      </c>
      <c r="FE359" s="2">
        <f>对数化!FE359-对数化!$B$5</f>
        <v>5.9346520316001489E-2</v>
      </c>
      <c r="FF359" s="2">
        <f>对数化!FF359-对数化!$B$5</f>
        <v>-3.9701205367449047E-2</v>
      </c>
      <c r="FG359" s="2">
        <f>对数化!FG359-对数化!$B$5</f>
        <v>3.9845307787659413E-2</v>
      </c>
      <c r="FH359" s="2">
        <f>对数化!FH359-对数化!$B$5</f>
        <v>3.1549707017149382E-2</v>
      </c>
      <c r="FI359" s="2">
        <f>对数化!FI359-对数化!$B$5</f>
        <v>2.1816322795960932E-2</v>
      </c>
      <c r="FJ359" s="2">
        <f>对数化!FJ359-对数化!$B$5</f>
        <v>3.9076520511662709E-2</v>
      </c>
      <c r="FK359" s="2">
        <f>对数化!FK359-对数化!$B$5</f>
        <v>-6.6564105899916941E-3</v>
      </c>
      <c r="FL359" s="2">
        <f>对数化!FL359-对数化!$B$5</f>
        <v>4.3967443711351965E-2</v>
      </c>
      <c r="FM359" s="2">
        <f>对数化!FM359-对数化!$B$5</f>
        <v>-3.6896737156974752E-2</v>
      </c>
      <c r="FN359" s="2">
        <f>对数化!FN359-对数化!$B$5</f>
        <v>1.9858225440346905E-2</v>
      </c>
      <c r="FO359" s="2">
        <f>对数化!FO359-对数化!$B$5</f>
        <v>-2.0539189162691814E-2</v>
      </c>
      <c r="FP359" s="2">
        <f>对数化!FP359-对数化!$B$5</f>
        <v>-3.8426211744599366E-3</v>
      </c>
      <c r="FQ359" s="2">
        <f>对数化!FQ359-对数化!$B$5</f>
        <v>-2.6783131860155851E-2</v>
      </c>
      <c r="FR359" s="2">
        <f>对数化!FR359-对数化!$B$5</f>
        <v>7.6316878040045347E-3</v>
      </c>
      <c r="FS359" s="2">
        <f>对数化!FS359-对数化!$B$5</f>
        <v>-2.3605108784526679E-2</v>
      </c>
      <c r="FT359" s="2">
        <f>对数化!FT359-对数化!$B$5</f>
        <v>2.7181404191566932E-2</v>
      </c>
      <c r="FU359" s="2">
        <f>对数化!FU359-对数化!$B$5</f>
        <v>4.5783453768380687E-2</v>
      </c>
      <c r="FV359" s="2">
        <f>对数化!FV359-对数化!$B$5</f>
        <v>2.1229296069388236E-2</v>
      </c>
      <c r="FW359" s="2">
        <f>对数化!FW359-对数化!$B$5</f>
        <v>1.6913871561355324E-2</v>
      </c>
      <c r="FX359" s="2">
        <f>对数化!FX359-对数化!$B$5</f>
        <v>-1.3523043649347906E-2</v>
      </c>
      <c r="FY359" s="2">
        <f>对数化!FY359-对数化!$B$5</f>
        <v>-1.3725718964188399E-2</v>
      </c>
      <c r="FZ359" s="2">
        <f>对数化!FZ359-对数化!$B$5</f>
        <v>1.5733698332322112E-2</v>
      </c>
      <c r="GA359" s="2">
        <f>对数化!GA359-对数化!$B$5</f>
        <v>-2.1151621559092351E-2</v>
      </c>
      <c r="GB359" s="2">
        <f>对数化!GB359-对数化!$B$5</f>
        <v>-1.5348601965675968E-2</v>
      </c>
      <c r="GC359" s="2">
        <f>对数化!GC359-对数化!$B$5</f>
        <v>3.2130708292329065E-2</v>
      </c>
      <c r="GD359" s="2">
        <f>对数化!GD359-对数化!$B$5</f>
        <v>2.8542477705204423E-2</v>
      </c>
      <c r="GE359" s="2">
        <f>对数化!GE359-对数化!$B$5</f>
        <v>-9.3666191720480731E-4</v>
      </c>
      <c r="GF359" s="2">
        <f>对数化!GF359-对数化!$B$5</f>
        <v>1.5733698332322112E-2</v>
      </c>
      <c r="GG359" s="2">
        <f>对数化!GG359-对数化!$B$5</f>
        <v>-9.9828588969777966E-3</v>
      </c>
      <c r="GH359" s="2">
        <f>对数化!GH359-对数化!$B$5</f>
        <v>1.0504541332702422E-2</v>
      </c>
      <c r="GI359" s="2">
        <f>对数化!GI359-对数化!$B$5</f>
        <v>-4.8466373230583656E-3</v>
      </c>
      <c r="GJ359" s="2">
        <f>对数化!GJ359-对数化!$B$5</f>
        <v>-1.05888583095237E-2</v>
      </c>
      <c r="GK359" s="2">
        <f>对数化!GK359-对数化!$B$5</f>
        <v>2.2011921818589419E-2</v>
      </c>
      <c r="GL359" s="2">
        <f>对数化!GL359-对数化!$B$5</f>
        <v>9.7128540078290915E-3</v>
      </c>
      <c r="GM359" s="2">
        <f>对数化!GM359-对数化!$B$5</f>
        <v>-1.2915264052032419E-2</v>
      </c>
      <c r="GN359" s="2">
        <f>对数化!GN359-对数化!$B$5</f>
        <v>1.2875849626962553E-2</v>
      </c>
      <c r="GO359" s="2">
        <f>对数化!GO359-对数化!$B$5</f>
        <v>1.020773203049875E-2</v>
      </c>
      <c r="GP359" s="2">
        <f>对数化!GP359-对数化!$B$5</f>
        <v>-1.7787875458928206E-2</v>
      </c>
      <c r="GQ359" s="2">
        <f>对数化!GQ359-对数化!$B$5</f>
        <v>-1.6872450485271868E-2</v>
      </c>
      <c r="GR359" s="2">
        <f>对数化!GR359-对数化!$B$5</f>
        <v>-8.066279907113616E-3</v>
      </c>
      <c r="GS359" s="2">
        <f>对数化!GS359-对数化!$B$5</f>
        <v>2.6402815344449163E-2</v>
      </c>
      <c r="GT359" s="2">
        <f>对数化!GT359-对数化!$B$5</f>
        <v>9.0196130788526823E-3</v>
      </c>
      <c r="GU359" s="2">
        <f>对数化!GU359-对数化!$B$5</f>
        <v>8.6279873030984018E-4</v>
      </c>
      <c r="GV359" s="2">
        <f>对数化!GV359-对数化!$B$5</f>
        <v>5.8443772299087522E-3</v>
      </c>
    </row>
    <row r="360" spans="1:204" x14ac:dyDescent="0.15">
      <c r="A360" s="1" t="s">
        <v>556</v>
      </c>
      <c r="B360" s="2">
        <f>对数化!B360-对数化!$B$5</f>
        <v>-0.13546915583666888</v>
      </c>
      <c r="C360" s="2">
        <f>对数化!C360-对数化!$B$5</f>
        <v>-9.850073063240368E-2</v>
      </c>
      <c r="D360" s="2">
        <f>对数化!D360-对数化!$B$5</f>
        <v>2.9319403062338326E-2</v>
      </c>
      <c r="E360" s="2">
        <f>对数化!E360-对数化!$B$5</f>
        <v>-5.8389413293789445E-2</v>
      </c>
      <c r="F360" s="2">
        <f>对数化!F360-对数化!$B$5</f>
        <v>3.8403346470758298E-2</v>
      </c>
      <c r="G360" s="2">
        <f>对数化!G360-对数化!$B$5</f>
        <v>3.792223027191792E-2</v>
      </c>
      <c r="H360" s="2">
        <f>对数化!H360-对数化!$B$5</f>
        <v>-4.7323273069509217E-2</v>
      </c>
      <c r="I360" s="2">
        <f>对数化!I360-对数化!$B$5</f>
        <v>1.0009810208971921E-2</v>
      </c>
      <c r="J360" s="2">
        <f>对数化!J360-对数化!$B$5</f>
        <v>-2.3093468967788529E-2</v>
      </c>
      <c r="K360" s="2">
        <f>对数化!K360-对数化!$B$5</f>
        <v>6.9002996233440556E-2</v>
      </c>
      <c r="L360" s="2">
        <f>对数化!L360-对数化!$B$5</f>
        <v>1.5635287664526317E-2</v>
      </c>
      <c r="M360" s="2">
        <f>对数化!M360-对数化!$B$5</f>
        <v>6.6301848791107648E-4</v>
      </c>
      <c r="N360" s="2">
        <f>对数化!N360-对数化!$B$5</f>
        <v>7.3340244590473936E-3</v>
      </c>
      <c r="O360" s="2">
        <f>对数化!O360-对数化!$B$5</f>
        <v>3.3001577765338061E-2</v>
      </c>
      <c r="P360" s="2">
        <f>对数化!P360-对数化!$B$5</f>
        <v>-4.5124664635306351E-2</v>
      </c>
      <c r="Q360" s="2">
        <f>对数化!Q360-对数化!$B$5</f>
        <v>1.4552130648578212E-2</v>
      </c>
      <c r="R360" s="2">
        <f>对数化!R360-对数化!$B$5</f>
        <v>-7.4618067877609733E-3</v>
      </c>
      <c r="S360" s="2">
        <f>对数化!S360-对数化!$B$5</f>
        <v>-2.1662268559924779E-2</v>
      </c>
      <c r="T360" s="2">
        <f>对数化!T360-对数化!$B$5</f>
        <v>-7.1597071932978833E-3</v>
      </c>
      <c r="U360" s="2">
        <f>对数化!U360-对数化!$B$5</f>
        <v>-7.7639976739689309E-3</v>
      </c>
      <c r="V360" s="2">
        <f>对数化!V360-对数化!$B$5</f>
        <v>3.8114704529080286E-2</v>
      </c>
      <c r="W360" s="2">
        <f>对数化!W360-对数化!$B$5</f>
        <v>1.5617154379079187E-3</v>
      </c>
      <c r="X360" s="2">
        <f>对数化!X360-对数化!$B$5</f>
        <v>1.0625390685350621E-3</v>
      </c>
      <c r="Y360" s="2">
        <f>对数化!Y360-对数化!$B$5</f>
        <v>-8.366068868545896E-4</v>
      </c>
      <c r="Z360" s="2">
        <f>对数化!Z360-对数化!$B$5</f>
        <v>3.4258162919326617E-2</v>
      </c>
      <c r="AA360" s="2">
        <f>对数化!AA360-对数化!$B$5</f>
        <v>4.0709487590828673E-2</v>
      </c>
      <c r="AB360" s="2">
        <f>对数化!AB360-对数化!$B$5</f>
        <v>2.0250151763215964E-2</v>
      </c>
      <c r="AC360" s="2">
        <f>对数化!AC360-对数化!$B$5</f>
        <v>-1.079093974903122E-2</v>
      </c>
      <c r="AD360" s="2">
        <f>对数化!AD360-对数化!$B$5</f>
        <v>-1.3523043649347906E-2</v>
      </c>
      <c r="AE360" s="2">
        <f>对数化!AE360-对数化!$B$5</f>
        <v>3.6555394243651101E-3</v>
      </c>
      <c r="AF360" s="2">
        <f>对数化!AF360-对数化!$B$5</f>
        <v>1.1097895780490823E-2</v>
      </c>
      <c r="AG360" s="2">
        <f>对数化!AG360-对数化!$B$5</f>
        <v>1.9073911674651039E-2</v>
      </c>
      <c r="AH360" s="2">
        <f>对数化!AH360-对数化!$B$5</f>
        <v>-2.037928484929917E-3</v>
      </c>
      <c r="AI360" s="2">
        <f>对数化!AI360-对数化!$B$5</f>
        <v>-1.3320409403467133E-2</v>
      </c>
      <c r="AJ360" s="2">
        <f>对数化!AJ360-对数化!$B$5</f>
        <v>1.129560238453535E-2</v>
      </c>
      <c r="AK360" s="2">
        <f>对数化!AK360-对数化!$B$5</f>
        <v>-2.5962029484145079E-2</v>
      </c>
      <c r="AL360" s="2">
        <f>对数化!AL360-对数化!$B$5</f>
        <v>1.533999753983527E-2</v>
      </c>
      <c r="AM360" s="2">
        <f>对数化!AM360-对数化!$B$5</f>
        <v>-5.9522206308080918E-3</v>
      </c>
      <c r="AN360" s="2">
        <f>对数化!AN360-对数化!$B$5</f>
        <v>1.3960822855652047E-2</v>
      </c>
      <c r="AO360" s="2">
        <f>对数化!AO360-对数化!$B$5</f>
        <v>6.0431251188666412E-3</v>
      </c>
      <c r="AP360" s="2">
        <f>对数化!AP360-对数化!$B$5</f>
        <v>1.32705215610446E-2</v>
      </c>
      <c r="AQ360" s="2">
        <f>对数化!AQ360-对数化!$B$5</f>
        <v>1.7613162369737733E-3</v>
      </c>
      <c r="AR360" s="2">
        <f>对数化!AR360-对数化!$B$5</f>
        <v>9.7128540078290915E-3</v>
      </c>
      <c r="AS360" s="2">
        <f>对数化!AS360-对数化!$B$5</f>
        <v>-7.864748265963872E-3</v>
      </c>
      <c r="AT360" s="2">
        <f>对数化!AT360-对数化!$B$5</f>
        <v>7.1355329935287098E-3</v>
      </c>
      <c r="AU360" s="2">
        <f>对数化!AU360-对数化!$B$5</f>
        <v>-1.7991417083893058E-2</v>
      </c>
      <c r="AV360" s="2">
        <f>对数化!AV360-对数化!$B$5</f>
        <v>4.3525076409591228E-3</v>
      </c>
      <c r="AW360" s="2">
        <f>对数化!AW360-对数化!$B$5</f>
        <v>-1.8602290652064889E-2</v>
      </c>
      <c r="AX360" s="2">
        <f>对数化!AX360-对数化!$B$5</f>
        <v>5.631133976636472E-4</v>
      </c>
      <c r="AY360" s="2">
        <f>对数化!AY360-对数化!$B$5</f>
        <v>-2.4386899370425451E-3</v>
      </c>
      <c r="AZ360" s="2">
        <f>对数化!AZ360-对数化!$B$5</f>
        <v>2.2207482589722088E-2</v>
      </c>
      <c r="BA360" s="2">
        <f>对数化!BA360-对数化!$B$5</f>
        <v>-3.8038349029183877E-2</v>
      </c>
      <c r="BB360" s="2">
        <f>对数化!BB360-对数化!$B$5</f>
        <v>-4.2441066761894231E-3</v>
      </c>
      <c r="BC360" s="2">
        <f>对数化!BC360-对数化!$B$5</f>
        <v>1.0603458193161917E-2</v>
      </c>
      <c r="BD360" s="2">
        <f>对数化!BD360-对数化!$B$5</f>
        <v>-6.8576988354378098E-3</v>
      </c>
      <c r="BE360" s="2">
        <f>对数化!BE360-对数化!$B$5</f>
        <v>1.9564179861163825E-2</v>
      </c>
      <c r="BF360" s="2">
        <f>对数化!BF360-对数化!$B$5</f>
        <v>-5.4495312319953609E-3</v>
      </c>
      <c r="BG360" s="2">
        <f>对数化!BG360-对数化!$B$5</f>
        <v>2.2989343458324409E-2</v>
      </c>
      <c r="BH360" s="2">
        <f>对数化!BH360-对数化!$B$5</f>
        <v>5.9437561119781096E-3</v>
      </c>
      <c r="BI360" s="2">
        <f>对数化!BI360-对数化!$B$5</f>
        <v>4.2529704886348774E-3</v>
      </c>
      <c r="BJ360" s="2">
        <f>对数化!BJ360-对数化!$B$5</f>
        <v>8.3258912334802405E-3</v>
      </c>
      <c r="BK360" s="2">
        <f>对数化!BK360-对数化!$B$5</f>
        <v>-2.4386899370425451E-3</v>
      </c>
      <c r="BL360" s="2">
        <f>对数化!BL360-对数化!$B$5</f>
        <v>-2.3298093482519388E-2</v>
      </c>
      <c r="BM360" s="2">
        <f>对数化!BM360-对数化!$B$5</f>
        <v>1.6028872241091882E-2</v>
      </c>
      <c r="BN360" s="2">
        <f>对数化!BN360-对数化!$B$5</f>
        <v>-2.9868284451210207E-2</v>
      </c>
      <c r="BO360" s="2">
        <f>对数化!BO360-对数化!$B$5</f>
        <v>-1.6262632395431603E-2</v>
      </c>
      <c r="BP360" s="2">
        <f>对数化!BP360-对数化!$B$5</f>
        <v>-4.6457534332707499E-3</v>
      </c>
      <c r="BQ360" s="2">
        <f>对数化!BQ360-对数化!$B$5</f>
        <v>-3.1827148936543197E-2</v>
      </c>
      <c r="BR360" s="2">
        <f>对数化!BR360-对数化!$B$5</f>
        <v>-1.758437525472574E-2</v>
      </c>
      <c r="BS360" s="2">
        <f>对数化!BS360-对数化!$B$5</f>
        <v>1.0603458193161917E-2</v>
      </c>
      <c r="BT360" s="2">
        <f>对数化!BT360-对数化!$B$5</f>
        <v>-1.2611512720784925E-2</v>
      </c>
      <c r="BU360" s="2">
        <f>对数化!BU360-对数化!$B$5</f>
        <v>-1.8398624663580866E-2</v>
      </c>
      <c r="BV360" s="2">
        <f>对数化!BV360-对数化!$B$5</f>
        <v>4.3584705212755738E-2</v>
      </c>
      <c r="BW360" s="2">
        <f>对数化!BW360-对数化!$B$5</f>
        <v>-5.7511145466711882E-3</v>
      </c>
      <c r="BX360" s="2">
        <f>对数化!BX360-对数化!$B$5</f>
        <v>1.6618958804241021E-2</v>
      </c>
      <c r="BY360" s="2">
        <f>对数化!BY360-对数化!$B$5</f>
        <v>1.6717272720655273E-2</v>
      </c>
      <c r="BZ360" s="2">
        <f>对数化!BZ360-对数化!$B$5</f>
        <v>-3.3648184517234673E-4</v>
      </c>
      <c r="CA360" s="2">
        <f>对数化!CA360-对数化!$B$5</f>
        <v>1.3620747904091652E-3</v>
      </c>
      <c r="CB360" s="2">
        <f>对数化!CB360-对数化!$B$5</f>
        <v>-6.8576988354378098E-3</v>
      </c>
      <c r="CC360" s="2">
        <f>对数化!CC360-对数化!$B$5</f>
        <v>5.631133976636472E-4</v>
      </c>
      <c r="CD360" s="2">
        <f>对数化!CD360-对数化!$B$5</f>
        <v>-5.1480388423944283E-3</v>
      </c>
      <c r="CE360" s="2">
        <f>对数化!CE360-对数化!$B$5</f>
        <v>-3.3648184517234673E-4</v>
      </c>
      <c r="CF360" s="2">
        <f>对数化!CF360-对数化!$B$5</f>
        <v>1.7896286415887336E-2</v>
      </c>
      <c r="CG360" s="2">
        <f>对数化!CG360-对数化!$B$5</f>
        <v>6.1424842525367269E-3</v>
      </c>
      <c r="CH360" s="2">
        <f>对数化!CH360-对数化!$B$5</f>
        <v>2.162068550686979E-2</v>
      </c>
      <c r="CI360" s="2">
        <f>对数化!CI360-对数化!$B$5</f>
        <v>2.5593212668531214E-3</v>
      </c>
      <c r="CJ360" s="2">
        <f>对数化!CJ360-对数化!$B$5</f>
        <v>-7.4618067877609733E-3</v>
      </c>
      <c r="CK360" s="2">
        <f>对数化!CK360-对数化!$B$5</f>
        <v>-4.1437201881264129E-3</v>
      </c>
      <c r="CL360" s="2">
        <f>对数化!CL360-对数化!$B$5</f>
        <v>-1.1368020159415019E-3</v>
      </c>
      <c r="CM360" s="2">
        <f>对数化!CM360-对数化!$B$5</f>
        <v>2.9610594522779751E-2</v>
      </c>
      <c r="CN360" s="2">
        <f>对数化!CN360-对数化!$B$5</f>
        <v>-9.3772264973214173E-3</v>
      </c>
      <c r="CO360" s="2">
        <f>对数化!CO360-对数化!$B$5</f>
        <v>1.9760219853950049E-2</v>
      </c>
      <c r="CP360" s="2">
        <f>对数化!CP360-对数化!$B$5</f>
        <v>-1.3421721393827827E-2</v>
      </c>
      <c r="CQ360" s="2">
        <f>对数化!CQ360-对数化!$B$5</f>
        <v>3.5513171048524854E-2</v>
      </c>
      <c r="CR360" s="2">
        <f>对数化!CR360-对数化!$B$5</f>
        <v>-2.1560118296799036E-2</v>
      </c>
      <c r="CS360" s="2">
        <f>对数化!CS360-对数化!$B$5</f>
        <v>-2.0743291622834968E-2</v>
      </c>
      <c r="CT360" s="2">
        <f>对数化!CT360-对数化!$B$5</f>
        <v>-7.7639976739689309E-3</v>
      </c>
      <c r="CU360" s="2">
        <f>对数化!CU360-对数化!$B$5</f>
        <v>8.6279873030984018E-4</v>
      </c>
      <c r="CV360" s="2">
        <f>对数化!CV360-对数化!$B$5</f>
        <v>1.7798088350310329E-2</v>
      </c>
      <c r="CW360" s="2">
        <f>对数化!CW360-对数化!$B$5</f>
        <v>2.7473218794094884E-2</v>
      </c>
      <c r="CX360" s="2">
        <f>对数化!CX360-对数化!$B$5</f>
        <v>4.4520348866247473E-3</v>
      </c>
      <c r="CY360" s="2">
        <f>对数化!CY360-对数化!$B$5</f>
        <v>1.4552130648578212E-2</v>
      </c>
      <c r="CZ360" s="2">
        <f>对数化!CZ360-对数化!$B$5</f>
        <v>-8.1670609603609109E-3</v>
      </c>
      <c r="DA360" s="2">
        <f>对数化!DA360-对数化!$B$5</f>
        <v>-2.7393664614826616E-3</v>
      </c>
      <c r="DB360" s="2">
        <f>对数化!DB360-对数化!$B$5</f>
        <v>1.3369165210939621E-2</v>
      </c>
      <c r="DC360" s="2">
        <f>对数化!DC360-对数化!$B$5</f>
        <v>-2.1866600395535563E-2</v>
      </c>
      <c r="DD360" s="2">
        <f>对数化!DD360-对数化!$B$5</f>
        <v>-6.2850387234414662E-2</v>
      </c>
      <c r="DE360" s="2">
        <f>对数化!DE360-对数化!$B$5</f>
        <v>3.4064944872159969E-2</v>
      </c>
      <c r="DF360" s="2">
        <f>对数化!DF360-对数化!$B$5</f>
        <v>1.8190822768711212E-2</v>
      </c>
      <c r="DG360" s="2">
        <f>对数化!DG360-对数化!$B$5</f>
        <v>5.2478964487283168E-3</v>
      </c>
      <c r="DH360" s="2">
        <f>对数化!DH360-对数化!$B$5</f>
        <v>2.6013293477609615E-2</v>
      </c>
      <c r="DI360" s="2">
        <f>对数化!DI360-对数化!$B$5</f>
        <v>-1.3219107676186065E-2</v>
      </c>
      <c r="DJ360" s="2">
        <f>对数化!DJ360-对数化!$B$5</f>
        <v>-4.1158476365427514E-2</v>
      </c>
      <c r="DK360" s="2">
        <f>对数化!DK360-对数化!$B$5</f>
        <v>1.5438437270189892E-2</v>
      </c>
      <c r="DL360" s="2">
        <f>对数化!DL360-对数化!$B$5</f>
        <v>-7.3656186651203806E-4</v>
      </c>
      <c r="DM360" s="2">
        <f>对数化!DM360-对数化!$B$5</f>
        <v>1.2622395185247267E-3</v>
      </c>
      <c r="DN360" s="2">
        <f>对数化!DN360-对数化!$B$5</f>
        <v>-2.7604908999366125E-2</v>
      </c>
      <c r="DO360" s="2">
        <f>对数化!DO360-对数化!$B$5</f>
        <v>8.3258912334802405E-3</v>
      </c>
      <c r="DP360" s="2">
        <f>对数化!DP360-对数化!$B$5</f>
        <v>1.7503436283158667E-2</v>
      </c>
      <c r="DQ360" s="2">
        <f>对数化!DQ360-对数化!$B$5</f>
        <v>2.6305449101248744E-2</v>
      </c>
      <c r="DR360" s="2">
        <f>对数化!DR360-对数化!$B$5</f>
        <v>2.0935653430367421E-2</v>
      </c>
      <c r="DS360" s="2">
        <f>对数化!DS360-对数化!$B$5</f>
        <v>-1.656749495558962E-2</v>
      </c>
      <c r="DT360" s="2">
        <f>对数化!DT360-对数化!$B$5</f>
        <v>-1.0487832901547702E-2</v>
      </c>
      <c r="DU360" s="2">
        <f>对数化!DU360-对数化!$B$5</f>
        <v>9.4158095975059551E-3</v>
      </c>
      <c r="DV360" s="2">
        <f>对数化!DV360-对数化!$B$5</f>
        <v>-5.4495312319953609E-3</v>
      </c>
      <c r="DW360" s="2">
        <f>对数化!DW360-对数化!$B$5</f>
        <v>-3.0589525016193289E-2</v>
      </c>
      <c r="DX360" s="2">
        <f>对数化!DX360-对数化!$B$5</f>
        <v>-2.0335128351862318E-2</v>
      </c>
      <c r="DY360" s="2">
        <f>对数化!DY360-对数化!$B$5</f>
        <v>-5.0157176829128271E-2</v>
      </c>
      <c r="DZ360" s="2">
        <f>对数化!DZ360-对数化!$B$5</f>
        <v>5.7271830775140926E-2</v>
      </c>
      <c r="EA360" s="2">
        <f>对数化!EA360-对数化!$B$5</f>
        <v>-4.0433437764988587E-3</v>
      </c>
      <c r="EB360" s="2">
        <f>对数化!EB360-对数化!$B$5</f>
        <v>3.35668999244526E-3</v>
      </c>
      <c r="EC360" s="2">
        <f>对数化!EC360-对数化!$B$5</f>
        <v>-5.2788341847596586E-2</v>
      </c>
      <c r="ED360" s="2">
        <f>对数化!ED360-对数化!$B$5</f>
        <v>2.8153788554455078E-2</v>
      </c>
      <c r="EE360" s="2">
        <f>对数化!EE360-对数化!$B$5</f>
        <v>-4.397493887500184E-2</v>
      </c>
      <c r="EF360" s="2">
        <f>对数化!EF360-对数化!$B$5</f>
        <v>1.8681523990589602E-2</v>
      </c>
      <c r="EG360" s="2">
        <f>对数化!EG360-对数化!$B$5</f>
        <v>-8.066279907113616E-3</v>
      </c>
      <c r="EH360" s="2">
        <f>对数化!EH360-对数化!$B$5</f>
        <v>-8.5702867722758889E-3</v>
      </c>
      <c r="EI360" s="2">
        <f>对数化!EI360-对数化!$B$5</f>
        <v>-2.6372496396013904E-2</v>
      </c>
      <c r="EJ360" s="2">
        <f>对数化!EJ360-对数化!$B$5</f>
        <v>3.4451343640491676E-2</v>
      </c>
      <c r="EK360" s="2">
        <f>对数化!EK360-对数化!$B$5</f>
        <v>1.593049061869959E-2</v>
      </c>
      <c r="EL360" s="2">
        <f>对数化!EL360-对数化!$B$5</f>
        <v>-6.4875002982743527E-2</v>
      </c>
      <c r="EM360" s="2">
        <f>对数化!EM360-对数化!$B$5</f>
        <v>-3.5445658958740245E-2</v>
      </c>
      <c r="EN360" s="2">
        <f>对数化!EN360-对数化!$B$5</f>
        <v>-1.4536831246313747E-2</v>
      </c>
      <c r="EO360" s="2">
        <f>对数化!EO360-对数化!$B$5</f>
        <v>3.9845307787659413E-2</v>
      </c>
      <c r="EP360" s="2">
        <f>对数化!EP360-对数化!$B$5</f>
        <v>-2.5346644849339996E-2</v>
      </c>
      <c r="EQ360" s="2">
        <f>对数化!EQ360-对数化!$B$5</f>
        <v>2.6110688169675881E-2</v>
      </c>
      <c r="ER360" s="2">
        <f>对数化!ER360-对数化!$B$5</f>
        <v>-3.668931131097062E-2</v>
      </c>
      <c r="ES360" s="2">
        <f>对数化!ES360-对数化!$B$5</f>
        <v>3.9542995719838991E-3</v>
      </c>
      <c r="ET360" s="2">
        <f>对数化!ET360-对数化!$B$5</f>
        <v>1.5143089003214028E-2</v>
      </c>
      <c r="EU360" s="2">
        <f>对数化!EU360-对数化!$B$5</f>
        <v>-3.6419388538988279E-3</v>
      </c>
      <c r="EV360" s="2">
        <f>对数化!EV360-对数化!$B$5</f>
        <v>-4.3243982856448898E-2</v>
      </c>
      <c r="EW360" s="2">
        <f>对数化!EW360-对数化!$B$5</f>
        <v>-1.1094138498132554E-2</v>
      </c>
      <c r="EX360" s="2">
        <f>对数化!EX360-对数化!$B$5</f>
        <v>-8.771960666273922E-3</v>
      </c>
      <c r="EY360" s="2">
        <f>对数化!EY360-对数化!$B$5</f>
        <v>1.4946141685984635E-2</v>
      </c>
      <c r="EZ360" s="2">
        <f>对数化!EZ360-对数化!$B$5</f>
        <v>1.858340300733842E-2</v>
      </c>
      <c r="FA360" s="2">
        <f>对数化!FA360-对数化!$B$5</f>
        <v>2.0606427545491047E-3</v>
      </c>
      <c r="FB360" s="2">
        <f>对数化!FB360-对数化!$B$5</f>
        <v>7.3340244590473936E-3</v>
      </c>
      <c r="FC360" s="2">
        <f>对数化!FC360-对数化!$B$5</f>
        <v>3.8307141747032182E-2</v>
      </c>
      <c r="FD360" s="2">
        <f>对数化!FD360-对数化!$B$5</f>
        <v>3.9076520511662709E-2</v>
      </c>
      <c r="FE360" s="2">
        <f>对数化!FE360-对数化!$B$5</f>
        <v>4.1764694173462978E-2</v>
      </c>
      <c r="FF360" s="2">
        <f>对数化!FF360-对数化!$B$5</f>
        <v>-2.6783131860155851E-2</v>
      </c>
      <c r="FG360" s="2">
        <f>对数化!FG360-对数化!$B$5</f>
        <v>3.5706109501756962E-2</v>
      </c>
      <c r="FH360" s="2">
        <f>对数化!FH360-对数化!$B$5</f>
        <v>1.3369165210939621E-2</v>
      </c>
      <c r="FI360" s="2">
        <f>对数化!FI360-对数化!$B$5</f>
        <v>9.9108346063771519E-3</v>
      </c>
      <c r="FJ360" s="2">
        <f>对数化!FJ360-对数化!$B$5</f>
        <v>3.9941364653397732E-2</v>
      </c>
      <c r="FK360" s="2">
        <f>对数化!FK360-对数化!$B$5</f>
        <v>-2.370746816841255E-2</v>
      </c>
      <c r="FL360" s="2">
        <f>对数化!FL360-对数化!$B$5</f>
        <v>1.6717272720655273E-2</v>
      </c>
      <c r="FM360" s="2">
        <f>对数化!FM360-对数化!$B$5</f>
        <v>-4.0533671596585386E-2</v>
      </c>
      <c r="FN360" s="2">
        <f>对数化!FN360-对数化!$B$5</f>
        <v>1.2283549510929852E-2</v>
      </c>
      <c r="FO360" s="2">
        <f>对数化!FO360-对数化!$B$5</f>
        <v>-4.4601898143187782E-2</v>
      </c>
      <c r="FP360" s="2">
        <f>对数化!FP360-对数化!$B$5</f>
        <v>-1.5653185957065635E-2</v>
      </c>
      <c r="FQ360" s="2">
        <f>对数化!FQ360-对数化!$B$5</f>
        <v>-1.4131192867361607E-2</v>
      </c>
      <c r="FR360" s="2">
        <f>对数化!FR360-对数化!$B$5</f>
        <v>4.8500448421278071E-3</v>
      </c>
      <c r="FS360" s="2">
        <f>对数化!FS360-对数化!$B$5</f>
        <v>-2.3605108784526679E-2</v>
      </c>
      <c r="FT360" s="2">
        <f>对数化!FT360-对数化!$B$5</f>
        <v>2.4648770848736252E-2</v>
      </c>
      <c r="FU360" s="2">
        <f>对数化!FU360-对数化!$B$5</f>
        <v>3.6573872174924804E-2</v>
      </c>
      <c r="FV360" s="2">
        <f>对数化!FV360-对数化!$B$5</f>
        <v>1.2086038153384764E-2</v>
      </c>
      <c r="FW360" s="2">
        <f>对数化!FW360-对数化!$B$5</f>
        <v>1.2777157300210857E-2</v>
      </c>
      <c r="FX360" s="2">
        <f>对数化!FX360-对数化!$B$5</f>
        <v>-1.758437525472574E-2</v>
      </c>
      <c r="FY360" s="2">
        <f>对数化!FY360-对数化!$B$5</f>
        <v>4.6319832539189741E-4</v>
      </c>
      <c r="FZ360" s="2">
        <f>对数化!FZ360-对数化!$B$5</f>
        <v>1.9270047793746001E-2</v>
      </c>
      <c r="GA360" s="2">
        <f>对数化!GA360-对数化!$B$5</f>
        <v>-1.8296807222165219E-2</v>
      </c>
      <c r="GB360" s="2">
        <f>对数化!GB360-对数化!$B$5</f>
        <v>-1.6974122998195597E-2</v>
      </c>
      <c r="GC360" s="2">
        <f>对数化!GC360-对数化!$B$5</f>
        <v>1.6323959047934822E-2</v>
      </c>
      <c r="GD360" s="2">
        <f>对数化!GD360-对数化!$B$5</f>
        <v>1.1987267843659557E-2</v>
      </c>
      <c r="GE360" s="2">
        <f>对数化!GE360-对数化!$B$5</f>
        <v>1.2622395185247267E-3</v>
      </c>
      <c r="GF360" s="2">
        <f>对数化!GF360-对数化!$B$5</f>
        <v>3.4064944872159969E-2</v>
      </c>
      <c r="GG360" s="2">
        <f>对数化!GG360-对数化!$B$5</f>
        <v>7.8300808212210544E-3</v>
      </c>
      <c r="GH360" s="2">
        <f>对数化!GH360-对数化!$B$5</f>
        <v>-8.9736752408359349E-3</v>
      </c>
      <c r="GI360" s="2">
        <f>对数化!GI360-对数化!$B$5</f>
        <v>-2.0947435749296698E-2</v>
      </c>
      <c r="GJ360" s="2">
        <f>对数化!GJ360-对数化!$B$5</f>
        <v>-7.5625269369119291E-3</v>
      </c>
      <c r="GK360" s="2">
        <f>对数化!GK360-对数化!$B$5</f>
        <v>1.8092653623194795E-2</v>
      </c>
      <c r="GL360" s="2">
        <f>对数化!GL360-对数化!$B$5</f>
        <v>6.343817615454459E-5</v>
      </c>
      <c r="GM360" s="2">
        <f>对数化!GM360-对数化!$B$5</f>
        <v>3.6555394243651101E-3</v>
      </c>
      <c r="GN360" s="2">
        <f>对数化!GN360-对数化!$B$5</f>
        <v>2.0348109347660254E-2</v>
      </c>
      <c r="GO360" s="2">
        <f>对数化!GO360-对数化!$B$5</f>
        <v>1.5438437270189892E-2</v>
      </c>
      <c r="GP360" s="2">
        <f>对数化!GP360-对数化!$B$5</f>
        <v>-1.5348601965675968E-2</v>
      </c>
      <c r="GQ360" s="2">
        <f>对数化!GQ360-对数化!$B$5</f>
        <v>3.1574074090834916E-3</v>
      </c>
      <c r="GR360" s="2">
        <f>对数化!GR360-对数化!$B$5</f>
        <v>-3.0401334194871698E-3</v>
      </c>
      <c r="GS360" s="2">
        <f>对数化!GS360-对数化!$B$5</f>
        <v>8.1275965669570169E-3</v>
      </c>
      <c r="GT360" s="2">
        <f>对数化!GT360-对数化!$B$5</f>
        <v>1.6028872241091882E-2</v>
      </c>
      <c r="GU360" s="2">
        <f>对数化!GU360-对数化!$B$5</f>
        <v>8.3258912334802405E-3</v>
      </c>
      <c r="GV360" s="2">
        <f>对数化!GV360-对数化!$B$5</f>
        <v>1.9662204661516774E-2</v>
      </c>
    </row>
    <row r="361" spans="1:204" x14ac:dyDescent="0.15">
      <c r="A361" s="1" t="s">
        <v>557</v>
      </c>
      <c r="B361" s="2">
        <f>对数化!B361-对数化!$B$5</f>
        <v>-4.3452772918800425E-2</v>
      </c>
      <c r="C361" s="2">
        <f>对数化!C361-对数化!$B$5</f>
        <v>-2.4731638679893947E-2</v>
      </c>
      <c r="D361" s="2">
        <f>对数化!D361-对数化!$B$5</f>
        <v>3.2570536649578715E-3</v>
      </c>
      <c r="E361" s="2">
        <f>对数化!E361-对数化!$B$5</f>
        <v>-1.2409063079441595E-2</v>
      </c>
      <c r="F361" s="2">
        <f>对数化!F361-对数化!$B$5</f>
        <v>5.0489904311655414E-3</v>
      </c>
      <c r="G361" s="2">
        <f>对数化!G361-对数化!$B$5</f>
        <v>7.8300808212210544E-3</v>
      </c>
      <c r="H361" s="2">
        <f>对数化!H361-对数化!$B$5</f>
        <v>-1.3117816209905498E-2</v>
      </c>
      <c r="I361" s="2">
        <f>对数化!I361-对数化!$B$5</f>
        <v>6.343817615454459E-5</v>
      </c>
      <c r="J361" s="2">
        <f>对数化!J361-对数化!$B$5</f>
        <v>-2.9398677152872744E-3</v>
      </c>
      <c r="K361" s="2">
        <f>对数化!K361-对数化!$B$5</f>
        <v>1.6618958804241021E-2</v>
      </c>
      <c r="L361" s="2">
        <f>对数化!L361-对数化!$B$5</f>
        <v>2.6590271346260243E-3</v>
      </c>
      <c r="M361" s="2">
        <f>对数化!M361-对数化!$B$5</f>
        <v>8.6279873030984018E-4</v>
      </c>
      <c r="N361" s="2">
        <f>对数化!N361-对数化!$B$5</f>
        <v>-1.4370872892053507E-3</v>
      </c>
      <c r="O361" s="2">
        <f>对数化!O361-对数化!$B$5</f>
        <v>5.0489904311655414E-3</v>
      </c>
      <c r="P361" s="2">
        <f>对数化!P361-对数化!$B$5</f>
        <v>-9.6799968483248129E-3</v>
      </c>
      <c r="Q361" s="2">
        <f>对数化!Q361-对数化!$B$5</f>
        <v>2.6333822679520274E-4</v>
      </c>
      <c r="R361" s="2">
        <f>对数化!R361-对数化!$B$5</f>
        <v>-3.7422749800051676E-3</v>
      </c>
      <c r="S361" s="2">
        <f>对数化!S361-对数化!$B$5</f>
        <v>-5.7511145466711882E-3</v>
      </c>
      <c r="T361" s="2">
        <f>对数化!T361-对数化!$B$5</f>
        <v>-1.2368870883365018E-3</v>
      </c>
      <c r="U361" s="2">
        <f>对数化!U361-对数化!$B$5</f>
        <v>6.343817615454459E-5</v>
      </c>
      <c r="V361" s="2">
        <f>对数化!V361-对数化!$B$5</f>
        <v>1.0108776016366257E-2</v>
      </c>
      <c r="W361" s="2">
        <f>对数化!W361-对数化!$B$5</f>
        <v>-9.3666191720480731E-4</v>
      </c>
      <c r="X361" s="2">
        <f>对数化!X361-对数化!$B$5</f>
        <v>-1.0367269595657727E-3</v>
      </c>
      <c r="Y361" s="2">
        <f>对数化!Y361-对数化!$B$5</f>
        <v>2.6333822679520274E-4</v>
      </c>
      <c r="Z361" s="2">
        <f>对数化!Z361-对数化!$B$5</f>
        <v>5.8443772299087522E-3</v>
      </c>
      <c r="AA361" s="2">
        <f>对数化!AA361-对数化!$B$5</f>
        <v>4.8500448421278071E-3</v>
      </c>
      <c r="AB361" s="2">
        <f>对数化!AB361-对数化!$B$5</f>
        <v>5.5461813129831653E-3</v>
      </c>
      <c r="AC361" s="2">
        <f>对数化!AC361-对数化!$B$5</f>
        <v>-4.5453266192270287E-3</v>
      </c>
      <c r="AD361" s="2">
        <f>对数化!AD361-对数化!$B$5</f>
        <v>-3.1404091779066059E-3</v>
      </c>
      <c r="AE361" s="2">
        <f>对数化!AE361-对数化!$B$5</f>
        <v>-6.3652685417433922E-4</v>
      </c>
      <c r="AF361" s="2">
        <f>对数化!AF361-对数化!$B$5</f>
        <v>5.2478964487283168E-3</v>
      </c>
      <c r="AG361" s="2">
        <f>对数化!AG361-对数化!$B$5</f>
        <v>2.758723062130175E-3</v>
      </c>
      <c r="AH361" s="2">
        <f>对数化!AH361-对数化!$B$5</f>
        <v>-3.8426211744599366E-3</v>
      </c>
      <c r="AI361" s="2">
        <f>对数化!AI361-对数化!$B$5</f>
        <v>-2.3384845158454259E-3</v>
      </c>
      <c r="AJ361" s="2">
        <f>对数化!AJ361-对数化!$B$5</f>
        <v>2.0606427545491047E-3</v>
      </c>
      <c r="AK361" s="2">
        <f>对数化!AK361-对数化!$B$5</f>
        <v>-7.2603969179965448E-3</v>
      </c>
      <c r="AL361" s="2">
        <f>对数化!AL361-对数化!$B$5</f>
        <v>3.1574074090834916E-3</v>
      </c>
      <c r="AM361" s="2">
        <f>对数化!AM361-对数化!$B$5</f>
        <v>-1.5372024216912237E-3</v>
      </c>
      <c r="AN361" s="2">
        <f>对数化!AN361-对数化!$B$5</f>
        <v>1.8611016983148547E-3</v>
      </c>
      <c r="AO361" s="2">
        <f>对数化!AO361-对数化!$B$5</f>
        <v>4.6319832539189741E-4</v>
      </c>
      <c r="AP361" s="2">
        <f>对数化!AP361-对数化!$B$5</f>
        <v>1.8611016983148547E-3</v>
      </c>
      <c r="AQ361" s="2">
        <f>对数化!AQ361-对数化!$B$5</f>
        <v>8.6279873030984018E-4</v>
      </c>
      <c r="AR361" s="2">
        <f>对数化!AR361-对数化!$B$5</f>
        <v>3.7551360580812109E-3</v>
      </c>
      <c r="AS361" s="2">
        <f>对数化!AS361-对数化!$B$5</f>
        <v>-1.6373275782204165E-3</v>
      </c>
      <c r="AT361" s="2">
        <f>对数化!AT361-对数化!$B$5</f>
        <v>2.4596054568288414E-3</v>
      </c>
      <c r="AU361" s="2">
        <f>对数化!AU361-对数化!$B$5</f>
        <v>-2.7393664614826616E-3</v>
      </c>
      <c r="AV361" s="2">
        <f>对数化!AV361-对数化!$B$5</f>
        <v>-9.3666191720480731E-4</v>
      </c>
      <c r="AW361" s="2">
        <f>对数化!AW361-对数化!$B$5</f>
        <v>-9.8818946887037316E-3</v>
      </c>
      <c r="AX361" s="2">
        <f>对数化!AX361-对数化!$B$5</f>
        <v>-3.7422749800051676E-3</v>
      </c>
      <c r="AY361" s="2">
        <f>对数化!AY361-对数化!$B$5</f>
        <v>8.6279873030984018E-4</v>
      </c>
      <c r="AZ361" s="2">
        <f>对数化!AZ361-对数化!$B$5</f>
        <v>1.8611016983148547E-3</v>
      </c>
      <c r="BA361" s="2">
        <f>对数化!BA361-对数化!$B$5</f>
        <v>-4.0433437764988587E-3</v>
      </c>
      <c r="BB361" s="2">
        <f>对数化!BB361-对数化!$B$5</f>
        <v>1.0625390685350621E-3</v>
      </c>
      <c r="BC361" s="2">
        <f>对数化!BC361-对数化!$B$5</f>
        <v>2.758723062130175E-3</v>
      </c>
      <c r="BD361" s="2">
        <f>对数化!BD361-对数化!$B$5</f>
        <v>-1.9377632121462258E-3</v>
      </c>
      <c r="BE361" s="2">
        <f>对数化!BE361-对数化!$B$5</f>
        <v>2.9580851042577648E-3</v>
      </c>
      <c r="BF361" s="2">
        <f>对数化!BF361-对数化!$B$5</f>
        <v>-3.652683617440429E-5</v>
      </c>
      <c r="BG361" s="2">
        <f>对数化!BG361-对数化!$B$5</f>
        <v>3.2570536649578715E-3</v>
      </c>
      <c r="BH361" s="2">
        <f>对数化!BH361-对数化!$B$5</f>
        <v>-1.9377632121462258E-3</v>
      </c>
      <c r="BI361" s="2">
        <f>对数化!BI361-对数化!$B$5</f>
        <v>-1.1368020159415019E-3</v>
      </c>
      <c r="BJ361" s="2">
        <f>对数化!BJ361-对数化!$B$5</f>
        <v>3.632732691009182E-4</v>
      </c>
      <c r="BK361" s="2">
        <f>对数化!BK361-对数化!$B$5</f>
        <v>3.4563163935239158E-3</v>
      </c>
      <c r="BL361" s="2">
        <f>对数化!BL361-对数化!$B$5</f>
        <v>-3.6419388538988279E-3</v>
      </c>
      <c r="BM361" s="2">
        <f>对数化!BM361-对数化!$B$5</f>
        <v>5.1484483853973988E-3</v>
      </c>
      <c r="BN361" s="2">
        <f>对数化!BN361-对数化!$B$5</f>
        <v>-3.2406949925621736E-3</v>
      </c>
      <c r="BO361" s="2">
        <f>对数化!BO361-对数化!$B$5</f>
        <v>-2.9398677152872744E-3</v>
      </c>
      <c r="BP361" s="2">
        <f>对数化!BP361-对数化!$B$5</f>
        <v>-1.7374627608004469E-3</v>
      </c>
      <c r="BQ361" s="2">
        <f>对数化!BQ361-对数化!$B$5</f>
        <v>-5.1480388423944283E-3</v>
      </c>
      <c r="BR361" s="2">
        <f>对数化!BR361-对数化!$B$5</f>
        <v>-3.3648184517234673E-4</v>
      </c>
      <c r="BS361" s="2">
        <f>对数化!BS361-对数化!$B$5</f>
        <v>1.6615208175007113E-3</v>
      </c>
      <c r="BT361" s="2">
        <f>对数化!BT361-对数化!$B$5</f>
        <v>1.1623942785636021E-3</v>
      </c>
      <c r="BU361" s="2">
        <f>对数化!BU361-对数化!$B$5</f>
        <v>-2.1381037918005554E-3</v>
      </c>
      <c r="BV361" s="2">
        <f>对数化!BV361-对数化!$B$5</f>
        <v>6.8377219028281063E-3</v>
      </c>
      <c r="BW361" s="2">
        <f>对数化!BW361-对数化!$B$5</f>
        <v>-1.6373275782204165E-3</v>
      </c>
      <c r="BX361" s="2">
        <f>对数化!BX361-对数化!$B$5</f>
        <v>6.3411729080681501E-3</v>
      </c>
      <c r="BY361" s="2">
        <f>对数化!BY361-对数化!$B$5</f>
        <v>3.0577512228432704E-3</v>
      </c>
      <c r="BZ361" s="2">
        <f>对数化!BZ361-对数化!$B$5</f>
        <v>1.1623942785636021E-3</v>
      </c>
      <c r="CA361" s="2">
        <f>对数化!CA361-对数化!$B$5</f>
        <v>1.7613162369737733E-3</v>
      </c>
      <c r="CB361" s="2">
        <f>对数化!CB361-对数化!$B$5</f>
        <v>2.9580851042577648E-3</v>
      </c>
      <c r="CC361" s="2">
        <f>对数化!CC361-对数化!$B$5</f>
        <v>-2.6391309078479044E-3</v>
      </c>
      <c r="CD361" s="2">
        <f>对数化!CD361-对数化!$B$5</f>
        <v>-3.2406949925621736E-3</v>
      </c>
      <c r="CE361" s="2">
        <f>对数化!CE361-对数化!$B$5</f>
        <v>-4.1437201881264129E-3</v>
      </c>
      <c r="CF361" s="2">
        <f>对数化!CF361-对数化!$B$5</f>
        <v>4.2529704886348774E-3</v>
      </c>
      <c r="CG361" s="2">
        <f>对数化!CG361-对数化!$B$5</f>
        <v>4.0538664561205074E-3</v>
      </c>
      <c r="CH361" s="2">
        <f>对数化!CH361-对数化!$B$5</f>
        <v>2.1603983534147992E-3</v>
      </c>
      <c r="CI361" s="2">
        <f>对数化!CI361-对数化!$B$5</f>
        <v>7.629135981287175E-4</v>
      </c>
      <c r="CJ361" s="2">
        <f>对数化!CJ361-对数化!$B$5</f>
        <v>-4.3648684550569403E-4</v>
      </c>
      <c r="CK361" s="2">
        <f>对数化!CK361-对数化!$B$5</f>
        <v>1.0625390685350621E-3</v>
      </c>
      <c r="CL361" s="2">
        <f>对数化!CL361-对数化!$B$5</f>
        <v>5.631133976636472E-4</v>
      </c>
      <c r="CM361" s="2">
        <f>对数化!CM361-对数化!$B$5</f>
        <v>4.7505572033848626E-3</v>
      </c>
      <c r="CN361" s="2">
        <f>对数化!CN361-对数化!$B$5</f>
        <v>2.3598797025701865E-3</v>
      </c>
      <c r="CO361" s="2">
        <f>对数化!CO361-对数化!$B$5</f>
        <v>6.6391318912527916E-3</v>
      </c>
      <c r="CP361" s="2">
        <f>对数化!CP361-对数化!$B$5</f>
        <v>-4.5453266192270287E-3</v>
      </c>
      <c r="CQ361" s="2">
        <f>对数化!CQ361-对数化!$B$5</f>
        <v>8.9205394175045014E-3</v>
      </c>
      <c r="CR361" s="2">
        <f>对数化!CR361-对数化!$B$5</f>
        <v>2.5593212668531214E-3</v>
      </c>
      <c r="CS361" s="2">
        <f>对数化!CS361-对数化!$B$5</f>
        <v>-2.538905400372386E-3</v>
      </c>
      <c r="CT361" s="2">
        <f>对数化!CT361-对数化!$B$5</f>
        <v>-8.1670609603609109E-3</v>
      </c>
      <c r="CU361" s="2">
        <f>对数化!CU361-对数化!$B$5</f>
        <v>3.632732691009182E-4</v>
      </c>
      <c r="CV361" s="2">
        <f>对数化!CV361-对数化!$B$5</f>
        <v>1.7613162369737733E-3</v>
      </c>
      <c r="CW361" s="2">
        <f>对数化!CW361-对数化!$B$5</f>
        <v>6.8377219028281063E-3</v>
      </c>
      <c r="CX361" s="2">
        <f>对数化!CX361-对数化!$B$5</f>
        <v>-5.3650184783939146E-4</v>
      </c>
      <c r="CY361" s="2">
        <f>对数化!CY361-对数化!$B$5</f>
        <v>8.5241465870241201E-3</v>
      </c>
      <c r="CZ361" s="2">
        <f>对数化!CZ361-对数化!$B$5</f>
        <v>5.0489904311655414E-3</v>
      </c>
      <c r="DA361" s="2">
        <f>对数化!DA361-对数化!$B$5</f>
        <v>5.2478964487283168E-3</v>
      </c>
      <c r="DB361" s="2">
        <f>对数化!DB361-对数化!$B$5</f>
        <v>9.2177309596393649E-3</v>
      </c>
      <c r="DC361" s="2">
        <f>对数化!DC361-对数化!$B$5</f>
        <v>4.4520348866247473E-3</v>
      </c>
      <c r="DD361" s="2">
        <f>对数化!DD361-对数化!$B$5</f>
        <v>-3.814219658107116E-2</v>
      </c>
      <c r="DE361" s="2">
        <f>对数化!DE361-对数化!$B$5</f>
        <v>1.0603458193161917E-2</v>
      </c>
      <c r="DF361" s="2">
        <f>对数化!DF361-对数化!$B$5</f>
        <v>7.5324765335228507E-3</v>
      </c>
      <c r="DG361" s="2">
        <f>对数化!DG361-对数化!$B$5</f>
        <v>-1.079093974903122E-2</v>
      </c>
      <c r="DH361" s="2">
        <f>对数化!DH361-对数化!$B$5</f>
        <v>2.758723062130175E-3</v>
      </c>
      <c r="DI361" s="2">
        <f>对数化!DI361-对数化!$B$5</f>
        <v>-3.2406949925621736E-3</v>
      </c>
      <c r="DJ361" s="2">
        <f>对数化!DJ361-对数化!$B$5</f>
        <v>-1.3827072027671491E-2</v>
      </c>
      <c r="DK361" s="2">
        <f>对数化!DK361-对数化!$B$5</f>
        <v>-1.4370872892053507E-3</v>
      </c>
      <c r="DL361" s="2">
        <f>对数化!DL361-对数化!$B$5</f>
        <v>-3.7422749800051676E-3</v>
      </c>
      <c r="DM361" s="2">
        <f>对数化!DM361-对数化!$B$5</f>
        <v>2.2601440020935675E-3</v>
      </c>
      <c r="DN361" s="2">
        <f>对数化!DN361-对数化!$B$5</f>
        <v>-6.9583581540593161E-3</v>
      </c>
      <c r="DO361" s="2">
        <f>对数化!DO361-对数化!$B$5</f>
        <v>-1.7374627608004469E-3</v>
      </c>
      <c r="DP361" s="2">
        <f>对数化!DP361-对数化!$B$5</f>
        <v>6.343817615454459E-5</v>
      </c>
      <c r="DQ361" s="2">
        <f>对数化!DQ361-对数化!$B$5</f>
        <v>7.8300808212210544E-3</v>
      </c>
      <c r="DR361" s="2">
        <f>对数化!DR361-对数化!$B$5</f>
        <v>1.9608772035111118E-3</v>
      </c>
      <c r="DS361" s="2">
        <f>对数化!DS361-对数化!$B$5</f>
        <v>-9.478139762455734E-3</v>
      </c>
      <c r="DT361" s="2">
        <f>对数化!DT361-对数化!$B$5</f>
        <v>9.6267388644778208E-4</v>
      </c>
      <c r="DU361" s="2">
        <f>对数化!DU361-对数化!$B$5</f>
        <v>2.6590271346260243E-3</v>
      </c>
      <c r="DV361" s="2">
        <f>对数化!DV361-对数化!$B$5</f>
        <v>1.1623942785636021E-3</v>
      </c>
      <c r="DW361" s="2">
        <f>对数化!DW361-对数化!$B$5</f>
        <v>-4.6457534332707499E-3</v>
      </c>
      <c r="DX361" s="2">
        <f>对数化!DX361-对数化!$B$5</f>
        <v>-1.0083833300052421E-2</v>
      </c>
      <c r="DY361" s="2">
        <f>对数化!DY361-对数化!$B$5</f>
        <v>-1.079093974903122E-2</v>
      </c>
      <c r="DZ361" s="2">
        <f>对数化!DZ361-对数化!$B$5</f>
        <v>9.6138490079957454E-3</v>
      </c>
      <c r="EA361" s="2">
        <f>对数化!EA361-对数化!$B$5</f>
        <v>-1.6373275782204165E-3</v>
      </c>
      <c r="EB361" s="2">
        <f>对数化!EB361-对数化!$B$5</f>
        <v>-1.6373275782204165E-3</v>
      </c>
      <c r="EC361" s="2">
        <f>对数化!EC361-对数化!$B$5</f>
        <v>-1.2611512720784925E-2</v>
      </c>
      <c r="ED361" s="2">
        <f>对数化!ED361-对数化!$B$5</f>
        <v>5.4467629105550142E-3</v>
      </c>
      <c r="EE361" s="2">
        <f>对数化!EE361-对数化!$B$5</f>
        <v>-1.079093974903122E-2</v>
      </c>
      <c r="EF361" s="2">
        <f>对数化!EF361-对数化!$B$5</f>
        <v>4.3525076409591228E-3</v>
      </c>
      <c r="EG361" s="2">
        <f>对数化!EG361-对数化!$B$5</f>
        <v>6.343817615454459E-5</v>
      </c>
      <c r="EH361" s="2">
        <f>对数化!EH361-对数化!$B$5</f>
        <v>-4.4449098897155377E-3</v>
      </c>
      <c r="EI361" s="2">
        <f>对数化!EI361-对数化!$B$5</f>
        <v>-1.9377632121462258E-3</v>
      </c>
      <c r="EJ361" s="2">
        <f>对数化!EJ361-对数化!$B$5</f>
        <v>1.0900150080815421E-2</v>
      </c>
      <c r="EK361" s="2">
        <f>对数化!EK361-对数化!$B$5</f>
        <v>1.1623942785636021E-3</v>
      </c>
      <c r="EL361" s="2">
        <f>对数化!EL361-对数化!$B$5</f>
        <v>-1.4841168048054035E-2</v>
      </c>
      <c r="EM361" s="2">
        <f>对数化!EM361-对数化!$B$5</f>
        <v>-2.2382891347686781E-3</v>
      </c>
      <c r="EN361" s="2">
        <f>对数化!EN361-对数化!$B$5</f>
        <v>-1.1368020159415019E-3</v>
      </c>
      <c r="EO361" s="2">
        <f>对数化!EO361-对数化!$B$5</f>
        <v>2.858409051346942E-3</v>
      </c>
      <c r="EP361" s="2">
        <f>对数化!EP361-对数化!$B$5</f>
        <v>-6.6564105899916941E-3</v>
      </c>
      <c r="EQ361" s="2">
        <f>对数化!EQ361-对数化!$B$5</f>
        <v>2.5593212668531214E-3</v>
      </c>
      <c r="ER361" s="2">
        <f>对数化!ER361-对数化!$B$5</f>
        <v>-4.4449098897155377E-3</v>
      </c>
      <c r="ES361" s="2">
        <f>对数化!ES361-对数化!$B$5</f>
        <v>1.0625390685350621E-3</v>
      </c>
      <c r="ET361" s="2">
        <f>对数化!ET361-对数化!$B$5</f>
        <v>-1.1368020159415019E-3</v>
      </c>
      <c r="EU361" s="2">
        <f>对数化!EU361-对数化!$B$5</f>
        <v>1.6339319647864614E-4</v>
      </c>
      <c r="EV361" s="2">
        <f>对数化!EV361-对数化!$B$5</f>
        <v>-7.0590276059991578E-3</v>
      </c>
      <c r="EW361" s="2">
        <f>对数化!EW361-对数化!$B$5</f>
        <v>-6.3652685417433922E-4</v>
      </c>
      <c r="EX361" s="2">
        <f>对数化!EX361-对数化!$B$5</f>
        <v>-1.3650184250610202E-4</v>
      </c>
      <c r="EY361" s="2">
        <f>对数化!EY361-对数化!$B$5</f>
        <v>1.6615208175007113E-3</v>
      </c>
      <c r="EZ361" s="2">
        <f>对数化!EZ361-对数化!$B$5</f>
        <v>4.4520348866247473E-3</v>
      </c>
      <c r="FA361" s="2">
        <f>对数化!FA361-对数化!$B$5</f>
        <v>1.4619000962070505E-3</v>
      </c>
      <c r="FB361" s="2">
        <f>对数化!FB361-对数化!$B$5</f>
        <v>4.1534234276796545E-3</v>
      </c>
      <c r="FC361" s="2">
        <f>对数化!FC361-对数化!$B$5</f>
        <v>1.3620747904091652E-3</v>
      </c>
      <c r="FD361" s="2">
        <f>对数化!FD361-对数化!$B$5</f>
        <v>5.3473346231253625E-3</v>
      </c>
      <c r="FE361" s="2">
        <f>对数化!FE361-对数化!$B$5</f>
        <v>9.6138490079957454E-3</v>
      </c>
      <c r="FF361" s="2">
        <f>对数化!FF361-对数化!$B$5</f>
        <v>-7.7639976739689309E-3</v>
      </c>
      <c r="FG361" s="2">
        <f>对数化!FG361-对数化!$B$5</f>
        <v>4.949522584065091E-3</v>
      </c>
      <c r="FH361" s="2">
        <f>对数化!FH361-对数化!$B$5</f>
        <v>3.6555394243651101E-3</v>
      </c>
      <c r="FI361" s="2">
        <f>对数化!FI361-对数化!$B$5</f>
        <v>2.1603983534147992E-3</v>
      </c>
      <c r="FJ361" s="2">
        <f>对数化!FJ361-对数化!$B$5</f>
        <v>8.3258912334802405E-3</v>
      </c>
      <c r="FK361" s="2">
        <f>对数化!FK361-对数化!$B$5</f>
        <v>-3.4412967986511031E-3</v>
      </c>
      <c r="FL361" s="2">
        <f>对数化!FL361-对数化!$B$5</f>
        <v>8.5241465870241201E-3</v>
      </c>
      <c r="FM361" s="2">
        <f>对数化!FM361-对数化!$B$5</f>
        <v>-1.2712752913227751E-2</v>
      </c>
      <c r="FN361" s="2">
        <f>对数化!FN361-对数化!$B$5</f>
        <v>3.2570536649578715E-3</v>
      </c>
      <c r="FO361" s="2">
        <f>对数化!FO361-对数化!$B$5</f>
        <v>-9.6799968483248129E-3</v>
      </c>
      <c r="FP361" s="2">
        <f>对数化!FP361-对数化!$B$5</f>
        <v>-3.1404091779066059E-3</v>
      </c>
      <c r="FQ361" s="2">
        <f>对数化!FQ361-对数化!$B$5</f>
        <v>-3.340990865471071E-3</v>
      </c>
      <c r="FR361" s="2">
        <f>对数化!FR361-对数化!$B$5</f>
        <v>2.1603983534147992E-3</v>
      </c>
      <c r="FS361" s="2">
        <f>对数化!FS361-对数化!$B$5</f>
        <v>-4.5453266192270287E-3</v>
      </c>
      <c r="FT361" s="2">
        <f>对数化!FT361-对数化!$B$5</f>
        <v>4.4520348866247473E-3</v>
      </c>
      <c r="FU361" s="2">
        <f>对数化!FU361-对数化!$B$5</f>
        <v>8.4250238234003239E-3</v>
      </c>
      <c r="FV361" s="2">
        <f>对数化!FV361-对数化!$B$5</f>
        <v>1.4619000962070505E-3</v>
      </c>
      <c r="FW361" s="2">
        <f>对数化!FW361-对数化!$B$5</f>
        <v>5.744988470695607E-3</v>
      </c>
      <c r="FX361" s="2">
        <f>对数化!FX361-对数化!$B$5</f>
        <v>-2.538905400372386E-3</v>
      </c>
      <c r="FY361" s="2">
        <f>对数化!FY361-对数化!$B$5</f>
        <v>-9.3666191720480731E-4</v>
      </c>
      <c r="FZ361" s="2">
        <f>对数化!FZ361-对数化!$B$5</f>
        <v>4.3525076409591228E-3</v>
      </c>
      <c r="GA361" s="2">
        <f>对数化!GA361-对数化!$B$5</f>
        <v>-6.5557816590891792E-3</v>
      </c>
      <c r="GB361" s="2">
        <f>对数化!GB361-对数化!$B$5</f>
        <v>-4.2441066761894231E-3</v>
      </c>
      <c r="GC361" s="2">
        <f>对数化!GC361-对数化!$B$5</f>
        <v>5.4467629105550142E-3</v>
      </c>
      <c r="GD361" s="2">
        <f>对数化!GD361-对数化!$B$5</f>
        <v>7.6316878040045347E-3</v>
      </c>
      <c r="GE361" s="2">
        <f>对数化!GE361-对数化!$B$5</f>
        <v>-4.2441066761894231E-3</v>
      </c>
      <c r="GF361" s="2">
        <f>对数化!GF361-对数化!$B$5</f>
        <v>9.8118492066427889E-3</v>
      </c>
      <c r="GG361" s="2">
        <f>对数化!GG361-对数化!$B$5</f>
        <v>1.6339319647864614E-4</v>
      </c>
      <c r="GH361" s="2">
        <f>对数化!GH361-对数化!$B$5</f>
        <v>-3.652683617440429E-5</v>
      </c>
      <c r="GI361" s="2">
        <f>对数化!GI361-对数化!$B$5</f>
        <v>-3.9429774392840912E-3</v>
      </c>
      <c r="GJ361" s="2">
        <f>对数化!GJ361-对数化!$B$5</f>
        <v>-3.6419388538988279E-3</v>
      </c>
      <c r="GK361" s="2">
        <f>对数化!GK361-对数化!$B$5</f>
        <v>8.1275965669570169E-3</v>
      </c>
      <c r="GL361" s="2">
        <f>对数化!GL361-对数化!$B$5</f>
        <v>-5.0475615752915695E-3</v>
      </c>
      <c r="GM361" s="2">
        <f>对数化!GM361-对数化!$B$5</f>
        <v>3.1574074090834916E-3</v>
      </c>
      <c r="GN361" s="2">
        <f>对数化!GN361-对数化!$B$5</f>
        <v>5.0489904311655414E-3</v>
      </c>
      <c r="GO361" s="2">
        <f>对数化!GO361-对数化!$B$5</f>
        <v>4.0538664561205074E-3</v>
      </c>
      <c r="GP361" s="2">
        <f>对数化!GP361-对数化!$B$5</f>
        <v>-3.0401334194871698E-3</v>
      </c>
      <c r="GQ361" s="2">
        <f>对数化!GQ361-对数化!$B$5</f>
        <v>-4.0433437764988587E-3</v>
      </c>
      <c r="GR361" s="2">
        <f>对数化!GR361-对数化!$B$5</f>
        <v>-3.5416127941206824E-3</v>
      </c>
      <c r="GS361" s="2">
        <f>对数化!GS361-对数化!$B$5</f>
        <v>6.3411729080681501E-3</v>
      </c>
      <c r="GT361" s="2">
        <f>对数化!GT361-对数化!$B$5</f>
        <v>3.1574074090834916E-3</v>
      </c>
      <c r="GU361" s="2">
        <f>对数化!GU361-对数化!$B$5</f>
        <v>-2.3648684483904941E-4</v>
      </c>
      <c r="GV361" s="2">
        <f>对数化!GV361-对数化!$B$5</f>
        <v>-1.8376079714394382E-3</v>
      </c>
    </row>
    <row r="362" spans="1:204" x14ac:dyDescent="0.15">
      <c r="A362" s="1" t="s">
        <v>558</v>
      </c>
      <c r="B362" s="2">
        <f>对数化!B362-对数化!$B$5</f>
        <v>-0.18161857906446446</v>
      </c>
      <c r="C362" s="2">
        <f>对数化!C362-对数化!$B$5</f>
        <v>-6.4555054171823514E-2</v>
      </c>
      <c r="D362" s="2">
        <f>对数化!D362-对数化!$B$5</f>
        <v>1.7613162369737733E-3</v>
      </c>
      <c r="E362" s="2">
        <f>对数化!E362-对数化!$B$5</f>
        <v>-8.1112791872460135E-2</v>
      </c>
      <c r="F362" s="2">
        <f>对数化!F362-对数化!$B$5</f>
        <v>3.772971896128393E-2</v>
      </c>
      <c r="G362" s="2">
        <f>对数化!G362-对数化!$B$5</f>
        <v>3.8884231308108981E-2</v>
      </c>
      <c r="H362" s="2">
        <f>对数化!H362-对数化!$B$5</f>
        <v>-7.3875385180042566E-2</v>
      </c>
      <c r="I362" s="2">
        <f>对数化!I362-对数化!$B$5</f>
        <v>-6.1533671667371977E-3</v>
      </c>
      <c r="J362" s="2">
        <f>对数化!J362-对数化!$B$5</f>
        <v>-2.0233113559628993E-2</v>
      </c>
      <c r="K362" s="2">
        <f>对数化!K362-对数化!$B$5</f>
        <v>8.2072654395545452E-2</v>
      </c>
      <c r="L362" s="2">
        <f>对数化!L362-对数化!$B$5</f>
        <v>2.708411373081987E-2</v>
      </c>
      <c r="M362" s="2">
        <f>对数化!M362-对数化!$B$5</f>
        <v>-6.5557816590891792E-3</v>
      </c>
      <c r="N362" s="2">
        <f>对数化!N362-对数化!$B$5</f>
        <v>-6.3545541707353678E-3</v>
      </c>
      <c r="O362" s="2">
        <f>对数化!O362-对数化!$B$5</f>
        <v>3.3871689484564607E-2</v>
      </c>
      <c r="P362" s="2">
        <f>对数化!P362-对数化!$B$5</f>
        <v>-7.2799653578888082E-2</v>
      </c>
      <c r="Q362" s="2">
        <f>对数化!Q362-对数化!$B$5</f>
        <v>-4.8466373230583656E-3</v>
      </c>
      <c r="R362" s="2">
        <f>对数化!R362-对数化!$B$5</f>
        <v>-1.758437525472574E-2</v>
      </c>
      <c r="S362" s="2">
        <f>对数化!S362-对数化!$B$5</f>
        <v>-5.807153249641072E-2</v>
      </c>
      <c r="T362" s="2">
        <f>对数化!T362-对数化!$B$5</f>
        <v>3.6555394243651101E-3</v>
      </c>
      <c r="U362" s="2">
        <f>对数化!U362-对数化!$B$5</f>
        <v>6.343817615454459E-5</v>
      </c>
      <c r="V362" s="2">
        <f>对数化!V362-对数化!$B$5</f>
        <v>4.2148129760983047E-2</v>
      </c>
      <c r="W362" s="2">
        <f>对数化!W362-对数化!$B$5</f>
        <v>2.6333822679520274E-4</v>
      </c>
      <c r="X362" s="2">
        <f>对数化!X362-对数化!$B$5</f>
        <v>-1.8500452472843529E-2</v>
      </c>
      <c r="Y362" s="2">
        <f>对数化!Y362-对数化!$B$5</f>
        <v>-1.6373275782204165E-3</v>
      </c>
      <c r="Z362" s="2">
        <f>对数化!Z362-对数化!$B$5</f>
        <v>3.580256477070079E-2</v>
      </c>
      <c r="AA362" s="2">
        <f>对数化!AA362-对数化!$B$5</f>
        <v>3.1840249850048852E-2</v>
      </c>
      <c r="AB362" s="2">
        <f>对数化!AB362-对数化!$B$5</f>
        <v>1.3960822855652047E-2</v>
      </c>
      <c r="AC362" s="2">
        <f>对数化!AC362-对数化!$B$5</f>
        <v>-1.9009747110793604E-2</v>
      </c>
      <c r="AD362" s="2">
        <f>对数化!AD362-对数化!$B$5</f>
        <v>-4.1471025203727391E-2</v>
      </c>
      <c r="AE362" s="2">
        <f>对数化!AE362-对数化!$B$5</f>
        <v>-3.9429774392840912E-3</v>
      </c>
      <c r="AF362" s="2">
        <f>对数化!AF362-对数化!$B$5</f>
        <v>2.1229296069388236E-2</v>
      </c>
      <c r="AG362" s="2">
        <f>对数化!AG362-对数化!$B$5</f>
        <v>4.0229479901489403E-2</v>
      </c>
      <c r="AH362" s="2">
        <f>对数化!AH362-对数化!$B$5</f>
        <v>-6.9583581540593161E-3</v>
      </c>
      <c r="AI362" s="2">
        <f>对数化!AI362-对数化!$B$5</f>
        <v>-6.4551628533495234E-3</v>
      </c>
      <c r="AJ362" s="2">
        <f>对数化!AJ362-对数化!$B$5</f>
        <v>3.0577512228432704E-3</v>
      </c>
      <c r="AK362" s="2">
        <f>对数化!AK362-对数化!$B$5</f>
        <v>-1.8500452472843529E-2</v>
      </c>
      <c r="AL362" s="2">
        <f>对数化!AL362-对数化!$B$5</f>
        <v>1.1789697952668208E-2</v>
      </c>
      <c r="AM362" s="2">
        <f>对数化!AM362-对数化!$B$5</f>
        <v>-7.6632572316332019E-3</v>
      </c>
      <c r="AN362" s="2">
        <f>对数化!AN362-对数化!$B$5</f>
        <v>-3.3648184517234673E-4</v>
      </c>
      <c r="AO362" s="2">
        <f>对数化!AO362-对数化!$B$5</f>
        <v>-6.3545541707353678E-3</v>
      </c>
      <c r="AP362" s="2">
        <f>对数化!AP362-对数化!$B$5</f>
        <v>-5.8516625332824578E-3</v>
      </c>
      <c r="AQ362" s="2">
        <f>对数化!AQ362-对数化!$B$5</f>
        <v>-3.2406949925621736E-3</v>
      </c>
      <c r="AR362" s="2">
        <f>对数化!AR362-对数化!$B$5</f>
        <v>6.937002121326123E-3</v>
      </c>
      <c r="AS362" s="2">
        <f>对数化!AS362-对数化!$B$5</f>
        <v>-1.9377632121462258E-3</v>
      </c>
      <c r="AT362" s="2">
        <f>对数化!AT362-对数化!$B$5</f>
        <v>-8.366068868545896E-4</v>
      </c>
      <c r="AU362" s="2">
        <f>对数化!AU362-对数化!$B$5</f>
        <v>-2.5551730986236112E-2</v>
      </c>
      <c r="AV362" s="2">
        <f>对数化!AV362-对数化!$B$5</f>
        <v>-3.5416127941206824E-3</v>
      </c>
      <c r="AW362" s="2">
        <f>对数化!AW362-对数化!$B$5</f>
        <v>-4.3870483868900717E-2</v>
      </c>
      <c r="AX362" s="2">
        <f>对数化!AX362-对数化!$B$5</f>
        <v>-7.0590276059991578E-3</v>
      </c>
      <c r="AY362" s="2">
        <f>对数化!AY362-对数化!$B$5</f>
        <v>7.2347836511457795E-3</v>
      </c>
      <c r="AZ362" s="2">
        <f>对数化!AZ362-对数化!$B$5</f>
        <v>7.6316878040045347E-3</v>
      </c>
      <c r="BA362" s="2">
        <f>对数化!BA362-对数化!$B$5</f>
        <v>-2.5551730986236112E-2</v>
      </c>
      <c r="BB362" s="2">
        <f>对数化!BB362-对数化!$B$5</f>
        <v>-2.3093468967788529E-2</v>
      </c>
      <c r="BC362" s="2">
        <f>对数化!BC362-对数化!$B$5</f>
        <v>7.5324765335228507E-3</v>
      </c>
      <c r="BD362" s="2">
        <f>对数化!BD362-对数化!$B$5</f>
        <v>-2.3384845158454259E-3</v>
      </c>
      <c r="BE362" s="2">
        <f>对数化!BE362-对数化!$B$5</f>
        <v>1.0504541332702422E-2</v>
      </c>
      <c r="BF362" s="2">
        <f>对数化!BF362-对数化!$B$5</f>
        <v>-2.9398677152872744E-3</v>
      </c>
      <c r="BG362" s="2">
        <f>对数化!BG362-对数化!$B$5</f>
        <v>3.1646564007878394E-2</v>
      </c>
      <c r="BH362" s="2">
        <f>对数化!BH362-对数化!$B$5</f>
        <v>-6.5557816590891792E-3</v>
      </c>
      <c r="BI362" s="2">
        <f>对数化!BI362-对数化!$B$5</f>
        <v>3.9542995719838991E-3</v>
      </c>
      <c r="BJ362" s="2">
        <f>对数化!BJ362-对数化!$B$5</f>
        <v>8.9205394175045014E-3</v>
      </c>
      <c r="BK362" s="2">
        <f>对数化!BK362-对数化!$B$5</f>
        <v>-2.7393664614826616E-3</v>
      </c>
      <c r="BL362" s="2">
        <f>对数化!BL362-对数化!$B$5</f>
        <v>-2.7810458845927439E-2</v>
      </c>
      <c r="BM362" s="2">
        <f>对数化!BM362-对数化!$B$5</f>
        <v>1.4749155572868607E-2</v>
      </c>
      <c r="BN362" s="2">
        <f>对数化!BN362-对数化!$B$5</f>
        <v>-2.0335128351862318E-2</v>
      </c>
      <c r="BO362" s="2">
        <f>对数化!BO362-对数化!$B$5</f>
        <v>-2.3093468967788529E-2</v>
      </c>
      <c r="BP362" s="2">
        <f>对数化!BP362-对数化!$B$5</f>
        <v>-1.5450119655220531E-2</v>
      </c>
      <c r="BQ362" s="2">
        <f>对数化!BQ362-对数化!$B$5</f>
        <v>-1.9621243257039449E-2</v>
      </c>
      <c r="BR362" s="2">
        <f>对数化!BR362-对数化!$B$5</f>
        <v>-3.3066306468091229E-2</v>
      </c>
      <c r="BS362" s="2">
        <f>对数化!BS362-对数化!$B$5</f>
        <v>1.9270047793746001E-2</v>
      </c>
      <c r="BT362" s="2">
        <f>对数化!BT362-对数化!$B$5</f>
        <v>-2.1151621559092351E-2</v>
      </c>
      <c r="BU362" s="2">
        <f>对数化!BU362-对数化!$B$5</f>
        <v>-1.4435406224673994E-2</v>
      </c>
      <c r="BV362" s="2">
        <f>对数化!BV362-对数化!$B$5</f>
        <v>3.1646564007878394E-2</v>
      </c>
      <c r="BW362" s="2">
        <f>对数化!BW362-对数化!$B$5</f>
        <v>4.7505572033848626E-3</v>
      </c>
      <c r="BX362" s="2">
        <f>对数化!BX362-对数化!$B$5</f>
        <v>-1.3827072027671491E-2</v>
      </c>
      <c r="BY362" s="2">
        <f>对数化!BY362-对数化!$B$5</f>
        <v>8.6279873030984018E-4</v>
      </c>
      <c r="BZ362" s="2">
        <f>对数化!BZ362-对数化!$B$5</f>
        <v>6.937002121326123E-3</v>
      </c>
      <c r="CA362" s="2">
        <f>对数化!CA362-对数化!$B$5</f>
        <v>-1.3219107676186065E-2</v>
      </c>
      <c r="CB362" s="2">
        <f>对数化!CB362-对数化!$B$5</f>
        <v>-3.3479700438426532E-2</v>
      </c>
      <c r="CC362" s="2">
        <f>对数化!CC362-对数化!$B$5</f>
        <v>1.3073205064745394E-2</v>
      </c>
      <c r="CD362" s="2">
        <f>对数化!CD362-对数化!$B$5</f>
        <v>8.2267488153154669E-3</v>
      </c>
      <c r="CE362" s="2">
        <f>对数化!CE362-对数化!$B$5</f>
        <v>-1.8376079714394382E-3</v>
      </c>
      <c r="CF362" s="2">
        <f>对数化!CF362-对数化!$B$5</f>
        <v>1.6913871561355324E-2</v>
      </c>
      <c r="CG362" s="2">
        <f>对数化!CG362-对数化!$B$5</f>
        <v>-2.8396120632908236E-3</v>
      </c>
      <c r="CH362" s="2">
        <f>对数化!CH362-对数化!$B$5</f>
        <v>2.8542477705204423E-2</v>
      </c>
      <c r="CI362" s="2">
        <f>对数化!CI362-对数化!$B$5</f>
        <v>1.2622395185247267E-3</v>
      </c>
      <c r="CJ362" s="2">
        <f>对数化!CJ362-对数化!$B$5</f>
        <v>5.3473346231253625E-3</v>
      </c>
      <c r="CK362" s="2">
        <f>对数化!CK362-对数化!$B$5</f>
        <v>-2.7393664614826616E-3</v>
      </c>
      <c r="CL362" s="2">
        <f>对数化!CL362-对数化!$B$5</f>
        <v>3.5559328701715068E-3</v>
      </c>
      <c r="CM362" s="2">
        <f>对数化!CM362-对数化!$B$5</f>
        <v>1.2184798708499344E-2</v>
      </c>
      <c r="CN362" s="2">
        <f>对数化!CN362-对数化!$B$5</f>
        <v>-2.0947435749296698E-2</v>
      </c>
      <c r="CO362" s="2">
        <f>对数化!CO362-对数化!$B$5</f>
        <v>9.8118492066427889E-3</v>
      </c>
      <c r="CP362" s="2">
        <f>对数化!CP362-对数化!$B$5</f>
        <v>-2.6988512842598861E-2</v>
      </c>
      <c r="CQ362" s="2">
        <f>对数化!CQ362-对数化!$B$5</f>
        <v>3.2517855025774929E-2</v>
      </c>
      <c r="CR362" s="2">
        <f>对数化!CR362-对数化!$B$5</f>
        <v>-4.084602518338229E-2</v>
      </c>
      <c r="CS362" s="2">
        <f>对数化!CS362-对数化!$B$5</f>
        <v>-9.478139762455734E-3</v>
      </c>
      <c r="CT362" s="2">
        <f>对数化!CT362-对数化!$B$5</f>
        <v>1.4619000962070505E-3</v>
      </c>
      <c r="CU362" s="2">
        <f>对数化!CU362-对数化!$B$5</f>
        <v>-1.0487832901547702E-2</v>
      </c>
      <c r="CV362" s="2">
        <f>对数化!CV362-对数化!$B$5</f>
        <v>1.0009810208971921E-2</v>
      </c>
      <c r="CW362" s="2">
        <f>对数化!CW362-对数化!$B$5</f>
        <v>3.7551360580812109E-3</v>
      </c>
      <c r="CX362" s="2">
        <f>对数化!CX362-对数化!$B$5</f>
        <v>8.6279873030984018E-4</v>
      </c>
      <c r="CY362" s="2">
        <f>对数化!CY362-对数化!$B$5</f>
        <v>1.0504541332702422E-2</v>
      </c>
      <c r="CZ362" s="2">
        <f>对数化!CZ362-对数化!$B$5</f>
        <v>-6.4551628533495234E-3</v>
      </c>
      <c r="DA362" s="2">
        <f>对数化!DA362-对数化!$B$5</f>
        <v>-3.6419388538988279E-3</v>
      </c>
      <c r="DB362" s="2">
        <f>对数化!DB362-对数化!$B$5</f>
        <v>1.8387132152930162E-2</v>
      </c>
      <c r="DC362" s="2">
        <f>对数化!DC362-对数化!$B$5</f>
        <v>4.949522584065091E-3</v>
      </c>
      <c r="DD362" s="2">
        <f>对数化!DD362-对数化!$B$5</f>
        <v>-9.9714925825451203E-2</v>
      </c>
      <c r="DE362" s="2">
        <f>对数化!DE362-对数化!$B$5</f>
        <v>3.2324300394375928E-2</v>
      </c>
      <c r="DF362" s="2">
        <f>对数化!DF362-对数化!$B$5</f>
        <v>1.9171984542870665E-2</v>
      </c>
      <c r="DG362" s="2">
        <f>对数化!DG362-对数化!$B$5</f>
        <v>-1.2814003356284926E-2</v>
      </c>
      <c r="DH362" s="2">
        <f>对数化!DH362-对数化!$B$5</f>
        <v>1.5536867311117817E-2</v>
      </c>
      <c r="DI362" s="2">
        <f>对数化!DI362-对数化!$B$5</f>
        <v>-8.1670609603609109E-3</v>
      </c>
      <c r="DJ362" s="2">
        <f>对数化!DJ362-对数化!$B$5</f>
        <v>-3.9701205367449047E-2</v>
      </c>
      <c r="DK362" s="2">
        <f>对数化!DK362-对数化!$B$5</f>
        <v>2.6208073376939863E-2</v>
      </c>
      <c r="DL362" s="2">
        <f>对数化!DL362-对数化!$B$5</f>
        <v>-1.2409063079441595E-2</v>
      </c>
      <c r="DM362" s="2">
        <f>对数化!DM362-对数化!$B$5</f>
        <v>1.2622395185247267E-3</v>
      </c>
      <c r="DN362" s="2">
        <f>对数化!DN362-对数化!$B$5</f>
        <v>-1.4638266556031992E-2</v>
      </c>
      <c r="DO362" s="2">
        <f>对数化!DO362-对数化!$B$5</f>
        <v>4.8500448421278071E-3</v>
      </c>
      <c r="DP362" s="2">
        <f>对数化!DP362-对数化!$B$5</f>
        <v>3.2570536649578715E-3</v>
      </c>
      <c r="DQ362" s="2">
        <f>对数化!DQ362-对数化!$B$5</f>
        <v>-1.7374627608004469E-3</v>
      </c>
      <c r="DR362" s="2">
        <f>对数化!DR362-对数化!$B$5</f>
        <v>-6.0527888412815383E-3</v>
      </c>
      <c r="DS362" s="2">
        <f>对数化!DS362-对数化!$B$5</f>
        <v>-1.0689893924663943E-2</v>
      </c>
      <c r="DT362" s="2">
        <f>对数化!DT362-对数化!$B$5</f>
        <v>-2.9353430915664912E-2</v>
      </c>
      <c r="DU362" s="2">
        <f>对数化!DU362-对数化!$B$5</f>
        <v>-1.0689893924663943E-2</v>
      </c>
      <c r="DV362" s="2">
        <f>对数化!DV362-对数化!$B$5</f>
        <v>-2.8941738855506785E-2</v>
      </c>
      <c r="DW362" s="2">
        <f>对数化!DW362-对数化!$B$5</f>
        <v>-3.0795689329880922E-2</v>
      </c>
      <c r="DX362" s="2">
        <f>对数化!DX362-对数化!$B$5</f>
        <v>7.0362724842408103E-3</v>
      </c>
      <c r="DY362" s="2">
        <f>对数化!DY362-对数化!$B$5</f>
        <v>-2.5449182660247677E-2</v>
      </c>
      <c r="DZ362" s="2">
        <f>对数化!DZ362-对数化!$B$5</f>
        <v>2.4648770848736252E-2</v>
      </c>
      <c r="EA362" s="2">
        <f>对数化!EA362-对数化!$B$5</f>
        <v>1.129560238453535E-2</v>
      </c>
      <c r="EB362" s="2">
        <f>对数化!EB362-对数化!$B$5</f>
        <v>1.0108776016366257E-2</v>
      </c>
      <c r="EC362" s="2">
        <f>对数化!EC362-对数化!$B$5</f>
        <v>-5.5320790177931851E-2</v>
      </c>
      <c r="ED362" s="2">
        <f>对数化!ED362-对数化!$B$5</f>
        <v>1.7798088350310329E-2</v>
      </c>
      <c r="EE362" s="2">
        <f>对数化!EE362-对数化!$B$5</f>
        <v>-3.4513933646758858E-2</v>
      </c>
      <c r="EF362" s="2">
        <f>对数化!EF362-对数化!$B$5</f>
        <v>1.6127244185492683E-2</v>
      </c>
      <c r="EG362" s="2">
        <f>对数化!EG362-对数化!$B$5</f>
        <v>-3.8426211744599366E-3</v>
      </c>
      <c r="EH362" s="2">
        <f>对数化!EH362-对数化!$B$5</f>
        <v>1.2622395185247267E-3</v>
      </c>
      <c r="EI362" s="2">
        <f>对数化!EI362-对数化!$B$5</f>
        <v>-2.4321844595683661E-2</v>
      </c>
      <c r="EJ362" s="2">
        <f>对数化!EJ362-对数化!$B$5</f>
        <v>1.7306953327422932E-2</v>
      </c>
      <c r="EK362" s="2">
        <f>对数化!EK362-对数化!$B$5</f>
        <v>-1.3650184250610202E-4</v>
      </c>
      <c r="EL362" s="2">
        <f>对数化!EL362-对数化!$B$5</f>
        <v>-5.1840324712287958E-2</v>
      </c>
      <c r="EM362" s="2">
        <f>对数化!EM362-对数化!$B$5</f>
        <v>-1.6974122998195597E-2</v>
      </c>
      <c r="EN362" s="2">
        <f>对数化!EN362-对数化!$B$5</f>
        <v>7.8300808212210544E-3</v>
      </c>
      <c r="EO362" s="2">
        <f>对数化!EO362-对数化!$B$5</f>
        <v>2.7667714564424996E-2</v>
      </c>
      <c r="EP362" s="2">
        <f>对数化!EP362-对数化!$B$5</f>
        <v>-2.5039094485544158E-2</v>
      </c>
      <c r="EQ362" s="2">
        <f>对数化!EQ362-对数化!$B$5</f>
        <v>2.0250151763215964E-2</v>
      </c>
      <c r="ER362" s="2">
        <f>对数化!ER362-对数化!$B$5</f>
        <v>-1.3117816209905498E-2</v>
      </c>
      <c r="ES362" s="2">
        <f>对数化!ES362-对数化!$B$5</f>
        <v>1.0306678253307413E-2</v>
      </c>
      <c r="ET362" s="2">
        <f>对数化!ET362-对数化!$B$5</f>
        <v>-1.1801959954450443E-2</v>
      </c>
      <c r="EU362" s="2">
        <f>对数化!EU362-对数化!$B$5</f>
        <v>-2.4386899370425451E-3</v>
      </c>
      <c r="EV362" s="2">
        <f>对数化!EV362-对数化!$B$5</f>
        <v>-4.084602518338229E-2</v>
      </c>
      <c r="EW362" s="2">
        <f>对数化!EW362-对数化!$B$5</f>
        <v>-2.6391309078479044E-3</v>
      </c>
      <c r="EX362" s="2">
        <f>对数化!EX362-对数化!$B$5</f>
        <v>1.0801262565283675E-2</v>
      </c>
      <c r="EY362" s="2">
        <f>对数化!EY362-对数化!$B$5</f>
        <v>1.0801262565283675E-2</v>
      </c>
      <c r="EZ362" s="2">
        <f>对数化!EZ362-对数化!$B$5</f>
        <v>1.1493269908404874E-2</v>
      </c>
      <c r="FA362" s="2">
        <f>对数化!FA362-对数化!$B$5</f>
        <v>6.6391318912527916E-3</v>
      </c>
      <c r="FB362" s="2">
        <f>对数化!FB362-对数化!$B$5</f>
        <v>1.6520635221250458E-2</v>
      </c>
      <c r="FC362" s="2">
        <f>对数化!FC362-对数化!$B$5</f>
        <v>2.9319403062338326E-2</v>
      </c>
      <c r="FD362" s="2">
        <f>对数化!FD362-对数化!$B$5</f>
        <v>4.320182016931106E-2</v>
      </c>
      <c r="FE362" s="2">
        <f>对数化!FE362-对数化!$B$5</f>
        <v>3.5899010736923011E-2</v>
      </c>
      <c r="FF362" s="2">
        <f>对数化!FF362-对数化!$B$5</f>
        <v>2.4258565010207785E-2</v>
      </c>
      <c r="FG362" s="2">
        <f>对数化!FG362-对数化!$B$5</f>
        <v>1.5733698332322112E-2</v>
      </c>
      <c r="FH362" s="2">
        <f>对数化!FH362-对数化!$B$5</f>
        <v>1.6127244185492683E-2</v>
      </c>
      <c r="FI362" s="2">
        <f>对数化!FI362-对数化!$B$5</f>
        <v>8.0284344864553249E-3</v>
      </c>
      <c r="FJ362" s="2">
        <f>对数化!FJ362-对数化!$B$5</f>
        <v>4.9215296984075362E-2</v>
      </c>
      <c r="FK362" s="2">
        <f>对数化!FK362-对数化!$B$5</f>
        <v>-1.7279202575484372E-2</v>
      </c>
      <c r="FL362" s="2">
        <f>对数化!FL362-对数化!$B$5</f>
        <v>1.3665037790641264E-2</v>
      </c>
      <c r="FM362" s="2">
        <f>对数化!FM362-对数化!$B$5</f>
        <v>-2.5141600764143464E-2</v>
      </c>
      <c r="FN362" s="2">
        <f>对数化!FN362-对数化!$B$5</f>
        <v>4.3525076409591228E-3</v>
      </c>
      <c r="FO362" s="2">
        <f>对数化!FO362-对数化!$B$5</f>
        <v>-4.0013298998070775E-2</v>
      </c>
      <c r="FP362" s="2">
        <f>对数化!FP362-对数化!$B$5</f>
        <v>-1.4942634234534461E-2</v>
      </c>
      <c r="FQ362" s="2">
        <f>对数化!FQ362-对数化!$B$5</f>
        <v>-2.2888886315683837E-2</v>
      </c>
      <c r="FR362" s="2">
        <f>对数化!FR362-对数化!$B$5</f>
        <v>2.6889504408419179E-2</v>
      </c>
      <c r="FS362" s="2">
        <f>对数化!FS362-对数化!$B$5</f>
        <v>-3.017732385619357E-2</v>
      </c>
      <c r="FT362" s="2">
        <f>对数化!FT362-对数化!$B$5</f>
        <v>2.0641924540019466E-2</v>
      </c>
      <c r="FU362" s="2">
        <f>对数化!FU362-对数化!$B$5</f>
        <v>3.0483660494714016E-2</v>
      </c>
      <c r="FV362" s="2">
        <f>对数化!FV362-对数化!$B$5</f>
        <v>-4.3648684550569403E-4</v>
      </c>
      <c r="FW362" s="2">
        <f>对数化!FW362-对数化!$B$5</f>
        <v>1.0900150080815421E-2</v>
      </c>
      <c r="FX362" s="2">
        <f>对数化!FX362-对数化!$B$5</f>
        <v>-1.2611512720784925E-2</v>
      </c>
      <c r="FY362" s="2">
        <f>对数化!FY362-对数化!$B$5</f>
        <v>3.35668999244526E-3</v>
      </c>
      <c r="FZ362" s="2">
        <f>对数化!FZ362-对数化!$B$5</f>
        <v>2.3575338201140529E-2</v>
      </c>
      <c r="GA362" s="2">
        <f>对数化!GA362-对数化!$B$5</f>
        <v>-1.8195000146485542E-2</v>
      </c>
      <c r="GB362" s="2">
        <f>对数化!GB362-对数化!$B$5</f>
        <v>-1.3117816209905498E-2</v>
      </c>
      <c r="GC362" s="2">
        <f>对数化!GC362-对数化!$B$5</f>
        <v>2.2598489437323642E-2</v>
      </c>
      <c r="GD362" s="2">
        <f>对数化!GD362-对数化!$B$5</f>
        <v>2.5233794266357697E-2</v>
      </c>
      <c r="GE362" s="2">
        <f>对数化!GE362-对数化!$B$5</f>
        <v>-3.0401334194871698E-3</v>
      </c>
      <c r="GF362" s="2">
        <f>对数化!GF362-对数化!$B$5</f>
        <v>4.0229479901489403E-2</v>
      </c>
      <c r="GG362" s="2">
        <f>对数化!GG362-对数化!$B$5</f>
        <v>2.2601440020935675E-3</v>
      </c>
      <c r="GH362" s="2">
        <f>对数化!GH362-对数化!$B$5</f>
        <v>4.6319832539189741E-4</v>
      </c>
      <c r="GI362" s="2">
        <f>对数化!GI362-对数化!$B$5</f>
        <v>-1.3523043649347906E-2</v>
      </c>
      <c r="GJ362" s="2">
        <f>对数化!GJ362-对数化!$B$5</f>
        <v>-1.0487832901547702E-2</v>
      </c>
      <c r="GK362" s="2">
        <f>对数化!GK362-对数化!$B$5</f>
        <v>2.2989343458324409E-2</v>
      </c>
      <c r="GL362" s="2">
        <f>对数化!GL362-对数化!$B$5</f>
        <v>-9.9828588969777966E-3</v>
      </c>
      <c r="GM362" s="2">
        <f>对数化!GM362-对数化!$B$5</f>
        <v>1.0504541332702422E-2</v>
      </c>
      <c r="GN362" s="2">
        <f>对数化!GN362-对数化!$B$5</f>
        <v>1.4847653479867709E-2</v>
      </c>
      <c r="GO362" s="2">
        <f>对数化!GO362-对数化!$B$5</f>
        <v>9.1186769255828509E-3</v>
      </c>
      <c r="GP362" s="2">
        <f>对数化!GP362-对数化!$B$5</f>
        <v>-1.3928435364639318E-2</v>
      </c>
      <c r="GQ362" s="2">
        <f>对数化!GQ362-对数化!$B$5</f>
        <v>-6.9583581540593161E-3</v>
      </c>
      <c r="GR362" s="2">
        <f>对数化!GR362-对数化!$B$5</f>
        <v>-2.9398677152872744E-3</v>
      </c>
      <c r="GS362" s="2">
        <f>对数化!GS362-对数化!$B$5</f>
        <v>2.1229296069388236E-2</v>
      </c>
      <c r="GT362" s="2">
        <f>对数化!GT362-对数化!$B$5</f>
        <v>1.3467799131224733E-2</v>
      </c>
      <c r="GU362" s="2">
        <f>对数化!GU362-对数化!$B$5</f>
        <v>7.2347836511457795E-3</v>
      </c>
      <c r="GV362" s="2">
        <f>对数化!GV362-对数化!$B$5</f>
        <v>-1.0367269595657727E-3</v>
      </c>
    </row>
    <row r="363" spans="1:204" x14ac:dyDescent="0.15">
      <c r="A363" s="1" t="s">
        <v>559</v>
      </c>
      <c r="B363" s="2">
        <f>对数化!B363-对数化!$B$5</f>
        <v>-0.12306924722746948</v>
      </c>
      <c r="C363" s="2">
        <f>对数化!C363-对数化!$B$5</f>
        <v>-7.2907174680007847E-2</v>
      </c>
      <c r="D363" s="2">
        <f>对数化!D363-对数化!$B$5</f>
        <v>-6.3652685417433922E-4</v>
      </c>
      <c r="E363" s="2">
        <f>对数化!E363-对数化!$B$5</f>
        <v>-5.4370370337657972E-2</v>
      </c>
      <c r="F363" s="2">
        <f>对数化!F363-对数化!$B$5</f>
        <v>1.7699880640926226E-2</v>
      </c>
      <c r="G363" s="2">
        <f>对数化!G363-对数化!$B$5</f>
        <v>5.6988584774097004E-2</v>
      </c>
      <c r="H363" s="2">
        <f>对数化!H363-对数化!$B$5</f>
        <v>-4.3035236378287593E-2</v>
      </c>
      <c r="I363" s="2">
        <f>对数化!I363-对数化!$B$5</f>
        <v>-8.6711186352299748E-3</v>
      </c>
      <c r="J363" s="2">
        <f>对数化!J363-对数化!$B$5</f>
        <v>-2.4321844595683661E-2</v>
      </c>
      <c r="K363" s="2">
        <f>对数化!K363-对数化!$B$5</f>
        <v>8.1335666798852513E-2</v>
      </c>
      <c r="L363" s="2">
        <f>对数化!L363-对数化!$B$5</f>
        <v>1.0306678253307413E-2</v>
      </c>
      <c r="M363" s="2">
        <f>对数化!M363-对数化!$B$5</f>
        <v>1.3073205064745394E-2</v>
      </c>
      <c r="N363" s="2">
        <f>对数化!N363-对数化!$B$5</f>
        <v>-1.0487832901547702E-2</v>
      </c>
      <c r="O363" s="2">
        <f>对数化!O363-对数化!$B$5</f>
        <v>2.5915889298893352E-2</v>
      </c>
      <c r="P363" s="2">
        <f>对数化!P363-对数化!$B$5</f>
        <v>-3.4824412303845538E-2</v>
      </c>
      <c r="Q363" s="2">
        <f>对数化!Q363-对数化!$B$5</f>
        <v>-8.771960666273922E-3</v>
      </c>
      <c r="R363" s="2">
        <f>对数化!R363-对数化!$B$5</f>
        <v>-6.3545541707353678E-3</v>
      </c>
      <c r="S363" s="2">
        <f>对数化!S363-对数化!$B$5</f>
        <v>-2.5859439076258241E-2</v>
      </c>
      <c r="T363" s="2">
        <f>对数化!T363-对数化!$B$5</f>
        <v>-3.652683617440429E-5</v>
      </c>
      <c r="U363" s="2">
        <f>对数化!U363-对数化!$B$5</f>
        <v>4.7505572033848626E-3</v>
      </c>
      <c r="V363" s="2">
        <f>对数化!V363-对数化!$B$5</f>
        <v>5.1116799743743314E-2</v>
      </c>
      <c r="W363" s="2">
        <f>对数化!W363-对数化!$B$5</f>
        <v>-1.0367269595657727E-3</v>
      </c>
      <c r="X363" s="2">
        <f>对数化!X363-对数化!$B$5</f>
        <v>-9.0745477884576452E-3</v>
      </c>
      <c r="Y363" s="2">
        <f>对数化!Y363-对数化!$B$5</f>
        <v>4.6510596658666213E-3</v>
      </c>
      <c r="Z363" s="2">
        <f>对数化!Z363-对数化!$B$5</f>
        <v>1.5733698332322112E-2</v>
      </c>
      <c r="AA363" s="2">
        <f>对数化!AA363-对数化!$B$5</f>
        <v>9.0196130788526823E-3</v>
      </c>
      <c r="AB363" s="2">
        <f>对数化!AB363-对数化!$B$5</f>
        <v>1.7306953327422932E-2</v>
      </c>
      <c r="AC363" s="2">
        <f>对数化!AC363-对数化!$B$5</f>
        <v>-2.2173176454346754E-2</v>
      </c>
      <c r="AD363" s="2">
        <f>对数化!AD363-对数化!$B$5</f>
        <v>-2.1151621559092351E-2</v>
      </c>
      <c r="AE363" s="2">
        <f>对数化!AE363-对数化!$B$5</f>
        <v>-3.2406949925621736E-3</v>
      </c>
      <c r="AF363" s="2">
        <f>对数化!AF363-对数化!$B$5</f>
        <v>2.3965810677792469E-2</v>
      </c>
      <c r="AG363" s="2">
        <f>对数化!AG363-对数化!$B$5</f>
        <v>1.6028872241091882E-2</v>
      </c>
      <c r="AH363" s="2">
        <f>对数化!AH363-对数化!$B$5</f>
        <v>-1.0891995784688933E-2</v>
      </c>
      <c r="AI363" s="2">
        <f>对数化!AI363-对数化!$B$5</f>
        <v>4.1534234276796545E-3</v>
      </c>
      <c r="AJ363" s="2">
        <f>对数化!AJ363-对数化!$B$5</f>
        <v>2.858409051346942E-3</v>
      </c>
      <c r="AK363" s="2">
        <f>对数化!AK363-对数化!$B$5</f>
        <v>-2.8633081000286137E-2</v>
      </c>
      <c r="AL363" s="2">
        <f>对数化!AL363-对数化!$B$5</f>
        <v>8.5241465870241201E-3</v>
      </c>
      <c r="AM363" s="2">
        <f>对数化!AM363-对数化!$B$5</f>
        <v>-9.2763234146466429E-3</v>
      </c>
      <c r="AN363" s="2">
        <f>对数化!AN363-对数化!$B$5</f>
        <v>5.744988470695607E-3</v>
      </c>
      <c r="AO363" s="2">
        <f>对数化!AO363-对数化!$B$5</f>
        <v>7.1355329935287098E-3</v>
      </c>
      <c r="AP363" s="2">
        <f>对数化!AP363-对数化!$B$5</f>
        <v>-2.037928484929917E-3</v>
      </c>
      <c r="AQ363" s="2">
        <f>对数化!AQ363-对数化!$B$5</f>
        <v>1.4619000962070505E-3</v>
      </c>
      <c r="AR363" s="2">
        <f>对数化!AR363-对数化!$B$5</f>
        <v>1.4650647963075891E-2</v>
      </c>
      <c r="AS363" s="2">
        <f>对数化!AS363-对数化!$B$5</f>
        <v>-5.8516625332824578E-3</v>
      </c>
      <c r="AT363" s="2">
        <f>对数化!AT363-对数化!$B$5</f>
        <v>1.4256520457727739E-2</v>
      </c>
      <c r="AU363" s="2">
        <f>对数化!AU363-对数化!$B$5</f>
        <v>-1.2307853626392305E-2</v>
      </c>
      <c r="AV363" s="2">
        <f>对数化!AV363-对数化!$B$5</f>
        <v>-1.4739712155916089E-2</v>
      </c>
      <c r="AW363" s="2">
        <f>对数化!AW363-对数化!$B$5</f>
        <v>-3.1414437416033746E-2</v>
      </c>
      <c r="AX363" s="2">
        <f>对数化!AX363-对数化!$B$5</f>
        <v>-7.9655090096635104E-3</v>
      </c>
      <c r="AY363" s="2">
        <f>对数化!AY363-对数化!$B$5</f>
        <v>5.0489904311655414E-3</v>
      </c>
      <c r="AZ363" s="2">
        <f>对数化!AZ363-对数化!$B$5</f>
        <v>1.2382290562602266E-2</v>
      </c>
      <c r="BA363" s="2">
        <f>对数化!BA363-对数化!$B$5</f>
        <v>-1.1801959954450443E-2</v>
      </c>
      <c r="BB363" s="2">
        <f>对数化!BB363-对数化!$B$5</f>
        <v>9.3167751829659994E-3</v>
      </c>
      <c r="BC363" s="2">
        <f>对数化!BC363-对数化!$B$5</f>
        <v>7.1355329935287098E-3</v>
      </c>
      <c r="BD363" s="2">
        <f>对数化!BD363-对数化!$B$5</f>
        <v>-6.0527888412815383E-3</v>
      </c>
      <c r="BE363" s="2">
        <f>对数化!BE363-对数化!$B$5</f>
        <v>1.5536867311117817E-2</v>
      </c>
      <c r="BF363" s="2">
        <f>对数化!BF363-对数化!$B$5</f>
        <v>1.6615208175007113E-3</v>
      </c>
      <c r="BG363" s="2">
        <f>对数化!BG363-对数化!$B$5</f>
        <v>2.0152184582143254E-2</v>
      </c>
      <c r="BH363" s="2">
        <f>对数化!BH363-对数化!$B$5</f>
        <v>-1.0285812698840449E-2</v>
      </c>
      <c r="BI363" s="2">
        <f>对数化!BI363-对数化!$B$5</f>
        <v>-7.7639976739689309E-3</v>
      </c>
      <c r="BJ363" s="2">
        <f>对数化!BJ363-对数化!$B$5</f>
        <v>5.8443772299087522E-3</v>
      </c>
      <c r="BK363" s="2">
        <f>对数化!BK363-对数化!$B$5</f>
        <v>7.0362724842408103E-3</v>
      </c>
      <c r="BL363" s="2">
        <f>对数化!BL363-对数化!$B$5</f>
        <v>-1.5145597498880572E-2</v>
      </c>
      <c r="BM363" s="2">
        <f>对数化!BM363-对数化!$B$5</f>
        <v>2.0837753386234219E-2</v>
      </c>
      <c r="BN363" s="2">
        <f>对数化!BN363-对数化!$B$5</f>
        <v>-9.6799968483248129E-3</v>
      </c>
      <c r="BO363" s="2">
        <f>对数化!BO363-对数化!$B$5</f>
        <v>-1.9519301261946335E-2</v>
      </c>
      <c r="BP363" s="2">
        <f>对数化!BP363-对数化!$B$5</f>
        <v>-1.3624376172107754E-2</v>
      </c>
      <c r="BQ363" s="2">
        <f>对数化!BQ363-对数化!$B$5</f>
        <v>-1.2915264052032419E-2</v>
      </c>
      <c r="BR363" s="2">
        <f>对数化!BR363-对数化!$B$5</f>
        <v>-1.3725718964188399E-2</v>
      </c>
      <c r="BS363" s="2">
        <f>对数化!BS363-对数化!$B$5</f>
        <v>9.1186769255828509E-3</v>
      </c>
      <c r="BT363" s="2">
        <f>对数化!BT363-对数化!$B$5</f>
        <v>8.5241465870241201E-3</v>
      </c>
      <c r="BU363" s="2">
        <f>对数化!BU363-对数化!$B$5</f>
        <v>-9.3666191720480731E-4</v>
      </c>
      <c r="BV363" s="2">
        <f>对数化!BV363-对数化!$B$5</f>
        <v>2.0348109347660254E-2</v>
      </c>
      <c r="BW363" s="2">
        <f>对数化!BW363-对数化!$B$5</f>
        <v>-1.2510282776881109E-2</v>
      </c>
      <c r="BX363" s="2">
        <f>对数化!BX363-对数化!$B$5</f>
        <v>2.0054207802561633E-2</v>
      </c>
      <c r="BY363" s="2">
        <f>对数化!BY363-对数化!$B$5</f>
        <v>1.4355066897817336E-2</v>
      </c>
      <c r="BZ363" s="2">
        <f>对数化!BZ363-对数化!$B$5</f>
        <v>-9.3666191720480731E-4</v>
      </c>
      <c r="CA363" s="2">
        <f>对数化!CA363-对数化!$B$5</f>
        <v>1.1097895780490823E-2</v>
      </c>
      <c r="CB363" s="2">
        <f>对数化!CB363-对数化!$B$5</f>
        <v>7.1355329935287098E-3</v>
      </c>
      <c r="CC363" s="2">
        <f>对数化!CC363-对数化!$B$5</f>
        <v>-4.8466373230583656E-3</v>
      </c>
      <c r="CD363" s="2">
        <f>对数化!CD363-对数化!$B$5</f>
        <v>-6.6564105899916941E-3</v>
      </c>
      <c r="CE363" s="2">
        <f>对数化!CE363-对数化!$B$5</f>
        <v>-1.4232587037283698E-2</v>
      </c>
      <c r="CF363" s="2">
        <f>对数化!CF363-对数化!$B$5</f>
        <v>1.7405199630984778E-2</v>
      </c>
      <c r="CG363" s="2">
        <f>对数化!CG363-对数化!$B$5</f>
        <v>1.5241548118146115E-2</v>
      </c>
      <c r="CH363" s="2">
        <f>对数化!CH363-对数化!$B$5</f>
        <v>5.2478964487283168E-3</v>
      </c>
      <c r="CI363" s="2">
        <f>对数化!CI363-对数化!$B$5</f>
        <v>-2.6391309078479044E-3</v>
      </c>
      <c r="CJ363" s="2">
        <f>对数化!CJ363-对数化!$B$5</f>
        <v>4.8500448421278071E-3</v>
      </c>
      <c r="CK363" s="2">
        <f>对数化!CK363-对数化!$B$5</f>
        <v>2.5593212668531214E-3</v>
      </c>
      <c r="CL363" s="2">
        <f>对数化!CL363-对数化!$B$5</f>
        <v>1.7613162369737733E-3</v>
      </c>
      <c r="CM363" s="2">
        <f>对数化!CM363-对数化!$B$5</f>
        <v>1.4847653479867709E-2</v>
      </c>
      <c r="CN363" s="2">
        <f>对数化!CN363-对数化!$B$5</f>
        <v>6.6391318912527916E-3</v>
      </c>
      <c r="CO363" s="2">
        <f>对数化!CO363-对数化!$B$5</f>
        <v>1.8975829187200536E-2</v>
      </c>
      <c r="CP363" s="2">
        <f>对数化!CP363-对数化!$B$5</f>
        <v>-1.4232587037283698E-2</v>
      </c>
      <c r="CQ363" s="2">
        <f>对数化!CQ363-对数化!$B$5</f>
        <v>3.3871689484564607E-2</v>
      </c>
      <c r="CR363" s="2">
        <f>对数化!CR363-对数化!$B$5</f>
        <v>8.4250238234003239E-3</v>
      </c>
      <c r="CS363" s="2">
        <f>对数化!CS363-对数化!$B$5</f>
        <v>-1.0083833300052421E-2</v>
      </c>
      <c r="CT363" s="2">
        <f>对数化!CT363-对数化!$B$5</f>
        <v>-2.9971286974863089E-2</v>
      </c>
      <c r="CU363" s="2">
        <f>对数化!CU363-对数化!$B$5</f>
        <v>-3.1404091779066059E-3</v>
      </c>
      <c r="CV363" s="2">
        <f>对数化!CV363-对数化!$B$5</f>
        <v>1.0108776016366257E-2</v>
      </c>
      <c r="CW363" s="2">
        <f>对数化!CW363-对数化!$B$5</f>
        <v>3.3195001363619997E-2</v>
      </c>
      <c r="CX363" s="2">
        <f>对数化!CX363-对数化!$B$5</f>
        <v>-3.0401334194871698E-3</v>
      </c>
      <c r="CY363" s="2">
        <f>对数化!CY363-对数化!$B$5</f>
        <v>2.4551233662606534E-2</v>
      </c>
      <c r="CZ363" s="2">
        <f>对数化!CZ363-对数化!$B$5</f>
        <v>1.2777157300210857E-2</v>
      </c>
      <c r="DA363" s="2">
        <f>对数化!DA363-对数化!$B$5</f>
        <v>3.0577512228432704E-3</v>
      </c>
      <c r="DB363" s="2">
        <f>对数化!DB363-对数化!$B$5</f>
        <v>2.9513540123712944E-2</v>
      </c>
      <c r="DC363" s="2">
        <f>对数化!DC363-对数化!$B$5</f>
        <v>-8.872812867458682E-3</v>
      </c>
      <c r="DD363" s="2">
        <f>对数化!DD363-对数化!$B$5</f>
        <v>-0.11731983733099154</v>
      </c>
      <c r="DE363" s="2">
        <f>对数化!DE363-对数化!$B$5</f>
        <v>3.8884231308108981E-2</v>
      </c>
      <c r="DF363" s="2">
        <f>对数化!DF363-对数化!$B$5</f>
        <v>2.7667714564424996E-2</v>
      </c>
      <c r="DG363" s="2">
        <f>对数化!DG363-对数化!$B$5</f>
        <v>-2.4117010510575739E-2</v>
      </c>
      <c r="DH363" s="2">
        <f>对数化!DH363-对数化!$B$5</f>
        <v>1.6520635221250458E-2</v>
      </c>
      <c r="DI363" s="2">
        <f>对数化!DI363-对数化!$B$5</f>
        <v>-1.0891995784688933E-2</v>
      </c>
      <c r="DJ363" s="2">
        <f>对数化!DJ363-对数化!$B$5</f>
        <v>-4.0533671596585386E-2</v>
      </c>
      <c r="DK363" s="2">
        <f>对数化!DK363-对数化!$B$5</f>
        <v>-2.6391309078479044E-3</v>
      </c>
      <c r="DL363" s="2">
        <f>对数化!DL363-对数化!$B$5</f>
        <v>-8.2678521714526273E-3</v>
      </c>
      <c r="DM363" s="2">
        <f>对数化!DM363-对数化!$B$5</f>
        <v>1.3620747904091652E-3</v>
      </c>
      <c r="DN363" s="2">
        <f>对数化!DN363-对数化!$B$5</f>
        <v>-3.0692601860071583E-2</v>
      </c>
      <c r="DO363" s="2">
        <f>对数化!DO363-对数化!$B$5</f>
        <v>5.0489904311655414E-3</v>
      </c>
      <c r="DP363" s="2">
        <f>对数化!DP363-对数化!$B$5</f>
        <v>8.1275965669570169E-3</v>
      </c>
      <c r="DQ363" s="2">
        <f>对数化!DQ363-对数化!$B$5</f>
        <v>2.1816322795960932E-2</v>
      </c>
      <c r="DR363" s="2">
        <f>对数化!DR363-对数化!$B$5</f>
        <v>8.6232595262994548E-3</v>
      </c>
      <c r="DS363" s="2">
        <f>对数化!DS363-对数化!$B$5</f>
        <v>-2.2684345509079971E-2</v>
      </c>
      <c r="DT363" s="2">
        <f>对数化!DT363-对数化!$B$5</f>
        <v>-4.5453266192270287E-3</v>
      </c>
      <c r="DU363" s="2">
        <f>对数化!DU363-对数化!$B$5</f>
        <v>9.6138490079957454E-3</v>
      </c>
      <c r="DV363" s="2">
        <f>对数化!DV363-对数化!$B$5</f>
        <v>-5.8516625332824578E-3</v>
      </c>
      <c r="DW363" s="2">
        <f>对数化!DW363-对数化!$B$5</f>
        <v>-2.4834113445572584E-2</v>
      </c>
      <c r="DX363" s="2">
        <f>对数化!DX363-对数化!$B$5</f>
        <v>-2.2888886315683837E-2</v>
      </c>
      <c r="DY363" s="2">
        <f>对数化!DY363-对数化!$B$5</f>
        <v>-3.3583075638808031E-2</v>
      </c>
      <c r="DZ363" s="2">
        <f>对数化!DZ363-对数化!$B$5</f>
        <v>4.3967443711351965E-2</v>
      </c>
      <c r="EA363" s="2">
        <f>对数化!EA363-对数化!$B$5</f>
        <v>1.2184798708499344E-2</v>
      </c>
      <c r="EB363" s="2">
        <f>对数化!EB363-对数化!$B$5</f>
        <v>-6.1533671667371977E-3</v>
      </c>
      <c r="EC363" s="2">
        <f>对数化!EC363-对数化!$B$5</f>
        <v>-5.553211731312236E-2</v>
      </c>
      <c r="ED363" s="2">
        <f>对数化!ED363-对数化!$B$5</f>
        <v>1.5536867311117817E-2</v>
      </c>
      <c r="EE363" s="2">
        <f>对数化!EE363-对数化!$B$5</f>
        <v>-4.7847464516224084E-2</v>
      </c>
      <c r="EF363" s="2">
        <f>对数化!EF363-对数化!$B$5</f>
        <v>2.4063404978362773E-2</v>
      </c>
      <c r="EG363" s="2">
        <f>对数化!EG363-对数化!$B$5</f>
        <v>-1.6373275782204165E-3</v>
      </c>
      <c r="EH363" s="2">
        <f>对数化!EH363-对数化!$B$5</f>
        <v>-1.6364242922369598E-2</v>
      </c>
      <c r="EI363" s="2">
        <f>对数化!EI363-对数化!$B$5</f>
        <v>-1.6364242922369598E-2</v>
      </c>
      <c r="EJ363" s="2">
        <f>对数化!EJ363-对数化!$B$5</f>
        <v>4.6165351806247513E-2</v>
      </c>
      <c r="EK363" s="2">
        <f>对数化!EK363-对数化!$B$5</f>
        <v>6.343817615454459E-5</v>
      </c>
      <c r="EL363" s="2">
        <f>对数化!EL363-对数化!$B$5</f>
        <v>-8.1221210585636194E-2</v>
      </c>
      <c r="EM363" s="2">
        <f>对数化!EM363-对数化!$B$5</f>
        <v>-1.7686120180285342E-2</v>
      </c>
      <c r="EN363" s="2">
        <f>对数化!EN363-对数化!$B$5</f>
        <v>-2.6391309078479044E-3</v>
      </c>
      <c r="EO363" s="2">
        <f>对数化!EO363-对数化!$B$5</f>
        <v>4.1189264983325959E-2</v>
      </c>
      <c r="EP363" s="2">
        <f>对数化!EP363-对数化!$B$5</f>
        <v>-2.8221685334708011E-2</v>
      </c>
      <c r="EQ363" s="2">
        <f>对数化!EQ363-对数化!$B$5</f>
        <v>1.5143089003214028E-2</v>
      </c>
      <c r="ER363" s="2">
        <f>对数化!ER363-对数化!$B$5</f>
        <v>-2.5859439076258241E-2</v>
      </c>
      <c r="ES363" s="2">
        <f>对数化!ES363-对数化!$B$5</f>
        <v>7.3340244590473936E-3</v>
      </c>
      <c r="ET363" s="2">
        <f>对数化!ET363-对数化!$B$5</f>
        <v>-8.366068868545896E-4</v>
      </c>
      <c r="EU363" s="2">
        <f>对数化!EU363-对数化!$B$5</f>
        <v>-1.8376079714394382E-3</v>
      </c>
      <c r="EV363" s="2">
        <f>对数化!EV363-对数化!$B$5</f>
        <v>-3.7623066631188952E-2</v>
      </c>
      <c r="EW363" s="2">
        <f>对数化!EW363-对数化!$B$5</f>
        <v>7.629135981287175E-4</v>
      </c>
      <c r="EX363" s="2">
        <f>对数化!EX363-对数化!$B$5</f>
        <v>-4.8466373230583656E-3</v>
      </c>
      <c r="EY363" s="2">
        <f>对数化!EY363-对数化!$B$5</f>
        <v>1.2777157300210857E-2</v>
      </c>
      <c r="EZ363" s="2">
        <f>对数化!EZ363-对数化!$B$5</f>
        <v>1.7699880640926226E-2</v>
      </c>
      <c r="FA363" s="2">
        <f>对数化!FA363-对数化!$B$5</f>
        <v>5.744988470695607E-3</v>
      </c>
      <c r="FB363" s="2">
        <f>对数化!FB363-对数化!$B$5</f>
        <v>1.5044620193130045E-2</v>
      </c>
      <c r="FC363" s="2">
        <f>对数化!FC363-对数化!$B$5</f>
        <v>9.1186769255828509E-3</v>
      </c>
      <c r="FD363" s="2">
        <f>对数化!FD363-对数化!$B$5</f>
        <v>2.8833895454607576E-2</v>
      </c>
      <c r="FE363" s="2">
        <f>对数化!FE363-对数化!$B$5</f>
        <v>4.6928710621941871E-2</v>
      </c>
      <c r="FF363" s="2">
        <f>对数化!FF363-对数化!$B$5</f>
        <v>-2.4219422308504351E-2</v>
      </c>
      <c r="FG363" s="2">
        <f>对数化!FG363-对数化!$B$5</f>
        <v>2.6305449101248744E-2</v>
      </c>
      <c r="FH363" s="2">
        <f>对数化!FH363-对数化!$B$5</f>
        <v>2.6597519394908693E-2</v>
      </c>
      <c r="FI363" s="2">
        <f>对数化!FI363-对数化!$B$5</f>
        <v>1.1493269908404874E-2</v>
      </c>
      <c r="FJ363" s="2">
        <f>对数化!FJ363-对数化!$B$5</f>
        <v>4.997633202841683E-2</v>
      </c>
      <c r="FK363" s="2">
        <f>对数化!FK363-对数化!$B$5</f>
        <v>-1.7177499041198904E-2</v>
      </c>
      <c r="FL363" s="2">
        <f>对数化!FL363-对数化!$B$5</f>
        <v>8.7223626431737998E-3</v>
      </c>
      <c r="FM363" s="2">
        <f>对数化!FM363-对数化!$B$5</f>
        <v>-5.289373258384842E-2</v>
      </c>
      <c r="FN363" s="2">
        <f>对数化!FN363-对数化!$B$5</f>
        <v>1.3960822855652047E-2</v>
      </c>
      <c r="FO363" s="2">
        <f>对数化!FO363-对数化!$B$5</f>
        <v>-3.668931131097062E-2</v>
      </c>
      <c r="FP363" s="2">
        <f>对数化!FP363-对数化!$B$5</f>
        <v>-1.1801959954450443E-2</v>
      </c>
      <c r="FQ363" s="2">
        <f>对数化!FQ363-对数化!$B$5</f>
        <v>-1.9621243257039449E-2</v>
      </c>
      <c r="FR363" s="2">
        <f>对数化!FR363-对数化!$B$5</f>
        <v>2.250075205758478E-2</v>
      </c>
      <c r="FS363" s="2">
        <f>对数化!FS363-对数化!$B$5</f>
        <v>-2.7604908999366125E-2</v>
      </c>
      <c r="FT363" s="2">
        <f>对数化!FT363-对数化!$B$5</f>
        <v>1.8877737078632023E-2</v>
      </c>
      <c r="FU363" s="2">
        <f>对数化!FU363-对数化!$B$5</f>
        <v>3.3291699134811711E-2</v>
      </c>
      <c r="FV363" s="2">
        <f>对数化!FV363-对数化!$B$5</f>
        <v>1.0108776016366257E-2</v>
      </c>
      <c r="FW363" s="2">
        <f>对数化!FW363-对数化!$B$5</f>
        <v>2.2598489437323642E-2</v>
      </c>
      <c r="FX363" s="2">
        <f>对数化!FX363-对数化!$B$5</f>
        <v>-1.5856293503209155E-2</v>
      </c>
      <c r="FY363" s="2">
        <f>对数化!FY363-对数化!$B$5</f>
        <v>-1.0184817899986752E-2</v>
      </c>
      <c r="FZ363" s="2">
        <f>对数化!FZ363-对数化!$B$5</f>
        <v>2.1033543891020197E-2</v>
      </c>
      <c r="GA363" s="2">
        <f>对数化!GA363-对数化!$B$5</f>
        <v>-2.0845358476712796E-2</v>
      </c>
      <c r="GB363" s="2">
        <f>对数化!GB363-对数化!$B$5</f>
        <v>-1.7482640680142863E-2</v>
      </c>
      <c r="GC363" s="2">
        <f>对数化!GC363-对数化!$B$5</f>
        <v>2.250075205758478E-2</v>
      </c>
      <c r="GD363" s="2">
        <f>对数化!GD363-对数化!$B$5</f>
        <v>3.0871445279020873E-2</v>
      </c>
      <c r="GE363" s="2">
        <f>对数化!GE363-对数化!$B$5</f>
        <v>-3.2406949925621736E-3</v>
      </c>
      <c r="GF363" s="2">
        <f>对数化!GF363-对数化!$B$5</f>
        <v>3.6284701610473064E-2</v>
      </c>
      <c r="GG363" s="2">
        <f>对数化!GG363-对数化!$B$5</f>
        <v>7.629135981287175E-4</v>
      </c>
      <c r="GH363" s="2">
        <f>对数化!GH363-对数化!$B$5</f>
        <v>-3.8426211744599366E-3</v>
      </c>
      <c r="GI363" s="2">
        <f>对数化!GI363-对数化!$B$5</f>
        <v>-1.6669136466069958E-2</v>
      </c>
      <c r="GJ363" s="2">
        <f>对数化!GJ363-对数化!$B$5</f>
        <v>-9.7809406731720356E-3</v>
      </c>
      <c r="GK363" s="2">
        <f>对数化!GK363-对数化!$B$5</f>
        <v>3.8691905122306053E-2</v>
      </c>
      <c r="GL363" s="2">
        <f>对数化!GL363-对数化!$B$5</f>
        <v>-1.4131192867361607E-2</v>
      </c>
      <c r="GM363" s="2">
        <f>对数化!GM363-对数化!$B$5</f>
        <v>1.0108776016366257E-2</v>
      </c>
      <c r="GN363" s="2">
        <f>对数化!GN363-对数化!$B$5</f>
        <v>2.513631412785872E-2</v>
      </c>
      <c r="GO363" s="2">
        <f>对数化!GO363-对数化!$B$5</f>
        <v>6.3411729080681501E-3</v>
      </c>
      <c r="GP363" s="2">
        <f>对数化!GP363-对数化!$B$5</f>
        <v>-1.5348601965675968E-2</v>
      </c>
      <c r="GQ363" s="2">
        <f>对数化!GQ363-对数化!$B$5</f>
        <v>-6.6564105899916941E-3</v>
      </c>
      <c r="GR363" s="2">
        <f>对数化!GR363-对数化!$B$5</f>
        <v>-1.0285812698840449E-2</v>
      </c>
      <c r="GS363" s="2">
        <f>对数化!GS363-对数化!$B$5</f>
        <v>1.6127244185492683E-2</v>
      </c>
      <c r="GT363" s="2">
        <f>对数化!GT363-对数化!$B$5</f>
        <v>1.8092653623194795E-2</v>
      </c>
      <c r="GU363" s="2">
        <f>对数化!GU363-对数化!$B$5</f>
        <v>4.3525076409591228E-3</v>
      </c>
      <c r="GV363" s="2">
        <f>对数化!GV363-对数化!$B$5</f>
        <v>3.9542995719838991E-3</v>
      </c>
    </row>
    <row r="364" spans="1:204" x14ac:dyDescent="0.15">
      <c r="A364" s="1" t="s">
        <v>560</v>
      </c>
      <c r="B364" s="2">
        <f>对数化!B364-对数化!$B$5</f>
        <v>-6.5728700612224536E-2</v>
      </c>
      <c r="C364" s="2">
        <f>对数化!C364-对数化!$B$5</f>
        <v>-5.7224344052220766E-2</v>
      </c>
      <c r="D364" s="2">
        <f>对数化!D364-对数化!$B$5</f>
        <v>-3.1404091779066059E-3</v>
      </c>
      <c r="E364" s="2">
        <f>对数化!E364-对数化!$B$5</f>
        <v>-2.8324518385341061E-2</v>
      </c>
      <c r="F364" s="2">
        <f>对数化!F364-对数化!$B$5</f>
        <v>-1.7374627608004469E-3</v>
      </c>
      <c r="G364" s="2">
        <f>对数化!G364-对数化!$B$5</f>
        <v>2.4258565010207785E-2</v>
      </c>
      <c r="H364" s="2">
        <f>对数化!H364-对数化!$B$5</f>
        <v>3.632732691009182E-4</v>
      </c>
      <c r="I364" s="2">
        <f>对数化!I364-对数化!$B$5</f>
        <v>2.7667714564424996E-2</v>
      </c>
      <c r="J364" s="2">
        <f>对数化!J364-对数化!$B$5</f>
        <v>-2.9765292535984516E-2</v>
      </c>
      <c r="K364" s="2">
        <f>对数化!K364-对数化!$B$5</f>
        <v>3.3775047783595469E-2</v>
      </c>
      <c r="L364" s="2">
        <f>对数化!L364-对数化!$B$5</f>
        <v>3.6555394243651101E-3</v>
      </c>
      <c r="M364" s="2">
        <f>对数化!M364-对数化!$B$5</f>
        <v>1.4256520457727739E-2</v>
      </c>
      <c r="N364" s="2">
        <f>对数化!N364-对数化!$B$5</f>
        <v>-1.0285812698840449E-2</v>
      </c>
      <c r="O364" s="2">
        <f>对数化!O364-对数化!$B$5</f>
        <v>2.4648770848736252E-2</v>
      </c>
      <c r="P364" s="2">
        <f>对数化!P364-对数化!$B$5</f>
        <v>-1.5348601965675968E-2</v>
      </c>
      <c r="Q364" s="2">
        <f>对数化!Q364-对数化!$B$5</f>
        <v>-3.6419388538988279E-3</v>
      </c>
      <c r="R364" s="2">
        <f>对数化!R364-对数化!$B$5</f>
        <v>-1.2915264052032419E-2</v>
      </c>
      <c r="S364" s="2">
        <f>对数化!S364-对数化!$B$5</f>
        <v>-1.3827072027671491E-2</v>
      </c>
      <c r="T364" s="2">
        <f>对数化!T364-对数化!$B$5</f>
        <v>3.632732691009182E-4</v>
      </c>
      <c r="U364" s="2">
        <f>对数化!U364-对数化!$B$5</f>
        <v>-2.3384845158454259E-3</v>
      </c>
      <c r="V364" s="2">
        <f>对数化!V364-对数化!$B$5</f>
        <v>2.250075205758478E-2</v>
      </c>
      <c r="W364" s="2">
        <f>对数化!W364-对数化!$B$5</f>
        <v>-2.3384845158454259E-3</v>
      </c>
      <c r="X364" s="2">
        <f>对数化!X364-对数化!$B$5</f>
        <v>-3.6419388538988279E-3</v>
      </c>
      <c r="Y364" s="2">
        <f>对数化!Y364-对数化!$B$5</f>
        <v>-5.0475615752915695E-3</v>
      </c>
      <c r="Z364" s="2">
        <f>对数化!Z364-对数化!$B$5</f>
        <v>1.6913871561355324E-2</v>
      </c>
      <c r="AA364" s="2">
        <f>对数化!AA364-对数化!$B$5</f>
        <v>2.0543995734182783E-2</v>
      </c>
      <c r="AB364" s="2">
        <f>对数化!AB364-对数化!$B$5</f>
        <v>1.8877737078632023E-2</v>
      </c>
      <c r="AC364" s="2">
        <f>对数化!AC364-对数化!$B$5</f>
        <v>-2.0131109173351841E-2</v>
      </c>
      <c r="AD364" s="2">
        <f>对数化!AD364-对数化!$B$5</f>
        <v>4.1534234276796545E-3</v>
      </c>
      <c r="AE364" s="2">
        <f>对数化!AE364-对数化!$B$5</f>
        <v>-4.8466373230583656E-3</v>
      </c>
      <c r="AF364" s="2">
        <f>对数化!AF364-对数化!$B$5</f>
        <v>1.1196753968500738E-2</v>
      </c>
      <c r="AG364" s="2">
        <f>对数化!AG364-对数化!$B$5</f>
        <v>7.3340244590473936E-3</v>
      </c>
      <c r="AH364" s="2">
        <f>对数化!AH364-对数化!$B$5</f>
        <v>-7.9655090096635104E-3</v>
      </c>
      <c r="AI364" s="2">
        <f>对数化!AI364-对数化!$B$5</f>
        <v>-8.066279907113616E-3</v>
      </c>
      <c r="AJ364" s="2">
        <f>对数化!AJ364-对数化!$B$5</f>
        <v>-2.2382891347686781E-3</v>
      </c>
      <c r="AK364" s="2">
        <f>对数化!AK364-对数化!$B$5</f>
        <v>-1.7889641092761505E-2</v>
      </c>
      <c r="AL364" s="2">
        <f>对数化!AL364-对数化!$B$5</f>
        <v>9.4158095975059551E-3</v>
      </c>
      <c r="AM364" s="2">
        <f>对数化!AM364-对数化!$B$5</f>
        <v>-3.5416127941206824E-3</v>
      </c>
      <c r="AN364" s="2">
        <f>对数化!AN364-对数化!$B$5</f>
        <v>3.5559328701715068E-3</v>
      </c>
      <c r="AO364" s="2">
        <f>对数化!AO364-对数化!$B$5</f>
        <v>9.6267388644778208E-4</v>
      </c>
      <c r="AP364" s="2">
        <f>对数化!AP364-对数化!$B$5</f>
        <v>2.2601440020935675E-3</v>
      </c>
      <c r="AQ364" s="2">
        <f>对数化!AQ364-对数化!$B$5</f>
        <v>4.8500448421278071E-3</v>
      </c>
      <c r="AR364" s="2">
        <f>对数化!AR364-对数化!$B$5</f>
        <v>9.2177309596393649E-3</v>
      </c>
      <c r="AS364" s="2">
        <f>对数化!AS364-对数化!$B$5</f>
        <v>-3.5416127941206824E-3</v>
      </c>
      <c r="AT364" s="2">
        <f>对数化!AT364-对数化!$B$5</f>
        <v>1.4847653479867709E-2</v>
      </c>
      <c r="AU364" s="2">
        <f>对数化!AU364-对数化!$B$5</f>
        <v>-2.2382891347686781E-3</v>
      </c>
      <c r="AV364" s="2">
        <f>对数化!AV364-对数化!$B$5</f>
        <v>-2.2382891347686781E-3</v>
      </c>
      <c r="AW364" s="2">
        <f>对数化!AW364-对数化!$B$5</f>
        <v>-1.9519301261946335E-2</v>
      </c>
      <c r="AX364" s="2">
        <f>对数化!AX364-对数化!$B$5</f>
        <v>-1.6373275782204165E-3</v>
      </c>
      <c r="AY364" s="2">
        <f>对数化!AY364-对数化!$B$5</f>
        <v>-2.2382891347686781E-3</v>
      </c>
      <c r="AZ364" s="2">
        <f>对数化!AZ364-对数化!$B$5</f>
        <v>1.1888487777396602E-2</v>
      </c>
      <c r="BA364" s="2">
        <f>对数化!BA364-对数化!$B$5</f>
        <v>-1.05888583095237E-2</v>
      </c>
      <c r="BB364" s="2">
        <f>对数化!BB364-对数化!$B$5</f>
        <v>3.5559328701715068E-3</v>
      </c>
      <c r="BC364" s="2">
        <f>对数化!BC364-对数化!$B$5</f>
        <v>7.3340244590473936E-3</v>
      </c>
      <c r="BD364" s="2">
        <f>对数化!BD364-对数化!$B$5</f>
        <v>-5.4495312319953609E-3</v>
      </c>
      <c r="BE364" s="2">
        <f>对数化!BE364-对数化!$B$5</f>
        <v>1.2382290562602266E-2</v>
      </c>
      <c r="BF364" s="2">
        <f>对数化!BF364-对数化!$B$5</f>
        <v>2.1603983534147992E-3</v>
      </c>
      <c r="BG364" s="2">
        <f>对数化!BG364-对数化!$B$5</f>
        <v>1.533999753983527E-2</v>
      </c>
      <c r="BH364" s="2">
        <f>对数化!BH364-对数化!$B$5</f>
        <v>-5.9522206308080918E-3</v>
      </c>
      <c r="BI364" s="2">
        <f>对数化!BI364-对数化!$B$5</f>
        <v>-1.5372024216912237E-3</v>
      </c>
      <c r="BJ364" s="2">
        <f>对数化!BJ364-对数化!$B$5</f>
        <v>2.6333822679520274E-4</v>
      </c>
      <c r="BK364" s="2">
        <f>对数化!BK364-对数化!$B$5</f>
        <v>8.4250238234003239E-3</v>
      </c>
      <c r="BL364" s="2">
        <f>对数化!BL364-对数化!$B$5</f>
        <v>-4.6457534332707499E-3</v>
      </c>
      <c r="BM364" s="2">
        <f>对数化!BM364-对数化!$B$5</f>
        <v>2.1229296069388236E-2</v>
      </c>
      <c r="BN364" s="2">
        <f>对数化!BN364-对数化!$B$5</f>
        <v>-2.1381037918005554E-3</v>
      </c>
      <c r="BO364" s="2">
        <f>对数化!BO364-对数化!$B$5</f>
        <v>-2.1381037918005554E-3</v>
      </c>
      <c r="BP364" s="2">
        <f>对数化!BP364-对数化!$B$5</f>
        <v>-4.6457534332707499E-3</v>
      </c>
      <c r="BQ364" s="2">
        <f>对数化!BQ364-对数化!$B$5</f>
        <v>-7.1597071932978833E-3</v>
      </c>
      <c r="BR364" s="2">
        <f>对数化!BR364-对数化!$B$5</f>
        <v>2.1603983534147992E-3</v>
      </c>
      <c r="BS364" s="2">
        <f>对数化!BS364-对数化!$B$5</f>
        <v>6.4405024338513228E-3</v>
      </c>
      <c r="BT364" s="2">
        <f>对数化!BT364-对数化!$B$5</f>
        <v>1.4847653479867709E-2</v>
      </c>
      <c r="BU364" s="2">
        <f>对数化!BU364-对数化!$B$5</f>
        <v>-3.9429774392840912E-3</v>
      </c>
      <c r="BV364" s="2">
        <f>对数化!BV364-对数化!$B$5</f>
        <v>1.4650647963075891E-2</v>
      </c>
      <c r="BW364" s="2">
        <f>对数化!BW364-对数化!$B$5</f>
        <v>-1.1700811924222105E-2</v>
      </c>
      <c r="BX364" s="2">
        <f>对数化!BX364-对数化!$B$5</f>
        <v>1.3467799131224733E-2</v>
      </c>
      <c r="BY364" s="2">
        <f>对数化!BY364-对数化!$B$5</f>
        <v>9.7128540078290915E-3</v>
      </c>
      <c r="BZ364" s="2">
        <f>对数化!BZ364-对数化!$B$5</f>
        <v>-4.4449098897155377E-3</v>
      </c>
      <c r="CA364" s="2">
        <f>对数化!CA364-对数化!$B$5</f>
        <v>1.020773203049875E-2</v>
      </c>
      <c r="CB364" s="2">
        <f>对数化!CB364-对数化!$B$5</f>
        <v>3.7551360580812109E-3</v>
      </c>
      <c r="CC364" s="2">
        <f>对数化!CC364-对数化!$B$5</f>
        <v>-3.8426211744599366E-3</v>
      </c>
      <c r="CD364" s="2">
        <f>对数化!CD364-对数化!$B$5</f>
        <v>-5.6505766689411117E-3</v>
      </c>
      <c r="CE364" s="2">
        <f>对数化!CE364-对数化!$B$5</f>
        <v>-5.0475615752915695E-3</v>
      </c>
      <c r="CF364" s="2">
        <f>对数化!CF364-对数化!$B$5</f>
        <v>9.6138490079957454E-3</v>
      </c>
      <c r="CG364" s="2">
        <f>对数化!CG364-对数化!$B$5</f>
        <v>1.3073205064745394E-2</v>
      </c>
      <c r="CH364" s="2">
        <f>对数化!CH364-对数化!$B$5</f>
        <v>8.6279873030984018E-4</v>
      </c>
      <c r="CI364" s="2">
        <f>对数化!CI364-对数化!$B$5</f>
        <v>-2.6391309078479044E-3</v>
      </c>
      <c r="CJ364" s="2">
        <f>对数化!CJ364-对数化!$B$5</f>
        <v>1.9608772035111118E-3</v>
      </c>
      <c r="CK364" s="2">
        <f>对数化!CK364-对数化!$B$5</f>
        <v>5.4467629105550142E-3</v>
      </c>
      <c r="CL364" s="2">
        <f>对数化!CL364-对数化!$B$5</f>
        <v>7.629135981287175E-4</v>
      </c>
      <c r="CM364" s="2">
        <f>对数化!CM364-对数化!$B$5</f>
        <v>1.2184798708499344E-2</v>
      </c>
      <c r="CN364" s="2">
        <f>对数化!CN364-对数化!$B$5</f>
        <v>3.0577512228432704E-3</v>
      </c>
      <c r="CO364" s="2">
        <f>对数化!CO364-对数化!$B$5</f>
        <v>1.4157964305280164E-2</v>
      </c>
      <c r="CP364" s="2">
        <f>对数化!CP364-对数化!$B$5</f>
        <v>-5.9522206308080918E-3</v>
      </c>
      <c r="CQ364" s="2">
        <f>对数化!CQ364-对数化!$B$5</f>
        <v>1.5733698332322112E-2</v>
      </c>
      <c r="CR364" s="2">
        <f>对数化!CR364-对数化!$B$5</f>
        <v>3.4563163935239158E-3</v>
      </c>
      <c r="CS364" s="2">
        <f>对数化!CS364-对数化!$B$5</f>
        <v>4.0538664561205074E-3</v>
      </c>
      <c r="CT364" s="2">
        <f>对数化!CT364-对数化!$B$5</f>
        <v>-1.1296322081514359E-2</v>
      </c>
      <c r="CU364" s="2">
        <f>对数化!CU364-对数化!$B$5</f>
        <v>-9.3666191720480731E-4</v>
      </c>
      <c r="CV364" s="2">
        <f>对数化!CV364-对数化!$B$5</f>
        <v>-2.037928484929917E-3</v>
      </c>
      <c r="CW364" s="2">
        <f>对数化!CW364-对数化!$B$5</f>
        <v>1.3960822855652047E-2</v>
      </c>
      <c r="CX364" s="2">
        <f>对数化!CX364-对数化!$B$5</f>
        <v>-1.9377632121462258E-3</v>
      </c>
      <c r="CY364" s="2">
        <f>对数化!CY364-对数化!$B$5</f>
        <v>1.7994474839551071E-2</v>
      </c>
      <c r="CZ364" s="2">
        <f>对数化!CZ364-对数化!$B$5</f>
        <v>1.1394441030526352E-2</v>
      </c>
      <c r="DA364" s="2">
        <f>对数化!DA364-对数化!$B$5</f>
        <v>9.7128540078290915E-3</v>
      </c>
      <c r="DB364" s="2">
        <f>对数化!DB364-对数化!$B$5</f>
        <v>2.6013293477609615E-2</v>
      </c>
      <c r="DC364" s="2">
        <f>对数化!DC364-对数化!$B$5</f>
        <v>-1.8376079714394382E-3</v>
      </c>
      <c r="DD364" s="2">
        <f>对数化!DD364-对数化!$B$5</f>
        <v>-7.2907174680007847E-2</v>
      </c>
      <c r="DE364" s="2">
        <f>对数化!DE364-对数化!$B$5</f>
        <v>1.8681523990589602E-2</v>
      </c>
      <c r="DF364" s="2">
        <f>对数化!DF364-对数化!$B$5</f>
        <v>1.1987267843659557E-2</v>
      </c>
      <c r="DG364" s="2">
        <f>对数化!DG364-对数化!$B$5</f>
        <v>-1.6465863775055992E-2</v>
      </c>
      <c r="DH364" s="2">
        <f>对数化!DH364-对数化!$B$5</f>
        <v>1.0999027818573332E-2</v>
      </c>
      <c r="DI364" s="2">
        <f>对数化!DI364-对数化!$B$5</f>
        <v>-7.3610967821368129E-3</v>
      </c>
      <c r="DJ364" s="2">
        <f>对数化!DJ364-对数化!$B$5</f>
        <v>-2.043715355217526E-2</v>
      </c>
      <c r="DK364" s="2">
        <f>对数化!DK364-对数化!$B$5</f>
        <v>5.6455898323751223E-3</v>
      </c>
      <c r="DL364" s="2">
        <f>对数化!DL364-对数化!$B$5</f>
        <v>-4.7461903338724193E-3</v>
      </c>
      <c r="DM364" s="2">
        <f>对数化!DM364-对数化!$B$5</f>
        <v>3.4563163935239158E-3</v>
      </c>
      <c r="DN364" s="2">
        <f>对数化!DN364-对数化!$B$5</f>
        <v>-1.5754734573552993E-2</v>
      </c>
      <c r="DO364" s="2">
        <f>对数化!DO364-对数化!$B$5</f>
        <v>7.9292625718602461E-3</v>
      </c>
      <c r="DP364" s="2">
        <f>对数化!DP364-对数化!$B$5</f>
        <v>2.4596054568288414E-3</v>
      </c>
      <c r="DQ364" s="2">
        <f>对数化!DQ364-对数化!$B$5</f>
        <v>1.0603458193161917E-2</v>
      </c>
      <c r="DR364" s="2">
        <f>对数化!DR364-对数化!$B$5</f>
        <v>6.7384318267896381E-3</v>
      </c>
      <c r="DS364" s="2">
        <f>对数化!DS364-对数化!$B$5</f>
        <v>-1.2307853626392305E-2</v>
      </c>
      <c r="DT364" s="2">
        <f>对数化!DT364-对数化!$B$5</f>
        <v>1.6339319647864614E-4</v>
      </c>
      <c r="DU364" s="2">
        <f>对数化!DU364-对数化!$B$5</f>
        <v>-8.366068868545896E-4</v>
      </c>
      <c r="DV364" s="2">
        <f>对数化!DV364-对数化!$B$5</f>
        <v>-3.0401334194871698E-3</v>
      </c>
      <c r="DW364" s="2">
        <f>对数化!DW364-对数化!$B$5</f>
        <v>-9.6799968483248129E-3</v>
      </c>
      <c r="DX364" s="2">
        <f>对数化!DX364-对数化!$B$5</f>
        <v>-1.2611512720784925E-2</v>
      </c>
      <c r="DY364" s="2">
        <f>对数化!DY364-对数化!$B$5</f>
        <v>-1.8398624663580866E-2</v>
      </c>
      <c r="DZ364" s="2">
        <f>对数化!DZ364-对数化!$B$5</f>
        <v>2.2696217265400435E-2</v>
      </c>
      <c r="EA364" s="2">
        <f>对数化!EA364-对数化!$B$5</f>
        <v>7.433255419188347E-3</v>
      </c>
      <c r="EB364" s="2">
        <f>对数化!EB364-对数化!$B$5</f>
        <v>-5.3490236687166329E-3</v>
      </c>
      <c r="EC364" s="2">
        <f>对数化!EC364-对数化!$B$5</f>
        <v>-2.7296663427955427E-2</v>
      </c>
      <c r="ED364" s="2">
        <f>对数化!ED364-对数化!$B$5</f>
        <v>3.0577512228432704E-3</v>
      </c>
      <c r="EE364" s="2">
        <f>对数化!EE364-对数化!$B$5</f>
        <v>-2.5654289829462246E-2</v>
      </c>
      <c r="EF364" s="2">
        <f>对数化!EF364-对数化!$B$5</f>
        <v>9.5148342052018553E-3</v>
      </c>
      <c r="EG364" s="2">
        <f>对数化!EG364-对数化!$B$5</f>
        <v>-3.3648184517234673E-4</v>
      </c>
      <c r="EH364" s="2">
        <f>对数化!EH364-对数化!$B$5</f>
        <v>-6.6564105899916941E-3</v>
      </c>
      <c r="EI364" s="2">
        <f>对数化!EI364-对数化!$B$5</f>
        <v>8.6279873030984018E-4</v>
      </c>
      <c r="EJ364" s="2">
        <f>对数化!EJ364-对数化!$B$5</f>
        <v>2.3770593498060755E-2</v>
      </c>
      <c r="EK364" s="2">
        <f>对数化!EK364-对数化!$B$5</f>
        <v>5.8443772299087522E-3</v>
      </c>
      <c r="EL364" s="2">
        <f>对数化!EL364-对数化!$B$5</f>
        <v>-3.1208145512259377E-2</v>
      </c>
      <c r="EM364" s="2">
        <f>对数化!EM364-对数化!$B$5</f>
        <v>-3.8426211744599366E-3</v>
      </c>
      <c r="EN364" s="2">
        <f>对数化!EN364-对数化!$B$5</f>
        <v>-3.8426211744599366E-3</v>
      </c>
      <c r="EO364" s="2">
        <f>对数化!EO364-对数化!$B$5</f>
        <v>1.2974532214500069E-2</v>
      </c>
      <c r="EP364" s="2">
        <f>对数化!EP364-对数化!$B$5</f>
        <v>-1.5450119655220531E-2</v>
      </c>
      <c r="EQ364" s="2">
        <f>对数化!EQ364-对数化!$B$5</f>
        <v>1.0108776016366257E-2</v>
      </c>
      <c r="ER364" s="2">
        <f>对数化!ER364-对数化!$B$5</f>
        <v>-1.9621243257039449E-2</v>
      </c>
      <c r="ES364" s="2">
        <f>对数化!ES364-对数化!$B$5</f>
        <v>6.1424842525367269E-3</v>
      </c>
      <c r="ET364" s="2">
        <f>对数化!ET364-对数化!$B$5</f>
        <v>3.7551360580812109E-3</v>
      </c>
      <c r="EU364" s="2">
        <f>对数化!EU364-对数化!$B$5</f>
        <v>3.1574074090834916E-3</v>
      </c>
      <c r="EV364" s="2">
        <f>对数化!EV364-对数化!$B$5</f>
        <v>-1.7991417083893058E-2</v>
      </c>
      <c r="EW364" s="2">
        <f>对数化!EW364-对数化!$B$5</f>
        <v>-3.340990865471071E-3</v>
      </c>
      <c r="EX364" s="2">
        <f>对数化!EX364-对数化!$B$5</f>
        <v>-3.3648184517234673E-4</v>
      </c>
      <c r="EY364" s="2">
        <f>对数化!EY364-对数化!$B$5</f>
        <v>3.2570536649578715E-3</v>
      </c>
      <c r="EZ364" s="2">
        <f>对数化!EZ364-对数化!$B$5</f>
        <v>7.9292625718602461E-3</v>
      </c>
      <c r="FA364" s="2">
        <f>对数化!FA364-对数化!$B$5</f>
        <v>2.0606427545491047E-3</v>
      </c>
      <c r="FB364" s="2">
        <f>对数化!FB364-对数化!$B$5</f>
        <v>4.949522584065091E-3</v>
      </c>
      <c r="FC364" s="2">
        <f>对数化!FC364-对数化!$B$5</f>
        <v>7.2347836511457795E-3</v>
      </c>
      <c r="FD364" s="2">
        <f>对数化!FD364-对数化!$B$5</f>
        <v>1.2875849626962553E-2</v>
      </c>
      <c r="FE364" s="2">
        <f>对数化!FE364-对数化!$B$5</f>
        <v>2.1718508935658964E-2</v>
      </c>
      <c r="FF364" s="2">
        <f>对数化!FF364-对数化!$B$5</f>
        <v>-1.4942634234534461E-2</v>
      </c>
      <c r="FG364" s="2">
        <f>对数化!FG364-对数化!$B$5</f>
        <v>1.0405614686729682E-2</v>
      </c>
      <c r="FH364" s="2">
        <f>对数化!FH364-对数化!$B$5</f>
        <v>2.073984375674396E-2</v>
      </c>
      <c r="FI364" s="2">
        <f>对数化!FI364-对数化!$B$5</f>
        <v>2.3598797025701865E-3</v>
      </c>
      <c r="FJ364" s="2">
        <f>对数化!FJ364-对数化!$B$5</f>
        <v>2.5623619824359276E-2</v>
      </c>
      <c r="FK364" s="2">
        <f>对数化!FK364-对数化!$B$5</f>
        <v>-1.2712752913227751E-2</v>
      </c>
      <c r="FL364" s="2">
        <f>对数化!FL364-对数化!$B$5</f>
        <v>1.6225606453805882E-2</v>
      </c>
      <c r="FM364" s="2">
        <f>对数化!FM364-对数化!$B$5</f>
        <v>-2.7296663427955427E-2</v>
      </c>
      <c r="FN364" s="2">
        <f>对数化!FN364-对数化!$B$5</f>
        <v>7.2347836511457795E-3</v>
      </c>
      <c r="FO364" s="2">
        <f>对数化!FO364-对数化!$B$5</f>
        <v>-2.1662268559924779E-2</v>
      </c>
      <c r="FP364" s="2">
        <f>对数化!FP364-对数化!$B$5</f>
        <v>-4.7461903338724193E-3</v>
      </c>
      <c r="FQ364" s="2">
        <f>对数化!FQ364-对数化!$B$5</f>
        <v>-5.9522206308080918E-3</v>
      </c>
      <c r="FR364" s="2">
        <f>对数化!FR364-对数化!$B$5</f>
        <v>1.129560238453535E-2</v>
      </c>
      <c r="FS364" s="2">
        <f>对数化!FS364-对数化!$B$5</f>
        <v>-1.8704139203357277E-2</v>
      </c>
      <c r="FT364" s="2">
        <f>对数化!FT364-对数化!$B$5</f>
        <v>9.7128540078290915E-3</v>
      </c>
      <c r="FU364" s="2">
        <f>对数化!FU364-对数化!$B$5</f>
        <v>2.1718508935658964E-2</v>
      </c>
      <c r="FV364" s="2">
        <f>对数化!FV364-对数化!$B$5</f>
        <v>1.8611016983148547E-3</v>
      </c>
      <c r="FW364" s="2">
        <f>对数化!FW364-对数化!$B$5</f>
        <v>1.0504541332702422E-2</v>
      </c>
      <c r="FX364" s="2">
        <f>对数化!FX364-对数化!$B$5</f>
        <v>-1.1195225180048292E-2</v>
      </c>
      <c r="FY364" s="2">
        <f>对数化!FY364-对数化!$B$5</f>
        <v>-3.3648184517234673E-4</v>
      </c>
      <c r="FZ364" s="2">
        <f>对数化!FZ364-对数化!$B$5</f>
        <v>1.0999027818573332E-2</v>
      </c>
      <c r="GA364" s="2">
        <f>对数化!GA364-对数化!$B$5</f>
        <v>-1.7177499041198904E-2</v>
      </c>
      <c r="GB364" s="2">
        <f>对数化!GB364-对数化!$B$5</f>
        <v>-1.079093974903122E-2</v>
      </c>
      <c r="GC364" s="2">
        <f>对数化!GC364-对数化!$B$5</f>
        <v>1.2283549510929852E-2</v>
      </c>
      <c r="GD364" s="2">
        <f>对数化!GD364-对数化!$B$5</f>
        <v>8.3258912334802405E-3</v>
      </c>
      <c r="GE364" s="2">
        <f>对数化!GE364-对数化!$B$5</f>
        <v>-3.5416127941206824E-3</v>
      </c>
      <c r="GF364" s="2">
        <f>对数化!GF364-对数化!$B$5</f>
        <v>1.7405199630984778E-2</v>
      </c>
      <c r="GG364" s="2">
        <f>对数化!GG364-对数化!$B$5</f>
        <v>-3.0401334194871698E-3</v>
      </c>
      <c r="GH364" s="2">
        <f>对数化!GH364-对数化!$B$5</f>
        <v>-4.0433437764988587E-3</v>
      </c>
      <c r="GI364" s="2">
        <f>对数化!GI364-对数化!$B$5</f>
        <v>-6.7570496480950414E-3</v>
      </c>
      <c r="GJ364" s="2">
        <f>对数化!GJ364-对数化!$B$5</f>
        <v>-4.1437201881264129E-3</v>
      </c>
      <c r="GK364" s="2">
        <f>对数化!GK364-对数化!$B$5</f>
        <v>1.4749155572868607E-2</v>
      </c>
      <c r="GL364" s="2">
        <f>对数化!GL364-对数化!$B$5</f>
        <v>-7.2603969179965448E-3</v>
      </c>
      <c r="GM364" s="2">
        <f>对数化!GM364-对数化!$B$5</f>
        <v>3.9542995719838991E-3</v>
      </c>
      <c r="GN364" s="2">
        <f>对数化!GN364-对数化!$B$5</f>
        <v>1.7208697370576516E-2</v>
      </c>
      <c r="GO364" s="2">
        <f>对数化!GO364-对数化!$B$5</f>
        <v>9.6138490079957454E-3</v>
      </c>
      <c r="GP364" s="2">
        <f>对数化!GP364-对数化!$B$5</f>
        <v>-9.7809406731720356E-3</v>
      </c>
      <c r="GQ364" s="2">
        <f>对数化!GQ364-对数化!$B$5</f>
        <v>-7.1597071932978833E-3</v>
      </c>
      <c r="GR364" s="2">
        <f>对数化!GR364-对数化!$B$5</f>
        <v>-6.7570496480950414E-3</v>
      </c>
      <c r="GS364" s="2">
        <f>对数化!GS364-对数化!$B$5</f>
        <v>8.1275965669570169E-3</v>
      </c>
      <c r="GT364" s="2">
        <f>对数化!GT364-对数化!$B$5</f>
        <v>9.1186769255828509E-3</v>
      </c>
      <c r="GU364" s="2">
        <f>对数化!GU364-对数化!$B$5</f>
        <v>5.4467629105550142E-3</v>
      </c>
      <c r="GV364" s="2">
        <f>对数化!GV364-对数化!$B$5</f>
        <v>6.937002121326123E-3</v>
      </c>
    </row>
    <row r="365" spans="1:204" x14ac:dyDescent="0.15">
      <c r="A365" s="1" t="s">
        <v>561</v>
      </c>
      <c r="B365" s="2">
        <f>对数化!B365-对数化!$B$5</f>
        <v>-0.179582772122199</v>
      </c>
      <c r="C365" s="2">
        <f>对数化!C365-对数化!$B$5</f>
        <v>-8.709334577145425E-2</v>
      </c>
      <c r="D365" s="2">
        <f>对数化!D365-对数化!$B$5</f>
        <v>7.3340244590473936E-3</v>
      </c>
      <c r="E365" s="2">
        <f>对数化!E365-对数化!$B$5</f>
        <v>-8.8512172748897805E-2</v>
      </c>
      <c r="F365" s="2">
        <f>对数化!F365-对数化!$B$5</f>
        <v>4.9786127558038379E-2</v>
      </c>
      <c r="G365" s="2">
        <f>对数化!G365-对数化!$B$5</f>
        <v>6.0288139971262492E-2</v>
      </c>
      <c r="H365" s="2">
        <f>对数化!H365-对数化!$B$5</f>
        <v>-9.4647161316413639E-2</v>
      </c>
      <c r="I365" s="2">
        <f>对数化!I365-对数化!$B$5</f>
        <v>-3.9805225755538874E-2</v>
      </c>
      <c r="J365" s="2">
        <f>对数化!J365-对数化!$B$5</f>
        <v>1.9608772035111118E-3</v>
      </c>
      <c r="K365" s="2">
        <f>对数化!K365-对数化!$B$5</f>
        <v>0.10366310817331235</v>
      </c>
      <c r="L365" s="2">
        <f>对数化!L365-对数化!$B$5</f>
        <v>2.1033543891020197E-2</v>
      </c>
      <c r="M365" s="2">
        <f>对数化!M365-对数化!$B$5</f>
        <v>-1.7374627608004469E-3</v>
      </c>
      <c r="N365" s="2">
        <f>对数化!N365-对数化!$B$5</f>
        <v>1.2579743421373883E-2</v>
      </c>
      <c r="O365" s="2">
        <f>对数化!O365-对数化!$B$5</f>
        <v>3.4064944872159969E-2</v>
      </c>
      <c r="P365" s="2">
        <f>对数化!P365-对数化!$B$5</f>
        <v>-5.8601389977148088E-2</v>
      </c>
      <c r="Q365" s="2">
        <f>对数化!Q365-对数化!$B$5</f>
        <v>-1.0367269595657727E-3</v>
      </c>
      <c r="R365" s="2">
        <f>对数化!R365-对数化!$B$5</f>
        <v>5.8443772299087522E-3</v>
      </c>
      <c r="S365" s="2">
        <f>对数化!S365-对数化!$B$5</f>
        <v>-3.9493197046366259E-2</v>
      </c>
      <c r="T365" s="2">
        <f>对数化!T365-对数化!$B$5</f>
        <v>1.5241548118146115E-2</v>
      </c>
      <c r="U365" s="2">
        <f>对数化!U365-对数化!$B$5</f>
        <v>-3.8426211744599366E-3</v>
      </c>
      <c r="V365" s="2">
        <f>对数化!V365-对数化!$B$5</f>
        <v>6.2450506253592442E-2</v>
      </c>
      <c r="W365" s="2">
        <f>对数化!W365-对数化!$B$5</f>
        <v>6.937002121326123E-3</v>
      </c>
      <c r="X365" s="2">
        <f>对数化!X365-对数化!$B$5</f>
        <v>-1.0891995784688933E-2</v>
      </c>
      <c r="Y365" s="2">
        <f>对数化!Y365-对数化!$B$5</f>
        <v>1.020773203049875E-2</v>
      </c>
      <c r="Z365" s="2">
        <f>对数化!Z365-对数化!$B$5</f>
        <v>3.1355964887317379E-2</v>
      </c>
      <c r="AA365" s="2">
        <f>对数化!AA365-对数化!$B$5</f>
        <v>2.2891644274034895E-2</v>
      </c>
      <c r="AB365" s="2">
        <f>对数化!AB365-对数化!$B$5</f>
        <v>1.1987267843659557E-2</v>
      </c>
      <c r="AC365" s="2">
        <f>对数化!AC365-对数化!$B$5</f>
        <v>-1.2105465445171236E-2</v>
      </c>
      <c r="AD365" s="2">
        <f>对数化!AD365-对数化!$B$5</f>
        <v>-5.4581496697568122E-2</v>
      </c>
      <c r="AE365" s="2">
        <f>对数化!AE365-对数化!$B$5</f>
        <v>-1.0891995784688933E-2</v>
      </c>
      <c r="AF365" s="2">
        <f>对数化!AF365-对数化!$B$5</f>
        <v>7.6316878040045347E-3</v>
      </c>
      <c r="AG365" s="2">
        <f>对数化!AG365-对数化!$B$5</f>
        <v>3.2033898185278298E-2</v>
      </c>
      <c r="AH365" s="2">
        <f>对数化!AH365-对数化!$B$5</f>
        <v>-1.3827072027671491E-2</v>
      </c>
      <c r="AI365" s="2">
        <f>对数化!AI365-对数化!$B$5</f>
        <v>-1.2712752913227751E-2</v>
      </c>
      <c r="AJ365" s="2">
        <f>对数化!AJ365-对数化!$B$5</f>
        <v>1.5241548118146115E-2</v>
      </c>
      <c r="AK365" s="2">
        <f>对数化!AK365-对数化!$B$5</f>
        <v>-3.5031451642059203E-2</v>
      </c>
      <c r="AL365" s="2">
        <f>对数化!AL365-对数化!$B$5</f>
        <v>5.6455898323751223E-3</v>
      </c>
      <c r="AM365" s="2">
        <f>对数化!AM365-对数化!$B$5</f>
        <v>-9.6799968483248129E-3</v>
      </c>
      <c r="AN365" s="2">
        <f>对数化!AN365-对数化!$B$5</f>
        <v>2.0837753386234219E-2</v>
      </c>
      <c r="AO365" s="2">
        <f>对数化!AO365-对数化!$B$5</f>
        <v>-1.6373275782204165E-3</v>
      </c>
      <c r="AP365" s="2">
        <f>对数化!AP365-对数化!$B$5</f>
        <v>-2.9398677152872744E-3</v>
      </c>
      <c r="AQ365" s="2">
        <f>对数化!AQ365-对数化!$B$5</f>
        <v>-3.6419388538988279E-3</v>
      </c>
      <c r="AR365" s="2">
        <f>对数化!AR365-对数化!$B$5</f>
        <v>1.1493269908404874E-2</v>
      </c>
      <c r="AS365" s="2">
        <f>对数化!AS365-对数化!$B$5</f>
        <v>1.6615208175007113E-3</v>
      </c>
      <c r="AT365" s="2">
        <f>对数化!AT365-对数化!$B$5</f>
        <v>2.6333822679520274E-4</v>
      </c>
      <c r="AU365" s="2">
        <f>对数化!AU365-对数化!$B$5</f>
        <v>-1.4739712155916089E-2</v>
      </c>
      <c r="AV365" s="2">
        <f>对数化!AV365-对数化!$B$5</f>
        <v>-2.3384845158454259E-3</v>
      </c>
      <c r="AW365" s="2">
        <f>对数化!AW365-对数化!$B$5</f>
        <v>-3.3893265374015102E-2</v>
      </c>
      <c r="AX365" s="2">
        <f>对数化!AX365-对数化!$B$5</f>
        <v>-3.0401334194871698E-3</v>
      </c>
      <c r="AY365" s="2">
        <f>对数化!AY365-对数化!$B$5</f>
        <v>3.632732691009182E-4</v>
      </c>
      <c r="AZ365" s="2">
        <f>对数化!AZ365-对数化!$B$5</f>
        <v>9.2177309596393649E-3</v>
      </c>
      <c r="BA365" s="2">
        <f>对数化!BA365-对数化!$B$5</f>
        <v>-3.6170934854388416E-2</v>
      </c>
      <c r="BB365" s="2">
        <f>对数化!BB365-对数化!$B$5</f>
        <v>-2.1662268559924779E-2</v>
      </c>
      <c r="BC365" s="2">
        <f>对数化!BC365-对数化!$B$5</f>
        <v>1.3171868179619952E-2</v>
      </c>
      <c r="BD365" s="2">
        <f>对数化!BD365-对数化!$B$5</f>
        <v>-3.1404091779066059E-3</v>
      </c>
      <c r="BE365" s="2">
        <f>对数化!BE365-对数化!$B$5</f>
        <v>1.2382290562602266E-2</v>
      </c>
      <c r="BF365" s="2">
        <f>对数化!BF365-对数化!$B$5</f>
        <v>-5.2485262061929879E-3</v>
      </c>
      <c r="BG365" s="2">
        <f>对数化!BG365-对数化!$B$5</f>
        <v>3.2904851934629588E-2</v>
      </c>
      <c r="BH365" s="2">
        <f>对数化!BH365-对数化!$B$5</f>
        <v>-9.8818946887037316E-3</v>
      </c>
      <c r="BI365" s="2">
        <f>对数化!BI365-对数化!$B$5</f>
        <v>1.0603458193161917E-2</v>
      </c>
      <c r="BJ365" s="2">
        <f>对数化!BJ365-对数化!$B$5</f>
        <v>2.3598797025701865E-3</v>
      </c>
      <c r="BK365" s="2">
        <f>对数化!BK365-对数化!$B$5</f>
        <v>8.4250238234003239E-3</v>
      </c>
      <c r="BL365" s="2">
        <f>对数化!BL365-对数化!$B$5</f>
        <v>-3.1723955086805075E-2</v>
      </c>
      <c r="BM365" s="2">
        <f>对数化!BM365-对数化!$B$5</f>
        <v>2.2305248635652225E-2</v>
      </c>
      <c r="BN365" s="2">
        <f>对数化!BN365-对数化!$B$5</f>
        <v>-2.7810458845927439E-2</v>
      </c>
      <c r="BO365" s="2">
        <f>对数化!BO365-对数化!$B$5</f>
        <v>-3.2962984672266514E-2</v>
      </c>
      <c r="BP365" s="2">
        <f>对数化!BP365-对数化!$B$5</f>
        <v>-5.3490236687166329E-3</v>
      </c>
      <c r="BQ365" s="2">
        <f>对数化!BQ365-对数化!$B$5</f>
        <v>-1.2712752913227751E-2</v>
      </c>
      <c r="BR365" s="2">
        <f>对数化!BR365-对数化!$B$5</f>
        <v>-3.2343277980258801E-2</v>
      </c>
      <c r="BS365" s="2">
        <f>对数化!BS365-对数化!$B$5</f>
        <v>2.5818475631678831E-2</v>
      </c>
      <c r="BT365" s="2">
        <f>对数化!BT365-对数化!$B$5</f>
        <v>-3.7934512260490834E-2</v>
      </c>
      <c r="BU365" s="2">
        <f>对数化!BU365-对数化!$B$5</f>
        <v>-2.4321844595683661E-2</v>
      </c>
      <c r="BV365" s="2">
        <f>对数化!BV365-对数化!$B$5</f>
        <v>3.1355964887317379E-2</v>
      </c>
      <c r="BW365" s="2">
        <f>对数化!BW365-对数化!$B$5</f>
        <v>6.4405024338513228E-3</v>
      </c>
      <c r="BX365" s="2">
        <f>对数化!BX365-对数化!$B$5</f>
        <v>-2.6391309078479044E-3</v>
      </c>
      <c r="BY365" s="2">
        <f>对数化!BY365-对数化!$B$5</f>
        <v>1.2481021865441996E-2</v>
      </c>
      <c r="BZ365" s="2">
        <f>对数化!BZ365-对数化!$B$5</f>
        <v>2.6590271346260243E-3</v>
      </c>
      <c r="CA365" s="2">
        <f>对数化!CA365-对数化!$B$5</f>
        <v>-2.524411755135713E-2</v>
      </c>
      <c r="CB365" s="2">
        <f>对数化!CB365-对数化!$B$5</f>
        <v>-3.6896737156974752E-2</v>
      </c>
      <c r="CC365" s="2">
        <f>对数化!CC365-对数化!$B$5</f>
        <v>2.6986813803718063E-2</v>
      </c>
      <c r="CD365" s="2">
        <f>对数化!CD365-对数化!$B$5</f>
        <v>-2.6391309078479044E-3</v>
      </c>
      <c r="CE365" s="2">
        <f>对数化!CE365-对数化!$B$5</f>
        <v>-3.4412967986511031E-3</v>
      </c>
      <c r="CF365" s="2">
        <f>对数化!CF365-对数化!$B$5</f>
        <v>2.2598489437323642E-2</v>
      </c>
      <c r="CG365" s="2">
        <f>对数化!CG365-对数化!$B$5</f>
        <v>-3.3648184517234673E-4</v>
      </c>
      <c r="CH365" s="2">
        <f>对数化!CH365-对数化!$B$5</f>
        <v>2.2109706984657647E-2</v>
      </c>
      <c r="CI365" s="2">
        <f>对数化!CI365-对数化!$B$5</f>
        <v>1.3665037790641264E-2</v>
      </c>
      <c r="CJ365" s="2">
        <f>对数化!CJ365-对数化!$B$5</f>
        <v>1.2678455232322416E-2</v>
      </c>
      <c r="CK365" s="2">
        <f>对数化!CK365-对数化!$B$5</f>
        <v>-3.9429774392840912E-3</v>
      </c>
      <c r="CL365" s="2">
        <f>对数化!CL365-对数化!$B$5</f>
        <v>9.7128540078290915E-3</v>
      </c>
      <c r="CM365" s="2">
        <f>对数化!CM365-对数化!$B$5</f>
        <v>8.9205394175045014E-3</v>
      </c>
      <c r="CN365" s="2">
        <f>对数化!CN365-对数化!$B$5</f>
        <v>-2.5449182660247677E-2</v>
      </c>
      <c r="CO365" s="2">
        <f>对数化!CO365-对数化!$B$5</f>
        <v>7.6316878040045347E-3</v>
      </c>
      <c r="CP365" s="2">
        <f>对数化!CP365-对数化!$B$5</f>
        <v>-4.084602518338229E-2</v>
      </c>
      <c r="CQ365" s="2">
        <f>对数化!CQ365-对数化!$B$5</f>
        <v>3.3678396742105272E-2</v>
      </c>
      <c r="CR365" s="2">
        <f>对数化!CR365-对数化!$B$5</f>
        <v>-6.4022033531305395E-2</v>
      </c>
      <c r="CS365" s="2">
        <f>对数化!CS365-对数化!$B$5</f>
        <v>-8.066279907113616E-3</v>
      </c>
      <c r="CT365" s="2">
        <f>对数化!CT365-对数化!$B$5</f>
        <v>-3.3648184517234673E-4</v>
      </c>
      <c r="CU365" s="2">
        <f>对数化!CU365-对数化!$B$5</f>
        <v>-9.7809406731720356E-3</v>
      </c>
      <c r="CV365" s="2">
        <f>对数化!CV365-对数化!$B$5</f>
        <v>1.2184798708499344E-2</v>
      </c>
      <c r="CW365" s="2">
        <f>对数化!CW365-对数化!$B$5</f>
        <v>4.3525076409591228E-3</v>
      </c>
      <c r="CX365" s="2">
        <f>对数化!CX365-对数化!$B$5</f>
        <v>1.1623942785636021E-3</v>
      </c>
      <c r="CY365" s="2">
        <f>对数化!CY365-对数化!$B$5</f>
        <v>1.3467799131224733E-2</v>
      </c>
      <c r="CZ365" s="2">
        <f>对数化!CZ365-对数化!$B$5</f>
        <v>-1.0285812698840449E-2</v>
      </c>
      <c r="DA365" s="2">
        <f>对数化!DA365-对数化!$B$5</f>
        <v>-1.5044110717446635E-2</v>
      </c>
      <c r="DB365" s="2">
        <f>对数化!DB365-对数化!$B$5</f>
        <v>2.8153788554455078E-2</v>
      </c>
      <c r="DC365" s="2">
        <f>对数化!DC365-对数化!$B$5</f>
        <v>-2.7296663427955427E-2</v>
      </c>
      <c r="DD365" s="2">
        <f>对数化!DD365-对数化!$B$5</f>
        <v>-9.4317545316066301E-2</v>
      </c>
      <c r="DE365" s="2">
        <f>对数化!DE365-对数化!$B$5</f>
        <v>4.8167927214442706E-2</v>
      </c>
      <c r="DF365" s="2">
        <f>对数化!DF365-对数化!$B$5</f>
        <v>2.5428726040854076E-2</v>
      </c>
      <c r="DG365" s="2">
        <f>对数化!DG365-对数化!$B$5</f>
        <v>3.6555394243651101E-3</v>
      </c>
      <c r="DH365" s="2">
        <f>对数化!DH365-对数化!$B$5</f>
        <v>2.3965810677792469E-2</v>
      </c>
      <c r="DI365" s="2">
        <f>对数化!DI365-对数化!$B$5</f>
        <v>-1.5957862748129128E-2</v>
      </c>
      <c r="DJ365" s="2">
        <f>对数化!DJ365-对数化!$B$5</f>
        <v>-4.8581794473166885E-2</v>
      </c>
      <c r="DK365" s="2">
        <f>对数化!DK365-对数化!$B$5</f>
        <v>3.3678396742105272E-2</v>
      </c>
      <c r="DL365" s="2">
        <f>对数化!DL365-对数化!$B$5</f>
        <v>-1.7991417083893058E-2</v>
      </c>
      <c r="DM365" s="2">
        <f>对数化!DM365-对数化!$B$5</f>
        <v>-4.4449098897155377E-3</v>
      </c>
      <c r="DN365" s="2">
        <f>对数化!DN365-对数化!$B$5</f>
        <v>-2.7604908999366125E-2</v>
      </c>
      <c r="DO365" s="2">
        <f>对数化!DO365-对数化!$B$5</f>
        <v>2.8542477705204423E-2</v>
      </c>
      <c r="DP365" s="2">
        <f>对数化!DP365-对数化!$B$5</f>
        <v>2.6889504408419179E-2</v>
      </c>
      <c r="DQ365" s="2">
        <f>对数化!DQ365-对数化!$B$5</f>
        <v>8.3258912334802405E-3</v>
      </c>
      <c r="DR365" s="2">
        <f>对数化!DR365-对数化!$B$5</f>
        <v>-3.3648184517234673E-4</v>
      </c>
      <c r="DS365" s="2">
        <f>对数化!DS365-对数化!$B$5</f>
        <v>-5.0475615752915695E-3</v>
      </c>
      <c r="DT365" s="2">
        <f>对数化!DT365-对数化!$B$5</f>
        <v>-2.4219422308504351E-2</v>
      </c>
      <c r="DU365" s="2">
        <f>对数化!DU365-对数化!$B$5</f>
        <v>3.1452840644234988E-2</v>
      </c>
      <c r="DV365" s="2">
        <f>对数化!DV365-对数化!$B$5</f>
        <v>-5.2472236265700856E-2</v>
      </c>
      <c r="DW365" s="2">
        <f>对数化!DW365-对数化!$B$5</f>
        <v>-2.873595636687035E-2</v>
      </c>
      <c r="DX365" s="2">
        <f>对数化!DX365-对数化!$B$5</f>
        <v>4.4445660926720899E-2</v>
      </c>
      <c r="DY365" s="2">
        <f>对数化!DY365-对数化!$B$5</f>
        <v>-4.3348372438463401E-2</v>
      </c>
      <c r="DZ365" s="2">
        <f>对数化!DZ365-对数化!$B$5</f>
        <v>7.8567115750293653E-2</v>
      </c>
      <c r="EA365" s="2">
        <f>对数化!EA365-对数化!$B$5</f>
        <v>1.9608772035111118E-3</v>
      </c>
      <c r="EB365" s="2">
        <f>对数化!EB365-对数化!$B$5</f>
        <v>-3.0383403197468985E-2</v>
      </c>
      <c r="EC365" s="2">
        <f>对数化!EC365-对数化!$B$5</f>
        <v>-7.8946882427083739E-2</v>
      </c>
      <c r="ED365" s="2">
        <f>对数化!ED365-对数化!$B$5</f>
        <v>2.708411373081987E-2</v>
      </c>
      <c r="EE365" s="2">
        <f>对数化!EE365-对数化!$B$5</f>
        <v>-7.226222141676128E-2</v>
      </c>
      <c r="EF365" s="2">
        <f>对数化!EF365-对数化!$B$5</f>
        <v>2.8348152014736512E-2</v>
      </c>
      <c r="EG365" s="2">
        <f>对数化!EG365-对数化!$B$5</f>
        <v>-1.7279202575484372E-2</v>
      </c>
      <c r="EH365" s="2">
        <f>对数化!EH365-对数化!$B$5</f>
        <v>-1.6669136466069958E-2</v>
      </c>
      <c r="EI365" s="2">
        <f>对数化!EI365-对数化!$B$5</f>
        <v>-3.1930353436350978E-2</v>
      </c>
      <c r="EJ365" s="2">
        <f>对数化!EJ365-对数化!$B$5</f>
        <v>3.7537170582909139E-2</v>
      </c>
      <c r="EK365" s="2">
        <f>对数化!EK365-对数化!$B$5</f>
        <v>-3.0401334194871698E-3</v>
      </c>
      <c r="EL365" s="2">
        <f>对数化!EL365-对数化!$B$5</f>
        <v>-0.11082121502044427</v>
      </c>
      <c r="EM365" s="2">
        <f>对数化!EM365-对数化!$B$5</f>
        <v>-5.4495312319953609E-3</v>
      </c>
      <c r="EN365" s="2">
        <f>对数化!EN365-对数化!$B$5</f>
        <v>-1.9927131610176497E-2</v>
      </c>
      <c r="EO365" s="2">
        <f>对数化!EO365-对数化!$B$5</f>
        <v>4.0517512163093773E-2</v>
      </c>
      <c r="EP365" s="2">
        <f>对数化!EP365-对数化!$B$5</f>
        <v>-1.2409063079441595E-2</v>
      </c>
      <c r="EQ365" s="2">
        <f>对数化!EQ365-对数化!$B$5</f>
        <v>4.1285192845647099E-2</v>
      </c>
      <c r="ER365" s="2">
        <f>对数化!ER365-对数化!$B$5</f>
        <v>-5.4159288542679006E-2</v>
      </c>
      <c r="ES365" s="2">
        <f>对数化!ES365-对数化!$B$5</f>
        <v>1.9956221422590046E-2</v>
      </c>
      <c r="ET365" s="2">
        <f>对数化!ET365-对数化!$B$5</f>
        <v>1.6618958804241021E-2</v>
      </c>
      <c r="EU365" s="2">
        <f>对数化!EU365-对数化!$B$5</f>
        <v>-8.2678521714526273E-3</v>
      </c>
      <c r="EV365" s="2">
        <f>对数化!EV365-对数化!$B$5</f>
        <v>-4.5124664635306351E-2</v>
      </c>
      <c r="EW365" s="2">
        <f>对数化!EW365-对数化!$B$5</f>
        <v>-2.4386899370425451E-3</v>
      </c>
      <c r="EX365" s="2">
        <f>对数化!EX365-对数化!$B$5</f>
        <v>-7.6632572316332019E-3</v>
      </c>
      <c r="EY365" s="2">
        <f>对数化!EY365-对数化!$B$5</f>
        <v>1.6323959047934822E-2</v>
      </c>
      <c r="EZ365" s="2">
        <f>对数化!EZ365-对数化!$B$5</f>
        <v>3.4161558562395007E-2</v>
      </c>
      <c r="FA365" s="2">
        <f>对数化!FA365-对数化!$B$5</f>
        <v>3.0095725275029565E-2</v>
      </c>
      <c r="FB365" s="2">
        <f>对数化!FB365-对数化!$B$5</f>
        <v>7.3340244590473936E-3</v>
      </c>
      <c r="FC365" s="2">
        <f>对数化!FC365-对数化!$B$5</f>
        <v>6.2919967789842421E-2</v>
      </c>
      <c r="FD365" s="2">
        <f>对数化!FD365-对数化!$B$5</f>
        <v>8.5198806261090332E-2</v>
      </c>
      <c r="FE365" s="2">
        <f>对数化!FE365-对数化!$B$5</f>
        <v>2.3380044772143716E-2</v>
      </c>
      <c r="FF365" s="2">
        <f>对数化!FF365-对数化!$B$5</f>
        <v>8.6299824814374371E-2</v>
      </c>
      <c r="FG365" s="2">
        <f>对数化!FG365-对数化!$B$5</f>
        <v>1.7994474839551071E-2</v>
      </c>
      <c r="FH365" s="2">
        <f>对数化!FH365-对数化!$B$5</f>
        <v>-2.1662268559924779E-2</v>
      </c>
      <c r="FI365" s="2">
        <f>对数化!FI365-对数化!$B$5</f>
        <v>3.35668999244526E-3</v>
      </c>
      <c r="FJ365" s="2">
        <f>对数化!FJ365-对数化!$B$5</f>
        <v>7.1146619776691969E-2</v>
      </c>
      <c r="FK365" s="2">
        <f>对数化!FK365-对数化!$B$5</f>
        <v>-4.3348372438463401E-2</v>
      </c>
      <c r="FL365" s="2">
        <f>对数化!FL365-对数化!$B$5</f>
        <v>4.6737925540756502E-2</v>
      </c>
      <c r="FM365" s="2">
        <f>对数化!FM365-对数化!$B$5</f>
        <v>-2.6064630417903571E-2</v>
      </c>
      <c r="FN365" s="2">
        <f>对数化!FN365-对数化!$B$5</f>
        <v>-4.5453266192270287E-3</v>
      </c>
      <c r="FO365" s="2">
        <f>对数化!FO365-对数化!$B$5</f>
        <v>-5.5637797630261658E-2</v>
      </c>
      <c r="FP365" s="2">
        <f>对数化!FP365-对数化!$B$5</f>
        <v>-8.5702867722758889E-3</v>
      </c>
      <c r="FQ365" s="2">
        <f>对数化!FQ365-对数化!$B$5</f>
        <v>-6.4128614932951716E-2</v>
      </c>
      <c r="FR365" s="2">
        <f>对数化!FR365-对数化!$B$5</f>
        <v>6.7976158336914935E-2</v>
      </c>
      <c r="FS365" s="2">
        <f>对数化!FS365-对数化!$B$5</f>
        <v>-9.71778332947279E-2</v>
      </c>
      <c r="FT365" s="2">
        <f>对数化!FT365-对数化!$B$5</f>
        <v>1.6913871561355324E-2</v>
      </c>
      <c r="FU365" s="2">
        <f>对数化!FU365-对数化!$B$5</f>
        <v>1.8975829187200536E-2</v>
      </c>
      <c r="FV365" s="2">
        <f>对数化!FV365-对数化!$B$5</f>
        <v>1.9368101429163082E-2</v>
      </c>
      <c r="FW365" s="2">
        <f>对数化!FW365-对数化!$B$5</f>
        <v>2.669485720585817E-2</v>
      </c>
      <c r="FX365" s="2">
        <f>对数化!FX365-对数化!$B$5</f>
        <v>-1.0285812698840449E-2</v>
      </c>
      <c r="FY365" s="2">
        <f>对数化!FY365-对数化!$B$5</f>
        <v>2.250075205758478E-2</v>
      </c>
      <c r="FZ365" s="2">
        <f>对数化!FZ365-对数化!$B$5</f>
        <v>1.681557697239331E-2</v>
      </c>
      <c r="GA365" s="2">
        <f>对数化!GA365-对数化!$B$5</f>
        <v>4.0538664561205074E-3</v>
      </c>
      <c r="GB365" s="2">
        <f>对数化!GB365-对数化!$B$5</f>
        <v>-3.0898787427812328E-2</v>
      </c>
      <c r="GC365" s="2">
        <f>对数化!GC365-对数化!$B$5</f>
        <v>2.6597519394908693E-2</v>
      </c>
      <c r="GD365" s="2">
        <f>对数化!GD365-对数化!$B$5</f>
        <v>9.9108346063771519E-3</v>
      </c>
      <c r="GE365" s="2">
        <f>对数化!GE365-对数化!$B$5</f>
        <v>-1.5754734573552993E-2</v>
      </c>
      <c r="GF365" s="2">
        <f>对数化!GF365-对数化!$B$5</f>
        <v>5.2445703593797133E-2</v>
      </c>
      <c r="GG365" s="2">
        <f>对数化!GG365-对数化!$B$5</f>
        <v>5.9437561119781096E-3</v>
      </c>
      <c r="GH365" s="2">
        <f>对数化!GH365-对数化!$B$5</f>
        <v>9.4158095975059551E-3</v>
      </c>
      <c r="GI365" s="2">
        <f>对数化!GI365-对数化!$B$5</f>
        <v>-3.4824412303845538E-2</v>
      </c>
      <c r="GJ365" s="2">
        <f>对数化!GJ365-对数化!$B$5</f>
        <v>-1.9111637171506327E-2</v>
      </c>
      <c r="GK365" s="2">
        <f>对数化!GK365-对数化!$B$5</f>
        <v>3.2711372201028072E-2</v>
      </c>
      <c r="GL365" s="2">
        <f>对数化!GL365-对数化!$B$5</f>
        <v>-2.6783131860155851E-2</v>
      </c>
      <c r="GM365" s="2">
        <f>对数化!GM365-对数化!$B$5</f>
        <v>3.667024378392339E-2</v>
      </c>
      <c r="GN365" s="2">
        <f>对数化!GN365-对数化!$B$5</f>
        <v>-6.6564105899916941E-3</v>
      </c>
      <c r="GO365" s="2">
        <f>对数化!GO365-对数化!$B$5</f>
        <v>1.0625390685350621E-3</v>
      </c>
      <c r="GP365" s="2">
        <f>对数化!GP365-对数化!$B$5</f>
        <v>-8.771960666273922E-3</v>
      </c>
      <c r="GQ365" s="2">
        <f>对数化!GQ365-对数化!$B$5</f>
        <v>-1.4638266556031992E-2</v>
      </c>
      <c r="GR365" s="2">
        <f>对数化!GR365-对数化!$B$5</f>
        <v>-1.0487832901547702E-2</v>
      </c>
      <c r="GS365" s="2">
        <f>对数化!GS365-对数化!$B$5</f>
        <v>5.6138365082806639E-2</v>
      </c>
      <c r="GT365" s="2">
        <f>对数化!GT365-对数化!$B$5</f>
        <v>1.32705215610446E-2</v>
      </c>
      <c r="GU365" s="2">
        <f>对数化!GU365-对数化!$B$5</f>
        <v>1.5733698332322112E-2</v>
      </c>
      <c r="GV365" s="2">
        <f>对数化!GV365-对数化!$B$5</f>
        <v>1.8779635347057795E-2</v>
      </c>
    </row>
    <row r="366" spans="1:204" x14ac:dyDescent="0.15">
      <c r="A366" s="1" t="s">
        <v>562</v>
      </c>
      <c r="B366" s="2">
        <f>对数化!B366-对数化!$B$5</f>
        <v>-7.4521380034548931E-2</v>
      </c>
      <c r="C366" s="2">
        <f>对数化!C366-对数化!$B$5</f>
        <v>-7.4413685241488087E-2</v>
      </c>
      <c r="D366" s="2">
        <f>对数化!D366-对数化!$B$5</f>
        <v>-1.8376079714394382E-3</v>
      </c>
      <c r="E366" s="2">
        <f>对数化!E366-对数化!$B$5</f>
        <v>-3.3376335923372503E-2</v>
      </c>
      <c r="F366" s="2">
        <f>对数化!F366-对数化!$B$5</f>
        <v>1.6717272720655273E-2</v>
      </c>
      <c r="G366" s="2">
        <f>对数化!G366-对数化!$B$5</f>
        <v>2.8445319580279599E-2</v>
      </c>
      <c r="H366" s="2">
        <f>对数化!H366-对数化!$B$5</f>
        <v>-3.6793018855787556E-2</v>
      </c>
      <c r="I366" s="2">
        <f>对数化!I366-对数化!$B$5</f>
        <v>2.9416476304175453E-2</v>
      </c>
      <c r="J366" s="2">
        <f>对数化!J366-对数化!$B$5</f>
        <v>-2.0845358476712796E-2</v>
      </c>
      <c r="K366" s="2">
        <f>对数化!K366-对数化!$B$5</f>
        <v>5.1876389601761976E-2</v>
      </c>
      <c r="L366" s="2">
        <f>对数化!L366-对数化!$B$5</f>
        <v>1.8387132152930162E-2</v>
      </c>
      <c r="M366" s="2">
        <f>对数化!M366-对数化!$B$5</f>
        <v>6.0431251188666412E-3</v>
      </c>
      <c r="N366" s="2">
        <f>对数化!N366-对数化!$B$5</f>
        <v>-3.1404091779066059E-3</v>
      </c>
      <c r="O366" s="2">
        <f>对数化!O366-对数化!$B$5</f>
        <v>1.7306953327422932E-2</v>
      </c>
      <c r="P366" s="2">
        <f>对数化!P366-对数化!$B$5</f>
        <v>-2.29911724099785E-2</v>
      </c>
      <c r="Q366" s="2">
        <f>对数化!Q366-对数化!$B$5</f>
        <v>5.3473346231253625E-3</v>
      </c>
      <c r="R366" s="2">
        <f>对数化!R366-对数化!$B$5</f>
        <v>-6.7570496480950414E-3</v>
      </c>
      <c r="S366" s="2">
        <f>对数化!S366-对数化!$B$5</f>
        <v>-3.3648184517234673E-4</v>
      </c>
      <c r="T366" s="2">
        <f>对数化!T366-对数化!$B$5</f>
        <v>-5.3490236687166329E-3</v>
      </c>
      <c r="U366" s="2">
        <f>对数化!U366-对数化!$B$5</f>
        <v>-6.8576988354378098E-3</v>
      </c>
      <c r="V366" s="2">
        <f>对数化!V366-对数化!$B$5</f>
        <v>4.2818788468755281E-2</v>
      </c>
      <c r="W366" s="2">
        <f>对数化!W366-对数化!$B$5</f>
        <v>-3.8426211744599366E-3</v>
      </c>
      <c r="X366" s="2">
        <f>对数化!X366-对数化!$B$5</f>
        <v>-1.7374627608004469E-3</v>
      </c>
      <c r="Y366" s="2">
        <f>对数化!Y366-对数化!$B$5</f>
        <v>-6.6564105899916941E-3</v>
      </c>
      <c r="Z366" s="2">
        <f>对数化!Z366-对数化!$B$5</f>
        <v>2.6597519394908693E-2</v>
      </c>
      <c r="AA366" s="2">
        <f>对数化!AA366-对数化!$B$5</f>
        <v>3.2517855025774929E-2</v>
      </c>
      <c r="AB366" s="2">
        <f>对数化!AB366-对数化!$B$5</f>
        <v>2.1229296069388236E-2</v>
      </c>
      <c r="AC366" s="2">
        <f>对数化!AC366-对数化!$B$5</f>
        <v>-2.5141600764143464E-2</v>
      </c>
      <c r="AD366" s="2">
        <f>对数化!AD366-对数化!$B$5</f>
        <v>1.0900150080815421E-2</v>
      </c>
      <c r="AE366" s="2">
        <f>对数化!AE366-对数化!$B$5</f>
        <v>-1.4232587037283698E-2</v>
      </c>
      <c r="AF366" s="2">
        <f>对数化!AF366-对数化!$B$5</f>
        <v>1.681557697239331E-2</v>
      </c>
      <c r="AG366" s="2">
        <f>对数化!AG366-对数化!$B$5</f>
        <v>1.32705215610446E-2</v>
      </c>
      <c r="AH366" s="2">
        <f>对数化!AH366-对数化!$B$5</f>
        <v>-1.0083833300052421E-2</v>
      </c>
      <c r="AI366" s="2">
        <f>对数化!AI366-对数化!$B$5</f>
        <v>-1.3421721393827827E-2</v>
      </c>
      <c r="AJ366" s="2">
        <f>对数化!AJ366-对数化!$B$5</f>
        <v>-2.9398677152872744E-3</v>
      </c>
      <c r="AK366" s="2">
        <f>对数化!AK366-对数化!$B$5</f>
        <v>-2.1662268559924779E-2</v>
      </c>
      <c r="AL366" s="2">
        <f>对数化!AL366-对数化!$B$5</f>
        <v>1.1690898367546108E-2</v>
      </c>
      <c r="AM366" s="2">
        <f>对数化!AM366-对数化!$B$5</f>
        <v>3.632732691009182E-4</v>
      </c>
      <c r="AN366" s="2">
        <f>对数化!AN366-对数化!$B$5</f>
        <v>7.6316878040045347E-3</v>
      </c>
      <c r="AO366" s="2">
        <f>对数化!AO366-对数化!$B$5</f>
        <v>-1.6373275782204165E-3</v>
      </c>
      <c r="AP366" s="2">
        <f>对数化!AP366-对数化!$B$5</f>
        <v>5.6455898323751223E-3</v>
      </c>
      <c r="AQ366" s="2">
        <f>对数化!AQ366-对数化!$B$5</f>
        <v>4.2529704886348774E-3</v>
      </c>
      <c r="AR366" s="2">
        <f>对数化!AR366-对数化!$B$5</f>
        <v>2.2601440020935675E-3</v>
      </c>
      <c r="AS366" s="2">
        <f>对数化!AS366-对数化!$B$5</f>
        <v>-4.2441066761894231E-3</v>
      </c>
      <c r="AT366" s="2">
        <f>对数化!AT366-对数化!$B$5</f>
        <v>1.5241548118146115E-2</v>
      </c>
      <c r="AU366" s="2">
        <f>对数化!AU366-对数化!$B$5</f>
        <v>-6.8576988354378098E-3</v>
      </c>
      <c r="AV366" s="2">
        <f>对数化!AV366-对数化!$B$5</f>
        <v>6.1424842525367269E-3</v>
      </c>
      <c r="AW366" s="2">
        <f>对数化!AW366-对数化!$B$5</f>
        <v>-2.5141600764143464E-2</v>
      </c>
      <c r="AX366" s="2">
        <f>对数化!AX366-对数化!$B$5</f>
        <v>-8.9736752408359349E-3</v>
      </c>
      <c r="AY366" s="2">
        <f>对数化!AY366-对数化!$B$5</f>
        <v>4.3525076409591228E-3</v>
      </c>
      <c r="AZ366" s="2">
        <f>对数化!AZ366-对数化!$B$5</f>
        <v>1.5438437270189892E-2</v>
      </c>
      <c r="BA366" s="2">
        <f>对数化!BA366-对数化!$B$5</f>
        <v>-2.1457978467283766E-2</v>
      </c>
      <c r="BB366" s="2">
        <f>对数化!BB366-对数化!$B$5</f>
        <v>4.949522584065091E-3</v>
      </c>
      <c r="BC366" s="2">
        <f>对数化!BC366-对数化!$B$5</f>
        <v>6.937002121326123E-3</v>
      </c>
      <c r="BD366" s="2">
        <f>对数化!BD366-对数化!$B$5</f>
        <v>-5.6505766689411117E-3</v>
      </c>
      <c r="BE366" s="2">
        <f>对数化!BE366-对数化!$B$5</f>
        <v>1.020773203049875E-2</v>
      </c>
      <c r="BF366" s="2">
        <f>对数化!BF366-对数化!$B$5</f>
        <v>2.2601440020935675E-3</v>
      </c>
      <c r="BG366" s="2">
        <f>对数化!BG366-对数化!$B$5</f>
        <v>3.1840249850048852E-2</v>
      </c>
      <c r="BH366" s="2">
        <f>对数化!BH366-对数化!$B$5</f>
        <v>-6.6564105899916941E-3</v>
      </c>
      <c r="BI366" s="2">
        <f>对数化!BI366-对数化!$B$5</f>
        <v>8.5241465870241201E-3</v>
      </c>
      <c r="BJ366" s="2">
        <f>对数化!BJ366-对数化!$B$5</f>
        <v>4.7505572033848626E-3</v>
      </c>
      <c r="BK366" s="2">
        <f>对数化!BK366-对数化!$B$5</f>
        <v>1.4650647963075891E-2</v>
      </c>
      <c r="BL366" s="2">
        <f>对数化!BL366-对数化!$B$5</f>
        <v>-1.4739712155916089E-2</v>
      </c>
      <c r="BM366" s="2">
        <f>对数化!BM366-对数化!$B$5</f>
        <v>1.1493269908404874E-2</v>
      </c>
      <c r="BN366" s="2">
        <f>对数化!BN366-对数化!$B$5</f>
        <v>-9.0745477884576452E-3</v>
      </c>
      <c r="BO366" s="2">
        <f>对数化!BO366-对数化!$B$5</f>
        <v>1.2777157300210857E-2</v>
      </c>
      <c r="BP366" s="2">
        <f>对数化!BP366-对数化!$B$5</f>
        <v>-5.2485262061929879E-3</v>
      </c>
      <c r="BQ366" s="2">
        <f>对数化!BQ366-对数化!$B$5</f>
        <v>-8.4694650753613376E-3</v>
      </c>
      <c r="BR366" s="2">
        <f>对数化!BR366-对数化!$B$5</f>
        <v>-1.6373275782204165E-3</v>
      </c>
      <c r="BS366" s="2">
        <f>对数化!BS366-对数化!$B$5</f>
        <v>2.073984375674396E-2</v>
      </c>
      <c r="BT366" s="2">
        <f>对数化!BT366-对数化!$B$5</f>
        <v>1.6127244185492683E-2</v>
      </c>
      <c r="BU366" s="2">
        <f>对数化!BU366-对数化!$B$5</f>
        <v>-1.2510282776881109E-2</v>
      </c>
      <c r="BV366" s="2">
        <f>对数化!BV366-对数化!$B$5</f>
        <v>3.3388387556448546E-2</v>
      </c>
      <c r="BW366" s="2">
        <f>对数化!BW366-对数化!$B$5</f>
        <v>-9.2763234146466429E-3</v>
      </c>
      <c r="BX366" s="2">
        <f>对数化!BX366-对数化!$B$5</f>
        <v>1.0900150080815421E-2</v>
      </c>
      <c r="BY366" s="2">
        <f>对数化!BY366-对数化!$B$5</f>
        <v>9.0196130788526823E-3</v>
      </c>
      <c r="BZ366" s="2">
        <f>对数化!BZ366-对数化!$B$5</f>
        <v>-9.7809406731720356E-3</v>
      </c>
      <c r="CA366" s="2">
        <f>对数化!CA366-对数化!$B$5</f>
        <v>-3.3648184517234673E-4</v>
      </c>
      <c r="CB366" s="2">
        <f>对数化!CB366-对数化!$B$5</f>
        <v>-5.0475615752915695E-3</v>
      </c>
      <c r="CC366" s="2">
        <f>对数化!CC366-对数化!$B$5</f>
        <v>2.6590271346260243E-3</v>
      </c>
      <c r="CD366" s="2">
        <f>对数化!CD366-对数化!$B$5</f>
        <v>-5.0475615752915695E-3</v>
      </c>
      <c r="CE366" s="2">
        <f>对数化!CE366-对数化!$B$5</f>
        <v>6.1424842525367269E-3</v>
      </c>
      <c r="CF366" s="2">
        <f>对数化!CF366-对数化!$B$5</f>
        <v>1.1394441030526352E-2</v>
      </c>
      <c r="CG366" s="2">
        <f>对数化!CG366-对数化!$B$5</f>
        <v>4.3525076409591228E-3</v>
      </c>
      <c r="CH366" s="2">
        <f>对数化!CH366-对数化!$B$5</f>
        <v>3.7551360580812109E-3</v>
      </c>
      <c r="CI366" s="2">
        <f>对数化!CI366-对数化!$B$5</f>
        <v>1.9608772035111118E-3</v>
      </c>
      <c r="CJ366" s="2">
        <f>对数化!CJ366-对数化!$B$5</f>
        <v>1.3620747904091652E-3</v>
      </c>
      <c r="CK366" s="2">
        <f>对数化!CK366-对数化!$B$5</f>
        <v>9.4158095975059551E-3</v>
      </c>
      <c r="CL366" s="2">
        <f>对数化!CL366-对数化!$B$5</f>
        <v>1.0999027818573332E-2</v>
      </c>
      <c r="CM366" s="2">
        <f>对数化!CM366-对数化!$B$5</f>
        <v>2.6889504408419179E-2</v>
      </c>
      <c r="CN366" s="2">
        <f>对数化!CN366-对数化!$B$5</f>
        <v>6.2418335149501602E-3</v>
      </c>
      <c r="CO366" s="2">
        <f>对数化!CO366-对数化!$B$5</f>
        <v>1.7994474839551071E-2</v>
      </c>
      <c r="CP366" s="2">
        <f>对数化!CP366-对数化!$B$5</f>
        <v>-5.7511145466711882E-3</v>
      </c>
      <c r="CQ366" s="2">
        <f>对数化!CQ366-对数化!$B$5</f>
        <v>1.9858225440346905E-2</v>
      </c>
      <c r="CR366" s="2">
        <f>对数化!CR366-对数化!$B$5</f>
        <v>-7.7639976739689309E-3</v>
      </c>
      <c r="CS366" s="2">
        <f>对数化!CS366-对数化!$B$5</f>
        <v>-7.7639976739689309E-3</v>
      </c>
      <c r="CT366" s="2">
        <f>对数化!CT366-对数化!$B$5</f>
        <v>-2.5756859192083571E-2</v>
      </c>
      <c r="CU366" s="2">
        <f>对数化!CU366-对数化!$B$5</f>
        <v>2.9580851042577648E-3</v>
      </c>
      <c r="CV366" s="2">
        <f>对数化!CV366-对数化!$B$5</f>
        <v>9.4158095975059551E-3</v>
      </c>
      <c r="CW366" s="2">
        <f>对数化!CW366-对数化!$B$5</f>
        <v>1.583209931641134E-2</v>
      </c>
      <c r="CX366" s="2">
        <f>对数化!CX366-对数化!$B$5</f>
        <v>-6.2539556092099692E-3</v>
      </c>
      <c r="CY366" s="2">
        <f>对数化!CY366-对数化!$B$5</f>
        <v>1.6127244185492683E-2</v>
      </c>
      <c r="CZ366" s="2">
        <f>对数化!CZ366-对数化!$B$5</f>
        <v>1.593049061869959E-2</v>
      </c>
      <c r="DA366" s="2">
        <f>对数化!DA366-对数化!$B$5</f>
        <v>3.2570536649578715E-3</v>
      </c>
      <c r="DB366" s="2">
        <f>对数化!DB366-对数化!$B$5</f>
        <v>2.4648770848736252E-2</v>
      </c>
      <c r="DC366" s="2">
        <f>对数化!DC366-对数化!$B$5</f>
        <v>-1.9213537614861532E-2</v>
      </c>
      <c r="DD366" s="2">
        <f>对数化!DD366-对数化!$B$5</f>
        <v>-7.6677715101894944E-2</v>
      </c>
      <c r="DE366" s="2">
        <f>对数化!DE366-对数化!$B$5</f>
        <v>2.4356130745199066E-2</v>
      </c>
      <c r="DF366" s="2">
        <f>对数化!DF366-对数化!$B$5</f>
        <v>1.5733698332322112E-2</v>
      </c>
      <c r="DG366" s="2">
        <f>对数化!DG366-对数化!$B$5</f>
        <v>-1.6974122998195597E-2</v>
      </c>
      <c r="DH366" s="2">
        <f>对数化!DH366-对数化!$B$5</f>
        <v>1.5241548118146115E-2</v>
      </c>
      <c r="DI366" s="2">
        <f>对数化!DI366-对数化!$B$5</f>
        <v>-8.872812867458682E-3</v>
      </c>
      <c r="DJ366" s="2">
        <f>对数化!DJ366-对数化!$B$5</f>
        <v>-2.647513945486716E-2</v>
      </c>
      <c r="DK366" s="2">
        <f>对数化!DK366-对数化!$B$5</f>
        <v>2.9580851042577648E-3</v>
      </c>
      <c r="DL366" s="2">
        <f>对数化!DL366-对数化!$B$5</f>
        <v>-2.037928484929917E-3</v>
      </c>
      <c r="DM366" s="2">
        <f>对数化!DM366-对数化!$B$5</f>
        <v>-7.5625269369119291E-3</v>
      </c>
      <c r="DN366" s="2">
        <f>对数化!DN366-对数化!$B$5</f>
        <v>-1.7686120180285342E-2</v>
      </c>
      <c r="DO366" s="2">
        <f>对数化!DO366-对数化!$B$5</f>
        <v>1.0900150080815421E-2</v>
      </c>
      <c r="DP366" s="2">
        <f>对数化!DP366-对数化!$B$5</f>
        <v>4.6510596658666213E-3</v>
      </c>
      <c r="DQ366" s="2">
        <f>对数化!DQ366-对数化!$B$5</f>
        <v>2.6500172108387222E-2</v>
      </c>
      <c r="DR366" s="2">
        <f>对数化!DR366-对数化!$B$5</f>
        <v>1.5733698332322112E-2</v>
      </c>
      <c r="DS366" s="2">
        <f>对数化!DS366-对数化!$B$5</f>
        <v>-5.1480388423944283E-3</v>
      </c>
      <c r="DT366" s="2">
        <f>对数化!DT366-对数化!$B$5</f>
        <v>9.8118492066427889E-3</v>
      </c>
      <c r="DU366" s="2">
        <f>对数化!DU366-对数化!$B$5</f>
        <v>4.949522584065091E-3</v>
      </c>
      <c r="DV366" s="2">
        <f>对数化!DV366-对数化!$B$5</f>
        <v>-1.2510282776881109E-2</v>
      </c>
      <c r="DW366" s="2">
        <f>对数化!DW366-对数化!$B$5</f>
        <v>-7.2603969179965448E-3</v>
      </c>
      <c r="DX366" s="2">
        <f>对数化!DX366-对数化!$B$5</f>
        <v>-2.043715355217526E-2</v>
      </c>
      <c r="DY366" s="2">
        <f>对数化!DY366-对数化!$B$5</f>
        <v>-3.5963659488323509E-2</v>
      </c>
      <c r="DZ366" s="2">
        <f>对数化!DZ366-对数化!$B$5</f>
        <v>4.4063105451512166E-2</v>
      </c>
      <c r="EA366" s="2">
        <f>对数化!EA366-对数化!$B$5</f>
        <v>3.4563163935239158E-3</v>
      </c>
      <c r="EB366" s="2">
        <f>对数化!EB366-对数化!$B$5</f>
        <v>-9.5790632121048915E-3</v>
      </c>
      <c r="EC366" s="2">
        <f>对数化!EC366-对数化!$B$5</f>
        <v>-4.8371930883729181E-2</v>
      </c>
      <c r="ED366" s="2">
        <f>对数化!ED366-对数化!$B$5</f>
        <v>8.2267488153154669E-3</v>
      </c>
      <c r="EE366" s="2">
        <f>对数化!EE366-对数化!$B$5</f>
        <v>-4.5647704555175424E-2</v>
      </c>
      <c r="EF366" s="2">
        <f>对数化!EF366-对数化!$B$5</f>
        <v>1.1493269908404874E-2</v>
      </c>
      <c r="EG366" s="2">
        <f>对数化!EG366-对数化!$B$5</f>
        <v>-5.6505766689411117E-3</v>
      </c>
      <c r="EH366" s="2">
        <f>对数化!EH366-对数化!$B$5</f>
        <v>-1.2206654415659792E-2</v>
      </c>
      <c r="EI366" s="2">
        <f>对数化!EI366-对数化!$B$5</f>
        <v>-1.1195225180048292E-2</v>
      </c>
      <c r="EJ366" s="2">
        <f>对数化!EJ366-对数化!$B$5</f>
        <v>3.5223693553378531E-2</v>
      </c>
      <c r="EK366" s="2">
        <f>对数化!EK366-对数化!$B$5</f>
        <v>1.2382290562602266E-2</v>
      </c>
      <c r="EL366" s="2">
        <f>对数化!EL366-对数化!$B$5</f>
        <v>-4.7428089379022917E-2</v>
      </c>
      <c r="EM366" s="2">
        <f>对数化!EM366-对数化!$B$5</f>
        <v>-6.9583581540593161E-3</v>
      </c>
      <c r="EN366" s="2">
        <f>对数化!EN366-对数化!$B$5</f>
        <v>-1.1296322081514359E-2</v>
      </c>
      <c r="EO366" s="2">
        <f>对数化!EO366-对数化!$B$5</f>
        <v>1.3073205064745394E-2</v>
      </c>
      <c r="EP366" s="2">
        <f>对数化!EP366-对数化!$B$5</f>
        <v>-2.4219422308504351E-2</v>
      </c>
      <c r="EQ366" s="2">
        <f>对数化!EQ366-对数化!$B$5</f>
        <v>1.0801262565283675E-2</v>
      </c>
      <c r="ER366" s="2">
        <f>对数化!ER366-对数化!$B$5</f>
        <v>-2.2684345509079971E-2</v>
      </c>
      <c r="ES366" s="2">
        <f>对数化!ES366-对数化!$B$5</f>
        <v>7.1355329935287098E-3</v>
      </c>
      <c r="ET366" s="2">
        <f>对数化!ET366-对数化!$B$5</f>
        <v>-4.7461903338724193E-3</v>
      </c>
      <c r="EU366" s="2">
        <f>对数化!EU366-对数化!$B$5</f>
        <v>4.0538664561205074E-3</v>
      </c>
      <c r="EV366" s="2">
        <f>对数化!EV366-对数化!$B$5</f>
        <v>-3.3893265374015102E-2</v>
      </c>
      <c r="EW366" s="2">
        <f>对数化!EW366-对数化!$B$5</f>
        <v>8.0284344864553249E-3</v>
      </c>
      <c r="EX366" s="2">
        <f>对数化!EX366-对数化!$B$5</f>
        <v>9.6267388644778208E-4</v>
      </c>
      <c r="EY366" s="2">
        <f>对数化!EY366-对数化!$B$5</f>
        <v>1.2974532214500069E-2</v>
      </c>
      <c r="EZ366" s="2">
        <f>对数化!EZ366-对数化!$B$5</f>
        <v>2.3282383753461679E-2</v>
      </c>
      <c r="FA366" s="2">
        <f>对数化!FA366-对数化!$B$5</f>
        <v>7.0362724842408103E-3</v>
      </c>
      <c r="FB366" s="2">
        <f>对数化!FB366-对数化!$B$5</f>
        <v>1.3566423323819087E-2</v>
      </c>
      <c r="FC366" s="2">
        <f>对数化!FC366-对数化!$B$5</f>
        <v>8.0284344864553249E-3</v>
      </c>
      <c r="FD366" s="2">
        <f>对数化!FD366-对数化!$B$5</f>
        <v>1.858340300733842E-2</v>
      </c>
      <c r="FE366" s="2">
        <f>对数化!FE366-对数化!$B$5</f>
        <v>3.5320195362862336E-2</v>
      </c>
      <c r="FF366" s="2">
        <f>对数化!FF366-对数化!$B$5</f>
        <v>-2.9559340522075633E-2</v>
      </c>
      <c r="FG366" s="2">
        <f>对数化!FG366-对数化!$B$5</f>
        <v>2.0348109347660254E-2</v>
      </c>
      <c r="FH366" s="2">
        <f>对数化!FH366-对数化!$B$5</f>
        <v>2.7181404191566932E-2</v>
      </c>
      <c r="FI366" s="2">
        <f>对数化!FI366-对数化!$B$5</f>
        <v>1.7798088350310329E-2</v>
      </c>
      <c r="FJ366" s="2">
        <f>对数化!FJ366-对数化!$B$5</f>
        <v>3.0774513179880381E-2</v>
      </c>
      <c r="FK366" s="2">
        <f>对数化!FK366-对数化!$B$5</f>
        <v>-8.771960666273922E-3</v>
      </c>
      <c r="FL366" s="2">
        <f>对数化!FL366-对数化!$B$5</f>
        <v>1.4946141685984635E-2</v>
      </c>
      <c r="FM366" s="2">
        <f>对数化!FM366-对数化!$B$5</f>
        <v>-2.3093468967788529E-2</v>
      </c>
      <c r="FN366" s="2">
        <f>对数化!FN366-对数化!$B$5</f>
        <v>9.3167751829659994E-3</v>
      </c>
      <c r="FO366" s="2">
        <f>对数化!FO366-对数化!$B$5</f>
        <v>-3.2756373101283612E-2</v>
      </c>
      <c r="FP366" s="2">
        <f>对数化!FP366-对数化!$B$5</f>
        <v>-1.9377632121462258E-3</v>
      </c>
      <c r="FQ366" s="2">
        <f>对数化!FQ366-对数化!$B$5</f>
        <v>-1.0285812698840449E-2</v>
      </c>
      <c r="FR366" s="2">
        <f>对数化!FR366-对数化!$B$5</f>
        <v>1.3467799131224733E-2</v>
      </c>
      <c r="FS366" s="2">
        <f>对数化!FS366-对数化!$B$5</f>
        <v>-2.1866600395535563E-2</v>
      </c>
      <c r="FT366" s="2">
        <f>对数化!FT366-对数化!$B$5</f>
        <v>1.7405199630984778E-2</v>
      </c>
      <c r="FU366" s="2">
        <f>对数化!FU366-对数化!$B$5</f>
        <v>2.8931015835395795E-2</v>
      </c>
      <c r="FV366" s="2">
        <f>对数化!FV366-对数化!$B$5</f>
        <v>5.5461813129831653E-3</v>
      </c>
      <c r="FW366" s="2">
        <f>对数化!FW366-对数化!$B$5</f>
        <v>1.858340300733842E-2</v>
      </c>
      <c r="FX366" s="2">
        <f>对数化!FX366-对数化!$B$5</f>
        <v>-1.3421721393827827E-2</v>
      </c>
      <c r="FY366" s="2">
        <f>对数化!FY366-对数化!$B$5</f>
        <v>-6.6564105899916941E-3</v>
      </c>
      <c r="FZ366" s="2">
        <f>对数化!FZ366-对数化!$B$5</f>
        <v>1.2875849626962553E-2</v>
      </c>
      <c r="GA366" s="2">
        <f>对数化!GA366-对数化!$B$5</f>
        <v>-1.880599812883367E-2</v>
      </c>
      <c r="GB366" s="2">
        <f>对数化!GB366-对数化!$B$5</f>
        <v>-1.1599674123883061E-2</v>
      </c>
      <c r="GC366" s="2">
        <f>对数化!GC366-对数化!$B$5</f>
        <v>2.4746298522290894E-2</v>
      </c>
      <c r="GD366" s="2">
        <f>对数化!GD366-对数化!$B$5</f>
        <v>1.7896286415887336E-2</v>
      </c>
      <c r="GE366" s="2">
        <f>对数化!GE366-对数化!$B$5</f>
        <v>4.8500448421278071E-3</v>
      </c>
      <c r="GF366" s="2">
        <f>对数化!GF366-对数化!$B$5</f>
        <v>1.3467799131224733E-2</v>
      </c>
      <c r="GG366" s="2">
        <f>对数化!GG366-对数化!$B$5</f>
        <v>-1.1599674123883061E-2</v>
      </c>
      <c r="GH366" s="2">
        <f>对数化!GH366-对数化!$B$5</f>
        <v>2.2601440020935675E-3</v>
      </c>
      <c r="GI366" s="2">
        <f>对数化!GI366-对数化!$B$5</f>
        <v>-1.1094138498132554E-2</v>
      </c>
      <c r="GJ366" s="2">
        <f>对数化!GJ366-对数化!$B$5</f>
        <v>-3.4412967986511031E-3</v>
      </c>
      <c r="GK366" s="2">
        <f>对数化!GK366-对数化!$B$5</f>
        <v>2.2696217265400435E-2</v>
      </c>
      <c r="GL366" s="2">
        <f>对数化!GL366-对数化!$B$5</f>
        <v>-7.9655090096635104E-3</v>
      </c>
      <c r="GM366" s="2">
        <f>对数化!GM366-对数化!$B$5</f>
        <v>2.758723062130175E-3</v>
      </c>
      <c r="GN366" s="2">
        <f>对数化!GN366-对数化!$B$5</f>
        <v>2.9707639503204295E-2</v>
      </c>
      <c r="GO366" s="2">
        <f>对数化!GO366-对数化!$B$5</f>
        <v>1.3862237554640581E-2</v>
      </c>
      <c r="GP366" s="2">
        <f>对数化!GP366-对数化!$B$5</f>
        <v>-1.1599674123883061E-2</v>
      </c>
      <c r="GQ366" s="2">
        <f>对数化!GQ366-对数化!$B$5</f>
        <v>-1.1195225180048292E-2</v>
      </c>
      <c r="GR366" s="2">
        <f>对数化!GR366-对数化!$B$5</f>
        <v>-1.3320409403467133E-2</v>
      </c>
      <c r="GS366" s="2">
        <f>对数化!GS366-对数化!$B$5</f>
        <v>1.0702365270044102E-2</v>
      </c>
      <c r="GT366" s="2">
        <f>对数化!GT366-对数化!$B$5</f>
        <v>7.6316878040045347E-3</v>
      </c>
      <c r="GU366" s="2">
        <f>对数化!GU366-对数化!$B$5</f>
        <v>3.6555394243651101E-3</v>
      </c>
      <c r="GV366" s="2">
        <f>对数化!GV366-对数化!$B$5</f>
        <v>1.6339319647864614E-4</v>
      </c>
    </row>
    <row r="367" spans="1:204" x14ac:dyDescent="0.15">
      <c r="A367" s="1" t="s">
        <v>563</v>
      </c>
      <c r="B367" s="2">
        <f>对数化!B367-对数化!$B$5</f>
        <v>-0.20416772212700929</v>
      </c>
      <c r="C367" s="2">
        <f>对数化!C367-对数化!$B$5</f>
        <v>-0.10358811165564688</v>
      </c>
      <c r="D367" s="2">
        <f>对数化!D367-对数化!$B$5</f>
        <v>-1.3369821787558812E-3</v>
      </c>
      <c r="E367" s="2">
        <f>对数化!E367-对数化!$B$5</f>
        <v>-9.2232496549709331E-2</v>
      </c>
      <c r="F367" s="2">
        <f>对数化!F367-对数化!$B$5</f>
        <v>4.8548915884638312E-2</v>
      </c>
      <c r="G367" s="2">
        <f>对数化!G367-对数化!$B$5</f>
        <v>8.2072654395545452E-2</v>
      </c>
      <c r="H367" s="2">
        <f>对数化!H367-对数化!$B$5</f>
        <v>-8.6984288570844517E-2</v>
      </c>
      <c r="I367" s="2">
        <f>对数化!I367-对数化!$B$5</f>
        <v>-4.9946982398506791E-2</v>
      </c>
      <c r="J367" s="2">
        <f>对数化!J367-对数化!$B$5</f>
        <v>-2.4936598713405037E-2</v>
      </c>
      <c r="K367" s="2">
        <f>对数化!K367-对数化!$B$5</f>
        <v>8.8040628772240573E-2</v>
      </c>
      <c r="L367" s="2">
        <f>对数化!L367-对数化!$B$5</f>
        <v>1.9171984542870665E-2</v>
      </c>
      <c r="M367" s="2">
        <f>对数化!M367-对数化!$B$5</f>
        <v>7.7308892325864461E-3</v>
      </c>
      <c r="N367" s="2">
        <f>对数化!N367-对数化!$B$5</f>
        <v>-2.1764429258792798E-2</v>
      </c>
      <c r="O367" s="2">
        <f>对数化!O367-对数化!$B$5</f>
        <v>3.4161558562395007E-2</v>
      </c>
      <c r="P367" s="2">
        <f>对数化!P367-对数化!$B$5</f>
        <v>-4.5647704555175424E-2</v>
      </c>
      <c r="Q367" s="2">
        <f>对数化!Q367-对数化!$B$5</f>
        <v>-7.1597071932978833E-3</v>
      </c>
      <c r="R367" s="2">
        <f>对数化!R367-对数化!$B$5</f>
        <v>1.7613162369737733E-3</v>
      </c>
      <c r="S367" s="2">
        <f>对数化!S367-对数化!$B$5</f>
        <v>-2.524411755135713E-2</v>
      </c>
      <c r="T367" s="2">
        <f>对数化!T367-对数化!$B$5</f>
        <v>-1.9377632121462258E-3</v>
      </c>
      <c r="U367" s="2">
        <f>对数化!U367-对数化!$B$5</f>
        <v>-1.5551647651652723E-2</v>
      </c>
      <c r="V367" s="2">
        <f>对数化!V367-对数化!$B$5</f>
        <v>4.9215296984075362E-2</v>
      </c>
      <c r="W367" s="2">
        <f>对数化!W367-对数化!$B$5</f>
        <v>1.5143089003214028E-2</v>
      </c>
      <c r="X367" s="2">
        <f>对数化!X367-对数化!$B$5</f>
        <v>3.7344585122516136E-2</v>
      </c>
      <c r="Y367" s="2">
        <f>对数化!Y367-对数化!$B$5</f>
        <v>-2.3384845158454259E-3</v>
      </c>
      <c r="Z367" s="2">
        <f>对数化!Z367-对数化!$B$5</f>
        <v>4.2148129760983047E-2</v>
      </c>
      <c r="AA367" s="2">
        <f>对数化!AA367-对数化!$B$5</f>
        <v>4.6356246146810005E-2</v>
      </c>
      <c r="AB367" s="2">
        <f>对数化!AB367-对数化!$B$5</f>
        <v>-3.5416127941206824E-3</v>
      </c>
      <c r="AC367" s="2">
        <f>对数化!AC367-对数化!$B$5</f>
        <v>-2.9765292535984516E-2</v>
      </c>
      <c r="AD367" s="2">
        <f>对数化!AD367-对数化!$B$5</f>
        <v>-1.301653500254683E-2</v>
      </c>
      <c r="AE367" s="2">
        <f>对数化!AE367-对数化!$B$5</f>
        <v>3.4563163935239158E-3</v>
      </c>
      <c r="AF367" s="2">
        <f>对数化!AF367-对数化!$B$5</f>
        <v>-1.2368870883365018E-3</v>
      </c>
      <c r="AG367" s="2">
        <f>对数化!AG367-对数化!$B$5</f>
        <v>5.3473346231253625E-3</v>
      </c>
      <c r="AH367" s="2">
        <f>对数化!AH367-对数化!$B$5</f>
        <v>4.8500448421278071E-3</v>
      </c>
      <c r="AI367" s="2">
        <f>对数化!AI367-对数化!$B$5</f>
        <v>-2.0539189162691814E-2</v>
      </c>
      <c r="AJ367" s="2">
        <f>对数化!AJ367-对数化!$B$5</f>
        <v>9.1186769255828509E-3</v>
      </c>
      <c r="AK367" s="2">
        <f>对数化!AK367-对数化!$B$5</f>
        <v>-3.4307001416325693E-2</v>
      </c>
      <c r="AL367" s="2">
        <f>对数化!AL367-对数化!$B$5</f>
        <v>1.7994474839551071E-2</v>
      </c>
      <c r="AM367" s="2">
        <f>对数化!AM367-对数化!$B$5</f>
        <v>-1.3320409403467133E-2</v>
      </c>
      <c r="AN367" s="2">
        <f>对数化!AN367-对数化!$B$5</f>
        <v>2.3575338201140529E-2</v>
      </c>
      <c r="AO367" s="2">
        <f>对数化!AO367-对数化!$B$5</f>
        <v>-7.9655090096635104E-3</v>
      </c>
      <c r="AP367" s="2">
        <f>对数化!AP367-对数化!$B$5</f>
        <v>-2.2382891347686781E-3</v>
      </c>
      <c r="AQ367" s="2">
        <f>对数化!AQ367-对数化!$B$5</f>
        <v>2.9580851042577648E-3</v>
      </c>
      <c r="AR367" s="2">
        <f>对数化!AR367-对数化!$B$5</f>
        <v>3.4563163935239158E-3</v>
      </c>
      <c r="AS367" s="2">
        <f>对数化!AS367-对数化!$B$5</f>
        <v>-1.1296322081514359E-2</v>
      </c>
      <c r="AT367" s="2">
        <f>对数化!AT367-对数化!$B$5</f>
        <v>-2.9044645981916088E-2</v>
      </c>
      <c r="AU367" s="2">
        <f>对数化!AU367-对数化!$B$5</f>
        <v>-1.9315448442975204E-2</v>
      </c>
      <c r="AV367" s="2">
        <f>对数化!AV367-对数化!$B$5</f>
        <v>-3.340990865471071E-3</v>
      </c>
      <c r="AW367" s="2">
        <f>对数化!AW367-对数化!$B$5</f>
        <v>-4.8896672460549379E-2</v>
      </c>
      <c r="AX367" s="2">
        <f>对数化!AX367-对数化!$B$5</f>
        <v>-1.7991417083893058E-2</v>
      </c>
      <c r="AY367" s="2">
        <f>对数化!AY367-对数化!$B$5</f>
        <v>1.681557697239331E-2</v>
      </c>
      <c r="AZ367" s="2">
        <f>对数化!AZ367-对数化!$B$5</f>
        <v>-7.2603969179965448E-3</v>
      </c>
      <c r="BA367" s="2">
        <f>对数化!BA367-对数化!$B$5</f>
        <v>-3.285967355073241E-2</v>
      </c>
      <c r="BB367" s="2">
        <f>对数化!BB367-对数化!$B$5</f>
        <v>-2.037928484929917E-3</v>
      </c>
      <c r="BC367" s="2">
        <f>对数化!BC367-对数化!$B$5</f>
        <v>7.3340244590473936E-3</v>
      </c>
      <c r="BD367" s="2">
        <f>对数化!BD367-对数化!$B$5</f>
        <v>-3.6419388538988279E-3</v>
      </c>
      <c r="BE367" s="2">
        <f>对数化!BE367-对数化!$B$5</f>
        <v>1.9760219853950049E-2</v>
      </c>
      <c r="BF367" s="2">
        <f>对数化!BF367-对数化!$B$5</f>
        <v>-1.4370872892053507E-3</v>
      </c>
      <c r="BG367" s="2">
        <f>对数化!BG367-对数化!$B$5</f>
        <v>2.5233794266357697E-2</v>
      </c>
      <c r="BH367" s="2">
        <f>对数化!BH367-对数化!$B$5</f>
        <v>-1.4370872892053507E-3</v>
      </c>
      <c r="BI367" s="2">
        <f>对数化!BI367-对数化!$B$5</f>
        <v>-2.9398677152872744E-3</v>
      </c>
      <c r="BJ367" s="2">
        <f>对数化!BJ367-对数化!$B$5</f>
        <v>7.0362724842408103E-3</v>
      </c>
      <c r="BK367" s="2">
        <f>对数化!BK367-对数化!$B$5</f>
        <v>3.667024378392339E-2</v>
      </c>
      <c r="BL367" s="2">
        <f>对数化!BL367-对数化!$B$5</f>
        <v>-1.5044110717446635E-2</v>
      </c>
      <c r="BM367" s="2">
        <f>对数化!BM367-对数化!$B$5</f>
        <v>3.0483660494714016E-2</v>
      </c>
      <c r="BN367" s="2">
        <f>对数化!BN367-对数化!$B$5</f>
        <v>-1.7889641092761505E-2</v>
      </c>
      <c r="BO367" s="2">
        <f>对数化!BO367-对数化!$B$5</f>
        <v>-1.616103219214381E-2</v>
      </c>
      <c r="BP367" s="2">
        <f>对数化!BP367-对数化!$B$5</f>
        <v>-3.4412967986511031E-3</v>
      </c>
      <c r="BQ367" s="2">
        <f>对数化!BQ367-对数化!$B$5</f>
        <v>-2.8530216215954331E-2</v>
      </c>
      <c r="BR367" s="2">
        <f>对数化!BR367-对数化!$B$5</f>
        <v>-2.8324518385341061E-2</v>
      </c>
      <c r="BS367" s="2">
        <f>对数化!BS367-对数化!$B$5</f>
        <v>1.2678455232322416E-2</v>
      </c>
      <c r="BT367" s="2">
        <f>对数化!BT367-对数化!$B$5</f>
        <v>-2.7091219153991961E-2</v>
      </c>
      <c r="BU367" s="2">
        <f>对数化!BU367-对数化!$B$5</f>
        <v>-1.0285812698840449E-2</v>
      </c>
      <c r="BV367" s="2">
        <f>对数化!BV367-对数化!$B$5</f>
        <v>4.2818788468755281E-2</v>
      </c>
      <c r="BW367" s="2">
        <f>对数化!BW367-对数化!$B$5</f>
        <v>9.8118492066427889E-3</v>
      </c>
      <c r="BX367" s="2">
        <f>对数化!BX367-对数化!$B$5</f>
        <v>1.7012156489440725E-2</v>
      </c>
      <c r="BY367" s="2">
        <f>对数化!BY367-对数化!$B$5</f>
        <v>1.9760219853950049E-2</v>
      </c>
      <c r="BZ367" s="2">
        <f>对数化!BZ367-对数化!$B$5</f>
        <v>2.5331264903405464E-2</v>
      </c>
      <c r="CA367" s="2">
        <f>对数化!CA367-对数化!$B$5</f>
        <v>-1.7889641092761505E-2</v>
      </c>
      <c r="CB367" s="2">
        <f>对数化!CB367-对数化!$B$5</f>
        <v>1.2678455232322416E-2</v>
      </c>
      <c r="CC367" s="2">
        <f>对数化!CC367-对数化!$B$5</f>
        <v>-8.366068868545896E-4</v>
      </c>
      <c r="CD367" s="2">
        <f>对数化!CD367-对数化!$B$5</f>
        <v>-1.7482640680142863E-2</v>
      </c>
      <c r="CE367" s="2">
        <f>对数化!CE367-对数化!$B$5</f>
        <v>-1.6770788308597122E-2</v>
      </c>
      <c r="CF367" s="2">
        <f>对数化!CF367-对数化!$B$5</f>
        <v>3.0192723189650442E-2</v>
      </c>
      <c r="CG367" s="2">
        <f>对数化!CG367-对数化!$B$5</f>
        <v>1.4552130648578212E-2</v>
      </c>
      <c r="CH367" s="2">
        <f>对数化!CH367-对数化!$B$5</f>
        <v>5.0166500327934481E-2</v>
      </c>
      <c r="CI367" s="2">
        <f>对数化!CI367-对数化!$B$5</f>
        <v>3.0192723189650442E-2</v>
      </c>
      <c r="CJ367" s="2">
        <f>对数化!CJ367-对数化!$B$5</f>
        <v>-2.1457978467283766E-2</v>
      </c>
      <c r="CK367" s="2">
        <f>对数化!CK367-对数化!$B$5</f>
        <v>-7.3610967821368129E-3</v>
      </c>
      <c r="CL367" s="2">
        <f>对数化!CL367-对数化!$B$5</f>
        <v>1.7306953327422932E-2</v>
      </c>
      <c r="CM367" s="2">
        <f>对数化!CM367-对数化!$B$5</f>
        <v>4.2529704886348774E-3</v>
      </c>
      <c r="CN367" s="2">
        <f>对数化!CN367-对数化!$B$5</f>
        <v>1.5536867311117817E-2</v>
      </c>
      <c r="CO367" s="2">
        <f>对数化!CO367-对数化!$B$5</f>
        <v>1.2678455232322416E-2</v>
      </c>
      <c r="CP367" s="2">
        <f>对数化!CP367-对数化!$B$5</f>
        <v>2.758723062130175E-3</v>
      </c>
      <c r="CQ367" s="2">
        <f>对数化!CQ367-对数化!$B$5</f>
        <v>3.8788072838877731E-2</v>
      </c>
      <c r="CR367" s="2">
        <f>对数化!CR367-对数化!$B$5</f>
        <v>-5.7753752715122994E-2</v>
      </c>
      <c r="CS367" s="2">
        <f>对数化!CS367-对数化!$B$5</f>
        <v>-1.4841168048054035E-2</v>
      </c>
      <c r="CT367" s="2">
        <f>对数化!CT367-对数化!$B$5</f>
        <v>-1.9315448442975204E-2</v>
      </c>
      <c r="CU367" s="2">
        <f>对数化!CU367-对数化!$B$5</f>
        <v>-8.2678521714526273E-3</v>
      </c>
      <c r="CV367" s="2">
        <f>对数化!CV367-对数化!$B$5</f>
        <v>1.2777157300210857E-2</v>
      </c>
      <c r="CW367" s="2">
        <f>对数化!CW367-对数化!$B$5</f>
        <v>1.6717272720655273E-2</v>
      </c>
      <c r="CX367" s="2">
        <f>对数化!CX367-对数化!$B$5</f>
        <v>-2.2479846530862206E-2</v>
      </c>
      <c r="CY367" s="2">
        <f>对数化!CY367-对数化!$B$5</f>
        <v>1.9956221422590046E-2</v>
      </c>
      <c r="CZ367" s="2">
        <f>对数化!CZ367-对数化!$B$5</f>
        <v>-2.1381037918005554E-3</v>
      </c>
      <c r="DA367" s="2">
        <f>对数化!DA367-对数化!$B$5</f>
        <v>-1.5145597498880572E-2</v>
      </c>
      <c r="DB367" s="2">
        <f>对数化!DB367-对数化!$B$5</f>
        <v>3.5320195362862336E-2</v>
      </c>
      <c r="DC367" s="2">
        <f>对数化!DC367-对数化!$B$5</f>
        <v>-1.0285812698840449E-2</v>
      </c>
      <c r="DD367" s="2">
        <f>对数化!DD367-对数化!$B$5</f>
        <v>-0.12987585320015746</v>
      </c>
      <c r="DE367" s="2">
        <f>对数化!DE367-对数化!$B$5</f>
        <v>5.0926812092369163E-2</v>
      </c>
      <c r="DF367" s="2">
        <f>对数化!DF367-对数化!$B$5</f>
        <v>2.5818475631678831E-2</v>
      </c>
      <c r="DG367" s="2">
        <f>对数化!DG367-对数化!$B$5</f>
        <v>-1.1397429204597295E-2</v>
      </c>
      <c r="DH367" s="2">
        <f>对数化!DH367-对数化!$B$5</f>
        <v>1.6913871561355324E-2</v>
      </c>
      <c r="DI367" s="2">
        <f>对数化!DI367-对数化!$B$5</f>
        <v>-1.7075805849470344E-2</v>
      </c>
      <c r="DJ367" s="2">
        <f>对数化!DJ367-对数化!$B$5</f>
        <v>-4.0741896480211211E-2</v>
      </c>
      <c r="DK367" s="2">
        <f>对数化!DK367-对数化!$B$5</f>
        <v>2.5915889298893352E-2</v>
      </c>
      <c r="DL367" s="2">
        <f>对数化!DL367-对数化!$B$5</f>
        <v>-2.2582090792492085E-2</v>
      </c>
      <c r="DM367" s="2">
        <f>对数化!DM367-对数化!$B$5</f>
        <v>-1.4435406224673994E-2</v>
      </c>
      <c r="DN367" s="2">
        <f>对数化!DN367-对数化!$B$5</f>
        <v>-2.9662311227001081E-2</v>
      </c>
      <c r="DO367" s="2">
        <f>对数化!DO367-对数化!$B$5</f>
        <v>4.3525076409591228E-3</v>
      </c>
      <c r="DP367" s="2">
        <f>对数化!DP367-对数化!$B$5</f>
        <v>9.0196130788526823E-3</v>
      </c>
      <c r="DQ367" s="2">
        <f>对数化!DQ367-对数化!$B$5</f>
        <v>1.3960822855652047E-2</v>
      </c>
      <c r="DR367" s="2">
        <f>对数化!DR367-对数化!$B$5</f>
        <v>6.6301848791107648E-4</v>
      </c>
      <c r="DS367" s="2">
        <f>对数化!DS367-对数化!$B$5</f>
        <v>-1.2105465445171236E-2</v>
      </c>
      <c r="DT367" s="2">
        <f>对数化!DT367-对数化!$B$5</f>
        <v>-1.3827072027671491E-2</v>
      </c>
      <c r="DU367" s="2">
        <f>对数化!DU367-对数化!$B$5</f>
        <v>1.5635287664526317E-2</v>
      </c>
      <c r="DV367" s="2">
        <f>对数化!DV367-对数化!$B$5</f>
        <v>-4.7008890043603015E-2</v>
      </c>
      <c r="DW367" s="2">
        <f>对数化!DW367-对数化!$B$5</f>
        <v>-3.5342091043987639E-2</v>
      </c>
      <c r="DX367" s="2">
        <f>对数化!DX367-对数化!$B$5</f>
        <v>2.2696217265400435E-2</v>
      </c>
      <c r="DY367" s="2">
        <f>对数化!DY367-对数化!$B$5</f>
        <v>-5.8495396018704487E-2</v>
      </c>
      <c r="DZ367" s="2">
        <f>对数化!DZ367-对数化!$B$5</f>
        <v>7.8751924473791368E-2</v>
      </c>
      <c r="EA367" s="2">
        <f>对数化!EA367-对数化!$B$5</f>
        <v>3.35668999244526E-3</v>
      </c>
      <c r="EB367" s="2">
        <f>对数化!EB367-对数化!$B$5</f>
        <v>-3.2136794394970171E-2</v>
      </c>
      <c r="EC367" s="2">
        <f>对数化!EC367-对数化!$B$5</f>
        <v>-7.8189921050036457E-2</v>
      </c>
      <c r="ED367" s="2">
        <f>对数化!ED367-对数化!$B$5</f>
        <v>2.1914127089647375E-2</v>
      </c>
      <c r="EE367" s="2">
        <f>对数化!EE367-对数化!$B$5</f>
        <v>-6.9150797845532103E-2</v>
      </c>
      <c r="EF367" s="2">
        <f>对数化!EF367-对数化!$B$5</f>
        <v>2.7181404191566932E-2</v>
      </c>
      <c r="EG367" s="2">
        <f>对数化!EG367-对数化!$B$5</f>
        <v>-9.3772264973214173E-3</v>
      </c>
      <c r="EH367" s="2">
        <f>对数化!EH367-对数化!$B$5</f>
        <v>-2.6167241879693864E-2</v>
      </c>
      <c r="EI367" s="2">
        <f>对数化!EI367-对数化!$B$5</f>
        <v>-3.8557694665370089E-2</v>
      </c>
      <c r="EJ367" s="2">
        <f>对数化!EJ367-对数化!$B$5</f>
        <v>3.7825979249176508E-2</v>
      </c>
      <c r="EK367" s="2">
        <f>对数化!EK367-对数化!$B$5</f>
        <v>-9.3666191720480731E-4</v>
      </c>
      <c r="EL367" s="2">
        <f>对数化!EL367-对数化!$B$5</f>
        <v>-0.11260972432795822</v>
      </c>
      <c r="EM367" s="2">
        <f>对数化!EM367-对数化!$B$5</f>
        <v>-1.5856293503209155E-2</v>
      </c>
      <c r="EN367" s="2">
        <f>对数化!EN367-对数化!$B$5</f>
        <v>-3.1311286144602872E-2</v>
      </c>
      <c r="EO367" s="2">
        <f>对数化!EO367-对数化!$B$5</f>
        <v>4.4732481522405797E-2</v>
      </c>
      <c r="EP367" s="2">
        <f>对数化!EP367-对数化!$B$5</f>
        <v>-2.873595636687035E-2</v>
      </c>
      <c r="EQ367" s="2">
        <f>对数化!EQ367-对数化!$B$5</f>
        <v>3.6381101089990514E-2</v>
      </c>
      <c r="ER367" s="2">
        <f>对数化!ER367-对数化!$B$5</f>
        <v>-4.795233578683563E-2</v>
      </c>
      <c r="ES367" s="2">
        <f>对数化!ES367-对数化!$B$5</f>
        <v>1.9171984542870665E-2</v>
      </c>
      <c r="ET367" s="2">
        <f>对数化!ET367-对数化!$B$5</f>
        <v>1.3171868179619952E-2</v>
      </c>
      <c r="EU367" s="2">
        <f>对数化!EU367-对数化!$B$5</f>
        <v>-1.0367269595657727E-3</v>
      </c>
      <c r="EV367" s="2">
        <f>对数化!EV367-对数化!$B$5</f>
        <v>-4.7218467745302715E-2</v>
      </c>
      <c r="EW367" s="2">
        <f>对数化!EW367-对数化!$B$5</f>
        <v>-1.2206654415659792E-2</v>
      </c>
      <c r="EX367" s="2">
        <f>对数化!EX367-对数化!$B$5</f>
        <v>-5.5500488980597803E-3</v>
      </c>
      <c r="EY367" s="2">
        <f>对数化!EY367-对数化!$B$5</f>
        <v>2.5623619824359276E-2</v>
      </c>
      <c r="EZ367" s="2">
        <f>对数化!EZ367-对数化!$B$5</f>
        <v>3.348506663033831E-2</v>
      </c>
      <c r="FA367" s="2">
        <f>对数化!FA367-对数化!$B$5</f>
        <v>2.6208073376939863E-2</v>
      </c>
      <c r="FB367" s="2">
        <f>对数化!FB367-对数化!$B$5</f>
        <v>9.2177309596393649E-3</v>
      </c>
      <c r="FC367" s="2">
        <f>对数化!FC367-对数化!$B$5</f>
        <v>6.6948264960423914E-2</v>
      </c>
      <c r="FD367" s="2">
        <f>对数化!FD367-对数化!$B$5</f>
        <v>7.995234938363055E-2</v>
      </c>
      <c r="FE367" s="2">
        <f>对数化!FE367-对数化!$B$5</f>
        <v>2.8153788554455078E-2</v>
      </c>
      <c r="FF367" s="2">
        <f>对数化!FF367-对数化!$B$5</f>
        <v>8.8864163613129654E-2</v>
      </c>
      <c r="FG367" s="2">
        <f>对数化!FG367-对数化!$B$5</f>
        <v>3.35668999244526E-3</v>
      </c>
      <c r="FH367" s="2">
        <f>对数化!FH367-对数化!$B$5</f>
        <v>-2.2479846530862206E-2</v>
      </c>
      <c r="FI367" s="2">
        <f>对数化!FI367-对数化!$B$5</f>
        <v>6.539822094259717E-3</v>
      </c>
      <c r="FJ367" s="2">
        <f>对数化!FJ367-对数化!$B$5</f>
        <v>7.9583141330701088E-2</v>
      </c>
      <c r="FK367" s="2">
        <f>对数化!FK367-对数化!$B$5</f>
        <v>-3.8765508464954204E-2</v>
      </c>
      <c r="FL367" s="2">
        <f>对数化!FL367-对数化!$B$5</f>
        <v>4.0997381647804865E-2</v>
      </c>
      <c r="FM367" s="2">
        <f>对数化!FM367-对数化!$B$5</f>
        <v>-1.2611512720784925E-2</v>
      </c>
      <c r="FN367" s="2">
        <f>对数化!FN367-对数化!$B$5</f>
        <v>-9.7809406731720356E-3</v>
      </c>
      <c r="FO367" s="2">
        <f>对数化!FO367-对数化!$B$5</f>
        <v>-5.9874194561368624E-2</v>
      </c>
      <c r="FP367" s="2">
        <f>对数化!FP367-对数化!$B$5</f>
        <v>-1.4739712155916089E-2</v>
      </c>
      <c r="FQ367" s="2">
        <f>对数化!FQ367-对数化!$B$5</f>
        <v>-6.5728700612224536E-2</v>
      </c>
      <c r="FR367" s="2">
        <f>对数化!FR367-对数化!$B$5</f>
        <v>8.0505905998928456E-2</v>
      </c>
      <c r="FS367" s="2">
        <f>对数化!FS367-对数化!$B$5</f>
        <v>-9.5636661699496847E-2</v>
      </c>
      <c r="FT367" s="2">
        <f>对数化!FT367-对数化!$B$5</f>
        <v>2.2598489437323642E-2</v>
      </c>
      <c r="FU367" s="2">
        <f>对数化!FU367-对数化!$B$5</f>
        <v>1.6028872241091882E-2</v>
      </c>
      <c r="FV367" s="2">
        <f>对数化!FV367-对数化!$B$5</f>
        <v>6.937002121326123E-3</v>
      </c>
      <c r="FW367" s="2">
        <f>对数化!FW367-对数化!$B$5</f>
        <v>2.7570471407835518E-2</v>
      </c>
      <c r="FX367" s="2">
        <f>对数化!FX367-对数化!$B$5</f>
        <v>-9.5790632121048915E-3</v>
      </c>
      <c r="FY367" s="2">
        <f>对数化!FY367-对数化!$B$5</f>
        <v>3.0192723189650442E-2</v>
      </c>
      <c r="FZ367" s="2">
        <f>对数化!FZ367-对数化!$B$5</f>
        <v>1.2777157300210857E-2</v>
      </c>
      <c r="GA367" s="2">
        <f>对数化!GA367-对数化!$B$5</f>
        <v>2.758723062130175E-3</v>
      </c>
      <c r="GB367" s="2">
        <f>对数化!GB367-对数化!$B$5</f>
        <v>-3.741549008659309E-2</v>
      </c>
      <c r="GC367" s="2">
        <f>对数化!GC367-对数化!$B$5</f>
        <v>1.5733698332322112E-2</v>
      </c>
      <c r="GD367" s="2">
        <f>对数化!GD367-对数化!$B$5</f>
        <v>1.4453603627462999E-2</v>
      </c>
      <c r="GE367" s="2">
        <f>对数化!GE367-对数化!$B$5</f>
        <v>1.2622395185247267E-3</v>
      </c>
      <c r="GF367" s="2">
        <f>对数化!GF367-对数化!$B$5</f>
        <v>3.705563737189034E-2</v>
      </c>
      <c r="GG367" s="2">
        <f>对数化!GG367-对数化!$B$5</f>
        <v>6.6301848791107648E-4</v>
      </c>
      <c r="GH367" s="2">
        <f>对数化!GH367-对数化!$B$5</f>
        <v>9.6138490079957454E-3</v>
      </c>
      <c r="GI367" s="2">
        <f>对数化!GI367-对数化!$B$5</f>
        <v>-3.2653083321715466E-2</v>
      </c>
      <c r="GJ367" s="2">
        <f>对数化!GJ367-对数化!$B$5</f>
        <v>-2.0029115190908393E-2</v>
      </c>
      <c r="GK367" s="2">
        <f>对数化!GK367-对数化!$B$5</f>
        <v>3.2130708292329065E-2</v>
      </c>
      <c r="GL367" s="2">
        <f>对数化!GL367-对数化!$B$5</f>
        <v>-3.4410462178923788E-2</v>
      </c>
      <c r="GM367" s="2">
        <f>对数化!GM367-对数化!$B$5</f>
        <v>3.8788072838877731E-2</v>
      </c>
      <c r="GN367" s="2">
        <f>对数化!GN367-对数化!$B$5</f>
        <v>-1.8376079714394382E-3</v>
      </c>
      <c r="GO367" s="2">
        <f>对数化!GO367-对数化!$B$5</f>
        <v>-2.3384845158454259E-3</v>
      </c>
      <c r="GP367" s="2">
        <f>对数化!GP367-对数化!$B$5</f>
        <v>-1.0487832901547702E-2</v>
      </c>
      <c r="GQ367" s="2">
        <f>对数化!GQ367-对数化!$B$5</f>
        <v>-1.6872450485271868E-2</v>
      </c>
      <c r="GR367" s="2">
        <f>对数化!GR367-对数化!$B$5</f>
        <v>-1.2915264052032419E-2</v>
      </c>
      <c r="GS367" s="2">
        <f>对数化!GS367-对数化!$B$5</f>
        <v>5.3014693651822188E-2</v>
      </c>
      <c r="GT367" s="2">
        <f>对数化!GT367-对数化!$B$5</f>
        <v>9.1186769255828509E-3</v>
      </c>
      <c r="GU367" s="2">
        <f>对数化!GU367-对数化!$B$5</f>
        <v>1.0999027818573332E-2</v>
      </c>
      <c r="GV367" s="2">
        <f>对数化!GV367-对数化!$B$5</f>
        <v>1.9073911674651039E-2</v>
      </c>
    </row>
    <row r="368" spans="1:204" x14ac:dyDescent="0.15">
      <c r="A368" s="1" t="s">
        <v>564</v>
      </c>
      <c r="B368" s="2">
        <f>对数化!B368-对数化!$B$5</f>
        <v>-0.17290574719644866</v>
      </c>
      <c r="C368" s="2">
        <f>对数化!C368-对数化!$B$5</f>
        <v>-7.5491155445932837E-2</v>
      </c>
      <c r="D368" s="2">
        <f>对数化!D368-对数化!$B$5</f>
        <v>-1.4370872892053507E-3</v>
      </c>
      <c r="E368" s="2">
        <f>对数化!E368-对数化!$B$5</f>
        <v>-7.797375157232482E-2</v>
      </c>
      <c r="F368" s="2">
        <f>对数化!F368-对数化!$B$5</f>
        <v>4.0421510626995477E-2</v>
      </c>
      <c r="G368" s="2">
        <f>对数化!G368-对数化!$B$5</f>
        <v>5.5665708270112531E-2</v>
      </c>
      <c r="H368" s="2">
        <f>对数化!H368-对数化!$B$5</f>
        <v>-7.2907174680007847E-2</v>
      </c>
      <c r="I368" s="2">
        <f>对数化!I368-对数化!$B$5</f>
        <v>-3.9285231983747143E-2</v>
      </c>
      <c r="J368" s="2">
        <f>对数化!J368-对数化!$B$5</f>
        <v>-1.2814003356284926E-2</v>
      </c>
      <c r="K368" s="2">
        <f>对数化!K368-对数化!$B$5</f>
        <v>0.10348284679382472</v>
      </c>
      <c r="L368" s="2">
        <f>对数化!L368-对数化!$B$5</f>
        <v>1.0900150080815421E-2</v>
      </c>
      <c r="M368" s="2">
        <f>对数化!M368-对数化!$B$5</f>
        <v>1.4650647963075891E-2</v>
      </c>
      <c r="N368" s="2">
        <f>对数化!N368-对数化!$B$5</f>
        <v>3.5559328701715068E-3</v>
      </c>
      <c r="O368" s="2">
        <f>对数化!O368-对数化!$B$5</f>
        <v>3.8018472031291557E-2</v>
      </c>
      <c r="P368" s="2">
        <f>对数化!P368-对数化!$B$5</f>
        <v>-6.4875002982743527E-2</v>
      </c>
      <c r="Q368" s="2">
        <f>对数化!Q368-对数化!$B$5</f>
        <v>1.4256520457727739E-2</v>
      </c>
      <c r="R368" s="2">
        <f>对数化!R368-对数化!$B$5</f>
        <v>1.3620747904091652E-3</v>
      </c>
      <c r="S368" s="2">
        <f>对数化!S368-对数化!$B$5</f>
        <v>-3.5963659488323509E-2</v>
      </c>
      <c r="T368" s="2">
        <f>对数化!T368-对数化!$B$5</f>
        <v>7.7308892325864461E-3</v>
      </c>
      <c r="U368" s="2">
        <f>对数化!U368-对数化!$B$5</f>
        <v>2.6333822679520274E-4</v>
      </c>
      <c r="V368" s="2">
        <f>对数化!V368-对数化!$B$5</f>
        <v>4.2627217586943371E-2</v>
      </c>
      <c r="W368" s="2">
        <f>对数化!W368-对数化!$B$5</f>
        <v>1.6339319647864614E-4</v>
      </c>
      <c r="X368" s="2">
        <f>对数化!X368-对数化!$B$5</f>
        <v>1.4355066897817336E-2</v>
      </c>
      <c r="Y368" s="2">
        <f>对数化!Y368-对数化!$B$5</f>
        <v>-4.1437201881264129E-3</v>
      </c>
      <c r="Z368" s="2">
        <f>对数化!Z368-对数化!$B$5</f>
        <v>3.0580620789549262E-2</v>
      </c>
      <c r="AA368" s="2">
        <f>对数化!AA368-对数化!$B$5</f>
        <v>2.805659265604548E-2</v>
      </c>
      <c r="AB368" s="2">
        <f>对数化!AB368-对数化!$B$5</f>
        <v>1.0801262565283675E-2</v>
      </c>
      <c r="AC368" s="2">
        <f>对数化!AC368-对数化!$B$5</f>
        <v>-1.1498546551364265E-2</v>
      </c>
      <c r="AD368" s="2">
        <f>对数化!AD368-对数化!$B$5</f>
        <v>-2.2479846530862206E-2</v>
      </c>
      <c r="AE368" s="2">
        <f>对数化!AE368-对数化!$B$5</f>
        <v>1.6339319647864614E-4</v>
      </c>
      <c r="AF368" s="2">
        <f>对数化!AF368-对数化!$B$5</f>
        <v>1.1592089020101465E-2</v>
      </c>
      <c r="AG368" s="2">
        <f>对数化!AG368-对数化!$B$5</f>
        <v>2.2011921818589419E-2</v>
      </c>
      <c r="AH368" s="2">
        <f>对数化!AH368-对数化!$B$5</f>
        <v>-8.9736752408359349E-3</v>
      </c>
      <c r="AI368" s="2">
        <f>对数化!AI368-对数化!$B$5</f>
        <v>-9.9828588969777966E-3</v>
      </c>
      <c r="AJ368" s="2">
        <f>对数化!AJ368-对数化!$B$5</f>
        <v>7.3340244590473936E-3</v>
      </c>
      <c r="AK368" s="2">
        <f>对数化!AK368-对数化!$B$5</f>
        <v>-2.1968781972286189E-2</v>
      </c>
      <c r="AL368" s="2">
        <f>对数化!AL368-对数化!$B$5</f>
        <v>1.0504541332702422E-2</v>
      </c>
      <c r="AM368" s="2">
        <f>对数化!AM368-对数化!$B$5</f>
        <v>-9.5790632121048915E-3</v>
      </c>
      <c r="AN368" s="2">
        <f>对数化!AN368-对数化!$B$5</f>
        <v>2.2207482589722088E-2</v>
      </c>
      <c r="AO368" s="2">
        <f>对数化!AO368-对数化!$B$5</f>
        <v>8.7223626431737998E-3</v>
      </c>
      <c r="AP368" s="2">
        <f>对数化!AP368-对数化!$B$5</f>
        <v>-1.3369821787558812E-3</v>
      </c>
      <c r="AQ368" s="2">
        <f>对数化!AQ368-对数化!$B$5</f>
        <v>5.1484483853973988E-3</v>
      </c>
      <c r="AR368" s="2">
        <f>对数化!AR368-对数化!$B$5</f>
        <v>1.6520635221250458E-2</v>
      </c>
      <c r="AS368" s="2">
        <f>对数化!AS368-对数化!$B$5</f>
        <v>-7.2603969179965448E-3</v>
      </c>
      <c r="AT368" s="2">
        <f>对数化!AT368-对数化!$B$5</f>
        <v>1.0999027818573332E-2</v>
      </c>
      <c r="AU368" s="2">
        <f>对数化!AU368-对数化!$B$5</f>
        <v>-2.6167241879693864E-2</v>
      </c>
      <c r="AV368" s="2">
        <f>对数化!AV368-对数化!$B$5</f>
        <v>-6.8576988354378098E-3</v>
      </c>
      <c r="AW368" s="2">
        <f>对数化!AW368-对数化!$B$5</f>
        <v>-3.6378253192437884E-2</v>
      </c>
      <c r="AX368" s="2">
        <f>对数化!AX368-对数化!$B$5</f>
        <v>-7.6632572316332019E-3</v>
      </c>
      <c r="AY368" s="2">
        <f>对数化!AY368-对数化!$B$5</f>
        <v>1.533999753983527E-2</v>
      </c>
      <c r="AZ368" s="2">
        <f>对数化!AZ368-对数化!$B$5</f>
        <v>6.4405024338513228E-3</v>
      </c>
      <c r="BA368" s="2">
        <f>对数化!BA368-对数化!$B$5</f>
        <v>-2.7604908999366125E-2</v>
      </c>
      <c r="BB368" s="2">
        <f>对数化!BB368-对数化!$B$5</f>
        <v>-8.872812867458682E-3</v>
      </c>
      <c r="BC368" s="2">
        <f>对数化!BC368-对数化!$B$5</f>
        <v>9.8118492066427889E-3</v>
      </c>
      <c r="BD368" s="2">
        <f>对数化!BD368-对数化!$B$5</f>
        <v>-2.4386899370425451E-3</v>
      </c>
      <c r="BE368" s="2">
        <f>对数化!BE368-对数化!$B$5</f>
        <v>1.858340300733842E-2</v>
      </c>
      <c r="BF368" s="2">
        <f>对数化!BF368-对数化!$B$5</f>
        <v>2.758723062130175E-3</v>
      </c>
      <c r="BG368" s="2">
        <f>对数化!BG368-对数化!$B$5</f>
        <v>1.9760219853950049E-2</v>
      </c>
      <c r="BH368" s="2">
        <f>对数化!BH368-对数化!$B$5</f>
        <v>-5.4495312319953609E-3</v>
      </c>
      <c r="BI368" s="2">
        <f>对数化!BI368-对数化!$B$5</f>
        <v>7.8300808212210544E-3</v>
      </c>
      <c r="BJ368" s="2">
        <f>对数化!BJ368-对数化!$B$5</f>
        <v>5.2478964487283168E-3</v>
      </c>
      <c r="BK368" s="2">
        <f>对数化!BK368-对数化!$B$5</f>
        <v>1.5733698332322112E-2</v>
      </c>
      <c r="BL368" s="2">
        <f>对数化!BL368-对数化!$B$5</f>
        <v>-1.4333991489026008E-2</v>
      </c>
      <c r="BM368" s="2">
        <f>对数化!BM368-对数化!$B$5</f>
        <v>2.6013293477609615E-2</v>
      </c>
      <c r="BN368" s="2">
        <f>对数化!BN368-对数化!$B$5</f>
        <v>-1.2206654415659792E-2</v>
      </c>
      <c r="BO368" s="2">
        <f>对数化!BO368-对数化!$B$5</f>
        <v>-1.3320409403467133E-2</v>
      </c>
      <c r="BP368" s="2">
        <f>对数化!BP368-对数化!$B$5</f>
        <v>-5.3490236687166329E-3</v>
      </c>
      <c r="BQ368" s="2">
        <f>对数化!BQ368-对数化!$B$5</f>
        <v>-2.0233113559628993E-2</v>
      </c>
      <c r="BR368" s="2">
        <f>对数化!BR368-对数化!$B$5</f>
        <v>-4.4449098897155377E-3</v>
      </c>
      <c r="BS368" s="2">
        <f>对数化!BS368-对数化!$B$5</f>
        <v>1.3566423323819087E-2</v>
      </c>
      <c r="BT368" s="2">
        <f>对数化!BT368-对数化!$B$5</f>
        <v>-7.5625269369119291E-3</v>
      </c>
      <c r="BU368" s="2">
        <f>对数化!BU368-对数化!$B$5</f>
        <v>-3.9429774392840912E-3</v>
      </c>
      <c r="BV368" s="2">
        <f>对数化!BV368-对数化!$B$5</f>
        <v>3.3678396742105272E-2</v>
      </c>
      <c r="BW368" s="2">
        <f>对数化!BW368-对数化!$B$5</f>
        <v>-1.8376079714394382E-3</v>
      </c>
      <c r="BX368" s="2">
        <f>对数化!BX368-对数化!$B$5</f>
        <v>1.7994474839551071E-2</v>
      </c>
      <c r="BY368" s="2">
        <f>对数化!BY368-对数化!$B$5</f>
        <v>1.9564179861163825E-2</v>
      </c>
      <c r="BZ368" s="2">
        <f>对数化!BZ368-对数化!$B$5</f>
        <v>1.3960822855652047E-2</v>
      </c>
      <c r="CA368" s="2">
        <f>对数化!CA368-对数化!$B$5</f>
        <v>-3.6419388538988279E-3</v>
      </c>
      <c r="CB368" s="2">
        <f>对数化!CB368-对数化!$B$5</f>
        <v>1.2875849626962553E-2</v>
      </c>
      <c r="CC368" s="2">
        <f>对数化!CC368-对数化!$B$5</f>
        <v>2.9580851042577648E-3</v>
      </c>
      <c r="CD368" s="2">
        <f>对数化!CD368-对数化!$B$5</f>
        <v>-8.771960666273922E-3</v>
      </c>
      <c r="CE368" s="2">
        <f>对数化!CE368-对数化!$B$5</f>
        <v>-1.2712752913227751E-2</v>
      </c>
      <c r="CF368" s="2">
        <f>对数化!CF368-对数化!$B$5</f>
        <v>1.2974532214500069E-2</v>
      </c>
      <c r="CG368" s="2">
        <f>对数化!CG368-对数化!$B$5</f>
        <v>7.1355329935287098E-3</v>
      </c>
      <c r="CH368" s="2">
        <f>对数化!CH368-对数化!$B$5</f>
        <v>3.096836798324018E-2</v>
      </c>
      <c r="CI368" s="2">
        <f>对数化!CI368-对数化!$B$5</f>
        <v>1.4946141685984635E-2</v>
      </c>
      <c r="CJ368" s="2">
        <f>对数化!CJ368-对数化!$B$5</f>
        <v>-3.0401334194871698E-3</v>
      </c>
      <c r="CK368" s="2">
        <f>对数化!CK368-对数化!$B$5</f>
        <v>3.2570536649578715E-3</v>
      </c>
      <c r="CL368" s="2">
        <f>对数化!CL368-对数化!$B$5</f>
        <v>9.0196130788526823E-3</v>
      </c>
      <c r="CM368" s="2">
        <f>对数化!CM368-对数化!$B$5</f>
        <v>9.8118492066427889E-3</v>
      </c>
      <c r="CN368" s="2">
        <f>对数化!CN368-对数化!$B$5</f>
        <v>-1.0891995784688933E-2</v>
      </c>
      <c r="CO368" s="2">
        <f>对数化!CO368-对数化!$B$5</f>
        <v>1.2875849626962553E-2</v>
      </c>
      <c r="CP368" s="2">
        <f>对数化!CP368-对数化!$B$5</f>
        <v>-1.7075805849470344E-2</v>
      </c>
      <c r="CQ368" s="2">
        <f>对数化!CQ368-对数化!$B$5</f>
        <v>2.9416476304175453E-2</v>
      </c>
      <c r="CR368" s="2">
        <f>对数化!CR368-对数化!$B$5</f>
        <v>-2.0743291622834968E-2</v>
      </c>
      <c r="CS368" s="2">
        <f>对数化!CS368-对数化!$B$5</f>
        <v>-1.2368870883365018E-3</v>
      </c>
      <c r="CT368" s="2">
        <f>对数化!CT368-对数化!$B$5</f>
        <v>-1.6770788308597122E-2</v>
      </c>
      <c r="CU368" s="2">
        <f>对数化!CU368-对数化!$B$5</f>
        <v>-8.4694650753613376E-3</v>
      </c>
      <c r="CV368" s="2">
        <f>对数化!CV368-对数化!$B$5</f>
        <v>5.5461813129831653E-3</v>
      </c>
      <c r="CW368" s="2">
        <f>对数化!CW368-对数化!$B$5</f>
        <v>2.1425009936340361E-2</v>
      </c>
      <c r="CX368" s="2">
        <f>对数化!CX368-对数化!$B$5</f>
        <v>1.4619000962070505E-3</v>
      </c>
      <c r="CY368" s="2">
        <f>对数化!CY368-对数化!$B$5</f>
        <v>3.1162185214198668E-2</v>
      </c>
      <c r="CZ368" s="2">
        <f>对数化!CZ368-对数化!$B$5</f>
        <v>7.2347836511457795E-3</v>
      </c>
      <c r="DA368" s="2">
        <f>对数化!DA368-对数化!$B$5</f>
        <v>-3.7422749800051676E-3</v>
      </c>
      <c r="DB368" s="2">
        <f>对数化!DB368-对数化!$B$5</f>
        <v>3.4161558562395007E-2</v>
      </c>
      <c r="DC368" s="2">
        <f>对数化!DC368-对数化!$B$5</f>
        <v>-2.0539189162691814E-2</v>
      </c>
      <c r="DD368" s="2">
        <f>对数化!DD368-对数化!$B$5</f>
        <v>-0.11496200768647559</v>
      </c>
      <c r="DE368" s="2">
        <f>对数化!DE368-对数化!$B$5</f>
        <v>3.8210927767066478E-2</v>
      </c>
      <c r="DF368" s="2">
        <f>对数化!DF368-对数化!$B$5</f>
        <v>1.9662204661516774E-2</v>
      </c>
      <c r="DG368" s="2">
        <f>对数化!DG368-对数化!$B$5</f>
        <v>-7.4618067877609733E-3</v>
      </c>
      <c r="DH368" s="2">
        <f>对数化!DH368-对数化!$B$5</f>
        <v>2.5526177680555023E-2</v>
      </c>
      <c r="DI368" s="2">
        <f>对数化!DI368-对数化!$B$5</f>
        <v>-1.5145597498880572E-2</v>
      </c>
      <c r="DJ368" s="2">
        <f>对数化!DJ368-对数化!$B$5</f>
        <v>-5.1208812218928895E-2</v>
      </c>
      <c r="DK368" s="2">
        <f>对数化!DK368-对数化!$B$5</f>
        <v>2.4258565010207785E-2</v>
      </c>
      <c r="DL368" s="2">
        <f>对数化!DL368-对数化!$B$5</f>
        <v>-1.5754734573552993E-2</v>
      </c>
      <c r="DM368" s="2">
        <f>对数化!DM368-对数化!$B$5</f>
        <v>1.4619000962070505E-3</v>
      </c>
      <c r="DN368" s="2">
        <f>对数化!DN368-对数化!$B$5</f>
        <v>-2.9559340522075633E-2</v>
      </c>
      <c r="DO368" s="2">
        <f>对数化!DO368-对数化!$B$5</f>
        <v>2.9580851042577648E-3</v>
      </c>
      <c r="DP368" s="2">
        <f>对数化!DP368-对数化!$B$5</f>
        <v>3.4563163935239158E-3</v>
      </c>
      <c r="DQ368" s="2">
        <f>对数化!DQ368-对数化!$B$5</f>
        <v>1.4946141685984635E-2</v>
      </c>
      <c r="DR368" s="2">
        <f>对数化!DR368-对数化!$B$5</f>
        <v>1.1097895780490823E-2</v>
      </c>
      <c r="DS368" s="2">
        <f>对数化!DS368-对数化!$B$5</f>
        <v>-1.7279202575484372E-2</v>
      </c>
      <c r="DT368" s="2">
        <f>对数化!DT368-对数化!$B$5</f>
        <v>-1.7177499041198904E-2</v>
      </c>
      <c r="DU368" s="2">
        <f>对数化!DU368-对数化!$B$5</f>
        <v>1.9270047793746001E-2</v>
      </c>
      <c r="DV368" s="2">
        <f>对数化!DV368-对数化!$B$5</f>
        <v>-1.4232587037283698E-2</v>
      </c>
      <c r="DW368" s="2">
        <f>对数化!DW368-对数化!$B$5</f>
        <v>-2.7399401394861422E-2</v>
      </c>
      <c r="DX368" s="2">
        <f>对数化!DX368-对数化!$B$5</f>
        <v>-1.2409063079441595E-2</v>
      </c>
      <c r="DY368" s="2">
        <f>对数化!DY368-对数化!$B$5</f>
        <v>-3.4927926614791438E-2</v>
      </c>
      <c r="DZ368" s="2">
        <f>对数化!DZ368-对数化!$B$5</f>
        <v>4.7786793336555826E-2</v>
      </c>
      <c r="EA368" s="2">
        <f>对数化!EA368-对数化!$B$5</f>
        <v>-8.366068868545896E-4</v>
      </c>
      <c r="EB368" s="2">
        <f>对数化!EB368-对数化!$B$5</f>
        <v>6.8377219028281063E-3</v>
      </c>
      <c r="EC368" s="2">
        <f>对数化!EC368-对数化!$B$5</f>
        <v>-5.6166366805842936E-2</v>
      </c>
      <c r="ED368" s="2">
        <f>对数化!ED368-对数化!$B$5</f>
        <v>3.1937078705123287E-2</v>
      </c>
      <c r="EE368" s="2">
        <f>对数化!EE368-对数化!$B$5</f>
        <v>-4.4183881625448673E-2</v>
      </c>
      <c r="EF368" s="2">
        <f>对数化!EF368-对数化!$B$5</f>
        <v>2.0837753386234219E-2</v>
      </c>
      <c r="EG368" s="2">
        <f>对数化!EG368-对数化!$B$5</f>
        <v>-4.8466373230583656E-3</v>
      </c>
      <c r="EH368" s="2">
        <f>对数化!EH368-对数化!$B$5</f>
        <v>-2.370746816841255E-2</v>
      </c>
      <c r="EI368" s="2">
        <f>对数化!EI368-对数化!$B$5</f>
        <v>-2.9456380419024472E-2</v>
      </c>
      <c r="EJ368" s="2">
        <f>对数化!EJ368-对数化!$B$5</f>
        <v>4.5592450043227387E-2</v>
      </c>
      <c r="EK368" s="2">
        <f>对数化!EK368-对数化!$B$5</f>
        <v>5.2478964487283168E-3</v>
      </c>
      <c r="EL368" s="2">
        <f>对数化!EL368-对数化!$B$5</f>
        <v>-7.7541552754143858E-2</v>
      </c>
      <c r="EM368" s="2">
        <f>对数化!EM368-对数化!$B$5</f>
        <v>-1.890786743060769E-2</v>
      </c>
      <c r="EN368" s="2">
        <f>对数化!EN368-对数化!$B$5</f>
        <v>-2.043715355217526E-2</v>
      </c>
      <c r="EO368" s="2">
        <f>对数化!EO368-对数化!$B$5</f>
        <v>3.2904851934629588E-2</v>
      </c>
      <c r="EP368" s="2">
        <f>对数化!EP368-对数化!$B$5</f>
        <v>-3.1311286144602872E-2</v>
      </c>
      <c r="EQ368" s="2">
        <f>对数化!EQ368-对数化!$B$5</f>
        <v>3.0677571683997193E-2</v>
      </c>
      <c r="ER368" s="2">
        <f>对数化!ER368-对数化!$B$5</f>
        <v>-4.2617874101778488E-2</v>
      </c>
      <c r="ES368" s="2">
        <f>对数化!ES368-对数化!$B$5</f>
        <v>7.0362724842408103E-3</v>
      </c>
      <c r="ET368" s="2">
        <f>对数化!ET368-对数化!$B$5</f>
        <v>8.1275965669570169E-3</v>
      </c>
      <c r="EU368" s="2">
        <f>对数化!EU368-对数化!$B$5</f>
        <v>-1.0487832901547702E-2</v>
      </c>
      <c r="EV368" s="2">
        <f>对数化!EV368-对数化!$B$5</f>
        <v>-4.1366831403164266E-2</v>
      </c>
      <c r="EW368" s="2">
        <f>对数化!EW368-对数化!$B$5</f>
        <v>-2.7393664614826616E-3</v>
      </c>
      <c r="EX368" s="2">
        <f>对数化!EX368-对数化!$B$5</f>
        <v>6.1424842525367269E-3</v>
      </c>
      <c r="EY368" s="2">
        <f>对数化!EY368-对数化!$B$5</f>
        <v>1.8877737078632023E-2</v>
      </c>
      <c r="EZ368" s="2">
        <f>对数化!EZ368-对数化!$B$5</f>
        <v>1.6225606453805882E-2</v>
      </c>
      <c r="FA368" s="2">
        <f>对数化!FA368-对数化!$B$5</f>
        <v>7.0362724842408103E-3</v>
      </c>
      <c r="FB368" s="2">
        <f>对数化!FB368-对数化!$B$5</f>
        <v>1.4157964305280164E-2</v>
      </c>
      <c r="FC368" s="2">
        <f>对数化!FC368-对数化!$B$5</f>
        <v>2.2696217265400435E-2</v>
      </c>
      <c r="FD368" s="2">
        <f>对数化!FD368-对数化!$B$5</f>
        <v>4.7214820013050003E-2</v>
      </c>
      <c r="FE368" s="2">
        <f>对数化!FE368-对数化!$B$5</f>
        <v>4.7024089514665225E-2</v>
      </c>
      <c r="FF368" s="2">
        <f>对数化!FF368-对数化!$B$5</f>
        <v>-1.4739712155916089E-2</v>
      </c>
      <c r="FG368" s="2">
        <f>对数化!FG368-对数化!$B$5</f>
        <v>1.7012156489440725E-2</v>
      </c>
      <c r="FH368" s="2">
        <f>对数化!FH368-对数化!$B$5</f>
        <v>1.4256520457727739E-2</v>
      </c>
      <c r="FI368" s="2">
        <f>对数化!FI368-对数化!$B$5</f>
        <v>7.8300808212210544E-3</v>
      </c>
      <c r="FJ368" s="2">
        <f>对数化!FJ368-对数化!$B$5</f>
        <v>4.6547104053678109E-2</v>
      </c>
      <c r="FK368" s="2">
        <f>对数化!FK368-对数化!$B$5</f>
        <v>-1.8398624663580866E-2</v>
      </c>
      <c r="FL368" s="2">
        <f>对数化!FL368-对数化!$B$5</f>
        <v>2.7278685187801043E-2</v>
      </c>
      <c r="FM368" s="2">
        <f>对数化!FM368-对数化!$B$5</f>
        <v>-3.3583075638808031E-2</v>
      </c>
      <c r="FN368" s="2">
        <f>对数化!FN368-对数化!$B$5</f>
        <v>4.3525076409591228E-3</v>
      </c>
      <c r="FO368" s="2">
        <f>对数化!FO368-对数化!$B$5</f>
        <v>-4.1262648457818185E-2</v>
      </c>
      <c r="FP368" s="2">
        <f>对数化!FP368-对数化!$B$5</f>
        <v>-5.2485262061929879E-3</v>
      </c>
      <c r="FQ368" s="2">
        <f>对数化!FQ368-对数化!$B$5</f>
        <v>-1.9621243257039449E-2</v>
      </c>
      <c r="FR368" s="2">
        <f>对数化!FR368-对数化!$B$5</f>
        <v>2.6208073376939863E-2</v>
      </c>
      <c r="FS368" s="2">
        <f>对数化!FS368-对数化!$B$5</f>
        <v>-3.6896737156974752E-2</v>
      </c>
      <c r="FT368" s="2">
        <f>对数化!FT368-对数化!$B$5</f>
        <v>2.3965810677792469E-2</v>
      </c>
      <c r="FU368" s="2">
        <f>对数化!FU368-对数化!$B$5</f>
        <v>4.0517512163093773E-2</v>
      </c>
      <c r="FV368" s="2">
        <f>对数化!FV368-对数化!$B$5</f>
        <v>2.0606427545491047E-3</v>
      </c>
      <c r="FW368" s="2">
        <f>对数化!FW368-对数化!$B$5</f>
        <v>2.3770593498060755E-2</v>
      </c>
      <c r="FX368" s="2">
        <f>对数化!FX368-对数化!$B$5</f>
        <v>-1.5145597498880572E-2</v>
      </c>
      <c r="FY368" s="2">
        <f>对数化!FY368-对数化!$B$5</f>
        <v>3.8547227732957058E-3</v>
      </c>
      <c r="FZ368" s="2">
        <f>对数化!FZ368-对数化!$B$5</f>
        <v>5.2540557755594589E-2</v>
      </c>
      <c r="GA368" s="2">
        <f>对数化!GA368-对数化!$B$5</f>
        <v>-9.1754305123767383E-3</v>
      </c>
      <c r="GB368" s="2">
        <f>对数化!GB368-对数化!$B$5</f>
        <v>-2.0029115190908393E-2</v>
      </c>
      <c r="GC368" s="2">
        <f>对数化!GC368-对数化!$B$5</f>
        <v>2.250075205758478E-2</v>
      </c>
      <c r="GD368" s="2">
        <f>对数化!GD368-对数化!$B$5</f>
        <v>2.8445319580279599E-2</v>
      </c>
      <c r="GE368" s="2">
        <f>对数化!GE368-对数化!$B$5</f>
        <v>3.0577512228432704E-3</v>
      </c>
      <c r="GF368" s="2">
        <f>对数化!GF368-对数化!$B$5</f>
        <v>3.8691905122306053E-2</v>
      </c>
      <c r="GG368" s="2">
        <f>对数化!GG368-对数化!$B$5</f>
        <v>6.6391318912527916E-3</v>
      </c>
      <c r="GH368" s="2">
        <f>对数化!GH368-对数化!$B$5</f>
        <v>1.6615208175007113E-3</v>
      </c>
      <c r="GI368" s="2">
        <f>对数化!GI368-对数化!$B$5</f>
        <v>-2.0131109173351841E-2</v>
      </c>
      <c r="GJ368" s="2">
        <f>对数化!GJ368-对数化!$B$5</f>
        <v>-7.864748265963872E-3</v>
      </c>
      <c r="GK368" s="2">
        <f>对数化!GK368-对数化!$B$5</f>
        <v>1.4650647963075891E-2</v>
      </c>
      <c r="GL368" s="2">
        <f>对数化!GL368-对数化!$B$5</f>
        <v>-1.3219107676186065E-2</v>
      </c>
      <c r="GM368" s="2">
        <f>对数化!GM368-对数化!$B$5</f>
        <v>1.0108776016366257E-2</v>
      </c>
      <c r="GN368" s="2">
        <f>对数化!GN368-对数化!$B$5</f>
        <v>2.2598489437323642E-2</v>
      </c>
      <c r="GO368" s="2">
        <f>对数化!GO368-对数化!$B$5</f>
        <v>2.0543995734182783E-2</v>
      </c>
      <c r="GP368" s="2">
        <f>对数化!GP368-对数化!$B$5</f>
        <v>-1.4739712155916089E-2</v>
      </c>
      <c r="GQ368" s="2">
        <f>对数化!GQ368-对数化!$B$5</f>
        <v>-7.3656186651203806E-4</v>
      </c>
      <c r="GR368" s="2">
        <f>对数化!GR368-对数化!$B$5</f>
        <v>-7.1597071932978833E-3</v>
      </c>
      <c r="GS368" s="2">
        <f>对数化!GS368-对数化!$B$5</f>
        <v>2.1327157790854007E-2</v>
      </c>
      <c r="GT368" s="2">
        <f>对数化!GT368-对数化!$B$5</f>
        <v>1.7699880640926226E-2</v>
      </c>
      <c r="GU368" s="2">
        <f>对数化!GU368-对数化!$B$5</f>
        <v>7.433255419188347E-3</v>
      </c>
      <c r="GV368" s="2">
        <f>对数化!GV368-对数化!$B$5</f>
        <v>4.6510596658666213E-3</v>
      </c>
    </row>
    <row r="369" spans="1:204" x14ac:dyDescent="0.15">
      <c r="A369" s="1" t="s">
        <v>565</v>
      </c>
      <c r="B369" s="2">
        <f>对数化!B369-对数化!$B$5</f>
        <v>-0.10959346778212187</v>
      </c>
      <c r="C369" s="2">
        <f>对数化!C369-对数化!$B$5</f>
        <v>-5.9449746337678931E-2</v>
      </c>
      <c r="D369" s="2">
        <f>对数化!D369-对数化!$B$5</f>
        <v>1.2622395185247267E-3</v>
      </c>
      <c r="E369" s="2">
        <f>对数化!E369-对数化!$B$5</f>
        <v>-3.4927926614791438E-2</v>
      </c>
      <c r="F369" s="2">
        <f>对数化!F369-对数化!$B$5</f>
        <v>1.7699880640926226E-2</v>
      </c>
      <c r="G369" s="2">
        <f>对数化!G369-对数化!$B$5</f>
        <v>3.3775047783595469E-2</v>
      </c>
      <c r="H369" s="2">
        <f>对数化!H369-对数化!$B$5</f>
        <v>-3.4927926614791438E-2</v>
      </c>
      <c r="I369" s="2">
        <f>对数化!I369-对数化!$B$5</f>
        <v>-2.3400421443724041E-2</v>
      </c>
      <c r="J369" s="2">
        <f>对数化!J369-对数化!$B$5</f>
        <v>-5.6505766689411117E-3</v>
      </c>
      <c r="K369" s="2">
        <f>对数化!K369-对数化!$B$5</f>
        <v>3.6284701610473064E-2</v>
      </c>
      <c r="L369" s="2">
        <f>对数化!L369-对数化!$B$5</f>
        <v>6.3411729080681501E-3</v>
      </c>
      <c r="M369" s="2">
        <f>对数化!M369-对数化!$B$5</f>
        <v>2.1603983534147992E-3</v>
      </c>
      <c r="N369" s="2">
        <f>对数化!N369-对数化!$B$5</f>
        <v>-7.3610967821368129E-3</v>
      </c>
      <c r="O369" s="2">
        <f>对数化!O369-对数化!$B$5</f>
        <v>1.376364253360928E-2</v>
      </c>
      <c r="P369" s="2">
        <f>对数化!P369-对数化!$B$5</f>
        <v>-1.6465863775055992E-2</v>
      </c>
      <c r="Q369" s="2">
        <f>对数化!Q369-对数化!$B$5</f>
        <v>-5.8516625332824578E-3</v>
      </c>
      <c r="R369" s="2">
        <f>对数化!R369-对数化!$B$5</f>
        <v>2.6333822679520274E-4</v>
      </c>
      <c r="S369" s="2">
        <f>对数化!S369-对数化!$B$5</f>
        <v>-1.3827072027671491E-2</v>
      </c>
      <c r="T369" s="2">
        <f>对数化!T369-对数化!$B$5</f>
        <v>1.6339319647864614E-4</v>
      </c>
      <c r="U369" s="2">
        <f>对数化!U369-对数化!$B$5</f>
        <v>-5.3490236687166329E-3</v>
      </c>
      <c r="V369" s="2">
        <f>对数化!V369-对数化!$B$5</f>
        <v>1.9466145451007381E-2</v>
      </c>
      <c r="W369" s="2">
        <f>对数化!W369-对数化!$B$5</f>
        <v>1.9608772035111118E-3</v>
      </c>
      <c r="X369" s="2">
        <f>对数化!X369-对数化!$B$5</f>
        <v>8.7223626431737998E-3</v>
      </c>
      <c r="Y369" s="2">
        <f>对数化!Y369-对数化!$B$5</f>
        <v>-1.5372024216912237E-3</v>
      </c>
      <c r="Z369" s="2">
        <f>对数化!Z369-对数化!$B$5</f>
        <v>1.7896286415887336E-2</v>
      </c>
      <c r="AA369" s="2">
        <f>对数化!AA369-对数化!$B$5</f>
        <v>1.4355066897817336E-2</v>
      </c>
      <c r="AB369" s="2">
        <f>对数化!AB369-对数化!$B$5</f>
        <v>-2.4386899370425451E-3</v>
      </c>
      <c r="AC369" s="2">
        <f>对数化!AC369-对数化!$B$5</f>
        <v>-9.5790632121048915E-3</v>
      </c>
      <c r="AD369" s="2">
        <f>对数化!AD369-对数化!$B$5</f>
        <v>-1.7374627608004469E-3</v>
      </c>
      <c r="AE369" s="2">
        <f>对数化!AE369-对数化!$B$5</f>
        <v>7.629135981287175E-4</v>
      </c>
      <c r="AF369" s="2">
        <f>对数化!AF369-对数化!$B$5</f>
        <v>2.6333822679520274E-4</v>
      </c>
      <c r="AG369" s="2">
        <f>对数化!AG369-对数化!$B$5</f>
        <v>3.0577512228432704E-3</v>
      </c>
      <c r="AH369" s="2">
        <f>对数化!AH369-对数化!$B$5</f>
        <v>6.343817615454459E-5</v>
      </c>
      <c r="AI369" s="2">
        <f>对数化!AI369-对数化!$B$5</f>
        <v>-7.1597071932978833E-3</v>
      </c>
      <c r="AJ369" s="2">
        <f>对数化!AJ369-对数化!$B$5</f>
        <v>3.632732691009182E-4</v>
      </c>
      <c r="AK369" s="2">
        <f>对数化!AK369-对数化!$B$5</f>
        <v>-1.2307853626392305E-2</v>
      </c>
      <c r="AL369" s="2">
        <f>对数化!AL369-对数化!$B$5</f>
        <v>9.9108346063771519E-3</v>
      </c>
      <c r="AM369" s="2">
        <f>对数化!AM369-对数化!$B$5</f>
        <v>-5.5500488980597803E-3</v>
      </c>
      <c r="AN369" s="2">
        <f>对数化!AN369-对数化!$B$5</f>
        <v>8.1275965669570169E-3</v>
      </c>
      <c r="AO369" s="2">
        <f>对数化!AO369-对数化!$B$5</f>
        <v>-3.1404091779066059E-3</v>
      </c>
      <c r="AP369" s="2">
        <f>对数化!AP369-对数化!$B$5</f>
        <v>2.6333822679520274E-4</v>
      </c>
      <c r="AQ369" s="2">
        <f>对数化!AQ369-对数化!$B$5</f>
        <v>2.5593212668531214E-3</v>
      </c>
      <c r="AR369" s="2">
        <f>对数化!AR369-对数化!$B$5</f>
        <v>2.6333822679520274E-4</v>
      </c>
      <c r="AS369" s="2">
        <f>对数化!AS369-对数化!$B$5</f>
        <v>-3.8426211744599366E-3</v>
      </c>
      <c r="AT369" s="2">
        <f>对数化!AT369-对数化!$B$5</f>
        <v>-1.0689893924663943E-2</v>
      </c>
      <c r="AU369" s="2">
        <f>对数化!AU369-对数化!$B$5</f>
        <v>-6.3545541707353678E-3</v>
      </c>
      <c r="AV369" s="2">
        <f>对数化!AV369-对数化!$B$5</f>
        <v>-5.9522206308080918E-3</v>
      </c>
      <c r="AW369" s="2">
        <f>对数化!AW369-对数化!$B$5</f>
        <v>-1.656749495558962E-2</v>
      </c>
      <c r="AX369" s="2">
        <f>对数化!AX369-对数化!$B$5</f>
        <v>-7.3610967821368129E-3</v>
      </c>
      <c r="AY369" s="2">
        <f>对数化!AY369-对数化!$B$5</f>
        <v>7.8300808212210544E-3</v>
      </c>
      <c r="AZ369" s="2">
        <f>对数化!AZ369-对数化!$B$5</f>
        <v>-5.3490236687166329E-3</v>
      </c>
      <c r="BA369" s="2">
        <f>对数化!BA369-对数化!$B$5</f>
        <v>-1.0285812698840449E-2</v>
      </c>
      <c r="BB369" s="2">
        <f>对数化!BB369-对数化!$B$5</f>
        <v>-1.3369821787558812E-3</v>
      </c>
      <c r="BC369" s="2">
        <f>对数化!BC369-对数化!$B$5</f>
        <v>1.8611016983148547E-3</v>
      </c>
      <c r="BD369" s="2">
        <f>对数化!BD369-对数化!$B$5</f>
        <v>-1.5372024216912237E-3</v>
      </c>
      <c r="BE369" s="2">
        <f>对数化!BE369-对数化!$B$5</f>
        <v>6.7384318267896381E-3</v>
      </c>
      <c r="BF369" s="2">
        <f>对数化!BF369-对数化!$B$5</f>
        <v>-7.3656186651203806E-4</v>
      </c>
      <c r="BG369" s="2">
        <f>对数化!BG369-对数化!$B$5</f>
        <v>9.3167751829659994E-3</v>
      </c>
      <c r="BH369" s="2">
        <f>对数化!BH369-对数化!$B$5</f>
        <v>-3.3648184517234673E-4</v>
      </c>
      <c r="BI369" s="2">
        <f>对数化!BI369-对数化!$B$5</f>
        <v>9.6267388644778208E-4</v>
      </c>
      <c r="BJ369" s="2">
        <f>对数化!BJ369-对数化!$B$5</f>
        <v>2.858409051346942E-3</v>
      </c>
      <c r="BK369" s="2">
        <f>对数化!BK369-对数化!$B$5</f>
        <v>1.2481021865441996E-2</v>
      </c>
      <c r="BL369" s="2">
        <f>对数化!BL369-对数化!$B$5</f>
        <v>-8.2678521714526273E-3</v>
      </c>
      <c r="BM369" s="2">
        <f>对数化!BM369-对数化!$B$5</f>
        <v>6.3411729080681501E-3</v>
      </c>
      <c r="BN369" s="2">
        <f>对数化!BN369-对数化!$B$5</f>
        <v>-8.872812867458682E-3</v>
      </c>
      <c r="BO369" s="2">
        <f>对数化!BO369-对数化!$B$5</f>
        <v>-5.8516625332824578E-3</v>
      </c>
      <c r="BP369" s="2">
        <f>对数化!BP369-对数化!$B$5</f>
        <v>-2.3384845158454259E-3</v>
      </c>
      <c r="BQ369" s="2">
        <f>对数化!BQ369-对数化!$B$5</f>
        <v>-1.1296322081514359E-2</v>
      </c>
      <c r="BR369" s="2">
        <f>对数化!BR369-对数化!$B$5</f>
        <v>-1.05888583095237E-2</v>
      </c>
      <c r="BS369" s="2">
        <f>对数化!BS369-对数化!$B$5</f>
        <v>2.3598797025701865E-3</v>
      </c>
      <c r="BT369" s="2">
        <f>对数化!BT369-对数化!$B$5</f>
        <v>-1.0487832901547702E-2</v>
      </c>
      <c r="BU369" s="2">
        <f>对数化!BU369-对数化!$B$5</f>
        <v>-2.6391309078479044E-3</v>
      </c>
      <c r="BV369" s="2">
        <f>对数化!BV369-对数化!$B$5</f>
        <v>1.5536867311117817E-2</v>
      </c>
      <c r="BW369" s="2">
        <f>对数化!BW369-对数化!$B$5</f>
        <v>4.949522584065091E-3</v>
      </c>
      <c r="BX369" s="2">
        <f>对数化!BX369-对数化!$B$5</f>
        <v>8.6232595262994548E-3</v>
      </c>
      <c r="BY369" s="2">
        <f>对数化!BY369-对数化!$B$5</f>
        <v>6.4405024338513228E-3</v>
      </c>
      <c r="BZ369" s="2">
        <f>对数化!BZ369-对数化!$B$5</f>
        <v>1.1690898367546108E-2</v>
      </c>
      <c r="CA369" s="2">
        <f>对数化!CA369-对数化!$B$5</f>
        <v>-7.864748265963872E-3</v>
      </c>
      <c r="CB369" s="2">
        <f>对数化!CB369-对数化!$B$5</f>
        <v>6.539822094259717E-3</v>
      </c>
      <c r="CC369" s="2">
        <f>对数化!CC369-对数化!$B$5</f>
        <v>-1.1368020159415019E-3</v>
      </c>
      <c r="CD369" s="2">
        <f>对数化!CD369-对数化!$B$5</f>
        <v>-6.2539556092099692E-3</v>
      </c>
      <c r="CE369" s="2">
        <f>对数化!CE369-对数化!$B$5</f>
        <v>-6.6564105899916941E-3</v>
      </c>
      <c r="CF369" s="2">
        <f>对数化!CF369-对数化!$B$5</f>
        <v>1.1196753968500738E-2</v>
      </c>
      <c r="CG369" s="2">
        <f>对数化!CG369-对数化!$B$5</f>
        <v>4.1534234276796545E-3</v>
      </c>
      <c r="CH369" s="2">
        <f>对数化!CH369-对数化!$B$5</f>
        <v>2.0837753386234219E-2</v>
      </c>
      <c r="CI369" s="2">
        <f>对数化!CI369-对数化!$B$5</f>
        <v>1.0999027818573332E-2</v>
      </c>
      <c r="CJ369" s="2">
        <f>对数化!CJ369-对数化!$B$5</f>
        <v>-7.864748265963872E-3</v>
      </c>
      <c r="CK369" s="2">
        <f>对数化!CK369-对数化!$B$5</f>
        <v>-5.8516625332824578E-3</v>
      </c>
      <c r="CL369" s="2">
        <f>对数化!CL369-对数化!$B$5</f>
        <v>6.539822094259717E-3</v>
      </c>
      <c r="CM369" s="2">
        <f>对数化!CM369-对数化!$B$5</f>
        <v>3.0577512228432704E-3</v>
      </c>
      <c r="CN369" s="2">
        <f>对数化!CN369-对数化!$B$5</f>
        <v>2.9580851042577648E-3</v>
      </c>
      <c r="CO369" s="2">
        <f>对数化!CO369-对数化!$B$5</f>
        <v>2.758723062130175E-3</v>
      </c>
      <c r="CP369" s="2">
        <f>对数化!CP369-对数化!$B$5</f>
        <v>-3.2406949925621736E-3</v>
      </c>
      <c r="CQ369" s="2">
        <f>对数化!CQ369-对数化!$B$5</f>
        <v>1.681557697239331E-2</v>
      </c>
      <c r="CR369" s="2">
        <f>对数化!CR369-对数化!$B$5</f>
        <v>-2.2684345509079971E-2</v>
      </c>
      <c r="CS369" s="2">
        <f>对数化!CS369-对数化!$B$5</f>
        <v>-4.7461903338724193E-3</v>
      </c>
      <c r="CT369" s="2">
        <f>对数化!CT369-对数化!$B$5</f>
        <v>-8.1670609603609109E-3</v>
      </c>
      <c r="CU369" s="2">
        <f>对数化!CU369-对数化!$B$5</f>
        <v>-1.2368870883365018E-3</v>
      </c>
      <c r="CV369" s="2">
        <f>对数化!CV369-对数化!$B$5</f>
        <v>2.1603983534147992E-3</v>
      </c>
      <c r="CW369" s="2">
        <f>对数化!CW369-对数化!$B$5</f>
        <v>5.1484483853973988E-3</v>
      </c>
      <c r="CX369" s="2">
        <f>对数化!CX369-对数化!$B$5</f>
        <v>-8.066279907113616E-3</v>
      </c>
      <c r="CY369" s="2">
        <f>对数化!CY369-对数化!$B$5</f>
        <v>5.9437561119781096E-3</v>
      </c>
      <c r="CZ369" s="2">
        <f>对数化!CZ369-对数化!$B$5</f>
        <v>-2.8396120632908236E-3</v>
      </c>
      <c r="DA369" s="2">
        <f>对数化!DA369-对数化!$B$5</f>
        <v>-9.1754305123767383E-3</v>
      </c>
      <c r="DB369" s="2">
        <f>对数化!DB369-对数化!$B$5</f>
        <v>1.2777157300210857E-2</v>
      </c>
      <c r="DC369" s="2">
        <f>对数化!DC369-对数化!$B$5</f>
        <v>-8.1670609603609109E-3</v>
      </c>
      <c r="DD369" s="2">
        <f>对数化!DD369-对数化!$B$5</f>
        <v>-4.4706429581112879E-2</v>
      </c>
      <c r="DE369" s="2">
        <f>对数化!DE369-对数化!$B$5</f>
        <v>1.8092653623194795E-2</v>
      </c>
      <c r="DF369" s="2">
        <f>对数化!DF369-对数化!$B$5</f>
        <v>1.0108776016366257E-2</v>
      </c>
      <c r="DG369" s="2">
        <f>对数化!DG369-对数化!$B$5</f>
        <v>-2.3384845158454259E-3</v>
      </c>
      <c r="DH369" s="2">
        <f>对数化!DH369-对数化!$B$5</f>
        <v>8.0284344864553249E-3</v>
      </c>
      <c r="DI369" s="2">
        <f>对数化!DI369-对数化!$B$5</f>
        <v>-7.9655090096635104E-3</v>
      </c>
      <c r="DJ369" s="2">
        <f>对数化!DJ369-对数化!$B$5</f>
        <v>-1.4131192867361607E-2</v>
      </c>
      <c r="DK369" s="2">
        <f>对数化!DK369-对数化!$B$5</f>
        <v>6.2418335149501602E-3</v>
      </c>
      <c r="DL369" s="2">
        <f>对数化!DL369-对数化!$B$5</f>
        <v>-6.9583581540593161E-3</v>
      </c>
      <c r="DM369" s="2">
        <f>对数化!DM369-对数化!$B$5</f>
        <v>-4.6457534332707499E-3</v>
      </c>
      <c r="DN369" s="2">
        <f>对数化!DN369-对数化!$B$5</f>
        <v>-1.0689893924663943E-2</v>
      </c>
      <c r="DO369" s="2">
        <f>对数化!DO369-对数化!$B$5</f>
        <v>3.9542995719838991E-3</v>
      </c>
      <c r="DP369" s="2">
        <f>对数化!DP369-对数化!$B$5</f>
        <v>3.4563163935239158E-3</v>
      </c>
      <c r="DQ369" s="2">
        <f>对数化!DQ369-对数化!$B$5</f>
        <v>5.6455898323751223E-3</v>
      </c>
      <c r="DR369" s="2">
        <f>对数化!DR369-对数化!$B$5</f>
        <v>1.2622395185247267E-3</v>
      </c>
      <c r="DS369" s="2">
        <f>对数化!DS369-对数化!$B$5</f>
        <v>-5.7511145466711882E-3</v>
      </c>
      <c r="DT369" s="2">
        <f>对数化!DT369-对数化!$B$5</f>
        <v>-9.2763234146466429E-3</v>
      </c>
      <c r="DU369" s="2">
        <f>对数化!DU369-对数化!$B$5</f>
        <v>8.2267488153154669E-3</v>
      </c>
      <c r="DV369" s="2">
        <f>对数化!DV369-对数化!$B$5</f>
        <v>-1.4841168048054035E-2</v>
      </c>
      <c r="DW369" s="2">
        <f>对数化!DW369-对数化!$B$5</f>
        <v>-1.2510282776881109E-2</v>
      </c>
      <c r="DX369" s="2">
        <f>对数化!DX369-对数化!$B$5</f>
        <v>1.8611016983148547E-3</v>
      </c>
      <c r="DY369" s="2">
        <f>对数化!DY369-对数化!$B$5</f>
        <v>-1.9723195645362443E-2</v>
      </c>
      <c r="DZ369" s="2">
        <f>对数化!DZ369-对数化!$B$5</f>
        <v>2.6110688169675881E-2</v>
      </c>
      <c r="EA369" s="2">
        <f>对数化!EA369-对数化!$B$5</f>
        <v>3.35668999244526E-3</v>
      </c>
      <c r="EB369" s="2">
        <f>对数化!EB369-对数化!$B$5</f>
        <v>-1.05888583095237E-2</v>
      </c>
      <c r="EC369" s="2">
        <f>对数化!EC369-对数化!$B$5</f>
        <v>-2.7091219153991961E-2</v>
      </c>
      <c r="ED369" s="2">
        <f>对数化!ED369-对数化!$B$5</f>
        <v>5.8443772299087522E-3</v>
      </c>
      <c r="EE369" s="2">
        <f>对数化!EE369-对数化!$B$5</f>
        <v>-2.3809838030814476E-2</v>
      </c>
      <c r="EF369" s="2">
        <f>对数化!EF369-对数化!$B$5</f>
        <v>7.7308892325864461E-3</v>
      </c>
      <c r="EG369" s="2">
        <f>对数化!EG369-对数化!$B$5</f>
        <v>-4.2441066761894231E-3</v>
      </c>
      <c r="EH369" s="2">
        <f>对数化!EH369-对数化!$B$5</f>
        <v>-8.1670609603609109E-3</v>
      </c>
      <c r="EI369" s="2">
        <f>对数化!EI369-对数化!$B$5</f>
        <v>-1.1498546551364265E-2</v>
      </c>
      <c r="EJ369" s="2">
        <f>对数化!EJ369-对数化!$B$5</f>
        <v>1.376364253360928E-2</v>
      </c>
      <c r="EK369" s="2">
        <f>对数化!EK369-对数化!$B$5</f>
        <v>8.6279873030984018E-4</v>
      </c>
      <c r="EL369" s="2">
        <f>对数化!EL369-对数化!$B$5</f>
        <v>-3.9493197046366259E-2</v>
      </c>
      <c r="EM369" s="2">
        <f>对数化!EM369-对数化!$B$5</f>
        <v>-2.538905400372386E-3</v>
      </c>
      <c r="EN369" s="2">
        <f>对数化!EN369-对数化!$B$5</f>
        <v>-9.3772264973214173E-3</v>
      </c>
      <c r="EO369" s="2">
        <f>对数化!EO369-对数化!$B$5</f>
        <v>1.4749155572868607E-2</v>
      </c>
      <c r="EP369" s="2">
        <f>对数化!EP369-对数化!$B$5</f>
        <v>-9.3772264973214173E-3</v>
      </c>
      <c r="EQ369" s="2">
        <f>对数化!EQ369-对数化!$B$5</f>
        <v>1.2875849626962553E-2</v>
      </c>
      <c r="ER369" s="2">
        <f>对数化!ER369-对数化!$B$5</f>
        <v>-1.6465863775055992E-2</v>
      </c>
      <c r="ES369" s="2">
        <f>对数化!ES369-对数化!$B$5</f>
        <v>8.4250238234003239E-3</v>
      </c>
      <c r="ET369" s="2">
        <f>对数化!ET369-对数化!$B$5</f>
        <v>1.6615208175007113E-3</v>
      </c>
      <c r="EU369" s="2">
        <f>对数化!EU369-对数化!$B$5</f>
        <v>-2.7393664614826616E-3</v>
      </c>
      <c r="EV369" s="2">
        <f>对数化!EV369-对数化!$B$5</f>
        <v>-1.079093974903122E-2</v>
      </c>
      <c r="EW369" s="2">
        <f>对数化!EW369-对数化!$B$5</f>
        <v>-2.1381037918005554E-3</v>
      </c>
      <c r="EX369" s="2">
        <f>对数化!EX369-对数化!$B$5</f>
        <v>6.343817615454459E-5</v>
      </c>
      <c r="EY369" s="2">
        <f>对数化!EY369-对数化!$B$5</f>
        <v>2.1603983534147992E-3</v>
      </c>
      <c r="EZ369" s="2">
        <f>对数化!EZ369-对数化!$B$5</f>
        <v>1.4619000962070505E-3</v>
      </c>
      <c r="FA369" s="2">
        <f>对数化!FA369-对数化!$B$5</f>
        <v>-1.6373275782204165E-3</v>
      </c>
      <c r="FB369" s="2">
        <f>对数化!FB369-对数化!$B$5</f>
        <v>1.7613162369737733E-3</v>
      </c>
      <c r="FC369" s="2">
        <f>对数化!FC369-对数化!$B$5</f>
        <v>2.5593212668531214E-3</v>
      </c>
      <c r="FD369" s="2">
        <f>对数化!FD369-对数化!$B$5</f>
        <v>1.020773203049875E-2</v>
      </c>
      <c r="FE369" s="2">
        <f>对数化!FE369-对数化!$B$5</f>
        <v>1.4946141685984635E-2</v>
      </c>
      <c r="FF369" s="2">
        <f>对数化!FF369-对数化!$B$5</f>
        <v>-7.864748265963872E-3</v>
      </c>
      <c r="FG369" s="2">
        <f>对数化!FG369-对数化!$B$5</f>
        <v>8.1275965669570169E-3</v>
      </c>
      <c r="FH369" s="2">
        <f>对数化!FH369-对数化!$B$5</f>
        <v>9.0196130788526823E-3</v>
      </c>
      <c r="FI369" s="2">
        <f>对数化!FI369-对数化!$B$5</f>
        <v>6.0431251188666412E-3</v>
      </c>
      <c r="FJ369" s="2">
        <f>对数化!FJ369-对数化!$B$5</f>
        <v>1.4453603627462999E-2</v>
      </c>
      <c r="FK369" s="2">
        <f>对数化!FK369-对数化!$B$5</f>
        <v>-8.6711186352299748E-3</v>
      </c>
      <c r="FL369" s="2">
        <f>对数化!FL369-对数化!$B$5</f>
        <v>9.8118492066427889E-3</v>
      </c>
      <c r="FM369" s="2">
        <f>对数化!FM369-对数化!$B$5</f>
        <v>-1.6770788308597122E-2</v>
      </c>
      <c r="FN369" s="2">
        <f>对数化!FN369-对数化!$B$5</f>
        <v>2.0606427545491047E-3</v>
      </c>
      <c r="FO369" s="2">
        <f>对数化!FO369-对数化!$B$5</f>
        <v>-1.0993062033701234E-2</v>
      </c>
      <c r="FP369" s="2">
        <f>对数化!FP369-对数化!$B$5</f>
        <v>-5.2485262061929879E-3</v>
      </c>
      <c r="FQ369" s="2">
        <f>对数化!FQ369-对数化!$B$5</f>
        <v>-5.9522206308080918E-3</v>
      </c>
      <c r="FR369" s="2">
        <f>对数化!FR369-对数化!$B$5</f>
        <v>5.9437561119781096E-3</v>
      </c>
      <c r="FS369" s="2">
        <f>对数化!FS369-对数化!$B$5</f>
        <v>-8.3686535424366132E-3</v>
      </c>
      <c r="FT369" s="2">
        <f>对数化!FT369-对数化!$B$5</f>
        <v>9.6138490079957454E-3</v>
      </c>
      <c r="FU369" s="2">
        <f>对数化!FU369-对数化!$B$5</f>
        <v>1.4355066897817336E-2</v>
      </c>
      <c r="FV369" s="2">
        <f>对数化!FV369-对数化!$B$5</f>
        <v>2.9580851042577648E-3</v>
      </c>
      <c r="FW369" s="2">
        <f>对数化!FW369-对数化!$B$5</f>
        <v>3.0577512228432704E-3</v>
      </c>
      <c r="FX369" s="2">
        <f>对数化!FX369-对数化!$B$5</f>
        <v>-5.2485262061929879E-3</v>
      </c>
      <c r="FY369" s="2">
        <f>对数化!FY369-对数化!$B$5</f>
        <v>1.5617154379079187E-3</v>
      </c>
      <c r="FZ369" s="2">
        <f>对数化!FZ369-对数化!$B$5</f>
        <v>8.5241465870241201E-3</v>
      </c>
      <c r="GA369" s="2">
        <f>对数化!GA369-对数化!$B$5</f>
        <v>-9.0745477884576452E-3</v>
      </c>
      <c r="GB369" s="2">
        <f>对数化!GB369-对数化!$B$5</f>
        <v>-5.4495312319953609E-3</v>
      </c>
      <c r="GC369" s="2">
        <f>对数化!GC369-对数化!$B$5</f>
        <v>9.1186769255828509E-3</v>
      </c>
      <c r="GD369" s="2">
        <f>对数化!GD369-对数化!$B$5</f>
        <v>9.4158095975059551E-3</v>
      </c>
      <c r="GE369" s="2">
        <f>对数化!GE369-对数化!$B$5</f>
        <v>-3.7422749800051676E-3</v>
      </c>
      <c r="GF369" s="2">
        <f>对数化!GF369-对数化!$B$5</f>
        <v>1.3467799131224733E-2</v>
      </c>
      <c r="GG369" s="2">
        <f>对数化!GG369-对数化!$B$5</f>
        <v>1.6339319647864614E-4</v>
      </c>
      <c r="GH369" s="2">
        <f>对数化!GH369-对数化!$B$5</f>
        <v>-1.0367269595657727E-3</v>
      </c>
      <c r="GI369" s="2">
        <f>对数化!GI369-对数化!$B$5</f>
        <v>-3.8426211744599366E-3</v>
      </c>
      <c r="GJ369" s="2">
        <f>对数化!GJ369-对数化!$B$5</f>
        <v>-5.4495312319953609E-3</v>
      </c>
      <c r="GK369" s="2">
        <f>对数化!GK369-对数化!$B$5</f>
        <v>1.2283549510929852E-2</v>
      </c>
      <c r="GL369" s="2">
        <f>对数化!GL369-对数化!$B$5</f>
        <v>-5.8516625332824578E-3</v>
      </c>
      <c r="GM369" s="2">
        <f>对数化!GM369-对数化!$B$5</f>
        <v>1.3620747904091652E-3</v>
      </c>
      <c r="GN369" s="2">
        <f>对数化!GN369-对数化!$B$5</f>
        <v>3.4563163935239158E-3</v>
      </c>
      <c r="GO369" s="2">
        <f>对数化!GO369-对数化!$B$5</f>
        <v>2.3598797025701865E-3</v>
      </c>
      <c r="GP369" s="2">
        <f>对数化!GP369-对数化!$B$5</f>
        <v>-5.9522206308080918E-3</v>
      </c>
      <c r="GQ369" s="2">
        <f>对数化!GQ369-对数化!$B$5</f>
        <v>-5.5500488980597803E-3</v>
      </c>
      <c r="GR369" s="2">
        <f>对数化!GR369-对数化!$B$5</f>
        <v>-6.7570496480950414E-3</v>
      </c>
      <c r="GS369" s="2">
        <f>对数化!GS369-对数化!$B$5</f>
        <v>8.4250238234003239E-3</v>
      </c>
      <c r="GT369" s="2">
        <f>对数化!GT369-对数化!$B$5</f>
        <v>6.937002121326123E-3</v>
      </c>
      <c r="GU369" s="2">
        <f>对数化!GU369-对数化!$B$5</f>
        <v>1.8611016983148547E-3</v>
      </c>
      <c r="GV369" s="2">
        <f>对数化!GV369-对数化!$B$5</f>
        <v>1.6339319647864614E-4</v>
      </c>
    </row>
    <row r="370" spans="1:204" x14ac:dyDescent="0.15">
      <c r="A370" s="1" t="s">
        <v>566</v>
      </c>
      <c r="B370" s="2">
        <f>对数化!B370-对数化!$B$5</f>
        <v>-5.3842749368313514E-2</v>
      </c>
      <c r="C370" s="2">
        <f>对数化!C370-对数化!$B$5</f>
        <v>-3.5652826972739922E-2</v>
      </c>
      <c r="D370" s="2">
        <f>对数化!D370-对数化!$B$5</f>
        <v>5.1484483853973988E-3</v>
      </c>
      <c r="E370" s="2">
        <f>对数化!E370-对数化!$B$5</f>
        <v>-2.9044645981916088E-2</v>
      </c>
      <c r="F370" s="2">
        <f>对数化!F370-对数化!$B$5</f>
        <v>4.5515522276035197E-3</v>
      </c>
      <c r="G370" s="2">
        <f>对数化!G370-对数化!$B$5</f>
        <v>7.0362724842408103E-3</v>
      </c>
      <c r="H370" s="2">
        <f>对数化!H370-对数化!$B$5</f>
        <v>-1.4333991489026008E-2</v>
      </c>
      <c r="I370" s="2">
        <f>对数化!I370-对数化!$B$5</f>
        <v>-1.2368870883365018E-3</v>
      </c>
      <c r="J370" s="2">
        <f>对数化!J370-对数化!$B$5</f>
        <v>-1.0367269595657727E-3</v>
      </c>
      <c r="K370" s="2">
        <f>对数化!K370-对数化!$B$5</f>
        <v>1.4453603627462999E-2</v>
      </c>
      <c r="L370" s="2">
        <f>对数化!L370-对数化!$B$5</f>
        <v>3.35668999244526E-3</v>
      </c>
      <c r="M370" s="2">
        <f>对数化!M370-对数化!$B$5</f>
        <v>1.9608772035111118E-3</v>
      </c>
      <c r="N370" s="2">
        <f>对数化!N370-对数化!$B$5</f>
        <v>3.2570536649578715E-3</v>
      </c>
      <c r="O370" s="2">
        <f>对数化!O370-对数化!$B$5</f>
        <v>1.0801262565283675E-2</v>
      </c>
      <c r="P370" s="2">
        <f>对数化!P370-对数化!$B$5</f>
        <v>-1.6262632395431603E-2</v>
      </c>
      <c r="Q370" s="2">
        <f>对数化!Q370-对数化!$B$5</f>
        <v>-5.3650184783939146E-4</v>
      </c>
      <c r="R370" s="2">
        <f>对数化!R370-对数化!$B$5</f>
        <v>-1.1368020159415019E-3</v>
      </c>
      <c r="S370" s="2">
        <f>对数化!S370-对数化!$B$5</f>
        <v>-9.1754305123767383E-3</v>
      </c>
      <c r="T370" s="2">
        <f>对数化!T370-对数化!$B$5</f>
        <v>-3.340990865471071E-3</v>
      </c>
      <c r="U370" s="2">
        <f>对数化!U370-对数化!$B$5</f>
        <v>1.6615208175007113E-3</v>
      </c>
      <c r="V370" s="2">
        <f>对数化!V370-对数化!$B$5</f>
        <v>1.533999753983527E-2</v>
      </c>
      <c r="W370" s="2">
        <f>对数化!W370-对数化!$B$5</f>
        <v>-2.6391309078479044E-3</v>
      </c>
      <c r="X370" s="2">
        <f>对数化!X370-对数化!$B$5</f>
        <v>-7.2603969179965448E-3</v>
      </c>
      <c r="Y370" s="2">
        <f>对数化!Y370-对数化!$B$5</f>
        <v>-1.7374627608004469E-3</v>
      </c>
      <c r="Z370" s="2">
        <f>对数化!Z370-对数化!$B$5</f>
        <v>1.0405614686729682E-2</v>
      </c>
      <c r="AA370" s="2">
        <f>对数化!AA370-对数化!$B$5</f>
        <v>5.1484483853973988E-3</v>
      </c>
      <c r="AB370" s="2">
        <f>对数化!AB370-对数化!$B$5</f>
        <v>8.9205394175045014E-3</v>
      </c>
      <c r="AC370" s="2">
        <f>对数化!AC370-对数化!$B$5</f>
        <v>-4.1437201881264129E-3</v>
      </c>
      <c r="AD370" s="2">
        <f>对数化!AD370-对数化!$B$5</f>
        <v>-1.2409063079441595E-2</v>
      </c>
      <c r="AE370" s="2">
        <f>对数化!AE370-对数化!$B$5</f>
        <v>-2.538905400372386E-3</v>
      </c>
      <c r="AF370" s="2">
        <f>对数化!AF370-对数化!$B$5</f>
        <v>3.1574074090834916E-3</v>
      </c>
      <c r="AG370" s="2">
        <f>对数化!AG370-对数化!$B$5</f>
        <v>9.3167751829659994E-3</v>
      </c>
      <c r="AH370" s="2">
        <f>对数化!AH370-对数化!$B$5</f>
        <v>-6.4551628533495234E-3</v>
      </c>
      <c r="AI370" s="2">
        <f>对数化!AI370-对数化!$B$5</f>
        <v>-5.7511145466711882E-3</v>
      </c>
      <c r="AJ370" s="2">
        <f>对数化!AJ370-对数化!$B$5</f>
        <v>4.949522584065091E-3</v>
      </c>
      <c r="AK370" s="2">
        <f>对数化!AK370-对数化!$B$5</f>
        <v>-8.2678521714526273E-3</v>
      </c>
      <c r="AL370" s="2">
        <f>对数化!AL370-对数化!$B$5</f>
        <v>2.758723062130175E-3</v>
      </c>
      <c r="AM370" s="2">
        <f>对数化!AM370-对数化!$B$5</f>
        <v>-1.1368020159415019E-3</v>
      </c>
      <c r="AN370" s="2">
        <f>对数化!AN370-对数化!$B$5</f>
        <v>6.539822094259717E-3</v>
      </c>
      <c r="AO370" s="2">
        <f>对数化!AO370-对数化!$B$5</f>
        <v>-7.3656186651203806E-4</v>
      </c>
      <c r="AP370" s="2">
        <f>对数化!AP370-对数化!$B$5</f>
        <v>6.6301848791107648E-4</v>
      </c>
      <c r="AQ370" s="2">
        <f>对数化!AQ370-对数化!$B$5</f>
        <v>8.6279873030984018E-4</v>
      </c>
      <c r="AR370" s="2">
        <f>对数化!AR370-对数化!$B$5</f>
        <v>2.858409051346942E-3</v>
      </c>
      <c r="AS370" s="2">
        <f>对数化!AS370-对数化!$B$5</f>
        <v>5.631133976636472E-4</v>
      </c>
      <c r="AT370" s="2">
        <f>对数化!AT370-对数化!$B$5</f>
        <v>3.5559328701715068E-3</v>
      </c>
      <c r="AU370" s="2">
        <f>对数化!AU370-对数化!$B$5</f>
        <v>-1.4370872892053507E-3</v>
      </c>
      <c r="AV370" s="2">
        <f>对数化!AV370-对数化!$B$5</f>
        <v>-1.3650184250610202E-4</v>
      </c>
      <c r="AW370" s="2">
        <f>对数化!AW370-对数化!$B$5</f>
        <v>-9.5790632121048915E-3</v>
      </c>
      <c r="AX370" s="2">
        <f>对数化!AX370-对数化!$B$5</f>
        <v>-3.652683617440429E-5</v>
      </c>
      <c r="AY370" s="2">
        <f>对数化!AY370-对数化!$B$5</f>
        <v>-2.3648684483904941E-4</v>
      </c>
      <c r="AZ370" s="2">
        <f>对数化!AZ370-对数化!$B$5</f>
        <v>5.744988470695607E-3</v>
      </c>
      <c r="BA370" s="2">
        <f>对数化!BA370-对数化!$B$5</f>
        <v>-8.1670609603609109E-3</v>
      </c>
      <c r="BB370" s="2">
        <f>对数化!BB370-对数化!$B$5</f>
        <v>-2.3648684483904941E-4</v>
      </c>
      <c r="BC370" s="2">
        <f>对数化!BC370-对数化!$B$5</f>
        <v>3.0577512228432704E-3</v>
      </c>
      <c r="BD370" s="2">
        <f>对数化!BD370-对数化!$B$5</f>
        <v>-2.538905400372386E-3</v>
      </c>
      <c r="BE370" s="2">
        <f>对数化!BE370-对数化!$B$5</f>
        <v>5.1484483853973988E-3</v>
      </c>
      <c r="BF370" s="2">
        <f>对数化!BF370-对数化!$B$5</f>
        <v>1.6339319647864614E-4</v>
      </c>
      <c r="BG370" s="2">
        <f>对数化!BG370-对数化!$B$5</f>
        <v>7.2347836511457795E-3</v>
      </c>
      <c r="BH370" s="2">
        <f>对数化!BH370-对数化!$B$5</f>
        <v>5.631133976636472E-4</v>
      </c>
      <c r="BI370" s="2">
        <f>对数化!BI370-对数化!$B$5</f>
        <v>-1.3369821787558812E-3</v>
      </c>
      <c r="BJ370" s="2">
        <f>对数化!BJ370-对数化!$B$5</f>
        <v>1.4619000962070505E-3</v>
      </c>
      <c r="BK370" s="2">
        <f>对数化!BK370-对数化!$B$5</f>
        <v>9.8118492066427889E-3</v>
      </c>
      <c r="BL370" s="2">
        <f>对数化!BL370-对数化!$B$5</f>
        <v>-8.3686535424366132E-3</v>
      </c>
      <c r="BM370" s="2">
        <f>对数化!BM370-对数化!$B$5</f>
        <v>9.5148342052018553E-3</v>
      </c>
      <c r="BN370" s="2">
        <f>对数化!BN370-对数化!$B$5</f>
        <v>-4.3445032427111684E-3</v>
      </c>
      <c r="BO370" s="2">
        <f>对数化!BO370-对数化!$B$5</f>
        <v>-3.7422749800051676E-3</v>
      </c>
      <c r="BP370" s="2">
        <f>对数化!BP370-对数化!$B$5</f>
        <v>-2.1381037918005554E-3</v>
      </c>
      <c r="BQ370" s="2">
        <f>对数化!BQ370-对数化!$B$5</f>
        <v>-8.3686535424366132E-3</v>
      </c>
      <c r="BR370" s="2">
        <f>对数化!BR370-对数化!$B$5</f>
        <v>-7.2603969179965448E-3</v>
      </c>
      <c r="BS370" s="2">
        <f>对数化!BS370-对数化!$B$5</f>
        <v>7.6316878040045347E-3</v>
      </c>
      <c r="BT370" s="2">
        <f>对数化!BT370-对数化!$B$5</f>
        <v>-6.0527888412815383E-3</v>
      </c>
      <c r="BU370" s="2">
        <f>对数化!BU370-对数化!$B$5</f>
        <v>-3.8426211744599366E-3</v>
      </c>
      <c r="BV370" s="2">
        <f>对数化!BV370-对数化!$B$5</f>
        <v>8.2267488153154669E-3</v>
      </c>
      <c r="BW370" s="2">
        <f>对数化!BW370-对数化!$B$5</f>
        <v>-3.0401334194871698E-3</v>
      </c>
      <c r="BX370" s="2">
        <f>对数化!BX370-对数化!$B$5</f>
        <v>6.0431251188666412E-3</v>
      </c>
      <c r="BY370" s="2">
        <f>对数化!BY370-对数化!$B$5</f>
        <v>8.8214559395933777E-3</v>
      </c>
      <c r="BZ370" s="2">
        <f>对数化!BZ370-对数化!$B$5</f>
        <v>4.7505572033848626E-3</v>
      </c>
      <c r="CA370" s="2">
        <f>对数化!CA370-对数化!$B$5</f>
        <v>-8.4694650753613376E-3</v>
      </c>
      <c r="CB370" s="2">
        <f>对数化!CB370-对数化!$B$5</f>
        <v>7.1355329935287098E-3</v>
      </c>
      <c r="CC370" s="2">
        <f>对数化!CC370-对数化!$B$5</f>
        <v>-3.8426211744599366E-3</v>
      </c>
      <c r="CD370" s="2">
        <f>对数化!CD370-对数化!$B$5</f>
        <v>-7.4618067877609733E-3</v>
      </c>
      <c r="CE370" s="2">
        <f>对数化!CE370-对数化!$B$5</f>
        <v>-6.3652685417433922E-4</v>
      </c>
      <c r="CF370" s="2">
        <f>对数化!CF370-对数化!$B$5</f>
        <v>5.9437561119781096E-3</v>
      </c>
      <c r="CG370" s="2">
        <f>对数化!CG370-对数化!$B$5</f>
        <v>-2.8396120632908236E-3</v>
      </c>
      <c r="CH370" s="2">
        <f>对数化!CH370-对数化!$B$5</f>
        <v>3.5559328701715068E-3</v>
      </c>
      <c r="CI370" s="2">
        <f>对数化!CI370-对数化!$B$5</f>
        <v>1.2622395185247267E-3</v>
      </c>
      <c r="CJ370" s="2">
        <f>对数化!CJ370-对数化!$B$5</f>
        <v>3.1574074090834916E-3</v>
      </c>
      <c r="CK370" s="2">
        <f>对数化!CK370-对数化!$B$5</f>
        <v>9.6267388644778208E-4</v>
      </c>
      <c r="CL370" s="2">
        <f>对数化!CL370-对数化!$B$5</f>
        <v>2.1603983534147992E-3</v>
      </c>
      <c r="CM370" s="2">
        <f>对数化!CM370-对数化!$B$5</f>
        <v>3.5559328701715068E-3</v>
      </c>
      <c r="CN370" s="2">
        <f>对数化!CN370-对数化!$B$5</f>
        <v>2.6333822679520274E-4</v>
      </c>
      <c r="CO370" s="2">
        <f>对数化!CO370-对数化!$B$5</f>
        <v>3.35668999244526E-3</v>
      </c>
      <c r="CP370" s="2">
        <f>对数化!CP370-对数化!$B$5</f>
        <v>-3.4412967986511031E-3</v>
      </c>
      <c r="CQ370" s="2">
        <f>对数化!CQ370-对数化!$B$5</f>
        <v>4.949522584065091E-3</v>
      </c>
      <c r="CR370" s="2">
        <f>对数化!CR370-对数化!$B$5</f>
        <v>-2.3384845158454259E-3</v>
      </c>
      <c r="CS370" s="2">
        <f>对数化!CS370-对数化!$B$5</f>
        <v>-3.1404091779066059E-3</v>
      </c>
      <c r="CT370" s="2">
        <f>对数化!CT370-对数化!$B$5</f>
        <v>-1.1368020159415019E-3</v>
      </c>
      <c r="CU370" s="2">
        <f>对数化!CU370-对数化!$B$5</f>
        <v>-1.8376079714394382E-3</v>
      </c>
      <c r="CV370" s="2">
        <f>对数化!CV370-对数化!$B$5</f>
        <v>-3.652683617440429E-5</v>
      </c>
      <c r="CW370" s="2">
        <f>对数化!CW370-对数化!$B$5</f>
        <v>1.3620747904091652E-3</v>
      </c>
      <c r="CX370" s="2">
        <f>对数化!CX370-对数化!$B$5</f>
        <v>-6.3652685417433922E-4</v>
      </c>
      <c r="CY370" s="2">
        <f>对数化!CY370-对数化!$B$5</f>
        <v>3.0577512228432704E-3</v>
      </c>
      <c r="CZ370" s="2">
        <f>对数化!CZ370-对数化!$B$5</f>
        <v>-1.3369821787558812E-3</v>
      </c>
      <c r="DA370" s="2">
        <f>对数化!DA370-对数化!$B$5</f>
        <v>-1.0367269595657727E-3</v>
      </c>
      <c r="DB370" s="2">
        <f>对数化!DB370-对数化!$B$5</f>
        <v>1.0625390685350621E-3</v>
      </c>
      <c r="DC370" s="2">
        <f>对数化!DC370-对数化!$B$5</f>
        <v>-5.3490236687166329E-3</v>
      </c>
      <c r="DD370" s="2">
        <f>对数化!DD370-对数化!$B$5</f>
        <v>-2.5654289829462246E-2</v>
      </c>
      <c r="DE370" s="2">
        <f>对数化!DE370-对数化!$B$5</f>
        <v>8.5241465870241201E-3</v>
      </c>
      <c r="DF370" s="2">
        <f>对数化!DF370-对数化!$B$5</f>
        <v>7.1355329935287098E-3</v>
      </c>
      <c r="DG370" s="2">
        <f>对数化!DG370-对数化!$B$5</f>
        <v>-2.3648684483904941E-4</v>
      </c>
      <c r="DH370" s="2">
        <f>对数化!DH370-对数化!$B$5</f>
        <v>6.1424842525367269E-3</v>
      </c>
      <c r="DI370" s="2">
        <f>对数化!DI370-对数化!$B$5</f>
        <v>-5.1480388423944283E-3</v>
      </c>
      <c r="DJ370" s="2">
        <f>对数化!DJ370-对数化!$B$5</f>
        <v>-1.6770788308597122E-2</v>
      </c>
      <c r="DK370" s="2">
        <f>对数化!DK370-对数化!$B$5</f>
        <v>4.4520348866247473E-3</v>
      </c>
      <c r="DL370" s="2">
        <f>对数化!DL370-对数化!$B$5</f>
        <v>-3.2406949925621736E-3</v>
      </c>
      <c r="DM370" s="2">
        <f>对数化!DM370-对数化!$B$5</f>
        <v>2.4596054568288414E-3</v>
      </c>
      <c r="DN370" s="2">
        <f>对数化!DN370-对数化!$B$5</f>
        <v>-8.6711186352299748E-3</v>
      </c>
      <c r="DO370" s="2">
        <f>对数化!DO370-对数化!$B$5</f>
        <v>1.2622395185247267E-3</v>
      </c>
      <c r="DP370" s="2">
        <f>对数化!DP370-对数化!$B$5</f>
        <v>4.6319832539189741E-4</v>
      </c>
      <c r="DQ370" s="2">
        <f>对数化!DQ370-对数化!$B$5</f>
        <v>3.1574074090834916E-3</v>
      </c>
      <c r="DR370" s="2">
        <f>对数化!DR370-对数化!$B$5</f>
        <v>1.0625390685350621E-3</v>
      </c>
      <c r="DS370" s="2">
        <f>对数化!DS370-对数化!$B$5</f>
        <v>-8.771960666273922E-3</v>
      </c>
      <c r="DT370" s="2">
        <f>对数化!DT370-对数化!$B$5</f>
        <v>-5.1480388423944283E-3</v>
      </c>
      <c r="DU370" s="2">
        <f>对数化!DU370-对数化!$B$5</f>
        <v>2.1603983534147992E-3</v>
      </c>
      <c r="DV370" s="2">
        <f>对数化!DV370-对数化!$B$5</f>
        <v>-3.2406949925621736E-3</v>
      </c>
      <c r="DW370" s="2">
        <f>对数化!DW370-对数化!$B$5</f>
        <v>-8.5702867722758889E-3</v>
      </c>
      <c r="DX370" s="2">
        <f>对数化!DX370-对数化!$B$5</f>
        <v>-9.3666191720480731E-4</v>
      </c>
      <c r="DY370" s="2">
        <f>对数化!DY370-对数化!$B$5</f>
        <v>-9.9828588969777966E-3</v>
      </c>
      <c r="DZ370" s="2">
        <f>对数化!DZ370-对数化!$B$5</f>
        <v>8.0284344864553249E-3</v>
      </c>
      <c r="EA370" s="2">
        <f>对数化!EA370-对数化!$B$5</f>
        <v>7.629135981287175E-4</v>
      </c>
      <c r="EB370" s="2">
        <f>对数化!EB370-对数化!$B$5</f>
        <v>2.2601440020935675E-3</v>
      </c>
      <c r="EC370" s="2">
        <f>对数化!EC370-对数化!$B$5</f>
        <v>-1.4333991489026008E-2</v>
      </c>
      <c r="ED370" s="2">
        <f>对数化!ED370-对数化!$B$5</f>
        <v>5.9437561119781096E-3</v>
      </c>
      <c r="EE370" s="2">
        <f>对数化!EE370-对数化!$B$5</f>
        <v>-1.0184817899986752E-2</v>
      </c>
      <c r="EF370" s="2">
        <f>对数化!EF370-对数化!$B$5</f>
        <v>4.1534234276796545E-3</v>
      </c>
      <c r="EG370" s="2">
        <f>对数化!EG370-对数化!$B$5</f>
        <v>-4.3648684550569403E-4</v>
      </c>
      <c r="EH370" s="2">
        <f>对数化!EH370-对数化!$B$5</f>
        <v>-3.340990865471071E-3</v>
      </c>
      <c r="EI370" s="2">
        <f>对数化!EI370-对数化!$B$5</f>
        <v>-5.6505766689411117E-3</v>
      </c>
      <c r="EJ370" s="2">
        <f>对数化!EJ370-对数化!$B$5</f>
        <v>9.8118492066427889E-3</v>
      </c>
      <c r="EK370" s="2">
        <f>对数化!EK370-对数化!$B$5</f>
        <v>9.6267388644778208E-4</v>
      </c>
      <c r="EL370" s="2">
        <f>对数化!EL370-对数化!$B$5</f>
        <v>-1.4435406224673994E-2</v>
      </c>
      <c r="EM370" s="2">
        <f>对数化!EM370-对数化!$B$5</f>
        <v>-6.0527888412815383E-3</v>
      </c>
      <c r="EN370" s="2">
        <f>对数化!EN370-对数化!$B$5</f>
        <v>-1.1368020159415019E-3</v>
      </c>
      <c r="EO370" s="2">
        <f>对数化!EO370-对数化!$B$5</f>
        <v>6.0431251188666412E-3</v>
      </c>
      <c r="EP370" s="2">
        <f>对数化!EP370-对数化!$B$5</f>
        <v>-7.2603969179965448E-3</v>
      </c>
      <c r="EQ370" s="2">
        <f>对数化!EQ370-对数化!$B$5</f>
        <v>3.4563163935239158E-3</v>
      </c>
      <c r="ER370" s="2">
        <f>对数化!ER370-对数化!$B$5</f>
        <v>-1.0689893924663943E-2</v>
      </c>
      <c r="ES370" s="2">
        <f>对数化!ES370-对数化!$B$5</f>
        <v>1.6615208175007113E-3</v>
      </c>
      <c r="ET370" s="2">
        <f>对数化!ET370-对数化!$B$5</f>
        <v>1.4619000962070505E-3</v>
      </c>
      <c r="EU370" s="2">
        <f>对数化!EU370-对数化!$B$5</f>
        <v>2.6333822679520274E-4</v>
      </c>
      <c r="EV370" s="2">
        <f>对数化!EV370-对数化!$B$5</f>
        <v>-8.872812867458682E-3</v>
      </c>
      <c r="EW370" s="2">
        <f>对数化!EW370-对数化!$B$5</f>
        <v>-3.8426211744599366E-3</v>
      </c>
      <c r="EX370" s="2">
        <f>对数化!EX370-对数化!$B$5</f>
        <v>3.632732691009182E-4</v>
      </c>
      <c r="EY370" s="2">
        <f>对数化!EY370-对数化!$B$5</f>
        <v>2.0606427545491047E-3</v>
      </c>
      <c r="EZ370" s="2">
        <f>对数化!EZ370-对数化!$B$5</f>
        <v>1.8611016983148547E-3</v>
      </c>
      <c r="FA370" s="2">
        <f>对数化!FA370-对数化!$B$5</f>
        <v>3.632732691009182E-4</v>
      </c>
      <c r="FB370" s="2">
        <f>对数化!FB370-对数化!$B$5</f>
        <v>4.2529704886348774E-3</v>
      </c>
      <c r="FC370" s="2">
        <f>对数化!FC370-对数化!$B$5</f>
        <v>4.0538664561205074E-3</v>
      </c>
      <c r="FD370" s="2">
        <f>对数化!FD370-对数化!$B$5</f>
        <v>1.0405614686729682E-2</v>
      </c>
      <c r="FE370" s="2">
        <f>对数化!FE370-对数化!$B$5</f>
        <v>1.0801262565283675E-2</v>
      </c>
      <c r="FF370" s="2">
        <f>对数化!FF370-对数化!$B$5</f>
        <v>-2.6391309078479044E-3</v>
      </c>
      <c r="FG370" s="2">
        <f>对数化!FG370-对数化!$B$5</f>
        <v>1.6615208175007113E-3</v>
      </c>
      <c r="FH370" s="2">
        <f>对数化!FH370-对数化!$B$5</f>
        <v>5.1484483853973988E-3</v>
      </c>
      <c r="FI370" s="2">
        <f>对数化!FI370-对数化!$B$5</f>
        <v>-3.652683617440429E-5</v>
      </c>
      <c r="FJ370" s="2">
        <f>对数化!FJ370-对数化!$B$5</f>
        <v>1.1789697952668208E-2</v>
      </c>
      <c r="FK370" s="2">
        <f>对数化!FK370-对数化!$B$5</f>
        <v>-7.6632572316332019E-3</v>
      </c>
      <c r="FL370" s="2">
        <f>对数化!FL370-对数化!$B$5</f>
        <v>5.4467629105550142E-3</v>
      </c>
      <c r="FM370" s="2">
        <f>对数化!FM370-对数化!$B$5</f>
        <v>-1.3725718964188399E-2</v>
      </c>
      <c r="FN370" s="2">
        <f>对数化!FN370-对数化!$B$5</f>
        <v>-6.3652685417433922E-4</v>
      </c>
      <c r="FO370" s="2">
        <f>对数化!FO370-对数化!$B$5</f>
        <v>-9.0745477884576452E-3</v>
      </c>
      <c r="FP370" s="2">
        <f>对数化!FP370-对数化!$B$5</f>
        <v>-5.3490236687166329E-3</v>
      </c>
      <c r="FQ370" s="2">
        <f>对数化!FQ370-对数化!$B$5</f>
        <v>-5.5500488980597803E-3</v>
      </c>
      <c r="FR370" s="2">
        <f>对数化!FR370-对数化!$B$5</f>
        <v>1.0625390685350621E-3</v>
      </c>
      <c r="FS370" s="2">
        <f>对数化!FS370-对数化!$B$5</f>
        <v>-4.2441066761894231E-3</v>
      </c>
      <c r="FT370" s="2">
        <f>对数化!FT370-对数化!$B$5</f>
        <v>5.0489904311655414E-3</v>
      </c>
      <c r="FU370" s="2">
        <f>对数化!FU370-对数化!$B$5</f>
        <v>1.1789697952668208E-2</v>
      </c>
      <c r="FV370" s="2">
        <f>对数化!FV370-对数化!$B$5</f>
        <v>-4.3648684550569403E-4</v>
      </c>
      <c r="FW370" s="2">
        <f>对数化!FW370-对数化!$B$5</f>
        <v>5.5461813129831653E-3</v>
      </c>
      <c r="FX370" s="2">
        <f>对数化!FX370-对数化!$B$5</f>
        <v>-5.4495312319953609E-3</v>
      </c>
      <c r="FY370" s="2">
        <f>对数化!FY370-对数化!$B$5</f>
        <v>-1.5372024216912237E-3</v>
      </c>
      <c r="FZ370" s="2">
        <f>对数化!FZ370-对数化!$B$5</f>
        <v>1.6323959047934822E-2</v>
      </c>
      <c r="GA370" s="2">
        <f>对数化!GA370-对数化!$B$5</f>
        <v>-5.8516625332824578E-3</v>
      </c>
      <c r="GB370" s="2">
        <f>对数化!GB370-对数化!$B$5</f>
        <v>-4.1437201881264129E-3</v>
      </c>
      <c r="GC370" s="2">
        <f>对数化!GC370-对数化!$B$5</f>
        <v>8.1275965669570169E-3</v>
      </c>
      <c r="GD370" s="2">
        <f>对数化!GD370-对数化!$B$5</f>
        <v>7.1355329935287098E-3</v>
      </c>
      <c r="GE370" s="2">
        <f>对数化!GE370-对数化!$B$5</f>
        <v>6.343817615454459E-5</v>
      </c>
      <c r="GF370" s="2">
        <f>对数化!GF370-对数化!$B$5</f>
        <v>1.0999027818573332E-2</v>
      </c>
      <c r="GG370" s="2">
        <f>对数化!GG370-对数化!$B$5</f>
        <v>3.632732691009182E-4</v>
      </c>
      <c r="GH370" s="2">
        <f>对数化!GH370-对数化!$B$5</f>
        <v>-9.3666191720480731E-4</v>
      </c>
      <c r="GI370" s="2">
        <f>对数化!GI370-对数化!$B$5</f>
        <v>-5.2485262061929879E-3</v>
      </c>
      <c r="GJ370" s="2">
        <f>对数化!GJ370-对数化!$B$5</f>
        <v>-3.6419388538988279E-3</v>
      </c>
      <c r="GK370" s="2">
        <f>对数化!GK370-对数化!$B$5</f>
        <v>5.8443772299087522E-3</v>
      </c>
      <c r="GL370" s="2">
        <f>对数化!GL370-对数化!$B$5</f>
        <v>-5.5500488980597803E-3</v>
      </c>
      <c r="GM370" s="2">
        <f>对数化!GM370-对数化!$B$5</f>
        <v>2.858409051346942E-3</v>
      </c>
      <c r="GN370" s="2">
        <f>对数化!GN370-对数化!$B$5</f>
        <v>6.937002121326123E-3</v>
      </c>
      <c r="GO370" s="2">
        <f>对数化!GO370-对数化!$B$5</f>
        <v>2.0606427545491047E-3</v>
      </c>
      <c r="GP370" s="2">
        <f>对数化!GP370-对数化!$B$5</f>
        <v>-1.3369821787558812E-3</v>
      </c>
      <c r="GQ370" s="2">
        <f>对数化!GQ370-对数化!$B$5</f>
        <v>-2.3384845158454259E-3</v>
      </c>
      <c r="GR370" s="2">
        <f>对数化!GR370-对数化!$B$5</f>
        <v>-4.7461903338724193E-3</v>
      </c>
      <c r="GS370" s="2">
        <f>对数化!GS370-对数化!$B$5</f>
        <v>8.0284344864553249E-3</v>
      </c>
      <c r="GT370" s="2">
        <f>对数化!GT370-对数化!$B$5</f>
        <v>3.7551360580812109E-3</v>
      </c>
      <c r="GU370" s="2">
        <f>对数化!GU370-对数化!$B$5</f>
        <v>-1.8376079714394382E-3</v>
      </c>
      <c r="GV370" s="2">
        <f>对数化!GV370-对数化!$B$5</f>
        <v>2.6333822679520274E-4</v>
      </c>
    </row>
    <row r="371" spans="1:204" x14ac:dyDescent="0.15">
      <c r="A371" s="1" t="s">
        <v>567</v>
      </c>
      <c r="B371" s="2">
        <f>对数化!B371-对数化!$B$5</f>
        <v>-0.11294542622782672</v>
      </c>
      <c r="C371" s="2">
        <f>对数化!C371-对数化!$B$5</f>
        <v>-7.4629086427027425E-2</v>
      </c>
      <c r="D371" s="2">
        <f>对数化!D371-对数化!$B$5</f>
        <v>1.3566423323819087E-2</v>
      </c>
      <c r="E371" s="2">
        <f>对数化!E371-对数化!$B$5</f>
        <v>-5.2366889939556557E-2</v>
      </c>
      <c r="F371" s="2">
        <f>对数化!F371-对数化!$B$5</f>
        <v>2.9222320396372081E-2</v>
      </c>
      <c r="G371" s="2">
        <f>对数化!G371-对数化!$B$5</f>
        <v>2.708411373081987E-2</v>
      </c>
      <c r="H371" s="2">
        <f>对数化!H371-对数化!$B$5</f>
        <v>-5.2472236265700856E-2</v>
      </c>
      <c r="I371" s="2">
        <f>对数化!I371-对数化!$B$5</f>
        <v>-2.524411755135713E-2</v>
      </c>
      <c r="J371" s="2">
        <f>对数化!J371-对数化!$B$5</f>
        <v>-2.2382891347686781E-3</v>
      </c>
      <c r="K371" s="2">
        <f>对数化!K371-对数化!$B$5</f>
        <v>6.5638507078360567E-2</v>
      </c>
      <c r="L371" s="2">
        <f>对数化!L371-对数化!$B$5</f>
        <v>7.8300808212210544E-3</v>
      </c>
      <c r="M371" s="2">
        <f>对数化!M371-对数化!$B$5</f>
        <v>1.1394441030526352E-2</v>
      </c>
      <c r="N371" s="2">
        <f>对数化!N371-对数化!$B$5</f>
        <v>-9.2763234146466429E-3</v>
      </c>
      <c r="O371" s="2">
        <f>对数化!O371-对数化!$B$5</f>
        <v>3.1065281294359294E-2</v>
      </c>
      <c r="P371" s="2">
        <f>对数化!P371-对数化!$B$5</f>
        <v>-1.9621243257039449E-2</v>
      </c>
      <c r="Q371" s="2">
        <f>对数化!Q371-对数化!$B$5</f>
        <v>-7.5625269369119291E-3</v>
      </c>
      <c r="R371" s="2">
        <f>对数化!R371-对数化!$B$5</f>
        <v>-1.6373275782204165E-3</v>
      </c>
      <c r="S371" s="2">
        <f>对数化!S371-对数化!$B$5</f>
        <v>-2.6680457184774325E-2</v>
      </c>
      <c r="T371" s="2">
        <f>对数化!T371-对数化!$B$5</f>
        <v>1.9608772035111118E-3</v>
      </c>
      <c r="U371" s="2">
        <f>对数化!U371-对数化!$B$5</f>
        <v>9.0196130788526823E-3</v>
      </c>
      <c r="V371" s="2">
        <f>对数化!V371-对数化!$B$5</f>
        <v>3.0289711696588398E-2</v>
      </c>
      <c r="W371" s="2">
        <f>对数化!W371-对数化!$B$5</f>
        <v>9.5148342052018553E-3</v>
      </c>
      <c r="X371" s="2">
        <f>对数化!X371-对数化!$B$5</f>
        <v>6.7384318267896381E-3</v>
      </c>
      <c r="Y371" s="2">
        <f>对数化!Y371-对数化!$B$5</f>
        <v>1.3620747904091652E-3</v>
      </c>
      <c r="Z371" s="2">
        <f>对数化!Z371-对数化!$B$5</f>
        <v>2.3770593498060755E-2</v>
      </c>
      <c r="AA371" s="2">
        <f>对数化!AA371-对数化!$B$5</f>
        <v>6.4405024338513228E-3</v>
      </c>
      <c r="AB371" s="2">
        <f>对数化!AB371-对数化!$B$5</f>
        <v>8.0284344864553249E-3</v>
      </c>
      <c r="AC371" s="2">
        <f>对数化!AC371-对数化!$B$5</f>
        <v>-1.7374627608004469E-3</v>
      </c>
      <c r="AD371" s="2">
        <f>对数化!AD371-对数化!$B$5</f>
        <v>-2.524411755135713E-2</v>
      </c>
      <c r="AE371" s="2">
        <f>对数化!AE371-对数化!$B$5</f>
        <v>-1.9377632121462258E-3</v>
      </c>
      <c r="AF371" s="2">
        <f>对数化!AF371-对数化!$B$5</f>
        <v>8.0284344864553249E-3</v>
      </c>
      <c r="AG371" s="2">
        <f>对数化!AG371-对数化!$B$5</f>
        <v>6.3411729080681501E-3</v>
      </c>
      <c r="AH371" s="2">
        <f>对数化!AH371-对数化!$B$5</f>
        <v>-4.6457534332707499E-3</v>
      </c>
      <c r="AI371" s="2">
        <f>对数化!AI371-对数化!$B$5</f>
        <v>-6.8576988354378098E-3</v>
      </c>
      <c r="AJ371" s="2">
        <f>对数化!AJ371-对数化!$B$5</f>
        <v>1.533999753983527E-2</v>
      </c>
      <c r="AK371" s="2">
        <f>对数化!AK371-对数化!$B$5</f>
        <v>-1.8602290652064889E-2</v>
      </c>
      <c r="AL371" s="2">
        <f>对数化!AL371-对数化!$B$5</f>
        <v>1.2777157300210857E-2</v>
      </c>
      <c r="AM371" s="2">
        <f>对数化!AM371-对数化!$B$5</f>
        <v>-7.864748265963872E-3</v>
      </c>
      <c r="AN371" s="2">
        <f>对数化!AN371-对数化!$B$5</f>
        <v>5.6455898323751223E-3</v>
      </c>
      <c r="AO371" s="2">
        <f>对数化!AO371-对数化!$B$5</f>
        <v>-7.2603969179965448E-3</v>
      </c>
      <c r="AP371" s="2">
        <f>对数化!AP371-对数化!$B$5</f>
        <v>-2.8396120632908236E-3</v>
      </c>
      <c r="AQ371" s="2">
        <f>对数化!AQ371-对数化!$B$5</f>
        <v>-1.4370872892053507E-3</v>
      </c>
      <c r="AR371" s="2">
        <f>对数化!AR371-对数化!$B$5</f>
        <v>6.1424842525367269E-3</v>
      </c>
      <c r="AS371" s="2">
        <f>对数化!AS371-对数化!$B$5</f>
        <v>-4.0433437764988587E-3</v>
      </c>
      <c r="AT371" s="2">
        <f>对数化!AT371-对数化!$B$5</f>
        <v>1.6615208175007113E-3</v>
      </c>
      <c r="AU371" s="2">
        <f>对数化!AU371-对数化!$B$5</f>
        <v>-1.4739712155916089E-2</v>
      </c>
      <c r="AV371" s="2">
        <f>对数化!AV371-对数化!$B$5</f>
        <v>-4.3648684550569403E-4</v>
      </c>
      <c r="AW371" s="2">
        <f>对数化!AW371-对数化!$B$5</f>
        <v>-2.75021499179419E-2</v>
      </c>
      <c r="AX371" s="2">
        <f>对数化!AX371-对数化!$B$5</f>
        <v>-2.7393664614826616E-3</v>
      </c>
      <c r="AY371" s="2">
        <f>对数化!AY371-对数化!$B$5</f>
        <v>-4.2441066761894231E-3</v>
      </c>
      <c r="AZ371" s="2">
        <f>对数化!AZ371-对数化!$B$5</f>
        <v>4.0538664561205074E-3</v>
      </c>
      <c r="BA371" s="2">
        <f>对数化!BA371-对数化!$B$5</f>
        <v>-2.8633081000286137E-2</v>
      </c>
      <c r="BB371" s="2">
        <f>对数化!BB371-对数化!$B$5</f>
        <v>1.6339319647864614E-4</v>
      </c>
      <c r="BC371" s="2">
        <f>对数化!BC371-对数化!$B$5</f>
        <v>7.0362724842408103E-3</v>
      </c>
      <c r="BD371" s="2">
        <f>对数化!BD371-对数化!$B$5</f>
        <v>-5.9522206308080918E-3</v>
      </c>
      <c r="BE371" s="2">
        <f>对数化!BE371-对数化!$B$5</f>
        <v>1.1493269908404874E-2</v>
      </c>
      <c r="BF371" s="2">
        <f>对数化!BF371-对数化!$B$5</f>
        <v>-3.4412967986511031E-3</v>
      </c>
      <c r="BG371" s="2">
        <f>对数化!BG371-对数化!$B$5</f>
        <v>2.0348109347660254E-2</v>
      </c>
      <c r="BH371" s="2">
        <f>对数化!BH371-对数化!$B$5</f>
        <v>-8.5702867722758889E-3</v>
      </c>
      <c r="BI371" s="2">
        <f>对数化!BI371-对数化!$B$5</f>
        <v>-1.4370872892053507E-3</v>
      </c>
      <c r="BJ371" s="2">
        <f>对数化!BJ371-对数化!$B$5</f>
        <v>4.8500448421278071E-3</v>
      </c>
      <c r="BK371" s="2">
        <f>对数化!BK371-对数化!$B$5</f>
        <v>1.4847653479867709E-2</v>
      </c>
      <c r="BL371" s="2">
        <f>对数化!BL371-对数化!$B$5</f>
        <v>-1.1700811924222105E-2</v>
      </c>
      <c r="BM371" s="2">
        <f>对数化!BM371-对数化!$B$5</f>
        <v>1.593049061869959E-2</v>
      </c>
      <c r="BN371" s="2">
        <f>对数化!BN371-对数化!$B$5</f>
        <v>-8.3686535424366132E-3</v>
      </c>
      <c r="BO371" s="2">
        <f>对数化!BO371-对数化!$B$5</f>
        <v>-5.1480388423944283E-3</v>
      </c>
      <c r="BP371" s="2">
        <f>对数化!BP371-对数化!$B$5</f>
        <v>-1.3219107676186065E-2</v>
      </c>
      <c r="BQ371" s="2">
        <f>对数化!BQ371-对数化!$B$5</f>
        <v>-2.0131109173351841E-2</v>
      </c>
      <c r="BR371" s="2">
        <f>对数化!BR371-对数化!$B$5</f>
        <v>-1.0993062033701234E-2</v>
      </c>
      <c r="BS371" s="2">
        <f>对数化!BS371-对数化!$B$5</f>
        <v>1.8190822768711212E-2</v>
      </c>
      <c r="BT371" s="2">
        <f>对数化!BT371-对数化!$B$5</f>
        <v>-2.3384845158454259E-3</v>
      </c>
      <c r="BU371" s="2">
        <f>对数化!BU371-对数化!$B$5</f>
        <v>-8.872812867458682E-3</v>
      </c>
      <c r="BV371" s="2">
        <f>对数化!BV371-对数化!$B$5</f>
        <v>3.1549707017149382E-2</v>
      </c>
      <c r="BW371" s="2">
        <f>对数化!BW371-对数化!$B$5</f>
        <v>-6.5557816590891792E-3</v>
      </c>
      <c r="BX371" s="2">
        <f>对数化!BX371-对数化!$B$5</f>
        <v>1.1196753968500738E-2</v>
      </c>
      <c r="BY371" s="2">
        <f>对数化!BY371-对数化!$B$5</f>
        <v>1.4059398438559993E-2</v>
      </c>
      <c r="BZ371" s="2">
        <f>对数化!BZ371-对数化!$B$5</f>
        <v>-2.8396120632908236E-3</v>
      </c>
      <c r="CA371" s="2">
        <f>对数化!CA371-对数化!$B$5</f>
        <v>-5.7511145466711882E-3</v>
      </c>
      <c r="CB371" s="2">
        <f>对数化!CB371-对数化!$B$5</f>
        <v>8.5241465870241201E-3</v>
      </c>
      <c r="CC371" s="2">
        <f>对数化!CC371-对数化!$B$5</f>
        <v>7.1355329935287098E-3</v>
      </c>
      <c r="CD371" s="2">
        <f>对数化!CD371-对数化!$B$5</f>
        <v>-1.1296322081514359E-2</v>
      </c>
      <c r="CE371" s="2">
        <f>对数化!CE371-对数化!$B$5</f>
        <v>5.0489904311655414E-3</v>
      </c>
      <c r="CF371" s="2">
        <f>对数化!CF371-对数化!$B$5</f>
        <v>6.539822094259717E-3</v>
      </c>
      <c r="CG371" s="2">
        <f>对数化!CG371-对数化!$B$5</f>
        <v>7.1355329935287098E-3</v>
      </c>
      <c r="CH371" s="2">
        <f>对数化!CH371-对数化!$B$5</f>
        <v>2.4596054568288414E-3</v>
      </c>
      <c r="CI371" s="2">
        <f>对数化!CI371-对数化!$B$5</f>
        <v>-9.9828588969777966E-3</v>
      </c>
      <c r="CJ371" s="2">
        <f>对数化!CJ371-对数化!$B$5</f>
        <v>2.5428726040854076E-2</v>
      </c>
      <c r="CK371" s="2">
        <f>对数化!CK371-对数化!$B$5</f>
        <v>1.0801262565283675E-2</v>
      </c>
      <c r="CL371" s="2">
        <f>对数化!CL371-对数化!$B$5</f>
        <v>9.2177309596393649E-3</v>
      </c>
      <c r="CM371" s="2">
        <f>对数化!CM371-对数化!$B$5</f>
        <v>2.9028126784731632E-2</v>
      </c>
      <c r="CN371" s="2">
        <f>对数化!CN371-对数化!$B$5</f>
        <v>8.5241465870241201E-3</v>
      </c>
      <c r="CO371" s="2">
        <f>对数化!CO371-对数化!$B$5</f>
        <v>2.708411373081987E-2</v>
      </c>
      <c r="CP371" s="2">
        <f>对数化!CP371-对数化!$B$5</f>
        <v>7.0362724842408103E-3</v>
      </c>
      <c r="CQ371" s="2">
        <f>对数化!CQ371-对数化!$B$5</f>
        <v>3.2904851934629588E-2</v>
      </c>
      <c r="CR371" s="2">
        <f>对数化!CR371-对数化!$B$5</f>
        <v>-1.1903118216637752E-2</v>
      </c>
      <c r="CS371" s="2">
        <f>对数化!CS371-对数化!$B$5</f>
        <v>-3.2343277980258801E-2</v>
      </c>
      <c r="CT371" s="2">
        <f>对数化!CT371-对数化!$B$5</f>
        <v>-1.6465863775055992E-2</v>
      </c>
      <c r="CU371" s="2">
        <f>对数化!CU371-对数化!$B$5</f>
        <v>9.0196130788526823E-3</v>
      </c>
      <c r="CV371" s="2">
        <f>对数化!CV371-对数化!$B$5</f>
        <v>2.5526177680555023E-2</v>
      </c>
      <c r="CW371" s="2">
        <f>对数化!CW371-对数化!$B$5</f>
        <v>2.2793935543682118E-2</v>
      </c>
      <c r="CX371" s="2">
        <f>对数化!CX371-对数化!$B$5</f>
        <v>-1.2206654415659792E-2</v>
      </c>
      <c r="CY371" s="2">
        <f>对数化!CY371-对数化!$B$5</f>
        <v>7.9292625718602461E-3</v>
      </c>
      <c r="CZ371" s="2">
        <f>对数化!CZ371-对数化!$B$5</f>
        <v>1.3665037790641264E-2</v>
      </c>
      <c r="DA371" s="2">
        <f>对数化!DA371-对数化!$B$5</f>
        <v>-2.9398677152872744E-3</v>
      </c>
      <c r="DB371" s="2">
        <f>对数化!DB371-对数化!$B$5</f>
        <v>2.5526177680555023E-2</v>
      </c>
      <c r="DC371" s="2">
        <f>对数化!DC371-对数化!$B$5</f>
        <v>-3.4513933646758858E-2</v>
      </c>
      <c r="DD371" s="2">
        <f>对数化!DD371-对数化!$B$5</f>
        <v>-8.9933015656928517E-2</v>
      </c>
      <c r="DE371" s="2">
        <f>对数化!DE371-对数化!$B$5</f>
        <v>4.320182016931106E-2</v>
      </c>
      <c r="DF371" s="2">
        <f>对数化!DF371-对数化!$B$5</f>
        <v>1.7798088350310329E-2</v>
      </c>
      <c r="DG371" s="2">
        <f>对数化!DG371-对数化!$B$5</f>
        <v>1.4619000962070505E-3</v>
      </c>
      <c r="DH371" s="2">
        <f>对数化!DH371-对数化!$B$5</f>
        <v>2.1131424770068626E-2</v>
      </c>
      <c r="DI371" s="2">
        <f>对数化!DI371-对数化!$B$5</f>
        <v>-1.1903118216637752E-2</v>
      </c>
      <c r="DJ371" s="2">
        <f>对数化!DJ371-对数化!$B$5</f>
        <v>-4.6066333551346678E-2</v>
      </c>
      <c r="DK371" s="2">
        <f>对数化!DK371-对数化!$B$5</f>
        <v>-5.9522206308080918E-3</v>
      </c>
      <c r="DL371" s="2">
        <f>对数化!DL371-对数化!$B$5</f>
        <v>-1.1700811924222105E-2</v>
      </c>
      <c r="DM371" s="2">
        <f>对数化!DM371-对数化!$B$5</f>
        <v>-8.5702867722758889E-3</v>
      </c>
      <c r="DN371" s="2">
        <f>对数化!DN371-对数化!$B$5</f>
        <v>-3.0383403197468985E-2</v>
      </c>
      <c r="DO371" s="2">
        <f>对数化!DO371-对数化!$B$5</f>
        <v>-5.8516625332824578E-3</v>
      </c>
      <c r="DP371" s="2">
        <f>对数化!DP371-对数化!$B$5</f>
        <v>9.2177309596393649E-3</v>
      </c>
      <c r="DQ371" s="2">
        <f>对数化!DQ371-对数化!$B$5</f>
        <v>2.5818475631678831E-2</v>
      </c>
      <c r="DR371" s="2">
        <f>对数化!DR371-对数化!$B$5</f>
        <v>-1.3650184250610202E-4</v>
      </c>
      <c r="DS371" s="2">
        <f>对数化!DS371-对数化!$B$5</f>
        <v>-2.4834113445572584E-2</v>
      </c>
      <c r="DT371" s="2">
        <f>对数化!DT371-对数化!$B$5</f>
        <v>-4.5453266192270287E-3</v>
      </c>
      <c r="DU371" s="2">
        <f>对数化!DU371-对数化!$B$5</f>
        <v>-2.4386899370425451E-3</v>
      </c>
      <c r="DV371" s="2">
        <f>对数化!DV371-对数化!$B$5</f>
        <v>-2.037928484929917E-3</v>
      </c>
      <c r="DW371" s="2">
        <f>对数化!DW371-对数化!$B$5</f>
        <v>-2.8530216215954331E-2</v>
      </c>
      <c r="DX371" s="2">
        <f>对数化!DX371-对数化!$B$5</f>
        <v>-5.1735044931172675E-2</v>
      </c>
      <c r="DY371" s="2">
        <f>对数化!DY371-对数化!$B$5</f>
        <v>-5.4581496697568122E-2</v>
      </c>
      <c r="DZ371" s="2">
        <f>对数化!DZ371-对数化!$B$5</f>
        <v>4.9881234315445167E-2</v>
      </c>
      <c r="EA371" s="2">
        <f>对数化!EA371-对数化!$B$5</f>
        <v>-1.0689893924663943E-2</v>
      </c>
      <c r="EB371" s="2">
        <f>对数化!EB371-对数化!$B$5</f>
        <v>-5.3650184783939146E-4</v>
      </c>
      <c r="EC371" s="2">
        <f>对数化!EC371-对数化!$B$5</f>
        <v>-8.6221221002341975E-2</v>
      </c>
      <c r="ED371" s="2">
        <f>对数化!ED371-对数化!$B$5</f>
        <v>2.3282383753461679E-2</v>
      </c>
      <c r="EE371" s="2">
        <f>对数化!EE371-对数化!$B$5</f>
        <v>-5.7436073885745148E-2</v>
      </c>
      <c r="EF371" s="2">
        <f>对数化!EF371-对数化!$B$5</f>
        <v>1.681557697239331E-2</v>
      </c>
      <c r="EG371" s="2">
        <f>对数化!EG371-对数化!$B$5</f>
        <v>-9.0745477884576452E-3</v>
      </c>
      <c r="EH371" s="2">
        <f>对数化!EH371-对数化!$B$5</f>
        <v>-1.3421721393827827E-2</v>
      </c>
      <c r="EI371" s="2">
        <f>对数化!EI371-对数化!$B$5</f>
        <v>-1.7279202575484372E-2</v>
      </c>
      <c r="EJ371" s="2">
        <f>对数化!EJ371-对数化!$B$5</f>
        <v>3.8307141747032182E-2</v>
      </c>
      <c r="EK371" s="2">
        <f>对数化!EK371-对数化!$B$5</f>
        <v>7.3340244590473936E-3</v>
      </c>
      <c r="EL371" s="2">
        <f>对数化!EL371-对数化!$B$5</f>
        <v>-6.7759158162606553E-2</v>
      </c>
      <c r="EM371" s="2">
        <f>对数化!EM371-对数化!$B$5</f>
        <v>-1.1903118216637752E-2</v>
      </c>
      <c r="EN371" s="2">
        <f>对数化!EN371-对数化!$B$5</f>
        <v>-7.3656186651203806E-4</v>
      </c>
      <c r="EO371" s="2">
        <f>对数化!EO371-对数化!$B$5</f>
        <v>1.858340300733842E-2</v>
      </c>
      <c r="EP371" s="2">
        <f>对数化!EP371-对数化!$B$5</f>
        <v>-2.2070973991178442E-2</v>
      </c>
      <c r="EQ371" s="2">
        <f>对数化!EQ371-对数化!$B$5</f>
        <v>2.776494826570243E-2</v>
      </c>
      <c r="ER371" s="2">
        <f>对数化!ER371-对数化!$B$5</f>
        <v>-3.1414437416033746E-2</v>
      </c>
      <c r="ES371" s="2">
        <f>对数化!ES371-对数化!$B$5</f>
        <v>6.7384318267896381E-3</v>
      </c>
      <c r="ET371" s="2">
        <f>对数化!ET371-对数化!$B$5</f>
        <v>-1.4370872892053507E-3</v>
      </c>
      <c r="EU371" s="2">
        <f>对数化!EU371-对数化!$B$5</f>
        <v>3.5559328701715068E-3</v>
      </c>
      <c r="EV371" s="2">
        <f>对数化!EV371-对数化!$B$5</f>
        <v>-3.4307001416325693E-2</v>
      </c>
      <c r="EW371" s="2">
        <f>对数化!EW371-对数化!$B$5</f>
        <v>-1.3369821787558812E-3</v>
      </c>
      <c r="EX371" s="2">
        <f>对数化!EX371-对数化!$B$5</f>
        <v>3.2570536649578715E-3</v>
      </c>
      <c r="EY371" s="2">
        <f>对数化!EY371-对数化!$B$5</f>
        <v>1.4650647963075891E-2</v>
      </c>
      <c r="EZ371" s="2">
        <f>对数化!EZ371-对数化!$B$5</f>
        <v>1.4946141685984635E-2</v>
      </c>
      <c r="FA371" s="2">
        <f>对数化!FA371-对数化!$B$5</f>
        <v>-6.3652685417433922E-4</v>
      </c>
      <c r="FB371" s="2">
        <f>对数化!FB371-对数化!$B$5</f>
        <v>1.4749155572868607E-2</v>
      </c>
      <c r="FC371" s="2">
        <f>对数化!FC371-对数化!$B$5</f>
        <v>2.805659265604548E-2</v>
      </c>
      <c r="FD371" s="2">
        <f>对数化!FD371-对数化!$B$5</f>
        <v>4.6547104053678109E-2</v>
      </c>
      <c r="FE371" s="2">
        <f>对数化!FE371-对数化!$B$5</f>
        <v>3.1646564007878394E-2</v>
      </c>
      <c r="FF371" s="2">
        <f>对数化!FF371-对数化!$B$5</f>
        <v>-5.1480388423944283E-3</v>
      </c>
      <c r="FG371" s="2">
        <f>对数化!FG371-对数化!$B$5</f>
        <v>2.0543995734182783E-2</v>
      </c>
      <c r="FH371" s="2">
        <f>对数化!FH371-对数化!$B$5</f>
        <v>1.8092653623194795E-2</v>
      </c>
      <c r="FI371" s="2">
        <f>对数化!FI371-对数化!$B$5</f>
        <v>2.4941325339096258E-2</v>
      </c>
      <c r="FJ371" s="2">
        <f>对数化!FJ371-对数化!$B$5</f>
        <v>2.6402815344449163E-2</v>
      </c>
      <c r="FK371" s="2">
        <f>对数化!FK371-对数化!$B$5</f>
        <v>-2.1151621559092351E-2</v>
      </c>
      <c r="FL371" s="2">
        <f>对数化!FL371-对数化!$B$5</f>
        <v>3.0483660494714016E-2</v>
      </c>
      <c r="FM371" s="2">
        <f>对数化!FM371-对数化!$B$5</f>
        <v>-3.7104206037386955E-2</v>
      </c>
      <c r="FN371" s="2">
        <f>对数化!FN371-对数化!$B$5</f>
        <v>1.020773203049875E-2</v>
      </c>
      <c r="FO371" s="2">
        <f>对数化!FO371-对数化!$B$5</f>
        <v>-4.910664621460166E-2</v>
      </c>
      <c r="FP371" s="2">
        <f>对数化!FP371-对数化!$B$5</f>
        <v>-2.7393664614826616E-3</v>
      </c>
      <c r="FQ371" s="2">
        <f>对数化!FQ371-对数化!$B$5</f>
        <v>-3.3376335923372503E-2</v>
      </c>
      <c r="FR371" s="2">
        <f>对数化!FR371-对数化!$B$5</f>
        <v>2.708411373081987E-2</v>
      </c>
      <c r="FS371" s="2">
        <f>对数化!FS371-对数化!$B$5</f>
        <v>-3.3376335923372503E-2</v>
      </c>
      <c r="FT371" s="2">
        <f>对数化!FT371-对数化!$B$5</f>
        <v>3.1937078705123287E-2</v>
      </c>
      <c r="FU371" s="2">
        <f>对数化!FU371-对数化!$B$5</f>
        <v>3.7440882488857574E-2</v>
      </c>
      <c r="FV371" s="2">
        <f>对数化!FV371-对数化!$B$5</f>
        <v>8.0284344864553249E-3</v>
      </c>
      <c r="FW371" s="2">
        <f>对数化!FW371-对数化!$B$5</f>
        <v>1.9564179861163825E-2</v>
      </c>
      <c r="FX371" s="2">
        <f>对数化!FX371-对数化!$B$5</f>
        <v>-7.1597071932978833E-3</v>
      </c>
      <c r="FY371" s="2">
        <f>对数化!FY371-对数化!$B$5</f>
        <v>-7.2603969179965448E-3</v>
      </c>
      <c r="FZ371" s="2">
        <f>对数化!FZ371-对数化!$B$5</f>
        <v>9.6138490079957454E-3</v>
      </c>
      <c r="GA371" s="2">
        <f>对数化!GA371-对数化!$B$5</f>
        <v>-2.0029115190908393E-2</v>
      </c>
      <c r="GB371" s="2">
        <f>对数化!GB371-对数化!$B$5</f>
        <v>-2.3809838030814476E-2</v>
      </c>
      <c r="GC371" s="2">
        <f>对数化!GC371-对数化!$B$5</f>
        <v>3.0871445279020873E-2</v>
      </c>
      <c r="GD371" s="2">
        <f>对数化!GD371-对数化!$B$5</f>
        <v>3.2324300394375928E-2</v>
      </c>
      <c r="GE371" s="2">
        <f>对数化!GE371-对数化!$B$5</f>
        <v>1.2678455232322416E-2</v>
      </c>
      <c r="GF371" s="2">
        <f>对数化!GF371-对数化!$B$5</f>
        <v>1.0702365270044102E-2</v>
      </c>
      <c r="GG371" s="2">
        <f>对数化!GG371-对数化!$B$5</f>
        <v>-1.3624376172107754E-2</v>
      </c>
      <c r="GH371" s="2">
        <f>对数化!GH371-对数化!$B$5</f>
        <v>2.1718508935658964E-2</v>
      </c>
      <c r="GI371" s="2">
        <f>对数化!GI371-对数化!$B$5</f>
        <v>-6.5557816590891792E-3</v>
      </c>
      <c r="GJ371" s="2">
        <f>对数化!GJ371-对数化!$B$5</f>
        <v>-1.5754734573552993E-2</v>
      </c>
      <c r="GK371" s="2">
        <f>对数化!GK371-对数化!$B$5</f>
        <v>2.4648770848736252E-2</v>
      </c>
      <c r="GL371" s="2">
        <f>对数化!GL371-对数化!$B$5</f>
        <v>-4.3445032427111684E-3</v>
      </c>
      <c r="GM371" s="2">
        <f>对数化!GM371-对数化!$B$5</f>
        <v>1.9608772035111118E-3</v>
      </c>
      <c r="GN371" s="2">
        <f>对数化!GN371-对数化!$B$5</f>
        <v>2.513631412785872E-2</v>
      </c>
      <c r="GO371" s="2">
        <f>对数化!GO371-对数化!$B$5</f>
        <v>8.2267488153154669E-3</v>
      </c>
      <c r="GP371" s="2">
        <f>对数化!GP371-对数化!$B$5</f>
        <v>-5.2485262061929879E-3</v>
      </c>
      <c r="GQ371" s="2">
        <f>对数化!GQ371-对数化!$B$5</f>
        <v>-1.0891995784688933E-2</v>
      </c>
      <c r="GR371" s="2">
        <f>对数化!GR371-对数化!$B$5</f>
        <v>-9.3772264973214173E-3</v>
      </c>
      <c r="GS371" s="2">
        <f>对数化!GS371-对数化!$B$5</f>
        <v>2.3380044772143716E-2</v>
      </c>
      <c r="GT371" s="2">
        <f>对数化!GT371-对数化!$B$5</f>
        <v>5.3473346231253625E-3</v>
      </c>
      <c r="GU371" s="2">
        <f>对数化!GU371-对数化!$B$5</f>
        <v>1.0009810208971921E-2</v>
      </c>
      <c r="GV371" s="2">
        <f>对数化!GV371-对数化!$B$5</f>
        <v>-6.0527888412815383E-3</v>
      </c>
    </row>
    <row r="372" spans="1:204" x14ac:dyDescent="0.15">
      <c r="A372" s="1" t="s">
        <v>568</v>
      </c>
      <c r="B372" s="2">
        <f>对数化!B372-对数化!$B$5</f>
        <v>-0.16698155925411937</v>
      </c>
      <c r="C372" s="2">
        <f>对数化!C372-对数化!$B$5</f>
        <v>-0.11507415931559567</v>
      </c>
      <c r="D372" s="2">
        <f>对数化!D372-对数化!$B$5</f>
        <v>5.7932426278803476E-2</v>
      </c>
      <c r="E372" s="2">
        <f>对数化!E372-对数化!$B$5</f>
        <v>-0.10082002042349464</v>
      </c>
      <c r="F372" s="2">
        <f>对数化!F372-对数化!$B$5</f>
        <v>7.8567115750293653E-2</v>
      </c>
      <c r="G372" s="2">
        <f>对数化!G372-对数化!$B$5</f>
        <v>6.5076656703059774E-2</v>
      </c>
      <c r="H372" s="2">
        <f>对数化!H372-对数化!$B$5</f>
        <v>-8.3174760154176866E-2</v>
      </c>
      <c r="I372" s="2">
        <f>对数化!I372-对数化!$B$5</f>
        <v>-4.4915525243139708E-2</v>
      </c>
      <c r="J372" s="2">
        <f>对数化!J372-对数化!$B$5</f>
        <v>-5.1480388423944283E-3</v>
      </c>
      <c r="K372" s="2">
        <f>对数化!K372-对数化!$B$5</f>
        <v>0.12620805947978386</v>
      </c>
      <c r="L372" s="2">
        <f>对数化!L372-对数化!$B$5</f>
        <v>1.6520635221250458E-2</v>
      </c>
      <c r="M372" s="2">
        <f>对数化!M372-对数化!$B$5</f>
        <v>1.7613162369737733E-3</v>
      </c>
      <c r="N372" s="2">
        <f>对数化!N372-对数化!$B$5</f>
        <v>-1.0367269595657727E-3</v>
      </c>
      <c r="O372" s="2">
        <f>对数化!O372-对数化!$B$5</f>
        <v>3.6477491277544051E-2</v>
      </c>
      <c r="P372" s="2">
        <f>对数化!P372-对数化!$B$5</f>
        <v>-3.0898787427812328E-2</v>
      </c>
      <c r="Q372" s="2">
        <f>对数化!Q372-对数化!$B$5</f>
        <v>2.152285250772118E-2</v>
      </c>
      <c r="R372" s="2">
        <f>对数化!R372-对数化!$B$5</f>
        <v>7.0362724842408103E-3</v>
      </c>
      <c r="S372" s="2">
        <f>对数化!S372-对数化!$B$5</f>
        <v>1.6615208175007113E-3</v>
      </c>
      <c r="T372" s="2">
        <f>对数化!T372-对数化!$B$5</f>
        <v>4.3525076409591228E-3</v>
      </c>
      <c r="U372" s="2">
        <f>对数化!U372-对数化!$B$5</f>
        <v>4.949522584065091E-3</v>
      </c>
      <c r="V372" s="2">
        <f>对数化!V372-对数化!$B$5</f>
        <v>4.6260803531609912E-2</v>
      </c>
      <c r="W372" s="2">
        <f>对数化!W372-对数化!$B$5</f>
        <v>-3.5416127941206824E-3</v>
      </c>
      <c r="X372" s="2">
        <f>对数化!X372-对数化!$B$5</f>
        <v>1.5617154379079187E-3</v>
      </c>
      <c r="Y372" s="2">
        <f>对数化!Y372-对数化!$B$5</f>
        <v>8.5241465870241201E-3</v>
      </c>
      <c r="Z372" s="2">
        <f>对数化!Z372-对数化!$B$5</f>
        <v>1.8975829187200536E-2</v>
      </c>
      <c r="AA372" s="2">
        <f>对数化!AA372-对数化!$B$5</f>
        <v>2.1033543891020197E-2</v>
      </c>
      <c r="AB372" s="2">
        <f>对数化!AB372-对数化!$B$5</f>
        <v>9.2177309596393649E-3</v>
      </c>
      <c r="AC372" s="2">
        <f>对数化!AC372-对数化!$B$5</f>
        <v>-5.1480388423944283E-3</v>
      </c>
      <c r="AD372" s="2">
        <f>对数化!AD372-对数化!$B$5</f>
        <v>-2.7091219153991961E-2</v>
      </c>
      <c r="AE372" s="2">
        <f>对数化!AE372-对数化!$B$5</f>
        <v>-2.1457978467283766E-2</v>
      </c>
      <c r="AF372" s="2">
        <f>对数化!AF372-对数化!$B$5</f>
        <v>7.2347836511457795E-3</v>
      </c>
      <c r="AG372" s="2">
        <f>对数化!AG372-对数化!$B$5</f>
        <v>1.32705215610446E-2</v>
      </c>
      <c r="AH372" s="2">
        <f>对数化!AH372-对数化!$B$5</f>
        <v>5.8443772299087522E-3</v>
      </c>
      <c r="AI372" s="2">
        <f>对数化!AI372-对数化!$B$5</f>
        <v>-9.5790632121048915E-3</v>
      </c>
      <c r="AJ372" s="2">
        <f>对数化!AJ372-对数化!$B$5</f>
        <v>8.3258912334802405E-3</v>
      </c>
      <c r="AK372" s="2">
        <f>对数化!AK372-对数化!$B$5</f>
        <v>-1.5145597498880572E-2</v>
      </c>
      <c r="AL372" s="2">
        <f>对数化!AL372-对数化!$B$5</f>
        <v>5.7083009022314071E-2</v>
      </c>
      <c r="AM372" s="2">
        <f>对数化!AM372-对数化!$B$5</f>
        <v>-3.2406949925621736E-3</v>
      </c>
      <c r="AN372" s="2">
        <f>对数化!AN372-对数化!$B$5</f>
        <v>4.0613504483781822E-2</v>
      </c>
      <c r="AO372" s="2">
        <f>对数化!AO372-对数化!$B$5</f>
        <v>7.5324765335228507E-3</v>
      </c>
      <c r="AP372" s="2">
        <f>对数化!AP372-对数化!$B$5</f>
        <v>-1.1094138498132554E-2</v>
      </c>
      <c r="AQ372" s="2">
        <f>对数化!AQ372-对数化!$B$5</f>
        <v>1.2579743421373883E-2</v>
      </c>
      <c r="AR372" s="2">
        <f>对数化!AR372-对数化!$B$5</f>
        <v>-2.1253730100560655E-2</v>
      </c>
      <c r="AS372" s="2">
        <f>对数化!AS372-对数化!$B$5</f>
        <v>-7.2603969179965448E-3</v>
      </c>
      <c r="AT372" s="2">
        <f>对数化!AT372-对数化!$B$5</f>
        <v>5.4467629105550142E-3</v>
      </c>
      <c r="AU372" s="2">
        <f>对数化!AU372-对数化!$B$5</f>
        <v>-1.9417369657964301E-2</v>
      </c>
      <c r="AV372" s="2">
        <f>对数化!AV372-对数化!$B$5</f>
        <v>7.2347836511457795E-3</v>
      </c>
      <c r="AW372" s="2">
        <f>对数化!AW372-对数化!$B$5</f>
        <v>-3.2653083321715466E-2</v>
      </c>
      <c r="AX372" s="2">
        <f>对数化!AX372-对数化!$B$5</f>
        <v>-8.771960666273922E-3</v>
      </c>
      <c r="AY372" s="2">
        <f>对数化!AY372-对数化!$B$5</f>
        <v>-3.340990865471071E-3</v>
      </c>
      <c r="AZ372" s="2">
        <f>对数化!AZ372-对数化!$B$5</f>
        <v>-6.3545541707353678E-3</v>
      </c>
      <c r="BA372" s="2">
        <f>对数化!BA372-对数化!$B$5</f>
        <v>-3.8765508464954204E-2</v>
      </c>
      <c r="BB372" s="2">
        <f>对数化!BB372-对数化!$B$5</f>
        <v>-4.7461903338724193E-3</v>
      </c>
      <c r="BC372" s="2">
        <f>对数化!BC372-对数化!$B$5</f>
        <v>2.2891644274034895E-2</v>
      </c>
      <c r="BD372" s="2">
        <f>对数化!BD372-对数化!$B$5</f>
        <v>-1.0891995784688933E-2</v>
      </c>
      <c r="BE372" s="2">
        <f>对数化!BE372-对数化!$B$5</f>
        <v>2.2011921818589419E-2</v>
      </c>
      <c r="BF372" s="2">
        <f>对数化!BF372-对数化!$B$5</f>
        <v>-5.8516625332824578E-3</v>
      </c>
      <c r="BG372" s="2">
        <f>对数化!BG372-对数化!$B$5</f>
        <v>1.858340300733842E-2</v>
      </c>
      <c r="BH372" s="2">
        <f>对数化!BH372-对数化!$B$5</f>
        <v>-1.0689893924663943E-2</v>
      </c>
      <c r="BI372" s="2">
        <f>对数化!BI372-对数化!$B$5</f>
        <v>-6.4551628533495234E-3</v>
      </c>
      <c r="BJ372" s="2">
        <f>对数化!BJ372-对数化!$B$5</f>
        <v>1.129560238453535E-2</v>
      </c>
      <c r="BK372" s="2">
        <f>对数化!BK372-对数化!$B$5</f>
        <v>1.1196753968500738E-2</v>
      </c>
      <c r="BL372" s="2">
        <f>对数化!BL372-对数化!$B$5</f>
        <v>-1.9723195645362443E-2</v>
      </c>
      <c r="BM372" s="2">
        <f>对数化!BM372-对数化!$B$5</f>
        <v>1.4256520457727739E-2</v>
      </c>
      <c r="BN372" s="2">
        <f>对数化!BN372-对数化!$B$5</f>
        <v>-3.5963659488323509E-2</v>
      </c>
      <c r="BO372" s="2">
        <f>对数化!BO372-对数化!$B$5</f>
        <v>-3.4412967986511031E-3</v>
      </c>
      <c r="BP372" s="2">
        <f>对数化!BP372-对数化!$B$5</f>
        <v>-7.864748265963872E-3</v>
      </c>
      <c r="BQ372" s="2">
        <f>对数化!BQ372-对数化!$B$5</f>
        <v>-2.2070973991178442E-2</v>
      </c>
      <c r="BR372" s="2">
        <f>对数化!BR372-对数化!$B$5</f>
        <v>1.5617154379079187E-3</v>
      </c>
      <c r="BS372" s="2">
        <f>对数化!BS372-对数化!$B$5</f>
        <v>-2.9398677152872744E-3</v>
      </c>
      <c r="BT372" s="2">
        <f>对数化!BT372-对数化!$B$5</f>
        <v>-3.3648184517234673E-4</v>
      </c>
      <c r="BU372" s="2">
        <f>对数化!BU372-对数化!$B$5</f>
        <v>-7.4618067877609733E-3</v>
      </c>
      <c r="BV372" s="2">
        <f>对数化!BV372-对数化!$B$5</f>
        <v>2.7959387309674903E-2</v>
      </c>
      <c r="BW372" s="2">
        <f>对数化!BW372-对数化!$B$5</f>
        <v>2.858409051346942E-3</v>
      </c>
      <c r="BX372" s="2">
        <f>对数化!BX372-对数化!$B$5</f>
        <v>-9.3666191720480731E-4</v>
      </c>
      <c r="BY372" s="2">
        <f>对数化!BY372-对数化!$B$5</f>
        <v>1.2184798708499344E-2</v>
      </c>
      <c r="BZ372" s="2">
        <f>对数化!BZ372-对数化!$B$5</f>
        <v>1.020773203049875E-2</v>
      </c>
      <c r="CA372" s="2">
        <f>对数化!CA372-对数化!$B$5</f>
        <v>-8.9736752408359349E-3</v>
      </c>
      <c r="CB372" s="2">
        <f>对数化!CB372-对数化!$B$5</f>
        <v>4.6510596658666213E-3</v>
      </c>
      <c r="CC372" s="2">
        <f>对数化!CC372-对数化!$B$5</f>
        <v>-3.4412967986511031E-3</v>
      </c>
      <c r="CD372" s="2">
        <f>对数化!CD372-对数化!$B$5</f>
        <v>1.5044620193130045E-2</v>
      </c>
      <c r="CE372" s="2">
        <f>对数化!CE372-对数化!$B$5</f>
        <v>3.9542995719838991E-3</v>
      </c>
      <c r="CF372" s="2">
        <f>对数化!CF372-对数化!$B$5</f>
        <v>2.0152184582143254E-2</v>
      </c>
      <c r="CG372" s="2">
        <f>对数化!CG372-对数化!$B$5</f>
        <v>1.4453603627462999E-2</v>
      </c>
      <c r="CH372" s="2">
        <f>对数化!CH372-对数化!$B$5</f>
        <v>4.84536823242597E-2</v>
      </c>
      <c r="CI372" s="2">
        <f>对数化!CI372-对数化!$B$5</f>
        <v>-3.3648184517234673E-4</v>
      </c>
      <c r="CJ372" s="2">
        <f>对数化!CJ372-对数化!$B$5</f>
        <v>3.0577512228432704E-3</v>
      </c>
      <c r="CK372" s="2">
        <f>对数化!CK372-对数化!$B$5</f>
        <v>-1.3219107676186065E-2</v>
      </c>
      <c r="CL372" s="2">
        <f>对数化!CL372-对数化!$B$5</f>
        <v>1.533999753983527E-2</v>
      </c>
      <c r="CM372" s="2">
        <f>对数化!CM372-对数化!$B$5</f>
        <v>7.433255419188347E-3</v>
      </c>
      <c r="CN372" s="2">
        <f>对数化!CN372-对数化!$B$5</f>
        <v>-6.4551628533495234E-3</v>
      </c>
      <c r="CO372" s="2">
        <f>对数化!CO372-对数化!$B$5</f>
        <v>-1.4370872892053507E-3</v>
      </c>
      <c r="CP372" s="2">
        <f>对数化!CP372-对数化!$B$5</f>
        <v>-2.7399401394861422E-2</v>
      </c>
      <c r="CQ372" s="2">
        <f>对数化!CQ372-对数化!$B$5</f>
        <v>2.8931015835395795E-2</v>
      </c>
      <c r="CR372" s="2">
        <f>对数化!CR372-对数化!$B$5</f>
        <v>-2.3400421443724041E-2</v>
      </c>
      <c r="CS372" s="2">
        <f>对数化!CS372-对数化!$B$5</f>
        <v>-2.037928484929917E-3</v>
      </c>
      <c r="CT372" s="2">
        <f>对数化!CT372-对数化!$B$5</f>
        <v>3.8691905122306053E-2</v>
      </c>
      <c r="CU372" s="2">
        <f>对数化!CU372-对数化!$B$5</f>
        <v>-4.2304966667673929E-2</v>
      </c>
      <c r="CV372" s="2">
        <f>对数化!CV372-对数化!$B$5</f>
        <v>-1.758437525472574E-2</v>
      </c>
      <c r="CW372" s="2">
        <f>对数化!CW372-对数化!$B$5</f>
        <v>5.4467629105550142E-3</v>
      </c>
      <c r="CX372" s="2">
        <f>对数化!CX372-对数化!$B$5</f>
        <v>1.1097895780490823E-2</v>
      </c>
      <c r="CY372" s="2">
        <f>对数化!CY372-对数化!$B$5</f>
        <v>2.7278685187801043E-2</v>
      </c>
      <c r="CZ372" s="2">
        <f>对数化!CZ372-对数化!$B$5</f>
        <v>7.629135981287175E-4</v>
      </c>
      <c r="DA372" s="2">
        <f>对数化!DA372-对数化!$B$5</f>
        <v>-4.2441066761894231E-3</v>
      </c>
      <c r="DB372" s="2">
        <f>对数化!DB372-对数化!$B$5</f>
        <v>4.1534234276796545E-3</v>
      </c>
      <c r="DC372" s="2">
        <f>对数化!DC372-对数化!$B$5</f>
        <v>-3.3648184517234673E-4</v>
      </c>
      <c r="DD372" s="2">
        <f>对数化!DD372-对数化!$B$5</f>
        <v>-9.8721383766573412E-2</v>
      </c>
      <c r="DE372" s="2">
        <f>对数化!DE372-对数化!$B$5</f>
        <v>3.096836798324018E-2</v>
      </c>
      <c r="DF372" s="2">
        <f>对数化!DF372-对数化!$B$5</f>
        <v>2.9416476304175453E-2</v>
      </c>
      <c r="DG372" s="2">
        <f>对数化!DG372-对数化!$B$5</f>
        <v>-1.079093974903122E-2</v>
      </c>
      <c r="DH372" s="2">
        <f>对数化!DH372-对数化!$B$5</f>
        <v>1.0108776016366257E-2</v>
      </c>
      <c r="DI372" s="2">
        <f>对数化!DI372-对数化!$B$5</f>
        <v>-1.0184817899986752E-2</v>
      </c>
      <c r="DJ372" s="2">
        <f>对数化!DJ372-对数化!$B$5</f>
        <v>-1.2611512720784925E-2</v>
      </c>
      <c r="DK372" s="2">
        <f>对数化!DK372-对数化!$B$5</f>
        <v>2.6402815344449163E-2</v>
      </c>
      <c r="DL372" s="2">
        <f>对数化!DL372-对数化!$B$5</f>
        <v>-2.0539189162691814E-2</v>
      </c>
      <c r="DM372" s="2">
        <f>对数化!DM372-对数化!$B$5</f>
        <v>1.1888487777396602E-2</v>
      </c>
      <c r="DN372" s="2">
        <f>对数化!DN372-对数化!$B$5</f>
        <v>-1.6669136466069958E-2</v>
      </c>
      <c r="DO372" s="2">
        <f>对数化!DO372-对数化!$B$5</f>
        <v>9.6138490079957454E-3</v>
      </c>
      <c r="DP372" s="2">
        <f>对数化!DP372-对数化!$B$5</f>
        <v>2.6333822679520274E-4</v>
      </c>
      <c r="DQ372" s="2">
        <f>对数化!DQ372-对数化!$B$5</f>
        <v>2.0935653430367421E-2</v>
      </c>
      <c r="DR372" s="2">
        <f>对数化!DR372-对数化!$B$5</f>
        <v>2.6333822679520274E-4</v>
      </c>
      <c r="DS372" s="2">
        <f>对数化!DS372-对数化!$B$5</f>
        <v>-2.5654289829462246E-2</v>
      </c>
      <c r="DT372" s="2">
        <f>对数化!DT372-对数化!$B$5</f>
        <v>-1.4435406224673994E-2</v>
      </c>
      <c r="DU372" s="2">
        <f>对数化!DU372-对数化!$B$5</f>
        <v>-9.3666191720480731E-4</v>
      </c>
      <c r="DV372" s="2">
        <f>对数化!DV372-对数化!$B$5</f>
        <v>-1.0487832901547702E-2</v>
      </c>
      <c r="DW372" s="2">
        <f>对数化!DW372-对数化!$B$5</f>
        <v>-2.6988512842598861E-2</v>
      </c>
      <c r="DX372" s="2">
        <f>对数化!DX372-对数化!$B$5</f>
        <v>-1.3320409403467133E-2</v>
      </c>
      <c r="DY372" s="2">
        <f>对数化!DY372-对数化!$B$5</f>
        <v>-2.9353430915664912E-2</v>
      </c>
      <c r="DZ372" s="2">
        <f>对数化!DZ372-对数化!$B$5</f>
        <v>2.2403005124316991E-2</v>
      </c>
      <c r="EA372" s="2">
        <f>对数化!EA372-对数化!$B$5</f>
        <v>-4.1437201881264129E-3</v>
      </c>
      <c r="EB372" s="2">
        <f>对数化!EB372-对数化!$B$5</f>
        <v>7.8300808212210544E-3</v>
      </c>
      <c r="EC372" s="2">
        <f>对数化!EC372-对数化!$B$5</f>
        <v>-5.6695215514556585E-2</v>
      </c>
      <c r="ED372" s="2">
        <f>对数化!ED372-对数化!$B$5</f>
        <v>1.7306953327422932E-2</v>
      </c>
      <c r="EE372" s="2">
        <f>对数化!EE372-对数化!$B$5</f>
        <v>-3.2549804209823924E-2</v>
      </c>
      <c r="EF372" s="2">
        <f>对数化!EF372-对数化!$B$5</f>
        <v>1.2283549510929852E-2</v>
      </c>
      <c r="EG372" s="2">
        <f>对数化!EG372-对数化!$B$5</f>
        <v>-1.0993062033701234E-2</v>
      </c>
      <c r="EH372" s="2">
        <f>对数化!EH372-对数化!$B$5</f>
        <v>-9.0745477884576452E-3</v>
      </c>
      <c r="EI372" s="2">
        <f>对数化!EI372-对数化!$B$5</f>
        <v>-2.4219422308504351E-2</v>
      </c>
      <c r="EJ372" s="2">
        <f>对数化!EJ372-对数化!$B$5</f>
        <v>3.7537170582909139E-2</v>
      </c>
      <c r="EK372" s="2">
        <f>对数化!EK372-对数化!$B$5</f>
        <v>9.6138490079957454E-3</v>
      </c>
      <c r="EL372" s="2">
        <f>对数化!EL372-对数化!$B$5</f>
        <v>-8.1004384912627167E-2</v>
      </c>
      <c r="EM372" s="2">
        <f>对数化!EM372-对数化!$B$5</f>
        <v>-3.3648184517234673E-4</v>
      </c>
      <c r="EN372" s="2">
        <f>对数化!EN372-对数化!$B$5</f>
        <v>6.0431251188666412E-3</v>
      </c>
      <c r="EO372" s="2">
        <f>对数化!EO372-对数化!$B$5</f>
        <v>4.9405610049641661E-2</v>
      </c>
      <c r="EP372" s="2">
        <f>对数化!EP372-对数化!$B$5</f>
        <v>-1.7279202575484372E-2</v>
      </c>
      <c r="EQ372" s="2">
        <f>对数化!EQ372-对数化!$B$5</f>
        <v>3.792223027191792E-2</v>
      </c>
      <c r="ER372" s="2">
        <f>对数化!ER372-对数化!$B$5</f>
        <v>-5.0998396647400343E-2</v>
      </c>
      <c r="ES372" s="2">
        <f>对数化!ES372-对数化!$B$5</f>
        <v>6.539822094259717E-3</v>
      </c>
      <c r="ET372" s="2">
        <f>对数化!ET372-对数化!$B$5</f>
        <v>5.1484483853973988E-3</v>
      </c>
      <c r="EU372" s="2">
        <f>对数化!EU372-对数化!$B$5</f>
        <v>-1.5551647651652723E-2</v>
      </c>
      <c r="EV372" s="2">
        <f>对数化!EV372-对数化!$B$5</f>
        <v>-2.0029115190908393E-2</v>
      </c>
      <c r="EW372" s="2">
        <f>对数化!EW372-对数化!$B$5</f>
        <v>9.5148342052018553E-3</v>
      </c>
      <c r="EX372" s="2">
        <f>对数化!EX372-对数化!$B$5</f>
        <v>-2.4386899370425451E-3</v>
      </c>
      <c r="EY372" s="2">
        <f>对数化!EY372-对数化!$B$5</f>
        <v>1.3665037790641264E-2</v>
      </c>
      <c r="EZ372" s="2">
        <f>对数化!EZ372-对数化!$B$5</f>
        <v>1.1394441030526352E-2</v>
      </c>
      <c r="FA372" s="2">
        <f>对数化!FA372-对数化!$B$5</f>
        <v>8.5241465870241201E-3</v>
      </c>
      <c r="FB372" s="2">
        <f>对数化!FB372-对数化!$B$5</f>
        <v>1.6520635221250458E-2</v>
      </c>
      <c r="FC372" s="2">
        <f>对数化!FC372-对数化!$B$5</f>
        <v>2.4063404978362773E-2</v>
      </c>
      <c r="FD372" s="2">
        <f>对数化!FD372-对数化!$B$5</f>
        <v>5.6705258522024647E-2</v>
      </c>
      <c r="FE372" s="2">
        <f>对数化!FE372-对数化!$B$5</f>
        <v>4.4828070109201312E-2</v>
      </c>
      <c r="FF372" s="2">
        <f>对数化!FF372-对数化!$B$5</f>
        <v>4.7977378433378376E-2</v>
      </c>
      <c r="FG372" s="2">
        <f>对数化!FG372-对数化!$B$5</f>
        <v>2.3477696254082539E-2</v>
      </c>
      <c r="FH372" s="2">
        <f>对数化!FH372-对数化!$B$5</f>
        <v>2.0837753386234219E-2</v>
      </c>
      <c r="FI372" s="2">
        <f>对数化!FI372-对数化!$B$5</f>
        <v>1.5143089003214028E-2</v>
      </c>
      <c r="FJ372" s="2">
        <f>对数化!FJ372-对数化!$B$5</f>
        <v>5.0166500327934481E-2</v>
      </c>
      <c r="FK372" s="2">
        <f>对数化!FK372-对数化!$B$5</f>
        <v>-1.8093203434431333E-2</v>
      </c>
      <c r="FL372" s="2">
        <f>对数化!FL372-对数化!$B$5</f>
        <v>1.3862237554640581E-2</v>
      </c>
      <c r="FM372" s="2">
        <f>对数化!FM372-对数化!$B$5</f>
        <v>-3.048645879605557E-2</v>
      </c>
      <c r="FN372" s="2">
        <f>对数化!FN372-对数化!$B$5</f>
        <v>8.4250238234003239E-3</v>
      </c>
      <c r="FO372" s="2">
        <f>对数化!FO372-对数化!$B$5</f>
        <v>-4.6694605823321911E-2</v>
      </c>
      <c r="FP372" s="2">
        <f>对数化!FP372-对数化!$B$5</f>
        <v>-4.6457534332707499E-3</v>
      </c>
      <c r="FQ372" s="2">
        <f>对数化!FQ372-对数化!$B$5</f>
        <v>-3.0589525016193289E-2</v>
      </c>
      <c r="FR372" s="2">
        <f>对数化!FR372-对数化!$B$5</f>
        <v>1.681557697239331E-2</v>
      </c>
      <c r="FS372" s="2">
        <f>对数化!FS372-对数化!$B$5</f>
        <v>-2.4731638679893947E-2</v>
      </c>
      <c r="FT372" s="2">
        <f>对数化!FT372-对数化!$B$5</f>
        <v>1.8092653623194795E-2</v>
      </c>
      <c r="FU372" s="2">
        <f>对数化!FU372-对数化!$B$5</f>
        <v>4.2339792435264048E-2</v>
      </c>
      <c r="FV372" s="2">
        <f>对数化!FV372-对数化!$B$5</f>
        <v>1.9073911674651039E-2</v>
      </c>
      <c r="FW372" s="2">
        <f>对数化!FW372-对数化!$B$5</f>
        <v>1.2579743421373883E-2</v>
      </c>
      <c r="FX372" s="2">
        <f>对数化!FX372-对数化!$B$5</f>
        <v>-1.05888583095237E-2</v>
      </c>
      <c r="FY372" s="2">
        <f>对数化!FY372-对数化!$B$5</f>
        <v>-3.4412967986511031E-3</v>
      </c>
      <c r="FZ372" s="2">
        <f>对数化!FZ372-对数化!$B$5</f>
        <v>1.9662204661516774E-2</v>
      </c>
      <c r="GA372" s="2">
        <f>对数化!GA372-对数化!$B$5</f>
        <v>-8.4694650753613376E-3</v>
      </c>
      <c r="GB372" s="2">
        <f>对数化!GB372-对数化!$B$5</f>
        <v>-1.4841168048054035E-2</v>
      </c>
      <c r="GC372" s="2">
        <f>对数化!GC372-对数化!$B$5</f>
        <v>2.9416476304175453E-2</v>
      </c>
      <c r="GD372" s="2">
        <f>对数化!GD372-对数化!$B$5</f>
        <v>1.6225606453805882E-2</v>
      </c>
      <c r="GE372" s="2">
        <f>对数化!GE372-对数化!$B$5</f>
        <v>2.513631412785872E-2</v>
      </c>
      <c r="GF372" s="2">
        <f>对数化!GF372-对数化!$B$5</f>
        <v>2.7862172513506388E-2</v>
      </c>
      <c r="GG372" s="2">
        <f>对数化!GG372-对数化!$B$5</f>
        <v>-1.2368870883365018E-3</v>
      </c>
      <c r="GH372" s="2">
        <f>对数化!GH372-对数化!$B$5</f>
        <v>4.3525076409591228E-3</v>
      </c>
      <c r="GI372" s="2">
        <f>对数化!GI372-对数化!$B$5</f>
        <v>-7.3610967821368129E-3</v>
      </c>
      <c r="GJ372" s="2">
        <f>对数化!GJ372-对数化!$B$5</f>
        <v>-9.8818946887037316E-3</v>
      </c>
      <c r="GK372" s="2">
        <f>对数化!GK372-对数化!$B$5</f>
        <v>2.6013293477609615E-2</v>
      </c>
      <c r="GL372" s="2">
        <f>对数化!GL372-对数化!$B$5</f>
        <v>-1.3421721393827827E-2</v>
      </c>
      <c r="GM372" s="2">
        <f>对数化!GM372-对数化!$B$5</f>
        <v>-3.1404091779066059E-3</v>
      </c>
      <c r="GN372" s="2">
        <f>对数化!GN372-对数化!$B$5</f>
        <v>1.5635287664526317E-2</v>
      </c>
      <c r="GO372" s="2">
        <f>对数化!GO372-对数化!$B$5</f>
        <v>2.0348109347660254E-2</v>
      </c>
      <c r="GP372" s="2">
        <f>对数化!GP372-对数化!$B$5</f>
        <v>-2.6391309078479044E-3</v>
      </c>
      <c r="GQ372" s="2">
        <f>对数化!GQ372-对数化!$B$5</f>
        <v>-1.5551647651652723E-2</v>
      </c>
      <c r="GR372" s="2">
        <f>对数化!GR372-对数化!$B$5</f>
        <v>-1.5247094580926587E-2</v>
      </c>
      <c r="GS372" s="2">
        <f>对数化!GS372-对数化!$B$5</f>
        <v>2.0152184582143254E-2</v>
      </c>
      <c r="GT372" s="2">
        <f>对数化!GT372-对数化!$B$5</f>
        <v>1.5241548118146115E-2</v>
      </c>
      <c r="GU372" s="2">
        <f>对数化!GU372-对数化!$B$5</f>
        <v>1.8975829187200536E-2</v>
      </c>
      <c r="GV372" s="2">
        <f>对数化!GV372-对数化!$B$5</f>
        <v>8.1275965669570169E-3</v>
      </c>
    </row>
    <row r="373" spans="1:204" x14ac:dyDescent="0.15">
      <c r="A373" s="1" t="s">
        <v>569</v>
      </c>
      <c r="B373" s="2">
        <f>对数化!B373-对数化!$B$5</f>
        <v>-4.084602518338229E-2</v>
      </c>
      <c r="C373" s="2">
        <f>对数化!C373-对数化!$B$5</f>
        <v>-2.9559340522075633E-2</v>
      </c>
      <c r="D373" s="2">
        <f>对数化!D373-对数化!$B$5</f>
        <v>7.629135981287175E-4</v>
      </c>
      <c r="E373" s="2">
        <f>对数化!E373-对数化!$B$5</f>
        <v>-2.4117010510575739E-2</v>
      </c>
      <c r="F373" s="2">
        <f>对数化!F373-对数化!$B$5</f>
        <v>1.3566423323819087E-2</v>
      </c>
      <c r="G373" s="2">
        <f>对数化!G373-对数化!$B$5</f>
        <v>1.6422301969782276E-2</v>
      </c>
      <c r="H373" s="2">
        <f>对数化!H373-对数化!$B$5</f>
        <v>-2.4014609199749494E-2</v>
      </c>
      <c r="I373" s="2">
        <f>对数化!I373-对数化!$B$5</f>
        <v>-2.6391309078479044E-3</v>
      </c>
      <c r="J373" s="2">
        <f>对数化!J373-对数化!$B$5</f>
        <v>-1.4739712155916089E-2</v>
      </c>
      <c r="K373" s="2">
        <f>对数化!K373-对数化!$B$5</f>
        <v>1.0999027818573332E-2</v>
      </c>
      <c r="L373" s="2">
        <f>对数化!L373-对数化!$B$5</f>
        <v>3.1574074090834916E-3</v>
      </c>
      <c r="M373" s="2">
        <f>对数化!M373-对数化!$B$5</f>
        <v>-1.8376079714394382E-3</v>
      </c>
      <c r="N373" s="2">
        <f>对数化!N373-对数化!$B$5</f>
        <v>-7.3656186651203806E-4</v>
      </c>
      <c r="O373" s="2">
        <f>对数化!O373-对数化!$B$5</f>
        <v>7.0362724842408103E-3</v>
      </c>
      <c r="P373" s="2">
        <f>对数化!P373-对数化!$B$5</f>
        <v>-1.1903118216637752E-2</v>
      </c>
      <c r="Q373" s="2">
        <f>对数化!Q373-对数化!$B$5</f>
        <v>-2.6391309078479044E-3</v>
      </c>
      <c r="R373" s="2">
        <f>对数化!R373-对数化!$B$5</f>
        <v>-4.2441066761894231E-3</v>
      </c>
      <c r="S373" s="2">
        <f>对数化!S373-对数化!$B$5</f>
        <v>-1.05888583095237E-2</v>
      </c>
      <c r="T373" s="2">
        <f>对数化!T373-对数化!$B$5</f>
        <v>1.6615208175007113E-3</v>
      </c>
      <c r="U373" s="2">
        <f>对数化!U373-对数化!$B$5</f>
        <v>-1.9377632121462258E-3</v>
      </c>
      <c r="V373" s="2">
        <f>对数化!V373-对数化!$B$5</f>
        <v>1.2283549510929852E-2</v>
      </c>
      <c r="W373" s="2">
        <f>对数化!W373-对数化!$B$5</f>
        <v>6.343817615454459E-5</v>
      </c>
      <c r="X373" s="2">
        <f>对数化!X373-对数化!$B$5</f>
        <v>-3.3648184517234673E-4</v>
      </c>
      <c r="Y373" s="2">
        <f>对数化!Y373-对数化!$B$5</f>
        <v>-2.3384845158454259E-3</v>
      </c>
      <c r="Z373" s="2">
        <f>对数化!Z373-对数化!$B$5</f>
        <v>7.433255419188347E-3</v>
      </c>
      <c r="AA373" s="2">
        <f>对数化!AA373-对数化!$B$5</f>
        <v>4.6510596658666213E-3</v>
      </c>
      <c r="AB373" s="2">
        <f>对数化!AB373-对数化!$B$5</f>
        <v>8.6279873030984018E-4</v>
      </c>
      <c r="AC373" s="2">
        <f>对数化!AC373-对数化!$B$5</f>
        <v>-3.8426211744599366E-3</v>
      </c>
      <c r="AD373" s="2">
        <f>对数化!AD373-对数化!$B$5</f>
        <v>-8.066279907113616E-3</v>
      </c>
      <c r="AE373" s="2">
        <f>对数化!AE373-对数化!$B$5</f>
        <v>-2.3384845158454259E-3</v>
      </c>
      <c r="AF373" s="2">
        <f>对数化!AF373-对数化!$B$5</f>
        <v>2.3598797025701865E-3</v>
      </c>
      <c r="AG373" s="2">
        <f>对数化!AG373-对数化!$B$5</f>
        <v>6.343817615454459E-5</v>
      </c>
      <c r="AH373" s="2">
        <f>对数化!AH373-对数化!$B$5</f>
        <v>1.2622395185247267E-3</v>
      </c>
      <c r="AI373" s="2">
        <f>对数化!AI373-对数化!$B$5</f>
        <v>-2.6391309078479044E-3</v>
      </c>
      <c r="AJ373" s="2">
        <f>对数化!AJ373-对数化!$B$5</f>
        <v>1.9608772035111118E-3</v>
      </c>
      <c r="AK373" s="2">
        <f>对数化!AK373-对数化!$B$5</f>
        <v>-8.5702867722758889E-3</v>
      </c>
      <c r="AL373" s="2">
        <f>对数化!AL373-对数化!$B$5</f>
        <v>8.6232595262994548E-3</v>
      </c>
      <c r="AM373" s="2">
        <f>对数化!AM373-对数化!$B$5</f>
        <v>-3.0401334194871698E-3</v>
      </c>
      <c r="AN373" s="2">
        <f>对数化!AN373-对数化!$B$5</f>
        <v>3.9542995719838991E-3</v>
      </c>
      <c r="AO373" s="2">
        <f>对数化!AO373-对数化!$B$5</f>
        <v>-2.2382891347686781E-3</v>
      </c>
      <c r="AP373" s="2">
        <f>对数化!AP373-对数化!$B$5</f>
        <v>-3.4412967986511031E-3</v>
      </c>
      <c r="AQ373" s="2">
        <f>对数化!AQ373-对数化!$B$5</f>
        <v>8.6279873030984018E-4</v>
      </c>
      <c r="AR373" s="2">
        <f>对数化!AR373-对数化!$B$5</f>
        <v>1.2622395185247267E-3</v>
      </c>
      <c r="AS373" s="2">
        <f>对数化!AS373-对数化!$B$5</f>
        <v>-2.6391309078479044E-3</v>
      </c>
      <c r="AT373" s="2">
        <f>对数化!AT373-对数化!$B$5</f>
        <v>-1.9377632121462258E-3</v>
      </c>
      <c r="AU373" s="2">
        <f>对数化!AU373-对数化!$B$5</f>
        <v>-5.0475615752915695E-3</v>
      </c>
      <c r="AV373" s="2">
        <f>对数化!AV373-对数化!$B$5</f>
        <v>6.343817615454459E-5</v>
      </c>
      <c r="AW373" s="2">
        <f>对数化!AW373-对数化!$B$5</f>
        <v>-8.1670609603609109E-3</v>
      </c>
      <c r="AX373" s="2">
        <f>对数化!AX373-对数化!$B$5</f>
        <v>-3.1404091779066059E-3</v>
      </c>
      <c r="AY373" s="2">
        <f>对数化!AY373-对数化!$B$5</f>
        <v>-3.3648184517234673E-4</v>
      </c>
      <c r="AZ373" s="2">
        <f>对数化!AZ373-对数化!$B$5</f>
        <v>2.858409051346942E-3</v>
      </c>
      <c r="BA373" s="2">
        <f>对数化!BA373-对数化!$B$5</f>
        <v>-7.4618067877609733E-3</v>
      </c>
      <c r="BB373" s="2">
        <f>对数化!BB373-对数化!$B$5</f>
        <v>8.6279873030984018E-4</v>
      </c>
      <c r="BC373" s="2">
        <f>对数化!BC373-对数化!$B$5</f>
        <v>3.6555394243651101E-3</v>
      </c>
      <c r="BD373" s="2">
        <f>对数化!BD373-对数化!$B$5</f>
        <v>-3.1404091779066059E-3</v>
      </c>
      <c r="BE373" s="2">
        <f>对数化!BE373-对数化!$B$5</f>
        <v>5.2478964487283168E-3</v>
      </c>
      <c r="BF373" s="2">
        <f>对数化!BF373-对数化!$B$5</f>
        <v>-2.7393664614826616E-3</v>
      </c>
      <c r="BG373" s="2">
        <f>对数化!BG373-对数化!$B$5</f>
        <v>2.4596054568288414E-3</v>
      </c>
      <c r="BH373" s="2">
        <f>对数化!BH373-对数化!$B$5</f>
        <v>-1.1368020159415019E-3</v>
      </c>
      <c r="BI373" s="2">
        <f>对数化!BI373-对数化!$B$5</f>
        <v>3.6555394243651101E-3</v>
      </c>
      <c r="BJ373" s="2">
        <f>对数化!BJ373-对数化!$B$5</f>
        <v>-7.3656186651203806E-4</v>
      </c>
      <c r="BK373" s="2">
        <f>对数化!BK373-对数化!$B$5</f>
        <v>3.1574074090834916E-3</v>
      </c>
      <c r="BL373" s="2">
        <f>对数化!BL373-对数化!$B$5</f>
        <v>6.343817615454459E-5</v>
      </c>
      <c r="BM373" s="2">
        <f>对数化!BM373-对数化!$B$5</f>
        <v>9.0196130788526823E-3</v>
      </c>
      <c r="BN373" s="2">
        <f>对数化!BN373-对数化!$B$5</f>
        <v>-4.6457534332707499E-3</v>
      </c>
      <c r="BO373" s="2">
        <f>对数化!BO373-对数化!$B$5</f>
        <v>-3.4412967986511031E-3</v>
      </c>
      <c r="BP373" s="2">
        <f>对数化!BP373-对数化!$B$5</f>
        <v>6.343817615454459E-5</v>
      </c>
      <c r="BQ373" s="2">
        <f>对数化!BQ373-对数化!$B$5</f>
        <v>-7.3610967821368129E-3</v>
      </c>
      <c r="BR373" s="2">
        <f>对数化!BR373-对数化!$B$5</f>
        <v>-4.6457534332707499E-3</v>
      </c>
      <c r="BS373" s="2">
        <f>对数化!BS373-对数化!$B$5</f>
        <v>2.0606427545491047E-3</v>
      </c>
      <c r="BT373" s="2">
        <f>对数化!BT373-对数化!$B$5</f>
        <v>-5.4495312319953609E-3</v>
      </c>
      <c r="BU373" s="2">
        <f>对数化!BU373-对数化!$B$5</f>
        <v>-2.3384845158454259E-3</v>
      </c>
      <c r="BV373" s="2">
        <f>对数化!BV373-对数化!$B$5</f>
        <v>1.4256520457727739E-2</v>
      </c>
      <c r="BW373" s="2">
        <f>对数化!BW373-对数化!$B$5</f>
        <v>6.3411729080681501E-3</v>
      </c>
      <c r="BX373" s="2">
        <f>对数化!BX373-对数化!$B$5</f>
        <v>3.5559328701715068E-3</v>
      </c>
      <c r="BY373" s="2">
        <f>对数化!BY373-对数化!$B$5</f>
        <v>2.758723062130175E-3</v>
      </c>
      <c r="BZ373" s="2">
        <f>对数化!BZ373-对数化!$B$5</f>
        <v>8.9205394175045014E-3</v>
      </c>
      <c r="CA373" s="2">
        <f>对数化!CA373-对数化!$B$5</f>
        <v>-3.7422749800051676E-3</v>
      </c>
      <c r="CB373" s="2">
        <f>对数化!CB373-对数化!$B$5</f>
        <v>3.8547227732957058E-3</v>
      </c>
      <c r="CC373" s="2">
        <f>对数化!CC373-对数化!$B$5</f>
        <v>-3.3648184517234673E-4</v>
      </c>
      <c r="CD373" s="2">
        <f>对数化!CD373-对数化!$B$5</f>
        <v>-4.9470944028556403E-3</v>
      </c>
      <c r="CE373" s="2">
        <f>对数化!CE373-对数化!$B$5</f>
        <v>-8.066279907113616E-3</v>
      </c>
      <c r="CF373" s="2">
        <f>对数化!CF373-对数化!$B$5</f>
        <v>6.2418335149501602E-3</v>
      </c>
      <c r="CG373" s="2">
        <f>对数化!CG373-对数化!$B$5</f>
        <v>1.0009810208971921E-2</v>
      </c>
      <c r="CH373" s="2">
        <f>对数化!CH373-对数化!$B$5</f>
        <v>1.5536867311117817E-2</v>
      </c>
      <c r="CI373" s="2">
        <f>对数化!CI373-对数化!$B$5</f>
        <v>9.0196130788526823E-3</v>
      </c>
      <c r="CJ373" s="2">
        <f>对数化!CJ373-对数化!$B$5</f>
        <v>1.1623942785636021E-3</v>
      </c>
      <c r="CK373" s="2">
        <f>对数化!CK373-对数化!$B$5</f>
        <v>-8.5702867722758889E-3</v>
      </c>
      <c r="CL373" s="2">
        <f>对数化!CL373-对数化!$B$5</f>
        <v>8.6232595262994548E-3</v>
      </c>
      <c r="CM373" s="2">
        <f>对数化!CM373-对数化!$B$5</f>
        <v>-8.872812867458682E-3</v>
      </c>
      <c r="CN373" s="2">
        <f>对数化!CN373-对数化!$B$5</f>
        <v>8.6232595262994548E-3</v>
      </c>
      <c r="CO373" s="2">
        <f>对数化!CO373-对数化!$B$5</f>
        <v>2.9580851042577648E-3</v>
      </c>
      <c r="CP373" s="2">
        <f>对数化!CP373-对数化!$B$5</f>
        <v>5.9437561119781096E-3</v>
      </c>
      <c r="CQ373" s="2">
        <f>对数化!CQ373-对数化!$B$5</f>
        <v>8.8214559395933777E-3</v>
      </c>
      <c r="CR373" s="2">
        <f>对数化!CR373-对数化!$B$5</f>
        <v>-3.513498738786789E-2</v>
      </c>
      <c r="CS373" s="2">
        <f>对数化!CS373-对数化!$B$5</f>
        <v>8.3258912334802405E-3</v>
      </c>
      <c r="CT373" s="2">
        <f>对数化!CT373-对数化!$B$5</f>
        <v>-3.7422749800051676E-3</v>
      </c>
      <c r="CU373" s="2">
        <f>对数化!CU373-对数化!$B$5</f>
        <v>-8.2678521714526273E-3</v>
      </c>
      <c r="CV373" s="2">
        <f>对数化!CV373-对数化!$B$5</f>
        <v>-2.9398677152872744E-3</v>
      </c>
      <c r="CW373" s="2">
        <f>对数化!CW373-对数化!$B$5</f>
        <v>1.5617154379079187E-3</v>
      </c>
      <c r="CX373" s="2">
        <f>对数化!CX373-对数化!$B$5</f>
        <v>-5.6505766689411117E-3</v>
      </c>
      <c r="CY373" s="2">
        <f>对数化!CY373-对数化!$B$5</f>
        <v>1.3665037790641264E-2</v>
      </c>
      <c r="CZ373" s="2">
        <f>对数化!CZ373-对数化!$B$5</f>
        <v>-5.9522206308080918E-3</v>
      </c>
      <c r="DA373" s="2">
        <f>对数化!DA373-对数化!$B$5</f>
        <v>-1.05888583095237E-2</v>
      </c>
      <c r="DB373" s="2">
        <f>对数化!DB373-对数化!$B$5</f>
        <v>8.4250238234003239E-3</v>
      </c>
      <c r="DC373" s="2">
        <f>对数化!DC373-对数化!$B$5</f>
        <v>-1.1296322081514359E-2</v>
      </c>
      <c r="DD373" s="2">
        <f>对数化!DD373-对数化!$B$5</f>
        <v>-1.8398624663580866E-2</v>
      </c>
      <c r="DE373" s="2">
        <f>对数化!DE373-对数化!$B$5</f>
        <v>1.7405199630984778E-2</v>
      </c>
      <c r="DF373" s="2">
        <f>对数化!DF373-对数化!$B$5</f>
        <v>1.4453603627462999E-2</v>
      </c>
      <c r="DG373" s="2">
        <f>对数化!DG373-对数化!$B$5</f>
        <v>1.5733698332322112E-2</v>
      </c>
      <c r="DH373" s="2">
        <f>对数化!DH373-对数化!$B$5</f>
        <v>6.3411729080681501E-3</v>
      </c>
      <c r="DI373" s="2">
        <f>对数化!DI373-对数化!$B$5</f>
        <v>6.2418335149501602E-3</v>
      </c>
      <c r="DJ373" s="2">
        <f>对数化!DJ373-对数化!$B$5</f>
        <v>-2.3195775991254906E-2</v>
      </c>
      <c r="DK373" s="2">
        <f>对数化!DK373-对数化!$B$5</f>
        <v>2.3672970615179506E-2</v>
      </c>
      <c r="DL373" s="2">
        <f>对数化!DL373-对数化!$B$5</f>
        <v>-1.3523043649347906E-2</v>
      </c>
      <c r="DM373" s="2">
        <f>对数化!DM373-对数化!$B$5</f>
        <v>-4.4449098897155377E-3</v>
      </c>
      <c r="DN373" s="2">
        <f>对数化!DN373-对数化!$B$5</f>
        <v>-4.8466373230583656E-3</v>
      </c>
      <c r="DO373" s="2">
        <f>对数化!DO373-对数化!$B$5</f>
        <v>-7.0590276059991578E-3</v>
      </c>
      <c r="DP373" s="2">
        <f>对数化!DP373-对数化!$B$5</f>
        <v>5.2478964487283168E-3</v>
      </c>
      <c r="DQ373" s="2">
        <f>对数化!DQ373-对数化!$B$5</f>
        <v>-3.340990865471071E-3</v>
      </c>
      <c r="DR373" s="2">
        <f>对数化!DR373-对数化!$B$5</f>
        <v>-5.2485262061929879E-3</v>
      </c>
      <c r="DS373" s="2">
        <f>对数化!DS373-对数化!$B$5</f>
        <v>-3.340990865471071E-3</v>
      </c>
      <c r="DT373" s="2">
        <f>对数化!DT373-对数化!$B$5</f>
        <v>-1.9009747110793604E-2</v>
      </c>
      <c r="DU373" s="2">
        <f>对数化!DU373-对数化!$B$5</f>
        <v>8.6279873030984018E-4</v>
      </c>
      <c r="DV373" s="2">
        <f>对数化!DV373-对数化!$B$5</f>
        <v>-7.2603969179965448E-3</v>
      </c>
      <c r="DW373" s="2">
        <f>对数化!DW373-对数化!$B$5</f>
        <v>-1.7482640680142863E-2</v>
      </c>
      <c r="DX373" s="2">
        <f>对数化!DX373-对数化!$B$5</f>
        <v>2.8736765640534817E-2</v>
      </c>
      <c r="DY373" s="2">
        <f>对数化!DY373-对数化!$B$5</f>
        <v>-5.6505766689411117E-3</v>
      </c>
      <c r="DZ373" s="2">
        <f>对数化!DZ373-对数化!$B$5</f>
        <v>1.7503436283158667E-2</v>
      </c>
      <c r="EA373" s="2">
        <f>对数化!EA373-对数化!$B$5</f>
        <v>4.5515522276035197E-3</v>
      </c>
      <c r="EB373" s="2">
        <f>对数化!EB373-对数化!$B$5</f>
        <v>-4.8466373230583656E-3</v>
      </c>
      <c r="EC373" s="2">
        <f>对数化!EC373-对数化!$B$5</f>
        <v>-1.7075805849470344E-2</v>
      </c>
      <c r="ED373" s="2">
        <f>对数化!ED373-对数化!$B$5</f>
        <v>1.5241548118146115E-2</v>
      </c>
      <c r="EE373" s="2">
        <f>对数化!EE373-对数化!$B$5</f>
        <v>-1.5957862748129128E-2</v>
      </c>
      <c r="EF373" s="2">
        <f>对数化!EF373-对数化!$B$5</f>
        <v>9.6138490079957454E-3</v>
      </c>
      <c r="EG373" s="2">
        <f>对数化!EG373-对数化!$B$5</f>
        <v>-7.3656186651203806E-4</v>
      </c>
      <c r="EH373" s="2">
        <f>对数化!EH373-对数化!$B$5</f>
        <v>-2.6391309078479044E-3</v>
      </c>
      <c r="EI373" s="2">
        <f>对数化!EI373-对数化!$B$5</f>
        <v>-2.1151621559092351E-2</v>
      </c>
      <c r="EJ373" s="2">
        <f>对数化!EJ373-对数化!$B$5</f>
        <v>6.6391318912527916E-3</v>
      </c>
      <c r="EK373" s="2">
        <f>对数化!EK373-对数化!$B$5</f>
        <v>-2.6391309078479044E-3</v>
      </c>
      <c r="EL373" s="2">
        <f>对数化!EL373-对数化!$B$5</f>
        <v>-3.461741582204652E-2</v>
      </c>
      <c r="EM373" s="2">
        <f>对数化!EM373-对数化!$B$5</f>
        <v>2.858409051346942E-3</v>
      </c>
      <c r="EN373" s="2">
        <f>对数化!EN373-对数化!$B$5</f>
        <v>-5.9522206308080918E-3</v>
      </c>
      <c r="EO373" s="2">
        <f>对数化!EO373-对数化!$B$5</f>
        <v>1.6028872241091882E-2</v>
      </c>
      <c r="EP373" s="2">
        <f>对数化!EP373-对数化!$B$5</f>
        <v>-7.0590276059991578E-3</v>
      </c>
      <c r="EQ373" s="2">
        <f>对数化!EQ373-对数化!$B$5</f>
        <v>1.6618958804241021E-2</v>
      </c>
      <c r="ER373" s="2">
        <f>对数化!ER373-对数化!$B$5</f>
        <v>-2.1253730100560655E-2</v>
      </c>
      <c r="ES373" s="2">
        <f>对数化!ES373-对数化!$B$5</f>
        <v>-1.1368020159415019E-3</v>
      </c>
      <c r="ET373" s="2">
        <f>对数化!ET373-对数化!$B$5</f>
        <v>4.4520348866247473E-3</v>
      </c>
      <c r="EU373" s="2">
        <f>对数化!EU373-对数化!$B$5</f>
        <v>-6.3545541707353678E-3</v>
      </c>
      <c r="EV373" s="2">
        <f>对数化!EV373-对数化!$B$5</f>
        <v>-6.7570496480950414E-3</v>
      </c>
      <c r="EW373" s="2">
        <f>对数化!EW373-对数化!$B$5</f>
        <v>-3.9429774392840912E-3</v>
      </c>
      <c r="EX373" s="2">
        <f>对数化!EX373-对数化!$B$5</f>
        <v>2.858409051346942E-3</v>
      </c>
      <c r="EY373" s="2">
        <f>对数化!EY373-对数化!$B$5</f>
        <v>4.8500448421278071E-3</v>
      </c>
      <c r="EZ373" s="2">
        <f>对数化!EZ373-对数化!$B$5</f>
        <v>-1.5372024216912237E-3</v>
      </c>
      <c r="FA373" s="2">
        <f>对数化!FA373-对数化!$B$5</f>
        <v>5.6455898323751223E-3</v>
      </c>
      <c r="FB373" s="2">
        <f>对数化!FB373-对数化!$B$5</f>
        <v>5.2478964487283168E-3</v>
      </c>
      <c r="FC373" s="2">
        <f>对数化!FC373-对数化!$B$5</f>
        <v>9.1186769255828509E-3</v>
      </c>
      <c r="FD373" s="2">
        <f>对数化!FD373-对数化!$B$5</f>
        <v>1.0603458193161917E-2</v>
      </c>
      <c r="FE373" s="2">
        <f>对数化!FE373-对数化!$B$5</f>
        <v>1.7405199630984778E-2</v>
      </c>
      <c r="FF373" s="2">
        <f>对数化!FF373-对数化!$B$5</f>
        <v>1.8975829187200536E-2</v>
      </c>
      <c r="FG373" s="2">
        <f>对数化!FG373-对数化!$B$5</f>
        <v>-1.8376079714394382E-3</v>
      </c>
      <c r="FH373" s="2">
        <f>对数化!FH373-对数化!$B$5</f>
        <v>6.0431251188666412E-3</v>
      </c>
      <c r="FI373" s="2">
        <f>对数化!FI373-对数化!$B$5</f>
        <v>-5.5500488980597803E-3</v>
      </c>
      <c r="FJ373" s="2">
        <f>对数化!FJ373-对数化!$B$5</f>
        <v>6.7384318267896381E-3</v>
      </c>
      <c r="FK373" s="2">
        <f>对数化!FK373-对数化!$B$5</f>
        <v>-1.1195225180048292E-2</v>
      </c>
      <c r="FL373" s="2">
        <f>对数化!FL373-对数化!$B$5</f>
        <v>-7.3656186651203806E-4</v>
      </c>
      <c r="FM373" s="2">
        <f>对数化!FM373-对数化!$B$5</f>
        <v>-1.2105465445171236E-2</v>
      </c>
      <c r="FN373" s="2">
        <f>对数化!FN373-对数化!$B$5</f>
        <v>-1.2206654415659792E-2</v>
      </c>
      <c r="FO373" s="2">
        <f>对数化!FO373-对数化!$B$5</f>
        <v>-3.0401334194871698E-3</v>
      </c>
      <c r="FP373" s="2">
        <f>对数化!FP373-对数化!$B$5</f>
        <v>-9.9828588969777966E-3</v>
      </c>
      <c r="FQ373" s="2">
        <f>对数化!FQ373-对数化!$B$5</f>
        <v>-2.2382891347686781E-3</v>
      </c>
      <c r="FR373" s="2">
        <f>对数化!FR373-对数化!$B$5</f>
        <v>3.9542995719838991E-3</v>
      </c>
      <c r="FS373" s="2">
        <f>对数化!FS373-对数化!$B$5</f>
        <v>-1.0891995784688933E-2</v>
      </c>
      <c r="FT373" s="2">
        <f>对数化!FT373-对数化!$B$5</f>
        <v>4.7505572033848626E-3</v>
      </c>
      <c r="FU373" s="2">
        <f>对数化!FU373-对数化!$B$5</f>
        <v>1.4453603627462999E-2</v>
      </c>
      <c r="FV373" s="2">
        <f>对数化!FV373-对数化!$B$5</f>
        <v>-3.3648184517234673E-4</v>
      </c>
      <c r="FW373" s="2">
        <f>对数化!FW373-对数化!$B$5</f>
        <v>3.5559328701715068E-3</v>
      </c>
      <c r="FX373" s="2">
        <f>对数化!FX373-对数化!$B$5</f>
        <v>-7.6632572316332019E-3</v>
      </c>
      <c r="FY373" s="2">
        <f>对数化!FY373-对数化!$B$5</f>
        <v>1.5617154379079187E-3</v>
      </c>
      <c r="FZ373" s="2">
        <f>对数化!FZ373-对数化!$B$5</f>
        <v>6.539822094259717E-3</v>
      </c>
      <c r="GA373" s="2">
        <f>对数化!GA373-对数化!$B$5</f>
        <v>-7.6632572316332019E-3</v>
      </c>
      <c r="GB373" s="2">
        <f>对数化!GB373-对数化!$B$5</f>
        <v>-5.3490236687166329E-3</v>
      </c>
      <c r="GC373" s="2">
        <f>对数化!GC373-对数化!$B$5</f>
        <v>2.3087033098415762E-2</v>
      </c>
      <c r="GD373" s="2">
        <f>对数化!GD373-对数化!$B$5</f>
        <v>1.3171868179619952E-2</v>
      </c>
      <c r="GE373" s="2">
        <f>对数化!GE373-对数化!$B$5</f>
        <v>7.5324765335228507E-3</v>
      </c>
      <c r="GF373" s="2">
        <f>对数化!GF373-对数化!$B$5</f>
        <v>2.0250151763215964E-2</v>
      </c>
      <c r="GG373" s="2">
        <f>对数化!GG373-对数化!$B$5</f>
        <v>1.8611016983148547E-3</v>
      </c>
      <c r="GH373" s="2">
        <f>对数化!GH373-对数化!$B$5</f>
        <v>8.3258912334802405E-3</v>
      </c>
      <c r="GI373" s="2">
        <f>对数化!GI373-对数化!$B$5</f>
        <v>-5.3490236687166329E-3</v>
      </c>
      <c r="GJ373" s="2">
        <f>对数化!GJ373-对数化!$B$5</f>
        <v>-7.5625269369119291E-3</v>
      </c>
      <c r="GK373" s="2">
        <f>对数化!GK373-对数化!$B$5</f>
        <v>6.539822094259717E-3</v>
      </c>
      <c r="GL373" s="2">
        <f>对数化!GL373-对数化!$B$5</f>
        <v>-1.2307853626392305E-2</v>
      </c>
      <c r="GM373" s="2">
        <f>对数化!GM373-对数化!$B$5</f>
        <v>5.1484483853973988E-3</v>
      </c>
      <c r="GN373" s="2">
        <f>对数化!GN373-对数化!$B$5</f>
        <v>6.937002121326123E-3</v>
      </c>
      <c r="GO373" s="2">
        <f>对数化!GO373-对数化!$B$5</f>
        <v>4.3525076409591228E-3</v>
      </c>
      <c r="GP373" s="2">
        <f>对数化!GP373-对数化!$B$5</f>
        <v>1.2875849626962553E-2</v>
      </c>
      <c r="GQ373" s="2">
        <f>对数化!GQ373-对数化!$B$5</f>
        <v>-1.4232587037283698E-2</v>
      </c>
      <c r="GR373" s="2">
        <f>对数化!GR373-对数化!$B$5</f>
        <v>1.8611016983148547E-3</v>
      </c>
      <c r="GS373" s="2">
        <f>对数化!GS373-对数化!$B$5</f>
        <v>2.5526177680555023E-2</v>
      </c>
      <c r="GT373" s="2">
        <f>对数化!GT373-对数化!$B$5</f>
        <v>1.7699880640926226E-2</v>
      </c>
      <c r="GU373" s="2">
        <f>对数化!GU373-对数化!$B$5</f>
        <v>9.6138490079957454E-3</v>
      </c>
      <c r="GV373" s="2">
        <f>对数化!GV373-对数化!$B$5</f>
        <v>-1.2004286712854447E-2</v>
      </c>
    </row>
    <row r="374" spans="1:204" x14ac:dyDescent="0.15">
      <c r="A374" s="1" t="s">
        <v>570</v>
      </c>
      <c r="B374" s="2">
        <f>对数化!B374-对数化!$B$5</f>
        <v>-0.10369899484032555</v>
      </c>
      <c r="C374" s="2">
        <f>对数化!C374-对数化!$B$5</f>
        <v>-4.084602518338229E-2</v>
      </c>
      <c r="D374" s="2">
        <f>对数化!D374-对数化!$B$5</f>
        <v>7.5324765335228507E-3</v>
      </c>
      <c r="E374" s="2">
        <f>对数化!E374-对数化!$B$5</f>
        <v>-3.4513933646758858E-2</v>
      </c>
      <c r="F374" s="2">
        <f>对数化!F374-对数化!$B$5</f>
        <v>2.6986813803718063E-2</v>
      </c>
      <c r="G374" s="2">
        <f>对数化!G374-对数化!$B$5</f>
        <v>1.9368101429163082E-2</v>
      </c>
      <c r="H374" s="2">
        <f>对数化!H374-对数化!$B$5</f>
        <v>-3.1827148936543197E-2</v>
      </c>
      <c r="I374" s="2">
        <f>对数化!I374-对数化!$B$5</f>
        <v>-3.0401334194871698E-3</v>
      </c>
      <c r="J374" s="2">
        <f>对数化!J374-对数化!$B$5</f>
        <v>-1.4370872892053507E-3</v>
      </c>
      <c r="K374" s="2">
        <f>对数化!K374-对数化!$B$5</f>
        <v>2.7959387309674903E-2</v>
      </c>
      <c r="L374" s="2">
        <f>对数化!L374-对数化!$B$5</f>
        <v>3.7551360580812109E-3</v>
      </c>
      <c r="M374" s="2">
        <f>对数化!M374-对数化!$B$5</f>
        <v>9.6267388644778208E-4</v>
      </c>
      <c r="N374" s="2">
        <f>对数化!N374-对数化!$B$5</f>
        <v>3.632732691009182E-4</v>
      </c>
      <c r="O374" s="2">
        <f>对数化!O374-对数化!$B$5</f>
        <v>1.2481021865441996E-2</v>
      </c>
      <c r="P374" s="2">
        <f>对数化!P374-对数化!$B$5</f>
        <v>-1.6364242922369598E-2</v>
      </c>
      <c r="Q374" s="2">
        <f>对数化!Q374-对数化!$B$5</f>
        <v>2.3598797025701865E-3</v>
      </c>
      <c r="R374" s="2">
        <f>对数化!R374-对数化!$B$5</f>
        <v>-4.8466373230583656E-3</v>
      </c>
      <c r="S374" s="2">
        <f>对数化!S374-对数化!$B$5</f>
        <v>-1.3928435364639318E-2</v>
      </c>
      <c r="T374" s="2">
        <f>对数化!T374-对数化!$B$5</f>
        <v>-1.6373275782204165E-3</v>
      </c>
      <c r="U374" s="2">
        <f>对数化!U374-对数化!$B$5</f>
        <v>-1.6373275782204165E-3</v>
      </c>
      <c r="V374" s="2">
        <f>对数化!V374-对数化!$B$5</f>
        <v>1.5044620193130045E-2</v>
      </c>
      <c r="W374" s="2">
        <f>对数化!W374-对数化!$B$5</f>
        <v>-2.1381037918005554E-3</v>
      </c>
      <c r="X374" s="2">
        <f>对数化!X374-对数化!$B$5</f>
        <v>-5.8516625332824578E-3</v>
      </c>
      <c r="Y374" s="2">
        <f>对数化!Y374-对数化!$B$5</f>
        <v>-6.3652685417433922E-4</v>
      </c>
      <c r="Z374" s="2">
        <f>对数化!Z374-对数化!$B$5</f>
        <v>1.1097895780490823E-2</v>
      </c>
      <c r="AA374" s="2">
        <f>对数化!AA374-对数化!$B$5</f>
        <v>9.7128540078290915E-3</v>
      </c>
      <c r="AB374" s="2">
        <f>对数化!AB374-对数化!$B$5</f>
        <v>4.1534234276796545E-3</v>
      </c>
      <c r="AC374" s="2">
        <f>对数化!AC374-对数化!$B$5</f>
        <v>-5.9522206308080918E-3</v>
      </c>
      <c r="AD374" s="2">
        <f>对数化!AD374-对数化!$B$5</f>
        <v>-1.0285812698840449E-2</v>
      </c>
      <c r="AE374" s="2">
        <f>对数化!AE374-对数化!$B$5</f>
        <v>-2.9398677152872744E-3</v>
      </c>
      <c r="AF374" s="2">
        <f>对数化!AF374-对数化!$B$5</f>
        <v>2.4596054568288414E-3</v>
      </c>
      <c r="AG374" s="2">
        <f>对数化!AG374-对数化!$B$5</f>
        <v>9.8118492066427889E-3</v>
      </c>
      <c r="AH374" s="2">
        <f>对数化!AH374-对数化!$B$5</f>
        <v>-4.6457534332707499E-3</v>
      </c>
      <c r="AI374" s="2">
        <f>对数化!AI374-对数化!$B$5</f>
        <v>-2.037928484929917E-3</v>
      </c>
      <c r="AJ374" s="2">
        <f>对数化!AJ374-对数化!$B$5</f>
        <v>4.4520348866247473E-3</v>
      </c>
      <c r="AK374" s="2">
        <f>对数化!AK374-对数化!$B$5</f>
        <v>-9.8818946887037316E-3</v>
      </c>
      <c r="AL374" s="2">
        <f>对数化!AL374-对数化!$B$5</f>
        <v>5.744988470695607E-3</v>
      </c>
      <c r="AM374" s="2">
        <f>对数化!AM374-对数化!$B$5</f>
        <v>-2.1381037918005554E-3</v>
      </c>
      <c r="AN374" s="2">
        <f>对数化!AN374-对数化!$B$5</f>
        <v>6.0431251188666412E-3</v>
      </c>
      <c r="AO374" s="2">
        <f>对数化!AO374-对数化!$B$5</f>
        <v>-1.5372024216912237E-3</v>
      </c>
      <c r="AP374" s="2">
        <f>对数化!AP374-对数化!$B$5</f>
        <v>1.4619000962070505E-3</v>
      </c>
      <c r="AQ374" s="2">
        <f>对数化!AQ374-对数化!$B$5</f>
        <v>-1.9377632121462258E-3</v>
      </c>
      <c r="AR374" s="2">
        <f>对数化!AR374-对数化!$B$5</f>
        <v>8.6279873030984018E-4</v>
      </c>
      <c r="AS374" s="2">
        <f>对数化!AS374-对数化!$B$5</f>
        <v>-1.2368870883365018E-3</v>
      </c>
      <c r="AT374" s="2">
        <f>对数化!AT374-对数化!$B$5</f>
        <v>2.758723062130175E-3</v>
      </c>
      <c r="AU374" s="2">
        <f>对数化!AU374-对数化!$B$5</f>
        <v>-7.3656186651203806E-4</v>
      </c>
      <c r="AV374" s="2">
        <f>对数化!AV374-对数化!$B$5</f>
        <v>-1.0367269595657727E-3</v>
      </c>
      <c r="AW374" s="2">
        <f>对数化!AW374-对数化!$B$5</f>
        <v>-1.6770788308597122E-2</v>
      </c>
      <c r="AX374" s="2">
        <f>对数化!AX374-对数化!$B$5</f>
        <v>-2.538905400372386E-3</v>
      </c>
      <c r="AY374" s="2">
        <f>对数化!AY374-对数化!$B$5</f>
        <v>1.2622395185247267E-3</v>
      </c>
      <c r="AZ374" s="2">
        <f>对数化!AZ374-对数化!$B$5</f>
        <v>3.35668999244526E-3</v>
      </c>
      <c r="BA374" s="2">
        <f>对数化!BA374-对数化!$B$5</f>
        <v>-1.5957862748129128E-2</v>
      </c>
      <c r="BB374" s="2">
        <f>对数化!BB374-对数化!$B$5</f>
        <v>9.6267388644778208E-4</v>
      </c>
      <c r="BC374" s="2">
        <f>对数化!BC374-对数化!$B$5</f>
        <v>4.3525076409591228E-3</v>
      </c>
      <c r="BD374" s="2">
        <f>对数化!BD374-对数化!$B$5</f>
        <v>-1.8376079714394382E-3</v>
      </c>
      <c r="BE374" s="2">
        <f>对数化!BE374-对数化!$B$5</f>
        <v>3.0577512228432704E-3</v>
      </c>
      <c r="BF374" s="2">
        <f>对数化!BF374-对数化!$B$5</f>
        <v>1.4619000962070505E-3</v>
      </c>
      <c r="BG374" s="2">
        <f>对数化!BG374-对数化!$B$5</f>
        <v>6.937002121326123E-3</v>
      </c>
      <c r="BH374" s="2">
        <f>对数化!BH374-对数化!$B$5</f>
        <v>-5.1480388423944283E-3</v>
      </c>
      <c r="BI374" s="2">
        <f>对数化!BI374-对数化!$B$5</f>
        <v>3.35668999244526E-3</v>
      </c>
      <c r="BJ374" s="2">
        <f>对数化!BJ374-对数化!$B$5</f>
        <v>2.9580851042577648E-3</v>
      </c>
      <c r="BK374" s="2">
        <f>对数化!BK374-对数化!$B$5</f>
        <v>6.1424842525367269E-3</v>
      </c>
      <c r="BL374" s="2">
        <f>对数化!BL374-对数化!$B$5</f>
        <v>-7.7639976739689309E-3</v>
      </c>
      <c r="BM374" s="2">
        <f>对数化!BM374-对数化!$B$5</f>
        <v>5.5461813129831653E-3</v>
      </c>
      <c r="BN374" s="2">
        <f>对数化!BN374-对数化!$B$5</f>
        <v>-5.3490236687166329E-3</v>
      </c>
      <c r="BO374" s="2">
        <f>对数化!BO374-对数化!$B$5</f>
        <v>5.2478964487283168E-3</v>
      </c>
      <c r="BP374" s="2">
        <f>对数化!BP374-对数化!$B$5</f>
        <v>-4.4449098897155377E-3</v>
      </c>
      <c r="BQ374" s="2">
        <f>对数化!BQ374-对数化!$B$5</f>
        <v>4.6319832539189741E-4</v>
      </c>
      <c r="BR374" s="2">
        <f>对数化!BR374-对数化!$B$5</f>
        <v>-5.3650184783939146E-4</v>
      </c>
      <c r="BS374" s="2">
        <f>对数化!BS374-对数化!$B$5</f>
        <v>4.4520348866247473E-3</v>
      </c>
      <c r="BT374" s="2">
        <f>对数化!BT374-对数化!$B$5</f>
        <v>9.6267388644778208E-4</v>
      </c>
      <c r="BU374" s="2">
        <f>对数化!BU374-对数化!$B$5</f>
        <v>-1.0367269595657727E-3</v>
      </c>
      <c r="BV374" s="2">
        <f>对数化!BV374-对数化!$B$5</f>
        <v>1.858340300733842E-2</v>
      </c>
      <c r="BW374" s="2">
        <f>对数化!BW374-对数化!$B$5</f>
        <v>-4.4449098897155377E-3</v>
      </c>
      <c r="BX374" s="2">
        <f>对数化!BX374-对数化!$B$5</f>
        <v>1.0306678253307413E-2</v>
      </c>
      <c r="BY374" s="2">
        <f>对数化!BY374-对数化!$B$5</f>
        <v>1.2622395185247267E-3</v>
      </c>
      <c r="BZ374" s="2">
        <f>对数化!BZ374-对数化!$B$5</f>
        <v>-3.0401334194871698E-3</v>
      </c>
      <c r="CA374" s="2">
        <f>对数化!CA374-对数化!$B$5</f>
        <v>-3.652683617440429E-5</v>
      </c>
      <c r="CB374" s="2">
        <f>对数化!CB374-对数化!$B$5</f>
        <v>-8.6711186352299748E-3</v>
      </c>
      <c r="CC374" s="2">
        <f>对数化!CC374-对数化!$B$5</f>
        <v>1.3620747904091652E-3</v>
      </c>
      <c r="CD374" s="2">
        <f>对数化!CD374-对数化!$B$5</f>
        <v>-5.5500488980597803E-3</v>
      </c>
      <c r="CE374" s="2">
        <f>对数化!CE374-对数化!$B$5</f>
        <v>4.7505572033848626E-3</v>
      </c>
      <c r="CF374" s="2">
        <f>对数化!CF374-对数化!$B$5</f>
        <v>6.3411729080681501E-3</v>
      </c>
      <c r="CG374" s="2">
        <f>对数化!CG374-对数化!$B$5</f>
        <v>3.5559328701715068E-3</v>
      </c>
      <c r="CH374" s="2">
        <f>对数化!CH374-对数化!$B$5</f>
        <v>5.8443772299087522E-3</v>
      </c>
      <c r="CI374" s="2">
        <f>对数化!CI374-对数化!$B$5</f>
        <v>2.3598797025701865E-3</v>
      </c>
      <c r="CJ374" s="2">
        <f>对数化!CJ374-对数化!$B$5</f>
        <v>6.2418335149501602E-3</v>
      </c>
      <c r="CK374" s="2">
        <f>对数化!CK374-对数化!$B$5</f>
        <v>6.343817615454459E-5</v>
      </c>
      <c r="CL374" s="2">
        <f>对数化!CL374-对数化!$B$5</f>
        <v>5.8443772299087522E-3</v>
      </c>
      <c r="CM374" s="2">
        <f>对数化!CM374-对数化!$B$5</f>
        <v>1.8190822768711212E-2</v>
      </c>
      <c r="CN374" s="2">
        <f>对数化!CN374-对数化!$B$5</f>
        <v>1.1623942785636021E-3</v>
      </c>
      <c r="CO374" s="2">
        <f>对数化!CO374-对数化!$B$5</f>
        <v>1.4157964305280164E-2</v>
      </c>
      <c r="CP374" s="2">
        <f>对数化!CP374-对数化!$B$5</f>
        <v>5.631133976636472E-4</v>
      </c>
      <c r="CQ374" s="2">
        <f>对数化!CQ374-对数化!$B$5</f>
        <v>2.3184713196173518E-2</v>
      </c>
      <c r="CR374" s="2">
        <f>对数化!CR374-对数化!$B$5</f>
        <v>-5.2485262061929879E-3</v>
      </c>
      <c r="CS374" s="2">
        <f>对数化!CS374-对数化!$B$5</f>
        <v>-1.5856293503209155E-2</v>
      </c>
      <c r="CT374" s="2">
        <f>对数化!CT374-对数化!$B$5</f>
        <v>-1.2611512720784925E-2</v>
      </c>
      <c r="CU374" s="2">
        <f>对数化!CU374-对数化!$B$5</f>
        <v>4.8500448421278071E-3</v>
      </c>
      <c r="CV374" s="2">
        <f>对数化!CV374-对数化!$B$5</f>
        <v>1.1493269908404874E-2</v>
      </c>
      <c r="CW374" s="2">
        <f>对数化!CW374-对数化!$B$5</f>
        <v>1.2974532214500069E-2</v>
      </c>
      <c r="CX374" s="2">
        <f>对数化!CX374-对数化!$B$5</f>
        <v>-5.8516625332824578E-3</v>
      </c>
      <c r="CY374" s="2">
        <f>对数化!CY374-对数化!$B$5</f>
        <v>1.2875849626962553E-2</v>
      </c>
      <c r="CZ374" s="2">
        <f>对数化!CZ374-对数化!$B$5</f>
        <v>6.1424842525367269E-3</v>
      </c>
      <c r="DA374" s="2">
        <f>对数化!DA374-对数化!$B$5</f>
        <v>-9.3666191720480731E-4</v>
      </c>
      <c r="DB374" s="2">
        <f>对数化!DB374-对数化!$B$5</f>
        <v>9.6138490079957454E-3</v>
      </c>
      <c r="DC374" s="2">
        <f>对数化!DC374-对数化!$B$5</f>
        <v>-7.7639976739689309E-3</v>
      </c>
      <c r="DD374" s="2">
        <f>对数化!DD374-对数化!$B$5</f>
        <v>-4.3557184299735784E-2</v>
      </c>
      <c r="DE374" s="2">
        <f>对数化!DE374-对数化!$B$5</f>
        <v>2.0837753386234219E-2</v>
      </c>
      <c r="DF374" s="2">
        <f>对数化!DF374-对数化!$B$5</f>
        <v>8.4250238234003239E-3</v>
      </c>
      <c r="DG374" s="2">
        <f>对数化!DG374-对数化!$B$5</f>
        <v>4.3525076409591228E-3</v>
      </c>
      <c r="DH374" s="2">
        <f>对数化!DH374-对数化!$B$5</f>
        <v>1.5143089003214028E-2</v>
      </c>
      <c r="DI374" s="2">
        <f>对数化!DI374-对数化!$B$5</f>
        <v>-1.3650184250610202E-4</v>
      </c>
      <c r="DJ374" s="2">
        <f>对数化!DJ374-对数化!$B$5</f>
        <v>-1.9417369657964301E-2</v>
      </c>
      <c r="DK374" s="2">
        <f>对数化!DK374-对数化!$B$5</f>
        <v>9.7128540078290915E-3</v>
      </c>
      <c r="DL374" s="2">
        <f>对数化!DL374-对数化!$B$5</f>
        <v>-8.3686535424366132E-3</v>
      </c>
      <c r="DM374" s="2">
        <f>对数化!DM374-对数化!$B$5</f>
        <v>-5.3490236687166329E-3</v>
      </c>
      <c r="DN374" s="2">
        <f>对数化!DN374-对数化!$B$5</f>
        <v>-5.6505766689411117E-3</v>
      </c>
      <c r="DO374" s="2">
        <f>对数化!DO374-对数化!$B$5</f>
        <v>1.0603458193161917E-2</v>
      </c>
      <c r="DP374" s="2">
        <f>对数化!DP374-对数化!$B$5</f>
        <v>7.6316878040045347E-3</v>
      </c>
      <c r="DQ374" s="2">
        <f>对数化!DQ374-对数化!$B$5</f>
        <v>8.3258912334802405E-3</v>
      </c>
      <c r="DR374" s="2">
        <f>对数化!DR374-对数化!$B$5</f>
        <v>3.4563163935239158E-3</v>
      </c>
      <c r="DS374" s="2">
        <f>对数化!DS374-对数化!$B$5</f>
        <v>-2.1381037918005554E-3</v>
      </c>
      <c r="DT374" s="2">
        <f>对数化!DT374-对数化!$B$5</f>
        <v>-9.8818946887037316E-3</v>
      </c>
      <c r="DU374" s="2">
        <f>对数化!DU374-对数化!$B$5</f>
        <v>-4.4449098897155377E-3</v>
      </c>
      <c r="DV374" s="2">
        <f>对数化!DV374-对数化!$B$5</f>
        <v>-1.4333991489026008E-2</v>
      </c>
      <c r="DW374" s="2">
        <f>对数化!DW374-对数化!$B$5</f>
        <v>-8.6711186352299748E-3</v>
      </c>
      <c r="DX374" s="2">
        <f>对数化!DX374-对数化!$B$5</f>
        <v>-3.1404091779066059E-3</v>
      </c>
      <c r="DY374" s="2">
        <f>对数化!DY374-对数化!$B$5</f>
        <v>-2.5859439076258241E-2</v>
      </c>
      <c r="DZ374" s="2">
        <f>对数化!DZ374-对数化!$B$5</f>
        <v>2.4453686962046341E-2</v>
      </c>
      <c r="EA374" s="2">
        <f>对数化!EA374-对数化!$B$5</f>
        <v>-8.9736752408359349E-3</v>
      </c>
      <c r="EB374" s="2">
        <f>对数化!EB374-对数化!$B$5</f>
        <v>-1.0367269595657727E-3</v>
      </c>
      <c r="EC374" s="2">
        <f>对数化!EC374-对数化!$B$5</f>
        <v>-3.3583075638808031E-2</v>
      </c>
      <c r="ED374" s="2">
        <f>对数化!ED374-对数化!$B$5</f>
        <v>5.744988470695607E-3</v>
      </c>
      <c r="EE374" s="2">
        <f>对数化!EE374-对数化!$B$5</f>
        <v>-2.7399401394861422E-2</v>
      </c>
      <c r="EF374" s="2">
        <f>对数化!EF374-对数化!$B$5</f>
        <v>1.0900150080815421E-2</v>
      </c>
      <c r="EG374" s="2">
        <f>对数化!EG374-对数化!$B$5</f>
        <v>-1.3650184250610202E-4</v>
      </c>
      <c r="EH374" s="2">
        <f>对数化!EH374-对数化!$B$5</f>
        <v>-4.5453266192270287E-3</v>
      </c>
      <c r="EI374" s="2">
        <f>对数化!EI374-对数化!$B$5</f>
        <v>-1.5957862748129128E-2</v>
      </c>
      <c r="EJ374" s="2">
        <f>对数化!EJ374-对数化!$B$5</f>
        <v>1.8092653623194795E-2</v>
      </c>
      <c r="EK374" s="2">
        <f>对数化!EK374-对数化!$B$5</f>
        <v>7.3340244590473936E-3</v>
      </c>
      <c r="EL374" s="2">
        <f>对数化!EL374-对数化!$B$5</f>
        <v>-2.6064630417903571E-2</v>
      </c>
      <c r="EM374" s="2">
        <f>对数化!EM374-对数化!$B$5</f>
        <v>-9.6799968483248129E-3</v>
      </c>
      <c r="EN374" s="2">
        <f>对数化!EN374-对数化!$B$5</f>
        <v>-6.3652685417433922E-4</v>
      </c>
      <c r="EO374" s="2">
        <f>对数化!EO374-对数化!$B$5</f>
        <v>2.0348109347660254E-2</v>
      </c>
      <c r="EP374" s="2">
        <f>对数化!EP374-对数化!$B$5</f>
        <v>-8.4694650753613376E-3</v>
      </c>
      <c r="EQ374" s="2">
        <f>对数化!EQ374-对数化!$B$5</f>
        <v>7.3340244590473936E-3</v>
      </c>
      <c r="ER374" s="2">
        <f>对数化!ER374-对数化!$B$5</f>
        <v>-1.5348601965675968E-2</v>
      </c>
      <c r="ES374" s="2">
        <f>对数化!ES374-对数化!$B$5</f>
        <v>4.0538664561205074E-3</v>
      </c>
      <c r="ET374" s="2">
        <f>对数化!ET374-对数化!$B$5</f>
        <v>-3.340990865471071E-3</v>
      </c>
      <c r="EU374" s="2">
        <f>对数化!EU374-对数化!$B$5</f>
        <v>-3.7422749800051676E-3</v>
      </c>
      <c r="EV374" s="2">
        <f>对数化!EV374-对数化!$B$5</f>
        <v>-2.0131109173351841E-2</v>
      </c>
      <c r="EW374" s="2">
        <f>对数化!EW374-对数化!$B$5</f>
        <v>6.343817615454459E-5</v>
      </c>
      <c r="EX374" s="2">
        <f>对数化!EX374-对数化!$B$5</f>
        <v>-3.340990865471071E-3</v>
      </c>
      <c r="EY374" s="2">
        <f>对数化!EY374-对数化!$B$5</f>
        <v>7.9292625718602461E-3</v>
      </c>
      <c r="EZ374" s="2">
        <f>对数化!EZ374-对数化!$B$5</f>
        <v>1.2974532214500069E-2</v>
      </c>
      <c r="FA374" s="2">
        <f>对数化!FA374-对数化!$B$5</f>
        <v>3.6555394243651101E-3</v>
      </c>
      <c r="FB374" s="2">
        <f>对数化!FB374-对数化!$B$5</f>
        <v>8.5241465870241201E-3</v>
      </c>
      <c r="FC374" s="2">
        <f>对数化!FC374-对数化!$B$5</f>
        <v>8.5241465870241201E-3</v>
      </c>
      <c r="FD374" s="2">
        <f>对数化!FD374-对数化!$B$5</f>
        <v>1.4256520457727739E-2</v>
      </c>
      <c r="FE374" s="2">
        <f>对数化!FE374-对数化!$B$5</f>
        <v>1.681557697239331E-2</v>
      </c>
      <c r="FF374" s="2">
        <f>对数化!FF374-对数化!$B$5</f>
        <v>-1.4029808977174801E-2</v>
      </c>
      <c r="FG374" s="2">
        <f>对数化!FG374-对数化!$B$5</f>
        <v>1.6520635221250458E-2</v>
      </c>
      <c r="FH374" s="2">
        <f>对数化!FH374-对数化!$B$5</f>
        <v>1.3862237554640581E-2</v>
      </c>
      <c r="FI374" s="2">
        <f>对数化!FI374-对数化!$B$5</f>
        <v>5.1484483853973988E-3</v>
      </c>
      <c r="FJ374" s="2">
        <f>对数化!FJ374-对数化!$B$5</f>
        <v>1.4552130648578212E-2</v>
      </c>
      <c r="FK374" s="2">
        <f>对数化!FK374-对数化!$B$5</f>
        <v>-8.1670609603609109E-3</v>
      </c>
      <c r="FL374" s="2">
        <f>对数化!FL374-对数化!$B$5</f>
        <v>1.2382290562602266E-2</v>
      </c>
      <c r="FM374" s="2">
        <f>对数化!FM374-对数化!$B$5</f>
        <v>-2.4117010510575739E-2</v>
      </c>
      <c r="FN374" s="2">
        <f>对数化!FN374-对数化!$B$5</f>
        <v>7.1355329935287098E-3</v>
      </c>
      <c r="FO374" s="2">
        <f>对数化!FO374-对数化!$B$5</f>
        <v>-1.4232587037283698E-2</v>
      </c>
      <c r="FP374" s="2">
        <f>对数化!FP374-对数化!$B$5</f>
        <v>-4.1437201881264129E-3</v>
      </c>
      <c r="FQ374" s="2">
        <f>对数化!FQ374-对数化!$B$5</f>
        <v>-9.1754305123767383E-3</v>
      </c>
      <c r="FR374" s="2">
        <f>对数化!FR374-对数化!$B$5</f>
        <v>1.5617154379079187E-3</v>
      </c>
      <c r="FS374" s="2">
        <f>对数化!FS374-对数化!$B$5</f>
        <v>-1.1599674123883061E-2</v>
      </c>
      <c r="FT374" s="2">
        <f>对数化!FT374-对数化!$B$5</f>
        <v>8.8214559395933777E-3</v>
      </c>
      <c r="FU374" s="2">
        <f>对数化!FU374-对数化!$B$5</f>
        <v>1.6323959047934822E-2</v>
      </c>
      <c r="FV374" s="2">
        <f>对数化!FV374-对数化!$B$5</f>
        <v>4.7505572033848626E-3</v>
      </c>
      <c r="FW374" s="2">
        <f>对数化!FW374-对数化!$B$5</f>
        <v>4.8500448421278071E-3</v>
      </c>
      <c r="FX374" s="2">
        <f>对数化!FX374-对数化!$B$5</f>
        <v>-7.2603969179965448E-3</v>
      </c>
      <c r="FY374" s="2">
        <f>对数化!FY374-对数化!$B$5</f>
        <v>-3.1404091779066059E-3</v>
      </c>
      <c r="FZ374" s="2">
        <f>对数化!FZ374-对数化!$B$5</f>
        <v>1.0009810208971921E-2</v>
      </c>
      <c r="GA374" s="2">
        <f>对数化!GA374-对数化!$B$5</f>
        <v>-1.1397429204597295E-2</v>
      </c>
      <c r="GB374" s="2">
        <f>对数化!GB374-对数化!$B$5</f>
        <v>-8.5702867722758889E-3</v>
      </c>
      <c r="GC374" s="2">
        <f>对数化!GC374-对数化!$B$5</f>
        <v>9.0196130788526823E-3</v>
      </c>
      <c r="GD374" s="2">
        <f>对数化!GD374-对数化!$B$5</f>
        <v>1.3073205064745394E-2</v>
      </c>
      <c r="GE374" s="2">
        <f>对数化!GE374-对数化!$B$5</f>
        <v>-4.6457534332707499E-3</v>
      </c>
      <c r="GF374" s="2">
        <f>对数化!GF374-对数化!$B$5</f>
        <v>6.8377219028281063E-3</v>
      </c>
      <c r="GG374" s="2">
        <f>对数化!GG374-对数化!$B$5</f>
        <v>3.2570536649578715E-3</v>
      </c>
      <c r="GH374" s="2">
        <f>对数化!GH374-对数化!$B$5</f>
        <v>-3.1404091779066059E-3</v>
      </c>
      <c r="GI374" s="2">
        <f>对数化!GI374-对数化!$B$5</f>
        <v>-5.4495312319953609E-3</v>
      </c>
      <c r="GJ374" s="2">
        <f>对数化!GJ374-对数化!$B$5</f>
        <v>-3.4412967986511031E-3</v>
      </c>
      <c r="GK374" s="2">
        <f>对数化!GK374-对数化!$B$5</f>
        <v>1.583209931641134E-2</v>
      </c>
      <c r="GL374" s="2">
        <f>对数化!GL374-对数化!$B$5</f>
        <v>8.6279873030984018E-4</v>
      </c>
      <c r="GM374" s="2">
        <f>对数化!GM374-对数化!$B$5</f>
        <v>-4.8466373230583656E-3</v>
      </c>
      <c r="GN374" s="2">
        <f>对数化!GN374-对数化!$B$5</f>
        <v>1.7994474839551071E-2</v>
      </c>
      <c r="GO374" s="2">
        <f>对数化!GO374-对数化!$B$5</f>
        <v>7.0362724842408103E-3</v>
      </c>
      <c r="GP374" s="2">
        <f>对数化!GP374-对数化!$B$5</f>
        <v>-6.2539556092099692E-3</v>
      </c>
      <c r="GQ374" s="2">
        <f>对数化!GQ374-对数化!$B$5</f>
        <v>-6.4551628533495234E-3</v>
      </c>
      <c r="GR374" s="2">
        <f>对数化!GR374-对数化!$B$5</f>
        <v>-9.9828588969777966E-3</v>
      </c>
      <c r="GS374" s="2">
        <f>对数化!GS374-对数化!$B$5</f>
        <v>1.1196753968500738E-2</v>
      </c>
      <c r="GT374" s="2">
        <f>对数化!GT374-对数化!$B$5</f>
        <v>2.0606427545491047E-3</v>
      </c>
      <c r="GU374" s="2">
        <f>对数化!GU374-对数化!$B$5</f>
        <v>4.0538664561205074E-3</v>
      </c>
      <c r="GV374" s="2">
        <f>对数化!GV374-对数化!$B$5</f>
        <v>-2.3384845158454259E-3</v>
      </c>
    </row>
    <row r="375" spans="1:204" x14ac:dyDescent="0.15">
      <c r="A375" s="1" t="s">
        <v>571</v>
      </c>
      <c r="B375" s="2">
        <f>对数化!B375-对数化!$B$5</f>
        <v>-4.3348372438463401E-2</v>
      </c>
      <c r="C375" s="2">
        <f>对数化!C375-对数化!$B$5</f>
        <v>-2.4629174414216935E-2</v>
      </c>
      <c r="D375" s="2">
        <f>对数化!D375-对数化!$B$5</f>
        <v>6.3411729080681501E-3</v>
      </c>
      <c r="E375" s="2">
        <f>对数化!E375-对数化!$B$5</f>
        <v>-2.2173176454346754E-2</v>
      </c>
      <c r="F375" s="2">
        <f>对数化!F375-对数化!$B$5</f>
        <v>1.1690898367546108E-2</v>
      </c>
      <c r="G375" s="2">
        <f>对数化!G375-对数化!$B$5</f>
        <v>1.8975829187200536E-2</v>
      </c>
      <c r="H375" s="2">
        <f>对数化!H375-对数化!$B$5</f>
        <v>-2.0131109173351841E-2</v>
      </c>
      <c r="I375" s="2">
        <f>对数化!I375-对数化!$B$5</f>
        <v>-4.5453266192270287E-3</v>
      </c>
      <c r="J375" s="2">
        <f>对数化!J375-对数化!$B$5</f>
        <v>-7.7639976739689309E-3</v>
      </c>
      <c r="K375" s="2">
        <f>对数化!K375-对数化!$B$5</f>
        <v>2.4551233662606534E-2</v>
      </c>
      <c r="L375" s="2">
        <f>对数化!L375-对数化!$B$5</f>
        <v>4.949522584065091E-3</v>
      </c>
      <c r="M375" s="2">
        <f>对数化!M375-对数化!$B$5</f>
        <v>5.2478964487283168E-3</v>
      </c>
      <c r="N375" s="2">
        <f>对数化!N375-对数化!$B$5</f>
        <v>2.6590271346260243E-3</v>
      </c>
      <c r="O375" s="2">
        <f>对数化!O375-对数化!$B$5</f>
        <v>5.3473346231253625E-3</v>
      </c>
      <c r="P375" s="2">
        <f>对数化!P375-对数化!$B$5</f>
        <v>-1.4131192867361607E-2</v>
      </c>
      <c r="Q375" s="2">
        <f>对数化!Q375-对数化!$B$5</f>
        <v>-7.3656186651203806E-4</v>
      </c>
      <c r="R375" s="2">
        <f>对数化!R375-对数化!$B$5</f>
        <v>-1.0367269595657727E-3</v>
      </c>
      <c r="S375" s="2">
        <f>对数化!S375-对数化!$B$5</f>
        <v>-8.9736752408359349E-3</v>
      </c>
      <c r="T375" s="2">
        <f>对数化!T375-对数化!$B$5</f>
        <v>-2.4386899370425451E-3</v>
      </c>
      <c r="U375" s="2">
        <f>对数化!U375-对数化!$B$5</f>
        <v>-2.538905400372386E-3</v>
      </c>
      <c r="V375" s="2">
        <f>对数化!V375-对数化!$B$5</f>
        <v>1.7994474839551071E-2</v>
      </c>
      <c r="W375" s="2">
        <f>对数化!W375-对数化!$B$5</f>
        <v>2.5593212668531214E-3</v>
      </c>
      <c r="X375" s="2">
        <f>对数化!X375-对数化!$B$5</f>
        <v>3.35668999244526E-3</v>
      </c>
      <c r="Y375" s="2">
        <f>对数化!Y375-对数化!$B$5</f>
        <v>-4.0433437764988587E-3</v>
      </c>
      <c r="Z375" s="2">
        <f>对数化!Z375-对数化!$B$5</f>
        <v>1.2678455232322416E-2</v>
      </c>
      <c r="AA375" s="2">
        <f>对数化!AA375-对数化!$B$5</f>
        <v>8.8214559395933777E-3</v>
      </c>
      <c r="AB375" s="2">
        <f>对数化!AB375-对数化!$B$5</f>
        <v>7.7308892325864461E-3</v>
      </c>
      <c r="AC375" s="2">
        <f>对数化!AC375-对数化!$B$5</f>
        <v>-8.3686535424366132E-3</v>
      </c>
      <c r="AD375" s="2">
        <f>对数化!AD375-对数化!$B$5</f>
        <v>-4.4449098897155377E-3</v>
      </c>
      <c r="AE375" s="2">
        <f>对数化!AE375-对数化!$B$5</f>
        <v>-2.4386899370425451E-3</v>
      </c>
      <c r="AF375" s="2">
        <f>对数化!AF375-对数化!$B$5</f>
        <v>3.5559328701715068E-3</v>
      </c>
      <c r="AG375" s="2">
        <f>对数化!AG375-对数化!$B$5</f>
        <v>8.9205394175045014E-3</v>
      </c>
      <c r="AH375" s="2">
        <f>对数化!AH375-对数化!$B$5</f>
        <v>-4.2441066761894231E-3</v>
      </c>
      <c r="AI375" s="2">
        <f>对数化!AI375-对数化!$B$5</f>
        <v>-6.4551628533495234E-3</v>
      </c>
      <c r="AJ375" s="2">
        <f>对数化!AJ375-对数化!$B$5</f>
        <v>1.5617154379079187E-3</v>
      </c>
      <c r="AK375" s="2">
        <f>对数化!AK375-对数化!$B$5</f>
        <v>-7.1597071932978833E-3</v>
      </c>
      <c r="AL375" s="2">
        <f>对数化!AL375-对数化!$B$5</f>
        <v>7.0362724842408103E-3</v>
      </c>
      <c r="AM375" s="2">
        <f>对数化!AM375-对数化!$B$5</f>
        <v>-2.3648684483904941E-4</v>
      </c>
      <c r="AN375" s="2">
        <f>对数化!AN375-对数化!$B$5</f>
        <v>1.8611016983148547E-3</v>
      </c>
      <c r="AO375" s="2">
        <f>对数化!AO375-对数化!$B$5</f>
        <v>9.6267388644778208E-4</v>
      </c>
      <c r="AP375" s="2">
        <f>对数化!AP375-对数化!$B$5</f>
        <v>-1.3369821787558812E-3</v>
      </c>
      <c r="AQ375" s="2">
        <f>对数化!AQ375-对数化!$B$5</f>
        <v>-1.3650184250610202E-4</v>
      </c>
      <c r="AR375" s="2">
        <f>对数化!AR375-对数化!$B$5</f>
        <v>6.7384318267896381E-3</v>
      </c>
      <c r="AS375" s="2">
        <f>对数化!AS375-对数化!$B$5</f>
        <v>-3.4412967986511031E-3</v>
      </c>
      <c r="AT375" s="2">
        <f>对数化!AT375-对数化!$B$5</f>
        <v>6.2418335149501602E-3</v>
      </c>
      <c r="AU375" s="2">
        <f>对数化!AU375-对数化!$B$5</f>
        <v>-1.6373275782204165E-3</v>
      </c>
      <c r="AV375" s="2">
        <f>对数化!AV375-对数化!$B$5</f>
        <v>-8.366068868545896E-4</v>
      </c>
      <c r="AW375" s="2">
        <f>对数化!AW375-对数化!$B$5</f>
        <v>-4.4449098897155377E-3</v>
      </c>
      <c r="AX375" s="2">
        <f>对数化!AX375-对数化!$B$5</f>
        <v>3.632732691009182E-4</v>
      </c>
      <c r="AY375" s="2">
        <f>对数化!AY375-对数化!$B$5</f>
        <v>-5.3650184783939146E-4</v>
      </c>
      <c r="AZ375" s="2">
        <f>对数化!AZ375-对数化!$B$5</f>
        <v>3.5559328701715068E-3</v>
      </c>
      <c r="BA375" s="2">
        <f>对数化!BA375-对数化!$B$5</f>
        <v>-9.6799968483248129E-3</v>
      </c>
      <c r="BB375" s="2">
        <f>对数化!BB375-对数化!$B$5</f>
        <v>1.1623942785636021E-3</v>
      </c>
      <c r="BC375" s="2">
        <f>对数化!BC375-对数化!$B$5</f>
        <v>5.3473346231253625E-3</v>
      </c>
      <c r="BD375" s="2">
        <f>对数化!BD375-对数化!$B$5</f>
        <v>-3.5416127941206824E-3</v>
      </c>
      <c r="BE375" s="2">
        <f>对数化!BE375-对数化!$B$5</f>
        <v>4.8500448421278071E-3</v>
      </c>
      <c r="BF375" s="2">
        <f>对数化!BF375-对数化!$B$5</f>
        <v>-2.3648684483904941E-4</v>
      </c>
      <c r="BG375" s="2">
        <f>对数化!BG375-对数化!$B$5</f>
        <v>4.7505572033848626E-3</v>
      </c>
      <c r="BH375" s="2">
        <f>对数化!BH375-对数化!$B$5</f>
        <v>-3.0401334194871698E-3</v>
      </c>
      <c r="BI375" s="2">
        <f>对数化!BI375-对数化!$B$5</f>
        <v>-2.538905400372386E-3</v>
      </c>
      <c r="BJ375" s="2">
        <f>对数化!BJ375-对数化!$B$5</f>
        <v>8.6279873030984018E-4</v>
      </c>
      <c r="BK375" s="2">
        <f>对数化!BK375-对数化!$B$5</f>
        <v>2.0606427545491047E-3</v>
      </c>
      <c r="BL375" s="2">
        <f>对数化!BL375-对数化!$B$5</f>
        <v>-4.6457534332707499E-3</v>
      </c>
      <c r="BM375" s="2">
        <f>对数化!BM375-对数化!$B$5</f>
        <v>6.937002121326123E-3</v>
      </c>
      <c r="BN375" s="2">
        <f>对数化!BN375-对数化!$B$5</f>
        <v>-5.2485262061929879E-3</v>
      </c>
      <c r="BO375" s="2">
        <f>对数化!BO375-对数化!$B$5</f>
        <v>-1.3650184250610202E-4</v>
      </c>
      <c r="BP375" s="2">
        <f>对数化!BP375-对数化!$B$5</f>
        <v>-3.4412967986511031E-3</v>
      </c>
      <c r="BQ375" s="2">
        <f>对数化!BQ375-对数化!$B$5</f>
        <v>-6.2539556092099692E-3</v>
      </c>
      <c r="BR375" s="2">
        <f>对数化!BR375-对数化!$B$5</f>
        <v>-5.3490236687166329E-3</v>
      </c>
      <c r="BS375" s="2">
        <f>对数化!BS375-对数化!$B$5</f>
        <v>5.2478964487283168E-3</v>
      </c>
      <c r="BT375" s="2">
        <f>对数化!BT375-对数化!$B$5</f>
        <v>-7.6632572316332019E-3</v>
      </c>
      <c r="BU375" s="2">
        <f>对数化!BU375-对数化!$B$5</f>
        <v>-4.0433437764988587E-3</v>
      </c>
      <c r="BV375" s="2">
        <f>对数化!BV375-对数化!$B$5</f>
        <v>1.0603458193161917E-2</v>
      </c>
      <c r="BW375" s="2">
        <f>对数化!BW375-对数化!$B$5</f>
        <v>5.631133976636472E-4</v>
      </c>
      <c r="BX375" s="2">
        <f>对数化!BX375-对数化!$B$5</f>
        <v>3.9542995719838991E-3</v>
      </c>
      <c r="BY375" s="2">
        <f>对数化!BY375-对数化!$B$5</f>
        <v>5.1484483853973988E-3</v>
      </c>
      <c r="BZ375" s="2">
        <f>对数化!BZ375-对数化!$B$5</f>
        <v>3.0577512228432704E-3</v>
      </c>
      <c r="CA375" s="2">
        <f>对数化!CA375-对数化!$B$5</f>
        <v>-2.538905400372386E-3</v>
      </c>
      <c r="CB375" s="2">
        <f>对数化!CB375-对数化!$B$5</f>
        <v>2.858409051346942E-3</v>
      </c>
      <c r="CC375" s="2">
        <f>对数化!CC375-对数化!$B$5</f>
        <v>-1.5372024216912237E-3</v>
      </c>
      <c r="CD375" s="2">
        <f>对数化!CD375-对数化!$B$5</f>
        <v>-2.538905400372386E-3</v>
      </c>
      <c r="CE375" s="2">
        <f>对数化!CE375-对数化!$B$5</f>
        <v>-7.4618067877609733E-3</v>
      </c>
      <c r="CF375" s="2">
        <f>对数化!CF375-对数化!$B$5</f>
        <v>4.5515522276035197E-3</v>
      </c>
      <c r="CG375" s="2">
        <f>对数化!CG375-对数化!$B$5</f>
        <v>8.2267488153154669E-3</v>
      </c>
      <c r="CH375" s="2">
        <f>对数化!CH375-对数化!$B$5</f>
        <v>1.3171868179619952E-2</v>
      </c>
      <c r="CI375" s="2">
        <f>对数化!CI375-对数化!$B$5</f>
        <v>1.7613162369737733E-3</v>
      </c>
      <c r="CJ375" s="2">
        <f>对数化!CJ375-对数化!$B$5</f>
        <v>-5.3650184783939146E-4</v>
      </c>
      <c r="CK375" s="2">
        <f>对数化!CK375-对数化!$B$5</f>
        <v>-1.4370872892053507E-3</v>
      </c>
      <c r="CL375" s="2">
        <f>对数化!CL375-对数化!$B$5</f>
        <v>4.8500448421278071E-3</v>
      </c>
      <c r="CM375" s="2">
        <f>对数化!CM375-对数化!$B$5</f>
        <v>7.1355329935287098E-3</v>
      </c>
      <c r="CN375" s="2">
        <f>对数化!CN375-对数化!$B$5</f>
        <v>1.3620747904091652E-3</v>
      </c>
      <c r="CO375" s="2">
        <f>对数化!CO375-对数化!$B$5</f>
        <v>5.9437561119781096E-3</v>
      </c>
      <c r="CP375" s="2">
        <f>对数化!CP375-对数化!$B$5</f>
        <v>-8.872812867458682E-3</v>
      </c>
      <c r="CQ375" s="2">
        <f>对数化!CQ375-对数化!$B$5</f>
        <v>1.3960822855652047E-2</v>
      </c>
      <c r="CR375" s="2">
        <f>对数化!CR375-对数化!$B$5</f>
        <v>-1.3523043649347906E-2</v>
      </c>
      <c r="CS375" s="2">
        <f>对数化!CS375-对数化!$B$5</f>
        <v>-8.1670609603609109E-3</v>
      </c>
      <c r="CT375" s="2">
        <f>对数化!CT375-对数化!$B$5</f>
        <v>-3.7422749800051676E-3</v>
      </c>
      <c r="CU375" s="2">
        <f>对数化!CU375-对数化!$B$5</f>
        <v>2.858409051346942E-3</v>
      </c>
      <c r="CV375" s="2">
        <f>对数化!CV375-对数化!$B$5</f>
        <v>-3.6419388538988279E-3</v>
      </c>
      <c r="CW375" s="2">
        <f>对数化!CW375-对数化!$B$5</f>
        <v>4.0538664561205074E-3</v>
      </c>
      <c r="CX375" s="2">
        <f>对数化!CX375-对数化!$B$5</f>
        <v>-6.2539556092099692E-3</v>
      </c>
      <c r="CY375" s="2">
        <f>对数化!CY375-对数化!$B$5</f>
        <v>8.0284344864553249E-3</v>
      </c>
      <c r="CZ375" s="2">
        <f>对数化!CZ375-对数化!$B$5</f>
        <v>4.4520348866247473E-3</v>
      </c>
      <c r="DA375" s="2">
        <f>对数化!DA375-对数化!$B$5</f>
        <v>6.6301848791107648E-4</v>
      </c>
      <c r="DB375" s="2">
        <f>对数化!DB375-对数化!$B$5</f>
        <v>6.2418335149501602E-3</v>
      </c>
      <c r="DC375" s="2">
        <f>对数化!DC375-对数化!$B$5</f>
        <v>-4.3445032427111684E-3</v>
      </c>
      <c r="DD375" s="2">
        <f>对数化!DD375-对数化!$B$5</f>
        <v>-3.3169638940412562E-2</v>
      </c>
      <c r="DE375" s="2">
        <f>对数化!DE375-对数化!$B$5</f>
        <v>1.1888487777396602E-2</v>
      </c>
      <c r="DF375" s="2">
        <f>对数化!DF375-对数化!$B$5</f>
        <v>8.4250238234003239E-3</v>
      </c>
      <c r="DG375" s="2">
        <f>对数化!DG375-对数化!$B$5</f>
        <v>-3.3648184517234673E-4</v>
      </c>
      <c r="DH375" s="2">
        <f>对数化!DH375-对数化!$B$5</f>
        <v>7.2347836511457795E-3</v>
      </c>
      <c r="DI375" s="2">
        <f>对数化!DI375-对数化!$B$5</f>
        <v>-4.4449098897155377E-3</v>
      </c>
      <c r="DJ375" s="2">
        <f>对数化!DJ375-对数化!$B$5</f>
        <v>-1.6974122998195597E-2</v>
      </c>
      <c r="DK375" s="2">
        <f>对数化!DK375-对数化!$B$5</f>
        <v>1.0009810208971921E-2</v>
      </c>
      <c r="DL375" s="2">
        <f>对数化!DL375-对数化!$B$5</f>
        <v>-4.0433437764988587E-3</v>
      </c>
      <c r="DM375" s="2">
        <f>对数化!DM375-对数化!$B$5</f>
        <v>1.2622395185247267E-3</v>
      </c>
      <c r="DN375" s="2">
        <f>对数化!DN375-对数化!$B$5</f>
        <v>-9.5790632121048915E-3</v>
      </c>
      <c r="DO375" s="2">
        <f>对数化!DO375-对数化!$B$5</f>
        <v>-2.2382891347686781E-3</v>
      </c>
      <c r="DP375" s="2">
        <f>对数化!DP375-对数化!$B$5</f>
        <v>3.7551360580812109E-3</v>
      </c>
      <c r="DQ375" s="2">
        <f>对数化!DQ375-对数化!$B$5</f>
        <v>7.433255419188347E-3</v>
      </c>
      <c r="DR375" s="2">
        <f>对数化!DR375-对数化!$B$5</f>
        <v>-1.1368020159415019E-3</v>
      </c>
      <c r="DS375" s="2">
        <f>对数化!DS375-对数化!$B$5</f>
        <v>-3.340990865471071E-3</v>
      </c>
      <c r="DT375" s="2">
        <f>对数化!DT375-对数化!$B$5</f>
        <v>-7.7639976739689309E-3</v>
      </c>
      <c r="DU375" s="2">
        <f>对数化!DU375-对数化!$B$5</f>
        <v>1.9608772035111118E-3</v>
      </c>
      <c r="DV375" s="2">
        <f>对数化!DV375-对数化!$B$5</f>
        <v>-3.8426211744599366E-3</v>
      </c>
      <c r="DW375" s="2">
        <f>对数化!DW375-对数化!$B$5</f>
        <v>-4.7461903338724193E-3</v>
      </c>
      <c r="DX375" s="2">
        <f>对数化!DX375-对数化!$B$5</f>
        <v>-6.1533671667371977E-3</v>
      </c>
      <c r="DY375" s="2">
        <f>对数化!DY375-对数化!$B$5</f>
        <v>-1.0184817899986752E-2</v>
      </c>
      <c r="DZ375" s="2">
        <f>对数化!DZ375-对数化!$B$5</f>
        <v>1.3171868179619952E-2</v>
      </c>
      <c r="EA375" s="2">
        <f>对数化!EA375-对数化!$B$5</f>
        <v>-5.2485262061929879E-3</v>
      </c>
      <c r="EB375" s="2">
        <f>对数化!EB375-对数化!$B$5</f>
        <v>6.343817615454459E-5</v>
      </c>
      <c r="EC375" s="2">
        <f>对数化!EC375-对数化!$B$5</f>
        <v>-1.7075805849470344E-2</v>
      </c>
      <c r="ED375" s="2">
        <f>对数化!ED375-对数化!$B$5</f>
        <v>6.7384318267896381E-3</v>
      </c>
      <c r="EE375" s="2">
        <f>对数化!EE375-对数化!$B$5</f>
        <v>-1.3117816209905498E-2</v>
      </c>
      <c r="EF375" s="2">
        <f>对数化!EF375-对数化!$B$5</f>
        <v>7.6316878040045347E-3</v>
      </c>
      <c r="EG375" s="2">
        <f>对数化!EG375-对数化!$B$5</f>
        <v>9.6267388644778208E-4</v>
      </c>
      <c r="EH375" s="2">
        <f>对数化!EH375-对数化!$B$5</f>
        <v>-2.9398677152872744E-3</v>
      </c>
      <c r="EI375" s="2">
        <f>对数化!EI375-对数化!$B$5</f>
        <v>-8.6711186352299748E-3</v>
      </c>
      <c r="EJ375" s="2">
        <f>对数化!EJ375-对数化!$B$5</f>
        <v>1.0999027818573332E-2</v>
      </c>
      <c r="EK375" s="2">
        <f>对数化!EK375-对数化!$B$5</f>
        <v>-7.3656186651203806E-4</v>
      </c>
      <c r="EL375" s="2">
        <f>对数化!EL375-对数化!$B$5</f>
        <v>-2.1560118296799036E-2</v>
      </c>
      <c r="EM375" s="2">
        <f>对数化!EM375-对数化!$B$5</f>
        <v>-3.4412967986511031E-3</v>
      </c>
      <c r="EN375" s="2">
        <f>对数化!EN375-对数化!$B$5</f>
        <v>4.6319832539189741E-4</v>
      </c>
      <c r="EO375" s="2">
        <f>对数化!EO375-对数化!$B$5</f>
        <v>1.2678455232322416E-2</v>
      </c>
      <c r="EP375" s="2">
        <f>对数化!EP375-对数化!$B$5</f>
        <v>-3.9429774392840912E-3</v>
      </c>
      <c r="EQ375" s="2">
        <f>对数化!EQ375-对数化!$B$5</f>
        <v>4.8500448421278071E-3</v>
      </c>
      <c r="ER375" s="2">
        <f>对数化!ER375-对数化!$B$5</f>
        <v>-1.1700811924222105E-2</v>
      </c>
      <c r="ES375" s="2">
        <f>对数化!ES375-对数化!$B$5</f>
        <v>2.6333822679520274E-4</v>
      </c>
      <c r="ET375" s="2">
        <f>对数化!ET375-对数化!$B$5</f>
        <v>6.343817615454459E-5</v>
      </c>
      <c r="EU375" s="2">
        <f>对数化!EU375-对数化!$B$5</f>
        <v>-1.4370872892053507E-3</v>
      </c>
      <c r="EV375" s="2">
        <f>对数化!EV375-对数化!$B$5</f>
        <v>-9.3772264973214173E-3</v>
      </c>
      <c r="EW375" s="2">
        <f>对数化!EW375-对数化!$B$5</f>
        <v>-7.3656186651203806E-4</v>
      </c>
      <c r="EX375" s="2">
        <f>对数化!EX375-对数化!$B$5</f>
        <v>2.1603983534147992E-3</v>
      </c>
      <c r="EY375" s="2">
        <f>对数化!EY375-对数化!$B$5</f>
        <v>2.4596054568288414E-3</v>
      </c>
      <c r="EZ375" s="2">
        <f>对数化!EZ375-对数化!$B$5</f>
        <v>1.9608772035111118E-3</v>
      </c>
      <c r="FA375" s="2">
        <f>对数化!FA375-对数化!$B$5</f>
        <v>-1.3650184250610202E-4</v>
      </c>
      <c r="FB375" s="2">
        <f>对数化!FB375-对数化!$B$5</f>
        <v>2.2601440020935675E-3</v>
      </c>
      <c r="FC375" s="2">
        <f>对数化!FC375-对数化!$B$5</f>
        <v>9.0196130788526823E-3</v>
      </c>
      <c r="FD375" s="2">
        <f>对数化!FD375-对数化!$B$5</f>
        <v>1.8190822768711212E-2</v>
      </c>
      <c r="FE375" s="2">
        <f>对数化!FE375-对数化!$B$5</f>
        <v>1.2974532214500069E-2</v>
      </c>
      <c r="FF375" s="2">
        <f>对数化!FF375-对数化!$B$5</f>
        <v>4.4520348866247473E-3</v>
      </c>
      <c r="FG375" s="2">
        <f>对数化!FG375-对数化!$B$5</f>
        <v>4.0538664561205074E-3</v>
      </c>
      <c r="FH375" s="2">
        <f>对数化!FH375-对数化!$B$5</f>
        <v>4.8500448421278071E-3</v>
      </c>
      <c r="FI375" s="2">
        <f>对数化!FI375-对数化!$B$5</f>
        <v>6.343817615454459E-5</v>
      </c>
      <c r="FJ375" s="2">
        <f>对数化!FJ375-对数化!$B$5</f>
        <v>9.1186769255828509E-3</v>
      </c>
      <c r="FK375" s="2">
        <f>对数化!FK375-对数化!$B$5</f>
        <v>-1.0993062033701234E-2</v>
      </c>
      <c r="FL375" s="2">
        <f>对数化!FL375-对数化!$B$5</f>
        <v>4.6510596658666213E-3</v>
      </c>
      <c r="FM375" s="2">
        <f>对数化!FM375-对数化!$B$5</f>
        <v>-1.3523043649347906E-2</v>
      </c>
      <c r="FN375" s="2">
        <f>对数化!FN375-对数化!$B$5</f>
        <v>-2.2382891347686781E-3</v>
      </c>
      <c r="FO375" s="2">
        <f>对数化!FO375-对数化!$B$5</f>
        <v>-1.2814003356284926E-2</v>
      </c>
      <c r="FP375" s="2">
        <f>对数化!FP375-对数化!$B$5</f>
        <v>-4.0433437764988587E-3</v>
      </c>
      <c r="FQ375" s="2">
        <f>对数化!FQ375-对数化!$B$5</f>
        <v>-7.5625269369119291E-3</v>
      </c>
      <c r="FR375" s="2">
        <f>对数化!FR375-对数化!$B$5</f>
        <v>2.1603983534147992E-3</v>
      </c>
      <c r="FS375" s="2">
        <f>对数化!FS375-对数化!$B$5</f>
        <v>-8.4694650753613376E-3</v>
      </c>
      <c r="FT375" s="2">
        <f>对数化!FT375-对数化!$B$5</f>
        <v>8.2267488153154669E-3</v>
      </c>
      <c r="FU375" s="2">
        <f>对数化!FU375-对数化!$B$5</f>
        <v>1.1493269908404874E-2</v>
      </c>
      <c r="FV375" s="2">
        <f>对数化!FV375-对数化!$B$5</f>
        <v>1.1097895780490823E-2</v>
      </c>
      <c r="FW375" s="2">
        <f>对数化!FW375-对数化!$B$5</f>
        <v>1.0801262565283675E-2</v>
      </c>
      <c r="FX375" s="2">
        <f>对数化!FX375-对数化!$B$5</f>
        <v>-2.037928484929917E-3</v>
      </c>
      <c r="FY375" s="2">
        <f>对数化!FY375-对数化!$B$5</f>
        <v>-1.1397429204597295E-2</v>
      </c>
      <c r="FZ375" s="2">
        <f>对数化!FZ375-对数化!$B$5</f>
        <v>1.6339319647864614E-4</v>
      </c>
      <c r="GA375" s="2">
        <f>对数化!GA375-对数化!$B$5</f>
        <v>-5.9522206308080918E-3</v>
      </c>
      <c r="GB375" s="2">
        <f>对数化!GB375-对数化!$B$5</f>
        <v>-6.1533671667371977E-3</v>
      </c>
      <c r="GC375" s="2">
        <f>对数化!GC375-对数化!$B$5</f>
        <v>1.4453603627462999E-2</v>
      </c>
      <c r="GD375" s="2">
        <f>对数化!GD375-对数化!$B$5</f>
        <v>1.0504541332702422E-2</v>
      </c>
      <c r="GE375" s="2">
        <f>对数化!GE375-对数化!$B$5</f>
        <v>7.7308892325864461E-3</v>
      </c>
      <c r="GF375" s="2">
        <f>对数化!GF375-对数化!$B$5</f>
        <v>9.4158095975059551E-3</v>
      </c>
      <c r="GG375" s="2">
        <f>对数化!GG375-对数化!$B$5</f>
        <v>-8.771960666273922E-3</v>
      </c>
      <c r="GH375" s="2">
        <f>对数化!GH375-对数化!$B$5</f>
        <v>9.6267388644778208E-4</v>
      </c>
      <c r="GI375" s="2">
        <f>对数化!GI375-对数化!$B$5</f>
        <v>-6.9583581540593161E-3</v>
      </c>
      <c r="GJ375" s="2">
        <f>对数化!GJ375-对数化!$B$5</f>
        <v>-5.4495312319953609E-3</v>
      </c>
      <c r="GK375" s="2">
        <f>对数化!GK375-对数化!$B$5</f>
        <v>7.5324765335228507E-3</v>
      </c>
      <c r="GL375" s="2">
        <f>对数化!GL375-对数化!$B$5</f>
        <v>-2.4386899370425451E-3</v>
      </c>
      <c r="GM375" s="2">
        <f>对数化!GM375-对数化!$B$5</f>
        <v>1.9608772035111118E-3</v>
      </c>
      <c r="GN375" s="2">
        <f>对数化!GN375-对数化!$B$5</f>
        <v>1.3467799131224733E-2</v>
      </c>
      <c r="GO375" s="2">
        <f>对数化!GO375-对数化!$B$5</f>
        <v>6.6301848791107648E-4</v>
      </c>
      <c r="GP375" s="2">
        <f>对数化!GP375-对数化!$B$5</f>
        <v>-6.3652685417433922E-4</v>
      </c>
      <c r="GQ375" s="2">
        <f>对数化!GQ375-对数化!$B$5</f>
        <v>-2.9398677152872744E-3</v>
      </c>
      <c r="GR375" s="2">
        <f>对数化!GR375-对数化!$B$5</f>
        <v>-3.6419388538988279E-3</v>
      </c>
      <c r="GS375" s="2">
        <f>对数化!GS375-对数化!$B$5</f>
        <v>1.1789697952668208E-2</v>
      </c>
      <c r="GT375" s="2">
        <f>对数化!GT375-对数化!$B$5</f>
        <v>3.8547227732957058E-3</v>
      </c>
      <c r="GU375" s="2">
        <f>对数化!GU375-对数化!$B$5</f>
        <v>-1.3650184250610202E-4</v>
      </c>
      <c r="GV375" s="2">
        <f>对数化!GV375-对数化!$B$5</f>
        <v>3.632732691009182E-4</v>
      </c>
    </row>
    <row r="376" spans="1:204" x14ac:dyDescent="0.15">
      <c r="A376" s="1" t="s">
        <v>572</v>
      </c>
      <c r="B376" s="2">
        <f>对数化!B376-对数化!$B$5</f>
        <v>-6.4022033531305395E-2</v>
      </c>
      <c r="C376" s="2">
        <f>对数化!C376-对数化!$B$5</f>
        <v>-4.7428089379022917E-2</v>
      </c>
      <c r="D376" s="2">
        <f>对数化!D376-对数化!$B$5</f>
        <v>1.7994474839551071E-2</v>
      </c>
      <c r="E376" s="2">
        <f>对数化!E376-对数化!$B$5</f>
        <v>-2.9971286974863089E-2</v>
      </c>
      <c r="F376" s="2">
        <f>对数化!F376-对数化!$B$5</f>
        <v>2.3184713196173518E-2</v>
      </c>
      <c r="G376" s="2">
        <f>对数化!G376-对数化!$B$5</f>
        <v>2.4843816685125978E-2</v>
      </c>
      <c r="H376" s="2">
        <f>对数化!H376-对数化!$B$5</f>
        <v>-2.2173176454346754E-2</v>
      </c>
      <c r="I376" s="2">
        <f>对数化!I376-对数化!$B$5</f>
        <v>-1.0285812698840449E-2</v>
      </c>
      <c r="J376" s="2">
        <f>对数化!J376-对数化!$B$5</f>
        <v>-9.8818946887037316E-3</v>
      </c>
      <c r="K376" s="2">
        <f>对数化!K376-对数化!$B$5</f>
        <v>3.2904851934629588E-2</v>
      </c>
      <c r="L376" s="2">
        <f>对数化!L376-对数化!$B$5</f>
        <v>1.0504541332702422E-2</v>
      </c>
      <c r="M376" s="2">
        <f>对数化!M376-对数化!$B$5</f>
        <v>2.3598797025701865E-3</v>
      </c>
      <c r="N376" s="2">
        <f>对数化!N376-对数化!$B$5</f>
        <v>7.629135981287175E-4</v>
      </c>
      <c r="O376" s="2">
        <f>对数化!O376-对数化!$B$5</f>
        <v>1.5635287664526317E-2</v>
      </c>
      <c r="P376" s="2">
        <f>对数化!P376-对数化!$B$5</f>
        <v>-2.4936598713405037E-2</v>
      </c>
      <c r="Q376" s="2">
        <f>对数化!Q376-对数化!$B$5</f>
        <v>7.629135981287175E-4</v>
      </c>
      <c r="R376" s="2">
        <f>对数化!R376-对数化!$B$5</f>
        <v>1.6339319647864614E-4</v>
      </c>
      <c r="S376" s="2">
        <f>对数化!S376-对数化!$B$5</f>
        <v>-2.2786610682764219E-2</v>
      </c>
      <c r="T376" s="2">
        <f>对数化!T376-对数化!$B$5</f>
        <v>-3.3648184517234673E-4</v>
      </c>
      <c r="U376" s="2">
        <f>对数化!U376-对数化!$B$5</f>
        <v>1.8611016983148547E-3</v>
      </c>
      <c r="V376" s="2">
        <f>对数化!V376-对数化!$B$5</f>
        <v>2.152285250772118E-2</v>
      </c>
      <c r="W376" s="2">
        <f>对数化!W376-对数化!$B$5</f>
        <v>-8.366068868545896E-4</v>
      </c>
      <c r="X376" s="2">
        <f>对数化!X376-对数化!$B$5</f>
        <v>1.6339319647864614E-4</v>
      </c>
      <c r="Y376" s="2">
        <f>对数化!Y376-对数化!$B$5</f>
        <v>-6.8576988354378098E-3</v>
      </c>
      <c r="Z376" s="2">
        <f>对数化!Z376-对数化!$B$5</f>
        <v>1.0999027818573332E-2</v>
      </c>
      <c r="AA376" s="2">
        <f>对数化!AA376-对数化!$B$5</f>
        <v>1.1394441030526352E-2</v>
      </c>
      <c r="AB376" s="2">
        <f>对数化!AB376-对数化!$B$5</f>
        <v>-2.4386899370425451E-3</v>
      </c>
      <c r="AC376" s="2">
        <f>对数化!AC376-对数化!$B$5</f>
        <v>-1.2105465445171236E-2</v>
      </c>
      <c r="AD376" s="2">
        <f>对数化!AD376-对数化!$B$5</f>
        <v>-1.7686120180285342E-2</v>
      </c>
      <c r="AE376" s="2">
        <f>对数化!AE376-对数化!$B$5</f>
        <v>-1.4370872892053507E-3</v>
      </c>
      <c r="AF376" s="2">
        <f>对数化!AF376-对数化!$B$5</f>
        <v>4.0538664561205074E-3</v>
      </c>
      <c r="AG376" s="2">
        <f>对数化!AG376-对数化!$B$5</f>
        <v>2.9580851042577648E-3</v>
      </c>
      <c r="AH376" s="2">
        <f>对数化!AH376-对数化!$B$5</f>
        <v>-5.2485262061929879E-3</v>
      </c>
      <c r="AI376" s="2">
        <f>对数化!AI376-对数化!$B$5</f>
        <v>-1.4370872892053507E-3</v>
      </c>
      <c r="AJ376" s="2">
        <f>对数化!AJ376-对数化!$B$5</f>
        <v>2.3598797025701865E-3</v>
      </c>
      <c r="AK376" s="2">
        <f>对数化!AK376-对数化!$B$5</f>
        <v>-9.6799968483248129E-3</v>
      </c>
      <c r="AL376" s="2">
        <f>对数化!AL376-对数化!$B$5</f>
        <v>2.9580851042577648E-3</v>
      </c>
      <c r="AM376" s="2">
        <f>对数化!AM376-对数化!$B$5</f>
        <v>-4.1437201881264129E-3</v>
      </c>
      <c r="AN376" s="2">
        <f>对数化!AN376-对数化!$B$5</f>
        <v>2.9580851042577648E-3</v>
      </c>
      <c r="AO376" s="2">
        <f>对数化!AO376-对数化!$B$5</f>
        <v>5.6455898323751223E-3</v>
      </c>
      <c r="AP376" s="2">
        <f>对数化!AP376-对数化!$B$5</f>
        <v>1.8611016983148547E-3</v>
      </c>
      <c r="AQ376" s="2">
        <f>对数化!AQ376-对数化!$B$5</f>
        <v>1.6339319647864614E-4</v>
      </c>
      <c r="AR376" s="2">
        <f>对数化!AR376-对数化!$B$5</f>
        <v>4.5515522276035197E-3</v>
      </c>
      <c r="AS376" s="2">
        <f>对数化!AS376-对数化!$B$5</f>
        <v>-3.3648184517234673E-4</v>
      </c>
      <c r="AT376" s="2">
        <f>对数化!AT376-对数化!$B$5</f>
        <v>5.6455898323751223E-3</v>
      </c>
      <c r="AU376" s="2">
        <f>对数化!AU376-对数化!$B$5</f>
        <v>-2.538905400372386E-3</v>
      </c>
      <c r="AV376" s="2">
        <f>对数化!AV376-对数化!$B$5</f>
        <v>-2.538905400372386E-3</v>
      </c>
      <c r="AW376" s="2">
        <f>对数化!AW376-对数化!$B$5</f>
        <v>-1.1195225180048292E-2</v>
      </c>
      <c r="AX376" s="2">
        <f>对数化!AX376-对数化!$B$5</f>
        <v>1.6339319647864614E-4</v>
      </c>
      <c r="AY376" s="2">
        <f>对数化!AY376-对数化!$B$5</f>
        <v>-3.6419388538988279E-3</v>
      </c>
      <c r="AZ376" s="2">
        <f>对数化!AZ376-对数化!$B$5</f>
        <v>1.6339319647864614E-4</v>
      </c>
      <c r="BA376" s="2">
        <f>对数化!BA376-对数化!$B$5</f>
        <v>-1.9377632121462258E-3</v>
      </c>
      <c r="BB376" s="2">
        <f>对数化!BB376-对数化!$B$5</f>
        <v>2.9580851042577648E-3</v>
      </c>
      <c r="BC376" s="2">
        <f>对数化!BC376-对数化!$B$5</f>
        <v>2.9580851042577648E-3</v>
      </c>
      <c r="BD376" s="2">
        <f>对数化!BD376-对数化!$B$5</f>
        <v>-2.538905400372386E-3</v>
      </c>
      <c r="BE376" s="2">
        <f>对数化!BE376-对数化!$B$5</f>
        <v>4.5515522276035197E-3</v>
      </c>
      <c r="BF376" s="2">
        <f>对数化!BF376-对数化!$B$5</f>
        <v>-3.3648184517234673E-4</v>
      </c>
      <c r="BG376" s="2">
        <f>对数化!BG376-对数化!$B$5</f>
        <v>2.3598797025701865E-3</v>
      </c>
      <c r="BH376" s="2">
        <f>对数化!BH376-对数化!$B$5</f>
        <v>-3.6419388538988279E-3</v>
      </c>
      <c r="BI376" s="2">
        <f>对数化!BI376-对数化!$B$5</f>
        <v>-1.9377632121462258E-3</v>
      </c>
      <c r="BJ376" s="2">
        <f>对数化!BJ376-对数化!$B$5</f>
        <v>7.629135981287175E-4</v>
      </c>
      <c r="BK376" s="2">
        <f>对数化!BK376-对数化!$B$5</f>
        <v>3.4563163935239158E-3</v>
      </c>
      <c r="BL376" s="2">
        <f>对数化!BL376-对数化!$B$5</f>
        <v>-1.9377632121462258E-3</v>
      </c>
      <c r="BM376" s="2">
        <f>对数化!BM376-对数化!$B$5</f>
        <v>4.5515522276035197E-3</v>
      </c>
      <c r="BN376" s="2">
        <f>对数化!BN376-对数化!$B$5</f>
        <v>-5.2485262061929879E-3</v>
      </c>
      <c r="BO376" s="2">
        <f>对数化!BO376-对数化!$B$5</f>
        <v>-8.366068868545896E-4</v>
      </c>
      <c r="BP376" s="2">
        <f>对数化!BP376-对数化!$B$5</f>
        <v>-9.0745477884576452E-3</v>
      </c>
      <c r="BQ376" s="2">
        <f>对数化!BQ376-对数化!$B$5</f>
        <v>-2.538905400372386E-3</v>
      </c>
      <c r="BR376" s="2">
        <f>对数化!BR376-对数化!$B$5</f>
        <v>-3.0401334194871698E-3</v>
      </c>
      <c r="BS376" s="2">
        <f>对数化!BS376-对数化!$B$5</f>
        <v>-1.0285812698840449E-2</v>
      </c>
      <c r="BT376" s="2">
        <f>对数化!BT376-对数化!$B$5</f>
        <v>6.8377219028281063E-3</v>
      </c>
      <c r="BU376" s="2">
        <f>对数化!BU376-对数化!$B$5</f>
        <v>1.3620747904091652E-3</v>
      </c>
      <c r="BV376" s="2">
        <f>对数化!BV376-对数化!$B$5</f>
        <v>5.1484483853973988E-3</v>
      </c>
      <c r="BW376" s="2">
        <f>对数化!BW376-对数化!$B$5</f>
        <v>-8.5702867722758889E-3</v>
      </c>
      <c r="BX376" s="2">
        <f>对数化!BX376-对数化!$B$5</f>
        <v>5.744988470695607E-3</v>
      </c>
      <c r="BY376" s="2">
        <f>对数化!BY376-对数化!$B$5</f>
        <v>4.0538664561205074E-3</v>
      </c>
      <c r="BZ376" s="2">
        <f>对数化!BZ376-对数化!$B$5</f>
        <v>-1.9377632121462258E-3</v>
      </c>
      <c r="CA376" s="2">
        <f>对数化!CA376-对数化!$B$5</f>
        <v>1.1690898367546108E-2</v>
      </c>
      <c r="CB376" s="2">
        <f>对数化!CB376-对数化!$B$5</f>
        <v>1.0405614686729682E-2</v>
      </c>
      <c r="CC376" s="2">
        <f>对数化!CC376-对数化!$B$5</f>
        <v>-5.7511145466711882E-3</v>
      </c>
      <c r="CD376" s="2">
        <f>对数化!CD376-对数化!$B$5</f>
        <v>4.4520348866247473E-3</v>
      </c>
      <c r="CE376" s="2">
        <f>对数化!CE376-对数化!$B$5</f>
        <v>-1.5957862748129128E-2</v>
      </c>
      <c r="CF376" s="2">
        <f>对数化!CF376-对数化!$B$5</f>
        <v>2.3598797025701865E-3</v>
      </c>
      <c r="CG376" s="2">
        <f>对数化!CG376-对数化!$B$5</f>
        <v>1.4749155572868607E-2</v>
      </c>
      <c r="CH376" s="2">
        <f>对数化!CH376-对数化!$B$5</f>
        <v>2.1914127089647375E-2</v>
      </c>
      <c r="CI376" s="2">
        <f>对数化!CI376-对数化!$B$5</f>
        <v>-4.5453266192270287E-3</v>
      </c>
      <c r="CJ376" s="2">
        <f>对数化!CJ376-对数化!$B$5</f>
        <v>-3.3648184517234673E-4</v>
      </c>
      <c r="CK376" s="2">
        <f>对数化!CK376-对数化!$B$5</f>
        <v>1.6339319647864614E-4</v>
      </c>
      <c r="CL376" s="2">
        <f>对数化!CL376-对数化!$B$5</f>
        <v>-3.3648184517234673E-4</v>
      </c>
      <c r="CM376" s="2">
        <f>对数化!CM376-对数化!$B$5</f>
        <v>-1.4370872892053507E-3</v>
      </c>
      <c r="CN376" s="2">
        <f>对数化!CN376-对数化!$B$5</f>
        <v>-8.2678521714526273E-3</v>
      </c>
      <c r="CO376" s="2">
        <f>对数化!CO376-对数化!$B$5</f>
        <v>-1.4370872892053507E-3</v>
      </c>
      <c r="CP376" s="2">
        <f>对数化!CP376-对数化!$B$5</f>
        <v>-1.0487832901547702E-2</v>
      </c>
      <c r="CQ376" s="2">
        <f>对数化!CQ376-对数化!$B$5</f>
        <v>3.4563163935239158E-3</v>
      </c>
      <c r="CR376" s="2">
        <f>对数化!CR376-对数化!$B$5</f>
        <v>-3.0401334194871698E-3</v>
      </c>
      <c r="CS376" s="2">
        <f>对数化!CS376-对数化!$B$5</f>
        <v>-6.2539556092099692E-3</v>
      </c>
      <c r="CT376" s="2">
        <f>对数化!CT376-对数化!$B$5</f>
        <v>-7.3610967821368129E-3</v>
      </c>
      <c r="CU376" s="2">
        <f>对数化!CU376-对数化!$B$5</f>
        <v>-2.538905400372386E-3</v>
      </c>
      <c r="CV376" s="2">
        <f>对数化!CV376-对数化!$B$5</f>
        <v>-1.1801959954450443E-2</v>
      </c>
      <c r="CW376" s="2">
        <f>对数化!CW376-对数化!$B$5</f>
        <v>-1.9377632121462258E-3</v>
      </c>
      <c r="CX376" s="2">
        <f>对数化!CX376-对数化!$B$5</f>
        <v>-5.8516625332824578E-3</v>
      </c>
      <c r="CY376" s="2">
        <f>对数化!CY376-对数化!$B$5</f>
        <v>5.1484483853973988E-3</v>
      </c>
      <c r="CZ376" s="2">
        <f>对数化!CZ376-对数化!$B$5</f>
        <v>7.629135981287175E-4</v>
      </c>
      <c r="DA376" s="2">
        <f>对数化!DA376-对数化!$B$5</f>
        <v>2.4596054568288414E-3</v>
      </c>
      <c r="DB376" s="2">
        <f>对数化!DB376-对数化!$B$5</f>
        <v>8.9205394175045014E-3</v>
      </c>
      <c r="DC376" s="2">
        <f>对数化!DC376-对数化!$B$5</f>
        <v>-7.4618067877609733E-3</v>
      </c>
      <c r="DD376" s="2">
        <f>对数化!DD376-对数化!$B$5</f>
        <v>-4.7428089379022917E-2</v>
      </c>
      <c r="DE376" s="2">
        <f>对数化!DE376-对数化!$B$5</f>
        <v>5.9437561119781096E-3</v>
      </c>
      <c r="DF376" s="2">
        <f>对数化!DF376-对数化!$B$5</f>
        <v>9.9108346063771519E-3</v>
      </c>
      <c r="DG376" s="2">
        <f>对数化!DG376-对数化!$B$5</f>
        <v>-9.9828588969777966E-3</v>
      </c>
      <c r="DH376" s="2">
        <f>对数化!DH376-对数化!$B$5</f>
        <v>3.0577512228432704E-3</v>
      </c>
      <c r="DI376" s="2">
        <f>对数化!DI376-对数化!$B$5</f>
        <v>-8.3686535424366132E-3</v>
      </c>
      <c r="DJ376" s="2">
        <f>对数化!DJ376-对数化!$B$5</f>
        <v>-1.0689893924663943E-2</v>
      </c>
      <c r="DK376" s="2">
        <f>对数化!DK376-对数化!$B$5</f>
        <v>2.5593212668531214E-3</v>
      </c>
      <c r="DL376" s="2">
        <f>对数化!DL376-对数化!$B$5</f>
        <v>-3.2406949925621736E-3</v>
      </c>
      <c r="DM376" s="2">
        <f>对数化!DM376-对数化!$B$5</f>
        <v>1.3620747904091652E-3</v>
      </c>
      <c r="DN376" s="2">
        <f>对数化!DN376-对数化!$B$5</f>
        <v>-3.8426211744599366E-3</v>
      </c>
      <c r="DO376" s="2">
        <f>对数化!DO376-对数化!$B$5</f>
        <v>1.9608772035111118E-3</v>
      </c>
      <c r="DP376" s="2">
        <f>对数化!DP376-对数化!$B$5</f>
        <v>-9.3666191720480731E-4</v>
      </c>
      <c r="DQ376" s="2">
        <f>对数化!DQ376-对数化!$B$5</f>
        <v>-3.8426211744599366E-3</v>
      </c>
      <c r="DR376" s="2">
        <f>对数化!DR376-对数化!$B$5</f>
        <v>-2.037928484929917E-3</v>
      </c>
      <c r="DS376" s="2">
        <f>对数化!DS376-对数化!$B$5</f>
        <v>-7.9655090096635104E-3</v>
      </c>
      <c r="DT376" s="2">
        <f>对数化!DT376-对数化!$B$5</f>
        <v>-1.3928435364639318E-2</v>
      </c>
      <c r="DU376" s="2">
        <f>对数化!DU376-对数化!$B$5</f>
        <v>2.0606427545491047E-3</v>
      </c>
      <c r="DV376" s="2">
        <f>对数化!DV376-对数化!$B$5</f>
        <v>-7.4618067877609733E-3</v>
      </c>
      <c r="DW376" s="2">
        <f>对数化!DW376-对数化!$B$5</f>
        <v>-1.3523043649347906E-2</v>
      </c>
      <c r="DX376" s="2">
        <f>对数化!DX376-对数化!$B$5</f>
        <v>5.6455898323751223E-3</v>
      </c>
      <c r="DY376" s="2">
        <f>对数化!DY376-对数化!$B$5</f>
        <v>-7.5625269369119291E-3</v>
      </c>
      <c r="DZ376" s="2">
        <f>对数化!DZ376-对数化!$B$5</f>
        <v>1.1097895780490823E-2</v>
      </c>
      <c r="EA376" s="2">
        <f>对数化!EA376-对数化!$B$5</f>
        <v>2.6333822679520274E-4</v>
      </c>
      <c r="EB376" s="2">
        <f>对数化!EB376-对数化!$B$5</f>
        <v>8.6279873030984018E-4</v>
      </c>
      <c r="EC376" s="2">
        <f>对数化!EC376-对数化!$B$5</f>
        <v>-1.7177499041198904E-2</v>
      </c>
      <c r="ED376" s="2">
        <f>对数化!ED376-对数化!$B$5</f>
        <v>6.3411729080681501E-3</v>
      </c>
      <c r="EE376" s="2">
        <f>对数化!EE376-对数化!$B$5</f>
        <v>-1.0689893924663943E-2</v>
      </c>
      <c r="EF376" s="2">
        <f>对数化!EF376-对数化!$B$5</f>
        <v>5.1484483853973988E-3</v>
      </c>
      <c r="EG376" s="2">
        <f>对数化!EG376-对数化!$B$5</f>
        <v>-2.1381037918005554E-3</v>
      </c>
      <c r="EH376" s="2">
        <f>对数化!EH376-对数化!$B$5</f>
        <v>-5.8516625332824578E-3</v>
      </c>
      <c r="EI376" s="2">
        <f>对数化!EI376-对数化!$B$5</f>
        <v>-8.9736752408359349E-3</v>
      </c>
      <c r="EJ376" s="2">
        <f>对数化!EJ376-对数化!$B$5</f>
        <v>1.0702365270044102E-2</v>
      </c>
      <c r="EK376" s="2">
        <f>对数化!EK376-对数化!$B$5</f>
        <v>1.4619000962070505E-3</v>
      </c>
      <c r="EL376" s="2">
        <f>对数化!EL376-对数化!$B$5</f>
        <v>-2.0641235185536622E-2</v>
      </c>
      <c r="EM376" s="2">
        <f>对数化!EM376-对数化!$B$5</f>
        <v>-2.8396120632908236E-3</v>
      </c>
      <c r="EN376" s="2">
        <f>对数化!EN376-对数化!$B$5</f>
        <v>-1.5372024216912237E-3</v>
      </c>
      <c r="EO376" s="2">
        <f>对数化!EO376-对数化!$B$5</f>
        <v>1.32705215610446E-2</v>
      </c>
      <c r="EP376" s="2">
        <f>对数化!EP376-对数化!$B$5</f>
        <v>-8.3686535424366132E-3</v>
      </c>
      <c r="EQ376" s="2">
        <f>对数化!EQ376-对数化!$B$5</f>
        <v>7.0362724842408103E-3</v>
      </c>
      <c r="ER376" s="2">
        <f>对数化!ER376-对数化!$B$5</f>
        <v>-1.5856293503209155E-2</v>
      </c>
      <c r="ES376" s="2">
        <f>对数化!ES376-对数化!$B$5</f>
        <v>8.6279873030984018E-4</v>
      </c>
      <c r="ET376" s="2">
        <f>对数化!ET376-对数化!$B$5</f>
        <v>3.35668999244526E-3</v>
      </c>
      <c r="EU376" s="2">
        <f>对数化!EU376-对数化!$B$5</f>
        <v>-1.5372024216912237E-3</v>
      </c>
      <c r="EV376" s="2">
        <f>对数化!EV376-对数化!$B$5</f>
        <v>-1.3523043649347906E-2</v>
      </c>
      <c r="EW376" s="2">
        <f>对数化!EW376-对数化!$B$5</f>
        <v>2.6333822679520274E-4</v>
      </c>
      <c r="EX376" s="2">
        <f>对数化!EX376-对数化!$B$5</f>
        <v>2.6333822679520274E-4</v>
      </c>
      <c r="EY376" s="2">
        <f>对数化!EY376-对数化!$B$5</f>
        <v>6.539822094259717E-3</v>
      </c>
      <c r="EZ376" s="2">
        <f>对数化!EZ376-对数化!$B$5</f>
        <v>4.6510596658666213E-3</v>
      </c>
      <c r="FA376" s="2">
        <f>对数化!FA376-对数化!$B$5</f>
        <v>2.758723062130175E-3</v>
      </c>
      <c r="FB376" s="2">
        <f>对数化!FB376-对数化!$B$5</f>
        <v>5.2478964487283168E-3</v>
      </c>
      <c r="FC376" s="2">
        <f>对数化!FC376-对数化!$B$5</f>
        <v>1.0108776016366257E-2</v>
      </c>
      <c r="FD376" s="2">
        <f>对数化!FD376-对数化!$B$5</f>
        <v>1.5438437270189892E-2</v>
      </c>
      <c r="FE376" s="2">
        <f>对数化!FE376-对数化!$B$5</f>
        <v>1.2184798708499344E-2</v>
      </c>
      <c r="FF376" s="2">
        <f>对数化!FF376-对数化!$B$5</f>
        <v>1.0900150080815421E-2</v>
      </c>
      <c r="FG376" s="2">
        <f>对数化!FG376-对数化!$B$5</f>
        <v>5.5461813129831653E-3</v>
      </c>
      <c r="FH376" s="2">
        <f>对数化!FH376-对数化!$B$5</f>
        <v>8.4250238234003239E-3</v>
      </c>
      <c r="FI376" s="2">
        <f>对数化!FI376-对数化!$B$5</f>
        <v>2.5593212668531214E-3</v>
      </c>
      <c r="FJ376" s="2">
        <f>对数化!FJ376-对数化!$B$5</f>
        <v>1.7994474839551071E-2</v>
      </c>
      <c r="FK376" s="2">
        <f>对数化!FK376-对数化!$B$5</f>
        <v>-1.05888583095237E-2</v>
      </c>
      <c r="FL376" s="2">
        <f>对数化!FL376-对数化!$B$5</f>
        <v>8.2267488153154669E-3</v>
      </c>
      <c r="FM376" s="2">
        <f>对数化!FM376-对数化!$B$5</f>
        <v>-1.6872450485271868E-2</v>
      </c>
      <c r="FN376" s="2">
        <f>对数化!FN376-对数化!$B$5</f>
        <v>-5.5500488980597803E-3</v>
      </c>
      <c r="FO376" s="2">
        <f>对数化!FO376-对数化!$B$5</f>
        <v>-1.079093974903122E-2</v>
      </c>
      <c r="FP376" s="2">
        <f>对数化!FP376-对数化!$B$5</f>
        <v>-5.6505766689411117E-3</v>
      </c>
      <c r="FQ376" s="2">
        <f>对数化!FQ376-对数化!$B$5</f>
        <v>-9.1754305123767383E-3</v>
      </c>
      <c r="FR376" s="2">
        <f>对数化!FR376-对数化!$B$5</f>
        <v>7.9292625718602461E-3</v>
      </c>
      <c r="FS376" s="2">
        <f>对数化!FS376-对数化!$B$5</f>
        <v>-1.3421721393827827E-2</v>
      </c>
      <c r="FT376" s="2">
        <f>对数化!FT376-对数化!$B$5</f>
        <v>6.8377219028281063E-3</v>
      </c>
      <c r="FU376" s="2">
        <f>对数化!FU376-对数化!$B$5</f>
        <v>1.9073911674651039E-2</v>
      </c>
      <c r="FV376" s="2">
        <f>对数化!FV376-对数化!$B$5</f>
        <v>8.6279873030984018E-4</v>
      </c>
      <c r="FW376" s="2">
        <f>对数化!FW376-对数化!$B$5</f>
        <v>6.6391318912527916E-3</v>
      </c>
      <c r="FX376" s="2">
        <f>对数化!FX376-对数化!$B$5</f>
        <v>-3.8426211744599366E-3</v>
      </c>
      <c r="FY376" s="2">
        <f>对数化!FY376-对数化!$B$5</f>
        <v>8.6279873030984018E-4</v>
      </c>
      <c r="FZ376" s="2">
        <f>对数化!FZ376-对数化!$B$5</f>
        <v>1.1196753968500738E-2</v>
      </c>
      <c r="GA376" s="2">
        <f>对数化!GA376-对数化!$B$5</f>
        <v>-9.478139762455734E-3</v>
      </c>
      <c r="GB376" s="2">
        <f>对数化!GB376-对数化!$B$5</f>
        <v>-7.2603969179965448E-3</v>
      </c>
      <c r="GC376" s="2">
        <f>对数化!GC376-对数化!$B$5</f>
        <v>1.0603458193161917E-2</v>
      </c>
      <c r="GD376" s="2">
        <f>对数化!GD376-对数化!$B$5</f>
        <v>9.9108346063771519E-3</v>
      </c>
      <c r="GE376" s="2">
        <f>对数化!GE376-对数化!$B$5</f>
        <v>-3.3648184517234673E-4</v>
      </c>
      <c r="GF376" s="2">
        <f>对数化!GF376-对数化!$B$5</f>
        <v>1.4847653479867709E-2</v>
      </c>
      <c r="GG376" s="2">
        <f>对数化!GG376-对数化!$B$5</f>
        <v>-3.3648184517234673E-4</v>
      </c>
      <c r="GH376" s="2">
        <f>对数化!GH376-对数化!$B$5</f>
        <v>1.8611016983148547E-3</v>
      </c>
      <c r="GI376" s="2">
        <f>对数化!GI376-对数化!$B$5</f>
        <v>-6.4551628533495234E-3</v>
      </c>
      <c r="GJ376" s="2">
        <f>对数化!GJ376-对数化!$B$5</f>
        <v>-4.8466373230583656E-3</v>
      </c>
      <c r="GK376" s="2">
        <f>对数化!GK376-对数化!$B$5</f>
        <v>1.1987267843659557E-2</v>
      </c>
      <c r="GL376" s="2">
        <f>对数化!GL376-对数化!$B$5</f>
        <v>-5.9522206308080918E-3</v>
      </c>
      <c r="GM376" s="2">
        <f>对数化!GM376-对数化!$B$5</f>
        <v>4.6510596658666213E-3</v>
      </c>
      <c r="GN376" s="2">
        <f>对数化!GN376-对数化!$B$5</f>
        <v>5.744988470695607E-3</v>
      </c>
      <c r="GO376" s="2">
        <f>对数化!GO376-对数化!$B$5</f>
        <v>6.8377219028281063E-3</v>
      </c>
      <c r="GP376" s="2">
        <f>对数化!GP376-对数化!$B$5</f>
        <v>-6.4551628533495234E-3</v>
      </c>
      <c r="GQ376" s="2">
        <f>对数化!GQ376-对数化!$B$5</f>
        <v>-2.037928484929917E-3</v>
      </c>
      <c r="GR376" s="2">
        <f>对数化!GR376-对数化!$B$5</f>
        <v>-3.6419388538988279E-3</v>
      </c>
      <c r="GS376" s="2">
        <f>对数化!GS376-对数化!$B$5</f>
        <v>1.2974532214500069E-2</v>
      </c>
      <c r="GT376" s="2">
        <f>对数化!GT376-对数化!$B$5</f>
        <v>7.3340244590473936E-3</v>
      </c>
      <c r="GU376" s="2">
        <f>对数化!GU376-对数化!$B$5</f>
        <v>3.4563163935239158E-3</v>
      </c>
      <c r="GV376" s="2">
        <f>对数化!GV376-对数化!$B$5</f>
        <v>3.9542995719838991E-3</v>
      </c>
    </row>
    <row r="377" spans="1:204" x14ac:dyDescent="0.15">
      <c r="A377" s="1" t="s">
        <v>573</v>
      </c>
      <c r="B377" s="2">
        <f>对数化!B377-对数化!$B$5</f>
        <v>-6.3595821484363282E-2</v>
      </c>
      <c r="C377" s="2">
        <f>对数化!C377-对数化!$B$5</f>
        <v>-3.6274588650801499E-2</v>
      </c>
      <c r="D377" s="2">
        <f>对数化!D377-对数化!$B$5</f>
        <v>8.7223626431737998E-3</v>
      </c>
      <c r="E377" s="2">
        <f>对数化!E377-对数化!$B$5</f>
        <v>-3.3479700438426532E-2</v>
      </c>
      <c r="F377" s="2">
        <f>对数化!F377-对数化!$B$5</f>
        <v>1.8190822768711212E-2</v>
      </c>
      <c r="G377" s="2">
        <f>对数化!G377-对数化!$B$5</f>
        <v>2.863962639134484E-2</v>
      </c>
      <c r="H377" s="2">
        <f>对数化!H377-对数化!$B$5</f>
        <v>-3.0280358218244423E-2</v>
      </c>
      <c r="I377" s="2">
        <f>对数化!I377-对数化!$B$5</f>
        <v>-6.7570496480950414E-3</v>
      </c>
      <c r="J377" s="2">
        <f>对数化!J377-对数化!$B$5</f>
        <v>-1.1498546551364265E-2</v>
      </c>
      <c r="K377" s="2">
        <f>对数化!K377-对数化!$B$5</f>
        <v>3.8307141747032182E-2</v>
      </c>
      <c r="L377" s="2">
        <f>对数化!L377-对数化!$B$5</f>
        <v>8.6232595262994548E-3</v>
      </c>
      <c r="M377" s="2">
        <f>对数化!M377-对数化!$B$5</f>
        <v>8.5241465870241201E-3</v>
      </c>
      <c r="N377" s="2">
        <f>对数化!N377-对数化!$B$5</f>
        <v>4.0538664561205074E-3</v>
      </c>
      <c r="O377" s="2">
        <f>对数化!O377-对数化!$B$5</f>
        <v>7.5324765335228507E-3</v>
      </c>
      <c r="P377" s="2">
        <f>对数化!P377-对数化!$B$5</f>
        <v>-2.1560118296799036E-2</v>
      </c>
      <c r="Q377" s="2">
        <f>对数化!Q377-对数化!$B$5</f>
        <v>-3.3648184517234673E-4</v>
      </c>
      <c r="R377" s="2">
        <f>对数化!R377-对数化!$B$5</f>
        <v>-2.1381037918005554E-3</v>
      </c>
      <c r="S377" s="2">
        <f>对数化!S377-对数化!$B$5</f>
        <v>-1.2915264052032419E-2</v>
      </c>
      <c r="T377" s="2">
        <f>对数化!T377-对数化!$B$5</f>
        <v>-3.9429774392840912E-3</v>
      </c>
      <c r="U377" s="2">
        <f>对数化!U377-对数化!$B$5</f>
        <v>-3.9429774392840912E-3</v>
      </c>
      <c r="V377" s="2">
        <f>对数化!V377-对数化!$B$5</f>
        <v>2.8445319580279599E-2</v>
      </c>
      <c r="W377" s="2">
        <f>对数化!W377-对数化!$B$5</f>
        <v>3.1574074090834916E-3</v>
      </c>
      <c r="X377" s="2">
        <f>对数化!X377-对数化!$B$5</f>
        <v>5.8443772299087522E-3</v>
      </c>
      <c r="Y377" s="2">
        <f>对数化!Y377-对数化!$B$5</f>
        <v>-5.6505766689411117E-3</v>
      </c>
      <c r="Z377" s="2">
        <f>对数化!Z377-对数化!$B$5</f>
        <v>1.9760219853950049E-2</v>
      </c>
      <c r="AA377" s="2">
        <f>对数化!AA377-对数化!$B$5</f>
        <v>1.2579743421373883E-2</v>
      </c>
      <c r="AB377" s="2">
        <f>对数化!AB377-对数化!$B$5</f>
        <v>1.2382290562602266E-2</v>
      </c>
      <c r="AC377" s="2">
        <f>对数化!AC377-对数化!$B$5</f>
        <v>-1.2206654415659792E-2</v>
      </c>
      <c r="AD377" s="2">
        <f>对数化!AD377-对数化!$B$5</f>
        <v>-4.6457534332707499E-3</v>
      </c>
      <c r="AE377" s="2">
        <f>对数化!AE377-对数化!$B$5</f>
        <v>-4.6457534332707499E-3</v>
      </c>
      <c r="AF377" s="2">
        <f>对数化!AF377-对数化!$B$5</f>
        <v>4.8500448421278071E-3</v>
      </c>
      <c r="AG377" s="2">
        <f>对数化!AG377-对数化!$B$5</f>
        <v>1.2481021865441996E-2</v>
      </c>
      <c r="AH377" s="2">
        <f>对数化!AH377-对数化!$B$5</f>
        <v>-7.1597071932978833E-3</v>
      </c>
      <c r="AI377" s="2">
        <f>对数化!AI377-对数化!$B$5</f>
        <v>-8.872812867458682E-3</v>
      </c>
      <c r="AJ377" s="2">
        <f>对数化!AJ377-对数化!$B$5</f>
        <v>3.0577512228432704E-3</v>
      </c>
      <c r="AK377" s="2">
        <f>对数化!AK377-对数化!$B$5</f>
        <v>-9.7809406731720356E-3</v>
      </c>
      <c r="AL377" s="2">
        <f>对数化!AL377-对数化!$B$5</f>
        <v>1.2579743421373883E-2</v>
      </c>
      <c r="AM377" s="2">
        <f>对数化!AM377-对数化!$B$5</f>
        <v>5.631133976636472E-4</v>
      </c>
      <c r="AN377" s="2">
        <f>对数化!AN377-对数化!$B$5</f>
        <v>2.2601440020935675E-3</v>
      </c>
      <c r="AO377" s="2">
        <f>对数化!AO377-对数化!$B$5</f>
        <v>3.0577512228432704E-3</v>
      </c>
      <c r="AP377" s="2">
        <f>对数化!AP377-对数化!$B$5</f>
        <v>-2.037928484929917E-3</v>
      </c>
      <c r="AQ377" s="2">
        <f>对数化!AQ377-对数化!$B$5</f>
        <v>-3.3648184517234673E-4</v>
      </c>
      <c r="AR377" s="2">
        <f>对数化!AR377-对数化!$B$5</f>
        <v>9.8118492066427889E-3</v>
      </c>
      <c r="AS377" s="2">
        <f>对数化!AS377-对数化!$B$5</f>
        <v>-6.2539556092099692E-3</v>
      </c>
      <c r="AT377" s="2">
        <f>对数化!AT377-对数化!$B$5</f>
        <v>8.9205394175045014E-3</v>
      </c>
      <c r="AU377" s="2">
        <f>对数化!AU377-对数化!$B$5</f>
        <v>-3.3648184517234673E-4</v>
      </c>
      <c r="AV377" s="2">
        <f>对数化!AV377-对数化!$B$5</f>
        <v>4.6319832539189741E-4</v>
      </c>
      <c r="AW377" s="2">
        <f>对数化!AW377-对数化!$B$5</f>
        <v>-1.301653500254683E-2</v>
      </c>
      <c r="AX377" s="2">
        <f>对数化!AX377-对数化!$B$5</f>
        <v>2.1603983534147992E-3</v>
      </c>
      <c r="AY377" s="2">
        <f>对数化!AY377-对数化!$B$5</f>
        <v>4.6319832539189741E-4</v>
      </c>
      <c r="AZ377" s="2">
        <f>对数化!AZ377-对数化!$B$5</f>
        <v>5.5461813129831653E-3</v>
      </c>
      <c r="BA377" s="2">
        <f>对数化!BA377-对数化!$B$5</f>
        <v>-1.7279202575484372E-2</v>
      </c>
      <c r="BB377" s="2">
        <f>对数化!BB377-对数化!$B$5</f>
        <v>5.631133976636472E-4</v>
      </c>
      <c r="BC377" s="2">
        <f>对数化!BC377-对数化!$B$5</f>
        <v>1.0702365270044102E-2</v>
      </c>
      <c r="BD377" s="2">
        <f>对数化!BD377-对数化!$B$5</f>
        <v>-6.2539556092099692E-3</v>
      </c>
      <c r="BE377" s="2">
        <f>对数化!BE377-对数化!$B$5</f>
        <v>1.0603458193161917E-2</v>
      </c>
      <c r="BF377" s="2">
        <f>对数化!BF377-对数化!$B$5</f>
        <v>-3.3648184517234673E-4</v>
      </c>
      <c r="BG377" s="2">
        <f>对数化!BG377-对数化!$B$5</f>
        <v>9.7128540078290915E-3</v>
      </c>
      <c r="BH377" s="2">
        <f>对数化!BH377-对数化!$B$5</f>
        <v>-7.864748265963872E-3</v>
      </c>
      <c r="BI377" s="2">
        <f>对数化!BI377-对数化!$B$5</f>
        <v>-2.8396120632908236E-3</v>
      </c>
      <c r="BJ377" s="2">
        <f>对数化!BJ377-对数化!$B$5</f>
        <v>3.0577512228432704E-3</v>
      </c>
      <c r="BK377" s="2">
        <f>对数化!BK377-对数化!$B$5</f>
        <v>6.3411729080681501E-3</v>
      </c>
      <c r="BL377" s="2">
        <f>对数化!BL377-对数化!$B$5</f>
        <v>-9.478139762455734E-3</v>
      </c>
      <c r="BM377" s="2">
        <f>对数化!BM377-对数化!$B$5</f>
        <v>1.6323959047934822E-2</v>
      </c>
      <c r="BN377" s="2">
        <f>对数化!BN377-对数化!$B$5</f>
        <v>-1.0285812698840449E-2</v>
      </c>
      <c r="BO377" s="2">
        <f>对数化!BO377-对数化!$B$5</f>
        <v>-1.1368020159415019E-3</v>
      </c>
      <c r="BP377" s="2">
        <f>对数化!BP377-对数化!$B$5</f>
        <v>-7.0590276059991578E-3</v>
      </c>
      <c r="BQ377" s="2">
        <f>对数化!BQ377-对数化!$B$5</f>
        <v>-1.2206654415659792E-2</v>
      </c>
      <c r="BR377" s="2">
        <f>对数化!BR377-对数化!$B$5</f>
        <v>-9.6799968483248129E-3</v>
      </c>
      <c r="BS377" s="2">
        <f>对数化!BS377-对数化!$B$5</f>
        <v>1.0702365270044102E-2</v>
      </c>
      <c r="BT377" s="2">
        <f>对数化!BT377-对数化!$B$5</f>
        <v>-1.7482640680142863E-2</v>
      </c>
      <c r="BU377" s="2">
        <f>对数化!BU377-对数化!$B$5</f>
        <v>-7.2603969179965448E-3</v>
      </c>
      <c r="BV377" s="2">
        <f>对数化!BV377-对数化!$B$5</f>
        <v>2.4551233662606534E-2</v>
      </c>
      <c r="BW377" s="2">
        <f>对数化!BW377-对数化!$B$5</f>
        <v>2.1603983534147992E-3</v>
      </c>
      <c r="BX377" s="2">
        <f>对数化!BX377-对数化!$B$5</f>
        <v>7.2347836511457795E-3</v>
      </c>
      <c r="BY377" s="2">
        <f>对数化!BY377-对数化!$B$5</f>
        <v>1.3862237554640581E-2</v>
      </c>
      <c r="BZ377" s="2">
        <f>对数化!BZ377-对数化!$B$5</f>
        <v>7.0362724842408103E-3</v>
      </c>
      <c r="CA377" s="2">
        <f>对数化!CA377-对数化!$B$5</f>
        <v>-6.9583581540593161E-3</v>
      </c>
      <c r="CB377" s="2">
        <f>对数化!CB377-对数化!$B$5</f>
        <v>5.4467629105550142E-3</v>
      </c>
      <c r="CC377" s="2">
        <f>对数化!CC377-对数化!$B$5</f>
        <v>-3.6419388538988279E-3</v>
      </c>
      <c r="CD377" s="2">
        <f>对数化!CD377-对数化!$B$5</f>
        <v>-5.2485262061929879E-3</v>
      </c>
      <c r="CE377" s="2">
        <f>对数化!CE377-对数化!$B$5</f>
        <v>-1.5348601965675968E-2</v>
      </c>
      <c r="CF377" s="2">
        <f>对数化!CF377-对数化!$B$5</f>
        <v>1.1394441030526352E-2</v>
      </c>
      <c r="CG377" s="2">
        <f>对数化!CG377-对数化!$B$5</f>
        <v>1.7798088350310329E-2</v>
      </c>
      <c r="CH377" s="2">
        <f>对数化!CH377-对数化!$B$5</f>
        <v>2.708411373081987E-2</v>
      </c>
      <c r="CI377" s="2">
        <f>对数化!CI377-对数化!$B$5</f>
        <v>5.2478964487283168E-3</v>
      </c>
      <c r="CJ377" s="2">
        <f>对数化!CJ377-对数化!$B$5</f>
        <v>4.6319832539189741E-4</v>
      </c>
      <c r="CK377" s="2">
        <f>对数化!CK377-对数化!$B$5</f>
        <v>-1.1368020159415019E-3</v>
      </c>
      <c r="CL377" s="2">
        <f>对数化!CL377-对数化!$B$5</f>
        <v>1.0702365270044102E-2</v>
      </c>
      <c r="CM377" s="2">
        <f>对数化!CM377-对数化!$B$5</f>
        <v>1.3665037790641264E-2</v>
      </c>
      <c r="CN377" s="2">
        <f>对数化!CN377-对数化!$B$5</f>
        <v>5.0489904311655414E-3</v>
      </c>
      <c r="CO377" s="2">
        <f>对数化!CO377-对数化!$B$5</f>
        <v>8.8214559395933777E-3</v>
      </c>
      <c r="CP377" s="2">
        <f>对数化!CP377-对数化!$B$5</f>
        <v>-1.4841168048054035E-2</v>
      </c>
      <c r="CQ377" s="2">
        <f>对数化!CQ377-对数化!$B$5</f>
        <v>2.6986813803718063E-2</v>
      </c>
      <c r="CR377" s="2">
        <f>对数化!CR377-对数化!$B$5</f>
        <v>-2.5346644849339996E-2</v>
      </c>
      <c r="CS377" s="2">
        <f>对数化!CS377-对数化!$B$5</f>
        <v>-1.4232587037283698E-2</v>
      </c>
      <c r="CT377" s="2">
        <f>对数化!CT377-对数化!$B$5</f>
        <v>-7.3610967821368129E-3</v>
      </c>
      <c r="CU377" s="2">
        <f>对数化!CU377-对数化!$B$5</f>
        <v>3.5559328701715068E-3</v>
      </c>
      <c r="CV377" s="2">
        <f>对数化!CV377-对数化!$B$5</f>
        <v>-7.3610967821368129E-3</v>
      </c>
      <c r="CW377" s="2">
        <f>对数化!CW377-对数化!$B$5</f>
        <v>9.0196130788526823E-3</v>
      </c>
      <c r="CX377" s="2">
        <f>对数化!CX377-对数化!$B$5</f>
        <v>-1.0487832901547702E-2</v>
      </c>
      <c r="CY377" s="2">
        <f>对数化!CY377-对数化!$B$5</f>
        <v>1.681557697239331E-2</v>
      </c>
      <c r="CZ377" s="2">
        <f>对数化!CZ377-对数化!$B$5</f>
        <v>1.1196753968500738E-2</v>
      </c>
      <c r="DA377" s="2">
        <f>对数化!DA377-对数化!$B$5</f>
        <v>4.2529704886348774E-3</v>
      </c>
      <c r="DB377" s="2">
        <f>对数化!DB377-对数化!$B$5</f>
        <v>1.4059398438559993E-2</v>
      </c>
      <c r="DC377" s="2">
        <f>对数化!DC377-对数化!$B$5</f>
        <v>-1.0184817899986752E-2</v>
      </c>
      <c r="DD377" s="2">
        <f>对数化!DD377-对数化!$B$5</f>
        <v>-7.0222609309338796E-2</v>
      </c>
      <c r="DE377" s="2">
        <f>对数化!DE377-对数化!$B$5</f>
        <v>2.4551233662606534E-2</v>
      </c>
      <c r="DF377" s="2">
        <f>对数化!DF377-对数化!$B$5</f>
        <v>1.7012156489440725E-2</v>
      </c>
      <c r="DG377" s="2">
        <f>对数化!DG377-对数化!$B$5</f>
        <v>-1.9377632121462258E-3</v>
      </c>
      <c r="DH377" s="2">
        <f>对数化!DH377-对数化!$B$5</f>
        <v>1.6717272720655273E-2</v>
      </c>
      <c r="DI377" s="2">
        <f>对数化!DI377-对数化!$B$5</f>
        <v>-1.0386817698673797E-2</v>
      </c>
      <c r="DJ377" s="2">
        <f>对数化!DJ377-对数化!$B$5</f>
        <v>-3.3479700438426532E-2</v>
      </c>
      <c r="DK377" s="2">
        <f>对数化!DK377-对数化!$B$5</f>
        <v>2.1131424770068626E-2</v>
      </c>
      <c r="DL377" s="2">
        <f>对数化!DL377-对数化!$B$5</f>
        <v>-7.4618067877609733E-3</v>
      </c>
      <c r="DM377" s="2">
        <f>对数化!DM377-对数化!$B$5</f>
        <v>2.858409051346942E-3</v>
      </c>
      <c r="DN377" s="2">
        <f>对数化!DN377-对数化!$B$5</f>
        <v>-1.7787875458928206E-2</v>
      </c>
      <c r="DO377" s="2">
        <f>对数化!DO377-对数化!$B$5</f>
        <v>-4.3445032427111684E-3</v>
      </c>
      <c r="DP377" s="2">
        <f>对数化!DP377-对数化!$B$5</f>
        <v>9.3167751829659994E-3</v>
      </c>
      <c r="DQ377" s="2">
        <f>对数化!DQ377-对数化!$B$5</f>
        <v>1.5438437270189892E-2</v>
      </c>
      <c r="DR377" s="2">
        <f>对数化!DR377-对数化!$B$5</f>
        <v>-1.9377632121462258E-3</v>
      </c>
      <c r="DS377" s="2">
        <f>对数化!DS377-对数化!$B$5</f>
        <v>-6.6564105899916941E-3</v>
      </c>
      <c r="DT377" s="2">
        <f>对数化!DT377-对数化!$B$5</f>
        <v>-1.7075805849470344E-2</v>
      </c>
      <c r="DU377" s="2">
        <f>对数化!DU377-对数化!$B$5</f>
        <v>3.6555394243651101E-3</v>
      </c>
      <c r="DV377" s="2">
        <f>对数化!DV377-对数化!$B$5</f>
        <v>-1.079093974903122E-2</v>
      </c>
      <c r="DW377" s="2">
        <f>对数化!DW377-对数化!$B$5</f>
        <v>-1.3421721393827827E-2</v>
      </c>
      <c r="DX377" s="2">
        <f>对数化!DX377-对数化!$B$5</f>
        <v>-1.1903118216637752E-2</v>
      </c>
      <c r="DY377" s="2">
        <f>对数化!DY377-对数化!$B$5</f>
        <v>-2.3809838030814476E-2</v>
      </c>
      <c r="DZ377" s="2">
        <f>对数化!DZ377-对数化!$B$5</f>
        <v>3.1452840644234988E-2</v>
      </c>
      <c r="EA377" s="2">
        <f>对数化!EA377-对数化!$B$5</f>
        <v>-1.0285812698840449E-2</v>
      </c>
      <c r="EB377" s="2">
        <f>对数化!EB377-对数化!$B$5</f>
        <v>4.6319832539189741E-4</v>
      </c>
      <c r="EC377" s="2">
        <f>对数化!EC377-对数化!$B$5</f>
        <v>-4.0117351857016946E-2</v>
      </c>
      <c r="ED377" s="2">
        <f>对数化!ED377-对数化!$B$5</f>
        <v>1.593049061869959E-2</v>
      </c>
      <c r="EE377" s="2">
        <f>对数化!EE377-对数化!$B$5</f>
        <v>-2.9662311227001081E-2</v>
      </c>
      <c r="EF377" s="2">
        <f>对数化!EF377-对数化!$B$5</f>
        <v>1.7896286415887336E-2</v>
      </c>
      <c r="EG377" s="2">
        <f>对数化!EG377-对数化!$B$5</f>
        <v>3.0577512228432704E-3</v>
      </c>
      <c r="EH377" s="2">
        <f>对数化!EH377-对数化!$B$5</f>
        <v>-7.2603969179965448E-3</v>
      </c>
      <c r="EI377" s="2">
        <f>对数化!EI377-对数化!$B$5</f>
        <v>-1.9519301261946335E-2</v>
      </c>
      <c r="EJ377" s="2">
        <f>对数化!EJ377-对数化!$B$5</f>
        <v>2.6597519394908693E-2</v>
      </c>
      <c r="EK377" s="2">
        <f>对数化!EK377-对数化!$B$5</f>
        <v>-3.3648184517234673E-4</v>
      </c>
      <c r="EL377" s="2">
        <f>对数化!EL377-对数化!$B$5</f>
        <v>-5.1314036610039811E-2</v>
      </c>
      <c r="EM377" s="2">
        <f>对数化!EM377-对数化!$B$5</f>
        <v>-7.5625269369119291E-3</v>
      </c>
      <c r="EN377" s="2">
        <f>对数化!EN377-对数化!$B$5</f>
        <v>2.3598797025701865E-3</v>
      </c>
      <c r="EO377" s="2">
        <f>对数化!EO377-对数化!$B$5</f>
        <v>3.0871445279020873E-2</v>
      </c>
      <c r="EP377" s="2">
        <f>对数化!EP377-对数化!$B$5</f>
        <v>-9.1754305123767383E-3</v>
      </c>
      <c r="EQ377" s="2">
        <f>对数化!EQ377-对数化!$B$5</f>
        <v>1.376364253360928E-2</v>
      </c>
      <c r="ER377" s="2">
        <f>对数化!ER377-对数化!$B$5</f>
        <v>-2.8633081000286137E-2</v>
      </c>
      <c r="ES377" s="2">
        <f>对数化!ES377-对数化!$B$5</f>
        <v>5.631133976636472E-4</v>
      </c>
      <c r="ET377" s="2">
        <f>对数化!ET377-对数化!$B$5</f>
        <v>1.4619000962070505E-3</v>
      </c>
      <c r="EU377" s="2">
        <f>对数化!EU377-对数化!$B$5</f>
        <v>-3.0401334194871698E-3</v>
      </c>
      <c r="EV377" s="2">
        <f>对数化!EV377-对数化!$B$5</f>
        <v>-2.29911724099785E-2</v>
      </c>
      <c r="EW377" s="2">
        <f>对数化!EW377-对数化!$B$5</f>
        <v>-1.2368870883365018E-3</v>
      </c>
      <c r="EX377" s="2">
        <f>对数化!EX377-对数化!$B$5</f>
        <v>6.0431251188666412E-3</v>
      </c>
      <c r="EY377" s="2">
        <f>对数化!EY377-对数化!$B$5</f>
        <v>6.937002121326123E-3</v>
      </c>
      <c r="EZ377" s="2">
        <f>对数化!EZ377-对数化!$B$5</f>
        <v>5.9437561119781096E-3</v>
      </c>
      <c r="FA377" s="2">
        <f>对数化!FA377-对数化!$B$5</f>
        <v>-3.3648184517234673E-4</v>
      </c>
      <c r="FB377" s="2">
        <f>对数化!FB377-对数化!$B$5</f>
        <v>6.8377219028281063E-3</v>
      </c>
      <c r="FC377" s="2">
        <f>对数化!FC377-对数化!$B$5</f>
        <v>2.3575338201140529E-2</v>
      </c>
      <c r="FD377" s="2">
        <f>对数化!FD377-对数化!$B$5</f>
        <v>4.320182016931106E-2</v>
      </c>
      <c r="FE377" s="2">
        <f>对数化!FE377-对数化!$B$5</f>
        <v>3.1743411618239299E-2</v>
      </c>
      <c r="FF377" s="2">
        <f>对数化!FF377-对数化!$B$5</f>
        <v>9.3167751829659994E-3</v>
      </c>
      <c r="FG377" s="2">
        <f>对数化!FG377-对数化!$B$5</f>
        <v>1.2382290562602266E-2</v>
      </c>
      <c r="FH377" s="2">
        <f>对数化!FH377-对数化!$B$5</f>
        <v>1.1493269908404874E-2</v>
      </c>
      <c r="FI377" s="2">
        <f>对数化!FI377-对数化!$B$5</f>
        <v>-1.1368020159415019E-3</v>
      </c>
      <c r="FJ377" s="2">
        <f>对数化!FJ377-对数化!$B$5</f>
        <v>2.2109706984657647E-2</v>
      </c>
      <c r="FK377" s="2">
        <f>对数化!FK377-对数化!$B$5</f>
        <v>-2.3605108784526679E-2</v>
      </c>
      <c r="FL377" s="2">
        <f>对数化!FL377-对数化!$B$5</f>
        <v>1.0603458193161917E-2</v>
      </c>
      <c r="FM377" s="2">
        <f>对数化!FM377-对数化!$B$5</f>
        <v>-3.1001896156057501E-2</v>
      </c>
      <c r="FN377" s="2">
        <f>对数化!FN377-对数化!$B$5</f>
        <v>-4.3445032427111684E-3</v>
      </c>
      <c r="FO377" s="2">
        <f>对数化!FO377-对数化!$B$5</f>
        <v>-3.048645879605557E-2</v>
      </c>
      <c r="FP377" s="2">
        <f>对数化!FP377-对数化!$B$5</f>
        <v>-8.6711186352299748E-3</v>
      </c>
      <c r="FQ377" s="2">
        <f>对数化!FQ377-对数化!$B$5</f>
        <v>-1.7991417083893058E-2</v>
      </c>
      <c r="FR377" s="2">
        <f>对数化!FR377-对数化!$B$5</f>
        <v>5.5461813129831653E-3</v>
      </c>
      <c r="FS377" s="2">
        <f>对数化!FS377-对数化!$B$5</f>
        <v>-1.9111637171506327E-2</v>
      </c>
      <c r="FT377" s="2">
        <f>对数化!FT377-对数化!$B$5</f>
        <v>2.0935653430367421E-2</v>
      </c>
      <c r="FU377" s="2">
        <f>对数化!FU377-对数化!$B$5</f>
        <v>2.8736765640534817E-2</v>
      </c>
      <c r="FV377" s="2">
        <f>对数化!FV377-对数化!$B$5</f>
        <v>2.6305449101248744E-2</v>
      </c>
      <c r="FW377" s="2">
        <f>对数化!FW377-对数化!$B$5</f>
        <v>2.4843816685125978E-2</v>
      </c>
      <c r="FX377" s="2">
        <f>对数化!FX377-对数化!$B$5</f>
        <v>-4.2441066761894231E-3</v>
      </c>
      <c r="FY377" s="2">
        <f>对数化!FY377-对数化!$B$5</f>
        <v>-2.4834113445572584E-2</v>
      </c>
      <c r="FZ377" s="2">
        <f>对数化!FZ377-对数化!$B$5</f>
        <v>1.0801262565283675E-2</v>
      </c>
      <c r="GA377" s="2">
        <f>对数化!GA377-对数化!$B$5</f>
        <v>-1.2206654415659792E-2</v>
      </c>
      <c r="GB377" s="2">
        <f>对数化!GB377-对数化!$B$5</f>
        <v>-9.9828588969777966E-3</v>
      </c>
      <c r="GC377" s="2">
        <f>对数化!GC377-对数化!$B$5</f>
        <v>3.5320195362862336E-2</v>
      </c>
      <c r="GD377" s="2">
        <f>对数化!GD377-对数化!$B$5</f>
        <v>2.4258565010207785E-2</v>
      </c>
      <c r="GE377" s="2">
        <f>对数化!GE377-对数化!$B$5</f>
        <v>1.7699880640926226E-2</v>
      </c>
      <c r="GF377" s="2">
        <f>对数化!GF377-对数化!$B$5</f>
        <v>2.1033543891020197E-2</v>
      </c>
      <c r="GG377" s="2">
        <f>对数化!GG377-对数化!$B$5</f>
        <v>-1.9519301261946335E-2</v>
      </c>
      <c r="GH377" s="2">
        <f>对数化!GH377-对数化!$B$5</f>
        <v>3.35668999244526E-3</v>
      </c>
      <c r="GI377" s="2">
        <f>对数化!GI377-对数化!$B$5</f>
        <v>-1.5247094580926587E-2</v>
      </c>
      <c r="GJ377" s="2">
        <f>对数化!GJ377-对数化!$B$5</f>
        <v>-1.0891995784688933E-2</v>
      </c>
      <c r="GK377" s="2">
        <f>对数化!GK377-对数化!$B$5</f>
        <v>1.7012156489440725E-2</v>
      </c>
      <c r="GL377" s="2">
        <f>对数化!GL377-对数化!$B$5</f>
        <v>-4.0433437764988587E-3</v>
      </c>
      <c r="GM377" s="2">
        <f>对数化!GM377-对数化!$B$5</f>
        <v>4.949522584065091E-3</v>
      </c>
      <c r="GN377" s="2">
        <f>对数化!GN377-对数化!$B$5</f>
        <v>3.1259079744578235E-2</v>
      </c>
      <c r="GO377" s="2">
        <f>对数化!GO377-对数化!$B$5</f>
        <v>2.5593212668531214E-3</v>
      </c>
      <c r="GP377" s="2">
        <f>对数化!GP377-对数化!$B$5</f>
        <v>-3.3648184517234673E-4</v>
      </c>
      <c r="GQ377" s="2">
        <f>对数化!GQ377-对数化!$B$5</f>
        <v>-4.6457534332707499E-3</v>
      </c>
      <c r="GR377" s="2">
        <f>对数化!GR377-对数化!$B$5</f>
        <v>-7.5625269369119291E-3</v>
      </c>
      <c r="GS377" s="2">
        <f>对数化!GS377-对数化!$B$5</f>
        <v>2.6986813803718063E-2</v>
      </c>
      <c r="GT377" s="2">
        <f>对数化!GT377-对数化!$B$5</f>
        <v>9.5148342052018553E-3</v>
      </c>
      <c r="GU377" s="2">
        <f>对数化!GU377-对数化!$B$5</f>
        <v>1.0625390685350621E-3</v>
      </c>
      <c r="GV377" s="2">
        <f>对数化!GV377-对数化!$B$5</f>
        <v>1.7613162369737733E-3</v>
      </c>
    </row>
    <row r="378" spans="1:204" x14ac:dyDescent="0.15">
      <c r="A378" s="1" t="s">
        <v>574</v>
      </c>
      <c r="B378" s="2">
        <f>对数化!B378-对数化!$B$5</f>
        <v>-7.6677715101894944E-2</v>
      </c>
      <c r="C378" s="2">
        <f>对数化!C378-对数化!$B$5</f>
        <v>-5.5320790177931851E-2</v>
      </c>
      <c r="D378" s="2">
        <f>对数化!D378-对数化!$B$5</f>
        <v>1.593049061869959E-2</v>
      </c>
      <c r="E378" s="2">
        <f>对数化!E378-对数化!$B$5</f>
        <v>-2.873595636687035E-2</v>
      </c>
      <c r="F378" s="2">
        <f>对数化!F378-对数化!$B$5</f>
        <v>2.0348109347660254E-2</v>
      </c>
      <c r="G378" s="2">
        <f>对数化!G378-对数化!$B$5</f>
        <v>1.3467799131224733E-2</v>
      </c>
      <c r="H378" s="2">
        <f>对数化!H378-对数化!$B$5</f>
        <v>-2.0335128351862318E-2</v>
      </c>
      <c r="I378" s="2">
        <f>对数化!I378-对数化!$B$5</f>
        <v>-1.1700811924222105E-2</v>
      </c>
      <c r="J378" s="2">
        <f>对数化!J378-对数化!$B$5</f>
        <v>-7.3656186651203806E-4</v>
      </c>
      <c r="K378" s="2">
        <f>对数化!K378-对数化!$B$5</f>
        <v>2.6792185543080348E-2</v>
      </c>
      <c r="L378" s="2">
        <f>对数化!L378-对数化!$B$5</f>
        <v>1.9608772035111118E-3</v>
      </c>
      <c r="M378" s="2">
        <f>对数化!M378-对数化!$B$5</f>
        <v>-1.4370872892053507E-3</v>
      </c>
      <c r="N378" s="2">
        <f>对数化!N378-对数化!$B$5</f>
        <v>3.4563163935239158E-3</v>
      </c>
      <c r="O378" s="2">
        <f>对数化!O378-对数化!$B$5</f>
        <v>9.5148342052018553E-3</v>
      </c>
      <c r="P378" s="2">
        <f>对数化!P378-对数化!$B$5</f>
        <v>-1.4435406224673994E-2</v>
      </c>
      <c r="Q378" s="2">
        <f>对数化!Q378-对数化!$B$5</f>
        <v>7.629135981287175E-4</v>
      </c>
      <c r="R378" s="2">
        <f>对数化!R378-对数化!$B$5</f>
        <v>-2.2382891347686781E-3</v>
      </c>
      <c r="S378" s="2">
        <f>对数化!S378-对数化!$B$5</f>
        <v>-4.9470944028556403E-3</v>
      </c>
      <c r="T378" s="2">
        <f>对数化!T378-对数化!$B$5</f>
        <v>4.6319832539189741E-4</v>
      </c>
      <c r="U378" s="2">
        <f>对数化!U378-对数化!$B$5</f>
        <v>-3.8426211744599366E-3</v>
      </c>
      <c r="V378" s="2">
        <f>对数化!V378-对数化!$B$5</f>
        <v>1.4946141685984635E-2</v>
      </c>
      <c r="W378" s="2">
        <f>对数化!W378-对数化!$B$5</f>
        <v>-7.3656186651203806E-4</v>
      </c>
      <c r="X378" s="2">
        <f>对数化!X378-对数化!$B$5</f>
        <v>-2.2382891347686781E-3</v>
      </c>
      <c r="Y378" s="2">
        <f>对数化!Y378-对数化!$B$5</f>
        <v>-1.8376079714394382E-3</v>
      </c>
      <c r="Z378" s="2">
        <f>对数化!Z378-对数化!$B$5</f>
        <v>1.4059398438559993E-2</v>
      </c>
      <c r="AA378" s="2">
        <f>对数化!AA378-对数化!$B$5</f>
        <v>6.4405024338513228E-3</v>
      </c>
      <c r="AB378" s="2">
        <f>对数化!AB378-对数化!$B$5</f>
        <v>1.0801262565283675E-2</v>
      </c>
      <c r="AC378" s="2">
        <f>对数化!AC378-对数化!$B$5</f>
        <v>-2.9398677152872744E-3</v>
      </c>
      <c r="AD378" s="2">
        <f>对数化!AD378-对数化!$B$5</f>
        <v>1.8611016983148547E-3</v>
      </c>
      <c r="AE378" s="2">
        <f>对数化!AE378-对数化!$B$5</f>
        <v>-6.2539556092099692E-3</v>
      </c>
      <c r="AF378" s="2">
        <f>对数化!AF378-对数化!$B$5</f>
        <v>1.8611016983148547E-3</v>
      </c>
      <c r="AG378" s="2">
        <f>对数化!AG378-对数化!$B$5</f>
        <v>8.5241465870241201E-3</v>
      </c>
      <c r="AH378" s="2">
        <f>对数化!AH378-对数化!$B$5</f>
        <v>-1.8376079714394382E-3</v>
      </c>
      <c r="AI378" s="2">
        <f>对数化!AI378-对数化!$B$5</f>
        <v>-4.0433437764988587E-3</v>
      </c>
      <c r="AJ378" s="2">
        <f>对数化!AJ378-对数化!$B$5</f>
        <v>6.6391318912527916E-3</v>
      </c>
      <c r="AK378" s="2">
        <f>对数化!AK378-对数化!$B$5</f>
        <v>-9.8818946887037316E-3</v>
      </c>
      <c r="AL378" s="2">
        <f>对数化!AL378-对数化!$B$5</f>
        <v>9.2177309596393649E-3</v>
      </c>
      <c r="AM378" s="2">
        <f>对数化!AM378-对数化!$B$5</f>
        <v>-2.9398677152872744E-3</v>
      </c>
      <c r="AN378" s="2">
        <f>对数化!AN378-对数化!$B$5</f>
        <v>6.6391318912527916E-3</v>
      </c>
      <c r="AO378" s="2">
        <f>对数化!AO378-对数化!$B$5</f>
        <v>-1.0367269595657727E-3</v>
      </c>
      <c r="AP378" s="2">
        <f>对数化!AP378-对数化!$B$5</f>
        <v>-1.4370872892053507E-3</v>
      </c>
      <c r="AQ378" s="2">
        <f>对数化!AQ378-对数化!$B$5</f>
        <v>1.4619000962070505E-3</v>
      </c>
      <c r="AR378" s="2">
        <f>对数化!AR378-对数化!$B$5</f>
        <v>2.9580851042577648E-3</v>
      </c>
      <c r="AS378" s="2">
        <f>对数化!AS378-对数化!$B$5</f>
        <v>6.343817615454459E-5</v>
      </c>
      <c r="AT378" s="2">
        <f>对数化!AT378-对数化!$B$5</f>
        <v>4.3525076409591228E-3</v>
      </c>
      <c r="AU378" s="2">
        <f>对数化!AU378-对数化!$B$5</f>
        <v>-3.9429774392840912E-3</v>
      </c>
      <c r="AV378" s="2">
        <f>对数化!AV378-对数化!$B$5</f>
        <v>1.1623942785636021E-3</v>
      </c>
      <c r="AW378" s="2">
        <f>对数化!AW378-对数化!$B$5</f>
        <v>-1.2004286712854447E-2</v>
      </c>
      <c r="AX378" s="2">
        <f>对数化!AX378-对数化!$B$5</f>
        <v>-4.7461903338724193E-3</v>
      </c>
      <c r="AY378" s="2">
        <f>对数化!AY378-对数化!$B$5</f>
        <v>-1.0367269595657727E-3</v>
      </c>
      <c r="AZ378" s="2">
        <f>对数化!AZ378-对数化!$B$5</f>
        <v>-1.8376079714394382E-3</v>
      </c>
      <c r="BA378" s="2">
        <f>对数化!BA378-对数化!$B$5</f>
        <v>-1.079093974903122E-2</v>
      </c>
      <c r="BB378" s="2">
        <f>对数化!BB378-对数化!$B$5</f>
        <v>4.8500448421278071E-3</v>
      </c>
      <c r="BC378" s="2">
        <f>对数化!BC378-对数化!$B$5</f>
        <v>5.2478964487283168E-3</v>
      </c>
      <c r="BD378" s="2">
        <f>对数化!BD378-对数化!$B$5</f>
        <v>-2.538905400372386E-3</v>
      </c>
      <c r="BE378" s="2">
        <f>对数化!BE378-对数化!$B$5</f>
        <v>5.2478964487283168E-3</v>
      </c>
      <c r="BF378" s="2">
        <f>对数化!BF378-对数化!$B$5</f>
        <v>-1.0367269595657727E-3</v>
      </c>
      <c r="BG378" s="2">
        <f>对数化!BG378-对数化!$B$5</f>
        <v>9.9108346063771519E-3</v>
      </c>
      <c r="BH378" s="2">
        <f>对数化!BH378-对数化!$B$5</f>
        <v>3.632732691009182E-4</v>
      </c>
      <c r="BI378" s="2">
        <f>对数化!BI378-对数化!$B$5</f>
        <v>2.2601440020935675E-3</v>
      </c>
      <c r="BJ378" s="2">
        <f>对数化!BJ378-对数化!$B$5</f>
        <v>6.343817615454459E-5</v>
      </c>
      <c r="BK378" s="2">
        <f>对数化!BK378-对数化!$B$5</f>
        <v>1.0900150080815421E-2</v>
      </c>
      <c r="BL378" s="2">
        <f>对数化!BL378-对数化!$B$5</f>
        <v>-7.5625269369119291E-3</v>
      </c>
      <c r="BM378" s="2">
        <f>对数化!BM378-对数化!$B$5</f>
        <v>4.7505572033848626E-3</v>
      </c>
      <c r="BN378" s="2">
        <f>对数化!BN378-对数化!$B$5</f>
        <v>-6.1533671667371977E-3</v>
      </c>
      <c r="BO378" s="2">
        <f>对数化!BO378-对数化!$B$5</f>
        <v>4.7505572033848626E-3</v>
      </c>
      <c r="BP378" s="2">
        <f>对数化!BP378-对数化!$B$5</f>
        <v>-2.8396120632908236E-3</v>
      </c>
      <c r="BQ378" s="2">
        <f>对数化!BQ378-对数化!$B$5</f>
        <v>-2.538905400372386E-3</v>
      </c>
      <c r="BR378" s="2">
        <f>对数化!BR378-对数化!$B$5</f>
        <v>6.343817615454459E-5</v>
      </c>
      <c r="BS378" s="2">
        <f>对数化!BS378-对数化!$B$5</f>
        <v>1.0625390685350621E-3</v>
      </c>
      <c r="BT378" s="2">
        <f>对数化!BT378-对数化!$B$5</f>
        <v>6.343817615454459E-5</v>
      </c>
      <c r="BU378" s="2">
        <f>对数化!BU378-对数化!$B$5</f>
        <v>-3.6419388538988279E-3</v>
      </c>
      <c r="BV378" s="2">
        <f>对数化!BV378-对数化!$B$5</f>
        <v>1.2974532214500069E-2</v>
      </c>
      <c r="BW378" s="2">
        <f>对数化!BW378-对数化!$B$5</f>
        <v>-3.3648184517234673E-4</v>
      </c>
      <c r="BX378" s="2">
        <f>对数化!BX378-对数化!$B$5</f>
        <v>5.3473346231253625E-3</v>
      </c>
      <c r="BY378" s="2">
        <f>对数化!BY378-对数化!$B$5</f>
        <v>8.1275965669570169E-3</v>
      </c>
      <c r="BZ378" s="2">
        <f>对数化!BZ378-对数化!$B$5</f>
        <v>-1.4370872892053507E-3</v>
      </c>
      <c r="CA378" s="2">
        <f>对数化!CA378-对数化!$B$5</f>
        <v>-5.9522206308080918E-3</v>
      </c>
      <c r="CB378" s="2">
        <f>对数化!CB378-对数化!$B$5</f>
        <v>-1.4370872892053507E-3</v>
      </c>
      <c r="CC378" s="2">
        <f>对数化!CC378-对数化!$B$5</f>
        <v>-1.7374627608004469E-3</v>
      </c>
      <c r="CD378" s="2">
        <f>对数化!CD378-对数化!$B$5</f>
        <v>-7.4618067877609733E-3</v>
      </c>
      <c r="CE378" s="2">
        <f>对数化!CE378-对数化!$B$5</f>
        <v>-6.4551628533495234E-3</v>
      </c>
      <c r="CF378" s="2">
        <f>对数化!CF378-对数化!$B$5</f>
        <v>9.0196130788526823E-3</v>
      </c>
      <c r="CG378" s="2">
        <f>对数化!CG378-对数化!$B$5</f>
        <v>3.9542995719838991E-3</v>
      </c>
      <c r="CH378" s="2">
        <f>对数化!CH378-对数化!$B$5</f>
        <v>4.949522584065091E-3</v>
      </c>
      <c r="CI378" s="2">
        <f>对数化!CI378-对数化!$B$5</f>
        <v>2.858409051346942E-3</v>
      </c>
      <c r="CJ378" s="2">
        <f>对数化!CJ378-对数化!$B$5</f>
        <v>6.3411729080681501E-3</v>
      </c>
      <c r="CK378" s="2">
        <f>对数化!CK378-对数化!$B$5</f>
        <v>-5.9522206308080918E-3</v>
      </c>
      <c r="CL378" s="2">
        <f>对数化!CL378-对数化!$B$5</f>
        <v>4.5515522276035197E-3</v>
      </c>
      <c r="CM378" s="2">
        <f>对数化!CM378-对数化!$B$5</f>
        <v>1.32705215610446E-2</v>
      </c>
      <c r="CN378" s="2">
        <f>对数化!CN378-对数化!$B$5</f>
        <v>-3.1404091779066059E-3</v>
      </c>
      <c r="CO378" s="2">
        <f>对数化!CO378-对数化!$B$5</f>
        <v>3.1574074090834916E-3</v>
      </c>
      <c r="CP378" s="2">
        <f>对数化!CP378-对数化!$B$5</f>
        <v>-7.2603969179965448E-3</v>
      </c>
      <c r="CQ378" s="2">
        <f>对数化!CQ378-对数化!$B$5</f>
        <v>2.5428726040854076E-2</v>
      </c>
      <c r="CR378" s="2">
        <f>对数化!CR378-对数化!$B$5</f>
        <v>-1.4333991489026008E-2</v>
      </c>
      <c r="CS378" s="2">
        <f>对数化!CS378-对数化!$B$5</f>
        <v>-6.1533671667371977E-3</v>
      </c>
      <c r="CT378" s="2">
        <f>对数化!CT378-对数化!$B$5</f>
        <v>-6.2539556092099692E-3</v>
      </c>
      <c r="CU378" s="2">
        <f>对数化!CU378-对数化!$B$5</f>
        <v>-1.3369821787558812E-3</v>
      </c>
      <c r="CV378" s="2">
        <f>对数化!CV378-对数化!$B$5</f>
        <v>3.4563163935239158E-3</v>
      </c>
      <c r="CW378" s="2">
        <f>对数化!CW378-对数化!$B$5</f>
        <v>6.937002121326123E-3</v>
      </c>
      <c r="CX378" s="2">
        <f>对数化!CX378-对数化!$B$5</f>
        <v>-2.037928484929917E-3</v>
      </c>
      <c r="CY378" s="2">
        <f>对数化!CY378-对数化!$B$5</f>
        <v>8.6232595262994548E-3</v>
      </c>
      <c r="CZ378" s="2">
        <f>对数化!CZ378-对数化!$B$5</f>
        <v>-6.3652685417433922E-4</v>
      </c>
      <c r="DA378" s="2">
        <f>对数化!DA378-对数化!$B$5</f>
        <v>-6.1533671667371977E-3</v>
      </c>
      <c r="DB378" s="2">
        <f>对数化!DB378-对数化!$B$5</f>
        <v>5.8443772299087522E-3</v>
      </c>
      <c r="DC378" s="2">
        <f>对数化!DC378-对数化!$B$5</f>
        <v>-9.5790632121048915E-3</v>
      </c>
      <c r="DD378" s="2">
        <f>对数化!DD378-对数化!$B$5</f>
        <v>-3.048645879605557E-2</v>
      </c>
      <c r="DE378" s="2">
        <f>对数化!DE378-对数化!$B$5</f>
        <v>1.7699880640926226E-2</v>
      </c>
      <c r="DF378" s="2">
        <f>对数化!DF378-对数化!$B$5</f>
        <v>8.3258912334802405E-3</v>
      </c>
      <c r="DG378" s="2">
        <f>对数化!DG378-对数化!$B$5</f>
        <v>1.0625390685350621E-3</v>
      </c>
      <c r="DH378" s="2">
        <f>对数化!DH378-对数化!$B$5</f>
        <v>8.9205394175045014E-3</v>
      </c>
      <c r="DI378" s="2">
        <f>对数化!DI378-对数化!$B$5</f>
        <v>-1.0689893924663943E-2</v>
      </c>
      <c r="DJ378" s="2">
        <f>对数化!DJ378-对数化!$B$5</f>
        <v>-1.890786743060769E-2</v>
      </c>
      <c r="DK378" s="2">
        <f>对数化!DK378-对数化!$B$5</f>
        <v>5.2478964487283168E-3</v>
      </c>
      <c r="DL378" s="2">
        <f>对数化!DL378-对数化!$B$5</f>
        <v>-2.8396120632908236E-3</v>
      </c>
      <c r="DM378" s="2">
        <f>对数化!DM378-对数化!$B$5</f>
        <v>1.4619000962070505E-3</v>
      </c>
      <c r="DN378" s="2">
        <f>对数化!DN378-对数化!$B$5</f>
        <v>-1.2004286712854447E-2</v>
      </c>
      <c r="DO378" s="2">
        <f>对数化!DO378-对数化!$B$5</f>
        <v>-7.3656186651203806E-4</v>
      </c>
      <c r="DP378" s="2">
        <f>对数化!DP378-对数化!$B$5</f>
        <v>7.8300808212210544E-3</v>
      </c>
      <c r="DQ378" s="2">
        <f>对数化!DQ378-对数化!$B$5</f>
        <v>9.8118492066427889E-3</v>
      </c>
      <c r="DR378" s="2">
        <f>对数化!DR378-对数化!$B$5</f>
        <v>-3.3648184517234673E-4</v>
      </c>
      <c r="DS378" s="2">
        <f>对数化!DS378-对数化!$B$5</f>
        <v>-8.066279907113616E-3</v>
      </c>
      <c r="DT378" s="2">
        <f>对数化!DT378-对数化!$B$5</f>
        <v>-1.7374627608004469E-3</v>
      </c>
      <c r="DU378" s="2">
        <f>对数化!DU378-对数化!$B$5</f>
        <v>-1.7374627608004469E-3</v>
      </c>
      <c r="DV378" s="2">
        <f>对数化!DV378-对数化!$B$5</f>
        <v>-4.5453266192270287E-3</v>
      </c>
      <c r="DW378" s="2">
        <f>对数化!DW378-对数化!$B$5</f>
        <v>-1.4232587037283698E-2</v>
      </c>
      <c r="DX378" s="2">
        <f>对数化!DX378-对数化!$B$5</f>
        <v>-7.864748265963872E-3</v>
      </c>
      <c r="DY378" s="2">
        <f>对数化!DY378-对数化!$B$5</f>
        <v>-1.8195000146485542E-2</v>
      </c>
      <c r="DZ378" s="2">
        <f>对数化!DZ378-对数化!$B$5</f>
        <v>1.7208697370576516E-2</v>
      </c>
      <c r="EA378" s="2">
        <f>对数化!EA378-对数化!$B$5</f>
        <v>-3.3648184517234673E-4</v>
      </c>
      <c r="EB378" s="2">
        <f>对数化!EB378-对数化!$B$5</f>
        <v>3.632732691009182E-4</v>
      </c>
      <c r="EC378" s="2">
        <f>对数化!EC378-对数化!$B$5</f>
        <v>-2.3809838030814476E-2</v>
      </c>
      <c r="ED378" s="2">
        <f>对数化!ED378-对数化!$B$5</f>
        <v>8.9205394175045014E-3</v>
      </c>
      <c r="EE378" s="2">
        <f>对数化!EE378-对数化!$B$5</f>
        <v>-1.9927131610176497E-2</v>
      </c>
      <c r="EF378" s="2">
        <f>对数化!EF378-对数化!$B$5</f>
        <v>3.7551360580812109E-3</v>
      </c>
      <c r="EG378" s="2">
        <f>对数化!EG378-对数化!$B$5</f>
        <v>-1.4370872892053507E-3</v>
      </c>
      <c r="EH378" s="2">
        <f>对数化!EH378-对数化!$B$5</f>
        <v>-5.5500488980597803E-3</v>
      </c>
      <c r="EI378" s="2">
        <f>对数化!EI378-对数化!$B$5</f>
        <v>-5.9522206308080918E-3</v>
      </c>
      <c r="EJ378" s="2">
        <f>对数化!EJ378-对数化!$B$5</f>
        <v>1.533999753983527E-2</v>
      </c>
      <c r="EK378" s="2">
        <f>对数化!EK378-对数化!$B$5</f>
        <v>3.35668999244526E-3</v>
      </c>
      <c r="EL378" s="2">
        <f>对数化!EL378-对数化!$B$5</f>
        <v>-2.6988512842598861E-2</v>
      </c>
      <c r="EM378" s="2">
        <f>对数化!EM378-对数化!$B$5</f>
        <v>-8.771960666273922E-3</v>
      </c>
      <c r="EN378" s="2">
        <f>对数化!EN378-对数化!$B$5</f>
        <v>-3.7422749800051676E-3</v>
      </c>
      <c r="EO378" s="2">
        <f>对数化!EO378-对数化!$B$5</f>
        <v>1.5635287664526317E-2</v>
      </c>
      <c r="EP378" s="2">
        <f>对数化!EP378-对数化!$B$5</f>
        <v>-9.8818946887037316E-3</v>
      </c>
      <c r="EQ378" s="2">
        <f>对数化!EQ378-对数化!$B$5</f>
        <v>9.5148342052018553E-3</v>
      </c>
      <c r="ER378" s="2">
        <f>对数化!ER378-对数化!$B$5</f>
        <v>-1.2915264052032419E-2</v>
      </c>
      <c r="ES378" s="2">
        <f>对数化!ES378-对数化!$B$5</f>
        <v>2.758723062130175E-3</v>
      </c>
      <c r="ET378" s="2">
        <f>对数化!ET378-对数化!$B$5</f>
        <v>2.3598797025701865E-3</v>
      </c>
      <c r="EU378" s="2">
        <f>对数化!EU378-对数化!$B$5</f>
        <v>-3.340990865471071E-3</v>
      </c>
      <c r="EV378" s="2">
        <f>对数化!EV378-对数化!$B$5</f>
        <v>-1.2206654415659792E-2</v>
      </c>
      <c r="EW378" s="2">
        <f>对数化!EW378-对数化!$B$5</f>
        <v>4.6319832539189741E-4</v>
      </c>
      <c r="EX378" s="2">
        <f>对数化!EX378-对数化!$B$5</f>
        <v>-6.1533671667371977E-3</v>
      </c>
      <c r="EY378" s="2">
        <f>对数化!EY378-对数化!$B$5</f>
        <v>7.8300808212210544E-3</v>
      </c>
      <c r="EZ378" s="2">
        <f>对数化!EZ378-对数化!$B$5</f>
        <v>6.539822094259717E-3</v>
      </c>
      <c r="FA378" s="2">
        <f>对数化!FA378-对数化!$B$5</f>
        <v>3.0577512228432704E-3</v>
      </c>
      <c r="FB378" s="2">
        <f>对数化!FB378-对数化!$B$5</f>
        <v>4.2529704886348774E-3</v>
      </c>
      <c r="FC378" s="2">
        <f>对数化!FC378-对数化!$B$5</f>
        <v>1.020773203049875E-2</v>
      </c>
      <c r="FD378" s="2">
        <f>对数化!FD378-对数化!$B$5</f>
        <v>1.4946141685984635E-2</v>
      </c>
      <c r="FE378" s="2">
        <f>对数化!FE378-对数化!$B$5</f>
        <v>1.9073911674651039E-2</v>
      </c>
      <c r="FF378" s="2">
        <f>对数化!FF378-对数化!$B$5</f>
        <v>-2.8396120632908236E-3</v>
      </c>
      <c r="FG378" s="2">
        <f>对数化!FG378-对数化!$B$5</f>
        <v>1.8611016983148547E-3</v>
      </c>
      <c r="FH378" s="2">
        <f>对数化!FH378-对数化!$B$5</f>
        <v>3.6555394243651101E-3</v>
      </c>
      <c r="FI378" s="2">
        <f>对数化!FI378-对数化!$B$5</f>
        <v>5.4467629105550142E-3</v>
      </c>
      <c r="FJ378" s="2">
        <f>对数化!FJ378-对数化!$B$5</f>
        <v>1.7110431758548355E-2</v>
      </c>
      <c r="FK378" s="2">
        <f>对数化!FK378-对数化!$B$5</f>
        <v>-6.3545541707353678E-3</v>
      </c>
      <c r="FL378" s="2">
        <f>对数化!FL378-对数化!$B$5</f>
        <v>2.4596054568288414E-3</v>
      </c>
      <c r="FM378" s="2">
        <f>对数化!FM378-对数化!$B$5</f>
        <v>-1.5348601965675968E-2</v>
      </c>
      <c r="FN378" s="2">
        <f>对数化!FN378-对数化!$B$5</f>
        <v>3.2570536649578715E-3</v>
      </c>
      <c r="FO378" s="2">
        <f>对数化!FO378-对数化!$B$5</f>
        <v>-1.4739712155916089E-2</v>
      </c>
      <c r="FP378" s="2">
        <f>对数化!FP378-对数化!$B$5</f>
        <v>-2.8396120632908236E-3</v>
      </c>
      <c r="FQ378" s="2">
        <f>对数化!FQ378-对数化!$B$5</f>
        <v>-1.3523043649347906E-2</v>
      </c>
      <c r="FR378" s="2">
        <f>对数化!FR378-对数化!$B$5</f>
        <v>1.32705215610446E-2</v>
      </c>
      <c r="FS378" s="2">
        <f>对数化!FS378-对数化!$B$5</f>
        <v>-1.0993062033701234E-2</v>
      </c>
      <c r="FT378" s="2">
        <f>对数化!FT378-对数化!$B$5</f>
        <v>9.5148342052018553E-3</v>
      </c>
      <c r="FU378" s="2">
        <f>对数化!FU378-对数化!$B$5</f>
        <v>9.1186769255828509E-3</v>
      </c>
      <c r="FV378" s="2">
        <f>对数化!FV378-对数化!$B$5</f>
        <v>1.4619000962070505E-3</v>
      </c>
      <c r="FW378" s="2">
        <f>对数化!FW378-对数化!$B$5</f>
        <v>5.4467629105550142E-3</v>
      </c>
      <c r="FX378" s="2">
        <f>对数化!FX378-对数化!$B$5</f>
        <v>-1.0367269595657727E-3</v>
      </c>
      <c r="FY378" s="2">
        <f>对数化!FY378-对数化!$B$5</f>
        <v>-1.0367269595657727E-3</v>
      </c>
      <c r="FZ378" s="2">
        <f>对数化!FZ378-对数化!$B$5</f>
        <v>9.7128540078290915E-3</v>
      </c>
      <c r="GA378" s="2">
        <f>对数化!GA378-对数化!$B$5</f>
        <v>-3.5416127941206824E-3</v>
      </c>
      <c r="GB378" s="2">
        <f>对数化!GB378-对数化!$B$5</f>
        <v>-9.9828588969777966E-3</v>
      </c>
      <c r="GC378" s="2">
        <f>对数化!GC378-对数化!$B$5</f>
        <v>1.3960822855652047E-2</v>
      </c>
      <c r="GD378" s="2">
        <f>对数化!GD378-对数化!$B$5</f>
        <v>1.020773203049875E-2</v>
      </c>
      <c r="GE378" s="2">
        <f>对数化!GE378-对数化!$B$5</f>
        <v>8.7223626431737998E-3</v>
      </c>
      <c r="GF378" s="2">
        <f>对数化!GF378-对数化!$B$5</f>
        <v>9.7128540078290915E-3</v>
      </c>
      <c r="GG378" s="2">
        <f>对数化!GG378-对数化!$B$5</f>
        <v>1.0625390685350621E-3</v>
      </c>
      <c r="GH378" s="2">
        <f>对数化!GH378-对数化!$B$5</f>
        <v>6.1424842525367269E-3</v>
      </c>
      <c r="GI378" s="2">
        <f>对数化!GI378-对数化!$B$5</f>
        <v>-1.0689893924663943E-2</v>
      </c>
      <c r="GJ378" s="2">
        <f>对数化!GJ378-对数化!$B$5</f>
        <v>-3.4412967986511031E-3</v>
      </c>
      <c r="GK378" s="2">
        <f>对数化!GK378-对数化!$B$5</f>
        <v>1.1690898367546108E-2</v>
      </c>
      <c r="GL378" s="2">
        <f>对数化!GL378-对数化!$B$5</f>
        <v>1.0625390685350621E-3</v>
      </c>
      <c r="GM378" s="2">
        <f>对数化!GM378-对数化!$B$5</f>
        <v>1.1592089020101465E-2</v>
      </c>
      <c r="GN378" s="2">
        <f>对数化!GN378-对数化!$B$5</f>
        <v>3.0577512228432704E-3</v>
      </c>
      <c r="GO378" s="2">
        <f>对数化!GO378-对数化!$B$5</f>
        <v>2.6590271346260243E-3</v>
      </c>
      <c r="GP378" s="2">
        <f>对数化!GP378-对数化!$B$5</f>
        <v>-3.0401334194871698E-3</v>
      </c>
      <c r="GQ378" s="2">
        <f>对数化!GQ378-对数化!$B$5</f>
        <v>1.6615208175007113E-3</v>
      </c>
      <c r="GR378" s="2">
        <f>对数化!GR378-对数化!$B$5</f>
        <v>-7.4618067877609733E-3</v>
      </c>
      <c r="GS378" s="2">
        <f>对数化!GS378-对数化!$B$5</f>
        <v>1.1789697952668208E-2</v>
      </c>
      <c r="GT378" s="2">
        <f>对数化!GT378-对数化!$B$5</f>
        <v>2.9580851042577648E-3</v>
      </c>
      <c r="GU378" s="2">
        <f>对数化!GU378-对数化!$B$5</f>
        <v>5.3473346231253625E-3</v>
      </c>
      <c r="GV378" s="2">
        <f>对数化!GV378-对数化!$B$5</f>
        <v>1.9608772035111118E-3</v>
      </c>
    </row>
    <row r="379" spans="1:204" x14ac:dyDescent="0.15">
      <c r="A379" s="1" t="s">
        <v>575</v>
      </c>
      <c r="B379" s="2">
        <f>对数化!B379-对数化!$B$5</f>
        <v>-0.14397593204678313</v>
      </c>
      <c r="C379" s="2">
        <f>对数化!C379-对数化!$B$5</f>
        <v>-5.8389413293789445E-2</v>
      </c>
      <c r="D379" s="2">
        <f>对数化!D379-对数化!$B$5</f>
        <v>2.162068550686979E-2</v>
      </c>
      <c r="E379" s="2">
        <f>对数化!E379-对数化!$B$5</f>
        <v>-6.3808904800745886E-2</v>
      </c>
      <c r="F379" s="2">
        <f>对数化!F379-对数化!$B$5</f>
        <v>3.7151962565819256E-2</v>
      </c>
      <c r="G379" s="2">
        <f>对数化!G379-对数化!$B$5</f>
        <v>4.0805461486002864E-2</v>
      </c>
      <c r="H379" s="2">
        <f>对数化!H379-对数化!$B$5</f>
        <v>-5.8601389977148088E-2</v>
      </c>
      <c r="I379" s="2">
        <f>对数化!I379-对数化!$B$5</f>
        <v>-2.2275389363926312E-2</v>
      </c>
      <c r="J379" s="2">
        <f>对数化!J379-对数化!$B$5</f>
        <v>1.8611016983148547E-3</v>
      </c>
      <c r="K379" s="2">
        <f>对数化!K379-对数化!$B$5</f>
        <v>4.5496934497999804E-2</v>
      </c>
      <c r="L379" s="2">
        <f>对数化!L379-对数化!$B$5</f>
        <v>8.4250238234003239E-3</v>
      </c>
      <c r="M379" s="2">
        <f>对数化!M379-对数化!$B$5</f>
        <v>4.5515522276035197E-3</v>
      </c>
      <c r="N379" s="2">
        <f>对数化!N379-对数化!$B$5</f>
        <v>7.3340244590473936E-3</v>
      </c>
      <c r="O379" s="2">
        <f>对数化!O379-对数化!$B$5</f>
        <v>1.3566423323819087E-2</v>
      </c>
      <c r="P379" s="2">
        <f>对数化!P379-对数化!$B$5</f>
        <v>-3.3479700438426532E-2</v>
      </c>
      <c r="Q379" s="2">
        <f>对数化!Q379-对数化!$B$5</f>
        <v>1.4619000962070505E-3</v>
      </c>
      <c r="R379" s="2">
        <f>对数化!R379-对数化!$B$5</f>
        <v>-3.8426211744599366E-3</v>
      </c>
      <c r="S379" s="2">
        <f>对数化!S379-对数化!$B$5</f>
        <v>-2.6680457184774325E-2</v>
      </c>
      <c r="T379" s="2">
        <f>对数化!T379-对数化!$B$5</f>
        <v>1.7613162369737733E-3</v>
      </c>
      <c r="U379" s="2">
        <f>对数化!U379-对数化!$B$5</f>
        <v>-3.652683617440429E-5</v>
      </c>
      <c r="V379" s="2">
        <f>对数化!V379-对数化!$B$5</f>
        <v>2.6013293477609615E-2</v>
      </c>
      <c r="W379" s="2">
        <f>对数化!W379-对数化!$B$5</f>
        <v>-1.3650184250610202E-4</v>
      </c>
      <c r="X379" s="2">
        <f>对数化!X379-对数化!$B$5</f>
        <v>-5.1480388423944283E-3</v>
      </c>
      <c r="Y379" s="2">
        <f>对数化!Y379-对数化!$B$5</f>
        <v>4.1534234276796545E-3</v>
      </c>
      <c r="Z379" s="2">
        <f>对数化!Z379-对数化!$B$5</f>
        <v>1.8092653623194795E-2</v>
      </c>
      <c r="AA379" s="2">
        <f>对数化!AA379-对数化!$B$5</f>
        <v>1.0108776016366257E-2</v>
      </c>
      <c r="AB379" s="2">
        <f>对数化!AB379-对数化!$B$5</f>
        <v>7.1355329935287098E-3</v>
      </c>
      <c r="AC379" s="2">
        <f>对数化!AC379-对数化!$B$5</f>
        <v>-4.3445032427111684E-3</v>
      </c>
      <c r="AD379" s="2">
        <f>对数化!AD379-对数化!$B$5</f>
        <v>-1.9723195645362443E-2</v>
      </c>
      <c r="AE379" s="2">
        <f>对数化!AE379-对数化!$B$5</f>
        <v>2.6333822679520274E-4</v>
      </c>
      <c r="AF379" s="2">
        <f>对数化!AF379-对数化!$B$5</f>
        <v>9.6267388644778208E-4</v>
      </c>
      <c r="AG379" s="2">
        <f>对数化!AG379-对数化!$B$5</f>
        <v>1.2579743421373883E-2</v>
      </c>
      <c r="AH379" s="2">
        <f>对数化!AH379-对数化!$B$5</f>
        <v>-4.5453266192270287E-3</v>
      </c>
      <c r="AI379" s="2">
        <f>对数化!AI379-对数化!$B$5</f>
        <v>-4.0433437764988587E-3</v>
      </c>
      <c r="AJ379" s="2">
        <f>对数化!AJ379-对数化!$B$5</f>
        <v>5.8443772299087522E-3</v>
      </c>
      <c r="AK379" s="2">
        <f>对数化!AK379-对数化!$B$5</f>
        <v>-9.478139762455734E-3</v>
      </c>
      <c r="AL379" s="2">
        <f>对数化!AL379-对数化!$B$5</f>
        <v>5.631133976636472E-4</v>
      </c>
      <c r="AM379" s="2">
        <f>对数化!AM379-对数化!$B$5</f>
        <v>-6.5557816590891792E-3</v>
      </c>
      <c r="AN379" s="2">
        <f>对数化!AN379-对数化!$B$5</f>
        <v>7.7308892325864461E-3</v>
      </c>
      <c r="AO379" s="2">
        <f>对数化!AO379-对数化!$B$5</f>
        <v>-1.8376079714394382E-3</v>
      </c>
      <c r="AP379" s="2">
        <f>对数化!AP379-对数化!$B$5</f>
        <v>-5.5500488980597803E-3</v>
      </c>
      <c r="AQ379" s="2">
        <f>对数化!AQ379-对数化!$B$5</f>
        <v>-1.9377632121462258E-3</v>
      </c>
      <c r="AR379" s="2">
        <f>对数化!AR379-对数化!$B$5</f>
        <v>9.6267388644778208E-4</v>
      </c>
      <c r="AS379" s="2">
        <f>对数化!AS379-对数化!$B$5</f>
        <v>2.6333822679520274E-4</v>
      </c>
      <c r="AT379" s="2">
        <f>对数化!AT379-对数化!$B$5</f>
        <v>-7.3656186651203806E-4</v>
      </c>
      <c r="AU379" s="2">
        <f>对数化!AU379-对数化!$B$5</f>
        <v>-8.066279907113616E-3</v>
      </c>
      <c r="AV379" s="2">
        <f>对数化!AV379-对数化!$B$5</f>
        <v>-1.6373275782204165E-3</v>
      </c>
      <c r="AW379" s="2">
        <f>对数化!AW379-对数化!$B$5</f>
        <v>-1.9111637171506327E-2</v>
      </c>
      <c r="AX379" s="2">
        <f>对数化!AX379-对数化!$B$5</f>
        <v>-3.2406949925621736E-3</v>
      </c>
      <c r="AY379" s="2">
        <f>对数化!AY379-对数化!$B$5</f>
        <v>1.6615208175007113E-3</v>
      </c>
      <c r="AZ379" s="2">
        <f>对数化!AZ379-对数化!$B$5</f>
        <v>2.9580851042577648E-3</v>
      </c>
      <c r="BA379" s="2">
        <f>对数化!BA379-对数化!$B$5</f>
        <v>-1.0689893924663943E-2</v>
      </c>
      <c r="BB379" s="2">
        <f>对数化!BB379-对数化!$B$5</f>
        <v>-4.1437201881264129E-3</v>
      </c>
      <c r="BC379" s="2">
        <f>对数化!BC379-对数化!$B$5</f>
        <v>5.0489904311655414E-3</v>
      </c>
      <c r="BD379" s="2">
        <f>对数化!BD379-对数化!$B$5</f>
        <v>-2.9398677152872744E-3</v>
      </c>
      <c r="BE379" s="2">
        <f>对数化!BE379-对数化!$B$5</f>
        <v>6.2418335149501602E-3</v>
      </c>
      <c r="BF379" s="2">
        <f>对数化!BF379-对数化!$B$5</f>
        <v>-4.9470944028556403E-3</v>
      </c>
      <c r="BG379" s="2">
        <f>对数化!BG379-对数化!$B$5</f>
        <v>6.7384318267896381E-3</v>
      </c>
      <c r="BH379" s="2">
        <f>对数化!BH379-对数化!$B$5</f>
        <v>-6.3652685417433922E-4</v>
      </c>
      <c r="BI379" s="2">
        <f>对数化!BI379-对数化!$B$5</f>
        <v>-3.3648184517234673E-4</v>
      </c>
      <c r="BJ379" s="2">
        <f>对数化!BJ379-对数化!$B$5</f>
        <v>6.6391318912527916E-3</v>
      </c>
      <c r="BK379" s="2">
        <f>对数化!BK379-对数化!$B$5</f>
        <v>8.6232595262994548E-3</v>
      </c>
      <c r="BL379" s="2">
        <f>对数化!BL379-对数化!$B$5</f>
        <v>-1.2510282776881109E-2</v>
      </c>
      <c r="BM379" s="2">
        <f>对数化!BM379-对数化!$B$5</f>
        <v>1.0702365270044102E-2</v>
      </c>
      <c r="BN379" s="2">
        <f>对数化!BN379-对数化!$B$5</f>
        <v>-5.9522206308080918E-3</v>
      </c>
      <c r="BO379" s="2">
        <f>对数化!BO379-对数化!$B$5</f>
        <v>1.6339319647864614E-4</v>
      </c>
      <c r="BP379" s="2">
        <f>对数化!BP379-对数化!$B$5</f>
        <v>-5.3650184783939146E-4</v>
      </c>
      <c r="BQ379" s="2">
        <f>对数化!BQ379-对数化!$B$5</f>
        <v>-8.066279907113616E-3</v>
      </c>
      <c r="BR379" s="2">
        <f>对数化!BR379-对数化!$B$5</f>
        <v>-5.4495312319953609E-3</v>
      </c>
      <c r="BS379" s="2">
        <f>对数化!BS379-对数化!$B$5</f>
        <v>5.5461813129831653E-3</v>
      </c>
      <c r="BT379" s="2">
        <f>对数化!BT379-对数化!$B$5</f>
        <v>-7.3656186651203806E-4</v>
      </c>
      <c r="BU379" s="2">
        <f>对数化!BU379-对数化!$B$5</f>
        <v>-4.0433437764988587E-3</v>
      </c>
      <c r="BV379" s="2">
        <f>对数化!BV379-对数化!$B$5</f>
        <v>2.1425009936340361E-2</v>
      </c>
      <c r="BW379" s="2">
        <f>对数化!BW379-对数化!$B$5</f>
        <v>-4.6457534332707499E-3</v>
      </c>
      <c r="BX379" s="2">
        <f>对数化!BX379-对数化!$B$5</f>
        <v>9.2177309596393649E-3</v>
      </c>
      <c r="BY379" s="2">
        <f>对数化!BY379-对数化!$B$5</f>
        <v>3.9542995719838991E-3</v>
      </c>
      <c r="BZ379" s="2">
        <f>对数化!BZ379-对数化!$B$5</f>
        <v>-6.8576988354378098E-3</v>
      </c>
      <c r="CA379" s="2">
        <f>对数化!CA379-对数化!$B$5</f>
        <v>2.858409051346942E-3</v>
      </c>
      <c r="CB379" s="2">
        <f>对数化!CB379-对数化!$B$5</f>
        <v>-2.6391309078479044E-3</v>
      </c>
      <c r="CC379" s="2">
        <f>对数化!CC379-对数化!$B$5</f>
        <v>2.2601440020935675E-3</v>
      </c>
      <c r="CD379" s="2">
        <f>对数化!CD379-对数化!$B$5</f>
        <v>-1.0083833300052421E-2</v>
      </c>
      <c r="CE379" s="2">
        <f>对数化!CE379-对数化!$B$5</f>
        <v>1.6615208175007113E-3</v>
      </c>
      <c r="CF379" s="2">
        <f>对数化!CF379-对数化!$B$5</f>
        <v>9.8118492066427889E-3</v>
      </c>
      <c r="CG379" s="2">
        <f>对数化!CG379-对数化!$B$5</f>
        <v>5.744988470695607E-3</v>
      </c>
      <c r="CH379" s="2">
        <f>对数化!CH379-对数化!$B$5</f>
        <v>1.0108776016366257E-2</v>
      </c>
      <c r="CI379" s="2">
        <f>对数化!CI379-对数化!$B$5</f>
        <v>1.8611016983148547E-3</v>
      </c>
      <c r="CJ379" s="2">
        <f>对数化!CJ379-对数化!$B$5</f>
        <v>2.1603983534147992E-3</v>
      </c>
      <c r="CK379" s="2">
        <f>对数化!CK379-对数化!$B$5</f>
        <v>-9.3666191720480731E-4</v>
      </c>
      <c r="CL379" s="2">
        <f>对数化!CL379-对数化!$B$5</f>
        <v>7.433255419188347E-3</v>
      </c>
      <c r="CM379" s="2">
        <f>对数化!CM379-对数化!$B$5</f>
        <v>1.0306678253307413E-2</v>
      </c>
      <c r="CN379" s="2">
        <f>对数化!CN379-对数化!$B$5</f>
        <v>4.6510596658666213E-3</v>
      </c>
      <c r="CO379" s="2">
        <f>对数化!CO379-对数化!$B$5</f>
        <v>1.8779635347057795E-2</v>
      </c>
      <c r="CP379" s="2">
        <f>对数化!CP379-对数化!$B$5</f>
        <v>3.632732691009182E-4</v>
      </c>
      <c r="CQ379" s="2">
        <f>对数化!CQ379-对数化!$B$5</f>
        <v>2.2011921818589419E-2</v>
      </c>
      <c r="CR379" s="2">
        <f>对数化!CR379-对数化!$B$5</f>
        <v>-2.3298093482519388E-2</v>
      </c>
      <c r="CS379" s="2">
        <f>对数化!CS379-对数化!$B$5</f>
        <v>-9.7809406731720356E-3</v>
      </c>
      <c r="CT379" s="2">
        <f>对数化!CT379-对数化!$B$5</f>
        <v>-1.2915264052032419E-2</v>
      </c>
      <c r="CU379" s="2">
        <f>对数化!CU379-对数化!$B$5</f>
        <v>2.5593212668531214E-3</v>
      </c>
      <c r="CV379" s="2">
        <f>对数化!CV379-对数化!$B$5</f>
        <v>1.5617154379079187E-3</v>
      </c>
      <c r="CW379" s="2">
        <f>对数化!CW379-对数化!$B$5</f>
        <v>1.1493269908404874E-2</v>
      </c>
      <c r="CX379" s="2">
        <f>对数化!CX379-对数化!$B$5</f>
        <v>-8.872812867458682E-3</v>
      </c>
      <c r="CY379" s="2">
        <f>对数化!CY379-对数化!$B$5</f>
        <v>1.3960822855652047E-2</v>
      </c>
      <c r="CZ379" s="2">
        <f>对数化!CZ379-对数化!$B$5</f>
        <v>8.8214559395933777E-3</v>
      </c>
      <c r="DA379" s="2">
        <f>对数化!DA379-对数化!$B$5</f>
        <v>-7.9655090096635104E-3</v>
      </c>
      <c r="DB379" s="2">
        <f>对数化!DB379-对数化!$B$5</f>
        <v>1.1690898367546108E-2</v>
      </c>
      <c r="DC379" s="2">
        <f>对数化!DC379-对数化!$B$5</f>
        <v>-1.0993062033701234E-2</v>
      </c>
      <c r="DD379" s="2">
        <f>对数化!DD379-对数化!$B$5</f>
        <v>-4.7323273069509217E-2</v>
      </c>
      <c r="DE379" s="2">
        <f>对数化!DE379-对数化!$B$5</f>
        <v>2.2207482589722088E-2</v>
      </c>
      <c r="DF379" s="2">
        <f>对数化!DF379-对数化!$B$5</f>
        <v>1.4552130648578212E-2</v>
      </c>
      <c r="DG379" s="2">
        <f>对数化!DG379-对数化!$B$5</f>
        <v>6.343817615454459E-5</v>
      </c>
      <c r="DH379" s="2">
        <f>对数化!DH379-对数化!$B$5</f>
        <v>6.539822094259717E-3</v>
      </c>
      <c r="DI379" s="2">
        <f>对数化!DI379-对数化!$B$5</f>
        <v>-1.3369821787558812E-3</v>
      </c>
      <c r="DJ379" s="2">
        <f>对数化!DJ379-对数化!$B$5</f>
        <v>-2.2786610682764219E-2</v>
      </c>
      <c r="DK379" s="2">
        <f>对数化!DK379-对数化!$B$5</f>
        <v>6.4405024338513228E-3</v>
      </c>
      <c r="DL379" s="2">
        <f>对数化!DL379-对数化!$B$5</f>
        <v>-1.2510282776881109E-2</v>
      </c>
      <c r="DM379" s="2">
        <f>对数化!DM379-对数化!$B$5</f>
        <v>1.6615208175007113E-3</v>
      </c>
      <c r="DN379" s="2">
        <f>对数化!DN379-对数化!$B$5</f>
        <v>-1.2712752913227751E-2</v>
      </c>
      <c r="DO379" s="2">
        <f>对数化!DO379-对数化!$B$5</f>
        <v>-3.3648184517234673E-4</v>
      </c>
      <c r="DP379" s="2">
        <f>对数化!DP379-对数化!$B$5</f>
        <v>-2.7393664614826616E-3</v>
      </c>
      <c r="DQ379" s="2">
        <f>对数化!DQ379-对数化!$B$5</f>
        <v>1.3073205064745394E-2</v>
      </c>
      <c r="DR379" s="2">
        <f>对数化!DR379-对数化!$B$5</f>
        <v>3.0577512228432704E-3</v>
      </c>
      <c r="DS379" s="2">
        <f>对数化!DS379-对数化!$B$5</f>
        <v>-1.079093974903122E-2</v>
      </c>
      <c r="DT379" s="2">
        <f>对数化!DT379-对数化!$B$5</f>
        <v>-1.7889641092761505E-2</v>
      </c>
      <c r="DU379" s="2">
        <f>对数化!DU379-对数化!$B$5</f>
        <v>6.0431251188666412E-3</v>
      </c>
      <c r="DV379" s="2">
        <f>对数化!DV379-对数化!$B$5</f>
        <v>-9.9828588969777966E-3</v>
      </c>
      <c r="DW379" s="2">
        <f>对数化!DW379-对数化!$B$5</f>
        <v>-1.9825158429034762E-2</v>
      </c>
      <c r="DX379" s="2">
        <f>对数化!DX379-对数化!$B$5</f>
        <v>8.1275965669570169E-3</v>
      </c>
      <c r="DY379" s="2">
        <f>对数化!DY379-对数化!$B$5</f>
        <v>-1.6669136466069958E-2</v>
      </c>
      <c r="DZ379" s="2">
        <f>对数化!DZ379-对数化!$B$5</f>
        <v>3.2324300394375928E-2</v>
      </c>
      <c r="EA379" s="2">
        <f>对数化!EA379-对数化!$B$5</f>
        <v>-2.037928484929917E-3</v>
      </c>
      <c r="EB379" s="2">
        <f>对数化!EB379-对数化!$B$5</f>
        <v>-9.6799968483248129E-3</v>
      </c>
      <c r="EC379" s="2">
        <f>对数化!EC379-对数化!$B$5</f>
        <v>-2.7399401394861422E-2</v>
      </c>
      <c r="ED379" s="2">
        <f>对数化!ED379-对数化!$B$5</f>
        <v>1.9608772035111118E-3</v>
      </c>
      <c r="EE379" s="2">
        <f>对数化!EE379-对数化!$B$5</f>
        <v>-2.6783131860155851E-2</v>
      </c>
      <c r="EF379" s="2">
        <f>对数化!EF379-对数化!$B$5</f>
        <v>1.3171868179619952E-2</v>
      </c>
      <c r="EG379" s="2">
        <f>对数化!EG379-对数化!$B$5</f>
        <v>-1.8376079714394382E-3</v>
      </c>
      <c r="EH379" s="2">
        <f>对数化!EH379-对数化!$B$5</f>
        <v>-1.0891995784688933E-2</v>
      </c>
      <c r="EI379" s="2">
        <f>对数化!EI379-对数化!$B$5</f>
        <v>-1.1498546551364265E-2</v>
      </c>
      <c r="EJ379" s="2">
        <f>对数化!EJ379-对数化!$B$5</f>
        <v>1.7798088350310329E-2</v>
      </c>
      <c r="EK379" s="2">
        <f>对数化!EK379-对数化!$B$5</f>
        <v>-6.3652685417433922E-4</v>
      </c>
      <c r="EL379" s="2">
        <f>对数化!EL379-对数化!$B$5</f>
        <v>-4.8371930883729181E-2</v>
      </c>
      <c r="EM379" s="2">
        <f>对数化!EM379-对数化!$B$5</f>
        <v>-6.7570496480950414E-3</v>
      </c>
      <c r="EN379" s="2">
        <f>对数化!EN379-对数化!$B$5</f>
        <v>-1.8376079714394382E-3</v>
      </c>
      <c r="EO379" s="2">
        <f>对数化!EO379-对数化!$B$5</f>
        <v>1.760166328584065E-2</v>
      </c>
      <c r="EP379" s="2">
        <f>对数化!EP379-对数化!$B$5</f>
        <v>-1.05888583095237E-2</v>
      </c>
      <c r="EQ379" s="2">
        <f>对数化!EQ379-对数化!$B$5</f>
        <v>1.2382290562602266E-2</v>
      </c>
      <c r="ER379" s="2">
        <f>对数化!ER379-对数化!$B$5</f>
        <v>-2.0233113559628993E-2</v>
      </c>
      <c r="ES379" s="2">
        <f>对数化!ES379-对数化!$B$5</f>
        <v>2.4596054568288414E-3</v>
      </c>
      <c r="ET379" s="2">
        <f>对数化!ET379-对数化!$B$5</f>
        <v>-1.7374627608004469E-3</v>
      </c>
      <c r="EU379" s="2">
        <f>对数化!EU379-对数化!$B$5</f>
        <v>-3.4412967986511031E-3</v>
      </c>
      <c r="EV379" s="2">
        <f>对数化!EV379-对数化!$B$5</f>
        <v>-1.8195000146485542E-2</v>
      </c>
      <c r="EW379" s="2">
        <f>对数化!EW379-对数化!$B$5</f>
        <v>8.6279873030984018E-4</v>
      </c>
      <c r="EX379" s="2">
        <f>对数化!EX379-对数化!$B$5</f>
        <v>-4.7461903338724193E-3</v>
      </c>
      <c r="EY379" s="2">
        <f>对数化!EY379-对数化!$B$5</f>
        <v>6.4405024338513228E-3</v>
      </c>
      <c r="EZ379" s="2">
        <f>对数化!EZ379-对数化!$B$5</f>
        <v>1.3620747904091652E-3</v>
      </c>
      <c r="FA379" s="2">
        <f>对数化!FA379-对数化!$B$5</f>
        <v>4.0538664561205074E-3</v>
      </c>
      <c r="FB379" s="2">
        <f>对数化!FB379-对数化!$B$5</f>
        <v>5.4467629105550142E-3</v>
      </c>
      <c r="FC379" s="2">
        <f>对数化!FC379-对数化!$B$5</f>
        <v>1.7306953327422932E-2</v>
      </c>
      <c r="FD379" s="2">
        <f>对数化!FD379-对数化!$B$5</f>
        <v>2.776494826570243E-2</v>
      </c>
      <c r="FE379" s="2">
        <f>对数化!FE379-对数化!$B$5</f>
        <v>2.2207482589722088E-2</v>
      </c>
      <c r="FF379" s="2">
        <f>对数化!FF379-对数化!$B$5</f>
        <v>8.8214559395933777E-3</v>
      </c>
      <c r="FG379" s="2">
        <f>对数化!FG379-对数化!$B$5</f>
        <v>3.35668999244526E-3</v>
      </c>
      <c r="FH379" s="2">
        <f>对数化!FH379-对数化!$B$5</f>
        <v>9.4158095975059551E-3</v>
      </c>
      <c r="FI379" s="2">
        <f>对数化!FI379-对数化!$B$5</f>
        <v>5.631133976636472E-4</v>
      </c>
      <c r="FJ379" s="2">
        <f>对数化!FJ379-对数化!$B$5</f>
        <v>1.4847653479867709E-2</v>
      </c>
      <c r="FK379" s="2">
        <f>对数化!FK379-对数化!$B$5</f>
        <v>-8.5702867722758889E-3</v>
      </c>
      <c r="FL379" s="2">
        <f>对数化!FL379-对数化!$B$5</f>
        <v>1.2184798708499344E-2</v>
      </c>
      <c r="FM379" s="2">
        <f>对数化!FM379-对数化!$B$5</f>
        <v>-2.0131109173351841E-2</v>
      </c>
      <c r="FN379" s="2">
        <f>对数化!FN379-对数化!$B$5</f>
        <v>-2.6391309078479044E-3</v>
      </c>
      <c r="FO379" s="2">
        <f>对数化!FO379-对数化!$B$5</f>
        <v>-1.8398624663580866E-2</v>
      </c>
      <c r="FP379" s="2">
        <f>对数化!FP379-对数化!$B$5</f>
        <v>-1.0083833300052421E-2</v>
      </c>
      <c r="FQ379" s="2">
        <f>对数化!FQ379-对数化!$B$5</f>
        <v>-6.0527888412815383E-3</v>
      </c>
      <c r="FR379" s="2">
        <f>对数化!FR379-对数化!$B$5</f>
        <v>5.8443772299087522E-3</v>
      </c>
      <c r="FS379" s="2">
        <f>对数化!FS379-对数化!$B$5</f>
        <v>-1.0891995784688933E-2</v>
      </c>
      <c r="FT379" s="2">
        <f>对数化!FT379-对数化!$B$5</f>
        <v>1.0702365270044102E-2</v>
      </c>
      <c r="FU379" s="2">
        <f>对数化!FU379-对数化!$B$5</f>
        <v>1.9956221422590046E-2</v>
      </c>
      <c r="FV379" s="2">
        <f>对数化!FV379-对数化!$B$5</f>
        <v>1.2622395185247267E-3</v>
      </c>
      <c r="FW379" s="2">
        <f>对数化!FW379-对数化!$B$5</f>
        <v>4.7505572033848626E-3</v>
      </c>
      <c r="FX379" s="2">
        <f>对数化!FX379-对数化!$B$5</f>
        <v>-1.0689893924663943E-2</v>
      </c>
      <c r="FY379" s="2">
        <f>对数化!FY379-对数化!$B$5</f>
        <v>-2.9398677152872744E-3</v>
      </c>
      <c r="FZ379" s="2">
        <f>对数化!FZ379-对数化!$B$5</f>
        <v>1.0009810208971921E-2</v>
      </c>
      <c r="GA379" s="2">
        <f>对数化!GA379-对数化!$B$5</f>
        <v>-9.0745477884576452E-3</v>
      </c>
      <c r="GB379" s="2">
        <f>对数化!GB379-对数化!$B$5</f>
        <v>-1.1903118216637752E-2</v>
      </c>
      <c r="GC379" s="2">
        <f>对数化!GC379-对数化!$B$5</f>
        <v>1.1789697952668208E-2</v>
      </c>
      <c r="GD379" s="2">
        <f>对数化!GD379-对数化!$B$5</f>
        <v>1.6717272720655273E-2</v>
      </c>
      <c r="GE379" s="2">
        <f>对数化!GE379-对数化!$B$5</f>
        <v>-1.7374627608004469E-3</v>
      </c>
      <c r="GF379" s="2">
        <f>对数化!GF379-对数化!$B$5</f>
        <v>1.583209931641134E-2</v>
      </c>
      <c r="GG379" s="2">
        <f>对数化!GG379-对数化!$B$5</f>
        <v>-1.3650184250610202E-4</v>
      </c>
      <c r="GH379" s="2">
        <f>对数化!GH379-对数化!$B$5</f>
        <v>2.9580851042577648E-3</v>
      </c>
      <c r="GI379" s="2">
        <f>对数化!GI379-对数化!$B$5</f>
        <v>-5.3490236687166329E-3</v>
      </c>
      <c r="GJ379" s="2">
        <f>对数化!GJ379-对数化!$B$5</f>
        <v>-5.2485262061929879E-3</v>
      </c>
      <c r="GK379" s="2">
        <f>对数化!GK379-对数化!$B$5</f>
        <v>1.4059398438559993E-2</v>
      </c>
      <c r="GL379" s="2">
        <f>对数化!GL379-对数化!$B$5</f>
        <v>-2.2382891347686781E-3</v>
      </c>
      <c r="GM379" s="2">
        <f>对数化!GM379-对数化!$B$5</f>
        <v>3.2570536649578715E-3</v>
      </c>
      <c r="GN379" s="2">
        <f>对数化!GN379-对数化!$B$5</f>
        <v>1.3566423323819087E-2</v>
      </c>
      <c r="GO379" s="2">
        <f>对数化!GO379-对数化!$B$5</f>
        <v>4.8500448421278071E-3</v>
      </c>
      <c r="GP379" s="2">
        <f>对数化!GP379-对数化!$B$5</f>
        <v>-2.8396120632908236E-3</v>
      </c>
      <c r="GQ379" s="2">
        <f>对数化!GQ379-对数化!$B$5</f>
        <v>-5.9522206308080918E-3</v>
      </c>
      <c r="GR379" s="2">
        <f>对数化!GR379-对数化!$B$5</f>
        <v>-1.1397429204597295E-2</v>
      </c>
      <c r="GS379" s="2">
        <f>对数化!GS379-对数化!$B$5</f>
        <v>1.2974532214500069E-2</v>
      </c>
      <c r="GT379" s="2">
        <f>对数化!GT379-对数化!$B$5</f>
        <v>8.4250238234003239E-3</v>
      </c>
      <c r="GU379" s="2">
        <f>对数化!GU379-对数化!$B$5</f>
        <v>1.8611016983148547E-3</v>
      </c>
      <c r="GV379" s="2">
        <f>对数化!GV379-对数化!$B$5</f>
        <v>7.3340244590473936E-3</v>
      </c>
    </row>
    <row r="380" spans="1:204" x14ac:dyDescent="0.15">
      <c r="A380" s="1" t="s">
        <v>576</v>
      </c>
      <c r="B380" s="2">
        <f>对数化!B380-对数化!$B$5</f>
        <v>-2.7810458845927439E-2</v>
      </c>
      <c r="C380" s="2">
        <f>对数化!C380-对数化!$B$5</f>
        <v>-1.2712752913227751E-2</v>
      </c>
      <c r="D380" s="2">
        <f>对数化!D380-对数化!$B$5</f>
        <v>1.6615208175007113E-3</v>
      </c>
      <c r="E380" s="2">
        <f>对数化!E380-对数化!$B$5</f>
        <v>-8.2678521714526273E-3</v>
      </c>
      <c r="F380" s="2">
        <f>对数化!F380-对数化!$B$5</f>
        <v>6.0431251188666412E-3</v>
      </c>
      <c r="G380" s="2">
        <f>对数化!G380-对数化!$B$5</f>
        <v>4.2529704886348774E-3</v>
      </c>
      <c r="H380" s="2">
        <f>对数化!H380-对数化!$B$5</f>
        <v>-1.1498546551364265E-2</v>
      </c>
      <c r="I380" s="2">
        <f>对数化!I380-对数化!$B$5</f>
        <v>2.758723062130175E-3</v>
      </c>
      <c r="J380" s="2">
        <f>对数化!J380-对数化!$B$5</f>
        <v>-1.8376079714394382E-3</v>
      </c>
      <c r="K380" s="2">
        <f>对数化!K380-对数化!$B$5</f>
        <v>1.1888487777396602E-2</v>
      </c>
      <c r="L380" s="2">
        <f>对数化!L380-对数化!$B$5</f>
        <v>1.6615208175007113E-3</v>
      </c>
      <c r="M380" s="2">
        <f>对数化!M380-对数化!$B$5</f>
        <v>6.6301848791107648E-4</v>
      </c>
      <c r="N380" s="2">
        <f>对数化!N380-对数化!$B$5</f>
        <v>4.4520348866247473E-3</v>
      </c>
      <c r="O380" s="2">
        <f>对数化!O380-对数化!$B$5</f>
        <v>6.4405024338513228E-3</v>
      </c>
      <c r="P380" s="2">
        <f>对数化!P380-对数化!$B$5</f>
        <v>-7.5625269369119291E-3</v>
      </c>
      <c r="Q380" s="2">
        <f>对数化!Q380-对数化!$B$5</f>
        <v>3.6555394243651101E-3</v>
      </c>
      <c r="R380" s="2">
        <f>对数化!R380-对数化!$B$5</f>
        <v>-2.037928484929917E-3</v>
      </c>
      <c r="S380" s="2">
        <f>对数化!S380-对数化!$B$5</f>
        <v>-4.6457534332707499E-3</v>
      </c>
      <c r="T380" s="2">
        <f>对数化!T380-对数化!$B$5</f>
        <v>9.6267388644778208E-4</v>
      </c>
      <c r="U380" s="2">
        <f>对数化!U380-对数化!$B$5</f>
        <v>-3.3648184517234673E-4</v>
      </c>
      <c r="V380" s="2">
        <f>对数化!V380-对数化!$B$5</f>
        <v>9.4158095975059551E-3</v>
      </c>
      <c r="W380" s="2">
        <f>对数化!W380-对数化!$B$5</f>
        <v>1.6615208175007113E-3</v>
      </c>
      <c r="X380" s="2">
        <f>对数化!X380-对数化!$B$5</f>
        <v>-1.0367269595657727E-3</v>
      </c>
      <c r="Y380" s="2">
        <f>对数化!Y380-对数化!$B$5</f>
        <v>-1.8376079714394382E-3</v>
      </c>
      <c r="Z380" s="2">
        <f>对数化!Z380-对数化!$B$5</f>
        <v>4.6510596658666213E-3</v>
      </c>
      <c r="AA380" s="2">
        <f>对数化!AA380-对数化!$B$5</f>
        <v>3.1574074090834916E-3</v>
      </c>
      <c r="AB380" s="2">
        <f>对数化!AB380-对数化!$B$5</f>
        <v>2.1603983534147992E-3</v>
      </c>
      <c r="AC380" s="2">
        <f>对数化!AC380-对数化!$B$5</f>
        <v>1.1623942785636021E-3</v>
      </c>
      <c r="AD380" s="2">
        <f>对数化!AD380-对数化!$B$5</f>
        <v>-3.0401334194871698E-3</v>
      </c>
      <c r="AE380" s="2">
        <f>对数化!AE380-对数化!$B$5</f>
        <v>8.6279873030984018E-4</v>
      </c>
      <c r="AF380" s="2">
        <f>对数化!AF380-对数化!$B$5</f>
        <v>1.8611016983148547E-3</v>
      </c>
      <c r="AG380" s="2">
        <f>对数化!AG380-对数化!$B$5</f>
        <v>1.3620747904091652E-3</v>
      </c>
      <c r="AH380" s="2">
        <f>对数化!AH380-对数化!$B$5</f>
        <v>-1.3369821787558812E-3</v>
      </c>
      <c r="AI380" s="2">
        <f>对数化!AI380-对数化!$B$5</f>
        <v>-3.2406949925621736E-3</v>
      </c>
      <c r="AJ380" s="2">
        <f>对数化!AJ380-对数化!$B$5</f>
        <v>5.5461813129831653E-3</v>
      </c>
      <c r="AK380" s="2">
        <f>对数化!AK380-对数化!$B$5</f>
        <v>-4.2441066761894231E-3</v>
      </c>
      <c r="AL380" s="2">
        <f>对数化!AL380-对数化!$B$5</f>
        <v>5.0489904311655414E-3</v>
      </c>
      <c r="AM380" s="2">
        <f>对数化!AM380-对数化!$B$5</f>
        <v>3.632732691009182E-4</v>
      </c>
      <c r="AN380" s="2">
        <f>对数化!AN380-对数化!$B$5</f>
        <v>3.5559328701715068E-3</v>
      </c>
      <c r="AO380" s="2">
        <f>对数化!AO380-对数化!$B$5</f>
        <v>-2.037928484929917E-3</v>
      </c>
      <c r="AP380" s="2">
        <f>对数化!AP380-对数化!$B$5</f>
        <v>-1.3650184250610202E-4</v>
      </c>
      <c r="AQ380" s="2">
        <f>对数化!AQ380-对数化!$B$5</f>
        <v>-1.0367269595657727E-3</v>
      </c>
      <c r="AR380" s="2">
        <f>对数化!AR380-对数化!$B$5</f>
        <v>4.2529704886348774E-3</v>
      </c>
      <c r="AS380" s="2">
        <f>对数化!AS380-对数化!$B$5</f>
        <v>-2.037928484929917E-3</v>
      </c>
      <c r="AT380" s="2">
        <f>对数化!AT380-对数化!$B$5</f>
        <v>1.3620747904091652E-3</v>
      </c>
      <c r="AU380" s="2">
        <f>对数化!AU380-对数化!$B$5</f>
        <v>-8.366068868545896E-4</v>
      </c>
      <c r="AV380" s="2">
        <f>对数化!AV380-对数化!$B$5</f>
        <v>-5.3650184783939146E-4</v>
      </c>
      <c r="AW380" s="2">
        <f>对数化!AW380-对数化!$B$5</f>
        <v>-7.864748265963872E-3</v>
      </c>
      <c r="AX380" s="2">
        <f>对数化!AX380-对数化!$B$5</f>
        <v>-1.5372024216912237E-3</v>
      </c>
      <c r="AY380" s="2">
        <f>对数化!AY380-对数化!$B$5</f>
        <v>3.5559328701715068E-3</v>
      </c>
      <c r="AZ380" s="2">
        <f>对数化!AZ380-对数化!$B$5</f>
        <v>-1.5372024216912237E-3</v>
      </c>
      <c r="BA380" s="2">
        <f>对数化!BA380-对数化!$B$5</f>
        <v>-6.6564105899916941E-3</v>
      </c>
      <c r="BB380" s="2">
        <f>对数化!BB380-对数化!$B$5</f>
        <v>8.6279873030984018E-4</v>
      </c>
      <c r="BC380" s="2">
        <f>对数化!BC380-对数化!$B$5</f>
        <v>8.6279873030984018E-4</v>
      </c>
      <c r="BD380" s="2">
        <f>对数化!BD380-对数化!$B$5</f>
        <v>-8.366068868545896E-4</v>
      </c>
      <c r="BE380" s="2">
        <f>对数化!BE380-对数化!$B$5</f>
        <v>3.0577512228432704E-3</v>
      </c>
      <c r="BF380" s="2">
        <f>对数化!BF380-对数化!$B$5</f>
        <v>-8.366068868545896E-4</v>
      </c>
      <c r="BG380" s="2">
        <f>对数化!BG380-对数化!$B$5</f>
        <v>4.5515522276035197E-3</v>
      </c>
      <c r="BH380" s="2">
        <f>对数化!BH380-对数化!$B$5</f>
        <v>-1.8376079714394382E-3</v>
      </c>
      <c r="BI380" s="2">
        <f>对数化!BI380-对数化!$B$5</f>
        <v>1.5617154379079187E-3</v>
      </c>
      <c r="BJ380" s="2">
        <f>对数化!BJ380-对数化!$B$5</f>
        <v>1.5617154379079187E-3</v>
      </c>
      <c r="BK380" s="2">
        <f>对数化!BK380-对数化!$B$5</f>
        <v>8.6279873030984018E-4</v>
      </c>
      <c r="BL380" s="2">
        <f>对数化!BL380-对数化!$B$5</f>
        <v>-4.2441066761894231E-3</v>
      </c>
      <c r="BM380" s="2">
        <f>对数化!BM380-对数化!$B$5</f>
        <v>6.937002121326123E-3</v>
      </c>
      <c r="BN380" s="2">
        <f>对数化!BN380-对数化!$B$5</f>
        <v>8.6279873030984018E-4</v>
      </c>
      <c r="BO380" s="2">
        <f>对数化!BO380-对数化!$B$5</f>
        <v>-3.7422749800051676E-3</v>
      </c>
      <c r="BP380" s="2">
        <f>对数化!BP380-对数化!$B$5</f>
        <v>4.0538664561205074E-3</v>
      </c>
      <c r="BQ380" s="2">
        <f>对数化!BQ380-对数化!$B$5</f>
        <v>-3.9429774392840912E-3</v>
      </c>
      <c r="BR380" s="2">
        <f>对数化!BR380-对数化!$B$5</f>
        <v>-1.5372024216912237E-3</v>
      </c>
      <c r="BS380" s="2">
        <f>对数化!BS380-对数化!$B$5</f>
        <v>1.8611016983148547E-3</v>
      </c>
      <c r="BT380" s="2">
        <f>对数化!BT380-对数化!$B$5</f>
        <v>1.6339319647864614E-4</v>
      </c>
      <c r="BU380" s="2">
        <f>对数化!BU380-对数化!$B$5</f>
        <v>1.8611016983148547E-3</v>
      </c>
      <c r="BV380" s="2">
        <f>对数化!BV380-对数化!$B$5</f>
        <v>6.3411729080681501E-3</v>
      </c>
      <c r="BW380" s="2">
        <f>对数化!BW380-对数化!$B$5</f>
        <v>-1.5372024216912237E-3</v>
      </c>
      <c r="BX380" s="2">
        <f>对数化!BX380-对数化!$B$5</f>
        <v>6.6301848791107648E-4</v>
      </c>
      <c r="BY380" s="2">
        <f>对数化!BY380-对数化!$B$5</f>
        <v>1.0625390685350621E-3</v>
      </c>
      <c r="BZ380" s="2">
        <f>对数化!BZ380-对数化!$B$5</f>
        <v>1.6339319647864614E-4</v>
      </c>
      <c r="CA380" s="2">
        <f>对数化!CA380-对数化!$B$5</f>
        <v>-3.6419388538988279E-3</v>
      </c>
      <c r="CB380" s="2">
        <f>对数化!CB380-对数化!$B$5</f>
        <v>2.0606427545491047E-3</v>
      </c>
      <c r="CC380" s="2">
        <f>对数化!CC380-对数化!$B$5</f>
        <v>4.1534234276796545E-3</v>
      </c>
      <c r="CD380" s="2">
        <f>对数化!CD380-对数化!$B$5</f>
        <v>-2.4386899370425451E-3</v>
      </c>
      <c r="CE380" s="2">
        <f>对数化!CE380-对数化!$B$5</f>
        <v>-2.2382891347686781E-3</v>
      </c>
      <c r="CF380" s="2">
        <f>对数化!CF380-对数化!$B$5</f>
        <v>4.6510596658666213E-3</v>
      </c>
      <c r="CG380" s="2">
        <f>对数化!CG380-对数化!$B$5</f>
        <v>8.6279873030984018E-4</v>
      </c>
      <c r="CH380" s="2">
        <f>对数化!CH380-对数化!$B$5</f>
        <v>3.6555394243651101E-3</v>
      </c>
      <c r="CI380" s="2">
        <f>对数化!CI380-对数化!$B$5</f>
        <v>-5.3650184783939146E-4</v>
      </c>
      <c r="CJ380" s="2">
        <f>对数化!CJ380-对数化!$B$5</f>
        <v>1.3620747904091652E-3</v>
      </c>
      <c r="CK380" s="2">
        <f>对数化!CK380-对数化!$B$5</f>
        <v>1.0625390685350621E-3</v>
      </c>
      <c r="CL380" s="2">
        <f>对数化!CL380-对数化!$B$5</f>
        <v>-2.2382891347686781E-3</v>
      </c>
      <c r="CM380" s="2">
        <f>对数化!CM380-对数化!$B$5</f>
        <v>4.8500448421278071E-3</v>
      </c>
      <c r="CN380" s="2">
        <f>对数化!CN380-对数化!$B$5</f>
        <v>-1.3650184250610202E-4</v>
      </c>
      <c r="CO380" s="2">
        <f>对数化!CO380-对数化!$B$5</f>
        <v>2.9580851042577648E-3</v>
      </c>
      <c r="CP380" s="2">
        <f>对数化!CP380-对数化!$B$5</f>
        <v>-1.9377632121462258E-3</v>
      </c>
      <c r="CQ380" s="2">
        <f>对数化!CQ380-对数化!$B$5</f>
        <v>9.9108346063771519E-3</v>
      </c>
      <c r="CR380" s="2">
        <f>对数化!CR380-对数化!$B$5</f>
        <v>-1.9377632121462258E-3</v>
      </c>
      <c r="CS380" s="2">
        <f>对数化!CS380-对数化!$B$5</f>
        <v>-3.1404091779066059E-3</v>
      </c>
      <c r="CT380" s="2">
        <f>对数化!CT380-对数化!$B$5</f>
        <v>5.631133976636472E-4</v>
      </c>
      <c r="CU380" s="2">
        <f>对数化!CU380-对数化!$B$5</f>
        <v>-3.3648184517234673E-4</v>
      </c>
      <c r="CV380" s="2">
        <f>对数化!CV380-对数化!$B$5</f>
        <v>3.1574074090834916E-3</v>
      </c>
      <c r="CW380" s="2">
        <f>对数化!CW380-对数化!$B$5</f>
        <v>4.949522584065091E-3</v>
      </c>
      <c r="CX380" s="2">
        <f>对数化!CX380-对数化!$B$5</f>
        <v>3.1574074090834916E-3</v>
      </c>
      <c r="CY380" s="2">
        <f>对数化!CY380-对数化!$B$5</f>
        <v>2.4596054568288414E-3</v>
      </c>
      <c r="CZ380" s="2">
        <f>对数化!CZ380-对数化!$B$5</f>
        <v>1.0625390685350621E-3</v>
      </c>
      <c r="DA380" s="2">
        <f>对数化!DA380-对数化!$B$5</f>
        <v>-3.7422749800051676E-3</v>
      </c>
      <c r="DB380" s="2">
        <f>对数化!DB380-对数化!$B$5</f>
        <v>2.858409051346942E-3</v>
      </c>
      <c r="DC380" s="2">
        <f>对数化!DC380-对数化!$B$5</f>
        <v>-5.8516625332824578E-3</v>
      </c>
      <c r="DD380" s="2">
        <f>对数化!DD380-对数化!$B$5</f>
        <v>-1.8296807222165219E-2</v>
      </c>
      <c r="DE380" s="2">
        <f>对数化!DE380-对数化!$B$5</f>
        <v>7.1355329935287098E-3</v>
      </c>
      <c r="DF380" s="2">
        <f>对数化!DF380-对数化!$B$5</f>
        <v>5.2478964487283168E-3</v>
      </c>
      <c r="DG380" s="2">
        <f>对数化!DG380-对数化!$B$5</f>
        <v>3.632732691009182E-4</v>
      </c>
      <c r="DH380" s="2">
        <f>对数化!DH380-对数化!$B$5</f>
        <v>6.1424842525367269E-3</v>
      </c>
      <c r="DI380" s="2">
        <f>对数化!DI380-对数化!$B$5</f>
        <v>-4.7461903338724193E-3</v>
      </c>
      <c r="DJ380" s="2">
        <f>对数化!DJ380-对数化!$B$5</f>
        <v>-6.3545541707353678E-3</v>
      </c>
      <c r="DK380" s="2">
        <f>对数化!DK380-对数化!$B$5</f>
        <v>3.35668999244526E-3</v>
      </c>
      <c r="DL380" s="2">
        <f>对数化!DL380-对数化!$B$5</f>
        <v>-2.2382891347686781E-3</v>
      </c>
      <c r="DM380" s="2">
        <f>对数化!DM380-对数化!$B$5</f>
        <v>-8.366068868545896E-4</v>
      </c>
      <c r="DN380" s="2">
        <f>对数化!DN380-对数化!$B$5</f>
        <v>-6.3545541707353678E-3</v>
      </c>
      <c r="DO380" s="2">
        <f>对数化!DO380-对数化!$B$5</f>
        <v>1.6339319647864614E-4</v>
      </c>
      <c r="DP380" s="2">
        <f>对数化!DP380-对数化!$B$5</f>
        <v>2.4596054568288414E-3</v>
      </c>
      <c r="DQ380" s="2">
        <f>对数化!DQ380-对数化!$B$5</f>
        <v>3.35668999244526E-3</v>
      </c>
      <c r="DR380" s="2">
        <f>对数化!DR380-对数化!$B$5</f>
        <v>3.632732691009182E-4</v>
      </c>
      <c r="DS380" s="2">
        <f>对数化!DS380-对数化!$B$5</f>
        <v>-1.0367269595657727E-3</v>
      </c>
      <c r="DT380" s="2">
        <f>对数化!DT380-对数化!$B$5</f>
        <v>-4.7461903338724193E-3</v>
      </c>
      <c r="DU380" s="2">
        <f>对数化!DU380-对数化!$B$5</f>
        <v>1.2622395185247267E-3</v>
      </c>
      <c r="DV380" s="2">
        <f>对数化!DV380-对数化!$B$5</f>
        <v>-5.0475615752915695E-3</v>
      </c>
      <c r="DW380" s="2">
        <f>对数化!DW380-对数化!$B$5</f>
        <v>-6.4551628533495234E-3</v>
      </c>
      <c r="DX380" s="2">
        <f>对数化!DX380-对数化!$B$5</f>
        <v>-3.3648184517234673E-4</v>
      </c>
      <c r="DY380" s="2">
        <f>对数化!DY380-对数化!$B$5</f>
        <v>-8.872812867458682E-3</v>
      </c>
      <c r="DZ380" s="2">
        <f>对数化!DZ380-对数化!$B$5</f>
        <v>5.1484483853973988E-3</v>
      </c>
      <c r="EA380" s="2">
        <f>对数化!EA380-对数化!$B$5</f>
        <v>-5.3650184783939146E-4</v>
      </c>
      <c r="EB380" s="2">
        <f>对数化!EB380-对数化!$B$5</f>
        <v>-3.3648184517234673E-4</v>
      </c>
      <c r="EC380" s="2">
        <f>对数化!EC380-对数化!$B$5</f>
        <v>-1.1195225180048292E-2</v>
      </c>
      <c r="ED380" s="2">
        <f>对数化!ED380-对数化!$B$5</f>
        <v>2.2601440020935675E-3</v>
      </c>
      <c r="EE380" s="2">
        <f>对数化!EE380-对数化!$B$5</f>
        <v>-8.4694650753613376E-3</v>
      </c>
      <c r="EF380" s="2">
        <f>对数化!EF380-对数化!$B$5</f>
        <v>1.3620747904091652E-3</v>
      </c>
      <c r="EG380" s="2">
        <f>对数化!EG380-对数化!$B$5</f>
        <v>-2.538905400372386E-3</v>
      </c>
      <c r="EH380" s="2">
        <f>对数化!EH380-对数化!$B$5</f>
        <v>-2.7393664614826616E-3</v>
      </c>
      <c r="EI380" s="2">
        <f>对数化!EI380-对数化!$B$5</f>
        <v>-4.6457534332707499E-3</v>
      </c>
      <c r="EJ380" s="2">
        <f>对数化!EJ380-对数化!$B$5</f>
        <v>3.2570536649578715E-3</v>
      </c>
      <c r="EK380" s="2">
        <f>对数化!EK380-对数化!$B$5</f>
        <v>-2.2382891347686781E-3</v>
      </c>
      <c r="EL380" s="2">
        <f>对数化!EL380-对数化!$B$5</f>
        <v>-1.2510282776881109E-2</v>
      </c>
      <c r="EM380" s="2">
        <f>对数化!EM380-对数化!$B$5</f>
        <v>-3.5416127941206824E-3</v>
      </c>
      <c r="EN380" s="2">
        <f>对数化!EN380-对数化!$B$5</f>
        <v>3.35668999244526E-3</v>
      </c>
      <c r="EO380" s="2">
        <f>对数化!EO380-对数化!$B$5</f>
        <v>6.2418335149501602E-3</v>
      </c>
      <c r="EP380" s="2">
        <f>对数化!EP380-对数化!$B$5</f>
        <v>-2.7393664614826616E-3</v>
      </c>
      <c r="EQ380" s="2">
        <f>对数化!EQ380-对数化!$B$5</f>
        <v>7.6316878040045347E-3</v>
      </c>
      <c r="ER380" s="2">
        <f>对数化!ER380-对数化!$B$5</f>
        <v>-3.0401334194871698E-3</v>
      </c>
      <c r="ES380" s="2">
        <f>对数化!ES380-对数化!$B$5</f>
        <v>-2.037928484929917E-3</v>
      </c>
      <c r="ET380" s="2">
        <f>对数化!ET380-对数化!$B$5</f>
        <v>-2.2382891347686781E-3</v>
      </c>
      <c r="EU380" s="2">
        <f>对数化!EU380-对数化!$B$5</f>
        <v>-3.7422749800051676E-3</v>
      </c>
      <c r="EV380" s="2">
        <f>对数化!EV380-对数化!$B$5</f>
        <v>-6.4551628533495234E-3</v>
      </c>
      <c r="EW380" s="2">
        <f>对数化!EW380-对数化!$B$5</f>
        <v>-3.2406949925621736E-3</v>
      </c>
      <c r="EX380" s="2">
        <f>对数化!EX380-对数化!$B$5</f>
        <v>-5.3650184783939146E-4</v>
      </c>
      <c r="EY380" s="2">
        <f>对数化!EY380-对数化!$B$5</f>
        <v>3.632732691009182E-4</v>
      </c>
      <c r="EZ380" s="2">
        <f>对数化!EZ380-对数化!$B$5</f>
        <v>3.0577512228432704E-3</v>
      </c>
      <c r="FA380" s="2">
        <f>对数化!FA380-对数化!$B$5</f>
        <v>1.6339319647864614E-4</v>
      </c>
      <c r="FB380" s="2">
        <f>对数化!FB380-对数化!$B$5</f>
        <v>-1.3369821787558812E-3</v>
      </c>
      <c r="FC380" s="2">
        <f>对数化!FC380-对数化!$B$5</f>
        <v>8.7223626431737998E-3</v>
      </c>
      <c r="FD380" s="2">
        <f>对数化!FD380-对数化!$B$5</f>
        <v>4.7505572033848626E-3</v>
      </c>
      <c r="FE380" s="2">
        <f>对数化!FE380-对数化!$B$5</f>
        <v>9.3167751829659994E-3</v>
      </c>
      <c r="FF380" s="2">
        <f>对数化!FF380-对数化!$B$5</f>
        <v>1.0405614686729682E-2</v>
      </c>
      <c r="FG380" s="2">
        <f>对数化!FG380-对数化!$B$5</f>
        <v>2.9580851042577648E-3</v>
      </c>
      <c r="FH380" s="2">
        <f>对数化!FH380-对数化!$B$5</f>
        <v>3.6555394243651101E-3</v>
      </c>
      <c r="FI380" s="2">
        <f>对数化!FI380-对数化!$B$5</f>
        <v>-1.7374627608004469E-3</v>
      </c>
      <c r="FJ380" s="2">
        <f>对数化!FJ380-对数化!$B$5</f>
        <v>9.9108346063771519E-3</v>
      </c>
      <c r="FK380" s="2">
        <f>对数化!FK380-对数化!$B$5</f>
        <v>-2.6391309078479044E-3</v>
      </c>
      <c r="FL380" s="2">
        <f>对数化!FL380-对数化!$B$5</f>
        <v>1.2622395185247267E-3</v>
      </c>
      <c r="FM380" s="2">
        <f>对数化!FM380-对数化!$B$5</f>
        <v>-1.4131192867361607E-2</v>
      </c>
      <c r="FN380" s="2">
        <f>对数化!FN380-对数化!$B$5</f>
        <v>3.632732691009182E-4</v>
      </c>
      <c r="FO380" s="2">
        <f>对数化!FO380-对数化!$B$5</f>
        <v>-1.1195225180048292E-2</v>
      </c>
      <c r="FP380" s="2">
        <f>对数化!FP380-对数化!$B$5</f>
        <v>-4.6457534332707499E-3</v>
      </c>
      <c r="FQ380" s="2">
        <f>对数化!FQ380-对数化!$B$5</f>
        <v>-1.6059442310408546E-2</v>
      </c>
      <c r="FR380" s="2">
        <f>对数化!FR380-对数化!$B$5</f>
        <v>1.6520635221250458E-2</v>
      </c>
      <c r="FS380" s="2">
        <f>对数化!FS380-对数化!$B$5</f>
        <v>-2.0641235185536622E-2</v>
      </c>
      <c r="FT380" s="2">
        <f>对数化!FT380-对数化!$B$5</f>
        <v>2.5593212668531214E-3</v>
      </c>
      <c r="FU380" s="2">
        <f>对数化!FU380-对数化!$B$5</f>
        <v>3.0577512228432704E-3</v>
      </c>
      <c r="FV380" s="2">
        <f>对数化!FV380-对数化!$B$5</f>
        <v>-4.2441066761894231E-3</v>
      </c>
      <c r="FW380" s="2">
        <f>对数化!FW380-对数化!$B$5</f>
        <v>7.6316878040045347E-3</v>
      </c>
      <c r="FX380" s="2">
        <f>对数化!FX380-对数化!$B$5</f>
        <v>-3.4412967986511031E-3</v>
      </c>
      <c r="FY380" s="2">
        <f>对数化!FY380-对数化!$B$5</f>
        <v>9.5148342052018553E-3</v>
      </c>
      <c r="FZ380" s="2">
        <f>对数化!FZ380-对数化!$B$5</f>
        <v>4.4520348866247473E-3</v>
      </c>
      <c r="GA380" s="2">
        <f>对数化!GA380-对数化!$B$5</f>
        <v>-3.9429774392840912E-3</v>
      </c>
      <c r="GB380" s="2">
        <f>对数化!GB380-对数化!$B$5</f>
        <v>-1.3624376172107754E-2</v>
      </c>
      <c r="GC380" s="2">
        <f>对数化!GC380-对数化!$B$5</f>
        <v>-1.3650184250610202E-4</v>
      </c>
      <c r="GD380" s="2">
        <f>对数化!GD380-对数化!$B$5</f>
        <v>-1.3369821787558812E-3</v>
      </c>
      <c r="GE380" s="2">
        <f>对数化!GE380-对数化!$B$5</f>
        <v>6.4405024338513228E-3</v>
      </c>
      <c r="GF380" s="2">
        <f>对数化!GF380-对数化!$B$5</f>
        <v>6.6301848791107648E-4</v>
      </c>
      <c r="GG380" s="2">
        <f>对数化!GG380-对数化!$B$5</f>
        <v>1.8611016983148547E-3</v>
      </c>
      <c r="GH380" s="2">
        <f>对数化!GH380-对数化!$B$5</f>
        <v>-3.2406949925621736E-3</v>
      </c>
      <c r="GI380" s="2">
        <f>对数化!GI380-对数化!$B$5</f>
        <v>-1.3725718964188399E-2</v>
      </c>
      <c r="GJ380" s="2">
        <f>对数化!GJ380-对数化!$B$5</f>
        <v>3.632732691009182E-4</v>
      </c>
      <c r="GK380" s="2">
        <f>对数化!GK380-对数化!$B$5</f>
        <v>6.2418335149501602E-3</v>
      </c>
      <c r="GL380" s="2">
        <f>对数化!GL380-对数化!$B$5</f>
        <v>-3.0401334194871698E-3</v>
      </c>
      <c r="GM380" s="2">
        <f>对数化!GM380-对数化!$B$5</f>
        <v>1.2974532214500069E-2</v>
      </c>
      <c r="GN380" s="2">
        <f>对数化!GN380-对数化!$B$5</f>
        <v>-2.7393664614826616E-3</v>
      </c>
      <c r="GO380" s="2">
        <f>对数化!GO380-对数化!$B$5</f>
        <v>-1.5372024216912237E-3</v>
      </c>
      <c r="GP380" s="2">
        <f>对数化!GP380-对数化!$B$5</f>
        <v>-7.864748265963872E-3</v>
      </c>
      <c r="GQ380" s="2">
        <f>对数化!GQ380-对数化!$B$5</f>
        <v>3.632732691009182E-4</v>
      </c>
      <c r="GR380" s="2">
        <f>对数化!GR380-对数化!$B$5</f>
        <v>-2.538905400372386E-3</v>
      </c>
      <c r="GS380" s="2">
        <f>对数化!GS380-对数化!$B$5</f>
        <v>1.3620747904091652E-3</v>
      </c>
      <c r="GT380" s="2">
        <f>对数化!GT380-对数化!$B$5</f>
        <v>-4.4449098897155377E-3</v>
      </c>
      <c r="GU380" s="2">
        <f>对数化!GU380-对数化!$B$5</f>
        <v>1.6615208175007113E-3</v>
      </c>
      <c r="GV380" s="2">
        <f>对数化!GV380-对数化!$B$5</f>
        <v>3.632732691009182E-4</v>
      </c>
    </row>
    <row r="381" spans="1:204" x14ac:dyDescent="0.15">
      <c r="A381" s="1" t="s">
        <v>577</v>
      </c>
      <c r="B381" s="2">
        <f>对数化!B381-对数化!$B$5</f>
        <v>-0.12329538924562</v>
      </c>
      <c r="C381" s="2">
        <f>对数化!C381-对数化!$B$5</f>
        <v>-5.7753752715122994E-2</v>
      </c>
      <c r="D381" s="2">
        <f>对数化!D381-对数化!$B$5</f>
        <v>2.1131424770068626E-2</v>
      </c>
      <c r="E381" s="2">
        <f>对数化!E381-对数化!$B$5</f>
        <v>-2.5654289829462246E-2</v>
      </c>
      <c r="F381" s="2">
        <f>对数化!F381-对数化!$B$5</f>
        <v>2.6208073376939863E-2</v>
      </c>
      <c r="G381" s="2">
        <f>对数化!G381-对数化!$B$5</f>
        <v>1.9466145451007381E-2</v>
      </c>
      <c r="H381" s="2">
        <f>对数化!H381-对数化!$B$5</f>
        <v>-2.5551730986236112E-2</v>
      </c>
      <c r="I381" s="2">
        <f>对数化!I381-对数化!$B$5</f>
        <v>-8.771960666273922E-3</v>
      </c>
      <c r="J381" s="2">
        <f>对数化!J381-对数化!$B$5</f>
        <v>-8.771960666273922E-3</v>
      </c>
      <c r="K381" s="2">
        <f>对数化!K381-对数化!$B$5</f>
        <v>2.8542477705204423E-2</v>
      </c>
      <c r="L381" s="2">
        <f>对数化!L381-对数化!$B$5</f>
        <v>1.3620747904091652E-3</v>
      </c>
      <c r="M381" s="2">
        <f>对数化!M381-对数化!$B$5</f>
        <v>-1.1368020159415019E-3</v>
      </c>
      <c r="N381" s="2">
        <f>对数化!N381-对数化!$B$5</f>
        <v>-1.1368020159415019E-3</v>
      </c>
      <c r="O381" s="2">
        <f>对数化!O381-对数化!$B$5</f>
        <v>6.6391318912527916E-3</v>
      </c>
      <c r="P381" s="2">
        <f>对数化!P381-对数化!$B$5</f>
        <v>-1.2712752913227751E-2</v>
      </c>
      <c r="Q381" s="2">
        <f>对数化!Q381-对数化!$B$5</f>
        <v>1.3620747904091652E-3</v>
      </c>
      <c r="R381" s="2">
        <f>对数化!R381-对数化!$B$5</f>
        <v>-4.4449098897155377E-3</v>
      </c>
      <c r="S381" s="2">
        <f>对数化!S381-对数化!$B$5</f>
        <v>-1.079093974903122E-2</v>
      </c>
      <c r="T381" s="2">
        <f>对数化!T381-对数化!$B$5</f>
        <v>4.6319832539189741E-4</v>
      </c>
      <c r="U381" s="2">
        <f>对数化!U381-对数化!$B$5</f>
        <v>-3.3648184517234673E-4</v>
      </c>
      <c r="V381" s="2">
        <f>对数化!V381-对数化!$B$5</f>
        <v>1.2579743421373883E-2</v>
      </c>
      <c r="W381" s="2">
        <f>对数化!W381-对数化!$B$5</f>
        <v>-1.1368020159415019E-3</v>
      </c>
      <c r="X381" s="2">
        <f>对数化!X381-对数化!$B$5</f>
        <v>-7.3656186651203806E-4</v>
      </c>
      <c r="Y381" s="2">
        <f>对数化!Y381-对数化!$B$5</f>
        <v>8.6279873030984018E-4</v>
      </c>
      <c r="Z381" s="2">
        <f>对数化!Z381-对数化!$B$5</f>
        <v>1.0009810208971921E-2</v>
      </c>
      <c r="AA381" s="2">
        <f>对数化!AA381-对数化!$B$5</f>
        <v>1.2283549510929852E-2</v>
      </c>
      <c r="AB381" s="2">
        <f>对数化!AB381-对数化!$B$5</f>
        <v>8.9205394175045014E-3</v>
      </c>
      <c r="AC381" s="2">
        <f>对数化!AC381-对数化!$B$5</f>
        <v>-1.0386817698673797E-2</v>
      </c>
      <c r="AD381" s="2">
        <f>对数化!AD381-对数化!$B$5</f>
        <v>-3.5416127941206824E-3</v>
      </c>
      <c r="AE381" s="2">
        <f>对数化!AE381-对数化!$B$5</f>
        <v>-4.4449098897155377E-3</v>
      </c>
      <c r="AF381" s="2">
        <f>对数化!AF381-对数化!$B$5</f>
        <v>3.7551360580812109E-3</v>
      </c>
      <c r="AG381" s="2">
        <f>对数化!AG381-对数化!$B$5</f>
        <v>3.7551360580812109E-3</v>
      </c>
      <c r="AH381" s="2">
        <f>对数化!AH381-对数化!$B$5</f>
        <v>-1.1368020159415019E-3</v>
      </c>
      <c r="AI381" s="2">
        <f>对数化!AI381-对数化!$B$5</f>
        <v>-2.3384845158454259E-3</v>
      </c>
      <c r="AJ381" s="2">
        <f>对数化!AJ381-对数化!$B$5</f>
        <v>4.6319832539189741E-4</v>
      </c>
      <c r="AK381" s="2">
        <f>对数化!AK381-对数化!$B$5</f>
        <v>-5.6505766689411117E-3</v>
      </c>
      <c r="AL381" s="2">
        <f>对数化!AL381-对数化!$B$5</f>
        <v>5.744988470695607E-3</v>
      </c>
      <c r="AM381" s="2">
        <f>对数化!AM381-对数化!$B$5</f>
        <v>8.6279873030984018E-4</v>
      </c>
      <c r="AN381" s="2">
        <f>对数化!AN381-对数化!$B$5</f>
        <v>4.949522584065091E-3</v>
      </c>
      <c r="AO381" s="2">
        <f>对数化!AO381-对数化!$B$5</f>
        <v>-2.3384845158454259E-3</v>
      </c>
      <c r="AP381" s="2">
        <f>对数化!AP381-对数化!$B$5</f>
        <v>2.858409051346942E-3</v>
      </c>
      <c r="AQ381" s="2">
        <f>对数化!AQ381-对数化!$B$5</f>
        <v>4.6319832539189741E-4</v>
      </c>
      <c r="AR381" s="2">
        <f>对数化!AR381-对数化!$B$5</f>
        <v>2.0606427545491047E-3</v>
      </c>
      <c r="AS381" s="2">
        <f>对数化!AS381-对数化!$B$5</f>
        <v>-3.3648184517234673E-4</v>
      </c>
      <c r="AT381" s="2">
        <f>对数化!AT381-对数化!$B$5</f>
        <v>-1.5372024216912237E-3</v>
      </c>
      <c r="AU381" s="2">
        <f>对数化!AU381-对数化!$B$5</f>
        <v>-4.7461903338724193E-3</v>
      </c>
      <c r="AV381" s="2">
        <f>对数化!AV381-对数化!$B$5</f>
        <v>-2.3384845158454259E-3</v>
      </c>
      <c r="AW381" s="2">
        <f>对数化!AW381-对数化!$B$5</f>
        <v>-1.1700811924222105E-2</v>
      </c>
      <c r="AX381" s="2">
        <f>对数化!AX381-对数化!$B$5</f>
        <v>-3.2406949925621736E-3</v>
      </c>
      <c r="AY381" s="2">
        <f>对数化!AY381-对数化!$B$5</f>
        <v>-3.3648184517234673E-4</v>
      </c>
      <c r="AZ381" s="2">
        <f>对数化!AZ381-对数化!$B$5</f>
        <v>4.949522584065091E-3</v>
      </c>
      <c r="BA381" s="2">
        <f>对数化!BA381-对数化!$B$5</f>
        <v>-1.0184817899986752E-2</v>
      </c>
      <c r="BB381" s="2">
        <f>对数化!BB381-对数化!$B$5</f>
        <v>8.6279873030984018E-4</v>
      </c>
      <c r="BC381" s="2">
        <f>对数化!BC381-对数化!$B$5</f>
        <v>1.7613162369737733E-3</v>
      </c>
      <c r="BD381" s="2">
        <f>对数化!BD381-对数化!$B$5</f>
        <v>-3.2406949925621736E-3</v>
      </c>
      <c r="BE381" s="2">
        <f>对数化!BE381-对数化!$B$5</f>
        <v>5.8443772299087522E-3</v>
      </c>
      <c r="BF381" s="2">
        <f>对数化!BF381-对数化!$B$5</f>
        <v>-3.3648184517234673E-4</v>
      </c>
      <c r="BG381" s="2">
        <f>对数化!BG381-对数化!$B$5</f>
        <v>9.8118492066427889E-3</v>
      </c>
      <c r="BH381" s="2">
        <f>对数化!BH381-对数化!$B$5</f>
        <v>-3.3648184517234673E-4</v>
      </c>
      <c r="BI381" s="2">
        <f>对数化!BI381-对数化!$B$5</f>
        <v>6.343817615454459E-5</v>
      </c>
      <c r="BJ381" s="2">
        <f>对数化!BJ381-对数化!$B$5</f>
        <v>1.2622395185247267E-3</v>
      </c>
      <c r="BK381" s="2">
        <f>对数化!BK381-对数化!$B$5</f>
        <v>3.6555394243651101E-3</v>
      </c>
      <c r="BL381" s="2">
        <f>对数化!BL381-对数化!$B$5</f>
        <v>-6.3545541707353678E-3</v>
      </c>
      <c r="BM381" s="2">
        <f>对数化!BM381-对数化!$B$5</f>
        <v>6.1424842525367269E-3</v>
      </c>
      <c r="BN381" s="2">
        <f>对数化!BN381-对数化!$B$5</f>
        <v>-3.5416127941206824E-3</v>
      </c>
      <c r="BO381" s="2">
        <f>对数化!BO381-对数化!$B$5</f>
        <v>-3.1404091779066059E-3</v>
      </c>
      <c r="BP381" s="2">
        <f>对数化!BP381-对数化!$B$5</f>
        <v>-5.6505766689411117E-3</v>
      </c>
      <c r="BQ381" s="2">
        <f>对数化!BQ381-对数化!$B$5</f>
        <v>-5.6505766689411117E-3</v>
      </c>
      <c r="BR381" s="2">
        <f>对数化!BR381-对数化!$B$5</f>
        <v>-1.5372024216912237E-3</v>
      </c>
      <c r="BS381" s="2">
        <f>对数化!BS381-对数化!$B$5</f>
        <v>4.949522584065091E-3</v>
      </c>
      <c r="BT381" s="2">
        <f>对数化!BT381-对数化!$B$5</f>
        <v>8.6279873030984018E-4</v>
      </c>
      <c r="BU381" s="2">
        <f>对数化!BU381-对数化!$B$5</f>
        <v>4.6319832539189741E-4</v>
      </c>
      <c r="BV381" s="2">
        <f>对数化!BV381-对数化!$B$5</f>
        <v>1.0999027818573332E-2</v>
      </c>
      <c r="BW381" s="2">
        <f>对数化!BW381-对数化!$B$5</f>
        <v>-4.3445032427111684E-3</v>
      </c>
      <c r="BX381" s="2">
        <f>对数化!BX381-对数化!$B$5</f>
        <v>5.744988470695607E-3</v>
      </c>
      <c r="BY381" s="2">
        <f>对数化!BY381-对数化!$B$5</f>
        <v>2.0606427545491047E-3</v>
      </c>
      <c r="BZ381" s="2">
        <f>对数化!BZ381-对数化!$B$5</f>
        <v>2.4596054568288414E-3</v>
      </c>
      <c r="CA381" s="2">
        <f>对数化!CA381-对数化!$B$5</f>
        <v>8.6279873030984018E-4</v>
      </c>
      <c r="CB381" s="2">
        <f>对数化!CB381-对数化!$B$5</f>
        <v>4.6319832539189741E-4</v>
      </c>
      <c r="CC381" s="2">
        <f>对数化!CC381-对数化!$B$5</f>
        <v>-4.3445032427111684E-3</v>
      </c>
      <c r="CD381" s="2">
        <f>对数化!CD381-对数化!$B$5</f>
        <v>-3.3648184517234673E-4</v>
      </c>
      <c r="CE381" s="2">
        <f>对数化!CE381-对数化!$B$5</f>
        <v>-7.5625269369119291E-3</v>
      </c>
      <c r="CF381" s="2">
        <f>对数化!CF381-对数化!$B$5</f>
        <v>7.7308892325864461E-3</v>
      </c>
      <c r="CG381" s="2">
        <f>对数化!CG381-对数化!$B$5</f>
        <v>5.6455898323751223E-3</v>
      </c>
      <c r="CH381" s="2">
        <f>对数化!CH381-对数化!$B$5</f>
        <v>1.3862237554640581E-2</v>
      </c>
      <c r="CI381" s="2">
        <f>对数化!CI381-对数化!$B$5</f>
        <v>-7.0590276059991578E-3</v>
      </c>
      <c r="CJ381" s="2">
        <f>对数化!CJ381-对数化!$B$5</f>
        <v>-9.478139762455734E-3</v>
      </c>
      <c r="CK381" s="2">
        <f>对数化!CK381-对数化!$B$5</f>
        <v>-3.3648184517234673E-4</v>
      </c>
      <c r="CL381" s="2">
        <f>对数化!CL381-对数化!$B$5</f>
        <v>-7.3656186651203806E-4</v>
      </c>
      <c r="CM381" s="2">
        <f>对数化!CM381-对数化!$B$5</f>
        <v>2.0606427545491047E-3</v>
      </c>
      <c r="CN381" s="2">
        <f>对数化!CN381-对数化!$B$5</f>
        <v>-3.3648184517234673E-4</v>
      </c>
      <c r="CO381" s="2">
        <f>对数化!CO381-对数化!$B$5</f>
        <v>1.1493269908404874E-2</v>
      </c>
      <c r="CP381" s="2">
        <f>对数化!CP381-对数化!$B$5</f>
        <v>-4.2441066761894231E-3</v>
      </c>
      <c r="CQ381" s="2">
        <f>对数化!CQ381-对数化!$B$5</f>
        <v>1.760166328584065E-2</v>
      </c>
      <c r="CR381" s="2">
        <f>对数化!CR381-对数化!$B$5</f>
        <v>-9.2763234146466429E-3</v>
      </c>
      <c r="CS381" s="2">
        <f>对数化!CS381-对数化!$B$5</f>
        <v>-7.3610967821368129E-3</v>
      </c>
      <c r="CT381" s="2">
        <f>对数化!CT381-对数化!$B$5</f>
        <v>-1.3421721393827827E-2</v>
      </c>
      <c r="CU381" s="2">
        <f>对数化!CU381-对数化!$B$5</f>
        <v>4.8500448421278071E-3</v>
      </c>
      <c r="CV381" s="2">
        <f>对数化!CV381-对数化!$B$5</f>
        <v>8.6279873030984018E-4</v>
      </c>
      <c r="CW381" s="2">
        <f>对数化!CW381-对数化!$B$5</f>
        <v>1.0702365270044102E-2</v>
      </c>
      <c r="CX381" s="2">
        <f>对数化!CX381-对数化!$B$5</f>
        <v>-8.5702867722758889E-3</v>
      </c>
      <c r="CY381" s="2">
        <f>对数化!CY381-对数化!$B$5</f>
        <v>7.5324765335228507E-3</v>
      </c>
      <c r="CZ381" s="2">
        <f>对数化!CZ381-对数化!$B$5</f>
        <v>2.758723062130175E-3</v>
      </c>
      <c r="DA381" s="2">
        <f>对数化!DA381-对数化!$B$5</f>
        <v>-1.1368020159415019E-3</v>
      </c>
      <c r="DB381" s="2">
        <f>对数化!DB381-对数化!$B$5</f>
        <v>8.2267488153154669E-3</v>
      </c>
      <c r="DC381" s="2">
        <f>对数化!DC381-对数化!$B$5</f>
        <v>-1.0891995784688933E-2</v>
      </c>
      <c r="DD381" s="2">
        <f>对数化!DD381-对数化!$B$5</f>
        <v>-4.3139604170481793E-2</v>
      </c>
      <c r="DE381" s="2">
        <f>对数化!DE381-对数化!$B$5</f>
        <v>1.7896286415887336E-2</v>
      </c>
      <c r="DF381" s="2">
        <f>对数化!DF381-对数化!$B$5</f>
        <v>8.0284344864553249E-3</v>
      </c>
      <c r="DG381" s="2">
        <f>对数化!DG381-对数化!$B$5</f>
        <v>-5.5500488980597803E-3</v>
      </c>
      <c r="DH381" s="2">
        <f>对数化!DH381-对数化!$B$5</f>
        <v>1.0801262565283675E-2</v>
      </c>
      <c r="DI381" s="2">
        <f>对数化!DI381-对数化!$B$5</f>
        <v>-2.3384845158454259E-3</v>
      </c>
      <c r="DJ381" s="2">
        <f>对数化!DJ381-对数化!$B$5</f>
        <v>-1.0285812698840449E-2</v>
      </c>
      <c r="DK381" s="2">
        <f>对数化!DK381-对数化!$B$5</f>
        <v>4.6319832539189741E-4</v>
      </c>
      <c r="DL381" s="2">
        <f>对数化!DL381-对数化!$B$5</f>
        <v>-4.3445032427111684E-3</v>
      </c>
      <c r="DM381" s="2">
        <f>对数化!DM381-对数化!$B$5</f>
        <v>8.6279873030984018E-4</v>
      </c>
      <c r="DN381" s="2">
        <f>对数化!DN381-对数化!$B$5</f>
        <v>-7.5625269369119291E-3</v>
      </c>
      <c r="DO381" s="2">
        <f>对数化!DO381-对数化!$B$5</f>
        <v>4.6319832539189741E-4</v>
      </c>
      <c r="DP381" s="2">
        <f>对数化!DP381-对数化!$B$5</f>
        <v>-1.1368020159415019E-3</v>
      </c>
      <c r="DQ381" s="2">
        <f>对数化!DQ381-对数化!$B$5</f>
        <v>6.539822094259717E-3</v>
      </c>
      <c r="DR381" s="2">
        <f>对数化!DR381-对数化!$B$5</f>
        <v>4.8500448421278071E-3</v>
      </c>
      <c r="DS381" s="2">
        <f>对数化!DS381-对数化!$B$5</f>
        <v>-7.5625269369119291E-3</v>
      </c>
      <c r="DT381" s="2">
        <f>对数化!DT381-对数化!$B$5</f>
        <v>-1.0891995784688933E-2</v>
      </c>
      <c r="DU381" s="2">
        <f>对数化!DU381-对数化!$B$5</f>
        <v>4.1534234276796545E-3</v>
      </c>
      <c r="DV381" s="2">
        <f>对数化!DV381-对数化!$B$5</f>
        <v>-4.8466373230583656E-3</v>
      </c>
      <c r="DW381" s="2">
        <f>对数化!DW381-对数化!$B$5</f>
        <v>-9.7809406731720356E-3</v>
      </c>
      <c r="DX381" s="2">
        <f>对数化!DX381-对数化!$B$5</f>
        <v>-2.4386899370425451E-3</v>
      </c>
      <c r="DY381" s="2">
        <f>对数化!DY381-对数化!$B$5</f>
        <v>-1.6059442310408546E-2</v>
      </c>
      <c r="DZ381" s="2">
        <f>对数化!DZ381-对数化!$B$5</f>
        <v>1.7896286415887336E-2</v>
      </c>
      <c r="EA381" s="2">
        <f>对数化!EA381-对数化!$B$5</f>
        <v>-3.6419388538988279E-3</v>
      </c>
      <c r="EB381" s="2">
        <f>对数化!EB381-对数化!$B$5</f>
        <v>-3.2406949925621736E-3</v>
      </c>
      <c r="EC381" s="2">
        <f>对数化!EC381-对数化!$B$5</f>
        <v>-1.7380916454430823E-2</v>
      </c>
      <c r="ED381" s="2">
        <f>对数化!ED381-对数化!$B$5</f>
        <v>-3.3648184517234673E-4</v>
      </c>
      <c r="EE381" s="2">
        <f>对数化!EE381-对数化!$B$5</f>
        <v>-9.1754305123767383E-3</v>
      </c>
      <c r="EF381" s="2">
        <f>对数化!EF381-对数化!$B$5</f>
        <v>6.4405024338513228E-3</v>
      </c>
      <c r="EG381" s="2">
        <f>对数化!EG381-对数化!$B$5</f>
        <v>-2.4386899370425451E-3</v>
      </c>
      <c r="EH381" s="2">
        <f>对数化!EH381-对数化!$B$5</f>
        <v>-2.8396120632908236E-3</v>
      </c>
      <c r="EI381" s="2">
        <f>对数化!EI381-对数化!$B$5</f>
        <v>-1.0083833300052421E-2</v>
      </c>
      <c r="EJ381" s="2">
        <f>对数化!EJ381-对数化!$B$5</f>
        <v>1.0306678253307413E-2</v>
      </c>
      <c r="EK381" s="2">
        <f>对数化!EK381-对数化!$B$5</f>
        <v>3.4563163935239158E-3</v>
      </c>
      <c r="EL381" s="2">
        <f>对数化!EL381-对数化!$B$5</f>
        <v>-2.7604908999366125E-2</v>
      </c>
      <c r="EM381" s="2">
        <f>对数化!EM381-对数化!$B$5</f>
        <v>-5.9522206308080918E-3</v>
      </c>
      <c r="EN381" s="2">
        <f>对数化!EN381-对数化!$B$5</f>
        <v>-4.6457534332707499E-3</v>
      </c>
      <c r="EO381" s="2">
        <f>对数化!EO381-对数化!$B$5</f>
        <v>1.1789697952668208E-2</v>
      </c>
      <c r="EP381" s="2">
        <f>对数化!EP381-对数化!$B$5</f>
        <v>-6.8576988354378098E-3</v>
      </c>
      <c r="EQ381" s="2">
        <f>对数化!EQ381-对数化!$B$5</f>
        <v>8.3258912334802405E-3</v>
      </c>
      <c r="ER381" s="2">
        <f>对数化!ER381-对数化!$B$5</f>
        <v>-1.0285812698840449E-2</v>
      </c>
      <c r="ES381" s="2">
        <f>对数化!ES381-对数化!$B$5</f>
        <v>2.6590271346260243E-3</v>
      </c>
      <c r="ET381" s="2">
        <f>对数化!ET381-对数化!$B$5</f>
        <v>1.8611016983148547E-3</v>
      </c>
      <c r="EU381" s="2">
        <f>对数化!EU381-对数化!$B$5</f>
        <v>-2.538905400372386E-3</v>
      </c>
      <c r="EV381" s="2">
        <f>对数化!EV381-对数化!$B$5</f>
        <v>-1.2510282776881109E-2</v>
      </c>
      <c r="EW381" s="2">
        <f>对数化!EW381-对数化!$B$5</f>
        <v>6.343817615454459E-5</v>
      </c>
      <c r="EX381" s="2">
        <f>对数化!EX381-对数化!$B$5</f>
        <v>3.5559328701715068E-3</v>
      </c>
      <c r="EY381" s="2">
        <f>对数化!EY381-对数化!$B$5</f>
        <v>1.8611016983148547E-3</v>
      </c>
      <c r="EZ381" s="2">
        <f>对数化!EZ381-对数化!$B$5</f>
        <v>5.3473346231253625E-3</v>
      </c>
      <c r="FA381" s="2">
        <f>对数化!FA381-对数化!$B$5</f>
        <v>1.8611016983148547E-3</v>
      </c>
      <c r="FB381" s="2">
        <f>对数化!FB381-对数化!$B$5</f>
        <v>5.744988470695607E-3</v>
      </c>
      <c r="FC381" s="2">
        <f>对数化!FC381-对数化!$B$5</f>
        <v>2.6590271346260243E-3</v>
      </c>
      <c r="FD381" s="2">
        <f>对数化!FD381-对数化!$B$5</f>
        <v>1.9171984542870665E-2</v>
      </c>
      <c r="FE381" s="2">
        <f>对数化!FE381-对数化!$B$5</f>
        <v>1.6717272720655273E-2</v>
      </c>
      <c r="FF381" s="2">
        <f>对数化!FF381-对数化!$B$5</f>
        <v>-2.4386899370425451E-3</v>
      </c>
      <c r="FG381" s="2">
        <f>对数化!FG381-对数化!$B$5</f>
        <v>4.6510596658666213E-3</v>
      </c>
      <c r="FH381" s="2">
        <f>对数化!FH381-对数化!$B$5</f>
        <v>7.433255419188347E-3</v>
      </c>
      <c r="FI381" s="2">
        <f>对数化!FI381-对数化!$B$5</f>
        <v>4.6319832539189741E-4</v>
      </c>
      <c r="FJ381" s="2">
        <f>对数化!FJ381-对数化!$B$5</f>
        <v>1.1888487777396602E-2</v>
      </c>
      <c r="FK381" s="2">
        <f>对数化!FK381-对数化!$B$5</f>
        <v>-1.2510282776881109E-2</v>
      </c>
      <c r="FL381" s="2">
        <f>对数化!FL381-对数化!$B$5</f>
        <v>2.5593212668531214E-3</v>
      </c>
      <c r="FM381" s="2">
        <f>对数化!FM381-对数化!$B$5</f>
        <v>-7.6632572316332019E-3</v>
      </c>
      <c r="FN381" s="2">
        <f>对数化!FN381-对数化!$B$5</f>
        <v>8.6279873030984018E-4</v>
      </c>
      <c r="FO381" s="2">
        <f>对数化!FO381-对数化!$B$5</f>
        <v>-9.7809406731720356E-3</v>
      </c>
      <c r="FP381" s="2">
        <f>对数化!FP381-对数化!$B$5</f>
        <v>-6.5557816590891792E-3</v>
      </c>
      <c r="FQ381" s="2">
        <f>对数化!FQ381-对数化!$B$5</f>
        <v>-3.6419388538988279E-3</v>
      </c>
      <c r="FR381" s="2">
        <f>对数化!FR381-对数化!$B$5</f>
        <v>4.2529704886348774E-3</v>
      </c>
      <c r="FS381" s="2">
        <f>对数化!FS381-对数化!$B$5</f>
        <v>-7.0590276059991578E-3</v>
      </c>
      <c r="FT381" s="2">
        <f>对数化!FT381-对数化!$B$5</f>
        <v>1.129560238453535E-2</v>
      </c>
      <c r="FU381" s="2">
        <f>对数化!FU381-对数化!$B$5</f>
        <v>1.4453603627462999E-2</v>
      </c>
      <c r="FV381" s="2">
        <f>对数化!FV381-对数化!$B$5</f>
        <v>1.6615208175007113E-3</v>
      </c>
      <c r="FW381" s="2">
        <f>对数化!FW381-对数化!$B$5</f>
        <v>2.4596054568288414E-3</v>
      </c>
      <c r="FX381" s="2">
        <f>对数化!FX381-对数化!$B$5</f>
        <v>-5.2485262061929879E-3</v>
      </c>
      <c r="FY381" s="2">
        <f>对数化!FY381-对数化!$B$5</f>
        <v>-3.3648184517234673E-4</v>
      </c>
      <c r="FZ381" s="2">
        <f>对数化!FZ381-对数化!$B$5</f>
        <v>8.2267488153154669E-3</v>
      </c>
      <c r="GA381" s="2">
        <f>对数化!GA381-对数化!$B$5</f>
        <v>-6.8576988354378098E-3</v>
      </c>
      <c r="GB381" s="2">
        <f>对数化!GB381-对数化!$B$5</f>
        <v>-5.2485262061929879E-3</v>
      </c>
      <c r="GC381" s="2">
        <f>对数化!GC381-对数化!$B$5</f>
        <v>5.3473346231253625E-3</v>
      </c>
      <c r="GD381" s="2">
        <f>对数化!GD381-对数化!$B$5</f>
        <v>5.3473346231253625E-3</v>
      </c>
      <c r="GE381" s="2">
        <f>对数化!GE381-对数化!$B$5</f>
        <v>1.6615208175007113E-3</v>
      </c>
      <c r="GF381" s="2">
        <f>对数化!GF381-对数化!$B$5</f>
        <v>1.0504541332702422E-2</v>
      </c>
      <c r="GG381" s="2">
        <f>对数化!GG381-对数化!$B$5</f>
        <v>-3.3648184517234673E-4</v>
      </c>
      <c r="GH381" s="2">
        <f>对数化!GH381-对数化!$B$5</f>
        <v>4.0538664561205074E-3</v>
      </c>
      <c r="GI381" s="2">
        <f>对数化!GI381-对数化!$B$5</f>
        <v>-2.3384845158454259E-3</v>
      </c>
      <c r="GJ381" s="2">
        <f>对数化!GJ381-对数化!$B$5</f>
        <v>-2.7393664614826616E-3</v>
      </c>
      <c r="GK381" s="2">
        <f>对数化!GK381-对数化!$B$5</f>
        <v>7.2347836511457795E-3</v>
      </c>
      <c r="GL381" s="2">
        <f>对数化!GL381-对数化!$B$5</f>
        <v>-2.3384845158454259E-3</v>
      </c>
      <c r="GM381" s="2">
        <f>对数化!GM381-对数化!$B$5</f>
        <v>3.2570536649578715E-3</v>
      </c>
      <c r="GN381" s="2">
        <f>对数化!GN381-对数化!$B$5</f>
        <v>5.1484483853973988E-3</v>
      </c>
      <c r="GO381" s="2">
        <f>对数化!GO381-对数化!$B$5</f>
        <v>1.6615208175007113E-3</v>
      </c>
      <c r="GP381" s="2">
        <f>对数化!GP381-对数化!$B$5</f>
        <v>4.6319832539189741E-4</v>
      </c>
      <c r="GQ381" s="2">
        <f>对数化!GQ381-对数化!$B$5</f>
        <v>-3.3648184517234673E-4</v>
      </c>
      <c r="GR381" s="2">
        <f>对数化!GR381-对数化!$B$5</f>
        <v>-8.5702867722758889E-3</v>
      </c>
      <c r="GS381" s="2">
        <f>对数化!GS381-对数化!$B$5</f>
        <v>7.1355329935287098E-3</v>
      </c>
      <c r="GT381" s="2">
        <f>对数化!GT381-对数化!$B$5</f>
        <v>7.5324765335228507E-3</v>
      </c>
      <c r="GU381" s="2">
        <f>对数化!GU381-对数化!$B$5</f>
        <v>8.6279873030984018E-4</v>
      </c>
      <c r="GV381" s="2">
        <f>对数化!GV381-对数化!$B$5</f>
        <v>3.1574074090834916E-3</v>
      </c>
    </row>
    <row r="382" spans="1:204" x14ac:dyDescent="0.15">
      <c r="A382" s="1" t="s">
        <v>578</v>
      </c>
      <c r="B382" s="2">
        <f>对数化!B382-对数化!$B$5</f>
        <v>-0.12544629288801673</v>
      </c>
      <c r="C382" s="2">
        <f>对数化!C382-对数化!$B$5</f>
        <v>-6.5195054193668778E-2</v>
      </c>
      <c r="D382" s="2">
        <f>对数化!D382-对数化!$B$5</f>
        <v>2.8348152014736512E-2</v>
      </c>
      <c r="E382" s="2">
        <f>对数化!E382-对数化!$B$5</f>
        <v>-6.3489296850440982E-2</v>
      </c>
      <c r="F382" s="2">
        <f>对数化!F382-对数化!$B$5</f>
        <v>3.6573872174924804E-2</v>
      </c>
      <c r="G382" s="2">
        <f>对数化!G382-对数化!$B$5</f>
        <v>3.5320195362862336E-2</v>
      </c>
      <c r="H382" s="2">
        <f>对数化!H382-对数化!$B$5</f>
        <v>-5.4687076595253681E-2</v>
      </c>
      <c r="I382" s="2">
        <f>对数化!I382-对数化!$B$5</f>
        <v>3.7551360580812109E-3</v>
      </c>
      <c r="J382" s="2">
        <f>对数化!J382-对数化!$B$5</f>
        <v>-2.5962029484145079E-2</v>
      </c>
      <c r="K382" s="2">
        <f>对数化!K382-对数化!$B$5</f>
        <v>6.3013833655589269E-2</v>
      </c>
      <c r="L382" s="2">
        <f>对数化!L382-对数化!$B$5</f>
        <v>1.1394441030526352E-2</v>
      </c>
      <c r="M382" s="2">
        <f>对数化!M382-对数化!$B$5</f>
        <v>1.2086038153384764E-2</v>
      </c>
      <c r="N382" s="2">
        <f>对数化!N382-对数化!$B$5</f>
        <v>4.2529704886348774E-3</v>
      </c>
      <c r="O382" s="2">
        <f>对数化!O382-对数化!$B$5</f>
        <v>2.3087033098415762E-2</v>
      </c>
      <c r="P382" s="2">
        <f>对数化!P382-对数化!$B$5</f>
        <v>-4.2304966667673929E-2</v>
      </c>
      <c r="Q382" s="2">
        <f>对数化!Q382-对数化!$B$5</f>
        <v>5.8443772299087522E-3</v>
      </c>
      <c r="R382" s="2">
        <f>对数化!R382-对数化!$B$5</f>
        <v>-6.5557816590891792E-3</v>
      </c>
      <c r="S382" s="2">
        <f>对数化!S382-对数化!$B$5</f>
        <v>-2.3195775991254906E-2</v>
      </c>
      <c r="T382" s="2">
        <f>对数化!T382-对数化!$B$5</f>
        <v>-3.3648184517234673E-4</v>
      </c>
      <c r="U382" s="2">
        <f>对数化!U382-对数化!$B$5</f>
        <v>4.6319832539189741E-4</v>
      </c>
      <c r="V382" s="2">
        <f>对数化!V382-对数化!$B$5</f>
        <v>4.0229479901489403E-2</v>
      </c>
      <c r="W382" s="2">
        <f>对数化!W382-对数化!$B$5</f>
        <v>1.1623942785636021E-3</v>
      </c>
      <c r="X382" s="2">
        <f>对数化!X382-对数化!$B$5</f>
        <v>1.1623942785636021E-3</v>
      </c>
      <c r="Y382" s="2">
        <f>对数化!Y382-对数化!$B$5</f>
        <v>-3.3648184517234673E-4</v>
      </c>
      <c r="Z382" s="2">
        <f>对数化!Z382-对数化!$B$5</f>
        <v>2.3770593498060755E-2</v>
      </c>
      <c r="AA382" s="2">
        <f>对数化!AA382-对数化!$B$5</f>
        <v>1.0801262565283675E-2</v>
      </c>
      <c r="AB382" s="2">
        <f>对数化!AB382-对数化!$B$5</f>
        <v>1.1394441030526352E-2</v>
      </c>
      <c r="AC382" s="2">
        <f>对数化!AC382-对数化!$B$5</f>
        <v>-1.3523043649347906E-2</v>
      </c>
      <c r="AD382" s="2">
        <f>对数化!AD382-对数化!$B$5</f>
        <v>-1.2206654415659792E-2</v>
      </c>
      <c r="AE382" s="2">
        <f>对数化!AE382-对数化!$B$5</f>
        <v>-3.340990865471071E-3</v>
      </c>
      <c r="AF382" s="2">
        <f>对数化!AF382-对数化!$B$5</f>
        <v>8.6232595262994548E-3</v>
      </c>
      <c r="AG382" s="2">
        <f>对数化!AG382-对数化!$B$5</f>
        <v>1.9466145451007381E-2</v>
      </c>
      <c r="AH382" s="2">
        <f>对数化!AH382-对数化!$B$5</f>
        <v>-1.8376079714394382E-3</v>
      </c>
      <c r="AI382" s="2">
        <f>对数化!AI382-对数化!$B$5</f>
        <v>-9.8818946887037316E-3</v>
      </c>
      <c r="AJ382" s="2">
        <f>对数化!AJ382-对数化!$B$5</f>
        <v>1.7110431758548355E-2</v>
      </c>
      <c r="AK382" s="2">
        <f>对数化!AK382-对数化!$B$5</f>
        <v>-2.1560118296799036E-2</v>
      </c>
      <c r="AL382" s="2">
        <f>对数化!AL382-对数化!$B$5</f>
        <v>4.0538664561205074E-3</v>
      </c>
      <c r="AM382" s="2">
        <f>对数化!AM382-对数化!$B$5</f>
        <v>-6.9583581540593161E-3</v>
      </c>
      <c r="AN382" s="2">
        <f>对数化!AN382-对数化!$B$5</f>
        <v>4.8500448421278071E-3</v>
      </c>
      <c r="AO382" s="2">
        <f>对数化!AO382-对数化!$B$5</f>
        <v>9.2177309596393649E-3</v>
      </c>
      <c r="AP382" s="2">
        <f>对数化!AP382-对数化!$B$5</f>
        <v>-1.05888583095237E-2</v>
      </c>
      <c r="AQ382" s="2">
        <f>对数化!AQ382-对数化!$B$5</f>
        <v>-2.538905400372386E-3</v>
      </c>
      <c r="AR382" s="2">
        <f>对数化!AR382-对数化!$B$5</f>
        <v>5.5461813129831653E-3</v>
      </c>
      <c r="AS382" s="2">
        <f>对数化!AS382-对数化!$B$5</f>
        <v>-3.3648184517234673E-4</v>
      </c>
      <c r="AT382" s="2">
        <f>对数化!AT382-对数化!$B$5</f>
        <v>7.7308892325864461E-3</v>
      </c>
      <c r="AU382" s="2">
        <f>对数化!AU382-对数化!$B$5</f>
        <v>-1.3523043649347906E-2</v>
      </c>
      <c r="AV382" s="2">
        <f>对数化!AV382-对数化!$B$5</f>
        <v>3.35668999244526E-3</v>
      </c>
      <c r="AW382" s="2">
        <f>对数化!AW382-对数化!$B$5</f>
        <v>-1.6669136466069958E-2</v>
      </c>
      <c r="AX382" s="2">
        <f>对数化!AX382-对数化!$B$5</f>
        <v>3.632732691009182E-4</v>
      </c>
      <c r="AY382" s="2">
        <f>对数化!AY382-对数化!$B$5</f>
        <v>-9.3772264973214173E-3</v>
      </c>
      <c r="AZ382" s="2">
        <f>对数化!AZ382-对数化!$B$5</f>
        <v>1.9608772035111118E-3</v>
      </c>
      <c r="BA382" s="2">
        <f>对数化!BA382-对数化!$B$5</f>
        <v>-1.9315448442975204E-2</v>
      </c>
      <c r="BB382" s="2">
        <f>对数化!BB382-对数化!$B$5</f>
        <v>4.2529704886348774E-3</v>
      </c>
      <c r="BC382" s="2">
        <f>对数化!BC382-对数化!$B$5</f>
        <v>1.0306678253307413E-2</v>
      </c>
      <c r="BD382" s="2">
        <f>对数化!BD382-对数化!$B$5</f>
        <v>-5.6505766689411117E-3</v>
      </c>
      <c r="BE382" s="2">
        <f>对数化!BE382-对数化!$B$5</f>
        <v>1.6225606453805882E-2</v>
      </c>
      <c r="BF382" s="2">
        <f>对数化!BF382-对数化!$B$5</f>
        <v>-6.3545541707353678E-3</v>
      </c>
      <c r="BG382" s="2">
        <f>对数化!BG382-对数化!$B$5</f>
        <v>1.8288982277992472E-2</v>
      </c>
      <c r="BH382" s="2">
        <f>对数化!BH382-对数化!$B$5</f>
        <v>-3.2406949925621736E-3</v>
      </c>
      <c r="BI382" s="2">
        <f>对数化!BI382-对数化!$B$5</f>
        <v>5.5461813129831653E-3</v>
      </c>
      <c r="BJ382" s="2">
        <f>对数化!BJ382-对数化!$B$5</f>
        <v>1.0603458193161917E-2</v>
      </c>
      <c r="BK382" s="2">
        <f>对数化!BK382-对数化!$B$5</f>
        <v>1.6225606453805882E-2</v>
      </c>
      <c r="BL382" s="2">
        <f>对数化!BL382-对数化!$B$5</f>
        <v>-1.5450119655220531E-2</v>
      </c>
      <c r="BM382" s="2">
        <f>对数化!BM382-对数化!$B$5</f>
        <v>1.0504541332702422E-2</v>
      </c>
      <c r="BN382" s="2">
        <f>对数化!BN382-对数化!$B$5</f>
        <v>-1.3320409403467133E-2</v>
      </c>
      <c r="BO382" s="2">
        <f>对数化!BO382-对数化!$B$5</f>
        <v>-4.7461903338724193E-3</v>
      </c>
      <c r="BP382" s="2">
        <f>对数化!BP382-对数化!$B$5</f>
        <v>-6.9583581540593161E-3</v>
      </c>
      <c r="BQ382" s="2">
        <f>对数化!BQ382-对数化!$B$5</f>
        <v>-1.2915264052032419E-2</v>
      </c>
      <c r="BR382" s="2">
        <f>对数化!BR382-对数化!$B$5</f>
        <v>-1.301653500254683E-2</v>
      </c>
      <c r="BS382" s="2">
        <f>对数化!BS382-对数化!$B$5</f>
        <v>3.4563163935239158E-3</v>
      </c>
      <c r="BT382" s="2">
        <f>对数化!BT382-对数化!$B$5</f>
        <v>-1.0891995784688933E-2</v>
      </c>
      <c r="BU382" s="2">
        <f>对数化!BU382-对数化!$B$5</f>
        <v>-5.6505766689411117E-3</v>
      </c>
      <c r="BV382" s="2">
        <f>对数化!BV382-对数化!$B$5</f>
        <v>3.7825979249176508E-2</v>
      </c>
      <c r="BW382" s="2">
        <f>对数化!BW382-对数化!$B$5</f>
        <v>-6.2539556092099692E-3</v>
      </c>
      <c r="BX382" s="2">
        <f>对数化!BX382-对数化!$B$5</f>
        <v>9.9108346063771519E-3</v>
      </c>
      <c r="BY382" s="2">
        <f>对数化!BY382-对数化!$B$5</f>
        <v>1.4946141685984635E-2</v>
      </c>
      <c r="BZ382" s="2">
        <f>对数化!BZ382-对数化!$B$5</f>
        <v>1.1789697952668208E-2</v>
      </c>
      <c r="CA382" s="2">
        <f>对数化!CA382-对数化!$B$5</f>
        <v>-4.6457534332707499E-3</v>
      </c>
      <c r="CB382" s="2">
        <f>对数化!CB382-对数化!$B$5</f>
        <v>3.6091874768379058E-2</v>
      </c>
      <c r="CC382" s="2">
        <f>对数化!CC382-对数化!$B$5</f>
        <v>-1.5653185957065635E-2</v>
      </c>
      <c r="CD382" s="2">
        <f>对数化!CD382-对数化!$B$5</f>
        <v>-3.1404091779066059E-3</v>
      </c>
      <c r="CE382" s="2">
        <f>对数化!CE382-对数化!$B$5</f>
        <v>-3.2446535763405934E-2</v>
      </c>
      <c r="CF382" s="2">
        <f>对数化!CF382-对数化!$B$5</f>
        <v>1.760166328584065E-2</v>
      </c>
      <c r="CG382" s="2">
        <f>对数化!CG382-对数化!$B$5</f>
        <v>2.6986813803718063E-2</v>
      </c>
      <c r="CH382" s="2">
        <f>对数化!CH382-对数化!$B$5</f>
        <v>5.6138365082806639E-2</v>
      </c>
      <c r="CI382" s="2">
        <f>对数化!CI382-对数化!$B$5</f>
        <v>3.5559328701715068E-3</v>
      </c>
      <c r="CJ382" s="2">
        <f>对数化!CJ382-对数化!$B$5</f>
        <v>-1.0367269595657727E-3</v>
      </c>
      <c r="CK382" s="2">
        <f>对数化!CK382-对数化!$B$5</f>
        <v>-1.3421721393827827E-2</v>
      </c>
      <c r="CL382" s="2">
        <f>对数化!CL382-对数化!$B$5</f>
        <v>1.4749155572868607E-2</v>
      </c>
      <c r="CM382" s="2">
        <f>对数化!CM382-对数化!$B$5</f>
        <v>2.2601440020935675E-3</v>
      </c>
      <c r="CN382" s="2">
        <f>对数化!CN382-对数化!$B$5</f>
        <v>2.0250151763215964E-2</v>
      </c>
      <c r="CO382" s="2">
        <f>对数化!CO382-对数化!$B$5</f>
        <v>1.4847653479867709E-2</v>
      </c>
      <c r="CP382" s="2">
        <f>对数化!CP382-对数化!$B$5</f>
        <v>-9.3666191720480731E-4</v>
      </c>
      <c r="CQ382" s="2">
        <f>对数化!CQ382-对数化!$B$5</f>
        <v>3.3581736358288296E-2</v>
      </c>
      <c r="CR382" s="2">
        <f>对数化!CR382-对数化!$B$5</f>
        <v>-4.8057218056584076E-2</v>
      </c>
      <c r="CS382" s="2">
        <f>对数化!CS382-对数化!$B$5</f>
        <v>-6.0527888412815383E-3</v>
      </c>
      <c r="CT382" s="2">
        <f>对数化!CT382-对数化!$B$5</f>
        <v>-1.6465863775055992E-2</v>
      </c>
      <c r="CU382" s="2">
        <f>对数化!CU382-对数化!$B$5</f>
        <v>-1.079093974903122E-2</v>
      </c>
      <c r="CV382" s="2">
        <f>对数化!CV382-对数化!$B$5</f>
        <v>-2.3384845158454259E-3</v>
      </c>
      <c r="CW382" s="2">
        <f>对数化!CW382-对数化!$B$5</f>
        <v>2.0446057337356063E-2</v>
      </c>
      <c r="CX382" s="2">
        <f>对数化!CX382-对数化!$B$5</f>
        <v>-1.0083833300052421E-2</v>
      </c>
      <c r="CY382" s="2">
        <f>对数化!CY382-对数化!$B$5</f>
        <v>2.7862172513506388E-2</v>
      </c>
      <c r="CZ382" s="2">
        <f>对数化!CZ382-对数化!$B$5</f>
        <v>-4.1437201881264129E-3</v>
      </c>
      <c r="DA382" s="2">
        <f>对数化!DA382-对数化!$B$5</f>
        <v>-8.5702867722758889E-3</v>
      </c>
      <c r="DB382" s="2">
        <f>对数化!DB382-对数化!$B$5</f>
        <v>1.7405199630984778E-2</v>
      </c>
      <c r="DC382" s="2">
        <f>对数化!DC382-对数化!$B$5</f>
        <v>-1.2307853626392305E-2</v>
      </c>
      <c r="DD382" s="2">
        <f>对数化!DD382-对数化!$B$5</f>
        <v>-0.11048622534615984</v>
      </c>
      <c r="DE382" s="2">
        <f>对数化!DE382-对数化!$B$5</f>
        <v>3.8691905122306053E-2</v>
      </c>
      <c r="DF382" s="2">
        <f>对数化!DF382-对数化!$B$5</f>
        <v>2.9319403062338326E-2</v>
      </c>
      <c r="DG382" s="2">
        <f>对数化!DG382-对数化!$B$5</f>
        <v>-2.2479846530862206E-2</v>
      </c>
      <c r="DH382" s="2">
        <f>对数化!DH382-对数化!$B$5</f>
        <v>1.1097895780490823E-2</v>
      </c>
      <c r="DI382" s="2">
        <f>对数化!DI382-对数化!$B$5</f>
        <v>-2.3384845158454259E-3</v>
      </c>
      <c r="DJ382" s="2">
        <f>对数化!DJ382-对数化!$B$5</f>
        <v>-4.2200685943871219E-2</v>
      </c>
      <c r="DK382" s="2">
        <f>对数化!DK382-对数化!$B$5</f>
        <v>2.250075205758478E-2</v>
      </c>
      <c r="DL382" s="2">
        <f>对数化!DL382-对数化!$B$5</f>
        <v>-1.616103219214381E-2</v>
      </c>
      <c r="DM382" s="2">
        <f>对数化!DM382-对数化!$B$5</f>
        <v>2.4596054568288414E-3</v>
      </c>
      <c r="DN382" s="2">
        <f>对数化!DN382-对数化!$B$5</f>
        <v>-7.9655090096635104E-3</v>
      </c>
      <c r="DO382" s="2">
        <f>对数化!DO382-对数化!$B$5</f>
        <v>-7.3610967821368129E-3</v>
      </c>
      <c r="DP382" s="2">
        <f>对数化!DP382-对数化!$B$5</f>
        <v>3.1574074090834916E-3</v>
      </c>
      <c r="DQ382" s="2">
        <f>对数化!DQ382-对数化!$B$5</f>
        <v>2.4596054568288414E-3</v>
      </c>
      <c r="DR382" s="2">
        <f>对数化!DR382-对数化!$B$5</f>
        <v>-3.3648184517234673E-4</v>
      </c>
      <c r="DS382" s="2">
        <f>对数化!DS382-对数化!$B$5</f>
        <v>-2.7296663427955427E-2</v>
      </c>
      <c r="DT382" s="2">
        <f>对数化!DT382-对数化!$B$5</f>
        <v>-4.2930879477592845E-2</v>
      </c>
      <c r="DU382" s="2">
        <f>对数化!DU382-对数化!$B$5</f>
        <v>9.3167751829659994E-3</v>
      </c>
      <c r="DV382" s="2">
        <f>对数化!DV382-对数化!$B$5</f>
        <v>-2.1355849069247805E-2</v>
      </c>
      <c r="DW382" s="2">
        <f>对数化!DW382-对数化!$B$5</f>
        <v>-1.3320409403467133E-2</v>
      </c>
      <c r="DX382" s="2">
        <f>对数化!DX382-对数化!$B$5</f>
        <v>-1.8376079714394382E-3</v>
      </c>
      <c r="DY382" s="2">
        <f>对数化!DY382-对数化!$B$5</f>
        <v>-3.4720908707003159E-2</v>
      </c>
      <c r="DZ382" s="2">
        <f>对数化!DZ382-对数化!$B$5</f>
        <v>5.4625076228801986E-2</v>
      </c>
      <c r="EA382" s="2">
        <f>对数化!EA382-对数化!$B$5</f>
        <v>-1.8376079714394382E-3</v>
      </c>
      <c r="EB382" s="2">
        <f>对数化!EB382-对数化!$B$5</f>
        <v>-1.8602290652064889E-2</v>
      </c>
      <c r="EC382" s="2">
        <f>对数化!EC382-对数化!$B$5</f>
        <v>-6.2211885563259878E-2</v>
      </c>
      <c r="ED382" s="2">
        <f>对数化!ED382-对数化!$B$5</f>
        <v>2.3868206851645011E-2</v>
      </c>
      <c r="EE382" s="2">
        <f>对数化!EE382-对数化!$B$5</f>
        <v>-4.2722198341610194E-2</v>
      </c>
      <c r="EF382" s="2">
        <f>对数化!EF382-对数化!$B$5</f>
        <v>2.513631412785872E-2</v>
      </c>
      <c r="EG382" s="2">
        <f>对数化!EG382-对数化!$B$5</f>
        <v>3.7551360580812109E-3</v>
      </c>
      <c r="EH382" s="2">
        <f>对数化!EH382-对数化!$B$5</f>
        <v>-6.0527888412815383E-3</v>
      </c>
      <c r="EI382" s="2">
        <f>对数化!EI382-对数化!$B$5</f>
        <v>-3.0074300109128781E-2</v>
      </c>
      <c r="EJ382" s="2">
        <f>对数化!EJ382-对数化!$B$5</f>
        <v>2.6889504408419179E-2</v>
      </c>
      <c r="EK382" s="2">
        <f>对数化!EK382-对数化!$B$5</f>
        <v>-4.4449098897155377E-3</v>
      </c>
      <c r="EL382" s="2">
        <f>对数化!EL382-对数化!$B$5</f>
        <v>-9.1027347129676139E-2</v>
      </c>
      <c r="EM382" s="2">
        <f>对数化!EM382-对数化!$B$5</f>
        <v>-9.3772264973214173E-3</v>
      </c>
      <c r="EN382" s="2">
        <f>对数化!EN382-对数化!$B$5</f>
        <v>2.3598797025701865E-3</v>
      </c>
      <c r="EO382" s="2">
        <f>对数化!EO382-对数化!$B$5</f>
        <v>3.2517855025774929E-2</v>
      </c>
      <c r="EP382" s="2">
        <f>对数化!EP382-对数化!$B$5</f>
        <v>-1.5247094580926587E-2</v>
      </c>
      <c r="EQ382" s="2">
        <f>对数化!EQ382-对数化!$B$5</f>
        <v>2.503882448605595E-2</v>
      </c>
      <c r="ER382" s="2">
        <f>对数化!ER382-对数化!$B$5</f>
        <v>-3.814219658107116E-2</v>
      </c>
      <c r="ES382" s="2">
        <f>对数化!ES382-对数化!$B$5</f>
        <v>7.7308892325864461E-3</v>
      </c>
      <c r="ET382" s="2">
        <f>对数化!ET382-对数化!$B$5</f>
        <v>3.2570536649578715E-3</v>
      </c>
      <c r="EU382" s="2">
        <f>对数化!EU382-对数化!$B$5</f>
        <v>-4.7461903338724193E-3</v>
      </c>
      <c r="EV382" s="2">
        <f>对数化!EV382-对数化!$B$5</f>
        <v>-3.658561452029338E-2</v>
      </c>
      <c r="EW382" s="2">
        <f>对数化!EW382-对数化!$B$5</f>
        <v>-3.3648184517234673E-4</v>
      </c>
      <c r="EX382" s="2">
        <f>对数化!EX382-对数化!$B$5</f>
        <v>7.0362724842408103E-3</v>
      </c>
      <c r="EY382" s="2">
        <f>对数化!EY382-对数化!$B$5</f>
        <v>1.4256520457727739E-2</v>
      </c>
      <c r="EZ382" s="2">
        <f>对数化!EZ382-对数化!$B$5</f>
        <v>1.129560238453535E-2</v>
      </c>
      <c r="FA382" s="2">
        <f>对数化!FA382-对数化!$B$5</f>
        <v>1.5635287664526317E-2</v>
      </c>
      <c r="FB382" s="2">
        <f>对数化!FB382-对数化!$B$5</f>
        <v>1.533999753983527E-2</v>
      </c>
      <c r="FC382" s="2">
        <f>对数化!FC382-对数化!$B$5</f>
        <v>2.1033543891020197E-2</v>
      </c>
      <c r="FD382" s="2">
        <f>对数化!FD382-对数化!$B$5</f>
        <v>4.6833322631217582E-2</v>
      </c>
      <c r="FE382" s="2">
        <f>对数化!FE382-对数化!$B$5</f>
        <v>4.7786793336555826E-2</v>
      </c>
      <c r="FF382" s="2">
        <f>对数化!FF382-对数化!$B$5</f>
        <v>1.7994474839551071E-2</v>
      </c>
      <c r="FG382" s="2">
        <f>对数化!FG382-对数化!$B$5</f>
        <v>1.3960822855652047E-2</v>
      </c>
      <c r="FH382" s="2">
        <f>对数化!FH382-对数化!$B$5</f>
        <v>1.7405199630984778E-2</v>
      </c>
      <c r="FI382" s="2">
        <f>对数化!FI382-对数化!$B$5</f>
        <v>-1.8376079714394382E-3</v>
      </c>
      <c r="FJ382" s="2">
        <f>对数化!FJ382-对数化!$B$5</f>
        <v>4.0613504483781822E-2</v>
      </c>
      <c r="FK382" s="2">
        <f>对数化!FK382-对数化!$B$5</f>
        <v>-2.7399401394861422E-2</v>
      </c>
      <c r="FL382" s="2">
        <f>对数化!FL382-对数化!$B$5</f>
        <v>1.760166328584065E-2</v>
      </c>
      <c r="FM382" s="2">
        <f>对数化!FM382-对数化!$B$5</f>
        <v>-4.5333847775908154E-2</v>
      </c>
      <c r="FN382" s="2">
        <f>对数化!FN382-对数化!$B$5</f>
        <v>-1.079093974903122E-2</v>
      </c>
      <c r="FO382" s="2">
        <f>对数化!FO382-对数化!$B$5</f>
        <v>-2.6988512842598861E-2</v>
      </c>
      <c r="FP382" s="2">
        <f>对数化!FP382-对数化!$B$5</f>
        <v>-1.5856293503209155E-2</v>
      </c>
      <c r="FQ382" s="2">
        <f>对数化!FQ382-对数化!$B$5</f>
        <v>-2.2479846530862206E-2</v>
      </c>
      <c r="FR382" s="2">
        <f>对数化!FR382-对数化!$B$5</f>
        <v>1.3960822855652047E-2</v>
      </c>
      <c r="FS382" s="2">
        <f>对数化!FS382-对数化!$B$5</f>
        <v>-3.2446535763405934E-2</v>
      </c>
      <c r="FT382" s="2">
        <f>对数化!FT382-对数化!$B$5</f>
        <v>1.7405199630984778E-2</v>
      </c>
      <c r="FU382" s="2">
        <f>对数化!FU382-对数化!$B$5</f>
        <v>4.501921987562485E-2</v>
      </c>
      <c r="FV382" s="2">
        <f>对数化!FV382-对数化!$B$5</f>
        <v>1.0306678253307413E-2</v>
      </c>
      <c r="FW382" s="2">
        <f>对数化!FW382-对数化!$B$5</f>
        <v>2.8736765640534817E-2</v>
      </c>
      <c r="FX382" s="2">
        <f>对数化!FX382-对数化!$B$5</f>
        <v>-8.4694650753613376E-3</v>
      </c>
      <c r="FY382" s="2">
        <f>对数化!FY382-对数化!$B$5</f>
        <v>2.6590271346260243E-3</v>
      </c>
      <c r="FZ382" s="2">
        <f>对数化!FZ382-对数化!$B$5</f>
        <v>4.8500448421278071E-3</v>
      </c>
      <c r="GA382" s="2">
        <f>对数化!GA382-对数化!$B$5</f>
        <v>-2.7913249615406841E-2</v>
      </c>
      <c r="GB382" s="2">
        <f>对数化!GB382-对数化!$B$5</f>
        <v>-1.5551647651652723E-2</v>
      </c>
      <c r="GC382" s="2">
        <f>对数化!GC382-对数化!$B$5</f>
        <v>3.5127182430396711E-2</v>
      </c>
      <c r="GD382" s="2">
        <f>对数化!GD382-对数化!$B$5</f>
        <v>3.8210927767066478E-2</v>
      </c>
      <c r="GE382" s="2">
        <f>对数化!GE382-对数化!$B$5</f>
        <v>-3.2406949925621736E-3</v>
      </c>
      <c r="GF382" s="2">
        <f>对数化!GF382-对数化!$B$5</f>
        <v>3.0677571683997193E-2</v>
      </c>
      <c r="GG382" s="2">
        <f>对数化!GG382-对数化!$B$5</f>
        <v>3.632732691009182E-4</v>
      </c>
      <c r="GH382" s="2">
        <f>对数化!GH382-对数化!$B$5</f>
        <v>1.1394441030526352E-2</v>
      </c>
      <c r="GI382" s="2">
        <f>对数化!GI382-对数化!$B$5</f>
        <v>-1.8296807222165219E-2</v>
      </c>
      <c r="GJ382" s="2">
        <f>对数化!GJ382-对数化!$B$5</f>
        <v>-1.1498546551364265E-2</v>
      </c>
      <c r="GK382" s="2">
        <f>对数化!GK382-对数化!$B$5</f>
        <v>3.2227509028090233E-2</v>
      </c>
      <c r="GL382" s="2">
        <f>对数化!GL382-对数化!$B$5</f>
        <v>-1.2004286712854447E-2</v>
      </c>
      <c r="GM382" s="2">
        <f>对数化!GM382-对数化!$B$5</f>
        <v>1.681557697239331E-2</v>
      </c>
      <c r="GN382" s="2">
        <f>对数化!GN382-对数化!$B$5</f>
        <v>1.376364253360928E-2</v>
      </c>
      <c r="GO382" s="2">
        <f>对数化!GO382-对数化!$B$5</f>
        <v>1.1592089020101465E-2</v>
      </c>
      <c r="GP382" s="2">
        <f>对数化!GP382-对数化!$B$5</f>
        <v>-6.9583581540593161E-3</v>
      </c>
      <c r="GQ382" s="2">
        <f>对数化!GQ382-对数化!$B$5</f>
        <v>-2.3384845158454259E-3</v>
      </c>
      <c r="GR382" s="2">
        <f>对数化!GR382-对数化!$B$5</f>
        <v>-6.3545541707353678E-3</v>
      </c>
      <c r="GS382" s="2">
        <f>对数化!GS382-对数化!$B$5</f>
        <v>2.7473218794094884E-2</v>
      </c>
      <c r="GT382" s="2">
        <f>对数化!GT382-对数化!$B$5</f>
        <v>1.9073911674651039E-2</v>
      </c>
      <c r="GU382" s="2">
        <f>对数化!GU382-对数化!$B$5</f>
        <v>7.9292625718602461E-3</v>
      </c>
      <c r="GV382" s="2">
        <f>对数化!GV382-对数化!$B$5</f>
        <v>2.6333822679520274E-4</v>
      </c>
    </row>
    <row r="383" spans="1:204" x14ac:dyDescent="0.15">
      <c r="A383" s="1" t="s">
        <v>579</v>
      </c>
      <c r="B383" s="2">
        <f>对数化!B383-对数化!$B$5</f>
        <v>-0.13856460112861549</v>
      </c>
      <c r="C383" s="2">
        <f>对数化!C383-对数化!$B$5</f>
        <v>-0.10992815847526675</v>
      </c>
      <c r="D383" s="2">
        <f>对数化!D383-对数化!$B$5</f>
        <v>4.8500448421278071E-3</v>
      </c>
      <c r="E383" s="2">
        <f>对数化!E383-对数化!$B$5</f>
        <v>-0.11003974693713559</v>
      </c>
      <c r="F383" s="2">
        <f>对数化!F383-对数化!$B$5</f>
        <v>5.3299067320736991E-2</v>
      </c>
      <c r="G383" s="2">
        <f>对数化!G383-对数化!$B$5</f>
        <v>6.7976158336914935E-2</v>
      </c>
      <c r="H383" s="2">
        <f>对数化!H383-对数化!$B$5</f>
        <v>-9.2890463455780239E-2</v>
      </c>
      <c r="I383" s="2">
        <f>对数化!I383-对数化!$B$5</f>
        <v>-9.2763234146466429E-3</v>
      </c>
      <c r="J383" s="2">
        <f>对数化!J383-对数化!$B$5</f>
        <v>-5.4687076595253681E-2</v>
      </c>
      <c r="K383" s="2">
        <f>对数化!K383-对数化!$B$5</f>
        <v>5.6232869642721978E-2</v>
      </c>
      <c r="L383" s="2">
        <f>对数化!L383-对数化!$B$5</f>
        <v>1.6323959047934822E-2</v>
      </c>
      <c r="M383" s="2">
        <f>对数化!M383-对数化!$B$5</f>
        <v>-3.3648184517234673E-4</v>
      </c>
      <c r="N383" s="2">
        <f>对数化!N383-对数化!$B$5</f>
        <v>-2.538905400372386E-3</v>
      </c>
      <c r="O383" s="2">
        <f>对数化!O383-对数化!$B$5</f>
        <v>2.805659265604548E-2</v>
      </c>
      <c r="P383" s="2">
        <f>对数化!P383-对数化!$B$5</f>
        <v>-4.6589866362634388E-2</v>
      </c>
      <c r="Q383" s="2">
        <f>对数化!Q383-对数化!$B$5</f>
        <v>-9.3772264973214173E-3</v>
      </c>
      <c r="R383" s="2">
        <f>对数化!R383-对数化!$B$5</f>
        <v>-1.9825158429034762E-2</v>
      </c>
      <c r="S383" s="2">
        <f>对数化!S383-对数化!$B$5</f>
        <v>-4.2930879477592845E-2</v>
      </c>
      <c r="T383" s="2">
        <f>对数化!T383-对数化!$B$5</f>
        <v>9.3167751829659994E-3</v>
      </c>
      <c r="U383" s="2">
        <f>对数化!U383-对数化!$B$5</f>
        <v>-7.5625269369119291E-3</v>
      </c>
      <c r="V383" s="2">
        <f>对数化!V383-对数化!$B$5</f>
        <v>5.1401713559242022E-2</v>
      </c>
      <c r="W383" s="2">
        <f>对数化!W383-对数化!$B$5</f>
        <v>1.9608772035111118E-3</v>
      </c>
      <c r="X383" s="2">
        <f>对数化!X383-对数化!$B$5</f>
        <v>1.9608772035111118E-3</v>
      </c>
      <c r="Y383" s="2">
        <f>对数化!Y383-对数化!$B$5</f>
        <v>-7.1597071932978833E-3</v>
      </c>
      <c r="Z383" s="2">
        <f>对数化!Z383-对数化!$B$5</f>
        <v>3.0192723189650442E-2</v>
      </c>
      <c r="AA383" s="2">
        <f>对数化!AA383-对数化!$B$5</f>
        <v>1.8387132152930162E-2</v>
      </c>
      <c r="AB383" s="2">
        <f>对数化!AB383-对数化!$B$5</f>
        <v>5.1484483853973988E-3</v>
      </c>
      <c r="AC383" s="2">
        <f>对数化!AC383-对数化!$B$5</f>
        <v>-1.3421721393827827E-2</v>
      </c>
      <c r="AD383" s="2">
        <f>对数化!AD383-对数化!$B$5</f>
        <v>-2.8221685334708011E-2</v>
      </c>
      <c r="AE383" s="2">
        <f>对数化!AE383-对数化!$B$5</f>
        <v>-7.1597071932978833E-3</v>
      </c>
      <c r="AF383" s="2">
        <f>对数化!AF383-对数化!$B$5</f>
        <v>1.7699880640926226E-2</v>
      </c>
      <c r="AG383" s="2">
        <f>对数化!AG383-对数化!$B$5</f>
        <v>1.2974532214500069E-2</v>
      </c>
      <c r="AH383" s="2">
        <f>对数化!AH383-对数化!$B$5</f>
        <v>-1.2611512720784925E-2</v>
      </c>
      <c r="AI383" s="2">
        <f>对数化!AI383-对数化!$B$5</f>
        <v>-2.538905400372386E-3</v>
      </c>
      <c r="AJ383" s="2">
        <f>对数化!AJ383-对数化!$B$5</f>
        <v>7.433255419188347E-3</v>
      </c>
      <c r="AK383" s="2">
        <f>对数化!AK383-对数化!$B$5</f>
        <v>-2.7399401394861422E-2</v>
      </c>
      <c r="AL383" s="2">
        <f>对数化!AL383-对数化!$B$5</f>
        <v>1.2184798708499344E-2</v>
      </c>
      <c r="AM383" s="2">
        <f>对数化!AM383-对数化!$B$5</f>
        <v>-1.4370872892053507E-3</v>
      </c>
      <c r="AN383" s="2">
        <f>对数化!AN383-对数化!$B$5</f>
        <v>4.1534234276796545E-3</v>
      </c>
      <c r="AO383" s="2">
        <f>对数化!AO383-对数化!$B$5</f>
        <v>6.3411729080681501E-3</v>
      </c>
      <c r="AP383" s="2">
        <f>对数化!AP383-对数化!$B$5</f>
        <v>4.1534234276796545E-3</v>
      </c>
      <c r="AQ383" s="2">
        <f>对数化!AQ383-对数化!$B$5</f>
        <v>-3.3648184517234673E-4</v>
      </c>
      <c r="AR383" s="2">
        <f>对数化!AR383-对数化!$B$5</f>
        <v>1.2875849626962553E-2</v>
      </c>
      <c r="AS383" s="2">
        <f>对数化!AS383-对数化!$B$5</f>
        <v>-1.4370872892053507E-3</v>
      </c>
      <c r="AT383" s="2">
        <f>对数化!AT383-对数化!$B$5</f>
        <v>4.0538664561205074E-3</v>
      </c>
      <c r="AU383" s="2">
        <f>对数化!AU383-对数化!$B$5</f>
        <v>-1.2409063079441595E-2</v>
      </c>
      <c r="AV383" s="2">
        <f>对数化!AV383-对数化!$B$5</f>
        <v>-8.1670609603609109E-3</v>
      </c>
      <c r="AW383" s="2">
        <f>对数化!AW383-对数化!$B$5</f>
        <v>-3.7830686272752753E-2</v>
      </c>
      <c r="AX383" s="2">
        <f>对数化!AX383-对数化!$B$5</f>
        <v>-9.6799968483248129E-3</v>
      </c>
      <c r="AY383" s="2">
        <f>对数化!AY383-对数化!$B$5</f>
        <v>-3.8426211744599366E-3</v>
      </c>
      <c r="AZ383" s="2">
        <f>对数化!AZ383-对数化!$B$5</f>
        <v>1.4847653479867709E-2</v>
      </c>
      <c r="BA383" s="2">
        <f>对数化!BA383-对数化!$B$5</f>
        <v>-1.6669136466069958E-2</v>
      </c>
      <c r="BB383" s="2">
        <f>对数化!BB383-对数化!$B$5</f>
        <v>-3.3648184517234673E-4</v>
      </c>
      <c r="BC383" s="2">
        <f>对数化!BC383-对数化!$B$5</f>
        <v>1.3665037790641264E-2</v>
      </c>
      <c r="BD383" s="2">
        <f>对数化!BD383-对数化!$B$5</f>
        <v>-6.1533671667371977E-3</v>
      </c>
      <c r="BE383" s="2">
        <f>对数化!BE383-对数化!$B$5</f>
        <v>1.7012156489440725E-2</v>
      </c>
      <c r="BF383" s="2">
        <f>对数化!BF383-对数化!$B$5</f>
        <v>-8.3686535424366132E-3</v>
      </c>
      <c r="BG383" s="2">
        <f>对数化!BG383-对数化!$B$5</f>
        <v>1.4552130648578212E-2</v>
      </c>
      <c r="BH383" s="2">
        <f>对数化!BH383-对数化!$B$5</f>
        <v>-4.9470944028556403E-3</v>
      </c>
      <c r="BI383" s="2">
        <f>对数化!BI383-对数化!$B$5</f>
        <v>7.629135981287175E-4</v>
      </c>
      <c r="BJ383" s="2">
        <f>对数化!BJ383-对数化!$B$5</f>
        <v>5.3473346231253625E-3</v>
      </c>
      <c r="BK383" s="2">
        <f>对数化!BK383-对数化!$B$5</f>
        <v>6.4405024338513228E-3</v>
      </c>
      <c r="BL383" s="2">
        <f>对数化!BL383-对数化!$B$5</f>
        <v>-1.6262632395431603E-2</v>
      </c>
      <c r="BM383" s="2">
        <f>对数化!BM383-对数化!$B$5</f>
        <v>1.8975829187200536E-2</v>
      </c>
      <c r="BN383" s="2">
        <f>对数化!BN383-对数化!$B$5</f>
        <v>-9.3772264973214173E-3</v>
      </c>
      <c r="BO383" s="2">
        <f>对数化!BO383-对数化!$B$5</f>
        <v>-1.5145597498880572E-2</v>
      </c>
      <c r="BP383" s="2">
        <f>对数化!BP383-对数化!$B$5</f>
        <v>-1.1903118216637752E-2</v>
      </c>
      <c r="BQ383" s="2">
        <f>对数化!BQ383-对数化!$B$5</f>
        <v>-2.75021499179419E-2</v>
      </c>
      <c r="BR383" s="2">
        <f>对数化!BR383-对数化!$B$5</f>
        <v>-1.2409063079441595E-2</v>
      </c>
      <c r="BS383" s="2">
        <f>对数化!BS383-对数化!$B$5</f>
        <v>6.937002121326123E-3</v>
      </c>
      <c r="BT383" s="2">
        <f>对数化!BT383-对数化!$B$5</f>
        <v>-3.3648184517234673E-4</v>
      </c>
      <c r="BU383" s="2">
        <f>对数化!BU383-对数化!$B$5</f>
        <v>-6.3545541707353678E-3</v>
      </c>
      <c r="BV383" s="2">
        <f>对数化!BV383-对数化!$B$5</f>
        <v>3.1743411618239299E-2</v>
      </c>
      <c r="BW383" s="2">
        <f>对数化!BW383-对数化!$B$5</f>
        <v>8.6279873030984018E-4</v>
      </c>
      <c r="BX383" s="2">
        <f>对数化!BX383-对数化!$B$5</f>
        <v>1.3566423323819087E-2</v>
      </c>
      <c r="BY383" s="2">
        <f>对数化!BY383-对数化!$B$5</f>
        <v>1.5635287664526317E-2</v>
      </c>
      <c r="BZ383" s="2">
        <f>对数化!BZ383-对数化!$B$5</f>
        <v>7.5324765335228507E-3</v>
      </c>
      <c r="CA383" s="2">
        <f>对数化!CA383-对数化!$B$5</f>
        <v>7.629135981287175E-4</v>
      </c>
      <c r="CB383" s="2">
        <f>对数化!CB383-对数化!$B$5</f>
        <v>5.0071420698673416E-2</v>
      </c>
      <c r="CC383" s="2">
        <f>对数化!CC383-对数化!$B$5</f>
        <v>-1.3219107676186065E-2</v>
      </c>
      <c r="CD383" s="2">
        <f>对数化!CD383-对数化!$B$5</f>
        <v>5.0489904311655414E-3</v>
      </c>
      <c r="CE383" s="2">
        <f>对数化!CE383-对数化!$B$5</f>
        <v>-3.3169638940412562E-2</v>
      </c>
      <c r="CF383" s="2">
        <f>对数化!CF383-对数化!$B$5</f>
        <v>2.4941325339096258E-2</v>
      </c>
      <c r="CG383" s="2">
        <f>对数化!CG383-对数化!$B$5</f>
        <v>3.5899010736923011E-2</v>
      </c>
      <c r="CH383" s="2">
        <f>对数化!CH383-对数化!$B$5</f>
        <v>8.2993125741831819E-2</v>
      </c>
      <c r="CI383" s="2">
        <f>对数化!CI383-对数化!$B$5</f>
        <v>1.8779635347057795E-2</v>
      </c>
      <c r="CJ383" s="2">
        <f>对数化!CJ383-对数化!$B$5</f>
        <v>-1.079093974903122E-2</v>
      </c>
      <c r="CK383" s="2">
        <f>对数化!CK383-对数化!$B$5</f>
        <v>-2.7399401394861422E-2</v>
      </c>
      <c r="CL383" s="2">
        <f>对数化!CL383-对数化!$B$5</f>
        <v>1.8092653623194795E-2</v>
      </c>
      <c r="CM383" s="2">
        <f>对数化!CM383-对数化!$B$5</f>
        <v>-1.0993062033701234E-2</v>
      </c>
      <c r="CN383" s="2">
        <f>对数化!CN383-对数化!$B$5</f>
        <v>5.4467629105550142E-3</v>
      </c>
      <c r="CO383" s="2">
        <f>对数化!CO383-对数化!$B$5</f>
        <v>1.8877737078632023E-2</v>
      </c>
      <c r="CP383" s="2">
        <f>对数化!CP383-对数化!$B$5</f>
        <v>1.2875849626962553E-2</v>
      </c>
      <c r="CQ383" s="2">
        <f>对数化!CQ383-对数化!$B$5</f>
        <v>3.9172651249540141E-2</v>
      </c>
      <c r="CR383" s="2">
        <f>对数化!CR383-对数化!$B$5</f>
        <v>-7.5167792468175829E-2</v>
      </c>
      <c r="CS383" s="2">
        <f>对数化!CS383-对数化!$B$5</f>
        <v>4.5515522276035197E-3</v>
      </c>
      <c r="CT383" s="2">
        <f>对数化!CT383-对数化!$B$5</f>
        <v>-1.6872450485271868E-2</v>
      </c>
      <c r="CU383" s="2">
        <f>对数化!CU383-对数化!$B$5</f>
        <v>-1.4232587037283698E-2</v>
      </c>
      <c r="CV383" s="2">
        <f>对数化!CV383-对数化!$B$5</f>
        <v>1.0603458193161917E-2</v>
      </c>
      <c r="CW383" s="2">
        <f>对数化!CW383-对数化!$B$5</f>
        <v>2.2989343458324409E-2</v>
      </c>
      <c r="CX383" s="2">
        <f>对数化!CX383-对数化!$B$5</f>
        <v>-1.1903118216637752E-2</v>
      </c>
      <c r="CY383" s="2">
        <f>对数化!CY383-对数化!$B$5</f>
        <v>7.433255419188347E-3</v>
      </c>
      <c r="CZ383" s="2">
        <f>对数化!CZ383-对数化!$B$5</f>
        <v>-1.6872450485271868E-2</v>
      </c>
      <c r="DA383" s="2">
        <f>对数化!DA383-对数化!$B$5</f>
        <v>-2.2173176454346754E-2</v>
      </c>
      <c r="DB383" s="2">
        <f>对数化!DB383-对数化!$B$5</f>
        <v>2.7375956721363452E-2</v>
      </c>
      <c r="DC383" s="2">
        <f>对数化!DC383-对数化!$B$5</f>
        <v>-4.0221415544087272E-2</v>
      </c>
      <c r="DD383" s="2">
        <f>对数化!DD383-对数化!$B$5</f>
        <v>-0.107476357403076</v>
      </c>
      <c r="DE383" s="2">
        <f>对数化!DE383-对数化!$B$5</f>
        <v>6.9562645534494844E-2</v>
      </c>
      <c r="DF383" s="2">
        <f>对数化!DF383-对数化!$B$5</f>
        <v>4.501921987562485E-2</v>
      </c>
      <c r="DG383" s="2">
        <f>对数化!DG383-对数化!$B$5</f>
        <v>2.162068550686979E-2</v>
      </c>
      <c r="DH383" s="2">
        <f>对数化!DH383-对数化!$B$5</f>
        <v>-2.3384845158454259E-3</v>
      </c>
      <c r="DI383" s="2">
        <f>对数化!DI383-对数化!$B$5</f>
        <v>2.1131424770068626E-2</v>
      </c>
      <c r="DJ383" s="2">
        <f>对数化!DJ383-对数化!$B$5</f>
        <v>-9.3548863567351051E-2</v>
      </c>
      <c r="DK383" s="2">
        <f>对数化!DK383-对数化!$B$5</f>
        <v>5.5382006911171351E-2</v>
      </c>
      <c r="DL383" s="2">
        <f>对数化!DL383-对数化!$B$5</f>
        <v>-5.7118495944156883E-2</v>
      </c>
      <c r="DM383" s="2">
        <f>对数化!DM383-对数化!$B$5</f>
        <v>6.0431251188666412E-3</v>
      </c>
      <c r="DN383" s="2">
        <f>对数化!DN383-对数化!$B$5</f>
        <v>-4.1262648457818185E-2</v>
      </c>
      <c r="DO383" s="2">
        <f>对数化!DO383-对数化!$B$5</f>
        <v>-3.6419388538988279E-3</v>
      </c>
      <c r="DP383" s="2">
        <f>对数化!DP383-对数化!$B$5</f>
        <v>-6.9583581540593161E-3</v>
      </c>
      <c r="DQ383" s="2">
        <f>对数化!DQ383-对数化!$B$5</f>
        <v>3.1355964887317379E-2</v>
      </c>
      <c r="DR383" s="2">
        <f>对数化!DR383-对数化!$B$5</f>
        <v>-1.2206654415659792E-2</v>
      </c>
      <c r="DS383" s="2">
        <f>对数化!DS383-对数化!$B$5</f>
        <v>-3.4720908707003159E-2</v>
      </c>
      <c r="DT383" s="2">
        <f>对数化!DT383-对数化!$B$5</f>
        <v>-5.5954905608184613E-2</v>
      </c>
      <c r="DU383" s="2">
        <f>对数化!DU383-对数化!$B$5</f>
        <v>8.6279873030984018E-4</v>
      </c>
      <c r="DV383" s="2">
        <f>对数化!DV383-对数化!$B$5</f>
        <v>-4.2930879477592845E-2</v>
      </c>
      <c r="DW383" s="2">
        <f>对数化!DW383-对数化!$B$5</f>
        <v>-3.0589525016193289E-2</v>
      </c>
      <c r="DX383" s="2">
        <f>对数化!DX383-对数化!$B$5</f>
        <v>3.1162185214198668E-2</v>
      </c>
      <c r="DY383" s="2">
        <f>对数化!DY383-对数化!$B$5</f>
        <v>-5.3842749368313514E-2</v>
      </c>
      <c r="DZ383" s="2">
        <f>对数化!DZ383-对数化!$B$5</f>
        <v>0.10869727917895002</v>
      </c>
      <c r="EA383" s="2">
        <f>对数化!EA383-对数化!$B$5</f>
        <v>-1.8093203434431333E-2</v>
      </c>
      <c r="EB383" s="2">
        <f>对数化!EB383-对数化!$B$5</f>
        <v>-5.5637797630261658E-2</v>
      </c>
      <c r="EC383" s="2">
        <f>对数化!EC383-对数化!$B$5</f>
        <v>-8.6003308602264184E-2</v>
      </c>
      <c r="ED383" s="2">
        <f>对数化!ED383-对数化!$B$5</f>
        <v>1.7405199630984778E-2</v>
      </c>
      <c r="EE383" s="2">
        <f>对数化!EE383-对数化!$B$5</f>
        <v>-7.032985366570732E-2</v>
      </c>
      <c r="EF383" s="2">
        <f>对数化!EF383-对数化!$B$5</f>
        <v>3.9460988028893709E-2</v>
      </c>
      <c r="EG383" s="2">
        <f>对数化!EG383-对数化!$B$5</f>
        <v>-1.0083833300052421E-2</v>
      </c>
      <c r="EH383" s="2">
        <f>对数化!EH383-对数化!$B$5</f>
        <v>-3.3648184517234673E-4</v>
      </c>
      <c r="EI383" s="2">
        <f>对数化!EI383-对数化!$B$5</f>
        <v>-4.3452772918800425E-2</v>
      </c>
      <c r="EJ383" s="2">
        <f>对数化!EJ383-对数化!$B$5</f>
        <v>4.1381111506696121E-2</v>
      </c>
      <c r="EK383" s="2">
        <f>对数化!EK383-对数化!$B$5</f>
        <v>-4.5453266192270287E-3</v>
      </c>
      <c r="EL383" s="2">
        <f>对数化!EL383-对数化!$B$5</f>
        <v>-0.13649990665804373</v>
      </c>
      <c r="EM383" s="2">
        <f>对数化!EM383-对数化!$B$5</f>
        <v>-6.8576988354378098E-3</v>
      </c>
      <c r="EN383" s="2">
        <f>对数化!EN383-对数化!$B$5</f>
        <v>6.1424842525367269E-3</v>
      </c>
      <c r="EO383" s="2">
        <f>对数化!EO383-对数化!$B$5</f>
        <v>4.7119459311122984E-2</v>
      </c>
      <c r="EP383" s="2">
        <f>对数化!EP383-对数化!$B$5</f>
        <v>-2.6988512842598861E-2</v>
      </c>
      <c r="EQ383" s="2">
        <f>对数化!EQ383-对数化!$B$5</f>
        <v>4.7691487165409122E-2</v>
      </c>
      <c r="ER383" s="2">
        <f>对数化!ER383-对数化!$B$5</f>
        <v>-5.3104547383828068E-2</v>
      </c>
      <c r="ES383" s="2">
        <f>对数化!ES383-对数化!$B$5</f>
        <v>6.0431251188666412E-3</v>
      </c>
      <c r="ET383" s="2">
        <f>对数化!ET383-对数化!$B$5</f>
        <v>1.2622395185247267E-3</v>
      </c>
      <c r="EU383" s="2">
        <f>对数化!EU383-对数化!$B$5</f>
        <v>-1.3117816209905498E-2</v>
      </c>
      <c r="EV383" s="2">
        <f>对数化!EV383-对数化!$B$5</f>
        <v>-3.7934512260490834E-2</v>
      </c>
      <c r="EW383" s="2">
        <f>对数化!EW383-对数化!$B$5</f>
        <v>-3.3648184517234673E-4</v>
      </c>
      <c r="EX383" s="2">
        <f>对数化!EX383-对数化!$B$5</f>
        <v>-3.6419388538988279E-3</v>
      </c>
      <c r="EY383" s="2">
        <f>对数化!EY383-对数化!$B$5</f>
        <v>1.6225606453805882E-2</v>
      </c>
      <c r="EZ383" s="2">
        <f>对数化!EZ383-对数化!$B$5</f>
        <v>1.2678455232322416E-2</v>
      </c>
      <c r="FA383" s="2">
        <f>对数化!FA383-对数化!$B$5</f>
        <v>1.8877737078632023E-2</v>
      </c>
      <c r="FB383" s="2">
        <f>对数化!FB383-对数化!$B$5</f>
        <v>1.5438437270189892E-2</v>
      </c>
      <c r="FC383" s="2">
        <f>对数化!FC383-对数化!$B$5</f>
        <v>2.2891644274034895E-2</v>
      </c>
      <c r="FD383" s="2">
        <f>对数化!FD383-对数化!$B$5</f>
        <v>5.0356632470345816E-2</v>
      </c>
      <c r="FE383" s="2">
        <f>对数化!FE383-对数化!$B$5</f>
        <v>6.1698909074280349E-2</v>
      </c>
      <c r="FF383" s="2">
        <f>对数化!FF383-对数化!$B$5</f>
        <v>-9.9828588969777966E-3</v>
      </c>
      <c r="FG383" s="2">
        <f>对数化!FG383-对数化!$B$5</f>
        <v>2.8250975006740123E-2</v>
      </c>
      <c r="FH383" s="2">
        <f>对数化!FH383-对数化!$B$5</f>
        <v>1.2974532214500069E-2</v>
      </c>
      <c r="FI383" s="2">
        <f>对数化!FI383-对数化!$B$5</f>
        <v>-6.9583581540593161E-3</v>
      </c>
      <c r="FJ383" s="2">
        <f>对数化!FJ383-对数化!$B$5</f>
        <v>2.5915889298893352E-2</v>
      </c>
      <c r="FK383" s="2">
        <f>对数化!FK383-对数化!$B$5</f>
        <v>-2.1355849069247805E-2</v>
      </c>
      <c r="FL383" s="2">
        <f>对数化!FL383-对数化!$B$5</f>
        <v>2.5818475631678831E-2</v>
      </c>
      <c r="FM383" s="2">
        <f>对数化!FM383-对数化!$B$5</f>
        <v>-3.7104206037386955E-2</v>
      </c>
      <c r="FN383" s="2">
        <f>对数化!FN383-对数化!$B$5</f>
        <v>-9.7809406731720356E-3</v>
      </c>
      <c r="FO383" s="2">
        <f>对数化!FO383-对数化!$B$5</f>
        <v>-3.4720908707003159E-2</v>
      </c>
      <c r="FP383" s="2">
        <f>对数化!FP383-对数化!$B$5</f>
        <v>-1.1599674123883061E-2</v>
      </c>
      <c r="FQ383" s="2">
        <f>对数化!FQ383-对数化!$B$5</f>
        <v>-3.1930353436350978E-2</v>
      </c>
      <c r="FR383" s="2">
        <f>对数化!FR383-对数化!$B$5</f>
        <v>1.8485272395415319E-2</v>
      </c>
      <c r="FS383" s="2">
        <f>对数化!FS383-对数化!$B$5</f>
        <v>-3.9805225755538874E-2</v>
      </c>
      <c r="FT383" s="2">
        <f>对数化!FT383-对数化!$B$5</f>
        <v>3.7633449406456278E-2</v>
      </c>
      <c r="FU383" s="2">
        <f>对数化!FU383-对数化!$B$5</f>
        <v>5.5476582974040338E-2</v>
      </c>
      <c r="FV383" s="2">
        <f>对数化!FV383-对数化!$B$5</f>
        <v>2.513631412785872E-2</v>
      </c>
      <c r="FW383" s="2">
        <f>对数化!FW383-对数化!$B$5</f>
        <v>2.0641924540019466E-2</v>
      </c>
      <c r="FX383" s="2">
        <f>对数化!FX383-对数化!$B$5</f>
        <v>9.6267388644778208E-4</v>
      </c>
      <c r="FY383" s="2">
        <f>对数化!FY383-对数化!$B$5</f>
        <v>-1.4638266556031992E-2</v>
      </c>
      <c r="FZ383" s="2">
        <f>对数化!FZ383-对数化!$B$5</f>
        <v>2.2989343458324409E-2</v>
      </c>
      <c r="GA383" s="2">
        <f>对数化!GA383-对数化!$B$5</f>
        <v>-8.066279907113616E-3</v>
      </c>
      <c r="GB383" s="2">
        <f>对数化!GB383-对数化!$B$5</f>
        <v>2.2601440020935675E-3</v>
      </c>
      <c r="GC383" s="2">
        <f>对数化!GC383-对数化!$B$5</f>
        <v>5.8498303875720206E-2</v>
      </c>
      <c r="GD383" s="2">
        <f>对数化!GD383-对数化!$B$5</f>
        <v>1.7699880640926226E-2</v>
      </c>
      <c r="GE383" s="2">
        <f>对数化!GE383-对数化!$B$5</f>
        <v>1.3862237554640581E-2</v>
      </c>
      <c r="GF383" s="2">
        <f>对数化!GF383-对数化!$B$5</f>
        <v>2.4063404978362773E-2</v>
      </c>
      <c r="GG383" s="2">
        <f>对数化!GG383-对数化!$B$5</f>
        <v>-7.2603969179965448E-3</v>
      </c>
      <c r="GH383" s="2">
        <f>对数化!GH383-对数化!$B$5</f>
        <v>4.7119459311122984E-2</v>
      </c>
      <c r="GI383" s="2">
        <f>对数化!GI383-对数化!$B$5</f>
        <v>7.629135981287175E-4</v>
      </c>
      <c r="GJ383" s="2">
        <f>对数化!GJ383-对数化!$B$5</f>
        <v>-1.4739712155916089E-2</v>
      </c>
      <c r="GK383" s="2">
        <f>对数化!GK383-对数化!$B$5</f>
        <v>4.7691487165409122E-2</v>
      </c>
      <c r="GL383" s="2">
        <f>对数化!GL383-对数化!$B$5</f>
        <v>3.9542995719838991E-3</v>
      </c>
      <c r="GM383" s="2">
        <f>对数化!GM383-对数化!$B$5</f>
        <v>9.1186769255828509E-3</v>
      </c>
      <c r="GN383" s="2">
        <f>对数化!GN383-对数化!$B$5</f>
        <v>1.7405199630984778E-2</v>
      </c>
      <c r="GO383" s="2">
        <f>对数化!GO383-对数化!$B$5</f>
        <v>2.0054207802561633E-2</v>
      </c>
      <c r="GP383" s="2">
        <f>对数化!GP383-对数化!$B$5</f>
        <v>1.4749155572868607E-2</v>
      </c>
      <c r="GQ383" s="2">
        <f>对数化!GQ383-对数化!$B$5</f>
        <v>-2.7604908999366125E-2</v>
      </c>
      <c r="GR383" s="2">
        <f>对数化!GR383-对数化!$B$5</f>
        <v>-1.1700811924222105E-2</v>
      </c>
      <c r="GS383" s="2">
        <f>对数化!GS383-对数化!$B$5</f>
        <v>3.3291699134811711E-2</v>
      </c>
      <c r="GT383" s="2">
        <f>对数化!GT383-对数化!$B$5</f>
        <v>1.7503436283158667E-2</v>
      </c>
      <c r="GU383" s="2">
        <f>对数化!GU383-对数化!$B$5</f>
        <v>3.5559328701715068E-3</v>
      </c>
      <c r="GV383" s="2">
        <f>对数化!GV383-对数化!$B$5</f>
        <v>1.32705215610446E-2</v>
      </c>
    </row>
    <row r="384" spans="1:204" x14ac:dyDescent="0.15">
      <c r="A384" s="1" t="s">
        <v>580</v>
      </c>
      <c r="B384" s="2">
        <f>对数化!B384-对数化!$B$5</f>
        <v>-9.850073063240368E-2</v>
      </c>
      <c r="C384" s="2">
        <f>对数化!C384-对数化!$B$5</f>
        <v>-4.8581794473166885E-2</v>
      </c>
      <c r="D384" s="2">
        <f>对数化!D384-对数化!$B$5</f>
        <v>1.8485272395415319E-2</v>
      </c>
      <c r="E384" s="2">
        <f>对数化!E384-对数化!$B$5</f>
        <v>-6.7331350669450715E-2</v>
      </c>
      <c r="F384" s="2">
        <f>对数化!F384-对数化!$B$5</f>
        <v>4.8358439693586254E-2</v>
      </c>
      <c r="G384" s="2">
        <f>对数化!G384-对数化!$B$5</f>
        <v>6.5263975238776528E-2</v>
      </c>
      <c r="H384" s="2">
        <f>对数化!H384-对数化!$B$5</f>
        <v>-4.9421689535663761E-2</v>
      </c>
      <c r="I384" s="2">
        <f>对数化!I384-对数化!$B$5</f>
        <v>-2.5756859192083571E-2</v>
      </c>
      <c r="J384" s="2">
        <f>对数化!J384-对数化!$B$5</f>
        <v>-2.647513945486716E-2</v>
      </c>
      <c r="K384" s="2">
        <f>对数化!K384-对数化!$B$5</f>
        <v>8.4096574129657028E-2</v>
      </c>
      <c r="L384" s="2">
        <f>对数化!L384-对数化!$B$5</f>
        <v>2.6986813803718063E-2</v>
      </c>
      <c r="M384" s="2">
        <f>对数化!M384-对数化!$B$5</f>
        <v>5.744988470695607E-3</v>
      </c>
      <c r="N384" s="2">
        <f>对数化!N384-对数化!$B$5</f>
        <v>2.9580851042577648E-3</v>
      </c>
      <c r="O384" s="2">
        <f>对数化!O384-对数化!$B$5</f>
        <v>3.974924169411323E-2</v>
      </c>
      <c r="P384" s="2">
        <f>对数化!P384-对数化!$B$5</f>
        <v>-5.807153249641072E-2</v>
      </c>
      <c r="Q384" s="2">
        <f>对数化!Q384-对数化!$B$5</f>
        <v>5.2478964487283168E-3</v>
      </c>
      <c r="R384" s="2">
        <f>对数化!R384-对数化!$B$5</f>
        <v>-3.6419388538988279E-3</v>
      </c>
      <c r="S384" s="2">
        <f>对数化!S384-对数化!$B$5</f>
        <v>-3.9285231983747143E-2</v>
      </c>
      <c r="T384" s="2">
        <f>对数化!T384-对数化!$B$5</f>
        <v>2.6333822679520274E-4</v>
      </c>
      <c r="U384" s="2">
        <f>对数化!U384-对数化!$B$5</f>
        <v>3.1574074090834916E-3</v>
      </c>
      <c r="V384" s="2">
        <f>对数化!V384-对数化!$B$5</f>
        <v>3.8499541940025868E-2</v>
      </c>
      <c r="W384" s="2">
        <f>对数化!W384-对数化!$B$5</f>
        <v>-9.3666191720480731E-4</v>
      </c>
      <c r="X384" s="2">
        <f>对数化!X384-对数化!$B$5</f>
        <v>7.629135981287175E-4</v>
      </c>
      <c r="Y384" s="2">
        <f>对数化!Y384-对数化!$B$5</f>
        <v>-1.1397429204597295E-2</v>
      </c>
      <c r="Z384" s="2">
        <f>对数化!Z384-对数化!$B$5</f>
        <v>1.8975829187200536E-2</v>
      </c>
      <c r="AA384" s="2">
        <f>对数化!AA384-对数化!$B$5</f>
        <v>2.0250151763215964E-2</v>
      </c>
      <c r="AB384" s="2">
        <f>对数化!AB384-对数化!$B$5</f>
        <v>-3.0401334194871698E-3</v>
      </c>
      <c r="AC384" s="2">
        <f>对数化!AC384-对数化!$B$5</f>
        <v>-2.0947435749296698E-2</v>
      </c>
      <c r="AD384" s="2">
        <f>对数化!AD384-对数化!$B$5</f>
        <v>-3.2653083321715466E-2</v>
      </c>
      <c r="AE384" s="2">
        <f>对数化!AE384-对数化!$B$5</f>
        <v>7.629135981287175E-4</v>
      </c>
      <c r="AF384" s="2">
        <f>对数化!AF384-对数化!$B$5</f>
        <v>4.1534234276796545E-3</v>
      </c>
      <c r="AG384" s="2">
        <f>对数化!AG384-对数化!$B$5</f>
        <v>1.7012156489440725E-2</v>
      </c>
      <c r="AH384" s="2">
        <f>对数化!AH384-对数化!$B$5</f>
        <v>-2.538905400372386E-3</v>
      </c>
      <c r="AI384" s="2">
        <f>对数化!AI384-对数化!$B$5</f>
        <v>-2.538905400372386E-3</v>
      </c>
      <c r="AJ384" s="2">
        <f>对数化!AJ384-对数化!$B$5</f>
        <v>1.020773203049875E-2</v>
      </c>
      <c r="AK384" s="2">
        <f>对数化!AK384-对数化!$B$5</f>
        <v>-2.3195775991254906E-2</v>
      </c>
      <c r="AL384" s="2">
        <f>对数化!AL384-对数化!$B$5</f>
        <v>9.2177309596393649E-3</v>
      </c>
      <c r="AM384" s="2">
        <f>对数化!AM384-对数化!$B$5</f>
        <v>-8.771960666273922E-3</v>
      </c>
      <c r="AN384" s="2">
        <f>对数化!AN384-对数化!$B$5</f>
        <v>1.4749155572868607E-2</v>
      </c>
      <c r="AO384" s="2">
        <f>对数化!AO384-对数化!$B$5</f>
        <v>2.6333822679520274E-4</v>
      </c>
      <c r="AP384" s="2">
        <f>对数化!AP384-对数化!$B$5</f>
        <v>-2.538905400372386E-3</v>
      </c>
      <c r="AQ384" s="2">
        <f>对数化!AQ384-对数化!$B$5</f>
        <v>1.8387132152930162E-2</v>
      </c>
      <c r="AR384" s="2">
        <f>对数化!AR384-对数化!$B$5</f>
        <v>7.8300808212210544E-3</v>
      </c>
      <c r="AS384" s="2">
        <f>对数化!AS384-对数化!$B$5</f>
        <v>-2.538905400372386E-3</v>
      </c>
      <c r="AT384" s="2">
        <f>对数化!AT384-对数化!$B$5</f>
        <v>-5.2485262061929879E-3</v>
      </c>
      <c r="AU384" s="2">
        <f>对数化!AU384-对数化!$B$5</f>
        <v>-2.452672064639002E-2</v>
      </c>
      <c r="AV384" s="2">
        <f>对数化!AV384-对数化!$B$5</f>
        <v>-4.8466373230583656E-3</v>
      </c>
      <c r="AW384" s="2">
        <f>对数化!AW384-对数化!$B$5</f>
        <v>-2.9868284451210207E-2</v>
      </c>
      <c r="AX384" s="2">
        <f>对数化!AX384-对数化!$B$5</f>
        <v>-4.9470944028556403E-3</v>
      </c>
      <c r="AY384" s="2">
        <f>对数化!AY384-对数化!$B$5</f>
        <v>-6.1533671667371977E-3</v>
      </c>
      <c r="AZ384" s="2">
        <f>对数化!AZ384-对数化!$B$5</f>
        <v>-6.7570496480950414E-3</v>
      </c>
      <c r="BA384" s="2">
        <f>对数化!BA384-对数化!$B$5</f>
        <v>-2.2275389363926312E-2</v>
      </c>
      <c r="BB384" s="2">
        <f>对数化!BB384-对数化!$B$5</f>
        <v>-1.1801959954450443E-2</v>
      </c>
      <c r="BC384" s="2">
        <f>对数化!BC384-对数化!$B$5</f>
        <v>1.2875849626962553E-2</v>
      </c>
      <c r="BD384" s="2">
        <f>对数化!BD384-对数化!$B$5</f>
        <v>-5.1480388423944283E-3</v>
      </c>
      <c r="BE384" s="2">
        <f>对数化!BE384-对数化!$B$5</f>
        <v>1.5733698332322112E-2</v>
      </c>
      <c r="BF384" s="2">
        <f>对数化!BF384-对数化!$B$5</f>
        <v>-2.7393664614826616E-3</v>
      </c>
      <c r="BG384" s="2">
        <f>对数化!BG384-对数化!$B$5</f>
        <v>2.4258565010207785E-2</v>
      </c>
      <c r="BH384" s="2">
        <f>对数化!BH384-对数化!$B$5</f>
        <v>3.7551360580812109E-3</v>
      </c>
      <c r="BI384" s="2">
        <f>对数化!BI384-对数化!$B$5</f>
        <v>5.9437561119781096E-3</v>
      </c>
      <c r="BJ384" s="2">
        <f>对数化!BJ384-对数化!$B$5</f>
        <v>6.539822094259717E-3</v>
      </c>
      <c r="BK384" s="2">
        <f>对数化!BK384-对数化!$B$5</f>
        <v>8.7223626431737998E-3</v>
      </c>
      <c r="BL384" s="2">
        <f>对数化!BL384-对数化!$B$5</f>
        <v>-3.7422749800051676E-3</v>
      </c>
      <c r="BM384" s="2">
        <f>对数化!BM384-对数化!$B$5</f>
        <v>1.8190822768711212E-2</v>
      </c>
      <c r="BN384" s="2">
        <f>对数化!BN384-对数化!$B$5</f>
        <v>-1.5450119655220531E-2</v>
      </c>
      <c r="BO384" s="2">
        <f>对数化!BO384-对数化!$B$5</f>
        <v>-3.7422749800051676E-3</v>
      </c>
      <c r="BP384" s="2">
        <f>对数化!BP384-对数化!$B$5</f>
        <v>-1.2814003356284926E-2</v>
      </c>
      <c r="BQ384" s="2">
        <f>对数化!BQ384-对数化!$B$5</f>
        <v>-1.0689893924663943E-2</v>
      </c>
      <c r="BR384" s="2">
        <f>对数化!BR384-对数化!$B$5</f>
        <v>-1.7889641092761505E-2</v>
      </c>
      <c r="BS384" s="2">
        <f>对数化!BS384-对数化!$B$5</f>
        <v>7.3340244590473936E-3</v>
      </c>
      <c r="BT384" s="2">
        <f>对数化!BT384-对数化!$B$5</f>
        <v>-1.5044110717446635E-2</v>
      </c>
      <c r="BU384" s="2">
        <f>对数化!BU384-对数化!$B$5</f>
        <v>-9.2763234146466429E-3</v>
      </c>
      <c r="BV384" s="2">
        <f>对数化!BV384-对数化!$B$5</f>
        <v>4.0133450708540984E-2</v>
      </c>
      <c r="BW384" s="2">
        <f>对数化!BW384-对数化!$B$5</f>
        <v>1.1097895780490823E-2</v>
      </c>
      <c r="BX384" s="2">
        <f>对数化!BX384-对数化!$B$5</f>
        <v>1.5438437270189892E-2</v>
      </c>
      <c r="BY384" s="2">
        <f>对数化!BY384-对数化!$B$5</f>
        <v>6.937002121326123E-3</v>
      </c>
      <c r="BZ384" s="2">
        <f>对数化!BZ384-对数化!$B$5</f>
        <v>2.6500172108387222E-2</v>
      </c>
      <c r="CA384" s="2">
        <f>对数化!CA384-对数化!$B$5</f>
        <v>-3.0401334194871698E-3</v>
      </c>
      <c r="CB384" s="2">
        <f>对数化!CB384-对数化!$B$5</f>
        <v>3.2711372201028072E-2</v>
      </c>
      <c r="CC384" s="2">
        <f>对数化!CC384-对数化!$B$5</f>
        <v>-9.2763234146466429E-3</v>
      </c>
      <c r="CD384" s="2">
        <f>对数化!CD384-对数化!$B$5</f>
        <v>3.35668999244526E-3</v>
      </c>
      <c r="CE384" s="2">
        <f>对数化!CE384-对数化!$B$5</f>
        <v>-2.3298093482519388E-2</v>
      </c>
      <c r="CF384" s="2">
        <f>对数化!CF384-对数化!$B$5</f>
        <v>1.7798088350310329E-2</v>
      </c>
      <c r="CG384" s="2">
        <f>对数化!CG384-对数化!$B$5</f>
        <v>2.4746298522290894E-2</v>
      </c>
      <c r="CH384" s="2">
        <f>对数化!CH384-对数化!$B$5</f>
        <v>5.9817440974574795E-2</v>
      </c>
      <c r="CI384" s="2">
        <f>对数化!CI384-对数化!$B$5</f>
        <v>1.1789697952668208E-2</v>
      </c>
      <c r="CJ384" s="2">
        <f>对数化!CJ384-对数化!$B$5</f>
        <v>-8.5702867722758889E-3</v>
      </c>
      <c r="CK384" s="2">
        <f>对数化!CK384-对数化!$B$5</f>
        <v>-1.9927131610176497E-2</v>
      </c>
      <c r="CL384" s="2">
        <f>对数化!CL384-对数化!$B$5</f>
        <v>1.2382290562602266E-2</v>
      </c>
      <c r="CM384" s="2">
        <f>对数化!CM384-对数化!$B$5</f>
        <v>-8.1670609603609109E-3</v>
      </c>
      <c r="CN384" s="2">
        <f>对数化!CN384-对数化!$B$5</f>
        <v>4.5515522276035197E-3</v>
      </c>
      <c r="CO384" s="2">
        <f>对数化!CO384-对数化!$B$5</f>
        <v>1.2777157300210857E-2</v>
      </c>
      <c r="CP384" s="2">
        <f>对数化!CP384-对数化!$B$5</f>
        <v>8.8214559395933777E-3</v>
      </c>
      <c r="CQ384" s="2">
        <f>对数化!CQ384-对数化!$B$5</f>
        <v>2.7959387309674903E-2</v>
      </c>
      <c r="CR384" s="2">
        <f>对数化!CR384-对数化!$B$5</f>
        <v>-5.5320790177931851E-2</v>
      </c>
      <c r="CS384" s="2">
        <f>对数化!CS384-对数化!$B$5</f>
        <v>2.5593212668531214E-3</v>
      </c>
      <c r="CT384" s="2">
        <f>对数化!CT384-对数化!$B$5</f>
        <v>-1.2206654415659792E-2</v>
      </c>
      <c r="CU384" s="2">
        <f>对数化!CU384-对数化!$B$5</f>
        <v>-1.079093974903122E-2</v>
      </c>
      <c r="CV384" s="2">
        <f>对数化!CV384-对数化!$B$5</f>
        <v>7.6316878040045347E-3</v>
      </c>
      <c r="CW384" s="2">
        <f>对数化!CW384-对数化!$B$5</f>
        <v>1.593049061869959E-2</v>
      </c>
      <c r="CX384" s="2">
        <f>对数化!CX384-对数化!$B$5</f>
        <v>-1.0184817899986752E-2</v>
      </c>
      <c r="CY384" s="2">
        <f>对数化!CY384-对数化!$B$5</f>
        <v>6.0431251188666412E-3</v>
      </c>
      <c r="CZ384" s="2">
        <f>对数化!CZ384-对数化!$B$5</f>
        <v>-1.1700811924222105E-2</v>
      </c>
      <c r="DA384" s="2">
        <f>对数化!DA384-对数化!$B$5</f>
        <v>-1.6364242922369598E-2</v>
      </c>
      <c r="DB384" s="2">
        <f>对数化!DB384-对数化!$B$5</f>
        <v>2.0152184582143254E-2</v>
      </c>
      <c r="DC384" s="2">
        <f>对数化!DC384-对数化!$B$5</f>
        <v>-2.8941738855506785E-2</v>
      </c>
      <c r="DD384" s="2">
        <f>对数化!DD384-对数化!$B$5</f>
        <v>-7.5814623021129068E-2</v>
      </c>
      <c r="DE384" s="2">
        <f>对数化!DE384-对数化!$B$5</f>
        <v>4.8358439693586254E-2</v>
      </c>
      <c r="DF384" s="2">
        <f>对数化!DF384-对数化!$B$5</f>
        <v>3.2033898185278298E-2</v>
      </c>
      <c r="DG384" s="2">
        <f>对数化!DG384-对数化!$B$5</f>
        <v>1.4749155572868607E-2</v>
      </c>
      <c r="DH384" s="2">
        <f>对数化!DH384-对数化!$B$5</f>
        <v>-1.3369821787558812E-3</v>
      </c>
      <c r="DI384" s="2">
        <f>对数化!DI384-对数化!$B$5</f>
        <v>1.5536867311117817E-2</v>
      </c>
      <c r="DJ384" s="2">
        <f>对数化!DJ384-对数化!$B$5</f>
        <v>-6.6796848545442156E-2</v>
      </c>
      <c r="DK384" s="2">
        <f>对数化!DK384-对数化!$B$5</f>
        <v>3.926877274718707E-2</v>
      </c>
      <c r="DL384" s="2">
        <f>对数化!DL384-对数化!$B$5</f>
        <v>-4.0429575411616576E-2</v>
      </c>
      <c r="DM384" s="2">
        <f>对数化!DM384-对数化!$B$5</f>
        <v>3.35668999244526E-3</v>
      </c>
      <c r="DN384" s="2">
        <f>对数化!DN384-对数化!$B$5</f>
        <v>-2.9559340522075633E-2</v>
      </c>
      <c r="DO384" s="2">
        <f>对数化!DO384-对数化!$B$5</f>
        <v>-3.0401334194871698E-3</v>
      </c>
      <c r="DP384" s="2">
        <f>对数化!DP384-对数化!$B$5</f>
        <v>-4.1437201881264129E-3</v>
      </c>
      <c r="DQ384" s="2">
        <f>对数化!DQ384-对数化!$B$5</f>
        <v>2.2207482589722088E-2</v>
      </c>
      <c r="DR384" s="2">
        <f>对数化!DR384-对数化!$B$5</f>
        <v>-8.872812867458682E-3</v>
      </c>
      <c r="DS384" s="2">
        <f>对数化!DS384-对数化!$B$5</f>
        <v>-2.3605108784526679E-2</v>
      </c>
      <c r="DT384" s="2">
        <f>对数化!DT384-对数化!$B$5</f>
        <v>-3.7623066631188952E-2</v>
      </c>
      <c r="DU384" s="2">
        <f>对数化!DU384-对数化!$B$5</f>
        <v>2.6333822679520274E-4</v>
      </c>
      <c r="DV384" s="2">
        <f>对数化!DV384-对数化!$B$5</f>
        <v>-2.9147563699291949E-2</v>
      </c>
      <c r="DW384" s="2">
        <f>对数化!DW384-对数化!$B$5</f>
        <v>-2.2173176454346754E-2</v>
      </c>
      <c r="DX384" s="2">
        <f>对数化!DX384-对数化!$B$5</f>
        <v>1.858340300733842E-2</v>
      </c>
      <c r="DY384" s="2">
        <f>对数化!DY384-对数化!$B$5</f>
        <v>-3.3686461526726538E-2</v>
      </c>
      <c r="DZ384" s="2">
        <f>对数化!DZ384-对数化!$B$5</f>
        <v>6.132289854155544E-2</v>
      </c>
      <c r="EA384" s="2">
        <f>对数化!EA384-对数化!$B$5</f>
        <v>-7.7639976739689309E-3</v>
      </c>
      <c r="EB384" s="2">
        <f>对数化!EB384-对数化!$B$5</f>
        <v>-2.9456380419024472E-2</v>
      </c>
      <c r="EC384" s="2">
        <f>对数化!EC384-对数化!$B$5</f>
        <v>-5.3631778903396023E-2</v>
      </c>
      <c r="ED384" s="2">
        <f>对数化!ED384-对数化!$B$5</f>
        <v>1.6323959047934822E-2</v>
      </c>
      <c r="EE384" s="2">
        <f>对数化!EE384-对数化!$B$5</f>
        <v>-4.4810971947001815E-2</v>
      </c>
      <c r="EF384" s="2">
        <f>对数化!EF384-对数化!$B$5</f>
        <v>2.1816322795960932E-2</v>
      </c>
      <c r="EG384" s="2">
        <f>对数化!EG384-对数化!$B$5</f>
        <v>-5.9522206308080918E-3</v>
      </c>
      <c r="EH384" s="2">
        <f>对数化!EH384-对数化!$B$5</f>
        <v>-4.7461903338724193E-3</v>
      </c>
      <c r="EI384" s="2">
        <f>对数化!EI384-对数化!$B$5</f>
        <v>-2.5962029484145079E-2</v>
      </c>
      <c r="EJ384" s="2">
        <f>对数化!EJ384-对数化!$B$5</f>
        <v>2.8445319580279599E-2</v>
      </c>
      <c r="EK384" s="2">
        <f>对数化!EK384-对数化!$B$5</f>
        <v>2.1603983534147992E-3</v>
      </c>
      <c r="EL384" s="2">
        <f>对数化!EL384-对数化!$B$5</f>
        <v>-7.4736804421422512E-2</v>
      </c>
      <c r="EM384" s="2">
        <f>对数化!EM384-对数化!$B$5</f>
        <v>-8.4694650753613376E-3</v>
      </c>
      <c r="EN384" s="2">
        <f>对数化!EN384-对数化!$B$5</f>
        <v>-3.3648184517234673E-4</v>
      </c>
      <c r="EO384" s="2">
        <f>对数化!EO384-对数化!$B$5</f>
        <v>2.7278685187801043E-2</v>
      </c>
      <c r="EP384" s="2">
        <f>对数化!EP384-对数化!$B$5</f>
        <v>-1.7075805849470344E-2</v>
      </c>
      <c r="EQ384" s="2">
        <f>对数化!EQ384-对数化!$B$5</f>
        <v>1.376364253360928E-2</v>
      </c>
      <c r="ER384" s="2">
        <f>对数化!ER384-对数化!$B$5</f>
        <v>-2.8016050951914739E-2</v>
      </c>
      <c r="ES384" s="2">
        <f>对数化!ES384-对数化!$B$5</f>
        <v>1.0625390685350621E-3</v>
      </c>
      <c r="ET384" s="2">
        <f>对数化!ET384-对数化!$B$5</f>
        <v>5.8443772299087522E-3</v>
      </c>
      <c r="EU384" s="2">
        <f>对数化!EU384-对数化!$B$5</f>
        <v>-2.3384845158454259E-3</v>
      </c>
      <c r="EV384" s="2">
        <f>对数化!EV384-对数化!$B$5</f>
        <v>-2.5859439076258241E-2</v>
      </c>
      <c r="EW384" s="2">
        <f>对数化!EW384-对数化!$B$5</f>
        <v>-3.1404091779066059E-3</v>
      </c>
      <c r="EX384" s="2">
        <f>对数化!EX384-对数化!$B$5</f>
        <v>-1.7374627608004469E-3</v>
      </c>
      <c r="EY384" s="2">
        <f>对数化!EY384-对数化!$B$5</f>
        <v>1.6323959047934822E-2</v>
      </c>
      <c r="EZ384" s="2">
        <f>对数化!EZ384-对数化!$B$5</f>
        <v>8.6232595262994548E-3</v>
      </c>
      <c r="FA384" s="2">
        <f>对数化!FA384-对数化!$B$5</f>
        <v>7.1355329935287098E-3</v>
      </c>
      <c r="FB384" s="2">
        <f>对数化!FB384-对数化!$B$5</f>
        <v>1.583209931641134E-2</v>
      </c>
      <c r="FC384" s="2">
        <f>对数化!FC384-对数化!$B$5</f>
        <v>1.6913871561355324E-2</v>
      </c>
      <c r="FD384" s="2">
        <f>对数化!FD384-对数化!$B$5</f>
        <v>3.8980380531778061E-2</v>
      </c>
      <c r="FE384" s="2">
        <f>对数化!FE384-对数化!$B$5</f>
        <v>3.3195001363619997E-2</v>
      </c>
      <c r="FF384" s="2">
        <f>对数化!FF384-对数化!$B$5</f>
        <v>1.0603458193161917E-2</v>
      </c>
      <c r="FG384" s="2">
        <f>对数化!FG384-对数化!$B$5</f>
        <v>5.0489904311655414E-3</v>
      </c>
      <c r="FH384" s="2">
        <f>对数化!FH384-对数化!$B$5</f>
        <v>1.0405614686729682E-2</v>
      </c>
      <c r="FI384" s="2">
        <f>对数化!FI384-对数化!$B$5</f>
        <v>8.6279873030984018E-4</v>
      </c>
      <c r="FJ384" s="2">
        <f>对数化!FJ384-对数化!$B$5</f>
        <v>1.4946141685984635E-2</v>
      </c>
      <c r="FK384" s="2">
        <f>对数化!FK384-对数化!$B$5</f>
        <v>-1.8602290652064889E-2</v>
      </c>
      <c r="FL384" s="2">
        <f>对数化!FL384-对数化!$B$5</f>
        <v>1.3862237554640581E-2</v>
      </c>
      <c r="FM384" s="2">
        <f>对数化!FM384-对数化!$B$5</f>
        <v>-1.8093203434431333E-2</v>
      </c>
      <c r="FN384" s="2">
        <f>对数化!FN384-对数化!$B$5</f>
        <v>6.8377219028281063E-3</v>
      </c>
      <c r="FO384" s="2">
        <f>对数化!FO384-对数化!$B$5</f>
        <v>-2.0743291622834968E-2</v>
      </c>
      <c r="FP384" s="2">
        <f>对数化!FP384-对数化!$B$5</f>
        <v>-5.1480388423944283E-3</v>
      </c>
      <c r="FQ384" s="2">
        <f>对数化!FQ384-对数化!$B$5</f>
        <v>-3.1208145512259377E-2</v>
      </c>
      <c r="FR384" s="2">
        <f>对数化!FR384-对数化!$B$5</f>
        <v>1.583209931641134E-2</v>
      </c>
      <c r="FS384" s="2">
        <f>对数化!FS384-对数化!$B$5</f>
        <v>-3.1001896156057501E-2</v>
      </c>
      <c r="FT384" s="2">
        <f>对数化!FT384-对数化!$B$5</f>
        <v>1.3566423323819087E-2</v>
      </c>
      <c r="FU384" s="2">
        <f>对数化!FU384-对数化!$B$5</f>
        <v>3.0580620789549262E-2</v>
      </c>
      <c r="FV384" s="2">
        <f>对数化!FV384-对数化!$B$5</f>
        <v>1.533999753983527E-2</v>
      </c>
      <c r="FW384" s="2">
        <f>对数化!FW384-对数化!$B$5</f>
        <v>2.1033543891020197E-2</v>
      </c>
      <c r="FX384" s="2">
        <f>对数化!FX384-对数化!$B$5</f>
        <v>-5.6505766689411117E-3</v>
      </c>
      <c r="FY384" s="2">
        <f>对数化!FY384-对数化!$B$5</f>
        <v>-1.5372024216912237E-3</v>
      </c>
      <c r="FZ384" s="2">
        <f>对数化!FZ384-对数化!$B$5</f>
        <v>3.2711372201028072E-2</v>
      </c>
      <c r="GA384" s="2">
        <f>对数化!GA384-对数化!$B$5</f>
        <v>-6.6564105899916941E-3</v>
      </c>
      <c r="GB384" s="2">
        <f>对数化!GB384-对数化!$B$5</f>
        <v>-5.5500488980597803E-3</v>
      </c>
      <c r="GC384" s="2">
        <f>对数化!GC384-对数化!$B$5</f>
        <v>2.5915889298893352E-2</v>
      </c>
      <c r="GD384" s="2">
        <f>对数化!GD384-对数化!$B$5</f>
        <v>2.6305449101248744E-2</v>
      </c>
      <c r="GE384" s="2">
        <f>对数化!GE384-对数化!$B$5</f>
        <v>1.376364253360928E-2</v>
      </c>
      <c r="GF384" s="2">
        <f>对数化!GF384-对数化!$B$5</f>
        <v>5.0489904311655414E-3</v>
      </c>
      <c r="GG384" s="2">
        <f>对数化!GG384-对数化!$B$5</f>
        <v>-8.9736752408359349E-3</v>
      </c>
      <c r="GH384" s="2">
        <f>对数化!GH384-对数化!$B$5</f>
        <v>1.4157964305280164E-2</v>
      </c>
      <c r="GI384" s="2">
        <f>对数化!GI384-对数化!$B$5</f>
        <v>-1.4333991489026008E-2</v>
      </c>
      <c r="GJ384" s="2">
        <f>对数化!GJ384-对数化!$B$5</f>
        <v>-4.6457534332707499E-3</v>
      </c>
      <c r="GK384" s="2">
        <f>对数化!GK384-对数化!$B$5</f>
        <v>2.0152184582143254E-2</v>
      </c>
      <c r="GL384" s="2">
        <f>对数化!GL384-对数化!$B$5</f>
        <v>-3.0401334194871698E-3</v>
      </c>
      <c r="GM384" s="2">
        <f>对数化!GM384-对数化!$B$5</f>
        <v>7.6316878040045347E-3</v>
      </c>
      <c r="GN384" s="2">
        <f>对数化!GN384-对数化!$B$5</f>
        <v>1.8092653623194795E-2</v>
      </c>
      <c r="GO384" s="2">
        <f>对数化!GO384-对数化!$B$5</f>
        <v>2.758723062130175E-3</v>
      </c>
      <c r="GP384" s="2">
        <f>对数化!GP384-对数化!$B$5</f>
        <v>-1.9377632121462258E-3</v>
      </c>
      <c r="GQ384" s="2">
        <f>对数化!GQ384-对数化!$B$5</f>
        <v>-1.079093974903122E-2</v>
      </c>
      <c r="GR384" s="2">
        <f>对数化!GR384-对数化!$B$5</f>
        <v>-1.4131192867361607E-2</v>
      </c>
      <c r="GS384" s="2">
        <f>对数化!GS384-对数化!$B$5</f>
        <v>1.8681523990589602E-2</v>
      </c>
      <c r="GT384" s="2">
        <f>对数化!GT384-对数化!$B$5</f>
        <v>1.1097895780490823E-2</v>
      </c>
      <c r="GU384" s="2">
        <f>对数化!GU384-对数化!$B$5</f>
        <v>5.3473346231253625E-3</v>
      </c>
      <c r="GV384" s="2">
        <f>对数化!GV384-对数化!$B$5</f>
        <v>-2.9398677152872744E-3</v>
      </c>
    </row>
    <row r="385" spans="1:204" x14ac:dyDescent="0.15">
      <c r="A385" s="1" t="s">
        <v>581</v>
      </c>
      <c r="B385" s="2">
        <f>对数化!B385-对数化!$B$5</f>
        <v>-0.19270837449262848</v>
      </c>
      <c r="C385" s="2">
        <f>对数化!C385-对数化!$B$5</f>
        <v>-7.0222609309338796E-2</v>
      </c>
      <c r="D385" s="2">
        <f>对数化!D385-对数化!$B$5</f>
        <v>1.9760219853950049E-2</v>
      </c>
      <c r="E385" s="2">
        <f>对数化!E385-对数化!$B$5</f>
        <v>-7.4629086427027425E-2</v>
      </c>
      <c r="F385" s="2">
        <f>对数化!F385-对数化!$B$5</f>
        <v>5.481436261967567E-2</v>
      </c>
      <c r="G385" s="2">
        <f>对数化!G385-对数化!$B$5</f>
        <v>4.2914560149142605E-2</v>
      </c>
      <c r="H385" s="2">
        <f>对数化!H385-对数化!$B$5</f>
        <v>-0.10059890378356666</v>
      </c>
      <c r="I385" s="2">
        <f>对数化!I385-对数化!$B$5</f>
        <v>-6.3915463488043681E-2</v>
      </c>
      <c r="J385" s="2">
        <f>对数化!J385-对数化!$B$5</f>
        <v>5.744988470695607E-3</v>
      </c>
      <c r="K385" s="2">
        <f>对数化!K385-对数化!$B$5</f>
        <v>0.11584527244423726</v>
      </c>
      <c r="L385" s="2">
        <f>对数化!L385-对数化!$B$5</f>
        <v>1.9073911674651039E-2</v>
      </c>
      <c r="M385" s="2">
        <f>对数化!M385-对数化!$B$5</f>
        <v>-4.3648684550569403E-4</v>
      </c>
      <c r="N385" s="2">
        <f>对数化!N385-对数化!$B$5</f>
        <v>-1.1368020159415019E-3</v>
      </c>
      <c r="O385" s="2">
        <f>对数化!O385-对数化!$B$5</f>
        <v>3.8691905122306053E-2</v>
      </c>
      <c r="P385" s="2">
        <f>对数化!P385-对数化!$B$5</f>
        <v>-5.9980334772687278E-2</v>
      </c>
      <c r="Q385" s="2">
        <f>对数化!Q385-对数化!$B$5</f>
        <v>2.858409051346942E-3</v>
      </c>
      <c r="R385" s="2">
        <f>对数化!R385-对数化!$B$5</f>
        <v>1.1592089020101465E-2</v>
      </c>
      <c r="S385" s="2">
        <f>对数化!S385-对数化!$B$5</f>
        <v>-5.3737258572287644E-2</v>
      </c>
      <c r="T385" s="2">
        <f>对数化!T385-对数化!$B$5</f>
        <v>1.2622395185247267E-3</v>
      </c>
      <c r="U385" s="2">
        <f>对数化!U385-对数化!$B$5</f>
        <v>1.6323959047934822E-2</v>
      </c>
      <c r="V385" s="2">
        <f>对数化!V385-对数化!$B$5</f>
        <v>5.3204285082857412E-2</v>
      </c>
      <c r="W385" s="2">
        <f>对数化!W385-对数化!$B$5</f>
        <v>1.6339319647864614E-4</v>
      </c>
      <c r="X385" s="2">
        <f>对数化!X385-对数化!$B$5</f>
        <v>-8.9736752408359349E-3</v>
      </c>
      <c r="Y385" s="2">
        <f>对数化!Y385-对数化!$B$5</f>
        <v>2.0935653430367421E-2</v>
      </c>
      <c r="Z385" s="2">
        <f>对数化!Z385-对数化!$B$5</f>
        <v>1.7012156489440725E-2</v>
      </c>
      <c r="AA385" s="2">
        <f>对数化!AA385-对数化!$B$5</f>
        <v>8.6232595262994548E-3</v>
      </c>
      <c r="AB385" s="2">
        <f>对数化!AB385-对数化!$B$5</f>
        <v>1.0009810208971921E-2</v>
      </c>
      <c r="AC385" s="2">
        <f>对数化!AC385-对数化!$B$5</f>
        <v>-1.4435406224673994E-2</v>
      </c>
      <c r="AD385" s="2">
        <f>对数化!AD385-对数化!$B$5</f>
        <v>-3.3169638940412562E-2</v>
      </c>
      <c r="AE385" s="2">
        <f>对数化!AE385-对数化!$B$5</f>
        <v>-7.6632572316332019E-3</v>
      </c>
      <c r="AF385" s="2">
        <f>对数化!AF385-对数化!$B$5</f>
        <v>8.2267488153154669E-3</v>
      </c>
      <c r="AG385" s="2">
        <f>对数化!AG385-对数化!$B$5</f>
        <v>2.3282383753461679E-2</v>
      </c>
      <c r="AH385" s="2">
        <f>对数化!AH385-对数化!$B$5</f>
        <v>-6.6564105899916941E-3</v>
      </c>
      <c r="AI385" s="2">
        <f>对数化!AI385-对数化!$B$5</f>
        <v>-9.2763234146466429E-3</v>
      </c>
      <c r="AJ385" s="2">
        <f>对数化!AJ385-对数化!$B$5</f>
        <v>1.2974532214500069E-2</v>
      </c>
      <c r="AK385" s="2">
        <f>对数化!AK385-对数化!$B$5</f>
        <v>-2.0743291622834968E-2</v>
      </c>
      <c r="AL385" s="2">
        <f>对数化!AL385-对数化!$B$5</f>
        <v>6.539822094259717E-3</v>
      </c>
      <c r="AM385" s="2">
        <f>对数化!AM385-对数化!$B$5</f>
        <v>8.4250238234003239E-3</v>
      </c>
      <c r="AN385" s="2">
        <f>对数化!AN385-对数化!$B$5</f>
        <v>8.6279873030984018E-4</v>
      </c>
      <c r="AO385" s="2">
        <f>对数化!AO385-对数化!$B$5</f>
        <v>8.9205394175045014E-3</v>
      </c>
      <c r="AP385" s="2">
        <f>对数化!AP385-对数化!$B$5</f>
        <v>-9.6799968483248129E-3</v>
      </c>
      <c r="AQ385" s="2">
        <f>对数化!AQ385-对数化!$B$5</f>
        <v>-8.1670609603609109E-3</v>
      </c>
      <c r="AR385" s="2">
        <f>对数化!AR385-对数化!$B$5</f>
        <v>-6.3652685417433922E-4</v>
      </c>
      <c r="AS385" s="2">
        <f>对数化!AS385-对数化!$B$5</f>
        <v>6.6301848791107648E-4</v>
      </c>
      <c r="AT385" s="2">
        <f>对数化!AT385-对数化!$B$5</f>
        <v>-5.7511145466711882E-3</v>
      </c>
      <c r="AU385" s="2">
        <f>对数化!AU385-对数化!$B$5</f>
        <v>-1.6465863775055992E-2</v>
      </c>
      <c r="AV385" s="2">
        <f>对数化!AV385-对数化!$B$5</f>
        <v>5.744988470695607E-3</v>
      </c>
      <c r="AW385" s="2">
        <f>对数化!AW385-对数化!$B$5</f>
        <v>-3.6896737156974752E-2</v>
      </c>
      <c r="AX385" s="2">
        <f>对数化!AX385-对数化!$B$5</f>
        <v>-8.1670609603609109E-3</v>
      </c>
      <c r="AY385" s="2">
        <f>对数化!AY385-对数化!$B$5</f>
        <v>-9.3666191720480731E-4</v>
      </c>
      <c r="AZ385" s="2">
        <f>对数化!AZ385-对数化!$B$5</f>
        <v>1.8092653623194795E-2</v>
      </c>
      <c r="BA385" s="2">
        <f>对数化!BA385-对数化!$B$5</f>
        <v>-3.0692601860071583E-2</v>
      </c>
      <c r="BB385" s="2">
        <f>对数化!BB385-对数化!$B$5</f>
        <v>-5.9522206308080918E-3</v>
      </c>
      <c r="BC385" s="2">
        <f>对数化!BC385-对数化!$B$5</f>
        <v>1.9564179861163825E-2</v>
      </c>
      <c r="BD385" s="2">
        <f>对数化!BD385-对数化!$B$5</f>
        <v>-5.0475615752915695E-3</v>
      </c>
      <c r="BE385" s="2">
        <f>对数化!BE385-对数化!$B$5</f>
        <v>7.8300808212210544E-3</v>
      </c>
      <c r="BF385" s="2">
        <f>对数化!BF385-对数化!$B$5</f>
        <v>-7.0590276059991578E-3</v>
      </c>
      <c r="BG385" s="2">
        <f>对数化!BG385-对数化!$B$5</f>
        <v>1.5241548118146115E-2</v>
      </c>
      <c r="BH385" s="2">
        <f>对数化!BH385-对数化!$B$5</f>
        <v>6.539822094259717E-3</v>
      </c>
      <c r="BI385" s="2">
        <f>对数化!BI385-对数化!$B$5</f>
        <v>4.6319832539189741E-4</v>
      </c>
      <c r="BJ385" s="2">
        <f>对数化!BJ385-对数化!$B$5</f>
        <v>1.7306953327422932E-2</v>
      </c>
      <c r="BK385" s="2">
        <f>对数化!BK385-对数化!$B$5</f>
        <v>1.3369165210939621E-2</v>
      </c>
      <c r="BL385" s="2">
        <f>对数化!BL385-对数化!$B$5</f>
        <v>-2.1457978467283766E-2</v>
      </c>
      <c r="BM385" s="2">
        <f>对数化!BM385-对数化!$B$5</f>
        <v>1.8092653623194795E-2</v>
      </c>
      <c r="BN385" s="2">
        <f>对数化!BN385-对数化!$B$5</f>
        <v>-2.0233113559628993E-2</v>
      </c>
      <c r="BO385" s="2">
        <f>对数化!BO385-对数化!$B$5</f>
        <v>-7.1597071932978833E-3</v>
      </c>
      <c r="BP385" s="2">
        <f>对数化!BP385-对数化!$B$5</f>
        <v>6.2418335149501602E-3</v>
      </c>
      <c r="BQ385" s="2">
        <f>对数化!BQ385-对数化!$B$5</f>
        <v>-1.3827072027671491E-2</v>
      </c>
      <c r="BR385" s="2">
        <f>对数化!BR385-对数化!$B$5</f>
        <v>-5.9522206308080918E-3</v>
      </c>
      <c r="BS385" s="2">
        <f>对数化!BS385-对数化!$B$5</f>
        <v>1.2875849626962553E-2</v>
      </c>
      <c r="BT385" s="2">
        <f>对数化!BT385-对数化!$B$5</f>
        <v>-9.6799968483248129E-3</v>
      </c>
      <c r="BU385" s="2">
        <f>对数化!BU385-对数化!$B$5</f>
        <v>-7.2603969179965448E-3</v>
      </c>
      <c r="BV385" s="2">
        <f>对数化!BV385-对数化!$B$5</f>
        <v>3.8595728156615189E-2</v>
      </c>
      <c r="BW385" s="2">
        <f>对数化!BW385-对数化!$B$5</f>
        <v>-5.9522206308080918E-3</v>
      </c>
      <c r="BX385" s="2">
        <f>对数化!BX385-对数化!$B$5</f>
        <v>1.6028872241091882E-2</v>
      </c>
      <c r="BY385" s="2">
        <f>对数化!BY385-对数化!$B$5</f>
        <v>2.4063404978362773E-2</v>
      </c>
      <c r="BZ385" s="2">
        <f>对数化!BZ385-对数化!$B$5</f>
        <v>2.9580851042577648E-3</v>
      </c>
      <c r="CA385" s="2">
        <f>对数化!CA385-对数化!$B$5</f>
        <v>-1.3725718964188399E-2</v>
      </c>
      <c r="CB385" s="2">
        <f>对数化!CB385-对数化!$B$5</f>
        <v>3.7551360580812109E-3</v>
      </c>
      <c r="CC385" s="2">
        <f>对数化!CC385-对数化!$B$5</f>
        <v>1.8611016983148547E-3</v>
      </c>
      <c r="CD385" s="2">
        <f>对数化!CD385-对数化!$B$5</f>
        <v>-1.6465863775055992E-2</v>
      </c>
      <c r="CE385" s="2">
        <f>对数化!CE385-对数化!$B$5</f>
        <v>5.5461813129831653E-3</v>
      </c>
      <c r="CF385" s="2">
        <f>对数化!CF385-对数化!$B$5</f>
        <v>2.9998717950900537E-2</v>
      </c>
      <c r="CG385" s="2">
        <f>对数化!CG385-对数化!$B$5</f>
        <v>6.0431251188666412E-3</v>
      </c>
      <c r="CH385" s="2">
        <f>对数化!CH385-对数化!$B$5</f>
        <v>1.9368101429163082E-2</v>
      </c>
      <c r="CI385" s="2">
        <f>对数化!CI385-对数化!$B$5</f>
        <v>1.5617154379079187E-3</v>
      </c>
      <c r="CJ385" s="2">
        <f>对数化!CJ385-对数化!$B$5</f>
        <v>1.020773203049875E-2</v>
      </c>
      <c r="CK385" s="2">
        <f>对数化!CK385-对数化!$B$5</f>
        <v>4.4520348866247473E-3</v>
      </c>
      <c r="CL385" s="2">
        <f>对数化!CL385-对数化!$B$5</f>
        <v>1.5143089003214028E-2</v>
      </c>
      <c r="CM385" s="2">
        <f>对数化!CM385-对数化!$B$5</f>
        <v>2.3868206851645011E-2</v>
      </c>
      <c r="CN385" s="2">
        <f>对数化!CN385-对数化!$B$5</f>
        <v>2.6590271346260243E-3</v>
      </c>
      <c r="CO385" s="2">
        <f>对数化!CO385-对数化!$B$5</f>
        <v>2.6013293477609615E-2</v>
      </c>
      <c r="CP385" s="2">
        <f>对数化!CP385-对数化!$B$5</f>
        <v>-1.1296322081514359E-2</v>
      </c>
      <c r="CQ385" s="2">
        <f>对数化!CQ385-对数化!$B$5</f>
        <v>4.0613504483781822E-2</v>
      </c>
      <c r="CR385" s="2">
        <f>对数化!CR385-对数化!$B$5</f>
        <v>2.758723062130175E-3</v>
      </c>
      <c r="CS385" s="2">
        <f>对数化!CS385-对数化!$B$5</f>
        <v>-1.6669136466069958E-2</v>
      </c>
      <c r="CT385" s="2">
        <f>对数化!CT385-对数化!$B$5</f>
        <v>-9.8818946887037316E-3</v>
      </c>
      <c r="CU385" s="2">
        <f>对数化!CU385-对数化!$B$5</f>
        <v>-7.0590276059991578E-3</v>
      </c>
      <c r="CV385" s="2">
        <f>对数化!CV385-对数化!$B$5</f>
        <v>1.2678455232322416E-2</v>
      </c>
      <c r="CW385" s="2">
        <f>对数化!CW385-对数化!$B$5</f>
        <v>2.3184713196173518E-2</v>
      </c>
      <c r="CX385" s="2">
        <f>对数化!CX385-对数化!$B$5</f>
        <v>-8.872812867458682E-3</v>
      </c>
      <c r="CY385" s="2">
        <f>对数化!CY385-对数化!$B$5</f>
        <v>2.2696217265400435E-2</v>
      </c>
      <c r="CZ385" s="2">
        <f>对数化!CZ385-对数化!$B$5</f>
        <v>-4.2441066761894231E-3</v>
      </c>
      <c r="DA385" s="2">
        <f>对数化!DA385-对数化!$B$5</f>
        <v>-1.4232587037283698E-2</v>
      </c>
      <c r="DB385" s="2">
        <f>对数化!DB385-对数化!$B$5</f>
        <v>2.9416476304175453E-2</v>
      </c>
      <c r="DC385" s="2">
        <f>对数化!DC385-对数化!$B$5</f>
        <v>-1.4333991489026008E-2</v>
      </c>
      <c r="DD385" s="2">
        <f>对数化!DD385-对数化!$B$5</f>
        <v>-9.8059570373787291E-2</v>
      </c>
      <c r="DE385" s="2">
        <f>对数化!DE385-对数化!$B$5</f>
        <v>5.0926812092369163E-2</v>
      </c>
      <c r="DF385" s="2">
        <f>对数化!DF385-对数化!$B$5</f>
        <v>2.5331264903405464E-2</v>
      </c>
      <c r="DG385" s="2">
        <f>对数化!DG385-对数化!$B$5</f>
        <v>-1.3369821787558812E-3</v>
      </c>
      <c r="DH385" s="2">
        <f>对数化!DH385-对数化!$B$5</f>
        <v>2.2696217265400435E-2</v>
      </c>
      <c r="DI385" s="2">
        <f>对数化!DI385-对数化!$B$5</f>
        <v>-1.6262632395431603E-2</v>
      </c>
      <c r="DJ385" s="2">
        <f>对数化!DJ385-对数化!$B$5</f>
        <v>-4.6589866362634388E-2</v>
      </c>
      <c r="DK385" s="2">
        <f>对数化!DK385-对数化!$B$5</f>
        <v>1.376364253360928E-2</v>
      </c>
      <c r="DL385" s="2">
        <f>对数化!DL385-对数化!$B$5</f>
        <v>-2.4014609199749494E-2</v>
      </c>
      <c r="DM385" s="2">
        <f>对数化!DM385-对数化!$B$5</f>
        <v>5.4467629105550142E-3</v>
      </c>
      <c r="DN385" s="2">
        <f>对数化!DN385-对数化!$B$5</f>
        <v>-3.2446535763405934E-2</v>
      </c>
      <c r="DO385" s="2">
        <f>对数化!DO385-对数化!$B$5</f>
        <v>-8.5702867722758889E-3</v>
      </c>
      <c r="DP385" s="2">
        <f>对数化!DP385-对数化!$B$5</f>
        <v>1.2382290562602266E-2</v>
      </c>
      <c r="DQ385" s="2">
        <f>对数化!DQ385-对数化!$B$5</f>
        <v>1.7208697370576516E-2</v>
      </c>
      <c r="DR385" s="2">
        <f>对数化!DR385-对数化!$B$5</f>
        <v>8.7223626431737998E-3</v>
      </c>
      <c r="DS385" s="2">
        <f>对数化!DS385-对数化!$B$5</f>
        <v>-1.6669136466069958E-2</v>
      </c>
      <c r="DT385" s="2">
        <f>对数化!DT385-对数化!$B$5</f>
        <v>-2.452672064639002E-2</v>
      </c>
      <c r="DU385" s="2">
        <f>对数化!DU385-对数化!$B$5</f>
        <v>2.4258565010207785E-2</v>
      </c>
      <c r="DV385" s="2">
        <f>对数化!DV385-对数化!$B$5</f>
        <v>-1.2206654415659792E-2</v>
      </c>
      <c r="DW385" s="2">
        <f>对数化!DW385-对数化!$B$5</f>
        <v>-2.6269863871676777E-2</v>
      </c>
      <c r="DX385" s="2">
        <f>对数化!DX385-对数化!$B$5</f>
        <v>-2.1457978467283766E-2</v>
      </c>
      <c r="DY385" s="2">
        <f>对数化!DY385-对数化!$B$5</f>
        <v>-4.0325490061535629E-2</v>
      </c>
      <c r="DZ385" s="2">
        <f>对数化!DZ385-对数化!$B$5</f>
        <v>5.178147241693442E-2</v>
      </c>
      <c r="EA385" s="2">
        <f>对数化!EA385-对数化!$B$5</f>
        <v>9.6267388644778208E-4</v>
      </c>
      <c r="EB385" s="2">
        <f>对数化!EB385-对数化!$B$5</f>
        <v>-3.652683617440429E-5</v>
      </c>
      <c r="EC385" s="2">
        <f>对数化!EC385-对数化!$B$5</f>
        <v>-6.5195054193668778E-2</v>
      </c>
      <c r="ED385" s="2">
        <f>对数化!ED385-对数化!$B$5</f>
        <v>2.5526177680555023E-2</v>
      </c>
      <c r="EE385" s="2">
        <f>对数化!EE385-对数化!$B$5</f>
        <v>-4.9001653826453356E-2</v>
      </c>
      <c r="EF385" s="2">
        <f>对数化!EF385-对数化!$B$5</f>
        <v>2.0641924540019466E-2</v>
      </c>
      <c r="EG385" s="2">
        <f>对数化!EG385-对数化!$B$5</f>
        <v>-3.0401334194871698E-3</v>
      </c>
      <c r="EH385" s="2">
        <f>对数化!EH385-对数化!$B$5</f>
        <v>-2.0131109173351841E-2</v>
      </c>
      <c r="EI385" s="2">
        <f>对数化!EI385-对数化!$B$5</f>
        <v>-2.1764429258792798E-2</v>
      </c>
      <c r="EJ385" s="2">
        <f>对数化!EJ385-对数化!$B$5</f>
        <v>4.1381111506696121E-2</v>
      </c>
      <c r="EK385" s="2">
        <f>对数化!EK385-对数化!$B$5</f>
        <v>-3.8426211744599366E-3</v>
      </c>
      <c r="EL385" s="2">
        <f>对数化!EL385-对数化!$B$5</f>
        <v>-8.1871969827690891E-2</v>
      </c>
      <c r="EM385" s="2">
        <f>对数化!EM385-对数化!$B$5</f>
        <v>-1.8093203434431333E-2</v>
      </c>
      <c r="EN385" s="2">
        <f>对数化!EN385-对数化!$B$5</f>
        <v>-4.3648684550569403E-4</v>
      </c>
      <c r="EO385" s="2">
        <f>对数化!EO385-对数化!$B$5</f>
        <v>2.3868206851645011E-2</v>
      </c>
      <c r="EP385" s="2">
        <f>对数化!EP385-对数化!$B$5</f>
        <v>-3.1414437416033746E-2</v>
      </c>
      <c r="EQ385" s="2">
        <f>对数化!EQ385-对数化!$B$5</f>
        <v>3.3388387556448546E-2</v>
      </c>
      <c r="ER385" s="2">
        <f>对数化!ER385-对数化!$B$5</f>
        <v>-3.5860037914219087E-2</v>
      </c>
      <c r="ES385" s="2">
        <f>对数化!ES385-对数化!$B$5</f>
        <v>5.744988470695607E-3</v>
      </c>
      <c r="ET385" s="2">
        <f>对数化!ET385-对数化!$B$5</f>
        <v>6.937002121326123E-3</v>
      </c>
      <c r="EU385" s="2">
        <f>对数化!EU385-对数化!$B$5</f>
        <v>-2.8396120632908236E-3</v>
      </c>
      <c r="EV385" s="2">
        <f>对数化!EV385-对数化!$B$5</f>
        <v>-3.741549008659309E-2</v>
      </c>
      <c r="EW385" s="2">
        <f>对数化!EW385-对数化!$B$5</f>
        <v>-1.0184817899986752E-2</v>
      </c>
      <c r="EX385" s="2">
        <f>对数化!EX385-对数化!$B$5</f>
        <v>1.5617154379079187E-3</v>
      </c>
      <c r="EY385" s="2">
        <f>对数化!EY385-对数化!$B$5</f>
        <v>1.2777157300210857E-2</v>
      </c>
      <c r="EZ385" s="2">
        <f>对数化!EZ385-对数化!$B$5</f>
        <v>1.8485272395415319E-2</v>
      </c>
      <c r="FA385" s="2">
        <f>对数化!FA385-对数化!$B$5</f>
        <v>1.1888487777396602E-2</v>
      </c>
      <c r="FB385" s="2">
        <f>对数化!FB385-对数化!$B$5</f>
        <v>1.7699880640926226E-2</v>
      </c>
      <c r="FC385" s="2">
        <f>对数化!FC385-对数化!$B$5</f>
        <v>2.2403005124316991E-2</v>
      </c>
      <c r="FD385" s="2">
        <f>对数化!FD385-对数化!$B$5</f>
        <v>3.6862959143933956E-2</v>
      </c>
      <c r="FE385" s="2">
        <f>对数化!FE385-对数化!$B$5</f>
        <v>5.8781122637916412E-2</v>
      </c>
      <c r="FF385" s="2">
        <f>对数化!FF385-对数化!$B$5</f>
        <v>-7.5625269369119291E-3</v>
      </c>
      <c r="FG385" s="2">
        <f>对数化!FG385-对数化!$B$5</f>
        <v>4.6069890968983486E-2</v>
      </c>
      <c r="FH385" s="2">
        <f>对数化!FH385-对数化!$B$5</f>
        <v>2.8348152014736512E-2</v>
      </c>
      <c r="FI385" s="2">
        <f>对数化!FI385-对数化!$B$5</f>
        <v>1.3467799131224733E-2</v>
      </c>
      <c r="FJ385" s="2">
        <f>对数化!FJ385-对数化!$B$5</f>
        <v>2.8445319580279599E-2</v>
      </c>
      <c r="FK385" s="2">
        <f>对数化!FK385-对数化!$B$5</f>
        <v>-1.6872450485271868E-2</v>
      </c>
      <c r="FL385" s="2">
        <f>对数化!FL385-对数化!$B$5</f>
        <v>2.152285250772118E-2</v>
      </c>
      <c r="FM385" s="2">
        <f>对数化!FM385-对数化!$B$5</f>
        <v>-3.5860037914219087E-2</v>
      </c>
      <c r="FN385" s="2">
        <f>对数化!FN385-对数化!$B$5</f>
        <v>9.3167751829659994E-3</v>
      </c>
      <c r="FO385" s="2">
        <f>对数化!FO385-对数化!$B$5</f>
        <v>-2.0845358476712796E-2</v>
      </c>
      <c r="FP385" s="2">
        <f>对数化!FP385-对数化!$B$5</f>
        <v>-9.5790632121048915E-3</v>
      </c>
      <c r="FQ385" s="2">
        <f>对数化!FQ385-对数化!$B$5</f>
        <v>-2.2275389363926312E-2</v>
      </c>
      <c r="FR385" s="2">
        <f>对数化!FR385-对数化!$B$5</f>
        <v>-4.3648684550569403E-4</v>
      </c>
      <c r="FS385" s="2">
        <f>对数化!FS385-对数化!$B$5</f>
        <v>-2.5859439076258241E-2</v>
      </c>
      <c r="FT385" s="2">
        <f>对数化!FT385-对数化!$B$5</f>
        <v>3.3098294241065071E-2</v>
      </c>
      <c r="FU385" s="2">
        <f>对数化!FU385-对数化!$B$5</f>
        <v>3.9557081816504275E-2</v>
      </c>
      <c r="FV385" s="2">
        <f>对数化!FV385-对数化!$B$5</f>
        <v>1.9073911674651039E-2</v>
      </c>
      <c r="FW385" s="2">
        <f>对数化!FW385-对数化!$B$5</f>
        <v>1.5536867311117817E-2</v>
      </c>
      <c r="FX385" s="2">
        <f>对数化!FX385-对数化!$B$5</f>
        <v>-1.7380916454430823E-2</v>
      </c>
      <c r="FY385" s="2">
        <f>对数化!FY385-对数化!$B$5</f>
        <v>-5.8516625332824578E-3</v>
      </c>
      <c r="FZ385" s="2">
        <f>对数化!FZ385-对数化!$B$5</f>
        <v>3.5609644928296741E-2</v>
      </c>
      <c r="GA385" s="2">
        <f>对数化!GA385-对数化!$B$5</f>
        <v>-2.4936598713405037E-2</v>
      </c>
      <c r="GB385" s="2">
        <f>对数化!GB385-对数化!$B$5</f>
        <v>-1.3219107676186065E-2</v>
      </c>
      <c r="GC385" s="2">
        <f>对数化!GC385-对数化!$B$5</f>
        <v>2.6792185543080348E-2</v>
      </c>
      <c r="GD385" s="2">
        <f>对数化!GD385-对数化!$B$5</f>
        <v>3.4547920008329534E-2</v>
      </c>
      <c r="GE385" s="2">
        <f>对数化!GE385-对数化!$B$5</f>
        <v>5.2478964487283168E-3</v>
      </c>
      <c r="GF385" s="2">
        <f>对数化!GF385-对数化!$B$5</f>
        <v>3.8403346470758298E-2</v>
      </c>
      <c r="GG385" s="2">
        <f>对数化!GG385-对数化!$B$5</f>
        <v>1.2678455232322416E-2</v>
      </c>
      <c r="GH385" s="2">
        <f>对数化!GH385-对数化!$B$5</f>
        <v>-1.5372024216912237E-3</v>
      </c>
      <c r="GI385" s="2">
        <f>对数化!GI385-对数化!$B$5</f>
        <v>-2.3195775991254906E-2</v>
      </c>
      <c r="GJ385" s="2">
        <f>对数化!GJ385-对数化!$B$5</f>
        <v>-1.0386817698673797E-2</v>
      </c>
      <c r="GK385" s="2">
        <f>对数化!GK385-对数化!$B$5</f>
        <v>2.1718508935658964E-2</v>
      </c>
      <c r="GL385" s="2">
        <f>对数化!GL385-对数化!$B$5</f>
        <v>-1.3117816209905498E-2</v>
      </c>
      <c r="GM385" s="2">
        <f>对数化!GM385-对数化!$B$5</f>
        <v>3.2570536649578715E-3</v>
      </c>
      <c r="GN385" s="2">
        <f>对数化!GN385-对数化!$B$5</f>
        <v>2.8542477705204423E-2</v>
      </c>
      <c r="GO385" s="2">
        <f>对数化!GO385-对数化!$B$5</f>
        <v>1.4453603627462999E-2</v>
      </c>
      <c r="GP385" s="2">
        <f>对数化!GP385-对数化!$B$5</f>
        <v>9.4158095975059551E-3</v>
      </c>
      <c r="GQ385" s="2">
        <f>对数化!GQ385-对数化!$B$5</f>
        <v>-6.9583581540593161E-3</v>
      </c>
      <c r="GR385" s="2">
        <f>对数化!GR385-对数化!$B$5</f>
        <v>-1.4435406224673994E-2</v>
      </c>
      <c r="GS385" s="2">
        <f>对数化!GS385-对数化!$B$5</f>
        <v>3.1937078705123287E-2</v>
      </c>
      <c r="GT385" s="2">
        <f>对数化!GT385-对数化!$B$5</f>
        <v>1.1888487777396602E-2</v>
      </c>
      <c r="GU385" s="2">
        <f>对数化!GU385-对数化!$B$5</f>
        <v>3.4563163935239158E-3</v>
      </c>
      <c r="GV385" s="2">
        <f>对数化!GV385-对数化!$B$5</f>
        <v>4.7505572033848626E-3</v>
      </c>
    </row>
    <row r="386" spans="1:204" x14ac:dyDescent="0.15">
      <c r="A386" s="1" t="s">
        <v>582</v>
      </c>
      <c r="B386" s="2">
        <f>对数化!B386-对数化!$B$5</f>
        <v>-7.2047329399172771E-2</v>
      </c>
      <c r="C386" s="2">
        <f>对数化!C386-对数化!$B$5</f>
        <v>-5.9768065614598818E-2</v>
      </c>
      <c r="D386" s="2">
        <f>对数化!D386-对数化!$B$5</f>
        <v>3.35668999244526E-3</v>
      </c>
      <c r="E386" s="2">
        <f>对数化!E386-对数化!$B$5</f>
        <v>-4.0429575411616576E-2</v>
      </c>
      <c r="F386" s="2">
        <f>对数化!F386-对数化!$B$5</f>
        <v>1.4749155572868607E-2</v>
      </c>
      <c r="G386" s="2">
        <f>对数化!G386-对数化!$B$5</f>
        <v>1.9270047793746001E-2</v>
      </c>
      <c r="H386" s="2">
        <f>对数化!H386-对数化!$B$5</f>
        <v>-3.6170934854388416E-2</v>
      </c>
      <c r="I386" s="2">
        <f>对数化!I386-对数化!$B$5</f>
        <v>1.4453603627462999E-2</v>
      </c>
      <c r="J386" s="2">
        <f>对数化!J386-对数化!$B$5</f>
        <v>-4.1437201881264129E-3</v>
      </c>
      <c r="K386" s="2">
        <f>对数化!K386-对数化!$B$5</f>
        <v>2.9901701215437598E-2</v>
      </c>
      <c r="L386" s="2">
        <f>对数化!L386-对数化!$B$5</f>
        <v>1.2382290562602266E-2</v>
      </c>
      <c r="M386" s="2">
        <f>对数化!M386-对数化!$B$5</f>
        <v>7.5324765335228507E-3</v>
      </c>
      <c r="N386" s="2">
        <f>对数化!N386-对数化!$B$5</f>
        <v>-1.2368870883365018E-3</v>
      </c>
      <c r="O386" s="2">
        <f>对数化!O386-对数化!$B$5</f>
        <v>2.9513540123712944E-2</v>
      </c>
      <c r="P386" s="2">
        <f>对数化!P386-对数化!$B$5</f>
        <v>-4.3452772918800425E-2</v>
      </c>
      <c r="Q386" s="2">
        <f>对数化!Q386-对数化!$B$5</f>
        <v>5.6455898323751223E-3</v>
      </c>
      <c r="R386" s="2">
        <f>对数化!R386-对数化!$B$5</f>
        <v>-3.3648184517234673E-4</v>
      </c>
      <c r="S386" s="2">
        <f>对数化!S386-对数化!$B$5</f>
        <v>-2.0131109173351841E-2</v>
      </c>
      <c r="T386" s="2">
        <f>对数化!T386-对数化!$B$5</f>
        <v>-9.478139762455734E-3</v>
      </c>
      <c r="U386" s="2">
        <f>对数化!U386-对数化!$B$5</f>
        <v>2.2601440020935675E-3</v>
      </c>
      <c r="V386" s="2">
        <f>对数化!V386-对数化!$B$5</f>
        <v>3.5416687860645495E-2</v>
      </c>
      <c r="W386" s="2">
        <f>对数化!W386-对数化!$B$5</f>
        <v>-6.3545541707353678E-3</v>
      </c>
      <c r="X386" s="2">
        <f>对数化!X386-对数化!$B$5</f>
        <v>-1.3117816209905498E-2</v>
      </c>
      <c r="Y386" s="2">
        <f>对数化!Y386-对数化!$B$5</f>
        <v>-3.6419388538988279E-3</v>
      </c>
      <c r="Z386" s="2">
        <f>对数化!Z386-对数化!$B$5</f>
        <v>2.9028126784731632E-2</v>
      </c>
      <c r="AA386" s="2">
        <f>对数化!AA386-对数化!$B$5</f>
        <v>1.7798088350310329E-2</v>
      </c>
      <c r="AB386" s="2">
        <f>对数化!AB386-对数化!$B$5</f>
        <v>2.0348109347660254E-2</v>
      </c>
      <c r="AC386" s="2">
        <f>对数化!AC386-对数化!$B$5</f>
        <v>-1.2307853626392305E-2</v>
      </c>
      <c r="AD386" s="2">
        <f>对数化!AD386-对数化!$B$5</f>
        <v>-3.1620771884938788E-2</v>
      </c>
      <c r="AE386" s="2">
        <f>对数化!AE386-对数化!$B$5</f>
        <v>-6.9583581540593161E-3</v>
      </c>
      <c r="AF386" s="2">
        <f>对数化!AF386-对数化!$B$5</f>
        <v>7.433255419188347E-3</v>
      </c>
      <c r="AG386" s="2">
        <f>对数化!AG386-对数化!$B$5</f>
        <v>2.3672970615179506E-2</v>
      </c>
      <c r="AH386" s="2">
        <f>对数化!AH386-对数化!$B$5</f>
        <v>-1.4942634234534461E-2</v>
      </c>
      <c r="AI386" s="2">
        <f>对数化!AI386-对数化!$B$5</f>
        <v>-1.3725718964188399E-2</v>
      </c>
      <c r="AJ386" s="2">
        <f>对数化!AJ386-对数化!$B$5</f>
        <v>1.0702365270044102E-2</v>
      </c>
      <c r="AK386" s="2">
        <f>对数化!AK386-对数化!$B$5</f>
        <v>-1.9519301261946335E-2</v>
      </c>
      <c r="AL386" s="2">
        <f>对数化!AL386-对数化!$B$5</f>
        <v>9.1186769255828509E-3</v>
      </c>
      <c r="AM386" s="2">
        <f>对数化!AM386-对数化!$B$5</f>
        <v>-3.4412967986511031E-3</v>
      </c>
      <c r="AN386" s="2">
        <f>对数化!AN386-对数化!$B$5</f>
        <v>1.5733698332322112E-2</v>
      </c>
      <c r="AO386" s="2">
        <f>对数化!AO386-对数化!$B$5</f>
        <v>6.343817615454459E-5</v>
      </c>
      <c r="AP386" s="2">
        <f>对数化!AP386-对数化!$B$5</f>
        <v>2.4596054568288414E-3</v>
      </c>
      <c r="AQ386" s="2">
        <f>对数化!AQ386-对数化!$B$5</f>
        <v>1.2622395185247267E-3</v>
      </c>
      <c r="AR386" s="2">
        <f>对数化!AR386-对数化!$B$5</f>
        <v>6.1424842525367269E-3</v>
      </c>
      <c r="AS386" s="2">
        <f>对数化!AS386-对数化!$B$5</f>
        <v>1.3620747904091652E-3</v>
      </c>
      <c r="AT386" s="2">
        <f>对数化!AT386-对数化!$B$5</f>
        <v>8.2267488153154669E-3</v>
      </c>
      <c r="AU386" s="2">
        <f>对数化!AU386-对数化!$B$5</f>
        <v>-5.8516625332824578E-3</v>
      </c>
      <c r="AV386" s="2">
        <f>对数化!AV386-对数化!$B$5</f>
        <v>-7.3656186651203806E-4</v>
      </c>
      <c r="AW386" s="2">
        <f>对数化!AW386-对数化!$B$5</f>
        <v>-3.048645879605557E-2</v>
      </c>
      <c r="AX386" s="2">
        <f>对数化!AX386-对数化!$B$5</f>
        <v>-2.2382891347686781E-3</v>
      </c>
      <c r="AY386" s="2">
        <f>对数化!AY386-对数化!$B$5</f>
        <v>6.6301848791107648E-4</v>
      </c>
      <c r="AZ386" s="2">
        <f>对数化!AZ386-对数化!$B$5</f>
        <v>1.6618958804241021E-2</v>
      </c>
      <c r="BA386" s="2">
        <f>对数化!BA386-对数化!$B$5</f>
        <v>-1.9519301261946335E-2</v>
      </c>
      <c r="BB386" s="2">
        <f>对数化!BB386-对数化!$B$5</f>
        <v>-9.3666191720480731E-4</v>
      </c>
      <c r="BC386" s="2">
        <f>对数化!BC386-对数化!$B$5</f>
        <v>8.1275965669570169E-3</v>
      </c>
      <c r="BD386" s="2">
        <f>对数化!BD386-对数化!$B$5</f>
        <v>-5.7511145466711882E-3</v>
      </c>
      <c r="BE386" s="2">
        <f>对数化!BE386-对数化!$B$5</f>
        <v>1.593049061869959E-2</v>
      </c>
      <c r="BF386" s="2">
        <f>对数化!BF386-对数化!$B$5</f>
        <v>7.629135981287175E-4</v>
      </c>
      <c r="BG386" s="2">
        <f>对数化!BG386-对数化!$B$5</f>
        <v>1.9564179861163825E-2</v>
      </c>
      <c r="BH386" s="2">
        <f>对数化!BH386-对数化!$B$5</f>
        <v>-4.3648684550569403E-4</v>
      </c>
      <c r="BI386" s="2">
        <f>对数化!BI386-对数化!$B$5</f>
        <v>-1.7374627608004469E-3</v>
      </c>
      <c r="BJ386" s="2">
        <f>对数化!BJ386-对数化!$B$5</f>
        <v>1.2622395185247267E-3</v>
      </c>
      <c r="BK386" s="2">
        <f>对数化!BK386-对数化!$B$5</f>
        <v>2.6013293477609615E-2</v>
      </c>
      <c r="BL386" s="2">
        <f>对数化!BL386-对数化!$B$5</f>
        <v>-2.0845358476712796E-2</v>
      </c>
      <c r="BM386" s="2">
        <f>对数化!BM386-对数化!$B$5</f>
        <v>2.073984375674396E-2</v>
      </c>
      <c r="BN386" s="2">
        <f>对数化!BN386-对数化!$B$5</f>
        <v>-1.4435406224673994E-2</v>
      </c>
      <c r="BO386" s="2">
        <f>对数化!BO386-对数化!$B$5</f>
        <v>-5.4495312319953609E-3</v>
      </c>
      <c r="BP386" s="2">
        <f>对数化!BP386-对数化!$B$5</f>
        <v>-8.5702867722758889E-3</v>
      </c>
      <c r="BQ386" s="2">
        <f>对数化!BQ386-对数化!$B$5</f>
        <v>-2.1457978467283766E-2</v>
      </c>
      <c r="BR386" s="2">
        <f>对数化!BR386-对数化!$B$5</f>
        <v>-1.5856293503209155E-2</v>
      </c>
      <c r="BS386" s="2">
        <f>对数化!BS386-对数化!$B$5</f>
        <v>1.8975829187200536E-2</v>
      </c>
      <c r="BT386" s="2">
        <f>对数化!BT386-对数化!$B$5</f>
        <v>-1.2409063079441595E-2</v>
      </c>
      <c r="BU386" s="2">
        <f>对数化!BU386-对数化!$B$5</f>
        <v>-8.2678521714526273E-3</v>
      </c>
      <c r="BV386" s="2">
        <f>对数化!BV386-对数化!$B$5</f>
        <v>2.2598489437323642E-2</v>
      </c>
      <c r="BW386" s="2">
        <f>对数化!BW386-对数化!$B$5</f>
        <v>-9.6799968483248129E-3</v>
      </c>
      <c r="BX386" s="2">
        <f>对数化!BX386-对数化!$B$5</f>
        <v>1.3369165210939621E-2</v>
      </c>
      <c r="BY386" s="2">
        <f>对数化!BY386-对数化!$B$5</f>
        <v>2.0152184582143254E-2</v>
      </c>
      <c r="BZ386" s="2">
        <f>对数化!BZ386-对数化!$B$5</f>
        <v>2.6590271346260243E-3</v>
      </c>
      <c r="CA386" s="2">
        <f>对数化!CA386-对数化!$B$5</f>
        <v>-2.5449182660247677E-2</v>
      </c>
      <c r="CB386" s="2">
        <f>对数化!CB386-对数化!$B$5</f>
        <v>9.2177309596393649E-3</v>
      </c>
      <c r="CC386" s="2">
        <f>对数化!CC386-对数化!$B$5</f>
        <v>2.0606427545491047E-3</v>
      </c>
      <c r="CD386" s="2">
        <f>对数化!CD386-对数化!$B$5</f>
        <v>-1.9723195645362443E-2</v>
      </c>
      <c r="CE386" s="2">
        <f>对数化!CE386-对数化!$B$5</f>
        <v>4.0538664561205074E-3</v>
      </c>
      <c r="CF386" s="2">
        <f>对数化!CF386-对数化!$B$5</f>
        <v>1.4847653479867709E-2</v>
      </c>
      <c r="CG386" s="2">
        <f>对数化!CG386-对数化!$B$5</f>
        <v>-6.7570496480950414E-3</v>
      </c>
      <c r="CH386" s="2">
        <f>对数化!CH386-对数化!$B$5</f>
        <v>1.020773203049875E-2</v>
      </c>
      <c r="CI386" s="2">
        <f>对数化!CI386-对数化!$B$5</f>
        <v>-7.3656186651203806E-4</v>
      </c>
      <c r="CJ386" s="2">
        <f>对数化!CJ386-对数化!$B$5</f>
        <v>1.1493269908404874E-2</v>
      </c>
      <c r="CK386" s="2">
        <f>对数化!CK386-对数化!$B$5</f>
        <v>2.2601440020935675E-3</v>
      </c>
      <c r="CL386" s="2">
        <f>对数化!CL386-对数化!$B$5</f>
        <v>1.6323959047934822E-2</v>
      </c>
      <c r="CM386" s="2">
        <f>对数化!CM386-对数化!$B$5</f>
        <v>3.2227509028090233E-2</v>
      </c>
      <c r="CN386" s="2">
        <f>对数化!CN386-对数化!$B$5</f>
        <v>-3.340990865471071E-3</v>
      </c>
      <c r="CO386" s="2">
        <f>对数化!CO386-对数化!$B$5</f>
        <v>2.3282383753461679E-2</v>
      </c>
      <c r="CP386" s="2">
        <f>对数化!CP386-对数化!$B$5</f>
        <v>-2.4834113445572584E-2</v>
      </c>
      <c r="CQ386" s="2">
        <f>对数化!CQ386-对数化!$B$5</f>
        <v>4.4063105451512166E-2</v>
      </c>
      <c r="CR386" s="2">
        <f>对数化!CR386-对数化!$B$5</f>
        <v>-2.1151621559092351E-2</v>
      </c>
      <c r="CS386" s="2">
        <f>对数化!CS386-对数化!$B$5</f>
        <v>-2.0131109173351841E-2</v>
      </c>
      <c r="CT386" s="2">
        <f>对数化!CT386-对数化!$B$5</f>
        <v>-1.4739712155916089E-2</v>
      </c>
      <c r="CU386" s="2">
        <f>对数化!CU386-对数化!$B$5</f>
        <v>-5.2485262061929879E-3</v>
      </c>
      <c r="CV386" s="2">
        <f>对数化!CV386-对数化!$B$5</f>
        <v>-1.3369821787558812E-3</v>
      </c>
      <c r="CW386" s="2">
        <f>对数化!CW386-对数化!$B$5</f>
        <v>1.6323959047934822E-2</v>
      </c>
      <c r="CX386" s="2">
        <f>对数化!CX386-对数化!$B$5</f>
        <v>-9.3772264973214173E-3</v>
      </c>
      <c r="CY386" s="2">
        <f>对数化!CY386-对数化!$B$5</f>
        <v>2.6889504408419179E-2</v>
      </c>
      <c r="CZ386" s="2">
        <f>对数化!CZ386-对数化!$B$5</f>
        <v>1.4749155572868607E-2</v>
      </c>
      <c r="DA386" s="2">
        <f>对数化!DA386-对数化!$B$5</f>
        <v>2.9580851042577648E-3</v>
      </c>
      <c r="DB386" s="2">
        <f>对数化!DB386-对数化!$B$5</f>
        <v>2.1033543891020197E-2</v>
      </c>
      <c r="DC386" s="2">
        <f>对数化!DC386-对数化!$B$5</f>
        <v>-1.3117816209905498E-2</v>
      </c>
      <c r="DD386" s="2">
        <f>对数化!DD386-对数化!$B$5</f>
        <v>-9.9825380345914733E-2</v>
      </c>
      <c r="DE386" s="2">
        <f>对数化!DE386-对数化!$B$5</f>
        <v>2.1229296069388236E-2</v>
      </c>
      <c r="DF386" s="2">
        <f>对数化!DF386-对数化!$B$5</f>
        <v>2.2598489437323642E-2</v>
      </c>
      <c r="DG386" s="2">
        <f>对数化!DG386-对数化!$B$5</f>
        <v>-2.0947435749296698E-2</v>
      </c>
      <c r="DH386" s="2">
        <f>对数化!DH386-对数化!$B$5</f>
        <v>1.6520635221250458E-2</v>
      </c>
      <c r="DI386" s="2">
        <f>对数化!DI386-对数化!$B$5</f>
        <v>-1.2611512720784925E-2</v>
      </c>
      <c r="DJ386" s="2">
        <f>对数化!DJ386-对数化!$B$5</f>
        <v>-3.5445658958740245E-2</v>
      </c>
      <c r="DK386" s="2">
        <f>对数化!DK386-对数化!$B$5</f>
        <v>-9.0745477884576452E-3</v>
      </c>
      <c r="DL386" s="2">
        <f>对数化!DL386-对数化!$B$5</f>
        <v>-1.1195225180048292E-2</v>
      </c>
      <c r="DM386" s="2">
        <f>对数化!DM386-对数化!$B$5</f>
        <v>4.6510596658666213E-3</v>
      </c>
      <c r="DN386" s="2">
        <f>对数化!DN386-对数化!$B$5</f>
        <v>-2.6167241879693864E-2</v>
      </c>
      <c r="DO386" s="2">
        <f>对数化!DO386-对数化!$B$5</f>
        <v>1.5617154379079187E-3</v>
      </c>
      <c r="DP386" s="2">
        <f>对数化!DP386-对数化!$B$5</f>
        <v>3.0577512228432704E-3</v>
      </c>
      <c r="DQ386" s="2">
        <f>对数化!DQ386-对数化!$B$5</f>
        <v>2.4746298522290894E-2</v>
      </c>
      <c r="DR386" s="2">
        <f>对数化!DR386-对数化!$B$5</f>
        <v>6.7384318267896381E-3</v>
      </c>
      <c r="DS386" s="2">
        <f>对数化!DS386-对数化!$B$5</f>
        <v>-2.2582090792492085E-2</v>
      </c>
      <c r="DT386" s="2">
        <f>对数化!DT386-对数化!$B$5</f>
        <v>-8.9736752408359349E-3</v>
      </c>
      <c r="DU386" s="2">
        <f>对数化!DU386-对数化!$B$5</f>
        <v>1.9608772035111118E-3</v>
      </c>
      <c r="DV386" s="2">
        <f>对数化!DV386-对数化!$B$5</f>
        <v>2.1603983534147992E-3</v>
      </c>
      <c r="DW386" s="2">
        <f>对数化!DW386-对数化!$B$5</f>
        <v>-2.7913249615406841E-2</v>
      </c>
      <c r="DX386" s="2">
        <f>对数化!DX386-对数化!$B$5</f>
        <v>-3.5652826972739922E-2</v>
      </c>
      <c r="DY386" s="2">
        <f>对数化!DY386-对数化!$B$5</f>
        <v>-4.1992157114004856E-2</v>
      </c>
      <c r="DZ386" s="2">
        <f>对数化!DZ386-对数化!$B$5</f>
        <v>3.3678396742105272E-2</v>
      </c>
      <c r="EA386" s="2">
        <f>对数化!EA386-对数化!$B$5</f>
        <v>4.6510596658666213E-3</v>
      </c>
      <c r="EB386" s="2">
        <f>对数化!EB386-对数化!$B$5</f>
        <v>8.3258912334802405E-3</v>
      </c>
      <c r="EC386" s="2">
        <f>对数化!EC386-对数化!$B$5</f>
        <v>-5.0682856281910875E-2</v>
      </c>
      <c r="ED386" s="2">
        <f>对数化!ED386-对数化!$B$5</f>
        <v>2.250075205758478E-2</v>
      </c>
      <c r="EE386" s="2">
        <f>对数化!EE386-对数化!$B$5</f>
        <v>-5.2472236265700856E-2</v>
      </c>
      <c r="EF386" s="2">
        <f>对数化!EF386-对数化!$B$5</f>
        <v>2.0935653430367421E-2</v>
      </c>
      <c r="EG386" s="2">
        <f>对数化!EG386-对数化!$B$5</f>
        <v>4.3525076409591228E-3</v>
      </c>
      <c r="EH386" s="2">
        <f>对数化!EH386-对数化!$B$5</f>
        <v>-2.0131109173351841E-2</v>
      </c>
      <c r="EI386" s="2">
        <f>对数化!EI386-对数化!$B$5</f>
        <v>-9.7809406731720356E-3</v>
      </c>
      <c r="EJ386" s="2">
        <f>对数化!EJ386-对数化!$B$5</f>
        <v>4.9881234315445167E-2</v>
      </c>
      <c r="EK386" s="2">
        <f>对数化!EK386-对数化!$B$5</f>
        <v>4.7505572033848626E-3</v>
      </c>
      <c r="EL386" s="2">
        <f>对数化!EL386-对数化!$B$5</f>
        <v>-7.5275568509666144E-2</v>
      </c>
      <c r="EM386" s="2">
        <f>对数化!EM386-对数化!$B$5</f>
        <v>-1.5653185957065635E-2</v>
      </c>
      <c r="EN386" s="2">
        <f>对数化!EN386-对数化!$B$5</f>
        <v>7.8300808212210544E-3</v>
      </c>
      <c r="EO386" s="2">
        <f>对数化!EO386-对数化!$B$5</f>
        <v>2.9416476304175453E-2</v>
      </c>
      <c r="EP386" s="2">
        <f>对数化!EP386-对数化!$B$5</f>
        <v>-3.1414437416033746E-2</v>
      </c>
      <c r="EQ386" s="2">
        <f>对数化!EQ386-对数化!$B$5</f>
        <v>3.8980380531778061E-2</v>
      </c>
      <c r="ER386" s="2">
        <f>对数化!ER386-对数化!$B$5</f>
        <v>-5.3104547383828068E-2</v>
      </c>
      <c r="ES386" s="2">
        <f>对数化!ES386-对数化!$B$5</f>
        <v>1.020773203049875E-2</v>
      </c>
      <c r="ET386" s="2">
        <f>对数化!ET386-对数化!$B$5</f>
        <v>8.4250238234003239E-3</v>
      </c>
      <c r="EU386" s="2">
        <f>对数化!EU386-对数化!$B$5</f>
        <v>-7.6632572316332019E-3</v>
      </c>
      <c r="EV386" s="2">
        <f>对数化!EV386-对数化!$B$5</f>
        <v>-3.5238533854437225E-2</v>
      </c>
      <c r="EW386" s="2">
        <f>对数化!EW386-对数化!$B$5</f>
        <v>-1.1498546551364265E-2</v>
      </c>
      <c r="EX386" s="2">
        <f>对数化!EX386-对数化!$B$5</f>
        <v>-6.3652685417433922E-4</v>
      </c>
      <c r="EY386" s="2">
        <f>对数化!EY386-对数化!$B$5</f>
        <v>2.0935653430367421E-2</v>
      </c>
      <c r="EZ386" s="2">
        <f>对数化!EZ386-对数化!$B$5</f>
        <v>1.1592089020101465E-2</v>
      </c>
      <c r="FA386" s="2">
        <f>对数化!FA386-对数化!$B$5</f>
        <v>5.8443772299087522E-3</v>
      </c>
      <c r="FB386" s="2">
        <f>对数化!FB386-对数化!$B$5</f>
        <v>1.1592089020101465E-2</v>
      </c>
      <c r="FC386" s="2">
        <f>对数化!FC386-对数化!$B$5</f>
        <v>3.1162185214198668E-2</v>
      </c>
      <c r="FD386" s="2">
        <f>对数化!FD386-对数化!$B$5</f>
        <v>5.0356632470345816E-2</v>
      </c>
      <c r="FE386" s="2">
        <f>对数化!FE386-对数化!$B$5</f>
        <v>4.5401409828681349E-2</v>
      </c>
      <c r="FF386" s="2">
        <f>对数化!FF386-对数化!$B$5</f>
        <v>-1.1195225180048292E-2</v>
      </c>
      <c r="FG386" s="2">
        <f>对数化!FG386-对数化!$B$5</f>
        <v>2.1914127089647375E-2</v>
      </c>
      <c r="FH386" s="2">
        <f>对数化!FH386-对数化!$B$5</f>
        <v>2.9901701215437598E-2</v>
      </c>
      <c r="FI386" s="2">
        <f>对数化!FI386-对数化!$B$5</f>
        <v>-1.4370872892053507E-3</v>
      </c>
      <c r="FJ386" s="2">
        <f>对数化!FJ386-对数化!$B$5</f>
        <v>4.7119459311122984E-2</v>
      </c>
      <c r="FK386" s="2">
        <f>对数化!FK386-对数化!$B$5</f>
        <v>-2.6167241879693864E-2</v>
      </c>
      <c r="FL386" s="2">
        <f>对数化!FL386-对数化!$B$5</f>
        <v>2.1131424770068626E-2</v>
      </c>
      <c r="FM386" s="2">
        <f>对数化!FM386-对数化!$B$5</f>
        <v>-7.1295570785666257E-2</v>
      </c>
      <c r="FN386" s="2">
        <f>对数化!FN386-对数化!$B$5</f>
        <v>-1.6373275782204165E-3</v>
      </c>
      <c r="FO386" s="2">
        <f>对数化!FO386-对数化!$B$5</f>
        <v>-4.8267015602722292E-2</v>
      </c>
      <c r="FP386" s="2">
        <f>对数化!FP386-对数化!$B$5</f>
        <v>-2.5962029484145079E-2</v>
      </c>
      <c r="FQ386" s="2">
        <f>对数化!FQ386-对数化!$B$5</f>
        <v>-1.5044110717446635E-2</v>
      </c>
      <c r="FR386" s="2">
        <f>对数化!FR386-对数化!$B$5</f>
        <v>1.0900150080815421E-2</v>
      </c>
      <c r="FS386" s="2">
        <f>对数化!FS386-对数化!$B$5</f>
        <v>-2.88388423178845E-2</v>
      </c>
      <c r="FT386" s="2">
        <f>对数化!FT386-对数化!$B$5</f>
        <v>2.3282383753461679E-2</v>
      </c>
      <c r="FU386" s="2">
        <f>对数化!FU386-对数化!$B$5</f>
        <v>4.5687956466106905E-2</v>
      </c>
      <c r="FV386" s="2">
        <f>对数化!FV386-对数化!$B$5</f>
        <v>-3.7422749800051676E-3</v>
      </c>
      <c r="FW386" s="2">
        <f>对数化!FW386-对数化!$B$5</f>
        <v>1.9466145451007381E-2</v>
      </c>
      <c r="FX386" s="2">
        <f>对数化!FX386-对数化!$B$5</f>
        <v>-2.1764429258792798E-2</v>
      </c>
      <c r="FY386" s="2">
        <f>对数化!FY386-对数化!$B$5</f>
        <v>-7.7639976739689309E-3</v>
      </c>
      <c r="FZ386" s="2">
        <f>对数化!FZ386-对数化!$B$5</f>
        <v>2.8445319580279599E-2</v>
      </c>
      <c r="GA386" s="2">
        <f>对数化!GA386-对数化!$B$5</f>
        <v>-2.6269863871676777E-2</v>
      </c>
      <c r="GB386" s="2">
        <f>对数化!GB386-对数化!$B$5</f>
        <v>-1.9213537614861532E-2</v>
      </c>
      <c r="GC386" s="2">
        <f>对数化!GC386-对数化!$B$5</f>
        <v>2.6013293477609615E-2</v>
      </c>
      <c r="GD386" s="2">
        <f>对数化!GD386-对数化!$B$5</f>
        <v>3.974924169411323E-2</v>
      </c>
      <c r="GE386" s="2">
        <f>对数化!GE386-对数化!$B$5</f>
        <v>5.631133976636472E-4</v>
      </c>
      <c r="GF386" s="2">
        <f>对数化!GF386-对数化!$B$5</f>
        <v>2.9707639503204295E-2</v>
      </c>
      <c r="GG386" s="2">
        <f>对数化!GG386-对数化!$B$5</f>
        <v>-2.1381037918005554E-3</v>
      </c>
      <c r="GH386" s="2">
        <f>对数化!GH386-对数化!$B$5</f>
        <v>2.1603983534147992E-3</v>
      </c>
      <c r="GI386" s="2">
        <f>对数化!GI386-对数化!$B$5</f>
        <v>-1.9417369657964301E-2</v>
      </c>
      <c r="GJ386" s="2">
        <f>对数化!GJ386-对数化!$B$5</f>
        <v>-7.864748265963872E-3</v>
      </c>
      <c r="GK386" s="2">
        <f>对数化!GK386-对数化!$B$5</f>
        <v>2.1131424770068626E-2</v>
      </c>
      <c r="GL386" s="2">
        <f>对数化!GL386-对数化!$B$5</f>
        <v>-2.8396120632908236E-3</v>
      </c>
      <c r="GM386" s="2">
        <f>对数化!GM386-对数化!$B$5</f>
        <v>3.7551360580812109E-3</v>
      </c>
      <c r="GN386" s="2">
        <f>对数化!GN386-对数化!$B$5</f>
        <v>3.2904851934629588E-2</v>
      </c>
      <c r="GO386" s="2">
        <f>对数化!GO386-对数化!$B$5</f>
        <v>1.0108776016366257E-2</v>
      </c>
      <c r="GP386" s="2">
        <f>对数化!GP386-对数化!$B$5</f>
        <v>-1.9009747110793604E-2</v>
      </c>
      <c r="GQ386" s="2">
        <f>对数化!GQ386-对数化!$B$5</f>
        <v>-1.3219107676186065E-2</v>
      </c>
      <c r="GR386" s="2">
        <f>对数化!GR386-对数化!$B$5</f>
        <v>-1.5247094580926587E-2</v>
      </c>
      <c r="GS386" s="2">
        <f>对数化!GS386-对数化!$B$5</f>
        <v>2.073984375674396E-2</v>
      </c>
      <c r="GT386" s="2">
        <f>对数化!GT386-对数化!$B$5</f>
        <v>1.2875849626962553E-2</v>
      </c>
      <c r="GU386" s="2">
        <f>对数化!GU386-对数化!$B$5</f>
        <v>2.758723062130175E-3</v>
      </c>
      <c r="GV386" s="2">
        <f>对数化!GV386-对数化!$B$5</f>
        <v>4.0538664561205074E-3</v>
      </c>
    </row>
    <row r="387" spans="1:204" x14ac:dyDescent="0.15">
      <c r="A387" s="1" t="s">
        <v>583</v>
      </c>
      <c r="B387" s="2">
        <f>对数化!B387-对数化!$B$5</f>
        <v>-0.13604166401054746</v>
      </c>
      <c r="C387" s="2">
        <f>对数化!C387-对数化!$B$5</f>
        <v>-0.11361716830413864</v>
      </c>
      <c r="D387" s="2">
        <f>对数化!D387-对数化!$B$5</f>
        <v>4.3525076409591228E-3</v>
      </c>
      <c r="E387" s="2">
        <f>对数化!E387-对数化!$B$5</f>
        <v>-0.11608409038948554</v>
      </c>
      <c r="F387" s="2">
        <f>对数化!F387-对数化!$B$5</f>
        <v>5.6232869642721978E-2</v>
      </c>
      <c r="G387" s="2">
        <f>对数化!G387-对数化!$B$5</f>
        <v>7.2542163567400314E-2</v>
      </c>
      <c r="H387" s="2">
        <f>对数化!H387-对数化!$B$5</f>
        <v>-9.5086818390983152E-2</v>
      </c>
      <c r="I387" s="2">
        <f>对数化!I387-对数化!$B$5</f>
        <v>-8.3686535424366132E-3</v>
      </c>
      <c r="J387" s="2">
        <f>对数化!J387-对数化!$B$5</f>
        <v>-5.764784855828587E-2</v>
      </c>
      <c r="K387" s="2">
        <f>对数化!K387-对数化!$B$5</f>
        <v>5.7932426278803476E-2</v>
      </c>
      <c r="L387" s="2">
        <f>对数化!L387-对数化!$B$5</f>
        <v>1.8681523990589602E-2</v>
      </c>
      <c r="M387" s="2">
        <f>对数化!M387-对数化!$B$5</f>
        <v>2.6590271346260243E-3</v>
      </c>
      <c r="N387" s="2">
        <f>对数化!N387-对数化!$B$5</f>
        <v>-3.340990865471071E-3</v>
      </c>
      <c r="O387" s="2">
        <f>对数化!O387-对数化!$B$5</f>
        <v>2.9028126784731632E-2</v>
      </c>
      <c r="P387" s="2">
        <f>对数化!P387-对数化!$B$5</f>
        <v>-4.7637754963185446E-2</v>
      </c>
      <c r="Q387" s="2">
        <f>对数化!Q387-对数化!$B$5</f>
        <v>-1.0487832901547702E-2</v>
      </c>
      <c r="R387" s="2">
        <f>对数化!R387-对数化!$B$5</f>
        <v>-2.0947435749296698E-2</v>
      </c>
      <c r="S387" s="2">
        <f>对数化!S387-对数化!$B$5</f>
        <v>-6.1573791316361801E-2</v>
      </c>
      <c r="T387" s="2">
        <f>对数化!T387-对数化!$B$5</f>
        <v>9.6138490079957454E-3</v>
      </c>
      <c r="U387" s="2">
        <f>对数化!U387-对数化!$B$5</f>
        <v>-8.066279907113616E-3</v>
      </c>
      <c r="V387" s="2">
        <f>对数化!V387-对数化!$B$5</f>
        <v>5.6610798596577763E-2</v>
      </c>
      <c r="W387" s="2">
        <f>对数化!W387-对数化!$B$5</f>
        <v>-3.3648184517234673E-4</v>
      </c>
      <c r="X387" s="2">
        <f>对数化!X387-对数化!$B$5</f>
        <v>-3.3648184517234673E-4</v>
      </c>
      <c r="Y387" s="2">
        <f>对数化!Y387-对数化!$B$5</f>
        <v>1.6225606453805882E-2</v>
      </c>
      <c r="Z387" s="2">
        <f>对数化!Z387-对数化!$B$5</f>
        <v>3.9941364653397732E-2</v>
      </c>
      <c r="AA387" s="2">
        <f>对数化!AA387-对数化!$B$5</f>
        <v>2.8833895454607576E-2</v>
      </c>
      <c r="AB387" s="2">
        <f>对数化!AB387-对数化!$B$5</f>
        <v>7.3340244590473936E-3</v>
      </c>
      <c r="AC387" s="2">
        <f>对数化!AC387-对数化!$B$5</f>
        <v>-2.7296663427955427E-2</v>
      </c>
      <c r="AD387" s="2">
        <f>对数化!AD387-对数化!$B$5</f>
        <v>-3.1105015516808832E-2</v>
      </c>
      <c r="AE387" s="2">
        <f>对数化!AE387-对数化!$B$5</f>
        <v>-1.4536831246313747E-2</v>
      </c>
      <c r="AF387" s="2">
        <f>对数化!AF387-对数化!$B$5</f>
        <v>9.8118492066427889E-3</v>
      </c>
      <c r="AG387" s="2">
        <f>对数化!AG387-对数化!$B$5</f>
        <v>-3.340990865471071E-3</v>
      </c>
      <c r="AH387" s="2">
        <f>对数化!AH387-对数化!$B$5</f>
        <v>-1.3624376172107754E-2</v>
      </c>
      <c r="AI387" s="2">
        <f>对数化!AI387-对数化!$B$5</f>
        <v>-4.4449098897155377E-3</v>
      </c>
      <c r="AJ387" s="2">
        <f>对数化!AJ387-对数化!$B$5</f>
        <v>-2.4386899370425451E-3</v>
      </c>
      <c r="AK387" s="2">
        <f>对数化!AK387-对数化!$B$5</f>
        <v>-1.9111637171506327E-2</v>
      </c>
      <c r="AL387" s="2">
        <f>对数化!AL387-对数化!$B$5</f>
        <v>7.0362724842408103E-3</v>
      </c>
      <c r="AM387" s="2">
        <f>对数化!AM387-对数化!$B$5</f>
        <v>1.7613162369737733E-3</v>
      </c>
      <c r="AN387" s="2">
        <f>对数化!AN387-对数化!$B$5</f>
        <v>2.758723062130175E-3</v>
      </c>
      <c r="AO387" s="2">
        <f>对数化!AO387-对数化!$B$5</f>
        <v>3.8547227732957058E-3</v>
      </c>
      <c r="AP387" s="2">
        <f>对数化!AP387-对数化!$B$5</f>
        <v>1.0999027818573332E-2</v>
      </c>
      <c r="AQ387" s="2">
        <f>对数化!AQ387-对数化!$B$5</f>
        <v>1.6615208175007113E-3</v>
      </c>
      <c r="AR387" s="2">
        <f>对数化!AR387-对数化!$B$5</f>
        <v>1.593049061869959E-2</v>
      </c>
      <c r="AS387" s="2">
        <f>对数化!AS387-对数化!$B$5</f>
        <v>-8.3686535424366132E-3</v>
      </c>
      <c r="AT387" s="2">
        <f>对数化!AT387-对数化!$B$5</f>
        <v>7.7308892325864461E-3</v>
      </c>
      <c r="AU387" s="2">
        <f>对数化!AU387-对数化!$B$5</f>
        <v>-2.5859439076258241E-2</v>
      </c>
      <c r="AV387" s="2">
        <f>对数化!AV387-对数化!$B$5</f>
        <v>-3.3648184517234673E-4</v>
      </c>
      <c r="AW387" s="2">
        <f>对数化!AW387-对数化!$B$5</f>
        <v>-6.8615322598466838E-2</v>
      </c>
      <c r="AX387" s="2">
        <f>对数化!AX387-对数化!$B$5</f>
        <v>-2.6064630417903571E-2</v>
      </c>
      <c r="AY387" s="2">
        <f>对数化!AY387-对数化!$B$5</f>
        <v>-1.4370872892053507E-3</v>
      </c>
      <c r="AZ387" s="2">
        <f>对数化!AZ387-对数化!$B$5</f>
        <v>2.7667714564424996E-2</v>
      </c>
      <c r="BA387" s="2">
        <f>对数化!BA387-对数化!$B$5</f>
        <v>-1.3624376172107754E-2</v>
      </c>
      <c r="BB387" s="2">
        <f>对数化!BB387-对数化!$B$5</f>
        <v>9.7128540078290915E-3</v>
      </c>
      <c r="BC387" s="2">
        <f>对数化!BC387-对数化!$B$5</f>
        <v>4.4063105451512166E-2</v>
      </c>
      <c r="BD387" s="2">
        <f>对数化!BD387-对数化!$B$5</f>
        <v>-1.4232587037283698E-2</v>
      </c>
      <c r="BE387" s="2">
        <f>对数化!BE387-对数化!$B$5</f>
        <v>3.348506663033831E-2</v>
      </c>
      <c r="BF387" s="2">
        <f>对数化!BF387-对数化!$B$5</f>
        <v>6.6301848791107648E-4</v>
      </c>
      <c r="BG387" s="2">
        <f>对数化!BG387-对数化!$B$5</f>
        <v>1.7613162369737733E-3</v>
      </c>
      <c r="BH387" s="2">
        <f>对数化!BH387-对数化!$B$5</f>
        <v>-4.4449098897155377E-3</v>
      </c>
      <c r="BI387" s="2">
        <f>对数化!BI387-对数化!$B$5</f>
        <v>-7.6632572316332019E-3</v>
      </c>
      <c r="BJ387" s="2">
        <f>对数化!BJ387-对数化!$B$5</f>
        <v>9.0196130788526823E-3</v>
      </c>
      <c r="BK387" s="2">
        <f>对数化!BK387-对数化!$B$5</f>
        <v>1.4059398438559993E-2</v>
      </c>
      <c r="BL387" s="2">
        <f>对数化!BL387-对数化!$B$5</f>
        <v>-2.6269863871676777E-2</v>
      </c>
      <c r="BM387" s="2">
        <f>对数化!BM387-对数化!$B$5</f>
        <v>3.2711372201028072E-2</v>
      </c>
      <c r="BN387" s="2">
        <f>对数化!BN387-对数化!$B$5</f>
        <v>-8.4694650753613376E-3</v>
      </c>
      <c r="BO387" s="2">
        <f>对数化!BO387-对数化!$B$5</f>
        <v>6.8377219028281063E-3</v>
      </c>
      <c r="BP387" s="2">
        <f>对数化!BP387-对数化!$B$5</f>
        <v>-2.7091219153991961E-2</v>
      </c>
      <c r="BQ387" s="2">
        <f>对数化!BQ387-对数化!$B$5</f>
        <v>-2.0335128351862318E-2</v>
      </c>
      <c r="BR387" s="2">
        <f>对数化!BR387-对数化!$B$5</f>
        <v>-8.872812867458682E-3</v>
      </c>
      <c r="BS387" s="2">
        <f>对数化!BS387-对数化!$B$5</f>
        <v>7.629135981287175E-4</v>
      </c>
      <c r="BT387" s="2">
        <f>对数化!BT387-对数化!$B$5</f>
        <v>9.3167751829659994E-3</v>
      </c>
      <c r="BU387" s="2">
        <f>对数化!BU387-对数化!$B$5</f>
        <v>4.949522584065091E-3</v>
      </c>
      <c r="BV387" s="2">
        <f>对数化!BV387-对数化!$B$5</f>
        <v>4.6165351806247513E-2</v>
      </c>
      <c r="BW387" s="2">
        <f>对数化!BW387-对数化!$B$5</f>
        <v>-2.2786610682764219E-2</v>
      </c>
      <c r="BX387" s="2">
        <f>对数化!BX387-对数化!$B$5</f>
        <v>2.1131424770068626E-2</v>
      </c>
      <c r="BY387" s="2">
        <f>对数化!BY387-对数化!$B$5</f>
        <v>9.7128540078290915E-3</v>
      </c>
      <c r="BZ387" s="2">
        <f>对数化!BZ387-对数化!$B$5</f>
        <v>-1.0386817698673797E-2</v>
      </c>
      <c r="CA387" s="2">
        <f>对数化!CA387-对数化!$B$5</f>
        <v>5.744988470695607E-3</v>
      </c>
      <c r="CB387" s="2">
        <f>对数化!CB387-对数化!$B$5</f>
        <v>1.9564179861163825E-2</v>
      </c>
      <c r="CC387" s="2">
        <f>对数化!CC387-对数化!$B$5</f>
        <v>7.5324765335228507E-3</v>
      </c>
      <c r="CD387" s="2">
        <f>对数化!CD387-对数化!$B$5</f>
        <v>-1.9111637171506327E-2</v>
      </c>
      <c r="CE387" s="2">
        <f>对数化!CE387-对数化!$B$5</f>
        <v>1.4453603627462999E-2</v>
      </c>
      <c r="CF387" s="2">
        <f>对数化!CF387-对数化!$B$5</f>
        <v>1.6225606453805882E-2</v>
      </c>
      <c r="CG387" s="2">
        <f>对数化!CG387-对数化!$B$5</f>
        <v>3.1937078705123287E-2</v>
      </c>
      <c r="CH387" s="2">
        <f>对数化!CH387-对数化!$B$5</f>
        <v>-1.4435406224673994E-2</v>
      </c>
      <c r="CI387" s="2">
        <f>对数化!CI387-对数化!$B$5</f>
        <v>-4.1437201881264129E-3</v>
      </c>
      <c r="CJ387" s="2">
        <f>对数化!CJ387-对数化!$B$5</f>
        <v>1.3862237554640581E-2</v>
      </c>
      <c r="CK387" s="2">
        <f>对数化!CK387-对数化!$B$5</f>
        <v>3.35668999244526E-3</v>
      </c>
      <c r="CL387" s="2">
        <f>对数化!CL387-对数化!$B$5</f>
        <v>-5.9522206308080918E-3</v>
      </c>
      <c r="CM387" s="2">
        <f>对数化!CM387-对数化!$B$5</f>
        <v>2.7473218794094884E-2</v>
      </c>
      <c r="CN387" s="2">
        <f>对数化!CN387-对数化!$B$5</f>
        <v>6.937002121326123E-3</v>
      </c>
      <c r="CO387" s="2">
        <f>对数化!CO387-对数化!$B$5</f>
        <v>3.2614618294513634E-2</v>
      </c>
      <c r="CP387" s="2">
        <f>对数化!CP387-对数化!$B$5</f>
        <v>7.5324765335228507E-3</v>
      </c>
      <c r="CQ387" s="2">
        <f>对数化!CQ387-对数化!$B$5</f>
        <v>2.7181404191566932E-2</v>
      </c>
      <c r="CR387" s="2">
        <f>对数化!CR387-对数化!$B$5</f>
        <v>2.3087033098415762E-2</v>
      </c>
      <c r="CS387" s="2">
        <f>对数化!CS387-对数化!$B$5</f>
        <v>-2.88388423178845E-2</v>
      </c>
      <c r="CT387" s="2">
        <f>对数化!CT387-对数化!$B$5</f>
        <v>-3.1414437416033746E-2</v>
      </c>
      <c r="CU387" s="2">
        <f>对数化!CU387-对数化!$B$5</f>
        <v>2.0543995734182783E-2</v>
      </c>
      <c r="CV387" s="2">
        <f>对数化!CV387-对数化!$B$5</f>
        <v>1.9270047793746001E-2</v>
      </c>
      <c r="CW387" s="2">
        <f>对数化!CW387-对数化!$B$5</f>
        <v>3.2033898185278298E-2</v>
      </c>
      <c r="CX387" s="2">
        <f>对数化!CX387-对数化!$B$5</f>
        <v>7.8300808212210544E-3</v>
      </c>
      <c r="CY387" s="2">
        <f>对数化!CY387-对数化!$B$5</f>
        <v>1.6520635221250458E-2</v>
      </c>
      <c r="CZ387" s="2">
        <f>对数化!CZ387-对数化!$B$5</f>
        <v>3.096836798324018E-2</v>
      </c>
      <c r="DA387" s="2">
        <f>对数化!DA387-对数化!$B$5</f>
        <v>2.1816322795960932E-2</v>
      </c>
      <c r="DB387" s="2">
        <f>对数化!DB387-对数化!$B$5</f>
        <v>1.1690898367546108E-2</v>
      </c>
      <c r="DC387" s="2">
        <f>对数化!DC387-对数化!$B$5</f>
        <v>-3.4513933646758858E-2</v>
      </c>
      <c r="DD387" s="2">
        <f>对数化!DD387-对数化!$B$5</f>
        <v>-8.7311495859579522E-2</v>
      </c>
      <c r="DE387" s="2">
        <f>对数化!DE387-对数化!$B$5</f>
        <v>4.253141838200352E-2</v>
      </c>
      <c r="DF387" s="2">
        <f>对数化!DF387-对数化!$B$5</f>
        <v>2.669485720585817E-2</v>
      </c>
      <c r="DG387" s="2">
        <f>对数化!DG387-对数化!$B$5</f>
        <v>-3.4720908707003159E-2</v>
      </c>
      <c r="DH387" s="2">
        <f>对数化!DH387-对数化!$B$5</f>
        <v>9.3167751829659994E-3</v>
      </c>
      <c r="DI387" s="2">
        <f>对数化!DI387-对数化!$B$5</f>
        <v>-5.9522206308080918E-3</v>
      </c>
      <c r="DJ387" s="2">
        <f>对数化!DJ387-对数化!$B$5</f>
        <v>-4.0741896480211211E-2</v>
      </c>
      <c r="DK387" s="2">
        <f>对数化!DK387-对数化!$B$5</f>
        <v>-1.1397429204597295E-2</v>
      </c>
      <c r="DL387" s="2">
        <f>对数化!DL387-对数化!$B$5</f>
        <v>1.0702365270044102E-2</v>
      </c>
      <c r="DM387" s="2">
        <f>对数化!DM387-对数化!$B$5</f>
        <v>3.0577512228432704E-3</v>
      </c>
      <c r="DN387" s="2">
        <f>对数化!DN387-对数化!$B$5</f>
        <v>-1.9009747110793604E-2</v>
      </c>
      <c r="DO387" s="2">
        <f>对数化!DO387-对数化!$B$5</f>
        <v>-6.3545541707353678E-3</v>
      </c>
      <c r="DP387" s="2">
        <f>对数化!DP387-对数化!$B$5</f>
        <v>1.8387132152930162E-2</v>
      </c>
      <c r="DQ387" s="2">
        <f>对数化!DQ387-对数化!$B$5</f>
        <v>4.8263187990890064E-2</v>
      </c>
      <c r="DR387" s="2">
        <f>对数化!DR387-对数化!$B$5</f>
        <v>1.2481021865441996E-2</v>
      </c>
      <c r="DS387" s="2">
        <f>对数化!DS387-对数化!$B$5</f>
        <v>-2.6885817078708872E-2</v>
      </c>
      <c r="DT387" s="2">
        <f>对数化!DT387-对数化!$B$5</f>
        <v>1.7405199630984778E-2</v>
      </c>
      <c r="DU387" s="2">
        <f>对数化!DU387-对数化!$B$5</f>
        <v>1.7110431758548355E-2</v>
      </c>
      <c r="DV387" s="2">
        <f>对数化!DV387-对数化!$B$5</f>
        <v>5.1484483853973988E-3</v>
      </c>
      <c r="DW387" s="2">
        <f>对数化!DW387-对数化!$B$5</f>
        <v>-1.3725718964188399E-2</v>
      </c>
      <c r="DX387" s="2">
        <f>对数化!DX387-对数化!$B$5</f>
        <v>-3.668931131097062E-2</v>
      </c>
      <c r="DY387" s="2">
        <f>对数化!DY387-对数化!$B$5</f>
        <v>-2.873595636687035E-2</v>
      </c>
      <c r="DZ387" s="2">
        <f>对数化!DZ387-对数化!$B$5</f>
        <v>3.705563737189034E-2</v>
      </c>
      <c r="EA387" s="2">
        <f>对数化!EA387-对数化!$B$5</f>
        <v>-1.0993062033701234E-2</v>
      </c>
      <c r="EB387" s="2">
        <f>对数化!EB387-对数化!$B$5</f>
        <v>7.8300808212210544E-3</v>
      </c>
      <c r="EC387" s="2">
        <f>对数化!EC387-对数化!$B$5</f>
        <v>-5.5849191775431177E-2</v>
      </c>
      <c r="ED387" s="2">
        <f>对数化!ED387-对数化!$B$5</f>
        <v>1.5143089003214028E-2</v>
      </c>
      <c r="EE387" s="2">
        <f>对数化!EE387-对数化!$B$5</f>
        <v>-3.5860037914219087E-2</v>
      </c>
      <c r="EF387" s="2">
        <f>对数化!EF387-对数化!$B$5</f>
        <v>2.0641924540019466E-2</v>
      </c>
      <c r="EG387" s="2">
        <f>对数化!EG387-对数化!$B$5</f>
        <v>1.0801262565283675E-2</v>
      </c>
      <c r="EH387" s="2">
        <f>对数化!EH387-对数化!$B$5</f>
        <v>-2.1049523442713918E-2</v>
      </c>
      <c r="EI387" s="2">
        <f>对数化!EI387-对数化!$B$5</f>
        <v>1.3620747904091652E-3</v>
      </c>
      <c r="EJ387" s="2">
        <f>对数化!EJ387-对数化!$B$5</f>
        <v>5.8781122637916412E-2</v>
      </c>
      <c r="EK387" s="2">
        <f>对数化!EK387-对数化!$B$5</f>
        <v>-5.2485262061929879E-3</v>
      </c>
      <c r="EL387" s="2">
        <f>对数化!EL387-对数化!$B$5</f>
        <v>-4.5020089471812373E-2</v>
      </c>
      <c r="EM387" s="2">
        <f>对数化!EM387-对数化!$B$5</f>
        <v>-8.1670609603609109E-3</v>
      </c>
      <c r="EN387" s="2">
        <f>对数化!EN387-对数化!$B$5</f>
        <v>-1.1700811924222105E-2</v>
      </c>
      <c r="EO387" s="2">
        <f>对数化!EO387-对数化!$B$5</f>
        <v>2.1425009936340361E-2</v>
      </c>
      <c r="EP387" s="2">
        <f>对数化!EP387-对数化!$B$5</f>
        <v>-3.1827148936543197E-2</v>
      </c>
      <c r="EQ387" s="2">
        <f>对数化!EQ387-对数化!$B$5</f>
        <v>8.5241465870241201E-3</v>
      </c>
      <c r="ER387" s="2">
        <f>对数化!ER387-对数化!$B$5</f>
        <v>-1.0993062033701234E-2</v>
      </c>
      <c r="ES387" s="2">
        <f>对数化!ES387-对数化!$B$5</f>
        <v>1.5536867311117817E-2</v>
      </c>
      <c r="ET387" s="2">
        <f>对数化!ET387-对数化!$B$5</f>
        <v>1.4453603627462999E-2</v>
      </c>
      <c r="EU387" s="2">
        <f>对数化!EU387-对数化!$B$5</f>
        <v>7.433255419188347E-3</v>
      </c>
      <c r="EV387" s="2">
        <f>对数化!EV387-对数化!$B$5</f>
        <v>-3.2549804209823924E-2</v>
      </c>
      <c r="EW387" s="2">
        <f>对数化!EW387-对数化!$B$5</f>
        <v>8.4250238234003239E-3</v>
      </c>
      <c r="EX387" s="2">
        <f>对数化!EX387-对数化!$B$5</f>
        <v>-8.2678521714526273E-3</v>
      </c>
      <c r="EY387" s="2">
        <f>对数化!EY387-对数化!$B$5</f>
        <v>1.5438437270189892E-2</v>
      </c>
      <c r="EZ387" s="2">
        <f>对数化!EZ387-对数化!$B$5</f>
        <v>4.1381111506696121E-2</v>
      </c>
      <c r="FA387" s="2">
        <f>对数化!FA387-对数化!$B$5</f>
        <v>9.6138490079957454E-3</v>
      </c>
      <c r="FB387" s="2">
        <f>对数化!FB387-对数化!$B$5</f>
        <v>2.4941325339096258E-2</v>
      </c>
      <c r="FC387" s="2">
        <f>对数化!FC387-对数化!$B$5</f>
        <v>4.3776092773148527E-2</v>
      </c>
      <c r="FD387" s="2">
        <f>对数化!FD387-对数化!$B$5</f>
        <v>2.3282383753461679E-2</v>
      </c>
      <c r="FE387" s="2">
        <f>对数化!FE387-对数化!$B$5</f>
        <v>6.2356587493251056E-2</v>
      </c>
      <c r="FF387" s="2">
        <f>对数化!FF387-对数化!$B$5</f>
        <v>-3.4100111997981464E-2</v>
      </c>
      <c r="FG387" s="2">
        <f>对数化!FG387-对数化!$B$5</f>
        <v>4.253141838200352E-2</v>
      </c>
      <c r="FH387" s="2">
        <f>对数化!FH387-对数化!$B$5</f>
        <v>2.863962639134484E-2</v>
      </c>
      <c r="FI387" s="2">
        <f>对数化!FI387-对数化!$B$5</f>
        <v>3.4451343640491676E-2</v>
      </c>
      <c r="FJ387" s="2">
        <f>对数化!FJ387-对数化!$B$5</f>
        <v>3.8307141747032182E-2</v>
      </c>
      <c r="FK387" s="2">
        <f>对数化!FK387-对数化!$B$5</f>
        <v>-1.301653500254683E-2</v>
      </c>
      <c r="FL387" s="2">
        <f>对数化!FL387-对数化!$B$5</f>
        <v>1.681557697239331E-2</v>
      </c>
      <c r="FM387" s="2">
        <f>对数化!FM387-对数化!$B$5</f>
        <v>-2.2582090792492085E-2</v>
      </c>
      <c r="FN387" s="2">
        <f>对数化!FN387-对数化!$B$5</f>
        <v>1.3665037790641264E-2</v>
      </c>
      <c r="FO387" s="2">
        <f>对数化!FO387-对数化!$B$5</f>
        <v>-3.1208145512259377E-2</v>
      </c>
      <c r="FP387" s="2">
        <f>对数化!FP387-对数化!$B$5</f>
        <v>1.4552130648578212E-2</v>
      </c>
      <c r="FQ387" s="2">
        <f>对数化!FQ387-对数化!$B$5</f>
        <v>-4.3139604170481793E-2</v>
      </c>
      <c r="FR387" s="2">
        <f>对数化!FR387-对数化!$B$5</f>
        <v>7.7308892325864461E-3</v>
      </c>
      <c r="FS387" s="2">
        <f>对数化!FS387-对数化!$B$5</f>
        <v>-3.2240030858180627E-2</v>
      </c>
      <c r="FT387" s="2">
        <f>对数化!FT387-对数化!$B$5</f>
        <v>4.4158758041378955E-2</v>
      </c>
      <c r="FU387" s="2">
        <f>对数化!FU387-对数化!$B$5</f>
        <v>3.5223693553378531E-2</v>
      </c>
      <c r="FV387" s="2">
        <f>对数化!FV387-对数化!$B$5</f>
        <v>4.3776092773148527E-2</v>
      </c>
      <c r="FW387" s="2">
        <f>对数化!FW387-对数化!$B$5</f>
        <v>4.0229479901489403E-2</v>
      </c>
      <c r="FX387" s="2">
        <f>对数化!FX387-对数化!$B$5</f>
        <v>-4.4449098897155377E-3</v>
      </c>
      <c r="FY387" s="2">
        <f>对数化!FY387-对数化!$B$5</f>
        <v>-3.6170934854388416E-2</v>
      </c>
      <c r="FZ387" s="2">
        <f>对数化!FZ387-对数化!$B$5</f>
        <v>4.5515522276035197E-3</v>
      </c>
      <c r="GA387" s="2">
        <f>对数化!GA387-对数化!$B$5</f>
        <v>-1.6770788308597122E-2</v>
      </c>
      <c r="GB387" s="2">
        <f>对数化!GB387-对数化!$B$5</f>
        <v>-1.3320409403467133E-2</v>
      </c>
      <c r="GC387" s="2">
        <f>对数化!GC387-对数化!$B$5</f>
        <v>5.3014693651822188E-2</v>
      </c>
      <c r="GD387" s="2">
        <f>对数化!GD387-对数化!$B$5</f>
        <v>3.5030661992118996E-2</v>
      </c>
      <c r="GE387" s="2">
        <f>对数化!GE387-对数化!$B$5</f>
        <v>2.4453686962046341E-2</v>
      </c>
      <c r="GF387" s="2">
        <f>对数化!GF387-对数化!$B$5</f>
        <v>3.2517855025774929E-2</v>
      </c>
      <c r="GG387" s="2">
        <f>对数化!GG387-对数化!$B$5</f>
        <v>-2.7091219153991961E-2</v>
      </c>
      <c r="GH387" s="2">
        <f>对数化!GH387-对数化!$B$5</f>
        <v>1.2875849626962553E-2</v>
      </c>
      <c r="GI387" s="2">
        <f>对数化!GI387-对数化!$B$5</f>
        <v>-2.2377612722052628E-2</v>
      </c>
      <c r="GJ387" s="2">
        <f>对数化!GJ387-对数化!$B$5</f>
        <v>-1.6059442310408546E-2</v>
      </c>
      <c r="GK387" s="2">
        <f>对数化!GK387-对数化!$B$5</f>
        <v>2.8153788554455078E-2</v>
      </c>
      <c r="GL387" s="2">
        <f>对数化!GL387-对数化!$B$5</f>
        <v>-5.3490236687166329E-3</v>
      </c>
      <c r="GM387" s="2">
        <f>对数化!GM387-对数化!$B$5</f>
        <v>9.6138490079957454E-3</v>
      </c>
      <c r="GN387" s="2">
        <f>对数化!GN387-对数化!$B$5</f>
        <v>4.253141838200352E-2</v>
      </c>
      <c r="GO387" s="2">
        <f>对数化!GO387-对数化!$B$5</f>
        <v>5.9437561119781096E-3</v>
      </c>
      <c r="GP387" s="2">
        <f>对数化!GP387-对数化!$B$5</f>
        <v>-2.9398677152872744E-3</v>
      </c>
      <c r="GQ387" s="2">
        <f>对数化!GQ387-对数化!$B$5</f>
        <v>-6.6564105899916941E-3</v>
      </c>
      <c r="GR387" s="2">
        <f>对数化!GR387-对数化!$B$5</f>
        <v>-1.0386817698673797E-2</v>
      </c>
      <c r="GS387" s="2">
        <f>对数化!GS387-对数化!$B$5</f>
        <v>3.3098294241065071E-2</v>
      </c>
      <c r="GT387" s="2">
        <f>对数化!GT387-对数化!$B$5</f>
        <v>1.2974532214500069E-2</v>
      </c>
      <c r="GU387" s="2">
        <f>对数化!GU387-对数化!$B$5</f>
        <v>1.6615208175007113E-3</v>
      </c>
      <c r="GV387" s="2">
        <f>对数化!GV387-对数化!$B$5</f>
        <v>1.1623942785636021E-3</v>
      </c>
    </row>
    <row r="388" spans="1:204" x14ac:dyDescent="0.15">
      <c r="A388" s="1" t="s">
        <v>584</v>
      </c>
      <c r="B388" s="2">
        <f>对数化!B388-对数化!$B$5</f>
        <v>-0.1211491020619203</v>
      </c>
      <c r="C388" s="2">
        <f>对数化!C388-对数化!$B$5</f>
        <v>-5.6695215514556585E-2</v>
      </c>
      <c r="D388" s="2">
        <f>对数化!D388-对数化!$B$5</f>
        <v>1.7208697370576516E-2</v>
      </c>
      <c r="E388" s="2">
        <f>对数化!E388-对数化!$B$5</f>
        <v>-2.9044645981916088E-2</v>
      </c>
      <c r="F388" s="2">
        <f>对数化!F388-对数化!$B$5</f>
        <v>1.6520635221250458E-2</v>
      </c>
      <c r="G388" s="2">
        <f>对数化!G388-对数化!$B$5</f>
        <v>2.4160989755215023E-2</v>
      </c>
      <c r="H388" s="2">
        <f>对数化!H388-对数化!$B$5</f>
        <v>-4.2722198341610194E-2</v>
      </c>
      <c r="I388" s="2">
        <f>对数化!I388-对数化!$B$5</f>
        <v>-2.9398677152872744E-3</v>
      </c>
      <c r="J388" s="2">
        <f>对数化!J388-对数化!$B$5</f>
        <v>-4.2441066761894231E-3</v>
      </c>
      <c r="K388" s="2">
        <f>对数化!K388-对数化!$B$5</f>
        <v>5.1306751306666037E-2</v>
      </c>
      <c r="L388" s="2">
        <f>对数化!L388-对数化!$B$5</f>
        <v>1.0702365270044102E-2</v>
      </c>
      <c r="M388" s="2">
        <f>对数化!M388-对数化!$B$5</f>
        <v>5.744988470695607E-3</v>
      </c>
      <c r="N388" s="2">
        <f>对数化!N388-对数化!$B$5</f>
        <v>5.744988470695607E-3</v>
      </c>
      <c r="O388" s="2">
        <f>对数化!O388-对数化!$B$5</f>
        <v>2.2305248635652225E-2</v>
      </c>
      <c r="P388" s="2">
        <f>对数化!P388-对数化!$B$5</f>
        <v>-2.4219422308504351E-2</v>
      </c>
      <c r="Q388" s="2">
        <f>对数化!Q388-对数化!$B$5</f>
        <v>1.0108776016366257E-2</v>
      </c>
      <c r="R388" s="2">
        <f>对数化!R388-对数化!$B$5</f>
        <v>-1.0386817698673797E-2</v>
      </c>
      <c r="S388" s="2">
        <f>对数化!S388-对数化!$B$5</f>
        <v>-1.7279202575484372E-2</v>
      </c>
      <c r="T388" s="2">
        <f>对数化!T388-对数化!$B$5</f>
        <v>-1.3650184250610202E-4</v>
      </c>
      <c r="U388" s="2">
        <f>对数化!U388-对数化!$B$5</f>
        <v>-3.6419388538988279E-3</v>
      </c>
      <c r="V388" s="2">
        <f>对数化!V388-对数化!$B$5</f>
        <v>2.0446057337356063E-2</v>
      </c>
      <c r="W388" s="2">
        <f>对数化!W388-对数化!$B$5</f>
        <v>-5.3650184783939146E-4</v>
      </c>
      <c r="X388" s="2">
        <f>对数化!X388-对数化!$B$5</f>
        <v>2.5593212668531214E-3</v>
      </c>
      <c r="Y388" s="2">
        <f>对数化!Y388-对数化!$B$5</f>
        <v>-1.8376079714394382E-3</v>
      </c>
      <c r="Z388" s="2">
        <f>对数化!Z388-对数化!$B$5</f>
        <v>1.2579743421373883E-2</v>
      </c>
      <c r="AA388" s="2">
        <f>对数化!AA388-对数化!$B$5</f>
        <v>1.6422301969782276E-2</v>
      </c>
      <c r="AB388" s="2">
        <f>对数化!AB388-对数化!$B$5</f>
        <v>1.9466145451007381E-2</v>
      </c>
      <c r="AC388" s="2">
        <f>对数化!AC388-对数化!$B$5</f>
        <v>-1.7482640680142863E-2</v>
      </c>
      <c r="AD388" s="2">
        <f>对数化!AD388-对数化!$B$5</f>
        <v>-8.1670609603609109E-3</v>
      </c>
      <c r="AE388" s="2">
        <f>对数化!AE388-对数化!$B$5</f>
        <v>-3.8426211744599366E-3</v>
      </c>
      <c r="AF388" s="2">
        <f>对数化!AF388-对数化!$B$5</f>
        <v>5.744988470695607E-3</v>
      </c>
      <c r="AG388" s="2">
        <f>对数化!AG388-对数化!$B$5</f>
        <v>9.2177309596393649E-3</v>
      </c>
      <c r="AH388" s="2">
        <f>对数化!AH388-对数化!$B$5</f>
        <v>-9.6799968483248129E-3</v>
      </c>
      <c r="AI388" s="2">
        <f>对数化!AI388-对数化!$B$5</f>
        <v>-6.4551628533495234E-3</v>
      </c>
      <c r="AJ388" s="2">
        <f>对数化!AJ388-对数化!$B$5</f>
        <v>2.0250151763215964E-2</v>
      </c>
      <c r="AK388" s="2">
        <f>对数化!AK388-对数化!$B$5</f>
        <v>-1.880599812883367E-2</v>
      </c>
      <c r="AL388" s="2">
        <f>对数化!AL388-对数化!$B$5</f>
        <v>1.9171984542870665E-2</v>
      </c>
      <c r="AM388" s="2">
        <f>对数化!AM388-对数化!$B$5</f>
        <v>1.6615208175007113E-3</v>
      </c>
      <c r="AN388" s="2">
        <f>对数化!AN388-对数化!$B$5</f>
        <v>2.3598797025701865E-3</v>
      </c>
      <c r="AO388" s="2">
        <f>对数化!AO388-对数化!$B$5</f>
        <v>-5.6505766689411117E-3</v>
      </c>
      <c r="AP388" s="2">
        <f>对数化!AP388-对数化!$B$5</f>
        <v>1.5617154379079187E-3</v>
      </c>
      <c r="AQ388" s="2">
        <f>对数化!AQ388-对数化!$B$5</f>
        <v>-1.079093974903122E-2</v>
      </c>
      <c r="AR388" s="2">
        <f>对数化!AR388-对数化!$B$5</f>
        <v>7.433255419188347E-3</v>
      </c>
      <c r="AS388" s="2">
        <f>对数化!AS388-对数化!$B$5</f>
        <v>-1.5372024216912237E-3</v>
      </c>
      <c r="AT388" s="2">
        <f>对数化!AT388-对数化!$B$5</f>
        <v>1.3620747904091652E-3</v>
      </c>
      <c r="AU388" s="2">
        <f>对数化!AU388-对数化!$B$5</f>
        <v>3.4563163935239158E-3</v>
      </c>
      <c r="AV388" s="2">
        <f>对数化!AV388-对数化!$B$5</f>
        <v>3.0577512228432704E-3</v>
      </c>
      <c r="AW388" s="2">
        <f>对数化!AW388-对数化!$B$5</f>
        <v>-2.9250492009814593E-2</v>
      </c>
      <c r="AX388" s="2">
        <f>对数化!AX388-对数化!$B$5</f>
        <v>-3.5416127941206824E-3</v>
      </c>
      <c r="AY388" s="2">
        <f>对数化!AY388-对数化!$B$5</f>
        <v>-2.538905400372386E-3</v>
      </c>
      <c r="AZ388" s="2">
        <f>对数化!AZ388-对数化!$B$5</f>
        <v>6.4405024338513228E-3</v>
      </c>
      <c r="BA388" s="2">
        <f>对数化!BA388-对数化!$B$5</f>
        <v>-2.1764429258792798E-2</v>
      </c>
      <c r="BB388" s="2">
        <f>对数化!BB388-对数化!$B$5</f>
        <v>-7.3656186651203806E-4</v>
      </c>
      <c r="BC388" s="2">
        <f>对数化!BC388-对数化!$B$5</f>
        <v>6.2418335149501602E-3</v>
      </c>
      <c r="BD388" s="2">
        <f>对数化!BD388-对数化!$B$5</f>
        <v>-7.3656186651203806E-4</v>
      </c>
      <c r="BE388" s="2">
        <f>对数化!BE388-对数化!$B$5</f>
        <v>4.949522584065091E-3</v>
      </c>
      <c r="BF388" s="2">
        <f>对数化!BF388-对数化!$B$5</f>
        <v>1.1987267843659557E-2</v>
      </c>
      <c r="BG388" s="2">
        <f>对数化!BG388-对数化!$B$5</f>
        <v>1.9270047793746001E-2</v>
      </c>
      <c r="BH388" s="2">
        <f>对数化!BH388-对数化!$B$5</f>
        <v>-3.4412967986511031E-3</v>
      </c>
      <c r="BI388" s="2">
        <f>对数化!BI388-对数化!$B$5</f>
        <v>1.8779635347057795E-2</v>
      </c>
      <c r="BJ388" s="2">
        <f>对数化!BJ388-对数化!$B$5</f>
        <v>7.1355329935287098E-3</v>
      </c>
      <c r="BK388" s="2">
        <f>对数化!BK388-对数化!$B$5</f>
        <v>2.0348109347660254E-2</v>
      </c>
      <c r="BL388" s="2">
        <f>对数化!BL388-对数化!$B$5</f>
        <v>-7.864748265963872E-3</v>
      </c>
      <c r="BM388" s="2">
        <f>对数化!BM388-对数化!$B$5</f>
        <v>6.937002121326123E-3</v>
      </c>
      <c r="BN388" s="2">
        <f>对数化!BN388-对数化!$B$5</f>
        <v>-4.4449098897155377E-3</v>
      </c>
      <c r="BO388" s="2">
        <f>对数化!BO388-对数化!$B$5</f>
        <v>2.0348109347660254E-2</v>
      </c>
      <c r="BP388" s="2">
        <f>对数化!BP388-对数化!$B$5</f>
        <v>-1.1397429204597295E-2</v>
      </c>
      <c r="BQ388" s="2">
        <f>对数化!BQ388-对数化!$B$5</f>
        <v>9.0196130788526823E-3</v>
      </c>
      <c r="BR388" s="2">
        <f>对数化!BR388-对数化!$B$5</f>
        <v>3.1574074090834916E-3</v>
      </c>
      <c r="BS388" s="2">
        <f>对数化!BS388-对数化!$B$5</f>
        <v>-1.1368020159415019E-3</v>
      </c>
      <c r="BT388" s="2">
        <f>对数化!BT388-对数化!$B$5</f>
        <v>2.858409051346942E-3</v>
      </c>
      <c r="BU388" s="2">
        <f>对数化!BU388-对数化!$B$5</f>
        <v>6.343817615454459E-5</v>
      </c>
      <c r="BV388" s="2">
        <f>对数化!BV388-对数化!$B$5</f>
        <v>4.0613504483781822E-2</v>
      </c>
      <c r="BW388" s="2">
        <f>对数化!BW388-对数化!$B$5</f>
        <v>-1.3219107676186065E-2</v>
      </c>
      <c r="BX388" s="2">
        <f>对数化!BX388-对数化!$B$5</f>
        <v>2.6305449101248744E-2</v>
      </c>
      <c r="BY388" s="2">
        <f>对数化!BY388-对数化!$B$5</f>
        <v>-1.3369821787558812E-3</v>
      </c>
      <c r="BZ388" s="2">
        <f>对数化!BZ388-对数化!$B$5</f>
        <v>-6.4551628533495234E-3</v>
      </c>
      <c r="CA388" s="2">
        <f>对数化!CA388-对数化!$B$5</f>
        <v>1.1097895780490823E-2</v>
      </c>
      <c r="CB388" s="2">
        <f>对数化!CB388-对数化!$B$5</f>
        <v>-3.2406949925621736E-3</v>
      </c>
      <c r="CC388" s="2">
        <f>对数化!CC388-对数化!$B$5</f>
        <v>2.6333822679520274E-4</v>
      </c>
      <c r="CD388" s="2">
        <f>对数化!CD388-对数化!$B$5</f>
        <v>-1.8602290652064889E-2</v>
      </c>
      <c r="CE388" s="2">
        <f>对数化!CE388-对数化!$B$5</f>
        <v>1.5617154379079187E-3</v>
      </c>
      <c r="CF388" s="2">
        <f>对数化!CF388-对数化!$B$5</f>
        <v>8.1275965669570169E-3</v>
      </c>
      <c r="CG388" s="2">
        <f>对数化!CG388-对数化!$B$5</f>
        <v>1.4453603627462999E-2</v>
      </c>
      <c r="CH388" s="2">
        <f>对数化!CH388-对数化!$B$5</f>
        <v>-7.3656186651203806E-4</v>
      </c>
      <c r="CI388" s="2">
        <f>对数化!CI388-对数化!$B$5</f>
        <v>-4.5453266192270287E-3</v>
      </c>
      <c r="CJ388" s="2">
        <f>对数化!CJ388-对数化!$B$5</f>
        <v>1.5044620193130045E-2</v>
      </c>
      <c r="CK388" s="2">
        <f>对数化!CK388-对数化!$B$5</f>
        <v>8.1275965669570169E-3</v>
      </c>
      <c r="CL388" s="2">
        <f>对数化!CL388-对数化!$B$5</f>
        <v>1.5617154379079187E-3</v>
      </c>
      <c r="CM388" s="2">
        <f>对数化!CM388-对数化!$B$5</f>
        <v>2.6889504408419179E-2</v>
      </c>
      <c r="CN388" s="2">
        <f>对数化!CN388-对数化!$B$5</f>
        <v>4.949522584065091E-3</v>
      </c>
      <c r="CO388" s="2">
        <f>对数化!CO388-对数化!$B$5</f>
        <v>2.5331264903405464E-2</v>
      </c>
      <c r="CP388" s="2">
        <f>对数化!CP388-对数化!$B$5</f>
        <v>-5.8516625332824578E-3</v>
      </c>
      <c r="CQ388" s="2">
        <f>对数化!CQ388-对数化!$B$5</f>
        <v>3.5899010736923011E-2</v>
      </c>
      <c r="CR388" s="2">
        <f>对数化!CR388-对数化!$B$5</f>
        <v>-9.5790632121048915E-3</v>
      </c>
      <c r="CS388" s="2">
        <f>对数化!CS388-对数化!$B$5</f>
        <v>-2.2377612722052628E-2</v>
      </c>
      <c r="CT388" s="2">
        <f>对数化!CT388-对数化!$B$5</f>
        <v>-2.1764429258792798E-2</v>
      </c>
      <c r="CU388" s="2">
        <f>对数化!CU388-对数化!$B$5</f>
        <v>9.5148342052018553E-3</v>
      </c>
      <c r="CV388" s="2">
        <f>对数化!CV388-对数化!$B$5</f>
        <v>1.760166328584065E-2</v>
      </c>
      <c r="CW388" s="2">
        <f>对数化!CW388-对数化!$B$5</f>
        <v>1.858340300733842E-2</v>
      </c>
      <c r="CX388" s="2">
        <f>对数化!CX388-对数化!$B$5</f>
        <v>-1.1296322081514359E-2</v>
      </c>
      <c r="CY388" s="2">
        <f>对数化!CY388-对数化!$B$5</f>
        <v>1.8779635347057795E-2</v>
      </c>
      <c r="CZ388" s="2">
        <f>对数化!CZ388-对数化!$B$5</f>
        <v>1.2184798708499344E-2</v>
      </c>
      <c r="DA388" s="2">
        <f>对数化!DA388-对数化!$B$5</f>
        <v>-6.8576988354378098E-3</v>
      </c>
      <c r="DB388" s="2">
        <f>对数化!DB388-对数化!$B$5</f>
        <v>1.9368101429163082E-2</v>
      </c>
      <c r="DC388" s="2">
        <f>对数化!DC388-对数化!$B$5</f>
        <v>-7.1597071932978833E-3</v>
      </c>
      <c r="DD388" s="2">
        <f>对数化!DD388-对数化!$B$5</f>
        <v>-6.5942238943166198E-2</v>
      </c>
      <c r="DE388" s="2">
        <f>对数化!DE388-对数化!$B$5</f>
        <v>3.4451343640491676E-2</v>
      </c>
      <c r="DF388" s="2">
        <f>对数化!DF388-对数化!$B$5</f>
        <v>1.3566423323819087E-2</v>
      </c>
      <c r="DG388" s="2">
        <f>对数化!DG388-对数化!$B$5</f>
        <v>-1.1296322081514359E-2</v>
      </c>
      <c r="DH388" s="2">
        <f>对数化!DH388-对数化!$B$5</f>
        <v>1.5635287664526317E-2</v>
      </c>
      <c r="DI388" s="2">
        <f>对数化!DI388-对数化!$B$5</f>
        <v>-3.0401334194871698E-3</v>
      </c>
      <c r="DJ388" s="2">
        <f>对数化!DJ388-对数化!$B$5</f>
        <v>-2.4936598713405037E-2</v>
      </c>
      <c r="DK388" s="2">
        <f>对数化!DK388-对数化!$B$5</f>
        <v>-1.1801959954450443E-2</v>
      </c>
      <c r="DL388" s="2">
        <f>对数化!DL388-对数化!$B$5</f>
        <v>-6.2539556092099692E-3</v>
      </c>
      <c r="DM388" s="2">
        <f>对数化!DM388-对数化!$B$5</f>
        <v>-4.2441066761894231E-3</v>
      </c>
      <c r="DN388" s="2">
        <f>对数化!DN388-对数化!$B$5</f>
        <v>-1.1599674123883061E-2</v>
      </c>
      <c r="DO388" s="2">
        <f>对数化!DO388-对数化!$B$5</f>
        <v>5.3473346231253625E-3</v>
      </c>
      <c r="DP388" s="2">
        <f>对数化!DP388-对数化!$B$5</f>
        <v>1.0702365270044102E-2</v>
      </c>
      <c r="DQ388" s="2">
        <f>对数化!DQ388-对数化!$B$5</f>
        <v>1.7208697370576516E-2</v>
      </c>
      <c r="DR388" s="2">
        <f>对数化!DR388-对数化!$B$5</f>
        <v>-1.4370872892053507E-3</v>
      </c>
      <c r="DS388" s="2">
        <f>对数化!DS388-对数化!$B$5</f>
        <v>-1.1296322081514359E-2</v>
      </c>
      <c r="DT388" s="2">
        <f>对数化!DT388-对数化!$B$5</f>
        <v>-6.1533671667371977E-3</v>
      </c>
      <c r="DU388" s="2">
        <f>对数化!DU388-对数化!$B$5</f>
        <v>-4.5453266192270287E-3</v>
      </c>
      <c r="DV388" s="2">
        <f>对数化!DV388-对数化!$B$5</f>
        <v>-7.3610967821368129E-3</v>
      </c>
      <c r="DW388" s="2">
        <f>对数化!DW388-对数化!$B$5</f>
        <v>-1.2611512720784925E-2</v>
      </c>
      <c r="DX388" s="2">
        <f>对数化!DX388-对数化!$B$5</f>
        <v>-9.5790632121048915E-3</v>
      </c>
      <c r="DY388" s="2">
        <f>对数化!DY388-对数化!$B$5</f>
        <v>-3.4824412303845538E-2</v>
      </c>
      <c r="DZ388" s="2">
        <f>对数化!DZ388-对数化!$B$5</f>
        <v>2.805659265604548E-2</v>
      </c>
      <c r="EA388" s="2">
        <f>对数化!EA388-对数化!$B$5</f>
        <v>-7.5625269369119291E-3</v>
      </c>
      <c r="EB388" s="2">
        <f>对数化!EB388-对数化!$B$5</f>
        <v>-2.037928484929917E-3</v>
      </c>
      <c r="EC388" s="2">
        <f>对数化!EC388-对数化!$B$5</f>
        <v>-4.397493887500184E-2</v>
      </c>
      <c r="ED388" s="2">
        <f>对数化!ED388-对数化!$B$5</f>
        <v>9.2177309596393649E-3</v>
      </c>
      <c r="EE388" s="2">
        <f>对数化!EE388-对数化!$B$5</f>
        <v>-3.3169638940412562E-2</v>
      </c>
      <c r="EF388" s="2">
        <f>对数化!EF388-对数化!$B$5</f>
        <v>1.6028872241091882E-2</v>
      </c>
      <c r="EG388" s="2">
        <f>对数化!EG388-对数化!$B$5</f>
        <v>-4.1437201881264129E-3</v>
      </c>
      <c r="EH388" s="2">
        <f>对数化!EH388-对数化!$B$5</f>
        <v>-1.2206654415659792E-2</v>
      </c>
      <c r="EI388" s="2">
        <f>对数化!EI388-对数化!$B$5</f>
        <v>-1.4131192867361607E-2</v>
      </c>
      <c r="EJ388" s="2">
        <f>对数化!EJ388-对数化!$B$5</f>
        <v>2.6402815344449163E-2</v>
      </c>
      <c r="EK388" s="2">
        <f>对数化!EK388-对数化!$B$5</f>
        <v>7.0362724842408103E-3</v>
      </c>
      <c r="EL388" s="2">
        <f>对数化!EL388-对数化!$B$5</f>
        <v>-3.7311717970067659E-2</v>
      </c>
      <c r="EM388" s="2">
        <f>对数化!EM388-对数化!$B$5</f>
        <v>-1.3219107676186065E-2</v>
      </c>
      <c r="EN388" s="2">
        <f>对数化!EN388-对数化!$B$5</f>
        <v>3.6555394243651101E-3</v>
      </c>
      <c r="EO388" s="2">
        <f>对数化!EO388-对数化!$B$5</f>
        <v>2.1131424770068626E-2</v>
      </c>
      <c r="EP388" s="2">
        <f>对数化!EP388-对数化!$B$5</f>
        <v>-1.5247094580926587E-2</v>
      </c>
      <c r="EQ388" s="2">
        <f>对数化!EQ388-对数化!$B$5</f>
        <v>1.1888487777396602E-2</v>
      </c>
      <c r="ER388" s="2">
        <f>对数化!ER388-对数化!$B$5</f>
        <v>-1.3320409403467133E-2</v>
      </c>
      <c r="ES388" s="2">
        <f>对数化!ES388-对数化!$B$5</f>
        <v>-9.3666191720480731E-4</v>
      </c>
      <c r="ET388" s="2">
        <f>对数化!ET388-对数化!$B$5</f>
        <v>3.1574074090834916E-3</v>
      </c>
      <c r="EU388" s="2">
        <f>对数化!EU388-对数化!$B$5</f>
        <v>6.6301848791107648E-4</v>
      </c>
      <c r="EV388" s="2">
        <f>对数化!EV388-对数化!$B$5</f>
        <v>-2.4424277374262331E-2</v>
      </c>
      <c r="EW388" s="2">
        <f>对数化!EW388-对数化!$B$5</f>
        <v>9.6267388644778208E-4</v>
      </c>
      <c r="EX388" s="2">
        <f>对数化!EX388-对数化!$B$5</f>
        <v>-2.6391309078479044E-3</v>
      </c>
      <c r="EY388" s="2">
        <f>对数化!EY388-对数化!$B$5</f>
        <v>1.4059398438559993E-2</v>
      </c>
      <c r="EZ388" s="2">
        <f>对数化!EZ388-对数化!$B$5</f>
        <v>1.7699880640926226E-2</v>
      </c>
      <c r="FA388" s="2">
        <f>对数化!FA388-对数化!$B$5</f>
        <v>5.6455898323751223E-3</v>
      </c>
      <c r="FB388" s="2">
        <f>对数化!FB388-对数化!$B$5</f>
        <v>1.3960822855652047E-2</v>
      </c>
      <c r="FC388" s="2">
        <f>对数化!FC388-对数化!$B$5</f>
        <v>9.3167751829659994E-3</v>
      </c>
      <c r="FD388" s="2">
        <f>对数化!FD388-对数化!$B$5</f>
        <v>1.9760219853950049E-2</v>
      </c>
      <c r="FE388" s="2">
        <f>对数化!FE388-对数化!$B$5</f>
        <v>3.0192723189650442E-2</v>
      </c>
      <c r="FF388" s="2">
        <f>对数化!FF388-对数化!$B$5</f>
        <v>-2.4321844595683661E-2</v>
      </c>
      <c r="FG388" s="2">
        <f>对数化!FG388-对数化!$B$5</f>
        <v>2.5331264903405464E-2</v>
      </c>
      <c r="FH388" s="2">
        <f>对数化!FH388-对数化!$B$5</f>
        <v>1.8877737078632023E-2</v>
      </c>
      <c r="FI388" s="2">
        <f>对数化!FI388-对数化!$B$5</f>
        <v>1.4059398438559993E-2</v>
      </c>
      <c r="FJ388" s="2">
        <f>对数化!FJ388-对数化!$B$5</f>
        <v>2.3380044772143716E-2</v>
      </c>
      <c r="FK388" s="2">
        <f>对数化!FK388-对数化!$B$5</f>
        <v>-6.8576988354378098E-3</v>
      </c>
      <c r="FL388" s="2">
        <f>对数化!FL388-对数化!$B$5</f>
        <v>2.8445319580279599E-2</v>
      </c>
      <c r="FM388" s="2">
        <f>对数化!FM388-对数化!$B$5</f>
        <v>-2.842736201169796E-2</v>
      </c>
      <c r="FN388" s="2">
        <f>对数化!FN388-对数化!$B$5</f>
        <v>1.2974532214500069E-2</v>
      </c>
      <c r="FO388" s="2">
        <f>对数化!FO388-对数化!$B$5</f>
        <v>-1.3523043649347906E-2</v>
      </c>
      <c r="FP388" s="2">
        <f>对数化!FP388-对数化!$B$5</f>
        <v>-2.9398677152872744E-3</v>
      </c>
      <c r="FQ388" s="2">
        <f>对数化!FQ388-对数化!$B$5</f>
        <v>-1.7279202575484372E-2</v>
      </c>
      <c r="FR388" s="2">
        <f>对数化!FR388-对数化!$B$5</f>
        <v>4.6510596658666213E-3</v>
      </c>
      <c r="FS388" s="2">
        <f>对数化!FS388-对数化!$B$5</f>
        <v>-1.5044110717446635E-2</v>
      </c>
      <c r="FT388" s="2">
        <f>对数化!FT388-对数化!$B$5</f>
        <v>1.8190822768711212E-2</v>
      </c>
      <c r="FU388" s="2">
        <f>对数化!FU388-对数化!$B$5</f>
        <v>2.8833895454607576E-2</v>
      </c>
      <c r="FV388" s="2">
        <f>对数化!FV388-对数化!$B$5</f>
        <v>1.0801262565283675E-2</v>
      </c>
      <c r="FW388" s="2">
        <f>对数化!FW388-对数化!$B$5</f>
        <v>9.5148342052018553E-3</v>
      </c>
      <c r="FX388" s="2">
        <f>对数化!FX388-对数化!$B$5</f>
        <v>-8.5702867722758889E-3</v>
      </c>
      <c r="FY388" s="2">
        <f>对数化!FY388-对数化!$B$5</f>
        <v>-8.3686535424366132E-3</v>
      </c>
      <c r="FZ388" s="2">
        <f>对数化!FZ388-对数化!$B$5</f>
        <v>1.0801262565283675E-2</v>
      </c>
      <c r="GA388" s="2">
        <f>对数化!GA388-对数化!$B$5</f>
        <v>-1.4841168048054035E-2</v>
      </c>
      <c r="GB388" s="2">
        <f>对数化!GB388-对数化!$B$5</f>
        <v>-1.3827072027671491E-2</v>
      </c>
      <c r="GC388" s="2">
        <f>对数化!GC388-对数化!$B$5</f>
        <v>1.8288982277992472E-2</v>
      </c>
      <c r="GD388" s="2">
        <f>对数化!GD388-对数化!$B$5</f>
        <v>2.0348109347660254E-2</v>
      </c>
      <c r="GE388" s="2">
        <f>对数化!GE388-对数化!$B$5</f>
        <v>-4.0433437764988587E-3</v>
      </c>
      <c r="GF388" s="2">
        <f>对数化!GF388-对数化!$B$5</f>
        <v>1.0999027818573332E-2</v>
      </c>
      <c r="GG388" s="2">
        <f>对数化!GG388-对数化!$B$5</f>
        <v>-6.8576988354378098E-3</v>
      </c>
      <c r="GH388" s="2">
        <f>对数化!GH388-对数化!$B$5</f>
        <v>2.0606427545491047E-3</v>
      </c>
      <c r="GI388" s="2">
        <f>对数化!GI388-对数化!$B$5</f>
        <v>-4.5453266192270287E-3</v>
      </c>
      <c r="GJ388" s="2">
        <f>对数化!GJ388-对数化!$B$5</f>
        <v>-6.5557816590891792E-3</v>
      </c>
      <c r="GK388" s="2">
        <f>对数化!GK388-对数化!$B$5</f>
        <v>1.5635287664526317E-2</v>
      </c>
      <c r="GL388" s="2">
        <f>对数化!GL388-对数化!$B$5</f>
        <v>5.8443772299087522E-3</v>
      </c>
      <c r="GM388" s="2">
        <f>对数化!GM388-对数化!$B$5</f>
        <v>-8.4694650753613376E-3</v>
      </c>
      <c r="GN388" s="2">
        <f>对数化!GN388-对数化!$B$5</f>
        <v>1.1987267843659557E-2</v>
      </c>
      <c r="GO388" s="2">
        <f>对数化!GO388-对数化!$B$5</f>
        <v>7.0362724842408103E-3</v>
      </c>
      <c r="GP388" s="2">
        <f>对数化!GP388-对数化!$B$5</f>
        <v>-1.2611512720784925E-2</v>
      </c>
      <c r="GQ388" s="2">
        <f>对数化!GQ388-对数化!$B$5</f>
        <v>-1.1397429204597295E-2</v>
      </c>
      <c r="GR388" s="2">
        <f>对数化!GR388-对数化!$B$5</f>
        <v>-5.1480388423944283E-3</v>
      </c>
      <c r="GS388" s="2">
        <f>对数化!GS388-对数化!$B$5</f>
        <v>1.6913871561355324E-2</v>
      </c>
      <c r="GT388" s="2">
        <f>对数化!GT388-对数化!$B$5</f>
        <v>5.5461813129831653E-3</v>
      </c>
      <c r="GU388" s="2">
        <f>对数化!GU388-对数化!$B$5</f>
        <v>-3.652683617440429E-5</v>
      </c>
      <c r="GV388" s="2">
        <f>对数化!GV388-对数化!$B$5</f>
        <v>3.1574074090834916E-3</v>
      </c>
    </row>
    <row r="389" spans="1:204" x14ac:dyDescent="0.15">
      <c r="A389" s="1" t="s">
        <v>585</v>
      </c>
      <c r="B389" s="2">
        <f>对数化!B389-对数化!$B$5</f>
        <v>-8.6330195012148503E-2</v>
      </c>
      <c r="C389" s="2">
        <f>对数化!C389-对数化!$B$5</f>
        <v>-6.0936103974101943E-2</v>
      </c>
      <c r="D389" s="2">
        <f>对数化!D389-对数化!$B$5</f>
        <v>5.0489904311655414E-3</v>
      </c>
      <c r="E389" s="2">
        <f>对数化!E389-对数化!$B$5</f>
        <v>-3.5445658958740245E-2</v>
      </c>
      <c r="F389" s="2">
        <f>对数化!F389-对数化!$B$5</f>
        <v>2.3184713196173518E-2</v>
      </c>
      <c r="G389" s="2">
        <f>对数化!G389-对数化!$B$5</f>
        <v>2.2989343458324409E-2</v>
      </c>
      <c r="H389" s="2">
        <f>对数化!H389-对数化!$B$5</f>
        <v>-3.6067291800971298E-2</v>
      </c>
      <c r="I389" s="2">
        <f>对数化!I389-对数化!$B$5</f>
        <v>3.1574074090834916E-3</v>
      </c>
      <c r="J389" s="2">
        <f>对数化!J389-对数化!$B$5</f>
        <v>-3.7422749800051676E-3</v>
      </c>
      <c r="K389" s="2">
        <f>对数化!K389-对数化!$B$5</f>
        <v>4.5974421018078013E-2</v>
      </c>
      <c r="L389" s="2">
        <f>对数化!L389-对数化!$B$5</f>
        <v>9.2177309596393649E-3</v>
      </c>
      <c r="M389" s="2">
        <f>对数化!M389-对数化!$B$5</f>
        <v>4.8500448421278071E-3</v>
      </c>
      <c r="N389" s="2">
        <f>对数化!N389-对数化!$B$5</f>
        <v>6.8377219028281063E-3</v>
      </c>
      <c r="O389" s="2">
        <f>对数化!O389-对数化!$B$5</f>
        <v>1.3171868179619952E-2</v>
      </c>
      <c r="P389" s="2">
        <f>对数化!P389-对数化!$B$5</f>
        <v>-2.7810458845927439E-2</v>
      </c>
      <c r="Q389" s="2">
        <f>对数化!Q389-对数化!$B$5</f>
        <v>6.6301848791107648E-4</v>
      </c>
      <c r="R389" s="2">
        <f>对数化!R389-对数化!$B$5</f>
        <v>-1.1195225180048292E-2</v>
      </c>
      <c r="S389" s="2">
        <f>对数化!S389-对数化!$B$5</f>
        <v>-1.2307853626392305E-2</v>
      </c>
      <c r="T389" s="2">
        <f>对数化!T389-对数化!$B$5</f>
        <v>-6.3652685417433922E-4</v>
      </c>
      <c r="U389" s="2">
        <f>对数化!U389-对数化!$B$5</f>
        <v>2.3598797025701865E-3</v>
      </c>
      <c r="V389" s="2">
        <f>对数化!V389-对数化!$B$5</f>
        <v>2.863962639134484E-2</v>
      </c>
      <c r="W389" s="2">
        <f>对数化!W389-对数化!$B$5</f>
        <v>-5.2485262061929879E-3</v>
      </c>
      <c r="X389" s="2">
        <f>对数化!X389-对数化!$B$5</f>
        <v>-5.5500488980597803E-3</v>
      </c>
      <c r="Y389" s="2">
        <f>对数化!Y389-对数化!$B$5</f>
        <v>-3.652683617440429E-5</v>
      </c>
      <c r="Z389" s="2">
        <f>对数化!Z389-对数化!$B$5</f>
        <v>2.2403005124316991E-2</v>
      </c>
      <c r="AA389" s="2">
        <f>对数化!AA389-对数化!$B$5</f>
        <v>9.2177309596393649E-3</v>
      </c>
      <c r="AB389" s="2">
        <f>对数化!AB389-对数化!$B$5</f>
        <v>1.0702365270044102E-2</v>
      </c>
      <c r="AC389" s="2">
        <f>对数化!AC389-对数化!$B$5</f>
        <v>-8.5702867722758889E-3</v>
      </c>
      <c r="AD389" s="2">
        <f>对数化!AD389-对数化!$B$5</f>
        <v>2.6333822679520274E-4</v>
      </c>
      <c r="AE389" s="2">
        <f>对数化!AE389-对数化!$B$5</f>
        <v>-3.5416127941206824E-3</v>
      </c>
      <c r="AF389" s="2">
        <f>对数化!AF389-对数化!$B$5</f>
        <v>1.0999027818573332E-2</v>
      </c>
      <c r="AG389" s="2">
        <f>对数化!AG389-对数化!$B$5</f>
        <v>1.7110431758548355E-2</v>
      </c>
      <c r="AH389" s="2">
        <f>对数化!AH389-对数化!$B$5</f>
        <v>-5.2485262061929879E-3</v>
      </c>
      <c r="AI389" s="2">
        <f>对数化!AI389-对数化!$B$5</f>
        <v>-2.2382891347686781E-3</v>
      </c>
      <c r="AJ389" s="2">
        <f>对数化!AJ389-对数化!$B$5</f>
        <v>1.5635287664526317E-2</v>
      </c>
      <c r="AK389" s="2">
        <f>对数化!AK389-对数化!$B$5</f>
        <v>-1.0487832901547702E-2</v>
      </c>
      <c r="AL389" s="2">
        <f>对数化!AL389-对数化!$B$5</f>
        <v>7.3340244590473936E-3</v>
      </c>
      <c r="AM389" s="2">
        <f>对数化!AM389-对数化!$B$5</f>
        <v>-4.6457534332707499E-3</v>
      </c>
      <c r="AN389" s="2">
        <f>对数化!AN389-对数化!$B$5</f>
        <v>8.8214559395933777E-3</v>
      </c>
      <c r="AO389" s="2">
        <f>对数化!AO389-对数化!$B$5</f>
        <v>-3.652683617440429E-5</v>
      </c>
      <c r="AP389" s="2">
        <f>对数化!AP389-对数化!$B$5</f>
        <v>-6.3652685417433922E-4</v>
      </c>
      <c r="AQ389" s="2">
        <f>对数化!AQ389-对数化!$B$5</f>
        <v>2.6333822679520274E-4</v>
      </c>
      <c r="AR389" s="2">
        <f>对数化!AR389-对数化!$B$5</f>
        <v>3.35668999244526E-3</v>
      </c>
      <c r="AS389" s="2">
        <f>对数化!AS389-对数化!$B$5</f>
        <v>2.0606427545491047E-3</v>
      </c>
      <c r="AT389" s="2">
        <f>对数化!AT389-对数化!$B$5</f>
        <v>6.3411729080681501E-3</v>
      </c>
      <c r="AU389" s="2">
        <f>对数化!AU389-对数化!$B$5</f>
        <v>-6.6564105899916941E-3</v>
      </c>
      <c r="AV389" s="2">
        <f>对数化!AV389-对数化!$B$5</f>
        <v>6.3411729080681501E-3</v>
      </c>
      <c r="AW389" s="2">
        <f>对数化!AW389-对数化!$B$5</f>
        <v>-2.842736201169796E-2</v>
      </c>
      <c r="AX389" s="2">
        <f>对数化!AX389-对数化!$B$5</f>
        <v>-4.3445032427111684E-3</v>
      </c>
      <c r="AY389" s="2">
        <f>对数化!AY389-对数化!$B$5</f>
        <v>6.7384318267896381E-3</v>
      </c>
      <c r="AZ389" s="2">
        <f>对数化!AZ389-对数化!$B$5</f>
        <v>3.9542995719838991E-3</v>
      </c>
      <c r="BA389" s="2">
        <f>对数化!BA389-对数化!$B$5</f>
        <v>-9.5790632121048915E-3</v>
      </c>
      <c r="BB389" s="2">
        <f>对数化!BB389-对数化!$B$5</f>
        <v>7.0362724842408103E-3</v>
      </c>
      <c r="BC389" s="2">
        <f>对数化!BC389-对数化!$B$5</f>
        <v>1.1888487777396602E-2</v>
      </c>
      <c r="BD389" s="2">
        <f>对数化!BD389-对数化!$B$5</f>
        <v>-5.2485262061929879E-3</v>
      </c>
      <c r="BE389" s="2">
        <f>对数化!BE389-对数化!$B$5</f>
        <v>6.0431251188666412E-3</v>
      </c>
      <c r="BF389" s="2">
        <f>对数化!BF389-对数化!$B$5</f>
        <v>3.5559328701715068E-3</v>
      </c>
      <c r="BG389" s="2">
        <f>对数化!BG389-对数化!$B$5</f>
        <v>1.1690898367546108E-2</v>
      </c>
      <c r="BH389" s="2">
        <f>对数化!BH389-对数化!$B$5</f>
        <v>-1.8376079714394382E-3</v>
      </c>
      <c r="BI389" s="2">
        <f>对数化!BI389-对数化!$B$5</f>
        <v>7.1355329935287098E-3</v>
      </c>
      <c r="BJ389" s="2">
        <f>对数化!BJ389-对数化!$B$5</f>
        <v>3.2570536649578715E-3</v>
      </c>
      <c r="BK389" s="2">
        <f>对数化!BK389-对数化!$B$5</f>
        <v>1.5241548118146115E-2</v>
      </c>
      <c r="BL389" s="2">
        <f>对数化!BL389-对数化!$B$5</f>
        <v>-1.1801959954450443E-2</v>
      </c>
      <c r="BM389" s="2">
        <f>对数化!BM389-对数化!$B$5</f>
        <v>1.6323959047934822E-2</v>
      </c>
      <c r="BN389" s="2">
        <f>对数化!BN389-对数化!$B$5</f>
        <v>-1.079093974903122E-2</v>
      </c>
      <c r="BO389" s="2">
        <f>对数化!BO389-对数化!$B$5</f>
        <v>-6.3652685417433922E-4</v>
      </c>
      <c r="BP389" s="2">
        <f>对数化!BP389-对数化!$B$5</f>
        <v>-2.6391309078479044E-3</v>
      </c>
      <c r="BQ389" s="2">
        <f>对数化!BQ389-对数化!$B$5</f>
        <v>-5.0475615752915695E-3</v>
      </c>
      <c r="BR389" s="2">
        <f>对数化!BR389-对数化!$B$5</f>
        <v>-8.3686535424366132E-3</v>
      </c>
      <c r="BS389" s="2">
        <f>对数化!BS389-对数化!$B$5</f>
        <v>6.7384318267896381E-3</v>
      </c>
      <c r="BT389" s="2">
        <f>对数化!BT389-对数化!$B$5</f>
        <v>5.8443772299087522E-3</v>
      </c>
      <c r="BU389" s="2">
        <f>对数化!BU389-对数化!$B$5</f>
        <v>-4.4449098897155377E-3</v>
      </c>
      <c r="BV389" s="2">
        <f>对数化!BV389-对数化!$B$5</f>
        <v>3.5223693553378531E-2</v>
      </c>
      <c r="BW389" s="2">
        <f>对数化!BW389-对数化!$B$5</f>
        <v>-1.0891995784688933E-2</v>
      </c>
      <c r="BX389" s="2">
        <f>对数化!BX389-对数化!$B$5</f>
        <v>1.8190822768711212E-2</v>
      </c>
      <c r="BY389" s="2">
        <f>对数化!BY389-对数化!$B$5</f>
        <v>1.1690898367546108E-2</v>
      </c>
      <c r="BZ389" s="2">
        <f>对数化!BZ389-对数化!$B$5</f>
        <v>-3.6419388538988279E-3</v>
      </c>
      <c r="CA389" s="2">
        <f>对数化!CA389-对数化!$B$5</f>
        <v>8.3258912334802405E-3</v>
      </c>
      <c r="CB389" s="2">
        <f>对数化!CB389-对数化!$B$5</f>
        <v>-4.2441066761894231E-3</v>
      </c>
      <c r="CC389" s="2">
        <f>对数化!CC389-对数化!$B$5</f>
        <v>-4.5453266192270287E-3</v>
      </c>
      <c r="CD389" s="2">
        <f>对数化!CD389-对数化!$B$5</f>
        <v>-1.4638266556031992E-2</v>
      </c>
      <c r="CE389" s="2">
        <f>对数化!CE389-对数化!$B$5</f>
        <v>-8.066279907113616E-3</v>
      </c>
      <c r="CF389" s="2">
        <f>对数化!CF389-对数化!$B$5</f>
        <v>1.6127244185492683E-2</v>
      </c>
      <c r="CG389" s="2">
        <f>对数化!CG389-对数化!$B$5</f>
        <v>1.0801262565283675E-2</v>
      </c>
      <c r="CH389" s="2">
        <f>对数化!CH389-对数化!$B$5</f>
        <v>6.3411729080681501E-3</v>
      </c>
      <c r="CI389" s="2">
        <f>对数化!CI389-对数化!$B$5</f>
        <v>1.8611016983148547E-3</v>
      </c>
      <c r="CJ389" s="2">
        <f>对数化!CJ389-对数化!$B$5</f>
        <v>7.629135981287175E-4</v>
      </c>
      <c r="CK389" s="2">
        <f>对数化!CK389-对数化!$B$5</f>
        <v>5.4467629105550142E-3</v>
      </c>
      <c r="CL389" s="2">
        <f>对数化!CL389-对数化!$B$5</f>
        <v>4.8500448421278071E-3</v>
      </c>
      <c r="CM389" s="2">
        <f>对数化!CM389-对数化!$B$5</f>
        <v>1.8288982277992472E-2</v>
      </c>
      <c r="CN389" s="2">
        <f>对数化!CN389-对数化!$B$5</f>
        <v>7.629135981287175E-4</v>
      </c>
      <c r="CO389" s="2">
        <f>对数化!CO389-对数化!$B$5</f>
        <v>1.681557697239331E-2</v>
      </c>
      <c r="CP389" s="2">
        <f>对数化!CP389-对数化!$B$5</f>
        <v>-2.1381037918005554E-3</v>
      </c>
      <c r="CQ389" s="2">
        <f>对数化!CQ389-对数化!$B$5</f>
        <v>2.2011921818589419E-2</v>
      </c>
      <c r="CR389" s="2">
        <f>对数化!CR389-对数化!$B$5</f>
        <v>-3.4412967986511031E-3</v>
      </c>
      <c r="CS389" s="2">
        <f>对数化!CS389-对数化!$B$5</f>
        <v>-8.5702867722758889E-3</v>
      </c>
      <c r="CT389" s="2">
        <f>对数化!CT389-对数化!$B$5</f>
        <v>-2.0539189162691814E-2</v>
      </c>
      <c r="CU389" s="2">
        <f>对数化!CU389-对数化!$B$5</f>
        <v>1.1493269908404874E-2</v>
      </c>
      <c r="CV389" s="2">
        <f>对数化!CV389-对数化!$B$5</f>
        <v>3.8547227732957058E-3</v>
      </c>
      <c r="CW389" s="2">
        <f>对数化!CW389-对数化!$B$5</f>
        <v>1.3862237554640581E-2</v>
      </c>
      <c r="CX389" s="2">
        <f>对数化!CX389-对数化!$B$5</f>
        <v>-7.5625269369119291E-3</v>
      </c>
      <c r="CY389" s="2">
        <f>对数化!CY389-对数化!$B$5</f>
        <v>1.6618958804241021E-2</v>
      </c>
      <c r="CZ389" s="2">
        <f>对数化!CZ389-对数化!$B$5</f>
        <v>1.0603458193161917E-2</v>
      </c>
      <c r="DA389" s="2">
        <f>对数化!DA389-对数化!$B$5</f>
        <v>7.7308892325864461E-3</v>
      </c>
      <c r="DB389" s="2">
        <f>对数化!DB389-对数化!$B$5</f>
        <v>9.8118492066427889E-3</v>
      </c>
      <c r="DC389" s="2">
        <f>对数化!DC389-对数化!$B$5</f>
        <v>-1.9519301261946335E-2</v>
      </c>
      <c r="DD389" s="2">
        <f>对数化!DD389-对数化!$B$5</f>
        <v>-5.5003883187480555E-2</v>
      </c>
      <c r="DE389" s="2">
        <f>对数化!DE389-对数化!$B$5</f>
        <v>3.3678396742105272E-2</v>
      </c>
      <c r="DF389" s="2">
        <f>对数化!DF389-对数化!$B$5</f>
        <v>1.2184798708499344E-2</v>
      </c>
      <c r="DG389" s="2">
        <f>对数化!DG389-对数化!$B$5</f>
        <v>-3.4412967986511031E-3</v>
      </c>
      <c r="DH389" s="2">
        <f>对数化!DH389-对数化!$B$5</f>
        <v>1.8877737078632023E-2</v>
      </c>
      <c r="DI389" s="2">
        <f>对数化!DI389-对数化!$B$5</f>
        <v>-8.872812867458682E-3</v>
      </c>
      <c r="DJ389" s="2">
        <f>对数化!DJ389-对数化!$B$5</f>
        <v>-1.2814003356284926E-2</v>
      </c>
      <c r="DK389" s="2">
        <f>对数化!DK389-对数化!$B$5</f>
        <v>1.1623942785636021E-3</v>
      </c>
      <c r="DL389" s="2">
        <f>对数化!DL389-对数化!$B$5</f>
        <v>-1.0891995784688933E-2</v>
      </c>
      <c r="DM389" s="2">
        <f>对数化!DM389-对数化!$B$5</f>
        <v>6.0431251188666412E-3</v>
      </c>
      <c r="DN389" s="2">
        <f>对数化!DN389-对数化!$B$5</f>
        <v>-1.9519301261946335E-2</v>
      </c>
      <c r="DO389" s="2">
        <f>对数化!DO389-对数化!$B$5</f>
        <v>1.858340300733842E-2</v>
      </c>
      <c r="DP389" s="2">
        <f>对数化!DP389-对数化!$B$5</f>
        <v>9.6138490079957454E-3</v>
      </c>
      <c r="DQ389" s="2">
        <f>对数化!DQ389-对数化!$B$5</f>
        <v>1.0009810208971921E-2</v>
      </c>
      <c r="DR389" s="2">
        <f>对数化!DR389-对数化!$B$5</f>
        <v>1.6127244185492683E-2</v>
      </c>
      <c r="DS389" s="2">
        <f>对数化!DS389-对数化!$B$5</f>
        <v>-1.8376079714394382E-3</v>
      </c>
      <c r="DT389" s="2">
        <f>对数化!DT389-对数化!$B$5</f>
        <v>-1.3827072027671491E-2</v>
      </c>
      <c r="DU389" s="2">
        <f>对数化!DU389-对数化!$B$5</f>
        <v>8.1275965669570169E-3</v>
      </c>
      <c r="DV389" s="2">
        <f>对数化!DV389-对数化!$B$5</f>
        <v>-1.1599674123883061E-2</v>
      </c>
      <c r="DW389" s="2">
        <f>对数化!DW389-对数化!$B$5</f>
        <v>-1.4232587037283698E-2</v>
      </c>
      <c r="DX389" s="2">
        <f>对数化!DX389-对数化!$B$5</f>
        <v>-7.7639976739689309E-3</v>
      </c>
      <c r="DY389" s="2">
        <f>对数化!DY389-对数化!$B$5</f>
        <v>-2.1866600395535563E-2</v>
      </c>
      <c r="DZ389" s="2">
        <f>对数化!DZ389-对数化!$B$5</f>
        <v>4.0037412293100816E-2</v>
      </c>
      <c r="EA389" s="2">
        <f>对数化!EA389-对数化!$B$5</f>
        <v>-2.3384845158454259E-3</v>
      </c>
      <c r="EB389" s="2">
        <f>对数化!EB389-对数化!$B$5</f>
        <v>-4.8466373230583656E-3</v>
      </c>
      <c r="EC389" s="2">
        <f>对数化!EC389-对数化!$B$5</f>
        <v>-3.4927926614791438E-2</v>
      </c>
      <c r="ED389" s="2">
        <f>对数化!ED389-对数化!$B$5</f>
        <v>1.2184798708499344E-2</v>
      </c>
      <c r="EE389" s="2">
        <f>对数化!EE389-对数化!$B$5</f>
        <v>-3.2756373101283612E-2</v>
      </c>
      <c r="EF389" s="2">
        <f>对数化!EF389-对数化!$B$5</f>
        <v>1.7405199630984778E-2</v>
      </c>
      <c r="EG389" s="2">
        <f>对数化!EG389-对数化!$B$5</f>
        <v>4.6319832539189741E-4</v>
      </c>
      <c r="EH389" s="2">
        <f>对数化!EH389-对数化!$B$5</f>
        <v>-1.3523043649347906E-2</v>
      </c>
      <c r="EI389" s="2">
        <f>对数化!EI389-对数化!$B$5</f>
        <v>-1.758437525472574E-2</v>
      </c>
      <c r="EJ389" s="2">
        <f>对数化!EJ389-对数化!$B$5</f>
        <v>2.9804675066814459E-2</v>
      </c>
      <c r="EK389" s="2">
        <f>对数化!EK389-对数化!$B$5</f>
        <v>6.4405024338513228E-3</v>
      </c>
      <c r="EL389" s="2">
        <f>对数化!EL389-对数化!$B$5</f>
        <v>-3.814219658107116E-2</v>
      </c>
      <c r="EM389" s="2">
        <f>对数化!EM389-对数化!$B$5</f>
        <v>-1.2105465445171236E-2</v>
      </c>
      <c r="EN389" s="2">
        <f>对数化!EN389-对数化!$B$5</f>
        <v>-5.5500488980597803E-3</v>
      </c>
      <c r="EO389" s="2">
        <f>对数化!EO389-对数化!$B$5</f>
        <v>2.0641924540019466E-2</v>
      </c>
      <c r="EP389" s="2">
        <f>对数化!EP389-对数化!$B$5</f>
        <v>-2.1662268559924779E-2</v>
      </c>
      <c r="EQ389" s="2">
        <f>对数化!EQ389-对数化!$B$5</f>
        <v>7.1355329935287098E-3</v>
      </c>
      <c r="ER389" s="2">
        <f>对数化!ER389-对数化!$B$5</f>
        <v>-1.6059442310408546E-2</v>
      </c>
      <c r="ES389" s="2">
        <f>对数化!ES389-对数化!$B$5</f>
        <v>3.5559328701715068E-3</v>
      </c>
      <c r="ET389" s="2">
        <f>对数化!ET389-对数化!$B$5</f>
        <v>2.9580851042577648E-3</v>
      </c>
      <c r="EU389" s="2">
        <f>对数化!EU389-对数化!$B$5</f>
        <v>-3.652683617440429E-5</v>
      </c>
      <c r="EV389" s="2">
        <f>对数化!EV389-对数化!$B$5</f>
        <v>-2.5756859192083571E-2</v>
      </c>
      <c r="EW389" s="2">
        <f>对数化!EW389-对数化!$B$5</f>
        <v>2.2601440020935675E-3</v>
      </c>
      <c r="EX389" s="2">
        <f>对数化!EX389-对数化!$B$5</f>
        <v>-6.2539556092099692E-3</v>
      </c>
      <c r="EY389" s="2">
        <f>对数化!EY389-对数化!$B$5</f>
        <v>1.376364253360928E-2</v>
      </c>
      <c r="EZ389" s="2">
        <f>对数化!EZ389-对数化!$B$5</f>
        <v>1.32705215610446E-2</v>
      </c>
      <c r="FA389" s="2">
        <f>对数化!FA389-对数化!$B$5</f>
        <v>4.6510596658666213E-3</v>
      </c>
      <c r="FB389" s="2">
        <f>对数化!FB389-对数化!$B$5</f>
        <v>1.4157964305280164E-2</v>
      </c>
      <c r="FC389" s="2">
        <f>对数化!FC389-对数化!$B$5</f>
        <v>8.0284344864553249E-3</v>
      </c>
      <c r="FD389" s="2">
        <f>对数化!FD389-对数化!$B$5</f>
        <v>2.7473218794094884E-2</v>
      </c>
      <c r="FE389" s="2">
        <f>对数化!FE389-对数化!$B$5</f>
        <v>2.3477696254082539E-2</v>
      </c>
      <c r="FF389" s="2">
        <f>对数化!FF389-对数化!$B$5</f>
        <v>-2.2786610682764219E-2</v>
      </c>
      <c r="FG389" s="2">
        <f>对数化!FG389-对数化!$B$5</f>
        <v>1.8779635347057795E-2</v>
      </c>
      <c r="FH389" s="2">
        <f>对数化!FH389-对数化!$B$5</f>
        <v>9.3167751829659994E-3</v>
      </c>
      <c r="FI389" s="2">
        <f>对数化!FI389-对数化!$B$5</f>
        <v>1.1493269908404874E-2</v>
      </c>
      <c r="FJ389" s="2">
        <f>对数化!FJ389-对数化!$B$5</f>
        <v>2.1718508935658964E-2</v>
      </c>
      <c r="FK389" s="2">
        <f>对数化!FK389-对数化!$B$5</f>
        <v>-1.7177499041198904E-2</v>
      </c>
      <c r="FL389" s="2">
        <f>对数化!FL389-对数化!$B$5</f>
        <v>1.32705215610446E-2</v>
      </c>
      <c r="FM389" s="2">
        <f>对数化!FM389-对数化!$B$5</f>
        <v>-2.6064630417903571E-2</v>
      </c>
      <c r="FN389" s="2">
        <f>对数化!FN389-对数化!$B$5</f>
        <v>1.3171868179619952E-2</v>
      </c>
      <c r="FO389" s="2">
        <f>对数化!FO389-对数化!$B$5</f>
        <v>-2.5039094485544158E-2</v>
      </c>
      <c r="FP389" s="2">
        <f>对数化!FP389-对数化!$B$5</f>
        <v>-7.5625269369119291E-3</v>
      </c>
      <c r="FQ389" s="2">
        <f>对数化!FQ389-对数化!$B$5</f>
        <v>-9.6799968483248129E-3</v>
      </c>
      <c r="FR389" s="2">
        <f>对数化!FR389-对数化!$B$5</f>
        <v>7.9292625718602461E-3</v>
      </c>
      <c r="FS389" s="2">
        <f>对数化!FS389-对数化!$B$5</f>
        <v>-1.2004286712854447E-2</v>
      </c>
      <c r="FT389" s="2">
        <f>对数化!FT389-对数化!$B$5</f>
        <v>1.7503436283158667E-2</v>
      </c>
      <c r="FU389" s="2">
        <f>对数化!FU389-对数化!$B$5</f>
        <v>2.9707639503204295E-2</v>
      </c>
      <c r="FV389" s="2">
        <f>对数化!FV389-对数化!$B$5</f>
        <v>2.6590271346260243E-3</v>
      </c>
      <c r="FW389" s="2">
        <f>对数化!FW389-对数化!$B$5</f>
        <v>5.5461813129831653E-3</v>
      </c>
      <c r="FX389" s="2">
        <f>对数化!FX389-对数化!$B$5</f>
        <v>-6.0527888412815383E-3</v>
      </c>
      <c r="FY389" s="2">
        <f>对数化!FY389-对数化!$B$5</f>
        <v>-4.0433437764988587E-3</v>
      </c>
      <c r="FZ389" s="2">
        <f>对数化!FZ389-对数化!$B$5</f>
        <v>1.5438437270189892E-2</v>
      </c>
      <c r="GA389" s="2">
        <f>对数化!GA389-对数化!$B$5</f>
        <v>-1.3624376172107754E-2</v>
      </c>
      <c r="GB389" s="2">
        <f>对数化!GB389-对数化!$B$5</f>
        <v>-1.4841168048054035E-2</v>
      </c>
      <c r="GC389" s="2">
        <f>对数化!GC389-对数化!$B$5</f>
        <v>1.1394441030526352E-2</v>
      </c>
      <c r="GD389" s="2">
        <f>对数化!GD389-对数化!$B$5</f>
        <v>1.858340300733842E-2</v>
      </c>
      <c r="GE389" s="2">
        <f>对数化!GE389-对数化!$B$5</f>
        <v>-8.6711186352299748E-3</v>
      </c>
      <c r="GF389" s="2">
        <f>对数化!GF389-对数化!$B$5</f>
        <v>1.7405199630984778E-2</v>
      </c>
      <c r="GG389" s="2">
        <f>对数化!GG389-对数化!$B$5</f>
        <v>-3.0401334194871698E-3</v>
      </c>
      <c r="GH389" s="2">
        <f>对数化!GH389-对数化!$B$5</f>
        <v>-1.3369821787558812E-3</v>
      </c>
      <c r="GI389" s="2">
        <f>对数化!GI389-对数化!$B$5</f>
        <v>-7.864748265963872E-3</v>
      </c>
      <c r="GJ389" s="2">
        <f>对数化!GJ389-对数化!$B$5</f>
        <v>-5.4495312319953609E-3</v>
      </c>
      <c r="GK389" s="2">
        <f>对数化!GK389-对数化!$B$5</f>
        <v>1.4749155572868607E-2</v>
      </c>
      <c r="GL389" s="2">
        <f>对数化!GL389-对数化!$B$5</f>
        <v>1.6339319647864614E-4</v>
      </c>
      <c r="GM389" s="2">
        <f>对数化!GM389-对数化!$B$5</f>
        <v>3.7551360580812109E-3</v>
      </c>
      <c r="GN389" s="2">
        <f>对数化!GN389-对数化!$B$5</f>
        <v>1.3073205064745394E-2</v>
      </c>
      <c r="GO389" s="2">
        <f>对数化!GO389-对数化!$B$5</f>
        <v>9.6138490079957454E-3</v>
      </c>
      <c r="GP389" s="2">
        <f>对数化!GP389-对数化!$B$5</f>
        <v>-7.4618067877609733E-3</v>
      </c>
      <c r="GQ389" s="2">
        <f>对数化!GQ389-对数化!$B$5</f>
        <v>-6.2539556092099692E-3</v>
      </c>
      <c r="GR389" s="2">
        <f>对数化!GR389-对数化!$B$5</f>
        <v>-7.0590276059991578E-3</v>
      </c>
      <c r="GS389" s="2">
        <f>对数化!GS389-对数化!$B$5</f>
        <v>1.5143089003214028E-2</v>
      </c>
      <c r="GT389" s="2">
        <f>对数化!GT389-对数化!$B$5</f>
        <v>9.8118492066427889E-3</v>
      </c>
      <c r="GU389" s="2">
        <f>对数化!GU389-对数化!$B$5</f>
        <v>8.6279873030984018E-4</v>
      </c>
      <c r="GV389" s="2">
        <f>对数化!GV389-对数化!$B$5</f>
        <v>2.6590271346260243E-3</v>
      </c>
    </row>
    <row r="390" spans="1:204" x14ac:dyDescent="0.15">
      <c r="A390" s="1" t="s">
        <v>586</v>
      </c>
      <c r="B390" s="2">
        <f>对数化!B390-对数化!$B$5</f>
        <v>-2.8324518385341061E-2</v>
      </c>
      <c r="C390" s="2">
        <f>对数化!C390-对数化!$B$5</f>
        <v>-2.2888886315683837E-2</v>
      </c>
      <c r="D390" s="2">
        <f>对数化!D390-对数化!$B$5</f>
        <v>3.632732691009182E-4</v>
      </c>
      <c r="E390" s="2">
        <f>对数化!E390-对数化!$B$5</f>
        <v>-1.8602290652064889E-2</v>
      </c>
      <c r="F390" s="2">
        <f>对数化!F390-对数化!$B$5</f>
        <v>7.7308892325864461E-3</v>
      </c>
      <c r="G390" s="2">
        <f>对数化!G390-对数化!$B$5</f>
        <v>1.2974532214500069E-2</v>
      </c>
      <c r="H390" s="2">
        <f>对数化!H390-对数化!$B$5</f>
        <v>-1.9111637171506327E-2</v>
      </c>
      <c r="I390" s="2">
        <f>对数化!I390-对数化!$B$5</f>
        <v>-4.1437201881264129E-3</v>
      </c>
      <c r="J390" s="2">
        <f>对数化!J390-对数化!$B$5</f>
        <v>-5.2485262061929879E-3</v>
      </c>
      <c r="K390" s="2">
        <f>对数化!K390-对数化!$B$5</f>
        <v>1.129560238453535E-2</v>
      </c>
      <c r="L390" s="2">
        <f>对数化!L390-对数化!$B$5</f>
        <v>4.0538664561205074E-3</v>
      </c>
      <c r="M390" s="2">
        <f>对数化!M390-对数化!$B$5</f>
        <v>1.6339319647864614E-4</v>
      </c>
      <c r="N390" s="2">
        <f>对数化!N390-对数化!$B$5</f>
        <v>-8.366068868545896E-4</v>
      </c>
      <c r="O390" s="2">
        <f>对数化!O390-对数化!$B$5</f>
        <v>3.9542995719838991E-3</v>
      </c>
      <c r="P390" s="2">
        <f>对数化!P390-对数化!$B$5</f>
        <v>-9.1754305123767383E-3</v>
      </c>
      <c r="Q390" s="2">
        <f>对数化!Q390-对数化!$B$5</f>
        <v>-9.3666191720480731E-4</v>
      </c>
      <c r="R390" s="2">
        <f>对数化!R390-对数化!$B$5</f>
        <v>-3.0401334194871698E-3</v>
      </c>
      <c r="S390" s="2">
        <f>对数化!S390-对数化!$B$5</f>
        <v>-7.0590276059991578E-3</v>
      </c>
      <c r="T390" s="2">
        <f>对数化!T390-对数化!$B$5</f>
        <v>-1.0367269595657727E-3</v>
      </c>
      <c r="U390" s="2">
        <f>对数化!U390-对数化!$B$5</f>
        <v>6.343817615454459E-5</v>
      </c>
      <c r="V390" s="2">
        <f>对数化!V390-对数化!$B$5</f>
        <v>7.433255419188347E-3</v>
      </c>
      <c r="W390" s="2">
        <f>对数化!W390-对数化!$B$5</f>
        <v>-1.5372024216912237E-3</v>
      </c>
      <c r="X390" s="2">
        <f>对数化!X390-对数化!$B$5</f>
        <v>-8.366068868545896E-4</v>
      </c>
      <c r="Y390" s="2">
        <f>对数化!Y390-对数化!$B$5</f>
        <v>-3.4412967986511031E-3</v>
      </c>
      <c r="Z390" s="2">
        <f>对数化!Z390-对数化!$B$5</f>
        <v>4.1534234276796545E-3</v>
      </c>
      <c r="AA390" s="2">
        <f>对数化!AA390-对数化!$B$5</f>
        <v>4.4520348866247473E-3</v>
      </c>
      <c r="AB390" s="2">
        <f>对数化!AB390-对数化!$B$5</f>
        <v>-1.7374627608004469E-3</v>
      </c>
      <c r="AC390" s="2">
        <f>对数化!AC390-对数化!$B$5</f>
        <v>-1.5372024216912237E-3</v>
      </c>
      <c r="AD390" s="2">
        <f>对数化!AD390-对数化!$B$5</f>
        <v>-1.7374627608004469E-3</v>
      </c>
      <c r="AE390" s="2">
        <f>对数化!AE390-对数化!$B$5</f>
        <v>-1.6373275782204165E-3</v>
      </c>
      <c r="AF390" s="2">
        <f>对数化!AF390-对数化!$B$5</f>
        <v>6.343817615454459E-5</v>
      </c>
      <c r="AG390" s="2">
        <f>对数化!AG390-对数化!$B$5</f>
        <v>2.9580851042577648E-3</v>
      </c>
      <c r="AH390" s="2">
        <f>对数化!AH390-对数化!$B$5</f>
        <v>-2.6391309078479044E-3</v>
      </c>
      <c r="AI390" s="2">
        <f>对数化!AI390-对数化!$B$5</f>
        <v>-2.3648684483904941E-4</v>
      </c>
      <c r="AJ390" s="2">
        <f>对数化!AJ390-对数化!$B$5</f>
        <v>2.1603983534147992E-3</v>
      </c>
      <c r="AK390" s="2">
        <f>对数化!AK390-对数化!$B$5</f>
        <v>-5.0475615752915695E-3</v>
      </c>
      <c r="AL390" s="2">
        <f>对数化!AL390-对数化!$B$5</f>
        <v>1.5617154379079187E-3</v>
      </c>
      <c r="AM390" s="2">
        <f>对数化!AM390-对数化!$B$5</f>
        <v>-1.6373275782204165E-3</v>
      </c>
      <c r="AN390" s="2">
        <f>对数化!AN390-对数化!$B$5</f>
        <v>1.7613162369737733E-3</v>
      </c>
      <c r="AO390" s="2">
        <f>对数化!AO390-对数化!$B$5</f>
        <v>1.6339319647864614E-4</v>
      </c>
      <c r="AP390" s="2">
        <f>对数化!AP390-对数化!$B$5</f>
        <v>3.632732691009182E-4</v>
      </c>
      <c r="AQ390" s="2">
        <f>对数化!AQ390-对数化!$B$5</f>
        <v>2.9580851042577648E-3</v>
      </c>
      <c r="AR390" s="2">
        <f>对数化!AR390-对数化!$B$5</f>
        <v>4.6510596658666213E-3</v>
      </c>
      <c r="AS390" s="2">
        <f>对数化!AS390-对数化!$B$5</f>
        <v>-2.2382891347686781E-3</v>
      </c>
      <c r="AT390" s="2">
        <f>对数化!AT390-对数化!$B$5</f>
        <v>3.632732691009182E-4</v>
      </c>
      <c r="AU390" s="2">
        <f>对数化!AU390-对数化!$B$5</f>
        <v>-2.8396120632908236E-3</v>
      </c>
      <c r="AV390" s="2">
        <f>对数化!AV390-对数化!$B$5</f>
        <v>-1.9377632121462258E-3</v>
      </c>
      <c r="AW390" s="2">
        <f>对数化!AW390-对数化!$B$5</f>
        <v>-5.3490236687166329E-3</v>
      </c>
      <c r="AX390" s="2">
        <f>对数化!AX390-对数化!$B$5</f>
        <v>7.629135981287175E-4</v>
      </c>
      <c r="AY390" s="2">
        <f>对数化!AY390-对数化!$B$5</f>
        <v>1.2622395185247267E-3</v>
      </c>
      <c r="AZ390" s="2">
        <f>对数化!AZ390-对数化!$B$5</f>
        <v>1.5617154379079187E-3</v>
      </c>
      <c r="BA390" s="2">
        <f>对数化!BA390-对数化!$B$5</f>
        <v>-5.0475615752915695E-3</v>
      </c>
      <c r="BB390" s="2">
        <f>对数化!BB390-对数化!$B$5</f>
        <v>-3.2406949925621736E-3</v>
      </c>
      <c r="BC390" s="2">
        <f>对数化!BC390-对数化!$B$5</f>
        <v>1.6615208175007113E-3</v>
      </c>
      <c r="BD390" s="2">
        <f>对数化!BD390-对数化!$B$5</f>
        <v>2.6333822679520274E-4</v>
      </c>
      <c r="BE390" s="2">
        <f>对数化!BE390-对数化!$B$5</f>
        <v>3.9542995719838991E-3</v>
      </c>
      <c r="BF390" s="2">
        <f>对数化!BF390-对数化!$B$5</f>
        <v>6.6301848791107648E-4</v>
      </c>
      <c r="BG390" s="2">
        <f>对数化!BG390-对数化!$B$5</f>
        <v>4.1534234276796545E-3</v>
      </c>
      <c r="BH390" s="2">
        <f>对数化!BH390-对数化!$B$5</f>
        <v>-2.6391309078479044E-3</v>
      </c>
      <c r="BI390" s="2">
        <f>对数化!BI390-对数化!$B$5</f>
        <v>-4.3648684550569403E-4</v>
      </c>
      <c r="BJ390" s="2">
        <f>对数化!BJ390-对数化!$B$5</f>
        <v>1.8611016983148547E-3</v>
      </c>
      <c r="BK390" s="2">
        <f>对数化!BK390-对数化!$B$5</f>
        <v>1.2622395185247267E-3</v>
      </c>
      <c r="BL390" s="2">
        <f>对数化!BL390-对数化!$B$5</f>
        <v>-4.6457534332707499E-3</v>
      </c>
      <c r="BM390" s="2">
        <f>对数化!BM390-对数化!$B$5</f>
        <v>4.949522584065091E-3</v>
      </c>
      <c r="BN390" s="2">
        <f>对数化!BN390-对数化!$B$5</f>
        <v>-4.0433437764988587E-3</v>
      </c>
      <c r="BO390" s="2">
        <f>对数化!BO390-对数化!$B$5</f>
        <v>-7.5625269369119291E-3</v>
      </c>
      <c r="BP390" s="2">
        <f>对数化!BP390-对数化!$B$5</f>
        <v>-4.9470944028556403E-3</v>
      </c>
      <c r="BQ390" s="2">
        <f>对数化!BQ390-对数化!$B$5</f>
        <v>-7.6632572316332019E-3</v>
      </c>
      <c r="BR390" s="2">
        <f>对数化!BR390-对数化!$B$5</f>
        <v>-1.1094138498132554E-2</v>
      </c>
      <c r="BS390" s="2">
        <f>对数化!BS390-对数化!$B$5</f>
        <v>3.9542995719838991E-3</v>
      </c>
      <c r="BT390" s="2">
        <f>对数化!BT390-对数化!$B$5</f>
        <v>-6.1533671667371977E-3</v>
      </c>
      <c r="BU390" s="2">
        <f>对数化!BU390-对数化!$B$5</f>
        <v>-1.7374627608004469E-3</v>
      </c>
      <c r="BV390" s="2">
        <f>对数化!BV390-对数化!$B$5</f>
        <v>6.8377219028281063E-3</v>
      </c>
      <c r="BW390" s="2">
        <f>对数化!BW390-对数化!$B$5</f>
        <v>-2.4386899370425451E-3</v>
      </c>
      <c r="BX390" s="2">
        <f>对数化!BX390-对数化!$B$5</f>
        <v>4.7505572033848626E-3</v>
      </c>
      <c r="BY390" s="2">
        <f>对数化!BY390-对数化!$B$5</f>
        <v>5.1484483853973988E-3</v>
      </c>
      <c r="BZ390" s="2">
        <f>对数化!BZ390-对数化!$B$5</f>
        <v>-2.6391309078479044E-3</v>
      </c>
      <c r="CA390" s="2">
        <f>对数化!CA390-对数化!$B$5</f>
        <v>-1.7374627608004469E-3</v>
      </c>
      <c r="CB390" s="2">
        <f>对数化!CB390-对数化!$B$5</f>
        <v>2.5593212668531214E-3</v>
      </c>
      <c r="CC390" s="2">
        <f>对数化!CC390-对数化!$B$5</f>
        <v>-1.3369821787558812E-3</v>
      </c>
      <c r="CD390" s="2">
        <f>对数化!CD390-对数化!$B$5</f>
        <v>-5.4495312319953609E-3</v>
      </c>
      <c r="CE390" s="2">
        <f>对数化!CE390-对数化!$B$5</f>
        <v>-2.3384845158454259E-3</v>
      </c>
      <c r="CF390" s="2">
        <f>对数化!CF390-对数化!$B$5</f>
        <v>5.6455898323751223E-3</v>
      </c>
      <c r="CG390" s="2">
        <f>对数化!CG390-对数化!$B$5</f>
        <v>1.3620747904091652E-3</v>
      </c>
      <c r="CH390" s="2">
        <f>对数化!CH390-对数化!$B$5</f>
        <v>3.35668999244526E-3</v>
      </c>
      <c r="CI390" s="2">
        <f>对数化!CI390-对数化!$B$5</f>
        <v>9.6267388644778208E-4</v>
      </c>
      <c r="CJ390" s="2">
        <f>对数化!CJ390-对数化!$B$5</f>
        <v>4.8500448421278071E-3</v>
      </c>
      <c r="CK390" s="2">
        <f>对数化!CK390-对数化!$B$5</f>
        <v>-3.3648184517234673E-4</v>
      </c>
      <c r="CL390" s="2">
        <f>对数化!CL390-对数化!$B$5</f>
        <v>-6.3652685417433922E-4</v>
      </c>
      <c r="CM390" s="2">
        <f>对数化!CM390-对数化!$B$5</f>
        <v>1.0108776016366257E-2</v>
      </c>
      <c r="CN390" s="2">
        <f>对数化!CN390-对数化!$B$5</f>
        <v>2.1603983534147992E-3</v>
      </c>
      <c r="CO390" s="2">
        <f>对数化!CO390-对数化!$B$5</f>
        <v>6.2418335149501602E-3</v>
      </c>
      <c r="CP390" s="2">
        <f>对数化!CP390-对数化!$B$5</f>
        <v>-5.2485262061929879E-3</v>
      </c>
      <c r="CQ390" s="2">
        <f>对数化!CQ390-对数化!$B$5</f>
        <v>1.0306678253307413E-2</v>
      </c>
      <c r="CR390" s="2">
        <f>对数化!CR390-对数化!$B$5</f>
        <v>-1.7374627608004469E-3</v>
      </c>
      <c r="CS390" s="2">
        <f>对数化!CS390-对数化!$B$5</f>
        <v>-4.8466373230583656E-3</v>
      </c>
      <c r="CT390" s="2">
        <f>对数化!CT390-对数化!$B$5</f>
        <v>-2.3648684483904941E-4</v>
      </c>
      <c r="CU390" s="2">
        <f>对数化!CU390-对数化!$B$5</f>
        <v>-7.3656186651203806E-4</v>
      </c>
      <c r="CV390" s="2">
        <f>对数化!CV390-对数化!$B$5</f>
        <v>2.2601440020935675E-3</v>
      </c>
      <c r="CW390" s="2">
        <f>对数化!CW390-对数化!$B$5</f>
        <v>7.2347836511457795E-3</v>
      </c>
      <c r="CX390" s="2">
        <f>对数化!CX390-对数化!$B$5</f>
        <v>3.8547227732957058E-3</v>
      </c>
      <c r="CY390" s="2">
        <f>对数化!CY390-对数化!$B$5</f>
        <v>1.6225606453805882E-2</v>
      </c>
      <c r="CZ390" s="2">
        <f>对数化!CZ390-对数化!$B$5</f>
        <v>6.3411729080681501E-3</v>
      </c>
      <c r="DA390" s="2">
        <f>对数化!DA390-对数化!$B$5</f>
        <v>2.5593212668531214E-3</v>
      </c>
      <c r="DB390" s="2">
        <f>对数化!DB390-对数化!$B$5</f>
        <v>1.0009810208971921E-2</v>
      </c>
      <c r="DC390" s="2">
        <f>对数化!DC390-对数化!$B$5</f>
        <v>-6.3545541707353678E-3</v>
      </c>
      <c r="DD390" s="2">
        <f>对数化!DD390-对数化!$B$5</f>
        <v>-4.3766039772508328E-2</v>
      </c>
      <c r="DE390" s="2">
        <f>对数化!DE390-对数化!$B$5</f>
        <v>1.7896286415887336E-2</v>
      </c>
      <c r="DF390" s="2">
        <f>对数化!DF390-对数化!$B$5</f>
        <v>6.8377219028281063E-3</v>
      </c>
      <c r="DG390" s="2">
        <f>对数化!DG390-对数化!$B$5</f>
        <v>-8.771960666273922E-3</v>
      </c>
      <c r="DH390" s="2">
        <f>对数化!DH390-对数化!$B$5</f>
        <v>8.5241465870241201E-3</v>
      </c>
      <c r="DI390" s="2">
        <f>对数化!DI390-对数化!$B$5</f>
        <v>-3.9429774392840912E-3</v>
      </c>
      <c r="DJ390" s="2">
        <f>对数化!DJ390-对数化!$B$5</f>
        <v>-1.9213537614861532E-2</v>
      </c>
      <c r="DK390" s="2">
        <f>对数化!DK390-对数化!$B$5</f>
        <v>7.0362724842408103E-3</v>
      </c>
      <c r="DL390" s="2">
        <f>对数化!DL390-对数化!$B$5</f>
        <v>8.6279873030984018E-4</v>
      </c>
      <c r="DM390" s="2">
        <f>对数化!DM390-对数化!$B$5</f>
        <v>6.343817615454459E-5</v>
      </c>
      <c r="DN390" s="2">
        <f>对数化!DN390-对数化!$B$5</f>
        <v>-9.0745477884576452E-3</v>
      </c>
      <c r="DO390" s="2">
        <f>对数化!DO390-对数化!$B$5</f>
        <v>2.9580851042577648E-3</v>
      </c>
      <c r="DP390" s="2">
        <f>对数化!DP390-对数化!$B$5</f>
        <v>5.0489904311655414E-3</v>
      </c>
      <c r="DQ390" s="2">
        <f>对数化!DQ390-对数化!$B$5</f>
        <v>1.0603458193161917E-2</v>
      </c>
      <c r="DR390" s="2">
        <f>对数化!DR390-对数化!$B$5</f>
        <v>3.632732691009182E-4</v>
      </c>
      <c r="DS390" s="2">
        <f>对数化!DS390-对数化!$B$5</f>
        <v>-1.0689893924663943E-2</v>
      </c>
      <c r="DT390" s="2">
        <f>对数化!DT390-对数化!$B$5</f>
        <v>6.2418335149501602E-3</v>
      </c>
      <c r="DU390" s="2">
        <f>对数化!DU390-对数化!$B$5</f>
        <v>1.2283549510929852E-2</v>
      </c>
      <c r="DV390" s="2">
        <f>对数化!DV390-对数化!$B$5</f>
        <v>2.1603983534147992E-3</v>
      </c>
      <c r="DW390" s="2">
        <f>对数化!DW390-对数化!$B$5</f>
        <v>-6.3545541707353678E-3</v>
      </c>
      <c r="DX390" s="2">
        <f>对数化!DX390-对数化!$B$5</f>
        <v>-2.1662268559924779E-2</v>
      </c>
      <c r="DY390" s="2">
        <f>对数化!DY390-对数化!$B$5</f>
        <v>-2.5654289829462246E-2</v>
      </c>
      <c r="DZ390" s="2">
        <f>对数化!DZ390-对数化!$B$5</f>
        <v>1.681557697239331E-2</v>
      </c>
      <c r="EA390" s="2">
        <f>对数化!EA390-对数化!$B$5</f>
        <v>-4.8466373230583656E-3</v>
      </c>
      <c r="EB390" s="2">
        <f>对数化!EB390-对数化!$B$5</f>
        <v>2.858409051346942E-3</v>
      </c>
      <c r="EC390" s="2">
        <f>对数化!EC390-对数化!$B$5</f>
        <v>-2.8324518385341061E-2</v>
      </c>
      <c r="ED390" s="2">
        <f>对数化!ED390-对数化!$B$5</f>
        <v>1.1394441030526352E-2</v>
      </c>
      <c r="EE390" s="2">
        <f>对数化!EE390-对数化!$B$5</f>
        <v>-2.3400421443724041E-2</v>
      </c>
      <c r="EF390" s="2">
        <f>对数化!EF390-对数化!$B$5</f>
        <v>3.7551360580812109E-3</v>
      </c>
      <c r="EG390" s="2">
        <f>对数化!EG390-对数化!$B$5</f>
        <v>1.6339319647864614E-4</v>
      </c>
      <c r="EH390" s="2">
        <f>对数化!EH390-对数化!$B$5</f>
        <v>-1.0083833300052421E-2</v>
      </c>
      <c r="EI390" s="2">
        <f>对数化!EI390-对数化!$B$5</f>
        <v>-7.4618067877609733E-3</v>
      </c>
      <c r="EJ390" s="2">
        <f>对数化!EJ390-对数化!$B$5</f>
        <v>1.7994474839551071E-2</v>
      </c>
      <c r="EK390" s="2">
        <f>对数化!EK390-对数化!$B$5</f>
        <v>-2.2382891347686781E-3</v>
      </c>
      <c r="EL390" s="2">
        <f>对数化!EL390-对数化!$B$5</f>
        <v>-2.8530216215954331E-2</v>
      </c>
      <c r="EM390" s="2">
        <f>对数化!EM390-对数化!$B$5</f>
        <v>-8.6711186352299748E-3</v>
      </c>
      <c r="EN390" s="2">
        <f>对数化!EN390-对数化!$B$5</f>
        <v>-1.0367269595657727E-3</v>
      </c>
      <c r="EO390" s="2">
        <f>对数化!EO390-对数化!$B$5</f>
        <v>1.3960822855652047E-2</v>
      </c>
      <c r="EP390" s="2">
        <f>对数化!EP390-对数化!$B$5</f>
        <v>-1.301653500254683E-2</v>
      </c>
      <c r="EQ390" s="2">
        <f>对数化!EQ390-对数化!$B$5</f>
        <v>1.0702365270044102E-2</v>
      </c>
      <c r="ER390" s="2">
        <f>对数化!ER390-对数化!$B$5</f>
        <v>-8.2678521714526273E-3</v>
      </c>
      <c r="ES390" s="2">
        <f>对数化!ES390-对数化!$B$5</f>
        <v>2.9580851042577648E-3</v>
      </c>
      <c r="ET390" s="2">
        <f>对数化!ET390-对数化!$B$5</f>
        <v>5.5461813129831653E-3</v>
      </c>
      <c r="EU390" s="2">
        <f>对数化!EU390-对数化!$B$5</f>
        <v>5.6455898323751223E-3</v>
      </c>
      <c r="EV390" s="2">
        <f>对数化!EV390-对数化!$B$5</f>
        <v>-1.616103219214381E-2</v>
      </c>
      <c r="EW390" s="2">
        <f>对数化!EW390-对数化!$B$5</f>
        <v>-3.8426211744599366E-3</v>
      </c>
      <c r="EX390" s="2">
        <f>对数化!EX390-对数化!$B$5</f>
        <v>-3.1404091779066059E-3</v>
      </c>
      <c r="EY390" s="2">
        <f>对数化!EY390-对数化!$B$5</f>
        <v>8.5241465870241201E-3</v>
      </c>
      <c r="EZ390" s="2">
        <f>对数化!EZ390-对数化!$B$5</f>
        <v>1.0999027818573332E-2</v>
      </c>
      <c r="FA390" s="2">
        <f>对数化!FA390-对数化!$B$5</f>
        <v>3.4563163935239158E-3</v>
      </c>
      <c r="FB390" s="2">
        <f>对数化!FB390-对数化!$B$5</f>
        <v>6.539822094259717E-3</v>
      </c>
      <c r="FC390" s="2">
        <f>对数化!FC390-对数化!$B$5</f>
        <v>6.7384318267896381E-3</v>
      </c>
      <c r="FD390" s="2">
        <f>对数化!FD390-对数化!$B$5</f>
        <v>1.129560238453535E-2</v>
      </c>
      <c r="FE390" s="2">
        <f>对数化!FE390-对数化!$B$5</f>
        <v>1.7306953327422932E-2</v>
      </c>
      <c r="FF390" s="2">
        <f>对数化!FF390-对数化!$B$5</f>
        <v>-6.1533671667371977E-3</v>
      </c>
      <c r="FG390" s="2">
        <f>对数化!FG390-对数化!$B$5</f>
        <v>1.7405199630984778E-2</v>
      </c>
      <c r="FH390" s="2">
        <f>对数化!FH390-对数化!$B$5</f>
        <v>1.0405614686729682E-2</v>
      </c>
      <c r="FI390" s="2">
        <f>对数化!FI390-对数化!$B$5</f>
        <v>8.6232595262994548E-3</v>
      </c>
      <c r="FJ390" s="2">
        <f>对数化!FJ390-对数化!$B$5</f>
        <v>1.6225606453805882E-2</v>
      </c>
      <c r="FK390" s="2">
        <f>对数化!FK390-对数化!$B$5</f>
        <v>-1.2712752913227751E-2</v>
      </c>
      <c r="FL390" s="2">
        <f>对数化!FL390-对数化!$B$5</f>
        <v>3.8547227732957058E-3</v>
      </c>
      <c r="FM390" s="2">
        <f>对数化!FM390-对数化!$B$5</f>
        <v>-1.8602290652064889E-2</v>
      </c>
      <c r="FN390" s="2">
        <f>对数化!FN390-对数化!$B$5</f>
        <v>4.2529704886348774E-3</v>
      </c>
      <c r="FO390" s="2">
        <f>对数化!FO390-对数化!$B$5</f>
        <v>-1.1903118216637752E-2</v>
      </c>
      <c r="FP390" s="2">
        <f>对数化!FP390-对数化!$B$5</f>
        <v>-2.7393664614826616E-3</v>
      </c>
      <c r="FQ390" s="2">
        <f>对数化!FQ390-对数化!$B$5</f>
        <v>-5.2485262061929879E-3</v>
      </c>
      <c r="FR390" s="2">
        <f>对数化!FR390-对数化!$B$5</f>
        <v>4.8500448421278071E-3</v>
      </c>
      <c r="FS390" s="2">
        <f>对数化!FS390-对数化!$B$5</f>
        <v>-1.2915264052032419E-2</v>
      </c>
      <c r="FT390" s="2">
        <f>对数化!FT390-对数化!$B$5</f>
        <v>1.129560238453535E-2</v>
      </c>
      <c r="FU390" s="2">
        <f>对数化!FU390-对数化!$B$5</f>
        <v>1.4650647963075891E-2</v>
      </c>
      <c r="FV390" s="2">
        <f>对数化!FV390-对数化!$B$5</f>
        <v>7.5324765335228507E-3</v>
      </c>
      <c r="FW390" s="2">
        <f>对数化!FW390-对数化!$B$5</f>
        <v>9.0196130788526823E-3</v>
      </c>
      <c r="FX390" s="2">
        <f>对数化!FX390-对数化!$B$5</f>
        <v>-7.5625269369119291E-3</v>
      </c>
      <c r="FY390" s="2">
        <f>对数化!FY390-对数化!$B$5</f>
        <v>1.6339319647864614E-4</v>
      </c>
      <c r="FZ390" s="2">
        <f>对数化!FZ390-对数化!$B$5</f>
        <v>1.0801262565283675E-2</v>
      </c>
      <c r="GA390" s="2">
        <f>对数化!GA390-对数化!$B$5</f>
        <v>-1.1094138498132554E-2</v>
      </c>
      <c r="GB390" s="2">
        <f>对数化!GB390-对数化!$B$5</f>
        <v>-9.9828588969777966E-3</v>
      </c>
      <c r="GC390" s="2">
        <f>对数化!GC390-对数化!$B$5</f>
        <v>8.2267488153154669E-3</v>
      </c>
      <c r="GD390" s="2">
        <f>对数化!GD390-对数化!$B$5</f>
        <v>2.9580851042577648E-3</v>
      </c>
      <c r="GE390" s="2">
        <f>对数化!GE390-对数化!$B$5</f>
        <v>-5.5500488980597803E-3</v>
      </c>
      <c r="GF390" s="2">
        <f>对数化!GF390-对数化!$B$5</f>
        <v>1.1592089020101465E-2</v>
      </c>
      <c r="GG390" s="2">
        <f>对数化!GG390-对数化!$B$5</f>
        <v>7.6316878040045347E-3</v>
      </c>
      <c r="GH390" s="2">
        <f>对数化!GH390-对数化!$B$5</f>
        <v>2.6590271346260243E-3</v>
      </c>
      <c r="GI390" s="2">
        <f>对数化!GI390-对数化!$B$5</f>
        <v>-9.5790632121048915E-3</v>
      </c>
      <c r="GJ390" s="2">
        <f>对数化!GJ390-对数化!$B$5</f>
        <v>-1.6373275782204165E-3</v>
      </c>
      <c r="GK390" s="2">
        <f>对数化!GK390-对数化!$B$5</f>
        <v>1.2382290562602266E-2</v>
      </c>
      <c r="GL390" s="2">
        <f>对数化!GL390-对数化!$B$5</f>
        <v>-4.4449098897155377E-3</v>
      </c>
      <c r="GM390" s="2">
        <f>对数化!GM390-对数化!$B$5</f>
        <v>-9.3666191720480731E-4</v>
      </c>
      <c r="GN390" s="2">
        <f>对数化!GN390-对数化!$B$5</f>
        <v>9.6267388644778208E-4</v>
      </c>
      <c r="GO390" s="2">
        <f>对数化!GO390-对数化!$B$5</f>
        <v>5.8443772299087522E-3</v>
      </c>
      <c r="GP390" s="2">
        <f>对数化!GP390-对数化!$B$5</f>
        <v>-7.5625269369119291E-3</v>
      </c>
      <c r="GQ390" s="2">
        <f>对数化!GQ390-对数化!$B$5</f>
        <v>1.7613162369737733E-3</v>
      </c>
      <c r="GR390" s="2">
        <f>对数化!GR390-对数化!$B$5</f>
        <v>-3.1404091779066059E-3</v>
      </c>
      <c r="GS390" s="2">
        <f>对数化!GS390-对数化!$B$5</f>
        <v>7.0362724842408103E-3</v>
      </c>
      <c r="GT390" s="2">
        <f>对数化!GT390-对数化!$B$5</f>
        <v>1.3566423323819087E-2</v>
      </c>
      <c r="GU390" s="2">
        <f>对数化!GU390-对数化!$B$5</f>
        <v>4.6510596658666213E-3</v>
      </c>
      <c r="GV390" s="2">
        <f>对数化!GV390-对数化!$B$5</f>
        <v>4.8500448421278071E-3</v>
      </c>
    </row>
    <row r="391" spans="1:204" x14ac:dyDescent="0.15">
      <c r="A391" s="1" t="s">
        <v>587</v>
      </c>
      <c r="B391" s="2">
        <f>对数化!B391-对数化!$B$5</f>
        <v>-0.1063638864907024</v>
      </c>
      <c r="C391" s="2">
        <f>对数化!C391-对数化!$B$5</f>
        <v>-5.0262290614898029E-2</v>
      </c>
      <c r="D391" s="2">
        <f>对数化!D391-对数化!$B$5</f>
        <v>-2.1381037918005554E-3</v>
      </c>
      <c r="E391" s="2">
        <f>对数化!E391-对数化!$B$5</f>
        <v>-4.8371930883729181E-2</v>
      </c>
      <c r="F391" s="2">
        <f>对数化!F391-对数化!$B$5</f>
        <v>2.4453686962046341E-2</v>
      </c>
      <c r="G391" s="2">
        <f>对数化!G391-对数化!$B$5</f>
        <v>4.1956430345079017E-2</v>
      </c>
      <c r="H391" s="2">
        <f>对数化!H391-对数化!$B$5</f>
        <v>-3.9597195798474955E-2</v>
      </c>
      <c r="I391" s="2">
        <f>对数化!I391-对数化!$B$5</f>
        <v>-3.3066306468091229E-2</v>
      </c>
      <c r="J391" s="2">
        <f>对数化!J391-对数化!$B$5</f>
        <v>-9.3772264973214173E-3</v>
      </c>
      <c r="K391" s="2">
        <f>对数化!K391-对数化!$B$5</f>
        <v>6.9749125721515412E-2</v>
      </c>
      <c r="L391" s="2">
        <f>对数化!L391-对数化!$B$5</f>
        <v>1.9564179861163825E-2</v>
      </c>
      <c r="M391" s="2">
        <f>对数化!M391-对数化!$B$5</f>
        <v>6.6391318912527916E-3</v>
      </c>
      <c r="N391" s="2">
        <f>对数化!N391-对数化!$B$5</f>
        <v>9.2177309596393649E-3</v>
      </c>
      <c r="O391" s="2">
        <f>对数化!O391-对数化!$B$5</f>
        <v>2.162068550686979E-2</v>
      </c>
      <c r="P391" s="2">
        <f>对数化!P391-对数化!$B$5</f>
        <v>-4.428836937435518E-2</v>
      </c>
      <c r="Q391" s="2">
        <f>对数化!Q391-对数化!$B$5</f>
        <v>1.9608772035111118E-3</v>
      </c>
      <c r="R391" s="2">
        <f>对数化!R391-对数化!$B$5</f>
        <v>2.758723062130175E-3</v>
      </c>
      <c r="S391" s="2">
        <f>对数化!S391-对数化!$B$5</f>
        <v>-4.5543074683251576E-2</v>
      </c>
      <c r="T391" s="2">
        <f>对数化!T391-对数化!$B$5</f>
        <v>1.2974532214500069E-2</v>
      </c>
      <c r="U391" s="2">
        <f>对数化!U391-对数化!$B$5</f>
        <v>4.4520348866247473E-3</v>
      </c>
      <c r="V391" s="2">
        <f>对数化!V391-对数化!$B$5</f>
        <v>3.8788072838877731E-2</v>
      </c>
      <c r="W391" s="2">
        <f>对数化!W391-对数化!$B$5</f>
        <v>7.629135981287175E-4</v>
      </c>
      <c r="X391" s="2">
        <f>对数化!X391-对数化!$B$5</f>
        <v>-7.1597071932978833E-3</v>
      </c>
      <c r="Y391" s="2">
        <f>对数化!Y391-对数化!$B$5</f>
        <v>-9.3666191720480731E-4</v>
      </c>
      <c r="Z391" s="2">
        <f>对数化!Z391-对数化!$B$5</f>
        <v>1.4256520457727739E-2</v>
      </c>
      <c r="AA391" s="2">
        <f>对数化!AA391-对数化!$B$5</f>
        <v>1.2283549510929852E-2</v>
      </c>
      <c r="AB391" s="2">
        <f>对数化!AB391-对数化!$B$5</f>
        <v>-2.9398677152872744E-3</v>
      </c>
      <c r="AC391" s="2">
        <f>对数化!AC391-对数化!$B$5</f>
        <v>-7.5625269369119291E-3</v>
      </c>
      <c r="AD391" s="2">
        <f>对数化!AD391-对数化!$B$5</f>
        <v>-3.8557694665370089E-2</v>
      </c>
      <c r="AE391" s="2">
        <f>对数化!AE391-对数化!$B$5</f>
        <v>-3.8426211744599366E-3</v>
      </c>
      <c r="AF391" s="2">
        <f>对数化!AF391-对数化!$B$5</f>
        <v>5.5461813129831653E-3</v>
      </c>
      <c r="AG391" s="2">
        <f>对数化!AG391-对数化!$B$5</f>
        <v>1.6127244185492683E-2</v>
      </c>
      <c r="AH391" s="2">
        <f>对数化!AH391-对数化!$B$5</f>
        <v>-6.0527888412815383E-3</v>
      </c>
      <c r="AI391" s="2">
        <f>对数化!AI391-对数化!$B$5</f>
        <v>-8.066279907113616E-3</v>
      </c>
      <c r="AJ391" s="2">
        <f>对数化!AJ391-对数化!$B$5</f>
        <v>7.7308892325864461E-3</v>
      </c>
      <c r="AK391" s="2">
        <f>对数化!AK391-对数化!$B$5</f>
        <v>-1.656749495558962E-2</v>
      </c>
      <c r="AL391" s="2">
        <f>对数化!AL391-对数化!$B$5</f>
        <v>7.1355329935287098E-3</v>
      </c>
      <c r="AM391" s="2">
        <f>对数化!AM391-对数化!$B$5</f>
        <v>-5.0475615752915695E-3</v>
      </c>
      <c r="AN391" s="2">
        <f>对数化!AN391-对数化!$B$5</f>
        <v>1.5536867311117817E-2</v>
      </c>
      <c r="AO391" s="2">
        <f>对数化!AO391-对数化!$B$5</f>
        <v>-1.3650184250610202E-4</v>
      </c>
      <c r="AP391" s="2">
        <f>对数化!AP391-对数化!$B$5</f>
        <v>-3.5416127941206824E-3</v>
      </c>
      <c r="AQ391" s="2">
        <f>对数化!AQ391-对数化!$B$5</f>
        <v>4.5515522276035197E-3</v>
      </c>
      <c r="AR391" s="2">
        <f>对数化!AR391-对数化!$B$5</f>
        <v>7.5324765335228507E-3</v>
      </c>
      <c r="AS391" s="2">
        <f>对数化!AS391-对数化!$B$5</f>
        <v>2.5593212668531214E-3</v>
      </c>
      <c r="AT391" s="2">
        <f>对数化!AT391-对数化!$B$5</f>
        <v>-2.6391309078479044E-3</v>
      </c>
      <c r="AU391" s="2">
        <f>对数化!AU391-对数化!$B$5</f>
        <v>-1.5856293503209155E-2</v>
      </c>
      <c r="AV391" s="2">
        <f>对数化!AV391-对数化!$B$5</f>
        <v>-3.7422749800051676E-3</v>
      </c>
      <c r="AW391" s="2">
        <f>对数化!AW391-对数化!$B$5</f>
        <v>-1.8704139203357277E-2</v>
      </c>
      <c r="AX391" s="2">
        <f>对数化!AX391-对数化!$B$5</f>
        <v>1.9608772035111118E-3</v>
      </c>
      <c r="AY391" s="2">
        <f>对数化!AY391-对数化!$B$5</f>
        <v>4.4520348866247473E-3</v>
      </c>
      <c r="AZ391" s="2">
        <f>对数化!AZ391-对数化!$B$5</f>
        <v>1.8611016983148547E-3</v>
      </c>
      <c r="BA391" s="2">
        <f>对数化!BA391-对数化!$B$5</f>
        <v>-1.7991417083893058E-2</v>
      </c>
      <c r="BB391" s="2">
        <f>对数化!BB391-对数化!$B$5</f>
        <v>-1.0487832901547702E-2</v>
      </c>
      <c r="BC391" s="2">
        <f>对数化!BC391-对数化!$B$5</f>
        <v>5.8443772299087522E-3</v>
      </c>
      <c r="BD391" s="2">
        <f>对数化!BD391-对数化!$B$5</f>
        <v>-3.1404091779066059E-3</v>
      </c>
      <c r="BE391" s="2">
        <f>对数化!BE391-对数化!$B$5</f>
        <v>1.1196753968500738E-2</v>
      </c>
      <c r="BF391" s="2">
        <f>对数化!BF391-对数化!$B$5</f>
        <v>-1.0367269595657727E-3</v>
      </c>
      <c r="BG391" s="2">
        <f>对数化!BG391-对数化!$B$5</f>
        <v>1.3960822855652047E-2</v>
      </c>
      <c r="BH391" s="2">
        <f>对数化!BH391-对数化!$B$5</f>
        <v>7.0362724842408103E-3</v>
      </c>
      <c r="BI391" s="2">
        <f>对数化!BI391-对数化!$B$5</f>
        <v>6.6391318912527916E-3</v>
      </c>
      <c r="BJ391" s="2">
        <f>对数化!BJ391-对数化!$B$5</f>
        <v>8.4250238234003239E-3</v>
      </c>
      <c r="BK391" s="2">
        <f>对数化!BK391-对数化!$B$5</f>
        <v>4.5515522276035197E-3</v>
      </c>
      <c r="BL391" s="2">
        <f>对数化!BL391-对数化!$B$5</f>
        <v>-2.2888886315683837E-2</v>
      </c>
      <c r="BM391" s="2">
        <f>对数化!BM391-对数化!$B$5</f>
        <v>1.1097895780490823E-2</v>
      </c>
      <c r="BN391" s="2">
        <f>对数化!BN391-对数化!$B$5</f>
        <v>-1.2712752913227751E-2</v>
      </c>
      <c r="BO391" s="2">
        <f>对数化!BO391-对数化!$B$5</f>
        <v>-1.7482640680142863E-2</v>
      </c>
      <c r="BP391" s="2">
        <f>对数化!BP391-对数化!$B$5</f>
        <v>3.0577512228432704E-3</v>
      </c>
      <c r="BQ391" s="2">
        <f>对数化!BQ391-对数化!$B$5</f>
        <v>-1.8500452472843529E-2</v>
      </c>
      <c r="BR391" s="2">
        <f>对数化!BR391-对数化!$B$5</f>
        <v>-9.478139762455734E-3</v>
      </c>
      <c r="BS391" s="2">
        <f>对数化!BS391-对数化!$B$5</f>
        <v>7.7308892325864461E-3</v>
      </c>
      <c r="BT391" s="2">
        <f>对数化!BT391-对数化!$B$5</f>
        <v>-2.0335128351862318E-2</v>
      </c>
      <c r="BU391" s="2">
        <f>对数化!BU391-对数化!$B$5</f>
        <v>-1.1397429204597295E-2</v>
      </c>
      <c r="BV391" s="2">
        <f>对数化!BV391-对数化!$B$5</f>
        <v>2.3282383753461679E-2</v>
      </c>
      <c r="BW391" s="2">
        <f>对数化!BW391-对数化!$B$5</f>
        <v>4.7505572033848626E-3</v>
      </c>
      <c r="BX391" s="2">
        <f>对数化!BX391-对数化!$B$5</f>
        <v>-6.4551628533495234E-3</v>
      </c>
      <c r="BY391" s="2">
        <f>对数化!BY391-对数化!$B$5</f>
        <v>9.5148342052018553E-3</v>
      </c>
      <c r="BZ391" s="2">
        <f>对数化!BZ391-对数化!$B$5</f>
        <v>1.3566423323819087E-2</v>
      </c>
      <c r="CA391" s="2">
        <f>对数化!CA391-对数化!$B$5</f>
        <v>-2.6064630417903571E-2</v>
      </c>
      <c r="CB391" s="2">
        <f>对数化!CB391-对数化!$B$5</f>
        <v>-1.7177499041198904E-2</v>
      </c>
      <c r="CC391" s="2">
        <f>对数化!CC391-对数化!$B$5</f>
        <v>8.7223626431737998E-3</v>
      </c>
      <c r="CD391" s="2">
        <f>对数化!CD391-对数化!$B$5</f>
        <v>6.8377219028281063E-3</v>
      </c>
      <c r="CE391" s="2">
        <f>对数化!CE391-对数化!$B$5</f>
        <v>-6.7570496480950414E-3</v>
      </c>
      <c r="CF391" s="2">
        <f>对数化!CF391-对数化!$B$5</f>
        <v>2.2011921818589419E-2</v>
      </c>
      <c r="CG391" s="2">
        <f>对数化!CG391-对数化!$B$5</f>
        <v>2.758723062130175E-3</v>
      </c>
      <c r="CH391" s="2">
        <f>对数化!CH391-对数化!$B$5</f>
        <v>2.0348109347660254E-2</v>
      </c>
      <c r="CI391" s="2">
        <f>对数化!CI391-对数化!$B$5</f>
        <v>-5.3490236687166329E-3</v>
      </c>
      <c r="CJ391" s="2">
        <f>对数化!CJ391-对数化!$B$5</f>
        <v>5.5461813129831653E-3</v>
      </c>
      <c r="CK391" s="2">
        <f>对数化!CK391-对数化!$B$5</f>
        <v>5.5461813129831653E-3</v>
      </c>
      <c r="CL391" s="2">
        <f>对数化!CL391-对数化!$B$5</f>
        <v>2.1603983534147992E-3</v>
      </c>
      <c r="CM391" s="2">
        <f>对数化!CM391-对数化!$B$5</f>
        <v>8.5241465870241201E-3</v>
      </c>
      <c r="CN391" s="2">
        <f>对数化!CN391-对数化!$B$5</f>
        <v>-1.6872450485271868E-2</v>
      </c>
      <c r="CO391" s="2">
        <f>对数化!CO391-对数化!$B$5</f>
        <v>-1.5372024216912237E-3</v>
      </c>
      <c r="CP391" s="2">
        <f>对数化!CP391-对数化!$B$5</f>
        <v>-7.4618067877609733E-3</v>
      </c>
      <c r="CQ391" s="2">
        <f>对数化!CQ391-对数化!$B$5</f>
        <v>2.1425009936340361E-2</v>
      </c>
      <c r="CR391" s="2">
        <f>对数化!CR391-对数化!$B$5</f>
        <v>-3.6481928481525608E-2</v>
      </c>
      <c r="CS391" s="2">
        <f>对数化!CS391-对数化!$B$5</f>
        <v>-1.05888583095237E-2</v>
      </c>
      <c r="CT391" s="2">
        <f>对数化!CT391-对数化!$B$5</f>
        <v>7.6316878040045347E-3</v>
      </c>
      <c r="CU391" s="2">
        <f>对数化!CU391-对数化!$B$5</f>
        <v>-1.4435406224673994E-2</v>
      </c>
      <c r="CV391" s="2">
        <f>对数化!CV391-对数化!$B$5</f>
        <v>9.0196130788526823E-3</v>
      </c>
      <c r="CW391" s="2">
        <f>对数化!CW391-对数化!$B$5</f>
        <v>-4.9470944028556403E-3</v>
      </c>
      <c r="CX391" s="2">
        <f>对数化!CX391-对数化!$B$5</f>
        <v>-5.2485262061929879E-3</v>
      </c>
      <c r="CY391" s="2">
        <f>对数化!CY391-对数化!$B$5</f>
        <v>2.2601440020935675E-3</v>
      </c>
      <c r="CZ391" s="2">
        <f>对数化!CZ391-对数化!$B$5</f>
        <v>-8.9736752408359349E-3</v>
      </c>
      <c r="DA391" s="2">
        <f>对数化!DA391-对数化!$B$5</f>
        <v>3.2570536649578715E-3</v>
      </c>
      <c r="DB391" s="2">
        <f>对数化!DB391-对数化!$B$5</f>
        <v>1.7798088350310329E-2</v>
      </c>
      <c r="DC391" s="2">
        <f>对数化!DC391-对数化!$B$5</f>
        <v>-7.1597071932978833E-3</v>
      </c>
      <c r="DD391" s="2">
        <f>对数化!DD391-对数化!$B$5</f>
        <v>-4.1992157114004856E-2</v>
      </c>
      <c r="DE391" s="2">
        <f>对数化!DE391-对数化!$B$5</f>
        <v>1.6225606453805882E-2</v>
      </c>
      <c r="DF391" s="2">
        <f>对数化!DF391-对数化!$B$5</f>
        <v>1.4256520457727739E-2</v>
      </c>
      <c r="DG391" s="2">
        <f>对数化!DG391-对数化!$B$5</f>
        <v>-4.0433437764988587E-3</v>
      </c>
      <c r="DH391" s="2">
        <f>对数化!DH391-对数化!$B$5</f>
        <v>1.8190822768711212E-2</v>
      </c>
      <c r="DI391" s="2">
        <f>对数化!DI391-对数化!$B$5</f>
        <v>-1.0487832901547702E-2</v>
      </c>
      <c r="DJ391" s="2">
        <f>对数化!DJ391-对数化!$B$5</f>
        <v>-1.4029808977174801E-2</v>
      </c>
      <c r="DK391" s="2">
        <f>对数化!DK391-对数化!$B$5</f>
        <v>4.4828070109201312E-2</v>
      </c>
      <c r="DL391" s="2">
        <f>对数化!DL391-对数化!$B$5</f>
        <v>1.7613162369737733E-3</v>
      </c>
      <c r="DM391" s="2">
        <f>对数化!DM391-对数化!$B$5</f>
        <v>-8.066279907113616E-3</v>
      </c>
      <c r="DN391" s="2">
        <f>对数化!DN391-对数化!$B$5</f>
        <v>8.5241465870241201E-3</v>
      </c>
      <c r="DO391" s="2">
        <f>对数化!DO391-对数化!$B$5</f>
        <v>-1.5372024216912237E-3</v>
      </c>
      <c r="DP391" s="2">
        <f>对数化!DP391-对数化!$B$5</f>
        <v>9.6267388644778208E-4</v>
      </c>
      <c r="DQ391" s="2">
        <f>对数化!DQ391-对数化!$B$5</f>
        <v>8.2267488153154669E-3</v>
      </c>
      <c r="DR391" s="2">
        <f>对数化!DR391-对数化!$B$5</f>
        <v>-2.4386899370425451E-3</v>
      </c>
      <c r="DS391" s="2">
        <f>对数化!DS391-对数化!$B$5</f>
        <v>-8.872812867458682E-3</v>
      </c>
      <c r="DT391" s="2">
        <f>对数化!DT391-对数化!$B$5</f>
        <v>-1.7482640680142863E-2</v>
      </c>
      <c r="DU391" s="2">
        <f>对数化!DU391-对数化!$B$5</f>
        <v>5.2478964487283168E-3</v>
      </c>
      <c r="DV391" s="2">
        <f>对数化!DV391-对数化!$B$5</f>
        <v>-7.1597071932978833E-3</v>
      </c>
      <c r="DW391" s="2">
        <f>对数化!DW391-对数化!$B$5</f>
        <v>-1.3928435364639318E-2</v>
      </c>
      <c r="DX391" s="2">
        <f>对数化!DX391-对数化!$B$5</f>
        <v>-1.2105465445171236E-2</v>
      </c>
      <c r="DY391" s="2">
        <f>对数化!DY391-对数化!$B$5</f>
        <v>-1.05888583095237E-2</v>
      </c>
      <c r="DZ391" s="2">
        <f>对数化!DZ391-对数化!$B$5</f>
        <v>1.4650647963075891E-2</v>
      </c>
      <c r="EA391" s="2">
        <f>对数化!EA391-对数化!$B$5</f>
        <v>7.433255419188347E-3</v>
      </c>
      <c r="EB391" s="2">
        <f>对数化!EB391-对数化!$B$5</f>
        <v>2.2601440020935675E-3</v>
      </c>
      <c r="EC391" s="2">
        <f>对数化!EC391-对数化!$B$5</f>
        <v>-1.9825158429034762E-2</v>
      </c>
      <c r="ED391" s="2">
        <f>对数化!ED391-对数化!$B$5</f>
        <v>1.1394441030526352E-2</v>
      </c>
      <c r="EE391" s="2">
        <f>对数化!EE391-对数化!$B$5</f>
        <v>-1.6465863775055992E-2</v>
      </c>
      <c r="EF391" s="2">
        <f>对数化!EF391-对数化!$B$5</f>
        <v>3.632732691009182E-4</v>
      </c>
      <c r="EG391" s="2">
        <f>对数化!EG391-对数化!$B$5</f>
        <v>6.6301848791107648E-4</v>
      </c>
      <c r="EH391" s="2">
        <f>对数化!EH391-对数化!$B$5</f>
        <v>-1.5372024216912237E-3</v>
      </c>
      <c r="EI391" s="2">
        <f>对数化!EI391-对数化!$B$5</f>
        <v>-2.037928484929917E-3</v>
      </c>
      <c r="EJ391" s="2">
        <f>对数化!EJ391-对数化!$B$5</f>
        <v>1.6225606453805882E-2</v>
      </c>
      <c r="EK391" s="2">
        <f>对数化!EK391-对数化!$B$5</f>
        <v>-3.2406949925621736E-3</v>
      </c>
      <c r="EL391" s="2">
        <f>对数化!EL391-对数化!$B$5</f>
        <v>-3.0589525016193289E-2</v>
      </c>
      <c r="EM391" s="2">
        <f>对数化!EM391-对数化!$B$5</f>
        <v>-2.4386899370425451E-3</v>
      </c>
      <c r="EN391" s="2">
        <f>对数化!EN391-对数化!$B$5</f>
        <v>4.5515522276035197E-3</v>
      </c>
      <c r="EO391" s="2">
        <f>对数化!EO391-对数化!$B$5</f>
        <v>1.1097895780490823E-2</v>
      </c>
      <c r="EP391" s="2">
        <f>对数化!EP391-对数化!$B$5</f>
        <v>-8.2678521714526273E-3</v>
      </c>
      <c r="EQ391" s="2">
        <f>对数化!EQ391-对数化!$B$5</f>
        <v>2.250075205758478E-2</v>
      </c>
      <c r="ER391" s="2">
        <f>对数化!ER391-对数化!$B$5</f>
        <v>-2.2582090792492085E-2</v>
      </c>
      <c r="ES391" s="2">
        <f>对数化!ES391-对数化!$B$5</f>
        <v>3.0577512228432704E-3</v>
      </c>
      <c r="ET391" s="2">
        <f>对数化!ET391-对数化!$B$5</f>
        <v>3.7551360580812109E-3</v>
      </c>
      <c r="EU391" s="2">
        <f>对数化!EU391-对数化!$B$5</f>
        <v>-4.0433437764988587E-3</v>
      </c>
      <c r="EV391" s="2">
        <f>对数化!EV391-对数化!$B$5</f>
        <v>-1.1801959954450443E-2</v>
      </c>
      <c r="EW391" s="2">
        <f>对数化!EW391-对数化!$B$5</f>
        <v>1.3620747904091652E-3</v>
      </c>
      <c r="EX391" s="2">
        <f>对数化!EX391-对数化!$B$5</f>
        <v>-2.6391309078479044E-3</v>
      </c>
      <c r="EY391" s="2">
        <f>对数化!EY391-对数化!$B$5</f>
        <v>1.6339319647864614E-4</v>
      </c>
      <c r="EZ391" s="2">
        <f>对数化!EZ391-对数化!$B$5</f>
        <v>3.5559328701715068E-3</v>
      </c>
      <c r="FA391" s="2">
        <f>对数化!FA391-对数化!$B$5</f>
        <v>-1.1368020159415019E-3</v>
      </c>
      <c r="FB391" s="2">
        <f>对数化!FB391-对数化!$B$5</f>
        <v>5.2478964487283168E-3</v>
      </c>
      <c r="FC391" s="2">
        <f>对数化!FC391-对数化!$B$5</f>
        <v>1.0999027818573332E-2</v>
      </c>
      <c r="FD391" s="2">
        <f>对数化!FD391-对数化!$B$5</f>
        <v>2.6500172108387222E-2</v>
      </c>
      <c r="FE391" s="2">
        <f>对数化!FE391-对数化!$B$5</f>
        <v>2.0152184582143254E-2</v>
      </c>
      <c r="FF391" s="2">
        <f>对数化!FF391-对数化!$B$5</f>
        <v>1.2875849626962553E-2</v>
      </c>
      <c r="FG391" s="2">
        <f>对数化!FG391-对数化!$B$5</f>
        <v>-1.7374627608004469E-3</v>
      </c>
      <c r="FH391" s="2">
        <f>对数化!FH391-对数化!$B$5</f>
        <v>9.1186769255828509E-3</v>
      </c>
      <c r="FI391" s="2">
        <f>对数化!FI391-对数化!$B$5</f>
        <v>7.629135981287175E-4</v>
      </c>
      <c r="FJ391" s="2">
        <f>对数化!FJ391-对数化!$B$5</f>
        <v>2.0054207802561633E-2</v>
      </c>
      <c r="FK391" s="2">
        <f>对数化!FK391-对数化!$B$5</f>
        <v>-1.4232587037283698E-2</v>
      </c>
      <c r="FL391" s="2">
        <f>对数化!FL391-对数化!$B$5</f>
        <v>1.4650647963075891E-2</v>
      </c>
      <c r="FM391" s="2">
        <f>对数化!FM391-对数化!$B$5</f>
        <v>-2.88388423178845E-2</v>
      </c>
      <c r="FN391" s="2">
        <f>对数化!FN391-对数化!$B$5</f>
        <v>-5.0475615752915695E-3</v>
      </c>
      <c r="FO391" s="2">
        <f>对数化!FO391-对数化!$B$5</f>
        <v>-2.2275389363926312E-2</v>
      </c>
      <c r="FP391" s="2">
        <f>对数化!FP391-对数化!$B$5</f>
        <v>-1.1903118216637752E-2</v>
      </c>
      <c r="FQ391" s="2">
        <f>对数化!FQ391-对数化!$B$5</f>
        <v>-6.9583581540593161E-3</v>
      </c>
      <c r="FR391" s="2">
        <f>对数化!FR391-对数化!$B$5</f>
        <v>3.8547227732957058E-3</v>
      </c>
      <c r="FS391" s="2">
        <f>对数化!FS391-对数化!$B$5</f>
        <v>-9.3772264973214173E-3</v>
      </c>
      <c r="FT391" s="2">
        <f>对数化!FT391-对数化!$B$5</f>
        <v>4.0538664561205074E-3</v>
      </c>
      <c r="FU391" s="2">
        <f>对数化!FU391-对数化!$B$5</f>
        <v>1.2875849626962553E-2</v>
      </c>
      <c r="FV391" s="2">
        <f>对数化!FV391-对数化!$B$5</f>
        <v>5.631133976636472E-4</v>
      </c>
      <c r="FW391" s="2">
        <f>对数化!FW391-对数化!$B$5</f>
        <v>2.758723062130175E-3</v>
      </c>
      <c r="FX391" s="2">
        <f>对数化!FX391-对数化!$B$5</f>
        <v>-7.7639976739689309E-3</v>
      </c>
      <c r="FY391" s="2">
        <f>对数化!FY391-对数化!$B$5</f>
        <v>-2.3384845158454259E-3</v>
      </c>
      <c r="FZ391" s="2">
        <f>对数化!FZ391-对数化!$B$5</f>
        <v>1.7306953327422932E-2</v>
      </c>
      <c r="GA391" s="2">
        <f>对数化!GA391-对数化!$B$5</f>
        <v>-6.5557816590891792E-3</v>
      </c>
      <c r="GB391" s="2">
        <f>对数化!GB391-对数化!$B$5</f>
        <v>-1.301653500254683E-2</v>
      </c>
      <c r="GC391" s="2">
        <f>对数化!GC391-对数化!$B$5</f>
        <v>1.6225606453805882E-2</v>
      </c>
      <c r="GD391" s="2">
        <f>对数化!GD391-对数化!$B$5</f>
        <v>7.5324765335228507E-3</v>
      </c>
      <c r="GE391" s="2">
        <f>对数化!GE391-对数化!$B$5</f>
        <v>3.5559328701715068E-3</v>
      </c>
      <c r="GF391" s="2">
        <f>对数化!GF391-对数化!$B$5</f>
        <v>3.3098294241065071E-2</v>
      </c>
      <c r="GG391" s="2">
        <f>对数化!GG391-对数化!$B$5</f>
        <v>1.129560238453535E-2</v>
      </c>
      <c r="GH391" s="2">
        <f>对数化!GH391-对数化!$B$5</f>
        <v>-3.3648184517234673E-4</v>
      </c>
      <c r="GI391" s="2">
        <f>对数化!GI391-对数化!$B$5</f>
        <v>-8.2678521714526273E-3</v>
      </c>
      <c r="GJ391" s="2">
        <f>对数化!GJ391-对数化!$B$5</f>
        <v>-4.6457534332707499E-3</v>
      </c>
      <c r="GK391" s="2">
        <f>对数化!GK391-对数化!$B$5</f>
        <v>8.7223626431737998E-3</v>
      </c>
      <c r="GL391" s="2">
        <f>对数化!GL391-对数化!$B$5</f>
        <v>-3.8426211744599366E-3</v>
      </c>
      <c r="GM391" s="2">
        <f>对数化!GM391-对数化!$B$5</f>
        <v>3.7551360580812109E-3</v>
      </c>
      <c r="GN391" s="2">
        <f>对数化!GN391-对数化!$B$5</f>
        <v>6.8377219028281063E-3</v>
      </c>
      <c r="GO391" s="2">
        <f>对数化!GO391-对数化!$B$5</f>
        <v>8.6232595262994548E-3</v>
      </c>
      <c r="GP391" s="2">
        <f>对数化!GP391-对数化!$B$5</f>
        <v>4.6319832539189741E-4</v>
      </c>
      <c r="GQ391" s="2">
        <f>对数化!GQ391-对数化!$B$5</f>
        <v>-7.2603969179965448E-3</v>
      </c>
      <c r="GR391" s="2">
        <f>对数化!GR391-对数化!$B$5</f>
        <v>5.0489904311655414E-3</v>
      </c>
      <c r="GS391" s="2">
        <f>对数化!GS391-对数化!$B$5</f>
        <v>2.0152184582143254E-2</v>
      </c>
      <c r="GT391" s="2">
        <f>对数化!GT391-对数化!$B$5</f>
        <v>9.2177309596393649E-3</v>
      </c>
      <c r="GU391" s="2">
        <f>对数化!GU391-对数化!$B$5</f>
        <v>6.6391318912527916E-3</v>
      </c>
      <c r="GV391" s="2">
        <f>对数化!GV391-对数化!$B$5</f>
        <v>-7.3656186651203806E-4</v>
      </c>
    </row>
    <row r="392" spans="1:204" x14ac:dyDescent="0.15">
      <c r="A392" s="1" t="s">
        <v>588</v>
      </c>
      <c r="B392" s="2">
        <f>对数化!B392-对数化!$B$5</f>
        <v>-0.13398216671509053</v>
      </c>
      <c r="C392" s="2">
        <f>对数化!C392-对数化!$B$5</f>
        <v>-9.2890463455780239E-2</v>
      </c>
      <c r="D392" s="2">
        <f>对数化!D392-对数化!$B$5</f>
        <v>1.2086038153384764E-2</v>
      </c>
      <c r="E392" s="2">
        <f>对数化!E392-对数化!$B$5</f>
        <v>-7.0973561444613059E-2</v>
      </c>
      <c r="F392" s="2">
        <f>对数化!F392-对数化!$B$5</f>
        <v>3.1162185214198668E-2</v>
      </c>
      <c r="G392" s="2">
        <f>对数化!G392-对数化!$B$5</f>
        <v>4.6547104053678109E-2</v>
      </c>
      <c r="H392" s="2">
        <f>对数化!H392-对数化!$B$5</f>
        <v>-5.7859668088838474E-2</v>
      </c>
      <c r="I392" s="2">
        <f>对数化!I392-对数化!$B$5</f>
        <v>-1.5247094580926587E-2</v>
      </c>
      <c r="J392" s="2">
        <f>对数化!J392-对数化!$B$5</f>
        <v>-6.9583581540593161E-3</v>
      </c>
      <c r="K392" s="2">
        <f>对数化!K392-对数化!$B$5</f>
        <v>7.8751924473791368E-2</v>
      </c>
      <c r="L392" s="2">
        <f>对数化!L392-对数化!$B$5</f>
        <v>1.681557697239331E-2</v>
      </c>
      <c r="M392" s="2">
        <f>对数化!M392-对数化!$B$5</f>
        <v>7.3340244590473936E-3</v>
      </c>
      <c r="N392" s="2">
        <f>对数化!N392-对数化!$B$5</f>
        <v>4.0538664561205074E-3</v>
      </c>
      <c r="O392" s="2">
        <f>对数化!O392-对数化!$B$5</f>
        <v>3.2227509028090233E-2</v>
      </c>
      <c r="P392" s="2">
        <f>对数化!P392-对数化!$B$5</f>
        <v>-4.9316664066890961E-2</v>
      </c>
      <c r="Q392" s="2">
        <f>对数化!Q392-对数化!$B$5</f>
        <v>-1.4370872892053507E-3</v>
      </c>
      <c r="R392" s="2">
        <f>对数化!R392-对数化!$B$5</f>
        <v>7.629135981287175E-4</v>
      </c>
      <c r="S392" s="2">
        <f>对数化!S392-对数化!$B$5</f>
        <v>-3.3479700438426532E-2</v>
      </c>
      <c r="T392" s="2">
        <f>对数化!T392-对数化!$B$5</f>
        <v>1.3620747904091652E-3</v>
      </c>
      <c r="U392" s="2">
        <f>对数化!U392-对数化!$B$5</f>
        <v>8.1275965669570169E-3</v>
      </c>
      <c r="V392" s="2">
        <f>对数化!V392-对数化!$B$5</f>
        <v>4.5974421018078013E-2</v>
      </c>
      <c r="W392" s="2">
        <f>对数化!W392-对数化!$B$5</f>
        <v>1.8611016983148547E-3</v>
      </c>
      <c r="X392" s="2">
        <f>对数化!X392-对数化!$B$5</f>
        <v>-4.1437201881264129E-3</v>
      </c>
      <c r="Y392" s="2">
        <f>对数化!Y392-对数化!$B$5</f>
        <v>3.4563163935239158E-3</v>
      </c>
      <c r="Z392" s="2">
        <f>对数化!Z392-对数化!$B$5</f>
        <v>2.6208073376939863E-2</v>
      </c>
      <c r="AA392" s="2">
        <f>对数化!AA392-对数化!$B$5</f>
        <v>1.9858225440346905E-2</v>
      </c>
      <c r="AB392" s="2">
        <f>对数化!AB392-对数化!$B$5</f>
        <v>6.8377219028281063E-3</v>
      </c>
      <c r="AC392" s="2">
        <f>对数化!AC392-对数化!$B$5</f>
        <v>-1.1094138498132554E-2</v>
      </c>
      <c r="AD392" s="2">
        <f>对数化!AD392-对数化!$B$5</f>
        <v>-4.3452772918800425E-2</v>
      </c>
      <c r="AE392" s="2">
        <f>对数化!AE392-对数化!$B$5</f>
        <v>-5.7511145466711882E-3</v>
      </c>
      <c r="AF392" s="2">
        <f>对数化!AF392-对数化!$B$5</f>
        <v>1.3073205064745394E-2</v>
      </c>
      <c r="AG392" s="2">
        <f>对数化!AG392-对数化!$B$5</f>
        <v>3.3291699134811711E-2</v>
      </c>
      <c r="AH392" s="2">
        <f>对数化!AH392-对数化!$B$5</f>
        <v>-9.6799968483248129E-3</v>
      </c>
      <c r="AI392" s="2">
        <f>对数化!AI392-对数化!$B$5</f>
        <v>-1.4536831246313747E-2</v>
      </c>
      <c r="AJ392" s="2">
        <f>对数化!AJ392-对数化!$B$5</f>
        <v>1.593049061869959E-2</v>
      </c>
      <c r="AK392" s="2">
        <f>对数化!AK392-对数化!$B$5</f>
        <v>-2.719393601505499E-2</v>
      </c>
      <c r="AL392" s="2">
        <f>对数化!AL392-对数化!$B$5</f>
        <v>1.3960822855652047E-2</v>
      </c>
      <c r="AM392" s="2">
        <f>对数化!AM392-对数化!$B$5</f>
        <v>-2.4386899370425451E-3</v>
      </c>
      <c r="AN392" s="2">
        <f>对数化!AN392-对数化!$B$5</f>
        <v>2.513631412785872E-2</v>
      </c>
      <c r="AO392" s="2">
        <f>对数化!AO392-对数化!$B$5</f>
        <v>-3.9429774392840912E-3</v>
      </c>
      <c r="AP392" s="2">
        <f>对数化!AP392-对数化!$B$5</f>
        <v>4.2529704886348774E-3</v>
      </c>
      <c r="AQ392" s="2">
        <f>对数化!AQ392-对数化!$B$5</f>
        <v>1.0900150080815421E-2</v>
      </c>
      <c r="AR392" s="2">
        <f>对数化!AR392-对数化!$B$5</f>
        <v>1.681557697239331E-2</v>
      </c>
      <c r="AS392" s="2">
        <f>对数化!AS392-对数化!$B$5</f>
        <v>-1.3369821787558812E-3</v>
      </c>
      <c r="AT392" s="2">
        <f>对数化!AT392-对数化!$B$5</f>
        <v>3.6555394243651101E-3</v>
      </c>
      <c r="AU392" s="2">
        <f>对数化!AU392-对数化!$B$5</f>
        <v>-2.5551730986236112E-2</v>
      </c>
      <c r="AV392" s="2">
        <f>对数化!AV392-对数化!$B$5</f>
        <v>-4.4449098897155377E-3</v>
      </c>
      <c r="AW392" s="2">
        <f>对数化!AW392-对数化!$B$5</f>
        <v>-3.5238533854437225E-2</v>
      </c>
      <c r="AX392" s="2">
        <f>对数化!AX392-对数化!$B$5</f>
        <v>-2.4386899370425451E-3</v>
      </c>
      <c r="AY392" s="2">
        <f>对数化!AY392-对数化!$B$5</f>
        <v>6.539822094259717E-3</v>
      </c>
      <c r="AZ392" s="2">
        <f>对数化!AZ392-对数化!$B$5</f>
        <v>7.5324765335228507E-3</v>
      </c>
      <c r="BA392" s="2">
        <f>对数化!BA392-对数化!$B$5</f>
        <v>-2.9044645981916088E-2</v>
      </c>
      <c r="BB392" s="2">
        <f>对数化!BB392-对数化!$B$5</f>
        <v>-1.9417369657964301E-2</v>
      </c>
      <c r="BC392" s="2">
        <f>对数化!BC392-对数化!$B$5</f>
        <v>8.9205394175045014E-3</v>
      </c>
      <c r="BD392" s="2">
        <f>对数化!BD392-对数化!$B$5</f>
        <v>-4.7461903338724193E-3</v>
      </c>
      <c r="BE392" s="2">
        <f>对数化!BE392-对数化!$B$5</f>
        <v>2.1816322795960932E-2</v>
      </c>
      <c r="BF392" s="2">
        <f>对数化!BF392-对数化!$B$5</f>
        <v>-3.0401334194871698E-3</v>
      </c>
      <c r="BG392" s="2">
        <f>对数化!BG392-对数化!$B$5</f>
        <v>1.4552130648578212E-2</v>
      </c>
      <c r="BH392" s="2">
        <f>对数化!BH392-对数化!$B$5</f>
        <v>1.2622395185247267E-3</v>
      </c>
      <c r="BI392" s="2">
        <f>对数化!BI392-对数化!$B$5</f>
        <v>2.2601440020935675E-3</v>
      </c>
      <c r="BJ392" s="2">
        <f>对数化!BJ392-对数化!$B$5</f>
        <v>1.7405199630984778E-2</v>
      </c>
      <c r="BK392" s="2">
        <f>对数化!BK392-对数化!$B$5</f>
        <v>6.8377219028281063E-3</v>
      </c>
      <c r="BL392" s="2">
        <f>对数化!BL392-对数化!$B$5</f>
        <v>-3.4824412303845538E-2</v>
      </c>
      <c r="BM392" s="2">
        <f>对数化!BM392-对数化!$B$5</f>
        <v>2.6402815344449163E-2</v>
      </c>
      <c r="BN392" s="2">
        <f>对数化!BN392-对数化!$B$5</f>
        <v>-1.3320409403467133E-2</v>
      </c>
      <c r="BO392" s="2">
        <f>对数化!BO392-对数化!$B$5</f>
        <v>-2.3093468967788529E-2</v>
      </c>
      <c r="BP392" s="2">
        <f>对数化!BP392-对数化!$B$5</f>
        <v>-1.5957862748129128E-2</v>
      </c>
      <c r="BQ392" s="2">
        <f>对数化!BQ392-对数化!$B$5</f>
        <v>-3.1311286144602872E-2</v>
      </c>
      <c r="BR392" s="2">
        <f>对数化!BR392-对数化!$B$5</f>
        <v>-2.4834113445572584E-2</v>
      </c>
      <c r="BS392" s="2">
        <f>对数化!BS392-对数化!$B$5</f>
        <v>5.4467629105550142E-3</v>
      </c>
      <c r="BT392" s="2">
        <f>对数化!BT392-对数化!$B$5</f>
        <v>-2.0029115190908393E-2</v>
      </c>
      <c r="BU392" s="2">
        <f>对数化!BU392-对数化!$B$5</f>
        <v>-3.8426211744599366E-3</v>
      </c>
      <c r="BV392" s="2">
        <f>对数化!BV392-对数化!$B$5</f>
        <v>2.7375956721363452E-2</v>
      </c>
      <c r="BW392" s="2">
        <f>对数化!BW392-对数化!$B$5</f>
        <v>-7.1597071932978833E-3</v>
      </c>
      <c r="BX392" s="2">
        <f>对数化!BX392-对数化!$B$5</f>
        <v>6.539822094259717E-3</v>
      </c>
      <c r="BY392" s="2">
        <f>对数化!BY392-对数化!$B$5</f>
        <v>1.9368101429163082E-2</v>
      </c>
      <c r="BZ392" s="2">
        <f>对数化!BZ392-对数化!$B$5</f>
        <v>6.937002121326123E-3</v>
      </c>
      <c r="CA392" s="2">
        <f>对数化!CA392-对数化!$B$5</f>
        <v>-2.538905400372386E-3</v>
      </c>
      <c r="CB392" s="2">
        <f>对数化!CB392-对数化!$B$5</f>
        <v>-4.7461903338724193E-3</v>
      </c>
      <c r="CC392" s="2">
        <f>对数化!CC392-对数化!$B$5</f>
        <v>5.2478964487283168E-3</v>
      </c>
      <c r="CD392" s="2">
        <f>对数化!CD392-对数化!$B$5</f>
        <v>-1.4333991489026008E-2</v>
      </c>
      <c r="CE392" s="2">
        <f>对数化!CE392-对数化!$B$5</f>
        <v>-2.0233113559628993E-2</v>
      </c>
      <c r="CF392" s="2">
        <f>对数化!CF392-对数化!$B$5</f>
        <v>1.8975829187200536E-2</v>
      </c>
      <c r="CG392" s="2">
        <f>对数化!CG392-对数化!$B$5</f>
        <v>1.3665037790641264E-2</v>
      </c>
      <c r="CH392" s="2">
        <f>对数化!CH392-对数化!$B$5</f>
        <v>6.8377219028281063E-3</v>
      </c>
      <c r="CI392" s="2">
        <f>对数化!CI392-对数化!$B$5</f>
        <v>9.0196130788526823E-3</v>
      </c>
      <c r="CJ392" s="2">
        <f>对数化!CJ392-对数化!$B$5</f>
        <v>-3.6419388538988279E-3</v>
      </c>
      <c r="CK392" s="2">
        <f>对数化!CK392-对数化!$B$5</f>
        <v>4.0538664561205074E-3</v>
      </c>
      <c r="CL392" s="2">
        <f>对数化!CL392-对数化!$B$5</f>
        <v>4.5515522276035197E-3</v>
      </c>
      <c r="CM392" s="2">
        <f>对数化!CM392-对数化!$B$5</f>
        <v>1.7405199630984778E-2</v>
      </c>
      <c r="CN392" s="2">
        <f>对数化!CN392-对数化!$B$5</f>
        <v>-1.4370872892053507E-3</v>
      </c>
      <c r="CO392" s="2">
        <f>对数化!CO392-对数化!$B$5</f>
        <v>1.7110431758548355E-2</v>
      </c>
      <c r="CP392" s="2">
        <f>对数化!CP392-对数化!$B$5</f>
        <v>-2.1049523442713918E-2</v>
      </c>
      <c r="CQ392" s="2">
        <f>对数化!CQ392-对数化!$B$5</f>
        <v>2.503882448605595E-2</v>
      </c>
      <c r="CR392" s="2">
        <f>对数化!CR392-对数化!$B$5</f>
        <v>-1.1903118216637752E-2</v>
      </c>
      <c r="CS392" s="2">
        <f>对数化!CS392-对数化!$B$5</f>
        <v>-1.3117816209905498E-2</v>
      </c>
      <c r="CT392" s="2">
        <f>对数化!CT392-对数化!$B$5</f>
        <v>-1.656749495558962E-2</v>
      </c>
      <c r="CU392" s="2">
        <f>对数化!CU392-对数化!$B$5</f>
        <v>7.629135981287175E-4</v>
      </c>
      <c r="CV392" s="2">
        <f>对数化!CV392-对数化!$B$5</f>
        <v>5.0489904311655414E-3</v>
      </c>
      <c r="CW392" s="2">
        <f>对数化!CW392-对数化!$B$5</f>
        <v>1.4650647963075891E-2</v>
      </c>
      <c r="CX392" s="2">
        <f>对数化!CX392-对数化!$B$5</f>
        <v>-3.5416127941206824E-3</v>
      </c>
      <c r="CY392" s="2">
        <f>对数化!CY392-对数化!$B$5</f>
        <v>2.805659265604548E-2</v>
      </c>
      <c r="CZ392" s="2">
        <f>对数化!CZ392-对数化!$B$5</f>
        <v>1.9171984542870665E-2</v>
      </c>
      <c r="DA392" s="2">
        <f>对数化!DA392-对数化!$B$5</f>
        <v>1.2283549510929852E-2</v>
      </c>
      <c r="DB392" s="2">
        <f>对数化!DB392-对数化!$B$5</f>
        <v>2.2011921818589419E-2</v>
      </c>
      <c r="DC392" s="2">
        <f>对数化!DC392-对数化!$B$5</f>
        <v>-1.0184817899986752E-2</v>
      </c>
      <c r="DD392" s="2">
        <f>对数化!DD392-对数化!$B$5</f>
        <v>-0.1132812408613066</v>
      </c>
      <c r="DE392" s="2">
        <f>对数化!DE392-对数化!$B$5</f>
        <v>3.7825979249176508E-2</v>
      </c>
      <c r="DF392" s="2">
        <f>对数化!DF392-对数化!$B$5</f>
        <v>1.8190822768711212E-2</v>
      </c>
      <c r="DG392" s="2">
        <f>对数化!DG392-对数化!$B$5</f>
        <v>-1.0386817698673797E-2</v>
      </c>
      <c r="DH392" s="2">
        <f>对数化!DH392-对数化!$B$5</f>
        <v>2.2696217265400435E-2</v>
      </c>
      <c r="DI392" s="2">
        <f>对数化!DI392-对数化!$B$5</f>
        <v>-1.3421721393827827E-2</v>
      </c>
      <c r="DJ392" s="2">
        <f>对数化!DJ392-对数化!$B$5</f>
        <v>-4.1054315123731352E-2</v>
      </c>
      <c r="DK392" s="2">
        <f>对数化!DK392-对数化!$B$5</f>
        <v>2.7667714564424996E-2</v>
      </c>
      <c r="DL392" s="2">
        <f>对数化!DL392-对数化!$B$5</f>
        <v>-5.1480388423944283E-3</v>
      </c>
      <c r="DM392" s="2">
        <f>对数化!DM392-对数化!$B$5</f>
        <v>1.2382290562602266E-2</v>
      </c>
      <c r="DN392" s="2">
        <f>对数化!DN392-对数化!$B$5</f>
        <v>-1.5247094580926587E-2</v>
      </c>
      <c r="DO392" s="2">
        <f>对数化!DO392-对数化!$B$5</f>
        <v>-8.366068868545896E-4</v>
      </c>
      <c r="DP392" s="2">
        <f>对数化!DP392-对数化!$B$5</f>
        <v>1.7208697370576516E-2</v>
      </c>
      <c r="DQ392" s="2">
        <f>对数化!DQ392-对数化!$B$5</f>
        <v>2.5623619824359276E-2</v>
      </c>
      <c r="DR392" s="2">
        <f>对数化!DR392-对数化!$B$5</f>
        <v>1.9466145451007381E-2</v>
      </c>
      <c r="DS392" s="2">
        <f>对数化!DS392-对数化!$B$5</f>
        <v>-4.8466373230583656E-3</v>
      </c>
      <c r="DT392" s="2">
        <f>对数化!DT392-对数化!$B$5</f>
        <v>8.7223626431737998E-3</v>
      </c>
      <c r="DU392" s="2">
        <f>对数化!DU392-对数化!$B$5</f>
        <v>9.1186769255828509E-3</v>
      </c>
      <c r="DV392" s="2">
        <f>对数化!DV392-对数化!$B$5</f>
        <v>-1.890786743060769E-2</v>
      </c>
      <c r="DW392" s="2">
        <f>对数化!DW392-对数化!$B$5</f>
        <v>-1.8704139203357277E-2</v>
      </c>
      <c r="DX392" s="2">
        <f>对数化!DX392-对数化!$B$5</f>
        <v>-2.9559340522075633E-2</v>
      </c>
      <c r="DY392" s="2">
        <f>对数化!DY392-对数化!$B$5</f>
        <v>-5.6483642468173396E-2</v>
      </c>
      <c r="DZ392" s="2">
        <f>对数化!DZ392-对数化!$B$5</f>
        <v>5.1591611015186757E-2</v>
      </c>
      <c r="EA392" s="2">
        <f>对数化!EA392-对数化!$B$5</f>
        <v>-1.4841168048054035E-2</v>
      </c>
      <c r="EB392" s="2">
        <f>对数化!EB392-对数化!$B$5</f>
        <v>-4.6457534332707499E-3</v>
      </c>
      <c r="EC392" s="2">
        <f>对数化!EC392-对数化!$B$5</f>
        <v>-7.4629086427027425E-2</v>
      </c>
      <c r="ED392" s="2">
        <f>对数化!ED392-对数化!$B$5</f>
        <v>1.533999753983527E-2</v>
      </c>
      <c r="EE392" s="2">
        <f>对数化!EE392-对数化!$B$5</f>
        <v>-4.6799356255513208E-2</v>
      </c>
      <c r="EF392" s="2">
        <f>对数化!EF392-对数化!$B$5</f>
        <v>1.2283549510929852E-2</v>
      </c>
      <c r="EG392" s="2">
        <f>对数化!EG392-对数化!$B$5</f>
        <v>-3.3648184517234673E-4</v>
      </c>
      <c r="EH392" s="2">
        <f>对数化!EH392-对数化!$B$5</f>
        <v>-1.4131192867361607E-2</v>
      </c>
      <c r="EI392" s="2">
        <f>对数化!EI392-对数化!$B$5</f>
        <v>-1.5551647651652723E-2</v>
      </c>
      <c r="EJ392" s="2">
        <f>对数化!EJ392-对数化!$B$5</f>
        <v>4.3393281016152849E-2</v>
      </c>
      <c r="EK392" s="2">
        <f>对数化!EK392-对数化!$B$5</f>
        <v>-1.5372024216912237E-3</v>
      </c>
      <c r="EL392" s="2">
        <f>对数化!EL392-对数化!$B$5</f>
        <v>-7.5275568509666144E-2</v>
      </c>
      <c r="EM392" s="2">
        <f>对数化!EM392-对数化!$B$5</f>
        <v>-1.1801959954450443E-2</v>
      </c>
      <c r="EN392" s="2">
        <f>对数化!EN392-对数化!$B$5</f>
        <v>7.9292625718602461E-3</v>
      </c>
      <c r="EO392" s="2">
        <f>对数化!EO392-对数化!$B$5</f>
        <v>3.5223693553378531E-2</v>
      </c>
      <c r="EP392" s="2">
        <f>对数化!EP392-对数化!$B$5</f>
        <v>-1.890786743060769E-2</v>
      </c>
      <c r="EQ392" s="2">
        <f>对数化!EQ392-对数化!$B$5</f>
        <v>3.7633449406456278E-2</v>
      </c>
      <c r="ER392" s="2">
        <f>对数化!ER392-对数化!$B$5</f>
        <v>-3.3893265374015102E-2</v>
      </c>
      <c r="ES392" s="2">
        <f>对数化!ES392-对数化!$B$5</f>
        <v>7.7308892325864461E-3</v>
      </c>
      <c r="ET392" s="2">
        <f>对数化!ET392-对数化!$B$5</f>
        <v>5.8443772299087522E-3</v>
      </c>
      <c r="EU392" s="2">
        <f>对数化!EU392-对数化!$B$5</f>
        <v>-9.3666191720480731E-4</v>
      </c>
      <c r="EV392" s="2">
        <f>对数化!EV392-对数化!$B$5</f>
        <v>-2.3298093482519388E-2</v>
      </c>
      <c r="EW392" s="2">
        <f>对数化!EW392-对数化!$B$5</f>
        <v>3.4563163935239158E-3</v>
      </c>
      <c r="EX392" s="2">
        <f>对数化!EX392-对数化!$B$5</f>
        <v>3.35668999244526E-3</v>
      </c>
      <c r="EY392" s="2">
        <f>对数化!EY392-对数化!$B$5</f>
        <v>1.3862237554640581E-2</v>
      </c>
      <c r="EZ392" s="2">
        <f>对数化!EZ392-对数化!$B$5</f>
        <v>8.8214559395933777E-3</v>
      </c>
      <c r="FA392" s="2">
        <f>对数化!FA392-对数化!$B$5</f>
        <v>1.1196753968500738E-2</v>
      </c>
      <c r="FB392" s="2">
        <f>对数化!FB392-对数化!$B$5</f>
        <v>9.2177309596393649E-3</v>
      </c>
      <c r="FC392" s="2">
        <f>对数化!FC392-对数化!$B$5</f>
        <v>1.9073911674651039E-2</v>
      </c>
      <c r="FD392" s="2">
        <f>对数化!FD392-对数化!$B$5</f>
        <v>4.0805461486002864E-2</v>
      </c>
      <c r="FE392" s="2">
        <f>对数化!FE392-对数化!$B$5</f>
        <v>3.3291699134811711E-2</v>
      </c>
      <c r="FF392" s="2">
        <f>对数化!FF392-对数化!$B$5</f>
        <v>-5.2485262061929879E-3</v>
      </c>
      <c r="FG392" s="2">
        <f>对数化!FG392-对数化!$B$5</f>
        <v>2.3868206851645011E-2</v>
      </c>
      <c r="FH392" s="2">
        <f>对数化!FH392-对数化!$B$5</f>
        <v>4.8929759457745699E-2</v>
      </c>
      <c r="FI392" s="2">
        <f>对数化!FI392-对数化!$B$5</f>
        <v>1.7699880640926226E-2</v>
      </c>
      <c r="FJ392" s="2">
        <f>对数化!FJ392-对数化!$B$5</f>
        <v>4.1956430345079017E-2</v>
      </c>
      <c r="FK392" s="2">
        <f>对数化!FK392-对数化!$B$5</f>
        <v>-2.3912218373878039E-2</v>
      </c>
      <c r="FL392" s="2">
        <f>对数化!FL392-对数化!$B$5</f>
        <v>6.4405024338513228E-3</v>
      </c>
      <c r="FM392" s="2">
        <f>对数化!FM392-对数化!$B$5</f>
        <v>-5.3526310359291396E-2</v>
      </c>
      <c r="FN392" s="2">
        <f>对数化!FN392-对数化!$B$5</f>
        <v>1.1623942785636021E-3</v>
      </c>
      <c r="FO392" s="2">
        <f>对数化!FO392-对数化!$B$5</f>
        <v>-4.5229250735909034E-2</v>
      </c>
      <c r="FP392" s="2">
        <f>对数化!FP392-对数化!$B$5</f>
        <v>-1.4333991489026008E-2</v>
      </c>
      <c r="FQ392" s="2">
        <f>对数化!FQ392-对数化!$B$5</f>
        <v>-1.5551647651652723E-2</v>
      </c>
      <c r="FR392" s="2">
        <f>对数化!FR392-对数化!$B$5</f>
        <v>5.1484483853973988E-3</v>
      </c>
      <c r="FS392" s="2">
        <f>对数化!FS392-对数化!$B$5</f>
        <v>-2.0233113559628993E-2</v>
      </c>
      <c r="FT392" s="2">
        <f>对数化!FT392-对数化!$B$5</f>
        <v>1.2974532214500069E-2</v>
      </c>
      <c r="FU392" s="2">
        <f>对数化!FU392-对数化!$B$5</f>
        <v>4.0613504483781822E-2</v>
      </c>
      <c r="FV392" s="2">
        <f>对数化!FV392-对数化!$B$5</f>
        <v>5.9437561119781096E-3</v>
      </c>
      <c r="FW392" s="2">
        <f>对数化!FW392-对数化!$B$5</f>
        <v>2.1425009936340361E-2</v>
      </c>
      <c r="FX392" s="2">
        <f>对数化!FX392-对数化!$B$5</f>
        <v>-2.5756859192083571E-2</v>
      </c>
      <c r="FY392" s="2">
        <f>对数化!FY392-对数化!$B$5</f>
        <v>-4.5453266192270287E-3</v>
      </c>
      <c r="FZ392" s="2">
        <f>对数化!FZ392-对数化!$B$5</f>
        <v>6.5638507078360567E-2</v>
      </c>
      <c r="GA392" s="2">
        <f>对数化!GA392-对数化!$B$5</f>
        <v>-3.1517599328747085E-2</v>
      </c>
      <c r="GB392" s="2">
        <f>对数化!GB392-对数化!$B$5</f>
        <v>-1.1094138498132554E-2</v>
      </c>
      <c r="GC392" s="2">
        <f>对数化!GC392-对数化!$B$5</f>
        <v>3.4161558562395007E-2</v>
      </c>
      <c r="GD392" s="2">
        <f>对数化!GD392-对数化!$B$5</f>
        <v>1.8387132152930162E-2</v>
      </c>
      <c r="GE392" s="2">
        <f>对数化!GE392-对数化!$B$5</f>
        <v>-6.2539556092099692E-3</v>
      </c>
      <c r="GF392" s="2">
        <f>对数化!GF392-对数化!$B$5</f>
        <v>2.9222320396372081E-2</v>
      </c>
      <c r="GG392" s="2">
        <f>对数化!GG392-对数化!$B$5</f>
        <v>6.3411729080681501E-3</v>
      </c>
      <c r="GH392" s="2">
        <f>对数化!GH392-对数化!$B$5</f>
        <v>-3.3648184517234673E-4</v>
      </c>
      <c r="GI392" s="2">
        <f>对数化!GI392-对数化!$B$5</f>
        <v>-1.5653185957065635E-2</v>
      </c>
      <c r="GJ392" s="2">
        <f>对数化!GJ392-对数化!$B$5</f>
        <v>-5.6505766689411117E-3</v>
      </c>
      <c r="GK392" s="2">
        <f>对数化!GK392-对数化!$B$5</f>
        <v>1.9368101429163082E-2</v>
      </c>
      <c r="GL392" s="2">
        <f>对数化!GL392-对数化!$B$5</f>
        <v>1.6339319647864614E-4</v>
      </c>
      <c r="GM392" s="2">
        <f>对数化!GM392-对数化!$B$5</f>
        <v>1.0504541332702422E-2</v>
      </c>
      <c r="GN392" s="2">
        <f>对数化!GN392-对数化!$B$5</f>
        <v>6.6391318912527916E-3</v>
      </c>
      <c r="GO392" s="2">
        <f>对数化!GO392-对数化!$B$5</f>
        <v>1.7699880640926226E-2</v>
      </c>
      <c r="GP392" s="2">
        <f>对数化!GP392-对数化!$B$5</f>
        <v>-2.29911724099785E-2</v>
      </c>
      <c r="GQ392" s="2">
        <f>对数化!GQ392-对数化!$B$5</f>
        <v>-3.6419388538988279E-3</v>
      </c>
      <c r="GR392" s="2">
        <f>对数化!GR392-对数化!$B$5</f>
        <v>-1.0689893924663943E-2</v>
      </c>
      <c r="GS392" s="2">
        <f>对数化!GS392-对数化!$B$5</f>
        <v>2.2207482589722088E-2</v>
      </c>
      <c r="GT392" s="2">
        <f>对数化!GT392-对数化!$B$5</f>
        <v>1.4453603627462999E-2</v>
      </c>
      <c r="GU392" s="2">
        <f>对数化!GU392-对数化!$B$5</f>
        <v>1.4157964305280164E-2</v>
      </c>
      <c r="GV392" s="2">
        <f>对数化!GV392-对数化!$B$5</f>
        <v>2.858409051346942E-3</v>
      </c>
    </row>
    <row r="393" spans="1:204" x14ac:dyDescent="0.15">
      <c r="A393" s="1" t="s">
        <v>589</v>
      </c>
      <c r="B393" s="2">
        <f>对数化!B393-对数化!$B$5</f>
        <v>-6.7759158162606553E-2</v>
      </c>
      <c r="C393" s="2">
        <f>对数化!C393-对数化!$B$5</f>
        <v>-8.8402960713622983E-2</v>
      </c>
      <c r="D393" s="2">
        <f>对数化!D393-对数化!$B$5</f>
        <v>8.9205394175045014E-3</v>
      </c>
      <c r="E393" s="2">
        <f>对数化!E393-对数化!$B$5</f>
        <v>-5.7118495944156883E-2</v>
      </c>
      <c r="F393" s="2">
        <f>对数化!F393-对数化!$B$5</f>
        <v>3.5899010736923011E-2</v>
      </c>
      <c r="G393" s="2">
        <f>对数化!G393-对数化!$B$5</f>
        <v>4.2914560149142605E-2</v>
      </c>
      <c r="H393" s="2">
        <f>对数化!H393-对数化!$B$5</f>
        <v>-3.7726871063731411E-2</v>
      </c>
      <c r="I393" s="2">
        <f>对数化!I393-对数化!$B$5</f>
        <v>-1.6059442310408546E-2</v>
      </c>
      <c r="J393" s="2">
        <f>对数化!J393-对数化!$B$5</f>
        <v>-1.5450119655220531E-2</v>
      </c>
      <c r="K393" s="2">
        <f>对数化!K393-对数化!$B$5</f>
        <v>4.7786793336555826E-2</v>
      </c>
      <c r="L393" s="2">
        <f>对数化!L393-对数化!$B$5</f>
        <v>2.0837753386234219E-2</v>
      </c>
      <c r="M393" s="2">
        <f>对数化!M393-对数化!$B$5</f>
        <v>2.2601440020935675E-3</v>
      </c>
      <c r="N393" s="2">
        <f>对数化!N393-对数化!$B$5</f>
        <v>-1.0367269595657727E-3</v>
      </c>
      <c r="O393" s="2">
        <f>对数化!O393-对数化!$B$5</f>
        <v>1.6717272720655273E-2</v>
      </c>
      <c r="P393" s="2">
        <f>对数化!P393-对数化!$B$5</f>
        <v>-2.452672064639002E-2</v>
      </c>
      <c r="Q393" s="2">
        <f>对数化!Q393-对数化!$B$5</f>
        <v>-1.4370872892053507E-3</v>
      </c>
      <c r="R393" s="2">
        <f>对数化!R393-对数化!$B$5</f>
        <v>-9.7809406731720356E-3</v>
      </c>
      <c r="S393" s="2">
        <f>对数化!S393-对数化!$B$5</f>
        <v>-3.0795689329880922E-2</v>
      </c>
      <c r="T393" s="2">
        <f>对数化!T393-对数化!$B$5</f>
        <v>-1.9377632121462258E-3</v>
      </c>
      <c r="U393" s="2">
        <f>对数化!U393-对数化!$B$5</f>
        <v>3.1574074090834916E-3</v>
      </c>
      <c r="V393" s="2">
        <f>对数化!V393-对数化!$B$5</f>
        <v>3.0095725275029565E-2</v>
      </c>
      <c r="W393" s="2">
        <f>对数化!W393-对数化!$B$5</f>
        <v>-3.7422749800051676E-3</v>
      </c>
      <c r="X393" s="2">
        <f>对数化!X393-对数化!$B$5</f>
        <v>6.343817615454459E-5</v>
      </c>
      <c r="Y393" s="2">
        <f>对数化!Y393-对数化!$B$5</f>
        <v>-6.0527888412815383E-3</v>
      </c>
      <c r="Z393" s="2">
        <f>对数化!Z393-对数化!$B$5</f>
        <v>1.376364253360928E-2</v>
      </c>
      <c r="AA393" s="2">
        <f>对数化!AA393-对数化!$B$5</f>
        <v>1.3171868179619952E-2</v>
      </c>
      <c r="AB393" s="2">
        <f>对数化!AB393-对数化!$B$5</f>
        <v>-5.1480388423944283E-3</v>
      </c>
      <c r="AC393" s="2">
        <f>对数化!AC393-对数化!$B$5</f>
        <v>-4.8466373230583656E-3</v>
      </c>
      <c r="AD393" s="2">
        <f>对数化!AD393-对数化!$B$5</f>
        <v>-1.5856293503209155E-2</v>
      </c>
      <c r="AE393" s="2">
        <f>对数化!AE393-对数化!$B$5</f>
        <v>4.6319832539189741E-4</v>
      </c>
      <c r="AF393" s="2">
        <f>对数化!AF393-对数化!$B$5</f>
        <v>2.758723062130175E-3</v>
      </c>
      <c r="AG393" s="2">
        <f>对数化!AG393-对数化!$B$5</f>
        <v>1.3665037790641264E-2</v>
      </c>
      <c r="AH393" s="2">
        <f>对数化!AH393-对数化!$B$5</f>
        <v>-1.0487832901547702E-2</v>
      </c>
      <c r="AI393" s="2">
        <f>对数化!AI393-对数化!$B$5</f>
        <v>4.6319832539189741E-4</v>
      </c>
      <c r="AJ393" s="2">
        <f>对数化!AJ393-对数化!$B$5</f>
        <v>9.8118492066427889E-3</v>
      </c>
      <c r="AK393" s="2">
        <f>对数化!AK393-对数化!$B$5</f>
        <v>-1.5450119655220531E-2</v>
      </c>
      <c r="AL393" s="2">
        <f>对数化!AL393-对数化!$B$5</f>
        <v>3.4563163935239158E-3</v>
      </c>
      <c r="AM393" s="2">
        <f>对数化!AM393-对数化!$B$5</f>
        <v>-9.478139762455734E-3</v>
      </c>
      <c r="AN393" s="2">
        <f>对数化!AN393-对数化!$B$5</f>
        <v>2.758723062130175E-3</v>
      </c>
      <c r="AO393" s="2">
        <f>对数化!AO393-对数化!$B$5</f>
        <v>4.2529704886348774E-3</v>
      </c>
      <c r="AP393" s="2">
        <f>对数化!AP393-对数化!$B$5</f>
        <v>1.5617154379079187E-3</v>
      </c>
      <c r="AQ393" s="2">
        <f>对数化!AQ393-对数化!$B$5</f>
        <v>2.2109706984657647E-2</v>
      </c>
      <c r="AR393" s="2">
        <f>对数化!AR393-对数化!$B$5</f>
        <v>2.5233794266357697E-2</v>
      </c>
      <c r="AS393" s="2">
        <f>对数化!AS393-对数化!$B$5</f>
        <v>-8.2678521714526273E-3</v>
      </c>
      <c r="AT393" s="2">
        <f>对数化!AT393-对数化!$B$5</f>
        <v>6.2418335149501602E-3</v>
      </c>
      <c r="AU393" s="2">
        <f>对数化!AU393-对数化!$B$5</f>
        <v>-1.0487832901547702E-2</v>
      </c>
      <c r="AV393" s="2">
        <f>对数化!AV393-对数化!$B$5</f>
        <v>-2.9398677152872744E-3</v>
      </c>
      <c r="AW393" s="2">
        <f>对数化!AW393-对数化!$B$5</f>
        <v>-6.2539556092099692E-3</v>
      </c>
      <c r="AX393" s="2">
        <f>对数化!AX393-对数化!$B$5</f>
        <v>2.5593212668531214E-3</v>
      </c>
      <c r="AY393" s="2">
        <f>对数化!AY393-对数化!$B$5</f>
        <v>6.937002121326123E-3</v>
      </c>
      <c r="AZ393" s="2">
        <f>对数化!AZ393-对数化!$B$5</f>
        <v>1.2678455232322416E-2</v>
      </c>
      <c r="BA393" s="2">
        <f>对数化!BA393-对数化!$B$5</f>
        <v>-1.3421721393827827E-2</v>
      </c>
      <c r="BB393" s="2">
        <f>对数化!BB393-对数化!$B$5</f>
        <v>-1.0184817899986752E-2</v>
      </c>
      <c r="BC393" s="2">
        <f>对数化!BC393-对数化!$B$5</f>
        <v>9.2177309596393649E-3</v>
      </c>
      <c r="BD393" s="2">
        <f>对数化!BD393-对数化!$B$5</f>
        <v>7.629135981287175E-4</v>
      </c>
      <c r="BE393" s="2">
        <f>对数化!BE393-对数化!$B$5</f>
        <v>1.7699880640926226E-2</v>
      </c>
      <c r="BF393" s="2">
        <f>对数化!BF393-对数化!$B$5</f>
        <v>4.3525076409591228E-3</v>
      </c>
      <c r="BG393" s="2">
        <f>对数化!BG393-对数化!$B$5</f>
        <v>1.0306678253307413E-2</v>
      </c>
      <c r="BH393" s="2">
        <f>对数化!BH393-对数化!$B$5</f>
        <v>-7.3610967821368129E-3</v>
      </c>
      <c r="BI393" s="2">
        <f>对数化!BI393-对数化!$B$5</f>
        <v>3.1574074090834916E-3</v>
      </c>
      <c r="BJ393" s="2">
        <f>对数化!BJ393-对数化!$B$5</f>
        <v>9.5148342052018553E-3</v>
      </c>
      <c r="BK393" s="2">
        <f>对数化!BK393-对数化!$B$5</f>
        <v>2.858409051346942E-3</v>
      </c>
      <c r="BL393" s="2">
        <f>对数化!BL393-对数化!$B$5</f>
        <v>-1.3725718964188399E-2</v>
      </c>
      <c r="BM393" s="2">
        <f>对数化!BM393-对数化!$B$5</f>
        <v>1.5143089003214028E-2</v>
      </c>
      <c r="BN393" s="2">
        <f>对数化!BN393-对数化!$B$5</f>
        <v>-3.4412967986511031E-3</v>
      </c>
      <c r="BO393" s="2">
        <f>对数化!BO393-对数化!$B$5</f>
        <v>-2.4731638679893947E-2</v>
      </c>
      <c r="BP393" s="2">
        <f>对数化!BP393-对数化!$B$5</f>
        <v>-1.1903118216637752E-2</v>
      </c>
      <c r="BQ393" s="2">
        <f>对数化!BQ393-对数化!$B$5</f>
        <v>-2.1968781972286189E-2</v>
      </c>
      <c r="BR393" s="2">
        <f>对数化!BR393-对数化!$B$5</f>
        <v>-3.1208145512259377E-2</v>
      </c>
      <c r="BS393" s="2">
        <f>对数化!BS393-对数化!$B$5</f>
        <v>5.3473346231253625E-3</v>
      </c>
      <c r="BT393" s="2">
        <f>对数化!BT393-对数化!$B$5</f>
        <v>-2.29911724099785E-2</v>
      </c>
      <c r="BU393" s="2">
        <f>对数化!BU393-对数化!$B$5</f>
        <v>-1.0487832901547702E-2</v>
      </c>
      <c r="BV393" s="2">
        <f>对数化!BV393-对数化!$B$5</f>
        <v>2.1033543891020197E-2</v>
      </c>
      <c r="BW393" s="2">
        <f>对数化!BW393-对数化!$B$5</f>
        <v>8.8214559395933777E-3</v>
      </c>
      <c r="BX393" s="2">
        <f>对数化!BX393-对数化!$B$5</f>
        <v>-1.4370872892053507E-3</v>
      </c>
      <c r="BY393" s="2">
        <f>对数化!BY393-对数化!$B$5</f>
        <v>1.5536867311117817E-2</v>
      </c>
      <c r="BZ393" s="2">
        <f>对数化!BZ393-对数化!$B$5</f>
        <v>2.8445319580279599E-2</v>
      </c>
      <c r="CA393" s="2">
        <f>对数化!CA393-对数化!$B$5</f>
        <v>-1.8704139203357277E-2</v>
      </c>
      <c r="CB393" s="2">
        <f>对数化!CB393-对数化!$B$5</f>
        <v>1.5143089003214028E-2</v>
      </c>
      <c r="CC393" s="2">
        <f>对数化!CC393-对数化!$B$5</f>
        <v>2.2601440020935675E-3</v>
      </c>
      <c r="CD393" s="2">
        <f>对数化!CD393-对数化!$B$5</f>
        <v>1.1623942785636021E-3</v>
      </c>
      <c r="CE393" s="2">
        <f>对数化!CE393-对数化!$B$5</f>
        <v>-9.478139762455734E-3</v>
      </c>
      <c r="CF393" s="2">
        <f>对数化!CF393-对数化!$B$5</f>
        <v>1.4256520457727739E-2</v>
      </c>
      <c r="CG393" s="2">
        <f>对数化!CG393-对数化!$B$5</f>
        <v>-7.3656186651203806E-4</v>
      </c>
      <c r="CH393" s="2">
        <f>对数化!CH393-对数化!$B$5</f>
        <v>1.9760219853950049E-2</v>
      </c>
      <c r="CI393" s="2">
        <f>对数化!CI393-对数化!$B$5</f>
        <v>-2.8396120632908236E-3</v>
      </c>
      <c r="CJ393" s="2">
        <f>对数化!CJ393-对数化!$B$5</f>
        <v>-2.8396120632908236E-3</v>
      </c>
      <c r="CK393" s="2">
        <f>对数化!CK393-对数化!$B$5</f>
        <v>-1.0386817698673797E-2</v>
      </c>
      <c r="CL393" s="2">
        <f>对数化!CL393-对数化!$B$5</f>
        <v>1.2184798708499344E-2</v>
      </c>
      <c r="CM393" s="2">
        <f>对数化!CM393-对数化!$B$5</f>
        <v>3.1162185214198668E-2</v>
      </c>
      <c r="CN393" s="2">
        <f>对数化!CN393-对数化!$B$5</f>
        <v>-1.6364242922369598E-2</v>
      </c>
      <c r="CO393" s="2">
        <f>对数化!CO393-对数化!$B$5</f>
        <v>1.4256520457727739E-2</v>
      </c>
      <c r="CP393" s="2">
        <f>对数化!CP393-对数化!$B$5</f>
        <v>-2.3400421443724041E-2</v>
      </c>
      <c r="CQ393" s="2">
        <f>对数化!CQ393-对数化!$B$5</f>
        <v>2.6500172108387222E-2</v>
      </c>
      <c r="CR393" s="2">
        <f>对数化!CR393-对数化!$B$5</f>
        <v>-2.29911724099785E-2</v>
      </c>
      <c r="CS393" s="2">
        <f>对数化!CS393-对数化!$B$5</f>
        <v>-1.05888583095237E-2</v>
      </c>
      <c r="CT393" s="2">
        <f>对数化!CT393-对数化!$B$5</f>
        <v>4.6510596658666213E-3</v>
      </c>
      <c r="CU393" s="2">
        <f>对数化!CU393-对数化!$B$5</f>
        <v>-8.4694650753613376E-3</v>
      </c>
      <c r="CV393" s="2">
        <f>对数化!CV393-对数化!$B$5</f>
        <v>1.4619000962070505E-3</v>
      </c>
      <c r="CW393" s="2">
        <f>对数化!CW393-对数化!$B$5</f>
        <v>-8.872812867458682E-3</v>
      </c>
      <c r="CX393" s="2">
        <f>对数化!CX393-对数化!$B$5</f>
        <v>-3.9429774392840912E-3</v>
      </c>
      <c r="CY393" s="2">
        <f>对数化!CY393-对数化!$B$5</f>
        <v>9.7128540078290915E-3</v>
      </c>
      <c r="CZ393" s="2">
        <f>对数化!CZ393-对数化!$B$5</f>
        <v>-1.0386817698673797E-2</v>
      </c>
      <c r="DA393" s="2">
        <f>对数化!DA393-对数化!$B$5</f>
        <v>-1.3421721393827827E-2</v>
      </c>
      <c r="DB393" s="2">
        <f>对数化!DB393-对数化!$B$5</f>
        <v>8.4250238234003239E-3</v>
      </c>
      <c r="DC393" s="2">
        <f>对数化!DC393-对数化!$B$5</f>
        <v>-4.0221415544087272E-2</v>
      </c>
      <c r="DD393" s="2">
        <f>对数化!DD393-对数化!$B$5</f>
        <v>-5.7224344052220766E-2</v>
      </c>
      <c r="DE393" s="2">
        <f>对数化!DE393-对数化!$B$5</f>
        <v>2.0543995734182783E-2</v>
      </c>
      <c r="DF393" s="2">
        <f>对数化!DF393-对数化!$B$5</f>
        <v>7.433255419188347E-3</v>
      </c>
      <c r="DG393" s="2">
        <f>对数化!DG393-对数化!$B$5</f>
        <v>3.1646564007878394E-2</v>
      </c>
      <c r="DH393" s="2">
        <f>对数化!DH393-对数化!$B$5</f>
        <v>1.8288982277992472E-2</v>
      </c>
      <c r="DI393" s="2">
        <f>对数化!DI393-对数化!$B$5</f>
        <v>-1.4841168048054035E-2</v>
      </c>
      <c r="DJ393" s="2">
        <f>对数化!DJ393-对数化!$B$5</f>
        <v>-8.9736752408359349E-3</v>
      </c>
      <c r="DK393" s="2">
        <f>对数化!DK393-对数化!$B$5</f>
        <v>4.3871772819147933E-2</v>
      </c>
      <c r="DL393" s="2">
        <f>对数化!DL393-对数化!$B$5</f>
        <v>5.744988470695607E-3</v>
      </c>
      <c r="DM393" s="2">
        <f>对数化!DM393-对数化!$B$5</f>
        <v>-1.7374627608004469E-3</v>
      </c>
      <c r="DN393" s="2">
        <f>对数化!DN393-对数化!$B$5</f>
        <v>9.6138490079957454E-3</v>
      </c>
      <c r="DO393" s="2">
        <f>对数化!DO393-对数化!$B$5</f>
        <v>-2.88388423178845E-2</v>
      </c>
      <c r="DP393" s="2">
        <f>对数化!DP393-对数化!$B$5</f>
        <v>-8.771960666273922E-3</v>
      </c>
      <c r="DQ393" s="2">
        <f>对数化!DQ393-对数化!$B$5</f>
        <v>-4.7461903338724193E-3</v>
      </c>
      <c r="DR393" s="2">
        <f>对数化!DR393-对数化!$B$5</f>
        <v>-4.0433437764988587E-3</v>
      </c>
      <c r="DS393" s="2">
        <f>对数化!DS393-对数化!$B$5</f>
        <v>-7.0590276059991578E-3</v>
      </c>
      <c r="DT393" s="2">
        <f>对数化!DT393-对数化!$B$5</f>
        <v>-3.6896737156974752E-2</v>
      </c>
      <c r="DU393" s="2">
        <f>对数化!DU393-对数化!$B$5</f>
        <v>3.1574074090834916E-3</v>
      </c>
      <c r="DV393" s="2">
        <f>对数化!DV393-对数化!$B$5</f>
        <v>-2.7810458845927439E-2</v>
      </c>
      <c r="DW393" s="2">
        <f>对数化!DW393-对数化!$B$5</f>
        <v>-1.9621243257039449E-2</v>
      </c>
      <c r="DX393" s="2">
        <f>对数化!DX393-对数化!$B$5</f>
        <v>2.0152184582143254E-2</v>
      </c>
      <c r="DY393" s="2">
        <f>对数化!DY393-对数化!$B$5</f>
        <v>6.343817615454459E-5</v>
      </c>
      <c r="DZ393" s="2">
        <f>对数化!DZ393-对数化!$B$5</f>
        <v>7.5324765335228507E-3</v>
      </c>
      <c r="EA393" s="2">
        <f>对数化!EA393-对数化!$B$5</f>
        <v>2.0606427545491047E-3</v>
      </c>
      <c r="EB393" s="2">
        <f>对数化!EB393-对数化!$B$5</f>
        <v>2.758723062130175E-3</v>
      </c>
      <c r="EC393" s="2">
        <f>对数化!EC393-对数化!$B$5</f>
        <v>-3.5445658958740245E-2</v>
      </c>
      <c r="ED393" s="2">
        <f>对数化!ED393-对数化!$B$5</f>
        <v>1.1394441030526352E-2</v>
      </c>
      <c r="EE393" s="2">
        <f>对数化!EE393-对数化!$B$5</f>
        <v>-3.1311286144602872E-2</v>
      </c>
      <c r="EF393" s="2">
        <f>对数化!EF393-对数化!$B$5</f>
        <v>6.2418335149501602E-3</v>
      </c>
      <c r="EG393" s="2">
        <f>对数化!EG393-对数化!$B$5</f>
        <v>-3.6419388538988279E-3</v>
      </c>
      <c r="EH393" s="2">
        <f>对数化!EH393-对数化!$B$5</f>
        <v>-1.0285812698840449E-2</v>
      </c>
      <c r="EI393" s="2">
        <f>对数化!EI393-对数化!$B$5</f>
        <v>-7.4618067877609733E-3</v>
      </c>
      <c r="EJ393" s="2">
        <f>对数化!EJ393-对数化!$B$5</f>
        <v>2.7375956721363452E-2</v>
      </c>
      <c r="EK393" s="2">
        <f>对数化!EK393-对数化!$B$5</f>
        <v>-2.3384845158454259E-3</v>
      </c>
      <c r="EL393" s="2">
        <f>对数化!EL393-对数化!$B$5</f>
        <v>-4.4601898143187782E-2</v>
      </c>
      <c r="EM393" s="2">
        <f>对数化!EM393-对数化!$B$5</f>
        <v>-7.6632572316332019E-3</v>
      </c>
      <c r="EN393" s="2">
        <f>对数化!EN393-对数化!$B$5</f>
        <v>1.1592089020101465E-2</v>
      </c>
      <c r="EO393" s="2">
        <f>对数化!EO393-对数化!$B$5</f>
        <v>1.7306953327422932E-2</v>
      </c>
      <c r="EP393" s="2">
        <f>对数化!EP393-对数化!$B$5</f>
        <v>-1.6364242922369598E-2</v>
      </c>
      <c r="EQ393" s="2">
        <f>对数化!EQ393-对数化!$B$5</f>
        <v>1.6028872241091882E-2</v>
      </c>
      <c r="ER393" s="2">
        <f>对数化!ER393-对数化!$B$5</f>
        <v>-2.5654289829462246E-2</v>
      </c>
      <c r="ES393" s="2">
        <f>对数化!ES393-对数化!$B$5</f>
        <v>3.0577512228432704E-3</v>
      </c>
      <c r="ET393" s="2">
        <f>对数化!ET393-对数化!$B$5</f>
        <v>4.7505572033848626E-3</v>
      </c>
      <c r="EU393" s="2">
        <f>对数化!EU393-对数化!$B$5</f>
        <v>-2.037928484929917E-3</v>
      </c>
      <c r="EV393" s="2">
        <f>对数化!EV393-对数化!$B$5</f>
        <v>-1.3219107676186065E-2</v>
      </c>
      <c r="EW393" s="2">
        <f>对数化!EW393-对数化!$B$5</f>
        <v>-3.3648184517234673E-4</v>
      </c>
      <c r="EX393" s="2">
        <f>对数化!EX393-对数化!$B$5</f>
        <v>7.8300808212210544E-3</v>
      </c>
      <c r="EY393" s="2">
        <f>对数化!EY393-对数化!$B$5</f>
        <v>6.937002121326123E-3</v>
      </c>
      <c r="EZ393" s="2">
        <f>对数化!EZ393-对数化!$B$5</f>
        <v>3.0577512228432704E-3</v>
      </c>
      <c r="FA393" s="2">
        <f>对数化!FA393-对数化!$B$5</f>
        <v>5.1484483853973988E-3</v>
      </c>
      <c r="FB393" s="2">
        <f>对数化!FB393-对数化!$B$5</f>
        <v>3.4563163935239158E-3</v>
      </c>
      <c r="FC393" s="2">
        <f>对数化!FC393-对数化!$B$5</f>
        <v>1.3369165210939621E-2</v>
      </c>
      <c r="FD393" s="2">
        <f>对数化!FD393-对数化!$B$5</f>
        <v>2.8931015835395795E-2</v>
      </c>
      <c r="FE393" s="2">
        <f>对数化!FE393-对数化!$B$5</f>
        <v>3.5127182430396711E-2</v>
      </c>
      <c r="FF393" s="2">
        <f>对数化!FF393-对数化!$B$5</f>
        <v>-1.1599674123883061E-2</v>
      </c>
      <c r="FG393" s="2">
        <f>对数化!FG393-对数化!$B$5</f>
        <v>9.4158095975059551E-3</v>
      </c>
      <c r="FH393" s="2">
        <f>对数化!FH393-对数化!$B$5</f>
        <v>1.9608772035111118E-3</v>
      </c>
      <c r="FI393" s="2">
        <f>对数化!FI393-对数化!$B$5</f>
        <v>-2.6391309078479044E-3</v>
      </c>
      <c r="FJ393" s="2">
        <f>对数化!FJ393-对数化!$B$5</f>
        <v>3.618829283719982E-2</v>
      </c>
      <c r="FK393" s="2">
        <f>对数化!FK393-对数化!$B$5</f>
        <v>-2.4936598713405037E-2</v>
      </c>
      <c r="FL393" s="2">
        <f>对数化!FL393-对数化!$B$5</f>
        <v>2.7278685187801043E-2</v>
      </c>
      <c r="FM393" s="2">
        <f>对数化!FM393-对数化!$B$5</f>
        <v>-4.2930879477592845E-2</v>
      </c>
      <c r="FN393" s="2">
        <f>对数化!FN393-对数化!$B$5</f>
        <v>-8.9736752408359349E-3</v>
      </c>
      <c r="FO393" s="2">
        <f>对数化!FO393-对数化!$B$5</f>
        <v>-2.5756859192083571E-2</v>
      </c>
      <c r="FP393" s="2">
        <f>对数化!FP393-对数化!$B$5</f>
        <v>-8.872812867458682E-3</v>
      </c>
      <c r="FQ393" s="2">
        <f>对数化!FQ393-对数化!$B$5</f>
        <v>-7.6632572316332019E-3</v>
      </c>
      <c r="FR393" s="2">
        <f>对数化!FR393-对数化!$B$5</f>
        <v>2.5593212668531214E-3</v>
      </c>
      <c r="FS393" s="2">
        <f>对数化!FS393-对数化!$B$5</f>
        <v>-1.301653500254683E-2</v>
      </c>
      <c r="FT393" s="2">
        <f>对数化!FT393-对数化!$B$5</f>
        <v>1.1987267843659557E-2</v>
      </c>
      <c r="FU393" s="2">
        <f>对数化!FU393-对数化!$B$5</f>
        <v>2.3087033098415762E-2</v>
      </c>
      <c r="FV393" s="2">
        <f>对数化!FV393-对数化!$B$5</f>
        <v>1.0801262565283675E-2</v>
      </c>
      <c r="FW393" s="2">
        <f>对数化!FW393-对数化!$B$5</f>
        <v>9.8118492066427889E-3</v>
      </c>
      <c r="FX393" s="2">
        <f>对数化!FX393-对数化!$B$5</f>
        <v>-1.6872450485271868E-2</v>
      </c>
      <c r="FY393" s="2">
        <f>对数化!FY393-对数化!$B$5</f>
        <v>-3.5416127941206824E-3</v>
      </c>
      <c r="FZ393" s="2">
        <f>对数化!FZ393-对数化!$B$5</f>
        <v>1.1888487777396602E-2</v>
      </c>
      <c r="GA393" s="2">
        <f>对数化!GA393-对数化!$B$5</f>
        <v>-1.8602290652064889E-2</v>
      </c>
      <c r="GB393" s="2">
        <f>对数化!GB393-对数化!$B$5</f>
        <v>-3.5416127941206824E-3</v>
      </c>
      <c r="GC393" s="2">
        <f>对数化!GC393-对数化!$B$5</f>
        <v>3.3968321846817889E-2</v>
      </c>
      <c r="GD393" s="2">
        <f>对数化!GD393-对数化!$B$5</f>
        <v>2.8348152014736512E-2</v>
      </c>
      <c r="GE393" s="2">
        <f>对数化!GE393-对数化!$B$5</f>
        <v>-8.2678521714526273E-3</v>
      </c>
      <c r="GF393" s="2">
        <f>对数化!GF393-对数化!$B$5</f>
        <v>4.1381111506696121E-2</v>
      </c>
      <c r="GG393" s="2">
        <f>对数化!GG393-对数化!$B$5</f>
        <v>1.4619000962070505E-3</v>
      </c>
      <c r="GH393" s="2">
        <f>对数化!GH393-对数化!$B$5</f>
        <v>8.3258912334802405E-3</v>
      </c>
      <c r="GI393" s="2">
        <f>对数化!GI393-对数化!$B$5</f>
        <v>-1.301653500254683E-2</v>
      </c>
      <c r="GJ393" s="2">
        <f>对数化!GJ393-对数化!$B$5</f>
        <v>-6.5557816590891792E-3</v>
      </c>
      <c r="GK393" s="2">
        <f>对数化!GK393-对数化!$B$5</f>
        <v>4.0538664561205074E-3</v>
      </c>
      <c r="GL393" s="2">
        <f>对数化!GL393-对数化!$B$5</f>
        <v>-7.3610967821368129E-3</v>
      </c>
      <c r="GM393" s="2">
        <f>对数化!GM393-对数化!$B$5</f>
        <v>1.0999027818573332E-2</v>
      </c>
      <c r="GN393" s="2">
        <f>对数化!GN393-对数化!$B$5</f>
        <v>1.376364253360928E-2</v>
      </c>
      <c r="GO393" s="2">
        <f>对数化!GO393-对数化!$B$5</f>
        <v>1.533999753983527E-2</v>
      </c>
      <c r="GP393" s="2">
        <f>对数化!GP393-对数化!$B$5</f>
        <v>-1.1700811924222105E-2</v>
      </c>
      <c r="GQ393" s="2">
        <f>对数化!GQ393-对数化!$B$5</f>
        <v>-8.9736752408359349E-3</v>
      </c>
      <c r="GR393" s="2">
        <f>对数化!GR393-对数化!$B$5</f>
        <v>1.0625390685350621E-3</v>
      </c>
      <c r="GS393" s="2">
        <f>对数化!GS393-对数化!$B$5</f>
        <v>3.676660610632991E-2</v>
      </c>
      <c r="GT393" s="2">
        <f>对数化!GT393-对数化!$B$5</f>
        <v>2.4596054568288414E-3</v>
      </c>
      <c r="GU393" s="2">
        <f>对数化!GU393-对数化!$B$5</f>
        <v>1.5143089003214028E-2</v>
      </c>
      <c r="GV393" s="2">
        <f>对数化!GV393-对数化!$B$5</f>
        <v>1.9858225440346905E-2</v>
      </c>
    </row>
    <row r="394" spans="1:204" x14ac:dyDescent="0.15">
      <c r="A394" s="1" t="s">
        <v>590</v>
      </c>
      <c r="B394" s="2">
        <f>对数化!B394-对数化!$B$5</f>
        <v>-8.0462526324457204E-2</v>
      </c>
      <c r="C394" s="2">
        <f>对数化!C394-对数化!$B$5</f>
        <v>-6.5301760697531422E-2</v>
      </c>
      <c r="D394" s="2">
        <f>对数化!D394-对数化!$B$5</f>
        <v>9.6138490079957454E-3</v>
      </c>
      <c r="E394" s="2">
        <f>对数化!E394-对数化!$B$5</f>
        <v>-4.9946982398506791E-2</v>
      </c>
      <c r="F394" s="2">
        <f>对数化!F394-对数化!$B$5</f>
        <v>1.8485272395415319E-2</v>
      </c>
      <c r="G394" s="2">
        <f>对数化!G394-对数化!$B$5</f>
        <v>3.0871445279020873E-2</v>
      </c>
      <c r="H394" s="2">
        <f>对数化!H394-对数化!$B$5</f>
        <v>-4.2826533466124465E-2</v>
      </c>
      <c r="I394" s="2">
        <f>对数化!I394-对数化!$B$5</f>
        <v>-6.9583581540593161E-3</v>
      </c>
      <c r="J394" s="2">
        <f>对数化!J394-对数化!$B$5</f>
        <v>-4.6457534332707499E-3</v>
      </c>
      <c r="K394" s="2">
        <f>对数化!K394-对数化!$B$5</f>
        <v>5.3488604849735021E-2</v>
      </c>
      <c r="L394" s="2">
        <f>对数化!L394-对数化!$B$5</f>
        <v>1.1789697952668208E-2</v>
      </c>
      <c r="M394" s="2">
        <f>对数化!M394-对数化!$B$5</f>
        <v>6.3411729080681501E-3</v>
      </c>
      <c r="N394" s="2">
        <f>对数化!N394-对数化!$B$5</f>
        <v>5.631133976636472E-4</v>
      </c>
      <c r="O394" s="2">
        <f>对数化!O394-对数化!$B$5</f>
        <v>2.3770593498060755E-2</v>
      </c>
      <c r="P394" s="2">
        <f>对数化!P394-对数化!$B$5</f>
        <v>-3.2446535763405934E-2</v>
      </c>
      <c r="Q394" s="2">
        <f>对数化!Q394-对数化!$B$5</f>
        <v>-1.2368870883365018E-3</v>
      </c>
      <c r="R394" s="2">
        <f>对数化!R394-对数化!$B$5</f>
        <v>6.343817615454459E-5</v>
      </c>
      <c r="S394" s="2">
        <f>对数化!S394-对数化!$B$5</f>
        <v>-2.3400421443724041E-2</v>
      </c>
      <c r="T394" s="2">
        <f>对数化!T394-对数化!$B$5</f>
        <v>1.0625390685350621E-3</v>
      </c>
      <c r="U394" s="2">
        <f>对数化!U394-对数化!$B$5</f>
        <v>6.0431251188666412E-3</v>
      </c>
      <c r="V394" s="2">
        <f>对数化!V394-对数化!$B$5</f>
        <v>2.8736765640534817E-2</v>
      </c>
      <c r="W394" s="2">
        <f>对数化!W394-对数化!$B$5</f>
        <v>2.758723062130175E-3</v>
      </c>
      <c r="X394" s="2">
        <f>对数化!X394-对数化!$B$5</f>
        <v>-2.538905400372386E-3</v>
      </c>
      <c r="Y394" s="2">
        <f>对数化!Y394-对数化!$B$5</f>
        <v>1.4619000962070505E-3</v>
      </c>
      <c r="Z394" s="2">
        <f>对数化!Z394-对数化!$B$5</f>
        <v>1.7994474839551071E-2</v>
      </c>
      <c r="AA394" s="2">
        <f>对数化!AA394-对数化!$B$5</f>
        <v>1.376364253360928E-2</v>
      </c>
      <c r="AB394" s="2">
        <f>对数化!AB394-对数化!$B$5</f>
        <v>3.4563163935239158E-3</v>
      </c>
      <c r="AC394" s="2">
        <f>对数化!AC394-对数化!$B$5</f>
        <v>-6.2539556092099692E-3</v>
      </c>
      <c r="AD394" s="2">
        <f>对数化!AD394-对数化!$B$5</f>
        <v>-2.9353430915664912E-2</v>
      </c>
      <c r="AE394" s="2">
        <f>对数化!AE394-对数化!$B$5</f>
        <v>-3.4412967986511031E-3</v>
      </c>
      <c r="AF394" s="2">
        <f>对数化!AF394-对数化!$B$5</f>
        <v>5.8443772299087522E-3</v>
      </c>
      <c r="AG394" s="2">
        <f>对数化!AG394-对数化!$B$5</f>
        <v>1.9564179861163825E-2</v>
      </c>
      <c r="AH394" s="2">
        <f>对数化!AH394-对数化!$B$5</f>
        <v>-3.340990865471071E-3</v>
      </c>
      <c r="AI394" s="2">
        <f>对数化!AI394-对数化!$B$5</f>
        <v>-5.5500488980597803E-3</v>
      </c>
      <c r="AJ394" s="2">
        <f>对数化!AJ394-对数化!$B$5</f>
        <v>1.4650647963075891E-2</v>
      </c>
      <c r="AK394" s="2">
        <f>对数化!AK394-对数化!$B$5</f>
        <v>-1.5348601965675968E-2</v>
      </c>
      <c r="AL394" s="2">
        <f>对数化!AL394-对数化!$B$5</f>
        <v>9.5148342052018553E-3</v>
      </c>
      <c r="AM394" s="2">
        <f>对数化!AM394-对数化!$B$5</f>
        <v>-3.7422749800051676E-3</v>
      </c>
      <c r="AN394" s="2">
        <f>对数化!AN394-对数化!$B$5</f>
        <v>1.6717272720655273E-2</v>
      </c>
      <c r="AO394" s="2">
        <f>对数化!AO394-对数化!$B$5</f>
        <v>-1.6373275782204165E-3</v>
      </c>
      <c r="AP394" s="2">
        <f>对数化!AP394-对数化!$B$5</f>
        <v>-3.340990865471071E-3</v>
      </c>
      <c r="AQ394" s="2">
        <f>对数化!AQ394-对数化!$B$5</f>
        <v>7.7308892325864461E-3</v>
      </c>
      <c r="AR394" s="2">
        <f>对数化!AR394-对数化!$B$5</f>
        <v>1.2184798708499344E-2</v>
      </c>
      <c r="AS394" s="2">
        <f>对数化!AS394-对数化!$B$5</f>
        <v>1.3620747904091652E-3</v>
      </c>
      <c r="AT394" s="2">
        <f>对数化!AT394-对数化!$B$5</f>
        <v>-3.3648184517234673E-4</v>
      </c>
      <c r="AU394" s="2">
        <f>对数化!AU394-对数化!$B$5</f>
        <v>-1.6262632395431603E-2</v>
      </c>
      <c r="AV394" s="2">
        <f>对数化!AV394-对数化!$B$5</f>
        <v>6.343817615454459E-5</v>
      </c>
      <c r="AW394" s="2">
        <f>对数化!AW394-对数化!$B$5</f>
        <v>-2.2070973991178442E-2</v>
      </c>
      <c r="AX394" s="2">
        <f>对数化!AX394-对数化!$B$5</f>
        <v>-3.340990865471071E-3</v>
      </c>
      <c r="AY394" s="2">
        <f>对数化!AY394-对数化!$B$5</f>
        <v>1.0405614686729682E-2</v>
      </c>
      <c r="AZ394" s="2">
        <f>对数化!AZ394-对数化!$B$5</f>
        <v>3.0577512228432704E-3</v>
      </c>
      <c r="BA394" s="2">
        <f>对数化!BA394-对数化!$B$5</f>
        <v>-2.3605108784526679E-2</v>
      </c>
      <c r="BB394" s="2">
        <f>对数化!BB394-对数化!$B$5</f>
        <v>-1.2611512720784925E-2</v>
      </c>
      <c r="BC394" s="2">
        <f>对数化!BC394-对数化!$B$5</f>
        <v>7.5324765335228507E-3</v>
      </c>
      <c r="BD394" s="2">
        <f>对数化!BD394-对数化!$B$5</f>
        <v>-2.9398677152872744E-3</v>
      </c>
      <c r="BE394" s="2">
        <f>对数化!BE394-对数化!$B$5</f>
        <v>1.0999027818573332E-2</v>
      </c>
      <c r="BF394" s="2">
        <f>对数化!BF394-对数化!$B$5</f>
        <v>2.2601440020935675E-3</v>
      </c>
      <c r="BG394" s="2">
        <f>对数化!BG394-对数化!$B$5</f>
        <v>1.0009810208971921E-2</v>
      </c>
      <c r="BH394" s="2">
        <f>对数化!BH394-对数化!$B$5</f>
        <v>8.2267488153154669E-3</v>
      </c>
      <c r="BI394" s="2">
        <f>对数化!BI394-对数化!$B$5</f>
        <v>3.8547227732957058E-3</v>
      </c>
      <c r="BJ394" s="2">
        <f>对数化!BJ394-对数化!$B$5</f>
        <v>9.7128540078290915E-3</v>
      </c>
      <c r="BK394" s="2">
        <f>对数化!BK394-对数化!$B$5</f>
        <v>7.6316878040045347E-3</v>
      </c>
      <c r="BL394" s="2">
        <f>对数化!BL394-对数化!$B$5</f>
        <v>-2.5551730986236112E-2</v>
      </c>
      <c r="BM394" s="2">
        <f>对数化!BM394-对数化!$B$5</f>
        <v>9.8118492066427889E-3</v>
      </c>
      <c r="BN394" s="2">
        <f>对数化!BN394-对数化!$B$5</f>
        <v>-1.8602290652064889E-2</v>
      </c>
      <c r="BO394" s="2">
        <f>对数化!BO394-对数化!$B$5</f>
        <v>-2.0743291622834968E-2</v>
      </c>
      <c r="BP394" s="2">
        <f>对数化!BP394-对数化!$B$5</f>
        <v>-3.4412967986511031E-3</v>
      </c>
      <c r="BQ394" s="2">
        <f>对数化!BQ394-对数化!$B$5</f>
        <v>-2.6577793050399475E-2</v>
      </c>
      <c r="BR394" s="2">
        <f>对数化!BR394-对数化!$B$5</f>
        <v>-1.1195225180048292E-2</v>
      </c>
      <c r="BS394" s="2">
        <f>对数化!BS394-对数化!$B$5</f>
        <v>3.7551360580812109E-3</v>
      </c>
      <c r="BT394" s="2">
        <f>对数化!BT394-对数化!$B$5</f>
        <v>-2.8016050951914739E-2</v>
      </c>
      <c r="BU394" s="2">
        <f>对数化!BU394-对数化!$B$5</f>
        <v>-1.5348601965675968E-2</v>
      </c>
      <c r="BV394" s="2">
        <f>对数化!BV394-对数化!$B$5</f>
        <v>2.8153788554455078E-2</v>
      </c>
      <c r="BW394" s="2">
        <f>对数化!BW394-对数化!$B$5</f>
        <v>3.35668999244526E-3</v>
      </c>
      <c r="BX394" s="2">
        <f>对数化!BX394-对数化!$B$5</f>
        <v>-5.4495312319953609E-3</v>
      </c>
      <c r="BY394" s="2">
        <f>对数化!BY394-对数化!$B$5</f>
        <v>1.2086038153384764E-2</v>
      </c>
      <c r="BZ394" s="2">
        <f>对数化!BZ394-对数化!$B$5</f>
        <v>7.8300808212210544E-3</v>
      </c>
      <c r="CA394" s="2">
        <f>对数化!CA394-对数化!$B$5</f>
        <v>-2.4629174414216935E-2</v>
      </c>
      <c r="CB394" s="2">
        <f>对数化!CB394-对数化!$B$5</f>
        <v>-1.8093203434431333E-2</v>
      </c>
      <c r="CC394" s="2">
        <f>对数化!CC394-对数化!$B$5</f>
        <v>3.4563163935239158E-3</v>
      </c>
      <c r="CD394" s="2">
        <f>对数化!CD394-对数化!$B$5</f>
        <v>1.8779635347057795E-2</v>
      </c>
      <c r="CE394" s="2">
        <f>对数化!CE394-对数化!$B$5</f>
        <v>-5.8516625332824578E-3</v>
      </c>
      <c r="CF394" s="2">
        <f>对数化!CF394-对数化!$B$5</f>
        <v>1.2086038153384764E-2</v>
      </c>
      <c r="CG394" s="2">
        <f>对数化!CG394-对数化!$B$5</f>
        <v>7.8300808212210544E-3</v>
      </c>
      <c r="CH394" s="2">
        <f>对数化!CH394-对数化!$B$5</f>
        <v>2.162068550686979E-2</v>
      </c>
      <c r="CI394" s="2">
        <f>对数化!CI394-对数化!$B$5</f>
        <v>1.1097895780490823E-2</v>
      </c>
      <c r="CJ394" s="2">
        <f>对数化!CJ394-对数化!$B$5</f>
        <v>5.3473346231253625E-3</v>
      </c>
      <c r="CK394" s="2">
        <f>对数化!CK394-对数化!$B$5</f>
        <v>-3.3648184517234673E-4</v>
      </c>
      <c r="CL394" s="2">
        <f>对数化!CL394-对数化!$B$5</f>
        <v>5.3473346231253625E-3</v>
      </c>
      <c r="CM394" s="2">
        <f>对数化!CM394-对数化!$B$5</f>
        <v>9.6138490079957454E-3</v>
      </c>
      <c r="CN394" s="2">
        <f>对数化!CN394-对数化!$B$5</f>
        <v>-9.3772264973214173E-3</v>
      </c>
      <c r="CO394" s="2">
        <f>对数化!CO394-对数化!$B$5</f>
        <v>1.0405614686729682E-2</v>
      </c>
      <c r="CP394" s="2">
        <f>对数化!CP394-对数化!$B$5</f>
        <v>3.5559328701715068E-3</v>
      </c>
      <c r="CQ394" s="2">
        <f>对数化!CQ394-对数化!$B$5</f>
        <v>1.9564179861163825E-2</v>
      </c>
      <c r="CR394" s="2">
        <f>对数化!CR394-对数化!$B$5</f>
        <v>-2.75021499179419E-2</v>
      </c>
      <c r="CS394" s="2">
        <f>对数化!CS394-对数化!$B$5</f>
        <v>3.9542995719838991E-3</v>
      </c>
      <c r="CT394" s="2">
        <f>对数化!CT394-对数化!$B$5</f>
        <v>-3.340990865471071E-3</v>
      </c>
      <c r="CU394" s="2">
        <f>对数化!CU394-对数化!$B$5</f>
        <v>-5.5500488980597803E-3</v>
      </c>
      <c r="CV394" s="2">
        <f>对数化!CV394-对数化!$B$5</f>
        <v>4.4520348866247473E-3</v>
      </c>
      <c r="CW394" s="2">
        <f>对数化!CW394-对数化!$B$5</f>
        <v>1.3620747904091652E-3</v>
      </c>
      <c r="CX394" s="2">
        <f>对数化!CX394-对数化!$B$5</f>
        <v>-2.4386899370425451E-3</v>
      </c>
      <c r="CY394" s="2">
        <f>对数化!CY394-对数化!$B$5</f>
        <v>6.937002121326123E-3</v>
      </c>
      <c r="CZ394" s="2">
        <f>对数化!CZ394-对数化!$B$5</f>
        <v>-1.1903118216637752E-2</v>
      </c>
      <c r="DA394" s="2">
        <f>对数化!DA394-对数化!$B$5</f>
        <v>-1.0285812698840449E-2</v>
      </c>
      <c r="DB394" s="2">
        <f>对数化!DB394-对数化!$B$5</f>
        <v>2.4648770848736252E-2</v>
      </c>
      <c r="DC394" s="2">
        <f>对数化!DC394-对数化!$B$5</f>
        <v>-4.428836937435518E-2</v>
      </c>
      <c r="DD394" s="2">
        <f>对数化!DD394-对数化!$B$5</f>
        <v>-6.3702357466992127E-2</v>
      </c>
      <c r="DE394" s="2">
        <f>对数化!DE394-对数化!$B$5</f>
        <v>1.9858225440346905E-2</v>
      </c>
      <c r="DF394" s="2">
        <f>对数化!DF394-对数化!$B$5</f>
        <v>9.8118492066427889E-3</v>
      </c>
      <c r="DG394" s="2">
        <f>对数化!DG394-对数化!$B$5</f>
        <v>3.0871445279020873E-2</v>
      </c>
      <c r="DH394" s="2">
        <f>对数化!DH394-对数化!$B$5</f>
        <v>2.2109706984657647E-2</v>
      </c>
      <c r="DI394" s="2">
        <f>对数化!DI394-对数化!$B$5</f>
        <v>-6.8576988354378098E-3</v>
      </c>
      <c r="DJ394" s="2">
        <f>对数化!DJ394-对数化!$B$5</f>
        <v>-3.1105015516808832E-2</v>
      </c>
      <c r="DK394" s="2">
        <f>对数化!DK394-对数化!$B$5</f>
        <v>6.4045777084095867E-2</v>
      </c>
      <c r="DL394" s="2">
        <f>对数化!DL394-对数化!$B$5</f>
        <v>-2.4386899370425451E-3</v>
      </c>
      <c r="DM394" s="2">
        <f>对数化!DM394-对数化!$B$5</f>
        <v>-4.5453266192270287E-3</v>
      </c>
      <c r="DN394" s="2">
        <f>对数化!DN394-对数化!$B$5</f>
        <v>2.6590271346260243E-3</v>
      </c>
      <c r="DO394" s="2">
        <f>对数化!DO394-对数化!$B$5</f>
        <v>-2.0539189162691814E-2</v>
      </c>
      <c r="DP394" s="2">
        <f>对数化!DP394-对数化!$B$5</f>
        <v>9.6267388644778208E-4</v>
      </c>
      <c r="DQ394" s="2">
        <f>对数化!DQ394-对数化!$B$5</f>
        <v>-9.478139762455734E-3</v>
      </c>
      <c r="DR394" s="2">
        <f>对数化!DR394-对数化!$B$5</f>
        <v>6.343817615454459E-5</v>
      </c>
      <c r="DS394" s="2">
        <f>对数化!DS394-对数化!$B$5</f>
        <v>-1.6373275782204165E-3</v>
      </c>
      <c r="DT394" s="2">
        <f>对数化!DT394-对数化!$B$5</f>
        <v>-3.1517599328747085E-2</v>
      </c>
      <c r="DU394" s="2">
        <f>对数化!DU394-对数化!$B$5</f>
        <v>1.9608772035111118E-3</v>
      </c>
      <c r="DV394" s="2">
        <f>对数化!DV394-对数化!$B$5</f>
        <v>-2.9662311227001081E-2</v>
      </c>
      <c r="DW394" s="2">
        <f>对数化!DW394-对数化!$B$5</f>
        <v>-3.9597195798474955E-2</v>
      </c>
      <c r="DX394" s="2">
        <f>对数化!DX394-对数化!$B$5</f>
        <v>1.2579743421373883E-2</v>
      </c>
      <c r="DY394" s="2">
        <f>对数化!DY394-对数化!$B$5</f>
        <v>-6.5557816590891792E-3</v>
      </c>
      <c r="DZ394" s="2">
        <f>对数化!DZ394-对数化!$B$5</f>
        <v>2.4746298522290894E-2</v>
      </c>
      <c r="EA394" s="2">
        <f>对数化!EA394-对数化!$B$5</f>
        <v>2.9580851042577648E-3</v>
      </c>
      <c r="EB394" s="2">
        <f>对数化!EB394-对数化!$B$5</f>
        <v>-8.771960666273922E-3</v>
      </c>
      <c r="EC394" s="2">
        <f>对数化!EC394-对数化!$B$5</f>
        <v>-5.3948251293821504E-2</v>
      </c>
      <c r="ED394" s="2">
        <f>对数化!ED394-对数化!$B$5</f>
        <v>2.0250151763215964E-2</v>
      </c>
      <c r="EE394" s="2">
        <f>对数化!EE394-对数化!$B$5</f>
        <v>-3.1414437416033746E-2</v>
      </c>
      <c r="EF394" s="2">
        <f>对数化!EF394-对数化!$B$5</f>
        <v>1.5044620193130045E-2</v>
      </c>
      <c r="EG394" s="2">
        <f>对数化!EG394-对数化!$B$5</f>
        <v>3.1574074090834916E-3</v>
      </c>
      <c r="EH394" s="2">
        <f>对数化!EH394-对数化!$B$5</f>
        <v>-6.7570496480950414E-3</v>
      </c>
      <c r="EI394" s="2">
        <f>对数化!EI394-对数化!$B$5</f>
        <v>-2.4424277374262331E-2</v>
      </c>
      <c r="EJ394" s="2">
        <f>对数化!EJ394-对数化!$B$5</f>
        <v>1.5241548118146115E-2</v>
      </c>
      <c r="EK394" s="2">
        <f>对数化!EK394-对数化!$B$5</f>
        <v>3.1574074090834916E-3</v>
      </c>
      <c r="EL394" s="2">
        <f>对数化!EL394-对数化!$B$5</f>
        <v>-6.1361183682946956E-2</v>
      </c>
      <c r="EM394" s="2">
        <f>对数化!EM394-对数化!$B$5</f>
        <v>-7.7639976739689309E-3</v>
      </c>
      <c r="EN394" s="2">
        <f>对数化!EN394-对数化!$B$5</f>
        <v>1.2382290562602266E-2</v>
      </c>
      <c r="EO394" s="2">
        <f>对数化!EO394-对数化!$B$5</f>
        <v>2.4551233662606534E-2</v>
      </c>
      <c r="EP394" s="2">
        <f>对数化!EP394-对数化!$B$5</f>
        <v>-5.9522206308080918E-3</v>
      </c>
      <c r="EQ394" s="2">
        <f>对数化!EQ394-对数化!$B$5</f>
        <v>4.2627217586943371E-2</v>
      </c>
      <c r="ER394" s="2">
        <f>对数化!ER394-对数化!$B$5</f>
        <v>-3.9701205367449047E-2</v>
      </c>
      <c r="ES394" s="2">
        <f>对数化!ES394-对数化!$B$5</f>
        <v>-3.4412967986511031E-3</v>
      </c>
      <c r="ET394" s="2">
        <f>对数化!ET394-对数化!$B$5</f>
        <v>1.0405614686729682E-2</v>
      </c>
      <c r="EU394" s="2">
        <f>对数化!EU394-对数化!$B$5</f>
        <v>-5.4495312319953609E-3</v>
      </c>
      <c r="EV394" s="2">
        <f>对数化!EV394-对数化!$B$5</f>
        <v>-1.9009747110793604E-2</v>
      </c>
      <c r="EW394" s="2">
        <f>对数化!EW394-对数化!$B$5</f>
        <v>-5.0475615752915695E-3</v>
      </c>
      <c r="EX394" s="2">
        <f>对数化!EX394-对数化!$B$5</f>
        <v>8.0284344864553249E-3</v>
      </c>
      <c r="EY394" s="2">
        <f>对数化!EY394-对数化!$B$5</f>
        <v>7.9292625718602461E-3</v>
      </c>
      <c r="EZ394" s="2">
        <f>对数化!EZ394-对数化!$B$5</f>
        <v>2.758723062130175E-3</v>
      </c>
      <c r="FA394" s="2">
        <f>对数化!FA394-对数化!$B$5</f>
        <v>2.758723062130175E-3</v>
      </c>
      <c r="FB394" s="2">
        <f>对数化!FB394-对数化!$B$5</f>
        <v>1.1623942785636021E-3</v>
      </c>
      <c r="FC394" s="2">
        <f>对数化!FC394-对数化!$B$5</f>
        <v>2.8931015835395795E-2</v>
      </c>
      <c r="FD394" s="2">
        <f>对数化!FD394-对数化!$B$5</f>
        <v>5.7649367353481001E-2</v>
      </c>
      <c r="FE394" s="2">
        <f>对数化!FE394-对数化!$B$5</f>
        <v>2.6110688169675881E-2</v>
      </c>
      <c r="FF394" s="2">
        <f>对数化!FF394-对数化!$B$5</f>
        <v>6.2168723506224766E-2</v>
      </c>
      <c r="FG394" s="2">
        <f>对数化!FG394-对数化!$B$5</f>
        <v>6.937002121326123E-3</v>
      </c>
      <c r="FH394" s="2">
        <f>对数化!FH394-对数化!$B$5</f>
        <v>2.6208073376939863E-2</v>
      </c>
      <c r="FI394" s="2">
        <f>对数化!FI394-对数化!$B$5</f>
        <v>-1.4131192867361607E-2</v>
      </c>
      <c r="FJ394" s="2">
        <f>对数化!FJ394-对数化!$B$5</f>
        <v>5.4530419595667755E-2</v>
      </c>
      <c r="FK394" s="2">
        <f>对数化!FK394-对数化!$B$5</f>
        <v>-2.6577793050399475E-2</v>
      </c>
      <c r="FL394" s="2">
        <f>对数化!FL394-对数化!$B$5</f>
        <v>1.1888487777396602E-2</v>
      </c>
      <c r="FM394" s="2">
        <f>对数化!FM394-对数化!$B$5</f>
        <v>-3.5342091043987639E-2</v>
      </c>
      <c r="FN394" s="2">
        <f>对数化!FN394-对数化!$B$5</f>
        <v>-3.5652826972739922E-2</v>
      </c>
      <c r="FO394" s="2">
        <f>对数化!FO394-对数化!$B$5</f>
        <v>-3.3376335923372503E-2</v>
      </c>
      <c r="FP394" s="2">
        <f>对数化!FP394-对数化!$B$5</f>
        <v>-1.2510282776881109E-2</v>
      </c>
      <c r="FQ394" s="2">
        <f>对数化!FQ394-对数化!$B$5</f>
        <v>-1.7279202575484372E-2</v>
      </c>
      <c r="FR394" s="2">
        <f>对数化!FR394-对数化!$B$5</f>
        <v>2.3380044772143716E-2</v>
      </c>
      <c r="FS394" s="2">
        <f>对数化!FS394-对数化!$B$5</f>
        <v>-3.048645879605557E-2</v>
      </c>
      <c r="FT394" s="2">
        <f>对数化!FT394-对数化!$B$5</f>
        <v>1.2579743421373883E-2</v>
      </c>
      <c r="FU394" s="2">
        <f>对数化!FU394-对数化!$B$5</f>
        <v>2.5428726040854076E-2</v>
      </c>
      <c r="FV394" s="2">
        <f>对数化!FV394-对数化!$B$5</f>
        <v>2.758723062130175E-3</v>
      </c>
      <c r="FW394" s="2">
        <f>对数化!FW394-对数化!$B$5</f>
        <v>-1.6373275782204165E-3</v>
      </c>
      <c r="FX394" s="2">
        <f>对数化!FX394-对数化!$B$5</f>
        <v>-2.1560118296799036E-2</v>
      </c>
      <c r="FY394" s="2">
        <f>对数化!FY394-对数化!$B$5</f>
        <v>2.3598797025701865E-3</v>
      </c>
      <c r="FZ394" s="2">
        <f>对数化!FZ394-对数化!$B$5</f>
        <v>1.4059398438559993E-2</v>
      </c>
      <c r="GA394" s="2">
        <f>对数化!GA394-对数化!$B$5</f>
        <v>-7.5625269369119291E-3</v>
      </c>
      <c r="GB394" s="2">
        <f>对数化!GB394-对数化!$B$5</f>
        <v>-6.2539556092099692E-3</v>
      </c>
      <c r="GC394" s="2">
        <f>对数化!GC394-对数化!$B$5</f>
        <v>3.4837593162481736E-2</v>
      </c>
      <c r="GD394" s="2">
        <f>对数化!GD394-对数化!$B$5</f>
        <v>9.2177309596393649E-3</v>
      </c>
      <c r="GE394" s="2">
        <f>对数化!GE394-对数化!$B$5</f>
        <v>1.6913871561355324E-2</v>
      </c>
      <c r="GF394" s="2">
        <f>对数化!GF394-对数化!$B$5</f>
        <v>3.974924169411323E-2</v>
      </c>
      <c r="GG394" s="2">
        <f>对数化!GG394-对数化!$B$5</f>
        <v>1.0702365270044102E-2</v>
      </c>
      <c r="GH394" s="2">
        <f>对数化!GH394-对数化!$B$5</f>
        <v>1.2184798708499344E-2</v>
      </c>
      <c r="GI394" s="2">
        <f>对数化!GI394-对数化!$B$5</f>
        <v>-2.3809838030814476E-2</v>
      </c>
      <c r="GJ394" s="2">
        <f>对数化!GJ394-对数化!$B$5</f>
        <v>-5.6505766689411117E-3</v>
      </c>
      <c r="GK394" s="2">
        <f>对数化!GK394-对数化!$B$5</f>
        <v>8.7223626431737998E-3</v>
      </c>
      <c r="GL394" s="2">
        <f>对数化!GL394-对数化!$B$5</f>
        <v>-5.6505766689411117E-3</v>
      </c>
      <c r="GM394" s="2">
        <f>对数化!GM394-对数化!$B$5</f>
        <v>3.7551360580812109E-3</v>
      </c>
      <c r="GN394" s="2">
        <f>对数化!GN394-对数化!$B$5</f>
        <v>1.020773203049875E-2</v>
      </c>
      <c r="GO394" s="2">
        <f>对数化!GO394-对数化!$B$5</f>
        <v>1.0108776016366257E-2</v>
      </c>
      <c r="GP394" s="2">
        <f>对数化!GP394-对数化!$B$5</f>
        <v>-3.1404091779066059E-3</v>
      </c>
      <c r="GQ394" s="2">
        <f>对数化!GQ394-对数化!$B$5</f>
        <v>4.8500448421278071E-3</v>
      </c>
      <c r="GR394" s="2">
        <f>对数化!GR394-对数化!$B$5</f>
        <v>-1.3219107676186065E-2</v>
      </c>
      <c r="GS394" s="2">
        <f>对数化!GS394-对数化!$B$5</f>
        <v>3.6555394243651101E-3</v>
      </c>
      <c r="GT394" s="2">
        <f>对数化!GT394-对数化!$B$5</f>
        <v>1.9956221422590046E-2</v>
      </c>
      <c r="GU394" s="2">
        <f>对数化!GU394-对数化!$B$5</f>
        <v>3.5320195362862336E-2</v>
      </c>
      <c r="GV394" s="2">
        <f>对数化!GV394-对数化!$B$5</f>
        <v>-3.340990865471071E-3</v>
      </c>
    </row>
    <row r="395" spans="1:204" x14ac:dyDescent="0.15">
      <c r="A395" s="1" t="s">
        <v>591</v>
      </c>
      <c r="B395" s="2">
        <f>对数化!B395-对数化!$B$5</f>
        <v>-0.13764643280977901</v>
      </c>
      <c r="C395" s="2">
        <f>对数化!C395-对数化!$B$5</f>
        <v>-8.3609401038993822E-2</v>
      </c>
      <c r="D395" s="2">
        <f>对数化!D395-对数化!$B$5</f>
        <v>3.3195001363619997E-2</v>
      </c>
      <c r="E395" s="2">
        <f>对数化!E395-对数化!$B$5</f>
        <v>-5.8389413293789445E-2</v>
      </c>
      <c r="F395" s="2">
        <f>对数化!F395-对数化!$B$5</f>
        <v>3.5223693553378531E-2</v>
      </c>
      <c r="G395" s="2">
        <f>对数化!G395-对数化!$B$5</f>
        <v>5.1591611015186757E-2</v>
      </c>
      <c r="H395" s="2">
        <f>对数化!H395-对数化!$B$5</f>
        <v>-6.6476284349717418E-2</v>
      </c>
      <c r="I395" s="2">
        <f>对数化!I395-对数化!$B$5</f>
        <v>-3.7104206037386955E-2</v>
      </c>
      <c r="J395" s="2">
        <f>对数化!J395-对数化!$B$5</f>
        <v>-3.5416127941206824E-3</v>
      </c>
      <c r="K395" s="2">
        <f>对数化!K395-对数化!$B$5</f>
        <v>8.6391521664651805E-2</v>
      </c>
      <c r="L395" s="2">
        <f>对数化!L395-对数化!$B$5</f>
        <v>2.4258565010207785E-2</v>
      </c>
      <c r="M395" s="2">
        <f>对数化!M395-对数化!$B$5</f>
        <v>5.4467629105550142E-3</v>
      </c>
      <c r="N395" s="2">
        <f>对数化!N395-对数化!$B$5</f>
        <v>3.6555394243651101E-3</v>
      </c>
      <c r="O395" s="2">
        <f>对数化!O395-对数化!$B$5</f>
        <v>2.1816322795960932E-2</v>
      </c>
      <c r="P395" s="2">
        <f>对数化!P395-对数化!$B$5</f>
        <v>-3.8038349029183877E-2</v>
      </c>
      <c r="Q395" s="2">
        <f>对数化!Q395-对数化!$B$5</f>
        <v>2.5593212668531214E-3</v>
      </c>
      <c r="R395" s="2">
        <f>对数化!R395-对数化!$B$5</f>
        <v>-6.1533671667371977E-3</v>
      </c>
      <c r="S395" s="2">
        <f>对数化!S395-对数化!$B$5</f>
        <v>-4.5124664635306351E-2</v>
      </c>
      <c r="T395" s="2">
        <f>对数化!T395-对数化!$B$5</f>
        <v>8.2267488153154669E-3</v>
      </c>
      <c r="U395" s="2">
        <f>对数化!U395-对数化!$B$5</f>
        <v>7.5324765335228507E-3</v>
      </c>
      <c r="V395" s="2">
        <f>对数化!V395-对数化!$B$5</f>
        <v>4.2627217586943371E-2</v>
      </c>
      <c r="W395" s="2">
        <f>对数化!W395-对数化!$B$5</f>
        <v>8.6279873030984018E-4</v>
      </c>
      <c r="X395" s="2">
        <f>对数化!X395-对数化!$B$5</f>
        <v>-9.5790632121048915E-3</v>
      </c>
      <c r="Y395" s="2">
        <f>对数化!Y395-对数化!$B$5</f>
        <v>4.8500448421278071E-3</v>
      </c>
      <c r="Z395" s="2">
        <f>对数化!Z395-对数化!$B$5</f>
        <v>2.3087033098415762E-2</v>
      </c>
      <c r="AA395" s="2">
        <f>对数化!AA395-对数化!$B$5</f>
        <v>1.2579743421373883E-2</v>
      </c>
      <c r="AB395" s="2">
        <f>对数化!AB395-对数化!$B$5</f>
        <v>7.433255419188347E-3</v>
      </c>
      <c r="AC395" s="2">
        <f>对数化!AC395-对数化!$B$5</f>
        <v>2.6333822679520274E-4</v>
      </c>
      <c r="AD395" s="2">
        <f>对数化!AD395-对数化!$B$5</f>
        <v>-3.285967355073241E-2</v>
      </c>
      <c r="AE395" s="2">
        <f>对数化!AE395-对数化!$B$5</f>
        <v>-2.6391309078479044E-3</v>
      </c>
      <c r="AF395" s="2">
        <f>对数化!AF395-对数化!$B$5</f>
        <v>1.0504541332702422E-2</v>
      </c>
      <c r="AG395" s="2">
        <f>对数化!AG395-对数化!$B$5</f>
        <v>2.152285250772118E-2</v>
      </c>
      <c r="AH395" s="2">
        <f>对数化!AH395-对数化!$B$5</f>
        <v>-5.8516625332824578E-3</v>
      </c>
      <c r="AI395" s="2">
        <f>对数化!AI395-对数化!$B$5</f>
        <v>-7.0590276059991578E-3</v>
      </c>
      <c r="AJ395" s="2">
        <f>对数化!AJ395-对数化!$B$5</f>
        <v>8.6232595262994548E-3</v>
      </c>
      <c r="AK395" s="2">
        <f>对数化!AK395-对数化!$B$5</f>
        <v>-1.7177499041198904E-2</v>
      </c>
      <c r="AL395" s="2">
        <f>对数化!AL395-对数化!$B$5</f>
        <v>8.1275965669570169E-3</v>
      </c>
      <c r="AM395" s="2">
        <f>对数化!AM395-对数化!$B$5</f>
        <v>-3.1404091779066059E-3</v>
      </c>
      <c r="AN395" s="2">
        <f>对数化!AN395-对数化!$B$5</f>
        <v>1.7994474839551071E-2</v>
      </c>
      <c r="AO395" s="2">
        <f>对数化!AO395-对数化!$B$5</f>
        <v>2.4596054568288414E-3</v>
      </c>
      <c r="AP395" s="2">
        <f>对数化!AP395-对数化!$B$5</f>
        <v>-8.366068868545896E-4</v>
      </c>
      <c r="AQ395" s="2">
        <f>对数化!AQ395-对数化!$B$5</f>
        <v>1.8611016983148547E-3</v>
      </c>
      <c r="AR395" s="2">
        <f>对数化!AR395-对数化!$B$5</f>
        <v>1.0603458193161917E-2</v>
      </c>
      <c r="AS395" s="2">
        <f>对数化!AS395-对数化!$B$5</f>
        <v>7.7308892325864461E-3</v>
      </c>
      <c r="AT395" s="2">
        <f>对数化!AT395-对数化!$B$5</f>
        <v>6.6391318912527916E-3</v>
      </c>
      <c r="AU395" s="2">
        <f>对数化!AU395-对数化!$B$5</f>
        <v>-1.8704139203357277E-2</v>
      </c>
      <c r="AV395" s="2">
        <f>对数化!AV395-对数化!$B$5</f>
        <v>4.5515522276035197E-3</v>
      </c>
      <c r="AW395" s="2">
        <f>对数化!AW395-对数化!$B$5</f>
        <v>-2.2786610682764219E-2</v>
      </c>
      <c r="AX395" s="2">
        <f>对数化!AX395-对数化!$B$5</f>
        <v>-4.7461903338724193E-3</v>
      </c>
      <c r="AY395" s="2">
        <f>对数化!AY395-对数化!$B$5</f>
        <v>1.3620747904091652E-3</v>
      </c>
      <c r="AZ395" s="2">
        <f>对数化!AZ395-对数化!$B$5</f>
        <v>5.2478964487283168E-3</v>
      </c>
      <c r="BA395" s="2">
        <f>对数化!BA395-对数化!$B$5</f>
        <v>-2.5551730986236112E-2</v>
      </c>
      <c r="BB395" s="2">
        <f>对数化!BB395-对数化!$B$5</f>
        <v>-1.3421721393827827E-2</v>
      </c>
      <c r="BC395" s="2">
        <f>对数化!BC395-对数化!$B$5</f>
        <v>1.0504541332702422E-2</v>
      </c>
      <c r="BD395" s="2">
        <f>对数化!BD395-对数化!$B$5</f>
        <v>-4.8466373230583656E-3</v>
      </c>
      <c r="BE395" s="2">
        <f>对数化!BE395-对数化!$B$5</f>
        <v>1.2678455232322416E-2</v>
      </c>
      <c r="BF395" s="2">
        <f>对数化!BF395-对数化!$B$5</f>
        <v>-4.8466373230583656E-3</v>
      </c>
      <c r="BG395" s="2">
        <f>对数化!BG395-对数化!$B$5</f>
        <v>1.8190822768711212E-2</v>
      </c>
      <c r="BH395" s="2">
        <f>对数化!BH395-对数化!$B$5</f>
        <v>-3.3648184517234673E-4</v>
      </c>
      <c r="BI395" s="2">
        <f>对数化!BI395-对数化!$B$5</f>
        <v>6.3411729080681501E-3</v>
      </c>
      <c r="BJ395" s="2">
        <f>对数化!BJ395-对数化!$B$5</f>
        <v>4.6510596658666213E-3</v>
      </c>
      <c r="BK395" s="2">
        <f>对数化!BK395-对数化!$B$5</f>
        <v>-3.0401334194871698E-3</v>
      </c>
      <c r="BL395" s="2">
        <f>对数化!BL395-对数化!$B$5</f>
        <v>-2.5962029484145079E-2</v>
      </c>
      <c r="BM395" s="2">
        <f>对数化!BM395-对数化!$B$5</f>
        <v>1.760166328584065E-2</v>
      </c>
      <c r="BN395" s="2">
        <f>对数化!BN395-对数化!$B$5</f>
        <v>-2.1049523442713918E-2</v>
      </c>
      <c r="BO395" s="2">
        <f>对数化!BO395-对数化!$B$5</f>
        <v>-2.6783131860155851E-2</v>
      </c>
      <c r="BP395" s="2">
        <f>对数化!BP395-对数化!$B$5</f>
        <v>1.3620747904091652E-3</v>
      </c>
      <c r="BQ395" s="2">
        <f>对数化!BQ395-对数化!$B$5</f>
        <v>-1.2611512720784925E-2</v>
      </c>
      <c r="BR395" s="2">
        <f>对数化!BR395-对数化!$B$5</f>
        <v>-1.9315448442975204E-2</v>
      </c>
      <c r="BS395" s="2">
        <f>对数化!BS395-对数化!$B$5</f>
        <v>1.6323959047934822E-2</v>
      </c>
      <c r="BT395" s="2">
        <f>对数化!BT395-对数化!$B$5</f>
        <v>-2.1151621559092351E-2</v>
      </c>
      <c r="BU395" s="2">
        <f>对数化!BU395-对数化!$B$5</f>
        <v>-1.4841168048054035E-2</v>
      </c>
      <c r="BV395" s="2">
        <f>对数化!BV395-对数化!$B$5</f>
        <v>2.9707639503204295E-2</v>
      </c>
      <c r="BW395" s="2">
        <f>对数化!BW395-对数化!$B$5</f>
        <v>6.7384318267896381E-3</v>
      </c>
      <c r="BX395" s="2">
        <f>对数化!BX395-对数化!$B$5</f>
        <v>-3.2406949925621736E-3</v>
      </c>
      <c r="BY395" s="2">
        <f>对数化!BY395-对数化!$B$5</f>
        <v>1.0801262565283675E-2</v>
      </c>
      <c r="BZ395" s="2">
        <f>对数化!BZ395-对数化!$B$5</f>
        <v>9.5148342052018553E-3</v>
      </c>
      <c r="CA395" s="2">
        <f>对数化!CA395-对数化!$B$5</f>
        <v>-2.6680457184774325E-2</v>
      </c>
      <c r="CB395" s="2">
        <f>对数化!CB395-对数化!$B$5</f>
        <v>-1.890786743060769E-2</v>
      </c>
      <c r="CC395" s="2">
        <f>对数化!CC395-对数化!$B$5</f>
        <v>8.1275965669570169E-3</v>
      </c>
      <c r="CD395" s="2">
        <f>对数化!CD395-对数化!$B$5</f>
        <v>-9.3666191720480731E-4</v>
      </c>
      <c r="CE395" s="2">
        <f>对数化!CE395-对数化!$B$5</f>
        <v>2.6590271346260243E-3</v>
      </c>
      <c r="CF395" s="2">
        <f>对数化!CF395-对数化!$B$5</f>
        <v>1.7405199630984778E-2</v>
      </c>
      <c r="CG395" s="2">
        <f>对数化!CG395-对数化!$B$5</f>
        <v>-6.8576988354378098E-3</v>
      </c>
      <c r="CH395" s="2">
        <f>对数化!CH395-对数化!$B$5</f>
        <v>3.7551360580812109E-3</v>
      </c>
      <c r="CI395" s="2">
        <f>对数化!CI395-对数化!$B$5</f>
        <v>1.4619000962070505E-3</v>
      </c>
      <c r="CJ395" s="2">
        <f>对数化!CJ395-对数化!$B$5</f>
        <v>2.0606427545491047E-3</v>
      </c>
      <c r="CK395" s="2">
        <f>对数化!CK395-对数化!$B$5</f>
        <v>3.1574074090834916E-3</v>
      </c>
      <c r="CL395" s="2">
        <f>对数化!CL395-对数化!$B$5</f>
        <v>6.0431251188666412E-3</v>
      </c>
      <c r="CM395" s="2">
        <f>对数化!CM395-对数化!$B$5</f>
        <v>2.152285250772118E-2</v>
      </c>
      <c r="CN395" s="2">
        <f>对数化!CN395-对数化!$B$5</f>
        <v>7.0362724842408103E-3</v>
      </c>
      <c r="CO395" s="2">
        <f>对数化!CO395-对数化!$B$5</f>
        <v>1.7012156489440725E-2</v>
      </c>
      <c r="CP395" s="2">
        <f>对数化!CP395-对数化!$B$5</f>
        <v>-1.1498546551364265E-2</v>
      </c>
      <c r="CQ395" s="2">
        <f>对数化!CQ395-对数化!$B$5</f>
        <v>2.2891644274034895E-2</v>
      </c>
      <c r="CR395" s="2">
        <f>对数化!CR395-对数化!$B$5</f>
        <v>-4.7461903338724193E-3</v>
      </c>
      <c r="CS395" s="2">
        <f>对数化!CS395-对数化!$B$5</f>
        <v>-1.6974122998195597E-2</v>
      </c>
      <c r="CT395" s="2">
        <f>对数化!CT395-对数化!$B$5</f>
        <v>-1.4435406224673994E-2</v>
      </c>
      <c r="CU395" s="2">
        <f>对数化!CU395-对数化!$B$5</f>
        <v>-9.3666191720480731E-4</v>
      </c>
      <c r="CV395" s="2">
        <f>对数化!CV395-对数化!$B$5</f>
        <v>8.7223626431737998E-3</v>
      </c>
      <c r="CW395" s="2">
        <f>对数化!CW395-对数化!$B$5</f>
        <v>2.6792185543080348E-2</v>
      </c>
      <c r="CX395" s="2">
        <f>对数化!CX395-对数化!$B$5</f>
        <v>2.9580851042577648E-3</v>
      </c>
      <c r="CY395" s="2">
        <f>对数化!CY395-对数化!$B$5</f>
        <v>2.9707639503204295E-2</v>
      </c>
      <c r="CZ395" s="2">
        <f>对数化!CZ395-对数化!$B$5</f>
        <v>2.0054207802561633E-2</v>
      </c>
      <c r="DA395" s="2">
        <f>对数化!DA395-对数化!$B$5</f>
        <v>-7.6632572316332019E-3</v>
      </c>
      <c r="DB395" s="2">
        <f>对数化!DB395-对数化!$B$5</f>
        <v>2.0348109347660254E-2</v>
      </c>
      <c r="DC395" s="2">
        <f>对数化!DC395-对数化!$B$5</f>
        <v>-1.1700811924222105E-2</v>
      </c>
      <c r="DD395" s="2">
        <f>对数化!DD395-对数化!$B$5</f>
        <v>-7.4952275225962234E-2</v>
      </c>
      <c r="DE395" s="2">
        <f>对数化!DE395-对数化!$B$5</f>
        <v>3.3678396742105272E-2</v>
      </c>
      <c r="DF395" s="2">
        <f>对数化!DF395-对数化!$B$5</f>
        <v>1.4650647963075891E-2</v>
      </c>
      <c r="DG395" s="2">
        <f>对数化!DG395-对数化!$B$5</f>
        <v>-1.4232587037283698E-2</v>
      </c>
      <c r="DH395" s="2">
        <f>对数化!DH395-对数化!$B$5</f>
        <v>1.8877737078632023E-2</v>
      </c>
      <c r="DI395" s="2">
        <f>对数化!DI395-对数化!$B$5</f>
        <v>-9.3772264973214173E-3</v>
      </c>
      <c r="DJ395" s="2">
        <f>对数化!DJ395-对数化!$B$5</f>
        <v>-2.8941738855506785E-2</v>
      </c>
      <c r="DK395" s="2">
        <f>对数化!DK395-对数化!$B$5</f>
        <v>-5.2485262061929879E-3</v>
      </c>
      <c r="DL395" s="2">
        <f>对数化!DL395-对数化!$B$5</f>
        <v>-1.4370872892053507E-3</v>
      </c>
      <c r="DM395" s="2">
        <f>对数化!DM395-对数化!$B$5</f>
        <v>-3.1404091779066059E-3</v>
      </c>
      <c r="DN395" s="2">
        <f>对数化!DN395-对数化!$B$5</f>
        <v>-1.6465863775055992E-2</v>
      </c>
      <c r="DO395" s="2">
        <f>对数化!DO395-对数化!$B$5</f>
        <v>-5.9522206308080918E-3</v>
      </c>
      <c r="DP395" s="2">
        <f>对数化!DP395-对数化!$B$5</f>
        <v>9.2177309596393649E-3</v>
      </c>
      <c r="DQ395" s="2">
        <f>对数化!DQ395-对数化!$B$5</f>
        <v>2.6208073376939863E-2</v>
      </c>
      <c r="DR395" s="2">
        <f>对数化!DR395-对数化!$B$5</f>
        <v>7.2347836511457795E-3</v>
      </c>
      <c r="DS395" s="2">
        <f>对数化!DS395-对数化!$B$5</f>
        <v>-1.3421721393827827E-2</v>
      </c>
      <c r="DT395" s="2">
        <f>对数化!DT395-对数化!$B$5</f>
        <v>1.3862237554640581E-2</v>
      </c>
      <c r="DU395" s="2">
        <f>对数化!DU395-对数化!$B$5</f>
        <v>1.3073205064745394E-2</v>
      </c>
      <c r="DV395" s="2">
        <f>对数化!DV395-对数化!$B$5</f>
        <v>-4.0433437764988587E-3</v>
      </c>
      <c r="DW395" s="2">
        <f>对数化!DW395-对数化!$B$5</f>
        <v>-8.9736752408359349E-3</v>
      </c>
      <c r="DX395" s="2">
        <f>对数化!DX395-对数化!$B$5</f>
        <v>-3.3272982091437198E-2</v>
      </c>
      <c r="DY395" s="2">
        <f>对数化!DY395-对数化!$B$5</f>
        <v>-4.0741896480211211E-2</v>
      </c>
      <c r="DZ395" s="2">
        <f>对数化!DZ395-对数化!$B$5</f>
        <v>3.676660610632991E-2</v>
      </c>
      <c r="EA395" s="2">
        <f>对数化!EA395-对数化!$B$5</f>
        <v>-8.771960666273922E-3</v>
      </c>
      <c r="EB395" s="2">
        <f>对数化!EB395-对数化!$B$5</f>
        <v>-3.1404091779066059E-3</v>
      </c>
      <c r="EC395" s="2">
        <f>对数化!EC395-对数化!$B$5</f>
        <v>-5.6801018826298927E-2</v>
      </c>
      <c r="ED395" s="2">
        <f>对数化!ED395-对数化!$B$5</f>
        <v>1.6323959047934822E-2</v>
      </c>
      <c r="EE395" s="2">
        <f>对数化!EE395-对数化!$B$5</f>
        <v>-4.7428089379022917E-2</v>
      </c>
      <c r="EF395" s="2">
        <f>对数化!EF395-对数化!$B$5</f>
        <v>1.681557697239331E-2</v>
      </c>
      <c r="EG395" s="2">
        <f>对数化!EG395-对数化!$B$5</f>
        <v>4.5515522276035197E-3</v>
      </c>
      <c r="EH395" s="2">
        <f>对数化!EH395-对数化!$B$5</f>
        <v>-1.6770788308597122E-2</v>
      </c>
      <c r="EI395" s="2">
        <f>对数化!EI395-对数化!$B$5</f>
        <v>-1.3928435364639318E-2</v>
      </c>
      <c r="EJ395" s="2">
        <f>对数化!EJ395-对数化!$B$5</f>
        <v>3.7537170582909139E-2</v>
      </c>
      <c r="EK395" s="2">
        <f>对数化!EK395-对数化!$B$5</f>
        <v>8.6232595262994548E-3</v>
      </c>
      <c r="EL395" s="2">
        <f>对数化!EL395-对数化!$B$5</f>
        <v>-5.1524518614605656E-2</v>
      </c>
      <c r="EM395" s="2">
        <f>对数化!EM395-对数化!$B$5</f>
        <v>-1.5450119655220531E-2</v>
      </c>
      <c r="EN395" s="2">
        <f>对数化!EN395-对数化!$B$5</f>
        <v>-1.890786743060769E-2</v>
      </c>
      <c r="EO395" s="2">
        <f>对数化!EO395-对数化!$B$5</f>
        <v>2.3282383753461679E-2</v>
      </c>
      <c r="EP395" s="2">
        <f>对数化!EP395-对数化!$B$5</f>
        <v>-2.4014609199749494E-2</v>
      </c>
      <c r="EQ395" s="2">
        <f>对数化!EQ395-对数化!$B$5</f>
        <v>1.1888487777396602E-2</v>
      </c>
      <c r="ER395" s="2">
        <f>对数化!ER395-对数化!$B$5</f>
        <v>-1.5145597498880572E-2</v>
      </c>
      <c r="ES395" s="2">
        <f>对数化!ES395-对数化!$B$5</f>
        <v>6.1424842525367269E-3</v>
      </c>
      <c r="ET395" s="2">
        <f>对数化!ET395-对数化!$B$5</f>
        <v>2.6333822679520274E-4</v>
      </c>
      <c r="EU395" s="2">
        <f>对数化!EU395-对数化!$B$5</f>
        <v>4.1534234276796545E-3</v>
      </c>
      <c r="EV395" s="2">
        <f>对数化!EV395-对数化!$B$5</f>
        <v>-3.0280358218244423E-2</v>
      </c>
      <c r="EW395" s="2">
        <f>对数化!EW395-对数化!$B$5</f>
        <v>1.6615208175007113E-3</v>
      </c>
      <c r="EX395" s="2">
        <f>对数化!EX395-对数化!$B$5</f>
        <v>-4.3445032427111684E-3</v>
      </c>
      <c r="EY395" s="2">
        <f>对数化!EY395-对数化!$B$5</f>
        <v>1.7994474839551071E-2</v>
      </c>
      <c r="EZ395" s="2">
        <f>对数化!EZ395-对数化!$B$5</f>
        <v>2.2109706984657647E-2</v>
      </c>
      <c r="FA395" s="2">
        <f>对数化!FA395-对数化!$B$5</f>
        <v>6.6391318912527916E-3</v>
      </c>
      <c r="FB395" s="2">
        <f>对数化!FB395-对数化!$B$5</f>
        <v>1.6520635221250458E-2</v>
      </c>
      <c r="FC395" s="2">
        <f>对数化!FC395-对数化!$B$5</f>
        <v>1.3862237554640581E-2</v>
      </c>
      <c r="FD395" s="2">
        <f>对数化!FD395-对数化!$B$5</f>
        <v>1.1789697952668208E-2</v>
      </c>
      <c r="FE395" s="2">
        <f>对数化!FE395-对数化!$B$5</f>
        <v>3.4644487050073246E-2</v>
      </c>
      <c r="FF395" s="2">
        <f>对数化!FF395-对数化!$B$5</f>
        <v>-2.5141600764143464E-2</v>
      </c>
      <c r="FG395" s="2">
        <f>对数化!FG395-对数化!$B$5</f>
        <v>2.5623619824359276E-2</v>
      </c>
      <c r="FH395" s="2">
        <f>对数化!FH395-对数化!$B$5</f>
        <v>1.5241548118146115E-2</v>
      </c>
      <c r="FI395" s="2">
        <f>对数化!FI395-对数化!$B$5</f>
        <v>2.4063404978362773E-2</v>
      </c>
      <c r="FJ395" s="2">
        <f>对数化!FJ395-对数化!$B$5</f>
        <v>2.1816322795960932E-2</v>
      </c>
      <c r="FK395" s="2">
        <f>对数化!FK395-对数化!$B$5</f>
        <v>-1.4370872892053507E-3</v>
      </c>
      <c r="FL395" s="2">
        <f>对数化!FL395-对数化!$B$5</f>
        <v>2.6208073376939863E-2</v>
      </c>
      <c r="FM395" s="2">
        <f>对数化!FM395-对数化!$B$5</f>
        <v>-3.8453803958300392E-2</v>
      </c>
      <c r="FN395" s="2">
        <f>对数化!FN395-对数化!$B$5</f>
        <v>1.3960822855652047E-2</v>
      </c>
      <c r="FO395" s="2">
        <f>对数化!FO395-对数化!$B$5</f>
        <v>-2.3605108784526679E-2</v>
      </c>
      <c r="FP395" s="2">
        <f>对数化!FP395-对数化!$B$5</f>
        <v>-4.8466373230583656E-3</v>
      </c>
      <c r="FQ395" s="2">
        <f>对数化!FQ395-对数化!$B$5</f>
        <v>-1.5044110717446635E-2</v>
      </c>
      <c r="FR395" s="2">
        <f>对数化!FR395-对数化!$B$5</f>
        <v>4.2529704886348774E-3</v>
      </c>
      <c r="FS395" s="2">
        <f>对数化!FS395-对数化!$B$5</f>
        <v>-1.2307853626392305E-2</v>
      </c>
      <c r="FT395" s="2">
        <f>对数化!FT395-对数化!$B$5</f>
        <v>1.8485272395415319E-2</v>
      </c>
      <c r="FU395" s="2">
        <f>对数化!FU395-对数化!$B$5</f>
        <v>2.7473218794094884E-2</v>
      </c>
      <c r="FV395" s="2">
        <f>对数化!FV395-对数化!$B$5</f>
        <v>7.8300808212210544E-3</v>
      </c>
      <c r="FW395" s="2">
        <f>对数化!FW395-对数化!$B$5</f>
        <v>2.2305248635652225E-2</v>
      </c>
      <c r="FX395" s="2">
        <f>对数化!FX395-对数化!$B$5</f>
        <v>-1.2611512720784925E-2</v>
      </c>
      <c r="FY395" s="2">
        <f>对数化!FY395-对数化!$B$5</f>
        <v>-1.3928435364639318E-2</v>
      </c>
      <c r="FZ395" s="2">
        <f>对数化!FZ395-对数化!$B$5</f>
        <v>6.7384318267896381E-3</v>
      </c>
      <c r="GA395" s="2">
        <f>对数化!GA395-对数化!$B$5</f>
        <v>-2.0641235185536622E-2</v>
      </c>
      <c r="GB395" s="2">
        <f>对数化!GB395-对数化!$B$5</f>
        <v>-2.1560118296799036E-2</v>
      </c>
      <c r="GC395" s="2">
        <f>对数化!GC395-对数化!$B$5</f>
        <v>9.8118492066427889E-3</v>
      </c>
      <c r="GD395" s="2">
        <f>对数化!GD395-对数化!$B$5</f>
        <v>1.4650647963075891E-2</v>
      </c>
      <c r="GE395" s="2">
        <f>对数化!GE395-对数化!$B$5</f>
        <v>-4.7461903338724193E-3</v>
      </c>
      <c r="GF395" s="2">
        <f>对数化!GF395-对数化!$B$5</f>
        <v>1.7798088350310329E-2</v>
      </c>
      <c r="GG395" s="2">
        <f>对数化!GG395-对数化!$B$5</f>
        <v>1.2622395185247267E-3</v>
      </c>
      <c r="GH395" s="2">
        <f>对数化!GH395-对数化!$B$5</f>
        <v>-4.6457534332707499E-3</v>
      </c>
      <c r="GI395" s="2">
        <f>对数化!GI395-对数化!$B$5</f>
        <v>-6.3545541707353678E-3</v>
      </c>
      <c r="GJ395" s="2">
        <f>对数化!GJ395-对数化!$B$5</f>
        <v>-1.4370872892053507E-3</v>
      </c>
      <c r="GK395" s="2">
        <f>对数化!GK395-对数化!$B$5</f>
        <v>1.1690898367546108E-2</v>
      </c>
      <c r="GL395" s="2">
        <f>对数化!GL395-对数化!$B$5</f>
        <v>-1.9377632121462258E-3</v>
      </c>
      <c r="GM395" s="2">
        <f>对数化!GM395-对数化!$B$5</f>
        <v>1.2622395185247267E-3</v>
      </c>
      <c r="GN395" s="2">
        <f>对数化!GN395-对数化!$B$5</f>
        <v>1.0999027818573332E-2</v>
      </c>
      <c r="GO395" s="2">
        <f>对数化!GO395-对数化!$B$5</f>
        <v>6.6391318912527916E-3</v>
      </c>
      <c r="GP395" s="2">
        <f>对数化!GP395-对数化!$B$5</f>
        <v>-1.0487832901547702E-2</v>
      </c>
      <c r="GQ395" s="2">
        <f>对数化!GQ395-对数化!$B$5</f>
        <v>2.3598797025701865E-3</v>
      </c>
      <c r="GR395" s="2">
        <f>对数化!GR395-对数化!$B$5</f>
        <v>-7.3610967821368129E-3</v>
      </c>
      <c r="GS395" s="2">
        <f>对数化!GS395-对数化!$B$5</f>
        <v>7.2347836511457795E-3</v>
      </c>
      <c r="GT395" s="2">
        <f>对数化!GT395-对数化!$B$5</f>
        <v>1.2974532214500069E-2</v>
      </c>
      <c r="GU395" s="2">
        <f>对数化!GU395-对数化!$B$5</f>
        <v>4.4520348866247473E-3</v>
      </c>
      <c r="GV395" s="2">
        <f>对数化!GV395-对数化!$B$5</f>
        <v>1.7613162369737733E-3</v>
      </c>
    </row>
    <row r="396" spans="1:204" x14ac:dyDescent="0.15">
      <c r="A396" s="1" t="s">
        <v>592</v>
      </c>
      <c r="B396" s="2">
        <f>对数化!B396-对数化!$B$5</f>
        <v>-0.20074054618989265</v>
      </c>
      <c r="C396" s="2">
        <f>对数化!C396-对数化!$B$5</f>
        <v>-0.12193930360442122</v>
      </c>
      <c r="D396" s="2">
        <f>对数化!D396-对数化!$B$5</f>
        <v>3.0095725275029565E-2</v>
      </c>
      <c r="E396" s="2">
        <f>对数化!E396-对数化!$B$5</f>
        <v>-9.2013270417076451E-2</v>
      </c>
      <c r="F396" s="2">
        <f>对数化!F396-对数化!$B$5</f>
        <v>4.84536823242597E-2</v>
      </c>
      <c r="G396" s="2">
        <f>对数化!G396-对数化!$B$5</f>
        <v>6.3389209035372554E-2</v>
      </c>
      <c r="H396" s="2">
        <f>对数化!H396-对数化!$B$5</f>
        <v>-9.2671093047968431E-2</v>
      </c>
      <c r="I396" s="2">
        <f>对数化!I396-对数化!$B$5</f>
        <v>-4.7218467745302715E-2</v>
      </c>
      <c r="J396" s="2">
        <f>对数化!J396-对数化!$B$5</f>
        <v>-6.4551628533495234E-3</v>
      </c>
      <c r="K396" s="2">
        <f>对数化!K396-对数化!$B$5</f>
        <v>0.11629033008654721</v>
      </c>
      <c r="L396" s="2">
        <f>对数化!L396-对数化!$B$5</f>
        <v>1.9466145451007381E-2</v>
      </c>
      <c r="M396" s="2">
        <f>对数化!M396-对数化!$B$5</f>
        <v>9.7128540078290915E-3</v>
      </c>
      <c r="N396" s="2">
        <f>对数化!N396-对数化!$B$5</f>
        <v>6.6391318912527916E-3</v>
      </c>
      <c r="O396" s="2">
        <f>对数化!O396-对数化!$B$5</f>
        <v>4.6928710621941871E-2</v>
      </c>
      <c r="P396" s="2">
        <f>对数化!P396-对数化!$B$5</f>
        <v>-5.7012659038729208E-2</v>
      </c>
      <c r="Q396" s="2">
        <f>对数化!Q396-对数化!$B$5</f>
        <v>-3.2406949925621736E-3</v>
      </c>
      <c r="R396" s="2">
        <f>对数化!R396-对数化!$B$5</f>
        <v>-1.4638266556031992E-2</v>
      </c>
      <c r="S396" s="2">
        <f>对数化!S396-对数化!$B$5</f>
        <v>-7.5598966345719207E-2</v>
      </c>
      <c r="T396" s="2">
        <f>对数化!T396-对数化!$B$5</f>
        <v>9.3167751829659994E-3</v>
      </c>
      <c r="U396" s="2">
        <f>对数化!U396-对数化!$B$5</f>
        <v>5.4467629105550142E-3</v>
      </c>
      <c r="V396" s="2">
        <f>对数化!V396-对数化!$B$5</f>
        <v>5.5287421902824659E-2</v>
      </c>
      <c r="W396" s="2">
        <f>对数化!W396-对数化!$B$5</f>
        <v>2.6333822679520274E-4</v>
      </c>
      <c r="X396" s="2">
        <f>对数化!X396-对数化!$B$5</f>
        <v>-8.771960666273922E-3</v>
      </c>
      <c r="Y396" s="2">
        <f>对数化!Y396-对数化!$B$5</f>
        <v>1.4749155572868607E-2</v>
      </c>
      <c r="Z396" s="2">
        <f>对数化!Z396-对数化!$B$5</f>
        <v>3.1937078705123287E-2</v>
      </c>
      <c r="AA396" s="2">
        <f>对数化!AA396-对数化!$B$5</f>
        <v>1.9662204661516774E-2</v>
      </c>
      <c r="AB396" s="2">
        <f>对数化!AB396-对数化!$B$5</f>
        <v>1.376364253360928E-2</v>
      </c>
      <c r="AC396" s="2">
        <f>对数化!AC396-对数化!$B$5</f>
        <v>3.5559328701715068E-3</v>
      </c>
      <c r="AD396" s="2">
        <f>对数化!AD396-对数化!$B$5</f>
        <v>-6.4661692401729934E-2</v>
      </c>
      <c r="AE396" s="2">
        <f>对数化!AE396-对数化!$B$5</f>
        <v>2.6333822679520274E-4</v>
      </c>
      <c r="AF396" s="2">
        <f>对数化!AF396-对数化!$B$5</f>
        <v>1.2086038153384764E-2</v>
      </c>
      <c r="AG396" s="2">
        <f>对数化!AG396-对数化!$B$5</f>
        <v>2.0543995734182783E-2</v>
      </c>
      <c r="AH396" s="2">
        <f>对数化!AH396-对数化!$B$5</f>
        <v>-7.2603969179965448E-3</v>
      </c>
      <c r="AI396" s="2">
        <f>对数化!AI396-对数化!$B$5</f>
        <v>-7.864748265963872E-3</v>
      </c>
      <c r="AJ396" s="2">
        <f>对数化!AJ396-对数化!$B$5</f>
        <v>1.7503436283158667E-2</v>
      </c>
      <c r="AK396" s="2">
        <f>对数化!AK396-对数化!$B$5</f>
        <v>-2.4014609199749494E-2</v>
      </c>
      <c r="AL396" s="2">
        <f>对数化!AL396-对数化!$B$5</f>
        <v>2.1131424770068626E-2</v>
      </c>
      <c r="AM396" s="2">
        <f>对数化!AM396-对数化!$B$5</f>
        <v>-1.1903118216637752E-2</v>
      </c>
      <c r="AN396" s="2">
        <f>对数化!AN396-对数化!$B$5</f>
        <v>2.2011921818589419E-2</v>
      </c>
      <c r="AO396" s="2">
        <f>对数化!AO396-对数化!$B$5</f>
        <v>1.3171868179619952E-2</v>
      </c>
      <c r="AP396" s="2">
        <f>对数化!AP396-对数化!$B$5</f>
        <v>-1.2712752913227751E-2</v>
      </c>
      <c r="AQ396" s="2">
        <f>对数化!AQ396-对数化!$B$5</f>
        <v>-9.3666191720480731E-4</v>
      </c>
      <c r="AR396" s="2">
        <f>对数化!AR396-对数化!$B$5</f>
        <v>1.6520635221250458E-2</v>
      </c>
      <c r="AS396" s="2">
        <f>对数化!AS396-对数化!$B$5</f>
        <v>-3.6419388538988279E-3</v>
      </c>
      <c r="AT396" s="2">
        <f>对数化!AT396-对数化!$B$5</f>
        <v>5.744988470695607E-3</v>
      </c>
      <c r="AU396" s="2">
        <f>对数化!AU396-对数化!$B$5</f>
        <v>-2.9662311227001081E-2</v>
      </c>
      <c r="AV396" s="2">
        <f>对数化!AV396-对数化!$B$5</f>
        <v>-5.4495312319953609E-3</v>
      </c>
      <c r="AW396" s="2">
        <f>对数化!AW396-对数化!$B$5</f>
        <v>-2.9559340522075633E-2</v>
      </c>
      <c r="AX396" s="2">
        <f>对数化!AX396-对数化!$B$5</f>
        <v>-5.0475615752915695E-3</v>
      </c>
      <c r="AY396" s="2">
        <f>对数化!AY396-对数化!$B$5</f>
        <v>3.8547227732957058E-3</v>
      </c>
      <c r="AZ396" s="2">
        <f>对数化!AZ396-对数化!$B$5</f>
        <v>-1.5372024216912237E-3</v>
      </c>
      <c r="BA396" s="2">
        <f>对数化!BA396-对数化!$B$5</f>
        <v>-3.7830686272752753E-2</v>
      </c>
      <c r="BB396" s="2">
        <f>对数化!BB396-对数化!$B$5</f>
        <v>-1.7075805849470344E-2</v>
      </c>
      <c r="BC396" s="2">
        <f>对数化!BC396-对数化!$B$5</f>
        <v>1.1493269908404874E-2</v>
      </c>
      <c r="BD396" s="2">
        <f>对数化!BD396-对数化!$B$5</f>
        <v>-2.2382891347686781E-3</v>
      </c>
      <c r="BE396" s="2">
        <f>对数化!BE396-对数化!$B$5</f>
        <v>2.1718508935658964E-2</v>
      </c>
      <c r="BF396" s="2">
        <f>对数化!BF396-对数化!$B$5</f>
        <v>-1.5653185957065635E-2</v>
      </c>
      <c r="BG396" s="2">
        <f>对数化!BG396-对数化!$B$5</f>
        <v>1.7994474839551071E-2</v>
      </c>
      <c r="BH396" s="2">
        <f>对数化!BH396-对数化!$B$5</f>
        <v>-3.3648184517234673E-4</v>
      </c>
      <c r="BI396" s="2">
        <f>对数化!BI396-对数化!$B$5</f>
        <v>2.6590271346260243E-3</v>
      </c>
      <c r="BJ396" s="2">
        <f>对数化!BJ396-对数化!$B$5</f>
        <v>1.6422301969782276E-2</v>
      </c>
      <c r="BK396" s="2">
        <f>对数化!BK396-对数化!$B$5</f>
        <v>1.7306953327422932E-2</v>
      </c>
      <c r="BL396" s="2">
        <f>对数化!BL396-对数化!$B$5</f>
        <v>-2.5654289829462246E-2</v>
      </c>
      <c r="BM396" s="2">
        <f>对数化!BM396-对数化!$B$5</f>
        <v>3.772971896128393E-2</v>
      </c>
      <c r="BN396" s="2">
        <f>对数化!BN396-对数化!$B$5</f>
        <v>-1.656749495558962E-2</v>
      </c>
      <c r="BO396" s="2">
        <f>对数化!BO396-对数化!$B$5</f>
        <v>-3.4824412303845538E-2</v>
      </c>
      <c r="BP396" s="2">
        <f>对数化!BP396-对数化!$B$5</f>
        <v>2.0606427545491047E-3</v>
      </c>
      <c r="BQ396" s="2">
        <f>对数化!BQ396-对数化!$B$5</f>
        <v>-1.616103219214381E-2</v>
      </c>
      <c r="BR396" s="2">
        <f>对数化!BR396-对数化!$B$5</f>
        <v>-3.017732385619357E-2</v>
      </c>
      <c r="BS396" s="2">
        <f>对数化!BS396-对数化!$B$5</f>
        <v>9.1186769255828509E-3</v>
      </c>
      <c r="BT396" s="2">
        <f>对数化!BT396-对数化!$B$5</f>
        <v>-3.3376335923372503E-2</v>
      </c>
      <c r="BU396" s="2">
        <f>对数化!BU396-对数化!$B$5</f>
        <v>-1.7991417083893058E-2</v>
      </c>
      <c r="BV396" s="2">
        <f>对数化!BV396-对数化!$B$5</f>
        <v>3.1452840644234988E-2</v>
      </c>
      <c r="BW396" s="2">
        <f>对数化!BW396-对数化!$B$5</f>
        <v>1.4847653479867709E-2</v>
      </c>
      <c r="BX396" s="2">
        <f>对数化!BX396-对数化!$B$5</f>
        <v>1.0900150080815421E-2</v>
      </c>
      <c r="BY396" s="2">
        <f>对数化!BY396-对数化!$B$5</f>
        <v>6.4405024338513228E-3</v>
      </c>
      <c r="BZ396" s="2">
        <f>对数化!BZ396-对数化!$B$5</f>
        <v>3.1840249850048852E-2</v>
      </c>
      <c r="CA396" s="2">
        <f>对数化!CA396-对数化!$B$5</f>
        <v>-2.2070973991178442E-2</v>
      </c>
      <c r="CB396" s="2">
        <f>对数化!CB396-对数化!$B$5</f>
        <v>6.937002121326123E-3</v>
      </c>
      <c r="CC396" s="2">
        <f>对数化!CC396-对数化!$B$5</f>
        <v>1.2875849626962553E-2</v>
      </c>
      <c r="CD396" s="2">
        <f>对数化!CD396-对数化!$B$5</f>
        <v>-9.3772264973214173E-3</v>
      </c>
      <c r="CE396" s="2">
        <f>对数化!CE396-对数化!$B$5</f>
        <v>-3.9429774392840912E-3</v>
      </c>
      <c r="CF396" s="2">
        <f>对数化!CF396-对数化!$B$5</f>
        <v>2.9513540123712944E-2</v>
      </c>
      <c r="CG396" s="2">
        <f>对数化!CG396-对数化!$B$5</f>
        <v>3.1574074090834916E-3</v>
      </c>
      <c r="CH396" s="2">
        <f>对数化!CH396-对数化!$B$5</f>
        <v>3.4741044767523814E-2</v>
      </c>
      <c r="CI396" s="2">
        <f>对数化!CI396-对数化!$B$5</f>
        <v>2.9222320396372081E-2</v>
      </c>
      <c r="CJ396" s="2">
        <f>对数化!CJ396-对数化!$B$5</f>
        <v>1.0603458193161917E-2</v>
      </c>
      <c r="CK396" s="2">
        <f>对数化!CK396-对数化!$B$5</f>
        <v>-1.9009747110793604E-2</v>
      </c>
      <c r="CL396" s="2">
        <f>对数化!CL396-对数化!$B$5</f>
        <v>1.5044620193130045E-2</v>
      </c>
      <c r="CM396" s="2">
        <f>对数化!CM396-对数化!$B$5</f>
        <v>1.0009810208971921E-2</v>
      </c>
      <c r="CN396" s="2">
        <f>对数化!CN396-对数化!$B$5</f>
        <v>-1.1700811924222105E-2</v>
      </c>
      <c r="CO396" s="2">
        <f>对数化!CO396-对数化!$B$5</f>
        <v>-3.6419388538988279E-3</v>
      </c>
      <c r="CP396" s="2">
        <f>对数化!CP396-对数化!$B$5</f>
        <v>-2.75021499179419E-2</v>
      </c>
      <c r="CQ396" s="2">
        <f>对数化!CQ396-对数化!$B$5</f>
        <v>3.0095725275029565E-2</v>
      </c>
      <c r="CR396" s="2">
        <f>对数化!CR396-对数化!$B$5</f>
        <v>-6.6903726117285456E-2</v>
      </c>
      <c r="CS396" s="2">
        <f>对数化!CS396-对数化!$B$5</f>
        <v>-1.2611512720784925E-2</v>
      </c>
      <c r="CT396" s="2">
        <f>对数化!CT396-对数化!$B$5</f>
        <v>1.0801262565283675E-2</v>
      </c>
      <c r="CU396" s="2">
        <f>对数化!CU396-对数化!$B$5</f>
        <v>-1.0891995784688933E-2</v>
      </c>
      <c r="CV396" s="2">
        <f>对数化!CV396-对数化!$B$5</f>
        <v>6.7384318267896381E-3</v>
      </c>
      <c r="CW396" s="2">
        <f>对数化!CW396-对数化!$B$5</f>
        <v>-6.2539556092099692E-3</v>
      </c>
      <c r="CX396" s="2">
        <f>对数化!CX396-对数化!$B$5</f>
        <v>-2.1151621559092351E-2</v>
      </c>
      <c r="CY396" s="2">
        <f>对数化!CY396-对数化!$B$5</f>
        <v>2.2891644274034895E-2</v>
      </c>
      <c r="CZ396" s="2">
        <f>对数化!CZ396-对数化!$B$5</f>
        <v>-1.0386817698673797E-2</v>
      </c>
      <c r="DA396" s="2">
        <f>对数化!DA396-对数化!$B$5</f>
        <v>-2.8633081000286137E-2</v>
      </c>
      <c r="DB396" s="2">
        <f>对数化!DB396-对数化!$B$5</f>
        <v>2.3184713196173518E-2</v>
      </c>
      <c r="DC396" s="2">
        <f>对数化!DC396-对数化!$B$5</f>
        <v>-5.7436073885745148E-2</v>
      </c>
      <c r="DD396" s="2">
        <f>对数化!DD396-对数化!$B$5</f>
        <v>-5.8919439277470217E-2</v>
      </c>
      <c r="DE396" s="2">
        <f>对数化!DE396-对数化!$B$5</f>
        <v>3.772971896128393E-2</v>
      </c>
      <c r="DF396" s="2">
        <f>对数化!DF396-对数化!$B$5</f>
        <v>1.376364253360928E-2</v>
      </c>
      <c r="DG396" s="2">
        <f>对数化!DG396-对数化!$B$5</f>
        <v>5.4719723902906039E-2</v>
      </c>
      <c r="DH396" s="2">
        <f>对数化!DH396-对数化!$B$5</f>
        <v>2.9319403062338326E-2</v>
      </c>
      <c r="DI396" s="2">
        <f>对数化!DI396-对数化!$B$5</f>
        <v>-1.1498546551364265E-2</v>
      </c>
      <c r="DJ396" s="2">
        <f>对数化!DJ396-对数化!$B$5</f>
        <v>-5.6801018826298927E-2</v>
      </c>
      <c r="DK396" s="2">
        <f>对数化!DK396-对数化!$B$5</f>
        <v>8.9869786040976646E-2</v>
      </c>
      <c r="DL396" s="2">
        <f>对数化!DL396-对数化!$B$5</f>
        <v>-1.880599812883367E-2</v>
      </c>
      <c r="DM396" s="2">
        <f>对数化!DM396-对数化!$B$5</f>
        <v>1.3620747904091652E-3</v>
      </c>
      <c r="DN396" s="2">
        <f>对数化!DN396-对数化!$B$5</f>
        <v>-2.4424277374262331E-2</v>
      </c>
      <c r="DO396" s="2">
        <f>对数化!DO396-对数化!$B$5</f>
        <v>-6.8576988354378098E-3</v>
      </c>
      <c r="DP396" s="2">
        <f>对数化!DP396-对数化!$B$5</f>
        <v>1.4619000962070505E-3</v>
      </c>
      <c r="DQ396" s="2">
        <f>对数化!DQ396-对数化!$B$5</f>
        <v>-6.3545541707353678E-3</v>
      </c>
      <c r="DR396" s="2">
        <f>对数化!DR396-对数化!$B$5</f>
        <v>-7.5625269369119291E-3</v>
      </c>
      <c r="DS396" s="2">
        <f>对数化!DS396-对数化!$B$5</f>
        <v>-7.0590276059991578E-3</v>
      </c>
      <c r="DT396" s="2">
        <f>对数化!DT396-对数化!$B$5</f>
        <v>-5.0998396647400343E-2</v>
      </c>
      <c r="DU396" s="2">
        <f>对数化!DU396-对数化!$B$5</f>
        <v>1.5536867311117817E-2</v>
      </c>
      <c r="DV396" s="2">
        <f>对数化!DV396-对数化!$B$5</f>
        <v>-2.7810458845927439E-2</v>
      </c>
      <c r="DW396" s="2">
        <f>对数化!DW396-对数化!$B$5</f>
        <v>-5.9131528355677837E-2</v>
      </c>
      <c r="DX396" s="2">
        <f>对数化!DX396-对数化!$B$5</f>
        <v>2.8153788554455078E-2</v>
      </c>
      <c r="DY396" s="2">
        <f>对数化!DY396-对数化!$B$5</f>
        <v>-2.8118862857623959E-2</v>
      </c>
      <c r="DZ396" s="2">
        <f>对数化!DZ396-对数化!$B$5</f>
        <v>3.9460988028893709E-2</v>
      </c>
      <c r="EA396" s="2">
        <f>对数化!EA396-对数化!$B$5</f>
        <v>8.2267488153154669E-3</v>
      </c>
      <c r="EB396" s="2">
        <f>对数化!EB396-对数化!$B$5</f>
        <v>-1.4232587037283698E-2</v>
      </c>
      <c r="EC396" s="2">
        <f>对数化!EC396-对数化!$B$5</f>
        <v>-7.7649584947842604E-2</v>
      </c>
      <c r="ED396" s="2">
        <f>对数化!ED396-对数化!$B$5</f>
        <v>1.533999753983527E-2</v>
      </c>
      <c r="EE396" s="2">
        <f>对数化!EE396-对数化!$B$5</f>
        <v>-4.2200685943871219E-2</v>
      </c>
      <c r="EF396" s="2">
        <f>对数化!EF396-对数化!$B$5</f>
        <v>1.2086038153384764E-2</v>
      </c>
      <c r="EG396" s="2">
        <f>对数化!EG396-对数化!$B$5</f>
        <v>4.0538664561205074E-3</v>
      </c>
      <c r="EH396" s="2">
        <f>对数化!EH396-对数化!$B$5</f>
        <v>-1.4942634234534461E-2</v>
      </c>
      <c r="EI396" s="2">
        <f>对数化!EI396-对数化!$B$5</f>
        <v>-2.8633081000286137E-2</v>
      </c>
      <c r="EJ396" s="2">
        <f>对数化!EJ396-对数化!$B$5</f>
        <v>1.1690898367546108E-2</v>
      </c>
      <c r="EK396" s="2">
        <f>对数化!EK396-对数化!$B$5</f>
        <v>-1.2409063079441595E-2</v>
      </c>
      <c r="EL396" s="2">
        <f>对数化!EL396-对数化!$B$5</f>
        <v>-8.7202414866834221E-2</v>
      </c>
      <c r="EM396" s="2">
        <f>对数化!EM396-对数化!$B$5</f>
        <v>-1.2814003356284926E-2</v>
      </c>
      <c r="EN396" s="2">
        <f>对数化!EN396-对数化!$B$5</f>
        <v>9.6138490079957454E-3</v>
      </c>
      <c r="EO396" s="2">
        <f>对数化!EO396-对数化!$B$5</f>
        <v>4.4158758041378955E-2</v>
      </c>
      <c r="EP396" s="2">
        <f>对数化!EP396-对数化!$B$5</f>
        <v>-1.0689893924663943E-2</v>
      </c>
      <c r="EQ396" s="2">
        <f>对数化!EQ396-对数化!$B$5</f>
        <v>3.8114704529080286E-2</v>
      </c>
      <c r="ER396" s="2">
        <f>对数化!ER396-对数化!$B$5</f>
        <v>-5.0052074091105209E-2</v>
      </c>
      <c r="ES396" s="2">
        <f>对数化!ES396-对数化!$B$5</f>
        <v>1.2622395185247267E-3</v>
      </c>
      <c r="ET396" s="2">
        <f>对数化!ET396-对数化!$B$5</f>
        <v>6.1424842525367269E-3</v>
      </c>
      <c r="EU396" s="2">
        <f>对数化!EU396-对数化!$B$5</f>
        <v>-9.9828588969777966E-3</v>
      </c>
      <c r="EV396" s="2">
        <f>对数化!EV396-对数化!$B$5</f>
        <v>-3.1620771884938788E-2</v>
      </c>
      <c r="EW396" s="2">
        <f>对数化!EW396-对数化!$B$5</f>
        <v>-1.0386817698673797E-2</v>
      </c>
      <c r="EX396" s="2">
        <f>对数化!EX396-对数化!$B$5</f>
        <v>-1.1368020159415019E-3</v>
      </c>
      <c r="EY396" s="2">
        <f>对数化!EY396-对数化!$B$5</f>
        <v>2.0543995734182783E-2</v>
      </c>
      <c r="EZ396" s="2">
        <f>对数化!EZ396-对数化!$B$5</f>
        <v>7.9292625718602461E-3</v>
      </c>
      <c r="FA396" s="2">
        <f>对数化!FA396-对数化!$B$5</f>
        <v>1.2622395185247267E-3</v>
      </c>
      <c r="FB396" s="2">
        <f>对数化!FB396-对数化!$B$5</f>
        <v>8.6232595262994548E-3</v>
      </c>
      <c r="FC396" s="2">
        <f>对数化!FC396-对数化!$B$5</f>
        <v>4.0997381647804865E-2</v>
      </c>
      <c r="FD396" s="2">
        <f>对数化!FD396-对数化!$B$5</f>
        <v>6.3764443561351289E-2</v>
      </c>
      <c r="FE396" s="2">
        <f>对数化!FE396-对数化!$B$5</f>
        <v>4.5305876033528689E-2</v>
      </c>
      <c r="FF396" s="2">
        <f>对数化!FF396-对数化!$B$5</f>
        <v>8.1335666798852513E-2</v>
      </c>
      <c r="FG396" s="2">
        <f>对数化!FG396-对数化!$B$5</f>
        <v>4.1534234276796545E-3</v>
      </c>
      <c r="FH396" s="2">
        <f>对数化!FH396-对数化!$B$5</f>
        <v>2.9901701215437598E-2</v>
      </c>
      <c r="FI396" s="2">
        <f>对数化!FI396-对数化!$B$5</f>
        <v>2.1603983534147992E-3</v>
      </c>
      <c r="FJ396" s="2">
        <f>对数化!FJ396-对数化!$B$5</f>
        <v>4.8072657362515279E-2</v>
      </c>
      <c r="FK396" s="2">
        <f>对数化!FK396-对数化!$B$5</f>
        <v>-2.7296663427955427E-2</v>
      </c>
      <c r="FL396" s="2">
        <f>对数化!FL396-对数化!$B$5</f>
        <v>1.593049061869959E-2</v>
      </c>
      <c r="FM396" s="2">
        <f>对数化!FM396-对数化!$B$5</f>
        <v>-2.9353430915664912E-2</v>
      </c>
      <c r="FN396" s="2">
        <f>对数化!FN396-对数化!$B$5</f>
        <v>-1.079093974903122E-2</v>
      </c>
      <c r="FO396" s="2">
        <f>对数化!FO396-对数化!$B$5</f>
        <v>-4.9316664066890961E-2</v>
      </c>
      <c r="FP396" s="2">
        <f>对数化!FP396-对数化!$B$5</f>
        <v>-1.079093974903122E-2</v>
      </c>
      <c r="FQ396" s="2">
        <f>对数化!FQ396-对数化!$B$5</f>
        <v>-1.9621243257039449E-2</v>
      </c>
      <c r="FR396" s="2">
        <f>对数化!FR396-对数化!$B$5</f>
        <v>2.3575338201140529E-2</v>
      </c>
      <c r="FS396" s="2">
        <f>对数化!FS396-对数化!$B$5</f>
        <v>-4.4601898143187782E-2</v>
      </c>
      <c r="FT396" s="2">
        <f>对数化!FT396-对数化!$B$5</f>
        <v>1.32705215610446E-2</v>
      </c>
      <c r="FU396" s="2">
        <f>对数化!FU396-对数化!$B$5</f>
        <v>3.7440882488857574E-2</v>
      </c>
      <c r="FV396" s="2">
        <f>对数化!FV396-对数化!$B$5</f>
        <v>-5.5500488980597803E-3</v>
      </c>
      <c r="FW396" s="2">
        <f>对数化!FW396-对数化!$B$5</f>
        <v>1.7208697370576516E-2</v>
      </c>
      <c r="FX396" s="2">
        <f>对数化!FX396-对数化!$B$5</f>
        <v>-2.4424277374262331E-2</v>
      </c>
      <c r="FY396" s="2">
        <f>对数化!FY396-对数化!$B$5</f>
        <v>2.2601440020935675E-3</v>
      </c>
      <c r="FZ396" s="2">
        <f>对数化!FZ396-对数化!$B$5</f>
        <v>7.5324765335228507E-3</v>
      </c>
      <c r="GA396" s="2">
        <f>对数化!GA396-对数化!$B$5</f>
        <v>-1.3421721393827827E-2</v>
      </c>
      <c r="GB396" s="2">
        <f>对数化!GB396-对数化!$B$5</f>
        <v>-2.9868284451210207E-2</v>
      </c>
      <c r="GC396" s="2">
        <f>对数化!GC396-对数化!$B$5</f>
        <v>2.9804675066814459E-2</v>
      </c>
      <c r="GD396" s="2">
        <f>对数化!GD396-对数化!$B$5</f>
        <v>2.0543995734182783E-2</v>
      </c>
      <c r="GE396" s="2">
        <f>对数化!GE396-对数化!$B$5</f>
        <v>1.1196753968500738E-2</v>
      </c>
      <c r="GF396" s="2">
        <f>对数化!GF396-对数化!$B$5</f>
        <v>5.0736788338828269E-2</v>
      </c>
      <c r="GG396" s="2">
        <f>对数化!GG396-对数化!$B$5</f>
        <v>5.1484483853973988E-3</v>
      </c>
      <c r="GH396" s="2">
        <f>对数化!GH396-对数化!$B$5</f>
        <v>-8.2678521714526273E-3</v>
      </c>
      <c r="GI396" s="2">
        <f>对数化!GI396-对数化!$B$5</f>
        <v>-3.7519272972888297E-2</v>
      </c>
      <c r="GJ396" s="2">
        <f>对数化!GJ396-对数化!$B$5</f>
        <v>-1.6262632395431603E-2</v>
      </c>
      <c r="GK396" s="2">
        <f>对数化!GK396-对数化!$B$5</f>
        <v>2.503882448605595E-2</v>
      </c>
      <c r="GL396" s="2">
        <f>对数化!GL396-对数化!$B$5</f>
        <v>-1.6059442310408546E-2</v>
      </c>
      <c r="GM396" s="2">
        <f>对数化!GM396-对数化!$B$5</f>
        <v>-1.6373275782204165E-3</v>
      </c>
      <c r="GN396" s="2">
        <f>对数化!GN396-对数化!$B$5</f>
        <v>-4.1437201881264129E-3</v>
      </c>
      <c r="GO396" s="2">
        <f>对数化!GO396-对数化!$B$5</f>
        <v>2.2601440020935675E-3</v>
      </c>
      <c r="GP396" s="2">
        <f>对数化!GP396-对数化!$B$5</f>
        <v>-2.2275389363926312E-2</v>
      </c>
      <c r="GQ396" s="2">
        <f>对数化!GQ396-对数化!$B$5</f>
        <v>-1.6373275782204165E-3</v>
      </c>
      <c r="GR396" s="2">
        <f>对数化!GR396-对数化!$B$5</f>
        <v>-1.5450119655220531E-2</v>
      </c>
      <c r="GS396" s="2">
        <f>对数化!GS396-对数化!$B$5</f>
        <v>3.0289711696588398E-2</v>
      </c>
      <c r="GT396" s="2">
        <f>对数化!GT396-对数化!$B$5</f>
        <v>9.2177309596393649E-3</v>
      </c>
      <c r="GU396" s="2">
        <f>对数化!GU396-对数化!$B$5</f>
        <v>1.5617154379079187E-3</v>
      </c>
      <c r="GV396" s="2">
        <f>对数化!GV396-对数化!$B$5</f>
        <v>-6.6564105899916941E-3</v>
      </c>
    </row>
    <row r="397" spans="1:204" x14ac:dyDescent="0.15">
      <c r="A397" s="1" t="s">
        <v>593</v>
      </c>
      <c r="B397" s="2">
        <f>对数化!B397-对数化!$B$5</f>
        <v>-0.19404259750576511</v>
      </c>
      <c r="C397" s="2">
        <f>对数化!C397-对数化!$B$5</f>
        <v>-0.1452466536409808</v>
      </c>
      <c r="D397" s="2">
        <f>对数化!D397-对数化!$B$5</f>
        <v>4.3106075997664375E-2</v>
      </c>
      <c r="E397" s="2">
        <f>对数化!E397-对数化!$B$5</f>
        <v>-0.10992815847526675</v>
      </c>
      <c r="F397" s="2">
        <f>对数化!F397-对数化!$B$5</f>
        <v>6.3576843898480506E-2</v>
      </c>
      <c r="G397" s="2">
        <f>对数化!G397-对数化!$B$5</f>
        <v>8.8406727989216213E-2</v>
      </c>
      <c r="H397" s="2">
        <f>对数化!H397-对数化!$B$5</f>
        <v>-9.9714925825451203E-2</v>
      </c>
      <c r="I397" s="2">
        <f>对数化!I397-对数化!$B$5</f>
        <v>-5.764784855828587E-2</v>
      </c>
      <c r="J397" s="2">
        <f>对数化!J397-对数化!$B$5</f>
        <v>-1.0891995784688933E-2</v>
      </c>
      <c r="K397" s="2">
        <f>对数化!K397-对数化!$B$5</f>
        <v>0.13104259621120759</v>
      </c>
      <c r="L397" s="2">
        <f>对数化!L397-对数化!$B$5</f>
        <v>3.5513171048524854E-2</v>
      </c>
      <c r="M397" s="2">
        <f>对数化!M397-对数化!$B$5</f>
        <v>1.4749155572868607E-2</v>
      </c>
      <c r="N397" s="2">
        <f>对数化!N397-对数化!$B$5</f>
        <v>1.6520635221250458E-2</v>
      </c>
      <c r="O397" s="2">
        <f>对数化!O397-对数化!$B$5</f>
        <v>4.4828070109201312E-2</v>
      </c>
      <c r="P397" s="2">
        <f>对数化!P397-对数化!$B$5</f>
        <v>-7.3229807365497182E-2</v>
      </c>
      <c r="Q397" s="2">
        <f>对数化!Q397-对数化!$B$5</f>
        <v>1.2678455232322416E-2</v>
      </c>
      <c r="R397" s="2">
        <f>对数化!R397-对数化!$B$5</f>
        <v>-5.1480388423944283E-3</v>
      </c>
      <c r="S397" s="2">
        <f>对数化!S397-对数化!$B$5</f>
        <v>-7.1725077932825246E-2</v>
      </c>
      <c r="T397" s="2">
        <f>对数化!T397-对数化!$B$5</f>
        <v>1.4256520457727739E-2</v>
      </c>
      <c r="U397" s="2">
        <f>对数化!U397-对数化!$B$5</f>
        <v>8.3258912334802405E-3</v>
      </c>
      <c r="V397" s="2">
        <f>对数化!V397-对数化!$B$5</f>
        <v>7.282103877255415E-2</v>
      </c>
      <c r="W397" s="2">
        <f>对数化!W397-对数化!$B$5</f>
        <v>1.3566423323819087E-2</v>
      </c>
      <c r="X397" s="2">
        <f>对数化!X397-对数化!$B$5</f>
        <v>-2.9398677152872744E-3</v>
      </c>
      <c r="Y397" s="2">
        <f>对数化!Y397-对数化!$B$5</f>
        <v>-4.9470944028556403E-3</v>
      </c>
      <c r="Z397" s="2">
        <f>对数化!Z397-对数化!$B$5</f>
        <v>4.2339792435264048E-2</v>
      </c>
      <c r="AA397" s="2">
        <f>对数化!AA397-对数化!$B$5</f>
        <v>1.6028872241091882E-2</v>
      </c>
      <c r="AB397" s="2">
        <f>对数化!AB397-对数化!$B$5</f>
        <v>2.758723062130175E-3</v>
      </c>
      <c r="AC397" s="2">
        <f>对数化!AC397-对数化!$B$5</f>
        <v>-1.4739712155916089E-2</v>
      </c>
      <c r="AD397" s="2">
        <f>对数化!AD397-对数化!$B$5</f>
        <v>-5.8707395171501857E-2</v>
      </c>
      <c r="AE397" s="2">
        <f>对数化!AE397-对数化!$B$5</f>
        <v>-7.6632572316332019E-3</v>
      </c>
      <c r="AF397" s="2">
        <f>对数化!AF397-对数化!$B$5</f>
        <v>4.3525076409591228E-3</v>
      </c>
      <c r="AG397" s="2">
        <f>对数化!AG397-对数化!$B$5</f>
        <v>3.580256477070079E-2</v>
      </c>
      <c r="AH397" s="2">
        <f>对数化!AH397-对数化!$B$5</f>
        <v>-4.8466373230583656E-3</v>
      </c>
      <c r="AI397" s="2">
        <f>对数化!AI397-对数化!$B$5</f>
        <v>-1.3421721393827827E-2</v>
      </c>
      <c r="AJ397" s="2">
        <f>对数化!AJ397-对数化!$B$5</f>
        <v>3.3291699134811711E-2</v>
      </c>
      <c r="AK397" s="2">
        <f>对数化!AK397-对数化!$B$5</f>
        <v>-3.3272982091437198E-2</v>
      </c>
      <c r="AL397" s="2">
        <f>对数化!AL397-对数化!$B$5</f>
        <v>1.7896286415887336E-2</v>
      </c>
      <c r="AM397" s="2">
        <f>对数化!AM397-对数化!$B$5</f>
        <v>-2.0539189162691814E-2</v>
      </c>
      <c r="AN397" s="2">
        <f>对数化!AN397-对数化!$B$5</f>
        <v>3.6477491277544051E-2</v>
      </c>
      <c r="AO397" s="2">
        <f>对数化!AO397-对数化!$B$5</f>
        <v>-3.3648184517234673E-4</v>
      </c>
      <c r="AP397" s="2">
        <f>对数化!AP397-对数化!$B$5</f>
        <v>-6.6564105899916941E-3</v>
      </c>
      <c r="AQ397" s="2">
        <f>对数化!AQ397-对数化!$B$5</f>
        <v>9.8118492066427889E-3</v>
      </c>
      <c r="AR397" s="2">
        <f>对数化!AR397-对数化!$B$5</f>
        <v>2.3380044772143716E-2</v>
      </c>
      <c r="AS397" s="2">
        <f>对数化!AS397-对数化!$B$5</f>
        <v>-9.3666191720480731E-4</v>
      </c>
      <c r="AT397" s="2">
        <f>对数化!AT397-对数化!$B$5</f>
        <v>3.35668999244526E-3</v>
      </c>
      <c r="AU397" s="2">
        <f>对数化!AU397-对数化!$B$5</f>
        <v>-3.0280358218244423E-2</v>
      </c>
      <c r="AV397" s="2">
        <f>对数化!AV397-对数化!$B$5</f>
        <v>-6.6564105899916941E-3</v>
      </c>
      <c r="AW397" s="2">
        <f>对数化!AW397-对数化!$B$5</f>
        <v>-4.0013298998070775E-2</v>
      </c>
      <c r="AX397" s="2">
        <f>对数化!AX397-对数化!$B$5</f>
        <v>-1.5044110717446635E-2</v>
      </c>
      <c r="AY397" s="2">
        <f>对数化!AY397-对数化!$B$5</f>
        <v>8.4250238234003239E-3</v>
      </c>
      <c r="AZ397" s="2">
        <f>对数化!AZ397-对数化!$B$5</f>
        <v>6.937002121326123E-3</v>
      </c>
      <c r="BA397" s="2">
        <f>对数化!BA397-对数化!$B$5</f>
        <v>-3.0589525016193289E-2</v>
      </c>
      <c r="BB397" s="2">
        <f>对数化!BB397-对数化!$B$5</f>
        <v>-1.2004286712854447E-2</v>
      </c>
      <c r="BC397" s="2">
        <f>对数化!BC397-对数化!$B$5</f>
        <v>1.681557697239331E-2</v>
      </c>
      <c r="BD397" s="2">
        <f>对数化!BD397-对数化!$B$5</f>
        <v>-1.7374627608004469E-3</v>
      </c>
      <c r="BE397" s="2">
        <f>对数化!BE397-对数化!$B$5</f>
        <v>2.4551233662606534E-2</v>
      </c>
      <c r="BF397" s="2">
        <f>对数化!BF397-对数化!$B$5</f>
        <v>-8.3686535424366132E-3</v>
      </c>
      <c r="BG397" s="2">
        <f>对数化!BG397-对数化!$B$5</f>
        <v>2.3477696254082539E-2</v>
      </c>
      <c r="BH397" s="2">
        <f>对数化!BH397-对数化!$B$5</f>
        <v>7.433255419188347E-3</v>
      </c>
      <c r="BI397" s="2">
        <f>对数化!BI397-对数化!$B$5</f>
        <v>4.8500448421278071E-3</v>
      </c>
      <c r="BJ397" s="2">
        <f>对数化!BJ397-对数化!$B$5</f>
        <v>1.3073205064745394E-2</v>
      </c>
      <c r="BK397" s="2">
        <f>对数化!BK397-对数化!$B$5</f>
        <v>2.5428726040854076E-2</v>
      </c>
      <c r="BL397" s="2">
        <f>对数化!BL397-对数化!$B$5</f>
        <v>-3.3169638940412562E-2</v>
      </c>
      <c r="BM397" s="2">
        <f>对数化!BM397-对数化!$B$5</f>
        <v>2.1816322795960932E-2</v>
      </c>
      <c r="BN397" s="2">
        <f>对数化!BN397-对数化!$B$5</f>
        <v>-2.1253730100560655E-2</v>
      </c>
      <c r="BO397" s="2">
        <f>对数化!BO397-对数化!$B$5</f>
        <v>-3.285967355073241E-2</v>
      </c>
      <c r="BP397" s="2">
        <f>对数化!BP397-对数化!$B$5</f>
        <v>8.2267488153154669E-3</v>
      </c>
      <c r="BQ397" s="2">
        <f>对数化!BQ397-对数化!$B$5</f>
        <v>-2.2173176454346754E-2</v>
      </c>
      <c r="BR397" s="2">
        <f>对数化!BR397-对数化!$B$5</f>
        <v>-1.9315448442975204E-2</v>
      </c>
      <c r="BS397" s="2">
        <f>对数化!BS397-对数化!$B$5</f>
        <v>-3.3648184517234673E-4</v>
      </c>
      <c r="BT397" s="2">
        <f>对数化!BT397-对数化!$B$5</f>
        <v>-2.2479846530862206E-2</v>
      </c>
      <c r="BU397" s="2">
        <f>对数化!BU397-对数化!$B$5</f>
        <v>-1.0891995784688933E-2</v>
      </c>
      <c r="BV397" s="2">
        <f>对数化!BV397-对数化!$B$5</f>
        <v>4.3871772819147933E-2</v>
      </c>
      <c r="BW397" s="2">
        <f>对数化!BW397-对数化!$B$5</f>
        <v>4.3525076409591228E-3</v>
      </c>
      <c r="BX397" s="2">
        <f>对数化!BX397-对数化!$B$5</f>
        <v>2.0250151763215964E-2</v>
      </c>
      <c r="BY397" s="2">
        <f>对数化!BY397-对数化!$B$5</f>
        <v>1.533999753983527E-2</v>
      </c>
      <c r="BZ397" s="2">
        <f>对数化!BZ397-对数化!$B$5</f>
        <v>8.7223626431737998E-3</v>
      </c>
      <c r="CA397" s="2">
        <f>对数化!CA397-对数化!$B$5</f>
        <v>-9.3772264973214173E-3</v>
      </c>
      <c r="CB397" s="2">
        <f>对数化!CB397-对数化!$B$5</f>
        <v>-2.9398677152872744E-3</v>
      </c>
      <c r="CC397" s="2">
        <f>对数化!CC397-对数化!$B$5</f>
        <v>-4.2441066761894231E-3</v>
      </c>
      <c r="CD397" s="2">
        <f>对数化!CD397-对数化!$B$5</f>
        <v>-2.2070973991178442E-2</v>
      </c>
      <c r="CE397" s="2">
        <f>对数化!CE397-对数化!$B$5</f>
        <v>-3.3648184517234673E-4</v>
      </c>
      <c r="CF397" s="2">
        <f>对数化!CF397-对数化!$B$5</f>
        <v>3.9557081816504275E-2</v>
      </c>
      <c r="CG397" s="2">
        <f>对数化!CG397-对数化!$B$5</f>
        <v>4.7505572033848626E-3</v>
      </c>
      <c r="CH397" s="2">
        <f>对数化!CH397-对数化!$B$5</f>
        <v>1.1097895780490823E-2</v>
      </c>
      <c r="CI397" s="2">
        <f>对数化!CI397-对数化!$B$5</f>
        <v>1.6520635221250458E-2</v>
      </c>
      <c r="CJ397" s="2">
        <f>对数化!CJ397-对数化!$B$5</f>
        <v>1.0801262565283675E-2</v>
      </c>
      <c r="CK397" s="2">
        <f>对数化!CK397-对数化!$B$5</f>
        <v>5.1484483853973988E-3</v>
      </c>
      <c r="CL397" s="2">
        <f>对数化!CL397-对数化!$B$5</f>
        <v>1.533999753983527E-2</v>
      </c>
      <c r="CM397" s="2">
        <f>对数化!CM397-对数化!$B$5</f>
        <v>2.3965810677792469E-2</v>
      </c>
      <c r="CN397" s="2">
        <f>对数化!CN397-对数化!$B$5</f>
        <v>-1.2105465445171236E-2</v>
      </c>
      <c r="CO397" s="2">
        <f>对数化!CO397-对数化!$B$5</f>
        <v>1.7306953327422932E-2</v>
      </c>
      <c r="CP397" s="2">
        <f>对数化!CP397-对数化!$B$5</f>
        <v>-1.4435406224673994E-2</v>
      </c>
      <c r="CQ397" s="2">
        <f>对数化!CQ397-对数化!$B$5</f>
        <v>4.1860566854615928E-2</v>
      </c>
      <c r="CR397" s="2">
        <f>对数化!CR397-对数化!$B$5</f>
        <v>-3.6067291800971298E-2</v>
      </c>
      <c r="CS397" s="2">
        <f>对数化!CS397-对数化!$B$5</f>
        <v>-2.524411755135713E-2</v>
      </c>
      <c r="CT397" s="2">
        <f>对数化!CT397-对数化!$B$5</f>
        <v>-2.2173176454346754E-2</v>
      </c>
      <c r="CU397" s="2">
        <f>对数化!CU397-对数化!$B$5</f>
        <v>7.0362724842408103E-3</v>
      </c>
      <c r="CV397" s="2">
        <f>对数化!CV397-对数化!$B$5</f>
        <v>1.0009810208971921E-2</v>
      </c>
      <c r="CW397" s="2">
        <f>对数化!CW397-对数化!$B$5</f>
        <v>2.5331264903405464E-2</v>
      </c>
      <c r="CX397" s="2">
        <f>对数化!CX397-对数化!$B$5</f>
        <v>-1.9927131610176497E-2</v>
      </c>
      <c r="CY397" s="2">
        <f>对数化!CY397-对数化!$B$5</f>
        <v>1.3369165210939621E-2</v>
      </c>
      <c r="CZ397" s="2">
        <f>对数化!CZ397-对数化!$B$5</f>
        <v>-6.2539556092099692E-3</v>
      </c>
      <c r="DA397" s="2">
        <f>对数化!DA397-对数化!$B$5</f>
        <v>9.1186769255828509E-3</v>
      </c>
      <c r="DB397" s="2">
        <f>对数化!DB397-对数化!$B$5</f>
        <v>2.2403005124316991E-2</v>
      </c>
      <c r="DC397" s="2">
        <f>对数化!DC397-对数化!$B$5</f>
        <v>-1.9009747110793604E-2</v>
      </c>
      <c r="DD397" s="2">
        <f>对数化!DD397-对数化!$B$5</f>
        <v>-0.12998969007204325</v>
      </c>
      <c r="DE397" s="2">
        <f>对数化!DE397-对数化!$B$5</f>
        <v>4.5401409828681349E-2</v>
      </c>
      <c r="DF397" s="2">
        <f>对数化!DF397-对数化!$B$5</f>
        <v>2.6792185543080348E-2</v>
      </c>
      <c r="DG397" s="2">
        <f>对数化!DG397-对数化!$B$5</f>
        <v>-2.3605108784526679E-2</v>
      </c>
      <c r="DH397" s="2">
        <f>对数化!DH397-对数化!$B$5</f>
        <v>1.6028872241091882E-2</v>
      </c>
      <c r="DI397" s="2">
        <f>对数化!DI397-对数化!$B$5</f>
        <v>-1.2307853626392305E-2</v>
      </c>
      <c r="DJ397" s="2">
        <f>对数化!DJ397-对数化!$B$5</f>
        <v>-5.5003883187480555E-2</v>
      </c>
      <c r="DK397" s="2">
        <f>对数化!DK397-对数化!$B$5</f>
        <v>5.8781122637916412E-2</v>
      </c>
      <c r="DL397" s="2">
        <f>对数化!DL397-对数化!$B$5</f>
        <v>-8.5702867722758889E-3</v>
      </c>
      <c r="DM397" s="2">
        <f>对数化!DM397-对数化!$B$5</f>
        <v>9.8118492066427889E-3</v>
      </c>
      <c r="DN397" s="2">
        <f>对数化!DN397-对数化!$B$5</f>
        <v>-3.3583075638808031E-2</v>
      </c>
      <c r="DO397" s="2">
        <f>对数化!DO397-对数化!$B$5</f>
        <v>1.7110431758548355E-2</v>
      </c>
      <c r="DP397" s="2">
        <f>对数化!DP397-对数化!$B$5</f>
        <v>1.2382290562602266E-2</v>
      </c>
      <c r="DQ397" s="2">
        <f>对数化!DQ397-对数化!$B$5</f>
        <v>-3.5416127941206824E-3</v>
      </c>
      <c r="DR397" s="2">
        <f>对数化!DR397-对数化!$B$5</f>
        <v>1.5617154379079187E-3</v>
      </c>
      <c r="DS397" s="2">
        <f>对数化!DS397-对数化!$B$5</f>
        <v>2.6333822679520274E-4</v>
      </c>
      <c r="DT397" s="2">
        <f>对数化!DT397-对数化!$B$5</f>
        <v>-1.6262632395431603E-2</v>
      </c>
      <c r="DU397" s="2">
        <f>对数化!DU397-对数化!$B$5</f>
        <v>3.5559328701715068E-3</v>
      </c>
      <c r="DV397" s="2">
        <f>对数化!DV397-对数化!$B$5</f>
        <v>-4.8162111327776896E-2</v>
      </c>
      <c r="DW397" s="2">
        <f>对数化!DW397-对数化!$B$5</f>
        <v>-8.4694650753613376E-3</v>
      </c>
      <c r="DX397" s="2">
        <f>对数化!DX397-对数化!$B$5</f>
        <v>1.0625390685350621E-3</v>
      </c>
      <c r="DY397" s="2">
        <f>对数化!DY397-对数化!$B$5</f>
        <v>-4.8791702114575716E-2</v>
      </c>
      <c r="DZ397" s="2">
        <f>对数化!DZ397-对数化!$B$5</f>
        <v>8.1980560644041398E-2</v>
      </c>
      <c r="EA397" s="2">
        <f>对数化!EA397-对数化!$B$5</f>
        <v>-6.2539556092099692E-3</v>
      </c>
      <c r="EB397" s="2">
        <f>对数化!EB397-对数化!$B$5</f>
        <v>-4.1887909003407463E-2</v>
      </c>
      <c r="EC397" s="2">
        <f>对数化!EC397-对数化!$B$5</f>
        <v>-8.382679234419789E-2</v>
      </c>
      <c r="ED397" s="2">
        <f>对数化!ED397-对数化!$B$5</f>
        <v>4.4828070109201312E-2</v>
      </c>
      <c r="EE397" s="2">
        <f>对数化!EE397-对数化!$B$5</f>
        <v>-5.215623057496882E-2</v>
      </c>
      <c r="EF397" s="2">
        <f>对数化!EF397-对数化!$B$5</f>
        <v>3.6477491277544051E-2</v>
      </c>
      <c r="EG397" s="2">
        <f>对数化!EG397-对数化!$B$5</f>
        <v>9.7128540078290915E-3</v>
      </c>
      <c r="EH397" s="2">
        <f>对数化!EH397-对数化!$B$5</f>
        <v>2.5593212668531214E-3</v>
      </c>
      <c r="EI397" s="2">
        <f>对数化!EI397-对数化!$B$5</f>
        <v>-4.2617874101778488E-2</v>
      </c>
      <c r="EJ397" s="2">
        <f>对数化!EJ397-对数化!$B$5</f>
        <v>2.8250975006740123E-2</v>
      </c>
      <c r="EK397" s="2">
        <f>对数化!EK397-对数化!$B$5</f>
        <v>3.632732691009182E-4</v>
      </c>
      <c r="EL397" s="2">
        <f>对数化!EL397-对数化!$B$5</f>
        <v>-9.8942085599294446E-2</v>
      </c>
      <c r="EM397" s="2">
        <f>对数化!EM397-对数化!$B$5</f>
        <v>1.3960822855652047E-2</v>
      </c>
      <c r="EN397" s="2">
        <f>对数化!EN397-对数化!$B$5</f>
        <v>1.6028872241091882E-2</v>
      </c>
      <c r="EO397" s="2">
        <f>对数化!EO397-对数化!$B$5</f>
        <v>3.5320195362862336E-2</v>
      </c>
      <c r="EP397" s="2">
        <f>对数化!EP397-对数化!$B$5</f>
        <v>-7.864748265963872E-3</v>
      </c>
      <c r="EQ397" s="2">
        <f>对数化!EQ397-对数化!$B$5</f>
        <v>4.3776092773148527E-2</v>
      </c>
      <c r="ER397" s="2">
        <f>对数化!ER397-对数化!$B$5</f>
        <v>-6.1892787544278155E-2</v>
      </c>
      <c r="ES397" s="2">
        <f>对数化!ES397-对数化!$B$5</f>
        <v>1.1623942785636021E-3</v>
      </c>
      <c r="ET397" s="2">
        <f>对数化!ET397-对数化!$B$5</f>
        <v>1.9608772035111118E-3</v>
      </c>
      <c r="EU397" s="2">
        <f>对数化!EU397-对数化!$B$5</f>
        <v>-7.2603969179965448E-3</v>
      </c>
      <c r="EV397" s="2">
        <f>对数化!EV397-对数化!$B$5</f>
        <v>-4.5856997146981653E-2</v>
      </c>
      <c r="EW397" s="2">
        <f>对数化!EW397-对数化!$B$5</f>
        <v>2.0606427545491047E-3</v>
      </c>
      <c r="EX397" s="2">
        <f>对数化!EX397-对数化!$B$5</f>
        <v>1.3960822855652047E-2</v>
      </c>
      <c r="EY397" s="2">
        <f>对数化!EY397-对数化!$B$5</f>
        <v>1.0702365270044102E-2</v>
      </c>
      <c r="EZ397" s="2">
        <f>对数化!EZ397-对数化!$B$5</f>
        <v>1.0504541332702422E-2</v>
      </c>
      <c r="FA397" s="2">
        <f>对数化!FA397-对数化!$B$5</f>
        <v>5.0489904311655414E-3</v>
      </c>
      <c r="FB397" s="2">
        <f>对数化!FB397-对数化!$B$5</f>
        <v>1.6422301969782276E-2</v>
      </c>
      <c r="FC397" s="2">
        <f>对数化!FC397-对数化!$B$5</f>
        <v>3.5995447402217856E-2</v>
      </c>
      <c r="FD397" s="2">
        <f>对数化!FD397-对数化!$B$5</f>
        <v>9.0235216339214608E-2</v>
      </c>
      <c r="FE397" s="2">
        <f>对数化!FE397-对数化!$B$5</f>
        <v>4.8358439693586254E-2</v>
      </c>
      <c r="FF397" s="2">
        <f>对数化!FF397-对数化!$B$5</f>
        <v>5.2161087112581696E-2</v>
      </c>
      <c r="FG397" s="2">
        <f>对数化!FG397-对数化!$B$5</f>
        <v>-3.3648184517234673E-4</v>
      </c>
      <c r="FH397" s="2">
        <f>对数化!FH397-对数化!$B$5</f>
        <v>1.8190822768711212E-2</v>
      </c>
      <c r="FI397" s="2">
        <f>对数化!FI397-对数化!$B$5</f>
        <v>3.5030661992118996E-2</v>
      </c>
      <c r="FJ397" s="2">
        <f>对数化!FJ397-对数化!$B$5</f>
        <v>5.6232869642721978E-2</v>
      </c>
      <c r="FK397" s="2">
        <f>对数化!FK397-对数化!$B$5</f>
        <v>-5.6906833333566699E-2</v>
      </c>
      <c r="FL397" s="2">
        <f>对数化!FL397-对数化!$B$5</f>
        <v>4.7505572033848626E-3</v>
      </c>
      <c r="FM397" s="2">
        <f>对数化!FM397-对数化!$B$5</f>
        <v>-2.9147563699291949E-2</v>
      </c>
      <c r="FN397" s="2">
        <f>对数化!FN397-对数化!$B$5</f>
        <v>-7.9655090096635104E-3</v>
      </c>
      <c r="FO397" s="2">
        <f>对数化!FO397-对数化!$B$5</f>
        <v>-6.6583127664098657E-2</v>
      </c>
      <c r="FP397" s="2">
        <f>对数化!FP397-对数化!$B$5</f>
        <v>5.3473346231253625E-3</v>
      </c>
      <c r="FQ397" s="2">
        <f>对数化!FQ397-对数化!$B$5</f>
        <v>-4.7008890043603015E-2</v>
      </c>
      <c r="FR397" s="2">
        <f>对数化!FR397-对数化!$B$5</f>
        <v>4.1956430345079017E-2</v>
      </c>
      <c r="FS397" s="2">
        <f>对数化!FS397-对数化!$B$5</f>
        <v>-7.3229807365497182E-2</v>
      </c>
      <c r="FT397" s="2">
        <f>对数化!FT397-对数化!$B$5</f>
        <v>2.503882448605595E-2</v>
      </c>
      <c r="FU397" s="2">
        <f>对数化!FU397-对数化!$B$5</f>
        <v>3.3291699134811711E-2</v>
      </c>
      <c r="FV397" s="2">
        <f>对数化!FV397-对数化!$B$5</f>
        <v>6.0431251188666412E-3</v>
      </c>
      <c r="FW397" s="2">
        <f>对数化!FW397-对数化!$B$5</f>
        <v>2.2207482589722088E-2</v>
      </c>
      <c r="FX397" s="2">
        <f>对数化!FX397-对数化!$B$5</f>
        <v>-1.0285812698840449E-2</v>
      </c>
      <c r="FY397" s="2">
        <f>对数化!FY397-对数化!$B$5</f>
        <v>1.2086038153384764E-2</v>
      </c>
      <c r="FZ397" s="2">
        <f>对数化!FZ397-对数化!$B$5</f>
        <v>2.4648770848736252E-2</v>
      </c>
      <c r="GA397" s="2">
        <f>对数化!GA397-对数化!$B$5</f>
        <v>8.6279873030984018E-4</v>
      </c>
      <c r="GB397" s="2">
        <f>对数化!GB397-对数化!$B$5</f>
        <v>-2.2173176454346754E-2</v>
      </c>
      <c r="GC397" s="2">
        <f>对数化!GC397-对数化!$B$5</f>
        <v>6.6200041955071856E-2</v>
      </c>
      <c r="GD397" s="2">
        <f>对数化!GD397-对数化!$B$5</f>
        <v>2.2403005124316991E-2</v>
      </c>
      <c r="GE397" s="2">
        <f>对数化!GE397-对数化!$B$5</f>
        <v>1.9662204661516774E-2</v>
      </c>
      <c r="GF397" s="2">
        <f>对数化!GF397-对数化!$B$5</f>
        <v>6.4139537339192434E-2</v>
      </c>
      <c r="GG397" s="2">
        <f>对数化!GG397-对数化!$B$5</f>
        <v>-4.9470944028556403E-3</v>
      </c>
      <c r="GH397" s="2">
        <f>对数化!GH397-对数化!$B$5</f>
        <v>1.9662204661516774E-2</v>
      </c>
      <c r="GI397" s="2">
        <f>对数化!GI397-对数化!$B$5</f>
        <v>-4.7218467745302715E-2</v>
      </c>
      <c r="GJ397" s="2">
        <f>对数化!GJ397-对数化!$B$5</f>
        <v>-1.5348601965675968E-2</v>
      </c>
      <c r="GK397" s="2">
        <f>对数化!GK397-对数化!$B$5</f>
        <v>4.0997381647804865E-2</v>
      </c>
      <c r="GL397" s="2">
        <f>对数化!GL397-对数化!$B$5</f>
        <v>-6.5557816590891792E-3</v>
      </c>
      <c r="GM397" s="2">
        <f>对数化!GM397-对数化!$B$5</f>
        <v>1.3665037790641264E-2</v>
      </c>
      <c r="GN397" s="2">
        <f>对数化!GN397-对数化!$B$5</f>
        <v>3.7551360580812109E-3</v>
      </c>
      <c r="GO397" s="2">
        <f>对数化!GO397-对数化!$B$5</f>
        <v>6.3411729080681501E-3</v>
      </c>
      <c r="GP397" s="2">
        <f>对数化!GP397-对数化!$B$5</f>
        <v>-6.9583581540593161E-3</v>
      </c>
      <c r="GQ397" s="2">
        <f>对数化!GQ397-对数化!$B$5</f>
        <v>-2.0539189162691814E-2</v>
      </c>
      <c r="GR397" s="2">
        <f>对数化!GR397-对数化!$B$5</f>
        <v>-6.6564105899916941E-3</v>
      </c>
      <c r="GS397" s="2">
        <f>对数化!GS397-对数化!$B$5</f>
        <v>3.4837593162481736E-2</v>
      </c>
      <c r="GT397" s="2">
        <f>对数化!GT397-对数化!$B$5</f>
        <v>1.533999753983527E-2</v>
      </c>
      <c r="GU397" s="2">
        <f>对数化!GU397-对数化!$B$5</f>
        <v>1.9956221422590046E-2</v>
      </c>
      <c r="GV397" s="2">
        <f>对数化!GV397-对数化!$B$5</f>
        <v>4.0538664561205074E-3</v>
      </c>
    </row>
    <row r="398" spans="1:204" x14ac:dyDescent="0.15">
      <c r="A398" s="1" t="s">
        <v>594</v>
      </c>
      <c r="B398" s="2">
        <f>对数化!B398-对数化!$B$5</f>
        <v>-0.12601308993317428</v>
      </c>
      <c r="C398" s="2">
        <f>对数化!C398-对数化!$B$5</f>
        <v>-7.4413685241488087E-2</v>
      </c>
      <c r="D398" s="2">
        <f>对数化!D398-对数化!$B$5</f>
        <v>1.32705215610446E-2</v>
      </c>
      <c r="E398" s="2">
        <f>对数化!E398-对数化!$B$5</f>
        <v>-5.7753752715122994E-2</v>
      </c>
      <c r="F398" s="2">
        <f>对数化!F398-对数化!$B$5</f>
        <v>2.2989343458324409E-2</v>
      </c>
      <c r="G398" s="2">
        <f>对数化!G398-对数化!$B$5</f>
        <v>3.5609644928296741E-2</v>
      </c>
      <c r="H398" s="2">
        <f>对数化!H398-对数化!$B$5</f>
        <v>-4.8896672460549379E-2</v>
      </c>
      <c r="I398" s="2">
        <f>对数化!I398-对数化!$B$5</f>
        <v>-8.6711186352299748E-3</v>
      </c>
      <c r="J398" s="2">
        <f>对数化!J398-对数化!$B$5</f>
        <v>-1.0689893924663943E-2</v>
      </c>
      <c r="K398" s="2">
        <f>对数化!K398-对数化!$B$5</f>
        <v>6.7789347202428088E-2</v>
      </c>
      <c r="L398" s="2">
        <f>对数化!L398-对数化!$B$5</f>
        <v>1.8092653623194795E-2</v>
      </c>
      <c r="M398" s="2">
        <f>对数化!M398-对数化!$B$5</f>
        <v>7.3340244590473936E-3</v>
      </c>
      <c r="N398" s="2">
        <f>对数化!N398-对数化!$B$5</f>
        <v>1.0625390685350621E-3</v>
      </c>
      <c r="O398" s="2">
        <f>对数化!O398-对数化!$B$5</f>
        <v>3.3388387556448546E-2</v>
      </c>
      <c r="P398" s="2">
        <f>对数化!P398-对数化!$B$5</f>
        <v>-4.3557184299735784E-2</v>
      </c>
      <c r="Q398" s="2">
        <f>对数化!Q398-对数化!$B$5</f>
        <v>5.1484483853973988E-3</v>
      </c>
      <c r="R398" s="2">
        <f>对数化!R398-对数化!$B$5</f>
        <v>-8.066279907113616E-3</v>
      </c>
      <c r="S398" s="2">
        <f>对数化!S398-对数化!$B$5</f>
        <v>-2.9971286974863089E-2</v>
      </c>
      <c r="T398" s="2">
        <f>对数化!T398-对数化!$B$5</f>
        <v>1.6339319647864614E-4</v>
      </c>
      <c r="U398" s="2">
        <f>对数化!U398-对数化!$B$5</f>
        <v>4.3525076409591228E-3</v>
      </c>
      <c r="V398" s="2">
        <f>对数化!V398-对数化!$B$5</f>
        <v>3.5513171048524854E-2</v>
      </c>
      <c r="W398" s="2">
        <f>对数化!W398-对数化!$B$5</f>
        <v>-2.6391309078479044E-3</v>
      </c>
      <c r="X398" s="2">
        <f>对数化!X398-对数化!$B$5</f>
        <v>5.631133976636472E-4</v>
      </c>
      <c r="Y398" s="2">
        <f>对数化!Y398-对数化!$B$5</f>
        <v>-2.1381037918005554E-3</v>
      </c>
      <c r="Z398" s="2">
        <f>对数化!Z398-对数化!$B$5</f>
        <v>2.1131424770068626E-2</v>
      </c>
      <c r="AA398" s="2">
        <f>对数化!AA398-对数化!$B$5</f>
        <v>2.162068550686979E-2</v>
      </c>
      <c r="AB398" s="2">
        <f>对数化!AB398-对数化!$B$5</f>
        <v>7.8300808212210544E-3</v>
      </c>
      <c r="AC398" s="2">
        <f>对数化!AC398-对数化!$B$5</f>
        <v>-1.3320409403467133E-2</v>
      </c>
      <c r="AD398" s="2">
        <f>对数化!AD398-对数化!$B$5</f>
        <v>-2.8221685334708011E-2</v>
      </c>
      <c r="AE398" s="2">
        <f>对数化!AE398-对数化!$B$5</f>
        <v>-7.3656186651203806E-4</v>
      </c>
      <c r="AF398" s="2">
        <f>对数化!AF398-对数化!$B$5</f>
        <v>1.129560238453535E-2</v>
      </c>
      <c r="AG398" s="2">
        <f>对数化!AG398-对数化!$B$5</f>
        <v>1.8975829187200536E-2</v>
      </c>
      <c r="AH398" s="2">
        <f>对数化!AH398-对数化!$B$5</f>
        <v>-9.478139762455734E-3</v>
      </c>
      <c r="AI398" s="2">
        <f>对数化!AI398-对数化!$B$5</f>
        <v>-5.6505766689411117E-3</v>
      </c>
      <c r="AJ398" s="2">
        <f>对数化!AJ398-对数化!$B$5</f>
        <v>1.1493269908404874E-2</v>
      </c>
      <c r="AK398" s="2">
        <f>对数化!AK398-对数化!$B$5</f>
        <v>-2.0131109173351841E-2</v>
      </c>
      <c r="AL398" s="2">
        <f>对数化!AL398-对数化!$B$5</f>
        <v>1.1196753968500738E-2</v>
      </c>
      <c r="AM398" s="2">
        <f>对数化!AM398-对数化!$B$5</f>
        <v>-3.8426211744599366E-3</v>
      </c>
      <c r="AN398" s="2">
        <f>对数化!AN398-对数化!$B$5</f>
        <v>2.1033543891020197E-2</v>
      </c>
      <c r="AO398" s="2">
        <f>对数化!AO398-对数化!$B$5</f>
        <v>3.1574074090834916E-3</v>
      </c>
      <c r="AP398" s="2">
        <f>对数化!AP398-对数化!$B$5</f>
        <v>2.6590271346260243E-3</v>
      </c>
      <c r="AQ398" s="2">
        <f>对数化!AQ398-对数化!$B$5</f>
        <v>3.9542995719838991E-3</v>
      </c>
      <c r="AR398" s="2">
        <f>对数化!AR398-对数化!$B$5</f>
        <v>1.4059398438559993E-2</v>
      </c>
      <c r="AS398" s="2">
        <f>对数化!AS398-对数化!$B$5</f>
        <v>-7.0590276059991578E-3</v>
      </c>
      <c r="AT398" s="2">
        <f>对数化!AT398-对数化!$B$5</f>
        <v>6.0431251188666412E-3</v>
      </c>
      <c r="AU398" s="2">
        <f>对数化!AU398-对数化!$B$5</f>
        <v>-8.771960666273922E-3</v>
      </c>
      <c r="AV398" s="2">
        <f>对数化!AV398-对数化!$B$5</f>
        <v>-7.5625269369119291E-3</v>
      </c>
      <c r="AW398" s="2">
        <f>对数化!AW398-对数化!$B$5</f>
        <v>-2.5449182660247677E-2</v>
      </c>
      <c r="AX398" s="2">
        <f>对数化!AX398-对数化!$B$5</f>
        <v>2.2601440020935675E-3</v>
      </c>
      <c r="AY398" s="2">
        <f>对数化!AY398-对数化!$B$5</f>
        <v>-7.3656186651203806E-4</v>
      </c>
      <c r="AZ398" s="2">
        <f>对数化!AZ398-对数化!$B$5</f>
        <v>9.7128540078290915E-3</v>
      </c>
      <c r="BA398" s="2">
        <f>对数化!BA398-对数化!$B$5</f>
        <v>-1.4333991489026008E-2</v>
      </c>
      <c r="BB398" s="2">
        <f>对数化!BB398-对数化!$B$5</f>
        <v>-3.8426211744599366E-3</v>
      </c>
      <c r="BC398" s="2">
        <f>对数化!BC398-对数化!$B$5</f>
        <v>7.5324765335228507E-3</v>
      </c>
      <c r="BD398" s="2">
        <f>对数化!BD398-对数化!$B$5</f>
        <v>-2.9398677152872744E-3</v>
      </c>
      <c r="BE398" s="2">
        <f>对数化!BE398-对数化!$B$5</f>
        <v>1.1394441030526352E-2</v>
      </c>
      <c r="BF398" s="2">
        <f>对数化!BF398-对数化!$B$5</f>
        <v>6.343817615454459E-5</v>
      </c>
      <c r="BG398" s="2">
        <f>对数化!BG398-对数化!$B$5</f>
        <v>8.7223626431737998E-3</v>
      </c>
      <c r="BH398" s="2">
        <f>对数化!BH398-对数化!$B$5</f>
        <v>-1.6373275782204165E-3</v>
      </c>
      <c r="BI398" s="2">
        <f>对数化!BI398-对数化!$B$5</f>
        <v>1.3620747904091652E-3</v>
      </c>
      <c r="BJ398" s="2">
        <f>对数化!BJ398-对数化!$B$5</f>
        <v>3.9542995719838991E-3</v>
      </c>
      <c r="BK398" s="2">
        <f>对数化!BK398-对数化!$B$5</f>
        <v>4.7505572033848626E-3</v>
      </c>
      <c r="BL398" s="2">
        <f>对数化!BL398-对数化!$B$5</f>
        <v>-5.8516625332824578E-3</v>
      </c>
      <c r="BM398" s="2">
        <f>对数化!BM398-对数化!$B$5</f>
        <v>9.0196130788526823E-3</v>
      </c>
      <c r="BN398" s="2">
        <f>对数化!BN398-对数化!$B$5</f>
        <v>-6.7570496480950414E-3</v>
      </c>
      <c r="BO398" s="2">
        <f>对数化!BO398-对数化!$B$5</f>
        <v>-1.2307853626392305E-2</v>
      </c>
      <c r="BP398" s="2">
        <f>对数化!BP398-对数化!$B$5</f>
        <v>-3.8426211744599366E-3</v>
      </c>
      <c r="BQ398" s="2">
        <f>对数化!BQ398-对数化!$B$5</f>
        <v>-9.478139762455734E-3</v>
      </c>
      <c r="BR398" s="2">
        <f>对数化!BR398-对数化!$B$5</f>
        <v>-9.9828588969777966E-3</v>
      </c>
      <c r="BS398" s="2">
        <f>对数化!BS398-对数化!$B$5</f>
        <v>2.758723062130175E-3</v>
      </c>
      <c r="BT398" s="2">
        <f>对数化!BT398-对数化!$B$5</f>
        <v>-9.5790632121048915E-3</v>
      </c>
      <c r="BU398" s="2">
        <f>对数化!BU398-对数化!$B$5</f>
        <v>-6.5557816590891792E-3</v>
      </c>
      <c r="BV398" s="2">
        <f>对数化!BV398-对数化!$B$5</f>
        <v>1.6028872241091882E-2</v>
      </c>
      <c r="BW398" s="2">
        <f>对数化!BW398-对数化!$B$5</f>
        <v>-2.538905400372386E-3</v>
      </c>
      <c r="BX398" s="2">
        <f>对数化!BX398-对数化!$B$5</f>
        <v>-4.3445032427111684E-3</v>
      </c>
      <c r="BY398" s="2">
        <f>对数化!BY398-对数化!$B$5</f>
        <v>8.9205394175045014E-3</v>
      </c>
      <c r="BZ398" s="2">
        <f>对数化!BZ398-对数化!$B$5</f>
        <v>1.6127244185492683E-2</v>
      </c>
      <c r="CA398" s="2">
        <f>对数化!CA398-对数化!$B$5</f>
        <v>-2.1253730100560655E-2</v>
      </c>
      <c r="CB398" s="2">
        <f>对数化!CB398-对数化!$B$5</f>
        <v>-4.3445032427111684E-3</v>
      </c>
      <c r="CC398" s="2">
        <f>对数化!CC398-对数化!$B$5</f>
        <v>4.0538664561205074E-3</v>
      </c>
      <c r="CD398" s="2">
        <f>对数化!CD398-对数化!$B$5</f>
        <v>1.8611016983148547E-3</v>
      </c>
      <c r="CE398" s="2">
        <f>对数化!CE398-对数化!$B$5</f>
        <v>-1.3117816209905498E-2</v>
      </c>
      <c r="CF398" s="2">
        <f>对数化!CF398-对数化!$B$5</f>
        <v>2.3770593498060755E-2</v>
      </c>
      <c r="CG398" s="2">
        <f>对数化!CG398-对数化!$B$5</f>
        <v>5.744988470695607E-3</v>
      </c>
      <c r="CH398" s="2">
        <f>对数化!CH398-对数化!$B$5</f>
        <v>2.5233794266357697E-2</v>
      </c>
      <c r="CI398" s="2">
        <f>对数化!CI398-对数化!$B$5</f>
        <v>3.0577512228432704E-3</v>
      </c>
      <c r="CJ398" s="2">
        <f>对数化!CJ398-对数化!$B$5</f>
        <v>5.5461813129831653E-3</v>
      </c>
      <c r="CK398" s="2">
        <f>对数化!CK398-对数化!$B$5</f>
        <v>6.343817615454459E-5</v>
      </c>
      <c r="CL398" s="2">
        <f>对数化!CL398-对数化!$B$5</f>
        <v>-4.5453266192270287E-3</v>
      </c>
      <c r="CM398" s="2">
        <f>对数化!CM398-对数化!$B$5</f>
        <v>7.1355329935287098E-3</v>
      </c>
      <c r="CN398" s="2">
        <f>对数化!CN398-对数化!$B$5</f>
        <v>-1.1195225180048292E-2</v>
      </c>
      <c r="CO398" s="2">
        <f>对数化!CO398-对数化!$B$5</f>
        <v>1.2184798708499344E-2</v>
      </c>
      <c r="CP398" s="2">
        <f>对数化!CP398-对数化!$B$5</f>
        <v>-4.9470944028556403E-3</v>
      </c>
      <c r="CQ398" s="2">
        <f>对数化!CQ398-对数化!$B$5</f>
        <v>2.6792185543080348E-2</v>
      </c>
      <c r="CR398" s="2">
        <f>对数化!CR398-对数化!$B$5</f>
        <v>-2.452672064639002E-2</v>
      </c>
      <c r="CS398" s="2">
        <f>对数化!CS398-对数化!$B$5</f>
        <v>-9.0745477884576452E-3</v>
      </c>
      <c r="CT398" s="2">
        <f>对数化!CT398-对数化!$B$5</f>
        <v>-1.6373275782204165E-3</v>
      </c>
      <c r="CU398" s="2">
        <f>对数化!CU398-对数化!$B$5</f>
        <v>-1.6364242922369598E-2</v>
      </c>
      <c r="CV398" s="2">
        <f>对数化!CV398-对数化!$B$5</f>
        <v>2.2601440020935675E-3</v>
      </c>
      <c r="CW398" s="2">
        <f>对数化!CW398-对数化!$B$5</f>
        <v>-3.3648184517234673E-4</v>
      </c>
      <c r="CX398" s="2">
        <f>对数化!CX398-对数化!$B$5</f>
        <v>-5.8516625332824578E-3</v>
      </c>
      <c r="CY398" s="2">
        <f>对数化!CY398-对数化!$B$5</f>
        <v>4.7505572033848626E-3</v>
      </c>
      <c r="CZ398" s="2">
        <f>对数化!CZ398-对数化!$B$5</f>
        <v>-1.1397429204597295E-2</v>
      </c>
      <c r="DA398" s="2">
        <f>对数化!DA398-对数化!$B$5</f>
        <v>-1.4638266556031992E-2</v>
      </c>
      <c r="DB398" s="2">
        <f>对数化!DB398-对数化!$B$5</f>
        <v>8.8214559395933777E-3</v>
      </c>
      <c r="DC398" s="2">
        <f>对数化!DC398-对数化!$B$5</f>
        <v>-1.2915264052032419E-2</v>
      </c>
      <c r="DD398" s="2">
        <f>对数化!DD398-对数化!$B$5</f>
        <v>-3.5031451642059203E-2</v>
      </c>
      <c r="DE398" s="2">
        <f>对数化!DE398-对数化!$B$5</f>
        <v>2.1131424770068626E-2</v>
      </c>
      <c r="DF398" s="2">
        <f>对数化!DF398-对数化!$B$5</f>
        <v>1.1987267843659557E-2</v>
      </c>
      <c r="DG398" s="2">
        <f>对数化!DG398-对数化!$B$5</f>
        <v>1.1888487777396602E-2</v>
      </c>
      <c r="DH398" s="2">
        <f>对数化!DH398-对数化!$B$5</f>
        <v>1.4650647963075891E-2</v>
      </c>
      <c r="DI398" s="2">
        <f>对数化!DI398-对数化!$B$5</f>
        <v>-8.4694650753613376E-3</v>
      </c>
      <c r="DJ398" s="2">
        <f>对数化!DJ398-对数化!$B$5</f>
        <v>-1.8093203434431333E-2</v>
      </c>
      <c r="DK398" s="2">
        <f>对数化!DK398-对数化!$B$5</f>
        <v>1.2678455232322416E-2</v>
      </c>
      <c r="DL398" s="2">
        <f>对数化!DL398-对数化!$B$5</f>
        <v>2.2601440020935675E-3</v>
      </c>
      <c r="DM398" s="2">
        <f>对数化!DM398-对数化!$B$5</f>
        <v>3.5559328701715068E-3</v>
      </c>
      <c r="DN398" s="2">
        <f>对数化!DN398-对数化!$B$5</f>
        <v>-1.7177499041198904E-2</v>
      </c>
      <c r="DO398" s="2">
        <f>对数化!DO398-对数化!$B$5</f>
        <v>6.343817615454459E-5</v>
      </c>
      <c r="DP398" s="2">
        <f>对数化!DP398-对数化!$B$5</f>
        <v>4.8500448421278071E-3</v>
      </c>
      <c r="DQ398" s="2">
        <f>对数化!DQ398-对数化!$B$5</f>
        <v>9.6138490079957454E-3</v>
      </c>
      <c r="DR398" s="2">
        <f>对数化!DR398-对数化!$B$5</f>
        <v>4.3525076409591228E-3</v>
      </c>
      <c r="DS398" s="2">
        <f>对数化!DS398-对数化!$B$5</f>
        <v>-3.340990865471071E-3</v>
      </c>
      <c r="DT398" s="2">
        <f>对数化!DT398-对数化!$B$5</f>
        <v>-1.2368870883365018E-3</v>
      </c>
      <c r="DU398" s="2">
        <f>对数化!DU398-对数化!$B$5</f>
        <v>8.2267488153154669E-3</v>
      </c>
      <c r="DV398" s="2">
        <f>对数化!DV398-对数化!$B$5</f>
        <v>-8.4694650753613376E-3</v>
      </c>
      <c r="DW398" s="2">
        <f>对数化!DW398-对数化!$B$5</f>
        <v>-1.6770788308597122E-2</v>
      </c>
      <c r="DX398" s="2">
        <f>对数化!DX398-对数化!$B$5</f>
        <v>-6.8576988354378098E-3</v>
      </c>
      <c r="DY398" s="2">
        <f>对数化!DY398-对数化!$B$5</f>
        <v>-2.2479846530862206E-2</v>
      </c>
      <c r="DZ398" s="2">
        <f>对数化!DZ398-对数化!$B$5</f>
        <v>2.7570471407835518E-2</v>
      </c>
      <c r="EA398" s="2">
        <f>对数化!EA398-对数化!$B$5</f>
        <v>-8.2678521714526273E-3</v>
      </c>
      <c r="EB398" s="2">
        <f>对数化!EB398-对数化!$B$5</f>
        <v>6.2418335149501602E-3</v>
      </c>
      <c r="EC398" s="2">
        <f>对数化!EC398-对数化!$B$5</f>
        <v>-2.5551730986236112E-2</v>
      </c>
      <c r="ED398" s="2">
        <f>对数化!ED398-对数化!$B$5</f>
        <v>6.3411729080681501E-3</v>
      </c>
      <c r="EE398" s="2">
        <f>对数化!EE398-对数化!$B$5</f>
        <v>-1.9621243257039449E-2</v>
      </c>
      <c r="EF398" s="2">
        <f>对数化!EF398-对数化!$B$5</f>
        <v>7.8300808212210544E-3</v>
      </c>
      <c r="EG398" s="2">
        <f>对数化!EG398-对数化!$B$5</f>
        <v>-3.3648184517234673E-4</v>
      </c>
      <c r="EH398" s="2">
        <f>对数化!EH398-对数化!$B$5</f>
        <v>-5.3490236687166329E-3</v>
      </c>
      <c r="EI398" s="2">
        <f>对数化!EI398-对数化!$B$5</f>
        <v>-1.0386817698673797E-2</v>
      </c>
      <c r="EJ398" s="2">
        <f>对数化!EJ398-对数化!$B$5</f>
        <v>2.5818475631678831E-2</v>
      </c>
      <c r="EK398" s="2">
        <f>对数化!EK398-对数化!$B$5</f>
        <v>1.8611016983148547E-3</v>
      </c>
      <c r="EL398" s="2">
        <f>对数化!EL398-对数化!$B$5</f>
        <v>-3.8765508464954204E-2</v>
      </c>
      <c r="EM398" s="2">
        <f>对数化!EM398-对数化!$B$5</f>
        <v>-9.1754305123767383E-3</v>
      </c>
      <c r="EN398" s="2">
        <f>对数化!EN398-对数化!$B$5</f>
        <v>1.2184798708499344E-2</v>
      </c>
      <c r="EO398" s="2">
        <f>对数化!EO398-对数化!$B$5</f>
        <v>2.9998717950900537E-2</v>
      </c>
      <c r="EP398" s="2">
        <f>对数化!EP398-对数化!$B$5</f>
        <v>-1.0689893924663943E-2</v>
      </c>
      <c r="EQ398" s="2">
        <f>对数化!EQ398-对数化!$B$5</f>
        <v>1.7994474839551071E-2</v>
      </c>
      <c r="ER398" s="2">
        <f>对数化!ER398-对数化!$B$5</f>
        <v>-2.0029115190908393E-2</v>
      </c>
      <c r="ES398" s="2">
        <f>对数化!ES398-对数化!$B$5</f>
        <v>5.631133976636472E-4</v>
      </c>
      <c r="ET398" s="2">
        <f>对数化!ET398-对数化!$B$5</f>
        <v>7.3340244590473936E-3</v>
      </c>
      <c r="EU398" s="2">
        <f>对数化!EU398-对数化!$B$5</f>
        <v>9.6267388644778208E-4</v>
      </c>
      <c r="EV398" s="2">
        <f>对数化!EV398-对数化!$B$5</f>
        <v>-1.1599674123883061E-2</v>
      </c>
      <c r="EW398" s="2">
        <f>对数化!EW398-对数化!$B$5</f>
        <v>3.2570536649578715E-3</v>
      </c>
      <c r="EX398" s="2">
        <f>对数化!EX398-对数化!$B$5</f>
        <v>2.3598797025701865E-3</v>
      </c>
      <c r="EY398" s="2">
        <f>对数化!EY398-对数化!$B$5</f>
        <v>1.2579743421373883E-2</v>
      </c>
      <c r="EZ398" s="2">
        <f>对数化!EZ398-对数化!$B$5</f>
        <v>8.5241465870241201E-3</v>
      </c>
      <c r="FA398" s="2">
        <f>对数化!FA398-对数化!$B$5</f>
        <v>2.2601440020935675E-3</v>
      </c>
      <c r="FB398" s="2">
        <f>对数化!FB398-对数化!$B$5</f>
        <v>5.3473346231253625E-3</v>
      </c>
      <c r="FC398" s="2">
        <f>对数化!FC398-对数化!$B$5</f>
        <v>1.6520635221250458E-2</v>
      </c>
      <c r="FD398" s="2">
        <f>对数化!FD398-对数化!$B$5</f>
        <v>1.6225606453805882E-2</v>
      </c>
      <c r="FE398" s="2">
        <f>对数化!FE398-对数化!$B$5</f>
        <v>2.503882448605595E-2</v>
      </c>
      <c r="FF398" s="2">
        <f>对数化!FF398-对数化!$B$5</f>
        <v>2.1603983534147992E-3</v>
      </c>
      <c r="FG398" s="2">
        <f>对数化!FG398-对数化!$B$5</f>
        <v>1.593049061869959E-2</v>
      </c>
      <c r="FH398" s="2">
        <f>对数化!FH398-对数化!$B$5</f>
        <v>1.7208697370576516E-2</v>
      </c>
      <c r="FI398" s="2">
        <f>对数化!FI398-对数化!$B$5</f>
        <v>5.1484483853973988E-3</v>
      </c>
      <c r="FJ398" s="2">
        <f>对数化!FJ398-对数化!$B$5</f>
        <v>3.3388387556448546E-2</v>
      </c>
      <c r="FK398" s="2">
        <f>对数化!FK398-对数化!$B$5</f>
        <v>-4.5453266192270287E-3</v>
      </c>
      <c r="FL398" s="2">
        <f>对数化!FL398-对数化!$B$5</f>
        <v>1.0702365270044102E-2</v>
      </c>
      <c r="FM398" s="2">
        <f>对数化!FM398-对数化!$B$5</f>
        <v>-3.2653083321715466E-2</v>
      </c>
      <c r="FN398" s="2">
        <f>对数化!FN398-对数化!$B$5</f>
        <v>1.9608772035111118E-3</v>
      </c>
      <c r="FO398" s="2">
        <f>对数化!FO398-对数化!$B$5</f>
        <v>-2.4014609199749494E-2</v>
      </c>
      <c r="FP398" s="2">
        <f>对数化!FP398-对数化!$B$5</f>
        <v>-2.7393664614826616E-3</v>
      </c>
      <c r="FQ398" s="2">
        <f>对数化!FQ398-对数化!$B$5</f>
        <v>-6.3545541707353678E-3</v>
      </c>
      <c r="FR398" s="2">
        <f>对数化!FR398-对数化!$B$5</f>
        <v>1.2086038153384764E-2</v>
      </c>
      <c r="FS398" s="2">
        <f>对数化!FS398-对数化!$B$5</f>
        <v>-2.043715355217526E-2</v>
      </c>
      <c r="FT398" s="2">
        <f>对数化!FT398-对数化!$B$5</f>
        <v>9.7128540078290915E-3</v>
      </c>
      <c r="FU398" s="2">
        <f>对数化!FU398-对数化!$B$5</f>
        <v>1.9171984542870665E-2</v>
      </c>
      <c r="FV398" s="2">
        <f>对数化!FV398-对数化!$B$5</f>
        <v>-1.9377632121462258E-3</v>
      </c>
      <c r="FW398" s="2">
        <f>对数化!FW398-对数化!$B$5</f>
        <v>1.5733698332322112E-2</v>
      </c>
      <c r="FX398" s="2">
        <f>对数化!FX398-对数化!$B$5</f>
        <v>-1.8398624663580866E-2</v>
      </c>
      <c r="FY398" s="2">
        <f>对数化!FY398-对数化!$B$5</f>
        <v>-7.4618067877609733E-3</v>
      </c>
      <c r="FZ398" s="2">
        <f>对数化!FZ398-对数化!$B$5</f>
        <v>4.4520348866247473E-3</v>
      </c>
      <c r="GA398" s="2">
        <f>对数化!GA398-对数化!$B$5</f>
        <v>-8.2678521714526273E-3</v>
      </c>
      <c r="GB398" s="2">
        <f>对数化!GB398-对数化!$B$5</f>
        <v>-1.7686120180285342E-2</v>
      </c>
      <c r="GC398" s="2">
        <f>对数化!GC398-对数化!$B$5</f>
        <v>2.4941325339096258E-2</v>
      </c>
      <c r="GD398" s="2">
        <f>对数化!GD398-对数化!$B$5</f>
        <v>1.0306678253307413E-2</v>
      </c>
      <c r="GE398" s="2">
        <f>对数化!GE398-对数化!$B$5</f>
        <v>-7.4618067877609733E-3</v>
      </c>
      <c r="GF398" s="2">
        <f>对数化!GF398-对数化!$B$5</f>
        <v>1.8387132152930162E-2</v>
      </c>
      <c r="GG398" s="2">
        <f>对数化!GG398-对数化!$B$5</f>
        <v>1.0801262565283675E-2</v>
      </c>
      <c r="GH398" s="2">
        <f>对数化!GH398-对数化!$B$5</f>
        <v>-2.6391309078479044E-3</v>
      </c>
      <c r="GI398" s="2">
        <f>对数化!GI398-对数化!$B$5</f>
        <v>-1.8500452472843529E-2</v>
      </c>
      <c r="GJ398" s="2">
        <f>对数化!GJ398-对数化!$B$5</f>
        <v>-1.9377632121462258E-3</v>
      </c>
      <c r="GK398" s="2">
        <f>对数化!GK398-对数化!$B$5</f>
        <v>1.7110431758548355E-2</v>
      </c>
      <c r="GL398" s="2">
        <f>对数化!GL398-对数化!$B$5</f>
        <v>-1.1368020159415019E-3</v>
      </c>
      <c r="GM398" s="2">
        <f>对数化!GM398-对数化!$B$5</f>
        <v>1.9608772035111118E-3</v>
      </c>
      <c r="GN398" s="2">
        <f>对数化!GN398-对数化!$B$5</f>
        <v>4.2529704886348774E-3</v>
      </c>
      <c r="GO398" s="2">
        <f>对数化!GO398-对数化!$B$5</f>
        <v>3.4563163935239158E-3</v>
      </c>
      <c r="GP398" s="2">
        <f>对数化!GP398-对数化!$B$5</f>
        <v>-1.1801959954450443E-2</v>
      </c>
      <c r="GQ398" s="2">
        <f>对数化!GQ398-对数化!$B$5</f>
        <v>-6.5557816590891792E-3</v>
      </c>
      <c r="GR398" s="2">
        <f>对数化!GR398-对数化!$B$5</f>
        <v>-1.4435406224673994E-2</v>
      </c>
      <c r="GS398" s="2">
        <f>对数化!GS398-对数化!$B$5</f>
        <v>1.0999027818573332E-2</v>
      </c>
      <c r="GT398" s="2">
        <f>对数化!GT398-对数化!$B$5</f>
        <v>7.433255419188347E-3</v>
      </c>
      <c r="GU398" s="2">
        <f>对数化!GU398-对数化!$B$5</f>
        <v>7.3340244590473936E-3</v>
      </c>
      <c r="GV398" s="2">
        <f>对数化!GV398-对数化!$B$5</f>
        <v>-5.7511145466711882E-3</v>
      </c>
    </row>
    <row r="399" spans="1:204" x14ac:dyDescent="0.15">
      <c r="A399" s="1" t="s">
        <v>595</v>
      </c>
      <c r="B399" s="2">
        <f>对数化!B399-对数化!$B$5</f>
        <v>-0.13204097284260055</v>
      </c>
      <c r="C399" s="2">
        <f>对数化!C399-对数化!$B$5</f>
        <v>-8.8293760604314375E-2</v>
      </c>
      <c r="D399" s="2">
        <f>对数化!D399-对数化!$B$5</f>
        <v>1.7208697370576516E-2</v>
      </c>
      <c r="E399" s="2">
        <f>对数化!E399-对数化!$B$5</f>
        <v>-6.6262631961339163E-2</v>
      </c>
      <c r="F399" s="2">
        <f>对数化!F399-对数化!$B$5</f>
        <v>2.863962639134484E-2</v>
      </c>
      <c r="G399" s="2">
        <f>对数化!G399-对数化!$B$5</f>
        <v>4.1189264983325959E-2</v>
      </c>
      <c r="H399" s="2">
        <f>对数化!H399-对数化!$B$5</f>
        <v>-5.5743489116910905E-2</v>
      </c>
      <c r="I399" s="2">
        <f>对数化!I399-对数化!$B$5</f>
        <v>-4.6457534332707499E-3</v>
      </c>
      <c r="J399" s="2">
        <f>对数化!J399-对数化!$B$5</f>
        <v>-1.3928435364639318E-2</v>
      </c>
      <c r="K399" s="2">
        <f>对数化!K399-对数化!$B$5</f>
        <v>8.9047079289513054E-2</v>
      </c>
      <c r="L399" s="2">
        <f>对数化!L399-对数化!$B$5</f>
        <v>1.9466145451007381E-2</v>
      </c>
      <c r="M399" s="2">
        <f>对数化!M399-对数化!$B$5</f>
        <v>1.4256520457727739E-2</v>
      </c>
      <c r="N399" s="2">
        <f>对数化!N399-对数化!$B$5</f>
        <v>5.9437561119781096E-3</v>
      </c>
      <c r="O399" s="2">
        <f>对数化!O399-对数化!$B$5</f>
        <v>3.5995447402217856E-2</v>
      </c>
      <c r="P399" s="2">
        <f>对数化!P399-对数化!$B$5</f>
        <v>-4.4810971947001815E-2</v>
      </c>
      <c r="Q399" s="2">
        <f>对数化!Q399-对数化!$B$5</f>
        <v>4.0538664561205074E-3</v>
      </c>
      <c r="R399" s="2">
        <f>对数化!R399-对数化!$B$5</f>
        <v>-1.0993062033701234E-2</v>
      </c>
      <c r="S399" s="2">
        <f>对数化!S399-对数化!$B$5</f>
        <v>-4.1054315123731352E-2</v>
      </c>
      <c r="T399" s="2">
        <f>对数化!T399-对数化!$B$5</f>
        <v>4.7505572033848626E-3</v>
      </c>
      <c r="U399" s="2">
        <f>对数化!U399-对数化!$B$5</f>
        <v>8.2267488153154669E-3</v>
      </c>
      <c r="V399" s="2">
        <f>对数化!V399-对数化!$B$5</f>
        <v>3.5030661992118996E-2</v>
      </c>
      <c r="W399" s="2">
        <f>对数化!W399-对数化!$B$5</f>
        <v>1.5617154379079187E-3</v>
      </c>
      <c r="X399" s="2">
        <f>对数化!X399-对数化!$B$5</f>
        <v>6.6301848791107648E-4</v>
      </c>
      <c r="Y399" s="2">
        <f>对数化!Y399-对数化!$B$5</f>
        <v>-2.7393664614826616E-3</v>
      </c>
      <c r="Z399" s="2">
        <f>对数化!Z399-对数化!$B$5</f>
        <v>2.3477696254082539E-2</v>
      </c>
      <c r="AA399" s="2">
        <f>对数化!AA399-对数化!$B$5</f>
        <v>2.4356130745199066E-2</v>
      </c>
      <c r="AB399" s="2">
        <f>对数化!AB399-对数化!$B$5</f>
        <v>8.8214559395933777E-3</v>
      </c>
      <c r="AC399" s="2">
        <f>对数化!AC399-对数化!$B$5</f>
        <v>-3.0401334194871698E-3</v>
      </c>
      <c r="AD399" s="2">
        <f>对数化!AD399-对数化!$B$5</f>
        <v>-1.7889641092761505E-2</v>
      </c>
      <c r="AE399" s="2">
        <f>对数化!AE399-对数化!$B$5</f>
        <v>-3.3648184517234673E-4</v>
      </c>
      <c r="AF399" s="2">
        <f>对数化!AF399-对数化!$B$5</f>
        <v>1.1196753968500738E-2</v>
      </c>
      <c r="AG399" s="2">
        <f>对数化!AG399-对数化!$B$5</f>
        <v>2.4160989755215023E-2</v>
      </c>
      <c r="AH399" s="2">
        <f>对数化!AH399-对数化!$B$5</f>
        <v>-7.0590276059991578E-3</v>
      </c>
      <c r="AI399" s="2">
        <f>对数化!AI399-对数化!$B$5</f>
        <v>-1.2368870883365018E-3</v>
      </c>
      <c r="AJ399" s="2">
        <f>对数化!AJ399-对数化!$B$5</f>
        <v>1.6225606453805882E-2</v>
      </c>
      <c r="AK399" s="2">
        <f>对数化!AK399-对数化!$B$5</f>
        <v>-1.3725718964188399E-2</v>
      </c>
      <c r="AL399" s="2">
        <f>对数化!AL399-对数化!$B$5</f>
        <v>1.4453603627462999E-2</v>
      </c>
      <c r="AM399" s="2">
        <f>对数化!AM399-对数化!$B$5</f>
        <v>-3.0401334194871698E-3</v>
      </c>
      <c r="AN399" s="2">
        <f>对数化!AN399-对数化!$B$5</f>
        <v>1.3369165210939621E-2</v>
      </c>
      <c r="AO399" s="2">
        <f>对数化!AO399-对数化!$B$5</f>
        <v>-2.1381037918005554E-3</v>
      </c>
      <c r="AP399" s="2">
        <f>对数化!AP399-对数化!$B$5</f>
        <v>-7.3656186651203806E-4</v>
      </c>
      <c r="AQ399" s="2">
        <f>对数化!AQ399-对数化!$B$5</f>
        <v>6.6391318912527916E-3</v>
      </c>
      <c r="AR399" s="2">
        <f>对数化!AR399-对数化!$B$5</f>
        <v>1.3566423323819087E-2</v>
      </c>
      <c r="AS399" s="2">
        <f>对数化!AS399-对数化!$B$5</f>
        <v>1.3620747904091652E-3</v>
      </c>
      <c r="AT399" s="2">
        <f>对数化!AT399-对数化!$B$5</f>
        <v>6.1424842525367269E-3</v>
      </c>
      <c r="AU399" s="2">
        <f>对数化!AU399-对数化!$B$5</f>
        <v>-1.0184817899986752E-2</v>
      </c>
      <c r="AV399" s="2">
        <f>对数化!AV399-对数化!$B$5</f>
        <v>-3.3648184517234673E-4</v>
      </c>
      <c r="AW399" s="2">
        <f>对数化!AW399-对数化!$B$5</f>
        <v>-1.8195000146485542E-2</v>
      </c>
      <c r="AX399" s="2">
        <f>对数化!AX399-对数化!$B$5</f>
        <v>-2.9398677152872744E-3</v>
      </c>
      <c r="AY399" s="2">
        <f>对数化!AY399-对数化!$B$5</f>
        <v>1.8611016983148547E-3</v>
      </c>
      <c r="AZ399" s="2">
        <f>对数化!AZ399-对数化!$B$5</f>
        <v>1.020773203049875E-2</v>
      </c>
      <c r="BA399" s="2">
        <f>对数化!BA399-对数化!$B$5</f>
        <v>-1.4841168048054035E-2</v>
      </c>
      <c r="BB399" s="2">
        <f>对数化!BB399-对数化!$B$5</f>
        <v>-2.538905400372386E-3</v>
      </c>
      <c r="BC399" s="2">
        <f>对数化!BC399-对数化!$B$5</f>
        <v>7.6316878040045347E-3</v>
      </c>
      <c r="BD399" s="2">
        <f>对数化!BD399-对数化!$B$5</f>
        <v>-3.8426211744599366E-3</v>
      </c>
      <c r="BE399" s="2">
        <f>对数化!BE399-对数化!$B$5</f>
        <v>1.2777157300210857E-2</v>
      </c>
      <c r="BF399" s="2">
        <f>对数化!BF399-对数化!$B$5</f>
        <v>5.631133976636472E-4</v>
      </c>
      <c r="BG399" s="2">
        <f>对数化!BG399-对数化!$B$5</f>
        <v>1.2579743421373883E-2</v>
      </c>
      <c r="BH399" s="2">
        <f>对数化!BH399-对数化!$B$5</f>
        <v>-3.7422749800051676E-3</v>
      </c>
      <c r="BI399" s="2">
        <f>对数化!BI399-对数化!$B$5</f>
        <v>-2.037928484929917E-3</v>
      </c>
      <c r="BJ399" s="2">
        <f>对数化!BJ399-对数化!$B$5</f>
        <v>3.5559328701715068E-3</v>
      </c>
      <c r="BK399" s="2">
        <f>对数化!BK399-对数化!$B$5</f>
        <v>3.9542995719838991E-3</v>
      </c>
      <c r="BL399" s="2">
        <f>对数化!BL399-对数化!$B$5</f>
        <v>-1.758437525472574E-2</v>
      </c>
      <c r="BM399" s="2">
        <f>对数化!BM399-对数化!$B$5</f>
        <v>1.7306953327422932E-2</v>
      </c>
      <c r="BN399" s="2">
        <f>对数化!BN399-对数化!$B$5</f>
        <v>-8.4694650753613376E-3</v>
      </c>
      <c r="BO399" s="2">
        <f>对数化!BO399-对数化!$B$5</f>
        <v>-1.2004286712854447E-2</v>
      </c>
      <c r="BP399" s="2">
        <f>对数化!BP399-对数化!$B$5</f>
        <v>-7.3610967821368129E-3</v>
      </c>
      <c r="BQ399" s="2">
        <f>对数化!BQ399-对数化!$B$5</f>
        <v>-1.8500452472843529E-2</v>
      </c>
      <c r="BR399" s="2">
        <f>对数化!BR399-对数化!$B$5</f>
        <v>-1.3827072027671491E-2</v>
      </c>
      <c r="BS399" s="2">
        <f>对数化!BS399-对数化!$B$5</f>
        <v>8.2267488153154669E-3</v>
      </c>
      <c r="BT399" s="2">
        <f>对数化!BT399-对数化!$B$5</f>
        <v>-5.7511145466711882E-3</v>
      </c>
      <c r="BU399" s="2">
        <f>对数化!BU399-对数化!$B$5</f>
        <v>-1.1195225180048292E-2</v>
      </c>
      <c r="BV399" s="2">
        <f>对数化!BV399-对数化!$B$5</f>
        <v>2.4063404978362773E-2</v>
      </c>
      <c r="BW399" s="2">
        <f>对数化!BW399-对数化!$B$5</f>
        <v>-1.6373275782204165E-3</v>
      </c>
      <c r="BX399" s="2">
        <f>对数化!BX399-对数化!$B$5</f>
        <v>9.0196130788526823E-3</v>
      </c>
      <c r="BY399" s="2">
        <f>对数化!BY399-对数化!$B$5</f>
        <v>1.1493269908404874E-2</v>
      </c>
      <c r="BZ399" s="2">
        <f>对数化!BZ399-对数化!$B$5</f>
        <v>4.0538664561205074E-3</v>
      </c>
      <c r="CA399" s="2">
        <f>对数化!CA399-对数化!$B$5</f>
        <v>5.631133976636472E-4</v>
      </c>
      <c r="CB399" s="2">
        <f>对数化!CB399-对数化!$B$5</f>
        <v>3.9542995719838991E-3</v>
      </c>
      <c r="CC399" s="2">
        <f>对数化!CC399-对数化!$B$5</f>
        <v>6.343817615454459E-5</v>
      </c>
      <c r="CD399" s="2">
        <f>对数化!CD399-对数化!$B$5</f>
        <v>9.6267388644778208E-4</v>
      </c>
      <c r="CE399" s="2">
        <f>对数化!CE399-对数化!$B$5</f>
        <v>-1.0285812698840449E-2</v>
      </c>
      <c r="CF399" s="2">
        <f>对数化!CF399-对数化!$B$5</f>
        <v>1.6520635221250458E-2</v>
      </c>
      <c r="CG399" s="2">
        <f>对数化!CG399-对数化!$B$5</f>
        <v>9.0196130788526823E-3</v>
      </c>
      <c r="CH399" s="2">
        <f>对数化!CH399-对数化!$B$5</f>
        <v>1.2283549510929852E-2</v>
      </c>
      <c r="CI399" s="2">
        <f>对数化!CI399-对数化!$B$5</f>
        <v>-2.4386899370425451E-3</v>
      </c>
      <c r="CJ399" s="2">
        <f>对数化!CJ399-对数化!$B$5</f>
        <v>1.7613162369737733E-3</v>
      </c>
      <c r="CK399" s="2">
        <f>对数化!CK399-对数化!$B$5</f>
        <v>3.8547227732957058E-3</v>
      </c>
      <c r="CL399" s="2">
        <f>对数化!CL399-对数化!$B$5</f>
        <v>1.3620747904091652E-3</v>
      </c>
      <c r="CM399" s="2">
        <f>对数化!CM399-对数化!$B$5</f>
        <v>1.2086038153384764E-2</v>
      </c>
      <c r="CN399" s="2">
        <f>对数化!CN399-对数化!$B$5</f>
        <v>-2.4386899370425451E-3</v>
      </c>
      <c r="CO399" s="2">
        <f>对数化!CO399-对数化!$B$5</f>
        <v>1.0702365270044102E-2</v>
      </c>
      <c r="CP399" s="2">
        <f>对数化!CP399-对数化!$B$5</f>
        <v>-2.2582090792492085E-2</v>
      </c>
      <c r="CQ399" s="2">
        <f>对数化!CQ399-对数化!$B$5</f>
        <v>2.4843816685125978E-2</v>
      </c>
      <c r="CR399" s="2">
        <f>对数化!CR399-对数化!$B$5</f>
        <v>-1.5145597498880572E-2</v>
      </c>
      <c r="CS399" s="2">
        <f>对数化!CS399-对数化!$B$5</f>
        <v>-1.9927131610176497E-2</v>
      </c>
      <c r="CT399" s="2">
        <f>对数化!CT399-对数化!$B$5</f>
        <v>-2.037928484929917E-3</v>
      </c>
      <c r="CU399" s="2">
        <f>对数化!CU399-对数化!$B$5</f>
        <v>-1.6373275782204165E-3</v>
      </c>
      <c r="CV399" s="2">
        <f>对数化!CV399-对数化!$B$5</f>
        <v>-3.3648184517234673E-4</v>
      </c>
      <c r="CW399" s="2">
        <f>对数化!CW399-对数化!$B$5</f>
        <v>1.1394441030526352E-2</v>
      </c>
      <c r="CX399" s="2">
        <f>对数化!CX399-对数化!$B$5</f>
        <v>-5.7511145466711882E-3</v>
      </c>
      <c r="CY399" s="2">
        <f>对数化!CY399-对数化!$B$5</f>
        <v>2.8250975006740123E-2</v>
      </c>
      <c r="CZ399" s="2">
        <f>对数化!CZ399-对数化!$B$5</f>
        <v>1.2678455232322416E-2</v>
      </c>
      <c r="DA399" s="2">
        <f>对数化!DA399-对数化!$B$5</f>
        <v>-3.3648184517234673E-4</v>
      </c>
      <c r="DB399" s="2">
        <f>对数化!DB399-对数化!$B$5</f>
        <v>2.162068550686979E-2</v>
      </c>
      <c r="DC399" s="2">
        <f>对数化!DC399-对数化!$B$5</f>
        <v>-1.7075805849470344E-2</v>
      </c>
      <c r="DD399" s="2">
        <f>对数化!DD399-对数化!$B$5</f>
        <v>-9.7067670804944231E-2</v>
      </c>
      <c r="DE399" s="2">
        <f>对数化!DE399-对数化!$B$5</f>
        <v>3.1355964887317379E-2</v>
      </c>
      <c r="DF399" s="2">
        <f>对数化!DF399-对数化!$B$5</f>
        <v>2.5818475631678831E-2</v>
      </c>
      <c r="DG399" s="2">
        <f>对数化!DG399-对数化!$B$5</f>
        <v>-1.5044110717446635E-2</v>
      </c>
      <c r="DH399" s="2">
        <f>对数化!DH399-对数化!$B$5</f>
        <v>1.1888487777396602E-2</v>
      </c>
      <c r="DI399" s="2">
        <f>对数化!DI399-对数化!$B$5</f>
        <v>-5.3490236687166329E-3</v>
      </c>
      <c r="DJ399" s="2">
        <f>对数化!DJ399-对数化!$B$5</f>
        <v>-3.4513933646758858E-2</v>
      </c>
      <c r="DK399" s="2">
        <f>对数化!DK399-对数化!$B$5</f>
        <v>1.5635287664526317E-2</v>
      </c>
      <c r="DL399" s="2">
        <f>对数化!DL399-对数化!$B$5</f>
        <v>-5.9522206308080918E-3</v>
      </c>
      <c r="DM399" s="2">
        <f>对数化!DM399-对数化!$B$5</f>
        <v>3.5559328701715068E-3</v>
      </c>
      <c r="DN399" s="2">
        <f>对数化!DN399-对数化!$B$5</f>
        <v>-2.1151621559092351E-2</v>
      </c>
      <c r="DO399" s="2">
        <f>对数化!DO399-对数化!$B$5</f>
        <v>3.5559328701715068E-3</v>
      </c>
      <c r="DP399" s="2">
        <f>对数化!DP399-对数化!$B$5</f>
        <v>2.2601440020935675E-3</v>
      </c>
      <c r="DQ399" s="2">
        <f>对数化!DQ399-对数化!$B$5</f>
        <v>2.3282383753461679E-2</v>
      </c>
      <c r="DR399" s="2">
        <f>对数化!DR399-对数化!$B$5</f>
        <v>5.5461813129831653E-3</v>
      </c>
      <c r="DS399" s="2">
        <f>对数化!DS399-对数化!$B$5</f>
        <v>-2.1253730100560655E-2</v>
      </c>
      <c r="DT399" s="2">
        <f>对数化!DT399-对数化!$B$5</f>
        <v>-1.9417369657964301E-2</v>
      </c>
      <c r="DU399" s="2">
        <f>对数化!DU399-对数化!$B$5</f>
        <v>1.3566423323819087E-2</v>
      </c>
      <c r="DV399" s="2">
        <f>对数化!DV399-对数化!$B$5</f>
        <v>-1.6373275782204165E-3</v>
      </c>
      <c r="DW399" s="2">
        <f>对数化!DW399-对数化!$B$5</f>
        <v>-3.7830686272752753E-2</v>
      </c>
      <c r="DX399" s="2">
        <f>对数化!DX399-对数化!$B$5</f>
        <v>-2.1764429258792798E-2</v>
      </c>
      <c r="DY399" s="2">
        <f>对数化!DY399-对数化!$B$5</f>
        <v>-3.3066306468091229E-2</v>
      </c>
      <c r="DZ399" s="2">
        <f>对数化!DZ399-对数化!$B$5</f>
        <v>3.096836798324018E-2</v>
      </c>
      <c r="EA399" s="2">
        <f>对数化!EA399-对数化!$B$5</f>
        <v>-5.4495312319953609E-3</v>
      </c>
      <c r="EB399" s="2">
        <f>对数化!EB399-对数化!$B$5</f>
        <v>6.1424842525367269E-3</v>
      </c>
      <c r="EC399" s="2">
        <f>对数化!EC399-对数化!$B$5</f>
        <v>-4.690411766150708E-2</v>
      </c>
      <c r="ED399" s="2">
        <f>对数化!ED399-对数化!$B$5</f>
        <v>1.7306953327422932E-2</v>
      </c>
      <c r="EE399" s="2">
        <f>对数化!EE399-对数化!$B$5</f>
        <v>-3.3583075638808031E-2</v>
      </c>
      <c r="EF399" s="2">
        <f>对数化!EF399-对数化!$B$5</f>
        <v>1.6127244185492683E-2</v>
      </c>
      <c r="EG399" s="2">
        <f>对数化!EG399-对数化!$B$5</f>
        <v>-3.2406949925621736E-3</v>
      </c>
      <c r="EH399" s="2">
        <f>对数化!EH399-对数化!$B$5</f>
        <v>-9.5790632121048915E-3</v>
      </c>
      <c r="EI399" s="2">
        <f>对数化!EI399-对数化!$B$5</f>
        <v>-1.4536831246313747E-2</v>
      </c>
      <c r="EJ399" s="2">
        <f>对数化!EJ399-对数化!$B$5</f>
        <v>2.6013293477609615E-2</v>
      </c>
      <c r="EK399" s="2">
        <f>对数化!EK399-对数化!$B$5</f>
        <v>1.0625390685350621E-3</v>
      </c>
      <c r="EL399" s="2">
        <f>对数化!EL399-对数化!$B$5</f>
        <v>-5.4159288542679006E-2</v>
      </c>
      <c r="EM399" s="2">
        <f>对数化!EM399-对数化!$B$5</f>
        <v>-1.5653185957065635E-2</v>
      </c>
      <c r="EN399" s="2">
        <f>对数化!EN399-对数化!$B$5</f>
        <v>1.5536867311117817E-2</v>
      </c>
      <c r="EO399" s="2">
        <f>对数化!EO399-对数化!$B$5</f>
        <v>3.1065281294359294E-2</v>
      </c>
      <c r="EP399" s="2">
        <f>对数化!EP399-对数化!$B$5</f>
        <v>-1.7686120180285342E-2</v>
      </c>
      <c r="EQ399" s="2">
        <f>对数化!EQ399-对数化!$B$5</f>
        <v>1.9466145451007381E-2</v>
      </c>
      <c r="ER399" s="2">
        <f>对数化!ER399-对数化!$B$5</f>
        <v>-2.2582090792492085E-2</v>
      </c>
      <c r="ES399" s="2">
        <f>对数化!ES399-对数化!$B$5</f>
        <v>1.6615208175007113E-3</v>
      </c>
      <c r="ET399" s="2">
        <f>对数化!ET399-对数化!$B$5</f>
        <v>4.1534234276796545E-3</v>
      </c>
      <c r="EU399" s="2">
        <f>对数化!EU399-对数化!$B$5</f>
        <v>-8.366068868545896E-4</v>
      </c>
      <c r="EV399" s="2">
        <f>对数化!EV399-对数化!$B$5</f>
        <v>-1.7889641092761505E-2</v>
      </c>
      <c r="EW399" s="2">
        <f>对数化!EW399-对数化!$B$5</f>
        <v>-4.9470944028556403E-3</v>
      </c>
      <c r="EX399" s="2">
        <f>对数化!EX399-对数化!$B$5</f>
        <v>-1.3369821787558812E-3</v>
      </c>
      <c r="EY399" s="2">
        <f>对数化!EY399-对数化!$B$5</f>
        <v>1.0306678253307413E-2</v>
      </c>
      <c r="EZ399" s="2">
        <f>对数化!EZ399-对数化!$B$5</f>
        <v>7.2347836511457795E-3</v>
      </c>
      <c r="FA399" s="2">
        <f>对数化!FA399-对数化!$B$5</f>
        <v>6.6391318912527916E-3</v>
      </c>
      <c r="FB399" s="2">
        <f>对数化!FB399-对数化!$B$5</f>
        <v>9.5148342052018553E-3</v>
      </c>
      <c r="FC399" s="2">
        <f>对数化!FC399-对数化!$B$5</f>
        <v>1.9662204661516774E-2</v>
      </c>
      <c r="FD399" s="2">
        <f>对数化!FD399-对数化!$B$5</f>
        <v>3.9364885006379698E-2</v>
      </c>
      <c r="FE399" s="2">
        <f>对数化!FE399-对数化!$B$5</f>
        <v>3.9172651249540141E-2</v>
      </c>
      <c r="FF399" s="2">
        <f>对数化!FF399-对数化!$B$5</f>
        <v>1.4749155572868607E-2</v>
      </c>
      <c r="FG399" s="2">
        <f>对数化!FG399-对数化!$B$5</f>
        <v>2.0543995734182783E-2</v>
      </c>
      <c r="FH399" s="2">
        <f>对数化!FH399-对数化!$B$5</f>
        <v>2.0935653430367421E-2</v>
      </c>
      <c r="FI399" s="2">
        <f>对数化!FI399-对数化!$B$5</f>
        <v>1.7613162369737733E-3</v>
      </c>
      <c r="FJ399" s="2">
        <f>对数化!FJ399-对数化!$B$5</f>
        <v>3.8018472031291557E-2</v>
      </c>
      <c r="FK399" s="2">
        <f>对数化!FK399-对数化!$B$5</f>
        <v>-2.0335128351862318E-2</v>
      </c>
      <c r="FL399" s="2">
        <f>对数化!FL399-对数化!$B$5</f>
        <v>3.0483660494714016E-2</v>
      </c>
      <c r="FM399" s="2">
        <f>对数化!FM399-对数化!$B$5</f>
        <v>-5.4159288542679006E-2</v>
      </c>
      <c r="FN399" s="2">
        <f>对数化!FN399-对数化!$B$5</f>
        <v>-7.1597071932978833E-3</v>
      </c>
      <c r="FO399" s="2">
        <f>对数化!FO399-对数化!$B$5</f>
        <v>-3.9805225755538874E-2</v>
      </c>
      <c r="FP399" s="2">
        <f>对数化!FP399-对数化!$B$5</f>
        <v>-2.8118862857623959E-2</v>
      </c>
      <c r="FQ399" s="2">
        <f>对数化!FQ399-对数化!$B$5</f>
        <v>-1.1801959954450443E-2</v>
      </c>
      <c r="FR399" s="2">
        <f>对数化!FR399-对数化!$B$5</f>
        <v>1.1987267843659557E-2</v>
      </c>
      <c r="FS399" s="2">
        <f>对数化!FS399-对数化!$B$5</f>
        <v>-1.5450119655220531E-2</v>
      </c>
      <c r="FT399" s="2">
        <f>对数化!FT399-对数化!$B$5</f>
        <v>1.2974532214500069E-2</v>
      </c>
      <c r="FU399" s="2">
        <f>对数化!FU399-对数化!$B$5</f>
        <v>3.096836798324018E-2</v>
      </c>
      <c r="FV399" s="2">
        <f>对数化!FV399-对数化!$B$5</f>
        <v>-1.6373275782204165E-3</v>
      </c>
      <c r="FW399" s="2">
        <f>对数化!FW399-对数化!$B$5</f>
        <v>1.8877737078632023E-2</v>
      </c>
      <c r="FX399" s="2">
        <f>对数化!FX399-对数化!$B$5</f>
        <v>-1.3421721393827827E-2</v>
      </c>
      <c r="FY399" s="2">
        <f>对数化!FY399-对数化!$B$5</f>
        <v>-1.2206654415659792E-2</v>
      </c>
      <c r="FZ399" s="2">
        <f>对数化!FZ399-对数化!$B$5</f>
        <v>3.0289711696588398E-2</v>
      </c>
      <c r="GA399" s="2">
        <f>对数化!GA399-对数化!$B$5</f>
        <v>-1.5044110717446635E-2</v>
      </c>
      <c r="GB399" s="2">
        <f>对数化!GB399-对数化!$B$5</f>
        <v>-1.1296322081514359E-2</v>
      </c>
      <c r="GC399" s="2">
        <f>对数化!GC399-对数化!$B$5</f>
        <v>4.4158758041378955E-2</v>
      </c>
      <c r="GD399" s="2">
        <f>对数化!GD399-对数化!$B$5</f>
        <v>2.8445319580279599E-2</v>
      </c>
      <c r="GE399" s="2">
        <f>对数化!GE399-对数化!$B$5</f>
        <v>-1.1368020159415019E-3</v>
      </c>
      <c r="GF399" s="2">
        <f>对数化!GF399-对数化!$B$5</f>
        <v>4.3871772819147933E-2</v>
      </c>
      <c r="GG399" s="2">
        <f>对数化!GG399-对数化!$B$5</f>
        <v>-1.1368020159415019E-3</v>
      </c>
      <c r="GH399" s="2">
        <f>对数化!GH399-对数化!$B$5</f>
        <v>1.2579743421373883E-2</v>
      </c>
      <c r="GI399" s="2">
        <f>对数化!GI399-对数化!$B$5</f>
        <v>-1.3624376172107754E-2</v>
      </c>
      <c r="GJ399" s="2">
        <f>对数化!GJ399-对数化!$B$5</f>
        <v>-7.864748265963872E-3</v>
      </c>
      <c r="GK399" s="2">
        <f>对数化!GK399-对数化!$B$5</f>
        <v>2.0837753386234219E-2</v>
      </c>
      <c r="GL399" s="2">
        <f>对数化!GL399-对数化!$B$5</f>
        <v>-6.5557816590891792E-3</v>
      </c>
      <c r="GM399" s="2">
        <f>对数化!GM399-对数化!$B$5</f>
        <v>4.3525076409591228E-3</v>
      </c>
      <c r="GN399" s="2">
        <f>对数化!GN399-对数化!$B$5</f>
        <v>1.7405199630984778E-2</v>
      </c>
      <c r="GO399" s="2">
        <f>对数化!GO399-对数化!$B$5</f>
        <v>9.1186769255828509E-3</v>
      </c>
      <c r="GP399" s="2">
        <f>对数化!GP399-对数化!$B$5</f>
        <v>-9.8818946887037316E-3</v>
      </c>
      <c r="GQ399" s="2">
        <f>对数化!GQ399-对数化!$B$5</f>
        <v>-1.0285812698840449E-2</v>
      </c>
      <c r="GR399" s="2">
        <f>对数化!GR399-对数化!$B$5</f>
        <v>1.9608772035111118E-3</v>
      </c>
      <c r="GS399" s="2">
        <f>对数化!GS399-对数化!$B$5</f>
        <v>4.1860566854615928E-2</v>
      </c>
      <c r="GT399" s="2">
        <f>对数化!GT399-对数化!$B$5</f>
        <v>1.0702365270044102E-2</v>
      </c>
      <c r="GU399" s="2">
        <f>对数化!GU399-对数化!$B$5</f>
        <v>2.3477696254082539E-2</v>
      </c>
      <c r="GV399" s="2">
        <f>对数化!GV399-对数化!$B$5</f>
        <v>-5.3490236687166329E-3</v>
      </c>
    </row>
    <row r="400" spans="1:204" x14ac:dyDescent="0.15">
      <c r="A400" s="1" t="s">
        <v>596</v>
      </c>
      <c r="B400" s="2">
        <f>对数化!B400-对数化!$B$5</f>
        <v>-0.107476357403076</v>
      </c>
      <c r="C400" s="2">
        <f>对数化!C400-对数化!$B$5</f>
        <v>-7.355254417643145E-2</v>
      </c>
      <c r="D400" s="2">
        <f>对数化!D400-对数化!$B$5</f>
        <v>3.0483660494714016E-2</v>
      </c>
      <c r="E400" s="2">
        <f>对数化!E400-对数化!$B$5</f>
        <v>-7.0008155094491611E-2</v>
      </c>
      <c r="F400" s="2">
        <f>对数化!F400-对数化!$B$5</f>
        <v>2.669485720585817E-2</v>
      </c>
      <c r="G400" s="2">
        <f>对数化!G400-对数化!$B$5</f>
        <v>6.1228873812982379E-2</v>
      </c>
      <c r="H400" s="2">
        <f>对数化!H400-对数化!$B$5</f>
        <v>-3.1517599328747085E-2</v>
      </c>
      <c r="I400" s="2">
        <f>对数化!I400-对数化!$B$5</f>
        <v>2.572105247411725E-2</v>
      </c>
      <c r="J400" s="2">
        <f>对数化!J400-对数化!$B$5</f>
        <v>-3.6481928481525608E-2</v>
      </c>
      <c r="K400" s="2">
        <f>对数化!K400-对数化!$B$5</f>
        <v>4.6642519348822291E-2</v>
      </c>
      <c r="L400" s="2">
        <f>对数化!L400-对数化!$B$5</f>
        <v>1.8190822768711212E-2</v>
      </c>
      <c r="M400" s="2">
        <f>对数化!M400-对数化!$B$5</f>
        <v>1.5617154379079187E-3</v>
      </c>
      <c r="N400" s="2">
        <f>对数化!N400-对数化!$B$5</f>
        <v>-1.2409063079441595E-2</v>
      </c>
      <c r="O400" s="2">
        <f>对数化!O400-对数化!$B$5</f>
        <v>2.8542477705204423E-2</v>
      </c>
      <c r="P400" s="2">
        <f>对数化!P400-对数化!$B$5</f>
        <v>-5.2050917531851121E-2</v>
      </c>
      <c r="Q400" s="2">
        <f>对数化!Q400-对数化!$B$5</f>
        <v>-1.0487832901547702E-2</v>
      </c>
      <c r="R400" s="2">
        <f>对数化!R400-对数化!$B$5</f>
        <v>-2.538905400372386E-3</v>
      </c>
      <c r="S400" s="2">
        <f>对数化!S400-对数化!$B$5</f>
        <v>-1.2611512720784925E-2</v>
      </c>
      <c r="T400" s="2">
        <f>对数化!T400-对数化!$B$5</f>
        <v>-8.9736752408359349E-3</v>
      </c>
      <c r="U400" s="2">
        <f>对数化!U400-对数化!$B$5</f>
        <v>-9.6799968483248129E-3</v>
      </c>
      <c r="V400" s="2">
        <f>对数化!V400-对数化!$B$5</f>
        <v>2.9416476304175453E-2</v>
      </c>
      <c r="W400" s="2">
        <f>对数化!W400-对数化!$B$5</f>
        <v>-5.0475615752915695E-3</v>
      </c>
      <c r="X400" s="2">
        <f>对数化!X400-对数化!$B$5</f>
        <v>-9.8818946887037316E-3</v>
      </c>
      <c r="Y400" s="2">
        <f>对数化!Y400-对数化!$B$5</f>
        <v>-1.5348601965675968E-2</v>
      </c>
      <c r="Z400" s="2">
        <f>对数化!Z400-对数化!$B$5</f>
        <v>3.1549707017149382E-2</v>
      </c>
      <c r="AA400" s="2">
        <f>对数化!AA400-对数化!$B$5</f>
        <v>2.6500172108387222E-2</v>
      </c>
      <c r="AB400" s="2">
        <f>对数化!AB400-对数化!$B$5</f>
        <v>2.250075205758478E-2</v>
      </c>
      <c r="AC400" s="2">
        <f>对数化!AC400-对数化!$B$5</f>
        <v>-2.0845358476712796E-2</v>
      </c>
      <c r="AD400" s="2">
        <f>对数化!AD400-对数化!$B$5</f>
        <v>-5.7511145466711882E-3</v>
      </c>
      <c r="AE400" s="2">
        <f>对数化!AE400-对数化!$B$5</f>
        <v>6.2418335149501602E-3</v>
      </c>
      <c r="AF400" s="2">
        <f>对数化!AF400-对数化!$B$5</f>
        <v>2.6500172108387222E-2</v>
      </c>
      <c r="AG400" s="2">
        <f>对数化!AG400-对数化!$B$5</f>
        <v>3.9941364653397732E-2</v>
      </c>
      <c r="AH400" s="2">
        <f>对数化!AH400-对数化!$B$5</f>
        <v>-2.4834113445572584E-2</v>
      </c>
      <c r="AI400" s="2">
        <f>对数化!AI400-对数化!$B$5</f>
        <v>-1.2611512720784925E-2</v>
      </c>
      <c r="AJ400" s="2">
        <f>对数化!AJ400-对数化!$B$5</f>
        <v>9.5148342052018553E-3</v>
      </c>
      <c r="AK400" s="2">
        <f>对数化!AK400-对数化!$B$5</f>
        <v>-3.017732385619357E-2</v>
      </c>
      <c r="AL400" s="2">
        <f>对数化!AL400-对数化!$B$5</f>
        <v>1.6225606453805882E-2</v>
      </c>
      <c r="AM400" s="2">
        <f>对数化!AM400-对数化!$B$5</f>
        <v>-1.9009747110793604E-2</v>
      </c>
      <c r="AN400" s="2">
        <f>对数化!AN400-对数化!$B$5</f>
        <v>2.2891644274034895E-2</v>
      </c>
      <c r="AO400" s="2">
        <f>对数化!AO400-对数化!$B$5</f>
        <v>2.7473218794094884E-2</v>
      </c>
      <c r="AP400" s="2">
        <f>对数化!AP400-对数化!$B$5</f>
        <v>-8.5702867722758889E-3</v>
      </c>
      <c r="AQ400" s="2">
        <f>对数化!AQ400-对数化!$B$5</f>
        <v>5.744988470695607E-3</v>
      </c>
      <c r="AR400" s="2">
        <f>对数化!AR400-对数化!$B$5</f>
        <v>3.1452840644234988E-2</v>
      </c>
      <c r="AS400" s="2">
        <f>对数化!AS400-对数化!$B$5</f>
        <v>-1.4370872892053507E-3</v>
      </c>
      <c r="AT400" s="2">
        <f>对数化!AT400-对数化!$B$5</f>
        <v>2.9028126784731632E-2</v>
      </c>
      <c r="AU400" s="2">
        <f>对数化!AU400-对数化!$B$5</f>
        <v>-5.2485262061929879E-3</v>
      </c>
      <c r="AV400" s="2">
        <f>对数化!AV400-对数化!$B$5</f>
        <v>-1.8398624663580866E-2</v>
      </c>
      <c r="AW400" s="2">
        <f>对数化!AW400-对数化!$B$5</f>
        <v>-4.0533671596585386E-2</v>
      </c>
      <c r="AX400" s="2">
        <f>对数化!AX400-对数化!$B$5</f>
        <v>-9.3772264973214173E-3</v>
      </c>
      <c r="AY400" s="2">
        <f>对数化!AY400-对数化!$B$5</f>
        <v>3.8547227732957058E-3</v>
      </c>
      <c r="AZ400" s="2">
        <f>对数化!AZ400-对数化!$B$5</f>
        <v>1.4157964305280164E-2</v>
      </c>
      <c r="BA400" s="2">
        <f>对数化!BA400-对数化!$B$5</f>
        <v>-3.3066306468091229E-2</v>
      </c>
      <c r="BB400" s="2">
        <f>对数化!BB400-对数化!$B$5</f>
        <v>-3.0401334194871698E-3</v>
      </c>
      <c r="BC400" s="2">
        <f>对数化!BC400-对数化!$B$5</f>
        <v>1.0108776016366257E-2</v>
      </c>
      <c r="BD400" s="2">
        <f>对数化!BD400-对数化!$B$5</f>
        <v>-4.1437201881264129E-3</v>
      </c>
      <c r="BE400" s="2">
        <f>对数化!BE400-对数化!$B$5</f>
        <v>2.9901701215437598E-2</v>
      </c>
      <c r="BF400" s="2">
        <f>对数化!BF400-对数化!$B$5</f>
        <v>-6.1533671667371977E-3</v>
      </c>
      <c r="BG400" s="2">
        <f>对数化!BG400-对数化!$B$5</f>
        <v>2.073984375674396E-2</v>
      </c>
      <c r="BH400" s="2">
        <f>对数化!BH400-对数化!$B$5</f>
        <v>-2.037928484929917E-3</v>
      </c>
      <c r="BI400" s="2">
        <f>对数化!BI400-对数化!$B$5</f>
        <v>-5.0475615752915695E-3</v>
      </c>
      <c r="BJ400" s="2">
        <f>对数化!BJ400-对数化!$B$5</f>
        <v>1.9171984542870665E-2</v>
      </c>
      <c r="BK400" s="2">
        <f>对数化!BK400-对数化!$B$5</f>
        <v>1.0504541332702422E-2</v>
      </c>
      <c r="BL400" s="2">
        <f>对数化!BL400-对数化!$B$5</f>
        <v>-6.1533671667371977E-3</v>
      </c>
      <c r="BM400" s="2">
        <f>对数化!BM400-对数化!$B$5</f>
        <v>3.1549707017149382E-2</v>
      </c>
      <c r="BN400" s="2">
        <f>对数化!BN400-对数化!$B$5</f>
        <v>-9.0745477884576452E-3</v>
      </c>
      <c r="BO400" s="2">
        <f>对数化!BO400-对数化!$B$5</f>
        <v>-2.2684345509079971E-2</v>
      </c>
      <c r="BP400" s="2">
        <f>对数化!BP400-对数化!$B$5</f>
        <v>-1.2915264052032419E-2</v>
      </c>
      <c r="BQ400" s="2">
        <f>对数化!BQ400-对数化!$B$5</f>
        <v>-2.2173176454346754E-2</v>
      </c>
      <c r="BR400" s="2">
        <f>对数化!BR400-对数化!$B$5</f>
        <v>-1.6669136466069958E-2</v>
      </c>
      <c r="BS400" s="2">
        <f>对数化!BS400-对数化!$B$5</f>
        <v>-7.3656186651203806E-4</v>
      </c>
      <c r="BT400" s="2">
        <f>对数化!BT400-对数化!$B$5</f>
        <v>-2.4731638679893947E-2</v>
      </c>
      <c r="BU400" s="2">
        <f>对数化!BU400-对数化!$B$5</f>
        <v>-1.8704139203357277E-2</v>
      </c>
      <c r="BV400" s="2">
        <f>对数化!BV400-对数化!$B$5</f>
        <v>4.032549987371737E-2</v>
      </c>
      <c r="BW400" s="2">
        <f>对数化!BW400-对数化!$B$5</f>
        <v>2.1425009936340361E-2</v>
      </c>
      <c r="BX400" s="2">
        <f>对数化!BX400-对数化!$B$5</f>
        <v>1.3467799131224733E-2</v>
      </c>
      <c r="BY400" s="2">
        <f>对数化!BY400-对数化!$B$5</f>
        <v>1.858340300733842E-2</v>
      </c>
      <c r="BZ400" s="2">
        <f>对数化!BZ400-对数化!$B$5</f>
        <v>3.926877274718707E-2</v>
      </c>
      <c r="CA400" s="2">
        <f>对数化!CA400-对数化!$B$5</f>
        <v>8.4250238234003239E-3</v>
      </c>
      <c r="CB400" s="2">
        <f>对数化!CB400-对数化!$B$5</f>
        <v>3.7151962565819256E-2</v>
      </c>
      <c r="CC400" s="2">
        <f>对数化!CC400-对数化!$B$5</f>
        <v>-1.3650184250610202E-4</v>
      </c>
      <c r="CD400" s="2">
        <f>对数化!CD400-对数化!$B$5</f>
        <v>-1.3421721393827827E-2</v>
      </c>
      <c r="CE400" s="2">
        <f>对数化!CE400-对数化!$B$5</f>
        <v>-2.7707678641304363E-2</v>
      </c>
      <c r="CF400" s="2">
        <f>对数化!CF400-对数化!$B$5</f>
        <v>2.6986813803718063E-2</v>
      </c>
      <c r="CG400" s="2">
        <f>对数化!CG400-对数化!$B$5</f>
        <v>6.4405024338513228E-3</v>
      </c>
      <c r="CH400" s="2">
        <f>对数化!CH400-对数化!$B$5</f>
        <v>2.2989343458324409E-2</v>
      </c>
      <c r="CI400" s="2">
        <f>对数化!CI400-对数化!$B$5</f>
        <v>2.9707639503204295E-2</v>
      </c>
      <c r="CJ400" s="2">
        <f>对数化!CJ400-对数化!$B$5</f>
        <v>1.9171984542870665E-2</v>
      </c>
      <c r="CK400" s="2">
        <f>对数化!CK400-对数化!$B$5</f>
        <v>-6.1533671667371977E-3</v>
      </c>
      <c r="CL400" s="2">
        <f>对数化!CL400-对数化!$B$5</f>
        <v>-1.4536831246313747E-2</v>
      </c>
      <c r="CM400" s="2">
        <f>对数化!CM400-对数化!$B$5</f>
        <v>4.8500448421278071E-3</v>
      </c>
      <c r="CN400" s="2">
        <f>对数化!CN400-对数化!$B$5</f>
        <v>-1.1700811924222105E-2</v>
      </c>
      <c r="CO400" s="2">
        <f>对数化!CO400-对数化!$B$5</f>
        <v>4.2529704886348774E-3</v>
      </c>
      <c r="CP400" s="2">
        <f>对数化!CP400-对数化!$B$5</f>
        <v>-1.7889641092761505E-2</v>
      </c>
      <c r="CQ400" s="2">
        <f>对数化!CQ400-对数化!$B$5</f>
        <v>4.6319832539189741E-4</v>
      </c>
      <c r="CR400" s="2">
        <f>对数化!CR400-对数化!$B$5</f>
        <v>-2.538905400372386E-3</v>
      </c>
      <c r="CS400" s="2">
        <f>对数化!CS400-对数化!$B$5</f>
        <v>4.5515522276035197E-3</v>
      </c>
      <c r="CT400" s="2">
        <f>对数化!CT400-对数化!$B$5</f>
        <v>-2.1381037918005554E-3</v>
      </c>
      <c r="CU400" s="2">
        <f>对数化!CU400-对数化!$B$5</f>
        <v>-1.9377632121462258E-3</v>
      </c>
      <c r="CV400" s="2">
        <f>对数化!CV400-对数化!$B$5</f>
        <v>-9.2763234146466429E-3</v>
      </c>
      <c r="CW400" s="2">
        <f>对数化!CW400-对数化!$B$5</f>
        <v>-3.4412967986511031E-3</v>
      </c>
      <c r="CX400" s="2">
        <f>对数化!CX400-对数化!$B$5</f>
        <v>2.858409051346942E-3</v>
      </c>
      <c r="CY400" s="2">
        <f>对数化!CY400-对数化!$B$5</f>
        <v>2.8445319580279599E-2</v>
      </c>
      <c r="CZ400" s="2">
        <f>对数化!CZ400-对数化!$B$5</f>
        <v>8.1275965669570169E-3</v>
      </c>
      <c r="DA400" s="2">
        <f>对数化!DA400-对数化!$B$5</f>
        <v>1.6028872241091882E-2</v>
      </c>
      <c r="DB400" s="2">
        <f>对数化!DB400-对数化!$B$5</f>
        <v>1.8485272395415319E-2</v>
      </c>
      <c r="DC400" s="2">
        <f>对数化!DC400-对数化!$B$5</f>
        <v>-1.9825158429034762E-2</v>
      </c>
      <c r="DD400" s="2">
        <f>对数化!DD400-对数化!$B$5</f>
        <v>-6.9793746860394093E-2</v>
      </c>
      <c r="DE400" s="2">
        <f>对数化!DE400-对数化!$B$5</f>
        <v>2.5428726040854076E-2</v>
      </c>
      <c r="DF400" s="2">
        <f>对数化!DF400-对数化!$B$5</f>
        <v>2.0054207802561633E-2</v>
      </c>
      <c r="DG400" s="2">
        <f>对数化!DG400-对数化!$B$5</f>
        <v>4.2529704886348774E-3</v>
      </c>
      <c r="DH400" s="2">
        <f>对数化!DH400-对数化!$B$5</f>
        <v>1.760166328584065E-2</v>
      </c>
      <c r="DI400" s="2">
        <f>对数化!DI400-对数化!$B$5</f>
        <v>-1.0993062033701234E-2</v>
      </c>
      <c r="DJ400" s="2">
        <f>对数化!DJ400-对数化!$B$5</f>
        <v>-4.4079404793091088E-2</v>
      </c>
      <c r="DK400" s="2">
        <f>对数化!DK400-对数化!$B$5</f>
        <v>3.6284701610473064E-2</v>
      </c>
      <c r="DL400" s="2">
        <f>对数化!DL400-对数化!$B$5</f>
        <v>-8.1670609603609109E-3</v>
      </c>
      <c r="DM400" s="2">
        <f>对数化!DM400-对数化!$B$5</f>
        <v>-5.2485262061929879E-3</v>
      </c>
      <c r="DN400" s="2">
        <f>对数化!DN400-对数化!$B$5</f>
        <v>-1.3624376172107754E-2</v>
      </c>
      <c r="DO400" s="2">
        <f>对数化!DO400-对数化!$B$5</f>
        <v>-4.6457534332707499E-3</v>
      </c>
      <c r="DP400" s="2">
        <f>对数化!DP400-对数化!$B$5</f>
        <v>4.4520348866247473E-3</v>
      </c>
      <c r="DQ400" s="2">
        <f>对数化!DQ400-对数化!$B$5</f>
        <v>1.7012156489440725E-2</v>
      </c>
      <c r="DR400" s="2">
        <f>对数化!DR400-对数化!$B$5</f>
        <v>6.6391318912527916E-3</v>
      </c>
      <c r="DS400" s="2">
        <f>对数化!DS400-对数化!$B$5</f>
        <v>-1.3421721393827827E-2</v>
      </c>
      <c r="DT400" s="2">
        <f>对数化!DT400-对数化!$B$5</f>
        <v>-2.0029115190908393E-2</v>
      </c>
      <c r="DU400" s="2">
        <f>对数化!DU400-对数化!$B$5</f>
        <v>1.020773203049875E-2</v>
      </c>
      <c r="DV400" s="2">
        <f>对数化!DV400-对数化!$B$5</f>
        <v>-2.0845358476712796E-2</v>
      </c>
      <c r="DW400" s="2">
        <f>对数化!DW400-对数化!$B$5</f>
        <v>-1.1700811924222105E-2</v>
      </c>
      <c r="DX400" s="2">
        <f>对数化!DX400-对数化!$B$5</f>
        <v>3.6555394243651101E-3</v>
      </c>
      <c r="DY400" s="2">
        <f>对数化!DY400-对数化!$B$5</f>
        <v>-3.0383403197468985E-2</v>
      </c>
      <c r="DZ400" s="2">
        <f>对数化!DZ400-对数化!$B$5</f>
        <v>3.0289711696588398E-2</v>
      </c>
      <c r="EA400" s="2">
        <f>对数化!EA400-对数化!$B$5</f>
        <v>-1.3650184250610202E-4</v>
      </c>
      <c r="EB400" s="2">
        <f>对数化!EB400-对数化!$B$5</f>
        <v>5.631133976636472E-4</v>
      </c>
      <c r="EC400" s="2">
        <f>对数化!EC400-对数化!$B$5</f>
        <v>-5.2261554710091716E-2</v>
      </c>
      <c r="ED400" s="2">
        <f>对数化!ED400-对数化!$B$5</f>
        <v>-7.2603969179965448E-3</v>
      </c>
      <c r="EE400" s="2">
        <f>对数化!EE400-对数化!$B$5</f>
        <v>-2.6680457184774325E-2</v>
      </c>
      <c r="EF400" s="2">
        <f>对数化!EF400-对数化!$B$5</f>
        <v>8.5241465870241201E-3</v>
      </c>
      <c r="EG400" s="2">
        <f>对数化!EG400-对数化!$B$5</f>
        <v>5.1484483853973988E-3</v>
      </c>
      <c r="EH400" s="2">
        <f>对数化!EH400-对数化!$B$5</f>
        <v>-4.2441066761894231E-3</v>
      </c>
      <c r="EI400" s="2">
        <f>对数化!EI400-对数化!$B$5</f>
        <v>-4.3648684550569403E-4</v>
      </c>
      <c r="EJ400" s="2">
        <f>对数化!EJ400-对数化!$B$5</f>
        <v>2.8445319580279599E-2</v>
      </c>
      <c r="EK400" s="2">
        <f>对数化!EK400-对数化!$B$5</f>
        <v>-6.6564105899916941E-3</v>
      </c>
      <c r="EL400" s="2">
        <f>对数化!EL400-对数化!$B$5</f>
        <v>-7.3337374729662633E-2</v>
      </c>
      <c r="EM400" s="2">
        <f>对数化!EM400-对数化!$B$5</f>
        <v>-2.524411755135713E-2</v>
      </c>
      <c r="EN400" s="2">
        <f>对数化!EN400-对数化!$B$5</f>
        <v>1.9956221422590046E-2</v>
      </c>
      <c r="EO400" s="2">
        <f>对数化!EO400-对数化!$B$5</f>
        <v>1.9171984542870665E-2</v>
      </c>
      <c r="EP400" s="2">
        <f>对数化!EP400-对数化!$B$5</f>
        <v>-1.3827072027671491E-2</v>
      </c>
      <c r="EQ400" s="2">
        <f>对数化!EQ400-对数化!$B$5</f>
        <v>2.572105247411725E-2</v>
      </c>
      <c r="ER400" s="2">
        <f>对数化!ER400-对数化!$B$5</f>
        <v>-2.647513945486716E-2</v>
      </c>
      <c r="ES400" s="2">
        <f>对数化!ES400-对数化!$B$5</f>
        <v>1.2579743421373883E-2</v>
      </c>
      <c r="ET400" s="2">
        <f>对数化!ET400-对数化!$B$5</f>
        <v>7.629135981287175E-4</v>
      </c>
      <c r="EU400" s="2">
        <f>对数化!EU400-对数化!$B$5</f>
        <v>-9.3772264973214173E-3</v>
      </c>
      <c r="EV400" s="2">
        <f>对数化!EV400-对数化!$B$5</f>
        <v>-2.524411755135713E-2</v>
      </c>
      <c r="EW400" s="2">
        <f>对数化!EW400-对数化!$B$5</f>
        <v>-1.9315448442975204E-2</v>
      </c>
      <c r="EX400" s="2">
        <f>对数化!EX400-对数化!$B$5</f>
        <v>1.32705215610446E-2</v>
      </c>
      <c r="EY400" s="2">
        <f>对数化!EY400-对数化!$B$5</f>
        <v>9.6267388644778208E-4</v>
      </c>
      <c r="EZ400" s="2">
        <f>对数化!EZ400-对数化!$B$5</f>
        <v>7.3340244590473936E-3</v>
      </c>
      <c r="FA400" s="2">
        <f>对数化!FA400-对数化!$B$5</f>
        <v>1.1097895780490823E-2</v>
      </c>
      <c r="FB400" s="2">
        <f>对数化!FB400-对数化!$B$5</f>
        <v>-1.0285812698840449E-2</v>
      </c>
      <c r="FC400" s="2">
        <f>对数化!FC400-对数化!$B$5</f>
        <v>3.0483660494714016E-2</v>
      </c>
      <c r="FD400" s="2">
        <f>对数化!FD400-对数化!$B$5</f>
        <v>3.2517855025774929E-2</v>
      </c>
      <c r="FE400" s="2">
        <f>对数化!FE400-对数化!$B$5</f>
        <v>4.9786127558038379E-2</v>
      </c>
      <c r="FF400" s="2">
        <f>对数化!FF400-对数化!$B$5</f>
        <v>-5.6505766689411117E-3</v>
      </c>
      <c r="FG400" s="2">
        <f>对数化!FG400-对数化!$B$5</f>
        <v>2.4453686962046341E-2</v>
      </c>
      <c r="FH400" s="2">
        <f>对数化!FH400-对数化!$B$5</f>
        <v>1.6339319647864614E-4</v>
      </c>
      <c r="FI400" s="2">
        <f>对数化!FI400-对数化!$B$5</f>
        <v>-1.3827072027671491E-2</v>
      </c>
      <c r="FJ400" s="2">
        <f>对数化!FJ400-对数化!$B$5</f>
        <v>3.8691905122306053E-2</v>
      </c>
      <c r="FK400" s="2">
        <f>对数化!FK400-对数化!$B$5</f>
        <v>-2.370746816841255E-2</v>
      </c>
      <c r="FL400" s="2">
        <f>对数化!FL400-对数化!$B$5</f>
        <v>-1.7374627608004469E-3</v>
      </c>
      <c r="FM400" s="2">
        <f>对数化!FM400-对数化!$B$5</f>
        <v>-3.7207956621077044E-2</v>
      </c>
      <c r="FN400" s="2">
        <f>对数化!FN400-对数化!$B$5</f>
        <v>-2.1457978467283766E-2</v>
      </c>
      <c r="FO400" s="2">
        <f>对数化!FO400-对数化!$B$5</f>
        <v>-1.7075805849470344E-2</v>
      </c>
      <c r="FP400" s="2">
        <f>对数化!FP400-对数化!$B$5</f>
        <v>-1.1801959954450443E-2</v>
      </c>
      <c r="FQ400" s="2">
        <f>对数化!FQ400-对数化!$B$5</f>
        <v>-1.1397429204597295E-2</v>
      </c>
      <c r="FR400" s="2">
        <f>对数化!FR400-对数化!$B$5</f>
        <v>1.2382290562602266E-2</v>
      </c>
      <c r="FS400" s="2">
        <f>对数化!FS400-对数化!$B$5</f>
        <v>-2.719393601505499E-2</v>
      </c>
      <c r="FT400" s="2">
        <f>对数化!FT400-对数化!$B$5</f>
        <v>1.4256520457727739E-2</v>
      </c>
      <c r="FU400" s="2">
        <f>对数化!FU400-对数化!$B$5</f>
        <v>1.3862237554640581E-2</v>
      </c>
      <c r="FV400" s="2">
        <f>对数化!FV400-对数化!$B$5</f>
        <v>-6.7570496480950414E-3</v>
      </c>
      <c r="FW400" s="2">
        <f>对数化!FW400-对数化!$B$5</f>
        <v>1.2777157300210857E-2</v>
      </c>
      <c r="FX400" s="2">
        <f>对数化!FX400-对数化!$B$5</f>
        <v>-1.8093203434431333E-2</v>
      </c>
      <c r="FY400" s="2">
        <f>对数化!FY400-对数化!$B$5</f>
        <v>2.0606427545491047E-3</v>
      </c>
      <c r="FZ400" s="2">
        <f>对数化!FZ400-对数化!$B$5</f>
        <v>1.5438437270189892E-2</v>
      </c>
      <c r="GA400" s="2">
        <f>对数化!GA400-对数化!$B$5</f>
        <v>1.9608772035111118E-3</v>
      </c>
      <c r="GB400" s="2">
        <f>对数化!GB400-对数化!$B$5</f>
        <v>-8.771960666273922E-3</v>
      </c>
      <c r="GC400" s="2">
        <f>对数化!GC400-对数化!$B$5</f>
        <v>1.8779635347057795E-2</v>
      </c>
      <c r="GD400" s="2">
        <f>对数化!GD400-对数化!$B$5</f>
        <v>1.4157964305280164E-2</v>
      </c>
      <c r="GE400" s="2">
        <f>对数化!GE400-对数化!$B$5</f>
        <v>7.9292625718602461E-3</v>
      </c>
      <c r="GF400" s="2">
        <f>对数化!GF400-对数化!$B$5</f>
        <v>2.4843816685125978E-2</v>
      </c>
      <c r="GG400" s="2">
        <f>对数化!GG400-对数化!$B$5</f>
        <v>1.5143089003214028E-2</v>
      </c>
      <c r="GH400" s="2">
        <f>对数化!GH400-对数化!$B$5</f>
        <v>6.7384318267896381E-3</v>
      </c>
      <c r="GI400" s="2">
        <f>对数化!GI400-对数化!$B$5</f>
        <v>-9.3772264973214173E-3</v>
      </c>
      <c r="GJ400" s="2">
        <f>对数化!GJ400-对数化!$B$5</f>
        <v>-1.5957862748129128E-2</v>
      </c>
      <c r="GK400" s="2">
        <f>对数化!GK400-对数化!$B$5</f>
        <v>-2.4386899370425451E-3</v>
      </c>
      <c r="GL400" s="2">
        <f>对数化!GL400-对数化!$B$5</f>
        <v>-1.9009747110793604E-2</v>
      </c>
      <c r="GM400" s="2">
        <f>对数化!GM400-对数化!$B$5</f>
        <v>1.4749155572868607E-2</v>
      </c>
      <c r="GN400" s="2">
        <f>对数化!GN400-对数化!$B$5</f>
        <v>1.0999027818573332E-2</v>
      </c>
      <c r="GO400" s="2">
        <f>对数化!GO400-对数化!$B$5</f>
        <v>1.6618958804241021E-2</v>
      </c>
      <c r="GP400" s="2">
        <f>对数化!GP400-对数化!$B$5</f>
        <v>-1.3421721393827827E-2</v>
      </c>
      <c r="GQ400" s="2">
        <f>对数化!GQ400-对数化!$B$5</f>
        <v>3.1574074090834916E-3</v>
      </c>
      <c r="GR400" s="2">
        <f>对数化!GR400-对数化!$B$5</f>
        <v>1.32705215610446E-2</v>
      </c>
      <c r="GS400" s="2">
        <f>对数化!GS400-对数化!$B$5</f>
        <v>4.1956430345079017E-2</v>
      </c>
      <c r="GT400" s="2">
        <f>对数化!GT400-对数化!$B$5</f>
        <v>3.8547227732957058E-3</v>
      </c>
      <c r="GU400" s="2">
        <f>对数化!GU400-对数化!$B$5</f>
        <v>9.7128540078290915E-3</v>
      </c>
      <c r="GV400" s="2">
        <f>对数化!GV400-对数化!$B$5</f>
        <v>3.0871445279020873E-2</v>
      </c>
    </row>
    <row r="401" spans="1:204" x14ac:dyDescent="0.15">
      <c r="A401" s="1" t="s">
        <v>597</v>
      </c>
      <c r="B401" s="2">
        <f>对数化!B401-对数化!$B$5</f>
        <v>-0.11316929011951603</v>
      </c>
      <c r="C401" s="2">
        <f>对数化!C401-对数化!$B$5</f>
        <v>-8.3066129444168371E-2</v>
      </c>
      <c r="D401" s="2">
        <f>对数化!D401-对数化!$B$5</f>
        <v>3.1259079744578235E-2</v>
      </c>
      <c r="E401" s="2">
        <f>对数化!E401-对数化!$B$5</f>
        <v>-4.8686742786219074E-2</v>
      </c>
      <c r="F401" s="2">
        <f>对数化!F401-对数化!$B$5</f>
        <v>4.7882090425301879E-2</v>
      </c>
      <c r="G401" s="2">
        <f>对数化!G401-对数化!$B$5</f>
        <v>7.6717147597119117E-2</v>
      </c>
      <c r="H401" s="2">
        <f>对数化!H401-对数化!$B$5</f>
        <v>-5.4370370337657972E-2</v>
      </c>
      <c r="I401" s="2">
        <f>对数化!I401-对数化!$B$5</f>
        <v>2.2696217265400435E-2</v>
      </c>
      <c r="J401" s="2">
        <f>对数化!J401-对数化!$B$5</f>
        <v>-3.1930353436350978E-2</v>
      </c>
      <c r="K401" s="2">
        <f>对数化!K401-对数化!$B$5</f>
        <v>6.3576843898480506E-2</v>
      </c>
      <c r="L401" s="2">
        <f>对数化!L401-对数化!$B$5</f>
        <v>2.0250151763215964E-2</v>
      </c>
      <c r="M401" s="2">
        <f>对数化!M401-对数化!$B$5</f>
        <v>4.5515522276035197E-3</v>
      </c>
      <c r="N401" s="2">
        <f>对数化!N401-对数化!$B$5</f>
        <v>-5.0475615752915695E-3</v>
      </c>
      <c r="O401" s="2">
        <f>对数化!O401-对数化!$B$5</f>
        <v>4.3297555174888931E-2</v>
      </c>
      <c r="P401" s="2">
        <f>对数化!P401-对数化!$B$5</f>
        <v>-5.6483642468173396E-2</v>
      </c>
      <c r="Q401" s="2">
        <f>对数化!Q401-对数化!$B$5</f>
        <v>-3.340990865471071E-3</v>
      </c>
      <c r="R401" s="2">
        <f>对数化!R401-对数化!$B$5</f>
        <v>-2.7393664614826616E-3</v>
      </c>
      <c r="S401" s="2">
        <f>对数化!S401-对数化!$B$5</f>
        <v>-4.1992157114004856E-2</v>
      </c>
      <c r="T401" s="2">
        <f>对数化!T401-对数化!$B$5</f>
        <v>-1.0993062033701234E-2</v>
      </c>
      <c r="U401" s="2">
        <f>对数化!U401-对数化!$B$5</f>
        <v>3.6555394243651101E-3</v>
      </c>
      <c r="V401" s="2">
        <f>对数化!V401-对数化!$B$5</f>
        <v>4.032549987371737E-2</v>
      </c>
      <c r="W401" s="2">
        <f>对数化!W401-对数化!$B$5</f>
        <v>1.3620747904091652E-3</v>
      </c>
      <c r="X401" s="2">
        <f>对数化!X401-对数化!$B$5</f>
        <v>-6.0527888412815383E-3</v>
      </c>
      <c r="Y401" s="2">
        <f>对数化!Y401-对数化!$B$5</f>
        <v>-3.340990865471071E-3</v>
      </c>
      <c r="Z401" s="2">
        <f>对数化!Z401-对数化!$B$5</f>
        <v>3.1065281294359294E-2</v>
      </c>
      <c r="AA401" s="2">
        <f>对数化!AA401-对数化!$B$5</f>
        <v>3.2227509028090233E-2</v>
      </c>
      <c r="AB401" s="2">
        <f>对数化!AB401-对数化!$B$5</f>
        <v>1.8288982277992472E-2</v>
      </c>
      <c r="AC401" s="2">
        <f>对数化!AC401-对数化!$B$5</f>
        <v>-1.8296807222165219E-2</v>
      </c>
      <c r="AD401" s="2">
        <f>对数化!AD401-对数化!$B$5</f>
        <v>-1.2206654415659792E-2</v>
      </c>
      <c r="AE401" s="2">
        <f>对数化!AE401-对数化!$B$5</f>
        <v>2.7473218794094884E-2</v>
      </c>
      <c r="AF401" s="2">
        <f>对数化!AF401-对数化!$B$5</f>
        <v>3.5995447402217856E-2</v>
      </c>
      <c r="AG401" s="2">
        <f>对数化!AG401-对数化!$B$5</f>
        <v>5.5571150093123738E-2</v>
      </c>
      <c r="AH401" s="2">
        <f>对数化!AH401-对数化!$B$5</f>
        <v>-2.2684345509079971E-2</v>
      </c>
      <c r="AI401" s="2">
        <f>对数化!AI401-对数化!$B$5</f>
        <v>-9.6799968483248129E-3</v>
      </c>
      <c r="AJ401" s="2">
        <f>对数化!AJ401-对数化!$B$5</f>
        <v>2.162068550686979E-2</v>
      </c>
      <c r="AK401" s="2">
        <f>对数化!AK401-对数化!$B$5</f>
        <v>-2.719393601505499E-2</v>
      </c>
      <c r="AL401" s="2">
        <f>对数化!AL401-对数化!$B$5</f>
        <v>1.7012156489440725E-2</v>
      </c>
      <c r="AM401" s="2">
        <f>对数化!AM401-对数化!$B$5</f>
        <v>-2.8324518385341061E-2</v>
      </c>
      <c r="AN401" s="2">
        <f>对数化!AN401-对数化!$B$5</f>
        <v>2.708411373081987E-2</v>
      </c>
      <c r="AO401" s="2">
        <f>对数化!AO401-对数化!$B$5</f>
        <v>1.6717272720655273E-2</v>
      </c>
      <c r="AP401" s="2">
        <f>对数化!AP401-对数化!$B$5</f>
        <v>-1.1700811924222105E-2</v>
      </c>
      <c r="AQ401" s="2">
        <f>对数化!AQ401-对数化!$B$5</f>
        <v>-4.3648684550569403E-4</v>
      </c>
      <c r="AR401" s="2">
        <f>对数化!AR401-对数化!$B$5</f>
        <v>1.9368101429163082E-2</v>
      </c>
      <c r="AS401" s="2">
        <f>对数化!AS401-对数化!$B$5</f>
        <v>3.0577512228432704E-3</v>
      </c>
      <c r="AT401" s="2">
        <f>对数化!AT401-对数化!$B$5</f>
        <v>2.503882448605595E-2</v>
      </c>
      <c r="AU401" s="2">
        <f>对数化!AU401-对数化!$B$5</f>
        <v>-1.5372024216912237E-3</v>
      </c>
      <c r="AV401" s="2">
        <f>对数化!AV401-对数化!$B$5</f>
        <v>-1.2915264052032419E-2</v>
      </c>
      <c r="AW401" s="2">
        <f>对数化!AW401-对数化!$B$5</f>
        <v>-3.0074300109128781E-2</v>
      </c>
      <c r="AX401" s="2">
        <f>对数化!AX401-对数化!$B$5</f>
        <v>-1.3725718964188399E-2</v>
      </c>
      <c r="AY401" s="2">
        <f>对数化!AY401-对数化!$B$5</f>
        <v>9.3167751829659994E-3</v>
      </c>
      <c r="AZ401" s="2">
        <f>对数化!AZ401-对数化!$B$5</f>
        <v>7.7308892325864461E-3</v>
      </c>
      <c r="BA401" s="2">
        <f>对数化!BA401-对数化!$B$5</f>
        <v>-3.0589525016193289E-2</v>
      </c>
      <c r="BB401" s="2">
        <f>对数化!BB401-对数化!$B$5</f>
        <v>3.1574074090834916E-3</v>
      </c>
      <c r="BC401" s="2">
        <f>对数化!BC401-对数化!$B$5</f>
        <v>1.1987267843659557E-2</v>
      </c>
      <c r="BD401" s="2">
        <f>对数化!BD401-对数化!$B$5</f>
        <v>-3.7422749800051676E-3</v>
      </c>
      <c r="BE401" s="2">
        <f>对数化!BE401-对数化!$B$5</f>
        <v>2.6013293477609615E-2</v>
      </c>
      <c r="BF401" s="2">
        <f>对数化!BF401-对数化!$B$5</f>
        <v>-4.9470944028556403E-3</v>
      </c>
      <c r="BG401" s="2">
        <f>对数化!BG401-对数化!$B$5</f>
        <v>1.9956221422590046E-2</v>
      </c>
      <c r="BH401" s="2">
        <f>对数化!BH401-对数化!$B$5</f>
        <v>-2.538905400372386E-3</v>
      </c>
      <c r="BI401" s="2">
        <f>对数化!BI401-对数化!$B$5</f>
        <v>1.4619000962070505E-3</v>
      </c>
      <c r="BJ401" s="2">
        <f>对数化!BJ401-对数化!$B$5</f>
        <v>1.3665037790641264E-2</v>
      </c>
      <c r="BK401" s="2">
        <f>对数化!BK401-对数化!$B$5</f>
        <v>4.0538664561205074E-3</v>
      </c>
      <c r="BL401" s="2">
        <f>对数化!BL401-对数化!$B$5</f>
        <v>-1.1094138498132554E-2</v>
      </c>
      <c r="BM401" s="2">
        <f>对数化!BM401-对数化!$B$5</f>
        <v>3.6573872174924804E-2</v>
      </c>
      <c r="BN401" s="2">
        <f>对数化!BN401-对数化!$B$5</f>
        <v>7.1355329935287098E-3</v>
      </c>
      <c r="BO401" s="2">
        <f>对数化!BO401-对数化!$B$5</f>
        <v>-2.6269863871676777E-2</v>
      </c>
      <c r="BP401" s="2">
        <f>对数化!BP401-对数化!$B$5</f>
        <v>-1.4739712155916089E-2</v>
      </c>
      <c r="BQ401" s="2">
        <f>对数化!BQ401-对数化!$B$5</f>
        <v>-1.4536831246313747E-2</v>
      </c>
      <c r="BR401" s="2">
        <f>对数化!BR401-对数化!$B$5</f>
        <v>-1.6872450485271868E-2</v>
      </c>
      <c r="BS401" s="2">
        <f>对数化!BS401-对数化!$B$5</f>
        <v>1.4619000962070505E-3</v>
      </c>
      <c r="BT401" s="2">
        <f>对数化!BT401-对数化!$B$5</f>
        <v>-7.9655090096635104E-3</v>
      </c>
      <c r="BU401" s="2">
        <f>对数化!BU401-对数化!$B$5</f>
        <v>2.758723062130175E-3</v>
      </c>
      <c r="BV401" s="2">
        <f>对数化!BV401-对数化!$B$5</f>
        <v>2.6792185543080348E-2</v>
      </c>
      <c r="BW401" s="2">
        <f>对数化!BW401-对数化!$B$5</f>
        <v>-5.1480388423944283E-3</v>
      </c>
      <c r="BX401" s="2">
        <f>对数化!BX401-对数化!$B$5</f>
        <v>8.9205394175045014E-3</v>
      </c>
      <c r="BY401" s="2">
        <f>对数化!BY401-对数化!$B$5</f>
        <v>6.7384318267896381E-3</v>
      </c>
      <c r="BZ401" s="2">
        <f>对数化!BZ401-对数化!$B$5</f>
        <v>6.0431251188666412E-3</v>
      </c>
      <c r="CA401" s="2">
        <f>对数化!CA401-对数化!$B$5</f>
        <v>5.5461813129831653E-3</v>
      </c>
      <c r="CB401" s="2">
        <f>对数化!CB401-对数化!$B$5</f>
        <v>5.1484483853973988E-3</v>
      </c>
      <c r="CC401" s="2">
        <f>对数化!CC401-对数化!$B$5</f>
        <v>-9.9828588969777966E-3</v>
      </c>
      <c r="CD401" s="2">
        <f>对数化!CD401-对数化!$B$5</f>
        <v>-1.1599674123883061E-2</v>
      </c>
      <c r="CE401" s="2">
        <f>对数化!CE401-对数化!$B$5</f>
        <v>-9.478139762455734E-3</v>
      </c>
      <c r="CF401" s="2">
        <f>对数化!CF401-对数化!$B$5</f>
        <v>2.2891644274034895E-2</v>
      </c>
      <c r="CG401" s="2">
        <f>对数化!CG401-对数化!$B$5</f>
        <v>2.9580851042577648E-3</v>
      </c>
      <c r="CH401" s="2">
        <f>对数化!CH401-对数化!$B$5</f>
        <v>5.2478964487283168E-3</v>
      </c>
      <c r="CI401" s="2">
        <f>对数化!CI401-对数化!$B$5</f>
        <v>7.7308892325864461E-3</v>
      </c>
      <c r="CJ401" s="2">
        <f>对数化!CJ401-对数化!$B$5</f>
        <v>1.4059398438559993E-2</v>
      </c>
      <c r="CK401" s="2">
        <f>对数化!CK401-对数化!$B$5</f>
        <v>-6.5557816590891792E-3</v>
      </c>
      <c r="CL401" s="2">
        <f>对数化!CL401-对数化!$B$5</f>
        <v>-1.8195000146485542E-2</v>
      </c>
      <c r="CM401" s="2">
        <f>对数化!CM401-对数化!$B$5</f>
        <v>2.5593212668531214E-3</v>
      </c>
      <c r="CN401" s="2">
        <f>对数化!CN401-对数化!$B$5</f>
        <v>-7.9655090096635104E-3</v>
      </c>
      <c r="CO401" s="2">
        <f>对数化!CO401-对数化!$B$5</f>
        <v>1.1690898367546108E-2</v>
      </c>
      <c r="CP401" s="2">
        <f>对数化!CP401-对数化!$B$5</f>
        <v>-9.5790632121048915E-3</v>
      </c>
      <c r="CQ401" s="2">
        <f>对数化!CQ401-对数化!$B$5</f>
        <v>-6.5557816590891792E-3</v>
      </c>
      <c r="CR401" s="2">
        <f>对数化!CR401-对数化!$B$5</f>
        <v>7.9292625718602461E-3</v>
      </c>
      <c r="CS401" s="2">
        <f>对数化!CS401-对数化!$B$5</f>
        <v>3.0577512228432704E-3</v>
      </c>
      <c r="CT401" s="2">
        <f>对数化!CT401-对数化!$B$5</f>
        <v>2.858409051346942E-3</v>
      </c>
      <c r="CU401" s="2">
        <f>对数化!CU401-对数化!$B$5</f>
        <v>-4.0433437764988587E-3</v>
      </c>
      <c r="CV401" s="2">
        <f>对数化!CV401-对数化!$B$5</f>
        <v>-1.1195225180048292E-2</v>
      </c>
      <c r="CW401" s="2">
        <f>对数化!CW401-对数化!$B$5</f>
        <v>6.8377219028281063E-3</v>
      </c>
      <c r="CX401" s="2">
        <f>对数化!CX401-对数化!$B$5</f>
        <v>1.32705215610446E-2</v>
      </c>
      <c r="CY401" s="2">
        <f>对数化!CY401-对数化!$B$5</f>
        <v>3.4064944872159969E-2</v>
      </c>
      <c r="CZ401" s="2">
        <f>对数化!CZ401-对数化!$B$5</f>
        <v>1.6422301969782276E-2</v>
      </c>
      <c r="DA401" s="2">
        <f>对数化!DA401-对数化!$B$5</f>
        <v>1.9171984542870665E-2</v>
      </c>
      <c r="DB401" s="2">
        <f>对数化!DB401-对数化!$B$5</f>
        <v>2.0641924540019466E-2</v>
      </c>
      <c r="DC401" s="2">
        <f>对数化!DC401-对数化!$B$5</f>
        <v>-1.4232587037283698E-2</v>
      </c>
      <c r="DD401" s="2">
        <f>对数化!DD401-对数化!$B$5</f>
        <v>-7.9920961188014755E-2</v>
      </c>
      <c r="DE401" s="2">
        <f>对数化!DE401-对数化!$B$5</f>
        <v>1.6422301969782276E-2</v>
      </c>
      <c r="DF401" s="2">
        <f>对数化!DF401-对数化!$B$5</f>
        <v>1.9073911674651039E-2</v>
      </c>
      <c r="DG401" s="2">
        <f>对数化!DG401-对数化!$B$5</f>
        <v>-4.9470944028556403E-3</v>
      </c>
      <c r="DH401" s="2">
        <f>对数化!DH401-对数化!$B$5</f>
        <v>1.9368101429163082E-2</v>
      </c>
      <c r="DI401" s="2">
        <f>对数化!DI401-对数化!$B$5</f>
        <v>-1.2409063079441595E-2</v>
      </c>
      <c r="DJ401" s="2">
        <f>对数化!DJ401-对数化!$B$5</f>
        <v>-2.8530216215954331E-2</v>
      </c>
      <c r="DK401" s="2">
        <f>对数化!DK401-对数化!$B$5</f>
        <v>1.6520635221250458E-2</v>
      </c>
      <c r="DL401" s="2">
        <f>对数化!DL401-对数化!$B$5</f>
        <v>-7.864748265963872E-3</v>
      </c>
      <c r="DM401" s="2">
        <f>对数化!DM401-对数化!$B$5</f>
        <v>4.1534234276796545E-3</v>
      </c>
      <c r="DN401" s="2">
        <f>对数化!DN401-对数化!$B$5</f>
        <v>-2.4321844595683661E-2</v>
      </c>
      <c r="DO401" s="2">
        <f>对数化!DO401-对数化!$B$5</f>
        <v>-1.2368870883365018E-3</v>
      </c>
      <c r="DP401" s="2">
        <f>对数化!DP401-对数化!$B$5</f>
        <v>-1.7374627608004469E-3</v>
      </c>
      <c r="DQ401" s="2">
        <f>对数化!DQ401-对数化!$B$5</f>
        <v>7.1355329935287098E-3</v>
      </c>
      <c r="DR401" s="2">
        <f>对数化!DR401-对数化!$B$5</f>
        <v>4.6319832539189741E-4</v>
      </c>
      <c r="DS401" s="2">
        <f>对数化!DS401-对数化!$B$5</f>
        <v>-2.3195775991254906E-2</v>
      </c>
      <c r="DT401" s="2">
        <f>对数化!DT401-对数化!$B$5</f>
        <v>-1.301653500254683E-2</v>
      </c>
      <c r="DU401" s="2">
        <f>对数化!DU401-对数化!$B$5</f>
        <v>5.5461813129831653E-3</v>
      </c>
      <c r="DV401" s="2">
        <f>对数化!DV401-对数化!$B$5</f>
        <v>1.4059398438559993E-2</v>
      </c>
      <c r="DW401" s="2">
        <f>对数化!DW401-对数化!$B$5</f>
        <v>-2.6391309078479044E-3</v>
      </c>
      <c r="DX401" s="2">
        <f>对数化!DX401-对数化!$B$5</f>
        <v>-4.2096416093403997E-2</v>
      </c>
      <c r="DY401" s="2">
        <f>对数化!DY401-对数化!$B$5</f>
        <v>-3.3996683337807559E-2</v>
      </c>
      <c r="DZ401" s="2">
        <f>对数化!DZ401-对数化!$B$5</f>
        <v>1.2283549510929852E-2</v>
      </c>
      <c r="EA401" s="2">
        <f>对数化!EA401-对数化!$B$5</f>
        <v>-8.066279907113616E-3</v>
      </c>
      <c r="EB401" s="2">
        <f>对数化!EB401-对数化!$B$5</f>
        <v>1.8387132152930162E-2</v>
      </c>
      <c r="EC401" s="2">
        <f>对数化!EC401-对数化!$B$5</f>
        <v>-3.5445658958740245E-2</v>
      </c>
      <c r="ED401" s="2">
        <f>对数化!ED401-对数化!$B$5</f>
        <v>2.0837753386234219E-2</v>
      </c>
      <c r="EE401" s="2">
        <f>对数化!EE401-对数化!$B$5</f>
        <v>-2.1253730100560655E-2</v>
      </c>
      <c r="EF401" s="2">
        <f>对数化!EF401-对数化!$B$5</f>
        <v>9.5148342052018553E-3</v>
      </c>
      <c r="EG401" s="2">
        <f>对数化!EG401-对数化!$B$5</f>
        <v>1.533999753983527E-2</v>
      </c>
      <c r="EH401" s="2">
        <f>对数化!EH401-对数化!$B$5</f>
        <v>-1.3117816209905498E-2</v>
      </c>
      <c r="EI401" s="2">
        <f>对数化!EI401-对数化!$B$5</f>
        <v>-2.4386899370425451E-3</v>
      </c>
      <c r="EJ401" s="2">
        <f>对数化!EJ401-对数化!$B$5</f>
        <v>3.667024378392339E-2</v>
      </c>
      <c r="EK401" s="2">
        <f>对数化!EK401-对数化!$B$5</f>
        <v>-1.758437525472574E-2</v>
      </c>
      <c r="EL401" s="2">
        <f>对数化!EL401-对数化!$B$5</f>
        <v>-4.1679445379554779E-2</v>
      </c>
      <c r="EM401" s="2">
        <f>对数化!EM401-对数化!$B$5</f>
        <v>-1.2206654415659792E-2</v>
      </c>
      <c r="EN401" s="2">
        <f>对数化!EN401-对数化!$B$5</f>
        <v>3.0580620789549262E-2</v>
      </c>
      <c r="EO401" s="2">
        <f>对数化!EO401-对数化!$B$5</f>
        <v>1.4552130648578212E-2</v>
      </c>
      <c r="EP401" s="2">
        <f>对数化!EP401-对数化!$B$5</f>
        <v>-1.4435406224673994E-2</v>
      </c>
      <c r="EQ401" s="2">
        <f>对数化!EQ401-对数化!$B$5</f>
        <v>2.4258565010207785E-2</v>
      </c>
      <c r="ER401" s="2">
        <f>对数化!ER401-对数化!$B$5</f>
        <v>-3.8426211744599366E-3</v>
      </c>
      <c r="ES401" s="2">
        <f>对数化!ES401-对数化!$B$5</f>
        <v>5.631133976636472E-4</v>
      </c>
      <c r="ET401" s="2">
        <f>对数化!ET401-对数化!$B$5</f>
        <v>1.7613162369737733E-3</v>
      </c>
      <c r="EU401" s="2">
        <f>对数化!EU401-对数化!$B$5</f>
        <v>6.0431251188666412E-3</v>
      </c>
      <c r="EV401" s="2">
        <f>对数化!EV401-对数化!$B$5</f>
        <v>-3.0280358218244423E-2</v>
      </c>
      <c r="EW401" s="2">
        <f>对数化!EW401-对数化!$B$5</f>
        <v>-6.8576988354378098E-3</v>
      </c>
      <c r="EX401" s="2">
        <f>对数化!EX401-对数化!$B$5</f>
        <v>8.8214559395933777E-3</v>
      </c>
      <c r="EY401" s="2">
        <f>对数化!EY401-对数化!$B$5</f>
        <v>5.5461813129831653E-3</v>
      </c>
      <c r="EZ401" s="2">
        <f>对数化!EZ401-对数化!$B$5</f>
        <v>7.2347836511457795E-3</v>
      </c>
      <c r="FA401" s="2">
        <f>对数化!FA401-对数化!$B$5</f>
        <v>2.4596054568288414E-3</v>
      </c>
      <c r="FB401" s="2">
        <f>对数化!FB401-对数化!$B$5</f>
        <v>1.6127244185492683E-2</v>
      </c>
      <c r="FC401" s="2">
        <f>对数化!FC401-对数化!$B$5</f>
        <v>5.1484483853973988E-3</v>
      </c>
      <c r="FD401" s="2">
        <f>对数化!FD401-对数化!$B$5</f>
        <v>1.5044620193130045E-2</v>
      </c>
      <c r="FE401" s="2">
        <f>对数化!FE401-对数化!$B$5</f>
        <v>2.6500172108387222E-2</v>
      </c>
      <c r="FF401" s="2">
        <f>对数化!FF401-对数化!$B$5</f>
        <v>-6.0527888412815383E-3</v>
      </c>
      <c r="FG401" s="2">
        <f>对数化!FG401-对数化!$B$5</f>
        <v>2.3575338201140529E-2</v>
      </c>
      <c r="FH401" s="2">
        <f>对数化!FH401-对数化!$B$5</f>
        <v>1.3862237554640581E-2</v>
      </c>
      <c r="FI401" s="2">
        <f>对数化!FI401-对数化!$B$5</f>
        <v>9.1186769255828509E-3</v>
      </c>
      <c r="FJ401" s="2">
        <f>对数化!FJ401-对数化!$B$5</f>
        <v>2.1914127089647375E-2</v>
      </c>
      <c r="FK401" s="2">
        <f>对数化!FK401-对数化!$B$5</f>
        <v>-1.0689893924663943E-2</v>
      </c>
      <c r="FL401" s="2">
        <f>对数化!FL401-对数化!$B$5</f>
        <v>1.0625390685350621E-3</v>
      </c>
      <c r="FM401" s="2">
        <f>对数化!FM401-对数化!$B$5</f>
        <v>-3.4824412303845538E-2</v>
      </c>
      <c r="FN401" s="2">
        <f>对数化!FN401-对数化!$B$5</f>
        <v>3.0577512228432704E-3</v>
      </c>
      <c r="FO401" s="2">
        <f>对数化!FO401-对数化!$B$5</f>
        <v>-2.1355849069247805E-2</v>
      </c>
      <c r="FP401" s="2">
        <f>对数化!FP401-对数化!$B$5</f>
        <v>-1.0891995784688933E-2</v>
      </c>
      <c r="FQ401" s="2">
        <f>对数化!FQ401-对数化!$B$5</f>
        <v>-8.066279907113616E-3</v>
      </c>
      <c r="FR401" s="2">
        <f>对数化!FR401-对数化!$B$5</f>
        <v>4.2529704886348774E-3</v>
      </c>
      <c r="FS401" s="2">
        <f>对数化!FS401-对数化!$B$5</f>
        <v>-4.3648684550569403E-4</v>
      </c>
      <c r="FT401" s="2">
        <f>对数化!FT401-对数化!$B$5</f>
        <v>9.1186769255828509E-3</v>
      </c>
      <c r="FU401" s="2">
        <f>对数化!FU401-对数化!$B$5</f>
        <v>1.0306678253307413E-2</v>
      </c>
      <c r="FV401" s="2">
        <f>对数化!FV401-对数化!$B$5</f>
        <v>-3.4412967986511031E-3</v>
      </c>
      <c r="FW401" s="2">
        <f>对数化!FW401-对数化!$B$5</f>
        <v>9.1186769255828509E-3</v>
      </c>
      <c r="FX401" s="2">
        <f>对数化!FX401-对数化!$B$5</f>
        <v>-8.771960666273922E-3</v>
      </c>
      <c r="FY401" s="2">
        <f>对数化!FY401-对数化!$B$5</f>
        <v>9.9108346063771519E-3</v>
      </c>
      <c r="FZ401" s="2">
        <f>对数化!FZ401-对数化!$B$5</f>
        <v>-8.366068868545896E-4</v>
      </c>
      <c r="GA401" s="2">
        <f>对数化!GA401-对数化!$B$5</f>
        <v>-1.9825158429034762E-2</v>
      </c>
      <c r="GB401" s="2">
        <f>对数化!GB401-对数化!$B$5</f>
        <v>-1.2915264052032419E-2</v>
      </c>
      <c r="GC401" s="2">
        <f>对数化!GC401-对数化!$B$5</f>
        <v>1.8611016983148547E-3</v>
      </c>
      <c r="GD401" s="2">
        <f>对数化!GD401-对数化!$B$5</f>
        <v>8.5241465870241201E-3</v>
      </c>
      <c r="GE401" s="2">
        <f>对数化!GE401-对数化!$B$5</f>
        <v>-1.3725718964188399E-2</v>
      </c>
      <c r="GF401" s="2">
        <f>对数化!GF401-对数化!$B$5</f>
        <v>1.4552130648578212E-2</v>
      </c>
      <c r="GG401" s="2">
        <f>对数化!GG401-对数化!$B$5</f>
        <v>1.0306678253307413E-2</v>
      </c>
      <c r="GH401" s="2">
        <f>对数化!GH401-对数化!$B$5</f>
        <v>-8.066279907113616E-3</v>
      </c>
      <c r="GI401" s="2">
        <f>对数化!GI401-对数化!$B$5</f>
        <v>-1.0285812698840449E-2</v>
      </c>
      <c r="GJ401" s="2">
        <f>对数化!GJ401-对数化!$B$5</f>
        <v>-2.6391309078479044E-3</v>
      </c>
      <c r="GK401" s="2">
        <f>对数化!GK401-对数化!$B$5</f>
        <v>2.4648770848736252E-2</v>
      </c>
      <c r="GL401" s="2">
        <f>对数化!GL401-对数化!$B$5</f>
        <v>-7.4618067877609733E-3</v>
      </c>
      <c r="GM401" s="2">
        <f>对数化!GM401-对数化!$B$5</f>
        <v>9.8118492066427889E-3</v>
      </c>
      <c r="GN401" s="2">
        <f>对数化!GN401-对数化!$B$5</f>
        <v>-8.872812867458682E-3</v>
      </c>
      <c r="GO401" s="2">
        <f>对数化!GO401-对数化!$B$5</f>
        <v>-2.3384845158454259E-3</v>
      </c>
      <c r="GP401" s="2">
        <f>对数化!GP401-对数化!$B$5</f>
        <v>-1.616103219214381E-2</v>
      </c>
      <c r="GQ401" s="2">
        <f>对数化!GQ401-对数化!$B$5</f>
        <v>4.3525076409591228E-3</v>
      </c>
      <c r="GR401" s="2">
        <f>对数化!GR401-对数化!$B$5</f>
        <v>2.2601440020935675E-3</v>
      </c>
      <c r="GS401" s="2">
        <f>对数化!GS401-对数化!$B$5</f>
        <v>1.4619000962070505E-3</v>
      </c>
      <c r="GT401" s="2">
        <f>对数化!GT401-对数化!$B$5</f>
        <v>1.2974532214500069E-2</v>
      </c>
      <c r="GU401" s="2">
        <f>对数化!GU401-对数化!$B$5</f>
        <v>1.5241548118146115E-2</v>
      </c>
      <c r="GV401" s="2">
        <f>对数化!GV401-对数化!$B$5</f>
        <v>-1.4370872892053507E-3</v>
      </c>
    </row>
    <row r="402" spans="1:204" x14ac:dyDescent="0.15">
      <c r="A402" s="1" t="s">
        <v>598</v>
      </c>
      <c r="B402" s="2">
        <f>对数化!B402-对数化!$B$5</f>
        <v>-0.16639106617525504</v>
      </c>
      <c r="C402" s="2">
        <f>对数化!C402-对数化!$B$5</f>
        <v>-0.11059787610270969</v>
      </c>
      <c r="D402" s="2">
        <f>对数化!D402-对数化!$B$5</f>
        <v>3.5559328701715068E-3</v>
      </c>
      <c r="E402" s="2">
        <f>对数化!E402-对数化!$B$5</f>
        <v>-6.7331350669450715E-2</v>
      </c>
      <c r="F402" s="2">
        <f>对数化!F402-对数化!$B$5</f>
        <v>3.0095725275029565E-2</v>
      </c>
      <c r="G402" s="2">
        <f>对数化!G402-对数化!$B$5</f>
        <v>5.2161087112581696E-2</v>
      </c>
      <c r="H402" s="2">
        <f>对数化!H402-对数化!$B$5</f>
        <v>-6.0829862274134824E-2</v>
      </c>
      <c r="I402" s="2">
        <f>对数化!I402-对数化!$B$5</f>
        <v>-3.3066306468091229E-2</v>
      </c>
      <c r="J402" s="2">
        <f>对数化!J402-对数化!$B$5</f>
        <v>-2.842736201169796E-2</v>
      </c>
      <c r="K402" s="2">
        <f>对数化!K402-对数化!$B$5</f>
        <v>8.4372246081781857E-2</v>
      </c>
      <c r="L402" s="2">
        <f>对数化!L402-对数化!$B$5</f>
        <v>1.7208697370576516E-2</v>
      </c>
      <c r="M402" s="2">
        <f>对数化!M402-对数化!$B$5</f>
        <v>1.6225606453805882E-2</v>
      </c>
      <c r="N402" s="2">
        <f>对数化!N402-对数化!$B$5</f>
        <v>4.7505572033848626E-3</v>
      </c>
      <c r="O402" s="2">
        <f>对数化!O402-对数化!$B$5</f>
        <v>4.8834562161277031E-2</v>
      </c>
      <c r="P402" s="2">
        <f>对数化!P402-对数化!$B$5</f>
        <v>-5.9025478193851962E-2</v>
      </c>
      <c r="Q402" s="2">
        <f>对数化!Q402-对数化!$B$5</f>
        <v>5.3473346231253625E-3</v>
      </c>
      <c r="R402" s="2">
        <f>对数化!R402-对数化!$B$5</f>
        <v>-7.9655090096635104E-3</v>
      </c>
      <c r="S402" s="2">
        <f>对数化!S402-对数化!$B$5</f>
        <v>-3.0074300109128781E-2</v>
      </c>
      <c r="T402" s="2">
        <f>对数化!T402-对数化!$B$5</f>
        <v>3.632732691009182E-4</v>
      </c>
      <c r="U402" s="2">
        <f>对数化!U402-对数化!$B$5</f>
        <v>-7.5625269369119291E-3</v>
      </c>
      <c r="V402" s="2">
        <f>对数化!V402-对数化!$B$5</f>
        <v>7.5976201003991162E-2</v>
      </c>
      <c r="W402" s="2">
        <f>对数化!W402-对数化!$B$5</f>
        <v>-4.6457534332707499E-3</v>
      </c>
      <c r="X402" s="2">
        <f>对数化!X402-对数化!$B$5</f>
        <v>-3.3648184517234673E-4</v>
      </c>
      <c r="Y402" s="2">
        <f>对数化!Y402-对数化!$B$5</f>
        <v>-4.6457534332707499E-3</v>
      </c>
      <c r="Z402" s="2">
        <f>对数化!Z402-对数化!$B$5</f>
        <v>8.9205394175045014E-3</v>
      </c>
      <c r="AA402" s="2">
        <f>对数化!AA402-对数化!$B$5</f>
        <v>3.038669079766813E-2</v>
      </c>
      <c r="AB402" s="2">
        <f>对数化!AB402-对数化!$B$5</f>
        <v>-8.6711186352299748E-3</v>
      </c>
      <c r="AC402" s="2">
        <f>对数化!AC402-对数化!$B$5</f>
        <v>-8.771960666273922E-3</v>
      </c>
      <c r="AD402" s="2">
        <f>对数化!AD402-对数化!$B$5</f>
        <v>-3.3479700438426532E-2</v>
      </c>
      <c r="AE402" s="2">
        <f>对数化!AE402-对数化!$B$5</f>
        <v>9.0196130788526823E-3</v>
      </c>
      <c r="AF402" s="2">
        <f>对数化!AF402-对数化!$B$5</f>
        <v>-7.7639976739689309E-3</v>
      </c>
      <c r="AG402" s="2">
        <f>对数化!AG402-对数化!$B$5</f>
        <v>2.3087033098415762E-2</v>
      </c>
      <c r="AH402" s="2">
        <f>对数化!AH402-对数化!$B$5</f>
        <v>-5.2485262061929879E-3</v>
      </c>
      <c r="AI402" s="2">
        <f>对数化!AI402-对数化!$B$5</f>
        <v>-1.6364242922369598E-2</v>
      </c>
      <c r="AJ402" s="2">
        <f>对数化!AJ402-对数化!$B$5</f>
        <v>1.0801262565283675E-2</v>
      </c>
      <c r="AK402" s="2">
        <f>对数化!AK402-对数化!$B$5</f>
        <v>-2.3912218373878039E-2</v>
      </c>
      <c r="AL402" s="2">
        <f>对数化!AL402-对数化!$B$5</f>
        <v>7.1355329935287098E-3</v>
      </c>
      <c r="AM402" s="2">
        <f>对数化!AM402-对数化!$B$5</f>
        <v>1.5617154379079187E-3</v>
      </c>
      <c r="AN402" s="2">
        <f>对数化!AN402-对数化!$B$5</f>
        <v>1.5143089003214028E-2</v>
      </c>
      <c r="AO402" s="2">
        <f>对数化!AO402-对数化!$B$5</f>
        <v>8.6279873030984018E-4</v>
      </c>
      <c r="AP402" s="2">
        <f>对数化!AP402-对数化!$B$5</f>
        <v>-4.0433437764988587E-3</v>
      </c>
      <c r="AQ402" s="2">
        <f>对数化!AQ402-对数化!$B$5</f>
        <v>8.8214559395933777E-3</v>
      </c>
      <c r="AR402" s="2">
        <f>对数化!AR402-对数化!$B$5</f>
        <v>2.3770593498060755E-2</v>
      </c>
      <c r="AS402" s="2">
        <f>对数化!AS402-对数化!$B$5</f>
        <v>-1.8296807222165219E-2</v>
      </c>
      <c r="AT402" s="2">
        <f>对数化!AT402-对数化!$B$5</f>
        <v>4.4520348866247473E-3</v>
      </c>
      <c r="AU402" s="2">
        <f>对数化!AU402-对数化!$B$5</f>
        <v>-4.3452772918800425E-2</v>
      </c>
      <c r="AV402" s="2">
        <f>对数化!AV402-对数化!$B$5</f>
        <v>3.4563163935239158E-3</v>
      </c>
      <c r="AW402" s="2">
        <f>对数化!AW402-对数化!$B$5</f>
        <v>-4.1992157114004856E-2</v>
      </c>
      <c r="AX402" s="2">
        <f>对数化!AX402-对数化!$B$5</f>
        <v>-2.3384845158454259E-3</v>
      </c>
      <c r="AY402" s="2">
        <f>对数化!AY402-对数化!$B$5</f>
        <v>2.9580851042577648E-3</v>
      </c>
      <c r="AZ402" s="2">
        <f>对数化!AZ402-对数化!$B$5</f>
        <v>2.0348109347660254E-2</v>
      </c>
      <c r="BA402" s="2">
        <f>对数化!BA402-对数化!$B$5</f>
        <v>-2.9559340522075633E-2</v>
      </c>
      <c r="BB402" s="2">
        <f>对数化!BB402-对数化!$B$5</f>
        <v>-4.9470944028556403E-3</v>
      </c>
      <c r="BC402" s="2">
        <f>对数化!BC402-对数化!$B$5</f>
        <v>3.2808116747129738E-2</v>
      </c>
      <c r="BD402" s="2">
        <f>对数化!BD402-对数化!$B$5</f>
        <v>-7.3610967821368129E-3</v>
      </c>
      <c r="BE402" s="2">
        <f>对数化!BE402-对数化!$B$5</f>
        <v>1.1789697952668208E-2</v>
      </c>
      <c r="BF402" s="2">
        <f>对数化!BF402-对数化!$B$5</f>
        <v>-4.1437201881264129E-3</v>
      </c>
      <c r="BG402" s="2">
        <f>对数化!BG402-对数化!$B$5</f>
        <v>1.3665037790641264E-2</v>
      </c>
      <c r="BH402" s="2">
        <f>对数化!BH402-对数化!$B$5</f>
        <v>-1.6373275782204165E-3</v>
      </c>
      <c r="BI402" s="2">
        <f>对数化!BI402-对数化!$B$5</f>
        <v>9.6267388644778208E-4</v>
      </c>
      <c r="BJ402" s="2">
        <f>对数化!BJ402-对数化!$B$5</f>
        <v>-3.5416127941206824E-3</v>
      </c>
      <c r="BK402" s="2">
        <f>对数化!BK402-对数化!$B$5</f>
        <v>4.2339792435264048E-2</v>
      </c>
      <c r="BL402" s="2">
        <f>对数化!BL402-对数化!$B$5</f>
        <v>-1.4942634234534461E-2</v>
      </c>
      <c r="BM402" s="2">
        <f>对数化!BM402-对数化!$B$5</f>
        <v>1.0009810208971921E-2</v>
      </c>
      <c r="BN402" s="2">
        <f>对数化!BN402-对数化!$B$5</f>
        <v>-1.6872450485271868E-2</v>
      </c>
      <c r="BO402" s="2">
        <f>对数化!BO402-对数化!$B$5</f>
        <v>3.792223027191792E-2</v>
      </c>
      <c r="BP402" s="2">
        <f>对数化!BP402-对数化!$B$5</f>
        <v>-8.066279907113616E-3</v>
      </c>
      <c r="BQ402" s="2">
        <f>对数化!BQ402-对数化!$B$5</f>
        <v>-6.3545541707353678E-3</v>
      </c>
      <c r="BR402" s="2">
        <f>对数化!BR402-对数化!$B$5</f>
        <v>3.8547227732957058E-3</v>
      </c>
      <c r="BS402" s="2">
        <f>对数化!BS402-对数化!$B$5</f>
        <v>2.1033543891020197E-2</v>
      </c>
      <c r="BT402" s="2">
        <f>对数化!BT402-对数化!$B$5</f>
        <v>4.3525076409591228E-3</v>
      </c>
      <c r="BU402" s="2">
        <f>对数化!BU402-对数化!$B$5</f>
        <v>4.949522584065091E-3</v>
      </c>
      <c r="BV402" s="2">
        <f>对数化!BV402-对数化!$B$5</f>
        <v>6.0099886958658359E-2</v>
      </c>
      <c r="BW402" s="2">
        <f>对数化!BW402-对数化!$B$5</f>
        <v>-2.1968781972286189E-2</v>
      </c>
      <c r="BX402" s="2">
        <f>对数化!BX402-对数化!$B$5</f>
        <v>3.4934132236746983E-2</v>
      </c>
      <c r="BY402" s="2">
        <f>对数化!BY402-对数化!$B$5</f>
        <v>1.7306953327422932E-2</v>
      </c>
      <c r="BZ402" s="2">
        <f>对数化!BZ402-对数化!$B$5</f>
        <v>-2.1866600395535563E-2</v>
      </c>
      <c r="CA402" s="2">
        <f>对数化!CA402-对数化!$B$5</f>
        <v>1.0999027818573332E-2</v>
      </c>
      <c r="CB402" s="2">
        <f>对数化!CB402-对数化!$B$5</f>
        <v>-3.3648184517234673E-4</v>
      </c>
      <c r="CC402" s="2">
        <f>对数化!CC402-对数化!$B$5</f>
        <v>-1.0083833300052421E-2</v>
      </c>
      <c r="CD402" s="2">
        <f>对数化!CD402-对数化!$B$5</f>
        <v>-1.9519301261946335E-2</v>
      </c>
      <c r="CE402" s="2">
        <f>对数化!CE402-对数化!$B$5</f>
        <v>1.0603458193161917E-2</v>
      </c>
      <c r="CF402" s="2">
        <f>对数化!CF402-对数化!$B$5</f>
        <v>1.1097895780490823E-2</v>
      </c>
      <c r="CG402" s="2">
        <f>对数化!CG402-对数化!$B$5</f>
        <v>1.0405614686729682E-2</v>
      </c>
      <c r="CH402" s="2">
        <f>对数化!CH402-对数化!$B$5</f>
        <v>1.6618958804241021E-2</v>
      </c>
      <c r="CI402" s="2">
        <f>对数化!CI402-对数化!$B$5</f>
        <v>1.7613162369737733E-3</v>
      </c>
      <c r="CJ402" s="2">
        <f>对数化!CJ402-对数化!$B$5</f>
        <v>1.4256520457727739E-2</v>
      </c>
      <c r="CK402" s="2">
        <f>对数化!CK402-对数化!$B$5</f>
        <v>6.3411729080681501E-3</v>
      </c>
      <c r="CL402" s="2">
        <f>对数化!CL402-对数化!$B$5</f>
        <v>1.8975829187200536E-2</v>
      </c>
      <c r="CM402" s="2">
        <f>对数化!CM402-对数化!$B$5</f>
        <v>2.5526177680555023E-2</v>
      </c>
      <c r="CN402" s="2">
        <f>对数化!CN402-对数化!$B$5</f>
        <v>6.6301848791107648E-4</v>
      </c>
      <c r="CO402" s="2">
        <f>对数化!CO402-对数化!$B$5</f>
        <v>4.7024089514665225E-2</v>
      </c>
      <c r="CP402" s="2">
        <f>对数化!CP402-对数化!$B$5</f>
        <v>1.9608772035111118E-3</v>
      </c>
      <c r="CQ402" s="2">
        <f>对数化!CQ402-对数化!$B$5</f>
        <v>6.4233288804127722E-2</v>
      </c>
      <c r="CR402" s="2">
        <f>对数化!CR402-对数化!$B$5</f>
        <v>5.3473346231253625E-3</v>
      </c>
      <c r="CS402" s="2">
        <f>对数化!CS402-对数化!$B$5</f>
        <v>-3.0795689329880922E-2</v>
      </c>
      <c r="CT402" s="2">
        <f>对数化!CT402-对数化!$B$5</f>
        <v>-2.8016050951914739E-2</v>
      </c>
      <c r="CU402" s="2">
        <f>对数化!CU402-对数化!$B$5</f>
        <v>7.433255419188347E-3</v>
      </c>
      <c r="CV402" s="2">
        <f>对数化!CV402-对数化!$B$5</f>
        <v>2.0054207802561633E-2</v>
      </c>
      <c r="CW402" s="2">
        <f>对数化!CW402-对数化!$B$5</f>
        <v>3.8307141747032182E-2</v>
      </c>
      <c r="CX402" s="2">
        <f>对数化!CX402-对数化!$B$5</f>
        <v>-1.1599674123883061E-2</v>
      </c>
      <c r="CY402" s="2">
        <f>对数化!CY402-对数化!$B$5</f>
        <v>3.1452840644234988E-2</v>
      </c>
      <c r="CZ402" s="2">
        <f>对数化!CZ402-对数化!$B$5</f>
        <v>3.4161558562395007E-2</v>
      </c>
      <c r="DA402" s="2">
        <f>对数化!DA402-对数化!$B$5</f>
        <v>-1.1801959954450443E-2</v>
      </c>
      <c r="DB402" s="2">
        <f>对数化!DB402-对数化!$B$5</f>
        <v>2.8153788554455078E-2</v>
      </c>
      <c r="DC402" s="2">
        <f>对数化!DC402-对数化!$B$5</f>
        <v>-3.8349924043388522E-2</v>
      </c>
      <c r="DD402" s="2">
        <f>对数化!DD402-对数化!$B$5</f>
        <v>-0.10436455226922003</v>
      </c>
      <c r="DE402" s="2">
        <f>对数化!DE402-对数化!$B$5</f>
        <v>4.8358439693586254E-2</v>
      </c>
      <c r="DF402" s="2">
        <f>对数化!DF402-对数化!$B$5</f>
        <v>2.2696217265400435E-2</v>
      </c>
      <c r="DG402" s="2">
        <f>对数化!DG402-对数化!$B$5</f>
        <v>-1.9417369657964301E-2</v>
      </c>
      <c r="DH402" s="2">
        <f>对数化!DH402-对数化!$B$5</f>
        <v>1.7503436283158667E-2</v>
      </c>
      <c r="DI402" s="2">
        <f>对数化!DI402-对数化!$B$5</f>
        <v>-2.0743291622834968E-2</v>
      </c>
      <c r="DJ402" s="2">
        <f>对数化!DJ402-对数化!$B$5</f>
        <v>-4.9421689535663761E-2</v>
      </c>
      <c r="DK402" s="2">
        <f>对数化!DK402-对数化!$B$5</f>
        <v>7.0362724842408103E-3</v>
      </c>
      <c r="DL402" s="2">
        <f>对数化!DL402-对数化!$B$5</f>
        <v>-2.6391309078479044E-3</v>
      </c>
      <c r="DM402" s="2">
        <f>对数化!DM402-对数化!$B$5</f>
        <v>1.1987267843659557E-2</v>
      </c>
      <c r="DN402" s="2">
        <f>对数化!DN402-对数化!$B$5</f>
        <v>-3.6896737156974752E-2</v>
      </c>
      <c r="DO402" s="2">
        <f>对数化!DO402-对数化!$B$5</f>
        <v>-3.6419388538988279E-3</v>
      </c>
      <c r="DP402" s="2">
        <f>对数化!DP402-对数化!$B$5</f>
        <v>2.250075205758478E-2</v>
      </c>
      <c r="DQ402" s="2">
        <f>对数化!DQ402-对数化!$B$5</f>
        <v>2.6110688169675881E-2</v>
      </c>
      <c r="DR402" s="2">
        <f>对数化!DR402-对数化!$B$5</f>
        <v>3.0677571683997193E-2</v>
      </c>
      <c r="DS402" s="2">
        <f>对数化!DS402-对数化!$B$5</f>
        <v>1.2184798708499344E-2</v>
      </c>
      <c r="DT402" s="2">
        <f>对数化!DT402-对数化!$B$5</f>
        <v>7.8300808212210544E-3</v>
      </c>
      <c r="DU402" s="2">
        <f>对数化!DU402-对数化!$B$5</f>
        <v>1.7613162369737733E-3</v>
      </c>
      <c r="DV402" s="2">
        <f>对数化!DV402-对数化!$B$5</f>
        <v>-2.842736201169796E-2</v>
      </c>
      <c r="DW402" s="2">
        <f>对数化!DW402-对数化!$B$5</f>
        <v>-2.1151621559092351E-2</v>
      </c>
      <c r="DX402" s="2">
        <f>对数化!DX402-对数化!$B$5</f>
        <v>-1.1599674123883061E-2</v>
      </c>
      <c r="DY402" s="2">
        <f>对数化!DY402-对数化!$B$5</f>
        <v>-2.647513945486716E-2</v>
      </c>
      <c r="DZ402" s="2">
        <f>对数化!DZ402-对数化!$B$5</f>
        <v>3.348506663033831E-2</v>
      </c>
      <c r="EA402" s="2">
        <f>对数化!EA402-对数化!$B$5</f>
        <v>-8.4694650753613376E-3</v>
      </c>
      <c r="EB402" s="2">
        <f>对数化!EB402-对数化!$B$5</f>
        <v>-9.8818946887037316E-3</v>
      </c>
      <c r="EC402" s="2">
        <f>对数化!EC402-对数化!$B$5</f>
        <v>-6.9365068255608356E-2</v>
      </c>
      <c r="ED402" s="2">
        <f>对数化!ED402-对数化!$B$5</f>
        <v>-8.366068868545896E-4</v>
      </c>
      <c r="EE402" s="2">
        <f>对数化!EE402-对数化!$B$5</f>
        <v>-5.8283441800022082E-2</v>
      </c>
      <c r="EF402" s="2">
        <f>对数化!EF402-对数化!$B$5</f>
        <v>2.9319403062338326E-2</v>
      </c>
      <c r="EG402" s="2">
        <f>对数化!EG402-对数化!$B$5</f>
        <v>-1.3369821787558812E-3</v>
      </c>
      <c r="EH402" s="2">
        <f>对数化!EH402-对数化!$B$5</f>
        <v>-1.9723195645362443E-2</v>
      </c>
      <c r="EI402" s="2">
        <f>对数化!EI402-对数化!$B$5</f>
        <v>-1.6364242922369598E-2</v>
      </c>
      <c r="EJ402" s="2">
        <f>对数化!EJ402-对数化!$B$5</f>
        <v>4.2627217586943371E-2</v>
      </c>
      <c r="EK402" s="2">
        <f>对数化!EK402-对数化!$B$5</f>
        <v>1.7503436283158667E-2</v>
      </c>
      <c r="EL402" s="2">
        <f>对数化!EL402-对数化!$B$5</f>
        <v>-5.7541955615951532E-2</v>
      </c>
      <c r="EM402" s="2">
        <f>对数化!EM402-对数化!$B$5</f>
        <v>-1.5044110717446635E-2</v>
      </c>
      <c r="EN402" s="2">
        <f>对数化!EN402-对数化!$B$5</f>
        <v>-3.8557694665370089E-2</v>
      </c>
      <c r="EO402" s="2">
        <f>对数化!EO402-对数化!$B$5</f>
        <v>9.5148342052018553E-3</v>
      </c>
      <c r="EP402" s="2">
        <f>对数化!EP402-对数化!$B$5</f>
        <v>-1.0689893924663943E-2</v>
      </c>
      <c r="EQ402" s="2">
        <f>对数化!EQ402-对数化!$B$5</f>
        <v>1.1690898367546108E-2</v>
      </c>
      <c r="ER402" s="2">
        <f>对数化!ER402-对数化!$B$5</f>
        <v>-2.452672064639002E-2</v>
      </c>
      <c r="ES402" s="2">
        <f>对数化!ES402-对数化!$B$5</f>
        <v>6.8377219028281063E-3</v>
      </c>
      <c r="ET402" s="2">
        <f>对数化!ET402-对数化!$B$5</f>
        <v>7.3340244590473936E-3</v>
      </c>
      <c r="EU402" s="2">
        <f>对数化!EU402-对数化!$B$5</f>
        <v>-3.3648184517234673E-4</v>
      </c>
      <c r="EV402" s="2">
        <f>对数化!EV402-对数化!$B$5</f>
        <v>-3.5445658958740245E-2</v>
      </c>
      <c r="EW402" s="2">
        <f>对数化!EW402-对数化!$B$5</f>
        <v>3.0577512228432704E-3</v>
      </c>
      <c r="EX402" s="2">
        <f>对数化!EX402-对数化!$B$5</f>
        <v>-1.1700811924222105E-2</v>
      </c>
      <c r="EY402" s="2">
        <f>对数化!EY402-对数化!$B$5</f>
        <v>7.0362724842408103E-3</v>
      </c>
      <c r="EZ402" s="2">
        <f>对数化!EZ402-对数化!$B$5</f>
        <v>1.4847653479867709E-2</v>
      </c>
      <c r="FA402" s="2">
        <f>对数化!FA402-对数化!$B$5</f>
        <v>1.2481021865441996E-2</v>
      </c>
      <c r="FB402" s="2">
        <f>对数化!FB402-对数化!$B$5</f>
        <v>2.9580851042577648E-3</v>
      </c>
      <c r="FC402" s="2">
        <f>对数化!FC402-对数化!$B$5</f>
        <v>1.8779635347057795E-2</v>
      </c>
      <c r="FD402" s="2">
        <f>对数化!FD402-对数化!$B$5</f>
        <v>2.7862172513506388E-2</v>
      </c>
      <c r="FE402" s="2">
        <f>对数化!FE402-对数化!$B$5</f>
        <v>3.0677571683997193E-2</v>
      </c>
      <c r="FF402" s="2">
        <f>对数化!FF402-对数化!$B$5</f>
        <v>-6.9583581540593161E-3</v>
      </c>
      <c r="FG402" s="2">
        <f>对数化!FG402-对数化!$B$5</f>
        <v>3.6381101089990514E-2</v>
      </c>
      <c r="FH402" s="2">
        <f>对数化!FH402-对数化!$B$5</f>
        <v>1.2875849626962553E-2</v>
      </c>
      <c r="FI402" s="2">
        <f>对数化!FI402-对数化!$B$5</f>
        <v>2.805659265604548E-2</v>
      </c>
      <c r="FJ402" s="2">
        <f>对数化!FJ402-对数化!$B$5</f>
        <v>1.8877737078632023E-2</v>
      </c>
      <c r="FK402" s="2">
        <f>对数化!FK402-对数化!$B$5</f>
        <v>-2.1457978467283766E-2</v>
      </c>
      <c r="FL402" s="2">
        <f>对数化!FL402-对数化!$B$5</f>
        <v>2.1229296069388236E-2</v>
      </c>
      <c r="FM402" s="2">
        <f>对数化!FM402-对数化!$B$5</f>
        <v>-1.1498546551364265E-2</v>
      </c>
      <c r="FN402" s="2">
        <f>对数化!FN402-对数化!$B$5</f>
        <v>3.8547227732957058E-3</v>
      </c>
      <c r="FO402" s="2">
        <f>对数化!FO402-对数化!$B$5</f>
        <v>-2.3093468967788529E-2</v>
      </c>
      <c r="FP402" s="2">
        <f>对数化!FP402-对数化!$B$5</f>
        <v>-2.7393664614826616E-3</v>
      </c>
      <c r="FQ402" s="2">
        <f>对数化!FQ402-对数化!$B$5</f>
        <v>-3.203356858842691E-2</v>
      </c>
      <c r="FR402" s="2">
        <f>对数化!FR402-对数化!$B$5</f>
        <v>2.2696217265400435E-2</v>
      </c>
      <c r="FS402" s="2">
        <f>对数化!FS402-对数化!$B$5</f>
        <v>-2.6269863871676777E-2</v>
      </c>
      <c r="FT402" s="2">
        <f>对数化!FT402-对数化!$B$5</f>
        <v>2.708411373081987E-2</v>
      </c>
      <c r="FU402" s="2">
        <f>对数化!FU402-对数化!$B$5</f>
        <v>3.8499541940025868E-2</v>
      </c>
      <c r="FV402" s="2">
        <f>对数化!FV402-对数化!$B$5</f>
        <v>1.858340300733842E-2</v>
      </c>
      <c r="FW402" s="2">
        <f>对数化!FW402-对数化!$B$5</f>
        <v>5.5461813129831653E-3</v>
      </c>
      <c r="FX402" s="2">
        <f>对数化!FX402-对数化!$B$5</f>
        <v>-6.2539556092099692E-3</v>
      </c>
      <c r="FY402" s="2">
        <f>对数化!FY402-对数化!$B$5</f>
        <v>-2.6391309078479044E-3</v>
      </c>
      <c r="FZ402" s="2">
        <f>对数化!FZ402-对数化!$B$5</f>
        <v>1.6913871561355324E-2</v>
      </c>
      <c r="GA402" s="2">
        <f>对数化!GA402-对数化!$B$5</f>
        <v>-6.1533671667371977E-3</v>
      </c>
      <c r="GB402" s="2">
        <f>对数化!GB402-对数化!$B$5</f>
        <v>-9.8818946887037316E-3</v>
      </c>
      <c r="GC402" s="2">
        <f>对数化!GC402-对数化!$B$5</f>
        <v>3.0677571683997193E-2</v>
      </c>
      <c r="GD402" s="2">
        <f>对数化!GD402-对数化!$B$5</f>
        <v>1.6323959047934822E-2</v>
      </c>
      <c r="GE402" s="2">
        <f>对数化!GE402-对数化!$B$5</f>
        <v>1.6028872241091882E-2</v>
      </c>
      <c r="GF402" s="2">
        <f>对数化!GF402-对数化!$B$5</f>
        <v>4.7505572033848626E-3</v>
      </c>
      <c r="GG402" s="2">
        <f>对数化!GG402-对数化!$B$5</f>
        <v>-1.7991417083893058E-2</v>
      </c>
      <c r="GH402" s="2">
        <f>对数化!GH402-对数化!$B$5</f>
        <v>1.7699880640926226E-2</v>
      </c>
      <c r="GI402" s="2">
        <f>对数化!GI402-对数化!$B$5</f>
        <v>-1.0184817899986752E-2</v>
      </c>
      <c r="GJ402" s="2">
        <f>对数化!GJ402-对数化!$B$5</f>
        <v>-1.1094138498132554E-2</v>
      </c>
      <c r="GK402" s="2">
        <f>对数化!GK402-对数化!$B$5</f>
        <v>1.6028872241091882E-2</v>
      </c>
      <c r="GL402" s="2">
        <f>对数化!GL402-对数化!$B$5</f>
        <v>1.3620747904091652E-3</v>
      </c>
      <c r="GM402" s="2">
        <f>对数化!GM402-对数化!$B$5</f>
        <v>6.343817615454459E-5</v>
      </c>
      <c r="GN402" s="2">
        <f>对数化!GN402-对数化!$B$5</f>
        <v>3.0289711696588398E-2</v>
      </c>
      <c r="GO402" s="2">
        <f>对数化!GO402-对数化!$B$5</f>
        <v>-7.3656186651203806E-4</v>
      </c>
      <c r="GP402" s="2">
        <f>对数化!GP402-对数化!$B$5</f>
        <v>1.7613162369737733E-3</v>
      </c>
      <c r="GQ402" s="2">
        <f>对数化!GQ402-对数化!$B$5</f>
        <v>-2.8016050951914739E-2</v>
      </c>
      <c r="GR402" s="2">
        <f>对数化!GR402-对数化!$B$5</f>
        <v>-1.2307853626392305E-2</v>
      </c>
      <c r="GS402" s="2">
        <f>对数化!GS402-对数化!$B$5</f>
        <v>2.0054207802561633E-2</v>
      </c>
      <c r="GT402" s="2">
        <f>对数化!GT402-对数化!$B$5</f>
        <v>-1.6373275782204165E-3</v>
      </c>
      <c r="GU402" s="2">
        <f>对数化!GU402-对数化!$B$5</f>
        <v>-1.3523043649347906E-2</v>
      </c>
      <c r="GV402" s="2">
        <f>对数化!GV402-对数化!$B$5</f>
        <v>-7.3656186651203806E-4</v>
      </c>
    </row>
    <row r="403" spans="1:204" x14ac:dyDescent="0.15">
      <c r="A403" s="1" t="s">
        <v>599</v>
      </c>
      <c r="B403" s="2">
        <f>对数化!B403-对数化!$B$5</f>
        <v>-0.16603693762289107</v>
      </c>
      <c r="C403" s="2">
        <f>对数化!C403-对数化!$B$5</f>
        <v>-0.1109329031871991</v>
      </c>
      <c r="D403" s="2">
        <f>对数化!D403-对数化!$B$5</f>
        <v>3.5559328701715068E-3</v>
      </c>
      <c r="E403" s="2">
        <f>对数化!E403-对数化!$B$5</f>
        <v>-6.7652189130039467E-2</v>
      </c>
      <c r="F403" s="2">
        <f>对数化!F403-对数化!$B$5</f>
        <v>2.9804675066814459E-2</v>
      </c>
      <c r="G403" s="2">
        <f>对数化!G403-对数化!$B$5</f>
        <v>5.2350840433834145E-2</v>
      </c>
      <c r="H403" s="2">
        <f>对数化!H403-对数化!$B$5</f>
        <v>-6.1786444161394942E-2</v>
      </c>
      <c r="I403" s="2">
        <f>对数化!I403-对数化!$B$5</f>
        <v>-3.285967355073241E-2</v>
      </c>
      <c r="J403" s="2">
        <f>对数化!J403-对数化!$B$5</f>
        <v>-2.8221685334708011E-2</v>
      </c>
      <c r="K403" s="2">
        <f>对数化!K403-对数化!$B$5</f>
        <v>8.428036387470661E-2</v>
      </c>
      <c r="L403" s="2">
        <f>对数化!L403-对数化!$B$5</f>
        <v>1.681557697239331E-2</v>
      </c>
      <c r="M403" s="2">
        <f>对数化!M403-对数化!$B$5</f>
        <v>1.593049061869959E-2</v>
      </c>
      <c r="N403" s="2">
        <f>对数化!N403-对数化!$B$5</f>
        <v>4.7505572033848626E-3</v>
      </c>
      <c r="O403" s="2">
        <f>对数化!O403-对数化!$B$5</f>
        <v>4.9024947692551744E-2</v>
      </c>
      <c r="P403" s="2">
        <f>对数化!P403-对数化!$B$5</f>
        <v>-5.9343662425204773E-2</v>
      </c>
      <c r="Q403" s="2">
        <f>对数化!Q403-对数化!$B$5</f>
        <v>4.8500448421278071E-3</v>
      </c>
      <c r="R403" s="2">
        <f>对数化!R403-对数化!$B$5</f>
        <v>-8.066279907113616E-3</v>
      </c>
      <c r="S403" s="2">
        <f>对数化!S403-对数化!$B$5</f>
        <v>-2.9971286974863089E-2</v>
      </c>
      <c r="T403" s="2">
        <f>对数化!T403-对数化!$B$5</f>
        <v>-3.3648184517234673E-4</v>
      </c>
      <c r="U403" s="2">
        <f>对数化!U403-对数化!$B$5</f>
        <v>-7.0590276059991578E-3</v>
      </c>
      <c r="V403" s="2">
        <f>对数化!V403-对数化!$B$5</f>
        <v>7.5327422075817246E-2</v>
      </c>
      <c r="W403" s="2">
        <f>对数化!W403-对数化!$B$5</f>
        <v>-4.7461903338724193E-3</v>
      </c>
      <c r="X403" s="2">
        <f>对数化!X403-对数化!$B$5</f>
        <v>-3.3648184517234673E-4</v>
      </c>
      <c r="Y403" s="2">
        <f>对数化!Y403-对数化!$B$5</f>
        <v>-4.7461903338724193E-3</v>
      </c>
      <c r="Z403" s="2">
        <f>对数化!Z403-对数化!$B$5</f>
        <v>8.4250238234003239E-3</v>
      </c>
      <c r="AA403" s="2">
        <f>对数化!AA403-对数化!$B$5</f>
        <v>3.038669079766813E-2</v>
      </c>
      <c r="AB403" s="2">
        <f>对数化!AB403-对数化!$B$5</f>
        <v>-8.872812867458682E-3</v>
      </c>
      <c r="AC403" s="2">
        <f>对数化!AC403-对数化!$B$5</f>
        <v>-8.872812867458682E-3</v>
      </c>
      <c r="AD403" s="2">
        <f>对数化!AD403-对数化!$B$5</f>
        <v>-3.3479700438426532E-2</v>
      </c>
      <c r="AE403" s="2">
        <f>对数化!AE403-对数化!$B$5</f>
        <v>8.5241465870241201E-3</v>
      </c>
      <c r="AF403" s="2">
        <f>对数化!AF403-对数化!$B$5</f>
        <v>-7.9655090096635104E-3</v>
      </c>
      <c r="AG403" s="2">
        <f>对数化!AG403-对数化!$B$5</f>
        <v>2.2891644274034895E-2</v>
      </c>
      <c r="AH403" s="2">
        <f>对数化!AH403-对数化!$B$5</f>
        <v>-5.3490236687166329E-3</v>
      </c>
      <c r="AI403" s="2">
        <f>对数化!AI403-对数化!$B$5</f>
        <v>-1.6059442310408546E-2</v>
      </c>
      <c r="AJ403" s="2">
        <f>对数化!AJ403-对数化!$B$5</f>
        <v>9.7128540078290915E-3</v>
      </c>
      <c r="AK403" s="2">
        <f>对数化!AK403-对数化!$B$5</f>
        <v>-2.3809838030814476E-2</v>
      </c>
      <c r="AL403" s="2">
        <f>对数化!AL403-对数化!$B$5</f>
        <v>7.3340244590473936E-3</v>
      </c>
      <c r="AM403" s="2">
        <f>对数化!AM403-对数化!$B$5</f>
        <v>9.6267388644778208E-4</v>
      </c>
      <c r="AN403" s="2">
        <f>对数化!AN403-对数化!$B$5</f>
        <v>1.4847653479867709E-2</v>
      </c>
      <c r="AO403" s="2">
        <f>对数化!AO403-对数化!$B$5</f>
        <v>9.6267388644778208E-4</v>
      </c>
      <c r="AP403" s="2">
        <f>对数化!AP403-对数化!$B$5</f>
        <v>-4.7461903338724193E-3</v>
      </c>
      <c r="AQ403" s="2">
        <f>对数化!AQ403-对数化!$B$5</f>
        <v>9.0196130788526823E-3</v>
      </c>
      <c r="AR403" s="2">
        <f>对数化!AR403-对数化!$B$5</f>
        <v>2.3672970615179506E-2</v>
      </c>
      <c r="AS403" s="2">
        <f>对数化!AS403-对数化!$B$5</f>
        <v>-1.8704139203357277E-2</v>
      </c>
      <c r="AT403" s="2">
        <f>对数化!AT403-对数化!$B$5</f>
        <v>4.6510596658666213E-3</v>
      </c>
      <c r="AU403" s="2">
        <f>对数化!AU403-对数化!$B$5</f>
        <v>-4.3766039772508328E-2</v>
      </c>
      <c r="AV403" s="2">
        <f>对数化!AV403-对数化!$B$5</f>
        <v>2.858409051346942E-3</v>
      </c>
      <c r="AW403" s="2">
        <f>对数化!AW403-对数化!$B$5</f>
        <v>-4.1575229861769883E-2</v>
      </c>
      <c r="AX403" s="2">
        <f>对数化!AX403-对数化!$B$5</f>
        <v>-2.3384845158454259E-3</v>
      </c>
      <c r="AY403" s="2">
        <f>对数化!AY403-对数化!$B$5</f>
        <v>2.3598797025701865E-3</v>
      </c>
      <c r="AZ403" s="2">
        <f>对数化!AZ403-对数化!$B$5</f>
        <v>2.0152184582143254E-2</v>
      </c>
      <c r="BA403" s="2">
        <f>对数化!BA403-对数化!$B$5</f>
        <v>-2.9559340522075633E-2</v>
      </c>
      <c r="BB403" s="2">
        <f>对数化!BB403-对数化!$B$5</f>
        <v>-5.7511145466711882E-3</v>
      </c>
      <c r="BC403" s="2">
        <f>对数化!BC403-对数化!$B$5</f>
        <v>3.3001577765338061E-2</v>
      </c>
      <c r="BD403" s="2">
        <f>对数化!BD403-对数化!$B$5</f>
        <v>-7.5625269369119291E-3</v>
      </c>
      <c r="BE403" s="2">
        <f>对数化!BE403-对数化!$B$5</f>
        <v>1.1493269908404874E-2</v>
      </c>
      <c r="BF403" s="2">
        <f>对数化!BF403-对数化!$B$5</f>
        <v>-3.6419388538988279E-3</v>
      </c>
      <c r="BG403" s="2">
        <f>对数化!BG403-对数化!$B$5</f>
        <v>1.32705215610446E-2</v>
      </c>
      <c r="BH403" s="2">
        <f>对数化!BH403-对数化!$B$5</f>
        <v>-2.2382891347686781E-3</v>
      </c>
      <c r="BI403" s="2">
        <f>对数化!BI403-对数化!$B$5</f>
        <v>2.6333822679520274E-4</v>
      </c>
      <c r="BJ403" s="2">
        <f>对数化!BJ403-对数化!$B$5</f>
        <v>-2.9398677152872744E-3</v>
      </c>
      <c r="BK403" s="2">
        <f>对数化!BK403-对数化!$B$5</f>
        <v>4.2148129760983047E-2</v>
      </c>
      <c r="BL403" s="2">
        <f>对数化!BL403-对数化!$B$5</f>
        <v>-1.5348601965675968E-2</v>
      </c>
      <c r="BM403" s="2">
        <f>对数化!BM403-对数化!$B$5</f>
        <v>9.7128540078290915E-3</v>
      </c>
      <c r="BN403" s="2">
        <f>对数化!BN403-对数化!$B$5</f>
        <v>-1.7279202575484372E-2</v>
      </c>
      <c r="BO403" s="2">
        <f>对数化!BO403-对数化!$B$5</f>
        <v>3.8210927767066478E-2</v>
      </c>
      <c r="BP403" s="2">
        <f>对数化!BP403-对数化!$B$5</f>
        <v>-8.2678521714526273E-3</v>
      </c>
      <c r="BQ403" s="2">
        <f>对数化!BQ403-对数化!$B$5</f>
        <v>-6.5557816590891792E-3</v>
      </c>
      <c r="BR403" s="2">
        <f>对数化!BR403-对数化!$B$5</f>
        <v>3.9542995719838991E-3</v>
      </c>
      <c r="BS403" s="2">
        <f>对数化!BS403-对数化!$B$5</f>
        <v>2.1033543891020197E-2</v>
      </c>
      <c r="BT403" s="2">
        <f>对数化!BT403-对数化!$B$5</f>
        <v>3.8547227732957058E-3</v>
      </c>
      <c r="BU403" s="2">
        <f>对数化!BU403-对数化!$B$5</f>
        <v>4.4520348866247473E-3</v>
      </c>
      <c r="BV403" s="2">
        <f>对数化!BV403-对数化!$B$5</f>
        <v>6.0005747160989414E-2</v>
      </c>
      <c r="BW403" s="2">
        <f>对数化!BW403-对数化!$B$5</f>
        <v>-2.1968781972286189E-2</v>
      </c>
      <c r="BX403" s="2">
        <f>对数化!BX403-对数化!$B$5</f>
        <v>3.4741044767523814E-2</v>
      </c>
      <c r="BY403" s="2">
        <f>对数化!BY403-对数化!$B$5</f>
        <v>1.6717272720655273E-2</v>
      </c>
      <c r="BZ403" s="2">
        <f>对数化!BZ403-对数化!$B$5</f>
        <v>-2.1355849069247805E-2</v>
      </c>
      <c r="CA403" s="2">
        <f>对数化!CA403-对数化!$B$5</f>
        <v>1.0801262565283675E-2</v>
      </c>
      <c r="CB403" s="2">
        <f>对数化!CB403-对数化!$B$5</f>
        <v>-3.3648184517234673E-4</v>
      </c>
      <c r="CC403" s="2">
        <f>对数化!CC403-对数化!$B$5</f>
        <v>-1.0285812698840449E-2</v>
      </c>
      <c r="CD403" s="2">
        <f>对数化!CD403-对数化!$B$5</f>
        <v>-1.9417369657964301E-2</v>
      </c>
      <c r="CE403" s="2">
        <f>对数化!CE403-对数化!$B$5</f>
        <v>1.0405614686729682E-2</v>
      </c>
      <c r="CF403" s="2">
        <f>对数化!CF403-对数化!$B$5</f>
        <v>1.0306678253307413E-2</v>
      </c>
      <c r="CG403" s="2">
        <f>对数化!CG403-对数化!$B$5</f>
        <v>1.0702365270044102E-2</v>
      </c>
      <c r="CH403" s="2">
        <f>对数化!CH403-对数化!$B$5</f>
        <v>1.6028872241091882E-2</v>
      </c>
      <c r="CI403" s="2">
        <f>对数化!CI403-对数化!$B$5</f>
        <v>1.8611016983148547E-3</v>
      </c>
      <c r="CJ403" s="2">
        <f>对数化!CJ403-对数化!$B$5</f>
        <v>1.4157964305280164E-2</v>
      </c>
      <c r="CK403" s="2">
        <f>对数化!CK403-对数化!$B$5</f>
        <v>6.0431251188666412E-3</v>
      </c>
      <c r="CL403" s="2">
        <f>对数化!CL403-对数化!$B$5</f>
        <v>1.8485272395415319E-2</v>
      </c>
      <c r="CM403" s="2">
        <f>对数化!CM403-对数化!$B$5</f>
        <v>2.5233794266357697E-2</v>
      </c>
      <c r="CN403" s="2">
        <f>对数化!CN403-对数化!$B$5</f>
        <v>6.6301848791107648E-4</v>
      </c>
      <c r="CO403" s="2">
        <f>对数化!CO403-对数化!$B$5</f>
        <v>4.7024089514665225E-2</v>
      </c>
      <c r="CP403" s="2">
        <f>对数化!CP403-对数化!$B$5</f>
        <v>1.5617154379079187E-3</v>
      </c>
      <c r="CQ403" s="2">
        <f>对数化!CQ403-对数化!$B$5</f>
        <v>6.4327031480549773E-2</v>
      </c>
      <c r="CR403" s="2">
        <f>对数化!CR403-对数化!$B$5</f>
        <v>5.0489904311655414E-3</v>
      </c>
      <c r="CS403" s="2">
        <f>对数化!CS403-对数化!$B$5</f>
        <v>-3.1311286144602872E-2</v>
      </c>
      <c r="CT403" s="2">
        <f>对数化!CT403-对数化!$B$5</f>
        <v>-2.8016050951914739E-2</v>
      </c>
      <c r="CU403" s="2">
        <f>对数化!CU403-对数化!$B$5</f>
        <v>7.2347836511457795E-3</v>
      </c>
      <c r="CV403" s="2">
        <f>对数化!CV403-对数化!$B$5</f>
        <v>2.0250151763215964E-2</v>
      </c>
      <c r="CW403" s="2">
        <f>对数化!CW403-对数化!$B$5</f>
        <v>3.772971896128393E-2</v>
      </c>
      <c r="CX403" s="2">
        <f>对数化!CX403-对数化!$B$5</f>
        <v>-1.1498546551364265E-2</v>
      </c>
      <c r="CY403" s="2">
        <f>对数化!CY403-对数化!$B$5</f>
        <v>3.1065281294359294E-2</v>
      </c>
      <c r="CZ403" s="2">
        <f>对数化!CZ403-对数化!$B$5</f>
        <v>3.435475794475791E-2</v>
      </c>
      <c r="DA403" s="2">
        <f>对数化!DA403-对数化!$B$5</f>
        <v>-1.2206654415659792E-2</v>
      </c>
      <c r="DB403" s="2">
        <f>对数化!DB403-对数化!$B$5</f>
        <v>2.8250975006740123E-2</v>
      </c>
      <c r="DC403" s="2">
        <f>对数化!DC403-对数化!$B$5</f>
        <v>-3.8765508464954204E-2</v>
      </c>
      <c r="DD403" s="2">
        <f>对数化!DD403-对数化!$B$5</f>
        <v>-0.10458650321897146</v>
      </c>
      <c r="DE403" s="2">
        <f>对数化!DE403-对数化!$B$5</f>
        <v>4.8167927214442706E-2</v>
      </c>
      <c r="DF403" s="2">
        <f>对数化!DF403-对数化!$B$5</f>
        <v>2.3087033098415762E-2</v>
      </c>
      <c r="DG403" s="2">
        <f>对数化!DG403-对数化!$B$5</f>
        <v>-2.0131109173351841E-2</v>
      </c>
      <c r="DH403" s="2">
        <f>对数化!DH403-对数化!$B$5</f>
        <v>1.7208697370576516E-2</v>
      </c>
      <c r="DI403" s="2">
        <f>对数化!DI403-对数化!$B$5</f>
        <v>-2.0539189162691814E-2</v>
      </c>
      <c r="DJ403" s="2">
        <f>对数化!DJ403-对数化!$B$5</f>
        <v>-4.9736832140299336E-2</v>
      </c>
      <c r="DK403" s="2">
        <f>对数化!DK403-对数化!$B$5</f>
        <v>6.8377219028281063E-3</v>
      </c>
      <c r="DL403" s="2">
        <f>对数化!DL403-对数化!$B$5</f>
        <v>-3.1404091779066059E-3</v>
      </c>
      <c r="DM403" s="2">
        <f>对数化!DM403-对数化!$B$5</f>
        <v>1.0999027818573332E-2</v>
      </c>
      <c r="DN403" s="2">
        <f>对数化!DN403-对数化!$B$5</f>
        <v>-3.7207956621077044E-2</v>
      </c>
      <c r="DO403" s="2">
        <f>对数化!DO403-对数化!$B$5</f>
        <v>-3.7422749800051676E-3</v>
      </c>
      <c r="DP403" s="2">
        <f>对数化!DP403-对数化!$B$5</f>
        <v>2.2403005124316991E-2</v>
      </c>
      <c r="DQ403" s="2">
        <f>对数化!DQ403-对数化!$B$5</f>
        <v>2.6110688169675881E-2</v>
      </c>
      <c r="DR403" s="2">
        <f>对数化!DR403-对数化!$B$5</f>
        <v>3.038669079766813E-2</v>
      </c>
      <c r="DS403" s="2">
        <f>对数化!DS403-对数化!$B$5</f>
        <v>1.1789697952668208E-2</v>
      </c>
      <c r="DT403" s="2">
        <f>对数化!DT403-对数化!$B$5</f>
        <v>8.1275965669570169E-3</v>
      </c>
      <c r="DU403" s="2">
        <f>对数化!DU403-对数化!$B$5</f>
        <v>1.4619000962070505E-3</v>
      </c>
      <c r="DV403" s="2">
        <f>对数化!DV403-对数化!$B$5</f>
        <v>-2.8530216215954331E-2</v>
      </c>
      <c r="DW403" s="2">
        <f>对数化!DW403-对数化!$B$5</f>
        <v>-2.1457978467283766E-2</v>
      </c>
      <c r="DX403" s="2">
        <f>对数化!DX403-对数化!$B$5</f>
        <v>-1.1498546551364265E-2</v>
      </c>
      <c r="DY403" s="2">
        <f>对数化!DY403-对数化!$B$5</f>
        <v>-2.6988512842598861E-2</v>
      </c>
      <c r="DZ403" s="2">
        <f>对数化!DZ403-对数化!$B$5</f>
        <v>3.3291699134811711E-2</v>
      </c>
      <c r="EA403" s="2">
        <f>对数化!EA403-对数化!$B$5</f>
        <v>-8.771960666273922E-3</v>
      </c>
      <c r="EB403" s="2">
        <f>对数化!EB403-对数化!$B$5</f>
        <v>-9.7809406731720356E-3</v>
      </c>
      <c r="EC403" s="2">
        <f>对数化!EC403-对数化!$B$5</f>
        <v>-7.0115376453088935E-2</v>
      </c>
      <c r="ED403" s="2">
        <f>对数化!ED403-对数化!$B$5</f>
        <v>-8.366068868545896E-4</v>
      </c>
      <c r="EE403" s="2">
        <f>对数化!EE403-对数化!$B$5</f>
        <v>-5.9025478193851962E-2</v>
      </c>
      <c r="EF403" s="2">
        <f>对数化!EF403-对数化!$B$5</f>
        <v>2.9998717950900537E-2</v>
      </c>
      <c r="EG403" s="2">
        <f>对数化!EG403-对数化!$B$5</f>
        <v>-1.9377632121462258E-3</v>
      </c>
      <c r="EH403" s="2">
        <f>对数化!EH403-对数化!$B$5</f>
        <v>-1.9927131610176497E-2</v>
      </c>
      <c r="EI403" s="2">
        <f>对数化!EI403-对数化!$B$5</f>
        <v>-1.7075805849470344E-2</v>
      </c>
      <c r="EJ403" s="2">
        <f>对数化!EJ403-对数化!$B$5</f>
        <v>4.2818788468755281E-2</v>
      </c>
      <c r="EK403" s="2">
        <f>对数化!EK403-对数化!$B$5</f>
        <v>1.7699880640926226E-2</v>
      </c>
      <c r="EL403" s="2">
        <f>对数化!EL403-对数化!$B$5</f>
        <v>-5.8283441800022082E-2</v>
      </c>
      <c r="EM403" s="2">
        <f>对数化!EM403-对数化!$B$5</f>
        <v>-1.5044110717446635E-2</v>
      </c>
      <c r="EN403" s="2">
        <f>对数化!EN403-对数化!$B$5</f>
        <v>-3.9077310161602943E-2</v>
      </c>
      <c r="EO403" s="2">
        <f>对数化!EO403-对数化!$B$5</f>
        <v>9.3167751829659994E-3</v>
      </c>
      <c r="EP403" s="2">
        <f>对数化!EP403-对数化!$B$5</f>
        <v>-1.1195225180048292E-2</v>
      </c>
      <c r="EQ403" s="2">
        <f>对数化!EQ403-对数化!$B$5</f>
        <v>1.1592089020101465E-2</v>
      </c>
      <c r="ER403" s="2">
        <f>对数化!ER403-对数化!$B$5</f>
        <v>-2.4936598713405037E-2</v>
      </c>
      <c r="ES403" s="2">
        <f>对数化!ES403-对数化!$B$5</f>
        <v>6.6391318912527916E-3</v>
      </c>
      <c r="ET403" s="2">
        <f>对数化!ET403-对数化!$B$5</f>
        <v>7.1355329935287098E-3</v>
      </c>
      <c r="EU403" s="2">
        <f>对数化!EU403-对数化!$B$5</f>
        <v>2.6333822679520274E-4</v>
      </c>
      <c r="EV403" s="2">
        <f>对数化!EV403-对数化!$B$5</f>
        <v>-3.5860037914219087E-2</v>
      </c>
      <c r="EW403" s="2">
        <f>对数化!EW403-对数化!$B$5</f>
        <v>2.6590271346260243E-3</v>
      </c>
      <c r="EX403" s="2">
        <f>对数化!EX403-对数化!$B$5</f>
        <v>-1.2206654415659792E-2</v>
      </c>
      <c r="EY403" s="2">
        <f>对数化!EY403-对数化!$B$5</f>
        <v>7.433255419188347E-3</v>
      </c>
      <c r="EZ403" s="2">
        <f>对数化!EZ403-对数化!$B$5</f>
        <v>1.4946141685984635E-2</v>
      </c>
      <c r="FA403" s="2">
        <f>对数化!FA403-对数化!$B$5</f>
        <v>1.1888487777396602E-2</v>
      </c>
      <c r="FB403" s="2">
        <f>对数化!FB403-对数化!$B$5</f>
        <v>3.1574074090834916E-3</v>
      </c>
      <c r="FC403" s="2">
        <f>对数化!FC403-对数化!$B$5</f>
        <v>1.8485272395415319E-2</v>
      </c>
      <c r="FD403" s="2">
        <f>对数化!FD403-对数化!$B$5</f>
        <v>2.805659265604548E-2</v>
      </c>
      <c r="FE403" s="2">
        <f>对数化!FE403-对数化!$B$5</f>
        <v>3.096836798324018E-2</v>
      </c>
      <c r="FF403" s="2">
        <f>对数化!FF403-对数化!$B$5</f>
        <v>-7.2603969179965448E-3</v>
      </c>
      <c r="FG403" s="2">
        <f>对数化!FG403-对数化!$B$5</f>
        <v>3.6477491277544051E-2</v>
      </c>
      <c r="FH403" s="2">
        <f>对数化!FH403-对数化!$B$5</f>
        <v>1.2481021865441996E-2</v>
      </c>
      <c r="FI403" s="2">
        <f>对数化!FI403-对数化!$B$5</f>
        <v>2.8250975006740123E-2</v>
      </c>
      <c r="FJ403" s="2">
        <f>对数化!FJ403-对数化!$B$5</f>
        <v>1.8779635347057795E-2</v>
      </c>
      <c r="FK403" s="2">
        <f>对数化!FK403-对数化!$B$5</f>
        <v>-2.1968781972286189E-2</v>
      </c>
      <c r="FL403" s="2">
        <f>对数化!FL403-对数化!$B$5</f>
        <v>2.1718508935658964E-2</v>
      </c>
      <c r="FM403" s="2">
        <f>对数化!FM403-对数化!$B$5</f>
        <v>-1.2004286712854447E-2</v>
      </c>
      <c r="FN403" s="2">
        <f>对数化!FN403-对数化!$B$5</f>
        <v>4.0538664561205074E-3</v>
      </c>
      <c r="FO403" s="2">
        <f>对数化!FO403-对数化!$B$5</f>
        <v>-2.3605108784526679E-2</v>
      </c>
      <c r="FP403" s="2">
        <f>对数化!FP403-对数化!$B$5</f>
        <v>-2.8396120632908236E-3</v>
      </c>
      <c r="FQ403" s="2">
        <f>对数化!FQ403-对数化!$B$5</f>
        <v>-3.2446535763405934E-2</v>
      </c>
      <c r="FR403" s="2">
        <f>对数化!FR403-对数化!$B$5</f>
        <v>2.2696217265400435E-2</v>
      </c>
      <c r="FS403" s="2">
        <f>对数化!FS403-对数化!$B$5</f>
        <v>-2.6988512842598861E-2</v>
      </c>
      <c r="FT403" s="2">
        <f>对数化!FT403-对数化!$B$5</f>
        <v>2.6792185543080348E-2</v>
      </c>
      <c r="FU403" s="2">
        <f>对数化!FU403-对数化!$B$5</f>
        <v>3.9364885006379698E-2</v>
      </c>
      <c r="FV403" s="2">
        <f>对数化!FV403-对数化!$B$5</f>
        <v>1.8485272395415319E-2</v>
      </c>
      <c r="FW403" s="2">
        <f>对数化!FW403-对数化!$B$5</f>
        <v>5.3473346231253625E-3</v>
      </c>
      <c r="FX403" s="2">
        <f>对数化!FX403-对数化!$B$5</f>
        <v>-6.5557816590891792E-3</v>
      </c>
      <c r="FY403" s="2">
        <f>对数化!FY403-对数化!$B$5</f>
        <v>-2.7393664614826616E-3</v>
      </c>
      <c r="FZ403" s="2">
        <f>对数化!FZ403-对数化!$B$5</f>
        <v>1.6717272720655273E-2</v>
      </c>
      <c r="GA403" s="2">
        <f>对数化!GA403-对数化!$B$5</f>
        <v>-5.9522206308080918E-3</v>
      </c>
      <c r="GB403" s="2">
        <f>对数化!GB403-对数化!$B$5</f>
        <v>-1.0285812698840449E-2</v>
      </c>
      <c r="GC403" s="2">
        <f>对数化!GC403-对数化!$B$5</f>
        <v>3.1162185214198668E-2</v>
      </c>
      <c r="GD403" s="2">
        <f>对数化!GD403-对数化!$B$5</f>
        <v>1.6225606453805882E-2</v>
      </c>
      <c r="GE403" s="2">
        <f>对数化!GE403-对数化!$B$5</f>
        <v>1.593049061869959E-2</v>
      </c>
      <c r="GF403" s="2">
        <f>对数化!GF403-对数化!$B$5</f>
        <v>4.5515522276035197E-3</v>
      </c>
      <c r="GG403" s="2">
        <f>对数化!GG403-对数化!$B$5</f>
        <v>-1.7889641092761505E-2</v>
      </c>
      <c r="GH403" s="2">
        <f>对数化!GH403-对数化!$B$5</f>
        <v>1.760166328584065E-2</v>
      </c>
      <c r="GI403" s="2">
        <f>对数化!GI403-对数化!$B$5</f>
        <v>-1.0184817899986752E-2</v>
      </c>
      <c r="GJ403" s="2">
        <f>对数化!GJ403-对数化!$B$5</f>
        <v>-1.1700811924222105E-2</v>
      </c>
      <c r="GK403" s="2">
        <f>对数化!GK403-对数化!$B$5</f>
        <v>1.593049061869959E-2</v>
      </c>
      <c r="GL403" s="2">
        <f>对数化!GL403-对数化!$B$5</f>
        <v>1.4619000962070505E-3</v>
      </c>
      <c r="GM403" s="2">
        <f>对数化!GM403-对数化!$B$5</f>
        <v>-3.3648184517234673E-4</v>
      </c>
      <c r="GN403" s="2">
        <f>对数化!GN403-对数化!$B$5</f>
        <v>3.0483660494714016E-2</v>
      </c>
      <c r="GO403" s="2">
        <f>对数化!GO403-对数化!$B$5</f>
        <v>-7.3656186651203806E-4</v>
      </c>
      <c r="GP403" s="2">
        <f>对数化!GP403-对数化!$B$5</f>
        <v>1.8611016983148547E-3</v>
      </c>
      <c r="GQ403" s="2">
        <f>对数化!GQ403-对数化!$B$5</f>
        <v>-2.842736201169796E-2</v>
      </c>
      <c r="GR403" s="2">
        <f>对数化!GR403-对数化!$B$5</f>
        <v>-1.2915264052032419E-2</v>
      </c>
      <c r="GS403" s="2">
        <f>对数化!GS403-对数化!$B$5</f>
        <v>1.9760219853950049E-2</v>
      </c>
      <c r="GT403" s="2">
        <f>对数化!GT403-对数化!$B$5</f>
        <v>-1.6373275782204165E-3</v>
      </c>
      <c r="GU403" s="2">
        <f>对数化!GU403-对数化!$B$5</f>
        <v>-1.3725718964188399E-2</v>
      </c>
      <c r="GV403" s="2">
        <f>对数化!GV403-对数化!$B$5</f>
        <v>-7.3656186651203806E-4</v>
      </c>
    </row>
    <row r="404" spans="1:204" x14ac:dyDescent="0.15">
      <c r="A404" s="1" t="s">
        <v>600</v>
      </c>
      <c r="B404" s="2">
        <f>对数化!B404-对数化!$B$5</f>
        <v>-8.8949140201775939E-2</v>
      </c>
      <c r="C404" s="2">
        <f>对数化!C404-对数化!$B$5</f>
        <v>-4.910664621460166E-2</v>
      </c>
      <c r="D404" s="2">
        <f>对数化!D404-对数化!$B$5</f>
        <v>5.1484483853973988E-3</v>
      </c>
      <c r="E404" s="2">
        <f>对数化!E404-对数化!$B$5</f>
        <v>-2.2173176454346754E-2</v>
      </c>
      <c r="F404" s="2">
        <f>对数化!F404-对数化!$B$5</f>
        <v>1.593049061869959E-2</v>
      </c>
      <c r="G404" s="2">
        <f>对数化!G404-对数化!$B$5</f>
        <v>1.9858225440346905E-2</v>
      </c>
      <c r="H404" s="2">
        <f>对数化!H404-对数化!$B$5</f>
        <v>-3.3479700438426532E-2</v>
      </c>
      <c r="I404" s="2">
        <f>对数化!I404-对数化!$B$5</f>
        <v>-5.4495312319953609E-3</v>
      </c>
      <c r="J404" s="2">
        <f>对数化!J404-对数化!$B$5</f>
        <v>-8.3686535424366132E-3</v>
      </c>
      <c r="K404" s="2">
        <f>对数化!K404-对数化!$B$5</f>
        <v>2.9319403062338326E-2</v>
      </c>
      <c r="L404" s="2">
        <f>对数化!L404-对数化!$B$5</f>
        <v>5.8443772299087522E-3</v>
      </c>
      <c r="M404" s="2">
        <f>对数化!M404-对数化!$B$5</f>
        <v>1.8611016983148547E-3</v>
      </c>
      <c r="N404" s="2">
        <f>对数化!N404-对数化!$B$5</f>
        <v>8.4250238234003239E-3</v>
      </c>
      <c r="O404" s="2">
        <f>对数化!O404-对数化!$B$5</f>
        <v>9.0196130788526823E-3</v>
      </c>
      <c r="P404" s="2">
        <f>对数化!P404-对数化!$B$5</f>
        <v>-1.8093203434431333E-2</v>
      </c>
      <c r="Q404" s="2">
        <f>对数化!Q404-对数化!$B$5</f>
        <v>1.1394441030526352E-2</v>
      </c>
      <c r="R404" s="2">
        <f>对数化!R404-对数化!$B$5</f>
        <v>-7.3656186651203806E-4</v>
      </c>
      <c r="S404" s="2">
        <f>对数化!S404-对数化!$B$5</f>
        <v>-2.037928484929917E-3</v>
      </c>
      <c r="T404" s="2">
        <f>对数化!T404-对数化!$B$5</f>
        <v>-3.6419388538988279E-3</v>
      </c>
      <c r="U404" s="2">
        <f>对数化!U404-对数化!$B$5</f>
        <v>7.3340244590473936E-3</v>
      </c>
      <c r="V404" s="2">
        <f>对数化!V404-对数化!$B$5</f>
        <v>1.1196753968500738E-2</v>
      </c>
      <c r="W404" s="2">
        <f>对数化!W404-对数化!$B$5</f>
        <v>-2.538905400372386E-3</v>
      </c>
      <c r="X404" s="2">
        <f>对数化!X404-对数化!$B$5</f>
        <v>-8.366068868545896E-4</v>
      </c>
      <c r="Y404" s="2">
        <f>对数化!Y404-对数化!$B$5</f>
        <v>1.9608772035111118E-3</v>
      </c>
      <c r="Z404" s="2">
        <f>对数化!Z404-对数化!$B$5</f>
        <v>8.3258912334802405E-3</v>
      </c>
      <c r="AA404" s="2">
        <f>对数化!AA404-对数化!$B$5</f>
        <v>7.3340244590473936E-3</v>
      </c>
      <c r="AB404" s="2">
        <f>对数化!AB404-对数化!$B$5</f>
        <v>-3.652683617440429E-5</v>
      </c>
      <c r="AC404" s="2">
        <f>对数化!AC404-对数化!$B$5</f>
        <v>-1.301653500254683E-2</v>
      </c>
      <c r="AD404" s="2">
        <f>对数化!AD404-对数化!$B$5</f>
        <v>-5.2485262061929879E-3</v>
      </c>
      <c r="AE404" s="2">
        <f>对数化!AE404-对数化!$B$5</f>
        <v>-5.5500488980597803E-3</v>
      </c>
      <c r="AF404" s="2">
        <f>对数化!AF404-对数化!$B$5</f>
        <v>7.1355329935287098E-3</v>
      </c>
      <c r="AG404" s="2">
        <f>对数化!AG404-对数化!$B$5</f>
        <v>3.4563163935239158E-3</v>
      </c>
      <c r="AH404" s="2">
        <f>对数化!AH404-对数化!$B$5</f>
        <v>-8.366068868545896E-4</v>
      </c>
      <c r="AI404" s="2">
        <f>对数化!AI404-对数化!$B$5</f>
        <v>-1.0083833300052421E-2</v>
      </c>
      <c r="AJ404" s="2">
        <f>对数化!AJ404-对数化!$B$5</f>
        <v>6.4405024338513228E-3</v>
      </c>
      <c r="AK404" s="2">
        <f>对数化!AK404-对数化!$B$5</f>
        <v>-1.2814003356284926E-2</v>
      </c>
      <c r="AL404" s="2">
        <f>对数化!AL404-对数化!$B$5</f>
        <v>9.6138490079957454E-3</v>
      </c>
      <c r="AM404" s="2">
        <f>对数化!AM404-对数化!$B$5</f>
        <v>-3.2406949925621736E-3</v>
      </c>
      <c r="AN404" s="2">
        <f>对数化!AN404-对数化!$B$5</f>
        <v>8.5241465870241201E-3</v>
      </c>
      <c r="AO404" s="2">
        <f>对数化!AO404-对数化!$B$5</f>
        <v>1.4619000962070505E-3</v>
      </c>
      <c r="AP404" s="2">
        <f>对数化!AP404-对数化!$B$5</f>
        <v>1.3620747904091652E-3</v>
      </c>
      <c r="AQ404" s="2">
        <f>对数化!AQ404-对数化!$B$5</f>
        <v>-1.6373275782204165E-3</v>
      </c>
      <c r="AR404" s="2">
        <f>对数化!AR404-对数化!$B$5</f>
        <v>6.8377219028281063E-3</v>
      </c>
      <c r="AS404" s="2">
        <f>对数化!AS404-对数化!$B$5</f>
        <v>-5.9522206308080918E-3</v>
      </c>
      <c r="AT404" s="2">
        <f>对数化!AT404-对数化!$B$5</f>
        <v>1.7613162369737733E-3</v>
      </c>
      <c r="AU404" s="2">
        <f>对数化!AU404-对数化!$B$5</f>
        <v>-4.7461903338724193E-3</v>
      </c>
      <c r="AV404" s="2">
        <f>对数化!AV404-对数化!$B$5</f>
        <v>5.2478964487283168E-3</v>
      </c>
      <c r="AW404" s="2">
        <f>对数化!AW404-对数化!$B$5</f>
        <v>-1.9723195645362443E-2</v>
      </c>
      <c r="AX404" s="2">
        <f>对数化!AX404-对数化!$B$5</f>
        <v>-4.0433437764988587E-3</v>
      </c>
      <c r="AY404" s="2">
        <f>对数化!AY404-对数化!$B$5</f>
        <v>5.9437561119781096E-3</v>
      </c>
      <c r="AZ404" s="2">
        <f>对数化!AZ404-对数化!$B$5</f>
        <v>9.8118492066427889E-3</v>
      </c>
      <c r="BA404" s="2">
        <f>对数化!BA404-对数化!$B$5</f>
        <v>-1.0386817698673797E-2</v>
      </c>
      <c r="BB404" s="2">
        <f>对数化!BB404-对数化!$B$5</f>
        <v>3.35668999244526E-3</v>
      </c>
      <c r="BC404" s="2">
        <f>对数化!BC404-对数化!$B$5</f>
        <v>2.6590271346260243E-3</v>
      </c>
      <c r="BD404" s="2">
        <f>对数化!BD404-对数化!$B$5</f>
        <v>-2.1381037918005554E-3</v>
      </c>
      <c r="BE404" s="2">
        <f>对数化!BE404-对数化!$B$5</f>
        <v>8.4250238234003239E-3</v>
      </c>
      <c r="BF404" s="2">
        <f>对数化!BF404-对数化!$B$5</f>
        <v>5.631133976636472E-4</v>
      </c>
      <c r="BG404" s="2">
        <f>对数化!BG404-对数化!$B$5</f>
        <v>9.8118492066427889E-3</v>
      </c>
      <c r="BH404" s="2">
        <f>对数化!BH404-对数化!$B$5</f>
        <v>-8.366068868545896E-4</v>
      </c>
      <c r="BI404" s="2">
        <f>对数化!BI404-对数化!$B$5</f>
        <v>1.3620747904091652E-3</v>
      </c>
      <c r="BJ404" s="2">
        <f>对数化!BJ404-对数化!$B$5</f>
        <v>4.7505572033848626E-3</v>
      </c>
      <c r="BK404" s="2">
        <f>对数化!BK404-对数化!$B$5</f>
        <v>6.7384318267896381E-3</v>
      </c>
      <c r="BL404" s="2">
        <f>对数化!BL404-对数化!$B$5</f>
        <v>-6.8576988354378098E-3</v>
      </c>
      <c r="BM404" s="2">
        <f>对数化!BM404-对数化!$B$5</f>
        <v>5.3473346231253625E-3</v>
      </c>
      <c r="BN404" s="2">
        <f>对数化!BN404-对数化!$B$5</f>
        <v>-3.5416127941206824E-3</v>
      </c>
      <c r="BO404" s="2">
        <f>对数化!BO404-对数化!$B$5</f>
        <v>1.3620747904091652E-3</v>
      </c>
      <c r="BP404" s="2">
        <f>对数化!BP404-对数化!$B$5</f>
        <v>-1.6373275782204165E-3</v>
      </c>
      <c r="BQ404" s="2">
        <f>对数化!BQ404-对数化!$B$5</f>
        <v>-2.1381037918005554E-3</v>
      </c>
      <c r="BR404" s="2">
        <f>对数化!BR404-对数化!$B$5</f>
        <v>1.6339319647864614E-4</v>
      </c>
      <c r="BS404" s="2">
        <f>对数化!BS404-对数化!$B$5</f>
        <v>1.4619000962070505E-3</v>
      </c>
      <c r="BT404" s="2">
        <f>对数化!BT404-对数化!$B$5</f>
        <v>3.4563163935239158E-3</v>
      </c>
      <c r="BU404" s="2">
        <f>对数化!BU404-对数化!$B$5</f>
        <v>-3.1404091779066059E-3</v>
      </c>
      <c r="BV404" s="2">
        <f>对数化!BV404-对数化!$B$5</f>
        <v>1.4847653479867709E-2</v>
      </c>
      <c r="BW404" s="2">
        <f>对数化!BW404-对数化!$B$5</f>
        <v>-2.3384845158454259E-3</v>
      </c>
      <c r="BX404" s="2">
        <f>对数化!BX404-对数化!$B$5</f>
        <v>1.0108776016366257E-2</v>
      </c>
      <c r="BY404" s="2">
        <f>对数化!BY404-对数化!$B$5</f>
        <v>2.1603983534147992E-3</v>
      </c>
      <c r="BZ404" s="2">
        <f>对数化!BZ404-对数化!$B$5</f>
        <v>2.0606427545491047E-3</v>
      </c>
      <c r="CA404" s="2">
        <f>对数化!CA404-对数化!$B$5</f>
        <v>3.2570536649578715E-3</v>
      </c>
      <c r="CB404" s="2">
        <f>对数化!CB404-对数化!$B$5</f>
        <v>3.7551360580812109E-3</v>
      </c>
      <c r="CC404" s="2">
        <f>对数化!CC404-对数化!$B$5</f>
        <v>3.1574074090834916E-3</v>
      </c>
      <c r="CD404" s="2">
        <f>对数化!CD404-对数化!$B$5</f>
        <v>-4.9470944028556403E-3</v>
      </c>
      <c r="CE404" s="2">
        <f>对数化!CE404-对数化!$B$5</f>
        <v>-3.9429774392840912E-3</v>
      </c>
      <c r="CF404" s="2">
        <f>对数化!CF404-对数化!$B$5</f>
        <v>4.2529704886348774E-3</v>
      </c>
      <c r="CG404" s="2">
        <f>对数化!CG404-对数化!$B$5</f>
        <v>5.6455898323751223E-3</v>
      </c>
      <c r="CH404" s="2">
        <f>对数化!CH404-对数化!$B$5</f>
        <v>3.1574074090834916E-3</v>
      </c>
      <c r="CI404" s="2">
        <f>对数化!CI404-对数化!$B$5</f>
        <v>-1.3650184250610202E-4</v>
      </c>
      <c r="CJ404" s="2">
        <f>对数化!CJ404-对数化!$B$5</f>
        <v>6.539822094259717E-3</v>
      </c>
      <c r="CK404" s="2">
        <f>对数化!CK404-对数化!$B$5</f>
        <v>-1.2368870883365018E-3</v>
      </c>
      <c r="CL404" s="2">
        <f>对数化!CL404-对数化!$B$5</f>
        <v>4.6319832539189741E-4</v>
      </c>
      <c r="CM404" s="2">
        <f>对数化!CM404-对数化!$B$5</f>
        <v>4.4520348866247473E-3</v>
      </c>
      <c r="CN404" s="2">
        <f>对数化!CN404-对数化!$B$5</f>
        <v>1.6615208175007113E-3</v>
      </c>
      <c r="CO404" s="2">
        <f>对数化!CO404-对数化!$B$5</f>
        <v>1.4650647963075891E-2</v>
      </c>
      <c r="CP404" s="2">
        <f>对数化!CP404-对数化!$B$5</f>
        <v>-4.1437201881264129E-3</v>
      </c>
      <c r="CQ404" s="2">
        <f>对数化!CQ404-对数化!$B$5</f>
        <v>9.1186769255828509E-3</v>
      </c>
      <c r="CR404" s="2">
        <f>对数化!CR404-对数化!$B$5</f>
        <v>1.8611016983148547E-3</v>
      </c>
      <c r="CS404" s="2">
        <f>对数化!CS404-对数化!$B$5</f>
        <v>-1.2814003356284926E-2</v>
      </c>
      <c r="CT404" s="2">
        <f>对数化!CT404-对数化!$B$5</f>
        <v>1.6339319647864614E-4</v>
      </c>
      <c r="CU404" s="2">
        <f>对数化!CU404-对数化!$B$5</f>
        <v>-5.6505766689411117E-3</v>
      </c>
      <c r="CV404" s="2">
        <f>对数化!CV404-对数化!$B$5</f>
        <v>-6.4551628533495234E-3</v>
      </c>
      <c r="CW404" s="2">
        <f>对数化!CW404-对数化!$B$5</f>
        <v>2.6590271346260243E-3</v>
      </c>
      <c r="CX404" s="2">
        <f>对数化!CX404-对数化!$B$5</f>
        <v>-7.6632572316332019E-3</v>
      </c>
      <c r="CY404" s="2">
        <f>对数化!CY404-对数化!$B$5</f>
        <v>1.3566423323819087E-2</v>
      </c>
      <c r="CZ404" s="2">
        <f>对数化!CZ404-对数化!$B$5</f>
        <v>6.7384318267896381E-3</v>
      </c>
      <c r="DA404" s="2">
        <f>对数化!DA404-对数化!$B$5</f>
        <v>-8.9736752408359349E-3</v>
      </c>
      <c r="DB404" s="2">
        <f>对数化!DB404-对数化!$B$5</f>
        <v>5.6455898323751223E-3</v>
      </c>
      <c r="DC404" s="2">
        <f>对数化!DC404-对数化!$B$5</f>
        <v>-2.7393664614826616E-3</v>
      </c>
      <c r="DD404" s="2">
        <f>对数化!DD404-对数化!$B$5</f>
        <v>-4.1992157114004856E-2</v>
      </c>
      <c r="DE404" s="2">
        <f>对数化!DE404-对数化!$B$5</f>
        <v>1.1987267843659557E-2</v>
      </c>
      <c r="DF404" s="2">
        <f>对数化!DF404-对数化!$B$5</f>
        <v>1.376364253360928E-2</v>
      </c>
      <c r="DG404" s="2">
        <f>对数化!DG404-对数化!$B$5</f>
        <v>-1.3320409403467133E-2</v>
      </c>
      <c r="DH404" s="2">
        <f>对数化!DH404-对数化!$B$5</f>
        <v>9.6138490079957454E-3</v>
      </c>
      <c r="DI404" s="2">
        <f>对数化!DI404-对数化!$B$5</f>
        <v>-3.1404091779066059E-3</v>
      </c>
      <c r="DJ404" s="2">
        <f>对数化!DJ404-对数化!$B$5</f>
        <v>-2.29911724099785E-2</v>
      </c>
      <c r="DK404" s="2">
        <f>对数化!DK404-对数化!$B$5</f>
        <v>1.9608772035111118E-3</v>
      </c>
      <c r="DL404" s="2">
        <f>对数化!DL404-对数化!$B$5</f>
        <v>-3.1404091779066059E-3</v>
      </c>
      <c r="DM404" s="2">
        <f>对数化!DM404-对数化!$B$5</f>
        <v>2.758723062130175E-3</v>
      </c>
      <c r="DN404" s="2">
        <f>对数化!DN404-对数化!$B$5</f>
        <v>-1.4536831246313747E-2</v>
      </c>
      <c r="DO404" s="2">
        <f>对数化!DO404-对数化!$B$5</f>
        <v>1.0625390685350621E-3</v>
      </c>
      <c r="DP404" s="2">
        <f>对数化!DP404-对数化!$B$5</f>
        <v>7.5324765335228507E-3</v>
      </c>
      <c r="DQ404" s="2">
        <f>对数化!DQ404-对数化!$B$5</f>
        <v>3.7551360580812109E-3</v>
      </c>
      <c r="DR404" s="2">
        <f>对数化!DR404-对数化!$B$5</f>
        <v>2.858409051346942E-3</v>
      </c>
      <c r="DS404" s="2">
        <f>对数化!DS404-对数化!$B$5</f>
        <v>-4.4449098897155377E-3</v>
      </c>
      <c r="DT404" s="2">
        <f>对数化!DT404-对数化!$B$5</f>
        <v>-9.9828588969777966E-3</v>
      </c>
      <c r="DU404" s="2">
        <f>对数化!DU404-对数化!$B$5</f>
        <v>5.744988470695607E-3</v>
      </c>
      <c r="DV404" s="2">
        <f>对数化!DV404-对数化!$B$5</f>
        <v>-9.0745477884576452E-3</v>
      </c>
      <c r="DW404" s="2">
        <f>对数化!DW404-对数化!$B$5</f>
        <v>-8.872812867458682E-3</v>
      </c>
      <c r="DX404" s="2">
        <f>对数化!DX404-对数化!$B$5</f>
        <v>3.4563163935239158E-3</v>
      </c>
      <c r="DY404" s="2">
        <f>对数化!DY404-对数化!$B$5</f>
        <v>-1.6059442310408546E-2</v>
      </c>
      <c r="DZ404" s="2">
        <f>对数化!DZ404-对数化!$B$5</f>
        <v>2.4746298522290894E-2</v>
      </c>
      <c r="EA404" s="2">
        <f>对数化!EA404-对数化!$B$5</f>
        <v>-3.6419388538988279E-3</v>
      </c>
      <c r="EB404" s="2">
        <f>对数化!EB404-对数化!$B$5</f>
        <v>-9.7809406731720356E-3</v>
      </c>
      <c r="EC404" s="2">
        <f>对数化!EC404-对数化!$B$5</f>
        <v>-2.6269863871676777E-2</v>
      </c>
      <c r="ED404" s="2">
        <f>对数化!ED404-对数化!$B$5</f>
        <v>7.8300808212210544E-3</v>
      </c>
      <c r="EE404" s="2">
        <f>对数化!EE404-对数化!$B$5</f>
        <v>-1.6872450485271868E-2</v>
      </c>
      <c r="EF404" s="2">
        <f>对数化!EF404-对数化!$B$5</f>
        <v>8.6232595262994548E-3</v>
      </c>
      <c r="EG404" s="2">
        <f>对数化!EG404-对数化!$B$5</f>
        <v>-1.8376079714394382E-3</v>
      </c>
      <c r="EH404" s="2">
        <f>对数化!EH404-对数化!$B$5</f>
        <v>-2.538905400372386E-3</v>
      </c>
      <c r="EI404" s="2">
        <f>对数化!EI404-对数化!$B$5</f>
        <v>-1.9723195645362443E-2</v>
      </c>
      <c r="EJ404" s="2">
        <f>对数化!EJ404-对数化!$B$5</f>
        <v>1.4749155572868607E-2</v>
      </c>
      <c r="EK404" s="2">
        <f>对数化!EK404-对数化!$B$5</f>
        <v>-6.3652685417433922E-4</v>
      </c>
      <c r="EL404" s="2">
        <f>对数化!EL404-对数化!$B$5</f>
        <v>-3.048645879605557E-2</v>
      </c>
      <c r="EM404" s="2">
        <f>对数化!EM404-对数化!$B$5</f>
        <v>-2.3384845158454259E-3</v>
      </c>
      <c r="EN404" s="2">
        <f>对数化!EN404-对数化!$B$5</f>
        <v>-7.3656186651203806E-4</v>
      </c>
      <c r="EO404" s="2">
        <f>对数化!EO404-对数化!$B$5</f>
        <v>1.4847653479867709E-2</v>
      </c>
      <c r="EP404" s="2">
        <f>对数化!EP404-对数化!$B$5</f>
        <v>-9.8818946887037316E-3</v>
      </c>
      <c r="EQ404" s="2">
        <f>对数化!EQ404-对数化!$B$5</f>
        <v>6.0431251188666412E-3</v>
      </c>
      <c r="ER404" s="2">
        <f>对数化!ER404-对数化!$B$5</f>
        <v>-1.8093203434431333E-2</v>
      </c>
      <c r="ES404" s="2">
        <f>对数化!ES404-对数化!$B$5</f>
        <v>-8.366068868545896E-4</v>
      </c>
      <c r="ET404" s="2">
        <f>对数化!ET404-对数化!$B$5</f>
        <v>1.1623942785636021E-3</v>
      </c>
      <c r="EU404" s="2">
        <f>对数化!EU404-对数化!$B$5</f>
        <v>9.6267388644778208E-4</v>
      </c>
      <c r="EV404" s="2">
        <f>对数化!EV404-对数化!$B$5</f>
        <v>-1.7380916454430823E-2</v>
      </c>
      <c r="EW404" s="2">
        <f>对数化!EW404-对数化!$B$5</f>
        <v>-1.0367269595657727E-3</v>
      </c>
      <c r="EX404" s="2">
        <f>对数化!EX404-对数化!$B$5</f>
        <v>2.3598797025701865E-3</v>
      </c>
      <c r="EY404" s="2">
        <f>对数化!EY404-对数化!$B$5</f>
        <v>6.539822094259717E-3</v>
      </c>
      <c r="EZ404" s="2">
        <f>对数化!EZ404-对数化!$B$5</f>
        <v>6.937002121326123E-3</v>
      </c>
      <c r="FA404" s="2">
        <f>对数化!FA404-对数化!$B$5</f>
        <v>3.6555394243651101E-3</v>
      </c>
      <c r="FB404" s="2">
        <f>对数化!FB404-对数化!$B$5</f>
        <v>7.0362724842408103E-3</v>
      </c>
      <c r="FC404" s="2">
        <f>对数化!FC404-对数化!$B$5</f>
        <v>5.744988470695607E-3</v>
      </c>
      <c r="FD404" s="2">
        <f>对数化!FD404-对数化!$B$5</f>
        <v>1.7208697370576516E-2</v>
      </c>
      <c r="FE404" s="2">
        <f>对数化!FE404-对数化!$B$5</f>
        <v>1.8288982277992472E-2</v>
      </c>
      <c r="FF404" s="2">
        <f>对数化!FF404-对数化!$B$5</f>
        <v>-3.0401334194871698E-3</v>
      </c>
      <c r="FG404" s="2">
        <f>对数化!FG404-对数化!$B$5</f>
        <v>9.1186769255828509E-3</v>
      </c>
      <c r="FH404" s="2">
        <f>对数化!FH404-对数化!$B$5</f>
        <v>1.2579743421373883E-2</v>
      </c>
      <c r="FI404" s="2">
        <f>对数化!FI404-对数化!$B$5</f>
        <v>5.744988470695607E-3</v>
      </c>
      <c r="FJ404" s="2">
        <f>对数化!FJ404-对数化!$B$5</f>
        <v>1.8288982277992472E-2</v>
      </c>
      <c r="FK404" s="2">
        <f>对数化!FK404-对数化!$B$5</f>
        <v>-1.2712752913227751E-2</v>
      </c>
      <c r="FL404" s="2">
        <f>对数化!FL404-对数化!$B$5</f>
        <v>1.0801262565283675E-2</v>
      </c>
      <c r="FM404" s="2">
        <f>对数化!FM404-对数化!$B$5</f>
        <v>-1.9111637171506327E-2</v>
      </c>
      <c r="FN404" s="2">
        <f>对数化!FN404-对数化!$B$5</f>
        <v>-5.2485262061929879E-3</v>
      </c>
      <c r="FO404" s="2">
        <f>对数化!FO404-对数化!$B$5</f>
        <v>-1.9009747110793604E-2</v>
      </c>
      <c r="FP404" s="2">
        <f>对数化!FP404-对数化!$B$5</f>
        <v>-8.4694650753613376E-3</v>
      </c>
      <c r="FQ404" s="2">
        <f>对数化!FQ404-对数化!$B$5</f>
        <v>-3.7422749800051676E-3</v>
      </c>
      <c r="FR404" s="2">
        <f>对数化!FR404-对数化!$B$5</f>
        <v>5.1484483853973988E-3</v>
      </c>
      <c r="FS404" s="2">
        <f>对数化!FS404-对数化!$B$5</f>
        <v>-8.6711186352299748E-3</v>
      </c>
      <c r="FT404" s="2">
        <f>对数化!FT404-对数化!$B$5</f>
        <v>8.2267488153154669E-3</v>
      </c>
      <c r="FU404" s="2">
        <f>对数化!FU404-对数化!$B$5</f>
        <v>2.4063404978362773E-2</v>
      </c>
      <c r="FV404" s="2">
        <f>对数化!FV404-对数化!$B$5</f>
        <v>4.5515522276035197E-3</v>
      </c>
      <c r="FW404" s="2">
        <f>对数化!FW404-对数化!$B$5</f>
        <v>7.5324765335228507E-3</v>
      </c>
      <c r="FX404" s="2">
        <f>对数化!FX404-对数化!$B$5</f>
        <v>-6.8576988354378098E-3</v>
      </c>
      <c r="FY404" s="2">
        <f>对数化!FY404-对数化!$B$5</f>
        <v>-5.0475615752915695E-3</v>
      </c>
      <c r="FZ404" s="2">
        <f>对数化!FZ404-对数化!$B$5</f>
        <v>2.6500172108387222E-2</v>
      </c>
      <c r="GA404" s="2">
        <f>对数化!GA404-对数化!$B$5</f>
        <v>-1.079093974903122E-2</v>
      </c>
      <c r="GB404" s="2">
        <f>对数化!GB404-对数化!$B$5</f>
        <v>-1.0689893924663943E-2</v>
      </c>
      <c r="GC404" s="2">
        <f>对数化!GC404-对数化!$B$5</f>
        <v>9.6138490079957454E-3</v>
      </c>
      <c r="GD404" s="2">
        <f>对数化!GD404-对数化!$B$5</f>
        <v>8.0284344864553249E-3</v>
      </c>
      <c r="GE404" s="2">
        <f>对数化!GE404-对数化!$B$5</f>
        <v>1.6339319647864614E-4</v>
      </c>
      <c r="GF404" s="2">
        <f>对数化!GF404-对数化!$B$5</f>
        <v>2.4453686962046341E-2</v>
      </c>
      <c r="GG404" s="2">
        <f>对数化!GG404-对数化!$B$5</f>
        <v>8.7223626431737998E-3</v>
      </c>
      <c r="GH404" s="2">
        <f>对数化!GH404-对数化!$B$5</f>
        <v>-2.3384845158454259E-3</v>
      </c>
      <c r="GI404" s="2">
        <f>对数化!GI404-对数化!$B$5</f>
        <v>-1.0184817899986752E-2</v>
      </c>
      <c r="GJ404" s="2">
        <f>对数化!GJ404-对数化!$B$5</f>
        <v>-6.3545541707353678E-3</v>
      </c>
      <c r="GK404" s="2">
        <f>对数化!GK404-对数化!$B$5</f>
        <v>7.8300808212210544E-3</v>
      </c>
      <c r="GL404" s="2">
        <f>对数化!GL404-对数化!$B$5</f>
        <v>-7.7639976739689309E-3</v>
      </c>
      <c r="GM404" s="2">
        <f>对数化!GM404-对数化!$B$5</f>
        <v>-1.4370872892053507E-3</v>
      </c>
      <c r="GN404" s="2">
        <f>对数化!GN404-对数化!$B$5</f>
        <v>1.376364253360928E-2</v>
      </c>
      <c r="GO404" s="2">
        <f>对数化!GO404-对数化!$B$5</f>
        <v>8.9205394175045014E-3</v>
      </c>
      <c r="GP404" s="2">
        <f>对数化!GP404-对数化!$B$5</f>
        <v>-3.6419388538988279E-3</v>
      </c>
      <c r="GQ404" s="2">
        <f>对数化!GQ404-对数化!$B$5</f>
        <v>5.8443772299087522E-3</v>
      </c>
      <c r="GR404" s="2">
        <f>对数化!GR404-对数化!$B$5</f>
        <v>-2.7393664614826616E-3</v>
      </c>
      <c r="GS404" s="2">
        <f>对数化!GS404-对数化!$B$5</f>
        <v>1.0009810208971921E-2</v>
      </c>
      <c r="GT404" s="2">
        <f>对数化!GT404-对数化!$B$5</f>
        <v>6.539822094259717E-3</v>
      </c>
      <c r="GU404" s="2">
        <f>对数化!GU404-对数化!$B$5</f>
        <v>7.9292625718602461E-3</v>
      </c>
      <c r="GV404" s="2">
        <f>对数化!GV404-对数化!$B$5</f>
        <v>3.6555394243651101E-3</v>
      </c>
    </row>
    <row r="405" spans="1:204" x14ac:dyDescent="0.15">
      <c r="A405" s="1" t="s">
        <v>601</v>
      </c>
      <c r="B405" s="2">
        <f>对数化!B405-对数化!$B$5</f>
        <v>-0.13261152115499128</v>
      </c>
      <c r="C405" s="2">
        <f>对数化!C405-对数化!$B$5</f>
        <v>-7.1510301299697251E-2</v>
      </c>
      <c r="D405" s="2">
        <f>对数化!D405-对数化!$B$5</f>
        <v>1.7798088350310329E-2</v>
      </c>
      <c r="E405" s="2">
        <f>对数化!E405-对数化!$B$5</f>
        <v>-2.9971286974863089E-2</v>
      </c>
      <c r="F405" s="2">
        <f>对数化!F405-对数化!$B$5</f>
        <v>1.8681523990589602E-2</v>
      </c>
      <c r="G405" s="2">
        <f>对数化!G405-对数化!$B$5</f>
        <v>1.5536867311117817E-2</v>
      </c>
      <c r="H405" s="2">
        <f>对数化!H405-对数化!$B$5</f>
        <v>-2.7604908999366125E-2</v>
      </c>
      <c r="I405" s="2">
        <f>对数化!I405-对数化!$B$5</f>
        <v>-1.8093203434431333E-2</v>
      </c>
      <c r="J405" s="2">
        <f>对数化!J405-对数化!$B$5</f>
        <v>2.2601440020935675E-3</v>
      </c>
      <c r="K405" s="2">
        <f>对数化!K405-对数化!$B$5</f>
        <v>3.2711372201028072E-2</v>
      </c>
      <c r="L405" s="2">
        <f>对数化!L405-对数化!$B$5</f>
        <v>8.1275965669570169E-3</v>
      </c>
      <c r="M405" s="2">
        <f>对数化!M405-对数化!$B$5</f>
        <v>3.8547227732957058E-3</v>
      </c>
      <c r="N405" s="2">
        <f>对数化!N405-对数化!$B$5</f>
        <v>5.2478964487283168E-3</v>
      </c>
      <c r="O405" s="2">
        <f>对数化!O405-对数化!$B$5</f>
        <v>1.4453603627462999E-2</v>
      </c>
      <c r="P405" s="2">
        <f>对数化!P405-对数化!$B$5</f>
        <v>-2.2786610682764219E-2</v>
      </c>
      <c r="Q405" s="2">
        <f>对数化!Q405-对数化!$B$5</f>
        <v>3.1574074090834916E-3</v>
      </c>
      <c r="R405" s="2">
        <f>对数化!R405-对数化!$B$5</f>
        <v>6.6301848791107648E-4</v>
      </c>
      <c r="S405" s="2">
        <f>对数化!S405-对数化!$B$5</f>
        <v>-2.0335128351862318E-2</v>
      </c>
      <c r="T405" s="2">
        <f>对数化!T405-对数化!$B$5</f>
        <v>1.0625390685350621E-3</v>
      </c>
      <c r="U405" s="2">
        <f>对数化!U405-对数化!$B$5</f>
        <v>1.4619000962070505E-3</v>
      </c>
      <c r="V405" s="2">
        <f>对数化!V405-对数化!$B$5</f>
        <v>2.4843816685125978E-2</v>
      </c>
      <c r="W405" s="2">
        <f>对数化!W405-对数化!$B$5</f>
        <v>-3.3648184517234673E-4</v>
      </c>
      <c r="X405" s="2">
        <f>对数化!X405-对数化!$B$5</f>
        <v>5.8443772299087522E-3</v>
      </c>
      <c r="Y405" s="2">
        <f>对数化!Y405-对数化!$B$5</f>
        <v>-4.1437201881264129E-3</v>
      </c>
      <c r="Z405" s="2">
        <f>对数化!Z405-对数化!$B$5</f>
        <v>1.3665037790641264E-2</v>
      </c>
      <c r="AA405" s="2">
        <f>对数化!AA405-对数化!$B$5</f>
        <v>1.3171868179619952E-2</v>
      </c>
      <c r="AB405" s="2">
        <f>对数化!AB405-对数化!$B$5</f>
        <v>4.3525076409591228E-3</v>
      </c>
      <c r="AC405" s="2">
        <f>对数化!AC405-对数化!$B$5</f>
        <v>-6.6564105899916941E-3</v>
      </c>
      <c r="AD405" s="2">
        <f>对数化!AD405-对数化!$B$5</f>
        <v>-1.1094138498132554E-2</v>
      </c>
      <c r="AE405" s="2">
        <f>对数化!AE405-对数化!$B$5</f>
        <v>-3.652683617440429E-5</v>
      </c>
      <c r="AF405" s="2">
        <f>对数化!AF405-对数化!$B$5</f>
        <v>5.744988470695607E-3</v>
      </c>
      <c r="AG405" s="2">
        <f>对数化!AG405-对数化!$B$5</f>
        <v>1.2382290562602266E-2</v>
      </c>
      <c r="AH405" s="2">
        <f>对数化!AH405-对数化!$B$5</f>
        <v>-5.0475615752915695E-3</v>
      </c>
      <c r="AI405" s="2">
        <f>对数化!AI405-对数化!$B$5</f>
        <v>-7.7639976739689309E-3</v>
      </c>
      <c r="AJ405" s="2">
        <f>对数化!AJ405-对数化!$B$5</f>
        <v>9.0196130788526823E-3</v>
      </c>
      <c r="AK405" s="2">
        <f>对数化!AK405-对数化!$B$5</f>
        <v>-1.4131192867361607E-2</v>
      </c>
      <c r="AL405" s="2">
        <f>对数化!AL405-对数化!$B$5</f>
        <v>4.7505572033848626E-3</v>
      </c>
      <c r="AM405" s="2">
        <f>对数化!AM405-对数化!$B$5</f>
        <v>9.7128540078290915E-3</v>
      </c>
      <c r="AN405" s="2">
        <f>对数化!AN405-对数化!$B$5</f>
        <v>6.3411729080681501E-3</v>
      </c>
      <c r="AO405" s="2">
        <f>对数化!AO405-对数化!$B$5</f>
        <v>-2.037928484929917E-3</v>
      </c>
      <c r="AP405" s="2">
        <f>对数化!AP405-对数化!$B$5</f>
        <v>-3.3648184517234673E-4</v>
      </c>
      <c r="AQ405" s="2">
        <f>对数化!AQ405-对数化!$B$5</f>
        <v>1.6615208175007113E-3</v>
      </c>
      <c r="AR405" s="2">
        <f>对数化!AR405-对数化!$B$5</f>
        <v>4.949522584065091E-3</v>
      </c>
      <c r="AS405" s="2">
        <f>对数化!AS405-对数化!$B$5</f>
        <v>-1.0367269595657727E-3</v>
      </c>
      <c r="AT405" s="2">
        <f>对数化!AT405-对数化!$B$5</f>
        <v>1.6615208175007113E-3</v>
      </c>
      <c r="AU405" s="2">
        <f>对数化!AU405-对数化!$B$5</f>
        <v>-1.4536831246313747E-2</v>
      </c>
      <c r="AV405" s="2">
        <f>对数化!AV405-对数化!$B$5</f>
        <v>-1.6373275782204165E-3</v>
      </c>
      <c r="AW405" s="2">
        <f>对数化!AW405-对数化!$B$5</f>
        <v>-2.1253730100560655E-2</v>
      </c>
      <c r="AX405" s="2">
        <f>对数化!AX405-对数化!$B$5</f>
        <v>-3.4412967986511031E-3</v>
      </c>
      <c r="AY405" s="2">
        <f>对数化!AY405-对数化!$B$5</f>
        <v>-1.7374627608004469E-3</v>
      </c>
      <c r="AZ405" s="2">
        <f>对数化!AZ405-对数化!$B$5</f>
        <v>5.8443772299087522E-3</v>
      </c>
      <c r="BA405" s="2">
        <f>对数化!BA405-对数化!$B$5</f>
        <v>-1.3320409403467133E-2</v>
      </c>
      <c r="BB405" s="2">
        <f>对数化!BB405-对数化!$B$5</f>
        <v>-3.4412967986511031E-3</v>
      </c>
      <c r="BC405" s="2">
        <f>对数化!BC405-对数化!$B$5</f>
        <v>3.632732691009182E-4</v>
      </c>
      <c r="BD405" s="2">
        <f>对数化!BD405-对数化!$B$5</f>
        <v>-1.0367269595657727E-3</v>
      </c>
      <c r="BE405" s="2">
        <f>对数化!BE405-对数化!$B$5</f>
        <v>-3.652683617440429E-5</v>
      </c>
      <c r="BF405" s="2">
        <f>对数化!BF405-对数化!$B$5</f>
        <v>-1.7374627608004469E-3</v>
      </c>
      <c r="BG405" s="2">
        <f>对数化!BG405-对数化!$B$5</f>
        <v>1.0999027818573332E-2</v>
      </c>
      <c r="BH405" s="2">
        <f>对数化!BH405-对数化!$B$5</f>
        <v>-1.7374627608004469E-3</v>
      </c>
      <c r="BI405" s="2">
        <f>对数化!BI405-对数化!$B$5</f>
        <v>3.4563163935239158E-3</v>
      </c>
      <c r="BJ405" s="2">
        <f>对数化!BJ405-对数化!$B$5</f>
        <v>-3.652683617440429E-5</v>
      </c>
      <c r="BK405" s="2">
        <f>对数化!BK405-对数化!$B$5</f>
        <v>6.1424842525367269E-3</v>
      </c>
      <c r="BL405" s="2">
        <f>对数化!BL405-对数化!$B$5</f>
        <v>1.3620747904091652E-3</v>
      </c>
      <c r="BM405" s="2">
        <f>对数化!BM405-对数化!$B$5</f>
        <v>6.7384318267896381E-3</v>
      </c>
      <c r="BN405" s="2">
        <f>对数化!BN405-对数化!$B$5</f>
        <v>-6.7570496480950414E-3</v>
      </c>
      <c r="BO405" s="2">
        <f>对数化!BO405-对数化!$B$5</f>
        <v>-1.0891995784688933E-2</v>
      </c>
      <c r="BP405" s="2">
        <f>对数化!BP405-对数化!$B$5</f>
        <v>-2.4386899370425451E-3</v>
      </c>
      <c r="BQ405" s="2">
        <f>对数化!BQ405-对数化!$B$5</f>
        <v>-5.8516625332824578E-3</v>
      </c>
      <c r="BR405" s="2">
        <f>对数化!BR405-对数化!$B$5</f>
        <v>-1.1397429204597295E-2</v>
      </c>
      <c r="BS405" s="2">
        <f>对数化!BS405-对数化!$B$5</f>
        <v>2.0606427545491047E-3</v>
      </c>
      <c r="BT405" s="2">
        <f>对数化!BT405-对数化!$B$5</f>
        <v>-5.5500488980597803E-3</v>
      </c>
      <c r="BU405" s="2">
        <f>对数化!BU405-对数化!$B$5</f>
        <v>-9.0745477884576452E-3</v>
      </c>
      <c r="BV405" s="2">
        <f>对数化!BV405-对数化!$B$5</f>
        <v>1.1196753968500738E-2</v>
      </c>
      <c r="BW405" s="2">
        <f>对数化!BW405-对数化!$B$5</f>
        <v>5.2478964487283168E-3</v>
      </c>
      <c r="BX405" s="2">
        <f>对数化!BX405-对数化!$B$5</f>
        <v>3.4563163935239158E-3</v>
      </c>
      <c r="BY405" s="2">
        <f>对数化!BY405-对数化!$B$5</f>
        <v>1.2678455232322416E-2</v>
      </c>
      <c r="BZ405" s="2">
        <f>对数化!BZ405-对数化!$B$5</f>
        <v>-6.3652685417433922E-4</v>
      </c>
      <c r="CA405" s="2">
        <f>对数化!CA405-对数化!$B$5</f>
        <v>-8.5702867722758889E-3</v>
      </c>
      <c r="CB405" s="2">
        <f>对数化!CB405-对数化!$B$5</f>
        <v>-1.3523043649347906E-2</v>
      </c>
      <c r="CC405" s="2">
        <f>对数化!CC405-对数化!$B$5</f>
        <v>3.4563163935239158E-3</v>
      </c>
      <c r="CD405" s="2">
        <f>对数化!CD405-对数化!$B$5</f>
        <v>-1.0367269595657727E-3</v>
      </c>
      <c r="CE405" s="2">
        <f>对数化!CE405-对数化!$B$5</f>
        <v>-4.8466373230583656E-3</v>
      </c>
      <c r="CF405" s="2">
        <f>对数化!CF405-对数化!$B$5</f>
        <v>1.2481021865441996E-2</v>
      </c>
      <c r="CG405" s="2">
        <f>对数化!CG405-对数化!$B$5</f>
        <v>-3.7422749800051676E-3</v>
      </c>
      <c r="CH405" s="2">
        <f>对数化!CH405-对数化!$B$5</f>
        <v>6.2418335149501602E-3</v>
      </c>
      <c r="CI405" s="2">
        <f>对数化!CI405-对数化!$B$5</f>
        <v>7.5324765335228507E-3</v>
      </c>
      <c r="CJ405" s="2">
        <f>对数化!CJ405-对数化!$B$5</f>
        <v>3.632732691009182E-4</v>
      </c>
      <c r="CK405" s="2">
        <f>对数化!CK405-对数化!$B$5</f>
        <v>1.0108776016366257E-2</v>
      </c>
      <c r="CL405" s="2">
        <f>对数化!CL405-对数化!$B$5</f>
        <v>8.0284344864553249E-3</v>
      </c>
      <c r="CM405" s="2">
        <f>对数化!CM405-对数化!$B$5</f>
        <v>1.3566423323819087E-2</v>
      </c>
      <c r="CN405" s="2">
        <f>对数化!CN405-对数化!$B$5</f>
        <v>-5.2485262061929879E-3</v>
      </c>
      <c r="CO405" s="2">
        <f>对数化!CO405-对数化!$B$5</f>
        <v>1.4749155572868607E-2</v>
      </c>
      <c r="CP405" s="2">
        <f>对数化!CP405-对数化!$B$5</f>
        <v>-1.2814003356284926E-2</v>
      </c>
      <c r="CQ405" s="2">
        <f>对数化!CQ405-对数化!$B$5</f>
        <v>2.0837753386234219E-2</v>
      </c>
      <c r="CR405" s="2">
        <f>对数化!CR405-对数化!$B$5</f>
        <v>-1.4942634234534461E-2</v>
      </c>
      <c r="CS405" s="2">
        <f>对数化!CS405-对数化!$B$5</f>
        <v>-9.1754305123767383E-3</v>
      </c>
      <c r="CT405" s="2">
        <f>对数化!CT405-对数化!$B$5</f>
        <v>-1.0689893924663943E-2</v>
      </c>
      <c r="CU405" s="2">
        <f>对数化!CU405-对数化!$B$5</f>
        <v>2.9580851042577648E-3</v>
      </c>
      <c r="CV405" s="2">
        <f>对数化!CV405-对数化!$B$5</f>
        <v>6.937002121326123E-3</v>
      </c>
      <c r="CW405" s="2">
        <f>对数化!CW405-对数化!$B$5</f>
        <v>8.9205394175045014E-3</v>
      </c>
      <c r="CX405" s="2">
        <f>对数化!CX405-对数化!$B$5</f>
        <v>-4.9470944028556403E-3</v>
      </c>
      <c r="CY405" s="2">
        <f>对数化!CY405-对数化!$B$5</f>
        <v>5.2478964487283168E-3</v>
      </c>
      <c r="CZ405" s="2">
        <f>对数化!CZ405-对数化!$B$5</f>
        <v>9.6267388644778208E-4</v>
      </c>
      <c r="DA405" s="2">
        <f>对数化!DA405-对数化!$B$5</f>
        <v>-6.3652685417433922E-4</v>
      </c>
      <c r="DB405" s="2">
        <f>对数化!DB405-对数化!$B$5</f>
        <v>8.1275965669570169E-3</v>
      </c>
      <c r="DC405" s="2">
        <f>对数化!DC405-对数化!$B$5</f>
        <v>-1.4739712155916089E-2</v>
      </c>
      <c r="DD405" s="2">
        <f>对数化!DD405-对数化!$B$5</f>
        <v>-4.9211649627309034E-2</v>
      </c>
      <c r="DE405" s="2">
        <f>对数化!DE405-对数化!$B$5</f>
        <v>2.1816322795960932E-2</v>
      </c>
      <c r="DF405" s="2">
        <f>对数化!DF405-对数化!$B$5</f>
        <v>1.6422301969782276E-2</v>
      </c>
      <c r="DG405" s="2">
        <f>对数化!DG405-对数化!$B$5</f>
        <v>-4.3445032427111684E-3</v>
      </c>
      <c r="DH405" s="2">
        <f>对数化!DH405-对数化!$B$5</f>
        <v>1.6520635221250458E-2</v>
      </c>
      <c r="DI405" s="2">
        <f>对数化!DI405-对数化!$B$5</f>
        <v>-7.5625269369119291E-3</v>
      </c>
      <c r="DJ405" s="2">
        <f>对数化!DJ405-对数化!$B$5</f>
        <v>-2.7091219153991961E-2</v>
      </c>
      <c r="DK405" s="2">
        <f>对数化!DK405-对数化!$B$5</f>
        <v>1.8190822768711212E-2</v>
      </c>
      <c r="DL405" s="2">
        <f>对数化!DL405-对数化!$B$5</f>
        <v>-6.3545541707353678E-3</v>
      </c>
      <c r="DM405" s="2">
        <f>对数化!DM405-对数化!$B$5</f>
        <v>-1.0367269595657727E-3</v>
      </c>
      <c r="DN405" s="2">
        <f>对数化!DN405-对数化!$B$5</f>
        <v>-1.6872450485271868E-2</v>
      </c>
      <c r="DO405" s="2">
        <f>对数化!DO405-对数化!$B$5</f>
        <v>3.632732691009182E-4</v>
      </c>
      <c r="DP405" s="2">
        <f>对数化!DP405-对数化!$B$5</f>
        <v>6.8377219028281063E-3</v>
      </c>
      <c r="DQ405" s="2">
        <f>对数化!DQ405-对数化!$B$5</f>
        <v>4.0538664561205074E-3</v>
      </c>
      <c r="DR405" s="2">
        <f>对数化!DR405-对数化!$B$5</f>
        <v>8.0284344864553249E-3</v>
      </c>
      <c r="DS405" s="2">
        <f>对数化!DS405-对数化!$B$5</f>
        <v>3.6555394243651101E-3</v>
      </c>
      <c r="DT405" s="2">
        <f>对数化!DT405-对数化!$B$5</f>
        <v>-1.7075805849470344E-2</v>
      </c>
      <c r="DU405" s="2">
        <f>对数化!DU405-对数化!$B$5</f>
        <v>2.0606427545491047E-3</v>
      </c>
      <c r="DV405" s="2">
        <f>对数化!DV405-对数化!$B$5</f>
        <v>-1.3928435364639318E-2</v>
      </c>
      <c r="DW405" s="2">
        <f>对数化!DW405-对数化!$B$5</f>
        <v>-1.1700811924222105E-2</v>
      </c>
      <c r="DX405" s="2">
        <f>对数化!DX405-对数化!$B$5</f>
        <v>1.3620747904091652E-3</v>
      </c>
      <c r="DY405" s="2">
        <f>对数化!DY405-对数化!$B$5</f>
        <v>-2.0947435749296698E-2</v>
      </c>
      <c r="DZ405" s="2">
        <f>对数化!DZ405-对数化!$B$5</f>
        <v>3.2227509028090233E-2</v>
      </c>
      <c r="EA405" s="2">
        <f>对数化!EA405-对数化!$B$5</f>
        <v>-5.8516625332824578E-3</v>
      </c>
      <c r="EB405" s="2">
        <f>对数化!EB405-对数化!$B$5</f>
        <v>-1.4131192867361607E-2</v>
      </c>
      <c r="EC405" s="2">
        <f>对数化!EC405-对数化!$B$5</f>
        <v>-3.7934512260490834E-2</v>
      </c>
      <c r="ED405" s="2">
        <f>对数化!ED405-对数化!$B$5</f>
        <v>8.3258912334802405E-3</v>
      </c>
      <c r="EE405" s="2">
        <f>对数化!EE405-对数化!$B$5</f>
        <v>-1.9519301261946335E-2</v>
      </c>
      <c r="EF405" s="2">
        <f>对数化!EF405-对数化!$B$5</f>
        <v>8.7223626431737998E-3</v>
      </c>
      <c r="EG405" s="2">
        <f>对数化!EG405-对数化!$B$5</f>
        <v>-6.4551628533495234E-3</v>
      </c>
      <c r="EH405" s="2">
        <f>对数化!EH405-对数化!$B$5</f>
        <v>-5.0475615752915695E-3</v>
      </c>
      <c r="EI405" s="2">
        <f>对数化!EI405-对数化!$B$5</f>
        <v>-1.3219107676186065E-2</v>
      </c>
      <c r="EJ405" s="2">
        <f>对数化!EJ405-对数化!$B$5</f>
        <v>7.7308892325864461E-3</v>
      </c>
      <c r="EK405" s="2">
        <f>对数化!EK405-对数化!$B$5</f>
        <v>4.7505572033848626E-3</v>
      </c>
      <c r="EL405" s="2">
        <f>对数化!EL405-对数化!$B$5</f>
        <v>-3.2240030858180627E-2</v>
      </c>
      <c r="EM405" s="2">
        <f>对数化!EM405-对数化!$B$5</f>
        <v>-3.340990865471071E-3</v>
      </c>
      <c r="EN405" s="2">
        <f>对数化!EN405-对数化!$B$5</f>
        <v>-7.1597071932978833E-3</v>
      </c>
      <c r="EO405" s="2">
        <f>对数化!EO405-对数化!$B$5</f>
        <v>1.8190822768711212E-2</v>
      </c>
      <c r="EP405" s="2">
        <f>对数化!EP405-对数化!$B$5</f>
        <v>-1.0891995784688933E-2</v>
      </c>
      <c r="EQ405" s="2">
        <f>对数化!EQ405-对数化!$B$5</f>
        <v>1.0900150080815421E-2</v>
      </c>
      <c r="ER405" s="2">
        <f>对数化!ER405-对数化!$B$5</f>
        <v>-1.5044110717446635E-2</v>
      </c>
      <c r="ES405" s="2">
        <f>对数化!ES405-对数化!$B$5</f>
        <v>1.5617154379079187E-3</v>
      </c>
      <c r="ET405" s="2">
        <f>对数化!ET405-对数化!$B$5</f>
        <v>-7.3656186651203806E-4</v>
      </c>
      <c r="EU405" s="2">
        <f>对数化!EU405-对数化!$B$5</f>
        <v>6.343817615454459E-5</v>
      </c>
      <c r="EV405" s="2">
        <f>对数化!EV405-对数化!$B$5</f>
        <v>-1.8704139203357277E-2</v>
      </c>
      <c r="EW405" s="2">
        <f>对数化!EW405-对数化!$B$5</f>
        <v>4.6319832539189741E-4</v>
      </c>
      <c r="EX405" s="2">
        <f>对数化!EX405-对数化!$B$5</f>
        <v>-2.6391309078479044E-3</v>
      </c>
      <c r="EY405" s="2">
        <f>对数化!EY405-对数化!$B$5</f>
        <v>3.1574074090834916E-3</v>
      </c>
      <c r="EZ405" s="2">
        <f>对数化!EZ405-对数化!$B$5</f>
        <v>7.3340244590473936E-3</v>
      </c>
      <c r="FA405" s="2">
        <f>对数化!FA405-对数化!$B$5</f>
        <v>5.3473346231253625E-3</v>
      </c>
      <c r="FB405" s="2">
        <f>对数化!FB405-对数化!$B$5</f>
        <v>3.8547227732957058E-3</v>
      </c>
      <c r="FC405" s="2">
        <f>对数化!FC405-对数化!$B$5</f>
        <v>1.129560238453535E-2</v>
      </c>
      <c r="FD405" s="2">
        <f>对数化!FD405-对数化!$B$5</f>
        <v>1.5635287664526317E-2</v>
      </c>
      <c r="FE405" s="2">
        <f>对数化!FE405-对数化!$B$5</f>
        <v>1.3566423323819087E-2</v>
      </c>
      <c r="FF405" s="2">
        <f>对数化!FF405-对数化!$B$5</f>
        <v>-6.8576988354378098E-3</v>
      </c>
      <c r="FG405" s="2">
        <f>对数化!FG405-对数化!$B$5</f>
        <v>2.3087033098415762E-2</v>
      </c>
      <c r="FH405" s="2">
        <f>对数化!FH405-对数化!$B$5</f>
        <v>5.3473346231253625E-3</v>
      </c>
      <c r="FI405" s="2">
        <f>对数化!FI405-对数化!$B$5</f>
        <v>3.632732691009182E-4</v>
      </c>
      <c r="FJ405" s="2">
        <f>对数化!FJ405-对数化!$B$5</f>
        <v>1.0625390685350621E-3</v>
      </c>
      <c r="FK405" s="2">
        <f>对数化!FK405-对数化!$B$5</f>
        <v>-9.5790632121048915E-3</v>
      </c>
      <c r="FL405" s="2">
        <f>对数化!FL405-对数化!$B$5</f>
        <v>8.5241465870241201E-3</v>
      </c>
      <c r="FM405" s="2">
        <f>对数化!FM405-对数化!$B$5</f>
        <v>-1.0689893924663943E-2</v>
      </c>
      <c r="FN405" s="2">
        <f>对数化!FN405-对数化!$B$5</f>
        <v>4.6510596658666213E-3</v>
      </c>
      <c r="FO405" s="2">
        <f>对数化!FO405-对数化!$B$5</f>
        <v>-1.1801959954450443E-2</v>
      </c>
      <c r="FP405" s="2">
        <f>对数化!FP405-对数化!$B$5</f>
        <v>-2.1381037918005554E-3</v>
      </c>
      <c r="FQ405" s="2">
        <f>对数化!FQ405-对数化!$B$5</f>
        <v>-1.2712752913227751E-2</v>
      </c>
      <c r="FR405" s="2">
        <f>对数化!FR405-对数化!$B$5</f>
        <v>7.6316878040045347E-3</v>
      </c>
      <c r="FS405" s="2">
        <f>对数化!FS405-对数化!$B$5</f>
        <v>-2.4219422308504351E-2</v>
      </c>
      <c r="FT405" s="2">
        <f>对数化!FT405-对数化!$B$5</f>
        <v>1.6913871561355324E-2</v>
      </c>
      <c r="FU405" s="2">
        <f>对数化!FU405-对数化!$B$5</f>
        <v>2.2403005124316991E-2</v>
      </c>
      <c r="FV405" s="2">
        <f>对数化!FV405-对数化!$B$5</f>
        <v>1.3073205064745394E-2</v>
      </c>
      <c r="FW405" s="2">
        <f>对数化!FW405-对数化!$B$5</f>
        <v>7.3340244590473936E-3</v>
      </c>
      <c r="FX405" s="2">
        <f>对数化!FX405-对数化!$B$5</f>
        <v>-9.0745477884576452E-3</v>
      </c>
      <c r="FY405" s="2">
        <f>对数化!FY405-对数化!$B$5</f>
        <v>-4.2441066761894231E-3</v>
      </c>
      <c r="FZ405" s="2">
        <f>对数化!FZ405-对数化!$B$5</f>
        <v>1.4749155572868607E-2</v>
      </c>
      <c r="GA405" s="2">
        <f>对数化!GA405-对数化!$B$5</f>
        <v>-1.7374627608004469E-3</v>
      </c>
      <c r="GB405" s="2">
        <f>对数化!GB405-对数化!$B$5</f>
        <v>3.8547227732957058E-3</v>
      </c>
      <c r="GC405" s="2">
        <f>对数化!GC405-对数化!$B$5</f>
        <v>2.4356130745199066E-2</v>
      </c>
      <c r="GD405" s="2">
        <f>对数化!GD405-对数化!$B$5</f>
        <v>2.4746298522290894E-2</v>
      </c>
      <c r="GE405" s="2">
        <f>对数化!GE405-对数化!$B$5</f>
        <v>6.937002121326123E-3</v>
      </c>
      <c r="GF405" s="2">
        <f>对数化!GF405-对数化!$B$5</f>
        <v>-6.3652685417433922E-4</v>
      </c>
      <c r="GG405" s="2">
        <f>对数化!GG405-对数化!$B$5</f>
        <v>-7.864748265963872E-3</v>
      </c>
      <c r="GH405" s="2">
        <f>对数化!GH405-对数化!$B$5</f>
        <v>2.0641924540019466E-2</v>
      </c>
      <c r="GI405" s="2">
        <f>对数化!GI405-对数化!$B$5</f>
        <v>1.0009810208971921E-2</v>
      </c>
      <c r="GJ405" s="2">
        <f>对数化!GJ405-对数化!$B$5</f>
        <v>-5.7511145466711882E-3</v>
      </c>
      <c r="GK405" s="2">
        <f>对数化!GK405-对数化!$B$5</f>
        <v>1.4650647963075891E-2</v>
      </c>
      <c r="GL405" s="2">
        <f>对数化!GL405-对数化!$B$5</f>
        <v>-6.3652685417433922E-4</v>
      </c>
      <c r="GM405" s="2">
        <f>对数化!GM405-对数化!$B$5</f>
        <v>-7.3610967821368129E-3</v>
      </c>
      <c r="GN405" s="2">
        <f>对数化!GN405-对数化!$B$5</f>
        <v>1.32705215610446E-2</v>
      </c>
      <c r="GO405" s="2">
        <f>对数化!GO405-对数化!$B$5</f>
        <v>4.0538664561205074E-3</v>
      </c>
      <c r="GP405" s="2">
        <f>对数化!GP405-对数化!$B$5</f>
        <v>4.3525076409591228E-3</v>
      </c>
      <c r="GQ405" s="2">
        <f>对数化!GQ405-对数化!$B$5</f>
        <v>-2.0539189162691814E-2</v>
      </c>
      <c r="GR405" s="2">
        <f>对数化!GR405-对数化!$B$5</f>
        <v>-1.1599674123883061E-2</v>
      </c>
      <c r="GS405" s="2">
        <f>对数化!GS405-对数化!$B$5</f>
        <v>2.0446057337356063E-2</v>
      </c>
      <c r="GT405" s="2">
        <f>对数化!GT405-对数化!$B$5</f>
        <v>5.3473346231253625E-3</v>
      </c>
      <c r="GU405" s="2">
        <f>对数化!GU405-对数化!$B$5</f>
        <v>-1.0487832901547702E-2</v>
      </c>
      <c r="GV405" s="2">
        <f>对数化!GV405-对数化!$B$5</f>
        <v>6.6301848791107648E-4</v>
      </c>
    </row>
    <row r="406" spans="1:204" x14ac:dyDescent="0.15">
      <c r="A406" s="1" t="s">
        <v>602</v>
      </c>
      <c r="B406" s="2">
        <f>对数化!B406-对数化!$B$5</f>
        <v>-0.12103626708295716</v>
      </c>
      <c r="C406" s="2">
        <f>对数化!C406-对数化!$B$5</f>
        <v>-8.4370477455181794E-2</v>
      </c>
      <c r="D406" s="2">
        <f>对数化!D406-对数化!$B$5</f>
        <v>-9.3666191720480731E-4</v>
      </c>
      <c r="E406" s="2">
        <f>对数化!E406-对数化!$B$5</f>
        <v>-6.2211885563259878E-2</v>
      </c>
      <c r="F406" s="2">
        <f>对数化!F406-对数化!$B$5</f>
        <v>3.4547920008329534E-2</v>
      </c>
      <c r="G406" s="2">
        <f>对数化!G406-对数化!$B$5</f>
        <v>2.7862172513506388E-2</v>
      </c>
      <c r="H406" s="2">
        <f>对数化!H406-对数化!$B$5</f>
        <v>-5.6801018826298927E-2</v>
      </c>
      <c r="I406" s="2">
        <f>对数化!I406-对数化!$B$5</f>
        <v>2.9580851042577648E-3</v>
      </c>
      <c r="J406" s="2">
        <f>对数化!J406-对数化!$B$5</f>
        <v>-2.3384845158454259E-3</v>
      </c>
      <c r="K406" s="2">
        <f>对数化!K406-对数化!$B$5</f>
        <v>7.4399864268844734E-2</v>
      </c>
      <c r="L406" s="2">
        <f>对数化!L406-对数化!$B$5</f>
        <v>1.583209931641134E-2</v>
      </c>
      <c r="M406" s="2">
        <f>对数化!M406-对数化!$B$5</f>
        <v>7.3340244590473936E-3</v>
      </c>
      <c r="N406" s="2">
        <f>对数化!N406-对数化!$B$5</f>
        <v>-3.8426211744599366E-3</v>
      </c>
      <c r="O406" s="2">
        <f>对数化!O406-对数化!$B$5</f>
        <v>3.4644487050073246E-2</v>
      </c>
      <c r="P406" s="2">
        <f>对数化!P406-对数化!$B$5</f>
        <v>-4.7847464516224084E-2</v>
      </c>
      <c r="Q406" s="2">
        <f>对数化!Q406-对数化!$B$5</f>
        <v>-5.1480388423944283E-3</v>
      </c>
      <c r="R406" s="2">
        <f>对数化!R406-对数化!$B$5</f>
        <v>-7.5625269369119291E-3</v>
      </c>
      <c r="S406" s="2">
        <f>对数化!S406-对数化!$B$5</f>
        <v>-4.8267015602722292E-2</v>
      </c>
      <c r="T406" s="2">
        <f>对数化!T406-对数化!$B$5</f>
        <v>9.8118492066427889E-3</v>
      </c>
      <c r="U406" s="2">
        <f>对数化!U406-对数化!$B$5</f>
        <v>-1.6373275782204165E-3</v>
      </c>
      <c r="V406" s="2">
        <f>对数化!V406-对数化!$B$5</f>
        <v>5.1401713559242022E-2</v>
      </c>
      <c r="W406" s="2">
        <f>对数化!W406-对数化!$B$5</f>
        <v>2.162068550686979E-2</v>
      </c>
      <c r="X406" s="2">
        <f>对数化!X406-对数化!$B$5</f>
        <v>2.0543995734182783E-2</v>
      </c>
      <c r="Y406" s="2">
        <f>对数化!Y406-对数化!$B$5</f>
        <v>-6.6564105899916941E-3</v>
      </c>
      <c r="Z406" s="2">
        <f>对数化!Z406-对数化!$B$5</f>
        <v>2.0837753386234219E-2</v>
      </c>
      <c r="AA406" s="2">
        <f>对数化!AA406-对数化!$B$5</f>
        <v>2.2598489437323642E-2</v>
      </c>
      <c r="AB406" s="2">
        <f>对数化!AB406-对数化!$B$5</f>
        <v>-5.8516625332824578E-3</v>
      </c>
      <c r="AC406" s="2">
        <f>对数化!AC406-对数化!$B$5</f>
        <v>-2.452672064639002E-2</v>
      </c>
      <c r="AD406" s="2">
        <f>对数化!AD406-对数化!$B$5</f>
        <v>-3.814219658107116E-2</v>
      </c>
      <c r="AE406" s="2">
        <f>对数化!AE406-对数化!$B$5</f>
        <v>8.6279873030984018E-4</v>
      </c>
      <c r="AF406" s="2">
        <f>对数化!AF406-对数化!$B$5</f>
        <v>8.5241465870241201E-3</v>
      </c>
      <c r="AG406" s="2">
        <f>对数化!AG406-对数化!$B$5</f>
        <v>2.7959387309674903E-2</v>
      </c>
      <c r="AH406" s="2">
        <f>对数化!AH406-对数化!$B$5</f>
        <v>-2.2275389363926312E-2</v>
      </c>
      <c r="AI406" s="2">
        <f>对数化!AI406-对数化!$B$5</f>
        <v>-1.4435406224673994E-2</v>
      </c>
      <c r="AJ406" s="2">
        <f>对数化!AJ406-对数化!$B$5</f>
        <v>2.0152184582143254E-2</v>
      </c>
      <c r="AK406" s="2">
        <f>对数化!AK406-对数化!$B$5</f>
        <v>-3.8661596166840242E-2</v>
      </c>
      <c r="AL406" s="2">
        <f>对数化!AL406-对数化!$B$5</f>
        <v>1.3369165210939621E-2</v>
      </c>
      <c r="AM406" s="2">
        <f>对数化!AM406-对数化!$B$5</f>
        <v>1.2086038153384764E-2</v>
      </c>
      <c r="AN406" s="2">
        <f>对数化!AN406-对数化!$B$5</f>
        <v>9.0196130788526823E-3</v>
      </c>
      <c r="AO406" s="2">
        <f>对数化!AO406-对数化!$B$5</f>
        <v>5.4467629105550142E-3</v>
      </c>
      <c r="AP406" s="2">
        <f>对数化!AP406-对数化!$B$5</f>
        <v>9.4158095975059551E-3</v>
      </c>
      <c r="AQ406" s="2">
        <f>对数化!AQ406-对数化!$B$5</f>
        <v>7.6316878040045347E-3</v>
      </c>
      <c r="AR406" s="2">
        <f>对数化!AR406-对数化!$B$5</f>
        <v>1.376364253360928E-2</v>
      </c>
      <c r="AS406" s="2">
        <f>对数化!AS406-对数化!$B$5</f>
        <v>-9.8818946887037316E-3</v>
      </c>
      <c r="AT406" s="2">
        <f>对数化!AT406-对数化!$B$5</f>
        <v>2.7473218794094884E-2</v>
      </c>
      <c r="AU406" s="2">
        <f>对数化!AU406-对数化!$B$5</f>
        <v>-2.1968781972286189E-2</v>
      </c>
      <c r="AV406" s="2">
        <f>对数化!AV406-对数化!$B$5</f>
        <v>6.937002121326123E-3</v>
      </c>
      <c r="AW406" s="2">
        <f>对数化!AW406-对数化!$B$5</f>
        <v>-3.8973365460090524E-2</v>
      </c>
      <c r="AX406" s="2">
        <f>对数化!AX406-对数化!$B$5</f>
        <v>-7.864748265963872E-3</v>
      </c>
      <c r="AY406" s="2">
        <f>对数化!AY406-对数化!$B$5</f>
        <v>6.6391318912527916E-3</v>
      </c>
      <c r="AZ406" s="2">
        <f>对数化!AZ406-对数化!$B$5</f>
        <v>1.9171984542870665E-2</v>
      </c>
      <c r="BA406" s="2">
        <f>对数化!BA406-对数化!$B$5</f>
        <v>-1.4029808977174801E-2</v>
      </c>
      <c r="BB406" s="2">
        <f>对数化!BB406-对数化!$B$5</f>
        <v>1.3369165210939621E-2</v>
      </c>
      <c r="BC406" s="2">
        <f>对数化!BC406-对数化!$B$5</f>
        <v>1.6028872241091882E-2</v>
      </c>
      <c r="BD406" s="2">
        <f>对数化!BD406-对数化!$B$5</f>
        <v>-1.0487832901547702E-2</v>
      </c>
      <c r="BE406" s="2">
        <f>对数化!BE406-对数化!$B$5</f>
        <v>1.0900150080815421E-2</v>
      </c>
      <c r="BF406" s="2">
        <f>对数化!BF406-对数化!$B$5</f>
        <v>7.629135981287175E-4</v>
      </c>
      <c r="BG406" s="2">
        <f>对数化!BG406-对数化!$B$5</f>
        <v>9.6138490079957454E-3</v>
      </c>
      <c r="BH406" s="2">
        <f>对数化!BH406-对数化!$B$5</f>
        <v>5.744988470695607E-3</v>
      </c>
      <c r="BI406" s="2">
        <f>对数化!BI406-对数化!$B$5</f>
        <v>1.2777157300210857E-2</v>
      </c>
      <c r="BJ406" s="2">
        <f>对数化!BJ406-对数化!$B$5</f>
        <v>6.6391318912527916E-3</v>
      </c>
      <c r="BK406" s="2">
        <f>对数化!BK406-对数化!$B$5</f>
        <v>7.1355329935287098E-3</v>
      </c>
      <c r="BL406" s="2">
        <f>对数化!BL406-对数化!$B$5</f>
        <v>4.4520348866247473E-3</v>
      </c>
      <c r="BM406" s="2">
        <f>对数化!BM406-对数化!$B$5</f>
        <v>3.618829283719982E-2</v>
      </c>
      <c r="BN406" s="2">
        <f>对数化!BN406-对数化!$B$5</f>
        <v>-1.0083833300052421E-2</v>
      </c>
      <c r="BO406" s="2">
        <f>对数化!BO406-对数化!$B$5</f>
        <v>-7.5625269369119291E-3</v>
      </c>
      <c r="BP406" s="2">
        <f>对数化!BP406-对数化!$B$5</f>
        <v>1.5733698332322112E-2</v>
      </c>
      <c r="BQ406" s="2">
        <f>对数化!BQ406-对数化!$B$5</f>
        <v>-2.2684345509079971E-2</v>
      </c>
      <c r="BR406" s="2">
        <f>对数化!BR406-对数化!$B$5</f>
        <v>-7.1597071932978833E-3</v>
      </c>
      <c r="BS406" s="2">
        <f>对数化!BS406-对数化!$B$5</f>
        <v>1.1196753968500738E-2</v>
      </c>
      <c r="BT406" s="2">
        <f>对数化!BT406-对数化!$B$5</f>
        <v>-9.2763234146466429E-3</v>
      </c>
      <c r="BU406" s="2">
        <f>对数化!BU406-对数化!$B$5</f>
        <v>-1.9519301261946335E-2</v>
      </c>
      <c r="BV406" s="2">
        <f>对数化!BV406-对数化!$B$5</f>
        <v>3.5030661992118996E-2</v>
      </c>
      <c r="BW406" s="2">
        <f>对数化!BW406-对数化!$B$5</f>
        <v>1.6127244185492683E-2</v>
      </c>
      <c r="BX406" s="2">
        <f>对数化!BX406-对数化!$B$5</f>
        <v>1.9368101429163082E-2</v>
      </c>
      <c r="BY406" s="2">
        <f>对数化!BY406-对数化!$B$5</f>
        <v>3.0192723189650442E-2</v>
      </c>
      <c r="BZ406" s="2">
        <f>对数化!BZ406-对数化!$B$5</f>
        <v>2.1718508935658964E-2</v>
      </c>
      <c r="CA406" s="2">
        <f>对数化!CA406-对数化!$B$5</f>
        <v>3.9542995719838991E-3</v>
      </c>
      <c r="CB406" s="2">
        <f>对数化!CB406-对数化!$B$5</f>
        <v>1.9270047793746001E-2</v>
      </c>
      <c r="CC406" s="2">
        <f>对数化!CC406-对数化!$B$5</f>
        <v>-8.2678521714526273E-3</v>
      </c>
      <c r="CD406" s="2">
        <f>对数化!CD406-对数化!$B$5</f>
        <v>1.5617154379079187E-3</v>
      </c>
      <c r="CE406" s="2">
        <f>对数化!CE406-对数化!$B$5</f>
        <v>-2.6783131860155851E-2</v>
      </c>
      <c r="CF406" s="2">
        <f>对数化!CF406-对数化!$B$5</f>
        <v>1.6225606453805882E-2</v>
      </c>
      <c r="CG406" s="2">
        <f>对数化!CG406-对数化!$B$5</f>
        <v>2.6597519394908693E-2</v>
      </c>
      <c r="CH406" s="2">
        <f>对数化!CH406-对数化!$B$5</f>
        <v>4.750084756898771E-2</v>
      </c>
      <c r="CI406" s="2">
        <f>对数化!CI406-对数化!$B$5</f>
        <v>1.1394441030526352E-2</v>
      </c>
      <c r="CJ406" s="2">
        <f>对数化!CJ406-对数化!$B$5</f>
        <v>3.5559328701715068E-3</v>
      </c>
      <c r="CK406" s="2">
        <f>对数化!CK406-对数化!$B$5</f>
        <v>-8.066279907113616E-3</v>
      </c>
      <c r="CL406" s="2">
        <f>对数化!CL406-对数化!$B$5</f>
        <v>3.1574074090834916E-3</v>
      </c>
      <c r="CM406" s="2">
        <f>对数化!CM406-对数化!$B$5</f>
        <v>6.343817615454459E-5</v>
      </c>
      <c r="CN406" s="2">
        <f>对数化!CN406-对数化!$B$5</f>
        <v>4.8500448421278071E-3</v>
      </c>
      <c r="CO406" s="2">
        <f>对数化!CO406-对数化!$B$5</f>
        <v>9.9108346063771519E-3</v>
      </c>
      <c r="CP406" s="2">
        <f>对数化!CP406-对数化!$B$5</f>
        <v>-3.3583075638808031E-2</v>
      </c>
      <c r="CQ406" s="2">
        <f>对数化!CQ406-对数化!$B$5</f>
        <v>4.1764694173462978E-2</v>
      </c>
      <c r="CR406" s="2">
        <f>对数化!CR406-对数化!$B$5</f>
        <v>-3.5860037914219087E-2</v>
      </c>
      <c r="CS406" s="2">
        <f>对数化!CS406-对数化!$B$5</f>
        <v>-6.4551628533495234E-3</v>
      </c>
      <c r="CT406" s="2">
        <f>对数化!CT406-对数化!$B$5</f>
        <v>-1.5856293503209155E-2</v>
      </c>
      <c r="CU406" s="2">
        <f>对数化!CU406-对数化!$B$5</f>
        <v>-1.3827072027671491E-2</v>
      </c>
      <c r="CV406" s="2">
        <f>对数化!CV406-对数化!$B$5</f>
        <v>-8.4694650753613376E-3</v>
      </c>
      <c r="CW406" s="2">
        <f>对数化!CW406-对数化!$B$5</f>
        <v>3.1937078705123287E-2</v>
      </c>
      <c r="CX406" s="2">
        <f>对数化!CX406-对数化!$B$5</f>
        <v>2.758723062130175E-3</v>
      </c>
      <c r="CY406" s="2">
        <f>对数化!CY406-对数化!$B$5</f>
        <v>1.3665037790641264E-2</v>
      </c>
      <c r="CZ406" s="2">
        <f>对数化!CZ406-对数化!$B$5</f>
        <v>1.6028872241091882E-2</v>
      </c>
      <c r="DA406" s="2">
        <f>对数化!DA406-对数化!$B$5</f>
        <v>2.3672970615179506E-2</v>
      </c>
      <c r="DB406" s="2">
        <f>对数化!DB406-对数化!$B$5</f>
        <v>1.7405199630984778E-2</v>
      </c>
      <c r="DC406" s="2">
        <f>对数化!DC406-对数化!$B$5</f>
        <v>-1.0993062033701234E-2</v>
      </c>
      <c r="DD406" s="2">
        <f>对数化!DD406-对数化!$B$5</f>
        <v>-0.1328398316582661</v>
      </c>
      <c r="DE406" s="2">
        <f>对数化!DE406-对数化!$B$5</f>
        <v>3.4451343640491676E-2</v>
      </c>
      <c r="DF406" s="2">
        <f>对数化!DF406-对数化!$B$5</f>
        <v>3.2421082392999942E-2</v>
      </c>
      <c r="DG406" s="2">
        <f>对数化!DG406-对数化!$B$5</f>
        <v>-1.9519301261946335E-2</v>
      </c>
      <c r="DH406" s="2">
        <f>对数化!DH406-对数化!$B$5</f>
        <v>2.1425009936340361E-2</v>
      </c>
      <c r="DI406" s="2">
        <f>对数化!DI406-对数化!$B$5</f>
        <v>-5.6505766689411117E-3</v>
      </c>
      <c r="DJ406" s="2">
        <f>对数化!DJ406-对数化!$B$5</f>
        <v>-6.2850387234414662E-2</v>
      </c>
      <c r="DK406" s="2">
        <f>对数化!DK406-对数化!$B$5</f>
        <v>2.9804675066814459E-2</v>
      </c>
      <c r="DL406" s="2">
        <f>对数化!DL406-对数化!$B$5</f>
        <v>-2.6269863871676777E-2</v>
      </c>
      <c r="DM406" s="2">
        <f>对数化!DM406-对数化!$B$5</f>
        <v>2.0543995734182783E-2</v>
      </c>
      <c r="DN406" s="2">
        <f>对数化!DN406-对数化!$B$5</f>
        <v>-2.9250492009814593E-2</v>
      </c>
      <c r="DO406" s="2">
        <f>对数化!DO406-对数化!$B$5</f>
        <v>2.805659265604548E-2</v>
      </c>
      <c r="DP406" s="2">
        <f>对数化!DP406-对数化!$B$5</f>
        <v>-5.4495312319953609E-3</v>
      </c>
      <c r="DQ406" s="2">
        <f>对数化!DQ406-对数化!$B$5</f>
        <v>1.9368101429163082E-2</v>
      </c>
      <c r="DR406" s="2">
        <f>对数化!DR406-对数化!$B$5</f>
        <v>1.8485272395415319E-2</v>
      </c>
      <c r="DS406" s="2">
        <f>对数化!DS406-对数化!$B$5</f>
        <v>5.8443772299087522E-3</v>
      </c>
      <c r="DT406" s="2">
        <f>对数化!DT406-对数化!$B$5</f>
        <v>-3.7726871063731411E-2</v>
      </c>
      <c r="DU406" s="2">
        <f>对数化!DU406-对数化!$B$5</f>
        <v>5.6455898323751223E-3</v>
      </c>
      <c r="DV406" s="2">
        <f>对数化!DV406-对数化!$B$5</f>
        <v>-3.7934512260490834E-2</v>
      </c>
      <c r="DW406" s="2">
        <f>对数化!DW406-对数化!$B$5</f>
        <v>-1.8500452472843529E-2</v>
      </c>
      <c r="DX406" s="2">
        <f>对数化!DX406-对数化!$B$5</f>
        <v>2.8153788554455078E-2</v>
      </c>
      <c r="DY406" s="2">
        <f>对数化!DY406-对数化!$B$5</f>
        <v>-3.5652826972739922E-2</v>
      </c>
      <c r="DZ406" s="2">
        <f>对数化!DZ406-对数化!$B$5</f>
        <v>7.9398486173681171E-2</v>
      </c>
      <c r="EA406" s="2">
        <f>对数化!EA406-对数化!$B$5</f>
        <v>-1.4739712155916089E-2</v>
      </c>
      <c r="EB406" s="2">
        <f>对数化!EB406-对数化!$B$5</f>
        <v>-2.2888886315683837E-2</v>
      </c>
      <c r="EC406" s="2">
        <f>对数化!EC406-对数化!$B$5</f>
        <v>-6.2211885563259878E-2</v>
      </c>
      <c r="ED406" s="2">
        <f>对数化!ED406-对数化!$B$5</f>
        <v>2.6590271346260243E-3</v>
      </c>
      <c r="EE406" s="2">
        <f>对数化!EE406-对数化!$B$5</f>
        <v>-4.9841901749011694E-2</v>
      </c>
      <c r="EF406" s="2">
        <f>对数化!EF406-对数化!$B$5</f>
        <v>2.2207482589722088E-2</v>
      </c>
      <c r="EG406" s="2">
        <f>对数化!EG406-对数化!$B$5</f>
        <v>-1.8376079714394382E-3</v>
      </c>
      <c r="EH406" s="2">
        <f>对数化!EH406-对数化!$B$5</f>
        <v>-6.4551628533495234E-3</v>
      </c>
      <c r="EI406" s="2">
        <f>对数化!EI406-对数化!$B$5</f>
        <v>-2.4117010510575739E-2</v>
      </c>
      <c r="EJ406" s="2">
        <f>对数化!EJ406-对数化!$B$5</f>
        <v>4.7596171910130373E-2</v>
      </c>
      <c r="EK406" s="2">
        <f>对数化!EK406-对数化!$B$5</f>
        <v>6.1424842525367269E-3</v>
      </c>
      <c r="EL406" s="2">
        <f>对数化!EL406-对数化!$B$5</f>
        <v>-9.8059570373787291E-2</v>
      </c>
      <c r="EM406" s="2">
        <f>对数化!EM406-对数化!$B$5</f>
        <v>1.2184798708499344E-2</v>
      </c>
      <c r="EN406" s="2">
        <f>对数化!EN406-对数化!$B$5</f>
        <v>3.4563163935239158E-3</v>
      </c>
      <c r="EO406" s="2">
        <f>对数化!EO406-对数化!$B$5</f>
        <v>3.2904851934629588E-2</v>
      </c>
      <c r="EP406" s="2">
        <f>对数化!EP406-对数化!$B$5</f>
        <v>-3.6793018855787556E-2</v>
      </c>
      <c r="EQ406" s="2">
        <f>对数化!EQ406-对数化!$B$5</f>
        <v>3.2033898185278298E-2</v>
      </c>
      <c r="ER406" s="2">
        <f>对数化!ER406-对数化!$B$5</f>
        <v>-5.3948251293821504E-2</v>
      </c>
      <c r="ES406" s="2">
        <f>对数化!ES406-对数化!$B$5</f>
        <v>6.8377219028281063E-3</v>
      </c>
      <c r="ET406" s="2">
        <f>对数化!ET406-对数化!$B$5</f>
        <v>1.32705215610446E-2</v>
      </c>
      <c r="EU406" s="2">
        <f>对数化!EU406-对数化!$B$5</f>
        <v>-8.4694650753613376E-3</v>
      </c>
      <c r="EV406" s="2">
        <f>对数化!EV406-对数化!$B$5</f>
        <v>-4.0221415544087272E-2</v>
      </c>
      <c r="EW406" s="2">
        <f>对数化!EW406-对数化!$B$5</f>
        <v>1.3620747904091652E-3</v>
      </c>
      <c r="EX406" s="2">
        <f>对数化!EX406-对数化!$B$5</f>
        <v>1.9760219853950049E-2</v>
      </c>
      <c r="EY406" s="2">
        <f>对数化!EY406-对数化!$B$5</f>
        <v>-7.5625269369119291E-3</v>
      </c>
      <c r="EZ406" s="2">
        <f>对数化!EZ406-对数化!$B$5</f>
        <v>1.7306953327422932E-2</v>
      </c>
      <c r="FA406" s="2">
        <f>对数化!FA406-对数化!$B$5</f>
        <v>7.3340244590473936E-3</v>
      </c>
      <c r="FB406" s="2">
        <f>对数化!FB406-对数化!$B$5</f>
        <v>3.5416687860645495E-2</v>
      </c>
      <c r="FC406" s="2">
        <f>对数化!FC406-对数化!$B$5</f>
        <v>2.0446057337356063E-2</v>
      </c>
      <c r="FD406" s="2">
        <f>对数化!FD406-对数化!$B$5</f>
        <v>8.0966969218862442E-2</v>
      </c>
      <c r="FE406" s="2">
        <f>对数化!FE406-对数化!$B$5</f>
        <v>6.2919967789842421E-2</v>
      </c>
      <c r="FF406" s="2">
        <f>对数化!FF406-对数化!$B$5</f>
        <v>-5.6505766689411117E-3</v>
      </c>
      <c r="FG406" s="2">
        <f>对数化!FG406-对数化!$B$5</f>
        <v>8.5241465870241201E-3</v>
      </c>
      <c r="FH406" s="2">
        <f>对数化!FH406-对数化!$B$5</f>
        <v>1.681557697239331E-2</v>
      </c>
      <c r="FI406" s="2">
        <f>对数化!FI406-对数化!$B$5</f>
        <v>9.6267388644778208E-4</v>
      </c>
      <c r="FJ406" s="2">
        <f>对数化!FJ406-对数化!$B$5</f>
        <v>4.7214820013050003E-2</v>
      </c>
      <c r="FK406" s="2">
        <f>对数化!FK406-对数化!$B$5</f>
        <v>-4.0950164730469481E-2</v>
      </c>
      <c r="FL406" s="2">
        <f>对数化!FL406-对数化!$B$5</f>
        <v>1.4256520457727739E-2</v>
      </c>
      <c r="FM406" s="2">
        <f>对数化!FM406-对数化!$B$5</f>
        <v>-3.4100111997981464E-2</v>
      </c>
      <c r="FN406" s="2">
        <f>对数化!FN406-对数化!$B$5</f>
        <v>-8.2678521714526273E-3</v>
      </c>
      <c r="FO406" s="2">
        <f>对数化!FO406-对数化!$B$5</f>
        <v>-5.3631778903396023E-2</v>
      </c>
      <c r="FP406" s="2">
        <f>对数化!FP406-对数化!$B$5</f>
        <v>-3.3169638940412562E-2</v>
      </c>
      <c r="FQ406" s="2">
        <f>对数化!FQ406-对数化!$B$5</f>
        <v>-8.366068868545896E-4</v>
      </c>
      <c r="FR406" s="2">
        <f>对数化!FR406-对数化!$B$5</f>
        <v>1.3073205064745394E-2</v>
      </c>
      <c r="FS406" s="2">
        <f>对数化!FS406-对数化!$B$5</f>
        <v>-1.7177499041198904E-2</v>
      </c>
      <c r="FT406" s="2">
        <f>对数化!FT406-对数化!$B$5</f>
        <v>2.4160989755215023E-2</v>
      </c>
      <c r="FU406" s="2">
        <f>对数化!FU406-对数化!$B$5</f>
        <v>8.1519964624659796E-2</v>
      </c>
      <c r="FV406" s="2">
        <f>对数化!FV406-对数化!$B$5</f>
        <v>-1.6373275782204165E-3</v>
      </c>
      <c r="FW406" s="2">
        <f>对数化!FW406-对数化!$B$5</f>
        <v>3.1574074090834916E-3</v>
      </c>
      <c r="FX406" s="2">
        <f>对数化!FX406-对数化!$B$5</f>
        <v>-1.1700811924222105E-2</v>
      </c>
      <c r="FY406" s="2">
        <f>对数化!FY406-对数化!$B$5</f>
        <v>9.6267388644778208E-4</v>
      </c>
      <c r="FZ406" s="2">
        <f>对数化!FZ406-对数化!$B$5</f>
        <v>5.2350840433834145E-2</v>
      </c>
      <c r="GA406" s="2">
        <f>对数化!GA406-对数化!$B$5</f>
        <v>-7.4618067877609733E-3</v>
      </c>
      <c r="GB406" s="2">
        <f>对数化!GB406-对数化!$B$5</f>
        <v>-1.2611512720784925E-2</v>
      </c>
      <c r="GC406" s="2">
        <f>对数化!GC406-对数化!$B$5</f>
        <v>3.2711372201028072E-2</v>
      </c>
      <c r="GD406" s="2">
        <f>对数化!GD406-对数化!$B$5</f>
        <v>3.2904851934629588E-2</v>
      </c>
      <c r="GE406" s="2">
        <f>对数化!GE406-对数化!$B$5</f>
        <v>-8.771960666273922E-3</v>
      </c>
      <c r="GF406" s="2">
        <f>对数化!GF406-对数化!$B$5</f>
        <v>5.8498303875720206E-2</v>
      </c>
      <c r="GG406" s="2">
        <f>对数化!GG406-对数化!$B$5</f>
        <v>1.3960822855652047E-2</v>
      </c>
      <c r="GH406" s="2">
        <f>对数化!GH406-对数化!$B$5</f>
        <v>7.629135981287175E-4</v>
      </c>
      <c r="GI406" s="2">
        <f>对数化!GI406-对数化!$B$5</f>
        <v>-1.4370872892053507E-3</v>
      </c>
      <c r="GJ406" s="2">
        <f>对数化!GJ406-对数化!$B$5</f>
        <v>-1.616103219214381E-2</v>
      </c>
      <c r="GK406" s="2">
        <f>对数化!GK406-对数化!$B$5</f>
        <v>2.5818475631678831E-2</v>
      </c>
      <c r="GL406" s="2">
        <f>对数化!GL406-对数化!$B$5</f>
        <v>-2.5039094485544158E-2</v>
      </c>
      <c r="GM406" s="2">
        <f>对数化!GM406-对数化!$B$5</f>
        <v>1.129560238453535E-2</v>
      </c>
      <c r="GN406" s="2">
        <f>对数化!GN406-对数化!$B$5</f>
        <v>1.0108776016366257E-2</v>
      </c>
      <c r="GO406" s="2">
        <f>对数化!GO406-对数化!$B$5</f>
        <v>1.760166328584065E-2</v>
      </c>
      <c r="GP406" s="2">
        <f>对数化!GP406-对数化!$B$5</f>
        <v>5.8443772299087522E-3</v>
      </c>
      <c r="GQ406" s="2">
        <f>对数化!GQ406-对数化!$B$5</f>
        <v>-1.2712752913227751E-2</v>
      </c>
      <c r="GR406" s="2">
        <f>对数化!GR406-对数化!$B$5</f>
        <v>-3.3648184517234673E-4</v>
      </c>
      <c r="GS406" s="2">
        <f>对数化!GS406-对数化!$B$5</f>
        <v>4.0229479901489403E-2</v>
      </c>
      <c r="GT406" s="2">
        <f>对数化!GT406-对数化!$B$5</f>
        <v>3.8980380531778061E-2</v>
      </c>
      <c r="GU406" s="2">
        <f>对数化!GU406-对数化!$B$5</f>
        <v>5.744988470695607E-3</v>
      </c>
      <c r="GV406" s="2">
        <f>对数化!GV406-对数化!$B$5</f>
        <v>-1.2510282776881109E-2</v>
      </c>
    </row>
    <row r="407" spans="1:204" x14ac:dyDescent="0.15">
      <c r="A407" s="1" t="s">
        <v>603</v>
      </c>
      <c r="B407" s="2">
        <f>对数化!B407-对数化!$B$5</f>
        <v>-0.13971349831381433</v>
      </c>
      <c r="C407" s="2">
        <f>对数化!C407-对数化!$B$5</f>
        <v>-7.8189921050036457E-2</v>
      </c>
      <c r="D407" s="2">
        <f>对数化!D407-对数化!$B$5</f>
        <v>-3.8426211744599366E-3</v>
      </c>
      <c r="E407" s="2">
        <f>对数化!E407-对数化!$B$5</f>
        <v>-5.5954905608184613E-2</v>
      </c>
      <c r="F407" s="2">
        <f>对数化!F407-对数化!$B$5</f>
        <v>3.9653166370986065E-2</v>
      </c>
      <c r="G407" s="2">
        <f>对数化!G407-对数化!$B$5</f>
        <v>5.1591611015186757E-2</v>
      </c>
      <c r="H407" s="2">
        <f>对数化!H407-对数化!$B$5</f>
        <v>-9.0589470822734552E-2</v>
      </c>
      <c r="I407" s="2">
        <f>对数化!I407-对数化!$B$5</f>
        <v>-4.1366831403164266E-2</v>
      </c>
      <c r="J407" s="2">
        <f>对数化!J407-对数化!$B$5</f>
        <v>-2.2786610682764219E-2</v>
      </c>
      <c r="K407" s="2">
        <f>对数化!K407-对数化!$B$5</f>
        <v>0.10330255291431353</v>
      </c>
      <c r="L407" s="2">
        <f>对数化!L407-对数化!$B$5</f>
        <v>1.7503436283158667E-2</v>
      </c>
      <c r="M407" s="2">
        <f>对数化!M407-对数化!$B$5</f>
        <v>1.4453603627462999E-2</v>
      </c>
      <c r="N407" s="2">
        <f>对数化!N407-对数化!$B$5</f>
        <v>1.6615208175007113E-3</v>
      </c>
      <c r="O407" s="2">
        <f>对数化!O407-对数化!$B$5</f>
        <v>3.8210927767066478E-2</v>
      </c>
      <c r="P407" s="2">
        <f>对数化!P407-对数化!$B$5</f>
        <v>-7.1510301299697251E-2</v>
      </c>
      <c r="Q407" s="2">
        <f>对数化!Q407-对数化!$B$5</f>
        <v>4.949522584065091E-3</v>
      </c>
      <c r="R407" s="2">
        <f>对数化!R407-对数化!$B$5</f>
        <v>4.5515522276035197E-3</v>
      </c>
      <c r="S407" s="2">
        <f>对数化!S407-对数化!$B$5</f>
        <v>-3.8765508464954204E-2</v>
      </c>
      <c r="T407" s="2">
        <f>对数化!T407-对数化!$B$5</f>
        <v>1.2086038153384764E-2</v>
      </c>
      <c r="U407" s="2">
        <f>对数化!U407-对数化!$B$5</f>
        <v>1.0999027818573332E-2</v>
      </c>
      <c r="V407" s="2">
        <f>对数化!V407-对数化!$B$5</f>
        <v>4.1572921232037215E-2</v>
      </c>
      <c r="W407" s="2">
        <f>对数化!W407-对数化!$B$5</f>
        <v>-1.5372024216912237E-3</v>
      </c>
      <c r="X407" s="2">
        <f>对数化!X407-对数化!$B$5</f>
        <v>4.6510596658666213E-3</v>
      </c>
      <c r="Y407" s="2">
        <f>对数化!Y407-对数化!$B$5</f>
        <v>-1.7482640680142863E-2</v>
      </c>
      <c r="Z407" s="2">
        <f>对数化!Z407-对数化!$B$5</f>
        <v>2.4356130745199066E-2</v>
      </c>
      <c r="AA407" s="2">
        <f>对数化!AA407-对数化!$B$5</f>
        <v>2.5331264903405464E-2</v>
      </c>
      <c r="AB407" s="2">
        <f>对数化!AB407-对数化!$B$5</f>
        <v>2.3477696254082539E-2</v>
      </c>
      <c r="AC407" s="2">
        <f>对数化!AC407-对数化!$B$5</f>
        <v>-2.3195775991254906E-2</v>
      </c>
      <c r="AD407" s="2">
        <f>对数化!AD407-对数化!$B$5</f>
        <v>-3.5963659488323509E-2</v>
      </c>
      <c r="AE407" s="2">
        <f>对数化!AE407-对数化!$B$5</f>
        <v>-3.8426211744599366E-3</v>
      </c>
      <c r="AF407" s="2">
        <f>对数化!AF407-对数化!$B$5</f>
        <v>1.0625390685350621E-3</v>
      </c>
      <c r="AG407" s="2">
        <f>对数化!AG407-对数化!$B$5</f>
        <v>2.0446057337356063E-2</v>
      </c>
      <c r="AH407" s="2">
        <f>对数化!AH407-对数化!$B$5</f>
        <v>-1.5856293503209155E-2</v>
      </c>
      <c r="AI407" s="2">
        <f>对数化!AI407-对数化!$B$5</f>
        <v>-2.1866600395535563E-2</v>
      </c>
      <c r="AJ407" s="2">
        <f>对数化!AJ407-对数化!$B$5</f>
        <v>1.8681523990589602E-2</v>
      </c>
      <c r="AK407" s="2">
        <f>对数化!AK407-对数化!$B$5</f>
        <v>-3.8557694665370089E-2</v>
      </c>
      <c r="AL407" s="2">
        <f>对数化!AL407-对数化!$B$5</f>
        <v>9.3167751829659994E-3</v>
      </c>
      <c r="AM407" s="2">
        <f>对数化!AM407-对数化!$B$5</f>
        <v>-7.3610967821368129E-3</v>
      </c>
      <c r="AN407" s="2">
        <f>对数化!AN407-对数化!$B$5</f>
        <v>1.7503436283158667E-2</v>
      </c>
      <c r="AO407" s="2">
        <f>对数化!AO407-对数化!$B$5</f>
        <v>5.631133976636472E-4</v>
      </c>
      <c r="AP407" s="2">
        <f>对数化!AP407-对数化!$B$5</f>
        <v>1.0900150080815421E-2</v>
      </c>
      <c r="AQ407" s="2">
        <f>对数化!AQ407-对数化!$B$5</f>
        <v>1.2777157300210857E-2</v>
      </c>
      <c r="AR407" s="2">
        <f>对数化!AR407-对数化!$B$5</f>
        <v>2.4063404978362773E-2</v>
      </c>
      <c r="AS407" s="2">
        <f>对数化!AS407-对数化!$B$5</f>
        <v>-1.1296322081514359E-2</v>
      </c>
      <c r="AT407" s="2">
        <f>对数化!AT407-对数化!$B$5</f>
        <v>1.8387132152930162E-2</v>
      </c>
      <c r="AU407" s="2">
        <f>对数化!AU407-对数化!$B$5</f>
        <v>-2.6988512842598861E-2</v>
      </c>
      <c r="AV407" s="2">
        <f>对数化!AV407-对数化!$B$5</f>
        <v>7.7308892325864461E-3</v>
      </c>
      <c r="AW407" s="2">
        <f>对数化!AW407-对数化!$B$5</f>
        <v>-3.9077310161602943E-2</v>
      </c>
      <c r="AX407" s="2">
        <f>对数化!AX407-对数化!$B$5</f>
        <v>-5.2485262061929879E-3</v>
      </c>
      <c r="AY407" s="2">
        <f>对数化!AY407-对数化!$B$5</f>
        <v>7.1355329935287098E-3</v>
      </c>
      <c r="AZ407" s="2">
        <f>对数化!AZ407-对数化!$B$5</f>
        <v>1.6913871561355324E-2</v>
      </c>
      <c r="BA407" s="2">
        <f>对数化!BA407-对数化!$B$5</f>
        <v>-1.6262632395431603E-2</v>
      </c>
      <c r="BB407" s="2">
        <f>对数化!BB407-对数化!$B$5</f>
        <v>6.7384318267896381E-3</v>
      </c>
      <c r="BC407" s="2">
        <f>对数化!BC407-对数化!$B$5</f>
        <v>1.0900150080815421E-2</v>
      </c>
      <c r="BD407" s="2">
        <f>对数化!BD407-对数化!$B$5</f>
        <v>-8.771960666273922E-3</v>
      </c>
      <c r="BE407" s="2">
        <f>对数化!BE407-对数化!$B$5</f>
        <v>1.0603458193161917E-2</v>
      </c>
      <c r="BF407" s="2">
        <f>对数化!BF407-对数化!$B$5</f>
        <v>-1.5372024216912237E-3</v>
      </c>
      <c r="BG407" s="2">
        <f>对数化!BG407-对数化!$B$5</f>
        <v>7.2347836511457795E-3</v>
      </c>
      <c r="BH407" s="2">
        <f>对数化!BH407-对数化!$B$5</f>
        <v>7.7308892325864461E-3</v>
      </c>
      <c r="BI407" s="2">
        <f>对数化!BI407-对数化!$B$5</f>
        <v>7.5324765335228507E-3</v>
      </c>
      <c r="BJ407" s="2">
        <f>对数化!BJ407-对数化!$B$5</f>
        <v>5.0489904311655414E-3</v>
      </c>
      <c r="BK407" s="2">
        <f>对数化!BK407-对数化!$B$5</f>
        <v>1.4619000962070505E-3</v>
      </c>
      <c r="BL407" s="2">
        <f>对数化!BL407-对数化!$B$5</f>
        <v>-2.6391309078479044E-3</v>
      </c>
      <c r="BM407" s="2">
        <f>对数化!BM407-对数化!$B$5</f>
        <v>3.8403346470758298E-2</v>
      </c>
      <c r="BN407" s="2">
        <f>对数化!BN407-对数化!$B$5</f>
        <v>-1.2915264052032419E-2</v>
      </c>
      <c r="BO407" s="2">
        <f>对数化!BO407-对数化!$B$5</f>
        <v>-8.5702867722758889E-3</v>
      </c>
      <c r="BP407" s="2">
        <f>对数化!BP407-对数化!$B$5</f>
        <v>1.6717272720655273E-2</v>
      </c>
      <c r="BQ407" s="2">
        <f>对数化!BQ407-对数化!$B$5</f>
        <v>-2.3502759877011933E-2</v>
      </c>
      <c r="BR407" s="2">
        <f>对数化!BR407-对数化!$B$5</f>
        <v>-1.0184817899986752E-2</v>
      </c>
      <c r="BS407" s="2">
        <f>对数化!BS407-对数化!$B$5</f>
        <v>1.2086038153384764E-2</v>
      </c>
      <c r="BT407" s="2">
        <f>对数化!BT407-对数化!$B$5</f>
        <v>-1.2510282776881109E-2</v>
      </c>
      <c r="BU407" s="2">
        <f>对数化!BU407-对数化!$B$5</f>
        <v>-1.9111637171506327E-2</v>
      </c>
      <c r="BV407" s="2">
        <f>对数化!BV407-对数化!$B$5</f>
        <v>3.435475794475791E-2</v>
      </c>
      <c r="BW407" s="2">
        <f>对数化!BW407-对数化!$B$5</f>
        <v>1.8190822768711212E-2</v>
      </c>
      <c r="BX407" s="2">
        <f>对数化!BX407-对数化!$B$5</f>
        <v>1.8190822768711212E-2</v>
      </c>
      <c r="BY407" s="2">
        <f>对数化!BY407-对数化!$B$5</f>
        <v>3.0871445279020873E-2</v>
      </c>
      <c r="BZ407" s="2">
        <f>对数化!BZ407-对数化!$B$5</f>
        <v>2.1718508935658964E-2</v>
      </c>
      <c r="CA407" s="2">
        <f>对数化!CA407-对数化!$B$5</f>
        <v>2.9580851042577648E-3</v>
      </c>
      <c r="CB407" s="2">
        <f>对数化!CB407-对数化!$B$5</f>
        <v>1.8975829187200536E-2</v>
      </c>
      <c r="CC407" s="2">
        <f>对数化!CC407-对数化!$B$5</f>
        <v>-5.5500488980597803E-3</v>
      </c>
      <c r="CD407" s="2">
        <f>对数化!CD407-对数化!$B$5</f>
        <v>-7.6632572316332019E-3</v>
      </c>
      <c r="CE407" s="2">
        <f>对数化!CE407-对数化!$B$5</f>
        <v>-2.5859439076258241E-2</v>
      </c>
      <c r="CF407" s="2">
        <f>对数化!CF407-对数化!$B$5</f>
        <v>1.858340300733842E-2</v>
      </c>
      <c r="CG407" s="2">
        <f>对数化!CG407-对数化!$B$5</f>
        <v>2.7278685187801043E-2</v>
      </c>
      <c r="CH407" s="2">
        <f>对数化!CH407-对数化!$B$5</f>
        <v>4.3776092773148527E-2</v>
      </c>
      <c r="CI407" s="2">
        <f>对数化!CI407-对数化!$B$5</f>
        <v>1.2875849626962553E-2</v>
      </c>
      <c r="CJ407" s="2">
        <f>对数化!CJ407-对数化!$B$5</f>
        <v>3.0577512228432704E-3</v>
      </c>
      <c r="CK407" s="2">
        <f>对数化!CK407-对数化!$B$5</f>
        <v>-1.7374627608004469E-3</v>
      </c>
      <c r="CL407" s="2">
        <f>对数化!CL407-对数化!$B$5</f>
        <v>5.6455898323751223E-3</v>
      </c>
      <c r="CM407" s="2">
        <f>对数化!CM407-对数化!$B$5</f>
        <v>-2.2382891347686781E-3</v>
      </c>
      <c r="CN407" s="2">
        <f>对数化!CN407-对数化!$B$5</f>
        <v>3.35668999244526E-3</v>
      </c>
      <c r="CO407" s="2">
        <f>对数化!CO407-对数化!$B$5</f>
        <v>9.5148342052018553E-3</v>
      </c>
      <c r="CP407" s="2">
        <f>对数化!CP407-对数化!$B$5</f>
        <v>-3.2136794394970171E-2</v>
      </c>
      <c r="CQ407" s="2">
        <f>对数化!CQ407-对数化!$B$5</f>
        <v>4.032549987371737E-2</v>
      </c>
      <c r="CR407" s="2">
        <f>对数化!CR407-对数化!$B$5</f>
        <v>-3.4203551356749656E-2</v>
      </c>
      <c r="CS407" s="2">
        <f>对数化!CS407-对数化!$B$5</f>
        <v>-5.0475615752915695E-3</v>
      </c>
      <c r="CT407" s="2">
        <f>对数化!CT407-对数化!$B$5</f>
        <v>-1.4536831246313747E-2</v>
      </c>
      <c r="CU407" s="2">
        <f>对数化!CU407-对数化!$B$5</f>
        <v>-1.5348601965675968E-2</v>
      </c>
      <c r="CV407" s="2">
        <f>对数化!CV407-对数化!$B$5</f>
        <v>-8.2678521714526273E-3</v>
      </c>
      <c r="CW407" s="2">
        <f>对数化!CW407-对数化!$B$5</f>
        <v>3.0095725275029565E-2</v>
      </c>
      <c r="CX407" s="2">
        <f>对数化!CX407-对数化!$B$5</f>
        <v>2.4596054568288414E-3</v>
      </c>
      <c r="CY407" s="2">
        <f>对数化!CY407-对数化!$B$5</f>
        <v>1.2481021865441996E-2</v>
      </c>
      <c r="CZ407" s="2">
        <f>对数化!CZ407-对数化!$B$5</f>
        <v>1.4847653479867709E-2</v>
      </c>
      <c r="DA407" s="2">
        <f>对数化!DA407-对数化!$B$5</f>
        <v>2.0837753386234219E-2</v>
      </c>
      <c r="DB407" s="2">
        <f>对数化!DB407-对数化!$B$5</f>
        <v>1.7306953327422932E-2</v>
      </c>
      <c r="DC407" s="2">
        <f>对数化!DC407-对数化!$B$5</f>
        <v>-1.1498546551364265E-2</v>
      </c>
      <c r="DD407" s="2">
        <f>对数化!DD407-对数化!$B$5</f>
        <v>-0.13204097284260055</v>
      </c>
      <c r="DE407" s="2">
        <f>对数化!DE407-对数化!$B$5</f>
        <v>3.2808116747129738E-2</v>
      </c>
      <c r="DF407" s="2">
        <f>对数化!DF407-对数化!$B$5</f>
        <v>3.1452840644234988E-2</v>
      </c>
      <c r="DG407" s="2">
        <f>对数化!DG407-对数化!$B$5</f>
        <v>-2.1662268559924779E-2</v>
      </c>
      <c r="DH407" s="2">
        <f>对数化!DH407-对数化!$B$5</f>
        <v>2.3087033098415762E-2</v>
      </c>
      <c r="DI407" s="2">
        <f>对数化!DI407-对数化!$B$5</f>
        <v>-6.8576988354378098E-3</v>
      </c>
      <c r="DJ407" s="2">
        <f>对数化!DJ407-对数化!$B$5</f>
        <v>-6.146748184940367E-2</v>
      </c>
      <c r="DK407" s="2">
        <f>对数化!DK407-对数化!$B$5</f>
        <v>2.9416476304175453E-2</v>
      </c>
      <c r="DL407" s="2">
        <f>对数化!DL407-对数化!$B$5</f>
        <v>-2.4834113445572584E-2</v>
      </c>
      <c r="DM407" s="2">
        <f>对数化!DM407-对数化!$B$5</f>
        <v>1.9760219853950049E-2</v>
      </c>
      <c r="DN407" s="2">
        <f>对数化!DN407-对数化!$B$5</f>
        <v>-2.8633081000286137E-2</v>
      </c>
      <c r="DO407" s="2">
        <f>对数化!DO407-对数化!$B$5</f>
        <v>3.1937078705123287E-2</v>
      </c>
      <c r="DP407" s="2">
        <f>对数化!DP407-对数化!$B$5</f>
        <v>-4.2441066761894231E-3</v>
      </c>
      <c r="DQ407" s="2">
        <f>对数化!DQ407-对数化!$B$5</f>
        <v>1.9466145451007381E-2</v>
      </c>
      <c r="DR407" s="2">
        <f>对数化!DR407-对数化!$B$5</f>
        <v>1.9564179861163825E-2</v>
      </c>
      <c r="DS407" s="2">
        <f>对数化!DS407-对数化!$B$5</f>
        <v>6.4405024338513228E-3</v>
      </c>
      <c r="DT407" s="2">
        <f>对数化!DT407-对数化!$B$5</f>
        <v>-3.5445658958740245E-2</v>
      </c>
      <c r="DU407" s="2">
        <f>对数化!DU407-对数化!$B$5</f>
        <v>4.8500448421278071E-3</v>
      </c>
      <c r="DV407" s="2">
        <f>对数化!DV407-对数化!$B$5</f>
        <v>-3.8765508464954204E-2</v>
      </c>
      <c r="DW407" s="2">
        <f>对数化!DW407-对数化!$B$5</f>
        <v>-2.1253730100560655E-2</v>
      </c>
      <c r="DX407" s="2">
        <f>对数化!DX407-对数化!$B$5</f>
        <v>2.9610594522779751E-2</v>
      </c>
      <c r="DY407" s="2">
        <f>对数化!DY407-对数化!$B$5</f>
        <v>-3.6896737156974752E-2</v>
      </c>
      <c r="DZ407" s="2">
        <f>对数化!DZ407-对数化!$B$5</f>
        <v>8.1796347693349897E-2</v>
      </c>
      <c r="EA407" s="2">
        <f>对数化!EA407-对数化!$B$5</f>
        <v>-1.4841168048054035E-2</v>
      </c>
      <c r="EB407" s="2">
        <f>对数化!EB407-对数化!$B$5</f>
        <v>-2.3400421443724041E-2</v>
      </c>
      <c r="EC407" s="2">
        <f>对数化!EC407-对数化!$B$5</f>
        <v>-6.3063311753477361E-2</v>
      </c>
      <c r="ED407" s="2">
        <f>对数化!ED407-对数化!$B$5</f>
        <v>2.858409051346942E-3</v>
      </c>
      <c r="EE407" s="2">
        <f>对数化!EE407-对数化!$B$5</f>
        <v>-5.0157176829128271E-2</v>
      </c>
      <c r="EF407" s="2">
        <f>对数化!EF407-对数化!$B$5</f>
        <v>2.2109706984657647E-2</v>
      </c>
      <c r="EG407" s="2">
        <f>对数化!EG407-对数化!$B$5</f>
        <v>-2.1381037918005554E-3</v>
      </c>
      <c r="EH407" s="2">
        <f>对数化!EH407-对数化!$B$5</f>
        <v>-6.9583581540593161E-3</v>
      </c>
      <c r="EI407" s="2">
        <f>对数化!EI407-对数化!$B$5</f>
        <v>-2.370746816841255E-2</v>
      </c>
      <c r="EJ407" s="2">
        <f>对数化!EJ407-对数化!$B$5</f>
        <v>4.7119459311122984E-2</v>
      </c>
      <c r="EK407" s="2">
        <f>对数化!EK407-对数化!$B$5</f>
        <v>5.744988470695607E-3</v>
      </c>
      <c r="EL407" s="2">
        <f>对数化!EL407-对数化!$B$5</f>
        <v>-9.9273229705195976E-2</v>
      </c>
      <c r="EM407" s="2">
        <f>对数化!EM407-对数化!$B$5</f>
        <v>1.2283549510929852E-2</v>
      </c>
      <c r="EN407" s="2">
        <f>对数化!EN407-对数化!$B$5</f>
        <v>2.858409051346942E-3</v>
      </c>
      <c r="EO407" s="2">
        <f>对数化!EO407-对数化!$B$5</f>
        <v>3.2808116747129738E-2</v>
      </c>
      <c r="EP407" s="2">
        <f>对数化!EP407-对数化!$B$5</f>
        <v>-3.668931131097062E-2</v>
      </c>
      <c r="EQ407" s="2">
        <f>对数化!EQ407-对数化!$B$5</f>
        <v>3.348506663033831E-2</v>
      </c>
      <c r="ER407" s="2">
        <f>对数化!ER407-对数化!$B$5</f>
        <v>-7.7109540651086064E-2</v>
      </c>
      <c r="ES407" s="2">
        <f>对数化!ES407-对数化!$B$5</f>
        <v>-1.3827072027671491E-2</v>
      </c>
      <c r="ET407" s="2">
        <f>对数化!ET407-对数化!$B$5</f>
        <v>4.2529704886348774E-3</v>
      </c>
      <c r="EU407" s="2">
        <f>对数化!EU407-对数化!$B$5</f>
        <v>-1.3650184250610202E-4</v>
      </c>
      <c r="EV407" s="2">
        <f>对数化!EV407-对数化!$B$5</f>
        <v>-2.0233113559628993E-2</v>
      </c>
      <c r="EW407" s="2">
        <f>对数化!EW407-对数化!$B$5</f>
        <v>9.3167751829659994E-3</v>
      </c>
      <c r="EX407" s="2">
        <f>对数化!EX407-对数化!$B$5</f>
        <v>5.1484483853973988E-3</v>
      </c>
      <c r="EY407" s="2">
        <f>对数化!EY407-对数化!$B$5</f>
        <v>1.9956221422590046E-2</v>
      </c>
      <c r="EZ407" s="2">
        <f>对数化!EZ407-对数化!$B$5</f>
        <v>6.937002121326123E-3</v>
      </c>
      <c r="FA407" s="2">
        <f>对数化!FA407-对数化!$B$5</f>
        <v>4.1534234276796545E-3</v>
      </c>
      <c r="FB407" s="2">
        <f>对数化!FB407-对数化!$B$5</f>
        <v>1.1196753968500738E-2</v>
      </c>
      <c r="FC407" s="2">
        <f>对数化!FC407-对数化!$B$5</f>
        <v>5.481436261967567E-2</v>
      </c>
      <c r="FD407" s="2">
        <f>对数化!FD407-对数化!$B$5</f>
        <v>7.8289838610017273E-2</v>
      </c>
      <c r="FE407" s="2">
        <f>对数化!FE407-对数化!$B$5</f>
        <v>3.435475794475791E-2</v>
      </c>
      <c r="FF407" s="2">
        <f>对数化!FF407-对数化!$B$5</f>
        <v>9.050920145440404E-2</v>
      </c>
      <c r="FG407" s="2">
        <f>对数化!FG407-对数化!$B$5</f>
        <v>-4.795233578683563E-2</v>
      </c>
      <c r="FH407" s="2">
        <f>对数化!FH407-对数化!$B$5</f>
        <v>2.7959387309674903E-2</v>
      </c>
      <c r="FI407" s="2">
        <f>对数化!FI407-对数化!$B$5</f>
        <v>5.9437561119781096E-3</v>
      </c>
      <c r="FJ407" s="2">
        <f>对数化!FJ407-对数化!$B$5</f>
        <v>4.4350035777233746E-2</v>
      </c>
      <c r="FK407" s="2">
        <f>对数化!FK407-对数化!$B$5</f>
        <v>-5.8389413293789445E-2</v>
      </c>
      <c r="FL407" s="2">
        <f>对数化!FL407-对数化!$B$5</f>
        <v>3.4837593162481736E-2</v>
      </c>
      <c r="FM407" s="2">
        <f>对数化!FM407-对数化!$B$5</f>
        <v>-2.9147563699291949E-2</v>
      </c>
      <c r="FN407" s="2">
        <f>对数化!FN407-对数化!$B$5</f>
        <v>-4.1575229861769883E-2</v>
      </c>
      <c r="FO407" s="2">
        <f>对数化!FO407-对数化!$B$5</f>
        <v>-1.9723195645362443E-2</v>
      </c>
      <c r="FP407" s="2">
        <f>对数化!FP407-对数化!$B$5</f>
        <v>-4.0117351857016946E-2</v>
      </c>
      <c r="FQ407" s="2">
        <f>对数化!FQ407-对数化!$B$5</f>
        <v>-9.6799968483248129E-3</v>
      </c>
      <c r="FR407" s="2">
        <f>对数化!FR407-对数化!$B$5</f>
        <v>1.4256520457727739E-2</v>
      </c>
      <c r="FS407" s="2">
        <f>对数化!FS407-对数化!$B$5</f>
        <v>-3.1414437416033746E-2</v>
      </c>
      <c r="FT407" s="2">
        <f>对数化!FT407-对数化!$B$5</f>
        <v>2.572105247411725E-2</v>
      </c>
      <c r="FU407" s="2">
        <f>对数化!FU407-对数化!$B$5</f>
        <v>6.3483030867781759E-2</v>
      </c>
      <c r="FV407" s="2">
        <f>对数化!FV407-对数化!$B$5</f>
        <v>-1.5754734573552993E-2</v>
      </c>
      <c r="FW407" s="2">
        <f>对数化!FW407-对数化!$B$5</f>
        <v>1.8190822768711212E-2</v>
      </c>
      <c r="FX407" s="2">
        <f>对数化!FX407-对数化!$B$5</f>
        <v>-2.9044645981916088E-2</v>
      </c>
      <c r="FY407" s="2">
        <f>对数化!FY407-对数化!$B$5</f>
        <v>1.020773203049875E-2</v>
      </c>
      <c r="FZ407" s="2">
        <f>对数化!FZ407-对数化!$B$5</f>
        <v>8.9595625655434899E-2</v>
      </c>
      <c r="GA407" s="2">
        <f>对数化!GA407-对数化!$B$5</f>
        <v>1.3566423323819087E-2</v>
      </c>
      <c r="GB407" s="2">
        <f>对数化!GB407-对数化!$B$5</f>
        <v>-3.5238533854437225E-2</v>
      </c>
      <c r="GC407" s="2">
        <f>对数化!GC407-对数化!$B$5</f>
        <v>4.84536823242597E-2</v>
      </c>
      <c r="GD407" s="2">
        <f>对数化!GD407-对数化!$B$5</f>
        <v>3.3968321846817889E-2</v>
      </c>
      <c r="GE407" s="2">
        <f>对数化!GE407-对数化!$B$5</f>
        <v>2.9580851042577648E-3</v>
      </c>
      <c r="GF407" s="2">
        <f>对数化!GF407-对数化!$B$5</f>
        <v>0.12567923873768755</v>
      </c>
      <c r="GG407" s="2">
        <f>对数化!GG407-对数化!$B$5</f>
        <v>2.3965810677792469E-2</v>
      </c>
      <c r="GH407" s="2">
        <f>对数化!GH407-对数化!$B$5</f>
        <v>2.3184713196173518E-2</v>
      </c>
      <c r="GI407" s="2">
        <f>对数化!GI407-对数化!$B$5</f>
        <v>-4.4706429581112879E-2</v>
      </c>
      <c r="GJ407" s="2">
        <f>对数化!GJ407-对数化!$B$5</f>
        <v>-2.2786610682764219E-2</v>
      </c>
      <c r="GK407" s="2">
        <f>对数化!GK407-对数化!$B$5</f>
        <v>1.5143089003214028E-2</v>
      </c>
      <c r="GL407" s="2">
        <f>对数化!GL407-对数化!$B$5</f>
        <v>-2.5654289829462246E-2</v>
      </c>
      <c r="GM407" s="2">
        <f>对数化!GM407-对数化!$B$5</f>
        <v>2.4746298522290894E-2</v>
      </c>
      <c r="GN407" s="2">
        <f>对数化!GN407-对数化!$B$5</f>
        <v>2.0543995734182783E-2</v>
      </c>
      <c r="GO407" s="2">
        <f>对数化!GO407-对数化!$B$5</f>
        <v>2.250075205758478E-2</v>
      </c>
      <c r="GP407" s="2">
        <f>对数化!GP407-对数化!$B$5</f>
        <v>2.9998717950900537E-2</v>
      </c>
      <c r="GQ407" s="2">
        <f>对数化!GQ407-对数化!$B$5</f>
        <v>-2.3195775991254906E-2</v>
      </c>
      <c r="GR407" s="2">
        <f>对数化!GR407-对数化!$B$5</f>
        <v>2.2793935543682118E-2</v>
      </c>
      <c r="GS407" s="2">
        <f>对数化!GS407-对数化!$B$5</f>
        <v>6.2168723506224766E-2</v>
      </c>
      <c r="GT407" s="2">
        <f>对数化!GT407-对数化!$B$5</f>
        <v>4.5114781058745008E-2</v>
      </c>
      <c r="GU407" s="2">
        <f>对数化!GU407-对数化!$B$5</f>
        <v>8.1275965669570169E-3</v>
      </c>
      <c r="GV407" s="2">
        <f>对数化!GV407-对数化!$B$5</f>
        <v>-2.0845358476712796E-2</v>
      </c>
    </row>
    <row r="408" spans="1:204" x14ac:dyDescent="0.15">
      <c r="A408" s="1" t="s">
        <v>604</v>
      </c>
      <c r="B408" s="2">
        <f>对数化!B408-对数化!$B$5</f>
        <v>-0.14617183006871684</v>
      </c>
      <c r="C408" s="2">
        <f>对数化!C408-对数化!$B$5</f>
        <v>-7.7325523373308044E-2</v>
      </c>
      <c r="D408" s="2">
        <f>对数化!D408-对数化!$B$5</f>
        <v>-2.4731638679893947E-2</v>
      </c>
      <c r="E408" s="2">
        <f>对数化!E408-对数化!$B$5</f>
        <v>-7.3122251570825081E-2</v>
      </c>
      <c r="F408" s="2">
        <f>对数化!F408-对数化!$B$5</f>
        <v>5.1306751306666037E-2</v>
      </c>
      <c r="G408" s="2">
        <f>对数化!G408-对数化!$B$5</f>
        <v>5.1211780035404206E-2</v>
      </c>
      <c r="H408" s="2">
        <f>对数化!H408-对数化!$B$5</f>
        <v>-6.3276281619046429E-2</v>
      </c>
      <c r="I408" s="2">
        <f>对数化!I408-对数化!$B$5</f>
        <v>6.0431251188666412E-3</v>
      </c>
      <c r="J408" s="2">
        <f>对数化!J408-对数化!$B$5</f>
        <v>-4.2304966667673929E-2</v>
      </c>
      <c r="K408" s="2">
        <f>对数化!K408-对数化!$B$5</f>
        <v>3.7248278482098864E-2</v>
      </c>
      <c r="L408" s="2">
        <f>对数化!L408-对数化!$B$5</f>
        <v>1.4749155572868607E-2</v>
      </c>
      <c r="M408" s="2">
        <f>对数化!M408-对数化!$B$5</f>
        <v>-1.3523043649347906E-2</v>
      </c>
      <c r="N408" s="2">
        <f>对数化!N408-对数化!$B$5</f>
        <v>9.6267388644778208E-4</v>
      </c>
      <c r="O408" s="2">
        <f>对数化!O408-对数化!$B$5</f>
        <v>2.7181404191566932E-2</v>
      </c>
      <c r="P408" s="2">
        <f>对数化!P408-对数化!$B$5</f>
        <v>-7.3122251570825081E-2</v>
      </c>
      <c r="Q408" s="2">
        <f>对数化!Q408-对数化!$B$5</f>
        <v>-4.9470944028556403E-3</v>
      </c>
      <c r="R408" s="2">
        <f>对数化!R408-对数化!$B$5</f>
        <v>-7.6632572316332019E-3</v>
      </c>
      <c r="S408" s="2">
        <f>对数化!S408-对数化!$B$5</f>
        <v>-1.0487832901547702E-2</v>
      </c>
      <c r="T408" s="2">
        <f>对数化!T408-对数化!$B$5</f>
        <v>3.0577512228432704E-3</v>
      </c>
      <c r="U408" s="2">
        <f>对数化!U408-对数化!$B$5</f>
        <v>-6.4551628533495234E-3</v>
      </c>
      <c r="V408" s="2">
        <f>对数化!V408-对数化!$B$5</f>
        <v>3.6959302898524581E-2</v>
      </c>
      <c r="W408" s="2">
        <f>对数化!W408-对数化!$B$5</f>
        <v>-2.3384845158454259E-3</v>
      </c>
      <c r="X408" s="2">
        <f>对数化!X408-对数化!$B$5</f>
        <v>4.8500448421278071E-3</v>
      </c>
      <c r="Y408" s="2">
        <f>对数化!Y408-对数化!$B$5</f>
        <v>-8.872812867458682E-3</v>
      </c>
      <c r="Z408" s="2">
        <f>对数化!Z408-对数化!$B$5</f>
        <v>3.2711372201028072E-2</v>
      </c>
      <c r="AA408" s="2">
        <f>对数化!AA408-对数化!$B$5</f>
        <v>5.7743729231352375E-2</v>
      </c>
      <c r="AB408" s="2">
        <f>对数化!AB408-对数化!$B$5</f>
        <v>-1.7279202575484372E-2</v>
      </c>
      <c r="AC408" s="2">
        <f>对数化!AC408-对数化!$B$5</f>
        <v>-2.3809838030814476E-2</v>
      </c>
      <c r="AD408" s="2">
        <f>对数化!AD408-对数化!$B$5</f>
        <v>-5.3490236687166329E-3</v>
      </c>
      <c r="AE408" s="2">
        <f>对数化!AE408-对数化!$B$5</f>
        <v>6.539822094259717E-3</v>
      </c>
      <c r="AF408" s="2">
        <f>对数化!AF408-对数化!$B$5</f>
        <v>-9.7809406731720356E-3</v>
      </c>
      <c r="AG408" s="2">
        <f>对数化!AG408-对数化!$B$5</f>
        <v>2.1603983534147992E-3</v>
      </c>
      <c r="AH408" s="2">
        <f>对数化!AH408-对数化!$B$5</f>
        <v>-1.1094138498132554E-2</v>
      </c>
      <c r="AI408" s="2">
        <f>对数化!AI408-对数化!$B$5</f>
        <v>-2.6064630417903571E-2</v>
      </c>
      <c r="AJ408" s="2">
        <f>对数化!AJ408-对数化!$B$5</f>
        <v>-5.5500488980597803E-3</v>
      </c>
      <c r="AK408" s="2">
        <f>对数化!AK408-对数化!$B$5</f>
        <v>-3.9077310161602943E-2</v>
      </c>
      <c r="AL408" s="2">
        <f>对数化!AL408-对数化!$B$5</f>
        <v>7.8300808212210544E-3</v>
      </c>
      <c r="AM408" s="2">
        <f>对数化!AM408-对数化!$B$5</f>
        <v>5.0489904311655414E-3</v>
      </c>
      <c r="AN408" s="2">
        <f>对数化!AN408-对数化!$B$5</f>
        <v>2.2207482589722088E-2</v>
      </c>
      <c r="AO408" s="2">
        <f>对数化!AO408-对数化!$B$5</f>
        <v>3.632732691009182E-4</v>
      </c>
      <c r="AP408" s="2">
        <f>对数化!AP408-对数化!$B$5</f>
        <v>-2.9398677152872744E-3</v>
      </c>
      <c r="AQ408" s="2">
        <f>对数化!AQ408-对数化!$B$5</f>
        <v>1.9858225440346905E-2</v>
      </c>
      <c r="AR408" s="2">
        <f>对数化!AR408-对数化!$B$5</f>
        <v>-1.0689893924663943E-2</v>
      </c>
      <c r="AS408" s="2">
        <f>对数化!AS408-对数化!$B$5</f>
        <v>-1.5450119655220531E-2</v>
      </c>
      <c r="AT408" s="2">
        <f>对数化!AT408-对数化!$B$5</f>
        <v>4.2529704886348774E-3</v>
      </c>
      <c r="AU408" s="2">
        <f>对数化!AU408-对数化!$B$5</f>
        <v>-3.5238533854437225E-2</v>
      </c>
      <c r="AV408" s="2">
        <f>对数化!AV408-对数化!$B$5</f>
        <v>-6.4551628533495234E-3</v>
      </c>
      <c r="AW408" s="2">
        <f>对数化!AW408-对数化!$B$5</f>
        <v>-4.5229250735909034E-2</v>
      </c>
      <c r="AX408" s="2">
        <f>对数化!AX408-对数化!$B$5</f>
        <v>1.0625390685350621E-3</v>
      </c>
      <c r="AY408" s="2">
        <f>对数化!AY408-对数化!$B$5</f>
        <v>6.1424842525367269E-3</v>
      </c>
      <c r="AZ408" s="2">
        <f>对数化!AZ408-对数化!$B$5</f>
        <v>1.1690898367546108E-2</v>
      </c>
      <c r="BA408" s="2">
        <f>对数化!BA408-对数化!$B$5</f>
        <v>-3.2549804209823924E-2</v>
      </c>
      <c r="BB408" s="2">
        <f>对数化!BB408-对数化!$B$5</f>
        <v>3.632732691009182E-4</v>
      </c>
      <c r="BC408" s="2">
        <f>对数化!BC408-对数化!$B$5</f>
        <v>8.3258912334802405E-3</v>
      </c>
      <c r="BD408" s="2">
        <f>对数化!BD408-对数化!$B$5</f>
        <v>-5.3490236687166329E-3</v>
      </c>
      <c r="BE408" s="2">
        <f>对数化!BE408-对数化!$B$5</f>
        <v>2.7473218794094884E-2</v>
      </c>
      <c r="BF408" s="2">
        <f>对数化!BF408-对数化!$B$5</f>
        <v>-3.1404091779066059E-3</v>
      </c>
      <c r="BG408" s="2">
        <f>对数化!BG408-对数化!$B$5</f>
        <v>2.8833895454607576E-2</v>
      </c>
      <c r="BH408" s="2">
        <f>对数化!BH408-对数化!$B$5</f>
        <v>5.8443772299087522E-3</v>
      </c>
      <c r="BI408" s="2">
        <f>对数化!BI408-对数化!$B$5</f>
        <v>3.7551360580812109E-3</v>
      </c>
      <c r="BJ408" s="2">
        <f>对数化!BJ408-对数化!$B$5</f>
        <v>9.8118492066427889E-3</v>
      </c>
      <c r="BK408" s="2">
        <f>对数化!BK408-对数化!$B$5</f>
        <v>2.4843816685125978E-2</v>
      </c>
      <c r="BL408" s="2">
        <f>对数化!BL408-对数化!$B$5</f>
        <v>-2.2173176454346754E-2</v>
      </c>
      <c r="BM408" s="2">
        <f>对数化!BM408-对数化!$B$5</f>
        <v>1.4946141685984635E-2</v>
      </c>
      <c r="BN408" s="2">
        <f>对数化!BN408-对数化!$B$5</f>
        <v>-1.8296807222165219E-2</v>
      </c>
      <c r="BO408" s="2">
        <f>对数化!BO408-对数化!$B$5</f>
        <v>2.3598797025701865E-3</v>
      </c>
      <c r="BP408" s="2">
        <f>对数化!BP408-对数化!$B$5</f>
        <v>1.4256520457727739E-2</v>
      </c>
      <c r="BQ408" s="2">
        <f>对数化!BQ408-对数化!$B$5</f>
        <v>-3.6419388538988279E-3</v>
      </c>
      <c r="BR408" s="2">
        <f>对数化!BR408-对数化!$B$5</f>
        <v>-7.6632572316332019E-3</v>
      </c>
      <c r="BS408" s="2">
        <f>对数化!BS408-对数化!$B$5</f>
        <v>1.6225606453805882E-2</v>
      </c>
      <c r="BT408" s="2">
        <f>对数化!BT408-对数化!$B$5</f>
        <v>1.0702365270044102E-2</v>
      </c>
      <c r="BU408" s="2">
        <f>对数化!BU408-对数化!$B$5</f>
        <v>-6.1533671667371977E-3</v>
      </c>
      <c r="BV408" s="2">
        <f>对数化!BV408-对数化!$B$5</f>
        <v>2.7959387309674903E-2</v>
      </c>
      <c r="BW408" s="2">
        <f>对数化!BW408-对数化!$B$5</f>
        <v>-3.5416127941206824E-3</v>
      </c>
      <c r="BX408" s="2">
        <f>对数化!BX408-对数化!$B$5</f>
        <v>1.858340300733842E-2</v>
      </c>
      <c r="BY408" s="2">
        <f>对数化!BY408-对数化!$B$5</f>
        <v>1.1493269908404874E-2</v>
      </c>
      <c r="BZ408" s="2">
        <f>对数化!BZ408-对数化!$B$5</f>
        <v>-8.3686535424366132E-3</v>
      </c>
      <c r="CA408" s="2">
        <f>对数化!CA408-对数化!$B$5</f>
        <v>7.1355329935287098E-3</v>
      </c>
      <c r="CB408" s="2">
        <f>对数化!CB408-对数化!$B$5</f>
        <v>-7.7639976739689309E-3</v>
      </c>
      <c r="CC408" s="2">
        <f>对数化!CC408-对数化!$B$5</f>
        <v>-3.3648184517234673E-4</v>
      </c>
      <c r="CD408" s="2">
        <f>对数化!CD408-对数化!$B$5</f>
        <v>1.5617154379079187E-3</v>
      </c>
      <c r="CE408" s="2">
        <f>对数化!CE408-对数化!$B$5</f>
        <v>8.3258912334802405E-3</v>
      </c>
      <c r="CF408" s="2">
        <f>对数化!CF408-对数化!$B$5</f>
        <v>8.2267488153154669E-3</v>
      </c>
      <c r="CG408" s="2">
        <f>对数化!CG408-对数化!$B$5</f>
        <v>3.35668999244526E-3</v>
      </c>
      <c r="CH408" s="2">
        <f>对数化!CH408-对数化!$B$5</f>
        <v>3.0774513179880381E-2</v>
      </c>
      <c r="CI408" s="2">
        <f>对数化!CI408-对数化!$B$5</f>
        <v>-5.6505766689411117E-3</v>
      </c>
      <c r="CJ408" s="2">
        <f>对数化!CJ408-对数化!$B$5</f>
        <v>2.0152184582143254E-2</v>
      </c>
      <c r="CK408" s="2">
        <f>对数化!CK408-对数化!$B$5</f>
        <v>-3.2406949925621736E-3</v>
      </c>
      <c r="CL408" s="2">
        <f>对数化!CL408-对数化!$B$5</f>
        <v>-2.037928484929917E-3</v>
      </c>
      <c r="CM408" s="2">
        <f>对数化!CM408-对数化!$B$5</f>
        <v>1.4749155572868607E-2</v>
      </c>
      <c r="CN408" s="2">
        <f>对数化!CN408-对数化!$B$5</f>
        <v>-6.0527888412815383E-3</v>
      </c>
      <c r="CO408" s="2">
        <f>对数化!CO408-对数化!$B$5</f>
        <v>1.2283549510929852E-2</v>
      </c>
      <c r="CP408" s="2">
        <f>对数化!CP408-对数化!$B$5</f>
        <v>-8.9736752408359349E-3</v>
      </c>
      <c r="CQ408" s="2">
        <f>对数化!CQ408-对数化!$B$5</f>
        <v>2.8542477705204423E-2</v>
      </c>
      <c r="CR408" s="2">
        <f>对数化!CR408-对数化!$B$5</f>
        <v>-3.3272982091437198E-2</v>
      </c>
      <c r="CS408" s="2">
        <f>对数化!CS408-对数化!$B$5</f>
        <v>-4.4601898143187782E-2</v>
      </c>
      <c r="CT408" s="2">
        <f>对数化!CT408-对数化!$B$5</f>
        <v>-5.1480388423944283E-3</v>
      </c>
      <c r="CU408" s="2">
        <f>对数化!CU408-对数化!$B$5</f>
        <v>7.5324765335228507E-3</v>
      </c>
      <c r="CV408" s="2">
        <f>对数化!CV408-对数化!$B$5</f>
        <v>1.760166328584065E-2</v>
      </c>
      <c r="CW408" s="2">
        <f>对数化!CW408-对数化!$B$5</f>
        <v>1.4355066897817336E-2</v>
      </c>
      <c r="CX408" s="2">
        <f>对数化!CX408-对数化!$B$5</f>
        <v>-4.4449098897155377E-3</v>
      </c>
      <c r="CY408" s="2">
        <f>对数化!CY408-对数化!$B$5</f>
        <v>1.6520635221250458E-2</v>
      </c>
      <c r="CZ408" s="2">
        <f>对数化!CZ408-对数化!$B$5</f>
        <v>5.9437561119781096E-3</v>
      </c>
      <c r="DA408" s="2">
        <f>对数化!DA408-对数化!$B$5</f>
        <v>-3.2240030858180627E-2</v>
      </c>
      <c r="DB408" s="2">
        <f>对数化!DB408-对数化!$B$5</f>
        <v>3.3291699134811711E-2</v>
      </c>
      <c r="DC408" s="2">
        <f>对数化!DC408-对数化!$B$5</f>
        <v>-2.037928484929917E-3</v>
      </c>
      <c r="DD408" s="2">
        <f>对数化!DD408-对数化!$B$5</f>
        <v>-0.12431366166488335</v>
      </c>
      <c r="DE408" s="2">
        <f>对数化!DE408-对数化!$B$5</f>
        <v>3.4644487050073246E-2</v>
      </c>
      <c r="DF408" s="2">
        <f>对数化!DF408-对数化!$B$5</f>
        <v>4.3106075997664375E-2</v>
      </c>
      <c r="DG408" s="2">
        <f>对数化!DG408-对数化!$B$5</f>
        <v>-2.6988512842598861E-2</v>
      </c>
      <c r="DH408" s="2">
        <f>对数化!DH408-对数化!$B$5</f>
        <v>1.9760219853950049E-2</v>
      </c>
      <c r="DI408" s="2">
        <f>对数化!DI408-对数化!$B$5</f>
        <v>-1.4333991489026008E-2</v>
      </c>
      <c r="DJ408" s="2">
        <f>对数化!DJ408-对数化!$B$5</f>
        <v>-5.6906833333566699E-2</v>
      </c>
      <c r="DK408" s="2">
        <f>对数化!DK408-对数化!$B$5</f>
        <v>1.760166328584065E-2</v>
      </c>
      <c r="DL408" s="2">
        <f>对数化!DL408-对数化!$B$5</f>
        <v>-4.1437201881264129E-3</v>
      </c>
      <c r="DM408" s="2">
        <f>对数化!DM408-对数化!$B$5</f>
        <v>4.7505572033848626E-3</v>
      </c>
      <c r="DN408" s="2">
        <f>对数化!DN408-对数化!$B$5</f>
        <v>-3.3893265374015102E-2</v>
      </c>
      <c r="DO408" s="2">
        <f>对数化!DO408-对数化!$B$5</f>
        <v>7.5324765335228507E-3</v>
      </c>
      <c r="DP408" s="2">
        <f>对数化!DP408-对数化!$B$5</f>
        <v>2.9804675066814459E-2</v>
      </c>
      <c r="DQ408" s="2">
        <f>对数化!DQ408-对数化!$B$5</f>
        <v>1.2184798708499344E-2</v>
      </c>
      <c r="DR408" s="2">
        <f>对数化!DR408-对数化!$B$5</f>
        <v>-1.5372024216912237E-3</v>
      </c>
      <c r="DS408" s="2">
        <f>对数化!DS408-对数化!$B$5</f>
        <v>-7.864748265963872E-3</v>
      </c>
      <c r="DT408" s="2">
        <f>对数化!DT408-对数化!$B$5</f>
        <v>2.2011921818589419E-2</v>
      </c>
      <c r="DU408" s="2">
        <f>对数化!DU408-对数化!$B$5</f>
        <v>1.129560238453535E-2</v>
      </c>
      <c r="DV408" s="2">
        <f>对数化!DV408-对数化!$B$5</f>
        <v>-1.5372024216912237E-3</v>
      </c>
      <c r="DW408" s="2">
        <f>对数化!DW408-对数化!$B$5</f>
        <v>-2.9971286974863089E-2</v>
      </c>
      <c r="DX408" s="2">
        <f>对数化!DX408-对数化!$B$5</f>
        <v>-3.0280358218244423E-2</v>
      </c>
      <c r="DY408" s="2">
        <f>对数化!DY408-对数化!$B$5</f>
        <v>-3.7830686272752753E-2</v>
      </c>
      <c r="DZ408" s="2">
        <f>对数化!DZ408-对数化!$B$5</f>
        <v>7.207719866387291E-2</v>
      </c>
      <c r="EA408" s="2">
        <f>对数化!EA408-对数化!$B$5</f>
        <v>-2.6269863871676777E-2</v>
      </c>
      <c r="EB408" s="2">
        <f>对数化!EB408-对数化!$B$5</f>
        <v>-2.1049523442713918E-2</v>
      </c>
      <c r="EC408" s="2">
        <f>对数化!EC408-对数化!$B$5</f>
        <v>-7.6353968269088301E-2</v>
      </c>
      <c r="ED408" s="2">
        <f>对数化!ED408-对数化!$B$5</f>
        <v>-5.9522206308080918E-3</v>
      </c>
      <c r="EE408" s="2">
        <f>对数化!EE408-对数化!$B$5</f>
        <v>-4.6066333551346678E-2</v>
      </c>
      <c r="EF408" s="2">
        <f>对数化!EF408-对数化!$B$5</f>
        <v>1.5143089003214028E-2</v>
      </c>
      <c r="EG408" s="2">
        <f>对数化!EG408-对数化!$B$5</f>
        <v>9.1186769255828509E-3</v>
      </c>
      <c r="EH408" s="2">
        <f>对数化!EH408-对数化!$B$5</f>
        <v>-9.7809406731720356E-3</v>
      </c>
      <c r="EI408" s="2">
        <f>对数化!EI408-对数化!$B$5</f>
        <v>-2.8530216215954331E-2</v>
      </c>
      <c r="EJ408" s="2">
        <f>对数化!EJ408-对数化!$B$5</f>
        <v>4.5974421018078013E-2</v>
      </c>
      <c r="EK408" s="2">
        <f>对数化!EK408-对数化!$B$5</f>
        <v>1.0405614686729682E-2</v>
      </c>
      <c r="EL408" s="2">
        <f>对数化!EL408-对数化!$B$5</f>
        <v>-8.241459288077925E-2</v>
      </c>
      <c r="EM408" s="2">
        <f>对数化!EM408-对数化!$B$5</f>
        <v>-2.370746816841255E-2</v>
      </c>
      <c r="EN408" s="2">
        <f>对数化!EN408-对数化!$B$5</f>
        <v>-2.2684345509079971E-2</v>
      </c>
      <c r="EO408" s="2">
        <f>对数化!EO408-对数化!$B$5</f>
        <v>2.2793935543682118E-2</v>
      </c>
      <c r="EP408" s="2">
        <f>对数化!EP408-对数化!$B$5</f>
        <v>-9.0745477884576452E-3</v>
      </c>
      <c r="EQ408" s="2">
        <f>对数化!EQ408-对数化!$B$5</f>
        <v>3.0192723189650442E-2</v>
      </c>
      <c r="ER408" s="2">
        <f>对数化!ER408-对数化!$B$5</f>
        <v>-4.2096416093403997E-2</v>
      </c>
      <c r="ES408" s="2">
        <f>对数化!ES408-对数化!$B$5</f>
        <v>2.858409051346942E-3</v>
      </c>
      <c r="ET408" s="2">
        <f>对数化!ET408-对数化!$B$5</f>
        <v>9.2177309596393649E-3</v>
      </c>
      <c r="EU408" s="2">
        <f>对数化!EU408-对数化!$B$5</f>
        <v>-3.3648184517234673E-4</v>
      </c>
      <c r="EV408" s="2">
        <f>对数化!EV408-对数化!$B$5</f>
        <v>-3.1001896156057501E-2</v>
      </c>
      <c r="EW408" s="2">
        <f>对数化!EW408-对数化!$B$5</f>
        <v>3.7551360580812109E-3</v>
      </c>
      <c r="EX408" s="2">
        <f>对数化!EX408-对数化!$B$5</f>
        <v>-1.4333991489026008E-2</v>
      </c>
      <c r="EY408" s="2">
        <f>对数化!EY408-对数化!$B$5</f>
        <v>1.1987267843659557E-2</v>
      </c>
      <c r="EZ408" s="2">
        <f>对数化!EZ408-对数化!$B$5</f>
        <v>2.0641924540019466E-2</v>
      </c>
      <c r="FA408" s="2">
        <f>对数化!FA408-对数化!$B$5</f>
        <v>1.7896286415887336E-2</v>
      </c>
      <c r="FB408" s="2">
        <f>对数化!FB408-对数化!$B$5</f>
        <v>4.6319832539189741E-4</v>
      </c>
      <c r="FC408" s="2">
        <f>对数化!FC408-对数化!$B$5</f>
        <v>3.3581736358288296E-2</v>
      </c>
      <c r="FD408" s="2">
        <f>对数化!FD408-对数化!$B$5</f>
        <v>1.32705215610446E-2</v>
      </c>
      <c r="FE408" s="2">
        <f>对数化!FE408-对数化!$B$5</f>
        <v>4.0037412293100816E-2</v>
      </c>
      <c r="FF408" s="2">
        <f>对数化!FF408-对数化!$B$5</f>
        <v>1.8190822768711212E-2</v>
      </c>
      <c r="FG408" s="2">
        <f>对数化!FG408-对数化!$B$5</f>
        <v>2.8153788554455078E-2</v>
      </c>
      <c r="FH408" s="2">
        <f>对数化!FH408-对数化!$B$5</f>
        <v>4.7882090425301879E-2</v>
      </c>
      <c r="FI408" s="2">
        <f>对数化!FI408-对数化!$B$5</f>
        <v>3.2421082392999942E-2</v>
      </c>
      <c r="FJ408" s="2">
        <f>对数化!FJ408-对数化!$B$5</f>
        <v>3.6959302898524581E-2</v>
      </c>
      <c r="FK408" s="2">
        <f>对数化!FK408-对数化!$B$5</f>
        <v>-1.3219107676186065E-2</v>
      </c>
      <c r="FL408" s="2">
        <f>对数化!FL408-对数化!$B$5</f>
        <v>5.1401713559242022E-2</v>
      </c>
      <c r="FM408" s="2">
        <f>对数化!FM408-对数化!$B$5</f>
        <v>-2.647513945486716E-2</v>
      </c>
      <c r="FN408" s="2">
        <f>对数化!FN408-对数化!$B$5</f>
        <v>-1.5372024216912237E-3</v>
      </c>
      <c r="FO408" s="2">
        <f>对数化!FO408-对数化!$B$5</f>
        <v>-4.910664621460166E-2</v>
      </c>
      <c r="FP408" s="2">
        <f>对数化!FP408-对数化!$B$5</f>
        <v>3.4563163935239158E-3</v>
      </c>
      <c r="FQ408" s="2">
        <f>对数化!FQ408-对数化!$B$5</f>
        <v>-4.2200685943871219E-2</v>
      </c>
      <c r="FR408" s="2">
        <f>对数化!FR408-对数化!$B$5</f>
        <v>3.772971896128393E-2</v>
      </c>
      <c r="FS408" s="2">
        <f>对数化!FS408-对数化!$B$5</f>
        <v>-3.3789858104391925E-2</v>
      </c>
      <c r="FT408" s="2">
        <f>对数化!FT408-对数化!$B$5</f>
        <v>2.0348109347660254E-2</v>
      </c>
      <c r="FU408" s="2">
        <f>对数化!FU408-对数化!$B$5</f>
        <v>3.4934132236746983E-2</v>
      </c>
      <c r="FV408" s="2">
        <f>对数化!FV408-对数化!$B$5</f>
        <v>8.3258912334802405E-3</v>
      </c>
      <c r="FW408" s="2">
        <f>对数化!FW408-对数化!$B$5</f>
        <v>2.6889504408419179E-2</v>
      </c>
      <c r="FX408" s="2">
        <f>对数化!FX408-对数化!$B$5</f>
        <v>-1.4739712155916089E-2</v>
      </c>
      <c r="FY408" s="2">
        <f>对数化!FY408-对数化!$B$5</f>
        <v>1.2875849626962553E-2</v>
      </c>
      <c r="FZ408" s="2">
        <f>对数化!FZ408-对数化!$B$5</f>
        <v>1.0999027818573332E-2</v>
      </c>
      <c r="GA408" s="2">
        <f>对数化!GA408-对数化!$B$5</f>
        <v>-8.6711186352299748E-3</v>
      </c>
      <c r="GB408" s="2">
        <f>对数化!GB408-对数化!$B$5</f>
        <v>-4.1054315123731352E-2</v>
      </c>
      <c r="GC408" s="2">
        <f>对数化!GC408-对数化!$B$5</f>
        <v>3.8595728156615189E-2</v>
      </c>
      <c r="GD408" s="2">
        <f>对数化!GD408-对数化!$B$5</f>
        <v>1.2086038153384764E-2</v>
      </c>
      <c r="GE408" s="2">
        <f>对数化!GE408-对数化!$B$5</f>
        <v>1.0801262565283675E-2</v>
      </c>
      <c r="GF408" s="2">
        <f>对数化!GF408-对数化!$B$5</f>
        <v>7.8300808212210544E-3</v>
      </c>
      <c r="GG408" s="2">
        <f>对数化!GG408-对数化!$B$5</f>
        <v>-6.7570496480950414E-3</v>
      </c>
      <c r="GH408" s="2">
        <f>对数化!GH408-对数化!$B$5</f>
        <v>4.3525076409591228E-3</v>
      </c>
      <c r="GI408" s="2">
        <f>对数化!GI408-对数化!$B$5</f>
        <v>-2.2582090792492085E-2</v>
      </c>
      <c r="GJ408" s="2">
        <f>对数化!GJ408-对数化!$B$5</f>
        <v>-3.340990865471071E-3</v>
      </c>
      <c r="GK408" s="2">
        <f>对数化!GK408-对数化!$B$5</f>
        <v>1.1493269908404874E-2</v>
      </c>
      <c r="GL408" s="2">
        <f>对数化!GL408-对数化!$B$5</f>
        <v>6.1424842525367269E-3</v>
      </c>
      <c r="GM408" s="2">
        <f>对数化!GM408-对数化!$B$5</f>
        <v>8.9205394175045014E-3</v>
      </c>
      <c r="GN408" s="2">
        <f>对数化!GN408-对数化!$B$5</f>
        <v>3.096836798324018E-2</v>
      </c>
      <c r="GO408" s="2">
        <f>对数化!GO408-对数化!$B$5</f>
        <v>1.2481021865441996E-2</v>
      </c>
      <c r="GP408" s="2">
        <f>对数化!GP408-对数化!$B$5</f>
        <v>-2.8324518385341061E-2</v>
      </c>
      <c r="GQ408" s="2">
        <f>对数化!GQ408-对数化!$B$5</f>
        <v>-1.6974122998195597E-2</v>
      </c>
      <c r="GR408" s="2">
        <f>对数化!GR408-对数化!$B$5</f>
        <v>-1.4333991489026008E-2</v>
      </c>
      <c r="GS408" s="2">
        <f>对数化!GS408-对数化!$B$5</f>
        <v>1.533999753983527E-2</v>
      </c>
      <c r="GT408" s="2">
        <f>对数化!GT408-对数化!$B$5</f>
        <v>3.6555394243651101E-3</v>
      </c>
      <c r="GU408" s="2">
        <f>对数化!GU408-对数化!$B$5</f>
        <v>1.3620747904091652E-3</v>
      </c>
      <c r="GV408" s="2">
        <f>对数化!GV408-对数化!$B$5</f>
        <v>-7.864748265963872E-3</v>
      </c>
    </row>
    <row r="409" spans="1:204" x14ac:dyDescent="0.15">
      <c r="A409" s="1" t="s">
        <v>605</v>
      </c>
      <c r="B409" s="2">
        <f>对数化!B409-对数化!$B$5</f>
        <v>-0.12160056933821155</v>
      </c>
      <c r="C409" s="2">
        <f>对数化!C409-对数化!$B$5</f>
        <v>-7.6138195261454197E-2</v>
      </c>
      <c r="D409" s="2">
        <f>对数化!D409-对数化!$B$5</f>
        <v>7.0362724842408103E-3</v>
      </c>
      <c r="E409" s="2">
        <f>对数化!E409-对数化!$B$5</f>
        <v>-4.5438455757592533E-2</v>
      </c>
      <c r="F409" s="2">
        <f>对数化!F409-对数化!$B$5</f>
        <v>3.6573872174924804E-2</v>
      </c>
      <c r="G409" s="2">
        <f>对数化!G409-对数化!$B$5</f>
        <v>4.4923649559692226E-2</v>
      </c>
      <c r="H409" s="2">
        <f>对数化!H409-对数化!$B$5</f>
        <v>-7.7541552754143858E-2</v>
      </c>
      <c r="I409" s="2">
        <f>对数化!I409-对数化!$B$5</f>
        <v>-3.7623066631188952E-2</v>
      </c>
      <c r="J409" s="2">
        <f>对数化!J409-对数化!$B$5</f>
        <v>-2.6372496396013904E-2</v>
      </c>
      <c r="K409" s="2">
        <f>对数化!K409-对数化!$B$5</f>
        <v>7.8474698579117499E-2</v>
      </c>
      <c r="L409" s="2">
        <f>对数化!L409-对数化!$B$5</f>
        <v>1.0999027818573332E-2</v>
      </c>
      <c r="M409" s="2">
        <f>对数化!M409-对数化!$B$5</f>
        <v>1.5635287664526317E-2</v>
      </c>
      <c r="N409" s="2">
        <f>对数化!N409-对数化!$B$5</f>
        <v>8.6232595262994548E-3</v>
      </c>
      <c r="O409" s="2">
        <f>对数化!O409-对数化!$B$5</f>
        <v>3.6091874768379058E-2</v>
      </c>
      <c r="P409" s="2">
        <f>对数化!P409-对数化!$B$5</f>
        <v>-5.9661947929987122E-2</v>
      </c>
      <c r="Q409" s="2">
        <f>对数化!Q409-对数化!$B$5</f>
        <v>6.8377219028281063E-3</v>
      </c>
      <c r="R409" s="2">
        <f>对数化!R409-对数化!$B$5</f>
        <v>-5.3490236687166329E-3</v>
      </c>
      <c r="S409" s="2">
        <f>对数化!S409-对数化!$B$5</f>
        <v>-3.0383403197468985E-2</v>
      </c>
      <c r="T409" s="2">
        <f>对数化!T409-对数化!$B$5</f>
        <v>-3.652683617440429E-5</v>
      </c>
      <c r="U409" s="2">
        <f>对数化!U409-对数化!$B$5</f>
        <v>-1.9377632121462258E-3</v>
      </c>
      <c r="V409" s="2">
        <f>对数化!V409-对数化!$B$5</f>
        <v>5.6327365272369416E-2</v>
      </c>
      <c r="W409" s="2">
        <f>对数化!W409-对数化!$B$5</f>
        <v>-3.2406949925621736E-3</v>
      </c>
      <c r="X409" s="2">
        <f>对数化!X409-对数化!$B$5</f>
        <v>-3.7422749800051676E-3</v>
      </c>
      <c r="Y409" s="2">
        <f>对数化!Y409-对数化!$B$5</f>
        <v>-2.1381037918005554E-3</v>
      </c>
      <c r="Z409" s="2">
        <f>对数化!Z409-对数化!$B$5</f>
        <v>1.3171868179619952E-2</v>
      </c>
      <c r="AA409" s="2">
        <f>对数化!AA409-对数化!$B$5</f>
        <v>3.3001577765338061E-2</v>
      </c>
      <c r="AB409" s="2">
        <f>对数化!AB409-对数化!$B$5</f>
        <v>-1.8500452472843529E-2</v>
      </c>
      <c r="AC409" s="2">
        <f>对数化!AC409-对数化!$B$5</f>
        <v>-1.6974122998195597E-2</v>
      </c>
      <c r="AD409" s="2">
        <f>对数化!AD409-对数化!$B$5</f>
        <v>-4.1262648457818185E-2</v>
      </c>
      <c r="AE409" s="2">
        <f>对数化!AE409-对数化!$B$5</f>
        <v>8.2267488153154669E-3</v>
      </c>
      <c r="AF409" s="2">
        <f>对数化!AF409-对数化!$B$5</f>
        <v>-1.1094138498132554E-2</v>
      </c>
      <c r="AG409" s="2">
        <f>对数化!AG409-对数化!$B$5</f>
        <v>2.708411373081987E-2</v>
      </c>
      <c r="AH409" s="2">
        <f>对数化!AH409-对数化!$B$5</f>
        <v>-1.9377632121462258E-3</v>
      </c>
      <c r="AI409" s="2">
        <f>对数化!AI409-对数化!$B$5</f>
        <v>-1.9519301261946335E-2</v>
      </c>
      <c r="AJ409" s="2">
        <f>对数化!AJ409-对数化!$B$5</f>
        <v>1.32705215610446E-2</v>
      </c>
      <c r="AK409" s="2">
        <f>对数化!AK409-对数化!$B$5</f>
        <v>-2.9868284451210207E-2</v>
      </c>
      <c r="AL409" s="2">
        <f>对数化!AL409-对数化!$B$5</f>
        <v>8.1275965669570169E-3</v>
      </c>
      <c r="AM409" s="2">
        <f>对数化!AM409-对数化!$B$5</f>
        <v>-4.4449098897155377E-3</v>
      </c>
      <c r="AN409" s="2">
        <f>对数化!AN409-对数化!$B$5</f>
        <v>2.1425009936340361E-2</v>
      </c>
      <c r="AO409" s="2">
        <f>对数化!AO409-对数化!$B$5</f>
        <v>1.2622395185247267E-3</v>
      </c>
      <c r="AP409" s="2">
        <f>对数化!AP409-对数化!$B$5</f>
        <v>-1.0487832901547702E-2</v>
      </c>
      <c r="AQ409" s="2">
        <f>对数化!AQ409-对数化!$B$5</f>
        <v>1.2974532214500069E-2</v>
      </c>
      <c r="AR409" s="2">
        <f>对数化!AR409-对数化!$B$5</f>
        <v>2.2696217265400435E-2</v>
      </c>
      <c r="AS409" s="2">
        <f>对数化!AS409-对数化!$B$5</f>
        <v>-1.8296807222165219E-2</v>
      </c>
      <c r="AT409" s="2">
        <f>对数化!AT409-对数化!$B$5</f>
        <v>-3.3648184517234673E-4</v>
      </c>
      <c r="AU409" s="2">
        <f>对数化!AU409-对数化!$B$5</f>
        <v>-4.6066333551346678E-2</v>
      </c>
      <c r="AV409" s="2">
        <f>对数化!AV409-对数化!$B$5</f>
        <v>4.0538664561205074E-3</v>
      </c>
      <c r="AW409" s="2">
        <f>对数化!AW409-对数化!$B$5</f>
        <v>-4.1783671759345824E-2</v>
      </c>
      <c r="AX409" s="2">
        <f>对数化!AX409-对数化!$B$5</f>
        <v>-5.4495312319953609E-3</v>
      </c>
      <c r="AY409" s="2">
        <f>对数化!AY409-对数化!$B$5</f>
        <v>1.0625390685350621E-3</v>
      </c>
      <c r="AZ409" s="2">
        <f>对数化!AZ409-对数化!$B$5</f>
        <v>1.8387132152930162E-2</v>
      </c>
      <c r="BA409" s="2">
        <f>对数化!BA409-对数化!$B$5</f>
        <v>-2.4014609199749494E-2</v>
      </c>
      <c r="BB409" s="2">
        <f>对数化!BB409-对数化!$B$5</f>
        <v>-4.6457534332707499E-3</v>
      </c>
      <c r="BC409" s="2">
        <f>对数化!BC409-对数化!$B$5</f>
        <v>3.2711372201028072E-2</v>
      </c>
      <c r="BD409" s="2">
        <f>对数化!BD409-对数化!$B$5</f>
        <v>-6.5557816590891792E-3</v>
      </c>
      <c r="BE409" s="2">
        <f>对数化!BE409-对数化!$B$5</f>
        <v>1.3369165210939621E-2</v>
      </c>
      <c r="BF409" s="2">
        <f>对数化!BF409-对数化!$B$5</f>
        <v>-7.3610967821368129E-3</v>
      </c>
      <c r="BG409" s="2">
        <f>对数化!BG409-对数化!$B$5</f>
        <v>9.7128540078290915E-3</v>
      </c>
      <c r="BH409" s="2">
        <f>对数化!BH409-对数化!$B$5</f>
        <v>1.8611016983148547E-3</v>
      </c>
      <c r="BI409" s="2">
        <f>对数化!BI409-对数化!$B$5</f>
        <v>-1.1368020159415019E-3</v>
      </c>
      <c r="BJ409" s="2">
        <f>对数化!BJ409-对数化!$B$5</f>
        <v>1.3665037790641264E-2</v>
      </c>
      <c r="BK409" s="2">
        <f>对数化!BK409-对数化!$B$5</f>
        <v>8.9205394175045014E-3</v>
      </c>
      <c r="BL409" s="2">
        <f>对数化!BL409-对数化!$B$5</f>
        <v>-2.7707678641304363E-2</v>
      </c>
      <c r="BM409" s="2">
        <f>对数化!BM409-对数化!$B$5</f>
        <v>2.4063404978362773E-2</v>
      </c>
      <c r="BN409" s="2">
        <f>对数化!BN409-对数化!$B$5</f>
        <v>-2.1968781972286189E-2</v>
      </c>
      <c r="BO409" s="2">
        <f>对数化!BO409-对数化!$B$5</f>
        <v>-1.0891995784688933E-2</v>
      </c>
      <c r="BP409" s="2">
        <f>对数化!BP409-对数化!$B$5</f>
        <v>-8.1670609603609109E-3</v>
      </c>
      <c r="BQ409" s="2">
        <f>对数化!BQ409-对数化!$B$5</f>
        <v>-6.8576988354378098E-3</v>
      </c>
      <c r="BR409" s="2">
        <f>对数化!BR409-对数化!$B$5</f>
        <v>-1.7279202575484372E-2</v>
      </c>
      <c r="BS409" s="2">
        <f>对数化!BS409-对数化!$B$5</f>
        <v>2.0543995734182783E-2</v>
      </c>
      <c r="BT409" s="2">
        <f>对数化!BT409-对数化!$B$5</f>
        <v>-1.0285812698840449E-2</v>
      </c>
      <c r="BU409" s="2">
        <f>对数化!BU409-对数化!$B$5</f>
        <v>-2.6391309078479044E-3</v>
      </c>
      <c r="BV409" s="2">
        <f>对数化!BV409-对数化!$B$5</f>
        <v>4.1477020968238E-2</v>
      </c>
      <c r="BW409" s="2">
        <f>对数化!BW409-对数化!$B$5</f>
        <v>-1.1094138498132554E-2</v>
      </c>
      <c r="BX409" s="2">
        <f>对数化!BX409-对数化!$B$5</f>
        <v>1.7306953327422932E-2</v>
      </c>
      <c r="BY409" s="2">
        <f>对数化!BY409-对数化!$B$5</f>
        <v>1.5635287664526317E-2</v>
      </c>
      <c r="BZ409" s="2">
        <f>对数化!BZ409-对数化!$B$5</f>
        <v>1.7503436283158667E-2</v>
      </c>
      <c r="CA409" s="2">
        <f>对数化!CA409-对数化!$B$5</f>
        <v>-6.3652685417433922E-4</v>
      </c>
      <c r="CB409" s="2">
        <f>对数化!CB409-对数化!$B$5</f>
        <v>3.0577512228432704E-3</v>
      </c>
      <c r="CC409" s="2">
        <f>对数化!CC409-对数化!$B$5</f>
        <v>-4.8466373230583656E-3</v>
      </c>
      <c r="CD409" s="2">
        <f>对数化!CD409-对数化!$B$5</f>
        <v>-1.1801959954450443E-2</v>
      </c>
      <c r="CE409" s="2">
        <f>对数化!CE409-对数化!$B$5</f>
        <v>-1.9377632121462258E-3</v>
      </c>
      <c r="CF409" s="2">
        <f>对数化!CF409-对数化!$B$5</f>
        <v>1.4059398438559993E-2</v>
      </c>
      <c r="CG409" s="2">
        <f>对数化!CG409-对数化!$B$5</f>
        <v>9.6267388644778208E-4</v>
      </c>
      <c r="CH409" s="2">
        <f>对数化!CH409-对数化!$B$5</f>
        <v>2.9804675066814459E-2</v>
      </c>
      <c r="CI409" s="2">
        <f>对数化!CI409-对数化!$B$5</f>
        <v>-6.4551628533495234E-3</v>
      </c>
      <c r="CJ409" s="2">
        <f>对数化!CJ409-对数化!$B$5</f>
        <v>9.9108346063771519E-3</v>
      </c>
      <c r="CK409" s="2">
        <f>对数化!CK409-对数化!$B$5</f>
        <v>5.2478964487283168E-3</v>
      </c>
      <c r="CL409" s="2">
        <f>对数化!CL409-对数化!$B$5</f>
        <v>6.2418335149501602E-3</v>
      </c>
      <c r="CM409" s="2">
        <f>对数化!CM409-对数化!$B$5</f>
        <v>1.4650647963075891E-2</v>
      </c>
      <c r="CN409" s="2">
        <f>对数化!CN409-对数化!$B$5</f>
        <v>-3.340990865471071E-3</v>
      </c>
      <c r="CO409" s="2">
        <f>对数化!CO409-对数化!$B$5</f>
        <v>3.0774513179880381E-2</v>
      </c>
      <c r="CP409" s="2">
        <f>对数化!CP409-对数化!$B$5</f>
        <v>-1.0285812698840449E-2</v>
      </c>
      <c r="CQ409" s="2">
        <f>对数化!CQ409-对数化!$B$5</f>
        <v>4.0229479901489403E-2</v>
      </c>
      <c r="CR409" s="2">
        <f>对数化!CR409-对数化!$B$5</f>
        <v>-2.0131109173351841E-2</v>
      </c>
      <c r="CS409" s="2">
        <f>对数化!CS409-对数化!$B$5</f>
        <v>-1.8398624663580866E-2</v>
      </c>
      <c r="CT409" s="2">
        <f>对数化!CT409-对数化!$B$5</f>
        <v>-1.9009747110793604E-2</v>
      </c>
      <c r="CU409" s="2">
        <f>对数化!CU409-对数化!$B$5</f>
        <v>5.8443772299087522E-3</v>
      </c>
      <c r="CV409" s="2">
        <f>对数化!CV409-对数化!$B$5</f>
        <v>-5.3650184783939146E-4</v>
      </c>
      <c r="CW409" s="2">
        <f>对数化!CW409-对数化!$B$5</f>
        <v>2.4160989755215023E-2</v>
      </c>
      <c r="CX409" s="2">
        <f>对数化!CX409-对数化!$B$5</f>
        <v>-3.9429774392840912E-3</v>
      </c>
      <c r="CY409" s="2">
        <f>对数化!CY409-对数化!$B$5</f>
        <v>2.4648770848736252E-2</v>
      </c>
      <c r="CZ409" s="2">
        <f>对数化!CZ409-对数化!$B$5</f>
        <v>1.0405614686729682E-2</v>
      </c>
      <c r="DA409" s="2">
        <f>对数化!DA409-对数化!$B$5</f>
        <v>-1.1801959954450443E-2</v>
      </c>
      <c r="DB409" s="2">
        <f>对数化!DB409-对数化!$B$5</f>
        <v>2.2403005124316991E-2</v>
      </c>
      <c r="DC409" s="2">
        <f>对数化!DC409-对数化!$B$5</f>
        <v>-2.4386899370425451E-3</v>
      </c>
      <c r="DD409" s="2">
        <f>对数化!DD409-对数化!$B$5</f>
        <v>-0.12397412230335061</v>
      </c>
      <c r="DE409" s="2">
        <f>对数化!DE409-对数化!$B$5</f>
        <v>3.5706109501756962E-2</v>
      </c>
      <c r="DF409" s="2">
        <f>对数化!DF409-对数化!$B$5</f>
        <v>2.7375956721363452E-2</v>
      </c>
      <c r="DG409" s="2">
        <f>对数化!DG409-对数化!$B$5</f>
        <v>-2.6372496396013904E-2</v>
      </c>
      <c r="DH409" s="2">
        <f>对数化!DH409-对数化!$B$5</f>
        <v>2.152285250772118E-2</v>
      </c>
      <c r="DI409" s="2">
        <f>对数化!DI409-对数化!$B$5</f>
        <v>-1.6669136466069958E-2</v>
      </c>
      <c r="DJ409" s="2">
        <f>对数化!DJ409-对数化!$B$5</f>
        <v>-4.9631773570049859E-2</v>
      </c>
      <c r="DK409" s="2">
        <f>对数化!DK409-对数化!$B$5</f>
        <v>1.5241548118146115E-2</v>
      </c>
      <c r="DL409" s="2">
        <f>对数化!DL409-对数化!$B$5</f>
        <v>-1.1801959954450443E-2</v>
      </c>
      <c r="DM409" s="2">
        <f>对数化!DM409-对数化!$B$5</f>
        <v>5.1484483853973988E-3</v>
      </c>
      <c r="DN409" s="2">
        <f>对数化!DN409-对数化!$B$5</f>
        <v>-2.0539189162691814E-2</v>
      </c>
      <c r="DO409" s="2">
        <f>对数化!DO409-对数化!$B$5</f>
        <v>-6.3652685417433922E-4</v>
      </c>
      <c r="DP409" s="2">
        <f>对数化!DP409-对数化!$B$5</f>
        <v>1.129560238453535E-2</v>
      </c>
      <c r="DQ409" s="2">
        <f>对数化!DQ409-对数化!$B$5</f>
        <v>1.1097895780490823E-2</v>
      </c>
      <c r="DR409" s="2">
        <f>对数化!DR409-对数化!$B$5</f>
        <v>4.3525076409591228E-3</v>
      </c>
      <c r="DS409" s="2">
        <f>对数化!DS409-对数化!$B$5</f>
        <v>-4.7461903338724193E-3</v>
      </c>
      <c r="DT409" s="2">
        <f>对数化!DT409-对数化!$B$5</f>
        <v>-8.1670609603609109E-3</v>
      </c>
      <c r="DU409" s="2">
        <f>对数化!DU409-对数化!$B$5</f>
        <v>1.5438437270189892E-2</v>
      </c>
      <c r="DV409" s="2">
        <f>对数化!DV409-对数化!$B$5</f>
        <v>-1.4029808977174801E-2</v>
      </c>
      <c r="DW409" s="2">
        <f>对数化!DW409-对数化!$B$5</f>
        <v>-1.6872450485271868E-2</v>
      </c>
      <c r="DX409" s="2">
        <f>对数化!DX409-对数化!$B$5</f>
        <v>-1.8195000146485542E-2</v>
      </c>
      <c r="DY409" s="2">
        <f>对数化!DY409-对数化!$B$5</f>
        <v>-3.9597195798474955E-2</v>
      </c>
      <c r="DZ409" s="2">
        <f>对数化!DZ409-对数化!$B$5</f>
        <v>6.5263975238776528E-2</v>
      </c>
      <c r="EA409" s="2">
        <f>对数化!EA409-对数化!$B$5</f>
        <v>-1.3523043649347906E-2</v>
      </c>
      <c r="EB409" s="2">
        <f>对数化!EB409-对数化!$B$5</f>
        <v>-2.6988512842598861E-2</v>
      </c>
      <c r="EC409" s="2">
        <f>对数化!EC409-对数化!$B$5</f>
        <v>-5.5954905608184613E-2</v>
      </c>
      <c r="ED409" s="2">
        <f>对数化!ED409-对数化!$B$5</f>
        <v>1.0900150080815421E-2</v>
      </c>
      <c r="EE409" s="2">
        <f>对数化!EE409-对数化!$B$5</f>
        <v>-4.7428089379022917E-2</v>
      </c>
      <c r="EF409" s="2">
        <f>对数化!EF409-对数化!$B$5</f>
        <v>2.2696217265400435E-2</v>
      </c>
      <c r="EG409" s="2">
        <f>对数化!EG409-对数化!$B$5</f>
        <v>-4.1437201881264129E-3</v>
      </c>
      <c r="EH409" s="2">
        <f>对数化!EH409-对数化!$B$5</f>
        <v>-2.1968781972286189E-2</v>
      </c>
      <c r="EI409" s="2">
        <f>对数化!EI409-对数化!$B$5</f>
        <v>-3.6378253192437884E-2</v>
      </c>
      <c r="EJ409" s="2">
        <f>对数化!EJ409-对数化!$B$5</f>
        <v>4.253141838200352E-2</v>
      </c>
      <c r="EK409" s="2">
        <f>对数化!EK409-对数化!$B$5</f>
        <v>9.1186769255828509E-3</v>
      </c>
      <c r="EL409" s="2">
        <f>对数化!EL409-对数化!$B$5</f>
        <v>-5.8707395171501857E-2</v>
      </c>
      <c r="EM409" s="2">
        <f>对数化!EM409-对数化!$B$5</f>
        <v>-8.4694650753613376E-3</v>
      </c>
      <c r="EN409" s="2">
        <f>对数化!EN409-对数化!$B$5</f>
        <v>-6.3545541707353678E-3</v>
      </c>
      <c r="EO409" s="2">
        <f>对数化!EO409-对数化!$B$5</f>
        <v>3.1840249850048852E-2</v>
      </c>
      <c r="EP409" s="2">
        <f>对数化!EP409-对数化!$B$5</f>
        <v>-2.9971286974863089E-2</v>
      </c>
      <c r="EQ409" s="2">
        <f>对数化!EQ409-对数化!$B$5</f>
        <v>1.8779635347057795E-2</v>
      </c>
      <c r="ER409" s="2">
        <f>对数化!ER409-对数化!$B$5</f>
        <v>-3.7311717970067659E-2</v>
      </c>
      <c r="ES409" s="2">
        <f>对数化!ES409-对数化!$B$5</f>
        <v>3.5559328701715068E-3</v>
      </c>
      <c r="ET409" s="2">
        <f>对数化!ET409-对数化!$B$5</f>
        <v>3.8547227732957058E-3</v>
      </c>
      <c r="EU409" s="2">
        <f>对数化!EU409-对数化!$B$5</f>
        <v>9.6267388644778208E-4</v>
      </c>
      <c r="EV409" s="2">
        <f>对数化!EV409-对数化!$B$5</f>
        <v>-4.7428089379022917E-2</v>
      </c>
      <c r="EW409" s="2">
        <f>对数化!EW409-对数化!$B$5</f>
        <v>-5.0475615752915695E-3</v>
      </c>
      <c r="EX409" s="2">
        <f>对数化!EX409-对数化!$B$5</f>
        <v>3.35668999244526E-3</v>
      </c>
      <c r="EY409" s="2">
        <f>对数化!EY409-对数化!$B$5</f>
        <v>1.32705215610446E-2</v>
      </c>
      <c r="EZ409" s="2">
        <f>对数化!EZ409-对数化!$B$5</f>
        <v>2.513631412785872E-2</v>
      </c>
      <c r="FA409" s="2">
        <f>对数化!FA409-对数化!$B$5</f>
        <v>7.0362724842408103E-3</v>
      </c>
      <c r="FB409" s="2">
        <f>对数化!FB409-对数化!$B$5</f>
        <v>2.2696217265400435E-2</v>
      </c>
      <c r="FC409" s="2">
        <f>对数化!FC409-对数化!$B$5</f>
        <v>1.5143089003214028E-2</v>
      </c>
      <c r="FD409" s="2">
        <f>对数化!FD409-对数化!$B$5</f>
        <v>4.3871772819147933E-2</v>
      </c>
      <c r="FE409" s="2">
        <f>对数化!FE409-对数化!$B$5</f>
        <v>3.6959302898524581E-2</v>
      </c>
      <c r="FF409" s="2">
        <f>对数化!FF409-对数化!$B$5</f>
        <v>1.8485272395415319E-2</v>
      </c>
      <c r="FG409" s="2">
        <f>对数化!FG409-对数化!$B$5</f>
        <v>1.0999027818573332E-2</v>
      </c>
      <c r="FH409" s="2">
        <f>对数化!FH409-对数化!$B$5</f>
        <v>1.1196753968500738E-2</v>
      </c>
      <c r="FI409" s="2">
        <f>对数化!FI409-对数化!$B$5</f>
        <v>1.0999027818573332E-2</v>
      </c>
      <c r="FJ409" s="2">
        <f>对数化!FJ409-对数化!$B$5</f>
        <v>1.9368101429163082E-2</v>
      </c>
      <c r="FK409" s="2">
        <f>对数化!FK409-对数化!$B$5</f>
        <v>-2.9456380419024472E-2</v>
      </c>
      <c r="FL409" s="2">
        <f>对数化!FL409-对数化!$B$5</f>
        <v>9.9108346063771519E-3</v>
      </c>
      <c r="FM409" s="2">
        <f>对数化!FM409-对数化!$B$5</f>
        <v>-2.0947435749296698E-2</v>
      </c>
      <c r="FN409" s="2">
        <f>对数化!FN409-对数化!$B$5</f>
        <v>2.9580851042577648E-3</v>
      </c>
      <c r="FO409" s="2">
        <f>对数化!FO409-对数化!$B$5</f>
        <v>-4.3870483868900717E-2</v>
      </c>
      <c r="FP409" s="2">
        <f>对数化!FP409-对数化!$B$5</f>
        <v>-8.9736752408359349E-3</v>
      </c>
      <c r="FQ409" s="2">
        <f>对数化!FQ409-对数化!$B$5</f>
        <v>-3.048645879605557E-2</v>
      </c>
      <c r="FR409" s="2">
        <f>对数化!FR409-对数化!$B$5</f>
        <v>2.513631412785872E-2</v>
      </c>
      <c r="FS409" s="2">
        <f>对数化!FS409-对数化!$B$5</f>
        <v>-3.6274588650801499E-2</v>
      </c>
      <c r="FT409" s="2">
        <f>对数化!FT409-对数化!$B$5</f>
        <v>2.3087033098415762E-2</v>
      </c>
      <c r="FU409" s="2">
        <f>对数化!FU409-对数化!$B$5</f>
        <v>4.7405514140248753E-2</v>
      </c>
      <c r="FV409" s="2">
        <f>对数化!FV409-对数化!$B$5</f>
        <v>1.8779635347057795E-2</v>
      </c>
      <c r="FW409" s="2">
        <f>对数化!FW409-对数化!$B$5</f>
        <v>1.2974532214500069E-2</v>
      </c>
      <c r="FX409" s="2">
        <f>对数化!FX409-对数化!$B$5</f>
        <v>-7.6632572316332019E-3</v>
      </c>
      <c r="FY409" s="2">
        <f>对数化!FY409-对数化!$B$5</f>
        <v>-3.8426211744599366E-3</v>
      </c>
      <c r="FZ409" s="2">
        <f>对数化!FZ409-对数化!$B$5</f>
        <v>2.7667714564424996E-2</v>
      </c>
      <c r="GA409" s="2">
        <f>对数化!GA409-对数化!$B$5</f>
        <v>1.6339319647864614E-4</v>
      </c>
      <c r="GB409" s="2">
        <f>对数化!GB409-对数化!$B$5</f>
        <v>-7.7639976739689309E-3</v>
      </c>
      <c r="GC409" s="2">
        <f>对数化!GC409-对数化!$B$5</f>
        <v>3.3098294241065071E-2</v>
      </c>
      <c r="GD409" s="2">
        <f>对数化!GD409-对数化!$B$5</f>
        <v>3.2227509028090233E-2</v>
      </c>
      <c r="GE409" s="2">
        <f>对数化!GE409-对数化!$B$5</f>
        <v>6.4405024338513228E-3</v>
      </c>
      <c r="GF409" s="2">
        <f>对数化!GF409-对数化!$B$5</f>
        <v>2.3282383753461679E-2</v>
      </c>
      <c r="GG409" s="2">
        <f>对数化!GG409-对数化!$B$5</f>
        <v>-6.6564105899916941E-3</v>
      </c>
      <c r="GH409" s="2">
        <f>对数化!GH409-对数化!$B$5</f>
        <v>2.7375956721363452E-2</v>
      </c>
      <c r="GI409" s="2">
        <f>对数化!GI409-对数化!$B$5</f>
        <v>-3.2406949925621736E-3</v>
      </c>
      <c r="GJ409" s="2">
        <f>对数化!GJ409-对数化!$B$5</f>
        <v>-1.8398624663580866E-2</v>
      </c>
      <c r="GK409" s="2">
        <f>对数化!GK409-对数化!$B$5</f>
        <v>2.7667714564424996E-2</v>
      </c>
      <c r="GL409" s="2">
        <f>对数化!GL409-对数化!$B$5</f>
        <v>-1.656749495558962E-2</v>
      </c>
      <c r="GM409" s="2">
        <f>对数化!GM409-对数化!$B$5</f>
        <v>1.0603458193161917E-2</v>
      </c>
      <c r="GN409" s="2">
        <f>对数化!GN409-对数化!$B$5</f>
        <v>1.3369165210939621E-2</v>
      </c>
      <c r="GO409" s="2">
        <f>对数化!GO409-对数化!$B$5</f>
        <v>1.4355066897817336E-2</v>
      </c>
      <c r="GP409" s="2">
        <f>对数化!GP409-对数化!$B$5</f>
        <v>1.1592089020101465E-2</v>
      </c>
      <c r="GQ409" s="2">
        <f>对数化!GQ409-对数化!$B$5</f>
        <v>-3.2136794394970171E-2</v>
      </c>
      <c r="GR409" s="2">
        <f>对数化!GR409-对数化!$B$5</f>
        <v>-1.5044110717446635E-2</v>
      </c>
      <c r="GS409" s="2">
        <f>对数化!GS409-对数化!$B$5</f>
        <v>3.580256477070079E-2</v>
      </c>
      <c r="GT409" s="2">
        <f>对数化!GT409-对数化!$B$5</f>
        <v>1.5635287664526317E-2</v>
      </c>
      <c r="GU409" s="2">
        <f>对数化!GU409-对数化!$B$5</f>
        <v>-9.6799968483248129E-3</v>
      </c>
      <c r="GV409" s="2">
        <f>对数化!GV409-对数化!$B$5</f>
        <v>-1.0487832901547702E-2</v>
      </c>
    </row>
    <row r="410" spans="1:204" x14ac:dyDescent="0.15">
      <c r="A410" s="1" t="s">
        <v>606</v>
      </c>
      <c r="B410" s="2">
        <f>对数化!B410-对数化!$B$5</f>
        <v>-4.7218467745302715E-2</v>
      </c>
      <c r="C410" s="2">
        <f>对数化!C410-对数化!$B$5</f>
        <v>-1.6364242922369598E-2</v>
      </c>
      <c r="D410" s="2">
        <f>对数化!D410-对数化!$B$5</f>
        <v>2.858409051346942E-3</v>
      </c>
      <c r="E410" s="2">
        <f>对数化!E410-对数化!$B$5</f>
        <v>-1.2307853626392305E-2</v>
      </c>
      <c r="F410" s="2">
        <f>对数化!F410-对数化!$B$5</f>
        <v>8.6232595262994548E-3</v>
      </c>
      <c r="G410" s="2">
        <f>对数化!G410-对数化!$B$5</f>
        <v>6.3411729080681501E-3</v>
      </c>
      <c r="H410" s="2">
        <f>对数化!H410-对数化!$B$5</f>
        <v>-1.3117816209905498E-2</v>
      </c>
      <c r="I410" s="2">
        <f>对数化!I410-对数化!$B$5</f>
        <v>-3.8426211744599366E-3</v>
      </c>
      <c r="J410" s="2">
        <f>对数化!J410-对数化!$B$5</f>
        <v>-1.6373275782204165E-3</v>
      </c>
      <c r="K410" s="2">
        <f>对数化!K410-对数化!$B$5</f>
        <v>1.2875849626962553E-2</v>
      </c>
      <c r="L410" s="2">
        <f>对数化!L410-对数化!$B$5</f>
        <v>1.6339319647864614E-4</v>
      </c>
      <c r="M410" s="2">
        <f>对数化!M410-对数化!$B$5</f>
        <v>-9.3666191720480731E-4</v>
      </c>
      <c r="N410" s="2">
        <f>对数化!N410-对数化!$B$5</f>
        <v>2.1603983534147992E-3</v>
      </c>
      <c r="O410" s="2">
        <f>对数化!O410-对数化!$B$5</f>
        <v>4.6510596658666213E-3</v>
      </c>
      <c r="P410" s="2">
        <f>对数化!P410-对数化!$B$5</f>
        <v>-6.7570496480950414E-3</v>
      </c>
      <c r="Q410" s="2">
        <f>对数化!Q410-对数化!$B$5</f>
        <v>-1.2368870883365018E-3</v>
      </c>
      <c r="R410" s="2">
        <f>对数化!R410-对数化!$B$5</f>
        <v>9.6267388644778208E-4</v>
      </c>
      <c r="S410" s="2">
        <f>对数化!S410-对数化!$B$5</f>
        <v>-2.8396120632908236E-3</v>
      </c>
      <c r="T410" s="2">
        <f>对数化!T410-对数化!$B$5</f>
        <v>2.0606427545491047E-3</v>
      </c>
      <c r="U410" s="2">
        <f>对数化!U410-对数化!$B$5</f>
        <v>-1.0367269595657727E-3</v>
      </c>
      <c r="V410" s="2">
        <f>对数化!V410-对数化!$B$5</f>
        <v>1.1888487777396602E-2</v>
      </c>
      <c r="W410" s="2">
        <f>对数化!W410-对数化!$B$5</f>
        <v>-1.3650184250610202E-4</v>
      </c>
      <c r="X410" s="2">
        <f>对数化!X410-对数化!$B$5</f>
        <v>1.6339319647864614E-4</v>
      </c>
      <c r="Y410" s="2">
        <f>对数化!Y410-对数化!$B$5</f>
        <v>-3.3648184517234673E-4</v>
      </c>
      <c r="Z410" s="2">
        <f>对数化!Z410-对数化!$B$5</f>
        <v>3.6555394243651101E-3</v>
      </c>
      <c r="AA410" s="2">
        <f>对数化!AA410-对数化!$B$5</f>
        <v>3.4563163935239158E-3</v>
      </c>
      <c r="AB410" s="2">
        <f>对数化!AB410-对数化!$B$5</f>
        <v>2.2601440020935675E-3</v>
      </c>
      <c r="AC410" s="2">
        <f>对数化!AC410-对数化!$B$5</f>
        <v>-2.1381037918005554E-3</v>
      </c>
      <c r="AD410" s="2">
        <f>对数化!AD410-对数化!$B$5</f>
        <v>-3.3648184517234673E-4</v>
      </c>
      <c r="AE410" s="2">
        <f>对数化!AE410-对数化!$B$5</f>
        <v>-2.1381037918005554E-3</v>
      </c>
      <c r="AF410" s="2">
        <f>对数化!AF410-对数化!$B$5</f>
        <v>-5.3650184783939146E-4</v>
      </c>
      <c r="AG410" s="2">
        <f>对数化!AG410-对数化!$B$5</f>
        <v>4.1534234276796545E-3</v>
      </c>
      <c r="AH410" s="2">
        <f>对数化!AH410-对数化!$B$5</f>
        <v>3.8547227732957058E-3</v>
      </c>
      <c r="AI410" s="2">
        <f>对数化!AI410-对数化!$B$5</f>
        <v>-2.1381037918005554E-3</v>
      </c>
      <c r="AJ410" s="2">
        <f>对数化!AJ410-对数化!$B$5</f>
        <v>2.3598797025701865E-3</v>
      </c>
      <c r="AK410" s="2">
        <f>对数化!AK410-对数化!$B$5</f>
        <v>-4.0433437764988587E-3</v>
      </c>
      <c r="AL410" s="2">
        <f>对数化!AL410-对数化!$B$5</f>
        <v>7.433255419188347E-3</v>
      </c>
      <c r="AM410" s="2">
        <f>对数化!AM410-对数化!$B$5</f>
        <v>-2.1381037918005554E-3</v>
      </c>
      <c r="AN410" s="2">
        <f>对数化!AN410-对数化!$B$5</f>
        <v>8.0284344864553249E-3</v>
      </c>
      <c r="AO410" s="2">
        <f>对数化!AO410-对数化!$B$5</f>
        <v>1.6339319647864614E-4</v>
      </c>
      <c r="AP410" s="2">
        <f>对数化!AP410-对数化!$B$5</f>
        <v>-5.3650184783939146E-4</v>
      </c>
      <c r="AQ410" s="2">
        <f>对数化!AQ410-对数化!$B$5</f>
        <v>1.6339319647864614E-4</v>
      </c>
      <c r="AR410" s="2">
        <f>对数化!AR410-对数化!$B$5</f>
        <v>2.3598797025701865E-3</v>
      </c>
      <c r="AS410" s="2">
        <f>对数化!AS410-对数化!$B$5</f>
        <v>-8.366068868545896E-4</v>
      </c>
      <c r="AT410" s="2">
        <f>对数化!AT410-对数化!$B$5</f>
        <v>8.6279873030984018E-4</v>
      </c>
      <c r="AU410" s="2">
        <f>对数化!AU410-对数化!$B$5</f>
        <v>-2.8396120632908236E-3</v>
      </c>
      <c r="AV410" s="2">
        <f>对数化!AV410-对数化!$B$5</f>
        <v>-6.3652685417433922E-4</v>
      </c>
      <c r="AW410" s="2">
        <f>对数化!AW410-对数化!$B$5</f>
        <v>-4.1437201881264129E-3</v>
      </c>
      <c r="AX410" s="2">
        <f>对数化!AX410-对数化!$B$5</f>
        <v>-1.5372024216912237E-3</v>
      </c>
      <c r="AY410" s="2">
        <f>对数化!AY410-对数化!$B$5</f>
        <v>1.7613162369737733E-3</v>
      </c>
      <c r="AZ410" s="2">
        <f>对数化!AZ410-对数化!$B$5</f>
        <v>-2.538905400372386E-3</v>
      </c>
      <c r="BA410" s="2">
        <f>对数化!BA410-对数化!$B$5</f>
        <v>-5.3490236687166329E-3</v>
      </c>
      <c r="BB410" s="2">
        <f>对数化!BB410-对数化!$B$5</f>
        <v>-1.5372024216912237E-3</v>
      </c>
      <c r="BC410" s="2">
        <f>对数化!BC410-对数化!$B$5</f>
        <v>2.0606427545491047E-3</v>
      </c>
      <c r="BD410" s="2">
        <f>对数化!BD410-对数化!$B$5</f>
        <v>-9.3666191720480731E-4</v>
      </c>
      <c r="BE410" s="2">
        <f>对数化!BE410-对数化!$B$5</f>
        <v>6.6301848791107648E-4</v>
      </c>
      <c r="BF410" s="2">
        <f>对数化!BF410-对数化!$B$5</f>
        <v>-7.3656186651203806E-4</v>
      </c>
      <c r="BG410" s="2">
        <f>对数化!BG410-对数化!$B$5</f>
        <v>2.9580851042577648E-3</v>
      </c>
      <c r="BH410" s="2">
        <f>对数化!BH410-对数化!$B$5</f>
        <v>-3.652683617440429E-5</v>
      </c>
      <c r="BI410" s="2">
        <f>对数化!BI410-对数化!$B$5</f>
        <v>7.629135981287175E-4</v>
      </c>
      <c r="BJ410" s="2">
        <f>对数化!BJ410-对数化!$B$5</f>
        <v>1.1623942785636021E-3</v>
      </c>
      <c r="BK410" s="2">
        <f>对数化!BK410-对数化!$B$5</f>
        <v>1.8611016983148547E-3</v>
      </c>
      <c r="BL410" s="2">
        <f>对数化!BL410-对数化!$B$5</f>
        <v>-4.7461903338724193E-3</v>
      </c>
      <c r="BM410" s="2">
        <f>对数化!BM410-对数化!$B$5</f>
        <v>1.7613162369737733E-3</v>
      </c>
      <c r="BN410" s="2">
        <f>对数化!BN410-对数化!$B$5</f>
        <v>-2.8396120632908236E-3</v>
      </c>
      <c r="BO410" s="2">
        <f>对数化!BO410-对数化!$B$5</f>
        <v>-9.3666191720480731E-4</v>
      </c>
      <c r="BP410" s="2">
        <f>对数化!BP410-对数化!$B$5</f>
        <v>1.6339319647864614E-4</v>
      </c>
      <c r="BQ410" s="2">
        <f>对数化!BQ410-对数化!$B$5</f>
        <v>-2.3384845158454259E-3</v>
      </c>
      <c r="BR410" s="2">
        <f>对数化!BR410-对数化!$B$5</f>
        <v>-1.9377632121462258E-3</v>
      </c>
      <c r="BS410" s="2">
        <f>对数化!BS410-对数化!$B$5</f>
        <v>6.6301848791107648E-4</v>
      </c>
      <c r="BT410" s="2">
        <f>对数化!BT410-对数化!$B$5</f>
        <v>-2.2382891347686781E-3</v>
      </c>
      <c r="BU410" s="2">
        <f>对数化!BU410-对数化!$B$5</f>
        <v>-1.8376079714394382E-3</v>
      </c>
      <c r="BV410" s="2">
        <f>对数化!BV410-对数化!$B$5</f>
        <v>5.0489904311655414E-3</v>
      </c>
      <c r="BW410" s="2">
        <f>对数化!BW410-对数化!$B$5</f>
        <v>1.6339319647864614E-4</v>
      </c>
      <c r="BX410" s="2">
        <f>对数化!BX410-对数化!$B$5</f>
        <v>3.7551360580812109E-3</v>
      </c>
      <c r="BY410" s="2">
        <f>对数化!BY410-对数化!$B$5</f>
        <v>2.1603983534147992E-3</v>
      </c>
      <c r="BZ410" s="2">
        <f>对数化!BZ410-对数化!$B$5</f>
        <v>3.632732691009182E-4</v>
      </c>
      <c r="CA410" s="2">
        <f>对数化!CA410-对数化!$B$5</f>
        <v>-1.0367269595657727E-3</v>
      </c>
      <c r="CB410" s="2">
        <f>对数化!CB410-对数化!$B$5</f>
        <v>4.6319832539189741E-4</v>
      </c>
      <c r="CC410" s="2">
        <f>对数化!CC410-对数化!$B$5</f>
        <v>2.0606427545491047E-3</v>
      </c>
      <c r="CD410" s="2">
        <f>对数化!CD410-对数化!$B$5</f>
        <v>-1.2368870883365018E-3</v>
      </c>
      <c r="CE410" s="2">
        <f>对数化!CE410-对数化!$B$5</f>
        <v>-3.652683617440429E-5</v>
      </c>
      <c r="CF410" s="2">
        <f>对数化!CF410-对数化!$B$5</f>
        <v>2.5593212668531214E-3</v>
      </c>
      <c r="CG410" s="2">
        <f>对数化!CG410-对数化!$B$5</f>
        <v>9.6267388644778208E-4</v>
      </c>
      <c r="CH410" s="2">
        <f>对数化!CH410-对数化!$B$5</f>
        <v>1.4619000962070505E-3</v>
      </c>
      <c r="CI410" s="2">
        <f>对数化!CI410-对数化!$B$5</f>
        <v>2.0606427545491047E-3</v>
      </c>
      <c r="CJ410" s="2">
        <f>对数化!CJ410-对数化!$B$5</f>
        <v>8.6279873030984018E-4</v>
      </c>
      <c r="CK410" s="2">
        <f>对数化!CK410-对数化!$B$5</f>
        <v>2.1603983534147992E-3</v>
      </c>
      <c r="CL410" s="2">
        <f>对数化!CL410-对数化!$B$5</f>
        <v>3.0577512228432704E-3</v>
      </c>
      <c r="CM410" s="2">
        <f>对数化!CM410-对数化!$B$5</f>
        <v>4.1534234276796545E-3</v>
      </c>
      <c r="CN410" s="2">
        <f>对数化!CN410-对数化!$B$5</f>
        <v>-6.3652685417433922E-4</v>
      </c>
      <c r="CO410" s="2">
        <f>对数化!CO410-对数化!$B$5</f>
        <v>3.35668999244526E-3</v>
      </c>
      <c r="CP410" s="2">
        <f>对数化!CP410-对数化!$B$5</f>
        <v>-1.3650184250610202E-4</v>
      </c>
      <c r="CQ410" s="2">
        <f>对数化!CQ410-对数化!$B$5</f>
        <v>8.5241465870241201E-3</v>
      </c>
      <c r="CR410" s="2">
        <f>对数化!CR410-对数化!$B$5</f>
        <v>-2.9398677152872744E-3</v>
      </c>
      <c r="CS410" s="2">
        <f>对数化!CS410-对数化!$B$5</f>
        <v>-3.5416127941206824E-3</v>
      </c>
      <c r="CT410" s="2">
        <f>对数化!CT410-对数化!$B$5</f>
        <v>-3.0401334194871698E-3</v>
      </c>
      <c r="CU410" s="2">
        <f>对数化!CU410-对数化!$B$5</f>
        <v>6.343817615454459E-5</v>
      </c>
      <c r="CV410" s="2">
        <f>对数化!CV410-对数化!$B$5</f>
        <v>2.1603983534147992E-3</v>
      </c>
      <c r="CW410" s="2">
        <f>对数化!CW410-对数化!$B$5</f>
        <v>1.7613162369737733E-3</v>
      </c>
      <c r="CX410" s="2">
        <f>对数化!CX410-对数化!$B$5</f>
        <v>-9.3666191720480731E-4</v>
      </c>
      <c r="CY410" s="2">
        <f>对数化!CY410-对数化!$B$5</f>
        <v>3.0577512228432704E-3</v>
      </c>
      <c r="CZ410" s="2">
        <f>对数化!CZ410-对数化!$B$5</f>
        <v>4.6319832539189741E-4</v>
      </c>
      <c r="DA410" s="2">
        <f>对数化!DA410-对数化!$B$5</f>
        <v>-2.9398677152872744E-3</v>
      </c>
      <c r="DB410" s="2">
        <f>对数化!DB410-对数化!$B$5</f>
        <v>2.9580851042577648E-3</v>
      </c>
      <c r="DC410" s="2">
        <f>对数化!DC410-对数化!$B$5</f>
        <v>-4.3445032427111684E-3</v>
      </c>
      <c r="DD410" s="2">
        <f>对数化!DD410-对数化!$B$5</f>
        <v>-1.2307853626392305E-2</v>
      </c>
      <c r="DE410" s="2">
        <f>对数化!DE410-对数化!$B$5</f>
        <v>8.3258912334802405E-3</v>
      </c>
      <c r="DF410" s="2">
        <f>对数化!DF410-对数化!$B$5</f>
        <v>2.9580851042577648E-3</v>
      </c>
      <c r="DG410" s="2">
        <f>对数化!DG410-对数化!$B$5</f>
        <v>4.3525076409591228E-3</v>
      </c>
      <c r="DH410" s="2">
        <f>对数化!DH410-对数化!$B$5</f>
        <v>5.2478964487283168E-3</v>
      </c>
      <c r="DI410" s="2">
        <f>对数化!DI410-对数化!$B$5</f>
        <v>-4.5453266192270287E-3</v>
      </c>
      <c r="DJ410" s="2">
        <f>对数化!DJ410-对数化!$B$5</f>
        <v>-7.4618067877609733E-3</v>
      </c>
      <c r="DK410" s="2">
        <f>对数化!DK410-对数化!$B$5</f>
        <v>5.0489904311655414E-3</v>
      </c>
      <c r="DL410" s="2">
        <f>对数化!DL410-对数化!$B$5</f>
        <v>-4.3445032427111684E-3</v>
      </c>
      <c r="DM410" s="2">
        <f>对数化!DM410-对数化!$B$5</f>
        <v>2.0606427545491047E-3</v>
      </c>
      <c r="DN410" s="2">
        <f>对数化!DN410-对数化!$B$5</f>
        <v>-7.0590276059991578E-3</v>
      </c>
      <c r="DO410" s="2">
        <f>对数化!DO410-对数化!$B$5</f>
        <v>2.1603983534147992E-3</v>
      </c>
      <c r="DP410" s="2">
        <f>对数化!DP410-对数化!$B$5</f>
        <v>9.6267388644778208E-4</v>
      </c>
      <c r="DQ410" s="2">
        <f>对数化!DQ410-对数化!$B$5</f>
        <v>3.0577512228432704E-3</v>
      </c>
      <c r="DR410" s="2">
        <f>对数化!DR410-对数化!$B$5</f>
        <v>9.6267388644778208E-4</v>
      </c>
      <c r="DS410" s="2">
        <f>对数化!DS410-对数化!$B$5</f>
        <v>-4.4449098897155377E-3</v>
      </c>
      <c r="DT410" s="2">
        <f>对数化!DT410-对数化!$B$5</f>
        <v>-4.5453266192270287E-3</v>
      </c>
      <c r="DU410" s="2">
        <f>对数化!DU410-对数化!$B$5</f>
        <v>2.858409051346942E-3</v>
      </c>
      <c r="DV410" s="2">
        <f>对数化!DV410-对数化!$B$5</f>
        <v>-8.366068868545896E-4</v>
      </c>
      <c r="DW410" s="2">
        <f>对数化!DW410-对数化!$B$5</f>
        <v>-4.9470944028556403E-3</v>
      </c>
      <c r="DX410" s="2">
        <f>对数化!DX410-对数化!$B$5</f>
        <v>-2.1381037918005554E-3</v>
      </c>
      <c r="DY410" s="2">
        <f>对数化!DY410-对数化!$B$5</f>
        <v>-8.5702867722758889E-3</v>
      </c>
      <c r="DZ410" s="2">
        <f>对数化!DZ410-对数化!$B$5</f>
        <v>9.3167751829659994E-3</v>
      </c>
      <c r="EA410" s="2">
        <f>对数化!EA410-对数化!$B$5</f>
        <v>1.7613162369737733E-3</v>
      </c>
      <c r="EB410" s="2">
        <f>对数化!EB410-对数化!$B$5</f>
        <v>4.6319832539189741E-4</v>
      </c>
      <c r="EC410" s="2">
        <f>对数化!EC410-对数化!$B$5</f>
        <v>-1.5450119655220531E-2</v>
      </c>
      <c r="ED410" s="2">
        <f>对数化!ED410-对数化!$B$5</f>
        <v>6.3411729080681501E-3</v>
      </c>
      <c r="EE410" s="2">
        <f>对数化!EE410-对数化!$B$5</f>
        <v>-1.0891995784688933E-2</v>
      </c>
      <c r="EF410" s="2">
        <f>对数化!EF410-对数化!$B$5</f>
        <v>6.6391318912527916E-3</v>
      </c>
      <c r="EG410" s="2">
        <f>对数化!EG410-对数化!$B$5</f>
        <v>1.9608772035111118E-3</v>
      </c>
      <c r="EH410" s="2">
        <f>对数化!EH410-对数化!$B$5</f>
        <v>-4.1437201881264129E-3</v>
      </c>
      <c r="EI410" s="2">
        <f>对数化!EI410-对数化!$B$5</f>
        <v>-6.0527888412815383E-3</v>
      </c>
      <c r="EJ410" s="2">
        <f>对数化!EJ410-对数化!$B$5</f>
        <v>7.1355329935287098E-3</v>
      </c>
      <c r="EK410" s="2">
        <f>对数化!EK410-对数化!$B$5</f>
        <v>-5.3650184783939146E-4</v>
      </c>
      <c r="EL410" s="2">
        <f>对数化!EL410-对数化!$B$5</f>
        <v>-1.4841168048054035E-2</v>
      </c>
      <c r="EM410" s="2">
        <f>对数化!EM410-对数化!$B$5</f>
        <v>-3.5416127941206824E-3</v>
      </c>
      <c r="EN410" s="2">
        <f>对数化!EN410-对数化!$B$5</f>
        <v>2.6590271346260243E-3</v>
      </c>
      <c r="EO410" s="2">
        <f>对数化!EO410-对数化!$B$5</f>
        <v>9.0196130788526823E-3</v>
      </c>
      <c r="EP410" s="2">
        <f>对数化!EP410-对数化!$B$5</f>
        <v>-3.6419388538988279E-3</v>
      </c>
      <c r="EQ410" s="2">
        <f>对数化!EQ410-对数化!$B$5</f>
        <v>5.5461813129831653E-3</v>
      </c>
      <c r="ER410" s="2">
        <f>对数化!ER410-对数化!$B$5</f>
        <v>-5.0475615752915695E-3</v>
      </c>
      <c r="ES410" s="2">
        <f>对数化!ES410-对数化!$B$5</f>
        <v>-2.3648684483904941E-4</v>
      </c>
      <c r="ET410" s="2">
        <f>对数化!ET410-对数化!$B$5</f>
        <v>-6.3652685417433922E-4</v>
      </c>
      <c r="EU410" s="2">
        <f>对数化!EU410-对数化!$B$5</f>
        <v>-7.3656186651203806E-4</v>
      </c>
      <c r="EV410" s="2">
        <f>对数化!EV410-对数化!$B$5</f>
        <v>-9.478139762455734E-3</v>
      </c>
      <c r="EW410" s="2">
        <f>对数化!EW410-对数化!$B$5</f>
        <v>4.6319832539189741E-4</v>
      </c>
      <c r="EX410" s="2">
        <f>对数化!EX410-对数化!$B$5</f>
        <v>-3.3648184517234673E-4</v>
      </c>
      <c r="EY410" s="2">
        <f>对数化!EY410-对数化!$B$5</f>
        <v>1.3620747904091652E-3</v>
      </c>
      <c r="EZ410" s="2">
        <f>对数化!EZ410-对数化!$B$5</f>
        <v>4.8500448421278071E-3</v>
      </c>
      <c r="FA410" s="2">
        <f>对数化!FA410-对数化!$B$5</f>
        <v>3.8547227732957058E-3</v>
      </c>
      <c r="FB410" s="2">
        <f>对数化!FB410-对数化!$B$5</f>
        <v>2.858409051346942E-3</v>
      </c>
      <c r="FC410" s="2">
        <f>对数化!FC410-对数化!$B$5</f>
        <v>2.1603983534147992E-3</v>
      </c>
      <c r="FD410" s="2">
        <f>对数化!FD410-对数化!$B$5</f>
        <v>7.3340244590473936E-3</v>
      </c>
      <c r="FE410" s="2">
        <f>对数化!FE410-对数化!$B$5</f>
        <v>7.7308892325864461E-3</v>
      </c>
      <c r="FF410" s="2">
        <f>对数化!FF410-对数化!$B$5</f>
        <v>-1.5372024216912237E-3</v>
      </c>
      <c r="FG410" s="2">
        <f>对数化!FG410-对数化!$B$5</f>
        <v>1.0009810208971921E-2</v>
      </c>
      <c r="FH410" s="2">
        <f>对数化!FH410-对数化!$B$5</f>
        <v>3.8547227732957058E-3</v>
      </c>
      <c r="FI410" s="2">
        <f>对数化!FI410-对数化!$B$5</f>
        <v>1.9608772035111118E-3</v>
      </c>
      <c r="FJ410" s="2">
        <f>对数化!FJ410-对数化!$B$5</f>
        <v>2.6590271346260243E-3</v>
      </c>
      <c r="FK410" s="2">
        <f>对数化!FK410-对数化!$B$5</f>
        <v>-5.4495312319953609E-3</v>
      </c>
      <c r="FL410" s="2">
        <f>对数化!FL410-对数化!$B$5</f>
        <v>-3.652683617440429E-5</v>
      </c>
      <c r="FM410" s="2">
        <f>对数化!FM410-对数化!$B$5</f>
        <v>-3.340990865471071E-3</v>
      </c>
      <c r="FN410" s="2">
        <f>对数化!FN410-对数化!$B$5</f>
        <v>1.3620747904091652E-3</v>
      </c>
      <c r="FO410" s="2">
        <f>对数化!FO410-对数化!$B$5</f>
        <v>-4.5453266192270287E-3</v>
      </c>
      <c r="FP410" s="2">
        <f>对数化!FP410-对数化!$B$5</f>
        <v>-1.7374627608004469E-3</v>
      </c>
      <c r="FQ410" s="2">
        <f>对数化!FQ410-对数化!$B$5</f>
        <v>-5.0475615752915695E-3</v>
      </c>
      <c r="FR410" s="2">
        <f>对数化!FR410-对数化!$B$5</f>
        <v>2.4596054568288414E-3</v>
      </c>
      <c r="FS410" s="2">
        <f>对数化!FS410-对数化!$B$5</f>
        <v>-3.4412967986511031E-3</v>
      </c>
      <c r="FT410" s="2">
        <f>对数化!FT410-对数化!$B$5</f>
        <v>5.0489904311655414E-3</v>
      </c>
      <c r="FU410" s="2">
        <f>对数化!FU410-对数化!$B$5</f>
        <v>8.1275965669570169E-3</v>
      </c>
      <c r="FV410" s="2">
        <f>对数化!FV410-对数化!$B$5</f>
        <v>2.3598797025701865E-3</v>
      </c>
      <c r="FW410" s="2">
        <f>对数化!FW410-对数化!$B$5</f>
        <v>-1.3369821787558812E-3</v>
      </c>
      <c r="FX410" s="2">
        <f>对数化!FX410-对数化!$B$5</f>
        <v>-2.9398677152872744E-3</v>
      </c>
      <c r="FY410" s="2">
        <f>对数化!FY410-对数化!$B$5</f>
        <v>1.5617154379079187E-3</v>
      </c>
      <c r="FZ410" s="2">
        <f>对数化!FZ410-对数化!$B$5</f>
        <v>3.7551360580812109E-3</v>
      </c>
      <c r="GA410" s="2">
        <f>对数化!GA410-对数化!$B$5</f>
        <v>-4.2441066761894231E-3</v>
      </c>
      <c r="GB410" s="2">
        <f>对数化!GB410-对数化!$B$5</f>
        <v>-2.2382891347686781E-3</v>
      </c>
      <c r="GC410" s="2">
        <f>对数化!GC410-对数化!$B$5</f>
        <v>5.744988470695607E-3</v>
      </c>
      <c r="GD410" s="2">
        <f>对数化!GD410-对数化!$B$5</f>
        <v>4.1534234276796545E-3</v>
      </c>
      <c r="GE410" s="2">
        <f>对数化!GE410-对数化!$B$5</f>
        <v>-3.6419388538988279E-3</v>
      </c>
      <c r="GF410" s="2">
        <f>对数化!GF410-对数化!$B$5</f>
        <v>3.5559328701715068E-3</v>
      </c>
      <c r="GG410" s="2">
        <f>对数化!GG410-对数化!$B$5</f>
        <v>3.5559328701715068E-3</v>
      </c>
      <c r="GH410" s="2">
        <f>对数化!GH410-对数化!$B$5</f>
        <v>2.6333822679520274E-4</v>
      </c>
      <c r="GI410" s="2">
        <f>对数化!GI410-对数化!$B$5</f>
        <v>-2.1381037918005554E-3</v>
      </c>
      <c r="GJ410" s="2">
        <f>对数化!GJ410-对数化!$B$5</f>
        <v>-1.0367269595657727E-3</v>
      </c>
      <c r="GK410" s="2">
        <f>对数化!GK410-对数化!$B$5</f>
        <v>9.7128540078290915E-3</v>
      </c>
      <c r="GL410" s="2">
        <f>对数化!GL410-对数化!$B$5</f>
        <v>1.4619000962070505E-3</v>
      </c>
      <c r="GM410" s="2">
        <f>对数化!GM410-对数化!$B$5</f>
        <v>2.6333822679520274E-4</v>
      </c>
      <c r="GN410" s="2">
        <f>对数化!GN410-对数化!$B$5</f>
        <v>2.858409051346942E-3</v>
      </c>
      <c r="GO410" s="2">
        <f>对数化!GO410-对数化!$B$5</f>
        <v>2.2601440020935675E-3</v>
      </c>
      <c r="GP410" s="2">
        <f>对数化!GP410-对数化!$B$5</f>
        <v>-3.7422749800051676E-3</v>
      </c>
      <c r="GQ410" s="2">
        <f>对数化!GQ410-对数化!$B$5</f>
        <v>-9.3666191720480731E-4</v>
      </c>
      <c r="GR410" s="2">
        <f>对数化!GR410-对数化!$B$5</f>
        <v>-2.538905400372386E-3</v>
      </c>
      <c r="GS410" s="2">
        <f>对数化!GS410-对数化!$B$5</f>
        <v>3.2570536649578715E-3</v>
      </c>
      <c r="GT410" s="2">
        <f>对数化!GT410-对数化!$B$5</f>
        <v>3.6555394243651101E-3</v>
      </c>
      <c r="GU410" s="2">
        <f>对数化!GU410-对数化!$B$5</f>
        <v>4.0538664561205074E-3</v>
      </c>
      <c r="GV410" s="2">
        <f>对数化!GV410-对数化!$B$5</f>
        <v>1.0625390685350621E-3</v>
      </c>
    </row>
    <row r="411" spans="1:204" x14ac:dyDescent="0.15">
      <c r="A411" s="1" t="s">
        <v>607</v>
      </c>
      <c r="B411" s="2">
        <f>对数化!B411-对数化!$B$5</f>
        <v>-0.13044516719219273</v>
      </c>
      <c r="C411" s="2">
        <f>对数化!C411-对数化!$B$5</f>
        <v>-6.8936573337429224E-2</v>
      </c>
      <c r="D411" s="2">
        <f>对数化!D411-对数化!$B$5</f>
        <v>1.593049061869959E-2</v>
      </c>
      <c r="E411" s="2">
        <f>对数化!E411-对数化!$B$5</f>
        <v>-7.0008155094491611E-2</v>
      </c>
      <c r="F411" s="2">
        <f>对数化!F411-对数化!$B$5</f>
        <v>3.2808116747129738E-2</v>
      </c>
      <c r="G411" s="2">
        <f>对数化!G411-对数化!$B$5</f>
        <v>4.4828070109201312E-2</v>
      </c>
      <c r="H411" s="2">
        <f>对数化!H411-对数化!$B$5</f>
        <v>-4.8581794473166885E-2</v>
      </c>
      <c r="I411" s="2">
        <f>对数化!I411-对数化!$B$5</f>
        <v>-1.3117816209905498E-2</v>
      </c>
      <c r="J411" s="2">
        <f>对数化!J411-对数化!$B$5</f>
        <v>-2.9398677152872744E-3</v>
      </c>
      <c r="K411" s="2">
        <f>对数化!K411-对数化!$B$5</f>
        <v>6.0758617514638479E-2</v>
      </c>
      <c r="L411" s="2">
        <f>对数化!L411-对数化!$B$5</f>
        <v>1.4355066897817336E-2</v>
      </c>
      <c r="M411" s="2">
        <f>对数化!M411-对数化!$B$5</f>
        <v>9.2177309596393649E-3</v>
      </c>
      <c r="N411" s="2">
        <f>对数化!N411-对数化!$B$5</f>
        <v>-1.1368020159415019E-3</v>
      </c>
      <c r="O411" s="2">
        <f>对数化!O411-对数化!$B$5</f>
        <v>2.2696217265400435E-2</v>
      </c>
      <c r="P411" s="2">
        <f>对数化!P411-对数化!$B$5</f>
        <v>-3.7623066631188952E-2</v>
      </c>
      <c r="Q411" s="2">
        <f>对数化!Q411-对数化!$B$5</f>
        <v>-3.652683617440429E-5</v>
      </c>
      <c r="R411" s="2">
        <f>对数化!R411-对数化!$B$5</f>
        <v>9.3167751829659994E-3</v>
      </c>
      <c r="S411" s="2">
        <f>对数化!S411-对数化!$B$5</f>
        <v>-2.5962029484145079E-2</v>
      </c>
      <c r="T411" s="2">
        <f>对数化!T411-对数化!$B$5</f>
        <v>-1.9377632121462258E-3</v>
      </c>
      <c r="U411" s="2">
        <f>对数化!U411-对数化!$B$5</f>
        <v>4.8500448421278071E-3</v>
      </c>
      <c r="V411" s="2">
        <f>对数化!V411-对数化!$B$5</f>
        <v>2.4160989755215023E-2</v>
      </c>
      <c r="W411" s="2">
        <f>对数化!W411-对数化!$B$5</f>
        <v>1.0625390685350621E-3</v>
      </c>
      <c r="X411" s="2">
        <f>对数化!X411-对数化!$B$5</f>
        <v>-1.2206654415659792E-2</v>
      </c>
      <c r="Y411" s="2">
        <f>对数化!Y411-对数化!$B$5</f>
        <v>-2.3648684483904941E-4</v>
      </c>
      <c r="Z411" s="2">
        <f>对数化!Z411-对数化!$B$5</f>
        <v>1.8779635347057795E-2</v>
      </c>
      <c r="AA411" s="2">
        <f>对数化!AA411-对数化!$B$5</f>
        <v>2.3477696254082539E-2</v>
      </c>
      <c r="AB411" s="2">
        <f>对数化!AB411-对数化!$B$5</f>
        <v>1.9662204661516774E-2</v>
      </c>
      <c r="AC411" s="2">
        <f>对数化!AC411-对数化!$B$5</f>
        <v>-1.2712752913227751E-2</v>
      </c>
      <c r="AD411" s="2">
        <f>对数化!AD411-对数化!$B$5</f>
        <v>-9.9828588969777966E-3</v>
      </c>
      <c r="AE411" s="2">
        <f>对数化!AE411-对数化!$B$5</f>
        <v>-3.8426211744599366E-3</v>
      </c>
      <c r="AF411" s="2">
        <f>对数化!AF411-对数化!$B$5</f>
        <v>1.0625390685350621E-3</v>
      </c>
      <c r="AG411" s="2">
        <f>对数化!AG411-对数化!$B$5</f>
        <v>1.9466145451007381E-2</v>
      </c>
      <c r="AH411" s="2">
        <f>对数化!AH411-对数化!$B$5</f>
        <v>1.0009810208971921E-2</v>
      </c>
      <c r="AI411" s="2">
        <f>对数化!AI411-对数化!$B$5</f>
        <v>-1.9723195645362443E-2</v>
      </c>
      <c r="AJ411" s="2">
        <f>对数化!AJ411-对数化!$B$5</f>
        <v>1.1592089020101465E-2</v>
      </c>
      <c r="AK411" s="2">
        <f>对数化!AK411-对数化!$B$5</f>
        <v>-1.2004286712854447E-2</v>
      </c>
      <c r="AL411" s="2">
        <f>对数化!AL411-对数化!$B$5</f>
        <v>3.667024378392339E-2</v>
      </c>
      <c r="AM411" s="2">
        <f>对数化!AM411-对数化!$B$5</f>
        <v>-9.2763234146466429E-3</v>
      </c>
      <c r="AN411" s="2">
        <f>对数化!AN411-对数化!$B$5</f>
        <v>3.8499541940025868E-2</v>
      </c>
      <c r="AO411" s="2">
        <f>对数化!AO411-对数化!$B$5</f>
        <v>7.433255419188347E-3</v>
      </c>
      <c r="AP411" s="2">
        <f>对数化!AP411-对数化!$B$5</f>
        <v>-1.2814003356284926E-2</v>
      </c>
      <c r="AQ411" s="2">
        <f>对数化!AQ411-对数化!$B$5</f>
        <v>1.32705215610446E-2</v>
      </c>
      <c r="AR411" s="2">
        <f>对数化!AR411-对数化!$B$5</f>
        <v>1.2777157300210857E-2</v>
      </c>
      <c r="AS411" s="2">
        <f>对数化!AS411-对数化!$B$5</f>
        <v>-1.1368020159415019E-3</v>
      </c>
      <c r="AT411" s="2">
        <f>对数化!AT411-对数化!$B$5</f>
        <v>7.0362724842408103E-3</v>
      </c>
      <c r="AU411" s="2">
        <f>对数化!AU411-对数化!$B$5</f>
        <v>-2.3912218373878039E-2</v>
      </c>
      <c r="AV411" s="2">
        <f>对数化!AV411-对数化!$B$5</f>
        <v>-5.5500488980597803E-3</v>
      </c>
      <c r="AW411" s="2">
        <f>对数化!AW411-对数化!$B$5</f>
        <v>-2.1457978467283766E-2</v>
      </c>
      <c r="AX411" s="2">
        <f>对数化!AX411-对数化!$B$5</f>
        <v>-8.366068868545896E-4</v>
      </c>
      <c r="AY411" s="2">
        <f>对数化!AY411-对数化!$B$5</f>
        <v>2.2601440020935675E-3</v>
      </c>
      <c r="AZ411" s="2">
        <f>对数化!AZ411-对数化!$B$5</f>
        <v>6.2418335149501602E-3</v>
      </c>
      <c r="BA411" s="2">
        <f>对数化!BA411-对数化!$B$5</f>
        <v>-2.1662268559924779E-2</v>
      </c>
      <c r="BB411" s="2">
        <f>对数化!BB411-对数化!$B$5</f>
        <v>-1.6872450485271868E-2</v>
      </c>
      <c r="BC411" s="2">
        <f>对数化!BC411-对数化!$B$5</f>
        <v>3.4563163935239158E-3</v>
      </c>
      <c r="BD411" s="2">
        <f>对数化!BD411-对数化!$B$5</f>
        <v>-2.7393664614826616E-3</v>
      </c>
      <c r="BE411" s="2">
        <f>对数化!BE411-对数化!$B$5</f>
        <v>1.1196753968500738E-2</v>
      </c>
      <c r="BF411" s="2">
        <f>对数化!BF411-对数化!$B$5</f>
        <v>-1.1498546551364265E-2</v>
      </c>
      <c r="BG411" s="2">
        <f>对数化!BG411-对数化!$B$5</f>
        <v>9.7128540078290915E-3</v>
      </c>
      <c r="BH411" s="2">
        <f>对数化!BH411-对数化!$B$5</f>
        <v>-6.5557816590891792E-3</v>
      </c>
      <c r="BI411" s="2">
        <f>对数化!BI411-对数化!$B$5</f>
        <v>3.8547227732957058E-3</v>
      </c>
      <c r="BJ411" s="2">
        <f>对数化!BJ411-对数化!$B$5</f>
        <v>7.2347836511457795E-3</v>
      </c>
      <c r="BK411" s="2">
        <f>对数化!BK411-对数化!$B$5</f>
        <v>8.4250238234003239E-3</v>
      </c>
      <c r="BL411" s="2">
        <f>对数化!BL411-对数化!$B$5</f>
        <v>-2.1866600395535563E-2</v>
      </c>
      <c r="BM411" s="2">
        <f>对数化!BM411-对数化!$B$5</f>
        <v>2.1033543891020197E-2</v>
      </c>
      <c r="BN411" s="2">
        <f>对数化!BN411-对数化!$B$5</f>
        <v>-2.0233113559628993E-2</v>
      </c>
      <c r="BO411" s="2">
        <f>对数化!BO411-对数化!$B$5</f>
        <v>-2.1968781972286189E-2</v>
      </c>
      <c r="BP411" s="2">
        <f>对数化!BP411-对数化!$B$5</f>
        <v>-2.6391309078479044E-3</v>
      </c>
      <c r="BQ411" s="2">
        <f>对数化!BQ411-对数化!$B$5</f>
        <v>-1.7991417083893058E-2</v>
      </c>
      <c r="BR411" s="2">
        <f>对数化!BR411-对数化!$B$5</f>
        <v>-2.1560118296799036E-2</v>
      </c>
      <c r="BS411" s="2">
        <f>对数化!BS411-对数化!$B$5</f>
        <v>5.5461813129831653E-3</v>
      </c>
      <c r="BT411" s="2">
        <f>对数化!BT411-对数化!$B$5</f>
        <v>-3.2756373101283612E-2</v>
      </c>
      <c r="BU411" s="2">
        <f>对数化!BU411-对数化!$B$5</f>
        <v>-8.1670609603609109E-3</v>
      </c>
      <c r="BV411" s="2">
        <f>对数化!BV411-对数化!$B$5</f>
        <v>2.6889504408419179E-2</v>
      </c>
      <c r="BW411" s="2">
        <f>对数化!BW411-对数化!$B$5</f>
        <v>3.8547227732957058E-3</v>
      </c>
      <c r="BX411" s="2">
        <f>对数化!BX411-对数化!$B$5</f>
        <v>-6.7570496480950414E-3</v>
      </c>
      <c r="BY411" s="2">
        <f>对数化!BY411-对数化!$B$5</f>
        <v>8.8214559395933777E-3</v>
      </c>
      <c r="BZ411" s="2">
        <f>对数化!BZ411-对数化!$B$5</f>
        <v>9.2177309596393649E-3</v>
      </c>
      <c r="CA411" s="2">
        <f>对数化!CA411-对数化!$B$5</f>
        <v>-9.7809406731720356E-3</v>
      </c>
      <c r="CB411" s="2">
        <f>对数化!CB411-对数化!$B$5</f>
        <v>-7.1597071932978833E-3</v>
      </c>
      <c r="CC411" s="2">
        <f>对数化!CC411-对数化!$B$5</f>
        <v>1.6520635221250458E-2</v>
      </c>
      <c r="CD411" s="2">
        <f>对数化!CD411-对数化!$B$5</f>
        <v>1.2777157300210857E-2</v>
      </c>
      <c r="CE411" s="2">
        <f>对数化!CE411-对数化!$B$5</f>
        <v>-7.2603969179965448E-3</v>
      </c>
      <c r="CF411" s="2">
        <f>对数化!CF411-对数化!$B$5</f>
        <v>3.3195001363619997E-2</v>
      </c>
      <c r="CG411" s="2">
        <f>对数化!CG411-对数化!$B$5</f>
        <v>5.744988470695607E-3</v>
      </c>
      <c r="CH411" s="2">
        <f>对数化!CH411-对数化!$B$5</f>
        <v>2.669485720585817E-2</v>
      </c>
      <c r="CI411" s="2">
        <f>对数化!CI411-对数化!$B$5</f>
        <v>1.0603458193161917E-2</v>
      </c>
      <c r="CJ411" s="2">
        <f>对数化!CJ411-对数化!$B$5</f>
        <v>5.3473346231253625E-3</v>
      </c>
      <c r="CK411" s="2">
        <f>对数化!CK411-对数化!$B$5</f>
        <v>7.7308892325864461E-3</v>
      </c>
      <c r="CL411" s="2">
        <f>对数化!CL411-对数化!$B$5</f>
        <v>-7.3610967821368129E-3</v>
      </c>
      <c r="CM411" s="2">
        <f>对数化!CM411-对数化!$B$5</f>
        <v>2.0446057337356063E-2</v>
      </c>
      <c r="CN411" s="2">
        <f>对数化!CN411-对数化!$B$5</f>
        <v>-1.6669136466069958E-2</v>
      </c>
      <c r="CO411" s="2">
        <f>对数化!CO411-对数化!$B$5</f>
        <v>-1.2004286712854447E-2</v>
      </c>
      <c r="CP411" s="2">
        <f>对数化!CP411-对数化!$B$5</f>
        <v>-3.5652826972739922E-2</v>
      </c>
      <c r="CQ411" s="2">
        <f>对数化!CQ411-对数化!$B$5</f>
        <v>1.2974532214500069E-2</v>
      </c>
      <c r="CR411" s="2">
        <f>对数化!CR411-对数化!$B$5</f>
        <v>-4.8686742786219074E-2</v>
      </c>
      <c r="CS411" s="2">
        <f>对数化!CS411-对数化!$B$5</f>
        <v>-1.2105465445171236E-2</v>
      </c>
      <c r="CT411" s="2">
        <f>对数化!CT411-对数化!$B$5</f>
        <v>6.2418335149501602E-3</v>
      </c>
      <c r="CU411" s="2">
        <f>对数化!CU411-对数化!$B$5</f>
        <v>-1.0487832901547702E-2</v>
      </c>
      <c r="CV411" s="2">
        <f>对数化!CV411-对数化!$B$5</f>
        <v>9.3167751829659994E-3</v>
      </c>
      <c r="CW411" s="2">
        <f>对数化!CW411-对数化!$B$5</f>
        <v>-4.8466373230583656E-3</v>
      </c>
      <c r="CX411" s="2">
        <f>对数化!CX411-对数化!$B$5</f>
        <v>-2.538905400372386E-3</v>
      </c>
      <c r="CY411" s="2">
        <f>对数化!CY411-对数化!$B$5</f>
        <v>2.0054207802561633E-2</v>
      </c>
      <c r="CZ411" s="2">
        <f>对数化!CZ411-对数化!$B$5</f>
        <v>-6.9583581540593161E-3</v>
      </c>
      <c r="DA411" s="2">
        <f>对数化!DA411-对数化!$B$5</f>
        <v>-1.8195000146485542E-2</v>
      </c>
      <c r="DB411" s="2">
        <f>对数化!DB411-对数化!$B$5</f>
        <v>1.7699880640926226E-2</v>
      </c>
      <c r="DC411" s="2">
        <f>对数化!DC411-对数化!$B$5</f>
        <v>-2.1560118296799036E-2</v>
      </c>
      <c r="DD411" s="2">
        <f>对数化!DD411-对数化!$B$5</f>
        <v>-5.9555841505143564E-2</v>
      </c>
      <c r="DE411" s="2">
        <f>对数化!DE411-对数化!$B$5</f>
        <v>3.6862959143933956E-2</v>
      </c>
      <c r="DF411" s="2">
        <f>对数化!DF411-对数化!$B$5</f>
        <v>9.8118492066427889E-3</v>
      </c>
      <c r="DG411" s="2">
        <f>对数化!DG411-对数化!$B$5</f>
        <v>1.3862237554640581E-2</v>
      </c>
      <c r="DH411" s="2">
        <f>对数化!DH411-对数化!$B$5</f>
        <v>2.1425009936340361E-2</v>
      </c>
      <c r="DI411" s="2">
        <f>对数化!DI411-对数化!$B$5</f>
        <v>-2.2173176454346754E-2</v>
      </c>
      <c r="DJ411" s="2">
        <f>对数化!DJ411-对数化!$B$5</f>
        <v>-3.5756427076432673E-2</v>
      </c>
      <c r="DK411" s="2">
        <f>对数化!DK411-对数化!$B$5</f>
        <v>2.4160989755215023E-2</v>
      </c>
      <c r="DL411" s="2">
        <f>对数化!DL411-对数化!$B$5</f>
        <v>-1.4739712155916089E-2</v>
      </c>
      <c r="DM411" s="2">
        <f>对数化!DM411-对数化!$B$5</f>
        <v>-4.8466373230583656E-3</v>
      </c>
      <c r="DN411" s="2">
        <f>对数化!DN411-对数化!$B$5</f>
        <v>-2.538905400372386E-3</v>
      </c>
      <c r="DO411" s="2">
        <f>对数化!DO411-对数化!$B$5</f>
        <v>1.8485272395415319E-2</v>
      </c>
      <c r="DP411" s="2">
        <f>对数化!DP411-对数化!$B$5</f>
        <v>1.760166328584065E-2</v>
      </c>
      <c r="DQ411" s="2">
        <f>对数化!DQ411-对数化!$B$5</f>
        <v>8.2267488153154669E-3</v>
      </c>
      <c r="DR411" s="2">
        <f>对数化!DR411-对数化!$B$5</f>
        <v>1.0801262565283675E-2</v>
      </c>
      <c r="DS411" s="2">
        <f>对数化!DS411-对数化!$B$5</f>
        <v>2.1131424770068626E-2</v>
      </c>
      <c r="DT411" s="2">
        <f>对数化!DT411-对数化!$B$5</f>
        <v>-1.2409063079441595E-2</v>
      </c>
      <c r="DU411" s="2">
        <f>对数化!DU411-对数化!$B$5</f>
        <v>1.9466145451007381E-2</v>
      </c>
      <c r="DV411" s="2">
        <f>对数化!DV411-对数化!$B$5</f>
        <v>-2.3093468967788529E-2</v>
      </c>
      <c r="DW411" s="2">
        <f>对数化!DW411-对数化!$B$5</f>
        <v>-3.3479700438426532E-2</v>
      </c>
      <c r="DX411" s="2">
        <f>对数化!DX411-对数化!$B$5</f>
        <v>-1.7991417083893058E-2</v>
      </c>
      <c r="DY411" s="2">
        <f>对数化!DY411-对数化!$B$5</f>
        <v>-4.5333847775908154E-2</v>
      </c>
      <c r="DZ411" s="2">
        <f>对数化!DZ411-对数化!$B$5</f>
        <v>4.4541276932913154E-2</v>
      </c>
      <c r="EA411" s="2">
        <f>对数化!EA411-对数化!$B$5</f>
        <v>4.5515522276035197E-3</v>
      </c>
      <c r="EB411" s="2">
        <f>对数化!EB411-对数化!$B$5</f>
        <v>-6.2539556092099692E-3</v>
      </c>
      <c r="EC411" s="2">
        <f>对数化!EC411-对数化!$B$5</f>
        <v>-6.5195054193668778E-2</v>
      </c>
      <c r="ED411" s="2">
        <f>对数化!ED411-对数化!$B$5</f>
        <v>2.073984375674396E-2</v>
      </c>
      <c r="EE411" s="2">
        <f>对数化!EE411-对数化!$B$5</f>
        <v>-4.6066333551346678E-2</v>
      </c>
      <c r="EF411" s="2">
        <f>对数化!EF411-对数化!$B$5</f>
        <v>1.1987267843659557E-2</v>
      </c>
      <c r="EG411" s="2">
        <f>对数化!EG411-对数化!$B$5</f>
        <v>-6.9583581540593161E-3</v>
      </c>
      <c r="EH411" s="2">
        <f>对数化!EH411-对数化!$B$5</f>
        <v>-1.6872450485271868E-2</v>
      </c>
      <c r="EI411" s="2">
        <f>对数化!EI411-对数化!$B$5</f>
        <v>-1.7889641092761505E-2</v>
      </c>
      <c r="EJ411" s="2">
        <f>对数化!EJ411-对数化!$B$5</f>
        <v>1.8387132152930162E-2</v>
      </c>
      <c r="EK411" s="2">
        <f>对数化!EK411-对数化!$B$5</f>
        <v>2.0543995734182783E-2</v>
      </c>
      <c r="EL411" s="2">
        <f>对数化!EL411-对数化!$B$5</f>
        <v>-5.0893205462324662E-2</v>
      </c>
      <c r="EM411" s="2">
        <f>对数化!EM411-对数化!$B$5</f>
        <v>-3.9389209108873301E-2</v>
      </c>
      <c r="EN411" s="2">
        <f>对数化!EN411-对数化!$B$5</f>
        <v>6.6391318912527916E-3</v>
      </c>
      <c r="EO411" s="2">
        <f>对数化!EO411-对数化!$B$5</f>
        <v>3.8691905122306053E-2</v>
      </c>
      <c r="EP411" s="2">
        <f>对数化!EP411-对数化!$B$5</f>
        <v>-1.2712752913227751E-2</v>
      </c>
      <c r="EQ411" s="2">
        <f>对数化!EQ411-对数化!$B$5</f>
        <v>2.5233794266357697E-2</v>
      </c>
      <c r="ER411" s="2">
        <f>对数化!ER411-对数化!$B$5</f>
        <v>-3.2240030858180627E-2</v>
      </c>
      <c r="ES411" s="2">
        <f>对数化!ES411-对数化!$B$5</f>
        <v>7.629135981287175E-4</v>
      </c>
      <c r="ET411" s="2">
        <f>对数化!ET411-对数化!$B$5</f>
        <v>-2.7393664614826616E-3</v>
      </c>
      <c r="EU411" s="2">
        <f>对数化!EU411-对数化!$B$5</f>
        <v>1.3620747904091652E-3</v>
      </c>
      <c r="EV411" s="2">
        <f>对数化!EV411-对数化!$B$5</f>
        <v>-3.7830686272752753E-2</v>
      </c>
      <c r="EW411" s="2">
        <f>对数化!EW411-对数化!$B$5</f>
        <v>-4.1437201881264129E-3</v>
      </c>
      <c r="EX411" s="2">
        <f>对数化!EX411-对数化!$B$5</f>
        <v>-2.538905400372386E-3</v>
      </c>
      <c r="EY411" s="2">
        <f>对数化!EY411-对数化!$B$5</f>
        <v>1.9171984542870665E-2</v>
      </c>
      <c r="EZ411" s="2">
        <f>对数化!EZ411-对数化!$B$5</f>
        <v>1.4157964305280164E-2</v>
      </c>
      <c r="FA411" s="2">
        <f>对数化!FA411-对数化!$B$5</f>
        <v>7.2347836511457795E-3</v>
      </c>
      <c r="FB411" s="2">
        <f>对数化!FB411-对数化!$B$5</f>
        <v>7.6316878040045347E-3</v>
      </c>
      <c r="FC411" s="2">
        <f>对数化!FC411-对数化!$B$5</f>
        <v>2.2011921818589419E-2</v>
      </c>
      <c r="FD411" s="2">
        <f>对数化!FD411-对数化!$B$5</f>
        <v>3.1549707017149382E-2</v>
      </c>
      <c r="FE411" s="2">
        <f>对数化!FE411-对数化!$B$5</f>
        <v>3.1065281294359294E-2</v>
      </c>
      <c r="FF411" s="2">
        <f>对数化!FF411-对数化!$B$5</f>
        <v>2.0641924540019466E-2</v>
      </c>
      <c r="FG411" s="2">
        <f>对数化!FG411-对数化!$B$5</f>
        <v>2.669485720585817E-2</v>
      </c>
      <c r="FH411" s="2">
        <f>对数化!FH411-对数化!$B$5</f>
        <v>2.2011921818589419E-2</v>
      </c>
      <c r="FI411" s="2">
        <f>对数化!FI411-对数化!$B$5</f>
        <v>6.6301848791107648E-4</v>
      </c>
      <c r="FJ411" s="2">
        <f>对数化!FJ411-对数化!$B$5</f>
        <v>1.9564179861163825E-2</v>
      </c>
      <c r="FK411" s="2">
        <f>对数化!FK411-对数化!$B$5</f>
        <v>-3.9597195798474955E-2</v>
      </c>
      <c r="FL411" s="2">
        <f>对数化!FL411-对数化!$B$5</f>
        <v>-2.3648684483904941E-4</v>
      </c>
      <c r="FM411" s="2">
        <f>对数化!FM411-对数化!$B$5</f>
        <v>-2.6783131860155851E-2</v>
      </c>
      <c r="FN411" s="2">
        <f>对数化!FN411-对数化!$B$5</f>
        <v>-1.6373275782204165E-3</v>
      </c>
      <c r="FO411" s="2">
        <f>对数化!FO411-对数化!$B$5</f>
        <v>-2.842736201169796E-2</v>
      </c>
      <c r="FP411" s="2">
        <f>对数化!FP411-对数化!$B$5</f>
        <v>-6.1533671667371977E-3</v>
      </c>
      <c r="FQ411" s="2">
        <f>对数化!FQ411-对数化!$B$5</f>
        <v>-1.880599812883367E-2</v>
      </c>
      <c r="FR411" s="2">
        <f>对数化!FR411-对数化!$B$5</f>
        <v>2.1229296069388236E-2</v>
      </c>
      <c r="FS411" s="2">
        <f>对数化!FS411-对数化!$B$5</f>
        <v>-4.1262648457818185E-2</v>
      </c>
      <c r="FT411" s="2">
        <f>对数化!FT411-对数化!$B$5</f>
        <v>1.533999753983527E-2</v>
      </c>
      <c r="FU411" s="2">
        <f>对数化!FU411-对数化!$B$5</f>
        <v>3.8499541940025868E-2</v>
      </c>
      <c r="FV411" s="2">
        <f>对数化!FV411-对数化!$B$5</f>
        <v>1.9608772035111118E-3</v>
      </c>
      <c r="FW411" s="2">
        <f>对数化!FW411-对数化!$B$5</f>
        <v>5.744988470695607E-3</v>
      </c>
      <c r="FX411" s="2">
        <f>对数化!FX411-对数化!$B$5</f>
        <v>-1.6669136466069958E-2</v>
      </c>
      <c r="FY411" s="2">
        <f>对数化!FY411-对数化!$B$5</f>
        <v>1.5733698332322112E-2</v>
      </c>
      <c r="FZ411" s="2">
        <f>对数化!FZ411-对数化!$B$5</f>
        <v>2.3965810677792469E-2</v>
      </c>
      <c r="GA411" s="2">
        <f>对数化!GA411-对数化!$B$5</f>
        <v>-8.5702867722758889E-3</v>
      </c>
      <c r="GB411" s="2">
        <f>对数化!GB411-对数化!$B$5</f>
        <v>-9.5790632121048915E-3</v>
      </c>
      <c r="GC411" s="2">
        <f>对数化!GC411-对数化!$B$5</f>
        <v>3.3001577765338061E-2</v>
      </c>
      <c r="GD411" s="2">
        <f>对数化!GD411-对数化!$B$5</f>
        <v>5.744988470695607E-3</v>
      </c>
      <c r="GE411" s="2">
        <f>对数化!GE411-对数化!$B$5</f>
        <v>2.0543995734182783E-2</v>
      </c>
      <c r="GF411" s="2">
        <f>对数化!GF411-对数化!$B$5</f>
        <v>1.8975829187200536E-2</v>
      </c>
      <c r="GG411" s="2">
        <f>对数化!GG411-对数化!$B$5</f>
        <v>-3.9429774392840912E-3</v>
      </c>
      <c r="GH411" s="2">
        <f>对数化!GH411-对数化!$B$5</f>
        <v>1.0405614686729682E-2</v>
      </c>
      <c r="GI411" s="2">
        <f>对数化!GI411-对数化!$B$5</f>
        <v>-8.9736752408359349E-3</v>
      </c>
      <c r="GJ411" s="2">
        <f>对数化!GJ411-对数化!$B$5</f>
        <v>-1.0184817899986752E-2</v>
      </c>
      <c r="GK411" s="2">
        <f>对数化!GK411-对数化!$B$5</f>
        <v>2.8445319580279599E-2</v>
      </c>
      <c r="GL411" s="2">
        <f>对数化!GL411-对数化!$B$5</f>
        <v>1.0009810208971921E-2</v>
      </c>
      <c r="GM411" s="2">
        <f>对数化!GM411-对数化!$B$5</f>
        <v>-6.8576988354378098E-3</v>
      </c>
      <c r="GN411" s="2">
        <f>对数化!GN411-对数化!$B$5</f>
        <v>2.7667714564424996E-2</v>
      </c>
      <c r="GO411" s="2">
        <f>对数化!GO411-对数化!$B$5</f>
        <v>1.0702365270044102E-2</v>
      </c>
      <c r="GP411" s="2">
        <f>对数化!GP411-对数化!$B$5</f>
        <v>8.2267488153154669E-3</v>
      </c>
      <c r="GQ411" s="2">
        <f>对数化!GQ411-对数化!$B$5</f>
        <v>-2.2786610682764219E-2</v>
      </c>
      <c r="GR411" s="2">
        <f>对数化!GR411-对数化!$B$5</f>
        <v>-1.3827072027671491E-2</v>
      </c>
      <c r="GS411" s="2">
        <f>对数化!GS411-对数化!$B$5</f>
        <v>3.435475794475791E-2</v>
      </c>
      <c r="GT411" s="2">
        <f>对数化!GT411-对数化!$B$5</f>
        <v>1.32705215610446E-2</v>
      </c>
      <c r="GU411" s="2">
        <f>对数化!GU411-对数化!$B$5</f>
        <v>5.0489904311655414E-3</v>
      </c>
      <c r="GV411" s="2">
        <f>对数化!GV411-对数化!$B$5</f>
        <v>4.5515522276035197E-3</v>
      </c>
    </row>
    <row r="412" spans="1:204" x14ac:dyDescent="0.15">
      <c r="A412" s="1" t="s">
        <v>608</v>
      </c>
      <c r="B412" s="2">
        <f>对数化!B412-对数化!$B$5</f>
        <v>-0.1287381966496966</v>
      </c>
      <c r="C412" s="2">
        <f>对数化!C412-对数化!$B$5</f>
        <v>-5.9555841505143564E-2</v>
      </c>
      <c r="D412" s="2">
        <f>对数化!D412-对数化!$B$5</f>
        <v>6.539822094259717E-3</v>
      </c>
      <c r="E412" s="2">
        <f>对数化!E412-对数化!$B$5</f>
        <v>-5.8283441800022082E-2</v>
      </c>
      <c r="F412" s="2">
        <f>对数化!F412-对数化!$B$5</f>
        <v>3.8884231308108981E-2</v>
      </c>
      <c r="G412" s="2">
        <f>对数化!G412-对数化!$B$5</f>
        <v>4.1956430345079017E-2</v>
      </c>
      <c r="H412" s="2">
        <f>对数化!H412-对数化!$B$5</f>
        <v>-5.3526310359291396E-2</v>
      </c>
      <c r="I412" s="2">
        <f>对数化!I412-对数化!$B$5</f>
        <v>-1.3928435364639318E-2</v>
      </c>
      <c r="J412" s="2">
        <f>对数化!J412-对数化!$B$5</f>
        <v>-8.066279907113616E-3</v>
      </c>
      <c r="K412" s="2">
        <f>对数化!K412-对数化!$B$5</f>
        <v>6.3858230196824475E-2</v>
      </c>
      <c r="L412" s="2">
        <f>对数化!L412-对数化!$B$5</f>
        <v>7.8300808212210544E-3</v>
      </c>
      <c r="M412" s="2">
        <f>对数化!M412-对数化!$B$5</f>
        <v>1.0108776016366257E-2</v>
      </c>
      <c r="N412" s="2">
        <f>对数化!N412-对数化!$B$5</f>
        <v>6.6391318912527916E-3</v>
      </c>
      <c r="O412" s="2">
        <f>对数化!O412-对数化!$B$5</f>
        <v>1.9368101429163082E-2</v>
      </c>
      <c r="P412" s="2">
        <f>对数化!P412-对数化!$B$5</f>
        <v>-3.6274588650801499E-2</v>
      </c>
      <c r="Q412" s="2">
        <f>对数化!Q412-对数化!$B$5</f>
        <v>-3.340990865471071E-3</v>
      </c>
      <c r="R412" s="2">
        <f>对数化!R412-对数化!$B$5</f>
        <v>-1.3650184250610202E-4</v>
      </c>
      <c r="S412" s="2">
        <f>对数化!S412-对数化!$B$5</f>
        <v>-3.8661596166840242E-2</v>
      </c>
      <c r="T412" s="2">
        <f>对数化!T412-对数化!$B$5</f>
        <v>-6.2539556092099692E-3</v>
      </c>
      <c r="U412" s="2">
        <f>对数化!U412-对数化!$B$5</f>
        <v>1.0900150080815421E-2</v>
      </c>
      <c r="V412" s="2">
        <f>对数化!V412-对数化!$B$5</f>
        <v>3.2711372201028072E-2</v>
      </c>
      <c r="W412" s="2">
        <f>对数化!W412-对数化!$B$5</f>
        <v>1.8611016983148547E-3</v>
      </c>
      <c r="X412" s="2">
        <f>对数化!X412-对数化!$B$5</f>
        <v>-1.5856293503209155E-2</v>
      </c>
      <c r="Y412" s="2">
        <f>对数化!Y412-对数化!$B$5</f>
        <v>3.4563163935239158E-3</v>
      </c>
      <c r="Z412" s="2">
        <f>对数化!Z412-对数化!$B$5</f>
        <v>2.3184713196173518E-2</v>
      </c>
      <c r="AA412" s="2">
        <f>对数化!AA412-对数化!$B$5</f>
        <v>2.0152184582143254E-2</v>
      </c>
      <c r="AB412" s="2">
        <f>对数化!AB412-对数化!$B$5</f>
        <v>1.2283549510929852E-2</v>
      </c>
      <c r="AC412" s="2">
        <f>对数化!AC412-对数化!$B$5</f>
        <v>-1.1801959954450443E-2</v>
      </c>
      <c r="AD412" s="2">
        <f>对数化!AD412-对数化!$B$5</f>
        <v>-2.370746816841255E-2</v>
      </c>
      <c r="AE412" s="2">
        <f>对数化!AE412-对数化!$B$5</f>
        <v>-3.7422749800051676E-3</v>
      </c>
      <c r="AF412" s="2">
        <f>对数化!AF412-对数化!$B$5</f>
        <v>1.8485272395415319E-2</v>
      </c>
      <c r="AG412" s="2">
        <f>对数化!AG412-对数化!$B$5</f>
        <v>1.4059398438559993E-2</v>
      </c>
      <c r="AH412" s="2">
        <f>对数化!AH412-对数化!$B$5</f>
        <v>-4.3445032427111684E-3</v>
      </c>
      <c r="AI412" s="2">
        <f>对数化!AI412-对数化!$B$5</f>
        <v>-1.0083833300052421E-2</v>
      </c>
      <c r="AJ412" s="2">
        <f>对数化!AJ412-对数化!$B$5</f>
        <v>1.2086038153384764E-2</v>
      </c>
      <c r="AK412" s="2">
        <f>对数化!AK412-对数化!$B$5</f>
        <v>-3.0074300109128781E-2</v>
      </c>
      <c r="AL412" s="2">
        <f>对数化!AL412-对数化!$B$5</f>
        <v>1.7306953327422932E-2</v>
      </c>
      <c r="AM412" s="2">
        <f>对数化!AM412-对数化!$B$5</f>
        <v>-2.3648684483904941E-4</v>
      </c>
      <c r="AN412" s="2">
        <f>对数化!AN412-对数化!$B$5</f>
        <v>1.9760219853950049E-2</v>
      </c>
      <c r="AO412" s="2">
        <f>对数化!AO412-对数化!$B$5</f>
        <v>2.4596054568288414E-3</v>
      </c>
      <c r="AP412" s="2">
        <f>对数化!AP412-对数化!$B$5</f>
        <v>9.6267388644778208E-4</v>
      </c>
      <c r="AQ412" s="2">
        <f>对数化!AQ412-对数化!$B$5</f>
        <v>-5.0475615752915695E-3</v>
      </c>
      <c r="AR412" s="2">
        <f>对数化!AR412-对数化!$B$5</f>
        <v>1.2875849626962553E-2</v>
      </c>
      <c r="AS412" s="2">
        <f>对数化!AS412-对数化!$B$5</f>
        <v>1.0625390685350621E-3</v>
      </c>
      <c r="AT412" s="2">
        <f>对数化!AT412-对数化!$B$5</f>
        <v>4.949522584065091E-3</v>
      </c>
      <c r="AU412" s="2">
        <f>对数化!AU412-对数化!$B$5</f>
        <v>-5.9522206308080918E-3</v>
      </c>
      <c r="AV412" s="2">
        <f>对数化!AV412-对数化!$B$5</f>
        <v>-5.2485262061929879E-3</v>
      </c>
      <c r="AW412" s="2">
        <f>对数化!AW412-对数化!$B$5</f>
        <v>-2.1764429258792798E-2</v>
      </c>
      <c r="AX412" s="2">
        <f>对数化!AX412-对数化!$B$5</f>
        <v>6.6301848791107648E-4</v>
      </c>
      <c r="AY412" s="2">
        <f>对数化!AY412-对数化!$B$5</f>
        <v>-1.3650184250610202E-4</v>
      </c>
      <c r="AZ412" s="2">
        <f>对数化!AZ412-对数化!$B$5</f>
        <v>6.539822094259717E-3</v>
      </c>
      <c r="BA412" s="2">
        <f>对数化!BA412-对数化!$B$5</f>
        <v>-1.6262632395431603E-2</v>
      </c>
      <c r="BB412" s="2">
        <f>对数化!BB412-对数化!$B$5</f>
        <v>3.5559328701715068E-3</v>
      </c>
      <c r="BC412" s="2">
        <f>对数化!BC412-对数化!$B$5</f>
        <v>7.1355329935287098E-3</v>
      </c>
      <c r="BD412" s="2">
        <f>对数化!BD412-对数化!$B$5</f>
        <v>-8.366068868545896E-4</v>
      </c>
      <c r="BE412" s="2">
        <f>对数化!BE412-对数化!$B$5</f>
        <v>1.4157964305280164E-2</v>
      </c>
      <c r="BF412" s="2">
        <f>对数化!BF412-对数化!$B$5</f>
        <v>1.2622395185247267E-3</v>
      </c>
      <c r="BG412" s="2">
        <f>对数化!BG412-对数化!$B$5</f>
        <v>1.0603458193161917E-2</v>
      </c>
      <c r="BH412" s="2">
        <f>对数化!BH412-对数化!$B$5</f>
        <v>1.0625390685350621E-3</v>
      </c>
      <c r="BI412" s="2">
        <f>对数化!BI412-对数化!$B$5</f>
        <v>5.6455898323751223E-3</v>
      </c>
      <c r="BJ412" s="2">
        <f>对数化!BJ412-对数化!$B$5</f>
        <v>6.1424842525367269E-3</v>
      </c>
      <c r="BK412" s="2">
        <f>对数化!BK412-对数化!$B$5</f>
        <v>1.4453603627462999E-2</v>
      </c>
      <c r="BL412" s="2">
        <f>对数化!BL412-对数化!$B$5</f>
        <v>-1.2307853626392305E-2</v>
      </c>
      <c r="BM412" s="2">
        <f>对数化!BM412-对数化!$B$5</f>
        <v>2.6013293477609615E-2</v>
      </c>
      <c r="BN412" s="2">
        <f>对数化!BN412-对数化!$B$5</f>
        <v>-7.7639976739689309E-3</v>
      </c>
      <c r="BO412" s="2">
        <f>对数化!BO412-对数化!$B$5</f>
        <v>-3.9429774392840912E-3</v>
      </c>
      <c r="BP412" s="2">
        <f>对数化!BP412-对数化!$B$5</f>
        <v>-3.5416127941206824E-3</v>
      </c>
      <c r="BQ412" s="2">
        <f>对数化!BQ412-对数化!$B$5</f>
        <v>-1.5450119655220531E-2</v>
      </c>
      <c r="BR412" s="2">
        <f>对数化!BR412-对数化!$B$5</f>
        <v>-9.2763234146466429E-3</v>
      </c>
      <c r="BS412" s="2">
        <f>对数化!BS412-对数化!$B$5</f>
        <v>1.129560238453535E-2</v>
      </c>
      <c r="BT412" s="2">
        <f>对数化!BT412-对数化!$B$5</f>
        <v>-2.0641235185536622E-2</v>
      </c>
      <c r="BU412" s="2">
        <f>对数化!BU412-对数化!$B$5</f>
        <v>-5.6505766689411117E-3</v>
      </c>
      <c r="BV412" s="2">
        <f>对数化!BV412-对数化!$B$5</f>
        <v>2.9901701215437598E-2</v>
      </c>
      <c r="BW412" s="2">
        <f>对数化!BW412-对数化!$B$5</f>
        <v>4.0538664561205074E-3</v>
      </c>
      <c r="BX412" s="2">
        <f>对数化!BX412-对数化!$B$5</f>
        <v>7.9292625718602461E-3</v>
      </c>
      <c r="BY412" s="2">
        <f>对数化!BY412-对数化!$B$5</f>
        <v>7.3340244590473936E-3</v>
      </c>
      <c r="BZ412" s="2">
        <f>对数化!BZ412-对数化!$B$5</f>
        <v>1.020773203049875E-2</v>
      </c>
      <c r="CA412" s="2">
        <f>对数化!CA412-对数化!$B$5</f>
        <v>-3.8426211744599366E-3</v>
      </c>
      <c r="CB412" s="2">
        <f>对数化!CB412-对数化!$B$5</f>
        <v>4.6510596658666213E-3</v>
      </c>
      <c r="CC412" s="2">
        <f>对数化!CC412-对数化!$B$5</f>
        <v>8.0284344864553249E-3</v>
      </c>
      <c r="CD412" s="2">
        <f>对数化!CD412-对数化!$B$5</f>
        <v>5.6455898323751223E-3</v>
      </c>
      <c r="CE412" s="2">
        <f>对数化!CE412-对数化!$B$5</f>
        <v>-7.3610967821368129E-3</v>
      </c>
      <c r="CF412" s="2">
        <f>对数化!CF412-对数化!$B$5</f>
        <v>1.8975829187200536E-2</v>
      </c>
      <c r="CG412" s="2">
        <f>对数化!CG412-对数化!$B$5</f>
        <v>1.8611016983148547E-3</v>
      </c>
      <c r="CH412" s="2">
        <f>对数化!CH412-对数化!$B$5</f>
        <v>1.0702365270044102E-2</v>
      </c>
      <c r="CI412" s="2">
        <f>对数化!CI412-对数化!$B$5</f>
        <v>3.632732691009182E-4</v>
      </c>
      <c r="CJ412" s="2">
        <f>对数化!CJ412-对数化!$B$5</f>
        <v>-2.9398677152872744E-3</v>
      </c>
      <c r="CK412" s="2">
        <f>对数化!CK412-对数化!$B$5</f>
        <v>2.1603983534147992E-3</v>
      </c>
      <c r="CL412" s="2">
        <f>对数化!CL412-对数化!$B$5</f>
        <v>1.5617154379079187E-3</v>
      </c>
      <c r="CM412" s="2">
        <f>对数化!CM412-对数化!$B$5</f>
        <v>1.8681523990589602E-2</v>
      </c>
      <c r="CN412" s="2">
        <f>对数化!CN412-对数化!$B$5</f>
        <v>-1.0083833300052421E-2</v>
      </c>
      <c r="CO412" s="2">
        <f>对数化!CO412-对数化!$B$5</f>
        <v>6.4405024338513228E-3</v>
      </c>
      <c r="CP412" s="2">
        <f>对数化!CP412-对数化!$B$5</f>
        <v>-3.2549804209823924E-2</v>
      </c>
      <c r="CQ412" s="2">
        <f>对数化!CQ412-对数化!$B$5</f>
        <v>1.2974532214500069E-2</v>
      </c>
      <c r="CR412" s="2">
        <f>对数化!CR412-对数化!$B$5</f>
        <v>-8.3686535424366132E-3</v>
      </c>
      <c r="CS412" s="2">
        <f>对数化!CS412-对数化!$B$5</f>
        <v>-3.2406949925621736E-3</v>
      </c>
      <c r="CT412" s="2">
        <f>对数化!CT412-对数化!$B$5</f>
        <v>3.6555394243651101E-3</v>
      </c>
      <c r="CU412" s="2">
        <f>对数化!CU412-对数化!$B$5</f>
        <v>-1.3650184250610202E-4</v>
      </c>
      <c r="CV412" s="2">
        <f>对数化!CV412-对数化!$B$5</f>
        <v>1.7613162369737733E-3</v>
      </c>
      <c r="CW412" s="2">
        <f>对数化!CW412-对数化!$B$5</f>
        <v>6.7384318267896381E-3</v>
      </c>
      <c r="CX412" s="2">
        <f>对数化!CX412-对数化!$B$5</f>
        <v>6.0431251188666412E-3</v>
      </c>
      <c r="CY412" s="2">
        <f>对数化!CY412-对数化!$B$5</f>
        <v>9.9108346063771519E-3</v>
      </c>
      <c r="CZ412" s="2">
        <f>对数化!CZ412-对数化!$B$5</f>
        <v>5.3473346231253625E-3</v>
      </c>
      <c r="DA412" s="2">
        <f>对数化!DA412-对数化!$B$5</f>
        <v>6.1424842525367269E-3</v>
      </c>
      <c r="DB412" s="2">
        <f>对数化!DB412-对数化!$B$5</f>
        <v>1.5635287664526317E-2</v>
      </c>
      <c r="DC412" s="2">
        <f>对数化!DC412-对数化!$B$5</f>
        <v>-2.2786610682764219E-2</v>
      </c>
      <c r="DD412" s="2">
        <f>对数化!DD412-对数化!$B$5</f>
        <v>-5.6695215514556585E-2</v>
      </c>
      <c r="DE412" s="2">
        <f>对数化!DE412-对数化!$B$5</f>
        <v>3.1065281294359294E-2</v>
      </c>
      <c r="DF412" s="2">
        <f>对数化!DF412-对数化!$B$5</f>
        <v>1.4355066897817336E-2</v>
      </c>
      <c r="DG412" s="2">
        <f>对数化!DG412-对数化!$B$5</f>
        <v>2.6110688169675881E-2</v>
      </c>
      <c r="DH412" s="2">
        <f>对数化!DH412-对数化!$B$5</f>
        <v>2.2403005124316991E-2</v>
      </c>
      <c r="DI412" s="2">
        <f>对数化!DI412-对数化!$B$5</f>
        <v>-2.3093468967788529E-2</v>
      </c>
      <c r="DJ412" s="2">
        <f>对数化!DJ412-对数化!$B$5</f>
        <v>-3.7830686272752753E-2</v>
      </c>
      <c r="DK412" s="2">
        <f>对数化!DK412-对数化!$B$5</f>
        <v>3.3001577765338061E-2</v>
      </c>
      <c r="DL412" s="2">
        <f>对数化!DL412-对数化!$B$5</f>
        <v>-9.6799968483248129E-3</v>
      </c>
      <c r="DM412" s="2">
        <f>对数化!DM412-对数化!$B$5</f>
        <v>-4.3445032427111684E-3</v>
      </c>
      <c r="DN412" s="2">
        <f>对数化!DN412-对数化!$B$5</f>
        <v>-1.9009747110793604E-2</v>
      </c>
      <c r="DO412" s="2">
        <f>对数化!DO412-对数化!$B$5</f>
        <v>-2.037928484929917E-3</v>
      </c>
      <c r="DP412" s="2">
        <f>对数化!DP412-对数化!$B$5</f>
        <v>1.0306678253307413E-2</v>
      </c>
      <c r="DQ412" s="2">
        <f>对数化!DQ412-对数化!$B$5</f>
        <v>1.32705215610446E-2</v>
      </c>
      <c r="DR412" s="2">
        <f>对数化!DR412-对数化!$B$5</f>
        <v>7.8300808212210544E-3</v>
      </c>
      <c r="DS412" s="2">
        <f>对数化!DS412-对数化!$B$5</f>
        <v>-2.2582090792492085E-2</v>
      </c>
      <c r="DT412" s="2">
        <f>对数化!DT412-对数化!$B$5</f>
        <v>-1.3117816209905498E-2</v>
      </c>
      <c r="DU412" s="2">
        <f>对数化!DU412-对数化!$B$5</f>
        <v>1.6028872241091882E-2</v>
      </c>
      <c r="DV412" s="2">
        <f>对数化!DV412-对数化!$B$5</f>
        <v>1.3369165210939621E-2</v>
      </c>
      <c r="DW412" s="2">
        <f>对数化!DW412-对数化!$B$5</f>
        <v>-2.0539189162691814E-2</v>
      </c>
      <c r="DX412" s="2">
        <f>对数化!DX412-对数化!$B$5</f>
        <v>-3.4927926614791438E-2</v>
      </c>
      <c r="DY412" s="2">
        <f>对数化!DY412-对数化!$B$5</f>
        <v>-4.8162111327776896E-2</v>
      </c>
      <c r="DZ412" s="2">
        <f>对数化!DZ412-对数化!$B$5</f>
        <v>5.178147241693442E-2</v>
      </c>
      <c r="EA412" s="2">
        <f>对数化!EA412-对数化!$B$5</f>
        <v>4.4520348866247473E-3</v>
      </c>
      <c r="EB412" s="2">
        <f>对数化!EB412-对数化!$B$5</f>
        <v>2.6402815344449163E-2</v>
      </c>
      <c r="EC412" s="2">
        <f>对数化!EC412-对数化!$B$5</f>
        <v>-5.1629776232722926E-2</v>
      </c>
      <c r="ED412" s="2">
        <f>对数化!ED412-对数化!$B$5</f>
        <v>2.162068550686979E-2</v>
      </c>
      <c r="EE412" s="2">
        <f>对数化!EE412-对数化!$B$5</f>
        <v>-2.9868284451210207E-2</v>
      </c>
      <c r="EF412" s="2">
        <f>对数化!EF412-对数化!$B$5</f>
        <v>9.1186769255828509E-3</v>
      </c>
      <c r="EG412" s="2">
        <f>对数化!EG412-对数化!$B$5</f>
        <v>-3.1404091779066059E-3</v>
      </c>
      <c r="EH412" s="2">
        <f>对数化!EH412-对数化!$B$5</f>
        <v>-1.2510282776881109E-2</v>
      </c>
      <c r="EI412" s="2">
        <f>对数化!EI412-对数化!$B$5</f>
        <v>-8.1670609603609109E-3</v>
      </c>
      <c r="EJ412" s="2">
        <f>对数化!EJ412-对数化!$B$5</f>
        <v>2.7862172513506388E-2</v>
      </c>
      <c r="EK412" s="2">
        <f>对数化!EK412-对数化!$B$5</f>
        <v>4.8500448421278071E-3</v>
      </c>
      <c r="EL412" s="2">
        <f>对数化!EL412-对数化!$B$5</f>
        <v>-3.7623066631188952E-2</v>
      </c>
      <c r="EM412" s="2">
        <f>对数化!EM412-对数化!$B$5</f>
        <v>-1.880599812883367E-2</v>
      </c>
      <c r="EN412" s="2">
        <f>对数化!EN412-对数化!$B$5</f>
        <v>8.1275965669570169E-3</v>
      </c>
      <c r="EO412" s="2">
        <f>对数化!EO412-对数化!$B$5</f>
        <v>6.6391318912527916E-3</v>
      </c>
      <c r="EP412" s="2">
        <f>对数化!EP412-对数化!$B$5</f>
        <v>-1.656749495558962E-2</v>
      </c>
      <c r="EQ412" s="2">
        <f>对数化!EQ412-对数化!$B$5</f>
        <v>1.7012156489440725E-2</v>
      </c>
      <c r="ER412" s="2">
        <f>对数化!ER412-对数化!$B$5</f>
        <v>-2.3400421443724041E-2</v>
      </c>
      <c r="ES412" s="2">
        <f>对数化!ES412-对数化!$B$5</f>
        <v>-8.366068868545896E-4</v>
      </c>
      <c r="ET412" s="2">
        <f>对数化!ET412-对数化!$B$5</f>
        <v>-1.6373275782204165E-3</v>
      </c>
      <c r="EU412" s="2">
        <f>对数化!EU412-对数化!$B$5</f>
        <v>3.9542995719838991E-3</v>
      </c>
      <c r="EV412" s="2">
        <f>对数化!EV412-对数化!$B$5</f>
        <v>-3.1208145512259377E-2</v>
      </c>
      <c r="EW412" s="2">
        <f>对数化!EW412-对数化!$B$5</f>
        <v>-8.771960666273922E-3</v>
      </c>
      <c r="EX412" s="2">
        <f>对数化!EX412-对数化!$B$5</f>
        <v>1.4619000962070505E-3</v>
      </c>
      <c r="EY412" s="2">
        <f>对数化!EY412-对数化!$B$5</f>
        <v>9.7128540078290915E-3</v>
      </c>
      <c r="EZ412" s="2">
        <f>对数化!EZ412-对数化!$B$5</f>
        <v>1.1789697952668208E-2</v>
      </c>
      <c r="FA412" s="2">
        <f>对数化!FA412-对数化!$B$5</f>
        <v>6.0431251188666412E-3</v>
      </c>
      <c r="FB412" s="2">
        <f>对数化!FB412-对数化!$B$5</f>
        <v>7.8300808212210544E-3</v>
      </c>
      <c r="FC412" s="2">
        <f>对数化!FC412-对数化!$B$5</f>
        <v>2.0054207802561633E-2</v>
      </c>
      <c r="FD412" s="2">
        <f>对数化!FD412-对数化!$B$5</f>
        <v>3.2227509028090233E-2</v>
      </c>
      <c r="FE412" s="2">
        <f>对数化!FE412-对数化!$B$5</f>
        <v>3.772971896128393E-2</v>
      </c>
      <c r="FF412" s="2">
        <f>对数化!FF412-对数化!$B$5</f>
        <v>2.3965810677792469E-2</v>
      </c>
      <c r="FG412" s="2">
        <f>对数化!FG412-对数化!$B$5</f>
        <v>2.7375956721363452E-2</v>
      </c>
      <c r="FH412" s="2">
        <f>对数化!FH412-对数化!$B$5</f>
        <v>2.2891644274034895E-2</v>
      </c>
      <c r="FI412" s="2">
        <f>对数化!FI412-对数化!$B$5</f>
        <v>-6.3652685417433922E-4</v>
      </c>
      <c r="FJ412" s="2">
        <f>对数化!FJ412-对数化!$B$5</f>
        <v>1.9171984542870665E-2</v>
      </c>
      <c r="FK412" s="2">
        <f>对数化!FK412-对数化!$B$5</f>
        <v>-3.8661596166840242E-2</v>
      </c>
      <c r="FL412" s="2">
        <f>对数化!FL412-对数化!$B$5</f>
        <v>-4.3648684550569403E-4</v>
      </c>
      <c r="FM412" s="2">
        <f>对数化!FM412-对数化!$B$5</f>
        <v>-2.9250492009814593E-2</v>
      </c>
      <c r="FN412" s="2">
        <f>对数化!FN412-对数化!$B$5</f>
        <v>-2.037928484929917E-3</v>
      </c>
      <c r="FO412" s="2">
        <f>对数化!FO412-对数化!$B$5</f>
        <v>-2.842736201169796E-2</v>
      </c>
      <c r="FP412" s="2">
        <f>对数化!FP412-对数化!$B$5</f>
        <v>-5.1480388423944283E-3</v>
      </c>
      <c r="FQ412" s="2">
        <f>对数化!FQ412-对数化!$B$5</f>
        <v>-1.3827072027671491E-2</v>
      </c>
      <c r="FR412" s="2">
        <f>对数化!FR412-对数化!$B$5</f>
        <v>1.9564179861163825E-2</v>
      </c>
      <c r="FS412" s="2">
        <f>对数化!FS412-对数化!$B$5</f>
        <v>-3.9285231983747143E-2</v>
      </c>
      <c r="FT412" s="2">
        <f>对数化!FT412-对数化!$B$5</f>
        <v>1.5241548118146115E-2</v>
      </c>
      <c r="FU412" s="2">
        <f>对数化!FU412-对数化!$B$5</f>
        <v>3.2033898185278298E-2</v>
      </c>
      <c r="FV412" s="2">
        <f>对数化!FV412-对数化!$B$5</f>
        <v>2.6333822679520274E-4</v>
      </c>
      <c r="FW412" s="2">
        <f>对数化!FW412-对数化!$B$5</f>
        <v>6.937002121326123E-3</v>
      </c>
      <c r="FX412" s="2">
        <f>对数化!FX412-对数化!$B$5</f>
        <v>-1.6364242922369598E-2</v>
      </c>
      <c r="FY412" s="2">
        <f>对数化!FY412-对数化!$B$5</f>
        <v>1.3073205064745394E-2</v>
      </c>
      <c r="FZ412" s="2">
        <f>对数化!FZ412-对数化!$B$5</f>
        <v>2.3184713196173518E-2</v>
      </c>
      <c r="GA412" s="2">
        <f>对数化!GA412-对数化!$B$5</f>
        <v>-8.3686535424366132E-3</v>
      </c>
      <c r="GB412" s="2">
        <f>对数化!GB412-对数化!$B$5</f>
        <v>-9.8818946887037316E-3</v>
      </c>
      <c r="GC412" s="2">
        <f>对数化!GC412-对数化!$B$5</f>
        <v>3.1646564007878394E-2</v>
      </c>
      <c r="GD412" s="2">
        <f>对数化!GD412-对数化!$B$5</f>
        <v>6.2418335149501602E-3</v>
      </c>
      <c r="GE412" s="2">
        <f>对数化!GE412-对数化!$B$5</f>
        <v>1.9466145451007381E-2</v>
      </c>
      <c r="GF412" s="2">
        <f>对数化!GF412-对数化!$B$5</f>
        <v>2.0543995734182783E-2</v>
      </c>
      <c r="GG412" s="2">
        <f>对数化!GG412-对数化!$B$5</f>
        <v>-4.2441066761894231E-3</v>
      </c>
      <c r="GH412" s="2">
        <f>对数化!GH412-对数化!$B$5</f>
        <v>9.2177309596393649E-3</v>
      </c>
      <c r="GI412" s="2">
        <f>对数化!GI412-对数化!$B$5</f>
        <v>-9.9828588969777966E-3</v>
      </c>
      <c r="GJ412" s="2">
        <f>对数化!GJ412-对数化!$B$5</f>
        <v>-9.9828588969777966E-3</v>
      </c>
      <c r="GK412" s="2">
        <f>对数化!GK412-对数化!$B$5</f>
        <v>2.4746298522290894E-2</v>
      </c>
      <c r="GL412" s="2">
        <f>对数化!GL412-对数化!$B$5</f>
        <v>9.0196130788526823E-3</v>
      </c>
      <c r="GM412" s="2">
        <f>对数化!GM412-对数化!$B$5</f>
        <v>-5.6505766689411117E-3</v>
      </c>
      <c r="GN412" s="2">
        <f>对数化!GN412-对数化!$B$5</f>
        <v>2.6597519394908693E-2</v>
      </c>
      <c r="GO412" s="2">
        <f>对数化!GO412-对数化!$B$5</f>
        <v>1.0009810208971921E-2</v>
      </c>
      <c r="GP412" s="2">
        <f>对数化!GP412-对数化!$B$5</f>
        <v>7.5324765335228507E-3</v>
      </c>
      <c r="GQ412" s="2">
        <f>对数化!GQ412-对数化!$B$5</f>
        <v>-2.1662268559924779E-2</v>
      </c>
      <c r="GR412" s="2">
        <f>对数化!GR412-对数化!$B$5</f>
        <v>-1.2814003356284926E-2</v>
      </c>
      <c r="GS412" s="2">
        <f>对数化!GS412-对数化!$B$5</f>
        <v>3.3001577765338061E-2</v>
      </c>
      <c r="GT412" s="2">
        <f>对数化!GT412-对数化!$B$5</f>
        <v>1.0900150080815421E-2</v>
      </c>
      <c r="GU412" s="2">
        <f>对数化!GU412-对数化!$B$5</f>
        <v>5.744988470695607E-3</v>
      </c>
      <c r="GV412" s="2">
        <f>对数化!GV412-对数化!$B$5</f>
        <v>4.1534234276796545E-3</v>
      </c>
    </row>
    <row r="413" spans="1:204" x14ac:dyDescent="0.15">
      <c r="A413" s="1" t="s">
        <v>609</v>
      </c>
      <c r="B413" s="2">
        <f>对数化!B413-对数化!$B$5</f>
        <v>-0.20982370671189654</v>
      </c>
      <c r="C413" s="2">
        <f>对数化!C413-对数化!$B$5</f>
        <v>-6.4448427312416637E-2</v>
      </c>
      <c r="D413" s="2">
        <f>对数化!D413-对数化!$B$5</f>
        <v>7.2347836511457795E-3</v>
      </c>
      <c r="E413" s="2">
        <f>对数化!E413-对数化!$B$5</f>
        <v>-5.0577698281919138E-2</v>
      </c>
      <c r="F413" s="2">
        <f>对数化!F413-对数化!$B$5</f>
        <v>2.3868206851645011E-2</v>
      </c>
      <c r="G413" s="2">
        <f>对数化!G413-对数化!$B$5</f>
        <v>5.0641762919457108E-2</v>
      </c>
      <c r="H413" s="2">
        <f>对数化!H413-对数化!$B$5</f>
        <v>-7.9379689185625199E-2</v>
      </c>
      <c r="I413" s="2">
        <f>对数化!I413-对数化!$B$5</f>
        <v>-5.9874194561368624E-2</v>
      </c>
      <c r="J413" s="2">
        <f>对数化!J413-对数化!$B$5</f>
        <v>3.4563163935239158E-3</v>
      </c>
      <c r="K413" s="2">
        <f>对数化!K413-对数化!$B$5</f>
        <v>0.1002325730765231</v>
      </c>
      <c r="L413" s="2">
        <f>对数化!L413-对数化!$B$5</f>
        <v>1.6127244185492683E-2</v>
      </c>
      <c r="M413" s="2">
        <f>对数化!M413-对数化!$B$5</f>
        <v>3.6555394243651101E-3</v>
      </c>
      <c r="N413" s="2">
        <f>对数化!N413-对数化!$B$5</f>
        <v>8.1275965669570169E-3</v>
      </c>
      <c r="O413" s="2">
        <f>对数化!O413-对数化!$B$5</f>
        <v>4.5687956466106905E-2</v>
      </c>
      <c r="P413" s="2">
        <f>对数化!P413-对数化!$B$5</f>
        <v>-5.8389413293789445E-2</v>
      </c>
      <c r="Q413" s="2">
        <f>对数化!Q413-对数化!$B$5</f>
        <v>6.539822094259717E-3</v>
      </c>
      <c r="R413" s="2">
        <f>对数化!R413-对数化!$B$5</f>
        <v>3.5559328701715068E-3</v>
      </c>
      <c r="S413" s="2">
        <f>对数化!S413-对数化!$B$5</f>
        <v>-5.9874194561368624E-2</v>
      </c>
      <c r="T413" s="2">
        <f>对数化!T413-对数化!$B$5</f>
        <v>1.32705215610446E-2</v>
      </c>
      <c r="U413" s="2">
        <f>对数化!U413-对数化!$B$5</f>
        <v>1.5536867311117817E-2</v>
      </c>
      <c r="V413" s="2">
        <f>对数化!V413-对数化!$B$5</f>
        <v>3.9364885006379698E-2</v>
      </c>
      <c r="W413" s="2">
        <f>对数化!W413-对数化!$B$5</f>
        <v>2.3380044772143716E-2</v>
      </c>
      <c r="X413" s="2">
        <f>对数化!X413-对数化!$B$5</f>
        <v>-8.5702867722758889E-3</v>
      </c>
      <c r="Y413" s="2">
        <f>对数化!Y413-对数化!$B$5</f>
        <v>2.6333822679520274E-4</v>
      </c>
      <c r="Z413" s="2">
        <f>对数化!Z413-对数化!$B$5</f>
        <v>3.0483660494714016E-2</v>
      </c>
      <c r="AA413" s="2">
        <f>对数化!AA413-对数化!$B$5</f>
        <v>1.760166328584065E-2</v>
      </c>
      <c r="AB413" s="2">
        <f>对数化!AB413-对数化!$B$5</f>
        <v>3.632732691009182E-4</v>
      </c>
      <c r="AC413" s="2">
        <f>对数化!AC413-对数化!$B$5</f>
        <v>6.2418335149501602E-3</v>
      </c>
      <c r="AD413" s="2">
        <f>对数化!AD413-对数化!$B$5</f>
        <v>-4.8581794473166885E-2</v>
      </c>
      <c r="AE413" s="2">
        <f>对数化!AE413-对数化!$B$5</f>
        <v>-3.5416127941206824E-3</v>
      </c>
      <c r="AF413" s="2">
        <f>对数化!AF413-对数化!$B$5</f>
        <v>7.0362724842408103E-3</v>
      </c>
      <c r="AG413" s="2">
        <f>对数化!AG413-对数化!$B$5</f>
        <v>1.3073205064745394E-2</v>
      </c>
      <c r="AH413" s="2">
        <f>对数化!AH413-对数化!$B$5</f>
        <v>-1.8376079714394382E-3</v>
      </c>
      <c r="AI413" s="2">
        <f>对数化!AI413-对数化!$B$5</f>
        <v>8.6279873030984018E-4</v>
      </c>
      <c r="AJ413" s="2">
        <f>对数化!AJ413-对数化!$B$5</f>
        <v>5.9437561119781096E-3</v>
      </c>
      <c r="AK413" s="2">
        <f>对数化!AK413-对数化!$B$5</f>
        <v>-2.1049523442713918E-2</v>
      </c>
      <c r="AL413" s="2">
        <f>对数化!AL413-对数化!$B$5</f>
        <v>1.9564179861163825E-2</v>
      </c>
      <c r="AM413" s="2">
        <f>对数化!AM413-对数化!$B$5</f>
        <v>2.2601440020935675E-3</v>
      </c>
      <c r="AN413" s="2">
        <f>对数化!AN413-对数化!$B$5</f>
        <v>2.6500172108387222E-2</v>
      </c>
      <c r="AO413" s="2">
        <f>对数化!AO413-对数化!$B$5</f>
        <v>-5.6505766689411117E-3</v>
      </c>
      <c r="AP413" s="2">
        <f>对数化!AP413-对数化!$B$5</f>
        <v>-2.3384845158454259E-3</v>
      </c>
      <c r="AQ413" s="2">
        <f>对数化!AQ413-对数化!$B$5</f>
        <v>-1.3650184250610202E-4</v>
      </c>
      <c r="AR413" s="2">
        <f>对数化!AR413-对数化!$B$5</f>
        <v>9.2177309596393649E-3</v>
      </c>
      <c r="AS413" s="2">
        <f>对数化!AS413-对数化!$B$5</f>
        <v>1.6717272720655273E-2</v>
      </c>
      <c r="AT413" s="2">
        <f>对数化!AT413-对数化!$B$5</f>
        <v>4.7505572033848626E-3</v>
      </c>
      <c r="AU413" s="2">
        <f>对数化!AU413-对数化!$B$5</f>
        <v>-3.461741582204652E-2</v>
      </c>
      <c r="AV413" s="2">
        <f>对数化!AV413-对数化!$B$5</f>
        <v>-2.1381037918005554E-3</v>
      </c>
      <c r="AW413" s="2">
        <f>对数化!AW413-对数化!$B$5</f>
        <v>-4.6485137871152597E-2</v>
      </c>
      <c r="AX413" s="2">
        <f>对数化!AX413-对数化!$B$5</f>
        <v>-4.4449098897155377E-3</v>
      </c>
      <c r="AY413" s="2">
        <f>对数化!AY413-对数化!$B$5</f>
        <v>1.2974532214500069E-2</v>
      </c>
      <c r="AZ413" s="2">
        <f>对数化!AZ413-对数化!$B$5</f>
        <v>1.8611016983148547E-3</v>
      </c>
      <c r="BA413" s="2">
        <f>对数化!BA413-对数化!$B$5</f>
        <v>-2.1355849069247805E-2</v>
      </c>
      <c r="BB413" s="2">
        <f>对数化!BB413-对数化!$B$5</f>
        <v>-1.6770788308597122E-2</v>
      </c>
      <c r="BC413" s="2">
        <f>对数化!BC413-对数化!$B$5</f>
        <v>1.7613162369737733E-3</v>
      </c>
      <c r="BD413" s="2">
        <f>对数化!BD413-对数化!$B$5</f>
        <v>-2.6391309078479044E-3</v>
      </c>
      <c r="BE413" s="2">
        <f>对数化!BE413-对数化!$B$5</f>
        <v>1.9760219853950049E-2</v>
      </c>
      <c r="BF413" s="2">
        <f>对数化!BF413-对数化!$B$5</f>
        <v>-1.1296322081514359E-2</v>
      </c>
      <c r="BG413" s="2">
        <f>对数化!BG413-对数化!$B$5</f>
        <v>7.8300808212210544E-3</v>
      </c>
      <c r="BH413" s="2">
        <f>对数化!BH413-对数化!$B$5</f>
        <v>1.8611016983148547E-3</v>
      </c>
      <c r="BI413" s="2">
        <f>对数化!BI413-对数化!$B$5</f>
        <v>1.0900150080815421E-2</v>
      </c>
      <c r="BJ413" s="2">
        <f>对数化!BJ413-对数化!$B$5</f>
        <v>1.8611016983148547E-3</v>
      </c>
      <c r="BK413" s="2">
        <f>对数化!BK413-对数化!$B$5</f>
        <v>-3.9429774392840912E-3</v>
      </c>
      <c r="BL413" s="2">
        <f>对数化!BL413-对数化!$B$5</f>
        <v>-3.0692601860071583E-2</v>
      </c>
      <c r="BM413" s="2">
        <f>对数化!BM413-对数化!$B$5</f>
        <v>1.9368101429163082E-2</v>
      </c>
      <c r="BN413" s="2">
        <f>对数化!BN413-对数化!$B$5</f>
        <v>-2.6885817078708872E-2</v>
      </c>
      <c r="BO413" s="2">
        <f>对数化!BO413-对数化!$B$5</f>
        <v>-2.7810458845927439E-2</v>
      </c>
      <c r="BP413" s="2">
        <f>对数化!BP413-对数化!$B$5</f>
        <v>8.3258912334802405E-3</v>
      </c>
      <c r="BQ413" s="2">
        <f>对数化!BQ413-对数化!$B$5</f>
        <v>-6.4551628533495234E-3</v>
      </c>
      <c r="BR413" s="2">
        <f>对数化!BR413-对数化!$B$5</f>
        <v>-1.8195000146485542E-2</v>
      </c>
      <c r="BS413" s="2">
        <f>对数化!BS413-对数化!$B$5</f>
        <v>1.0999027818573332E-2</v>
      </c>
      <c r="BT413" s="2">
        <f>对数化!BT413-对数化!$B$5</f>
        <v>-3.1105015516808832E-2</v>
      </c>
      <c r="BU413" s="2">
        <f>对数化!BU413-对数化!$B$5</f>
        <v>-2.5859439076258241E-2</v>
      </c>
      <c r="BV413" s="2">
        <f>对数化!BV413-对数化!$B$5</f>
        <v>3.5899010736923011E-2</v>
      </c>
      <c r="BW413" s="2">
        <f>对数化!BW413-对数化!$B$5</f>
        <v>6.6301848791107648E-4</v>
      </c>
      <c r="BX413" s="2">
        <f>对数化!BX413-对数化!$B$5</f>
        <v>-1.6974122998195597E-2</v>
      </c>
      <c r="BY413" s="2">
        <f>对数化!BY413-对数化!$B$5</f>
        <v>-3.0401334194871698E-3</v>
      </c>
      <c r="BZ413" s="2">
        <f>对数化!BZ413-对数化!$B$5</f>
        <v>1.020773203049875E-2</v>
      </c>
      <c r="CA413" s="2">
        <f>对数化!CA413-对数化!$B$5</f>
        <v>-3.4410462178923788E-2</v>
      </c>
      <c r="CB413" s="2">
        <f>对数化!CB413-对数化!$B$5</f>
        <v>-4.6589866362634388E-2</v>
      </c>
      <c r="CC413" s="2">
        <f>对数化!CC413-对数化!$B$5</f>
        <v>2.1816322795960932E-2</v>
      </c>
      <c r="CD413" s="2">
        <f>对数化!CD413-对数化!$B$5</f>
        <v>-4.3445032427111684E-3</v>
      </c>
      <c r="CE413" s="2">
        <f>对数化!CE413-对数化!$B$5</f>
        <v>6.4405024338513228E-3</v>
      </c>
      <c r="CF413" s="2">
        <f>对数化!CF413-对数化!$B$5</f>
        <v>3.6862959143933956E-2</v>
      </c>
      <c r="CG413" s="2">
        <f>对数化!CG413-对数化!$B$5</f>
        <v>3.8547227732957058E-3</v>
      </c>
      <c r="CH413" s="2">
        <f>对数化!CH413-对数化!$B$5</f>
        <v>1.5438437270189892E-2</v>
      </c>
      <c r="CI413" s="2">
        <f>对数化!CI413-对数化!$B$5</f>
        <v>3.6555394243651101E-3</v>
      </c>
      <c r="CJ413" s="2">
        <f>对数化!CJ413-对数化!$B$5</f>
        <v>-1.2611512720784925E-2</v>
      </c>
      <c r="CK413" s="2">
        <f>对数化!CK413-对数化!$B$5</f>
        <v>9.6267388644778208E-4</v>
      </c>
      <c r="CL413" s="2">
        <f>对数化!CL413-对数化!$B$5</f>
        <v>-2.3384845158454259E-3</v>
      </c>
      <c r="CM413" s="2">
        <f>对数化!CM413-对数化!$B$5</f>
        <v>2.2109706984657647E-2</v>
      </c>
      <c r="CN413" s="2">
        <f>对数化!CN413-对数化!$B$5</f>
        <v>-2.1560118296799036E-2</v>
      </c>
      <c r="CO413" s="2">
        <f>对数化!CO413-对数化!$B$5</f>
        <v>7.5324765335228507E-3</v>
      </c>
      <c r="CP413" s="2">
        <f>对数化!CP413-对数化!$B$5</f>
        <v>-3.7311717970067659E-2</v>
      </c>
      <c r="CQ413" s="2">
        <f>对数化!CQ413-对数化!$B$5</f>
        <v>2.073984375674396E-2</v>
      </c>
      <c r="CR413" s="2">
        <f>对数化!CR413-对数化!$B$5</f>
        <v>-3.2240030858180627E-2</v>
      </c>
      <c r="CS413" s="2">
        <f>对数化!CS413-对数化!$B$5</f>
        <v>-2.4014609199749494E-2</v>
      </c>
      <c r="CT413" s="2">
        <f>对数化!CT413-对数化!$B$5</f>
        <v>2.758723062130175E-3</v>
      </c>
      <c r="CU413" s="2">
        <f>对数化!CU413-对数化!$B$5</f>
        <v>-5.7511145466711882E-3</v>
      </c>
      <c r="CV413" s="2">
        <f>对数化!CV413-对数化!$B$5</f>
        <v>1.7699880640926226E-2</v>
      </c>
      <c r="CW413" s="2">
        <f>对数化!CW413-对数化!$B$5</f>
        <v>-1.301653500254683E-2</v>
      </c>
      <c r="CX413" s="2">
        <f>对数化!CX413-对数化!$B$5</f>
        <v>-6.6564105899916941E-3</v>
      </c>
      <c r="CY413" s="2">
        <f>对数化!CY413-对数化!$B$5</f>
        <v>5.9437561119781096E-3</v>
      </c>
      <c r="CZ413" s="2">
        <f>对数化!CZ413-对数化!$B$5</f>
        <v>-2.7393664614826616E-3</v>
      </c>
      <c r="DA413" s="2">
        <f>对数化!DA413-对数化!$B$5</f>
        <v>-9.9828588969777966E-3</v>
      </c>
      <c r="DB413" s="2">
        <f>对数化!DB413-对数化!$B$5</f>
        <v>2.8153788554455078E-2</v>
      </c>
      <c r="DC413" s="2">
        <f>对数化!DC413-对数化!$B$5</f>
        <v>-2.9353430915664912E-2</v>
      </c>
      <c r="DD413" s="2">
        <f>对数化!DD413-对数化!$B$5</f>
        <v>-3.9493197046366259E-2</v>
      </c>
      <c r="DE413" s="2">
        <f>对数化!DE413-对数化!$B$5</f>
        <v>2.7862172513506388E-2</v>
      </c>
      <c r="DF413" s="2">
        <f>对数化!DF413-对数化!$B$5</f>
        <v>1.5044620193130045E-2</v>
      </c>
      <c r="DG413" s="2">
        <f>对数化!DG413-对数化!$B$5</f>
        <v>4.9120126867420143E-2</v>
      </c>
      <c r="DH413" s="2">
        <f>对数化!DH413-对数化!$B$5</f>
        <v>4.0229479901489403E-2</v>
      </c>
      <c r="DI413" s="2">
        <f>对数化!DI413-对数化!$B$5</f>
        <v>-2.0743291622834968E-2</v>
      </c>
      <c r="DJ413" s="2">
        <f>对数化!DJ413-对数化!$B$5</f>
        <v>-2.3400421443724041E-2</v>
      </c>
      <c r="DK413" s="2">
        <f>对数化!DK413-对数化!$B$5</f>
        <v>9.1604391853184988E-2</v>
      </c>
      <c r="DL413" s="2">
        <f>对数化!DL413-对数化!$B$5</f>
        <v>-2.2377612722052628E-2</v>
      </c>
      <c r="DM413" s="2">
        <f>对数化!DM413-对数化!$B$5</f>
        <v>1.3620747904091652E-3</v>
      </c>
      <c r="DN413" s="2">
        <f>对数化!DN413-对数化!$B$5</f>
        <v>5.744988470695607E-3</v>
      </c>
      <c r="DO413" s="2">
        <f>对数化!DO413-对数化!$B$5</f>
        <v>4.2529704886348774E-3</v>
      </c>
      <c r="DP413" s="2">
        <f>对数化!DP413-对数化!$B$5</f>
        <v>-1.3725718964188399E-2</v>
      </c>
      <c r="DQ413" s="2">
        <f>对数化!DQ413-对数化!$B$5</f>
        <v>-7.3656186651203806E-4</v>
      </c>
      <c r="DR413" s="2">
        <f>对数化!DR413-对数化!$B$5</f>
        <v>-8.066279907113616E-3</v>
      </c>
      <c r="DS413" s="2">
        <f>对数化!DS413-对数化!$B$5</f>
        <v>5.6455898323751223E-3</v>
      </c>
      <c r="DT413" s="2">
        <f>对数化!DT413-对数化!$B$5</f>
        <v>-4.7532916676147043E-2</v>
      </c>
      <c r="DU413" s="2">
        <f>对数化!DU413-对数化!$B$5</f>
        <v>1.3665037790641264E-2</v>
      </c>
      <c r="DV413" s="2">
        <f>对数化!DV413-对数化!$B$5</f>
        <v>-4.3870483868900717E-2</v>
      </c>
      <c r="DW413" s="2">
        <f>对数化!DW413-对数化!$B$5</f>
        <v>-4.5856997146981653E-2</v>
      </c>
      <c r="DX413" s="2">
        <f>对数化!DX413-对数化!$B$5</f>
        <v>6.132289854155544E-2</v>
      </c>
      <c r="DY413" s="2">
        <f>对数化!DY413-对数化!$B$5</f>
        <v>-2.0233113559628993E-2</v>
      </c>
      <c r="DZ413" s="2">
        <f>对数化!DZ413-对数化!$B$5</f>
        <v>3.3968321846817889E-2</v>
      </c>
      <c r="EA413" s="2">
        <f>对数化!EA413-对数化!$B$5</f>
        <v>1.1789697952668208E-2</v>
      </c>
      <c r="EB413" s="2">
        <f>对数化!EB413-对数化!$B$5</f>
        <v>-1.3523043649347906E-2</v>
      </c>
      <c r="EC413" s="2">
        <f>对数化!EC413-对数化!$B$5</f>
        <v>-5.3104547383828068E-2</v>
      </c>
      <c r="ED413" s="2">
        <f>对数化!ED413-对数化!$B$5</f>
        <v>4.1668812299857722E-2</v>
      </c>
      <c r="EE413" s="2">
        <f>对数化!EE413-对数化!$B$5</f>
        <v>-2.4424277374262331E-2</v>
      </c>
      <c r="EF413" s="2">
        <f>对数化!EF413-对数化!$B$5</f>
        <v>1.1690898367546108E-2</v>
      </c>
      <c r="EG413" s="2">
        <f>对数化!EG413-对数化!$B$5</f>
        <v>-1.2368870883365018E-3</v>
      </c>
      <c r="EH413" s="2">
        <f>对数化!EH413-对数化!$B$5</f>
        <v>5.744988470695607E-3</v>
      </c>
      <c r="EI413" s="2">
        <f>对数化!EI413-对数化!$B$5</f>
        <v>-3.461741582204652E-2</v>
      </c>
      <c r="EJ413" s="2">
        <f>对数化!EJ413-对数化!$B$5</f>
        <v>2.6792185543080348E-2</v>
      </c>
      <c r="EK413" s="2">
        <f>对数化!EK413-对数化!$B$5</f>
        <v>-9.6799968483248129E-3</v>
      </c>
      <c r="EL413" s="2">
        <f>对数化!EL413-对数化!$B$5</f>
        <v>-9.5086818390983152E-2</v>
      </c>
      <c r="EM413" s="2">
        <f>对数化!EM413-对数化!$B$5</f>
        <v>3.35668999244526E-3</v>
      </c>
      <c r="EN413" s="2">
        <f>对数化!EN413-对数化!$B$5</f>
        <v>-3.1404091779066059E-3</v>
      </c>
      <c r="EO413" s="2">
        <f>对数化!EO413-对数化!$B$5</f>
        <v>4.3967443711351965E-2</v>
      </c>
      <c r="EP413" s="2">
        <f>对数化!EP413-对数化!$B$5</f>
        <v>-1.9621243257039449E-2</v>
      </c>
      <c r="EQ413" s="2">
        <f>对数化!EQ413-对数化!$B$5</f>
        <v>4.0997381647804865E-2</v>
      </c>
      <c r="ER413" s="2">
        <f>对数化!ER413-对数化!$B$5</f>
        <v>-5.2366889939556557E-2</v>
      </c>
      <c r="ES413" s="2">
        <f>对数化!ES413-对数化!$B$5</f>
        <v>8.2267488153154669E-3</v>
      </c>
      <c r="ET413" s="2">
        <f>对数化!ET413-对数化!$B$5</f>
        <v>6.937002121326123E-3</v>
      </c>
      <c r="EU413" s="2">
        <f>对数化!EU413-对数化!$B$5</f>
        <v>-1.5653185957065635E-2</v>
      </c>
      <c r="EV413" s="2">
        <f>对数化!EV413-对数化!$B$5</f>
        <v>-2.2479846530862206E-2</v>
      </c>
      <c r="EW413" s="2">
        <f>对数化!EW413-对数化!$B$5</f>
        <v>-2.7393664614826616E-3</v>
      </c>
      <c r="EX413" s="2">
        <f>对数化!EX413-对数化!$B$5</f>
        <v>6.3411729080681501E-3</v>
      </c>
      <c r="EY413" s="2">
        <f>对数化!EY413-对数化!$B$5</f>
        <v>9.6138490079957454E-3</v>
      </c>
      <c r="EZ413" s="2">
        <f>对数化!EZ413-对数化!$B$5</f>
        <v>1.5617154379079187E-3</v>
      </c>
      <c r="FA413" s="2">
        <f>对数化!FA413-对数化!$B$5</f>
        <v>9.9108346063771519E-3</v>
      </c>
      <c r="FB413" s="2">
        <f>对数化!FB413-对数化!$B$5</f>
        <v>2.9580851042577648E-3</v>
      </c>
      <c r="FC413" s="2">
        <f>对数化!FC413-对数化!$B$5</f>
        <v>3.0192723189650442E-2</v>
      </c>
      <c r="FD413" s="2">
        <f>对数化!FD413-对数化!$B$5</f>
        <v>4.3680403571601911E-2</v>
      </c>
      <c r="FE413" s="2">
        <f>对数化!FE413-对数化!$B$5</f>
        <v>4.6356246146810005E-2</v>
      </c>
      <c r="FF413" s="2">
        <f>对数化!FF413-对数化!$B$5</f>
        <v>5.7838082205899886E-2</v>
      </c>
      <c r="FG413" s="2">
        <f>对数化!FG413-对数化!$B$5</f>
        <v>2.4941325339096258E-2</v>
      </c>
      <c r="FH413" s="2">
        <f>对数化!FH413-对数化!$B$5</f>
        <v>2.162068550686979E-2</v>
      </c>
      <c r="FI413" s="2">
        <f>对数化!FI413-对数化!$B$5</f>
        <v>-1.9009747110793604E-2</v>
      </c>
      <c r="FJ413" s="2">
        <f>对数化!FJ413-对数化!$B$5</f>
        <v>4.4063105451512166E-2</v>
      </c>
      <c r="FK413" s="2">
        <f>对数化!FK413-对数化!$B$5</f>
        <v>-2.4834113445572584E-2</v>
      </c>
      <c r="FL413" s="2">
        <f>对数化!FL413-对数化!$B$5</f>
        <v>-7.1597071932978833E-3</v>
      </c>
      <c r="FM413" s="2">
        <f>对数化!FM413-对数化!$B$5</f>
        <v>-2.8118862857623959E-2</v>
      </c>
      <c r="FN413" s="2">
        <f>对数化!FN413-对数化!$B$5</f>
        <v>-1.1801959954450443E-2</v>
      </c>
      <c r="FO413" s="2">
        <f>对数化!FO413-对数化!$B$5</f>
        <v>-2.0131109173351841E-2</v>
      </c>
      <c r="FP413" s="2">
        <f>对数化!FP413-对数化!$B$5</f>
        <v>-3.1827148936543197E-2</v>
      </c>
      <c r="FQ413" s="2">
        <f>对数化!FQ413-对数化!$B$5</f>
        <v>-1.7889641092761505E-2</v>
      </c>
      <c r="FR413" s="2">
        <f>对数化!FR413-对数化!$B$5</f>
        <v>1.3171868179619952E-2</v>
      </c>
      <c r="FS413" s="2">
        <f>对数化!FS413-对数化!$B$5</f>
        <v>-3.3066306468091229E-2</v>
      </c>
      <c r="FT413" s="2">
        <f>对数化!FT413-对数化!$B$5</f>
        <v>1.1888487777396602E-2</v>
      </c>
      <c r="FU413" s="2">
        <f>对数化!FU413-对数化!$B$5</f>
        <v>4.3776092773148527E-2</v>
      </c>
      <c r="FV413" s="2">
        <f>对数化!FV413-对数化!$B$5</f>
        <v>-3.5416127941206824E-3</v>
      </c>
      <c r="FW413" s="2">
        <f>对数化!FW413-对数化!$B$5</f>
        <v>3.3098294241065071E-2</v>
      </c>
      <c r="FX413" s="2">
        <f>对数化!FX413-对数化!$B$5</f>
        <v>-2.7091219153991961E-2</v>
      </c>
      <c r="FY413" s="2">
        <f>对数化!FY413-对数化!$B$5</f>
        <v>8.9205394175045014E-3</v>
      </c>
      <c r="FZ413" s="2">
        <f>对数化!FZ413-对数化!$B$5</f>
        <v>1.4355066897817336E-2</v>
      </c>
      <c r="GA413" s="2">
        <f>对数化!GA413-对数化!$B$5</f>
        <v>-1.4232587037283698E-2</v>
      </c>
      <c r="GB413" s="2">
        <f>对数化!GB413-对数化!$B$5</f>
        <v>-3.6274588650801499E-2</v>
      </c>
      <c r="GC413" s="2">
        <f>对数化!GC413-对数化!$B$5</f>
        <v>1.7208697370576516E-2</v>
      </c>
      <c r="GD413" s="2">
        <f>对数化!GD413-对数化!$B$5</f>
        <v>2.2207482589722088E-2</v>
      </c>
      <c r="GE413" s="2">
        <f>对数化!GE413-对数化!$B$5</f>
        <v>1.1097895780490823E-2</v>
      </c>
      <c r="GF413" s="2">
        <f>对数化!GF413-对数化!$B$5</f>
        <v>4.4350035777233746E-2</v>
      </c>
      <c r="GG413" s="2">
        <f>对数化!GG413-对数化!$B$5</f>
        <v>5.2478964487283168E-3</v>
      </c>
      <c r="GH413" s="2">
        <f>对数化!GH413-对数化!$B$5</f>
        <v>2.1603983534147992E-3</v>
      </c>
      <c r="GI413" s="2">
        <f>对数化!GI413-对数化!$B$5</f>
        <v>-2.9353430915664912E-2</v>
      </c>
      <c r="GJ413" s="2">
        <f>对数化!GJ413-对数化!$B$5</f>
        <v>-2.7393664614826616E-3</v>
      </c>
      <c r="GK413" s="2">
        <f>对数化!GK413-对数化!$B$5</f>
        <v>9.5148342052018553E-3</v>
      </c>
      <c r="GL413" s="2">
        <f>对数化!GL413-对数化!$B$5</f>
        <v>-1.5957862748129128E-2</v>
      </c>
      <c r="GM413" s="2">
        <f>对数化!GM413-对数化!$B$5</f>
        <v>-1.4370872892053507E-3</v>
      </c>
      <c r="GN413" s="2">
        <f>对数化!GN413-对数化!$B$5</f>
        <v>1.7798088350310329E-2</v>
      </c>
      <c r="GO413" s="2">
        <f>对数化!GO413-对数化!$B$5</f>
        <v>-9.3772264973214173E-3</v>
      </c>
      <c r="GP413" s="2">
        <f>对数化!GP413-对数化!$B$5</f>
        <v>-6.7570496480950414E-3</v>
      </c>
      <c r="GQ413" s="2">
        <f>对数化!GQ413-对数化!$B$5</f>
        <v>2.1603983534147992E-3</v>
      </c>
      <c r="GR413" s="2">
        <f>对数化!GR413-对数化!$B$5</f>
        <v>-2.2684345509079971E-2</v>
      </c>
      <c r="GS413" s="2">
        <f>对数化!GS413-对数化!$B$5</f>
        <v>2.0837753386234219E-2</v>
      </c>
      <c r="GT413" s="2">
        <f>对数化!GT413-对数化!$B$5</f>
        <v>2.4648770848736252E-2</v>
      </c>
      <c r="GU413" s="2">
        <f>对数化!GU413-对数化!$B$5</f>
        <v>6.7384318267896381E-3</v>
      </c>
      <c r="GV413" s="2">
        <f>对数化!GV413-对数化!$B$5</f>
        <v>-1.6669136466069958E-2</v>
      </c>
    </row>
    <row r="414" spans="1:204" x14ac:dyDescent="0.15">
      <c r="A414" s="1" t="s">
        <v>610</v>
      </c>
      <c r="B414" s="2">
        <f>对数化!B414-对数化!$B$5</f>
        <v>-0.14120904072658785</v>
      </c>
      <c r="C414" s="2">
        <f>对数化!C414-对数化!$B$5</f>
        <v>-4.9631773570049859E-2</v>
      </c>
      <c r="D414" s="2">
        <f>对数化!D414-对数化!$B$5</f>
        <v>1.4946141685984635E-2</v>
      </c>
      <c r="E414" s="2">
        <f>对数化!E414-对数化!$B$5</f>
        <v>-6.5942238943166198E-2</v>
      </c>
      <c r="F414" s="2">
        <f>对数化!F414-对数化!$B$5</f>
        <v>4.6356246146810005E-2</v>
      </c>
      <c r="G414" s="2">
        <f>对数化!G414-对数化!$B$5</f>
        <v>3.792223027191792E-2</v>
      </c>
      <c r="H414" s="2">
        <f>对数化!H414-对数化!$B$5</f>
        <v>-6.4661692401729934E-2</v>
      </c>
      <c r="I414" s="2">
        <f>对数化!I414-对数化!$B$5</f>
        <v>-1.3219107676186065E-2</v>
      </c>
      <c r="J414" s="2">
        <f>对数化!J414-对数化!$B$5</f>
        <v>-9.5790632121048915E-3</v>
      </c>
      <c r="K414" s="2">
        <f>对数化!K414-对数化!$B$5</f>
        <v>7.1798115914026739E-2</v>
      </c>
      <c r="L414" s="2">
        <f>对数化!L414-对数化!$B$5</f>
        <v>3.632732691009182E-4</v>
      </c>
      <c r="M414" s="2">
        <f>对数化!M414-对数化!$B$5</f>
        <v>-3.3648184517234673E-4</v>
      </c>
      <c r="N414" s="2">
        <f>对数化!N414-对数化!$B$5</f>
        <v>1.1789697952668208E-2</v>
      </c>
      <c r="O414" s="2">
        <f>对数化!O414-对数化!$B$5</f>
        <v>2.8348152014736512E-2</v>
      </c>
      <c r="P414" s="2">
        <f>对数化!P414-对数化!$B$5</f>
        <v>-3.461741582204652E-2</v>
      </c>
      <c r="Q414" s="2">
        <f>对数化!Q414-对数化!$B$5</f>
        <v>-3.9429774392840912E-3</v>
      </c>
      <c r="R414" s="2">
        <f>对数化!R414-对数化!$B$5</f>
        <v>1.0306678253307413E-2</v>
      </c>
      <c r="S414" s="2">
        <f>对数化!S414-对数化!$B$5</f>
        <v>-1.2409063079441595E-2</v>
      </c>
      <c r="T414" s="2">
        <f>对数化!T414-对数化!$B$5</f>
        <v>1.533999753983527E-2</v>
      </c>
      <c r="U414" s="2">
        <f>对数化!U414-对数化!$B$5</f>
        <v>-1.7374627608004469E-3</v>
      </c>
      <c r="V414" s="2">
        <f>对数化!V414-对数化!$B$5</f>
        <v>6.9842352776074146E-2</v>
      </c>
      <c r="W414" s="2">
        <f>对数化!W414-对数化!$B$5</f>
        <v>9.6267388644778208E-4</v>
      </c>
      <c r="X414" s="2">
        <f>对数化!X414-对数化!$B$5</f>
        <v>4.2529704886348774E-3</v>
      </c>
      <c r="Y414" s="2">
        <f>对数化!Y414-对数化!$B$5</f>
        <v>1.6615208175007113E-3</v>
      </c>
      <c r="Z414" s="2">
        <f>对数化!Z414-对数化!$B$5</f>
        <v>2.2305248635652225E-2</v>
      </c>
      <c r="AA414" s="2">
        <f>对数化!AA414-对数化!$B$5</f>
        <v>2.3672970615179506E-2</v>
      </c>
      <c r="AB414" s="2">
        <f>对数化!AB414-对数化!$B$5</f>
        <v>2.1603983534147992E-3</v>
      </c>
      <c r="AC414" s="2">
        <f>对数化!AC414-对数化!$B$5</f>
        <v>-9.6799968483248129E-3</v>
      </c>
      <c r="AD414" s="2">
        <f>对数化!AD414-对数化!$B$5</f>
        <v>2.6333822679520274E-4</v>
      </c>
      <c r="AE414" s="2">
        <f>对数化!AE414-对数化!$B$5</f>
        <v>-2.8396120632908236E-3</v>
      </c>
      <c r="AF414" s="2">
        <f>对数化!AF414-对数化!$B$5</f>
        <v>-1.6373275782204165E-3</v>
      </c>
      <c r="AG414" s="2">
        <f>对数化!AG414-对数化!$B$5</f>
        <v>1.4650647963075891E-2</v>
      </c>
      <c r="AH414" s="2">
        <f>对数化!AH414-对数化!$B$5</f>
        <v>1.1987267843659557E-2</v>
      </c>
      <c r="AI414" s="2">
        <f>对数化!AI414-对数化!$B$5</f>
        <v>-4.0433437764988587E-3</v>
      </c>
      <c r="AJ414" s="2">
        <f>对数化!AJ414-对数化!$B$5</f>
        <v>8.8214559395933777E-3</v>
      </c>
      <c r="AK414" s="2">
        <f>对数化!AK414-对数化!$B$5</f>
        <v>-1.3219107676186065E-2</v>
      </c>
      <c r="AL414" s="2">
        <f>对数化!AL414-对数化!$B$5</f>
        <v>2.5818475631678831E-2</v>
      </c>
      <c r="AM414" s="2">
        <f>对数化!AM414-对数化!$B$5</f>
        <v>-5.1480388423944283E-3</v>
      </c>
      <c r="AN414" s="2">
        <f>对数化!AN414-对数化!$B$5</f>
        <v>2.8250975006740123E-2</v>
      </c>
      <c r="AO414" s="2">
        <f>对数化!AO414-对数化!$B$5</f>
        <v>1.4619000962070505E-3</v>
      </c>
      <c r="AP414" s="2">
        <f>对数化!AP414-对数化!$B$5</f>
        <v>-9.3666191720480731E-4</v>
      </c>
      <c r="AQ414" s="2">
        <f>对数化!AQ414-对数化!$B$5</f>
        <v>1.9608772035111118E-3</v>
      </c>
      <c r="AR414" s="2">
        <f>对数化!AR414-对数化!$B$5</f>
        <v>9.5148342052018553E-3</v>
      </c>
      <c r="AS414" s="2">
        <f>对数化!AS414-对数化!$B$5</f>
        <v>-9.3666191720480731E-4</v>
      </c>
      <c r="AT414" s="2">
        <f>对数化!AT414-对数化!$B$5</f>
        <v>3.7551360580812109E-3</v>
      </c>
      <c r="AU414" s="2">
        <f>对数化!AU414-对数化!$B$5</f>
        <v>-1.1397429204597295E-2</v>
      </c>
      <c r="AV414" s="2">
        <f>对数化!AV414-对数化!$B$5</f>
        <v>-3.3648184517234673E-4</v>
      </c>
      <c r="AW414" s="2">
        <f>对数化!AW414-对数化!$B$5</f>
        <v>-1.5044110717446635E-2</v>
      </c>
      <c r="AX414" s="2">
        <f>对数化!AX414-对数化!$B$5</f>
        <v>-4.4449098897155377E-3</v>
      </c>
      <c r="AY414" s="2">
        <f>对数化!AY414-对数化!$B$5</f>
        <v>7.9292625718602461E-3</v>
      </c>
      <c r="AZ414" s="2">
        <f>对数化!AZ414-对数化!$B$5</f>
        <v>-6.8576988354378098E-3</v>
      </c>
      <c r="BA414" s="2">
        <f>对数化!BA414-对数化!$B$5</f>
        <v>-1.9519301261946335E-2</v>
      </c>
      <c r="BB414" s="2">
        <f>对数化!BB414-对数化!$B$5</f>
        <v>-5.7511145466711882E-3</v>
      </c>
      <c r="BC414" s="2">
        <f>对数化!BC414-对数化!$B$5</f>
        <v>1.0603458193161917E-2</v>
      </c>
      <c r="BD414" s="2">
        <f>对数化!BD414-对数化!$B$5</f>
        <v>-3.340990865471071E-3</v>
      </c>
      <c r="BE414" s="2">
        <f>对数化!BE414-对数化!$B$5</f>
        <v>3.8547227732957058E-3</v>
      </c>
      <c r="BF414" s="2">
        <f>对数化!BF414-对数化!$B$5</f>
        <v>-3.3648184517234673E-4</v>
      </c>
      <c r="BG414" s="2">
        <f>对数化!BG414-对数化!$B$5</f>
        <v>1.3960822855652047E-2</v>
      </c>
      <c r="BH414" s="2">
        <f>对数化!BH414-对数化!$B$5</f>
        <v>8.6279873030984018E-4</v>
      </c>
      <c r="BI414" s="2">
        <f>对数化!BI414-对数化!$B$5</f>
        <v>4.3525076409591228E-3</v>
      </c>
      <c r="BJ414" s="2">
        <f>对数化!BJ414-对数化!$B$5</f>
        <v>4.949522584065091E-3</v>
      </c>
      <c r="BK414" s="2">
        <f>对数化!BK414-对数化!$B$5</f>
        <v>9.6138490079957454E-3</v>
      </c>
      <c r="BL414" s="2">
        <f>对数化!BL414-对数化!$B$5</f>
        <v>-1.8500452472843529E-2</v>
      </c>
      <c r="BM414" s="2">
        <f>对数化!BM414-对数化!$B$5</f>
        <v>7.3340244590473936E-3</v>
      </c>
      <c r="BN414" s="2">
        <f>对数化!BN414-对数化!$B$5</f>
        <v>-9.1754305123767383E-3</v>
      </c>
      <c r="BO414" s="2">
        <f>对数化!BO414-对数化!$B$5</f>
        <v>-2.1381037918005554E-3</v>
      </c>
      <c r="BP414" s="2">
        <f>对数化!BP414-对数化!$B$5</f>
        <v>3.7551360580812109E-3</v>
      </c>
      <c r="BQ414" s="2">
        <f>对数化!BQ414-对数化!$B$5</f>
        <v>-7.4618067877609733E-3</v>
      </c>
      <c r="BR414" s="2">
        <f>对数化!BR414-对数化!$B$5</f>
        <v>-7.4618067877609733E-3</v>
      </c>
      <c r="BS414" s="2">
        <f>对数化!BS414-对数化!$B$5</f>
        <v>2.6590271346260243E-3</v>
      </c>
      <c r="BT414" s="2">
        <f>对数化!BT414-对数化!$B$5</f>
        <v>-4.5453266192270287E-3</v>
      </c>
      <c r="BU414" s="2">
        <f>对数化!BU414-对数化!$B$5</f>
        <v>-8.1670609603609109E-3</v>
      </c>
      <c r="BV414" s="2">
        <f>对数化!BV414-对数化!$B$5</f>
        <v>1.8190822768711212E-2</v>
      </c>
      <c r="BW414" s="2">
        <f>对数化!BW414-对数化!$B$5</f>
        <v>-3.9429774392840912E-3</v>
      </c>
      <c r="BX414" s="2">
        <f>对数化!BX414-对数化!$B$5</f>
        <v>2.2011921818589419E-2</v>
      </c>
      <c r="BY414" s="2">
        <f>对数化!BY414-对数化!$B$5</f>
        <v>9.5148342052018553E-3</v>
      </c>
      <c r="BZ414" s="2">
        <f>对数化!BZ414-对数化!$B$5</f>
        <v>-1.5450119655220531E-2</v>
      </c>
      <c r="CA414" s="2">
        <f>对数化!CA414-对数化!$B$5</f>
        <v>5.5461813129831653E-3</v>
      </c>
      <c r="CB414" s="2">
        <f>对数化!CB414-对数化!$B$5</f>
        <v>-1.1498546551364265E-2</v>
      </c>
      <c r="CC414" s="2">
        <f>对数化!CC414-对数化!$B$5</f>
        <v>1.4619000962070505E-3</v>
      </c>
      <c r="CD414" s="2">
        <f>对数化!CD414-对数化!$B$5</f>
        <v>-1.1599674123883061E-2</v>
      </c>
      <c r="CE414" s="2">
        <f>对数化!CE414-对数化!$B$5</f>
        <v>1.4619000962070505E-3</v>
      </c>
      <c r="CF414" s="2">
        <f>对数化!CF414-对数化!$B$5</f>
        <v>1.1493269908404874E-2</v>
      </c>
      <c r="CG414" s="2">
        <f>对数化!CG414-对数化!$B$5</f>
        <v>4.3525076409591228E-3</v>
      </c>
      <c r="CH414" s="2">
        <f>对数化!CH414-对数化!$B$5</f>
        <v>7.8300808212210544E-3</v>
      </c>
      <c r="CI414" s="2">
        <f>对数化!CI414-对数化!$B$5</f>
        <v>1.9608772035111118E-3</v>
      </c>
      <c r="CJ414" s="2">
        <f>对数化!CJ414-对数化!$B$5</f>
        <v>1.8485272395415319E-2</v>
      </c>
      <c r="CK414" s="2">
        <f>对数化!CK414-对数化!$B$5</f>
        <v>1.5438437270189892E-2</v>
      </c>
      <c r="CL414" s="2">
        <f>对数化!CL414-对数化!$B$5</f>
        <v>1.0702365270044102E-2</v>
      </c>
      <c r="CM414" s="2">
        <f>对数化!CM414-对数化!$B$5</f>
        <v>1.9270047793746001E-2</v>
      </c>
      <c r="CN414" s="2">
        <f>对数化!CN414-对数化!$B$5</f>
        <v>7.629135981287175E-4</v>
      </c>
      <c r="CO414" s="2">
        <f>对数化!CO414-对数化!$B$5</f>
        <v>2.9416476304175453E-2</v>
      </c>
      <c r="CP414" s="2">
        <f>对数化!CP414-对数化!$B$5</f>
        <v>2.2601440020935675E-3</v>
      </c>
      <c r="CQ414" s="2">
        <f>对数化!CQ414-对数化!$B$5</f>
        <v>1.2678455232322416E-2</v>
      </c>
      <c r="CR414" s="2">
        <f>对数化!CR414-对数化!$B$5</f>
        <v>-5.5500488980597803E-3</v>
      </c>
      <c r="CS414" s="2">
        <f>对数化!CS414-对数化!$B$5</f>
        <v>-2.0233113559628993E-2</v>
      </c>
      <c r="CT414" s="2">
        <f>对数化!CT414-对数化!$B$5</f>
        <v>-1.3117816209905498E-2</v>
      </c>
      <c r="CU414" s="2">
        <f>对数化!CU414-对数化!$B$5</f>
        <v>6.0431251188666412E-3</v>
      </c>
      <c r="CV414" s="2">
        <f>对数化!CV414-对数化!$B$5</f>
        <v>2.4941325339096258E-2</v>
      </c>
      <c r="CW414" s="2">
        <f>对数化!CW414-对数化!$B$5</f>
        <v>1.7208697370576516E-2</v>
      </c>
      <c r="CX414" s="2">
        <f>对数化!CX414-对数化!$B$5</f>
        <v>-2.9398677152872744E-3</v>
      </c>
      <c r="CY414" s="2">
        <f>对数化!CY414-对数化!$B$5</f>
        <v>1.6422301969782276E-2</v>
      </c>
      <c r="CZ414" s="2">
        <f>对数化!CZ414-对数化!$B$5</f>
        <v>1.3665037790641264E-2</v>
      </c>
      <c r="DA414" s="2">
        <f>对数化!DA414-对数化!$B$5</f>
        <v>-1.1296322081514359E-2</v>
      </c>
      <c r="DB414" s="2">
        <f>对数化!DB414-对数化!$B$5</f>
        <v>2.3965810677792469E-2</v>
      </c>
      <c r="DC414" s="2">
        <f>对数化!DC414-对数化!$B$5</f>
        <v>-1.8602290652064889E-2</v>
      </c>
      <c r="DD414" s="2">
        <f>对数化!DD414-对数化!$B$5</f>
        <v>-7.0544376888668797E-2</v>
      </c>
      <c r="DE414" s="2">
        <f>对数化!DE414-对数化!$B$5</f>
        <v>3.1259079744578235E-2</v>
      </c>
      <c r="DF414" s="2">
        <f>对数化!DF414-对数化!$B$5</f>
        <v>1.3566423323819087E-2</v>
      </c>
      <c r="DG414" s="2">
        <f>对数化!DG414-对数化!$B$5</f>
        <v>-9.5790632121048915E-3</v>
      </c>
      <c r="DH414" s="2">
        <f>对数化!DH414-对数化!$B$5</f>
        <v>7.3340244590473936E-3</v>
      </c>
      <c r="DI414" s="2">
        <f>对数化!DI414-对数化!$B$5</f>
        <v>-5.4495312319953609E-3</v>
      </c>
      <c r="DJ414" s="2">
        <f>对数化!DJ414-对数化!$B$5</f>
        <v>-4.449737763094213E-2</v>
      </c>
      <c r="DK414" s="2">
        <f>对数化!DK414-对数化!$B$5</f>
        <v>-3.0401334194871698E-3</v>
      </c>
      <c r="DL414" s="2">
        <f>对数化!DL414-对数化!$B$5</f>
        <v>1.0405614686729682E-2</v>
      </c>
      <c r="DM414" s="2">
        <f>对数化!DM414-对数化!$B$5</f>
        <v>-5.1480388423944283E-3</v>
      </c>
      <c r="DN414" s="2">
        <f>对数化!DN414-对数化!$B$5</f>
        <v>-1.7075805849470344E-2</v>
      </c>
      <c r="DO414" s="2">
        <f>对数化!DO414-对数化!$B$5</f>
        <v>-1.9377632121462258E-3</v>
      </c>
      <c r="DP414" s="2">
        <f>对数化!DP414-对数化!$B$5</f>
        <v>1.376364253360928E-2</v>
      </c>
      <c r="DQ414" s="2">
        <f>对数化!DQ414-对数化!$B$5</f>
        <v>2.7278685187801043E-2</v>
      </c>
      <c r="DR414" s="2">
        <f>对数化!DR414-对数化!$B$5</f>
        <v>1.3665037790641264E-2</v>
      </c>
      <c r="DS414" s="2">
        <f>对数化!DS414-对数化!$B$5</f>
        <v>-1.3827072027671491E-2</v>
      </c>
      <c r="DT414" s="2">
        <f>对数化!DT414-对数化!$B$5</f>
        <v>2.4941325339096258E-2</v>
      </c>
      <c r="DU414" s="2">
        <f>对数化!DU414-对数化!$B$5</f>
        <v>1.3369165210939621E-2</v>
      </c>
      <c r="DV414" s="2">
        <f>对数化!DV414-对数化!$B$5</f>
        <v>-1.3523043649347906E-2</v>
      </c>
      <c r="DW414" s="2">
        <f>对数化!DW414-对数化!$B$5</f>
        <v>-1.4739712155916089E-2</v>
      </c>
      <c r="DX414" s="2">
        <f>对数化!DX414-对数化!$B$5</f>
        <v>-2.7604908999366125E-2</v>
      </c>
      <c r="DY414" s="2">
        <f>对数化!DY414-对数化!$B$5</f>
        <v>-3.1620771884938788E-2</v>
      </c>
      <c r="DZ414" s="2">
        <f>对数化!DZ414-对数化!$B$5</f>
        <v>3.8403346470758298E-2</v>
      </c>
      <c r="EA414" s="2">
        <f>对数化!EA414-对数化!$B$5</f>
        <v>-2.9398677152872744E-3</v>
      </c>
      <c r="EB414" s="2">
        <f>对数化!EB414-对数化!$B$5</f>
        <v>1.7613162369737733E-3</v>
      </c>
      <c r="EC414" s="2">
        <f>对数化!EC414-对数化!$B$5</f>
        <v>-6.4661692401729934E-2</v>
      </c>
      <c r="ED414" s="2">
        <f>对数化!ED414-对数化!$B$5</f>
        <v>1.3073205064745394E-2</v>
      </c>
      <c r="EE414" s="2">
        <f>对数化!EE414-对数化!$B$5</f>
        <v>-5.3420852937627633E-2</v>
      </c>
      <c r="EF414" s="2">
        <f>对数化!EF414-对数化!$B$5</f>
        <v>1.3665037790641264E-2</v>
      </c>
      <c r="EG414" s="2">
        <f>对数化!EG414-对数化!$B$5</f>
        <v>1.9608772035111118E-3</v>
      </c>
      <c r="EH414" s="2">
        <f>对数化!EH414-对数化!$B$5</f>
        <v>-1.890786743060769E-2</v>
      </c>
      <c r="EI414" s="2">
        <f>对数化!EI414-对数化!$B$5</f>
        <v>-5.0475615752915695E-3</v>
      </c>
      <c r="EJ414" s="2">
        <f>对数化!EJ414-对数化!$B$5</f>
        <v>4.6356246146810005E-2</v>
      </c>
      <c r="EK414" s="2">
        <f>对数化!EK414-对数化!$B$5</f>
        <v>6.937002121326123E-3</v>
      </c>
      <c r="EL414" s="2">
        <f>对数化!EL414-对数化!$B$5</f>
        <v>-6.0829862274134824E-2</v>
      </c>
      <c r="EM414" s="2">
        <f>对数化!EM414-对数化!$B$5</f>
        <v>-1.4131192867361607E-2</v>
      </c>
      <c r="EN414" s="2">
        <f>对数化!EN414-对数化!$B$5</f>
        <v>-4.5453266192270287E-3</v>
      </c>
      <c r="EO414" s="2">
        <f>对数化!EO414-对数化!$B$5</f>
        <v>1.1097895780490823E-2</v>
      </c>
      <c r="EP414" s="2">
        <f>对数化!EP414-对数化!$B$5</f>
        <v>-1.8398624663580866E-2</v>
      </c>
      <c r="EQ414" s="2">
        <f>对数化!EQ414-对数化!$B$5</f>
        <v>2.5526177680555023E-2</v>
      </c>
      <c r="ER414" s="2">
        <f>对数化!ER414-对数化!$B$5</f>
        <v>-1.2915264052032419E-2</v>
      </c>
      <c r="ES414" s="2">
        <f>对数化!ES414-对数化!$B$5</f>
        <v>1.1592089020101465E-2</v>
      </c>
      <c r="ET414" s="2">
        <f>对数化!ET414-对数化!$B$5</f>
        <v>4.3525076409591228E-3</v>
      </c>
      <c r="EU414" s="2">
        <f>对数化!EU414-对数化!$B$5</f>
        <v>8.5241465870241201E-3</v>
      </c>
      <c r="EV414" s="2">
        <f>对数化!EV414-对数化!$B$5</f>
        <v>-4.6485137871152597E-2</v>
      </c>
      <c r="EW414" s="2">
        <f>对数化!EW414-对数化!$B$5</f>
        <v>8.6279873030984018E-4</v>
      </c>
      <c r="EX414" s="2">
        <f>对数化!EX414-对数化!$B$5</f>
        <v>-9.3666191720480731E-4</v>
      </c>
      <c r="EY414" s="2">
        <f>对数化!EY414-对数化!$B$5</f>
        <v>8.8214559395933777E-3</v>
      </c>
      <c r="EZ414" s="2">
        <f>对数化!EZ414-对数化!$B$5</f>
        <v>2.250075205758478E-2</v>
      </c>
      <c r="FA414" s="2">
        <f>对数化!FA414-对数化!$B$5</f>
        <v>3.8547227732957058E-3</v>
      </c>
      <c r="FB414" s="2">
        <f>对数化!FB414-对数化!$B$5</f>
        <v>1.4355066897817336E-2</v>
      </c>
      <c r="FC414" s="2">
        <f>对数化!FC414-对数化!$B$5</f>
        <v>1.7012156489440725E-2</v>
      </c>
      <c r="FD414" s="2">
        <f>对数化!FD414-对数化!$B$5</f>
        <v>8.8214559395933777E-3</v>
      </c>
      <c r="FE414" s="2">
        <f>对数化!FE414-对数化!$B$5</f>
        <v>3.4258162919326617E-2</v>
      </c>
      <c r="FF414" s="2">
        <f>对数化!FF414-对数化!$B$5</f>
        <v>-2.1968781972286189E-2</v>
      </c>
      <c r="FG414" s="2">
        <f>对数化!FG414-对数化!$B$5</f>
        <v>3.7537170582909139E-2</v>
      </c>
      <c r="FH414" s="2">
        <f>对数化!FH414-对数化!$B$5</f>
        <v>2.8833895454607576E-2</v>
      </c>
      <c r="FI414" s="2">
        <f>对数化!FI414-对数化!$B$5</f>
        <v>2.2989343458324409E-2</v>
      </c>
      <c r="FJ414" s="2">
        <f>对数化!FJ414-对数化!$B$5</f>
        <v>1.8877737078632023E-2</v>
      </c>
      <c r="FK414" s="2">
        <f>对数化!FK414-对数化!$B$5</f>
        <v>-2.0131109173351841E-2</v>
      </c>
      <c r="FL414" s="2">
        <f>对数化!FL414-对数化!$B$5</f>
        <v>1.4355066897817336E-2</v>
      </c>
      <c r="FM414" s="2">
        <f>对数化!FM414-对数化!$B$5</f>
        <v>-1.5044110717446635E-2</v>
      </c>
      <c r="FN414" s="2">
        <f>对数化!FN414-对数化!$B$5</f>
        <v>-6.4551628533495234E-3</v>
      </c>
      <c r="FO414" s="2">
        <f>对数化!FO414-对数化!$B$5</f>
        <v>-1.9621243257039449E-2</v>
      </c>
      <c r="FP414" s="2">
        <f>对数化!FP414-对数化!$B$5</f>
        <v>5.4467629105550142E-3</v>
      </c>
      <c r="FQ414" s="2">
        <f>对数化!FQ414-对数化!$B$5</f>
        <v>-2.5141600764143464E-2</v>
      </c>
      <c r="FR414" s="2">
        <f>对数化!FR414-对数化!$B$5</f>
        <v>5.5461813129831653E-3</v>
      </c>
      <c r="FS414" s="2">
        <f>对数化!FS414-对数化!$B$5</f>
        <v>-2.1866600395535563E-2</v>
      </c>
      <c r="FT414" s="2">
        <f>对数化!FT414-对数化!$B$5</f>
        <v>2.5915889298893352E-2</v>
      </c>
      <c r="FU414" s="2">
        <f>对数化!FU414-对数化!$B$5</f>
        <v>3.7537170582909139E-2</v>
      </c>
      <c r="FV414" s="2">
        <f>对数化!FV414-对数化!$B$5</f>
        <v>1.8877737078632023E-2</v>
      </c>
      <c r="FW414" s="2">
        <f>对数化!FW414-对数化!$B$5</f>
        <v>4.1534234276796545E-3</v>
      </c>
      <c r="FX414" s="2">
        <f>对数化!FX414-对数化!$B$5</f>
        <v>-1.0891995784688933E-2</v>
      </c>
      <c r="FY414" s="2">
        <f>对数化!FY414-对数化!$B$5</f>
        <v>-2.7913249615406841E-2</v>
      </c>
      <c r="FZ414" s="2">
        <f>对数化!FZ414-对数化!$B$5</f>
        <v>3.667024378392339E-2</v>
      </c>
      <c r="GA414" s="2">
        <f>对数化!GA414-对数化!$B$5</f>
        <v>-1.6364242922369598E-2</v>
      </c>
      <c r="GB414" s="2">
        <f>对数化!GB414-对数化!$B$5</f>
        <v>-1.3624376172107754E-2</v>
      </c>
      <c r="GC414" s="2">
        <f>对数化!GC414-对数化!$B$5</f>
        <v>3.3001577765338061E-2</v>
      </c>
      <c r="GD414" s="2">
        <f>对数化!GD414-对数化!$B$5</f>
        <v>1.4453603627462999E-2</v>
      </c>
      <c r="GE414" s="2">
        <f>对数化!GE414-对数化!$B$5</f>
        <v>1.0405614686729682E-2</v>
      </c>
      <c r="GF414" s="2">
        <f>对数化!GF414-对数化!$B$5</f>
        <v>1.3073205064745394E-2</v>
      </c>
      <c r="GG414" s="2">
        <f>对数化!GG414-对数化!$B$5</f>
        <v>-2.7393664614826616E-3</v>
      </c>
      <c r="GH414" s="2">
        <f>对数化!GH414-对数化!$B$5</f>
        <v>1.0108776016366257E-2</v>
      </c>
      <c r="GI414" s="2">
        <f>对数化!GI414-对数化!$B$5</f>
        <v>-9.8818946887037316E-3</v>
      </c>
      <c r="GJ414" s="2">
        <f>对数化!GJ414-对数化!$B$5</f>
        <v>-5.6505766689411117E-3</v>
      </c>
      <c r="GK414" s="2">
        <f>对数化!GK414-对数化!$B$5</f>
        <v>1.5438437270189892E-2</v>
      </c>
      <c r="GL414" s="2">
        <f>对数化!GL414-对数化!$B$5</f>
        <v>-6.4551628533495234E-3</v>
      </c>
      <c r="GM414" s="2">
        <f>对数化!GM414-对数化!$B$5</f>
        <v>-5.1480388423944283E-3</v>
      </c>
      <c r="GN414" s="2">
        <f>对数化!GN414-对数化!$B$5</f>
        <v>1.3862237554640581E-2</v>
      </c>
      <c r="GO414" s="2">
        <f>对数化!GO414-对数化!$B$5</f>
        <v>3.4563163935239158E-3</v>
      </c>
      <c r="GP414" s="2">
        <f>对数化!GP414-对数化!$B$5</f>
        <v>-6.9583581540593161E-3</v>
      </c>
      <c r="GQ414" s="2">
        <f>对数化!GQ414-对数化!$B$5</f>
        <v>-1.9927131610176497E-2</v>
      </c>
      <c r="GR414" s="2">
        <f>对数化!GR414-对数化!$B$5</f>
        <v>-1.5856293503209155E-2</v>
      </c>
      <c r="GS414" s="2">
        <f>对数化!GS414-对数化!$B$5</f>
        <v>2.4843816685125978E-2</v>
      </c>
      <c r="GT414" s="2">
        <f>对数化!GT414-对数化!$B$5</f>
        <v>1.2974532214500069E-2</v>
      </c>
      <c r="GU414" s="2">
        <f>对数化!GU414-对数化!$B$5</f>
        <v>-4.1437201881264129E-3</v>
      </c>
      <c r="GV414" s="2">
        <f>对数化!GV414-对数化!$B$5</f>
        <v>3.4563163935239158E-3</v>
      </c>
    </row>
    <row r="415" spans="1:204" x14ac:dyDescent="0.15">
      <c r="A415" s="1" t="s">
        <v>611</v>
      </c>
      <c r="B415" s="2">
        <f>对数化!B415-对数化!$B$5</f>
        <v>-0.15139195676512823</v>
      </c>
      <c r="C415" s="2">
        <f>对数化!C415-对数化!$B$5</f>
        <v>-8.9714292996389042E-2</v>
      </c>
      <c r="D415" s="2">
        <f>对数化!D415-对数化!$B$5</f>
        <v>1.2086038153384764E-2</v>
      </c>
      <c r="E415" s="2">
        <f>对数化!E415-对数化!$B$5</f>
        <v>-7.032985366570732E-2</v>
      </c>
      <c r="F415" s="2">
        <f>对数化!F415-对数化!$B$5</f>
        <v>3.772971896128393E-2</v>
      </c>
      <c r="G415" s="2">
        <f>对数化!G415-对数化!$B$5</f>
        <v>4.6737925540756502E-2</v>
      </c>
      <c r="H415" s="2">
        <f>对数化!H415-对数化!$B$5</f>
        <v>-6.4768342004561247E-2</v>
      </c>
      <c r="I415" s="2">
        <f>对数化!I415-对数化!$B$5</f>
        <v>-1.8376079714394382E-3</v>
      </c>
      <c r="J415" s="2">
        <f>对数化!J415-对数化!$B$5</f>
        <v>-6.8576988354378098E-3</v>
      </c>
      <c r="K415" s="2">
        <f>对数化!K415-对数化!$B$5</f>
        <v>7.6254120316540289E-2</v>
      </c>
      <c r="L415" s="2">
        <f>对数化!L415-对数化!$B$5</f>
        <v>1.858340300733842E-2</v>
      </c>
      <c r="M415" s="2">
        <f>对数化!M415-对数化!$B$5</f>
        <v>1.8681523990589602E-2</v>
      </c>
      <c r="N415" s="2">
        <f>对数化!N415-对数化!$B$5</f>
        <v>2.3598797025701865E-3</v>
      </c>
      <c r="O415" s="2">
        <f>对数化!O415-对数化!$B$5</f>
        <v>3.4451343640491676E-2</v>
      </c>
      <c r="P415" s="2">
        <f>对数化!P415-对数化!$B$5</f>
        <v>-4.6380420346579194E-2</v>
      </c>
      <c r="Q415" s="2">
        <f>对数化!Q415-对数化!$B$5</f>
        <v>7.3340244590473936E-3</v>
      </c>
      <c r="R415" s="2">
        <f>对数化!R415-对数化!$B$5</f>
        <v>3.6555394243651101E-3</v>
      </c>
      <c r="S415" s="2">
        <f>对数化!S415-对数化!$B$5</f>
        <v>-2.8016050951914739E-2</v>
      </c>
      <c r="T415" s="2">
        <f>对数化!T415-对数化!$B$5</f>
        <v>2.3380044772143716E-2</v>
      </c>
      <c r="U415" s="2">
        <f>对数化!U415-对数化!$B$5</f>
        <v>1.7896286415887336E-2</v>
      </c>
      <c r="V415" s="2">
        <f>对数化!V415-对数化!$B$5</f>
        <v>3.9941364653397732E-2</v>
      </c>
      <c r="W415" s="2">
        <f>对数化!W415-对数化!$B$5</f>
        <v>2.7667714564424996E-2</v>
      </c>
      <c r="X415" s="2">
        <f>对数化!X415-对数化!$B$5</f>
        <v>-5.3490236687166329E-3</v>
      </c>
      <c r="Y415" s="2">
        <f>对数化!Y415-对数化!$B$5</f>
        <v>6.6391318912527916E-3</v>
      </c>
      <c r="Z415" s="2">
        <f>对数化!Z415-对数化!$B$5</f>
        <v>2.6110688169675881E-2</v>
      </c>
      <c r="AA415" s="2">
        <f>对数化!AA415-对数化!$B$5</f>
        <v>1.9073911674651039E-2</v>
      </c>
      <c r="AB415" s="2">
        <f>对数化!AB415-对数化!$B$5</f>
        <v>1.2184798708499344E-2</v>
      </c>
      <c r="AC415" s="2">
        <f>对数化!AC415-对数化!$B$5</f>
        <v>-9.6799968483248129E-3</v>
      </c>
      <c r="AD415" s="2">
        <f>对数化!AD415-对数化!$B$5</f>
        <v>-2.0131109173351841E-2</v>
      </c>
      <c r="AE415" s="2">
        <f>对数化!AE415-对数化!$B$5</f>
        <v>-2.7393664614826616E-3</v>
      </c>
      <c r="AF415" s="2">
        <f>对数化!AF415-对数化!$B$5</f>
        <v>3.2570536649578715E-3</v>
      </c>
      <c r="AG415" s="2">
        <f>对数化!AG415-对数化!$B$5</f>
        <v>2.572105247411725E-2</v>
      </c>
      <c r="AH415" s="2">
        <f>对数化!AH415-对数化!$B$5</f>
        <v>-5.0475615752915695E-3</v>
      </c>
      <c r="AI415" s="2">
        <f>对数化!AI415-对数化!$B$5</f>
        <v>1.2622395185247267E-3</v>
      </c>
      <c r="AJ415" s="2">
        <f>对数化!AJ415-对数化!$B$5</f>
        <v>1.858340300733842E-2</v>
      </c>
      <c r="AK415" s="2">
        <f>对数化!AK415-对数化!$B$5</f>
        <v>-1.890786743060769E-2</v>
      </c>
      <c r="AL415" s="2">
        <f>对数化!AL415-对数化!$B$5</f>
        <v>1.9760219853950049E-2</v>
      </c>
      <c r="AM415" s="2">
        <f>对数化!AM415-对数化!$B$5</f>
        <v>-5.3490236687166329E-3</v>
      </c>
      <c r="AN415" s="2">
        <f>对数化!AN415-对数化!$B$5</f>
        <v>2.9901701215437598E-2</v>
      </c>
      <c r="AO415" s="2">
        <f>对数化!AO415-对数化!$B$5</f>
        <v>4.8500448421278071E-3</v>
      </c>
      <c r="AP415" s="2">
        <f>对数化!AP415-对数化!$B$5</f>
        <v>-5.5500488980597803E-3</v>
      </c>
      <c r="AQ415" s="2">
        <f>对数化!AQ415-对数化!$B$5</f>
        <v>8.5241465870241201E-3</v>
      </c>
      <c r="AR415" s="2">
        <f>对数化!AR415-对数化!$B$5</f>
        <v>1.4749155572868607E-2</v>
      </c>
      <c r="AS415" s="2">
        <f>对数化!AS415-对数化!$B$5</f>
        <v>5.1484483853973988E-3</v>
      </c>
      <c r="AT415" s="2">
        <f>对数化!AT415-对数化!$B$5</f>
        <v>3.2570536649578715E-3</v>
      </c>
      <c r="AU415" s="2">
        <f>对数化!AU415-对数化!$B$5</f>
        <v>-7.5625269369119291E-3</v>
      </c>
      <c r="AV415" s="2">
        <f>对数化!AV415-对数化!$B$5</f>
        <v>-3.2406949925621736E-3</v>
      </c>
      <c r="AW415" s="2">
        <f>对数化!AW415-对数化!$B$5</f>
        <v>-2.4321844595683661E-2</v>
      </c>
      <c r="AX415" s="2">
        <f>对数化!AX415-对数化!$B$5</f>
        <v>3.7551360580812109E-3</v>
      </c>
      <c r="AY415" s="2">
        <f>对数化!AY415-对数化!$B$5</f>
        <v>3.7551360580812109E-3</v>
      </c>
      <c r="AZ415" s="2">
        <f>对数化!AZ415-对数化!$B$5</f>
        <v>8.5241465870241201E-3</v>
      </c>
      <c r="BA415" s="2">
        <f>对数化!BA415-对数化!$B$5</f>
        <v>-1.7686120180285342E-2</v>
      </c>
      <c r="BB415" s="2">
        <f>对数化!BB415-对数化!$B$5</f>
        <v>-4.8466373230583656E-3</v>
      </c>
      <c r="BC415" s="2">
        <f>对数化!BC415-对数化!$B$5</f>
        <v>7.5324765335228507E-3</v>
      </c>
      <c r="BD415" s="2">
        <f>对数化!BD415-对数化!$B$5</f>
        <v>-3.340990865471071E-3</v>
      </c>
      <c r="BE415" s="2">
        <f>对数化!BE415-对数化!$B$5</f>
        <v>1.2283549510929852E-2</v>
      </c>
      <c r="BF415" s="2">
        <f>对数化!BF415-对数化!$B$5</f>
        <v>-5.1480388423944283E-3</v>
      </c>
      <c r="BG415" s="2">
        <f>对数化!BG415-对数化!$B$5</f>
        <v>1.1789697952668208E-2</v>
      </c>
      <c r="BH415" s="2">
        <f>对数化!BH415-对数化!$B$5</f>
        <v>-3.3648184517234673E-4</v>
      </c>
      <c r="BI415" s="2">
        <f>对数化!BI415-对数化!$B$5</f>
        <v>1.020773203049875E-2</v>
      </c>
      <c r="BJ415" s="2">
        <f>对数化!BJ415-对数化!$B$5</f>
        <v>5.0489904311655414E-3</v>
      </c>
      <c r="BK415" s="2">
        <f>对数化!BK415-对数化!$B$5</f>
        <v>1.9662204661516774E-2</v>
      </c>
      <c r="BL415" s="2">
        <f>对数化!BL415-对数化!$B$5</f>
        <v>-2.0641235185536622E-2</v>
      </c>
      <c r="BM415" s="2">
        <f>对数化!BM415-对数化!$B$5</f>
        <v>1.9956221422590046E-2</v>
      </c>
      <c r="BN415" s="2">
        <f>对数化!BN415-对数化!$B$5</f>
        <v>-1.5957862748129128E-2</v>
      </c>
      <c r="BO415" s="2">
        <f>对数化!BO415-对数化!$B$5</f>
        <v>-1.9519301261946335E-2</v>
      </c>
      <c r="BP415" s="2">
        <f>对数化!BP415-对数化!$B$5</f>
        <v>-4.3445032427111684E-3</v>
      </c>
      <c r="BQ415" s="2">
        <f>对数化!BQ415-对数化!$B$5</f>
        <v>-1.9213537614861532E-2</v>
      </c>
      <c r="BR415" s="2">
        <f>对数化!BR415-对数化!$B$5</f>
        <v>-5.2485262061929879E-3</v>
      </c>
      <c r="BS415" s="2">
        <f>对数化!BS415-对数化!$B$5</f>
        <v>6.0431251188666412E-3</v>
      </c>
      <c r="BT415" s="2">
        <f>对数化!BT415-对数化!$B$5</f>
        <v>-2.7604908999366125E-2</v>
      </c>
      <c r="BU415" s="2">
        <f>对数化!BU415-对数化!$B$5</f>
        <v>-1.1094138498132554E-2</v>
      </c>
      <c r="BV415" s="2">
        <f>对数化!BV415-对数化!$B$5</f>
        <v>2.2305248635652225E-2</v>
      </c>
      <c r="BW415" s="2">
        <f>对数化!BW415-对数化!$B$5</f>
        <v>3.0577512228432704E-3</v>
      </c>
      <c r="BX415" s="2">
        <f>对数化!BX415-对数化!$B$5</f>
        <v>6.0431251188666412E-3</v>
      </c>
      <c r="BY415" s="2">
        <f>对数化!BY415-对数化!$B$5</f>
        <v>6.0431251188666412E-3</v>
      </c>
      <c r="BZ415" s="2">
        <f>对数化!BZ415-对数化!$B$5</f>
        <v>1.1888487777396602E-2</v>
      </c>
      <c r="CA415" s="2">
        <f>对数化!CA415-对数化!$B$5</f>
        <v>-5.5500488980597803E-3</v>
      </c>
      <c r="CB415" s="2">
        <f>对数化!CB415-对数化!$B$5</f>
        <v>-7.0590276059991578E-3</v>
      </c>
      <c r="CC415" s="2">
        <f>对数化!CC415-对数化!$B$5</f>
        <v>1.1196753968500738E-2</v>
      </c>
      <c r="CD415" s="2">
        <f>对数化!CD415-对数化!$B$5</f>
        <v>-2.9398677152872744E-3</v>
      </c>
      <c r="CE415" s="2">
        <f>对数化!CE415-对数化!$B$5</f>
        <v>-7.7639976739689309E-3</v>
      </c>
      <c r="CF415" s="2">
        <f>对数化!CF415-对数化!$B$5</f>
        <v>2.2891644274034895E-2</v>
      </c>
      <c r="CG415" s="2">
        <f>对数化!CG415-对数化!$B$5</f>
        <v>1.0900150080815421E-2</v>
      </c>
      <c r="CH415" s="2">
        <f>对数化!CH415-对数化!$B$5</f>
        <v>1.533999753983527E-2</v>
      </c>
      <c r="CI415" s="2">
        <f>对数化!CI415-对数化!$B$5</f>
        <v>2.0348109347660254E-2</v>
      </c>
      <c r="CJ415" s="2">
        <f>对数化!CJ415-对数化!$B$5</f>
        <v>1.8190822768711212E-2</v>
      </c>
      <c r="CK415" s="2">
        <f>对数化!CK415-对数化!$B$5</f>
        <v>1.3171868179619952E-2</v>
      </c>
      <c r="CL415" s="2">
        <f>对数化!CL415-对数化!$B$5</f>
        <v>2.0606427545491047E-3</v>
      </c>
      <c r="CM415" s="2">
        <f>对数化!CM415-对数化!$B$5</f>
        <v>2.2891644274034895E-2</v>
      </c>
      <c r="CN415" s="2">
        <f>对数化!CN415-对数化!$B$5</f>
        <v>-4.2441066761894231E-3</v>
      </c>
      <c r="CO415" s="2">
        <f>对数化!CO415-对数化!$B$5</f>
        <v>1.1097895780490823E-2</v>
      </c>
      <c r="CP415" s="2">
        <f>对数化!CP415-对数化!$B$5</f>
        <v>-1.1094138498132554E-2</v>
      </c>
      <c r="CQ415" s="2">
        <f>对数化!CQ415-对数化!$B$5</f>
        <v>3.0095725275029565E-2</v>
      </c>
      <c r="CR415" s="2">
        <f>对数化!CR415-对数化!$B$5</f>
        <v>-3.0383403197468985E-2</v>
      </c>
      <c r="CS415" s="2">
        <f>对数化!CS415-对数化!$B$5</f>
        <v>-1.656749495558962E-2</v>
      </c>
      <c r="CT415" s="2">
        <f>对数化!CT415-对数化!$B$5</f>
        <v>5.3473346231253625E-3</v>
      </c>
      <c r="CU415" s="2">
        <f>对数化!CU415-对数化!$B$5</f>
        <v>-4.6457534332707499E-3</v>
      </c>
      <c r="CV415" s="2">
        <f>对数化!CV415-对数化!$B$5</f>
        <v>7.6316878040045347E-3</v>
      </c>
      <c r="CW415" s="2">
        <f>对数化!CW415-对数化!$B$5</f>
        <v>9.6267388644778208E-4</v>
      </c>
      <c r="CX415" s="2">
        <f>对数化!CX415-对数化!$B$5</f>
        <v>1.6615208175007113E-3</v>
      </c>
      <c r="CY415" s="2">
        <f>对数化!CY415-对数化!$B$5</f>
        <v>7.2347836511457795E-3</v>
      </c>
      <c r="CZ415" s="2">
        <f>对数化!CZ415-对数化!$B$5</f>
        <v>-1.0184817899986752E-2</v>
      </c>
      <c r="DA415" s="2">
        <f>对数化!DA415-对数化!$B$5</f>
        <v>-1.5957862748129128E-2</v>
      </c>
      <c r="DB415" s="2">
        <f>对数化!DB415-对数化!$B$5</f>
        <v>1.533999753983527E-2</v>
      </c>
      <c r="DC415" s="2">
        <f>对数化!DC415-对数化!$B$5</f>
        <v>-2.9559340522075633E-2</v>
      </c>
      <c r="DD415" s="2">
        <f>对数化!DD415-对数化!$B$5</f>
        <v>-3.6378253192437884E-2</v>
      </c>
      <c r="DE415" s="2">
        <f>对数化!DE415-对数化!$B$5</f>
        <v>3.2614618294513634E-2</v>
      </c>
      <c r="DF415" s="2">
        <f>对数化!DF415-对数化!$B$5</f>
        <v>2.758723062130175E-3</v>
      </c>
      <c r="DG415" s="2">
        <f>对数化!DG415-对数化!$B$5</f>
        <v>2.4160989755215023E-2</v>
      </c>
      <c r="DH415" s="2">
        <f>对数化!DH415-对数化!$B$5</f>
        <v>1.2184798708499344E-2</v>
      </c>
      <c r="DI415" s="2">
        <f>对数化!DI415-对数化!$B$5</f>
        <v>-1.3523043649347906E-2</v>
      </c>
      <c r="DJ415" s="2">
        <f>对数化!DJ415-对数化!$B$5</f>
        <v>-2.8324518385341061E-2</v>
      </c>
      <c r="DK415" s="2">
        <f>对数化!DK415-对数化!$B$5</f>
        <v>2.863962639134484E-2</v>
      </c>
      <c r="DL415" s="2">
        <f>对数化!DL415-对数化!$B$5</f>
        <v>-7.9655090096635104E-3</v>
      </c>
      <c r="DM415" s="2">
        <f>对数化!DM415-对数化!$B$5</f>
        <v>-5.7511145466711882E-3</v>
      </c>
      <c r="DN415" s="2">
        <f>对数化!DN415-对数化!$B$5</f>
        <v>-1.7279202575484372E-2</v>
      </c>
      <c r="DO415" s="2">
        <f>对数化!DO415-对数化!$B$5</f>
        <v>1.0625390685350621E-3</v>
      </c>
      <c r="DP415" s="2">
        <f>对数化!DP415-对数化!$B$5</f>
        <v>2.758723062130175E-3</v>
      </c>
      <c r="DQ415" s="2">
        <f>对数化!DQ415-对数化!$B$5</f>
        <v>1.1196753968500738E-2</v>
      </c>
      <c r="DR415" s="2">
        <f>对数化!DR415-对数化!$B$5</f>
        <v>2.0606427545491047E-3</v>
      </c>
      <c r="DS415" s="2">
        <f>对数化!DS415-对数化!$B$5</f>
        <v>-5.0475615752915695E-3</v>
      </c>
      <c r="DT415" s="2">
        <f>对数化!DT415-对数化!$B$5</f>
        <v>-2.4936598713405037E-2</v>
      </c>
      <c r="DU415" s="2">
        <f>对数化!DU415-对数化!$B$5</f>
        <v>1.9858225440346905E-2</v>
      </c>
      <c r="DV415" s="2">
        <f>对数化!DV415-对数化!$B$5</f>
        <v>-1.1903118216637752E-2</v>
      </c>
      <c r="DW415" s="2">
        <f>对数化!DW415-对数化!$B$5</f>
        <v>-2.7091219153991961E-2</v>
      </c>
      <c r="DX415" s="2">
        <f>对数化!DX415-对数化!$B$5</f>
        <v>-1.05888583095237E-2</v>
      </c>
      <c r="DY415" s="2">
        <f>对数化!DY415-对数化!$B$5</f>
        <v>-3.658561452029338E-2</v>
      </c>
      <c r="DZ415" s="2">
        <f>对数化!DZ415-对数化!$B$5</f>
        <v>3.3388387556448546E-2</v>
      </c>
      <c r="EA415" s="2">
        <f>对数化!EA415-对数化!$B$5</f>
        <v>6.7384318267896381E-3</v>
      </c>
      <c r="EB415" s="2">
        <f>对数化!EB415-对数化!$B$5</f>
        <v>1.583209931641134E-2</v>
      </c>
      <c r="EC415" s="2">
        <f>对数化!EC415-对数化!$B$5</f>
        <v>-4.3452772918800425E-2</v>
      </c>
      <c r="ED415" s="2">
        <f>对数化!ED415-对数化!$B$5</f>
        <v>1.5536867311117817E-2</v>
      </c>
      <c r="EE415" s="2">
        <f>对数化!EE415-对数化!$B$5</f>
        <v>-3.1208145512259377E-2</v>
      </c>
      <c r="EF415" s="2">
        <f>对数化!EF415-对数化!$B$5</f>
        <v>2.162068550686979E-2</v>
      </c>
      <c r="EG415" s="2">
        <f>对数化!EG415-对数化!$B$5</f>
        <v>6.343817615454459E-5</v>
      </c>
      <c r="EH415" s="2">
        <f>对数化!EH415-对数化!$B$5</f>
        <v>1.4619000962070505E-3</v>
      </c>
      <c r="EI415" s="2">
        <f>对数化!EI415-对数化!$B$5</f>
        <v>-7.5625269369119291E-3</v>
      </c>
      <c r="EJ415" s="2">
        <f>对数化!EJ415-对数化!$B$5</f>
        <v>1.7306953327422932E-2</v>
      </c>
      <c r="EK415" s="2">
        <f>对数化!EK415-对数化!$B$5</f>
        <v>3.9542995719838991E-3</v>
      </c>
      <c r="EL415" s="2">
        <f>对数化!EL415-对数化!$B$5</f>
        <v>-3.9077310161602943E-2</v>
      </c>
      <c r="EM415" s="2">
        <f>对数化!EM415-对数化!$B$5</f>
        <v>-3.2240030858180627E-2</v>
      </c>
      <c r="EN415" s="2">
        <f>对数化!EN415-对数化!$B$5</f>
        <v>8.0284344864553249E-3</v>
      </c>
      <c r="EO415" s="2">
        <f>对数化!EO415-对数化!$B$5</f>
        <v>2.3965810677792469E-2</v>
      </c>
      <c r="EP415" s="2">
        <f>对数化!EP415-对数化!$B$5</f>
        <v>-9.5790632121048915E-3</v>
      </c>
      <c r="EQ415" s="2">
        <f>对数化!EQ415-对数化!$B$5</f>
        <v>1.7405199630984778E-2</v>
      </c>
      <c r="ER415" s="2">
        <f>对数化!ER415-对数化!$B$5</f>
        <v>-2.2888886315683837E-2</v>
      </c>
      <c r="ES415" s="2">
        <f>对数化!ES415-对数化!$B$5</f>
        <v>2.2601440020935675E-3</v>
      </c>
      <c r="ET415" s="2">
        <f>对数化!ET415-对数化!$B$5</f>
        <v>7.629135981287175E-4</v>
      </c>
      <c r="EU415" s="2">
        <f>对数化!EU415-对数化!$B$5</f>
        <v>1.8611016983148547E-3</v>
      </c>
      <c r="EV415" s="2">
        <f>对数化!EV415-对数化!$B$5</f>
        <v>-1.7991417083893058E-2</v>
      </c>
      <c r="EW415" s="2">
        <f>对数化!EW415-对数化!$B$5</f>
        <v>-6.4551628533495234E-3</v>
      </c>
      <c r="EX415" s="2">
        <f>对数化!EX415-对数化!$B$5</f>
        <v>6.539822094259717E-3</v>
      </c>
      <c r="EY415" s="2">
        <f>对数化!EY415-对数化!$B$5</f>
        <v>1.5044620193130045E-2</v>
      </c>
      <c r="EZ415" s="2">
        <f>对数化!EZ415-对数化!$B$5</f>
        <v>7.433255419188347E-3</v>
      </c>
      <c r="FA415" s="2">
        <f>对数化!FA415-对数化!$B$5</f>
        <v>3.7551360580812109E-3</v>
      </c>
      <c r="FB415" s="2">
        <f>对数化!FB415-对数化!$B$5</f>
        <v>-2.9398677152872744E-3</v>
      </c>
      <c r="FC415" s="2">
        <f>对数化!FC415-对数化!$B$5</f>
        <v>2.0446057337356063E-2</v>
      </c>
      <c r="FD415" s="2">
        <f>对数化!FD415-对数化!$B$5</f>
        <v>3.3775047783595469E-2</v>
      </c>
      <c r="FE415" s="2">
        <f>对数化!FE415-对数化!$B$5</f>
        <v>2.5526177680555023E-2</v>
      </c>
      <c r="FF415" s="2">
        <f>对数化!FF415-对数化!$B$5</f>
        <v>1.858340300733842E-2</v>
      </c>
      <c r="FG415" s="2">
        <f>对数化!FG415-对数化!$B$5</f>
        <v>1.8877737078632023E-2</v>
      </c>
      <c r="FH415" s="2">
        <f>对数化!FH415-对数化!$B$5</f>
        <v>1.3960822855652047E-2</v>
      </c>
      <c r="FI415" s="2">
        <f>对数化!FI415-对数化!$B$5</f>
        <v>-1.3369821787558812E-3</v>
      </c>
      <c r="FJ415" s="2">
        <f>对数化!FJ415-对数化!$B$5</f>
        <v>2.2403005124316991E-2</v>
      </c>
      <c r="FK415" s="2">
        <f>对数化!FK415-对数化!$B$5</f>
        <v>-2.29911724099785E-2</v>
      </c>
      <c r="FL415" s="2">
        <f>对数化!FL415-对数化!$B$5</f>
        <v>1.0900150080815421E-2</v>
      </c>
      <c r="FM415" s="2">
        <f>对数化!FM415-对数化!$B$5</f>
        <v>-3.5860037914219087E-2</v>
      </c>
      <c r="FN415" s="2">
        <f>对数化!FN415-对数化!$B$5</f>
        <v>-3.340990865471071E-3</v>
      </c>
      <c r="FO415" s="2">
        <f>对数化!FO415-对数化!$B$5</f>
        <v>-1.7075805849470344E-2</v>
      </c>
      <c r="FP415" s="2">
        <f>对数化!FP415-对数化!$B$5</f>
        <v>-5.7511145466711882E-3</v>
      </c>
      <c r="FQ415" s="2">
        <f>对数化!FQ415-对数化!$B$5</f>
        <v>-1.0285812698840449E-2</v>
      </c>
      <c r="FR415" s="2">
        <f>对数化!FR415-对数化!$B$5</f>
        <v>4.4520348866247473E-3</v>
      </c>
      <c r="FS415" s="2">
        <f>对数化!FS415-对数化!$B$5</f>
        <v>-2.2786610682764219E-2</v>
      </c>
      <c r="FT415" s="2">
        <f>对数化!FT415-对数化!$B$5</f>
        <v>1.5241548118146115E-2</v>
      </c>
      <c r="FU415" s="2">
        <f>对数化!FU415-对数化!$B$5</f>
        <v>2.1425009936340361E-2</v>
      </c>
      <c r="FV415" s="2">
        <f>对数化!FV415-对数化!$B$5</f>
        <v>-4.3445032427111684E-3</v>
      </c>
      <c r="FW415" s="2">
        <f>对数化!FW415-对数化!$B$5</f>
        <v>1.1789697952668208E-2</v>
      </c>
      <c r="FX415" s="2">
        <f>对数化!FX415-对数化!$B$5</f>
        <v>-1.0386817698673797E-2</v>
      </c>
      <c r="FY415" s="2">
        <f>对数化!FY415-对数化!$B$5</f>
        <v>6.6301848791107648E-4</v>
      </c>
      <c r="FZ415" s="2">
        <f>对数化!FZ415-对数化!$B$5</f>
        <v>2.3965810677792469E-2</v>
      </c>
      <c r="GA415" s="2">
        <f>对数化!GA415-对数化!$B$5</f>
        <v>-3.6419388538988279E-3</v>
      </c>
      <c r="GB415" s="2">
        <f>对数化!GB415-对数化!$B$5</f>
        <v>-1.4333991489026008E-2</v>
      </c>
      <c r="GC415" s="2">
        <f>对数化!GC415-对数化!$B$5</f>
        <v>2.0837753386234219E-2</v>
      </c>
      <c r="GD415" s="2">
        <f>对数化!GD415-对数化!$B$5</f>
        <v>2.4551233662606534E-2</v>
      </c>
      <c r="GE415" s="2">
        <f>对数化!GE415-对数化!$B$5</f>
        <v>-3.8426211744599366E-3</v>
      </c>
      <c r="GF415" s="2">
        <f>对数化!GF415-对数化!$B$5</f>
        <v>3.1549707017149382E-2</v>
      </c>
      <c r="GG415" s="2">
        <f>对数化!GG415-对数化!$B$5</f>
        <v>6.7384318267896381E-3</v>
      </c>
      <c r="GH415" s="2">
        <f>对数化!GH415-对数化!$B$5</f>
        <v>-3.4412967986511031E-3</v>
      </c>
      <c r="GI415" s="2">
        <f>对数化!GI415-对数化!$B$5</f>
        <v>-1.2814003356284926E-2</v>
      </c>
      <c r="GJ415" s="2">
        <f>对数化!GJ415-对数化!$B$5</f>
        <v>-6.9583581540593161E-3</v>
      </c>
      <c r="GK415" s="2">
        <f>对数化!GK415-对数化!$B$5</f>
        <v>2.2696217265400435E-2</v>
      </c>
      <c r="GL415" s="2">
        <f>对数化!GL415-对数化!$B$5</f>
        <v>-8.9736752408359349E-3</v>
      </c>
      <c r="GM415" s="2">
        <f>对数化!GM415-对数化!$B$5</f>
        <v>-1.2368870883365018E-3</v>
      </c>
      <c r="GN415" s="2">
        <f>对数化!GN415-对数化!$B$5</f>
        <v>6.4405024338513228E-3</v>
      </c>
      <c r="GO415" s="2">
        <f>对数化!GO415-对数化!$B$5</f>
        <v>1.6520635221250458E-2</v>
      </c>
      <c r="GP415" s="2">
        <f>对数化!GP415-对数化!$B$5</f>
        <v>-8.872812867458682E-3</v>
      </c>
      <c r="GQ415" s="2">
        <f>对数化!GQ415-对数化!$B$5</f>
        <v>8.5241465870241201E-3</v>
      </c>
      <c r="GR415" s="2">
        <f>对数化!GR415-对数化!$B$5</f>
        <v>-2.4386899370425451E-3</v>
      </c>
      <c r="GS415" s="2">
        <f>对数化!GS415-对数化!$B$5</f>
        <v>2.250075205758478E-2</v>
      </c>
      <c r="GT415" s="2">
        <f>对数化!GT415-对数化!$B$5</f>
        <v>1.8779635347057795E-2</v>
      </c>
      <c r="GU415" s="2">
        <f>对数化!GU415-对数化!$B$5</f>
        <v>8.9205394175045014E-3</v>
      </c>
      <c r="GV415" s="2">
        <f>对数化!GV415-对数化!$B$5</f>
        <v>3.9542995719838991E-3</v>
      </c>
    </row>
    <row r="416" spans="1:204" x14ac:dyDescent="0.15">
      <c r="A416" s="1" t="s">
        <v>612</v>
      </c>
      <c r="B416" s="2">
        <f>对数化!B416-对数化!$B$5</f>
        <v>-0.15278860503684913</v>
      </c>
      <c r="C416" s="2">
        <f>对数化!C416-对数化!$B$5</f>
        <v>-7.1188222817123489E-2</v>
      </c>
      <c r="D416" s="2">
        <f>对数化!D416-对数化!$B$5</f>
        <v>2.4356130745199066E-2</v>
      </c>
      <c r="E416" s="2">
        <f>对数化!E416-对数化!$B$5</f>
        <v>-6.5301760697531422E-2</v>
      </c>
      <c r="F416" s="2">
        <f>对数化!F416-对数化!$B$5</f>
        <v>2.2011921818589419E-2</v>
      </c>
      <c r="G416" s="2">
        <f>对数化!G416-对数化!$B$5</f>
        <v>3.9557081816504275E-2</v>
      </c>
      <c r="H416" s="2">
        <f>对数化!H416-对数化!$B$5</f>
        <v>-4.8267015602722292E-2</v>
      </c>
      <c r="I416" s="2">
        <f>对数化!I416-对数化!$B$5</f>
        <v>-9.478139762455734E-3</v>
      </c>
      <c r="J416" s="2">
        <f>对数化!J416-对数化!$B$5</f>
        <v>1.9608772035111118E-3</v>
      </c>
      <c r="K416" s="2">
        <f>对数化!K416-对数化!$B$5</f>
        <v>7.6439356956877286E-2</v>
      </c>
      <c r="L416" s="2">
        <f>对数化!L416-对数化!$B$5</f>
        <v>1.7613162369737733E-3</v>
      </c>
      <c r="M416" s="2">
        <f>对数化!M416-对数化!$B$5</f>
        <v>1.4453603627462999E-2</v>
      </c>
      <c r="N416" s="2">
        <f>对数化!N416-对数化!$B$5</f>
        <v>5.4467629105550142E-3</v>
      </c>
      <c r="O416" s="2">
        <f>对数化!O416-对数化!$B$5</f>
        <v>3.4934132236746983E-2</v>
      </c>
      <c r="P416" s="2">
        <f>对数化!P416-对数化!$B$5</f>
        <v>-3.814219658107116E-2</v>
      </c>
      <c r="Q416" s="2">
        <f>对数化!Q416-对数化!$B$5</f>
        <v>1.7613162369737733E-3</v>
      </c>
      <c r="R416" s="2">
        <f>对数化!R416-对数化!$B$5</f>
        <v>9.5148342052018553E-3</v>
      </c>
      <c r="S416" s="2">
        <f>对数化!S416-对数化!$B$5</f>
        <v>-2.8530216215954331E-2</v>
      </c>
      <c r="T416" s="2">
        <f>对数化!T416-对数化!$B$5</f>
        <v>1.1789697952668208E-2</v>
      </c>
      <c r="U416" s="2">
        <f>对数化!U416-对数化!$B$5</f>
        <v>1.9858225440346905E-2</v>
      </c>
      <c r="V416" s="2">
        <f>对数化!V416-对数化!$B$5</f>
        <v>4.2339792435264048E-2</v>
      </c>
      <c r="W416" s="2">
        <f>对数化!W416-对数化!$B$5</f>
        <v>-8.366068868545896E-4</v>
      </c>
      <c r="X416" s="2">
        <f>对数化!X416-对数化!$B$5</f>
        <v>-1.2206654415659792E-2</v>
      </c>
      <c r="Y416" s="2">
        <f>对数化!Y416-对数化!$B$5</f>
        <v>-7.3610967821368129E-3</v>
      </c>
      <c r="Z416" s="2">
        <f>对数化!Z416-对数化!$B$5</f>
        <v>2.9804675066814459E-2</v>
      </c>
      <c r="AA416" s="2">
        <f>对数化!AA416-对数化!$B$5</f>
        <v>1.8975829187200536E-2</v>
      </c>
      <c r="AB416" s="2">
        <f>对数化!AB416-对数化!$B$5</f>
        <v>1.7208697370576516E-2</v>
      </c>
      <c r="AC416" s="2">
        <f>对数化!AC416-对数化!$B$5</f>
        <v>-2.0743291622834968E-2</v>
      </c>
      <c r="AD416" s="2">
        <f>对数化!AD416-对数化!$B$5</f>
        <v>-1.4841168048054035E-2</v>
      </c>
      <c r="AE416" s="2">
        <f>对数化!AE416-对数化!$B$5</f>
        <v>-6.6564105899916941E-3</v>
      </c>
      <c r="AF416" s="2">
        <f>对数化!AF416-对数化!$B$5</f>
        <v>2.0606427545491047E-3</v>
      </c>
      <c r="AG416" s="2">
        <f>对数化!AG416-对数化!$B$5</f>
        <v>2.9416476304175453E-2</v>
      </c>
      <c r="AH416" s="2">
        <f>对数化!AH416-对数化!$B$5</f>
        <v>1.8877737078632023E-2</v>
      </c>
      <c r="AI416" s="2">
        <f>对数化!AI416-对数化!$B$5</f>
        <v>-1.1094138498132554E-2</v>
      </c>
      <c r="AJ416" s="2">
        <f>对数化!AJ416-对数化!$B$5</f>
        <v>8.0284344864553249E-3</v>
      </c>
      <c r="AK416" s="2">
        <f>对数化!AK416-对数化!$B$5</f>
        <v>-1.7177499041198904E-2</v>
      </c>
      <c r="AL416" s="2">
        <f>对数化!AL416-对数化!$B$5</f>
        <v>6.1604919695011015E-2</v>
      </c>
      <c r="AM416" s="2">
        <f>对数化!AM416-对数化!$B$5</f>
        <v>-7.0590276059991578E-3</v>
      </c>
      <c r="AN416" s="2">
        <f>对数化!AN416-对数化!$B$5</f>
        <v>3.8307141747032182E-2</v>
      </c>
      <c r="AO416" s="2">
        <f>对数化!AO416-对数化!$B$5</f>
        <v>5.6455898323751223E-3</v>
      </c>
      <c r="AP416" s="2">
        <f>对数化!AP416-对数化!$B$5</f>
        <v>9.6267388644778208E-4</v>
      </c>
      <c r="AQ416" s="2">
        <f>对数化!AQ416-对数化!$B$5</f>
        <v>3.4563163935239158E-3</v>
      </c>
      <c r="AR416" s="2">
        <f>对数化!AR416-对数化!$B$5</f>
        <v>1.7613162369737733E-3</v>
      </c>
      <c r="AS416" s="2">
        <f>对数化!AS416-对数化!$B$5</f>
        <v>-3.3648184517234673E-4</v>
      </c>
      <c r="AT416" s="2">
        <f>对数化!AT416-对数化!$B$5</f>
        <v>2.1603983534147992E-3</v>
      </c>
      <c r="AU416" s="2">
        <f>对数化!AU416-对数化!$B$5</f>
        <v>-9.6799968483248129E-3</v>
      </c>
      <c r="AV416" s="2">
        <f>对数化!AV416-对数化!$B$5</f>
        <v>7.3340244590473936E-3</v>
      </c>
      <c r="AW416" s="2">
        <f>对数化!AW416-对数化!$B$5</f>
        <v>-2.2684345509079971E-2</v>
      </c>
      <c r="AX416" s="2">
        <f>对数化!AX416-对数化!$B$5</f>
        <v>-3.340990865471071E-3</v>
      </c>
      <c r="AY416" s="2">
        <f>对数化!AY416-对数化!$B$5</f>
        <v>9.2177309596393649E-3</v>
      </c>
      <c r="AZ416" s="2">
        <f>对数化!AZ416-对数化!$B$5</f>
        <v>-5.9522206308080918E-3</v>
      </c>
      <c r="BA416" s="2">
        <f>对数化!BA416-对数化!$B$5</f>
        <v>-2.8941738855506785E-2</v>
      </c>
      <c r="BB416" s="2">
        <f>对数化!BB416-对数化!$B$5</f>
        <v>-7.0590276059991578E-3</v>
      </c>
      <c r="BC416" s="2">
        <f>对数化!BC416-对数化!$B$5</f>
        <v>7.2347836511457795E-3</v>
      </c>
      <c r="BD416" s="2">
        <f>对数化!BD416-对数化!$B$5</f>
        <v>-2.1381037918005554E-3</v>
      </c>
      <c r="BE416" s="2">
        <f>对数化!BE416-对数化!$B$5</f>
        <v>9.4158095975059551E-3</v>
      </c>
      <c r="BF416" s="2">
        <f>对数化!BF416-对数化!$B$5</f>
        <v>-9.1754305123767383E-3</v>
      </c>
      <c r="BG416" s="2">
        <f>对数化!BG416-对数化!$B$5</f>
        <v>1.7405199630984778E-2</v>
      </c>
      <c r="BH416" s="2">
        <f>对数化!BH416-对数化!$B$5</f>
        <v>6.6391318912527916E-3</v>
      </c>
      <c r="BI416" s="2">
        <f>对数化!BI416-对数化!$B$5</f>
        <v>1.0900150080815421E-2</v>
      </c>
      <c r="BJ416" s="2">
        <f>对数化!BJ416-对数化!$B$5</f>
        <v>4.3525076409591228E-3</v>
      </c>
      <c r="BK416" s="2">
        <f>对数化!BK416-对数化!$B$5</f>
        <v>4.3525076409591228E-3</v>
      </c>
      <c r="BL416" s="2">
        <f>对数化!BL416-对数化!$B$5</f>
        <v>-1.6262632395431603E-2</v>
      </c>
      <c r="BM416" s="2">
        <f>对数化!BM416-对数化!$B$5</f>
        <v>1.3467799131224733E-2</v>
      </c>
      <c r="BN416" s="2">
        <f>对数化!BN416-对数化!$B$5</f>
        <v>-2.6783131860155851E-2</v>
      </c>
      <c r="BO416" s="2">
        <f>对数化!BO416-对数化!$B$5</f>
        <v>1.4619000962070505E-3</v>
      </c>
      <c r="BP416" s="2">
        <f>对数化!BP416-对数化!$B$5</f>
        <v>-2.9398677152872744E-3</v>
      </c>
      <c r="BQ416" s="2">
        <f>对数化!BQ416-对数化!$B$5</f>
        <v>-1.5856293503209155E-2</v>
      </c>
      <c r="BR416" s="2">
        <f>对数化!BR416-对数化!$B$5</f>
        <v>-3.9429774392840912E-3</v>
      </c>
      <c r="BS416" s="2">
        <f>对数化!BS416-对数化!$B$5</f>
        <v>9.9108346063771519E-3</v>
      </c>
      <c r="BT416" s="2">
        <f>对数化!BT416-对数化!$B$5</f>
        <v>-1.4131192867361607E-2</v>
      </c>
      <c r="BU416" s="2">
        <f>对数化!BU416-对数化!$B$5</f>
        <v>-1.1195225180048292E-2</v>
      </c>
      <c r="BV416" s="2">
        <f>对数化!BV416-对数化!$B$5</f>
        <v>2.2109706984657647E-2</v>
      </c>
      <c r="BW416" s="2">
        <f>对数化!BW416-对数化!$B$5</f>
        <v>3.6555394243651101E-3</v>
      </c>
      <c r="BX416" s="2">
        <f>对数化!BX416-对数化!$B$5</f>
        <v>8.0284344864553249E-3</v>
      </c>
      <c r="BY416" s="2">
        <f>对数化!BY416-对数化!$B$5</f>
        <v>5.744988470695607E-3</v>
      </c>
      <c r="BZ416" s="2">
        <f>对数化!BZ416-对数化!$B$5</f>
        <v>-2.037928484929917E-3</v>
      </c>
      <c r="CA416" s="2">
        <f>对数化!CA416-对数化!$B$5</f>
        <v>-8.2678521714526273E-3</v>
      </c>
      <c r="CB416" s="2">
        <f>对数化!CB416-对数化!$B$5</f>
        <v>-2.2582090792492085E-2</v>
      </c>
      <c r="CC416" s="2">
        <f>对数化!CC416-对数化!$B$5</f>
        <v>1.9760219853950049E-2</v>
      </c>
      <c r="CD416" s="2">
        <f>对数化!CD416-对数化!$B$5</f>
        <v>5.3473346231253625E-3</v>
      </c>
      <c r="CE416" s="2">
        <f>对数化!CE416-对数化!$B$5</f>
        <v>1.8611016983148547E-3</v>
      </c>
      <c r="CF416" s="2">
        <f>对数化!CF416-对数化!$B$5</f>
        <v>1.533999753983527E-2</v>
      </c>
      <c r="CG416" s="2">
        <f>对数化!CG416-对数化!$B$5</f>
        <v>-2.037928484929917E-3</v>
      </c>
      <c r="CH416" s="2">
        <f>对数化!CH416-对数化!$B$5</f>
        <v>3.7344585122516136E-2</v>
      </c>
      <c r="CI416" s="2">
        <f>对数化!CI416-对数化!$B$5</f>
        <v>4.2529704886348774E-3</v>
      </c>
      <c r="CJ416" s="2">
        <f>对数化!CJ416-对数化!$B$5</f>
        <v>5.0489904311655414E-3</v>
      </c>
      <c r="CK416" s="2">
        <f>对数化!CK416-对数化!$B$5</f>
        <v>7.8300808212210544E-3</v>
      </c>
      <c r="CL416" s="2">
        <f>对数化!CL416-对数化!$B$5</f>
        <v>7.8300808212210544E-3</v>
      </c>
      <c r="CM416" s="2">
        <f>对数化!CM416-对数化!$B$5</f>
        <v>2.3282383753461679E-2</v>
      </c>
      <c r="CN416" s="2">
        <f>对数化!CN416-对数化!$B$5</f>
        <v>-1.3117816209905498E-2</v>
      </c>
      <c r="CO416" s="2">
        <f>对数化!CO416-对数化!$B$5</f>
        <v>4.4520348866247473E-3</v>
      </c>
      <c r="CP416" s="2">
        <f>对数化!CP416-对数化!$B$5</f>
        <v>-1.5653185957065635E-2</v>
      </c>
      <c r="CQ416" s="2">
        <f>对数化!CQ416-对数化!$B$5</f>
        <v>2.7959387309674903E-2</v>
      </c>
      <c r="CR416" s="2">
        <f>对数化!CR416-对数化!$B$5</f>
        <v>-1.9009747110793604E-2</v>
      </c>
      <c r="CS416" s="2">
        <f>对数化!CS416-对数化!$B$5</f>
        <v>-1.6059442310408546E-2</v>
      </c>
      <c r="CT416" s="2">
        <f>对数化!CT416-对数化!$B$5</f>
        <v>5.744988470695607E-3</v>
      </c>
      <c r="CU416" s="2">
        <f>对数化!CU416-对数化!$B$5</f>
        <v>6.937002121326123E-3</v>
      </c>
      <c r="CV416" s="2">
        <f>对数化!CV416-对数化!$B$5</f>
        <v>1.5635287664526317E-2</v>
      </c>
      <c r="CW416" s="2">
        <f>对数化!CW416-对数化!$B$5</f>
        <v>4.3525076409591228E-3</v>
      </c>
      <c r="CX416" s="2">
        <f>对数化!CX416-对数化!$B$5</f>
        <v>4.6319832539189741E-4</v>
      </c>
      <c r="CY416" s="2">
        <f>对数化!CY416-对数化!$B$5</f>
        <v>2.0250151763215964E-2</v>
      </c>
      <c r="CZ416" s="2">
        <f>对数化!CZ416-对数化!$B$5</f>
        <v>3.1574074090834916E-3</v>
      </c>
      <c r="DA416" s="2">
        <f>对数化!DA416-对数化!$B$5</f>
        <v>-1.3523043649347906E-2</v>
      </c>
      <c r="DB416" s="2">
        <f>对数化!DB416-对数化!$B$5</f>
        <v>2.3087033098415762E-2</v>
      </c>
      <c r="DC416" s="2">
        <f>对数化!DC416-对数化!$B$5</f>
        <v>-1.2611512720784925E-2</v>
      </c>
      <c r="DD416" s="2">
        <f>对数化!DD416-对数化!$B$5</f>
        <v>-5.1208812218928895E-2</v>
      </c>
      <c r="DE416" s="2">
        <f>对数化!DE416-对数化!$B$5</f>
        <v>3.038669079766813E-2</v>
      </c>
      <c r="DF416" s="2">
        <f>对数化!DF416-对数化!$B$5</f>
        <v>9.0196130788526823E-3</v>
      </c>
      <c r="DG416" s="2">
        <f>对数化!DG416-对数化!$B$5</f>
        <v>1.7798088350310329E-2</v>
      </c>
      <c r="DH416" s="2">
        <f>对数化!DH416-对数化!$B$5</f>
        <v>2.0446057337356063E-2</v>
      </c>
      <c r="DI416" s="2">
        <f>对数化!DI416-对数化!$B$5</f>
        <v>-1.0487832901547702E-2</v>
      </c>
      <c r="DJ416" s="2">
        <f>对数化!DJ416-对数化!$B$5</f>
        <v>-1.2105465445171236E-2</v>
      </c>
      <c r="DK416" s="2">
        <f>对数化!DK416-对数化!$B$5</f>
        <v>5.5098225042928176E-2</v>
      </c>
      <c r="DL416" s="2">
        <f>对数化!DL416-对数化!$B$5</f>
        <v>-1.2307853626392305E-2</v>
      </c>
      <c r="DM416" s="2">
        <f>对数化!DM416-对数化!$B$5</f>
        <v>2.9580851042577648E-3</v>
      </c>
      <c r="DN416" s="2">
        <f>对数化!DN416-对数化!$B$5</f>
        <v>-1.0993062033701234E-2</v>
      </c>
      <c r="DO416" s="2">
        <f>对数化!DO416-对数化!$B$5</f>
        <v>9.6138490079957454E-3</v>
      </c>
      <c r="DP416" s="2">
        <f>对数化!DP416-对数化!$B$5</f>
        <v>1.2382290562602266E-2</v>
      </c>
      <c r="DQ416" s="2">
        <f>对数化!DQ416-对数化!$B$5</f>
        <v>1.3665037790641264E-2</v>
      </c>
      <c r="DR416" s="2">
        <f>对数化!DR416-对数化!$B$5</f>
        <v>9.6138490079957454E-3</v>
      </c>
      <c r="DS416" s="2">
        <f>对数化!DS416-对数化!$B$5</f>
        <v>7.3340244590473936E-3</v>
      </c>
      <c r="DT416" s="2">
        <f>对数化!DT416-对数化!$B$5</f>
        <v>-2.1151621559092351E-2</v>
      </c>
      <c r="DU416" s="2">
        <f>对数化!DU416-对数化!$B$5</f>
        <v>1.7699880640926226E-2</v>
      </c>
      <c r="DV416" s="2">
        <f>对数化!DV416-对数化!$B$5</f>
        <v>-2.4424277374262331E-2</v>
      </c>
      <c r="DW416" s="2">
        <f>对数化!DW416-对数化!$B$5</f>
        <v>-7.1597071932978833E-3</v>
      </c>
      <c r="DX416" s="2">
        <f>对数化!DX416-对数化!$B$5</f>
        <v>1.9368101429163082E-2</v>
      </c>
      <c r="DY416" s="2">
        <f>对数化!DY416-对数化!$B$5</f>
        <v>-2.4014609199749494E-2</v>
      </c>
      <c r="DZ416" s="2">
        <f>对数化!DZ416-对数化!$B$5</f>
        <v>3.3195001363619997E-2</v>
      </c>
      <c r="EA416" s="2">
        <f>对数化!EA416-对数化!$B$5</f>
        <v>3.632732691009182E-4</v>
      </c>
      <c r="EB416" s="2">
        <f>对数化!EB416-对数化!$B$5</f>
        <v>-7.0590276059991578E-3</v>
      </c>
      <c r="EC416" s="2">
        <f>对数化!EC416-对数化!$B$5</f>
        <v>-5.289373258384842E-2</v>
      </c>
      <c r="ED416" s="2">
        <f>对数化!ED416-对数化!$B$5</f>
        <v>1.593049061869959E-2</v>
      </c>
      <c r="EE416" s="2">
        <f>对数化!EE416-对数化!$B$5</f>
        <v>-2.4424277374262331E-2</v>
      </c>
      <c r="EF416" s="2">
        <f>对数化!EF416-对数化!$B$5</f>
        <v>2.9222320396372081E-2</v>
      </c>
      <c r="EG416" s="2">
        <f>对数化!EG416-对数化!$B$5</f>
        <v>1.8611016983148547E-3</v>
      </c>
      <c r="EH416" s="2">
        <f>对数化!EH416-对数化!$B$5</f>
        <v>7.629135981287175E-4</v>
      </c>
      <c r="EI416" s="2">
        <f>对数化!EI416-对数化!$B$5</f>
        <v>-3.3893265374015102E-2</v>
      </c>
      <c r="EJ416" s="2">
        <f>对数化!EJ416-对数化!$B$5</f>
        <v>2.1229296069388236E-2</v>
      </c>
      <c r="EK416" s="2">
        <f>对数化!EK416-对数化!$B$5</f>
        <v>5.8443772299087522E-3</v>
      </c>
      <c r="EL416" s="2">
        <f>对数化!EL416-对数化!$B$5</f>
        <v>-6.0086486250946397E-2</v>
      </c>
      <c r="EM416" s="2">
        <f>对数化!EM416-对数化!$B$5</f>
        <v>-1.4029808977174801E-2</v>
      </c>
      <c r="EN416" s="2">
        <f>对数化!EN416-对数化!$B$5</f>
        <v>-4.6457534332707499E-3</v>
      </c>
      <c r="EO416" s="2">
        <f>对数化!EO416-对数化!$B$5</f>
        <v>3.8307141747032182E-2</v>
      </c>
      <c r="EP416" s="2">
        <f>对数化!EP416-对数化!$B$5</f>
        <v>-1.2206654415659792E-2</v>
      </c>
      <c r="EQ416" s="2">
        <f>对数化!EQ416-对数化!$B$5</f>
        <v>2.8445319580279599E-2</v>
      </c>
      <c r="ER416" s="2">
        <f>对数化!ER416-对数化!$B$5</f>
        <v>-2.6064630417903571E-2</v>
      </c>
      <c r="ES416" s="2">
        <f>对数化!ES416-对数化!$B$5</f>
        <v>1.1623942785636021E-3</v>
      </c>
      <c r="ET416" s="2">
        <f>对数化!ET416-对数化!$B$5</f>
        <v>5.0489904311655414E-3</v>
      </c>
      <c r="EU416" s="2">
        <f>对数化!EU416-对数化!$B$5</f>
        <v>-8.771960666273922E-3</v>
      </c>
      <c r="EV416" s="2">
        <f>对数化!EV416-对数化!$B$5</f>
        <v>-3.5031451642059203E-2</v>
      </c>
      <c r="EW416" s="2">
        <f>对数化!EW416-对数化!$B$5</f>
        <v>1.1888487777396602E-2</v>
      </c>
      <c r="EX416" s="2">
        <f>对数化!EX416-对数化!$B$5</f>
        <v>-3.3648184517234673E-4</v>
      </c>
      <c r="EY416" s="2">
        <f>对数化!EY416-对数化!$B$5</f>
        <v>3.9542995719838991E-3</v>
      </c>
      <c r="EZ416" s="2">
        <f>对数化!EZ416-对数化!$B$5</f>
        <v>1.129560238453535E-2</v>
      </c>
      <c r="FA416" s="2">
        <f>对数化!FA416-对数化!$B$5</f>
        <v>9.2177309596393649E-3</v>
      </c>
      <c r="FB416" s="2">
        <f>对数化!FB416-对数化!$B$5</f>
        <v>1.0702365270044102E-2</v>
      </c>
      <c r="FC416" s="2">
        <f>对数化!FC416-对数化!$B$5</f>
        <v>2.1327157790854007E-2</v>
      </c>
      <c r="FD416" s="2">
        <f>对数化!FD416-对数化!$B$5</f>
        <v>2.6986813803718063E-2</v>
      </c>
      <c r="FE416" s="2">
        <f>对数化!FE416-对数化!$B$5</f>
        <v>2.8445319580279599E-2</v>
      </c>
      <c r="FF416" s="2">
        <f>对数化!FF416-对数化!$B$5</f>
        <v>2.3868206851645011E-2</v>
      </c>
      <c r="FG416" s="2">
        <f>对数化!FG416-对数化!$B$5</f>
        <v>3.0580620789549262E-2</v>
      </c>
      <c r="FH416" s="2">
        <f>对数化!FH416-对数化!$B$5</f>
        <v>9.5148342052018553E-3</v>
      </c>
      <c r="FI416" s="2">
        <f>对数化!FI416-对数化!$B$5</f>
        <v>1.2086038153384764E-2</v>
      </c>
      <c r="FJ416" s="2">
        <f>对数化!FJ416-对数化!$B$5</f>
        <v>2.708411373081987E-2</v>
      </c>
      <c r="FK416" s="2">
        <f>对数化!FK416-对数化!$B$5</f>
        <v>-2.719393601505499E-2</v>
      </c>
      <c r="FL416" s="2">
        <f>对数化!FL416-对数化!$B$5</f>
        <v>-4.8466373230583656E-3</v>
      </c>
      <c r="FM416" s="2">
        <f>对数化!FM416-对数化!$B$5</f>
        <v>-2.9662311227001081E-2</v>
      </c>
      <c r="FN416" s="2">
        <f>对数化!FN416-对数化!$B$5</f>
        <v>-8.066279907113616E-3</v>
      </c>
      <c r="FO416" s="2">
        <f>对数化!FO416-对数化!$B$5</f>
        <v>-1.5247094580926587E-2</v>
      </c>
      <c r="FP416" s="2">
        <f>对数化!FP416-对数化!$B$5</f>
        <v>-1.7991417083893058E-2</v>
      </c>
      <c r="FQ416" s="2">
        <f>对数化!FQ416-对数化!$B$5</f>
        <v>-1.3320409403467133E-2</v>
      </c>
      <c r="FR416" s="2">
        <f>对数化!FR416-对数化!$B$5</f>
        <v>7.0362724842408103E-3</v>
      </c>
      <c r="FS416" s="2">
        <f>对数化!FS416-对数化!$B$5</f>
        <v>-1.9417369657964301E-2</v>
      </c>
      <c r="FT416" s="2">
        <f>对数化!FT416-对数化!$B$5</f>
        <v>2.1229296069388236E-2</v>
      </c>
      <c r="FU416" s="2">
        <f>对数化!FU416-对数化!$B$5</f>
        <v>4.4445660926720899E-2</v>
      </c>
      <c r="FV416" s="2">
        <f>对数化!FV416-对数化!$B$5</f>
        <v>-2.6391309078479044E-3</v>
      </c>
      <c r="FW416" s="2">
        <f>对数化!FW416-对数化!$B$5</f>
        <v>7.3340244590473936E-3</v>
      </c>
      <c r="FX416" s="2">
        <f>对数化!FX416-对数化!$B$5</f>
        <v>-2.043715355217526E-2</v>
      </c>
      <c r="FY416" s="2">
        <f>对数化!FY416-对数化!$B$5</f>
        <v>1.3620747904091652E-3</v>
      </c>
      <c r="FZ416" s="2">
        <f>对数化!FZ416-对数化!$B$5</f>
        <v>1.3467799131224733E-2</v>
      </c>
      <c r="GA416" s="2">
        <f>对数化!GA416-对数化!$B$5</f>
        <v>-4.0433437764988587E-3</v>
      </c>
      <c r="GB416" s="2">
        <f>对数化!GB416-对数化!$B$5</f>
        <v>-2.5141600764143464E-2</v>
      </c>
      <c r="GC416" s="2">
        <f>对数化!GC416-对数化!$B$5</f>
        <v>3.0774513179880381E-2</v>
      </c>
      <c r="GD416" s="2">
        <f>对数化!GD416-对数化!$B$5</f>
        <v>2.5331264903405464E-2</v>
      </c>
      <c r="GE416" s="2">
        <f>对数化!GE416-对数化!$B$5</f>
        <v>7.7308892325864461E-3</v>
      </c>
      <c r="GF416" s="2">
        <f>对数化!GF416-对数化!$B$5</f>
        <v>4.0037412293100816E-2</v>
      </c>
      <c r="GG416" s="2">
        <f>对数化!GG416-对数化!$B$5</f>
        <v>1.3467799131224733E-2</v>
      </c>
      <c r="GH416" s="2">
        <f>对数化!GH416-对数化!$B$5</f>
        <v>-5.8516625332824578E-3</v>
      </c>
      <c r="GI416" s="2">
        <f>对数化!GI416-对数化!$B$5</f>
        <v>-1.6770788308597122E-2</v>
      </c>
      <c r="GJ416" s="2">
        <f>对数化!GJ416-对数化!$B$5</f>
        <v>-1.2368870883365018E-3</v>
      </c>
      <c r="GK416" s="2">
        <f>对数化!GK416-对数化!$B$5</f>
        <v>1.5733698332322112E-2</v>
      </c>
      <c r="GL416" s="2">
        <f>对数化!GL416-对数化!$B$5</f>
        <v>-9.8818946887037316E-3</v>
      </c>
      <c r="GM416" s="2">
        <f>对数化!GM416-对数化!$B$5</f>
        <v>3.35668999244526E-3</v>
      </c>
      <c r="GN416" s="2">
        <f>对数化!GN416-对数化!$B$5</f>
        <v>-3.652683617440429E-5</v>
      </c>
      <c r="GO416" s="2">
        <f>对数化!GO416-对数化!$B$5</f>
        <v>1.2283549510929852E-2</v>
      </c>
      <c r="GP416" s="2">
        <f>对数化!GP416-对数化!$B$5</f>
        <v>-1.4739712155916089E-2</v>
      </c>
      <c r="GQ416" s="2">
        <f>对数化!GQ416-对数化!$B$5</f>
        <v>9.2177309596393649E-3</v>
      </c>
      <c r="GR416" s="2">
        <f>对数化!GR416-对数化!$B$5</f>
        <v>-1.6059442310408546E-2</v>
      </c>
      <c r="GS416" s="2">
        <f>对数化!GS416-对数化!$B$5</f>
        <v>2.5818475631678831E-2</v>
      </c>
      <c r="GT416" s="2">
        <f>对数化!GT416-对数化!$B$5</f>
        <v>2.1816322795960932E-2</v>
      </c>
      <c r="GU416" s="2">
        <f>对数化!GU416-对数化!$B$5</f>
        <v>1.3171868179619952E-2</v>
      </c>
      <c r="GV416" s="2">
        <f>对数化!GV416-对数化!$B$5</f>
        <v>-1.2368870883365018E-3</v>
      </c>
    </row>
    <row r="417" spans="1:204" x14ac:dyDescent="0.15">
      <c r="A417" s="1" t="s">
        <v>613</v>
      </c>
      <c r="B417" s="2">
        <f>对数化!B417-对数化!$B$5</f>
        <v>-0.15360421824838985</v>
      </c>
      <c r="C417" s="2">
        <f>对数化!C417-对数化!$B$5</f>
        <v>-7.2477159622854725E-2</v>
      </c>
      <c r="D417" s="2">
        <f>对数化!D417-对数化!$B$5</f>
        <v>1.1623942785636021E-3</v>
      </c>
      <c r="E417" s="2">
        <f>对数化!E417-对数化!$B$5</f>
        <v>-8.1980470885682638E-2</v>
      </c>
      <c r="F417" s="2">
        <f>对数化!F417-对数化!$B$5</f>
        <v>3.705563737189034E-2</v>
      </c>
      <c r="G417" s="2">
        <f>对数化!G417-对数化!$B$5</f>
        <v>5.434107944552341E-2</v>
      </c>
      <c r="H417" s="2">
        <f>对数化!H417-对数化!$B$5</f>
        <v>-7.5491155445932837E-2</v>
      </c>
      <c r="I417" s="2">
        <f>对数化!I417-对数化!$B$5</f>
        <v>-1.5551647651652723E-2</v>
      </c>
      <c r="J417" s="2">
        <f>对数化!J417-对数化!$B$5</f>
        <v>-9.2763234146466429E-3</v>
      </c>
      <c r="K417" s="2">
        <f>对数化!K417-对数化!$B$5</f>
        <v>7.207719866387291E-2</v>
      </c>
      <c r="L417" s="2">
        <f>对数化!L417-对数化!$B$5</f>
        <v>1.5438437270189892E-2</v>
      </c>
      <c r="M417" s="2">
        <f>对数化!M417-对数化!$B$5</f>
        <v>6.3411729080681501E-3</v>
      </c>
      <c r="N417" s="2">
        <f>对数化!N417-对数化!$B$5</f>
        <v>1.8779635347057795E-2</v>
      </c>
      <c r="O417" s="2">
        <f>对数化!O417-对数化!$B$5</f>
        <v>2.91252283044467E-2</v>
      </c>
      <c r="P417" s="2">
        <f>对数化!P417-对数化!$B$5</f>
        <v>-4.3661606583546002E-2</v>
      </c>
      <c r="Q417" s="2">
        <f>对数化!Q417-对数化!$B$5</f>
        <v>-9.2763234146466429E-3</v>
      </c>
      <c r="R417" s="2">
        <f>对数化!R417-对数化!$B$5</f>
        <v>-3.3648184517234673E-4</v>
      </c>
      <c r="S417" s="2">
        <f>对数化!S417-对数化!$B$5</f>
        <v>-3.9805225755538874E-2</v>
      </c>
      <c r="T417" s="2">
        <f>对数化!T417-对数化!$B$5</f>
        <v>-6.5557816590891792E-3</v>
      </c>
      <c r="U417" s="2">
        <f>对数化!U417-对数化!$B$5</f>
        <v>1.8190822768711212E-2</v>
      </c>
      <c r="V417" s="2">
        <f>对数化!V417-对数化!$B$5</f>
        <v>2.7570471407835518E-2</v>
      </c>
      <c r="W417" s="2">
        <f>对数化!W417-对数化!$B$5</f>
        <v>3.632732691009182E-4</v>
      </c>
      <c r="X417" s="2">
        <f>对数化!X417-对数化!$B$5</f>
        <v>-2.1355849069247805E-2</v>
      </c>
      <c r="Y417" s="2">
        <f>对数化!Y417-对数化!$B$5</f>
        <v>4.6319832539189741E-4</v>
      </c>
      <c r="Z417" s="2">
        <f>对数化!Z417-对数化!$B$5</f>
        <v>2.6597519394908693E-2</v>
      </c>
      <c r="AA417" s="2">
        <f>对数化!AA417-对数化!$B$5</f>
        <v>3.096836798324018E-2</v>
      </c>
      <c r="AB417" s="2">
        <f>对数化!AB417-对数化!$B$5</f>
        <v>1.7405199630984778E-2</v>
      </c>
      <c r="AC417" s="2">
        <f>对数化!AC417-对数化!$B$5</f>
        <v>-1.3827072027671491E-2</v>
      </c>
      <c r="AD417" s="2">
        <f>对数化!AD417-对数化!$B$5</f>
        <v>-1.758437525472574E-2</v>
      </c>
      <c r="AE417" s="2">
        <f>对数化!AE417-对数化!$B$5</f>
        <v>-6.1533671667371977E-3</v>
      </c>
      <c r="AF417" s="2">
        <f>对数化!AF417-对数化!$B$5</f>
        <v>4.7505572033848626E-3</v>
      </c>
      <c r="AG417" s="2">
        <f>对数化!AG417-对数化!$B$5</f>
        <v>2.6208073376939863E-2</v>
      </c>
      <c r="AH417" s="2">
        <f>对数化!AH417-对数化!$B$5</f>
        <v>2.0641924540019466E-2</v>
      </c>
      <c r="AI417" s="2">
        <f>对数化!AI417-对数化!$B$5</f>
        <v>-2.1355849069247805E-2</v>
      </c>
      <c r="AJ417" s="2">
        <f>对数化!AJ417-对数化!$B$5</f>
        <v>1.6520635221250458E-2</v>
      </c>
      <c r="AK417" s="2">
        <f>对数化!AK417-对数化!$B$5</f>
        <v>-1.0083833300052421E-2</v>
      </c>
      <c r="AL417" s="2">
        <f>对数化!AL417-对数化!$B$5</f>
        <v>4.5687956466106905E-2</v>
      </c>
      <c r="AM417" s="2">
        <f>对数化!AM417-对数化!$B$5</f>
        <v>-1.8602290652064889E-2</v>
      </c>
      <c r="AN417" s="2">
        <f>对数化!AN417-对数化!$B$5</f>
        <v>6.0005747160989414E-2</v>
      </c>
      <c r="AO417" s="2">
        <f>对数化!AO417-对数化!$B$5</f>
        <v>1.2481021865441996E-2</v>
      </c>
      <c r="AP417" s="2">
        <f>对数化!AP417-对数化!$B$5</f>
        <v>-1.6364242922369598E-2</v>
      </c>
      <c r="AQ417" s="2">
        <f>对数化!AQ417-对数化!$B$5</f>
        <v>1.3073205064745394E-2</v>
      </c>
      <c r="AR417" s="2">
        <f>对数化!AR417-对数化!$B$5</f>
        <v>6.0431251188666412E-3</v>
      </c>
      <c r="AS417" s="2">
        <f>对数化!AS417-对数化!$B$5</f>
        <v>4.0538664561205074E-3</v>
      </c>
      <c r="AT417" s="2">
        <f>对数化!AT417-对数化!$B$5</f>
        <v>7.8300808212210544E-3</v>
      </c>
      <c r="AU417" s="2">
        <f>对数化!AU417-对数化!$B$5</f>
        <v>-2.6885817078708872E-2</v>
      </c>
      <c r="AV417" s="2">
        <f>对数化!AV417-对数化!$B$5</f>
        <v>-3.3648184517234673E-4</v>
      </c>
      <c r="AW417" s="2">
        <f>对数化!AW417-对数化!$B$5</f>
        <v>-2.8324518385341061E-2</v>
      </c>
      <c r="AX417" s="2">
        <f>对数化!AX417-对数化!$B$5</f>
        <v>2.2601440020935675E-3</v>
      </c>
      <c r="AY417" s="2">
        <f>对数化!AY417-对数化!$B$5</f>
        <v>3.5559328701715068E-3</v>
      </c>
      <c r="AZ417" s="2">
        <f>对数化!AZ417-对数化!$B$5</f>
        <v>3.5559328701715068E-3</v>
      </c>
      <c r="BA417" s="2">
        <f>对数化!BA417-对数化!$B$5</f>
        <v>-2.1457978467283766E-2</v>
      </c>
      <c r="BB417" s="2">
        <f>对数化!BB417-对数化!$B$5</f>
        <v>-1.8500452472843529E-2</v>
      </c>
      <c r="BC417" s="2">
        <f>对数化!BC417-对数化!$B$5</f>
        <v>2.3598797025701865E-3</v>
      </c>
      <c r="BD417" s="2">
        <f>对数化!BD417-对数化!$B$5</f>
        <v>-2.3384845158454259E-3</v>
      </c>
      <c r="BE417" s="2">
        <f>对数化!BE417-对数化!$B$5</f>
        <v>9.1186769255828509E-3</v>
      </c>
      <c r="BF417" s="2">
        <f>对数化!BF417-对数化!$B$5</f>
        <v>-1.3827072027671491E-2</v>
      </c>
      <c r="BG417" s="2">
        <f>对数化!BG417-对数化!$B$5</f>
        <v>6.4405024338513228E-3</v>
      </c>
      <c r="BH417" s="2">
        <f>对数化!BH417-对数化!$B$5</f>
        <v>-5.7511145466711882E-3</v>
      </c>
      <c r="BI417" s="2">
        <f>对数化!BI417-对数化!$B$5</f>
        <v>5.0489904311655414E-3</v>
      </c>
      <c r="BJ417" s="2">
        <f>对数化!BJ417-对数化!$B$5</f>
        <v>5.0489904311655414E-3</v>
      </c>
      <c r="BK417" s="2">
        <f>对数化!BK417-对数化!$B$5</f>
        <v>7.0362724842408103E-3</v>
      </c>
      <c r="BL417" s="2">
        <f>对数化!BL417-对数化!$B$5</f>
        <v>-2.0539189162691814E-2</v>
      </c>
      <c r="BM417" s="2">
        <f>对数化!BM417-对数化!$B$5</f>
        <v>1.7208697370576516E-2</v>
      </c>
      <c r="BN417" s="2">
        <f>对数化!BN417-对数化!$B$5</f>
        <v>-2.4014609199749494E-2</v>
      </c>
      <c r="BO417" s="2">
        <f>对数化!BO417-对数化!$B$5</f>
        <v>-2.1866600395535563E-2</v>
      </c>
      <c r="BP417" s="2">
        <f>对数化!BP417-对数化!$B$5</f>
        <v>4.5515522276035197E-3</v>
      </c>
      <c r="BQ417" s="2">
        <f>对数化!BQ417-对数化!$B$5</f>
        <v>-1.3624376172107754E-2</v>
      </c>
      <c r="BR417" s="2">
        <f>对数化!BR417-对数化!$B$5</f>
        <v>-1.3117816209905498E-2</v>
      </c>
      <c r="BS417" s="2">
        <f>对数化!BS417-对数化!$B$5</f>
        <v>-3.3648184517234673E-4</v>
      </c>
      <c r="BT417" s="2">
        <f>对数化!BT417-对数化!$B$5</f>
        <v>-3.2343277980258801E-2</v>
      </c>
      <c r="BU417" s="2">
        <f>对数化!BU417-对数化!$B$5</f>
        <v>-6.2539556092099692E-3</v>
      </c>
      <c r="BV417" s="2">
        <f>对数化!BV417-对数化!$B$5</f>
        <v>2.3868206851645011E-2</v>
      </c>
      <c r="BW417" s="2">
        <f>对数化!BW417-对数化!$B$5</f>
        <v>5.4467629105550142E-3</v>
      </c>
      <c r="BX417" s="2">
        <f>对数化!BX417-对数化!$B$5</f>
        <v>-8.2678521714526273E-3</v>
      </c>
      <c r="BY417" s="2">
        <f>对数化!BY417-对数化!$B$5</f>
        <v>8.3258912334802405E-3</v>
      </c>
      <c r="BZ417" s="2">
        <f>对数化!BZ417-对数化!$B$5</f>
        <v>9.7128540078290915E-3</v>
      </c>
      <c r="CA417" s="2">
        <f>对数化!CA417-对数化!$B$5</f>
        <v>-1.1801959954450443E-2</v>
      </c>
      <c r="CB417" s="2">
        <f>对数化!CB417-对数化!$B$5</f>
        <v>-6.1533671667371977E-3</v>
      </c>
      <c r="CC417" s="2">
        <f>对数化!CC417-对数化!$B$5</f>
        <v>1.5536867311117817E-2</v>
      </c>
      <c r="CD417" s="2">
        <f>对数化!CD417-对数化!$B$5</f>
        <v>3.9542995719838991E-3</v>
      </c>
      <c r="CE417" s="2">
        <f>对数化!CE417-对数化!$B$5</f>
        <v>3.632732691009182E-4</v>
      </c>
      <c r="CF417" s="2">
        <f>对数化!CF417-对数化!$B$5</f>
        <v>2.0054207802561633E-2</v>
      </c>
      <c r="CG417" s="2">
        <f>对数化!CG417-对数化!$B$5</f>
        <v>3.8547227732957058E-3</v>
      </c>
      <c r="CH417" s="2">
        <f>对数化!CH417-对数化!$B$5</f>
        <v>2.708411373081987E-2</v>
      </c>
      <c r="CI417" s="2">
        <f>对数化!CI417-对数化!$B$5</f>
        <v>1.4453603627462999E-2</v>
      </c>
      <c r="CJ417" s="2">
        <f>对数化!CJ417-对数化!$B$5</f>
        <v>3.6555394243651101E-3</v>
      </c>
      <c r="CK417" s="2">
        <f>对数化!CK417-对数化!$B$5</f>
        <v>3.632732691009182E-4</v>
      </c>
      <c r="CL417" s="2">
        <f>对数化!CL417-对数化!$B$5</f>
        <v>-1.0993062033701234E-2</v>
      </c>
      <c r="CM417" s="2">
        <f>对数化!CM417-对数化!$B$5</f>
        <v>2.0152184582143254E-2</v>
      </c>
      <c r="CN417" s="2">
        <f>对数化!CN417-对数化!$B$5</f>
        <v>-1.2915264052032419E-2</v>
      </c>
      <c r="CO417" s="2">
        <f>对数化!CO417-对数化!$B$5</f>
        <v>-3.3648184517234673E-4</v>
      </c>
      <c r="CP417" s="2">
        <f>对数化!CP417-对数化!$B$5</f>
        <v>-1.0993062033701234E-2</v>
      </c>
      <c r="CQ417" s="2">
        <f>对数化!CQ417-对数化!$B$5</f>
        <v>3.8499541940025868E-2</v>
      </c>
      <c r="CR417" s="2">
        <f>对数化!CR417-对数化!$B$5</f>
        <v>-1.7279202575484372E-2</v>
      </c>
      <c r="CS417" s="2">
        <f>对数化!CS417-对数化!$B$5</f>
        <v>-1.0891995784688933E-2</v>
      </c>
      <c r="CT417" s="2">
        <f>对数化!CT417-对数化!$B$5</f>
        <v>-3.3648184517234673E-4</v>
      </c>
      <c r="CU417" s="2">
        <f>对数化!CU417-对数化!$B$5</f>
        <v>-4.9470944028556403E-3</v>
      </c>
      <c r="CV417" s="2">
        <f>对数化!CV417-对数化!$B$5</f>
        <v>3.632732691009182E-4</v>
      </c>
      <c r="CW417" s="2">
        <f>对数化!CW417-对数化!$B$5</f>
        <v>1.7503436283158667E-2</v>
      </c>
      <c r="CX417" s="2">
        <f>对数化!CX417-对数化!$B$5</f>
        <v>-2.9398677152872744E-3</v>
      </c>
      <c r="CY417" s="2">
        <f>对数化!CY417-对数化!$B$5</f>
        <v>2.0446057337356063E-2</v>
      </c>
      <c r="CZ417" s="2">
        <f>对数化!CZ417-对数化!$B$5</f>
        <v>-1.2004286712854447E-2</v>
      </c>
      <c r="DA417" s="2">
        <f>对数化!DA417-对数化!$B$5</f>
        <v>-2.0743291622834968E-2</v>
      </c>
      <c r="DB417" s="2">
        <f>对数化!DB417-对数化!$B$5</f>
        <v>1.6127244185492683E-2</v>
      </c>
      <c r="DC417" s="2">
        <f>对数化!DC417-对数化!$B$5</f>
        <v>-8.872812867458682E-3</v>
      </c>
      <c r="DD417" s="2">
        <f>对数化!DD417-对数化!$B$5</f>
        <v>-8.9058411905976881E-2</v>
      </c>
      <c r="DE417" s="2">
        <f>对数化!DE417-对数化!$B$5</f>
        <v>3.6381101089990514E-2</v>
      </c>
      <c r="DF417" s="2">
        <f>对数化!DF417-对数化!$B$5</f>
        <v>1.9564179861163825E-2</v>
      </c>
      <c r="DG417" s="2">
        <f>对数化!DG417-对数化!$B$5</f>
        <v>-1.7374627608004469E-3</v>
      </c>
      <c r="DH417" s="2">
        <f>对数化!DH417-对数化!$B$5</f>
        <v>8.4250238234003239E-3</v>
      </c>
      <c r="DI417" s="2">
        <f>对数化!DI417-对数化!$B$5</f>
        <v>-1.7991417083893058E-2</v>
      </c>
      <c r="DJ417" s="2">
        <f>对数化!DJ417-对数化!$B$5</f>
        <v>-3.2446535763405934E-2</v>
      </c>
      <c r="DK417" s="2">
        <f>对数化!DK417-对数化!$B$5</f>
        <v>1.5143089003214028E-2</v>
      </c>
      <c r="DL417" s="2">
        <f>对数化!DL417-对数化!$B$5</f>
        <v>-1.0891995784688933E-2</v>
      </c>
      <c r="DM417" s="2">
        <f>对数化!DM417-对数化!$B$5</f>
        <v>8.1275965669570169E-3</v>
      </c>
      <c r="DN417" s="2">
        <f>对数化!DN417-对数化!$B$5</f>
        <v>-2.873595636687035E-2</v>
      </c>
      <c r="DO417" s="2">
        <f>对数化!DO417-对数化!$B$5</f>
        <v>2.5593212668531214E-3</v>
      </c>
      <c r="DP417" s="2">
        <f>对数化!DP417-对数化!$B$5</f>
        <v>5.3473346231253625E-3</v>
      </c>
      <c r="DQ417" s="2">
        <f>对数化!DQ417-对数化!$B$5</f>
        <v>1.7613162369737733E-3</v>
      </c>
      <c r="DR417" s="2">
        <f>对数化!DR417-对数化!$B$5</f>
        <v>1.0625390685350621E-3</v>
      </c>
      <c r="DS417" s="2">
        <f>对数化!DS417-对数化!$B$5</f>
        <v>-1.1094138498132554E-2</v>
      </c>
      <c r="DT417" s="2">
        <f>对数化!DT417-对数化!$B$5</f>
        <v>-2.5859439076258241E-2</v>
      </c>
      <c r="DU417" s="2">
        <f>对数化!DU417-对数化!$B$5</f>
        <v>1.9368101429163082E-2</v>
      </c>
      <c r="DV417" s="2">
        <f>对数化!DV417-对数化!$B$5</f>
        <v>-1.7374627608004469E-3</v>
      </c>
      <c r="DW417" s="2">
        <f>对数化!DW417-对数化!$B$5</f>
        <v>-2.9765292535984516E-2</v>
      </c>
      <c r="DX417" s="2">
        <f>对数化!DX417-对数化!$B$5</f>
        <v>-9.2763234146466429E-3</v>
      </c>
      <c r="DY417" s="2">
        <f>对数化!DY417-对数化!$B$5</f>
        <v>-2.5449182660247677E-2</v>
      </c>
      <c r="DZ417" s="2">
        <f>对数化!DZ417-对数化!$B$5</f>
        <v>4.9310458044241369E-2</v>
      </c>
      <c r="EA417" s="2">
        <f>对数化!EA417-对数化!$B$5</f>
        <v>8.4250238234003239E-3</v>
      </c>
      <c r="EB417" s="2">
        <f>对数化!EB417-对数化!$B$5</f>
        <v>-7.6632572316332019E-3</v>
      </c>
      <c r="EC417" s="2">
        <f>对数化!EC417-对数化!$B$5</f>
        <v>-4.0741896480211211E-2</v>
      </c>
      <c r="ED417" s="2">
        <f>对数化!ED417-对数化!$B$5</f>
        <v>-1.1368020159415019E-3</v>
      </c>
      <c r="EE417" s="2">
        <f>对数化!EE417-对数化!$B$5</f>
        <v>-4.2513560744358504E-2</v>
      </c>
      <c r="EF417" s="2">
        <f>对数化!EF417-对数化!$B$5</f>
        <v>2.4843816685125978E-2</v>
      </c>
      <c r="EG417" s="2">
        <f>对数化!EG417-对数化!$B$5</f>
        <v>1.0504541332702422E-2</v>
      </c>
      <c r="EH417" s="2">
        <f>对数化!EH417-对数化!$B$5</f>
        <v>-1.1903118216637752E-2</v>
      </c>
      <c r="EI417" s="2">
        <f>对数化!EI417-对数化!$B$5</f>
        <v>-1.6770788308597122E-2</v>
      </c>
      <c r="EJ417" s="2">
        <f>对数化!EJ417-对数化!$B$5</f>
        <v>2.5428726040854076E-2</v>
      </c>
      <c r="EK417" s="2">
        <f>对数化!EK417-对数化!$B$5</f>
        <v>-7.2603969179965448E-3</v>
      </c>
      <c r="EL417" s="2">
        <f>对数化!EL417-对数化!$B$5</f>
        <v>-5.3737258572287644E-2</v>
      </c>
      <c r="EM417" s="2">
        <f>对数化!EM417-对数化!$B$5</f>
        <v>-3.6419388538988279E-3</v>
      </c>
      <c r="EN417" s="2">
        <f>对数化!EN417-对数化!$B$5</f>
        <v>1.9171984542870665E-2</v>
      </c>
      <c r="EO417" s="2">
        <f>对数化!EO417-对数化!$B$5</f>
        <v>2.3575338201140529E-2</v>
      </c>
      <c r="EP417" s="2">
        <f>对数化!EP417-对数化!$B$5</f>
        <v>-8.9736752408359349E-3</v>
      </c>
      <c r="EQ417" s="2">
        <f>对数化!EQ417-对数化!$B$5</f>
        <v>1.8485272395415319E-2</v>
      </c>
      <c r="ER417" s="2">
        <f>对数化!ER417-对数化!$B$5</f>
        <v>-1.6059442310408546E-2</v>
      </c>
      <c r="ES417" s="2">
        <f>对数化!ES417-对数化!$B$5</f>
        <v>1.2184798708499344E-2</v>
      </c>
      <c r="ET417" s="2">
        <f>对数化!ET417-对数化!$B$5</f>
        <v>6.6391318912527916E-3</v>
      </c>
      <c r="EU417" s="2">
        <f>对数化!EU417-对数化!$B$5</f>
        <v>5.8443772299087522E-3</v>
      </c>
      <c r="EV417" s="2">
        <f>对数化!EV417-对数化!$B$5</f>
        <v>-2.2173176454346754E-2</v>
      </c>
      <c r="EW417" s="2">
        <f>对数化!EW417-对数化!$B$5</f>
        <v>-4.2441066761894231E-3</v>
      </c>
      <c r="EX417" s="2">
        <f>对数化!EX417-对数化!$B$5</f>
        <v>5.9437561119781096E-3</v>
      </c>
      <c r="EY417" s="2">
        <f>对数化!EY417-对数化!$B$5</f>
        <v>8.2267488153154669E-3</v>
      </c>
      <c r="EZ417" s="2">
        <f>对数化!EZ417-对数化!$B$5</f>
        <v>5.1484483853973988E-3</v>
      </c>
      <c r="FA417" s="2">
        <f>对数化!FA417-对数化!$B$5</f>
        <v>1.4256520457727739E-2</v>
      </c>
      <c r="FB417" s="2">
        <f>对数化!FB417-对数化!$B$5</f>
        <v>1.0306678253307413E-2</v>
      </c>
      <c r="FC417" s="2">
        <f>对数化!FC417-对数化!$B$5</f>
        <v>2.8736765640534817E-2</v>
      </c>
      <c r="FD417" s="2">
        <f>对数化!FD417-对数化!$B$5</f>
        <v>3.9941364653397732E-2</v>
      </c>
      <c r="FE417" s="2">
        <f>对数化!FE417-对数化!$B$5</f>
        <v>4.7786793336555826E-2</v>
      </c>
      <c r="FF417" s="2">
        <f>对数化!FF417-对数化!$B$5</f>
        <v>3.4644487050073246E-2</v>
      </c>
      <c r="FG417" s="2">
        <f>对数化!FG417-对数化!$B$5</f>
        <v>4.0997381647804865E-2</v>
      </c>
      <c r="FH417" s="2">
        <f>对数化!FH417-对数化!$B$5</f>
        <v>1.8190822768711212E-2</v>
      </c>
      <c r="FI417" s="2">
        <f>对数化!FI417-对数化!$B$5</f>
        <v>6.3411729080681501E-3</v>
      </c>
      <c r="FJ417" s="2">
        <f>对数化!FJ417-对数化!$B$5</f>
        <v>3.4258162919326617E-2</v>
      </c>
      <c r="FK417" s="2">
        <f>对数化!FK417-对数化!$B$5</f>
        <v>-2.524411755135713E-2</v>
      </c>
      <c r="FL417" s="2">
        <f>对数化!FL417-对数化!$B$5</f>
        <v>1.3960822855652047E-2</v>
      </c>
      <c r="FM417" s="2">
        <f>对数化!FM417-对数化!$B$5</f>
        <v>-4.084602518338229E-2</v>
      </c>
      <c r="FN417" s="2">
        <f>对数化!FN417-对数化!$B$5</f>
        <v>-1.9009747110793604E-2</v>
      </c>
      <c r="FO417" s="2">
        <f>对数化!FO417-对数化!$B$5</f>
        <v>-3.4203551356749656E-2</v>
      </c>
      <c r="FP417" s="2">
        <f>对数化!FP417-对数化!$B$5</f>
        <v>-2.4731638679893947E-2</v>
      </c>
      <c r="FQ417" s="2">
        <f>对数化!FQ417-对数化!$B$5</f>
        <v>-1.9825158429034762E-2</v>
      </c>
      <c r="FR417" s="2">
        <f>对数化!FR417-对数化!$B$5</f>
        <v>2.3184713196173518E-2</v>
      </c>
      <c r="FS417" s="2">
        <f>对数化!FS417-对数化!$B$5</f>
        <v>-1.2307853626392305E-2</v>
      </c>
      <c r="FT417" s="2">
        <f>对数化!FT417-对数化!$B$5</f>
        <v>8.3258912334802405E-3</v>
      </c>
      <c r="FU417" s="2">
        <f>对数化!FU417-对数化!$B$5</f>
        <v>3.5609644928296741E-2</v>
      </c>
      <c r="FV417" s="2">
        <f>对数化!FV417-对数化!$B$5</f>
        <v>2.5623619824359276E-2</v>
      </c>
      <c r="FW417" s="2">
        <f>对数化!FW417-对数化!$B$5</f>
        <v>1.8877737078632023E-2</v>
      </c>
      <c r="FX417" s="2">
        <f>对数化!FX417-对数化!$B$5</f>
        <v>-1.6465863775055992E-2</v>
      </c>
      <c r="FY417" s="2">
        <f>对数化!FY417-对数化!$B$5</f>
        <v>1.2086038153384764E-2</v>
      </c>
      <c r="FZ417" s="2">
        <f>对数化!FZ417-对数化!$B$5</f>
        <v>3.1162185214198668E-2</v>
      </c>
      <c r="GA417" s="2">
        <f>对数化!GA417-对数化!$B$5</f>
        <v>-7.5625269369119291E-3</v>
      </c>
      <c r="GB417" s="2">
        <f>对数化!GB417-对数化!$B$5</f>
        <v>1.0405614686729682E-2</v>
      </c>
      <c r="GC417" s="2">
        <f>对数化!GC417-对数化!$B$5</f>
        <v>4.5592450043227387E-2</v>
      </c>
      <c r="GD417" s="2">
        <f>对数化!GD417-对数化!$B$5</f>
        <v>3.096836798324018E-2</v>
      </c>
      <c r="GE417" s="2">
        <f>对数化!GE417-对数化!$B$5</f>
        <v>9.0196130788526823E-3</v>
      </c>
      <c r="GF417" s="2">
        <f>对数化!GF417-对数化!$B$5</f>
        <v>4.7119459311122984E-2</v>
      </c>
      <c r="GG417" s="2">
        <f>对数化!GG417-对数化!$B$5</f>
        <v>4.3525076409591228E-3</v>
      </c>
      <c r="GH417" s="2">
        <f>对数化!GH417-对数化!$B$5</f>
        <v>2.572105247411725E-2</v>
      </c>
      <c r="GI417" s="2">
        <f>对数化!GI417-对数化!$B$5</f>
        <v>-2.2275389363926312E-2</v>
      </c>
      <c r="GJ417" s="2">
        <f>对数化!GJ417-对数化!$B$5</f>
        <v>-1.9621243257039449E-2</v>
      </c>
      <c r="GK417" s="2">
        <f>对数化!GK417-对数化!$B$5</f>
        <v>5.4467629105550142E-3</v>
      </c>
      <c r="GL417" s="2">
        <f>对数化!GL417-对数化!$B$5</f>
        <v>-4.5453266192270287E-3</v>
      </c>
      <c r="GM417" s="2">
        <f>对数化!GM417-对数化!$B$5</f>
        <v>8.0284344864553249E-3</v>
      </c>
      <c r="GN417" s="2">
        <f>对数化!GN417-对数化!$B$5</f>
        <v>4.8500448421278071E-3</v>
      </c>
      <c r="GO417" s="2">
        <f>对数化!GO417-对数化!$B$5</f>
        <v>1.4552130648578212E-2</v>
      </c>
      <c r="GP417" s="2">
        <f>对数化!GP417-对数化!$B$5</f>
        <v>1.6615208175007113E-3</v>
      </c>
      <c r="GQ417" s="2">
        <f>对数化!GQ417-对数化!$B$5</f>
        <v>-4.4449098897155377E-3</v>
      </c>
      <c r="GR417" s="2">
        <f>对数化!GR417-对数化!$B$5</f>
        <v>1.1394441030526352E-2</v>
      </c>
      <c r="GS417" s="2">
        <f>对数化!GS417-对数化!$B$5</f>
        <v>3.1937078705123287E-2</v>
      </c>
      <c r="GT417" s="2">
        <f>对数化!GT417-对数化!$B$5</f>
        <v>1.9956221422590046E-2</v>
      </c>
      <c r="GU417" s="2">
        <f>对数化!GU417-对数化!$B$5</f>
        <v>-4.1437201881264129E-3</v>
      </c>
      <c r="GV417" s="2">
        <f>对数化!GV417-对数化!$B$5</f>
        <v>-1.880599812883367E-2</v>
      </c>
    </row>
    <row r="418" spans="1:204" x14ac:dyDescent="0.15">
      <c r="A418" s="1" t="s">
        <v>614</v>
      </c>
      <c r="B418" s="2">
        <f>对数化!B418-对数化!$B$5</f>
        <v>-0.13478257839809527</v>
      </c>
      <c r="C418" s="2">
        <f>对数化!C418-对数化!$B$5</f>
        <v>-6.5835464077868028E-2</v>
      </c>
      <c r="D418" s="2">
        <f>对数化!D418-对数化!$B$5</f>
        <v>1.1789697952668208E-2</v>
      </c>
      <c r="E418" s="2">
        <f>对数化!E418-对数化!$B$5</f>
        <v>-4.6171018188971708E-2</v>
      </c>
      <c r="F418" s="2">
        <f>对数化!F418-对数化!$B$5</f>
        <v>4.6165351806247513E-2</v>
      </c>
      <c r="G418" s="2">
        <f>对数化!G418-对数化!$B$5</f>
        <v>3.772971896128393E-2</v>
      </c>
      <c r="H418" s="2">
        <f>对数化!H418-对数化!$B$5</f>
        <v>-6.5515207870166861E-2</v>
      </c>
      <c r="I418" s="2">
        <f>对数化!I418-对数化!$B$5</f>
        <v>-2.043715355217526E-2</v>
      </c>
      <c r="J418" s="2">
        <f>对数化!J418-对数化!$B$5</f>
        <v>-3.8426211744599366E-3</v>
      </c>
      <c r="K418" s="2">
        <f>对数化!K418-对数化!$B$5</f>
        <v>8.3269102009624507E-2</v>
      </c>
      <c r="L418" s="2">
        <f>对数化!L418-对数化!$B$5</f>
        <v>1.5617154379079187E-3</v>
      </c>
      <c r="M418" s="2">
        <f>对数化!M418-对数化!$B$5</f>
        <v>5.4467629105550142E-3</v>
      </c>
      <c r="N418" s="2">
        <f>对数化!N418-对数化!$B$5</f>
        <v>2.1229296069388236E-2</v>
      </c>
      <c r="O418" s="2">
        <f>对数化!O418-对数化!$B$5</f>
        <v>3.3581736358288296E-2</v>
      </c>
      <c r="P418" s="2">
        <f>对数化!P418-对数化!$B$5</f>
        <v>-4.0013298998070775E-2</v>
      </c>
      <c r="Q418" s="2">
        <f>对数化!Q418-对数化!$B$5</f>
        <v>1.0999027818573332E-2</v>
      </c>
      <c r="R418" s="2">
        <f>对数化!R418-对数化!$B$5</f>
        <v>-5.3490236687166329E-3</v>
      </c>
      <c r="S418" s="2">
        <f>对数化!S418-对数化!$B$5</f>
        <v>-1.7380916454430823E-2</v>
      </c>
      <c r="T418" s="2">
        <f>对数化!T418-对数化!$B$5</f>
        <v>1.8681523990589602E-2</v>
      </c>
      <c r="U418" s="2">
        <f>对数化!U418-对数化!$B$5</f>
        <v>-1.2915264052032419E-2</v>
      </c>
      <c r="V418" s="2">
        <f>对数化!V418-对数化!$B$5</f>
        <v>5.5760257506697872E-2</v>
      </c>
      <c r="W418" s="2">
        <f>对数化!W418-对数化!$B$5</f>
        <v>6.2418335149501602E-3</v>
      </c>
      <c r="X418" s="2">
        <f>对数化!X418-对数化!$B$5</f>
        <v>-2.5654289829462246E-2</v>
      </c>
      <c r="Y418" s="2">
        <f>对数化!Y418-对数化!$B$5</f>
        <v>2.758723062130175E-3</v>
      </c>
      <c r="Z418" s="2">
        <f>对数化!Z418-对数化!$B$5</f>
        <v>2.3184713196173518E-2</v>
      </c>
      <c r="AA418" s="2">
        <f>对数化!AA418-对数化!$B$5</f>
        <v>1.9662204661516774E-2</v>
      </c>
      <c r="AB418" s="2">
        <f>对数化!AB418-对数化!$B$5</f>
        <v>3.7551360580812109E-3</v>
      </c>
      <c r="AC418" s="2">
        <f>对数化!AC418-对数化!$B$5</f>
        <v>-8.4694650753613376E-3</v>
      </c>
      <c r="AD418" s="2">
        <f>对数化!AD418-对数化!$B$5</f>
        <v>-1.0891995784688933E-2</v>
      </c>
      <c r="AE418" s="2">
        <f>对数化!AE418-对数化!$B$5</f>
        <v>2.0606427545491047E-3</v>
      </c>
      <c r="AF418" s="2">
        <f>对数化!AF418-对数化!$B$5</f>
        <v>1.4619000962070505E-3</v>
      </c>
      <c r="AG418" s="2">
        <f>对数化!AG418-对数化!$B$5</f>
        <v>3.2711372201028072E-2</v>
      </c>
      <c r="AH418" s="2">
        <f>对数化!AH418-对数化!$B$5</f>
        <v>1.9956221422590046E-2</v>
      </c>
      <c r="AI418" s="2">
        <f>对数化!AI418-对数化!$B$5</f>
        <v>-7.0590276059991578E-3</v>
      </c>
      <c r="AJ418" s="2">
        <f>对数化!AJ418-对数化!$B$5</f>
        <v>9.2177309596393649E-3</v>
      </c>
      <c r="AK418" s="2">
        <f>对数化!AK418-对数化!$B$5</f>
        <v>-9.8818946887037316E-3</v>
      </c>
      <c r="AL418" s="2">
        <f>对数化!AL418-对数化!$B$5</f>
        <v>4.0997381647804865E-2</v>
      </c>
      <c r="AM418" s="2">
        <f>对数化!AM418-对数化!$B$5</f>
        <v>6.1424842525367269E-3</v>
      </c>
      <c r="AN418" s="2">
        <f>对数化!AN418-对数化!$B$5</f>
        <v>2.0935653430367421E-2</v>
      </c>
      <c r="AO418" s="2">
        <f>对数化!AO418-对数化!$B$5</f>
        <v>-2.4386899370425451E-3</v>
      </c>
      <c r="AP418" s="2">
        <f>对数化!AP418-对数化!$B$5</f>
        <v>-7.7639976739689309E-3</v>
      </c>
      <c r="AQ418" s="2">
        <f>对数化!AQ418-对数化!$B$5</f>
        <v>9.7128540078290915E-3</v>
      </c>
      <c r="AR418" s="2">
        <f>对数化!AR418-对数化!$B$5</f>
        <v>1.7613162369737733E-3</v>
      </c>
      <c r="AS418" s="2">
        <f>对数化!AS418-对数化!$B$5</f>
        <v>-1.9377632121462258E-3</v>
      </c>
      <c r="AT418" s="2">
        <f>对数化!AT418-对数化!$B$5</f>
        <v>-7.1597071932978833E-3</v>
      </c>
      <c r="AU418" s="2">
        <f>对数化!AU418-对数化!$B$5</f>
        <v>-1.7889641092761505E-2</v>
      </c>
      <c r="AV418" s="2">
        <f>对数化!AV418-对数化!$B$5</f>
        <v>7.1355329935287098E-3</v>
      </c>
      <c r="AW418" s="2">
        <f>对数化!AW418-对数化!$B$5</f>
        <v>-3.5652826972739922E-2</v>
      </c>
      <c r="AX418" s="2">
        <f>对数化!AX418-对数化!$B$5</f>
        <v>-5.8516625332824578E-3</v>
      </c>
      <c r="AY418" s="2">
        <f>对数化!AY418-对数化!$B$5</f>
        <v>2.6500172108387222E-2</v>
      </c>
      <c r="AZ418" s="2">
        <f>对数化!AZ418-对数化!$B$5</f>
        <v>-5.7511145466711882E-3</v>
      </c>
      <c r="BA418" s="2">
        <f>对数化!BA418-对数化!$B$5</f>
        <v>-3.2962984672266514E-2</v>
      </c>
      <c r="BB418" s="2">
        <f>对数化!BB418-对数化!$B$5</f>
        <v>-4.8466373230583656E-3</v>
      </c>
      <c r="BC418" s="2">
        <f>对数化!BC418-对数化!$B$5</f>
        <v>1.3171868179619952E-2</v>
      </c>
      <c r="BD418" s="2">
        <f>对数化!BD418-对数化!$B$5</f>
        <v>-9.3666191720480731E-4</v>
      </c>
      <c r="BE418" s="2">
        <f>对数化!BE418-对数化!$B$5</f>
        <v>1.8485272395415319E-2</v>
      </c>
      <c r="BF418" s="2">
        <f>对数化!BF418-对数化!$B$5</f>
        <v>1.2622395185247267E-3</v>
      </c>
      <c r="BG418" s="2">
        <f>对数化!BG418-对数化!$B$5</f>
        <v>1.533999753983527E-2</v>
      </c>
      <c r="BH418" s="2">
        <f>对数化!BH418-对数化!$B$5</f>
        <v>1.1394441030526352E-2</v>
      </c>
      <c r="BI418" s="2">
        <f>对数化!BI418-对数化!$B$5</f>
        <v>2.4356130745199066E-2</v>
      </c>
      <c r="BJ418" s="2">
        <f>对数化!BJ418-对数化!$B$5</f>
        <v>1.3073205064745394E-2</v>
      </c>
      <c r="BK418" s="2">
        <f>对数化!BK418-对数化!$B$5</f>
        <v>3.0871445279020873E-2</v>
      </c>
      <c r="BL418" s="2">
        <f>对数化!BL418-对数化!$B$5</f>
        <v>-1.9825158429034762E-2</v>
      </c>
      <c r="BM418" s="2">
        <f>对数化!BM418-对数化!$B$5</f>
        <v>1.9662204661516774E-2</v>
      </c>
      <c r="BN418" s="2">
        <f>对数化!BN418-对数化!$B$5</f>
        <v>-2.3400421443724041E-2</v>
      </c>
      <c r="BO418" s="2">
        <f>对数化!BO418-对数化!$B$5</f>
        <v>1.0801262565283675E-2</v>
      </c>
      <c r="BP418" s="2">
        <f>对数化!BP418-对数化!$B$5</f>
        <v>8.1275965669570169E-3</v>
      </c>
      <c r="BQ418" s="2">
        <f>对数化!BQ418-对数化!$B$5</f>
        <v>-1.3320409403467133E-2</v>
      </c>
      <c r="BR418" s="2">
        <f>对数化!BR418-对数化!$B$5</f>
        <v>-2.8396120632908236E-3</v>
      </c>
      <c r="BS418" s="2">
        <f>对数化!BS418-对数化!$B$5</f>
        <v>1.7208697370576516E-2</v>
      </c>
      <c r="BT418" s="2">
        <f>对数化!BT418-对数化!$B$5</f>
        <v>-1.1801959954450443E-2</v>
      </c>
      <c r="BU418" s="2">
        <f>对数化!BU418-对数化!$B$5</f>
        <v>-1.5044110717446635E-2</v>
      </c>
      <c r="BV418" s="2">
        <f>对数化!BV418-对数化!$B$5</f>
        <v>3.3195001363619997E-2</v>
      </c>
      <c r="BW418" s="2">
        <f>对数化!BW418-对数化!$B$5</f>
        <v>6.6301848791107648E-4</v>
      </c>
      <c r="BX418" s="2">
        <f>对数化!BX418-对数化!$B$5</f>
        <v>2.4453686962046341E-2</v>
      </c>
      <c r="BY418" s="2">
        <f>对数化!BY418-对数化!$B$5</f>
        <v>1.0603458193161917E-2</v>
      </c>
      <c r="BZ418" s="2">
        <f>对数化!BZ418-对数化!$B$5</f>
        <v>1.0504541332702422E-2</v>
      </c>
      <c r="CA418" s="2">
        <f>对数化!CA418-对数化!$B$5</f>
        <v>-4.1437201881264129E-3</v>
      </c>
      <c r="CB418" s="2">
        <f>对数化!CB418-对数化!$B$5</f>
        <v>-2.2382891347686781E-3</v>
      </c>
      <c r="CC418" s="2">
        <f>对数化!CC418-对数化!$B$5</f>
        <v>1.6028872241091882E-2</v>
      </c>
      <c r="CD418" s="2">
        <f>对数化!CD418-对数化!$B$5</f>
        <v>-1.2368870883365018E-3</v>
      </c>
      <c r="CE418" s="2">
        <f>对数化!CE418-对数化!$B$5</f>
        <v>3.35668999244526E-3</v>
      </c>
      <c r="CF418" s="2">
        <f>对数化!CF418-对数化!$B$5</f>
        <v>1.7994474839551071E-2</v>
      </c>
      <c r="CG418" s="2">
        <f>对数化!CG418-对数化!$B$5</f>
        <v>5.1484483853973988E-3</v>
      </c>
      <c r="CH418" s="2">
        <f>对数化!CH418-对数化!$B$5</f>
        <v>8.6232595262994548E-3</v>
      </c>
      <c r="CI418" s="2">
        <f>对数化!CI418-对数化!$B$5</f>
        <v>1.3467799131224733E-2</v>
      </c>
      <c r="CJ418" s="2">
        <f>对数化!CJ418-对数化!$B$5</f>
        <v>4.949522584065091E-3</v>
      </c>
      <c r="CK418" s="2">
        <f>对数化!CK418-对数化!$B$5</f>
        <v>1.2777157300210857E-2</v>
      </c>
      <c r="CL418" s="2">
        <f>对数化!CL418-对数化!$B$5</f>
        <v>7.433255419188347E-3</v>
      </c>
      <c r="CM418" s="2">
        <f>对数化!CM418-对数化!$B$5</f>
        <v>1.9662204661516774E-2</v>
      </c>
      <c r="CN418" s="2">
        <f>对数化!CN418-对数化!$B$5</f>
        <v>-6.6564105899916941E-3</v>
      </c>
      <c r="CO418" s="2">
        <f>对数化!CO418-对数化!$B$5</f>
        <v>1.3566423323819087E-2</v>
      </c>
      <c r="CP418" s="2">
        <f>对数化!CP418-对数化!$B$5</f>
        <v>1.3620747904091652E-3</v>
      </c>
      <c r="CQ418" s="2">
        <f>对数化!CQ418-对数化!$B$5</f>
        <v>3.8595728156615189E-2</v>
      </c>
      <c r="CR418" s="2">
        <f>对数化!CR418-对数化!$B$5</f>
        <v>-1.616103219214381E-2</v>
      </c>
      <c r="CS418" s="2">
        <f>对数化!CS418-对数化!$B$5</f>
        <v>-8.9736752408359349E-3</v>
      </c>
      <c r="CT418" s="2">
        <f>对数化!CT418-对数化!$B$5</f>
        <v>-1.0285812698840449E-2</v>
      </c>
      <c r="CU418" s="2">
        <f>对数化!CU418-对数化!$B$5</f>
        <v>-3.2406949925621736E-3</v>
      </c>
      <c r="CV418" s="2">
        <f>对数化!CV418-对数化!$B$5</f>
        <v>1.129560238453535E-2</v>
      </c>
      <c r="CW418" s="2">
        <f>对数化!CW418-对数化!$B$5</f>
        <v>8.3258912334802405E-3</v>
      </c>
      <c r="CX418" s="2">
        <f>对数化!CX418-对数化!$B$5</f>
        <v>-1.9377632121462258E-3</v>
      </c>
      <c r="CY418" s="2">
        <f>对数化!CY418-对数化!$B$5</f>
        <v>1.3960822855652047E-2</v>
      </c>
      <c r="CZ418" s="2">
        <f>对数化!CZ418-对数化!$B$5</f>
        <v>2.4596054568288414E-3</v>
      </c>
      <c r="DA418" s="2">
        <f>对数化!DA418-对数化!$B$5</f>
        <v>-1.1296322081514359E-2</v>
      </c>
      <c r="DB418" s="2">
        <f>对数化!DB418-对数化!$B$5</f>
        <v>1.3467799131224733E-2</v>
      </c>
      <c r="DC418" s="2">
        <f>对数化!DC418-对数化!$B$5</f>
        <v>-1.656749495558962E-2</v>
      </c>
      <c r="DD418" s="2">
        <f>对数化!DD418-对数化!$B$5</f>
        <v>-5.3209971452240497E-2</v>
      </c>
      <c r="DE418" s="2">
        <f>对数化!DE418-对数化!$B$5</f>
        <v>3.8499541940025868E-2</v>
      </c>
      <c r="DF418" s="2">
        <f>对数化!DF418-对数化!$B$5</f>
        <v>1.3665037790641264E-2</v>
      </c>
      <c r="DG418" s="2">
        <f>对数化!DG418-对数化!$B$5</f>
        <v>1.8288982277992472E-2</v>
      </c>
      <c r="DH418" s="2">
        <f>对数化!DH418-对数化!$B$5</f>
        <v>2.3868206851645011E-2</v>
      </c>
      <c r="DI418" s="2">
        <f>对数化!DI418-对数化!$B$5</f>
        <v>-1.8500452472843529E-2</v>
      </c>
      <c r="DJ418" s="2">
        <f>对数化!DJ418-对数化!$B$5</f>
        <v>-3.1105015516808832E-2</v>
      </c>
      <c r="DK418" s="2">
        <f>对数化!DK418-对数化!$B$5</f>
        <v>2.3575338201140529E-2</v>
      </c>
      <c r="DL418" s="2">
        <f>对数化!DL418-对数化!$B$5</f>
        <v>-1.7787875458928206E-2</v>
      </c>
      <c r="DM418" s="2">
        <f>对数化!DM418-对数化!$B$5</f>
        <v>1.0603458193161917E-2</v>
      </c>
      <c r="DN418" s="2">
        <f>对数化!DN418-对数化!$B$5</f>
        <v>-2.9868284451210207E-2</v>
      </c>
      <c r="DO418" s="2">
        <f>对数化!DO418-对数化!$B$5</f>
        <v>9.2177309596393649E-3</v>
      </c>
      <c r="DP418" s="2">
        <f>对数化!DP418-对数化!$B$5</f>
        <v>6.2418335149501602E-3</v>
      </c>
      <c r="DQ418" s="2">
        <f>对数化!DQ418-对数化!$B$5</f>
        <v>1.5143089003214028E-2</v>
      </c>
      <c r="DR418" s="2">
        <f>对数化!DR418-对数化!$B$5</f>
        <v>6.0431251188666412E-3</v>
      </c>
      <c r="DS418" s="2">
        <f>对数化!DS418-对数化!$B$5</f>
        <v>-1.890786743060769E-2</v>
      </c>
      <c r="DT418" s="2">
        <f>对数化!DT418-对数化!$B$5</f>
        <v>-2.1355849069247805E-2</v>
      </c>
      <c r="DU418" s="2">
        <f>对数化!DU418-对数化!$B$5</f>
        <v>1.4946141685984635E-2</v>
      </c>
      <c r="DV418" s="2">
        <f>对数化!DV418-对数化!$B$5</f>
        <v>-3.2406949925621736E-3</v>
      </c>
      <c r="DW418" s="2">
        <f>对数化!DW418-对数化!$B$5</f>
        <v>-2.0743291622834968E-2</v>
      </c>
      <c r="DX418" s="2">
        <f>对数化!DX418-对数化!$B$5</f>
        <v>-8.771960666273922E-3</v>
      </c>
      <c r="DY418" s="2">
        <f>对数化!DY418-对数化!$B$5</f>
        <v>-3.7830686272752753E-2</v>
      </c>
      <c r="DZ418" s="2">
        <f>对数化!DZ418-对数化!$B$5</f>
        <v>4.5210333110798015E-2</v>
      </c>
      <c r="EA418" s="2">
        <f>对数化!EA418-对数化!$B$5</f>
        <v>9.3167751829659994E-3</v>
      </c>
      <c r="EB418" s="2">
        <f>对数化!EB418-对数化!$B$5</f>
        <v>3.35668999244526E-3</v>
      </c>
      <c r="EC418" s="2">
        <f>对数化!EC418-对数化!$B$5</f>
        <v>-6.9365068255608356E-2</v>
      </c>
      <c r="ED418" s="2">
        <f>对数化!ED418-对数化!$B$5</f>
        <v>3.1549707017149382E-2</v>
      </c>
      <c r="EE418" s="2">
        <f>对数化!EE418-对数化!$B$5</f>
        <v>-5.0157176829128271E-2</v>
      </c>
      <c r="EF418" s="2">
        <f>对数化!EF418-对数化!$B$5</f>
        <v>3.2614618294513634E-2</v>
      </c>
      <c r="EG418" s="2">
        <f>对数化!EG418-对数化!$B$5</f>
        <v>1.0504541332702422E-2</v>
      </c>
      <c r="EH418" s="2">
        <f>对数化!EH418-对数化!$B$5</f>
        <v>-1.7787875458928206E-2</v>
      </c>
      <c r="EI418" s="2">
        <f>对数化!EI418-对数化!$B$5</f>
        <v>-2.7091219153991961E-2</v>
      </c>
      <c r="EJ418" s="2">
        <f>对数化!EJ418-对数化!$B$5</f>
        <v>3.4741044767523814E-2</v>
      </c>
      <c r="EK418" s="2">
        <f>对数化!EK418-对数化!$B$5</f>
        <v>-7.3656186651203806E-4</v>
      </c>
      <c r="EL418" s="2">
        <f>对数化!EL418-对数化!$B$5</f>
        <v>-7.0437109524661423E-2</v>
      </c>
      <c r="EM418" s="2">
        <f>对数化!EM418-对数化!$B$5</f>
        <v>-1.6872450485271868E-2</v>
      </c>
      <c r="EN418" s="2">
        <f>对数化!EN418-对数化!$B$5</f>
        <v>1.5241548118146115E-2</v>
      </c>
      <c r="EO418" s="2">
        <f>对数化!EO418-对数化!$B$5</f>
        <v>4.4636883797558848E-2</v>
      </c>
      <c r="EP418" s="2">
        <f>对数化!EP418-对数化!$B$5</f>
        <v>-1.616103219214381E-2</v>
      </c>
      <c r="EQ418" s="2">
        <f>对数化!EQ418-对数化!$B$5</f>
        <v>2.7570471407835518E-2</v>
      </c>
      <c r="ER418" s="2">
        <f>对数化!ER418-对数化!$B$5</f>
        <v>-2.3605108784526679E-2</v>
      </c>
      <c r="ES418" s="2">
        <f>对数化!ES418-对数化!$B$5</f>
        <v>1.6339319647864614E-4</v>
      </c>
      <c r="ET418" s="2">
        <f>对数化!ET418-对数化!$B$5</f>
        <v>-1.7374627608004469E-3</v>
      </c>
      <c r="EU418" s="2">
        <f>对数化!EU418-对数化!$B$5</f>
        <v>-2.1381037918005554E-3</v>
      </c>
      <c r="EV418" s="2">
        <f>对数化!EV418-对数化!$B$5</f>
        <v>-4.3557184299735784E-2</v>
      </c>
      <c r="EW418" s="2">
        <f>对数化!EW418-对数化!$B$5</f>
        <v>3.4563163935239158E-3</v>
      </c>
      <c r="EX418" s="2">
        <f>对数化!EX418-对数化!$B$5</f>
        <v>-8.366068868545896E-4</v>
      </c>
      <c r="EY418" s="2">
        <f>对数化!EY418-对数化!$B$5</f>
        <v>8.6232595262994548E-3</v>
      </c>
      <c r="EZ418" s="2">
        <f>对数化!EZ418-对数化!$B$5</f>
        <v>2.4648770848736252E-2</v>
      </c>
      <c r="FA418" s="2">
        <f>对数化!FA418-对数化!$B$5</f>
        <v>1.9564179861163825E-2</v>
      </c>
      <c r="FB418" s="2">
        <f>对数化!FB418-对数化!$B$5</f>
        <v>1.4847653479867709E-2</v>
      </c>
      <c r="FC418" s="2">
        <f>对数化!FC418-对数化!$B$5</f>
        <v>1.1987267843659557E-2</v>
      </c>
      <c r="FD418" s="2">
        <f>对数化!FD418-对数化!$B$5</f>
        <v>3.4837593162481736E-2</v>
      </c>
      <c r="FE418" s="2">
        <f>对数化!FE418-对数化!$B$5</f>
        <v>3.5223693553378531E-2</v>
      </c>
      <c r="FF418" s="2">
        <f>对数化!FF418-对数化!$B$5</f>
        <v>-6.4551628533495234E-3</v>
      </c>
      <c r="FG418" s="2">
        <f>对数化!FG418-对数化!$B$5</f>
        <v>4.4828070109201312E-2</v>
      </c>
      <c r="FH418" s="2">
        <f>对数化!FH418-对数化!$B$5</f>
        <v>1.7503436283158667E-2</v>
      </c>
      <c r="FI418" s="2">
        <f>对数化!FI418-对数化!$B$5</f>
        <v>8.4250238234003239E-3</v>
      </c>
      <c r="FJ418" s="2">
        <f>对数化!FJ418-对数化!$B$5</f>
        <v>1.1394441030526352E-2</v>
      </c>
      <c r="FK418" s="2">
        <f>对数化!FK418-对数化!$B$5</f>
        <v>-2.3195775991254906E-2</v>
      </c>
      <c r="FL418" s="2">
        <f>对数化!FL418-对数化!$B$5</f>
        <v>1.1623942785636021E-3</v>
      </c>
      <c r="FM418" s="2">
        <f>对数化!FM418-对数化!$B$5</f>
        <v>-1.3117816209905498E-2</v>
      </c>
      <c r="FN418" s="2">
        <f>对数化!FN418-对数化!$B$5</f>
        <v>6.6391318912527916E-3</v>
      </c>
      <c r="FO418" s="2">
        <f>对数化!FO418-对数化!$B$5</f>
        <v>-1.8296807222165219E-2</v>
      </c>
      <c r="FP418" s="2">
        <f>对数化!FP418-对数化!$B$5</f>
        <v>-6.2539556092099692E-3</v>
      </c>
      <c r="FQ418" s="2">
        <f>对数化!FQ418-对数化!$B$5</f>
        <v>-2.0743291622834968E-2</v>
      </c>
      <c r="FR418" s="2">
        <f>对数化!FR418-对数化!$B$5</f>
        <v>1.2086038153384764E-2</v>
      </c>
      <c r="FS418" s="2">
        <f>对数化!FS418-对数化!$B$5</f>
        <v>-1.3624376172107754E-2</v>
      </c>
      <c r="FT418" s="2">
        <f>对数化!FT418-对数化!$B$5</f>
        <v>2.2891644274034895E-2</v>
      </c>
      <c r="FU418" s="2">
        <f>对数化!FU418-对数化!$B$5</f>
        <v>3.5030661992118996E-2</v>
      </c>
      <c r="FV418" s="2">
        <f>对数化!FV418-对数化!$B$5</f>
        <v>1.0999027818573332E-2</v>
      </c>
      <c r="FW418" s="2">
        <f>对数化!FW418-对数化!$B$5</f>
        <v>-5.6505766689411117E-3</v>
      </c>
      <c r="FX418" s="2">
        <f>对数化!FX418-对数化!$B$5</f>
        <v>-1.2206654415659792E-2</v>
      </c>
      <c r="FY418" s="2">
        <f>对数化!FY418-对数化!$B$5</f>
        <v>7.7308892325864461E-3</v>
      </c>
      <c r="FZ418" s="2">
        <f>对数化!FZ418-对数化!$B$5</f>
        <v>1.8485272395415319E-2</v>
      </c>
      <c r="GA418" s="2">
        <f>对数化!GA418-对数化!$B$5</f>
        <v>-1.7279202575484372E-2</v>
      </c>
      <c r="GB418" s="2">
        <f>对数化!GB418-对数化!$B$5</f>
        <v>-7.5625269369119291E-3</v>
      </c>
      <c r="GC418" s="2">
        <f>对数化!GC418-对数化!$B$5</f>
        <v>2.6110688169675881E-2</v>
      </c>
      <c r="GD418" s="2">
        <f>对数化!GD418-对数化!$B$5</f>
        <v>1.8877737078632023E-2</v>
      </c>
      <c r="GE418" s="2">
        <f>对数化!GE418-对数化!$B$5</f>
        <v>-1.4333991489026008E-2</v>
      </c>
      <c r="GF418" s="2">
        <f>对数化!GF418-对数化!$B$5</f>
        <v>1.6225606453805882E-2</v>
      </c>
      <c r="GG418" s="2">
        <f>对数化!GG418-对数化!$B$5</f>
        <v>1.5536867311117817E-2</v>
      </c>
      <c r="GH418" s="2">
        <f>对数化!GH418-对数化!$B$5</f>
        <v>2.5593212668531214E-3</v>
      </c>
      <c r="GI418" s="2">
        <f>对数化!GI418-对数化!$B$5</f>
        <v>-7.864748265963872E-3</v>
      </c>
      <c r="GJ418" s="2">
        <f>对数化!GJ418-对数化!$B$5</f>
        <v>-2.8396120632908236E-3</v>
      </c>
      <c r="GK418" s="2">
        <f>对数化!GK418-对数化!$B$5</f>
        <v>4.0421510626995477E-2</v>
      </c>
      <c r="GL418" s="2">
        <f>对数化!GL418-对数化!$B$5</f>
        <v>6.937002121326123E-3</v>
      </c>
      <c r="GM418" s="2">
        <f>对数化!GM418-对数化!$B$5</f>
        <v>2.4596054568288414E-3</v>
      </c>
      <c r="GN418" s="2">
        <f>对数化!GN418-对数化!$B$5</f>
        <v>1.2283549510929852E-2</v>
      </c>
      <c r="GO418" s="2">
        <f>对数化!GO418-对数化!$B$5</f>
        <v>9.8118492066427889E-3</v>
      </c>
      <c r="GP418" s="2">
        <f>对数化!GP418-对数化!$B$5</f>
        <v>-1.4232587037283698E-2</v>
      </c>
      <c r="GQ418" s="2">
        <f>对数化!GQ418-对数化!$B$5</f>
        <v>3.632732691009182E-4</v>
      </c>
      <c r="GR418" s="2">
        <f>对数化!GR418-对数化!$B$5</f>
        <v>-8.872812867458682E-3</v>
      </c>
      <c r="GS418" s="2">
        <f>对数化!GS418-对数化!$B$5</f>
        <v>1.2579743421373883E-2</v>
      </c>
      <c r="GT418" s="2">
        <f>对数化!GT418-对数化!$B$5</f>
        <v>1.5438437270189892E-2</v>
      </c>
      <c r="GU418" s="2">
        <f>对数化!GU418-对数化!$B$5</f>
        <v>1.681557697239331E-2</v>
      </c>
      <c r="GV418" s="2">
        <f>对数化!GV418-对数化!$B$5</f>
        <v>4.8500448421278071E-3</v>
      </c>
    </row>
    <row r="419" spans="1:204" x14ac:dyDescent="0.15">
      <c r="A419" s="1" t="s">
        <v>615</v>
      </c>
      <c r="B419" s="2">
        <f>对数化!B419-对数化!$B$5</f>
        <v>-0.12420046906755837</v>
      </c>
      <c r="C419" s="2">
        <f>对数化!C419-对数化!$B$5</f>
        <v>-6.1680112086224322E-2</v>
      </c>
      <c r="D419" s="2">
        <f>对数化!D419-对数化!$B$5</f>
        <v>-6.8576988354378098E-3</v>
      </c>
      <c r="E419" s="2">
        <f>对数化!E419-对数化!$B$5</f>
        <v>-4.9631773570049859E-2</v>
      </c>
      <c r="F419" s="2">
        <f>对数化!F419-对数化!$B$5</f>
        <v>1.2481021865441996E-2</v>
      </c>
      <c r="G419" s="2">
        <f>对数化!G419-对数化!$B$5</f>
        <v>1.2283549510929852E-2</v>
      </c>
      <c r="H419" s="2">
        <f>对数化!H419-对数化!$B$5</f>
        <v>-2.8396120632908236E-3</v>
      </c>
      <c r="I419" s="2">
        <f>对数化!I419-对数化!$B$5</f>
        <v>3.4258162919326617E-2</v>
      </c>
      <c r="J419" s="2">
        <f>对数化!J419-对数化!$B$5</f>
        <v>-1.9927131610176497E-2</v>
      </c>
      <c r="K419" s="2">
        <f>对数化!K419-对数化!$B$5</f>
        <v>3.6091874768379058E-2</v>
      </c>
      <c r="L419" s="2">
        <f>对数化!L419-对数化!$B$5</f>
        <v>-1.1368020159415019E-3</v>
      </c>
      <c r="M419" s="2">
        <f>对数化!M419-对数化!$B$5</f>
        <v>-3.3648184517234673E-4</v>
      </c>
      <c r="N419" s="2">
        <f>对数化!N419-对数化!$B$5</f>
        <v>-7.5625269369119291E-3</v>
      </c>
      <c r="O419" s="2">
        <f>对数化!O419-对数化!$B$5</f>
        <v>4.4350035777233746E-2</v>
      </c>
      <c r="P419" s="2">
        <f>对数化!P419-对数化!$B$5</f>
        <v>-3.6274588650801499E-2</v>
      </c>
      <c r="Q419" s="2">
        <f>对数化!Q419-对数化!$B$5</f>
        <v>2.858409051346942E-3</v>
      </c>
      <c r="R419" s="2">
        <f>对数化!R419-对数化!$B$5</f>
        <v>-1.1368020159415019E-3</v>
      </c>
      <c r="S419" s="2">
        <f>对数化!S419-对数化!$B$5</f>
        <v>-5.9522206308080918E-3</v>
      </c>
      <c r="T419" s="2">
        <f>对数化!T419-对数化!$B$5</f>
        <v>-9.1754305123767383E-3</v>
      </c>
      <c r="U419" s="2">
        <f>对数化!U419-对数化!$B$5</f>
        <v>-2.3093468967788529E-2</v>
      </c>
      <c r="V419" s="2">
        <f>对数化!V419-对数化!$B$5</f>
        <v>6.3389209035372554E-2</v>
      </c>
      <c r="W419" s="2">
        <f>对数化!W419-对数化!$B$5</f>
        <v>1.1623942785636021E-3</v>
      </c>
      <c r="X419" s="2">
        <f>对数化!X419-对数化!$B$5</f>
        <v>2.0250151763215964E-2</v>
      </c>
      <c r="Y419" s="2">
        <f>对数化!Y419-对数化!$B$5</f>
        <v>3.3775047783595469E-2</v>
      </c>
      <c r="Z419" s="2">
        <f>对数化!Z419-对数化!$B$5</f>
        <v>-7.6632572316332019E-3</v>
      </c>
      <c r="AA419" s="2">
        <f>对数化!AA419-对数化!$B$5</f>
        <v>-4.0433437764988587E-3</v>
      </c>
      <c r="AB419" s="2">
        <f>对数化!AB419-对数化!$B$5</f>
        <v>6.2418335149501602E-3</v>
      </c>
      <c r="AC419" s="2">
        <f>对数化!AC419-对数化!$B$5</f>
        <v>-2.2582090792492085E-2</v>
      </c>
      <c r="AD419" s="2">
        <f>对数化!AD419-对数化!$B$5</f>
        <v>-6.9365068255608356E-2</v>
      </c>
      <c r="AE419" s="2">
        <f>对数化!AE419-对数化!$B$5</f>
        <v>6.8377219028281063E-3</v>
      </c>
      <c r="AF419" s="2">
        <f>对数化!AF419-对数化!$B$5</f>
        <v>-2.7393664614826616E-3</v>
      </c>
      <c r="AG419" s="2">
        <f>对数化!AG419-对数化!$B$5</f>
        <v>1.2622395185247267E-3</v>
      </c>
      <c r="AH419" s="2">
        <f>对数化!AH419-对数化!$B$5</f>
        <v>-2.2070973991178442E-2</v>
      </c>
      <c r="AI419" s="2">
        <f>对数化!AI419-对数化!$B$5</f>
        <v>-1.2611512720784925E-2</v>
      </c>
      <c r="AJ419" s="2">
        <f>对数化!AJ419-对数化!$B$5</f>
        <v>1.6028872241091882E-2</v>
      </c>
      <c r="AK419" s="2">
        <f>对数化!AK419-对数化!$B$5</f>
        <v>-2.6680457184774325E-2</v>
      </c>
      <c r="AL419" s="2">
        <f>对数化!AL419-对数化!$B$5</f>
        <v>1.8681523990589602E-2</v>
      </c>
      <c r="AM419" s="2">
        <f>对数化!AM419-对数化!$B$5</f>
        <v>-1.4333991489026008E-2</v>
      </c>
      <c r="AN419" s="2">
        <f>对数化!AN419-对数化!$B$5</f>
        <v>3.5513171048524854E-2</v>
      </c>
      <c r="AO419" s="2">
        <f>对数化!AO419-对数化!$B$5</f>
        <v>-1.3219107676186065E-2</v>
      </c>
      <c r="AP419" s="2">
        <f>对数化!AP419-对数化!$B$5</f>
        <v>1.4946141685984635E-2</v>
      </c>
      <c r="AQ419" s="2">
        <f>对数化!AQ419-对数化!$B$5</f>
        <v>4.6319832539189741E-4</v>
      </c>
      <c r="AR419" s="2">
        <f>对数化!AR419-对数化!$B$5</f>
        <v>3.0289711696588398E-2</v>
      </c>
      <c r="AS419" s="2">
        <f>对数化!AS419-对数化!$B$5</f>
        <v>-1.5957862748129128E-2</v>
      </c>
      <c r="AT419" s="2">
        <f>对数化!AT419-对数化!$B$5</f>
        <v>1.2622395185247267E-3</v>
      </c>
      <c r="AU419" s="2">
        <f>对数化!AU419-对数化!$B$5</f>
        <v>-3.9597195798474955E-2</v>
      </c>
      <c r="AV419" s="2">
        <f>对数化!AV419-对数化!$B$5</f>
        <v>-2.6783131860155851E-2</v>
      </c>
      <c r="AW419" s="2">
        <f>对数化!AW419-对数化!$B$5</f>
        <v>-3.8765508464954204E-2</v>
      </c>
      <c r="AX419" s="2">
        <f>对数化!AX419-对数化!$B$5</f>
        <v>-2.4117010510575739E-2</v>
      </c>
      <c r="AY419" s="2">
        <f>对数化!AY419-对数化!$B$5</f>
        <v>1.0306678253307413E-2</v>
      </c>
      <c r="AZ419" s="2">
        <f>对数化!AZ419-对数化!$B$5</f>
        <v>-3.8426211744599366E-3</v>
      </c>
      <c r="BA419" s="2">
        <f>对数化!BA419-对数化!$B$5</f>
        <v>-5.4898269837855021E-2</v>
      </c>
      <c r="BB419" s="2">
        <f>对数化!BB419-对数化!$B$5</f>
        <v>-5.9522206308080918E-3</v>
      </c>
      <c r="BC419" s="2">
        <f>对数化!BC419-对数化!$B$5</f>
        <v>1.0900150080815421E-2</v>
      </c>
      <c r="BD419" s="2">
        <f>对数化!BD419-对数化!$B$5</f>
        <v>-9.6799968483248129E-3</v>
      </c>
      <c r="BE419" s="2">
        <f>对数化!BE419-对数化!$B$5</f>
        <v>5.2478964487283168E-3</v>
      </c>
      <c r="BF419" s="2">
        <f>对数化!BF419-对数化!$B$5</f>
        <v>-2.0131109173351841E-2</v>
      </c>
      <c r="BG419" s="2">
        <f>对数化!BG419-对数化!$B$5</f>
        <v>2.8736765640534817E-2</v>
      </c>
      <c r="BH419" s="2">
        <f>对数化!BH419-对数化!$B$5</f>
        <v>-4.9470944028556403E-3</v>
      </c>
      <c r="BI419" s="2">
        <f>对数化!BI419-对数化!$B$5</f>
        <v>1.0801262565283675E-2</v>
      </c>
      <c r="BJ419" s="2">
        <f>对数化!BJ419-对数化!$B$5</f>
        <v>4.4636883797558848E-2</v>
      </c>
      <c r="BK419" s="2">
        <f>对数化!BK419-对数化!$B$5</f>
        <v>-4.7461903338724193E-3</v>
      </c>
      <c r="BL419" s="2">
        <f>对数化!BL419-对数化!$B$5</f>
        <v>-3.1723955086805075E-2</v>
      </c>
      <c r="BM419" s="2">
        <f>对数化!BM419-对数化!$B$5</f>
        <v>1.4619000962070505E-3</v>
      </c>
      <c r="BN419" s="2">
        <f>对数化!BN419-对数化!$B$5</f>
        <v>-3.6481928481525608E-2</v>
      </c>
      <c r="BO419" s="2">
        <f>对数化!BO419-对数化!$B$5</f>
        <v>-3.3893265374015102E-2</v>
      </c>
      <c r="BP419" s="2">
        <f>对数化!BP419-对数化!$B$5</f>
        <v>3.5559328701715068E-3</v>
      </c>
      <c r="BQ419" s="2">
        <f>对数化!BQ419-对数化!$B$5</f>
        <v>-1.5957862748129128E-2</v>
      </c>
      <c r="BR419" s="2">
        <f>对数化!BR419-对数化!$B$5</f>
        <v>-3.340990865471071E-3</v>
      </c>
      <c r="BS419" s="2">
        <f>对数化!BS419-对数化!$B$5</f>
        <v>2.2109706984657647E-2</v>
      </c>
      <c r="BT419" s="2">
        <f>对数化!BT419-对数化!$B$5</f>
        <v>-4.084602518338229E-2</v>
      </c>
      <c r="BU419" s="2">
        <f>对数化!BU419-对数化!$B$5</f>
        <v>-3.3066306468091229E-2</v>
      </c>
      <c r="BV419" s="2">
        <f>对数化!BV419-对数化!$B$5</f>
        <v>2.6402815344449163E-2</v>
      </c>
      <c r="BW419" s="2">
        <f>对数化!BW419-对数化!$B$5</f>
        <v>-1.0487832901547702E-2</v>
      </c>
      <c r="BX419" s="2">
        <f>对数化!BX419-对数化!$B$5</f>
        <v>1.6913871561355324E-2</v>
      </c>
      <c r="BY419" s="2">
        <f>对数化!BY419-对数化!$B$5</f>
        <v>1.1690898367546108E-2</v>
      </c>
      <c r="BZ419" s="2">
        <f>对数化!BZ419-对数化!$B$5</f>
        <v>-2.8530216215954331E-2</v>
      </c>
      <c r="CA419" s="2">
        <f>对数化!CA419-对数化!$B$5</f>
        <v>6.8377219028281063E-3</v>
      </c>
      <c r="CB419" s="2">
        <f>对数化!CB419-对数化!$B$5</f>
        <v>7.7308892325864461E-3</v>
      </c>
      <c r="CC419" s="2">
        <f>对数化!CC419-对数化!$B$5</f>
        <v>5.6455898323751223E-3</v>
      </c>
      <c r="CD419" s="2">
        <f>对数化!CD419-对数化!$B$5</f>
        <v>-1.4435406224673994E-2</v>
      </c>
      <c r="CE419" s="2">
        <f>对数化!CE419-对数化!$B$5</f>
        <v>1.9760219853950049E-2</v>
      </c>
      <c r="CF419" s="2">
        <f>对数化!CF419-对数化!$B$5</f>
        <v>1.0504541332702422E-2</v>
      </c>
      <c r="CG419" s="2">
        <f>对数化!CG419-对数化!$B$5</f>
        <v>4.5515522276035197E-3</v>
      </c>
      <c r="CH419" s="2">
        <f>对数化!CH419-对数化!$B$5</f>
        <v>1.1394441030526352E-2</v>
      </c>
      <c r="CI419" s="2">
        <f>对数化!CI419-对数化!$B$5</f>
        <v>6.6301848791107648E-4</v>
      </c>
      <c r="CJ419" s="2">
        <f>对数化!CJ419-对数化!$B$5</f>
        <v>1.593049061869959E-2</v>
      </c>
      <c r="CK419" s="2">
        <f>对数化!CK419-对数化!$B$5</f>
        <v>-2.7296663427955427E-2</v>
      </c>
      <c r="CL419" s="2">
        <f>对数化!CL419-对数化!$B$5</f>
        <v>1.2283549510929852E-2</v>
      </c>
      <c r="CM419" s="2">
        <f>对数化!CM419-对数化!$B$5</f>
        <v>3.9364885006379698E-2</v>
      </c>
      <c r="CN419" s="2">
        <f>对数化!CN419-对数化!$B$5</f>
        <v>7.0362724842408103E-3</v>
      </c>
      <c r="CO419" s="2">
        <f>对数化!CO419-对数化!$B$5</f>
        <v>2.776494826570243E-2</v>
      </c>
      <c r="CP419" s="2">
        <f>对数化!CP419-对数化!$B$5</f>
        <v>-1.0184817899986752E-2</v>
      </c>
      <c r="CQ419" s="2">
        <f>对数化!CQ419-对数化!$B$5</f>
        <v>4.3871772819147933E-2</v>
      </c>
      <c r="CR419" s="2">
        <f>对数化!CR419-对数化!$B$5</f>
        <v>-2.4014609199749494E-2</v>
      </c>
      <c r="CS419" s="2">
        <f>对数化!CS419-对数化!$B$5</f>
        <v>-2.9044645981916088E-2</v>
      </c>
      <c r="CT419" s="2">
        <f>对数化!CT419-对数化!$B$5</f>
        <v>-1.6872450485271868E-2</v>
      </c>
      <c r="CU419" s="2">
        <f>对数化!CU419-对数化!$B$5</f>
        <v>7.0362724842408103E-3</v>
      </c>
      <c r="CV419" s="2">
        <f>对数化!CV419-对数化!$B$5</f>
        <v>3.580256477070079E-2</v>
      </c>
      <c r="CW419" s="2">
        <f>对数化!CW419-对数化!$B$5</f>
        <v>3.1065281294359294E-2</v>
      </c>
      <c r="CX419" s="2">
        <f>对数化!CX419-对数化!$B$5</f>
        <v>-3.7422749800051676E-3</v>
      </c>
      <c r="CY419" s="2">
        <f>对数化!CY419-对数化!$B$5</f>
        <v>2.776494826570243E-2</v>
      </c>
      <c r="CZ419" s="2">
        <f>对数化!CZ419-对数化!$B$5</f>
        <v>3.348506663033831E-2</v>
      </c>
      <c r="DA419" s="2">
        <f>对数化!DA419-对数化!$B$5</f>
        <v>-3.0795689329880922E-2</v>
      </c>
      <c r="DB419" s="2">
        <f>对数化!DB419-对数化!$B$5</f>
        <v>2.3575338201140529E-2</v>
      </c>
      <c r="DC419" s="2">
        <f>对数化!DC419-对数化!$B$5</f>
        <v>-2.5962029484145079E-2</v>
      </c>
      <c r="DD419" s="2">
        <f>对数化!DD419-对数化!$B$5</f>
        <v>-7.4198330443627697E-2</v>
      </c>
      <c r="DE419" s="2">
        <f>对数化!DE419-对数化!$B$5</f>
        <v>4.032549987371737E-2</v>
      </c>
      <c r="DF419" s="2">
        <f>对数化!DF419-对数化!$B$5</f>
        <v>3.038669079766813E-2</v>
      </c>
      <c r="DG419" s="2">
        <f>对数化!DG419-对数化!$B$5</f>
        <v>-2.7604908999366125E-2</v>
      </c>
      <c r="DH419" s="2">
        <f>对数化!DH419-对数化!$B$5</f>
        <v>2.4356130745199066E-2</v>
      </c>
      <c r="DI419" s="2">
        <f>对数化!DI419-对数化!$B$5</f>
        <v>-4.5453266192270287E-3</v>
      </c>
      <c r="DJ419" s="2">
        <f>对数化!DJ419-对数化!$B$5</f>
        <v>-6.4981675338703637E-2</v>
      </c>
      <c r="DK419" s="2">
        <f>对数化!DK419-对数化!$B$5</f>
        <v>-4.8466373230583656E-3</v>
      </c>
      <c r="DL419" s="2">
        <f>对数化!DL419-对数化!$B$5</f>
        <v>4.1534234276796545E-3</v>
      </c>
      <c r="DM419" s="2">
        <f>对数化!DM419-对数化!$B$5</f>
        <v>-1.2368870883365018E-3</v>
      </c>
      <c r="DN419" s="2">
        <f>对数化!DN419-对数化!$B$5</f>
        <v>-2.9662311227001081E-2</v>
      </c>
      <c r="DO419" s="2">
        <f>对数化!DO419-对数化!$B$5</f>
        <v>4.2529704886348774E-3</v>
      </c>
      <c r="DP419" s="2">
        <f>对数化!DP419-对数化!$B$5</f>
        <v>2.073984375674396E-2</v>
      </c>
      <c r="DQ419" s="2">
        <f>对数化!DQ419-对数化!$B$5</f>
        <v>5.1686546221979462E-2</v>
      </c>
      <c r="DR419" s="2">
        <f>对数化!DR419-对数化!$B$5</f>
        <v>1.760166328584065E-2</v>
      </c>
      <c r="DS419" s="2">
        <f>对数化!DS419-对数化!$B$5</f>
        <v>-3.3648184517234673E-4</v>
      </c>
      <c r="DT419" s="2">
        <f>对数化!DT419-对数化!$B$5</f>
        <v>3.2033898185278298E-2</v>
      </c>
      <c r="DU419" s="2">
        <f>对数化!DU419-对数化!$B$5</f>
        <v>-3.3648184517234673E-4</v>
      </c>
      <c r="DV419" s="2">
        <f>对数化!DV419-对数化!$B$5</f>
        <v>-1.5145597498880572E-2</v>
      </c>
      <c r="DW419" s="2">
        <f>对数化!DW419-对数化!$B$5</f>
        <v>-1.9621243257039449E-2</v>
      </c>
      <c r="DX419" s="2">
        <f>对数化!DX419-对数化!$B$5</f>
        <v>-1.4841168048054035E-2</v>
      </c>
      <c r="DY419" s="2">
        <f>对数化!DY419-对数化!$B$5</f>
        <v>-3.4410462178923788E-2</v>
      </c>
      <c r="DZ419" s="2">
        <f>对数化!DZ419-对数化!$B$5</f>
        <v>6.1604919695011015E-2</v>
      </c>
      <c r="EA419" s="2">
        <f>对数化!EA419-对数化!$B$5</f>
        <v>-7.0590276059991578E-3</v>
      </c>
      <c r="EB419" s="2">
        <f>对数化!EB419-对数化!$B$5</f>
        <v>-3.7422749800051676E-3</v>
      </c>
      <c r="EC419" s="2">
        <f>对数化!EC419-对数化!$B$5</f>
        <v>-8.6548178664237793E-2</v>
      </c>
      <c r="ED419" s="2">
        <f>对数化!ED419-对数化!$B$5</f>
        <v>-3.3648184517234673E-4</v>
      </c>
      <c r="EE419" s="2">
        <f>对数化!EE419-对数化!$B$5</f>
        <v>-5.2261554710091716E-2</v>
      </c>
      <c r="EF419" s="2">
        <f>对数化!EF419-对数化!$B$5</f>
        <v>1.020773203049875E-2</v>
      </c>
      <c r="EG419" s="2">
        <f>对数化!EG419-对数化!$B$5</f>
        <v>1.8681523990589602E-2</v>
      </c>
      <c r="EH419" s="2">
        <f>对数化!EH419-对数化!$B$5</f>
        <v>-2.8941738855506785E-2</v>
      </c>
      <c r="EI419" s="2">
        <f>对数化!EI419-对数化!$B$5</f>
        <v>-1.9825158429034762E-2</v>
      </c>
      <c r="EJ419" s="2">
        <f>对数化!EJ419-对数化!$B$5</f>
        <v>5.5287421902824659E-2</v>
      </c>
      <c r="EK419" s="2">
        <f>对数化!EK419-对数化!$B$5</f>
        <v>1.8190822768711212E-2</v>
      </c>
      <c r="EL419" s="2">
        <f>对数化!EL419-对数化!$B$5</f>
        <v>-9.3329348694337011E-2</v>
      </c>
      <c r="EM419" s="2">
        <f>对数化!EM419-对数化!$B$5</f>
        <v>-2.370746816841255E-2</v>
      </c>
      <c r="EN419" s="2">
        <f>对数化!EN419-对数化!$B$5</f>
        <v>-1.0689893924663943E-2</v>
      </c>
      <c r="EO419" s="2">
        <f>对数化!EO419-对数化!$B$5</f>
        <v>2.0250151763215964E-2</v>
      </c>
      <c r="EP419" s="2">
        <f>对数化!EP419-对数化!$B$5</f>
        <v>-2.0947435749296698E-2</v>
      </c>
      <c r="EQ419" s="2">
        <f>对数化!EQ419-对数化!$B$5</f>
        <v>4.0421510626995477E-2</v>
      </c>
      <c r="ER419" s="2">
        <f>对数化!ER419-对数化!$B$5</f>
        <v>-3.7934512260490834E-2</v>
      </c>
      <c r="ES419" s="2">
        <f>对数化!ES419-对数化!$B$5</f>
        <v>7.9292625718602461E-3</v>
      </c>
      <c r="ET419" s="2">
        <f>对数化!ET419-对数化!$B$5</f>
        <v>9.9108346063771519E-3</v>
      </c>
      <c r="EU419" s="2">
        <f>对数化!EU419-对数化!$B$5</f>
        <v>-1.05888583095237E-2</v>
      </c>
      <c r="EV419" s="2">
        <f>对数化!EV419-对数化!$B$5</f>
        <v>-3.5860037914219087E-2</v>
      </c>
      <c r="EW419" s="2">
        <f>对数化!EW419-对数化!$B$5</f>
        <v>6.0431251188666412E-3</v>
      </c>
      <c r="EX419" s="2">
        <f>对数化!EX419-对数化!$B$5</f>
        <v>-6.6564105899916941E-3</v>
      </c>
      <c r="EY419" s="2">
        <f>对数化!EY419-对数化!$B$5</f>
        <v>1.3369165210939621E-2</v>
      </c>
      <c r="EZ419" s="2">
        <f>对数化!EZ419-对数化!$B$5</f>
        <v>2.863962639134484E-2</v>
      </c>
      <c r="FA419" s="2">
        <f>对数化!FA419-对数化!$B$5</f>
        <v>1.7896286415887336E-2</v>
      </c>
      <c r="FB419" s="2">
        <f>对数化!FB419-对数化!$B$5</f>
        <v>1.4552130648578212E-2</v>
      </c>
      <c r="FC419" s="2">
        <f>对数化!FC419-对数化!$B$5</f>
        <v>5.7177424355434291E-2</v>
      </c>
      <c r="FD419" s="2">
        <f>对数化!FD419-对数化!$B$5</f>
        <v>7.8474698579117499E-2</v>
      </c>
      <c r="FE419" s="2">
        <f>对数化!FE419-对数化!$B$5</f>
        <v>6.9562645534494844E-2</v>
      </c>
      <c r="FF419" s="2">
        <f>对数化!FF419-对数化!$B$5</f>
        <v>1.4059398438559993E-2</v>
      </c>
      <c r="FG419" s="2">
        <f>对数化!FG419-对数化!$B$5</f>
        <v>5.5098225042928176E-2</v>
      </c>
      <c r="FH419" s="2">
        <f>对数化!FH419-对数化!$B$5</f>
        <v>4.3584705212755738E-2</v>
      </c>
      <c r="FI419" s="2">
        <f>对数化!FI419-对数化!$B$5</f>
        <v>3.5609644928296741E-2</v>
      </c>
      <c r="FJ419" s="2">
        <f>对数化!FJ419-对数化!$B$5</f>
        <v>3.8307141747032182E-2</v>
      </c>
      <c r="FK419" s="2">
        <f>对数化!FK419-对数化!$B$5</f>
        <v>-1.8500452472843529E-2</v>
      </c>
      <c r="FL419" s="2">
        <f>对数化!FL419-对数化!$B$5</f>
        <v>1.9760219853950049E-2</v>
      </c>
      <c r="FM419" s="2">
        <f>对数化!FM419-对数化!$B$5</f>
        <v>-3.1311286144602872E-2</v>
      </c>
      <c r="FN419" s="2">
        <f>对数化!FN419-对数化!$B$5</f>
        <v>7.1355329935287098E-3</v>
      </c>
      <c r="FO419" s="2">
        <f>对数化!FO419-对数化!$B$5</f>
        <v>-3.8453803958300392E-2</v>
      </c>
      <c r="FP419" s="2">
        <f>对数化!FP419-对数化!$B$5</f>
        <v>1.0900150080815421E-2</v>
      </c>
      <c r="FQ419" s="2">
        <f>对数化!FQ419-对数化!$B$5</f>
        <v>-3.5860037914219087E-2</v>
      </c>
      <c r="FR419" s="2">
        <f>对数化!FR419-对数化!$B$5</f>
        <v>1.0504541332702422E-2</v>
      </c>
      <c r="FS419" s="2">
        <f>对数化!FS419-对数化!$B$5</f>
        <v>-3.1620771884938788E-2</v>
      </c>
      <c r="FT419" s="2">
        <f>对数化!FT419-对数化!$B$5</f>
        <v>2.805659265604548E-2</v>
      </c>
      <c r="FU419" s="2">
        <f>对数化!FU419-对数化!$B$5</f>
        <v>4.4541276932913154E-2</v>
      </c>
      <c r="FV419" s="2">
        <f>对数化!FV419-对数化!$B$5</f>
        <v>2.4746298522290894E-2</v>
      </c>
      <c r="FW419" s="2">
        <f>对数化!FW419-对数化!$B$5</f>
        <v>3.1937078705123287E-2</v>
      </c>
      <c r="FX419" s="2">
        <f>对数化!FX419-对数化!$B$5</f>
        <v>-9.478139762455734E-3</v>
      </c>
      <c r="FY419" s="2">
        <f>对数化!FY419-对数化!$B$5</f>
        <v>-1.616103219214381E-2</v>
      </c>
      <c r="FZ419" s="2">
        <f>对数化!FZ419-对数化!$B$5</f>
        <v>2.073984375674396E-2</v>
      </c>
      <c r="GA419" s="2">
        <f>对数化!GA419-对数化!$B$5</f>
        <v>-1.7380916454430823E-2</v>
      </c>
      <c r="GB419" s="2">
        <f>对数化!GB419-对数化!$B$5</f>
        <v>-4.3445032427111684E-3</v>
      </c>
      <c r="GC419" s="2">
        <f>对数化!GC419-对数化!$B$5</f>
        <v>3.8114704529080286E-2</v>
      </c>
      <c r="GD419" s="2">
        <f>对数化!GD419-对数化!$B$5</f>
        <v>2.4258565010207785E-2</v>
      </c>
      <c r="GE419" s="2">
        <f>对数化!GE419-对数化!$B$5</f>
        <v>1.5143089003214028E-2</v>
      </c>
      <c r="GF419" s="2">
        <f>对数化!GF419-对数化!$B$5</f>
        <v>-6.4551628533495234E-3</v>
      </c>
      <c r="GG419" s="2">
        <f>对数化!GG419-对数化!$B$5</f>
        <v>-1.3421721393827827E-2</v>
      </c>
      <c r="GH419" s="2">
        <f>对数化!GH419-对数化!$B$5</f>
        <v>5.9437561119781096E-3</v>
      </c>
      <c r="GI419" s="2">
        <f>对数化!GI419-对数化!$B$5</f>
        <v>-1.9825158429034762E-2</v>
      </c>
      <c r="GJ419" s="2">
        <f>对数化!GJ419-对数化!$B$5</f>
        <v>-6.6564105899916941E-3</v>
      </c>
      <c r="GK419" s="2">
        <f>对数化!GK419-对数化!$B$5</f>
        <v>1.7405199630984778E-2</v>
      </c>
      <c r="GL419" s="2">
        <f>对数化!GL419-对数化!$B$5</f>
        <v>-7.864748265963872E-3</v>
      </c>
      <c r="GM419" s="2">
        <f>对数化!GM419-对数化!$B$5</f>
        <v>-9.1754305123767383E-3</v>
      </c>
      <c r="GN419" s="2">
        <f>对数化!GN419-对数化!$B$5</f>
        <v>2.1131424770068626E-2</v>
      </c>
      <c r="GO419" s="2">
        <f>对数化!GO419-对数化!$B$5</f>
        <v>4.0538664561205074E-3</v>
      </c>
      <c r="GP419" s="2">
        <f>对数化!GP419-对数化!$B$5</f>
        <v>3.35668999244526E-3</v>
      </c>
      <c r="GQ419" s="2">
        <f>对数化!GQ419-对数化!$B$5</f>
        <v>-1.2206654415659792E-2</v>
      </c>
      <c r="GR419" s="2">
        <f>对数化!GR419-对数化!$B$5</f>
        <v>-2.2479846530862206E-2</v>
      </c>
      <c r="GS419" s="2">
        <f>对数化!GS419-对数化!$B$5</f>
        <v>2.6792185543080348E-2</v>
      </c>
      <c r="GT419" s="2">
        <f>对数化!GT419-对数化!$B$5</f>
        <v>7.7308892325864461E-3</v>
      </c>
      <c r="GU419" s="2">
        <f>对数化!GU419-对数化!$B$5</f>
        <v>-1.0285812698840449E-2</v>
      </c>
      <c r="GV419" s="2">
        <f>对数化!GV419-对数化!$B$5</f>
        <v>6.539822094259717E-3</v>
      </c>
    </row>
    <row r="420" spans="1:204" x14ac:dyDescent="0.15">
      <c r="A420" s="1" t="s">
        <v>616</v>
      </c>
      <c r="B420" s="2">
        <f>对数化!B420-对数化!$B$5</f>
        <v>-0.12771541117500285</v>
      </c>
      <c r="C420" s="2">
        <f>对数化!C420-对数化!$B$5</f>
        <v>-8.665718831169951E-2</v>
      </c>
      <c r="D420" s="2">
        <f>对数化!D420-对数化!$B$5</f>
        <v>1.9662204661516774E-2</v>
      </c>
      <c r="E420" s="2">
        <f>对数化!E420-对数化!$B$5</f>
        <v>-5.036741545073728E-2</v>
      </c>
      <c r="F420" s="2">
        <f>对数化!F420-对数化!$B$5</f>
        <v>2.91252283044467E-2</v>
      </c>
      <c r="G420" s="2">
        <f>对数化!G420-对数化!$B$5</f>
        <v>4.6642519348822291E-2</v>
      </c>
      <c r="H420" s="2">
        <f>对数化!H420-对数化!$B$5</f>
        <v>-6.2211885563259878E-2</v>
      </c>
      <c r="I420" s="2">
        <f>对数化!I420-对数化!$B$5</f>
        <v>-2.1662268559924779E-2</v>
      </c>
      <c r="J420" s="2">
        <f>对数化!J420-对数化!$B$5</f>
        <v>-1.6872450485271868E-2</v>
      </c>
      <c r="K420" s="2">
        <f>对数化!K420-对数化!$B$5</f>
        <v>6.3295378399601171E-2</v>
      </c>
      <c r="L420" s="2">
        <f>对数化!L420-对数化!$B$5</f>
        <v>7.2347836511457795E-3</v>
      </c>
      <c r="M420" s="2">
        <f>对数化!M420-对数化!$B$5</f>
        <v>-5.7511145466711882E-3</v>
      </c>
      <c r="N420" s="2">
        <f>对数化!N420-对数化!$B$5</f>
        <v>1.2622395185247267E-3</v>
      </c>
      <c r="O420" s="2">
        <f>对数化!O420-对数化!$B$5</f>
        <v>2.9416476304175453E-2</v>
      </c>
      <c r="P420" s="2">
        <f>对数化!P420-对数化!$B$5</f>
        <v>-5.0262290614898029E-2</v>
      </c>
      <c r="Q420" s="2">
        <f>对数化!Q420-对数化!$B$5</f>
        <v>5.744988470695607E-3</v>
      </c>
      <c r="R420" s="2">
        <f>对数化!R420-对数化!$B$5</f>
        <v>5.6455898323751223E-3</v>
      </c>
      <c r="S420" s="2">
        <f>对数化!S420-对数化!$B$5</f>
        <v>-5.3315406636058965E-2</v>
      </c>
      <c r="T420" s="2">
        <f>对数化!T420-对数化!$B$5</f>
        <v>6.539822094259717E-3</v>
      </c>
      <c r="U420" s="2">
        <f>对数化!U420-对数化!$B$5</f>
        <v>1.0999027818573332E-2</v>
      </c>
      <c r="V420" s="2">
        <f>对数化!V420-对数化!$B$5</f>
        <v>2.3575338201140529E-2</v>
      </c>
      <c r="W420" s="2">
        <f>对数化!W420-对数化!$B$5</f>
        <v>8.4250238234003239E-3</v>
      </c>
      <c r="X420" s="2">
        <f>对数化!X420-对数化!$B$5</f>
        <v>-1.9377632121462258E-3</v>
      </c>
      <c r="Y420" s="2">
        <f>对数化!Y420-对数化!$B$5</f>
        <v>1.3171868179619952E-2</v>
      </c>
      <c r="Z420" s="2">
        <f>对数化!Z420-对数化!$B$5</f>
        <v>3.1452840644234988E-2</v>
      </c>
      <c r="AA420" s="2">
        <f>对数化!AA420-对数化!$B$5</f>
        <v>1.5143089003214028E-2</v>
      </c>
      <c r="AB420" s="2">
        <f>对数化!AB420-对数化!$B$5</f>
        <v>-2.4386899370425451E-3</v>
      </c>
      <c r="AC420" s="2">
        <f>对数化!AC420-对数化!$B$5</f>
        <v>-8.366068868545896E-4</v>
      </c>
      <c r="AD420" s="2">
        <f>对数化!AD420-对数化!$B$5</f>
        <v>-4.1262648457818185E-2</v>
      </c>
      <c r="AE420" s="2">
        <f>对数化!AE420-对数化!$B$5</f>
        <v>-4.1437201881264129E-3</v>
      </c>
      <c r="AF420" s="2">
        <f>对数化!AF420-对数化!$B$5</f>
        <v>6.1424842525367269E-3</v>
      </c>
      <c r="AG420" s="2">
        <f>对数化!AG420-对数化!$B$5</f>
        <v>1.8779635347057795E-2</v>
      </c>
      <c r="AH420" s="2">
        <f>对数化!AH420-对数化!$B$5</f>
        <v>-5.0475615752915695E-3</v>
      </c>
      <c r="AI420" s="2">
        <f>对数化!AI420-对数化!$B$5</f>
        <v>-1.4131192867361607E-2</v>
      </c>
      <c r="AJ420" s="2">
        <f>对数化!AJ420-对数化!$B$5</f>
        <v>1.3960822855652047E-2</v>
      </c>
      <c r="AK420" s="2">
        <f>对数化!AK420-对数化!$B$5</f>
        <v>-2.7604908999366125E-2</v>
      </c>
      <c r="AL420" s="2">
        <f>对数化!AL420-对数化!$B$5</f>
        <v>5.0489904311655414E-3</v>
      </c>
      <c r="AM420" s="2">
        <f>对数化!AM420-对数化!$B$5</f>
        <v>-5.7511145466711882E-3</v>
      </c>
      <c r="AN420" s="2">
        <f>对数化!AN420-对数化!$B$5</f>
        <v>1.5733698332322112E-2</v>
      </c>
      <c r="AO420" s="2">
        <f>对数化!AO420-对数化!$B$5</f>
        <v>-3.5416127941206824E-3</v>
      </c>
      <c r="AP420" s="2">
        <f>对数化!AP420-对数化!$B$5</f>
        <v>-8.3686535424366132E-3</v>
      </c>
      <c r="AQ420" s="2">
        <f>对数化!AQ420-对数化!$B$5</f>
        <v>-3.0401334194871698E-3</v>
      </c>
      <c r="AR420" s="2">
        <f>对数化!AR420-对数化!$B$5</f>
        <v>-8.366068868545896E-4</v>
      </c>
      <c r="AS420" s="2">
        <f>对数化!AS420-对数化!$B$5</f>
        <v>-1.9377632121462258E-3</v>
      </c>
      <c r="AT420" s="2">
        <f>对数化!AT420-对数化!$B$5</f>
        <v>3.4563163935239158E-3</v>
      </c>
      <c r="AU420" s="2">
        <f>对数化!AU420-对数化!$B$5</f>
        <v>-1.3320409403467133E-2</v>
      </c>
      <c r="AV420" s="2">
        <f>对数化!AV420-对数化!$B$5</f>
        <v>-3.0401334194871698E-3</v>
      </c>
      <c r="AW420" s="2">
        <f>对数化!AW420-对数化!$B$5</f>
        <v>-2.9250492009814593E-2</v>
      </c>
      <c r="AX420" s="2">
        <f>对数化!AX420-对数化!$B$5</f>
        <v>-4.8466373230583656E-3</v>
      </c>
      <c r="AY420" s="2">
        <f>对数化!AY420-对数化!$B$5</f>
        <v>5.8443772299087522E-3</v>
      </c>
      <c r="AZ420" s="2">
        <f>对数化!AZ420-对数化!$B$5</f>
        <v>4.1534234276796545E-3</v>
      </c>
      <c r="BA420" s="2">
        <f>对数化!BA420-对数化!$B$5</f>
        <v>-1.6770788308597122E-2</v>
      </c>
      <c r="BB420" s="2">
        <f>对数化!BB420-对数化!$B$5</f>
        <v>1.0999027818573332E-2</v>
      </c>
      <c r="BC420" s="2">
        <f>对数化!BC420-对数化!$B$5</f>
        <v>6.4405024338513228E-3</v>
      </c>
      <c r="BD420" s="2">
        <f>对数化!BD420-对数化!$B$5</f>
        <v>-3.1404091779066059E-3</v>
      </c>
      <c r="BE420" s="2">
        <f>对数化!BE420-对数化!$B$5</f>
        <v>1.6913871561355324E-2</v>
      </c>
      <c r="BF420" s="2">
        <f>对数化!BF420-对数化!$B$5</f>
        <v>8.4250238234003239E-3</v>
      </c>
      <c r="BG420" s="2">
        <f>对数化!BG420-对数化!$B$5</f>
        <v>1.7012156489440725E-2</v>
      </c>
      <c r="BH420" s="2">
        <f>对数化!BH420-对数化!$B$5</f>
        <v>5.0489904311655414E-3</v>
      </c>
      <c r="BI420" s="2">
        <f>对数化!BI420-对数化!$B$5</f>
        <v>1.2382290562602266E-2</v>
      </c>
      <c r="BJ420" s="2">
        <f>对数化!BJ420-对数化!$B$5</f>
        <v>8.0284344864553249E-3</v>
      </c>
      <c r="BK420" s="2">
        <f>对数化!BK420-对数化!$B$5</f>
        <v>3.0095725275029565E-2</v>
      </c>
      <c r="BL420" s="2">
        <f>对数化!BL420-对数化!$B$5</f>
        <v>-1.1599674123883061E-2</v>
      </c>
      <c r="BM420" s="2">
        <f>对数化!BM420-对数化!$B$5</f>
        <v>1.3960822855652047E-2</v>
      </c>
      <c r="BN420" s="2">
        <f>对数化!BN420-对数化!$B$5</f>
        <v>-1.7177499041198904E-2</v>
      </c>
      <c r="BO420" s="2">
        <f>对数化!BO420-对数化!$B$5</f>
        <v>2.0543995734182783E-2</v>
      </c>
      <c r="BP420" s="2">
        <f>对数化!BP420-对数化!$B$5</f>
        <v>-8.366068868545896E-4</v>
      </c>
      <c r="BQ420" s="2">
        <f>对数化!BQ420-对数化!$B$5</f>
        <v>-1.2510282776881109E-2</v>
      </c>
      <c r="BR420" s="2">
        <f>对数化!BR420-对数化!$B$5</f>
        <v>-4.4449098897155377E-3</v>
      </c>
      <c r="BS420" s="2">
        <f>对数化!BS420-对数化!$B$5</f>
        <v>1.6422301969782276E-2</v>
      </c>
      <c r="BT420" s="2">
        <f>对数化!BT420-对数化!$B$5</f>
        <v>-1.8602290652064889E-2</v>
      </c>
      <c r="BU420" s="2">
        <f>对数化!BU420-对数化!$B$5</f>
        <v>-2.4386899370425451E-3</v>
      </c>
      <c r="BV420" s="2">
        <f>对数化!BV420-对数化!$B$5</f>
        <v>3.3098294241065071E-2</v>
      </c>
      <c r="BW420" s="2">
        <f>对数化!BW420-对数化!$B$5</f>
        <v>-3.340990865471071E-3</v>
      </c>
      <c r="BX420" s="2">
        <f>对数化!BX420-对数化!$B$5</f>
        <v>1.4059398438559993E-2</v>
      </c>
      <c r="BY420" s="2">
        <f>对数化!BY420-对数化!$B$5</f>
        <v>1.5733698332322112E-2</v>
      </c>
      <c r="BZ420" s="2">
        <f>对数化!BZ420-对数化!$B$5</f>
        <v>8.3258912334802405E-3</v>
      </c>
      <c r="CA420" s="2">
        <f>对数化!CA420-对数化!$B$5</f>
        <v>-1.2915264052032419E-2</v>
      </c>
      <c r="CB420" s="2">
        <f>对数化!CB420-对数化!$B$5</f>
        <v>2.0606427545491047E-3</v>
      </c>
      <c r="CC420" s="2">
        <f>对数化!CC420-对数化!$B$5</f>
        <v>6.4405024338513228E-3</v>
      </c>
      <c r="CD420" s="2">
        <f>对数化!CD420-对数化!$B$5</f>
        <v>-2.370746816841255E-2</v>
      </c>
      <c r="CE420" s="2">
        <f>对数化!CE420-对数化!$B$5</f>
        <v>-6.2539556092099692E-3</v>
      </c>
      <c r="CF420" s="2">
        <f>对数化!CF420-对数化!$B$5</f>
        <v>1.2974532214500069E-2</v>
      </c>
      <c r="CG420" s="2">
        <f>对数化!CG420-对数化!$B$5</f>
        <v>-2.3384845158454259E-3</v>
      </c>
      <c r="CH420" s="2">
        <f>对数化!CH420-对数化!$B$5</f>
        <v>1.5241548118146115E-2</v>
      </c>
      <c r="CI420" s="2">
        <f>对数化!CI420-对数化!$B$5</f>
        <v>2.5593212668531214E-3</v>
      </c>
      <c r="CJ420" s="2">
        <f>对数化!CJ420-对数化!$B$5</f>
        <v>1.5438437270189892E-2</v>
      </c>
      <c r="CK420" s="2">
        <f>对数化!CK420-对数化!$B$5</f>
        <v>7.2347836511457795E-3</v>
      </c>
      <c r="CL420" s="2">
        <f>对数化!CL420-对数化!$B$5</f>
        <v>1.7405199630984778E-2</v>
      </c>
      <c r="CM420" s="2">
        <f>对数化!CM420-对数化!$B$5</f>
        <v>2.6110688169675881E-2</v>
      </c>
      <c r="CN420" s="2">
        <f>对数化!CN420-对数化!$B$5</f>
        <v>9.9108346063771519E-3</v>
      </c>
      <c r="CO420" s="2">
        <f>对数化!CO420-对数化!$B$5</f>
        <v>1.9466145451007381E-2</v>
      </c>
      <c r="CP420" s="2">
        <f>对数化!CP420-对数化!$B$5</f>
        <v>-3.2756373101283612E-2</v>
      </c>
      <c r="CQ420" s="2">
        <f>对数化!CQ420-对数化!$B$5</f>
        <v>2.9416476304175453E-2</v>
      </c>
      <c r="CR420" s="2">
        <f>对数化!CR420-对数化!$B$5</f>
        <v>-1.5754734573552993E-2</v>
      </c>
      <c r="CS420" s="2">
        <f>对数化!CS420-对数化!$B$5</f>
        <v>-1.1498546551364265E-2</v>
      </c>
      <c r="CT420" s="2">
        <f>对数化!CT420-对数化!$B$5</f>
        <v>-1.4333991489026008E-2</v>
      </c>
      <c r="CU420" s="2">
        <f>对数化!CU420-对数化!$B$5</f>
        <v>5.631133976636472E-4</v>
      </c>
      <c r="CV420" s="2">
        <f>对数化!CV420-对数化!$B$5</f>
        <v>6.937002121326123E-3</v>
      </c>
      <c r="CW420" s="2">
        <f>对数化!CW420-对数化!$B$5</f>
        <v>1.8877737078632023E-2</v>
      </c>
      <c r="CX420" s="2">
        <f>对数化!CX420-对数化!$B$5</f>
        <v>-4.3445032427111684E-3</v>
      </c>
      <c r="CY420" s="2">
        <f>对数化!CY420-对数化!$B$5</f>
        <v>1.5143089003214028E-2</v>
      </c>
      <c r="CZ420" s="2">
        <f>对数化!CZ420-对数化!$B$5</f>
        <v>1.5733698332322112E-2</v>
      </c>
      <c r="DA420" s="2">
        <f>对数化!DA420-对数化!$B$5</f>
        <v>-1.7279202575484372E-2</v>
      </c>
      <c r="DB420" s="2">
        <f>对数化!DB420-对数化!$B$5</f>
        <v>1.6618958804241021E-2</v>
      </c>
      <c r="DC420" s="2">
        <f>对数化!DC420-对数化!$B$5</f>
        <v>-1.3827072027671491E-2</v>
      </c>
      <c r="DD420" s="2">
        <f>对数化!DD420-对数化!$B$5</f>
        <v>-6.7224427386804078E-2</v>
      </c>
      <c r="DE420" s="2">
        <f>对数化!DE420-对数化!$B$5</f>
        <v>3.2808116747129738E-2</v>
      </c>
      <c r="DF420" s="2">
        <f>对数化!DF420-对数化!$B$5</f>
        <v>1.0009810208971921E-2</v>
      </c>
      <c r="DG420" s="2">
        <f>对数化!DG420-对数化!$B$5</f>
        <v>-1.2004286712854447E-2</v>
      </c>
      <c r="DH420" s="2">
        <f>对数化!DH420-对数化!$B$5</f>
        <v>9.1186769255828509E-3</v>
      </c>
      <c r="DI420" s="2">
        <f>对数化!DI420-对数化!$B$5</f>
        <v>6.343817615454459E-5</v>
      </c>
      <c r="DJ420" s="2">
        <f>对数化!DJ420-对数化!$B$5</f>
        <v>-3.6378253192437884E-2</v>
      </c>
      <c r="DK420" s="2">
        <f>对数化!DK420-对数化!$B$5</f>
        <v>1.858340300733842E-2</v>
      </c>
      <c r="DL420" s="2">
        <f>对数化!DL420-对数化!$B$5</f>
        <v>-4.9470944028556403E-3</v>
      </c>
      <c r="DM420" s="2">
        <f>对数化!DM420-对数化!$B$5</f>
        <v>-4.0433437764988587E-3</v>
      </c>
      <c r="DN420" s="2">
        <f>对数化!DN420-对数化!$B$5</f>
        <v>-1.2814003356284926E-2</v>
      </c>
      <c r="DO420" s="2">
        <f>对数化!DO420-对数化!$B$5</f>
        <v>4.7505572033848626E-3</v>
      </c>
      <c r="DP420" s="2">
        <f>对数化!DP420-对数化!$B$5</f>
        <v>1.5733698332322112E-2</v>
      </c>
      <c r="DQ420" s="2">
        <f>对数化!DQ420-对数化!$B$5</f>
        <v>7.433255419188347E-3</v>
      </c>
      <c r="DR420" s="2">
        <f>对数化!DR420-对数化!$B$5</f>
        <v>1.3171868179619952E-2</v>
      </c>
      <c r="DS420" s="2">
        <f>对数化!DS420-对数化!$B$5</f>
        <v>-1.2004286712854447E-2</v>
      </c>
      <c r="DT420" s="2">
        <f>对数化!DT420-对数化!$B$5</f>
        <v>-8.9736752408359349E-3</v>
      </c>
      <c r="DU420" s="2">
        <f>对数化!DU420-对数化!$B$5</f>
        <v>2.2598489437323642E-2</v>
      </c>
      <c r="DV420" s="2">
        <f>对数化!DV420-对数化!$B$5</f>
        <v>-1.3827072027671491E-2</v>
      </c>
      <c r="DW420" s="2">
        <f>对数化!DW420-对数化!$B$5</f>
        <v>-1.2611512720784925E-2</v>
      </c>
      <c r="DX420" s="2">
        <f>对数化!DX420-对数化!$B$5</f>
        <v>1.6339319647864614E-4</v>
      </c>
      <c r="DY420" s="2">
        <f>对数化!DY420-对数化!$B$5</f>
        <v>-2.7604908999366125E-2</v>
      </c>
      <c r="DZ420" s="2">
        <f>对数化!DZ420-对数化!$B$5</f>
        <v>3.926877274718707E-2</v>
      </c>
      <c r="EA420" s="2">
        <f>对数化!EA420-对数化!$B$5</f>
        <v>-1.2611512720784925E-2</v>
      </c>
      <c r="EB420" s="2">
        <f>对数化!EB420-对数化!$B$5</f>
        <v>-5.8516625332824578E-3</v>
      </c>
      <c r="EC420" s="2">
        <f>对数化!EC420-对数化!$B$5</f>
        <v>-5.8495396018704487E-2</v>
      </c>
      <c r="ED420" s="2">
        <f>对数化!ED420-对数化!$B$5</f>
        <v>1.7503436283158667E-2</v>
      </c>
      <c r="EE420" s="2">
        <f>对数化!EE420-对数化!$B$5</f>
        <v>-3.886943156195613E-2</v>
      </c>
      <c r="EF420" s="2">
        <f>对数化!EF420-对数化!$B$5</f>
        <v>1.4946141685984635E-2</v>
      </c>
      <c r="EG420" s="2">
        <f>对数化!EG420-对数化!$B$5</f>
        <v>-3.7422749800051676E-3</v>
      </c>
      <c r="EH420" s="2">
        <f>对数化!EH420-对数化!$B$5</f>
        <v>-1.4131192867361607E-2</v>
      </c>
      <c r="EI420" s="2">
        <f>对数化!EI420-对数化!$B$5</f>
        <v>-3.017732385619357E-2</v>
      </c>
      <c r="EJ420" s="2">
        <f>对数化!EJ420-对数化!$B$5</f>
        <v>3.1452840644234988E-2</v>
      </c>
      <c r="EK420" s="2">
        <f>对数化!EK420-对数化!$B$5</f>
        <v>5.6455898323751223E-3</v>
      </c>
      <c r="EL420" s="2">
        <f>对数化!EL420-对数化!$B$5</f>
        <v>-4.9421689535663761E-2</v>
      </c>
      <c r="EM420" s="2">
        <f>对数化!EM420-对数化!$B$5</f>
        <v>-1.2307853626392305E-2</v>
      </c>
      <c r="EN420" s="2">
        <f>对数化!EN420-对数化!$B$5</f>
        <v>-1.2510282776881109E-2</v>
      </c>
      <c r="EO420" s="2">
        <f>对数化!EO420-对数化!$B$5</f>
        <v>2.7473218794094884E-2</v>
      </c>
      <c r="EP420" s="2">
        <f>对数化!EP420-对数化!$B$5</f>
        <v>-1.4435406224673994E-2</v>
      </c>
      <c r="EQ420" s="2">
        <f>对数化!EQ420-对数化!$B$5</f>
        <v>1.681557697239331E-2</v>
      </c>
      <c r="ER420" s="2">
        <f>对数化!ER420-对数化!$B$5</f>
        <v>-3.4410462178923788E-2</v>
      </c>
      <c r="ES420" s="2">
        <f>对数化!ES420-对数化!$B$5</f>
        <v>-4.6457534332707499E-3</v>
      </c>
      <c r="ET420" s="2">
        <f>对数化!ET420-对数化!$B$5</f>
        <v>3.35668999244526E-3</v>
      </c>
      <c r="EU420" s="2">
        <f>对数化!EU420-对数化!$B$5</f>
        <v>5.5461813129831653E-3</v>
      </c>
      <c r="EV420" s="2">
        <f>对数化!EV420-对数化!$B$5</f>
        <v>-2.1764429258792798E-2</v>
      </c>
      <c r="EW420" s="2">
        <f>对数化!EW420-对数化!$B$5</f>
        <v>4.5515522276035197E-3</v>
      </c>
      <c r="EX420" s="2">
        <f>对数化!EX420-对数化!$B$5</f>
        <v>-1.9377632121462258E-3</v>
      </c>
      <c r="EY420" s="2">
        <f>对数化!EY420-对数化!$B$5</f>
        <v>2.7862172513506388E-2</v>
      </c>
      <c r="EZ420" s="2">
        <f>对数化!EZ420-对数化!$B$5</f>
        <v>1.8387132152930162E-2</v>
      </c>
      <c r="FA420" s="2">
        <f>对数化!FA420-对数化!$B$5</f>
        <v>1.0405614686729682E-2</v>
      </c>
      <c r="FB420" s="2">
        <f>对数化!FB420-对数化!$B$5</f>
        <v>1.4355066897817336E-2</v>
      </c>
      <c r="FC420" s="2">
        <f>对数化!FC420-对数化!$B$5</f>
        <v>9.6138490079957454E-3</v>
      </c>
      <c r="FD420" s="2">
        <f>对数化!FD420-对数化!$B$5</f>
        <v>1.2481021865441996E-2</v>
      </c>
      <c r="FE420" s="2">
        <f>对数化!FE420-对数化!$B$5</f>
        <v>2.0543995734182783E-2</v>
      </c>
      <c r="FF420" s="2">
        <f>对数化!FF420-对数化!$B$5</f>
        <v>-2.2173176454346754E-2</v>
      </c>
      <c r="FG420" s="2">
        <f>对数化!FG420-对数化!$B$5</f>
        <v>2.8250975006740123E-2</v>
      </c>
      <c r="FH420" s="2">
        <f>对数化!FH420-对数化!$B$5</f>
        <v>2.0935653430367421E-2</v>
      </c>
      <c r="FI420" s="2">
        <f>对数化!FI420-对数化!$B$5</f>
        <v>1.681557697239331E-2</v>
      </c>
      <c r="FJ420" s="2">
        <f>对数化!FJ420-对数化!$B$5</f>
        <v>2.863962639134484E-2</v>
      </c>
      <c r="FK420" s="2">
        <f>对数化!FK420-对数化!$B$5</f>
        <v>-1.2510282776881109E-2</v>
      </c>
      <c r="FL420" s="2">
        <f>对数化!FL420-对数化!$B$5</f>
        <v>2.6402815344449163E-2</v>
      </c>
      <c r="FM420" s="2">
        <f>对数化!FM420-对数化!$B$5</f>
        <v>-2.0335128351862318E-2</v>
      </c>
      <c r="FN420" s="2">
        <f>对数化!FN420-对数化!$B$5</f>
        <v>9.5148342052018553E-3</v>
      </c>
      <c r="FO420" s="2">
        <f>对数化!FO420-对数化!$B$5</f>
        <v>-2.647513945486716E-2</v>
      </c>
      <c r="FP420" s="2">
        <f>对数化!FP420-对数化!$B$5</f>
        <v>5.1484483853973988E-3</v>
      </c>
      <c r="FQ420" s="2">
        <f>对数化!FQ420-对数化!$B$5</f>
        <v>-1.4942634234534461E-2</v>
      </c>
      <c r="FR420" s="2">
        <f>对数化!FR420-对数化!$B$5</f>
        <v>7.433255419188347E-3</v>
      </c>
      <c r="FS420" s="2">
        <f>对数化!FS420-对数化!$B$5</f>
        <v>-1.4131192867361607E-2</v>
      </c>
      <c r="FT420" s="2">
        <f>对数化!FT420-对数化!$B$5</f>
        <v>1.2579743421373883E-2</v>
      </c>
      <c r="FU420" s="2">
        <f>对数化!FU420-对数化!$B$5</f>
        <v>2.669485720585817E-2</v>
      </c>
      <c r="FV420" s="2">
        <f>对数化!FV420-对数化!$B$5</f>
        <v>1.4256520457727739E-2</v>
      </c>
      <c r="FW420" s="2">
        <f>对数化!FW420-对数化!$B$5</f>
        <v>1.0999027818573332E-2</v>
      </c>
      <c r="FX420" s="2">
        <f>对数化!FX420-对数化!$B$5</f>
        <v>-2.1764429258792798E-2</v>
      </c>
      <c r="FY420" s="2">
        <f>对数化!FY420-对数化!$B$5</f>
        <v>-7.4618067877609733E-3</v>
      </c>
      <c r="FZ420" s="2">
        <f>对数化!FZ420-对数化!$B$5</f>
        <v>1.8681523990589602E-2</v>
      </c>
      <c r="GA420" s="2">
        <f>对数化!GA420-对数化!$B$5</f>
        <v>-1.2712752913227751E-2</v>
      </c>
      <c r="GB420" s="2">
        <f>对数化!GB420-对数化!$B$5</f>
        <v>-1.05888583095237E-2</v>
      </c>
      <c r="GC420" s="2">
        <f>对数化!GC420-对数化!$B$5</f>
        <v>2.0446057337356063E-2</v>
      </c>
      <c r="GD420" s="2">
        <f>对数化!GD420-对数化!$B$5</f>
        <v>1.9171984542870665E-2</v>
      </c>
      <c r="GE420" s="2">
        <f>对数化!GE420-对数化!$B$5</f>
        <v>-4.2441066761894231E-3</v>
      </c>
      <c r="GF420" s="2">
        <f>对数化!GF420-对数化!$B$5</f>
        <v>1.2974532214500069E-2</v>
      </c>
      <c r="GG420" s="2">
        <f>对数化!GG420-对数化!$B$5</f>
        <v>-3.3648184517234673E-4</v>
      </c>
      <c r="GH420" s="2">
        <f>对数化!GH420-对数化!$B$5</f>
        <v>-1.6373275782204165E-3</v>
      </c>
      <c r="GI420" s="2">
        <f>对数化!GI420-对数化!$B$5</f>
        <v>-9.7809406731720356E-3</v>
      </c>
      <c r="GJ420" s="2">
        <f>对数化!GJ420-对数化!$B$5</f>
        <v>-1.2368870883365018E-3</v>
      </c>
      <c r="GK420" s="2">
        <f>对数化!GK420-对数化!$B$5</f>
        <v>1.2086038153384764E-2</v>
      </c>
      <c r="GL420" s="2">
        <f>对数化!GL420-对数化!$B$5</f>
        <v>1.7613162369737733E-3</v>
      </c>
      <c r="GM420" s="2">
        <f>对数化!GM420-对数化!$B$5</f>
        <v>-8.4694650753613376E-3</v>
      </c>
      <c r="GN420" s="2">
        <f>对数化!GN420-对数化!$B$5</f>
        <v>2.5915889298893352E-2</v>
      </c>
      <c r="GO420" s="2">
        <f>对数化!GO420-对数化!$B$5</f>
        <v>5.9437561119781096E-3</v>
      </c>
      <c r="GP420" s="2">
        <f>对数化!GP420-对数化!$B$5</f>
        <v>2.9580851042577648E-3</v>
      </c>
      <c r="GQ420" s="2">
        <f>对数化!GQ420-对数化!$B$5</f>
        <v>-1.2004286712854447E-2</v>
      </c>
      <c r="GR420" s="2">
        <f>对数化!GR420-对数化!$B$5</f>
        <v>-1.5957862748129128E-2</v>
      </c>
      <c r="GS420" s="2">
        <f>对数化!GS420-对数化!$B$5</f>
        <v>2.152285250772118E-2</v>
      </c>
      <c r="GT420" s="2">
        <f>对数化!GT420-对数化!$B$5</f>
        <v>1.0405614686729682E-2</v>
      </c>
      <c r="GU420" s="2">
        <f>对数化!GU420-对数化!$B$5</f>
        <v>-1.3624376172107754E-2</v>
      </c>
      <c r="GV420" s="2">
        <f>对数化!GV420-对数化!$B$5</f>
        <v>4.6510596658666213E-3</v>
      </c>
    </row>
    <row r="421" spans="1:204" x14ac:dyDescent="0.15">
      <c r="A421" s="1" t="s">
        <v>617</v>
      </c>
      <c r="B421" s="2">
        <f>对数化!B421-对数化!$B$5</f>
        <v>-0.13101480548728858</v>
      </c>
      <c r="C421" s="2">
        <f>对数化!C421-对数化!$B$5</f>
        <v>-9.0698921925563669E-2</v>
      </c>
      <c r="D421" s="2">
        <f>对数化!D421-对数化!$B$5</f>
        <v>2.5623619824359276E-2</v>
      </c>
      <c r="E421" s="2">
        <f>对数化!E421-对数化!$B$5</f>
        <v>-6.1786444161394942E-2</v>
      </c>
      <c r="F421" s="2">
        <f>对数化!F421-对数化!$B$5</f>
        <v>3.5706109501756962E-2</v>
      </c>
      <c r="G421" s="2">
        <f>对数化!G421-对数化!$B$5</f>
        <v>4.1764694173462978E-2</v>
      </c>
      <c r="H421" s="2">
        <f>对数化!H421-对数化!$B$5</f>
        <v>-4.0429575411616576E-2</v>
      </c>
      <c r="I421" s="2">
        <f>对数化!I421-对数化!$B$5</f>
        <v>-5.8516625332824578E-3</v>
      </c>
      <c r="J421" s="2">
        <f>对数化!J421-对数化!$B$5</f>
        <v>1.6615208175007113E-3</v>
      </c>
      <c r="K421" s="2">
        <f>对数化!K421-对数化!$B$5</f>
        <v>6.1510921480907879E-2</v>
      </c>
      <c r="L421" s="2">
        <f>对数化!L421-对数化!$B$5</f>
        <v>2.3672970615179506E-2</v>
      </c>
      <c r="M421" s="2">
        <f>对数化!M421-对数化!$B$5</f>
        <v>1.2579743421373883E-2</v>
      </c>
      <c r="N421" s="2">
        <f>对数化!N421-对数化!$B$5</f>
        <v>9.2177309596393649E-3</v>
      </c>
      <c r="O421" s="2">
        <f>对数化!O421-对数化!$B$5</f>
        <v>4.5401409828681349E-2</v>
      </c>
      <c r="P421" s="2">
        <f>对数化!P421-对数化!$B$5</f>
        <v>-3.4824412303845538E-2</v>
      </c>
      <c r="Q421" s="2">
        <f>对数化!Q421-对数化!$B$5</f>
        <v>7.2347836511457795E-3</v>
      </c>
      <c r="R421" s="2">
        <f>对数化!R421-对数化!$B$5</f>
        <v>-7.0590276059991578E-3</v>
      </c>
      <c r="S421" s="2">
        <f>对数化!S421-对数化!$B$5</f>
        <v>-4.1054315123731352E-2</v>
      </c>
      <c r="T421" s="2">
        <f>对数化!T421-对数化!$B$5</f>
        <v>2.4596054568288414E-3</v>
      </c>
      <c r="U421" s="2">
        <f>对数化!U421-对数化!$B$5</f>
        <v>1.5438437270189892E-2</v>
      </c>
      <c r="V421" s="2">
        <f>对数化!V421-对数化!$B$5</f>
        <v>4.0133450708540984E-2</v>
      </c>
      <c r="W421" s="2">
        <f>对数化!W421-对数化!$B$5</f>
        <v>4.949522584065091E-3</v>
      </c>
      <c r="X421" s="2">
        <f>对数化!X421-对数化!$B$5</f>
        <v>1.4619000962070505E-3</v>
      </c>
      <c r="Y421" s="2">
        <f>对数化!Y421-对数化!$B$5</f>
        <v>5.744988470695607E-3</v>
      </c>
      <c r="Z421" s="2">
        <f>对数化!Z421-对数化!$B$5</f>
        <v>3.1743411618239299E-2</v>
      </c>
      <c r="AA421" s="2">
        <f>对数化!AA421-对数化!$B$5</f>
        <v>2.1718508935658964E-2</v>
      </c>
      <c r="AB421" s="2">
        <f>对数化!AB421-对数化!$B$5</f>
        <v>7.0362724842408103E-3</v>
      </c>
      <c r="AC421" s="2">
        <f>对数化!AC421-对数化!$B$5</f>
        <v>1.2622395185247267E-3</v>
      </c>
      <c r="AD421" s="2">
        <f>对数化!AD421-对数化!$B$5</f>
        <v>-3.2240030858180627E-2</v>
      </c>
      <c r="AE421" s="2">
        <f>对数化!AE421-对数化!$B$5</f>
        <v>-3.3648184517234673E-4</v>
      </c>
      <c r="AF421" s="2">
        <f>对数化!AF421-对数化!$B$5</f>
        <v>1.4749155572868607E-2</v>
      </c>
      <c r="AG421" s="2">
        <f>对数化!AG421-对数化!$B$5</f>
        <v>2.0641924540019466E-2</v>
      </c>
      <c r="AH421" s="2">
        <f>对数化!AH421-对数化!$B$5</f>
        <v>3.35668999244526E-3</v>
      </c>
      <c r="AI421" s="2">
        <f>对数化!AI421-对数化!$B$5</f>
        <v>1.2622395185247267E-3</v>
      </c>
      <c r="AJ421" s="2">
        <f>对数化!AJ421-对数化!$B$5</f>
        <v>1.6520635221250458E-2</v>
      </c>
      <c r="AK421" s="2">
        <f>对数化!AK421-对数化!$B$5</f>
        <v>-1.1498546551364265E-2</v>
      </c>
      <c r="AL421" s="2">
        <f>对数化!AL421-对数化!$B$5</f>
        <v>1.7994474839551071E-2</v>
      </c>
      <c r="AM421" s="2">
        <f>对数化!AM421-对数化!$B$5</f>
        <v>2.858409051346942E-3</v>
      </c>
      <c r="AN421" s="2">
        <f>对数化!AN421-对数化!$B$5</f>
        <v>2.2207482589722088E-2</v>
      </c>
      <c r="AO421" s="2">
        <f>对数化!AO421-对数化!$B$5</f>
        <v>5.8443772299087522E-3</v>
      </c>
      <c r="AP421" s="2">
        <f>对数化!AP421-对数化!$B$5</f>
        <v>4.6319832539189741E-4</v>
      </c>
      <c r="AQ421" s="2">
        <f>对数化!AQ421-对数化!$B$5</f>
        <v>8.4250238234003239E-3</v>
      </c>
      <c r="AR421" s="2">
        <f>对数化!AR421-对数化!$B$5</f>
        <v>1.6618958804241021E-2</v>
      </c>
      <c r="AS421" s="2">
        <f>对数化!AS421-对数化!$B$5</f>
        <v>5.6455898323751223E-3</v>
      </c>
      <c r="AT421" s="2">
        <f>对数化!AT421-对数化!$B$5</f>
        <v>1.5617154379079187E-3</v>
      </c>
      <c r="AU421" s="2">
        <f>对数化!AU421-对数化!$B$5</f>
        <v>-2.4321844595683661E-2</v>
      </c>
      <c r="AV421" s="2">
        <f>对数化!AV421-对数化!$B$5</f>
        <v>2.3598797025701865E-3</v>
      </c>
      <c r="AW421" s="2">
        <f>对数化!AW421-对数化!$B$5</f>
        <v>-2.0947435749296698E-2</v>
      </c>
      <c r="AX421" s="2">
        <f>对数化!AX421-对数化!$B$5</f>
        <v>2.3598797025701865E-3</v>
      </c>
      <c r="AY421" s="2">
        <f>对数化!AY421-对数化!$B$5</f>
        <v>6.539822094259717E-3</v>
      </c>
      <c r="AZ421" s="2">
        <f>对数化!AZ421-对数化!$B$5</f>
        <v>9.5148342052018553E-3</v>
      </c>
      <c r="BA421" s="2">
        <f>对数化!BA421-对数化!$B$5</f>
        <v>-2.3298093482519388E-2</v>
      </c>
      <c r="BB421" s="2">
        <f>对数化!BB421-对数化!$B$5</f>
        <v>-2.1866600395535563E-2</v>
      </c>
      <c r="BC421" s="2">
        <f>对数化!BC421-对数化!$B$5</f>
        <v>1.2579743421373883E-2</v>
      </c>
      <c r="BD421" s="2">
        <f>对数化!BD421-对数化!$B$5</f>
        <v>-3.0401334194871698E-3</v>
      </c>
      <c r="BE421" s="2">
        <f>对数化!BE421-对数化!$B$5</f>
        <v>2.1327157790854007E-2</v>
      </c>
      <c r="BF421" s="2">
        <f>对数化!BF421-对数化!$B$5</f>
        <v>-4.1437201881264129E-3</v>
      </c>
      <c r="BG421" s="2">
        <f>对数化!BG421-对数化!$B$5</f>
        <v>1.4157964305280164E-2</v>
      </c>
      <c r="BH421" s="2">
        <f>对数化!BH421-对数化!$B$5</f>
        <v>-6.0527888412815383E-3</v>
      </c>
      <c r="BI421" s="2">
        <f>对数化!BI421-对数化!$B$5</f>
        <v>4.6319832539189741E-4</v>
      </c>
      <c r="BJ421" s="2">
        <f>对数化!BJ421-对数化!$B$5</f>
        <v>4.5515522276035197E-3</v>
      </c>
      <c r="BK421" s="2">
        <f>对数化!BK421-对数化!$B$5</f>
        <v>-3.340990865471071E-3</v>
      </c>
      <c r="BL421" s="2">
        <f>对数化!BL421-对数化!$B$5</f>
        <v>-2.88388423178845E-2</v>
      </c>
      <c r="BM421" s="2">
        <f>对数化!BM421-对数化!$B$5</f>
        <v>1.4059398438559993E-2</v>
      </c>
      <c r="BN421" s="2">
        <f>对数化!BN421-对数化!$B$5</f>
        <v>-1.0386817698673797E-2</v>
      </c>
      <c r="BO421" s="2">
        <f>对数化!BO421-对数化!$B$5</f>
        <v>-3.5549237600916835E-2</v>
      </c>
      <c r="BP421" s="2">
        <f>对数化!BP421-对数化!$B$5</f>
        <v>-8.4694650753613376E-3</v>
      </c>
      <c r="BQ421" s="2">
        <f>对数化!BQ421-对数化!$B$5</f>
        <v>-9.6799968483248129E-3</v>
      </c>
      <c r="BR421" s="2">
        <f>对数化!BR421-对数化!$B$5</f>
        <v>-2.524411755135713E-2</v>
      </c>
      <c r="BS421" s="2">
        <f>对数化!BS421-对数化!$B$5</f>
        <v>1.593049061869959E-2</v>
      </c>
      <c r="BT421" s="2">
        <f>对数化!BT421-对数化!$B$5</f>
        <v>-2.1253730100560655E-2</v>
      </c>
      <c r="BU421" s="2">
        <f>对数化!BU421-对数化!$B$5</f>
        <v>-1.3117816209905498E-2</v>
      </c>
      <c r="BV421" s="2">
        <f>对数化!BV421-对数化!$B$5</f>
        <v>1.9171984542870665E-2</v>
      </c>
      <c r="BW421" s="2">
        <f>对数化!BW421-对数化!$B$5</f>
        <v>3.4563163935239158E-3</v>
      </c>
      <c r="BX421" s="2">
        <f>对数化!BX421-对数化!$B$5</f>
        <v>-3.6419388538988279E-3</v>
      </c>
      <c r="BY421" s="2">
        <f>对数化!BY421-对数化!$B$5</f>
        <v>7.2347836511457795E-3</v>
      </c>
      <c r="BZ421" s="2">
        <f>对数化!BZ421-对数化!$B$5</f>
        <v>8.8214559395933777E-3</v>
      </c>
      <c r="CA421" s="2">
        <f>对数化!CA421-对数化!$B$5</f>
        <v>-9.8818946887037316E-3</v>
      </c>
      <c r="CB421" s="2">
        <f>对数化!CB421-对数化!$B$5</f>
        <v>-9.1754305123767383E-3</v>
      </c>
      <c r="CC421" s="2">
        <f>对数化!CC421-对数化!$B$5</f>
        <v>8.0284344864553249E-3</v>
      </c>
      <c r="CD421" s="2">
        <f>对数化!CD421-对数化!$B$5</f>
        <v>6.343817615454459E-5</v>
      </c>
      <c r="CE421" s="2">
        <f>对数化!CE421-对数化!$B$5</f>
        <v>-1.1195225180048292E-2</v>
      </c>
      <c r="CF421" s="2">
        <f>对数化!CF421-对数化!$B$5</f>
        <v>1.5143089003214028E-2</v>
      </c>
      <c r="CG421" s="2">
        <f>对数化!CG421-对数化!$B$5</f>
        <v>4.6319832539189741E-4</v>
      </c>
      <c r="CH421" s="2">
        <f>对数化!CH421-对数化!$B$5</f>
        <v>7.9292625718602461E-3</v>
      </c>
      <c r="CI421" s="2">
        <f>对数化!CI421-对数化!$B$5</f>
        <v>3.35668999244526E-3</v>
      </c>
      <c r="CJ421" s="2">
        <f>对数化!CJ421-对数化!$B$5</f>
        <v>-3.3648184517234673E-4</v>
      </c>
      <c r="CK421" s="2">
        <f>对数化!CK421-对数化!$B$5</f>
        <v>-3.2406949925621736E-3</v>
      </c>
      <c r="CL421" s="2">
        <f>对数化!CL421-对数化!$B$5</f>
        <v>-1.1368020159415019E-3</v>
      </c>
      <c r="CM421" s="2">
        <f>对数化!CM421-对数化!$B$5</f>
        <v>9.5148342052018553E-3</v>
      </c>
      <c r="CN421" s="2">
        <f>对数化!CN421-对数化!$B$5</f>
        <v>-1.4638266556031992E-2</v>
      </c>
      <c r="CO421" s="2">
        <f>对数化!CO421-对数化!$B$5</f>
        <v>6.2418335149501602E-3</v>
      </c>
      <c r="CP421" s="2">
        <f>对数化!CP421-对数化!$B$5</f>
        <v>-2.4014609199749494E-2</v>
      </c>
      <c r="CQ421" s="2">
        <f>对数化!CQ421-对数化!$B$5</f>
        <v>1.6323959047934822E-2</v>
      </c>
      <c r="CR421" s="2">
        <f>对数化!CR421-对数化!$B$5</f>
        <v>-1.5348601965675968E-2</v>
      </c>
      <c r="CS421" s="2">
        <f>对数化!CS421-对数化!$B$5</f>
        <v>-9.5790632121048915E-3</v>
      </c>
      <c r="CT421" s="2">
        <f>对数化!CT421-对数化!$B$5</f>
        <v>5.1484483853973988E-3</v>
      </c>
      <c r="CU421" s="2">
        <f>对数化!CU421-对数化!$B$5</f>
        <v>-1.0487832901547702E-2</v>
      </c>
      <c r="CV421" s="2">
        <f>对数化!CV421-对数化!$B$5</f>
        <v>-1.6373275782204165E-3</v>
      </c>
      <c r="CW421" s="2">
        <f>对数化!CW421-对数化!$B$5</f>
        <v>8.5241465870241201E-3</v>
      </c>
      <c r="CX421" s="2">
        <f>对数化!CX421-对数化!$B$5</f>
        <v>2.1603983534147992E-3</v>
      </c>
      <c r="CY421" s="2">
        <f>对数化!CY421-对数化!$B$5</f>
        <v>3.1162185214198668E-2</v>
      </c>
      <c r="CZ421" s="2">
        <f>对数化!CZ421-对数化!$B$5</f>
        <v>6.343817615454459E-5</v>
      </c>
      <c r="DA421" s="2">
        <f>对数化!DA421-对数化!$B$5</f>
        <v>-3.3648184517234673E-4</v>
      </c>
      <c r="DB421" s="2">
        <f>对数化!DB421-对数化!$B$5</f>
        <v>1.4650647963075891E-2</v>
      </c>
      <c r="DC421" s="2">
        <f>对数化!DC421-对数化!$B$5</f>
        <v>-1.9417369657964301E-2</v>
      </c>
      <c r="DD421" s="2">
        <f>对数化!DD421-对数化!$B$5</f>
        <v>-6.2850387234414662E-2</v>
      </c>
      <c r="DE421" s="2">
        <f>对数化!DE421-对数化!$B$5</f>
        <v>2.2109706984657647E-2</v>
      </c>
      <c r="DF421" s="2">
        <f>对数化!DF421-对数化!$B$5</f>
        <v>1.6520635221250458E-2</v>
      </c>
      <c r="DG421" s="2">
        <f>对数化!DG421-对数化!$B$5</f>
        <v>5.0489904311655414E-3</v>
      </c>
      <c r="DH421" s="2">
        <f>对数化!DH421-对数化!$B$5</f>
        <v>8.4250238234003239E-3</v>
      </c>
      <c r="DI421" s="2">
        <f>对数化!DI421-对数化!$B$5</f>
        <v>-5.3490236687166329E-3</v>
      </c>
      <c r="DJ421" s="2">
        <f>对数化!DJ421-对数化!$B$5</f>
        <v>-3.9285231983747143E-2</v>
      </c>
      <c r="DK421" s="2">
        <f>对数化!DK421-对数化!$B$5</f>
        <v>1.593049061869959E-2</v>
      </c>
      <c r="DL421" s="2">
        <f>对数化!DL421-对数化!$B$5</f>
        <v>-1.4435406224673994E-2</v>
      </c>
      <c r="DM421" s="2">
        <f>对数化!DM421-对数化!$B$5</f>
        <v>1.3620747904091652E-3</v>
      </c>
      <c r="DN421" s="2">
        <f>对数化!DN421-对数化!$B$5</f>
        <v>-2.4731638679893947E-2</v>
      </c>
      <c r="DO421" s="2">
        <f>对数化!DO421-对数化!$B$5</f>
        <v>-3.4412967986511031E-3</v>
      </c>
      <c r="DP421" s="2">
        <f>对数化!DP421-对数化!$B$5</f>
        <v>8.4250238234003239E-3</v>
      </c>
      <c r="DQ421" s="2">
        <f>对数化!DQ421-对数化!$B$5</f>
        <v>1.0603458193161917E-2</v>
      </c>
      <c r="DR421" s="2">
        <f>对数化!DR421-对数化!$B$5</f>
        <v>3.5559328701715068E-3</v>
      </c>
      <c r="DS421" s="2">
        <f>对数化!DS421-对数化!$B$5</f>
        <v>-1.5145597498880572E-2</v>
      </c>
      <c r="DT421" s="2">
        <f>对数化!DT421-对数化!$B$5</f>
        <v>-1.6262632395431603E-2</v>
      </c>
      <c r="DU421" s="2">
        <f>对数化!DU421-对数化!$B$5</f>
        <v>7.2347836511457795E-3</v>
      </c>
      <c r="DV421" s="2">
        <f>对数化!DV421-对数化!$B$5</f>
        <v>-5.2485262061929879E-3</v>
      </c>
      <c r="DW421" s="2">
        <f>对数化!DW421-对数化!$B$5</f>
        <v>-1.7787875458928206E-2</v>
      </c>
      <c r="DX421" s="2">
        <f>对数化!DX421-对数化!$B$5</f>
        <v>-8.066279907113616E-3</v>
      </c>
      <c r="DY421" s="2">
        <f>对数化!DY421-对数化!$B$5</f>
        <v>-2.8016050951914739E-2</v>
      </c>
      <c r="DZ421" s="2">
        <f>对数化!DZ421-对数化!$B$5</f>
        <v>3.7344585122516136E-2</v>
      </c>
      <c r="EA421" s="2">
        <f>对数化!EA421-对数化!$B$5</f>
        <v>-2.1381037918005554E-3</v>
      </c>
      <c r="EB421" s="2">
        <f>对数化!EB421-对数化!$B$5</f>
        <v>-3.3648184517234673E-4</v>
      </c>
      <c r="EC421" s="2">
        <f>对数化!EC421-对数化!$B$5</f>
        <v>-4.3661606583546002E-2</v>
      </c>
      <c r="ED421" s="2">
        <f>对数化!ED421-对数化!$B$5</f>
        <v>1.6028872241091882E-2</v>
      </c>
      <c r="EE421" s="2">
        <f>对数化!EE421-对数化!$B$5</f>
        <v>-3.3376335923372503E-2</v>
      </c>
      <c r="EF421" s="2">
        <f>对数化!EF421-对数化!$B$5</f>
        <v>1.1097895780490823E-2</v>
      </c>
      <c r="EG421" s="2">
        <f>对数化!EG421-对数化!$B$5</f>
        <v>-3.1404091779066059E-3</v>
      </c>
      <c r="EH421" s="2">
        <f>对数化!EH421-对数化!$B$5</f>
        <v>-1.0891995784688933E-2</v>
      </c>
      <c r="EI421" s="2">
        <f>对数化!EI421-对数化!$B$5</f>
        <v>-2.0233113559628993E-2</v>
      </c>
      <c r="EJ421" s="2">
        <f>对数化!EJ421-对数化!$B$5</f>
        <v>2.5331264903405464E-2</v>
      </c>
      <c r="EK421" s="2">
        <f>对数化!EK421-对数化!$B$5</f>
        <v>6.3411729080681501E-3</v>
      </c>
      <c r="EL421" s="2">
        <f>对数化!EL421-对数化!$B$5</f>
        <v>-4.9421689535663761E-2</v>
      </c>
      <c r="EM421" s="2">
        <f>对数化!EM421-对数化!$B$5</f>
        <v>-1.6364242922369598E-2</v>
      </c>
      <c r="EN421" s="2">
        <f>对数化!EN421-对数化!$B$5</f>
        <v>2.1603983534147992E-3</v>
      </c>
      <c r="EO421" s="2">
        <f>对数化!EO421-对数化!$B$5</f>
        <v>2.2598489437323642E-2</v>
      </c>
      <c r="EP421" s="2">
        <f>对数化!EP421-对数化!$B$5</f>
        <v>-1.3725718964188399E-2</v>
      </c>
      <c r="EQ421" s="2">
        <f>对数化!EQ421-对数化!$B$5</f>
        <v>2.1425009936340361E-2</v>
      </c>
      <c r="ER421" s="2">
        <f>对数化!ER421-对数化!$B$5</f>
        <v>-2.9147563699291949E-2</v>
      </c>
      <c r="ES421" s="2">
        <f>对数化!ES421-对数化!$B$5</f>
        <v>1.6615208175007113E-3</v>
      </c>
      <c r="ET421" s="2">
        <f>对数化!ET421-对数化!$B$5</f>
        <v>4.6510596658666213E-3</v>
      </c>
      <c r="EU421" s="2">
        <f>对数化!EU421-对数化!$B$5</f>
        <v>-4.8466373230583656E-3</v>
      </c>
      <c r="EV421" s="2">
        <f>对数化!EV421-对数化!$B$5</f>
        <v>-1.5551647651652723E-2</v>
      </c>
      <c r="EW421" s="2">
        <f>对数化!EW421-对数化!$B$5</f>
        <v>-2.9398677152872744E-3</v>
      </c>
      <c r="EX421" s="2">
        <f>对数化!EX421-对数化!$B$5</f>
        <v>-1.8376079714394382E-3</v>
      </c>
      <c r="EY421" s="2">
        <f>对数化!EY421-对数化!$B$5</f>
        <v>1.1888487777396602E-2</v>
      </c>
      <c r="EZ421" s="2">
        <f>对数化!EZ421-对数化!$B$5</f>
        <v>8.2267488153154669E-3</v>
      </c>
      <c r="FA421" s="2">
        <f>对数化!FA421-对数化!$B$5</f>
        <v>2.1603983534147992E-3</v>
      </c>
      <c r="FB421" s="2">
        <f>对数化!FB421-对数化!$B$5</f>
        <v>1.6339319647864614E-4</v>
      </c>
      <c r="FC421" s="2">
        <f>对数化!FC421-对数化!$B$5</f>
        <v>1.7503436283158667E-2</v>
      </c>
      <c r="FD421" s="2">
        <f>对数化!FD421-对数化!$B$5</f>
        <v>2.2011921818589419E-2</v>
      </c>
      <c r="FE421" s="2">
        <f>对数化!FE421-对数化!$B$5</f>
        <v>2.4843816685125978E-2</v>
      </c>
      <c r="FF421" s="2">
        <f>对数化!FF421-对数化!$B$5</f>
        <v>1.0405614686729682E-2</v>
      </c>
      <c r="FG421" s="2">
        <f>对数化!FG421-对数化!$B$5</f>
        <v>1.3960822855652047E-2</v>
      </c>
      <c r="FH421" s="2">
        <f>对数化!FH421-对数化!$B$5</f>
        <v>2.9416476304175453E-2</v>
      </c>
      <c r="FI421" s="2">
        <f>对数化!FI421-对数化!$B$5</f>
        <v>-4.7461903338724193E-3</v>
      </c>
      <c r="FJ421" s="2">
        <f>对数化!FJ421-对数化!$B$5</f>
        <v>3.2130708292329065E-2</v>
      </c>
      <c r="FK421" s="2">
        <f>对数化!FK421-对数化!$B$5</f>
        <v>-9.8818946887037316E-3</v>
      </c>
      <c r="FL421" s="2">
        <f>对数化!FL421-对数化!$B$5</f>
        <v>7.9292625718602461E-3</v>
      </c>
      <c r="FM421" s="2">
        <f>对数化!FM421-对数化!$B$5</f>
        <v>-3.9077310161602943E-2</v>
      </c>
      <c r="FN421" s="2">
        <f>对数化!FN421-对数化!$B$5</f>
        <v>-5.7511145466711882E-3</v>
      </c>
      <c r="FO421" s="2">
        <f>对数化!FO421-对数化!$B$5</f>
        <v>-2.6885817078708872E-2</v>
      </c>
      <c r="FP421" s="2">
        <f>对数化!FP421-对数化!$B$5</f>
        <v>-1.4333991489026008E-2</v>
      </c>
      <c r="FQ421" s="2">
        <f>对数化!FQ421-对数化!$B$5</f>
        <v>-1.1195225180048292E-2</v>
      </c>
      <c r="FR421" s="2">
        <f>对数化!FR421-对数化!$B$5</f>
        <v>4.8500448421278071E-3</v>
      </c>
      <c r="FS421" s="2">
        <f>对数化!FS421-对数化!$B$5</f>
        <v>-2.3809838030814476E-2</v>
      </c>
      <c r="FT421" s="2">
        <f>对数化!FT421-对数化!$B$5</f>
        <v>1.3171868179619952E-2</v>
      </c>
      <c r="FU421" s="2">
        <f>对数化!FU421-对数化!$B$5</f>
        <v>2.4648770848736252E-2</v>
      </c>
      <c r="FV421" s="2">
        <f>对数化!FV421-对数化!$B$5</f>
        <v>-5.4495312319953609E-3</v>
      </c>
      <c r="FW421" s="2">
        <f>对数化!FW421-对数化!$B$5</f>
        <v>1.3566423323819087E-2</v>
      </c>
      <c r="FX421" s="2">
        <f>对数化!FX421-对数化!$B$5</f>
        <v>-1.4333991489026008E-2</v>
      </c>
      <c r="FY421" s="2">
        <f>对数化!FY421-对数化!$B$5</f>
        <v>1.5617154379079187E-3</v>
      </c>
      <c r="FZ421" s="2">
        <f>对数化!FZ421-对数化!$B$5</f>
        <v>1.9608772035111118E-3</v>
      </c>
      <c r="GA421" s="2">
        <f>对数化!GA421-对数化!$B$5</f>
        <v>-1.1599674123883061E-2</v>
      </c>
      <c r="GB421" s="2">
        <f>对数化!GB421-对数化!$B$5</f>
        <v>-3.1414437416033746E-2</v>
      </c>
      <c r="GC421" s="2">
        <f>对数化!GC421-对数化!$B$5</f>
        <v>1.4157964305280164E-2</v>
      </c>
      <c r="GD421" s="2">
        <f>对数化!GD421-对数化!$B$5</f>
        <v>1.7208697370576516E-2</v>
      </c>
      <c r="GE421" s="2">
        <f>对数化!GE421-对数化!$B$5</f>
        <v>-3.6419388538988279E-3</v>
      </c>
      <c r="GF421" s="2">
        <f>对数化!GF421-对数化!$B$5</f>
        <v>3.3581736358288296E-2</v>
      </c>
      <c r="GG421" s="2">
        <f>对数化!GG421-对数化!$B$5</f>
        <v>1.2382290562602266E-2</v>
      </c>
      <c r="GH421" s="2">
        <f>对数化!GH421-对数化!$B$5</f>
        <v>-1.7374627608004469E-3</v>
      </c>
      <c r="GI421" s="2">
        <f>对数化!GI421-对数化!$B$5</f>
        <v>-1.9519301261946335E-2</v>
      </c>
      <c r="GJ421" s="2">
        <f>对数化!GJ421-对数化!$B$5</f>
        <v>-5.8516625332824578E-3</v>
      </c>
      <c r="GK421" s="2">
        <f>对数化!GK421-对数化!$B$5</f>
        <v>2.073984375674396E-2</v>
      </c>
      <c r="GL421" s="2">
        <f>对数化!GL421-对数化!$B$5</f>
        <v>-1.4536831246313747E-2</v>
      </c>
      <c r="GM421" s="2">
        <f>对数化!GM421-对数化!$B$5</f>
        <v>2.4596054568288414E-3</v>
      </c>
      <c r="GN421" s="2">
        <f>对数化!GN421-对数化!$B$5</f>
        <v>-4.0433437764988587E-3</v>
      </c>
      <c r="GO421" s="2">
        <f>对数化!GO421-对数化!$B$5</f>
        <v>7.0362724842408103E-3</v>
      </c>
      <c r="GP421" s="2">
        <f>对数化!GP421-对数化!$B$5</f>
        <v>-1.6465863775055992E-2</v>
      </c>
      <c r="GQ421" s="2">
        <f>对数化!GQ421-对数化!$B$5</f>
        <v>-1.2368870883365018E-3</v>
      </c>
      <c r="GR421" s="2">
        <f>对数化!GR421-对数化!$B$5</f>
        <v>-2.6391309078479044E-3</v>
      </c>
      <c r="GS421" s="2">
        <f>对数化!GS421-对数化!$B$5</f>
        <v>1.4453603627462999E-2</v>
      </c>
      <c r="GT421" s="2">
        <f>对数化!GT421-对数化!$B$5</f>
        <v>1.1097895780490823E-2</v>
      </c>
      <c r="GU421" s="2">
        <f>对数化!GU421-对数化!$B$5</f>
        <v>7.3340244590473936E-3</v>
      </c>
      <c r="GV421" s="2">
        <f>对数化!GV421-对数化!$B$5</f>
        <v>-2.6391309078479044E-3</v>
      </c>
    </row>
    <row r="422" spans="1:204" x14ac:dyDescent="0.15">
      <c r="A422" s="1" t="s">
        <v>618</v>
      </c>
      <c r="B422" s="2">
        <f>对数化!B422-对数化!$B$5</f>
        <v>-0.17516617288083147</v>
      </c>
      <c r="C422" s="2">
        <f>对数化!C422-对数化!$B$5</f>
        <v>-8.067923452771085E-2</v>
      </c>
      <c r="D422" s="2">
        <f>对数化!D422-对数化!$B$5</f>
        <v>3.9542995719838991E-3</v>
      </c>
      <c r="E422" s="2">
        <f>对数化!E422-对数化!$B$5</f>
        <v>-6.4235207695404056E-2</v>
      </c>
      <c r="F422" s="2">
        <f>对数化!F422-对数化!$B$5</f>
        <v>3.5609644928296741E-2</v>
      </c>
      <c r="G422" s="2">
        <f>对数化!G422-对数化!$B$5</f>
        <v>5.7177424355434291E-2</v>
      </c>
      <c r="H422" s="2">
        <f>对数化!H422-对数化!$B$5</f>
        <v>-7.1188222817123489E-2</v>
      </c>
      <c r="I422" s="2">
        <f>对数化!I422-对数化!$B$5</f>
        <v>-2.4834113445572584E-2</v>
      </c>
      <c r="J422" s="2">
        <f>对数化!J422-对数化!$B$5</f>
        <v>-3.203356858842691E-2</v>
      </c>
      <c r="K422" s="2">
        <f>对数化!K422-对数化!$B$5</f>
        <v>7.0028780815391101E-2</v>
      </c>
      <c r="L422" s="2">
        <f>对数化!L422-对数化!$B$5</f>
        <v>2.0641924540019466E-2</v>
      </c>
      <c r="M422" s="2">
        <f>对数化!M422-对数化!$B$5</f>
        <v>1.4256520457727739E-2</v>
      </c>
      <c r="N422" s="2">
        <f>对数化!N422-对数化!$B$5</f>
        <v>5.631133976636472E-4</v>
      </c>
      <c r="O422" s="2">
        <f>对数化!O422-对数化!$B$5</f>
        <v>3.0677571683997193E-2</v>
      </c>
      <c r="P422" s="2">
        <f>对数化!P422-对数化!$B$5</f>
        <v>-5.5426448163132358E-2</v>
      </c>
      <c r="Q422" s="2">
        <f>对数化!Q422-对数化!$B$5</f>
        <v>2.2601440020935675E-3</v>
      </c>
      <c r="R422" s="2">
        <f>对数化!R422-对数化!$B$5</f>
        <v>3.9542995719838991E-3</v>
      </c>
      <c r="S422" s="2">
        <f>对数化!S422-对数化!$B$5</f>
        <v>-3.8246054918392523E-2</v>
      </c>
      <c r="T422" s="2">
        <f>对数化!T422-对数化!$B$5</f>
        <v>-6.6564105899916941E-3</v>
      </c>
      <c r="U422" s="2">
        <f>对数化!U422-对数化!$B$5</f>
        <v>4.1534234276796545E-3</v>
      </c>
      <c r="V422" s="2">
        <f>对数化!V422-对数化!$B$5</f>
        <v>4.9786127558038379E-2</v>
      </c>
      <c r="W422" s="2">
        <f>对数化!W422-对数化!$B$5</f>
        <v>-9.7809406731720356E-3</v>
      </c>
      <c r="X422" s="2">
        <f>对数化!X422-对数化!$B$5</f>
        <v>-1.4232587037283698E-2</v>
      </c>
      <c r="Y422" s="2">
        <f>对数化!Y422-对数化!$B$5</f>
        <v>2.2601440020935675E-3</v>
      </c>
      <c r="Z422" s="2">
        <f>对数化!Z422-对数化!$B$5</f>
        <v>3.9076520511662709E-2</v>
      </c>
      <c r="AA422" s="2">
        <f>对数化!AA422-对数化!$B$5</f>
        <v>3.1162185214198668E-2</v>
      </c>
      <c r="AB422" s="2">
        <f>对数化!AB422-对数化!$B$5</f>
        <v>7.7308892325864461E-3</v>
      </c>
      <c r="AC422" s="2">
        <f>对数化!AC422-对数化!$B$5</f>
        <v>-1.5856293503209155E-2</v>
      </c>
      <c r="AD422" s="2">
        <f>对数化!AD422-对数化!$B$5</f>
        <v>-2.3605108784526679E-2</v>
      </c>
      <c r="AE422" s="2">
        <f>对数化!AE422-对数化!$B$5</f>
        <v>-9.5790632121048915E-3</v>
      </c>
      <c r="AF422" s="2">
        <f>对数化!AF422-对数化!$B$5</f>
        <v>7.2347836511457795E-3</v>
      </c>
      <c r="AG422" s="2">
        <f>对数化!AG422-对数化!$B$5</f>
        <v>3.4451343640491676E-2</v>
      </c>
      <c r="AH422" s="2">
        <f>对数化!AH422-对数化!$B$5</f>
        <v>-1.9377632121462258E-3</v>
      </c>
      <c r="AI422" s="2">
        <f>对数化!AI422-对数化!$B$5</f>
        <v>-1.2611512720784925E-2</v>
      </c>
      <c r="AJ422" s="2">
        <f>对数化!AJ422-对数化!$B$5</f>
        <v>9.5148342052018553E-3</v>
      </c>
      <c r="AK422" s="2">
        <f>对数化!AK422-对数化!$B$5</f>
        <v>-2.0947435749296698E-2</v>
      </c>
      <c r="AL422" s="2">
        <f>对数化!AL422-对数化!$B$5</f>
        <v>2.4356130745199066E-2</v>
      </c>
      <c r="AM422" s="2">
        <f>对数化!AM422-对数化!$B$5</f>
        <v>-6.8576988354378098E-3</v>
      </c>
      <c r="AN422" s="2">
        <f>对数化!AN422-对数化!$B$5</f>
        <v>1.9956221422590046E-2</v>
      </c>
      <c r="AO422" s="2">
        <f>对数化!AO422-对数化!$B$5</f>
        <v>-1.9377632121462258E-3</v>
      </c>
      <c r="AP422" s="2">
        <f>对数化!AP422-对数化!$B$5</f>
        <v>-3.5416127941206824E-3</v>
      </c>
      <c r="AQ422" s="2">
        <f>对数化!AQ422-对数化!$B$5</f>
        <v>-2.7393664614826616E-3</v>
      </c>
      <c r="AR422" s="2">
        <f>对数化!AR422-对数化!$B$5</f>
        <v>1.2622395185247267E-3</v>
      </c>
      <c r="AS422" s="2">
        <f>对数化!AS422-对数化!$B$5</f>
        <v>3.6555394243651101E-3</v>
      </c>
      <c r="AT422" s="2">
        <f>对数化!AT422-对数化!$B$5</f>
        <v>1.0009810208971921E-2</v>
      </c>
      <c r="AU422" s="2">
        <f>对数化!AU422-对数化!$B$5</f>
        <v>-1.3117816209905498E-2</v>
      </c>
      <c r="AV422" s="2">
        <f>对数化!AV422-对数化!$B$5</f>
        <v>6.0431251188666412E-3</v>
      </c>
      <c r="AW422" s="2">
        <f>对数化!AW422-对数化!$B$5</f>
        <v>-2.7091219153991961E-2</v>
      </c>
      <c r="AX422" s="2">
        <f>对数化!AX422-对数化!$B$5</f>
        <v>-9.3772264973214173E-3</v>
      </c>
      <c r="AY422" s="2">
        <f>对数化!AY422-对数化!$B$5</f>
        <v>6.2418335149501602E-3</v>
      </c>
      <c r="AZ422" s="2">
        <f>对数化!AZ422-对数化!$B$5</f>
        <v>3.7551360580812109E-3</v>
      </c>
      <c r="BA422" s="2">
        <f>对数化!BA422-对数化!$B$5</f>
        <v>-1.6872450485271868E-2</v>
      </c>
      <c r="BB422" s="2">
        <f>对数化!BB422-对数化!$B$5</f>
        <v>4.6510596658666213E-3</v>
      </c>
      <c r="BC422" s="2">
        <f>对数化!BC422-对数化!$B$5</f>
        <v>3.7551360580812109E-3</v>
      </c>
      <c r="BD422" s="2">
        <f>对数化!BD422-对数化!$B$5</f>
        <v>-4.4449098897155377E-3</v>
      </c>
      <c r="BE422" s="2">
        <f>对数化!BE422-对数化!$B$5</f>
        <v>1.533999753983527E-2</v>
      </c>
      <c r="BF422" s="2">
        <f>对数化!BF422-对数化!$B$5</f>
        <v>5.3473346231253625E-3</v>
      </c>
      <c r="BG422" s="2">
        <f>对数化!BG422-对数化!$B$5</f>
        <v>1.5733698332322112E-2</v>
      </c>
      <c r="BH422" s="2">
        <f>对数化!BH422-对数化!$B$5</f>
        <v>-3.3648184517234673E-4</v>
      </c>
      <c r="BI422" s="2">
        <f>对数化!BI422-对数化!$B$5</f>
        <v>1.2622395185247267E-3</v>
      </c>
      <c r="BJ422" s="2">
        <f>对数化!BJ422-对数化!$B$5</f>
        <v>1.1592089020101465E-2</v>
      </c>
      <c r="BK422" s="2">
        <f>对数化!BK422-对数化!$B$5</f>
        <v>1.2974532214500069E-2</v>
      </c>
      <c r="BL422" s="2">
        <f>对数化!BL422-对数化!$B$5</f>
        <v>-1.9213537614861532E-2</v>
      </c>
      <c r="BM422" s="2">
        <f>对数化!BM422-对数化!$B$5</f>
        <v>1.4650647963075891E-2</v>
      </c>
      <c r="BN422" s="2">
        <f>对数化!BN422-对数化!$B$5</f>
        <v>-1.6059442310408546E-2</v>
      </c>
      <c r="BO422" s="2">
        <f>对数化!BO422-对数化!$B$5</f>
        <v>-2.7393664614826616E-3</v>
      </c>
      <c r="BP422" s="2">
        <f>对数化!BP422-对数化!$B$5</f>
        <v>6.0431251188666412E-3</v>
      </c>
      <c r="BQ422" s="2">
        <f>对数化!BQ422-对数化!$B$5</f>
        <v>-2.0335128351862318E-2</v>
      </c>
      <c r="BR422" s="2">
        <f>对数化!BR422-对数化!$B$5</f>
        <v>-9.2763234146466429E-3</v>
      </c>
      <c r="BS422" s="2">
        <f>对数化!BS422-对数化!$B$5</f>
        <v>2.2207482589722088E-2</v>
      </c>
      <c r="BT422" s="2">
        <f>对数化!BT422-对数化!$B$5</f>
        <v>-8.3686535424366132E-3</v>
      </c>
      <c r="BU422" s="2">
        <f>对数化!BU422-对数化!$B$5</f>
        <v>-1.1599674123883061E-2</v>
      </c>
      <c r="BV422" s="2">
        <f>对数化!BV422-对数化!$B$5</f>
        <v>2.5331264903405464E-2</v>
      </c>
      <c r="BW422" s="2">
        <f>对数化!BW422-对数化!$B$5</f>
        <v>-1.9377632121462258E-3</v>
      </c>
      <c r="BX422" s="2">
        <f>对数化!BX422-对数化!$B$5</f>
        <v>1.0702365270044102E-2</v>
      </c>
      <c r="BY422" s="2">
        <f>对数化!BY422-对数化!$B$5</f>
        <v>1.2086038153384764E-2</v>
      </c>
      <c r="BZ422" s="2">
        <f>对数化!BZ422-对数化!$B$5</f>
        <v>4.2529704886348774E-3</v>
      </c>
      <c r="CA422" s="2">
        <f>对数化!CA422-对数化!$B$5</f>
        <v>-1.9723195645362443E-2</v>
      </c>
      <c r="CB422" s="2">
        <f>对数化!CB422-对数化!$B$5</f>
        <v>-7.4618067877609733E-3</v>
      </c>
      <c r="CC422" s="2">
        <f>对数化!CC422-对数化!$B$5</f>
        <v>1.2184798708499344E-2</v>
      </c>
      <c r="CD422" s="2">
        <f>对数化!CD422-对数化!$B$5</f>
        <v>-1.0487832901547702E-2</v>
      </c>
      <c r="CE422" s="2">
        <f>对数化!CE422-对数化!$B$5</f>
        <v>-9.0745477884576452E-3</v>
      </c>
      <c r="CF422" s="2">
        <f>对数化!CF422-对数化!$B$5</f>
        <v>2.7862172513506388E-2</v>
      </c>
      <c r="CG422" s="2">
        <f>对数化!CG422-对数化!$B$5</f>
        <v>-5.7511145466711882E-3</v>
      </c>
      <c r="CH422" s="2">
        <f>对数化!CH422-对数化!$B$5</f>
        <v>1.583209931641134E-2</v>
      </c>
      <c r="CI422" s="2">
        <f>对数化!CI422-对数化!$B$5</f>
        <v>1.9608772035111118E-3</v>
      </c>
      <c r="CJ422" s="2">
        <f>对数化!CJ422-对数化!$B$5</f>
        <v>1.2579743421373883E-2</v>
      </c>
      <c r="CK422" s="2">
        <f>对数化!CK422-对数化!$B$5</f>
        <v>7.9292625718602461E-3</v>
      </c>
      <c r="CL422" s="2">
        <f>对数化!CL422-对数化!$B$5</f>
        <v>3.632732691009182E-4</v>
      </c>
      <c r="CM422" s="2">
        <f>对数化!CM422-对数化!$B$5</f>
        <v>2.3965810677792469E-2</v>
      </c>
      <c r="CN422" s="2">
        <f>对数化!CN422-对数化!$B$5</f>
        <v>-8.3686535424366132E-3</v>
      </c>
      <c r="CO422" s="2">
        <f>对数化!CO422-对数化!$B$5</f>
        <v>1.7896286415887336E-2</v>
      </c>
      <c r="CP422" s="2">
        <f>对数化!CP422-对数化!$B$5</f>
        <v>-1.7075805849470344E-2</v>
      </c>
      <c r="CQ422" s="2">
        <f>对数化!CQ422-对数化!$B$5</f>
        <v>1.6422301969782276E-2</v>
      </c>
      <c r="CR422" s="2">
        <f>对数化!CR422-对数化!$B$5</f>
        <v>-3.3376335923372503E-2</v>
      </c>
      <c r="CS422" s="2">
        <f>对数化!CS422-对数化!$B$5</f>
        <v>-1.8398624663580866E-2</v>
      </c>
      <c r="CT422" s="2">
        <f>对数化!CT422-对数化!$B$5</f>
        <v>2.6590271346260243E-3</v>
      </c>
      <c r="CU422" s="2">
        <f>对数化!CU422-对数化!$B$5</f>
        <v>-1.8376079714394382E-3</v>
      </c>
      <c r="CV422" s="2">
        <f>对数化!CV422-对数化!$B$5</f>
        <v>4.949522584065091E-3</v>
      </c>
      <c r="CW422" s="2">
        <f>对数化!CW422-对数化!$B$5</f>
        <v>-3.3648184517234673E-4</v>
      </c>
      <c r="CX422" s="2">
        <f>对数化!CX422-对数化!$B$5</f>
        <v>-5.6505766689411117E-3</v>
      </c>
      <c r="CY422" s="2">
        <f>对数化!CY422-对数化!$B$5</f>
        <v>1.1690898367546108E-2</v>
      </c>
      <c r="CZ422" s="2">
        <f>对数化!CZ422-对数化!$B$5</f>
        <v>-1.0891995784688933E-2</v>
      </c>
      <c r="DA422" s="2">
        <f>对数化!DA422-对数化!$B$5</f>
        <v>-2.3298093482519388E-2</v>
      </c>
      <c r="DB422" s="2">
        <f>对数化!DB422-对数化!$B$5</f>
        <v>1.9564179861163825E-2</v>
      </c>
      <c r="DC422" s="2">
        <f>对数化!DC422-对数化!$B$5</f>
        <v>-1.9519301261946335E-2</v>
      </c>
      <c r="DD422" s="2">
        <f>对数化!DD422-对数化!$B$5</f>
        <v>-4.6275713786617566E-2</v>
      </c>
      <c r="DE422" s="2">
        <f>对数化!DE422-对数化!$B$5</f>
        <v>2.8445319580279599E-2</v>
      </c>
      <c r="DF422" s="2">
        <f>对数化!DF422-对数化!$B$5</f>
        <v>9.0196130788526823E-3</v>
      </c>
      <c r="DG422" s="2">
        <f>对数化!DG422-对数化!$B$5</f>
        <v>3.1162185214198668E-2</v>
      </c>
      <c r="DH422" s="2">
        <f>对数化!DH422-对数化!$B$5</f>
        <v>2.4258565010207785E-2</v>
      </c>
      <c r="DI422" s="2">
        <f>对数化!DI422-对数化!$B$5</f>
        <v>-6.2539556092099692E-3</v>
      </c>
      <c r="DJ422" s="2">
        <f>对数化!DJ422-对数化!$B$5</f>
        <v>-3.9701205367449047E-2</v>
      </c>
      <c r="DK422" s="2">
        <f>对数化!DK422-对数化!$B$5</f>
        <v>4.5687956466106905E-2</v>
      </c>
      <c r="DL422" s="2">
        <f>对数化!DL422-对数化!$B$5</f>
        <v>-1.0367269595657727E-3</v>
      </c>
      <c r="DM422" s="2">
        <f>对数化!DM422-对数化!$B$5</f>
        <v>7.0362724842408103E-3</v>
      </c>
      <c r="DN422" s="2">
        <f>对数化!DN422-对数化!$B$5</f>
        <v>-2.0335128351862318E-2</v>
      </c>
      <c r="DO422" s="2">
        <f>对数化!DO422-对数化!$B$5</f>
        <v>7.1355329935287098E-3</v>
      </c>
      <c r="DP422" s="2">
        <f>对数化!DP422-对数化!$B$5</f>
        <v>1.9466145451007381E-2</v>
      </c>
      <c r="DQ422" s="2">
        <f>对数化!DQ422-对数化!$B$5</f>
        <v>1.4059398438559993E-2</v>
      </c>
      <c r="DR422" s="2">
        <f>对数化!DR422-对数化!$B$5</f>
        <v>9.6138490079957454E-3</v>
      </c>
      <c r="DS422" s="2">
        <f>对数化!DS422-对数化!$B$5</f>
        <v>-3.1404091779066059E-3</v>
      </c>
      <c r="DT422" s="2">
        <f>对数化!DT422-对数化!$B$5</f>
        <v>-3.5860037914219087E-2</v>
      </c>
      <c r="DU422" s="2">
        <f>对数化!DU422-对数化!$B$5</f>
        <v>7.7308892325864461E-3</v>
      </c>
      <c r="DV422" s="2">
        <f>对数化!DV422-对数化!$B$5</f>
        <v>-2.6988512842598861E-2</v>
      </c>
      <c r="DW422" s="2">
        <f>对数化!DW422-对数化!$B$5</f>
        <v>-3.5445658958740245E-2</v>
      </c>
      <c r="DX422" s="2">
        <f>对数化!DX422-对数化!$B$5</f>
        <v>1.8877737078632023E-2</v>
      </c>
      <c r="DY422" s="2">
        <f>对数化!DY422-对数化!$B$5</f>
        <v>-3.2136794394970171E-2</v>
      </c>
      <c r="DZ422" s="2">
        <f>对数化!DZ422-对数化!$B$5</f>
        <v>2.91252283044467E-2</v>
      </c>
      <c r="EA422" s="2">
        <f>对数化!EA422-对数化!$B$5</f>
        <v>2.758723062130175E-3</v>
      </c>
      <c r="EB422" s="2">
        <f>对数化!EB422-对数化!$B$5</f>
        <v>-1.0285812698840449E-2</v>
      </c>
      <c r="EC422" s="2">
        <f>对数化!EC422-对数化!$B$5</f>
        <v>-4.1992157114004856E-2</v>
      </c>
      <c r="ED422" s="2">
        <f>对数化!ED422-对数化!$B$5</f>
        <v>1.3960822855652047E-2</v>
      </c>
      <c r="EE422" s="2">
        <f>对数化!EE422-对数化!$B$5</f>
        <v>-2.4321844595683661E-2</v>
      </c>
      <c r="EF422" s="2">
        <f>对数化!EF422-对数化!$B$5</f>
        <v>-1.1368020159415019E-3</v>
      </c>
      <c r="EG422" s="2">
        <f>对数化!EG422-对数化!$B$5</f>
        <v>-4.4449098897155377E-3</v>
      </c>
      <c r="EH422" s="2">
        <f>对数化!EH422-对数化!$B$5</f>
        <v>-7.6632572316332019E-3</v>
      </c>
      <c r="EI422" s="2">
        <f>对数化!EI422-对数化!$B$5</f>
        <v>-2.6064630417903571E-2</v>
      </c>
      <c r="EJ422" s="2">
        <f>对数化!EJ422-对数化!$B$5</f>
        <v>2.7862172513506388E-2</v>
      </c>
      <c r="EK422" s="2">
        <f>对数化!EK422-对数化!$B$5</f>
        <v>-2.8396120632908236E-3</v>
      </c>
      <c r="EL422" s="2">
        <f>对数化!EL422-对数化!$B$5</f>
        <v>-6.0298823017855226E-2</v>
      </c>
      <c r="EM422" s="2">
        <f>对数化!EM422-对数化!$B$5</f>
        <v>-3.3066306468091229E-2</v>
      </c>
      <c r="EN422" s="2">
        <f>对数化!EN422-对数化!$B$5</f>
        <v>1.129560238453535E-2</v>
      </c>
      <c r="EO422" s="2">
        <f>对数化!EO422-对数化!$B$5</f>
        <v>5.2540557755594589E-2</v>
      </c>
      <c r="EP422" s="2">
        <f>对数化!EP422-对数化!$B$5</f>
        <v>-1.2206654415659792E-2</v>
      </c>
      <c r="EQ422" s="2">
        <f>对数化!EQ422-对数化!$B$5</f>
        <v>3.9845307787659413E-2</v>
      </c>
      <c r="ER422" s="2">
        <f>对数化!ER422-对数化!$B$5</f>
        <v>-3.7104206037386955E-2</v>
      </c>
      <c r="ES422" s="2">
        <f>对数化!ES422-对数化!$B$5</f>
        <v>3.0577512228432704E-3</v>
      </c>
      <c r="ET422" s="2">
        <f>对数化!ET422-对数化!$B$5</f>
        <v>1.4847653479867709E-2</v>
      </c>
      <c r="EU422" s="2">
        <f>对数化!EU422-对数化!$B$5</f>
        <v>-5.3490236687166329E-3</v>
      </c>
      <c r="EV422" s="2">
        <f>对数化!EV422-对数化!$B$5</f>
        <v>-2.4936598713405037E-2</v>
      </c>
      <c r="EW422" s="2">
        <f>对数化!EW422-对数化!$B$5</f>
        <v>2.2601440020935675E-3</v>
      </c>
      <c r="EX422" s="2">
        <f>对数化!EX422-对数化!$B$5</f>
        <v>-1.1599674123883061E-2</v>
      </c>
      <c r="EY422" s="2">
        <f>对数化!EY422-对数化!$B$5</f>
        <v>1.4355066897817336E-2</v>
      </c>
      <c r="EZ422" s="2">
        <f>对数化!EZ422-对数化!$B$5</f>
        <v>1.3620747904091652E-3</v>
      </c>
      <c r="FA422" s="2">
        <f>对数化!FA422-对数化!$B$5</f>
        <v>4.7505572033848626E-3</v>
      </c>
      <c r="FB422" s="2">
        <f>对数化!FB422-对数化!$B$5</f>
        <v>6.4405024338513228E-3</v>
      </c>
      <c r="FC422" s="2">
        <f>对数化!FC422-对数化!$B$5</f>
        <v>2.8736765640534817E-2</v>
      </c>
      <c r="FD422" s="2">
        <f>对数化!FD422-对数化!$B$5</f>
        <v>2.6305449101248744E-2</v>
      </c>
      <c r="FE422" s="2">
        <f>对数化!FE422-对数化!$B$5</f>
        <v>3.1065281294359294E-2</v>
      </c>
      <c r="FF422" s="2">
        <f>对数化!FF422-对数化!$B$5</f>
        <v>2.0348109347660254E-2</v>
      </c>
      <c r="FG422" s="2">
        <f>对数化!FG422-对数化!$B$5</f>
        <v>1.6225606453805882E-2</v>
      </c>
      <c r="FH422" s="2">
        <f>对数化!FH422-对数化!$B$5</f>
        <v>8.5241465870241201E-3</v>
      </c>
      <c r="FI422" s="2">
        <f>对数化!FI422-对数化!$B$5</f>
        <v>4.8500448421278071E-3</v>
      </c>
      <c r="FJ422" s="2">
        <f>对数化!FJ422-对数化!$B$5</f>
        <v>2.3575338201140529E-2</v>
      </c>
      <c r="FK422" s="2">
        <f>对数化!FK422-对数化!$B$5</f>
        <v>-1.6974122998195597E-2</v>
      </c>
      <c r="FL422" s="2">
        <f>对数化!FL422-对数化!$B$5</f>
        <v>-5.4495312319953609E-3</v>
      </c>
      <c r="FM422" s="2">
        <f>对数化!FM422-对数化!$B$5</f>
        <v>-2.7810458845927439E-2</v>
      </c>
      <c r="FN422" s="2">
        <f>对数化!FN422-对数化!$B$5</f>
        <v>4.1534234276796545E-3</v>
      </c>
      <c r="FO422" s="2">
        <f>对数化!FO422-对数化!$B$5</f>
        <v>-2.4629174414216935E-2</v>
      </c>
      <c r="FP422" s="2">
        <f>对数化!FP422-对数化!$B$5</f>
        <v>-1.1195225180048292E-2</v>
      </c>
      <c r="FQ422" s="2">
        <f>对数化!FQ422-对数化!$B$5</f>
        <v>-1.5957862748129128E-2</v>
      </c>
      <c r="FR422" s="2">
        <f>对数化!FR422-对数化!$B$5</f>
        <v>6.7384318267896381E-3</v>
      </c>
      <c r="FS422" s="2">
        <f>对数化!FS422-对数化!$B$5</f>
        <v>-1.616103219214381E-2</v>
      </c>
      <c r="FT422" s="2">
        <f>对数化!FT422-对数化!$B$5</f>
        <v>1.4650647963075891E-2</v>
      </c>
      <c r="FU422" s="2">
        <f>对数化!FU422-对数化!$B$5</f>
        <v>3.0580620789549262E-2</v>
      </c>
      <c r="FV422" s="2">
        <f>对数化!FV422-对数化!$B$5</f>
        <v>4.949522584065091E-3</v>
      </c>
      <c r="FW422" s="2">
        <f>对数化!FW422-对数化!$B$5</f>
        <v>7.2347836511457795E-3</v>
      </c>
      <c r="FX422" s="2">
        <f>对数化!FX422-对数化!$B$5</f>
        <v>-1.6974122998195597E-2</v>
      </c>
      <c r="FY422" s="2">
        <f>对数化!FY422-对数化!$B$5</f>
        <v>4.6319832539189741E-4</v>
      </c>
      <c r="FZ422" s="2">
        <f>对数化!FZ422-对数化!$B$5</f>
        <v>1.1789697952668208E-2</v>
      </c>
      <c r="GA422" s="2">
        <f>对数化!GA422-对数化!$B$5</f>
        <v>-6.3545541707353678E-3</v>
      </c>
      <c r="GB422" s="2">
        <f>对数化!GB422-对数化!$B$5</f>
        <v>-4.1437201881264129E-3</v>
      </c>
      <c r="GC422" s="2">
        <f>对数化!GC422-对数化!$B$5</f>
        <v>1.9956221422590046E-2</v>
      </c>
      <c r="GD422" s="2">
        <f>对数化!GD422-对数化!$B$5</f>
        <v>1.8092653623194795E-2</v>
      </c>
      <c r="GE422" s="2">
        <f>对数化!GE422-对数化!$B$5</f>
        <v>-2.538905400372386E-3</v>
      </c>
      <c r="GF422" s="2">
        <f>对数化!GF422-对数化!$B$5</f>
        <v>1.2086038153384764E-2</v>
      </c>
      <c r="GG422" s="2">
        <f>对数化!GG422-对数化!$B$5</f>
        <v>-1.0367269595657727E-3</v>
      </c>
      <c r="GH422" s="2">
        <f>对数化!GH422-对数化!$B$5</f>
        <v>1.4059398438559993E-2</v>
      </c>
      <c r="GI422" s="2">
        <f>对数化!GI422-对数化!$B$5</f>
        <v>-1.1094138498132554E-2</v>
      </c>
      <c r="GJ422" s="2">
        <f>对数化!GJ422-对数化!$B$5</f>
        <v>-7.5625269369119291E-3</v>
      </c>
      <c r="GK422" s="2">
        <f>对数化!GK422-对数化!$B$5</f>
        <v>1.3369165210939621E-2</v>
      </c>
      <c r="GL422" s="2">
        <f>对数化!GL422-对数化!$B$5</f>
        <v>1.1097895780490823E-2</v>
      </c>
      <c r="GM422" s="2">
        <f>对数化!GM422-对数化!$B$5</f>
        <v>-2.4386899370425451E-3</v>
      </c>
      <c r="GN422" s="2">
        <f>对数化!GN422-对数化!$B$5</f>
        <v>7.433255419188347E-3</v>
      </c>
      <c r="GO422" s="2">
        <f>对数化!GO422-对数化!$B$5</f>
        <v>1.3665037790641264E-2</v>
      </c>
      <c r="GP422" s="2">
        <f>对数化!GP422-对数化!$B$5</f>
        <v>-8.771960666273922E-3</v>
      </c>
      <c r="GQ422" s="2">
        <f>对数化!GQ422-对数化!$B$5</f>
        <v>-1.7279202575484372E-2</v>
      </c>
      <c r="GR422" s="2">
        <f>对数化!GR422-对数化!$B$5</f>
        <v>-8.9736752408359349E-3</v>
      </c>
      <c r="GS422" s="2">
        <f>对数化!GS422-对数化!$B$5</f>
        <v>1.1789697952668208E-2</v>
      </c>
      <c r="GT422" s="2">
        <f>对数化!GT422-对数化!$B$5</f>
        <v>1.4453603627462999E-2</v>
      </c>
      <c r="GU422" s="2">
        <f>对数化!GU422-对数化!$B$5</f>
        <v>-3.8426211744599366E-3</v>
      </c>
      <c r="GV422" s="2">
        <f>对数化!GV422-对数化!$B$5</f>
        <v>3.632732691009182E-4</v>
      </c>
    </row>
    <row r="423" spans="1:204" x14ac:dyDescent="0.15">
      <c r="A423" s="1" t="s">
        <v>619</v>
      </c>
      <c r="B423" s="2">
        <f>对数化!B423-对数化!$B$5</f>
        <v>-0.11182685787853559</v>
      </c>
      <c r="C423" s="2">
        <f>对数化!C423-对数化!$B$5</f>
        <v>-5.8389413293789445E-2</v>
      </c>
      <c r="D423" s="2">
        <f>对数化!D423-对数化!$B$5</f>
        <v>2.3598797025701865E-3</v>
      </c>
      <c r="E423" s="2">
        <f>对数化!E423-对数化!$B$5</f>
        <v>-3.8765508464954204E-2</v>
      </c>
      <c r="F423" s="2">
        <f>对数化!F423-对数化!$B$5</f>
        <v>5.9437561119781096E-3</v>
      </c>
      <c r="G423" s="2">
        <f>对数化!G423-对数化!$B$5</f>
        <v>3.7344585122516136E-2</v>
      </c>
      <c r="H423" s="2">
        <f>对数化!H423-对数化!$B$5</f>
        <v>-9.5790632121048915E-3</v>
      </c>
      <c r="I423" s="2">
        <f>对数化!I423-对数化!$B$5</f>
        <v>1.2184798708499344E-2</v>
      </c>
      <c r="J423" s="2">
        <f>对数化!J423-对数化!$B$5</f>
        <v>-1.5044110717446635E-2</v>
      </c>
      <c r="K423" s="2">
        <f>对数化!K423-对数化!$B$5</f>
        <v>4.5878941951790542E-2</v>
      </c>
      <c r="L423" s="2">
        <f>对数化!L423-对数化!$B$5</f>
        <v>1.1690898367546108E-2</v>
      </c>
      <c r="M423" s="2">
        <f>对数化!M423-对数化!$B$5</f>
        <v>1.0504541332702422E-2</v>
      </c>
      <c r="N423" s="2">
        <f>对数化!N423-对数化!$B$5</f>
        <v>-5.4495312319953609E-3</v>
      </c>
      <c r="O423" s="2">
        <f>对数化!O423-对数化!$B$5</f>
        <v>1.4552130648578212E-2</v>
      </c>
      <c r="P423" s="2">
        <f>对数化!P423-对数化!$B$5</f>
        <v>-3.4513933646758858E-2</v>
      </c>
      <c r="Q423" s="2">
        <f>对数化!Q423-对数化!$B$5</f>
        <v>-1.5145597498880572E-2</v>
      </c>
      <c r="R423" s="2">
        <f>对数化!R423-对数化!$B$5</f>
        <v>-7.2603969179965448E-3</v>
      </c>
      <c r="S423" s="2">
        <f>对数化!S423-对数化!$B$5</f>
        <v>-3.7623066631188952E-2</v>
      </c>
      <c r="T423" s="2">
        <f>对数化!T423-对数化!$B$5</f>
        <v>8.0284344864553249E-3</v>
      </c>
      <c r="U423" s="2">
        <f>对数化!U423-对数化!$B$5</f>
        <v>-3.6419388538988279E-3</v>
      </c>
      <c r="V423" s="2">
        <f>对数化!V423-对数化!$B$5</f>
        <v>3.2421082392999942E-2</v>
      </c>
      <c r="W423" s="2">
        <f>对数化!W423-对数化!$B$5</f>
        <v>-5.1480388423944283E-3</v>
      </c>
      <c r="X423" s="2">
        <f>对数化!X423-对数化!$B$5</f>
        <v>-1.1700811924222105E-2</v>
      </c>
      <c r="Y423" s="2">
        <f>对数化!Y423-对数化!$B$5</f>
        <v>7.2347836511457795E-3</v>
      </c>
      <c r="Z423" s="2">
        <f>对数化!Z423-对数化!$B$5</f>
        <v>2.3770593498060755E-2</v>
      </c>
      <c r="AA423" s="2">
        <f>对数化!AA423-对数化!$B$5</f>
        <v>1.4847653479867709E-2</v>
      </c>
      <c r="AB423" s="2">
        <f>对数化!AB423-对数化!$B$5</f>
        <v>1.1097895780490823E-2</v>
      </c>
      <c r="AC423" s="2">
        <f>对数化!AC423-对数化!$B$5</f>
        <v>-8.5702867722758889E-3</v>
      </c>
      <c r="AD423" s="2">
        <f>对数化!AD423-对数化!$B$5</f>
        <v>-3.0383403197468985E-2</v>
      </c>
      <c r="AE423" s="2">
        <f>对数化!AE423-对数化!$B$5</f>
        <v>-4.6457534332707499E-3</v>
      </c>
      <c r="AF423" s="2">
        <f>对数化!AF423-对数化!$B$5</f>
        <v>1.0405614686729682E-2</v>
      </c>
      <c r="AG423" s="2">
        <f>对数化!AG423-对数化!$B$5</f>
        <v>2.1229296069388236E-2</v>
      </c>
      <c r="AH423" s="2">
        <f>对数化!AH423-对数化!$B$5</f>
        <v>-1.1903118216637752E-2</v>
      </c>
      <c r="AI423" s="2">
        <f>对数化!AI423-对数化!$B$5</f>
        <v>-2.4386899370425451E-3</v>
      </c>
      <c r="AJ423" s="2">
        <f>对数化!AJ423-对数化!$B$5</f>
        <v>5.4467629105550142E-3</v>
      </c>
      <c r="AK423" s="2">
        <f>对数化!AK423-对数化!$B$5</f>
        <v>-1.5653185957065635E-2</v>
      </c>
      <c r="AL423" s="2">
        <f>对数化!AL423-对数化!$B$5</f>
        <v>2.858409051346942E-3</v>
      </c>
      <c r="AM423" s="2">
        <f>对数化!AM423-对数化!$B$5</f>
        <v>-5.6505766689411117E-3</v>
      </c>
      <c r="AN423" s="2">
        <f>对数化!AN423-对数化!$B$5</f>
        <v>9.2177309596393649E-3</v>
      </c>
      <c r="AO423" s="2">
        <f>对数化!AO423-对数化!$B$5</f>
        <v>1.6339319647864614E-4</v>
      </c>
      <c r="AP423" s="2">
        <f>对数化!AP423-对数化!$B$5</f>
        <v>7.629135981287175E-4</v>
      </c>
      <c r="AQ423" s="2">
        <f>对数化!AQ423-对数化!$B$5</f>
        <v>1.7613162369737733E-3</v>
      </c>
      <c r="AR423" s="2">
        <f>对数化!AR423-对数化!$B$5</f>
        <v>1.7896286415887336E-2</v>
      </c>
      <c r="AS423" s="2">
        <f>对数化!AS423-对数化!$B$5</f>
        <v>1.2622395185247267E-3</v>
      </c>
      <c r="AT423" s="2">
        <f>对数化!AT423-对数化!$B$5</f>
        <v>5.8443772299087522E-3</v>
      </c>
      <c r="AU423" s="2">
        <f>对数化!AU423-对数化!$B$5</f>
        <v>-2.2684345509079971E-2</v>
      </c>
      <c r="AV423" s="2">
        <f>对数化!AV423-对数化!$B$5</f>
        <v>-1.0386817698673797E-2</v>
      </c>
      <c r="AW423" s="2">
        <f>对数化!AW423-对数化!$B$5</f>
        <v>-2.719393601505499E-2</v>
      </c>
      <c r="AX423" s="2">
        <f>对数化!AX423-对数化!$B$5</f>
        <v>-5.2485262061929879E-3</v>
      </c>
      <c r="AY423" s="2">
        <f>对数化!AY423-对数化!$B$5</f>
        <v>-1.1296322081514359E-2</v>
      </c>
      <c r="AZ423" s="2">
        <f>对数化!AZ423-对数化!$B$5</f>
        <v>1.0702365270044102E-2</v>
      </c>
      <c r="BA423" s="2">
        <f>对数化!BA423-对数化!$B$5</f>
        <v>-1.1296322081514359E-2</v>
      </c>
      <c r="BB423" s="2">
        <f>对数化!BB423-对数化!$B$5</f>
        <v>1.3960822855652047E-2</v>
      </c>
      <c r="BC423" s="2">
        <f>对数化!BC423-对数化!$B$5</f>
        <v>7.629135981287175E-4</v>
      </c>
      <c r="BD423" s="2">
        <f>对数化!BD423-对数化!$B$5</f>
        <v>7.629135981287175E-4</v>
      </c>
      <c r="BE423" s="2">
        <f>对数化!BE423-对数化!$B$5</f>
        <v>5.6455898323751223E-3</v>
      </c>
      <c r="BF423" s="2">
        <f>对数化!BF423-对数化!$B$5</f>
        <v>4.5515522276035197E-3</v>
      </c>
      <c r="BG423" s="2">
        <f>对数化!BG423-对数化!$B$5</f>
        <v>7.7308892325864461E-3</v>
      </c>
      <c r="BH423" s="2">
        <f>对数化!BH423-对数化!$B$5</f>
        <v>-9.478139762455734E-3</v>
      </c>
      <c r="BI423" s="2">
        <f>对数化!BI423-对数化!$B$5</f>
        <v>3.9542995719838991E-3</v>
      </c>
      <c r="BJ423" s="2">
        <f>对数化!BJ423-对数化!$B$5</f>
        <v>-3.3648184517234673E-4</v>
      </c>
      <c r="BK423" s="2">
        <f>对数化!BK423-对数化!$B$5</f>
        <v>4.4520348866247473E-3</v>
      </c>
      <c r="BL423" s="2">
        <f>对数化!BL423-对数化!$B$5</f>
        <v>-8.3686535424366132E-3</v>
      </c>
      <c r="BM423" s="2">
        <f>对数化!BM423-对数化!$B$5</f>
        <v>2.2598489437323642E-2</v>
      </c>
      <c r="BN423" s="2">
        <f>对数化!BN423-对数化!$B$5</f>
        <v>5.9437561119781096E-3</v>
      </c>
      <c r="BO423" s="2">
        <f>对数化!BO423-对数化!$B$5</f>
        <v>8.5241465870241201E-3</v>
      </c>
      <c r="BP423" s="2">
        <f>对数化!BP423-对数化!$B$5</f>
        <v>-1.1296322081514359E-2</v>
      </c>
      <c r="BQ423" s="2">
        <f>对数化!BQ423-对数化!$B$5</f>
        <v>-1.3523043649347906E-2</v>
      </c>
      <c r="BR423" s="2">
        <f>对数化!BR423-对数化!$B$5</f>
        <v>-1.0487832901547702E-2</v>
      </c>
      <c r="BS423" s="2">
        <f>对数化!BS423-对数化!$B$5</f>
        <v>1.2481021865441996E-2</v>
      </c>
      <c r="BT423" s="2">
        <f>对数化!BT423-对数化!$B$5</f>
        <v>-7.7639976739689309E-3</v>
      </c>
      <c r="BU423" s="2">
        <f>对数化!BU423-对数化!$B$5</f>
        <v>-3.5416127941206824E-3</v>
      </c>
      <c r="BV423" s="2">
        <f>对数化!BV423-对数化!$B$5</f>
        <v>2.0837753386234219E-2</v>
      </c>
      <c r="BW423" s="2">
        <f>对数化!BW423-对数化!$B$5</f>
        <v>1.6339319647864614E-4</v>
      </c>
      <c r="BX423" s="2">
        <f>对数化!BX423-对数化!$B$5</f>
        <v>1.5733698332322112E-2</v>
      </c>
      <c r="BY423" s="2">
        <f>对数化!BY423-对数化!$B$5</f>
        <v>1.0405614686729682E-2</v>
      </c>
      <c r="BZ423" s="2">
        <f>对数化!BZ423-对数化!$B$5</f>
        <v>2.758723062130175E-3</v>
      </c>
      <c r="CA423" s="2">
        <f>对数化!CA423-对数化!$B$5</f>
        <v>-4.4449098897155377E-3</v>
      </c>
      <c r="CB423" s="2">
        <f>对数化!CB423-对数化!$B$5</f>
        <v>4.7505572033848626E-3</v>
      </c>
      <c r="CC423" s="2">
        <f>对数化!CC423-对数化!$B$5</f>
        <v>3.2570536649578715E-3</v>
      </c>
      <c r="CD423" s="2">
        <f>对数化!CD423-对数化!$B$5</f>
        <v>-1.0487832901547702E-2</v>
      </c>
      <c r="CE423" s="2">
        <f>对数化!CE423-对数化!$B$5</f>
        <v>-9.5790632121048915E-3</v>
      </c>
      <c r="CF423" s="2">
        <f>对数化!CF423-对数化!$B$5</f>
        <v>1.5536867311117817E-2</v>
      </c>
      <c r="CG423" s="2">
        <f>对数化!CG423-对数化!$B$5</f>
        <v>6.6301848791107648E-4</v>
      </c>
      <c r="CH423" s="2">
        <f>对数化!CH423-对数化!$B$5</f>
        <v>1.5733698332322112E-2</v>
      </c>
      <c r="CI423" s="2">
        <f>对数化!CI423-对数化!$B$5</f>
        <v>7.6316878040045347E-3</v>
      </c>
      <c r="CJ423" s="2">
        <f>对数化!CJ423-对数化!$B$5</f>
        <v>1.0999027818573332E-2</v>
      </c>
      <c r="CK423" s="2">
        <f>对数化!CK423-对数化!$B$5</f>
        <v>5.5461813129831653E-3</v>
      </c>
      <c r="CL423" s="2">
        <f>对数化!CL423-对数化!$B$5</f>
        <v>1.7994474839551071E-2</v>
      </c>
      <c r="CM423" s="2">
        <f>对数化!CM423-对数化!$B$5</f>
        <v>2.2305248635652225E-2</v>
      </c>
      <c r="CN423" s="2">
        <f>对数化!CN423-对数化!$B$5</f>
        <v>1.9608772035111118E-3</v>
      </c>
      <c r="CO423" s="2">
        <f>对数化!CO423-对数化!$B$5</f>
        <v>1.9466145451007381E-2</v>
      </c>
      <c r="CP423" s="2">
        <f>对数化!CP423-对数化!$B$5</f>
        <v>-2.719393601505499E-2</v>
      </c>
      <c r="CQ423" s="2">
        <f>对数化!CQ423-对数化!$B$5</f>
        <v>2.513631412785872E-2</v>
      </c>
      <c r="CR423" s="2">
        <f>对数化!CR423-对数化!$B$5</f>
        <v>-9.9828588969777966E-3</v>
      </c>
      <c r="CS423" s="2">
        <f>对数化!CS423-对数化!$B$5</f>
        <v>-1.8093203434431333E-2</v>
      </c>
      <c r="CT423" s="2">
        <f>对数化!CT423-对数化!$B$5</f>
        <v>-1.2206654415659792E-2</v>
      </c>
      <c r="CU423" s="2">
        <f>对数化!CU423-对数化!$B$5</f>
        <v>6.6301848791107648E-4</v>
      </c>
      <c r="CV423" s="2">
        <f>对数化!CV423-对数化!$B$5</f>
        <v>4.4520348866247473E-3</v>
      </c>
      <c r="CW423" s="2">
        <f>对数化!CW423-对数化!$B$5</f>
        <v>1.1888487777396602E-2</v>
      </c>
      <c r="CX423" s="2">
        <f>对数化!CX423-对数化!$B$5</f>
        <v>-9.7809406731720356E-3</v>
      </c>
      <c r="CY423" s="2">
        <f>对数化!CY423-对数化!$B$5</f>
        <v>1.32705215610446E-2</v>
      </c>
      <c r="CZ423" s="2">
        <f>对数化!CZ423-对数化!$B$5</f>
        <v>1.8092653623194795E-2</v>
      </c>
      <c r="DA423" s="2">
        <f>对数化!DA423-对数化!$B$5</f>
        <v>-1.9723195645362443E-2</v>
      </c>
      <c r="DB423" s="2">
        <f>对数化!DB423-对数化!$B$5</f>
        <v>1.1690898367546108E-2</v>
      </c>
      <c r="DC423" s="2">
        <f>对数化!DC423-对数化!$B$5</f>
        <v>-1.616103219214381E-2</v>
      </c>
      <c r="DD423" s="2">
        <f>对数化!DD423-对数化!$B$5</f>
        <v>-5.764784855828587E-2</v>
      </c>
      <c r="DE423" s="2">
        <f>对数化!DE423-对数化!$B$5</f>
        <v>3.2324300394375928E-2</v>
      </c>
      <c r="DF423" s="2">
        <f>对数化!DF423-对数化!$B$5</f>
        <v>7.7308892325864461E-3</v>
      </c>
      <c r="DG423" s="2">
        <f>对数化!DG423-对数化!$B$5</f>
        <v>-9.8818946887037316E-3</v>
      </c>
      <c r="DH423" s="2">
        <f>对数化!DH423-对数化!$B$5</f>
        <v>1.533999753983527E-2</v>
      </c>
      <c r="DI423" s="2">
        <f>对数化!DI423-对数化!$B$5</f>
        <v>1.5617154379079187E-3</v>
      </c>
      <c r="DJ423" s="2">
        <f>对数化!DJ423-对数化!$B$5</f>
        <v>-3.048645879605557E-2</v>
      </c>
      <c r="DK423" s="2">
        <f>对数化!DK423-对数化!$B$5</f>
        <v>2.9319403062338326E-2</v>
      </c>
      <c r="DL423" s="2">
        <f>对数化!DL423-对数化!$B$5</f>
        <v>-8.872812867458682E-3</v>
      </c>
      <c r="DM423" s="2">
        <f>对数化!DM423-对数化!$B$5</f>
        <v>1.0625390685350621E-3</v>
      </c>
      <c r="DN423" s="2">
        <f>对数化!DN423-对数化!$B$5</f>
        <v>-1.3725718964188399E-2</v>
      </c>
      <c r="DO423" s="2">
        <f>对数化!DO423-对数化!$B$5</f>
        <v>1.1196753968500738E-2</v>
      </c>
      <c r="DP423" s="2">
        <f>对数化!DP423-对数化!$B$5</f>
        <v>1.3862237554640581E-2</v>
      </c>
      <c r="DQ423" s="2">
        <f>对数化!DQ423-对数化!$B$5</f>
        <v>-3.3648184517234673E-4</v>
      </c>
      <c r="DR423" s="2">
        <f>对数化!DR423-对数化!$B$5</f>
        <v>1.6422301969782276E-2</v>
      </c>
      <c r="DS423" s="2">
        <f>对数化!DS423-对数化!$B$5</f>
        <v>-3.1404091779066059E-3</v>
      </c>
      <c r="DT423" s="2">
        <f>对数化!DT423-对数化!$B$5</f>
        <v>-2.370746816841255E-2</v>
      </c>
      <c r="DU423" s="2">
        <f>对数化!DU423-对数化!$B$5</f>
        <v>4.8500448421278071E-3</v>
      </c>
      <c r="DV423" s="2">
        <f>对数化!DV423-对数化!$B$5</f>
        <v>-1.3117816209905498E-2</v>
      </c>
      <c r="DW423" s="2">
        <f>对数化!DW423-对数化!$B$5</f>
        <v>-1.8602290652064889E-2</v>
      </c>
      <c r="DX423" s="2">
        <f>对数化!DX423-对数化!$B$5</f>
        <v>1.7994474839551071E-2</v>
      </c>
      <c r="DY423" s="2">
        <f>对数化!DY423-对数化!$B$5</f>
        <v>-1.1903118216637752E-2</v>
      </c>
      <c r="DZ423" s="2">
        <f>对数化!DZ423-对数化!$B$5</f>
        <v>3.5706109501756962E-2</v>
      </c>
      <c r="EA423" s="2">
        <f>对数化!EA423-对数化!$B$5</f>
        <v>-6.8576988354378098E-3</v>
      </c>
      <c r="EB423" s="2">
        <f>对数化!EB423-对数化!$B$5</f>
        <v>-1.2105465445171236E-2</v>
      </c>
      <c r="EC423" s="2">
        <f>对数化!EC423-对数化!$B$5</f>
        <v>-4.7428089379022917E-2</v>
      </c>
      <c r="ED423" s="2">
        <f>对数化!ED423-对数化!$B$5</f>
        <v>1.7405199630984778E-2</v>
      </c>
      <c r="EE423" s="2">
        <f>对数化!EE423-对数化!$B$5</f>
        <v>-2.7091219153991961E-2</v>
      </c>
      <c r="EF423" s="2">
        <f>对数化!EF423-对数化!$B$5</f>
        <v>1.4157964305280164E-2</v>
      </c>
      <c r="EG423" s="2">
        <f>对数化!EG423-对数化!$B$5</f>
        <v>-6.7570496480950414E-3</v>
      </c>
      <c r="EH423" s="2">
        <f>对数化!EH423-对数化!$B$5</f>
        <v>-1.3320409403467133E-2</v>
      </c>
      <c r="EI423" s="2">
        <f>对数化!EI423-对数化!$B$5</f>
        <v>-2.9559340522075633E-2</v>
      </c>
      <c r="EJ423" s="2">
        <f>对数化!EJ423-对数化!$B$5</f>
        <v>1.9171984542870665E-2</v>
      </c>
      <c r="EK423" s="2">
        <f>对数化!EK423-对数化!$B$5</f>
        <v>3.2570536649578715E-3</v>
      </c>
      <c r="EL423" s="2">
        <f>对数化!EL423-对数化!$B$5</f>
        <v>-4.6589866362634388E-2</v>
      </c>
      <c r="EM423" s="2">
        <f>对数化!EM423-对数化!$B$5</f>
        <v>-7.7639976739689309E-3</v>
      </c>
      <c r="EN423" s="2">
        <f>对数化!EN423-对数化!$B$5</f>
        <v>-9.478139762455734E-3</v>
      </c>
      <c r="EO423" s="2">
        <f>对数化!EO423-对数化!$B$5</f>
        <v>3.2130708292329065E-2</v>
      </c>
      <c r="EP423" s="2">
        <f>对数化!EP423-对数化!$B$5</f>
        <v>-8.1670609603609109E-3</v>
      </c>
      <c r="EQ423" s="2">
        <f>对数化!EQ423-对数化!$B$5</f>
        <v>2.0543995734182783E-2</v>
      </c>
      <c r="ER423" s="2">
        <f>对数化!ER423-对数化!$B$5</f>
        <v>-3.8246054918392523E-2</v>
      </c>
      <c r="ES423" s="2">
        <f>对数化!ES423-对数化!$B$5</f>
        <v>-5.1480388423944283E-3</v>
      </c>
      <c r="ET423" s="2">
        <f>对数化!ET423-对数化!$B$5</f>
        <v>1.8611016983148547E-3</v>
      </c>
      <c r="EU423" s="2">
        <f>对数化!EU423-对数化!$B$5</f>
        <v>3.4563163935239158E-3</v>
      </c>
      <c r="EV423" s="2">
        <f>对数化!EV423-对数化!$B$5</f>
        <v>-2.4219422308504351E-2</v>
      </c>
      <c r="EW423" s="2">
        <f>对数化!EW423-对数化!$B$5</f>
        <v>8.9205394175045014E-3</v>
      </c>
      <c r="EX423" s="2">
        <f>对数化!EX423-对数化!$B$5</f>
        <v>-4.1437201881264129E-3</v>
      </c>
      <c r="EY423" s="2">
        <f>对数化!EY423-对数化!$B$5</f>
        <v>1.4256520457727739E-2</v>
      </c>
      <c r="EZ423" s="2">
        <f>对数化!EZ423-对数化!$B$5</f>
        <v>1.1394441030526352E-2</v>
      </c>
      <c r="FA423" s="2">
        <f>对数化!FA423-对数化!$B$5</f>
        <v>6.0431251188666412E-3</v>
      </c>
      <c r="FB423" s="2">
        <f>对数化!FB423-对数化!$B$5</f>
        <v>5.9437561119781096E-3</v>
      </c>
      <c r="FC423" s="2">
        <f>对数化!FC423-对数化!$B$5</f>
        <v>1.4256520457727739E-2</v>
      </c>
      <c r="FD423" s="2">
        <f>对数化!FD423-对数化!$B$5</f>
        <v>2.3672970615179506E-2</v>
      </c>
      <c r="FE423" s="2">
        <f>对数化!FE423-对数化!$B$5</f>
        <v>2.162068550686979E-2</v>
      </c>
      <c r="FF423" s="2">
        <f>对数化!FF423-对数化!$B$5</f>
        <v>6.539822094259717E-3</v>
      </c>
      <c r="FG423" s="2">
        <f>对数化!FG423-对数化!$B$5</f>
        <v>-6.2539556092099692E-3</v>
      </c>
      <c r="FH423" s="2">
        <f>对数化!FH423-对数化!$B$5</f>
        <v>2.0152184582143254E-2</v>
      </c>
      <c r="FI423" s="2">
        <f>对数化!FI423-对数化!$B$5</f>
        <v>3.5559328701715068E-3</v>
      </c>
      <c r="FJ423" s="2">
        <f>对数化!FJ423-对数化!$B$5</f>
        <v>1.1196753968500738E-2</v>
      </c>
      <c r="FK423" s="2">
        <f>对数化!FK423-对数化!$B$5</f>
        <v>-2.4424277374262331E-2</v>
      </c>
      <c r="FL423" s="2">
        <f>对数化!FL423-对数化!$B$5</f>
        <v>1.7994474839551071E-2</v>
      </c>
      <c r="FM423" s="2">
        <f>对数化!FM423-对数化!$B$5</f>
        <v>-1.9213537614861532E-2</v>
      </c>
      <c r="FN423" s="2">
        <f>对数化!FN423-对数化!$B$5</f>
        <v>8.4250238234003239E-3</v>
      </c>
      <c r="FO423" s="2">
        <f>对数化!FO423-对数化!$B$5</f>
        <v>-2.6269863871676777E-2</v>
      </c>
      <c r="FP423" s="2">
        <f>对数化!FP423-对数化!$B$5</f>
        <v>-3.8426211744599366E-3</v>
      </c>
      <c r="FQ423" s="2">
        <f>对数化!FQ423-对数化!$B$5</f>
        <v>-1.0891995784688933E-2</v>
      </c>
      <c r="FR423" s="2">
        <f>对数化!FR423-对数化!$B$5</f>
        <v>4.1534234276796545E-3</v>
      </c>
      <c r="FS423" s="2">
        <f>对数化!FS423-对数化!$B$5</f>
        <v>-1.1397429204597295E-2</v>
      </c>
      <c r="FT423" s="2">
        <f>对数化!FT423-对数化!$B$5</f>
        <v>1.4749155572868607E-2</v>
      </c>
      <c r="FU423" s="2">
        <f>对数化!FU423-对数化!$B$5</f>
        <v>2.2891644274034895E-2</v>
      </c>
      <c r="FV423" s="2">
        <f>对数化!FV423-对数化!$B$5</f>
        <v>1.32705215610446E-2</v>
      </c>
      <c r="FW423" s="2">
        <f>对数化!FW423-对数化!$B$5</f>
        <v>9.7128540078290915E-3</v>
      </c>
      <c r="FX423" s="2">
        <f>对数化!FX423-对数化!$B$5</f>
        <v>-1.2814003356284926E-2</v>
      </c>
      <c r="FY423" s="2">
        <f>对数化!FY423-对数化!$B$5</f>
        <v>-9.9828588969777966E-3</v>
      </c>
      <c r="FZ423" s="2">
        <f>对数化!FZ423-对数化!$B$5</f>
        <v>1.7503436283158667E-2</v>
      </c>
      <c r="GA423" s="2">
        <f>对数化!GA423-对数化!$B$5</f>
        <v>-9.9828588969777966E-3</v>
      </c>
      <c r="GB423" s="2">
        <f>对数化!GB423-对数化!$B$5</f>
        <v>-6.1533671667371977E-3</v>
      </c>
      <c r="GC423" s="2">
        <f>对数化!GC423-对数化!$B$5</f>
        <v>1.6028872241091882E-2</v>
      </c>
      <c r="GD423" s="2">
        <f>对数化!GD423-对数化!$B$5</f>
        <v>2.2305248635652225E-2</v>
      </c>
      <c r="GE423" s="2">
        <f>对数化!GE423-对数化!$B$5</f>
        <v>3.35668999244526E-3</v>
      </c>
      <c r="GF423" s="2">
        <f>对数化!GF423-对数化!$B$5</f>
        <v>4.3525076409591228E-3</v>
      </c>
      <c r="GG423" s="2">
        <f>对数化!GG423-对数化!$B$5</f>
        <v>5.631133976636472E-4</v>
      </c>
      <c r="GH423" s="2">
        <f>对数化!GH423-对数化!$B$5</f>
        <v>7.2347836511457795E-3</v>
      </c>
      <c r="GI423" s="2">
        <f>对数化!GI423-对数化!$B$5</f>
        <v>-1.1094138498132554E-2</v>
      </c>
      <c r="GJ423" s="2">
        <f>对数化!GJ423-对数化!$B$5</f>
        <v>-5.1480388423944283E-3</v>
      </c>
      <c r="GK423" s="2">
        <f>对数化!GK423-对数化!$B$5</f>
        <v>1.3960822855652047E-2</v>
      </c>
      <c r="GL423" s="2">
        <f>对数化!GL423-对数化!$B$5</f>
        <v>-4.9470944028556403E-3</v>
      </c>
      <c r="GM423" s="2">
        <f>对数化!GM423-对数化!$B$5</f>
        <v>-2.538905400372386E-3</v>
      </c>
      <c r="GN423" s="2">
        <f>对数化!GN423-对数化!$B$5</f>
        <v>1.2184798708499344E-2</v>
      </c>
      <c r="GO423" s="2">
        <f>对数化!GO423-对数化!$B$5</f>
        <v>7.1355329935287098E-3</v>
      </c>
      <c r="GP423" s="2">
        <f>对数化!GP423-对数化!$B$5</f>
        <v>-1.301653500254683E-2</v>
      </c>
      <c r="GQ423" s="2">
        <f>对数化!GQ423-对数化!$B$5</f>
        <v>-4.3445032427111684E-3</v>
      </c>
      <c r="GR423" s="2">
        <f>对数化!GR423-对数化!$B$5</f>
        <v>-7.6632572316332019E-3</v>
      </c>
      <c r="GS423" s="2">
        <f>对数化!GS423-对数化!$B$5</f>
        <v>1.760166328584065E-2</v>
      </c>
      <c r="GT423" s="2">
        <f>对数化!GT423-对数化!$B$5</f>
        <v>1.2678455232322416E-2</v>
      </c>
      <c r="GU423" s="2">
        <f>对数化!GU423-对数化!$B$5</f>
        <v>6.539822094259717E-3</v>
      </c>
      <c r="GV423" s="2">
        <f>对数化!GV423-对数化!$B$5</f>
        <v>-3.340990865471071E-3</v>
      </c>
    </row>
    <row r="424" spans="1:204" x14ac:dyDescent="0.15">
      <c r="A424" s="1" t="s">
        <v>620</v>
      </c>
      <c r="B424" s="2">
        <f>对数化!B424-对数化!$B$5</f>
        <v>-7.8730549273184361E-2</v>
      </c>
      <c r="C424" s="2">
        <f>对数化!C424-对数化!$B$5</f>
        <v>-5.0788025341270568E-2</v>
      </c>
      <c r="D424" s="2">
        <f>对数化!D424-对数化!$B$5</f>
        <v>1.1789697952668208E-2</v>
      </c>
      <c r="E424" s="2">
        <f>对数化!E424-对数化!$B$5</f>
        <v>-2.5141600764143464E-2</v>
      </c>
      <c r="F424" s="2">
        <f>对数化!F424-对数化!$B$5</f>
        <v>1.8387132152930162E-2</v>
      </c>
      <c r="G424" s="2">
        <f>对数化!G424-对数化!$B$5</f>
        <v>2.3380044772143716E-2</v>
      </c>
      <c r="H424" s="2">
        <f>对数化!H424-对数化!$B$5</f>
        <v>-3.048645879605557E-2</v>
      </c>
      <c r="I424" s="2">
        <f>对数化!I424-对数化!$B$5</f>
        <v>-1.0993062033701234E-2</v>
      </c>
      <c r="J424" s="2">
        <f>对数化!J424-对数化!$B$5</f>
        <v>-6.0527888412815383E-3</v>
      </c>
      <c r="K424" s="2">
        <f>对数化!K424-对数化!$B$5</f>
        <v>2.8736765640534817E-2</v>
      </c>
      <c r="L424" s="2">
        <f>对数化!L424-对数化!$B$5</f>
        <v>6.0431251188666412E-3</v>
      </c>
      <c r="M424" s="2">
        <f>对数化!M424-对数化!$B$5</f>
        <v>-2.538905400372386E-3</v>
      </c>
      <c r="N424" s="2">
        <f>对数化!N424-对数化!$B$5</f>
        <v>1.4619000962070505E-3</v>
      </c>
      <c r="O424" s="2">
        <f>对数化!O424-对数化!$B$5</f>
        <v>1.5733698332322112E-2</v>
      </c>
      <c r="P424" s="2">
        <f>对数化!P424-对数化!$B$5</f>
        <v>-2.2173176454346754E-2</v>
      </c>
      <c r="Q424" s="2">
        <f>对数化!Q424-对数化!$B$5</f>
        <v>1.5617154379079187E-3</v>
      </c>
      <c r="R424" s="2">
        <f>对数化!R424-对数化!$B$5</f>
        <v>-3.0401334194871698E-3</v>
      </c>
      <c r="S424" s="2">
        <f>对数化!S424-对数化!$B$5</f>
        <v>-2.1049523442713918E-2</v>
      </c>
      <c r="T424" s="2">
        <f>对数化!T424-对数化!$B$5</f>
        <v>9.6267388644778208E-4</v>
      </c>
      <c r="U424" s="2">
        <f>对数化!U424-对数化!$B$5</f>
        <v>2.5593212668531214E-3</v>
      </c>
      <c r="V424" s="2">
        <f>对数化!V424-对数化!$B$5</f>
        <v>2.3868206851645011E-2</v>
      </c>
      <c r="W424" s="2">
        <f>对数化!W424-对数化!$B$5</f>
        <v>1.3620747904091652E-3</v>
      </c>
      <c r="X424" s="2">
        <f>对数化!X424-对数化!$B$5</f>
        <v>-2.6391309078479044E-3</v>
      </c>
      <c r="Y424" s="2">
        <f>对数化!Y424-对数化!$B$5</f>
        <v>-6.4551628533495234E-3</v>
      </c>
      <c r="Z424" s="2">
        <f>对数化!Z424-对数化!$B$5</f>
        <v>1.4847653479867709E-2</v>
      </c>
      <c r="AA424" s="2">
        <f>对数化!AA424-对数化!$B$5</f>
        <v>6.7384318267896381E-3</v>
      </c>
      <c r="AB424" s="2">
        <f>对数化!AB424-对数化!$B$5</f>
        <v>5.6455898323751223E-3</v>
      </c>
      <c r="AC424" s="2">
        <f>对数化!AC424-对数化!$B$5</f>
        <v>-6.8576988354378098E-3</v>
      </c>
      <c r="AD424" s="2">
        <f>对数化!AD424-对数化!$B$5</f>
        <v>-1.3523043649347906E-2</v>
      </c>
      <c r="AE424" s="2">
        <f>对数化!AE424-对数化!$B$5</f>
        <v>4.4520348866247473E-3</v>
      </c>
      <c r="AF424" s="2">
        <f>对数化!AF424-对数化!$B$5</f>
        <v>5.8443772299087522E-3</v>
      </c>
      <c r="AG424" s="2">
        <f>对数化!AG424-对数化!$B$5</f>
        <v>1.1196753968500738E-2</v>
      </c>
      <c r="AH424" s="2">
        <f>对数化!AH424-对数化!$B$5</f>
        <v>-6.3652685417433922E-4</v>
      </c>
      <c r="AI424" s="2">
        <f>对数化!AI424-对数化!$B$5</f>
        <v>-3.0401334194871698E-3</v>
      </c>
      <c r="AJ424" s="2">
        <f>对数化!AJ424-对数化!$B$5</f>
        <v>9.7128540078290915E-3</v>
      </c>
      <c r="AK424" s="2">
        <f>对数化!AK424-对数化!$B$5</f>
        <v>-5.0475615752915695E-3</v>
      </c>
      <c r="AL424" s="2">
        <f>对数化!AL424-对数化!$B$5</f>
        <v>1.3862237554640581E-2</v>
      </c>
      <c r="AM424" s="2">
        <f>对数化!AM424-对数化!$B$5</f>
        <v>-2.3384845158454259E-3</v>
      </c>
      <c r="AN424" s="2">
        <f>对数化!AN424-对数化!$B$5</f>
        <v>1.7012156489440725E-2</v>
      </c>
      <c r="AO424" s="2">
        <f>对数化!AO424-对数化!$B$5</f>
        <v>-2.4386899370425451E-3</v>
      </c>
      <c r="AP424" s="2">
        <f>对数化!AP424-对数化!$B$5</f>
        <v>-3.652683617440429E-5</v>
      </c>
      <c r="AQ424" s="2">
        <f>对数化!AQ424-对数化!$B$5</f>
        <v>-2.6391309078479044E-3</v>
      </c>
      <c r="AR424" s="2">
        <f>对数化!AR424-对数化!$B$5</f>
        <v>5.2478964487283168E-3</v>
      </c>
      <c r="AS424" s="2">
        <f>对数化!AS424-对数化!$B$5</f>
        <v>2.9580851042577648E-3</v>
      </c>
      <c r="AT424" s="2">
        <f>对数化!AT424-对数化!$B$5</f>
        <v>3.0577512228432704E-3</v>
      </c>
      <c r="AU424" s="2">
        <f>对数化!AU424-对数化!$B$5</f>
        <v>-2.8396120632908236E-3</v>
      </c>
      <c r="AV424" s="2">
        <f>对数化!AV424-对数化!$B$5</f>
        <v>2.1603983534147992E-3</v>
      </c>
      <c r="AW424" s="2">
        <f>对数化!AW424-对数化!$B$5</f>
        <v>-1.3928435364639318E-2</v>
      </c>
      <c r="AX424" s="2">
        <f>对数化!AX424-对数化!$B$5</f>
        <v>-2.7393664614826616E-3</v>
      </c>
      <c r="AY424" s="2">
        <f>对数化!AY424-对数化!$B$5</f>
        <v>1.6615208175007113E-3</v>
      </c>
      <c r="AZ424" s="2">
        <f>对数化!AZ424-对数化!$B$5</f>
        <v>-1.4370872892053507E-3</v>
      </c>
      <c r="BA424" s="2">
        <f>对数化!BA424-对数化!$B$5</f>
        <v>-1.5754734573552993E-2</v>
      </c>
      <c r="BB424" s="2">
        <f>对数化!BB424-对数化!$B$5</f>
        <v>-7.7639976739689309E-3</v>
      </c>
      <c r="BC424" s="2">
        <f>对数化!BC424-对数化!$B$5</f>
        <v>3.35668999244526E-3</v>
      </c>
      <c r="BD424" s="2">
        <f>对数化!BD424-对数化!$B$5</f>
        <v>-2.6391309078479044E-3</v>
      </c>
      <c r="BE424" s="2">
        <f>对数化!BE424-对数化!$B$5</f>
        <v>6.4405024338513228E-3</v>
      </c>
      <c r="BF424" s="2">
        <f>对数化!BF424-对数化!$B$5</f>
        <v>-3.5416127941206824E-3</v>
      </c>
      <c r="BG424" s="2">
        <f>对数化!BG424-对数化!$B$5</f>
        <v>6.1424842525367269E-3</v>
      </c>
      <c r="BH424" s="2">
        <f>对数化!BH424-对数化!$B$5</f>
        <v>3.2570536649578715E-3</v>
      </c>
      <c r="BI424" s="2">
        <f>对数化!BI424-对数化!$B$5</f>
        <v>3.2570536649578715E-3</v>
      </c>
      <c r="BJ424" s="2">
        <f>对数化!BJ424-对数化!$B$5</f>
        <v>1.7613162369737733E-3</v>
      </c>
      <c r="BK424" s="2">
        <f>对数化!BK424-对数化!$B$5</f>
        <v>6.2418335149501602E-3</v>
      </c>
      <c r="BL424" s="2">
        <f>对数化!BL424-对数化!$B$5</f>
        <v>-1.4841168048054035E-2</v>
      </c>
      <c r="BM424" s="2">
        <f>对数化!BM424-对数化!$B$5</f>
        <v>8.4250238234003239E-3</v>
      </c>
      <c r="BN424" s="2">
        <f>对数化!BN424-对数化!$B$5</f>
        <v>-8.4694650753613376E-3</v>
      </c>
      <c r="BO424" s="2">
        <f>对数化!BO424-对数化!$B$5</f>
        <v>-2.6391309078479044E-3</v>
      </c>
      <c r="BP424" s="2">
        <f>对数化!BP424-对数化!$B$5</f>
        <v>-1.3650184250610202E-4</v>
      </c>
      <c r="BQ424" s="2">
        <f>对数化!BQ424-对数化!$B$5</f>
        <v>-8.6711186352299748E-3</v>
      </c>
      <c r="BR424" s="2">
        <f>对数化!BR424-对数化!$B$5</f>
        <v>-6.2539556092099692E-3</v>
      </c>
      <c r="BS424" s="2">
        <f>对数化!BS424-对数化!$B$5</f>
        <v>5.6455898323751223E-3</v>
      </c>
      <c r="BT424" s="2">
        <f>对数化!BT424-对数化!$B$5</f>
        <v>-8.066279907113616E-3</v>
      </c>
      <c r="BU424" s="2">
        <f>对数化!BU424-对数化!$B$5</f>
        <v>-6.0527888412815383E-3</v>
      </c>
      <c r="BV424" s="2">
        <f>对数化!BV424-对数化!$B$5</f>
        <v>1.4059398438559993E-2</v>
      </c>
      <c r="BW424" s="2">
        <f>对数化!BW424-对数化!$B$5</f>
        <v>1.2622395185247267E-3</v>
      </c>
      <c r="BX424" s="2">
        <f>对数化!BX424-对数化!$B$5</f>
        <v>2.9580851042577648E-3</v>
      </c>
      <c r="BY424" s="2">
        <f>对数化!BY424-对数化!$B$5</f>
        <v>5.6455898323751223E-3</v>
      </c>
      <c r="BZ424" s="2">
        <f>对数化!BZ424-对数化!$B$5</f>
        <v>2.0606427545491047E-3</v>
      </c>
      <c r="CA424" s="2">
        <f>对数化!CA424-对数化!$B$5</f>
        <v>-9.0745477884576452E-3</v>
      </c>
      <c r="CB424" s="2">
        <f>对数化!CB424-对数化!$B$5</f>
        <v>-3.4412967986511031E-3</v>
      </c>
      <c r="CC424" s="2">
        <f>对数化!CC424-对数化!$B$5</f>
        <v>2.9580851042577648E-3</v>
      </c>
      <c r="CD424" s="2">
        <f>对数化!CD424-对数化!$B$5</f>
        <v>-5.8516625332824578E-3</v>
      </c>
      <c r="CE424" s="2">
        <f>对数化!CE424-对数化!$B$5</f>
        <v>-3.0401334194871698E-3</v>
      </c>
      <c r="CF424" s="2">
        <f>对数化!CF424-对数化!$B$5</f>
        <v>1.3665037790641264E-2</v>
      </c>
      <c r="CG424" s="2">
        <f>对数化!CG424-对数化!$B$5</f>
        <v>-2.7393664614826616E-3</v>
      </c>
      <c r="CH424" s="2">
        <f>对数化!CH424-对数化!$B$5</f>
        <v>1.6615208175007113E-3</v>
      </c>
      <c r="CI424" s="2">
        <f>对数化!CI424-对数化!$B$5</f>
        <v>1.2622395185247267E-3</v>
      </c>
      <c r="CJ424" s="2">
        <f>对数化!CJ424-对数化!$B$5</f>
        <v>8.6232595262994548E-3</v>
      </c>
      <c r="CK424" s="2">
        <f>对数化!CK424-对数化!$B$5</f>
        <v>6.539822094259717E-3</v>
      </c>
      <c r="CL424" s="2">
        <f>对数化!CL424-对数化!$B$5</f>
        <v>1.0625390685350621E-3</v>
      </c>
      <c r="CM424" s="2">
        <f>对数化!CM424-对数化!$B$5</f>
        <v>8.8214559395933777E-3</v>
      </c>
      <c r="CN424" s="2">
        <f>对数化!CN424-对数化!$B$5</f>
        <v>-4.7461903338724193E-3</v>
      </c>
      <c r="CO424" s="2">
        <f>对数化!CO424-对数化!$B$5</f>
        <v>6.0431251188666412E-3</v>
      </c>
      <c r="CP424" s="2">
        <f>对数化!CP424-对数化!$B$5</f>
        <v>-1.0083833300052421E-2</v>
      </c>
      <c r="CQ424" s="2">
        <f>对数化!CQ424-对数化!$B$5</f>
        <v>6.6391318912527916E-3</v>
      </c>
      <c r="CR424" s="2">
        <f>对数化!CR424-对数化!$B$5</f>
        <v>-1.6364242922369598E-2</v>
      </c>
      <c r="CS424" s="2">
        <f>对数化!CS424-对数化!$B$5</f>
        <v>-8.4694650753613376E-3</v>
      </c>
      <c r="CT424" s="2">
        <f>对数化!CT424-对数化!$B$5</f>
        <v>6.3411729080681501E-3</v>
      </c>
      <c r="CU424" s="2">
        <f>对数化!CU424-对数化!$B$5</f>
        <v>6.343817615454459E-5</v>
      </c>
      <c r="CV424" s="2">
        <f>对数化!CV424-对数化!$B$5</f>
        <v>3.6555394243651101E-3</v>
      </c>
      <c r="CW424" s="2">
        <f>对数化!CW424-对数化!$B$5</f>
        <v>-3.4412967986511031E-3</v>
      </c>
      <c r="CX424" s="2">
        <f>对数化!CX424-对数化!$B$5</f>
        <v>-5.5500488980597803E-3</v>
      </c>
      <c r="CY424" s="2">
        <f>对数化!CY424-对数化!$B$5</f>
        <v>2.758723062130175E-3</v>
      </c>
      <c r="CZ424" s="2">
        <f>对数化!CZ424-对数化!$B$5</f>
        <v>-4.7461903338724193E-3</v>
      </c>
      <c r="DA424" s="2">
        <f>对数化!DA424-对数化!$B$5</f>
        <v>-1.2105465445171236E-2</v>
      </c>
      <c r="DB424" s="2">
        <f>对数化!DB424-对数化!$B$5</f>
        <v>5.744988470695607E-3</v>
      </c>
      <c r="DC424" s="2">
        <f>对数化!DC424-对数化!$B$5</f>
        <v>-2.1764429258792798E-2</v>
      </c>
      <c r="DD424" s="2">
        <f>对数化!DD424-对数化!$B$5</f>
        <v>-2.1355849069247805E-2</v>
      </c>
      <c r="DE424" s="2">
        <f>对数化!DE424-对数化!$B$5</f>
        <v>7.8300808212210544E-3</v>
      </c>
      <c r="DF424" s="2">
        <f>对数化!DF424-对数化!$B$5</f>
        <v>4.7505572033848626E-3</v>
      </c>
      <c r="DG424" s="2">
        <f>对数化!DG424-对数化!$B$5</f>
        <v>1.5143089003214028E-2</v>
      </c>
      <c r="DH424" s="2">
        <f>对数化!DH424-对数化!$B$5</f>
        <v>1.0009810208971921E-2</v>
      </c>
      <c r="DI424" s="2">
        <f>对数化!DI424-对数化!$B$5</f>
        <v>-2.6391309078479044E-3</v>
      </c>
      <c r="DJ424" s="2">
        <f>对数化!DJ424-对数化!$B$5</f>
        <v>-2.1457978467283766E-2</v>
      </c>
      <c r="DK424" s="2">
        <f>对数化!DK424-对数化!$B$5</f>
        <v>2.1229296069388236E-2</v>
      </c>
      <c r="DL424" s="2">
        <f>对数化!DL424-对数化!$B$5</f>
        <v>7.629135981287175E-4</v>
      </c>
      <c r="DM424" s="2">
        <f>对数化!DM424-对数化!$B$5</f>
        <v>-1.4370872892053507E-3</v>
      </c>
      <c r="DN424" s="2">
        <f>对数化!DN424-对数化!$B$5</f>
        <v>-1.2105465445171236E-2</v>
      </c>
      <c r="DO424" s="2">
        <f>对数化!DO424-对数化!$B$5</f>
        <v>3.35668999244526E-3</v>
      </c>
      <c r="DP424" s="2">
        <f>对数化!DP424-对数化!$B$5</f>
        <v>7.7308892325864461E-3</v>
      </c>
      <c r="DQ424" s="2">
        <f>对数化!DQ424-对数化!$B$5</f>
        <v>6.2418335149501602E-3</v>
      </c>
      <c r="DR424" s="2">
        <f>对数化!DR424-对数化!$B$5</f>
        <v>6.1424842525367269E-3</v>
      </c>
      <c r="DS424" s="2">
        <f>对数化!DS424-对数化!$B$5</f>
        <v>-5.8516625332824578E-3</v>
      </c>
      <c r="DT424" s="2">
        <f>对数化!DT424-对数化!$B$5</f>
        <v>-8.5702867722758889E-3</v>
      </c>
      <c r="DU424" s="2">
        <f>对数化!DU424-对数化!$B$5</f>
        <v>-6.2539556092099692E-3</v>
      </c>
      <c r="DV424" s="2">
        <f>对数化!DV424-对数化!$B$5</f>
        <v>-1.2105465445171236E-2</v>
      </c>
      <c r="DW424" s="2">
        <f>对数化!DW424-对数化!$B$5</f>
        <v>-2.1764429258792798E-2</v>
      </c>
      <c r="DX424" s="2">
        <f>对数化!DX424-对数化!$B$5</f>
        <v>2.858409051346942E-3</v>
      </c>
      <c r="DY424" s="2">
        <f>对数化!DY424-对数化!$B$5</f>
        <v>-1.5551647651652723E-2</v>
      </c>
      <c r="DZ424" s="2">
        <f>对数化!DZ424-对数化!$B$5</f>
        <v>1.1987267843659557E-2</v>
      </c>
      <c r="EA424" s="2">
        <f>对数化!EA424-对数化!$B$5</f>
        <v>3.7551360580812109E-3</v>
      </c>
      <c r="EB424" s="2">
        <f>对数化!EB424-对数化!$B$5</f>
        <v>1.1623942785636021E-3</v>
      </c>
      <c r="EC424" s="2">
        <f>对数化!EC424-对数化!$B$5</f>
        <v>-2.2173176454346754E-2</v>
      </c>
      <c r="ED424" s="2">
        <f>对数化!ED424-对数化!$B$5</f>
        <v>5.2478964487283168E-3</v>
      </c>
      <c r="EE424" s="2">
        <f>对数化!EE424-对数化!$B$5</f>
        <v>-1.3523043649347906E-2</v>
      </c>
      <c r="EF424" s="2">
        <f>对数化!EF424-对数化!$B$5</f>
        <v>1.5617154379079187E-3</v>
      </c>
      <c r="EG424" s="2">
        <f>对数化!EG424-对数化!$B$5</f>
        <v>-3.652683617440429E-5</v>
      </c>
      <c r="EH424" s="2">
        <f>对数化!EH424-对数化!$B$5</f>
        <v>-4.6457534332707499E-3</v>
      </c>
      <c r="EI424" s="2">
        <f>对数化!EI424-对数化!$B$5</f>
        <v>-8.2678521714526273E-3</v>
      </c>
      <c r="EJ424" s="2">
        <f>对数化!EJ424-对数化!$B$5</f>
        <v>1.3467799131224733E-2</v>
      </c>
      <c r="EK424" s="2">
        <f>对数化!EK424-对数化!$B$5</f>
        <v>-3.8426211744599366E-3</v>
      </c>
      <c r="EL424" s="2">
        <f>对数化!EL424-对数化!$B$5</f>
        <v>-2.5346644849339996E-2</v>
      </c>
      <c r="EM424" s="2">
        <f>对数化!EM424-对数化!$B$5</f>
        <v>-1.2004286712854447E-2</v>
      </c>
      <c r="EN424" s="2">
        <f>对数化!EN424-对数化!$B$5</f>
        <v>7.2347836511457795E-3</v>
      </c>
      <c r="EO424" s="2">
        <f>对数化!EO424-对数化!$B$5</f>
        <v>1.7798088350310329E-2</v>
      </c>
      <c r="EP424" s="2">
        <f>对数化!EP424-对数化!$B$5</f>
        <v>-7.5625269369119291E-3</v>
      </c>
      <c r="EQ424" s="2">
        <f>对数化!EQ424-对数化!$B$5</f>
        <v>1.8092653623194795E-2</v>
      </c>
      <c r="ER424" s="2">
        <f>对数化!ER424-对数化!$B$5</f>
        <v>-1.6872450485271868E-2</v>
      </c>
      <c r="ES424" s="2">
        <f>对数化!ES424-对数化!$B$5</f>
        <v>8.6279873030984018E-4</v>
      </c>
      <c r="ET424" s="2">
        <f>对数化!ET424-对数化!$B$5</f>
        <v>5.9437561119781096E-3</v>
      </c>
      <c r="EU424" s="2">
        <f>对数化!EU424-对数化!$B$5</f>
        <v>-3.2406949925621736E-3</v>
      </c>
      <c r="EV424" s="2">
        <f>对数化!EV424-对数化!$B$5</f>
        <v>-1.2915264052032419E-2</v>
      </c>
      <c r="EW424" s="2">
        <f>对数化!EW424-对数化!$B$5</f>
        <v>6.6301848791107648E-4</v>
      </c>
      <c r="EX424" s="2">
        <f>对数化!EX424-对数化!$B$5</f>
        <v>-4.4449098897155377E-3</v>
      </c>
      <c r="EY424" s="2">
        <f>对数化!EY424-对数化!$B$5</f>
        <v>4.3525076409591228E-3</v>
      </c>
      <c r="EZ424" s="2">
        <f>对数化!EZ424-对数化!$B$5</f>
        <v>2.0606427545491047E-3</v>
      </c>
      <c r="FA424" s="2">
        <f>对数化!FA424-对数化!$B$5</f>
        <v>-1.3650184250610202E-4</v>
      </c>
      <c r="FB424" s="2">
        <f>对数化!FB424-对数化!$B$5</f>
        <v>3.9542995719838991E-3</v>
      </c>
      <c r="FC424" s="2">
        <f>对数化!FC424-对数化!$B$5</f>
        <v>1.1987267843659557E-2</v>
      </c>
      <c r="FD424" s="2">
        <f>对数化!FD424-对数化!$B$5</f>
        <v>8.3258912334802405E-3</v>
      </c>
      <c r="FE424" s="2">
        <f>对数化!FE424-对数化!$B$5</f>
        <v>1.8779635347057795E-2</v>
      </c>
      <c r="FF424" s="2">
        <f>对数化!FF424-对数化!$B$5</f>
        <v>-1.2368870883365018E-3</v>
      </c>
      <c r="FG424" s="2">
        <f>对数化!FG424-对数化!$B$5</f>
        <v>1.0603458193161917E-2</v>
      </c>
      <c r="FH424" s="2">
        <f>对数化!FH424-对数化!$B$5</f>
        <v>8.5241465870241201E-3</v>
      </c>
      <c r="FI424" s="2">
        <f>对数化!FI424-对数化!$B$5</f>
        <v>1.5617154379079187E-3</v>
      </c>
      <c r="FJ424" s="2">
        <f>对数化!FJ424-对数化!$B$5</f>
        <v>1.5143089003214028E-2</v>
      </c>
      <c r="FK424" s="2">
        <f>对数化!FK424-对数化!$B$5</f>
        <v>-1.2004286712854447E-2</v>
      </c>
      <c r="FL424" s="2">
        <f>对数化!FL424-对数化!$B$5</f>
        <v>2.9580851042577648E-3</v>
      </c>
      <c r="FM424" s="2">
        <f>对数化!FM424-对数化!$B$5</f>
        <v>-1.6364242922369598E-2</v>
      </c>
      <c r="FN424" s="2">
        <f>对数化!FN424-对数化!$B$5</f>
        <v>3.9542995719838991E-3</v>
      </c>
      <c r="FO424" s="2">
        <f>对数化!FO424-对数化!$B$5</f>
        <v>-1.6974122998195597E-2</v>
      </c>
      <c r="FP424" s="2">
        <f>对数化!FP424-对数化!$B$5</f>
        <v>-5.7511145466711882E-3</v>
      </c>
      <c r="FQ424" s="2">
        <f>对数化!FQ424-对数化!$B$5</f>
        <v>-5.6505766689411117E-3</v>
      </c>
      <c r="FR424" s="2">
        <f>对数化!FR424-对数化!$B$5</f>
        <v>1.5617154379079187E-3</v>
      </c>
      <c r="FS424" s="2">
        <f>对数化!FS424-对数化!$B$5</f>
        <v>-9.8818946887037316E-3</v>
      </c>
      <c r="FT424" s="2">
        <f>对数化!FT424-对数化!$B$5</f>
        <v>4.1534234276796545E-3</v>
      </c>
      <c r="FU424" s="2">
        <f>对数化!FU424-对数化!$B$5</f>
        <v>1.129560238453535E-2</v>
      </c>
      <c r="FV424" s="2">
        <f>对数化!FV424-对数化!$B$5</f>
        <v>2.1603983534147992E-3</v>
      </c>
      <c r="FW424" s="2">
        <f>对数化!FW424-对数化!$B$5</f>
        <v>7.433255419188347E-3</v>
      </c>
      <c r="FX424" s="2">
        <f>对数化!FX424-对数化!$B$5</f>
        <v>-8.1670609603609109E-3</v>
      </c>
      <c r="FY424" s="2">
        <f>对数化!FY424-对数化!$B$5</f>
        <v>-5.3650184783939146E-4</v>
      </c>
      <c r="FZ424" s="2">
        <f>对数化!FZ424-对数化!$B$5</f>
        <v>6.0431251188666412E-3</v>
      </c>
      <c r="GA424" s="2">
        <f>对数化!GA424-对数化!$B$5</f>
        <v>-7.1597071932978833E-3</v>
      </c>
      <c r="GB424" s="2">
        <f>对数化!GB424-对数化!$B$5</f>
        <v>-5.1480388423944283E-3</v>
      </c>
      <c r="GC424" s="2">
        <f>对数化!GC424-对数化!$B$5</f>
        <v>9.9108346063771519E-3</v>
      </c>
      <c r="GD424" s="2">
        <f>对数化!GD424-对数化!$B$5</f>
        <v>8.6232595262994548E-3</v>
      </c>
      <c r="GE424" s="2">
        <f>对数化!GE424-对数化!$B$5</f>
        <v>8.6279873030984018E-4</v>
      </c>
      <c r="GF424" s="2">
        <f>对数化!GF424-对数化!$B$5</f>
        <v>1.2678455232322416E-2</v>
      </c>
      <c r="GG424" s="2">
        <f>对数化!GG424-对数化!$B$5</f>
        <v>9.6267388644778208E-4</v>
      </c>
      <c r="GH424" s="2">
        <f>对数化!GH424-对数化!$B$5</f>
        <v>-3.2406949925621736E-3</v>
      </c>
      <c r="GI424" s="2">
        <f>对数化!GI424-对数化!$B$5</f>
        <v>-1.0285812698840449E-2</v>
      </c>
      <c r="GJ424" s="2">
        <f>对数化!GJ424-对数化!$B$5</f>
        <v>-1.8376079714394382E-3</v>
      </c>
      <c r="GK424" s="2">
        <f>对数化!GK424-对数化!$B$5</f>
        <v>5.6455898323751223E-3</v>
      </c>
      <c r="GL424" s="2">
        <f>对数化!GL424-对数化!$B$5</f>
        <v>-6.5557816590891792E-3</v>
      </c>
      <c r="GM424" s="2">
        <f>对数化!GM424-对数化!$B$5</f>
        <v>-1.3650184250610202E-4</v>
      </c>
      <c r="GN424" s="2">
        <f>对数化!GN424-对数化!$B$5</f>
        <v>8.6279873030984018E-4</v>
      </c>
      <c r="GO424" s="2">
        <f>对数化!GO424-对数化!$B$5</f>
        <v>7.0362724842408103E-3</v>
      </c>
      <c r="GP424" s="2">
        <f>对数化!GP424-对数化!$B$5</f>
        <v>-8.4694650753613376E-3</v>
      </c>
      <c r="GQ424" s="2">
        <f>对数化!GQ424-对数化!$B$5</f>
        <v>6.343817615454459E-5</v>
      </c>
      <c r="GR424" s="2">
        <f>对数化!GR424-对数化!$B$5</f>
        <v>-1.3650184250610202E-4</v>
      </c>
      <c r="GS424" s="2">
        <f>对数化!GS424-对数化!$B$5</f>
        <v>9.6138490079957454E-3</v>
      </c>
      <c r="GT424" s="2">
        <f>对数化!GT424-对数化!$B$5</f>
        <v>9.4158095975059551E-3</v>
      </c>
      <c r="GU424" s="2">
        <f>对数化!GU424-对数化!$B$5</f>
        <v>7.5324765335228507E-3</v>
      </c>
      <c r="GV424" s="2">
        <f>对数化!GV424-对数化!$B$5</f>
        <v>1.0625390685350621E-3</v>
      </c>
    </row>
    <row r="425" spans="1:204" x14ac:dyDescent="0.15">
      <c r="A425" s="1" t="s">
        <v>621</v>
      </c>
      <c r="B425" s="2">
        <f>对数化!B425-对数化!$B$5</f>
        <v>-8.6112258866576322E-2</v>
      </c>
      <c r="C425" s="2">
        <f>对数化!C425-对数化!$B$5</f>
        <v>-9.4097861659646787E-2</v>
      </c>
      <c r="D425" s="2">
        <f>对数化!D425-对数化!$B$5</f>
        <v>-5.7511145466711882E-3</v>
      </c>
      <c r="E425" s="2">
        <f>对数化!E425-对数化!$B$5</f>
        <v>-5.4370370337657972E-2</v>
      </c>
      <c r="F425" s="2">
        <f>对数化!F425-对数化!$B$5</f>
        <v>3.5127182430396711E-2</v>
      </c>
      <c r="G425" s="2">
        <f>对数化!G425-对数化!$B$5</f>
        <v>3.435475794475791E-2</v>
      </c>
      <c r="H425" s="2">
        <f>对数化!H425-对数化!$B$5</f>
        <v>7.6316878040045347E-3</v>
      </c>
      <c r="I425" s="2">
        <f>对数化!I425-对数化!$B$5</f>
        <v>4.0997381647804865E-2</v>
      </c>
      <c r="J425" s="2">
        <f>对数化!J425-对数化!$B$5</f>
        <v>-4.1054315123731352E-2</v>
      </c>
      <c r="K425" s="2">
        <f>对数化!K425-对数化!$B$5</f>
        <v>3.3098294241065071E-2</v>
      </c>
      <c r="L425" s="2">
        <f>对数化!L425-对数化!$B$5</f>
        <v>-2.8396120632908236E-3</v>
      </c>
      <c r="M425" s="2">
        <f>对数化!M425-对数化!$B$5</f>
        <v>1.0306678253307413E-2</v>
      </c>
      <c r="N425" s="2">
        <f>对数化!N425-对数化!$B$5</f>
        <v>-1.3827072027671491E-2</v>
      </c>
      <c r="O425" s="2">
        <f>对数化!O425-对数化!$B$5</f>
        <v>2.3380044772143716E-2</v>
      </c>
      <c r="P425" s="2">
        <f>对数化!P425-对数化!$B$5</f>
        <v>-2.6885817078708872E-2</v>
      </c>
      <c r="Q425" s="2">
        <f>对数化!Q425-对数化!$B$5</f>
        <v>-3.1404091779066059E-3</v>
      </c>
      <c r="R425" s="2">
        <f>对数化!R425-对数化!$B$5</f>
        <v>-8.9736752408359349E-3</v>
      </c>
      <c r="S425" s="2">
        <f>对数化!S425-对数化!$B$5</f>
        <v>-2.9353430915664912E-2</v>
      </c>
      <c r="T425" s="2">
        <f>对数化!T425-对数化!$B$5</f>
        <v>-1.1368020159415019E-3</v>
      </c>
      <c r="U425" s="2">
        <f>对数化!U425-对数化!$B$5</f>
        <v>-1.3650184250610202E-4</v>
      </c>
      <c r="V425" s="2">
        <f>对数化!V425-对数化!$B$5</f>
        <v>3.0483660494714016E-2</v>
      </c>
      <c r="W425" s="2">
        <f>对数化!W425-对数化!$B$5</f>
        <v>-3.0401334194871698E-3</v>
      </c>
      <c r="X425" s="2">
        <f>对数化!X425-对数化!$B$5</f>
        <v>7.629135981287175E-4</v>
      </c>
      <c r="Y425" s="2">
        <f>对数化!Y425-对数化!$B$5</f>
        <v>-3.5416127941206824E-3</v>
      </c>
      <c r="Z425" s="2">
        <f>对数化!Z425-对数化!$B$5</f>
        <v>1.3467799131224733E-2</v>
      </c>
      <c r="AA425" s="2">
        <f>对数化!AA425-对数化!$B$5</f>
        <v>1.9564179861163825E-2</v>
      </c>
      <c r="AB425" s="2">
        <f>对数化!AB425-对数化!$B$5</f>
        <v>9.6138490079957454E-3</v>
      </c>
      <c r="AC425" s="2">
        <f>对数化!AC425-对数化!$B$5</f>
        <v>-1.0083833300052421E-2</v>
      </c>
      <c r="AD425" s="2">
        <f>对数化!AD425-对数化!$B$5</f>
        <v>-1.7686120180285342E-2</v>
      </c>
      <c r="AE425" s="2">
        <f>对数化!AE425-对数化!$B$5</f>
        <v>6.0431251188666412E-3</v>
      </c>
      <c r="AF425" s="2">
        <f>对数化!AF425-对数化!$B$5</f>
        <v>8.3258912334802405E-3</v>
      </c>
      <c r="AG425" s="2">
        <f>对数化!AG425-对数化!$B$5</f>
        <v>1.3862237554640581E-2</v>
      </c>
      <c r="AH425" s="2">
        <f>对数化!AH425-对数化!$B$5</f>
        <v>-7.6632572316332019E-3</v>
      </c>
      <c r="AI425" s="2">
        <f>对数化!AI425-对数化!$B$5</f>
        <v>1.1623942785636021E-3</v>
      </c>
      <c r="AJ425" s="2">
        <f>对数化!AJ425-对数化!$B$5</f>
        <v>9.1186769255828509E-3</v>
      </c>
      <c r="AK425" s="2">
        <f>对数化!AK425-对数化!$B$5</f>
        <v>-1.1801959954450443E-2</v>
      </c>
      <c r="AL425" s="2">
        <f>对数化!AL425-对数化!$B$5</f>
        <v>8.1275965669570169E-3</v>
      </c>
      <c r="AM425" s="2">
        <f>对数化!AM425-对数化!$B$5</f>
        <v>-4.0433437764988587E-3</v>
      </c>
      <c r="AN425" s="2">
        <f>对数化!AN425-对数化!$B$5</f>
        <v>1.020773203049875E-2</v>
      </c>
      <c r="AO425" s="2">
        <f>对数化!AO425-对数化!$B$5</f>
        <v>1.6615208175007113E-3</v>
      </c>
      <c r="AP425" s="2">
        <f>对数化!AP425-对数化!$B$5</f>
        <v>3.2570536649578715E-3</v>
      </c>
      <c r="AQ425" s="2">
        <f>对数化!AQ425-对数化!$B$5</f>
        <v>-9.3666191720480731E-4</v>
      </c>
      <c r="AR425" s="2">
        <f>对数化!AR425-对数化!$B$5</f>
        <v>1.5733698332322112E-2</v>
      </c>
      <c r="AS425" s="2">
        <f>对数化!AS425-对数化!$B$5</f>
        <v>4.2529704886348774E-3</v>
      </c>
      <c r="AT425" s="2">
        <f>对数化!AT425-对数化!$B$5</f>
        <v>1.2622395185247267E-3</v>
      </c>
      <c r="AU425" s="2">
        <f>对数化!AU425-对数化!$B$5</f>
        <v>-1.7075805849470344E-2</v>
      </c>
      <c r="AV425" s="2">
        <f>对数化!AV425-对数化!$B$5</f>
        <v>-1.0367269595657727E-3</v>
      </c>
      <c r="AW425" s="2">
        <f>对数化!AW425-对数化!$B$5</f>
        <v>-1.7686120180285342E-2</v>
      </c>
      <c r="AX425" s="2">
        <f>对数化!AX425-对数化!$B$5</f>
        <v>-1.0367269595657727E-3</v>
      </c>
      <c r="AY425" s="2">
        <f>对数化!AY425-对数化!$B$5</f>
        <v>3.2570536649578715E-3</v>
      </c>
      <c r="AZ425" s="2">
        <f>对数化!AZ425-对数化!$B$5</f>
        <v>6.7384318267896381E-3</v>
      </c>
      <c r="BA425" s="2">
        <f>对数化!BA425-对数化!$B$5</f>
        <v>-1.9825158429034762E-2</v>
      </c>
      <c r="BB425" s="2">
        <f>对数化!BB425-对数化!$B$5</f>
        <v>-1.3624376172107754E-2</v>
      </c>
      <c r="BC425" s="2">
        <f>对数化!BC425-对数化!$B$5</f>
        <v>7.433255419188347E-3</v>
      </c>
      <c r="BD425" s="2">
        <f>对数化!BD425-对数化!$B$5</f>
        <v>-2.037928484929917E-3</v>
      </c>
      <c r="BE425" s="2">
        <f>对数化!BE425-对数化!$B$5</f>
        <v>1.3467799131224733E-2</v>
      </c>
      <c r="BF425" s="2">
        <f>对数化!BF425-对数化!$B$5</f>
        <v>-3.0401334194871698E-3</v>
      </c>
      <c r="BG425" s="2">
        <f>对数化!BG425-对数化!$B$5</f>
        <v>1.4256520457727739E-2</v>
      </c>
      <c r="BH425" s="2">
        <f>对数化!BH425-对数化!$B$5</f>
        <v>-7.3656186651203806E-4</v>
      </c>
      <c r="BI425" s="2">
        <f>对数化!BI425-对数化!$B$5</f>
        <v>3.632732691009182E-4</v>
      </c>
      <c r="BJ425" s="2">
        <f>对数化!BJ425-对数化!$B$5</f>
        <v>9.6267388644778208E-4</v>
      </c>
      <c r="BK425" s="2">
        <f>对数化!BK425-对数化!$B$5</f>
        <v>-6.3652685417433922E-4</v>
      </c>
      <c r="BL425" s="2">
        <f>对数化!BL425-对数化!$B$5</f>
        <v>-1.880599812883367E-2</v>
      </c>
      <c r="BM425" s="2">
        <f>对数化!BM425-对数化!$B$5</f>
        <v>1.0405614686729682E-2</v>
      </c>
      <c r="BN425" s="2">
        <f>对数化!BN425-对数化!$B$5</f>
        <v>-1.2611512720784925E-2</v>
      </c>
      <c r="BO425" s="2">
        <f>对数化!BO425-对数化!$B$5</f>
        <v>-2.4936598713405037E-2</v>
      </c>
      <c r="BP425" s="2">
        <f>对数化!BP425-对数化!$B$5</f>
        <v>-5.0475615752915695E-3</v>
      </c>
      <c r="BQ425" s="2">
        <f>对数化!BQ425-对数化!$B$5</f>
        <v>-1.1498546551364265E-2</v>
      </c>
      <c r="BR425" s="2">
        <f>对数化!BR425-对数化!$B$5</f>
        <v>-1.5145597498880572E-2</v>
      </c>
      <c r="BS425" s="2">
        <f>对数化!BS425-对数化!$B$5</f>
        <v>7.9292625718602461E-3</v>
      </c>
      <c r="BT425" s="2">
        <f>对数化!BT425-对数化!$B$5</f>
        <v>-1.5348601965675968E-2</v>
      </c>
      <c r="BU425" s="2">
        <f>对数化!BU425-对数化!$B$5</f>
        <v>-8.4694650753613376E-3</v>
      </c>
      <c r="BV425" s="2">
        <f>对数化!BV425-对数化!$B$5</f>
        <v>1.533999753983527E-2</v>
      </c>
      <c r="BW425" s="2">
        <f>对数化!BW425-对数化!$B$5</f>
        <v>2.1603983534147992E-3</v>
      </c>
      <c r="BX425" s="2">
        <f>对数化!BX425-对数化!$B$5</f>
        <v>3.632732691009182E-4</v>
      </c>
      <c r="BY425" s="2">
        <f>对数化!BY425-对数化!$B$5</f>
        <v>8.6232595262994548E-3</v>
      </c>
      <c r="BZ425" s="2">
        <f>对数化!BZ425-对数化!$B$5</f>
        <v>9.3167751829659994E-3</v>
      </c>
      <c r="CA425" s="2">
        <f>对数化!CA425-对数化!$B$5</f>
        <v>-2.8396120632908236E-3</v>
      </c>
      <c r="CB425" s="2">
        <f>对数化!CB425-对数化!$B$5</f>
        <v>2.9580851042577648E-3</v>
      </c>
      <c r="CC425" s="2">
        <f>对数化!CC425-对数化!$B$5</f>
        <v>6.3411729080681501E-3</v>
      </c>
      <c r="CD425" s="2">
        <f>对数化!CD425-对数化!$B$5</f>
        <v>4.3525076409591228E-3</v>
      </c>
      <c r="CE425" s="2">
        <f>对数化!CE425-对数化!$B$5</f>
        <v>-7.4618067877609733E-3</v>
      </c>
      <c r="CF425" s="2">
        <f>对数化!CF425-对数化!$B$5</f>
        <v>9.6138490079957454E-3</v>
      </c>
      <c r="CG425" s="2">
        <f>对数化!CG425-对数化!$B$5</f>
        <v>-4.3648684550569403E-4</v>
      </c>
      <c r="CH425" s="2">
        <f>对数化!CH425-对数化!$B$5</f>
        <v>1.2283549510929852E-2</v>
      </c>
      <c r="CI425" s="2">
        <f>对数化!CI425-对数化!$B$5</f>
        <v>6.343817615454459E-5</v>
      </c>
      <c r="CJ425" s="2">
        <f>对数化!CJ425-对数化!$B$5</f>
        <v>-9.3666191720480731E-4</v>
      </c>
      <c r="CK425" s="2">
        <f>对数化!CK425-对数化!$B$5</f>
        <v>-3.652683617440429E-5</v>
      </c>
      <c r="CL425" s="2">
        <f>对数化!CL425-对数化!$B$5</f>
        <v>-4.3648684550569403E-4</v>
      </c>
      <c r="CM425" s="2">
        <f>对数化!CM425-对数化!$B$5</f>
        <v>6.0431251188666412E-3</v>
      </c>
      <c r="CN425" s="2">
        <f>对数化!CN425-对数化!$B$5</f>
        <v>-8.2678521714526273E-3</v>
      </c>
      <c r="CO425" s="2">
        <f>对数化!CO425-对数化!$B$5</f>
        <v>3.1574074090834916E-3</v>
      </c>
      <c r="CP425" s="2">
        <f>对数化!CP425-对数化!$B$5</f>
        <v>-1.6872450485271868E-2</v>
      </c>
      <c r="CQ425" s="2">
        <f>对数化!CQ425-对数化!$B$5</f>
        <v>1.3665037790641264E-2</v>
      </c>
      <c r="CR425" s="2">
        <f>对数化!CR425-对数化!$B$5</f>
        <v>-9.6799968483248129E-3</v>
      </c>
      <c r="CS425" s="2">
        <f>对数化!CS425-对数化!$B$5</f>
        <v>-2.1381037918005554E-3</v>
      </c>
      <c r="CT425" s="2">
        <f>对数化!CT425-对数化!$B$5</f>
        <v>-5.3650184783939146E-4</v>
      </c>
      <c r="CU425" s="2">
        <f>对数化!CU425-对数化!$B$5</f>
        <v>-6.1533671667371977E-3</v>
      </c>
      <c r="CV425" s="2">
        <f>对数化!CV425-对数化!$B$5</f>
        <v>-8.366068868545896E-4</v>
      </c>
      <c r="CW425" s="2">
        <f>对数化!CW425-对数化!$B$5</f>
        <v>6.937002121326123E-3</v>
      </c>
      <c r="CX425" s="2">
        <f>对数化!CX425-对数化!$B$5</f>
        <v>3.632732691009182E-4</v>
      </c>
      <c r="CY425" s="2">
        <f>对数化!CY425-对数化!$B$5</f>
        <v>1.4355066897817336E-2</v>
      </c>
      <c r="CZ425" s="2">
        <f>对数化!CZ425-对数化!$B$5</f>
        <v>5.3473346231253625E-3</v>
      </c>
      <c r="DA425" s="2">
        <f>对数化!DA425-对数化!$B$5</f>
        <v>-9.3666191720480731E-4</v>
      </c>
      <c r="DB425" s="2">
        <f>对数化!DB425-对数化!$B$5</f>
        <v>1.1690898367546108E-2</v>
      </c>
      <c r="DC425" s="2">
        <f>对数化!DC425-对数化!$B$5</f>
        <v>-1.7075805849470344E-2</v>
      </c>
      <c r="DD425" s="2">
        <f>对数化!DD425-对数化!$B$5</f>
        <v>-4.5124664635306351E-2</v>
      </c>
      <c r="DE425" s="2">
        <f>对数化!DE425-对数化!$B$5</f>
        <v>1.6913871561355324E-2</v>
      </c>
      <c r="DF425" s="2">
        <f>对数化!DF425-对数化!$B$5</f>
        <v>9.9108346063771519E-3</v>
      </c>
      <c r="DG425" s="2">
        <f>对数化!DG425-对数化!$B$5</f>
        <v>2.758723062130175E-3</v>
      </c>
      <c r="DH425" s="2">
        <f>对数化!DH425-对数化!$B$5</f>
        <v>1.0306678253307413E-2</v>
      </c>
      <c r="DI425" s="2">
        <f>对数化!DI425-对数化!$B$5</f>
        <v>-8.2678521714526273E-3</v>
      </c>
      <c r="DJ425" s="2">
        <f>对数化!DJ425-对数化!$B$5</f>
        <v>-2.7810458845927439E-2</v>
      </c>
      <c r="DK425" s="2">
        <f>对数化!DK425-对数化!$B$5</f>
        <v>1.4946141685984635E-2</v>
      </c>
      <c r="DL425" s="2">
        <f>对数化!DL425-对数化!$B$5</f>
        <v>-6.0527888412815383E-3</v>
      </c>
      <c r="DM425" s="2">
        <f>对数化!DM425-对数化!$B$5</f>
        <v>4.2529704886348774E-3</v>
      </c>
      <c r="DN425" s="2">
        <f>对数化!DN425-对数化!$B$5</f>
        <v>-1.1903118216637752E-2</v>
      </c>
      <c r="DO425" s="2">
        <f>对数化!DO425-对数化!$B$5</f>
        <v>7.629135981287175E-4</v>
      </c>
      <c r="DP425" s="2">
        <f>对数化!DP425-对数化!$B$5</f>
        <v>6.539822094259717E-3</v>
      </c>
      <c r="DQ425" s="2">
        <f>对数化!DQ425-对数化!$B$5</f>
        <v>8.6232595262994548E-3</v>
      </c>
      <c r="DR425" s="2">
        <f>对数化!DR425-对数化!$B$5</f>
        <v>3.7551360580812109E-3</v>
      </c>
      <c r="DS425" s="2">
        <f>对数化!DS425-对数化!$B$5</f>
        <v>-6.8576988354378098E-3</v>
      </c>
      <c r="DT425" s="2">
        <f>对数化!DT425-对数化!$B$5</f>
        <v>-7.9655090096635104E-3</v>
      </c>
      <c r="DU425" s="2">
        <f>对数化!DU425-对数化!$B$5</f>
        <v>1.6615208175007113E-3</v>
      </c>
      <c r="DV425" s="2">
        <f>对数化!DV425-对数化!$B$5</f>
        <v>-3.8426211744599366E-3</v>
      </c>
      <c r="DW425" s="2">
        <f>对数化!DW425-对数化!$B$5</f>
        <v>-1.0689893924663943E-2</v>
      </c>
      <c r="DX425" s="2">
        <f>对数化!DX425-对数化!$B$5</f>
        <v>-4.4449098897155377E-3</v>
      </c>
      <c r="DY425" s="2">
        <f>对数化!DY425-对数化!$B$5</f>
        <v>-1.8195000146485542E-2</v>
      </c>
      <c r="DZ425" s="2">
        <f>对数化!DZ425-对数化!$B$5</f>
        <v>1.8190822768711212E-2</v>
      </c>
      <c r="EA425" s="2">
        <f>对数化!EA425-对数化!$B$5</f>
        <v>-1.8376079714394382E-3</v>
      </c>
      <c r="EB425" s="2">
        <f>对数化!EB425-对数化!$B$5</f>
        <v>2.4596054568288414E-3</v>
      </c>
      <c r="EC425" s="2">
        <f>对数化!EC425-对数化!$B$5</f>
        <v>-2.7604908999366125E-2</v>
      </c>
      <c r="ED425" s="2">
        <f>对数化!ED425-对数化!$B$5</f>
        <v>9.9108346063771519E-3</v>
      </c>
      <c r="EE425" s="2">
        <f>对数化!EE425-对数化!$B$5</f>
        <v>-2.0743291622834968E-2</v>
      </c>
      <c r="EF425" s="2">
        <f>对数化!EF425-对数化!$B$5</f>
        <v>7.433255419188347E-3</v>
      </c>
      <c r="EG425" s="2">
        <f>对数化!EG425-对数化!$B$5</f>
        <v>-8.366068868545896E-4</v>
      </c>
      <c r="EH425" s="2">
        <f>对数化!EH425-对数化!$B$5</f>
        <v>-7.864748265963872E-3</v>
      </c>
      <c r="EI425" s="2">
        <f>对数化!EI425-对数化!$B$5</f>
        <v>-1.2611512720784925E-2</v>
      </c>
      <c r="EJ425" s="2">
        <f>对数化!EJ425-对数化!$B$5</f>
        <v>1.533999753983527E-2</v>
      </c>
      <c r="EK425" s="2">
        <f>对数化!EK425-对数化!$B$5</f>
        <v>6.343817615454459E-5</v>
      </c>
      <c r="EL425" s="2">
        <f>对数化!EL425-对数化!$B$5</f>
        <v>-2.9971286974863089E-2</v>
      </c>
      <c r="EM425" s="2">
        <f>对数化!EM425-对数化!$B$5</f>
        <v>-2.1381037918005554E-3</v>
      </c>
      <c r="EN425" s="2">
        <f>对数化!EN425-对数化!$B$5</f>
        <v>3.8547227732957058E-3</v>
      </c>
      <c r="EO425" s="2">
        <f>对数化!EO425-对数化!$B$5</f>
        <v>1.6717272720655273E-2</v>
      </c>
      <c r="EP425" s="2">
        <f>对数化!EP425-对数化!$B$5</f>
        <v>-9.478139762455734E-3</v>
      </c>
      <c r="EQ425" s="2">
        <f>对数化!EQ425-对数化!$B$5</f>
        <v>1.3073205064745394E-2</v>
      </c>
      <c r="ER425" s="2">
        <f>对数化!ER425-对数化!$B$5</f>
        <v>-1.7889641092761505E-2</v>
      </c>
      <c r="ES425" s="2">
        <f>对数化!ES425-对数化!$B$5</f>
        <v>1.8611016983148547E-3</v>
      </c>
      <c r="ET425" s="2">
        <f>对数化!ET425-对数化!$B$5</f>
        <v>2.0606427545491047E-3</v>
      </c>
      <c r="EU425" s="2">
        <f>对数化!EU425-对数化!$B$5</f>
        <v>1.2622395185247267E-3</v>
      </c>
      <c r="EV425" s="2">
        <f>对数化!EV425-对数化!$B$5</f>
        <v>-1.3219107676186065E-2</v>
      </c>
      <c r="EW425" s="2">
        <f>对数化!EW425-对数化!$B$5</f>
        <v>-1.4370872892053507E-3</v>
      </c>
      <c r="EX425" s="2">
        <f>对数化!EX425-对数化!$B$5</f>
        <v>1.6615208175007113E-3</v>
      </c>
      <c r="EY425" s="2">
        <f>对数化!EY425-对数化!$B$5</f>
        <v>6.4405024338513228E-3</v>
      </c>
      <c r="EZ425" s="2">
        <f>对数化!EZ425-对数化!$B$5</f>
        <v>3.35668999244526E-3</v>
      </c>
      <c r="FA425" s="2">
        <f>对数化!FA425-对数化!$B$5</f>
        <v>1.3620747904091652E-3</v>
      </c>
      <c r="FB425" s="2">
        <f>对数化!FB425-对数化!$B$5</f>
        <v>7.0362724842408103E-3</v>
      </c>
      <c r="FC425" s="2">
        <f>对数化!FC425-对数化!$B$5</f>
        <v>7.8300808212210544E-3</v>
      </c>
      <c r="FD425" s="2">
        <f>对数化!FD425-对数化!$B$5</f>
        <v>1.760166328584065E-2</v>
      </c>
      <c r="FE425" s="2">
        <f>对数化!FE425-对数化!$B$5</f>
        <v>1.8387132152930162E-2</v>
      </c>
      <c r="FF425" s="2">
        <f>对数化!FF425-对数化!$B$5</f>
        <v>2.3598797025701865E-3</v>
      </c>
      <c r="FG425" s="2">
        <f>对数化!FG425-对数化!$B$5</f>
        <v>1.3665037790641264E-2</v>
      </c>
      <c r="FH425" s="2">
        <f>对数化!FH425-对数化!$B$5</f>
        <v>9.8118492066427889E-3</v>
      </c>
      <c r="FI425" s="2">
        <f>对数化!FI425-对数化!$B$5</f>
        <v>2.2601440020935675E-3</v>
      </c>
      <c r="FJ425" s="2">
        <f>对数化!FJ425-对数化!$B$5</f>
        <v>1.7896286415887336E-2</v>
      </c>
      <c r="FK425" s="2">
        <f>对数化!FK425-对数化!$B$5</f>
        <v>-9.5790632121048915E-3</v>
      </c>
      <c r="FL425" s="2">
        <f>对数化!FL425-对数化!$B$5</f>
        <v>3.7551360580812109E-3</v>
      </c>
      <c r="FM425" s="2">
        <f>对数化!FM425-对数化!$B$5</f>
        <v>-1.9519301261946335E-2</v>
      </c>
      <c r="FN425" s="2">
        <f>对数化!FN425-对数化!$B$5</f>
        <v>1.8611016983148547E-3</v>
      </c>
      <c r="FO425" s="2">
        <f>对数化!FO425-对数化!$B$5</f>
        <v>-1.4029808977174801E-2</v>
      </c>
      <c r="FP425" s="2">
        <f>对数化!FP425-对数化!$B$5</f>
        <v>-5.0475615752915695E-3</v>
      </c>
      <c r="FQ425" s="2">
        <f>对数化!FQ425-对数化!$B$5</f>
        <v>-9.478139762455734E-3</v>
      </c>
      <c r="FR425" s="2">
        <f>对数化!FR425-对数化!$B$5</f>
        <v>1.4619000962070505E-3</v>
      </c>
      <c r="FS425" s="2">
        <f>对数化!FS425-对数化!$B$5</f>
        <v>-9.5790632121048915E-3</v>
      </c>
      <c r="FT425" s="2">
        <f>对数化!FT425-对数化!$B$5</f>
        <v>9.0196130788526823E-3</v>
      </c>
      <c r="FU425" s="2">
        <f>对数化!FU425-对数化!$B$5</f>
        <v>1.5733698332322112E-2</v>
      </c>
      <c r="FV425" s="2">
        <f>对数化!FV425-对数化!$B$5</f>
        <v>1.7613162369737733E-3</v>
      </c>
      <c r="FW425" s="2">
        <f>对数化!FW425-对数化!$B$5</f>
        <v>9.4158095975059551E-3</v>
      </c>
      <c r="FX425" s="2">
        <f>对数化!FX425-对数化!$B$5</f>
        <v>-9.2763234146466429E-3</v>
      </c>
      <c r="FY425" s="2">
        <f>对数化!FY425-对数化!$B$5</f>
        <v>2.3598797025701865E-3</v>
      </c>
      <c r="FZ425" s="2">
        <f>对数化!FZ425-对数化!$B$5</f>
        <v>9.5148342052018553E-3</v>
      </c>
      <c r="GA425" s="2">
        <f>对数化!GA425-对数化!$B$5</f>
        <v>-9.5790632121048915E-3</v>
      </c>
      <c r="GB425" s="2">
        <f>对数化!GB425-对数化!$B$5</f>
        <v>-1.0184817899986752E-2</v>
      </c>
      <c r="GC425" s="2">
        <f>对数化!GC425-对数化!$B$5</f>
        <v>1.4453603627462999E-2</v>
      </c>
      <c r="GD425" s="2">
        <f>对数化!GD425-对数化!$B$5</f>
        <v>8.5241465870241201E-3</v>
      </c>
      <c r="GE425" s="2">
        <f>对数化!GE425-对数化!$B$5</f>
        <v>-3.2406949925621736E-3</v>
      </c>
      <c r="GF425" s="2">
        <f>对数化!GF425-对数化!$B$5</f>
        <v>1.5536867311117817E-2</v>
      </c>
      <c r="GG425" s="2">
        <f>对数化!GG425-对数化!$B$5</f>
        <v>1.2622395185247267E-3</v>
      </c>
      <c r="GH425" s="2">
        <f>对数化!GH425-对数化!$B$5</f>
        <v>1.2622395185247267E-3</v>
      </c>
      <c r="GI425" s="2">
        <f>对数化!GI425-对数化!$B$5</f>
        <v>-9.6799968483248129E-3</v>
      </c>
      <c r="GJ425" s="2">
        <f>对数化!GJ425-对数化!$B$5</f>
        <v>-3.1404091779066059E-3</v>
      </c>
      <c r="GK425" s="2">
        <f>对数化!GK425-对数化!$B$5</f>
        <v>9.3167751829659994E-3</v>
      </c>
      <c r="GL425" s="2">
        <f>对数化!GL425-对数化!$B$5</f>
        <v>-2.6391309078479044E-3</v>
      </c>
      <c r="GM425" s="2">
        <f>对数化!GM425-对数化!$B$5</f>
        <v>2.1603983534147992E-3</v>
      </c>
      <c r="GN425" s="2">
        <f>对数化!GN425-对数化!$B$5</f>
        <v>8.7223626431737998E-3</v>
      </c>
      <c r="GO425" s="2">
        <f>对数化!GO425-对数化!$B$5</f>
        <v>2.5593212668531214E-3</v>
      </c>
      <c r="GP425" s="2">
        <f>对数化!GP425-对数化!$B$5</f>
        <v>-8.066279907113616E-3</v>
      </c>
      <c r="GQ425" s="2">
        <f>对数化!GQ425-对数化!$B$5</f>
        <v>-3.9429774392840912E-3</v>
      </c>
      <c r="GR425" s="2">
        <f>对数化!GR425-对数化!$B$5</f>
        <v>-2.538905400372386E-3</v>
      </c>
      <c r="GS425" s="2">
        <f>对数化!GS425-对数化!$B$5</f>
        <v>1.0306678253307413E-2</v>
      </c>
      <c r="GT425" s="2">
        <f>对数化!GT425-对数化!$B$5</f>
        <v>1.0999027818573332E-2</v>
      </c>
      <c r="GU425" s="2">
        <f>对数化!GU425-对数化!$B$5</f>
        <v>6.2418335149501602E-3</v>
      </c>
      <c r="GV425" s="2">
        <f>对数化!GV425-对数化!$B$5</f>
        <v>-3.3648184517234673E-4</v>
      </c>
    </row>
    <row r="426" spans="1:204" x14ac:dyDescent="0.15">
      <c r="A426" s="1" t="s">
        <v>622</v>
      </c>
      <c r="B426" s="2">
        <f>对数化!B426-对数化!$B$5</f>
        <v>-3.7519272972888297E-2</v>
      </c>
      <c r="C426" s="2">
        <f>对数化!C426-对数化!$B$5</f>
        <v>-2.1662268559924779E-2</v>
      </c>
      <c r="D426" s="2">
        <f>对数化!D426-对数化!$B$5</f>
        <v>-4.3445032427111684E-3</v>
      </c>
      <c r="E426" s="2">
        <f>对数化!E426-对数化!$B$5</f>
        <v>-1.5856293503209155E-2</v>
      </c>
      <c r="F426" s="2">
        <f>对数化!F426-对数化!$B$5</f>
        <v>6.937002121326123E-3</v>
      </c>
      <c r="G426" s="2">
        <f>对数化!G426-对数化!$B$5</f>
        <v>1.593049061869959E-2</v>
      </c>
      <c r="H426" s="2">
        <f>对数化!H426-对数化!$B$5</f>
        <v>-1.3421721393827827E-2</v>
      </c>
      <c r="I426" s="2">
        <f>对数化!I426-对数化!$B$5</f>
        <v>8.2267488153154669E-3</v>
      </c>
      <c r="J426" s="2">
        <f>对数化!J426-对数化!$B$5</f>
        <v>-7.0590276059991578E-3</v>
      </c>
      <c r="K426" s="2">
        <f>对数化!K426-对数化!$B$5</f>
        <v>1.6717272720655273E-2</v>
      </c>
      <c r="L426" s="2">
        <f>对数化!L426-对数化!$B$5</f>
        <v>2.4596054568288414E-3</v>
      </c>
      <c r="M426" s="2">
        <f>对数化!M426-对数化!$B$5</f>
        <v>8.6279873030984018E-4</v>
      </c>
      <c r="N426" s="2">
        <f>对数化!N426-对数化!$B$5</f>
        <v>-3.5416127941206824E-3</v>
      </c>
      <c r="O426" s="2">
        <f>对数化!O426-对数化!$B$5</f>
        <v>7.0362724842408103E-3</v>
      </c>
      <c r="P426" s="2">
        <f>对数化!P426-对数化!$B$5</f>
        <v>-1.0891995784688933E-2</v>
      </c>
      <c r="Q426" s="2">
        <f>对数化!Q426-对数化!$B$5</f>
        <v>-2.3648684483904941E-4</v>
      </c>
      <c r="R426" s="2">
        <f>对数化!R426-对数化!$B$5</f>
        <v>-1.9377632121462258E-3</v>
      </c>
      <c r="S426" s="2">
        <f>对数化!S426-对数化!$B$5</f>
        <v>-7.9655090096635104E-3</v>
      </c>
      <c r="T426" s="2">
        <f>对数化!T426-对数化!$B$5</f>
        <v>8.6279873030984018E-4</v>
      </c>
      <c r="U426" s="2">
        <f>对数化!U426-对数化!$B$5</f>
        <v>-1.3369821787558812E-3</v>
      </c>
      <c r="V426" s="2">
        <f>对数化!V426-对数化!$B$5</f>
        <v>1.1987267843659557E-2</v>
      </c>
      <c r="W426" s="2">
        <f>对数化!W426-对数化!$B$5</f>
        <v>-1.9377632121462258E-3</v>
      </c>
      <c r="X426" s="2">
        <f>对数化!X426-对数化!$B$5</f>
        <v>-6.2539556092099692E-3</v>
      </c>
      <c r="Y426" s="2">
        <f>对数化!Y426-对数化!$B$5</f>
        <v>-1.2368870883365018E-3</v>
      </c>
      <c r="Z426" s="2">
        <f>对数化!Z426-对数化!$B$5</f>
        <v>7.2347836511457795E-3</v>
      </c>
      <c r="AA426" s="2">
        <f>对数化!AA426-对数化!$B$5</f>
        <v>7.433255419188347E-3</v>
      </c>
      <c r="AB426" s="2">
        <f>对数化!AB426-对数化!$B$5</f>
        <v>6.7384318267896381E-3</v>
      </c>
      <c r="AC426" s="2">
        <f>对数化!AC426-对数化!$B$5</f>
        <v>-3.9429774392840912E-3</v>
      </c>
      <c r="AD426" s="2">
        <f>对数化!AD426-对数化!$B$5</f>
        <v>-5.0475615752915695E-3</v>
      </c>
      <c r="AE426" s="2">
        <f>对数化!AE426-对数化!$B$5</f>
        <v>-9.3666191720480731E-4</v>
      </c>
      <c r="AF426" s="2">
        <f>对数化!AF426-对数化!$B$5</f>
        <v>6.0431251188666412E-3</v>
      </c>
      <c r="AG426" s="2">
        <f>对数化!AG426-对数化!$B$5</f>
        <v>6.2418335149501602E-3</v>
      </c>
      <c r="AH426" s="2">
        <f>对数化!AH426-对数化!$B$5</f>
        <v>-4.7461903338724193E-3</v>
      </c>
      <c r="AI426" s="2">
        <f>对数化!AI426-对数化!$B$5</f>
        <v>-1.6373275782204165E-3</v>
      </c>
      <c r="AJ426" s="2">
        <f>对数化!AJ426-对数化!$B$5</f>
        <v>2.9580851042577648E-3</v>
      </c>
      <c r="AK426" s="2">
        <f>对数化!AK426-对数化!$B$5</f>
        <v>-6.1533671667371977E-3</v>
      </c>
      <c r="AL426" s="2">
        <f>对数化!AL426-对数化!$B$5</f>
        <v>2.2601440020935675E-3</v>
      </c>
      <c r="AM426" s="2">
        <f>对数化!AM426-对数化!$B$5</f>
        <v>-2.2382891347686781E-3</v>
      </c>
      <c r="AN426" s="2">
        <f>对数化!AN426-对数化!$B$5</f>
        <v>2.4596054568288414E-3</v>
      </c>
      <c r="AO426" s="2">
        <f>对数化!AO426-对数化!$B$5</f>
        <v>2.5593212668531214E-3</v>
      </c>
      <c r="AP426" s="2">
        <f>对数化!AP426-对数化!$B$5</f>
        <v>-3.3648184517234673E-4</v>
      </c>
      <c r="AQ426" s="2">
        <f>对数化!AQ426-对数化!$B$5</f>
        <v>-6.3652685417433922E-4</v>
      </c>
      <c r="AR426" s="2">
        <f>对数化!AR426-对数化!$B$5</f>
        <v>4.4520348866247473E-3</v>
      </c>
      <c r="AS426" s="2">
        <f>对数化!AS426-对数化!$B$5</f>
        <v>1.0625390685350621E-3</v>
      </c>
      <c r="AT426" s="2">
        <f>对数化!AT426-对数化!$B$5</f>
        <v>6.8377219028281063E-3</v>
      </c>
      <c r="AU426" s="2">
        <f>对数化!AU426-对数化!$B$5</f>
        <v>-8.366068868545896E-4</v>
      </c>
      <c r="AV426" s="2">
        <f>对数化!AV426-对数化!$B$5</f>
        <v>-2.8396120632908236E-3</v>
      </c>
      <c r="AW426" s="2">
        <f>对数化!AW426-对数化!$B$5</f>
        <v>-8.771960666273922E-3</v>
      </c>
      <c r="AX426" s="2">
        <f>对数化!AX426-对数化!$B$5</f>
        <v>-2.9398677152872744E-3</v>
      </c>
      <c r="AY426" s="2">
        <f>对数化!AY426-对数化!$B$5</f>
        <v>3.632732691009182E-4</v>
      </c>
      <c r="AZ426" s="2">
        <f>对数化!AZ426-对数化!$B$5</f>
        <v>2.858409051346942E-3</v>
      </c>
      <c r="BA426" s="2">
        <f>对数化!BA426-对数化!$B$5</f>
        <v>-3.8426211744599366E-3</v>
      </c>
      <c r="BB426" s="2">
        <f>对数化!BB426-对数化!$B$5</f>
        <v>1.8611016983148547E-3</v>
      </c>
      <c r="BC426" s="2">
        <f>对数化!BC426-对数化!$B$5</f>
        <v>1.9608772035111118E-3</v>
      </c>
      <c r="BD426" s="2">
        <f>对数化!BD426-对数化!$B$5</f>
        <v>-1.8376079714394382E-3</v>
      </c>
      <c r="BE426" s="2">
        <f>对数化!BE426-对数化!$B$5</f>
        <v>3.9542995719838991E-3</v>
      </c>
      <c r="BF426" s="2">
        <f>对数化!BF426-对数化!$B$5</f>
        <v>-9.3666191720480731E-4</v>
      </c>
      <c r="BG426" s="2">
        <f>对数化!BG426-对数化!$B$5</f>
        <v>6.0431251188666412E-3</v>
      </c>
      <c r="BH426" s="2">
        <f>对数化!BH426-对数化!$B$5</f>
        <v>5.631133976636472E-4</v>
      </c>
      <c r="BI426" s="2">
        <f>对数化!BI426-对数化!$B$5</f>
        <v>1.9608772035111118E-3</v>
      </c>
      <c r="BJ426" s="2">
        <f>对数化!BJ426-对数化!$B$5</f>
        <v>2.6333822679520274E-4</v>
      </c>
      <c r="BK426" s="2">
        <f>对数化!BK426-对数化!$B$5</f>
        <v>6.8377219028281063E-3</v>
      </c>
      <c r="BL426" s="2">
        <f>对数化!BL426-对数化!$B$5</f>
        <v>-2.538905400372386E-3</v>
      </c>
      <c r="BM426" s="2">
        <f>对数化!BM426-对数化!$B$5</f>
        <v>4.5515522276035197E-3</v>
      </c>
      <c r="BN426" s="2">
        <f>对数化!BN426-对数化!$B$5</f>
        <v>-3.340990865471071E-3</v>
      </c>
      <c r="BO426" s="2">
        <f>对数化!BO426-对数化!$B$5</f>
        <v>8.6279873030984018E-4</v>
      </c>
      <c r="BP426" s="2">
        <f>对数化!BP426-对数化!$B$5</f>
        <v>2.0606427545491047E-3</v>
      </c>
      <c r="BQ426" s="2">
        <f>对数化!BQ426-对数化!$B$5</f>
        <v>-3.6419388538988279E-3</v>
      </c>
      <c r="BR426" s="2">
        <f>对数化!BR426-对数化!$B$5</f>
        <v>-5.9522206308080918E-3</v>
      </c>
      <c r="BS426" s="2">
        <f>对数化!BS426-对数化!$B$5</f>
        <v>5.6455898323751223E-3</v>
      </c>
      <c r="BT426" s="2">
        <f>对数化!BT426-对数化!$B$5</f>
        <v>-5.2485262061929879E-3</v>
      </c>
      <c r="BU426" s="2">
        <f>对数化!BU426-对数化!$B$5</f>
        <v>-3.0401334194871698E-3</v>
      </c>
      <c r="BV426" s="2">
        <f>对数化!BV426-对数化!$B$5</f>
        <v>1.0603458193161917E-2</v>
      </c>
      <c r="BW426" s="2">
        <f>对数化!BW426-对数化!$B$5</f>
        <v>5.631133976636472E-4</v>
      </c>
      <c r="BX426" s="2">
        <f>对数化!BX426-对数化!$B$5</f>
        <v>5.9437561119781096E-3</v>
      </c>
      <c r="BY426" s="2">
        <f>对数化!BY426-对数化!$B$5</f>
        <v>3.1574074090834916E-3</v>
      </c>
      <c r="BZ426" s="2">
        <f>对数化!BZ426-对数化!$B$5</f>
        <v>6.6301848791107648E-4</v>
      </c>
      <c r="CA426" s="2">
        <f>对数化!CA426-对数化!$B$5</f>
        <v>-6.3652685417433922E-4</v>
      </c>
      <c r="CB426" s="2">
        <f>对数化!CB426-对数化!$B$5</f>
        <v>3.2570536649578715E-3</v>
      </c>
      <c r="CC426" s="2">
        <f>对数化!CC426-对数化!$B$5</f>
        <v>-1.2368870883365018E-3</v>
      </c>
      <c r="CD426" s="2">
        <f>对数化!CD426-对数化!$B$5</f>
        <v>-1.6373275782204165E-3</v>
      </c>
      <c r="CE426" s="2">
        <f>对数化!CE426-对数化!$B$5</f>
        <v>-3.0401334194871698E-3</v>
      </c>
      <c r="CF426" s="2">
        <f>对数化!CF426-对数化!$B$5</f>
        <v>7.0362724842408103E-3</v>
      </c>
      <c r="CG426" s="2">
        <f>对数化!CG426-对数化!$B$5</f>
        <v>2.858409051346942E-3</v>
      </c>
      <c r="CH426" s="2">
        <f>对数化!CH426-对数化!$B$5</f>
        <v>3.8547227732957058E-3</v>
      </c>
      <c r="CI426" s="2">
        <f>对数化!CI426-对数化!$B$5</f>
        <v>-1.3650184250610202E-4</v>
      </c>
      <c r="CJ426" s="2">
        <f>对数化!CJ426-对数化!$B$5</f>
        <v>2.858409051346942E-3</v>
      </c>
      <c r="CK426" s="2">
        <f>对数化!CK426-对数化!$B$5</f>
        <v>4.1534234276796545E-3</v>
      </c>
      <c r="CL426" s="2">
        <f>对数化!CL426-对数化!$B$5</f>
        <v>2.2601440020935675E-3</v>
      </c>
      <c r="CM426" s="2">
        <f>对数化!CM426-对数化!$B$5</f>
        <v>6.3411729080681501E-3</v>
      </c>
      <c r="CN426" s="2">
        <f>对数化!CN426-对数化!$B$5</f>
        <v>-1.3650184250610202E-4</v>
      </c>
      <c r="CO426" s="2">
        <f>对数化!CO426-对数化!$B$5</f>
        <v>6.539822094259717E-3</v>
      </c>
      <c r="CP426" s="2">
        <f>对数化!CP426-对数化!$B$5</f>
        <v>-7.1597071932978833E-3</v>
      </c>
      <c r="CQ426" s="2">
        <f>对数化!CQ426-对数化!$B$5</f>
        <v>4.7505572033848626E-3</v>
      </c>
      <c r="CR426" s="2">
        <f>对数化!CR426-对数化!$B$5</f>
        <v>-6.5557816590891792E-3</v>
      </c>
      <c r="CS426" s="2">
        <f>对数化!CS426-对数化!$B$5</f>
        <v>-8.1670609603609109E-3</v>
      </c>
      <c r="CT426" s="2">
        <f>对数化!CT426-对数化!$B$5</f>
        <v>-5.1480388423944283E-3</v>
      </c>
      <c r="CU426" s="2">
        <f>对数化!CU426-对数化!$B$5</f>
        <v>-2.3648684483904941E-4</v>
      </c>
      <c r="CV426" s="2">
        <f>对数化!CV426-对数化!$B$5</f>
        <v>2.9580851042577648E-3</v>
      </c>
      <c r="CW426" s="2">
        <f>对数化!CW426-对数化!$B$5</f>
        <v>5.9437561119781096E-3</v>
      </c>
      <c r="CX426" s="2">
        <f>对数化!CX426-对数化!$B$5</f>
        <v>-1.9377632121462258E-3</v>
      </c>
      <c r="CY426" s="2">
        <f>对数化!CY426-对数化!$B$5</f>
        <v>5.5461813129831653E-3</v>
      </c>
      <c r="CZ426" s="2">
        <f>对数化!CZ426-对数化!$B$5</f>
        <v>3.2570536649578715E-3</v>
      </c>
      <c r="DA426" s="2">
        <f>对数化!DA426-对数化!$B$5</f>
        <v>2.5593212668531214E-3</v>
      </c>
      <c r="DB426" s="2">
        <f>对数化!DB426-对数化!$B$5</f>
        <v>9.0196130788526823E-3</v>
      </c>
      <c r="DC426" s="2">
        <f>对数化!DC426-对数化!$B$5</f>
        <v>-6.6564105899916941E-3</v>
      </c>
      <c r="DD426" s="2">
        <f>对数化!DD426-对数化!$B$5</f>
        <v>-2.6167241879693864E-2</v>
      </c>
      <c r="DE426" s="2">
        <f>对数化!DE426-对数化!$B$5</f>
        <v>1.0306678253307413E-2</v>
      </c>
      <c r="DF426" s="2">
        <f>对数化!DF426-对数化!$B$5</f>
        <v>8.3258912334802405E-3</v>
      </c>
      <c r="DG426" s="2">
        <f>对数化!DG426-对数化!$B$5</f>
        <v>1.2622395185247267E-3</v>
      </c>
      <c r="DH426" s="2">
        <f>对数化!DH426-对数化!$B$5</f>
        <v>5.6455898323751223E-3</v>
      </c>
      <c r="DI426" s="2">
        <f>对数化!DI426-对数化!$B$5</f>
        <v>-4.8466373230583656E-3</v>
      </c>
      <c r="DJ426" s="2">
        <f>对数化!DJ426-对数化!$B$5</f>
        <v>-1.5247094580926587E-2</v>
      </c>
      <c r="DK426" s="2">
        <f>对数化!DK426-对数化!$B$5</f>
        <v>1.1789697952668208E-2</v>
      </c>
      <c r="DL426" s="2">
        <f>对数化!DL426-对数化!$B$5</f>
        <v>-3.7422749800051676E-3</v>
      </c>
      <c r="DM426" s="2">
        <f>对数化!DM426-对数化!$B$5</f>
        <v>7.629135981287175E-4</v>
      </c>
      <c r="DN426" s="2">
        <f>对数化!DN426-对数化!$B$5</f>
        <v>-1.1801959954450443E-2</v>
      </c>
      <c r="DO426" s="2">
        <f>对数化!DO426-对数化!$B$5</f>
        <v>1.7613162369737733E-3</v>
      </c>
      <c r="DP426" s="2">
        <f>对数化!DP426-对数化!$B$5</f>
        <v>4.5515522276035197E-3</v>
      </c>
      <c r="DQ426" s="2">
        <f>对数化!DQ426-对数化!$B$5</f>
        <v>4.0538664561205074E-3</v>
      </c>
      <c r="DR426" s="2">
        <f>对数化!DR426-对数化!$B$5</f>
        <v>1.1623942785636021E-3</v>
      </c>
      <c r="DS426" s="2">
        <f>对数化!DS426-对数化!$B$5</f>
        <v>-5.8516625332824578E-3</v>
      </c>
      <c r="DT426" s="2">
        <f>对数化!DT426-对数化!$B$5</f>
        <v>-2.6391309078479044E-3</v>
      </c>
      <c r="DU426" s="2">
        <f>对数化!DU426-对数化!$B$5</f>
        <v>1.6339319647864614E-4</v>
      </c>
      <c r="DV426" s="2">
        <f>对数化!DV426-对数化!$B$5</f>
        <v>-4.2441066761894231E-3</v>
      </c>
      <c r="DW426" s="2">
        <f>对数化!DW426-对数化!$B$5</f>
        <v>-1.1801959954450443E-2</v>
      </c>
      <c r="DX426" s="2">
        <f>对数化!DX426-对数化!$B$5</f>
        <v>-3.340990865471071E-3</v>
      </c>
      <c r="DY426" s="2">
        <f>对数化!DY426-对数化!$B$5</f>
        <v>-1.079093974903122E-2</v>
      </c>
      <c r="DZ426" s="2">
        <f>对数化!DZ426-对数化!$B$5</f>
        <v>1.5536867311117817E-2</v>
      </c>
      <c r="EA426" s="2">
        <f>对数化!EA426-对数化!$B$5</f>
        <v>-2.3648684483904941E-4</v>
      </c>
      <c r="EB426" s="2">
        <f>对数化!EB426-对数化!$B$5</f>
        <v>-9.3666191720480731E-4</v>
      </c>
      <c r="EC426" s="2">
        <f>对数化!EC426-对数化!$B$5</f>
        <v>-1.758437525472574E-2</v>
      </c>
      <c r="ED426" s="2">
        <f>对数化!ED426-对数化!$B$5</f>
        <v>6.539822094259717E-3</v>
      </c>
      <c r="EE426" s="2">
        <f>对数化!EE426-对数化!$B$5</f>
        <v>-1.2814003356284926E-2</v>
      </c>
      <c r="EF426" s="2">
        <f>对数化!EF426-对数化!$B$5</f>
        <v>6.7384318267896381E-3</v>
      </c>
      <c r="EG426" s="2">
        <f>对数化!EG426-对数化!$B$5</f>
        <v>-7.3656186651203806E-4</v>
      </c>
      <c r="EH426" s="2">
        <f>对数化!EH426-对数化!$B$5</f>
        <v>-2.7393664614826616E-3</v>
      </c>
      <c r="EI426" s="2">
        <f>对数化!EI426-对数化!$B$5</f>
        <v>-7.6632572316332019E-3</v>
      </c>
      <c r="EJ426" s="2">
        <f>对数化!EJ426-对数化!$B$5</f>
        <v>1.1690898367546108E-2</v>
      </c>
      <c r="EK426" s="2">
        <f>对数化!EK426-对数化!$B$5</f>
        <v>1.5617154379079187E-3</v>
      </c>
      <c r="EL426" s="2">
        <f>对数化!EL426-对数化!$B$5</f>
        <v>-2.1253730100560655E-2</v>
      </c>
      <c r="EM426" s="2">
        <f>对数化!EM426-对数化!$B$5</f>
        <v>-1.8376079714394382E-3</v>
      </c>
      <c r="EN426" s="2">
        <f>对数化!EN426-对数化!$B$5</f>
        <v>2.0606427545491047E-3</v>
      </c>
      <c r="EO426" s="2">
        <f>对数化!EO426-对数化!$B$5</f>
        <v>1.1097895780490823E-2</v>
      </c>
      <c r="EP426" s="2">
        <f>对数化!EP426-对数化!$B$5</f>
        <v>-8.066279907113616E-3</v>
      </c>
      <c r="EQ426" s="2">
        <f>对数化!EQ426-对数化!$B$5</f>
        <v>9.1186769255828509E-3</v>
      </c>
      <c r="ER426" s="2">
        <f>对数化!ER426-对数化!$B$5</f>
        <v>-1.3523043649347906E-2</v>
      </c>
      <c r="ES426" s="2">
        <f>对数化!ES426-对数化!$B$5</f>
        <v>7.629135981287175E-4</v>
      </c>
      <c r="ET426" s="2">
        <f>对数化!ET426-对数化!$B$5</f>
        <v>1.4619000962070505E-3</v>
      </c>
      <c r="EU426" s="2">
        <f>对数化!EU426-对数化!$B$5</f>
        <v>9.6267388644778208E-4</v>
      </c>
      <c r="EV426" s="2">
        <f>对数化!EV426-对数化!$B$5</f>
        <v>-9.7809406731720356E-3</v>
      </c>
      <c r="EW426" s="2">
        <f>对数化!EW426-对数化!$B$5</f>
        <v>-1.0367269595657727E-3</v>
      </c>
      <c r="EX426" s="2">
        <f>对数化!EX426-对数化!$B$5</f>
        <v>1.7613162369737733E-3</v>
      </c>
      <c r="EY426" s="2">
        <f>对数化!EY426-对数化!$B$5</f>
        <v>5.1484483853973988E-3</v>
      </c>
      <c r="EZ426" s="2">
        <f>对数化!EZ426-对数化!$B$5</f>
        <v>3.0577512228432704E-3</v>
      </c>
      <c r="FA426" s="2">
        <f>对数化!FA426-对数化!$B$5</f>
        <v>1.4619000962070505E-3</v>
      </c>
      <c r="FB426" s="2">
        <f>对数化!FB426-对数化!$B$5</f>
        <v>5.6455898323751223E-3</v>
      </c>
      <c r="FC426" s="2">
        <f>对数化!FC426-对数化!$B$5</f>
        <v>5.4467629105550142E-3</v>
      </c>
      <c r="FD426" s="2">
        <f>对数化!FD426-对数化!$B$5</f>
        <v>1.376364253360928E-2</v>
      </c>
      <c r="FE426" s="2">
        <f>对数化!FE426-对数化!$B$5</f>
        <v>1.1592089020101465E-2</v>
      </c>
      <c r="FF426" s="2">
        <f>对数化!FF426-对数化!$B$5</f>
        <v>6.6301848791107648E-4</v>
      </c>
      <c r="FG426" s="2">
        <f>对数化!FG426-对数化!$B$5</f>
        <v>8.2267488153154669E-3</v>
      </c>
      <c r="FH426" s="2">
        <f>对数化!FH426-对数化!$B$5</f>
        <v>6.8377219028281063E-3</v>
      </c>
      <c r="FI426" s="2">
        <f>对数化!FI426-对数化!$B$5</f>
        <v>1.0625390685350621E-3</v>
      </c>
      <c r="FJ426" s="2">
        <f>对数化!FJ426-对数化!$B$5</f>
        <v>1.0306678253307413E-2</v>
      </c>
      <c r="FK426" s="2">
        <f>对数化!FK426-对数化!$B$5</f>
        <v>-8.2678521714526273E-3</v>
      </c>
      <c r="FL426" s="2">
        <f>对数化!FL426-对数化!$B$5</f>
        <v>2.6590271346260243E-3</v>
      </c>
      <c r="FM426" s="2">
        <f>对数化!FM426-对数化!$B$5</f>
        <v>-1.5754734573552993E-2</v>
      </c>
      <c r="FN426" s="2">
        <f>对数化!FN426-对数化!$B$5</f>
        <v>1.2622395185247267E-3</v>
      </c>
      <c r="FO426" s="2">
        <f>对数化!FO426-对数化!$B$5</f>
        <v>-9.3772264973214173E-3</v>
      </c>
      <c r="FP426" s="2">
        <f>对数化!FP426-对数化!$B$5</f>
        <v>-3.1404091779066059E-3</v>
      </c>
      <c r="FQ426" s="2">
        <f>对数化!FQ426-对数化!$B$5</f>
        <v>-6.6564105899916941E-3</v>
      </c>
      <c r="FR426" s="2">
        <f>对数化!FR426-对数化!$B$5</f>
        <v>-3.652683617440429E-5</v>
      </c>
      <c r="FS426" s="2">
        <f>对数化!FS426-对数化!$B$5</f>
        <v>-7.3610967821368129E-3</v>
      </c>
      <c r="FT426" s="2">
        <f>对数化!FT426-对数化!$B$5</f>
        <v>6.6391318912527916E-3</v>
      </c>
      <c r="FU426" s="2">
        <f>对数化!FU426-对数化!$B$5</f>
        <v>1.129560238453535E-2</v>
      </c>
      <c r="FV426" s="2">
        <f>对数化!FV426-对数化!$B$5</f>
        <v>5.631133976636472E-4</v>
      </c>
      <c r="FW426" s="2">
        <f>对数化!FW426-对数化!$B$5</f>
        <v>7.3340244590473936E-3</v>
      </c>
      <c r="FX426" s="2">
        <f>对数化!FX426-对数化!$B$5</f>
        <v>-7.5625269369119291E-3</v>
      </c>
      <c r="FY426" s="2">
        <f>对数化!FY426-对数化!$B$5</f>
        <v>2.758723062130175E-3</v>
      </c>
      <c r="FZ426" s="2">
        <f>对数化!FZ426-对数化!$B$5</f>
        <v>6.0431251188666412E-3</v>
      </c>
      <c r="GA426" s="2">
        <f>对数化!GA426-对数化!$B$5</f>
        <v>-6.6564105899916941E-3</v>
      </c>
      <c r="GB426" s="2">
        <f>对数化!GB426-对数化!$B$5</f>
        <v>-7.1597071932978833E-3</v>
      </c>
      <c r="GC426" s="2">
        <f>对数化!GC426-对数化!$B$5</f>
        <v>9.4158095975059551E-3</v>
      </c>
      <c r="GD426" s="2">
        <f>对数化!GD426-对数化!$B$5</f>
        <v>6.7384318267896381E-3</v>
      </c>
      <c r="GE426" s="2">
        <f>对数化!GE426-对数化!$B$5</f>
        <v>-3.4412967986511031E-3</v>
      </c>
      <c r="GF426" s="2">
        <f>对数化!GF426-对数化!$B$5</f>
        <v>1.129560238453535E-2</v>
      </c>
      <c r="GG426" s="2">
        <f>对数化!GG426-对数化!$B$5</f>
        <v>1.7613162369737733E-3</v>
      </c>
      <c r="GH426" s="2">
        <f>对数化!GH426-对数化!$B$5</f>
        <v>1.6339319647864614E-4</v>
      </c>
      <c r="GI426" s="2">
        <f>对数化!GI426-对数化!$B$5</f>
        <v>-7.7639976739689309E-3</v>
      </c>
      <c r="GJ426" s="2">
        <f>对数化!GJ426-对数化!$B$5</f>
        <v>-2.1381037918005554E-3</v>
      </c>
      <c r="GK426" s="2">
        <f>对数化!GK426-对数化!$B$5</f>
        <v>5.1484483853973988E-3</v>
      </c>
      <c r="GL426" s="2">
        <f>对数化!GL426-对数化!$B$5</f>
        <v>-2.9398677152872744E-3</v>
      </c>
      <c r="GM426" s="2">
        <f>对数化!GM426-对数化!$B$5</f>
        <v>8.6279873030984018E-4</v>
      </c>
      <c r="GN426" s="2">
        <f>对数化!GN426-对数化!$B$5</f>
        <v>5.2478964487283168E-3</v>
      </c>
      <c r="GO426" s="2">
        <f>对数化!GO426-对数化!$B$5</f>
        <v>1.3620747904091652E-3</v>
      </c>
      <c r="GP426" s="2">
        <f>对数化!GP426-对数化!$B$5</f>
        <v>-6.0527888412815383E-3</v>
      </c>
      <c r="GQ426" s="2">
        <f>对数化!GQ426-对数化!$B$5</f>
        <v>-3.5416127941206824E-3</v>
      </c>
      <c r="GR426" s="2">
        <f>对数化!GR426-对数化!$B$5</f>
        <v>-3.6419388538988279E-3</v>
      </c>
      <c r="GS426" s="2">
        <f>对数化!GS426-对数化!$B$5</f>
        <v>7.9292625718602461E-3</v>
      </c>
      <c r="GT426" s="2">
        <f>对数化!GT426-对数化!$B$5</f>
        <v>6.7384318267896381E-3</v>
      </c>
      <c r="GU426" s="2">
        <f>对数化!GU426-对数化!$B$5</f>
        <v>4.2529704886348774E-3</v>
      </c>
      <c r="GV426" s="2">
        <f>对数化!GV426-对数化!$B$5</f>
        <v>-1.7374627608004469E-3</v>
      </c>
    </row>
    <row r="427" spans="1:204" x14ac:dyDescent="0.15">
      <c r="A427" s="1" t="s">
        <v>623</v>
      </c>
      <c r="B427" s="2">
        <f>对数化!B427-对数化!$B$5</f>
        <v>-7.1402930279032564E-2</v>
      </c>
      <c r="C427" s="2">
        <f>对数化!C427-对数化!$B$5</f>
        <v>-4.8371930883729181E-2</v>
      </c>
      <c r="D427" s="2">
        <f>对数化!D427-对数化!$B$5</f>
        <v>2.4596054568288414E-3</v>
      </c>
      <c r="E427" s="2">
        <f>对数化!E427-对数化!$B$5</f>
        <v>-2.7604908999366125E-2</v>
      </c>
      <c r="F427" s="2">
        <f>对数化!F427-对数化!$B$5</f>
        <v>1.5635287664526317E-2</v>
      </c>
      <c r="G427" s="2">
        <f>对数化!G427-对数化!$B$5</f>
        <v>2.6305449101248744E-2</v>
      </c>
      <c r="H427" s="2">
        <f>对数化!H427-对数化!$B$5</f>
        <v>-1.7380916454430823E-2</v>
      </c>
      <c r="I427" s="2">
        <f>对数化!I427-对数化!$B$5</f>
        <v>-1.2206654415659792E-2</v>
      </c>
      <c r="J427" s="2">
        <f>对数化!J427-对数化!$B$5</f>
        <v>-7.4618067877609733E-3</v>
      </c>
      <c r="K427" s="2">
        <f>对数化!K427-对数化!$B$5</f>
        <v>3.348506663033831E-2</v>
      </c>
      <c r="L427" s="2">
        <f>对数化!L427-对数化!$B$5</f>
        <v>4.949522584065091E-3</v>
      </c>
      <c r="M427" s="2">
        <f>对数化!M427-对数化!$B$5</f>
        <v>6.343817615454459E-5</v>
      </c>
      <c r="N427" s="2">
        <f>对数化!N427-对数化!$B$5</f>
        <v>5.4467629105550142E-3</v>
      </c>
      <c r="O427" s="2">
        <f>对数化!O427-对数化!$B$5</f>
        <v>1.0900150080815421E-2</v>
      </c>
      <c r="P427" s="2">
        <f>对数化!P427-对数化!$B$5</f>
        <v>-2.0233113559628993E-2</v>
      </c>
      <c r="Q427" s="2">
        <f>对数化!Q427-对数化!$B$5</f>
        <v>-2.8396120632908236E-3</v>
      </c>
      <c r="R427" s="2">
        <f>对数化!R427-对数化!$B$5</f>
        <v>-4.3445032427111684E-3</v>
      </c>
      <c r="S427" s="2">
        <f>对数化!S427-对数化!$B$5</f>
        <v>-1.301653500254683E-2</v>
      </c>
      <c r="T427" s="2">
        <f>对数化!T427-对数化!$B$5</f>
        <v>-8.872812867458682E-3</v>
      </c>
      <c r="U427" s="2">
        <f>对数化!U427-对数化!$B$5</f>
        <v>-4.4449098897155377E-3</v>
      </c>
      <c r="V427" s="2">
        <f>对数化!V427-对数化!$B$5</f>
        <v>2.7278685187801043E-2</v>
      </c>
      <c r="W427" s="2">
        <f>对数化!W427-对数化!$B$5</f>
        <v>-2.6391309078479044E-3</v>
      </c>
      <c r="X427" s="2">
        <f>对数化!X427-对数化!$B$5</f>
        <v>-7.3610967821368129E-3</v>
      </c>
      <c r="Y427" s="2">
        <f>对数化!Y427-对数化!$B$5</f>
        <v>-2.8396120632908236E-3</v>
      </c>
      <c r="Z427" s="2">
        <f>对数化!Z427-对数化!$B$5</f>
        <v>1.2184798708499344E-2</v>
      </c>
      <c r="AA427" s="2">
        <f>对数化!AA427-对数化!$B$5</f>
        <v>1.1097895780490823E-2</v>
      </c>
      <c r="AB427" s="2">
        <f>对数化!AB427-对数化!$B$5</f>
        <v>6.539822094259717E-3</v>
      </c>
      <c r="AC427" s="2">
        <f>对数化!AC427-对数化!$B$5</f>
        <v>-3.652683617440429E-5</v>
      </c>
      <c r="AD427" s="2">
        <f>对数化!AD427-对数化!$B$5</f>
        <v>-8.5702867722758889E-3</v>
      </c>
      <c r="AE427" s="2">
        <f>对数化!AE427-对数化!$B$5</f>
        <v>4.6319832539189741E-4</v>
      </c>
      <c r="AF427" s="2">
        <f>对数化!AF427-对数化!$B$5</f>
        <v>2.5593212668531214E-3</v>
      </c>
      <c r="AG427" s="2">
        <f>对数化!AG427-对数化!$B$5</f>
        <v>1.1592089020101465E-2</v>
      </c>
      <c r="AH427" s="2">
        <f>对数化!AH427-对数化!$B$5</f>
        <v>-3.0401334194871698E-3</v>
      </c>
      <c r="AI427" s="2">
        <f>对数化!AI427-对数化!$B$5</f>
        <v>-5.7511145466711882E-3</v>
      </c>
      <c r="AJ427" s="2">
        <f>对数化!AJ427-对数化!$B$5</f>
        <v>1.0603458193161917E-2</v>
      </c>
      <c r="AK427" s="2">
        <f>对数化!AK427-对数化!$B$5</f>
        <v>-1.0993062033701234E-2</v>
      </c>
      <c r="AL427" s="2">
        <f>对数化!AL427-对数化!$B$5</f>
        <v>1.7613162369737733E-3</v>
      </c>
      <c r="AM427" s="2">
        <f>对数化!AM427-对数化!$B$5</f>
        <v>-5.6505766689411117E-3</v>
      </c>
      <c r="AN427" s="2">
        <f>对数化!AN427-对数化!$B$5</f>
        <v>4.0538664561205074E-3</v>
      </c>
      <c r="AO427" s="2">
        <f>对数化!AO427-对数化!$B$5</f>
        <v>-3.6419388538988279E-3</v>
      </c>
      <c r="AP427" s="2">
        <f>对数化!AP427-对数化!$B$5</f>
        <v>-2.4386899370425451E-3</v>
      </c>
      <c r="AQ427" s="2">
        <f>对数化!AQ427-对数化!$B$5</f>
        <v>3.0577512228432704E-3</v>
      </c>
      <c r="AR427" s="2">
        <f>对数化!AR427-对数化!$B$5</f>
        <v>6.4405024338513228E-3</v>
      </c>
      <c r="AS427" s="2">
        <f>对数化!AS427-对数化!$B$5</f>
        <v>-2.6391309078479044E-3</v>
      </c>
      <c r="AT427" s="2">
        <f>对数化!AT427-对数化!$B$5</f>
        <v>7.629135981287175E-4</v>
      </c>
      <c r="AU427" s="2">
        <f>对数化!AU427-对数化!$B$5</f>
        <v>-9.8818946887037316E-3</v>
      </c>
      <c r="AV427" s="2">
        <f>对数化!AV427-对数化!$B$5</f>
        <v>-7.0590276059991578E-3</v>
      </c>
      <c r="AW427" s="2">
        <f>对数化!AW427-对数化!$B$5</f>
        <v>-1.616103219214381E-2</v>
      </c>
      <c r="AX427" s="2">
        <f>对数化!AX427-对数化!$B$5</f>
        <v>-4.4449098897155377E-3</v>
      </c>
      <c r="AY427" s="2">
        <f>对数化!AY427-对数化!$B$5</f>
        <v>-3.652683617440429E-5</v>
      </c>
      <c r="AZ427" s="2">
        <f>对数化!AZ427-对数化!$B$5</f>
        <v>4.6510596658666213E-3</v>
      </c>
      <c r="BA427" s="2">
        <f>对数化!BA427-对数化!$B$5</f>
        <v>-1.3320409403467133E-2</v>
      </c>
      <c r="BB427" s="2">
        <f>对数化!BB427-对数化!$B$5</f>
        <v>-7.4618067877609733E-3</v>
      </c>
      <c r="BC427" s="2">
        <f>对数化!BC427-对数化!$B$5</f>
        <v>4.0538664561205074E-3</v>
      </c>
      <c r="BD427" s="2">
        <f>对数化!BD427-对数化!$B$5</f>
        <v>-2.4386899370425451E-3</v>
      </c>
      <c r="BE427" s="2">
        <f>对数化!BE427-对数化!$B$5</f>
        <v>3.35668999244526E-3</v>
      </c>
      <c r="BF427" s="2">
        <f>对数化!BF427-对数化!$B$5</f>
        <v>-3.340990865471071E-3</v>
      </c>
      <c r="BG427" s="2">
        <f>对数化!BG427-对数化!$B$5</f>
        <v>6.2418335149501602E-3</v>
      </c>
      <c r="BH427" s="2">
        <f>对数化!BH427-对数化!$B$5</f>
        <v>-1.0367269595657727E-3</v>
      </c>
      <c r="BI427" s="2">
        <f>对数化!BI427-对数化!$B$5</f>
        <v>-2.3384845158454259E-3</v>
      </c>
      <c r="BJ427" s="2">
        <f>对数化!BJ427-对数化!$B$5</f>
        <v>6.6301848791107648E-4</v>
      </c>
      <c r="BK427" s="2">
        <f>对数化!BK427-对数化!$B$5</f>
        <v>7.6316878040045347E-3</v>
      </c>
      <c r="BL427" s="2">
        <f>对数化!BL427-对数化!$B$5</f>
        <v>-8.4694650753613376E-3</v>
      </c>
      <c r="BM427" s="2">
        <f>对数化!BM427-对数化!$B$5</f>
        <v>1.0900150080815421E-2</v>
      </c>
      <c r="BN427" s="2">
        <f>对数化!BN427-对数化!$B$5</f>
        <v>-5.7511145466711882E-3</v>
      </c>
      <c r="BO427" s="2">
        <f>对数化!BO427-对数化!$B$5</f>
        <v>-8.2678521714526273E-3</v>
      </c>
      <c r="BP427" s="2">
        <f>对数化!BP427-对数化!$B$5</f>
        <v>-5.5500488980597803E-3</v>
      </c>
      <c r="BQ427" s="2">
        <f>对数化!BQ427-对数化!$B$5</f>
        <v>-9.1754305123767383E-3</v>
      </c>
      <c r="BR427" s="2">
        <f>对数化!BR427-对数化!$B$5</f>
        <v>-1.1599674123883061E-2</v>
      </c>
      <c r="BS427" s="2">
        <f>对数化!BS427-对数化!$B$5</f>
        <v>3.8547227732957058E-3</v>
      </c>
      <c r="BT427" s="2">
        <f>对数化!BT427-对数化!$B$5</f>
        <v>-3.340990865471071E-3</v>
      </c>
      <c r="BU427" s="2">
        <f>对数化!BU427-对数化!$B$5</f>
        <v>-5.1480388423944283E-3</v>
      </c>
      <c r="BV427" s="2">
        <f>对数化!BV427-对数化!$B$5</f>
        <v>1.7208697370576516E-2</v>
      </c>
      <c r="BW427" s="2">
        <f>对数化!BW427-对数化!$B$5</f>
        <v>-5.1480388423944283E-3</v>
      </c>
      <c r="BX427" s="2">
        <f>对数化!BX427-对数化!$B$5</f>
        <v>5.0489904311655414E-3</v>
      </c>
      <c r="BY427" s="2">
        <f>对数化!BY427-对数化!$B$5</f>
        <v>5.744988470695607E-3</v>
      </c>
      <c r="BZ427" s="2">
        <f>对数化!BZ427-对数化!$B$5</f>
        <v>-1.2368870883365018E-3</v>
      </c>
      <c r="CA427" s="2">
        <f>对数化!CA427-对数化!$B$5</f>
        <v>-7.3656186651203806E-4</v>
      </c>
      <c r="CB427" s="2">
        <f>对数化!CB427-对数化!$B$5</f>
        <v>8.8214559395933777E-3</v>
      </c>
      <c r="CC427" s="2">
        <f>对数化!CC427-对数化!$B$5</f>
        <v>-2.037928484929917E-3</v>
      </c>
      <c r="CD427" s="2">
        <f>对数化!CD427-对数化!$B$5</f>
        <v>9.6267388644778208E-4</v>
      </c>
      <c r="CE427" s="2">
        <f>对数化!CE427-对数化!$B$5</f>
        <v>2.3598797025701865E-3</v>
      </c>
      <c r="CF427" s="2">
        <f>对数化!CF427-对数化!$B$5</f>
        <v>6.539822094259717E-3</v>
      </c>
      <c r="CG427" s="2">
        <f>对数化!CG427-对数化!$B$5</f>
        <v>1.6339319647864614E-4</v>
      </c>
      <c r="CH427" s="2">
        <f>对数化!CH427-对数化!$B$5</f>
        <v>1.6127244185492683E-2</v>
      </c>
      <c r="CI427" s="2">
        <f>对数化!CI427-对数化!$B$5</f>
        <v>-9.6799968483248129E-3</v>
      </c>
      <c r="CJ427" s="2">
        <f>对数化!CJ427-对数化!$B$5</f>
        <v>8.3258912334802405E-3</v>
      </c>
      <c r="CK427" s="2">
        <f>对数化!CK427-对数化!$B$5</f>
        <v>-1.4370872892053507E-3</v>
      </c>
      <c r="CL427" s="2">
        <f>对数化!CL427-对数化!$B$5</f>
        <v>4.8500448421278071E-3</v>
      </c>
      <c r="CM427" s="2">
        <f>对数化!CM427-对数化!$B$5</f>
        <v>3.6555394243651101E-3</v>
      </c>
      <c r="CN427" s="2">
        <f>对数化!CN427-对数化!$B$5</f>
        <v>-2.538905400372386E-3</v>
      </c>
      <c r="CO427" s="2">
        <f>对数化!CO427-对数化!$B$5</f>
        <v>1.2283549510929852E-2</v>
      </c>
      <c r="CP427" s="2">
        <f>对数化!CP427-对数化!$B$5</f>
        <v>-1.2611512720784925E-2</v>
      </c>
      <c r="CQ427" s="2">
        <f>对数化!CQ427-对数化!$B$5</f>
        <v>2.4648770848736252E-2</v>
      </c>
      <c r="CR427" s="2">
        <f>对数化!CR427-对数化!$B$5</f>
        <v>-1.4131192867361607E-2</v>
      </c>
      <c r="CS427" s="2">
        <f>对数化!CS427-对数化!$B$5</f>
        <v>-1.7787875458928206E-2</v>
      </c>
      <c r="CT427" s="2">
        <f>对数化!CT427-对数化!$B$5</f>
        <v>-4.5453266192270287E-3</v>
      </c>
      <c r="CU427" s="2">
        <f>对数化!CU427-对数化!$B$5</f>
        <v>-5.1480388423944283E-3</v>
      </c>
      <c r="CV427" s="2">
        <f>对数化!CV427-对数化!$B$5</f>
        <v>9.6138490079957454E-3</v>
      </c>
      <c r="CW427" s="2">
        <f>对数化!CW427-对数化!$B$5</f>
        <v>1.1394441030526352E-2</v>
      </c>
      <c r="CX427" s="2">
        <f>对数化!CX427-对数化!$B$5</f>
        <v>-6.1533671667371977E-3</v>
      </c>
      <c r="CY427" s="2">
        <f>对数化!CY427-对数化!$B$5</f>
        <v>1.0405614686729682E-2</v>
      </c>
      <c r="CZ427" s="2">
        <f>对数化!CZ427-对数化!$B$5</f>
        <v>8.3258912334802405E-3</v>
      </c>
      <c r="DA427" s="2">
        <f>对数化!DA427-对数化!$B$5</f>
        <v>-6.5557816590891792E-3</v>
      </c>
      <c r="DB427" s="2">
        <f>对数化!DB427-对数化!$B$5</f>
        <v>1.129560238453535E-2</v>
      </c>
      <c r="DC427" s="2">
        <f>对数化!DC427-对数化!$B$5</f>
        <v>-8.1670609603609109E-3</v>
      </c>
      <c r="DD427" s="2">
        <f>对数化!DD427-对数化!$B$5</f>
        <v>-5.6589423395970756E-2</v>
      </c>
      <c r="DE427" s="2">
        <f>对数化!DE427-对数化!$B$5</f>
        <v>2.2696217265400435E-2</v>
      </c>
      <c r="DF427" s="2">
        <f>对数化!DF427-对数化!$B$5</f>
        <v>1.3862237554640581E-2</v>
      </c>
      <c r="DG427" s="2">
        <f>对数化!DG427-对数化!$B$5</f>
        <v>-1.7787875458928206E-2</v>
      </c>
      <c r="DH427" s="2">
        <f>对数化!DH427-对数化!$B$5</f>
        <v>7.2347836511457795E-3</v>
      </c>
      <c r="DI427" s="2">
        <f>对数化!DI427-对数化!$B$5</f>
        <v>-5.4495312319953609E-3</v>
      </c>
      <c r="DJ427" s="2">
        <f>对数化!DJ427-对数化!$B$5</f>
        <v>-1.9315448442975204E-2</v>
      </c>
      <c r="DK427" s="2">
        <f>对数化!DK427-对数化!$B$5</f>
        <v>-1.7374627608004469E-3</v>
      </c>
      <c r="DL427" s="2">
        <f>对数化!DL427-对数化!$B$5</f>
        <v>-4.4449098897155377E-3</v>
      </c>
      <c r="DM427" s="2">
        <f>对数化!DM427-对数化!$B$5</f>
        <v>2.6333822679520274E-4</v>
      </c>
      <c r="DN427" s="2">
        <f>对数化!DN427-对数化!$B$5</f>
        <v>-7.5625269369119291E-3</v>
      </c>
      <c r="DO427" s="2">
        <f>对数化!DO427-对数化!$B$5</f>
        <v>-2.3384845158454259E-3</v>
      </c>
      <c r="DP427" s="2">
        <f>对数化!DP427-对数化!$B$5</f>
        <v>5.8443772299087522E-3</v>
      </c>
      <c r="DQ427" s="2">
        <f>对数化!DQ427-对数化!$B$5</f>
        <v>5.8443772299087522E-3</v>
      </c>
      <c r="DR427" s="2">
        <f>对数化!DR427-对数化!$B$5</f>
        <v>2.6590271346260243E-3</v>
      </c>
      <c r="DS427" s="2">
        <f>对数化!DS427-对数化!$B$5</f>
        <v>-9.8818946887037316E-3</v>
      </c>
      <c r="DT427" s="2">
        <f>对数化!DT427-对数化!$B$5</f>
        <v>-6.8576988354378098E-3</v>
      </c>
      <c r="DU427" s="2">
        <f>对数化!DU427-对数化!$B$5</f>
        <v>4.7505572033848626E-3</v>
      </c>
      <c r="DV427" s="2">
        <f>对数化!DV427-对数化!$B$5</f>
        <v>-9.7809406731720356E-3</v>
      </c>
      <c r="DW427" s="2">
        <f>对数化!DW427-对数化!$B$5</f>
        <v>-1.0689893924663943E-2</v>
      </c>
      <c r="DX427" s="2">
        <f>对数化!DX427-对数化!$B$5</f>
        <v>-6.1533671667371977E-3</v>
      </c>
      <c r="DY427" s="2">
        <f>对数化!DY427-对数化!$B$5</f>
        <v>-1.9417369657964301E-2</v>
      </c>
      <c r="DZ427" s="2">
        <f>对数化!DZ427-对数化!$B$5</f>
        <v>2.513631412785872E-2</v>
      </c>
      <c r="EA427" s="2">
        <f>对数化!EA427-对数化!$B$5</f>
        <v>-5.5500488980597803E-3</v>
      </c>
      <c r="EB427" s="2">
        <f>对数化!EB427-对数化!$B$5</f>
        <v>-3.340990865471071E-3</v>
      </c>
      <c r="EC427" s="2">
        <f>对数化!EC427-对数化!$B$5</f>
        <v>-3.0383403197468985E-2</v>
      </c>
      <c r="ED427" s="2">
        <f>对数化!ED427-对数化!$B$5</f>
        <v>9.7128540078290915E-3</v>
      </c>
      <c r="EE427" s="2">
        <f>对数化!EE427-对数化!$B$5</f>
        <v>-1.7380916454430823E-2</v>
      </c>
      <c r="EF427" s="2">
        <f>对数化!EF427-对数化!$B$5</f>
        <v>8.4250238234003239E-3</v>
      </c>
      <c r="EG427" s="2">
        <f>对数化!EG427-对数化!$B$5</f>
        <v>-2.9398677152872744E-3</v>
      </c>
      <c r="EH427" s="2">
        <f>对数化!EH427-对数化!$B$5</f>
        <v>-5.3490236687166329E-3</v>
      </c>
      <c r="EI427" s="2">
        <f>对数化!EI427-对数化!$B$5</f>
        <v>-1.301653500254683E-2</v>
      </c>
      <c r="EJ427" s="2">
        <f>对数化!EJ427-对数化!$B$5</f>
        <v>2.1425009936340361E-2</v>
      </c>
      <c r="EK427" s="2">
        <f>对数化!EK427-对数化!$B$5</f>
        <v>-4.3648684550569403E-4</v>
      </c>
      <c r="EL427" s="2">
        <f>对数化!EL427-对数化!$B$5</f>
        <v>-2.8324518385341061E-2</v>
      </c>
      <c r="EM427" s="2">
        <f>对数化!EM427-对数化!$B$5</f>
        <v>-4.8466373230583656E-3</v>
      </c>
      <c r="EN427" s="2">
        <f>对数化!EN427-对数化!$B$5</f>
        <v>-2.4386899370425451E-3</v>
      </c>
      <c r="EO427" s="2">
        <f>对数化!EO427-对数化!$B$5</f>
        <v>8.9205394175045014E-3</v>
      </c>
      <c r="EP427" s="2">
        <f>对数化!EP427-对数化!$B$5</f>
        <v>-1.079093974903122E-2</v>
      </c>
      <c r="EQ427" s="2">
        <f>对数化!EQ427-对数化!$B$5</f>
        <v>9.0196130788526823E-3</v>
      </c>
      <c r="ER427" s="2">
        <f>对数化!ER427-对数化!$B$5</f>
        <v>-2.5141600764143464E-2</v>
      </c>
      <c r="ES427" s="2">
        <f>对数化!ES427-对数化!$B$5</f>
        <v>-2.037928484929917E-3</v>
      </c>
      <c r="ET427" s="2">
        <f>对数化!ET427-对数化!$B$5</f>
        <v>-1.0367269595657727E-3</v>
      </c>
      <c r="EU427" s="2">
        <f>对数化!EU427-对数化!$B$5</f>
        <v>-3.2406949925621736E-3</v>
      </c>
      <c r="EV427" s="2">
        <f>对数化!EV427-对数化!$B$5</f>
        <v>-1.5856293503209155E-2</v>
      </c>
      <c r="EW427" s="2">
        <f>对数化!EW427-对数化!$B$5</f>
        <v>-2.8396120632908236E-3</v>
      </c>
      <c r="EX427" s="2">
        <f>对数化!EX427-对数化!$B$5</f>
        <v>6.343817615454459E-5</v>
      </c>
      <c r="EY427" s="2">
        <f>对数化!EY427-对数化!$B$5</f>
        <v>4.6510596658666213E-3</v>
      </c>
      <c r="EZ427" s="2">
        <f>对数化!EZ427-对数化!$B$5</f>
        <v>3.4563163935239158E-3</v>
      </c>
      <c r="FA427" s="2">
        <f>对数化!FA427-对数化!$B$5</f>
        <v>2.1603983534147992E-3</v>
      </c>
      <c r="FB427" s="2">
        <f>对数化!FB427-对数化!$B$5</f>
        <v>4.5515522276035197E-3</v>
      </c>
      <c r="FC427" s="2">
        <f>对数化!FC427-对数化!$B$5</f>
        <v>1.0999027818573332E-2</v>
      </c>
      <c r="FD427" s="2">
        <f>对数化!FD427-对数化!$B$5</f>
        <v>3.3871689484564607E-2</v>
      </c>
      <c r="FE427" s="2">
        <f>对数化!FE427-对数化!$B$5</f>
        <v>1.6913871561355324E-2</v>
      </c>
      <c r="FF427" s="2">
        <f>对数化!FF427-对数化!$B$5</f>
        <v>6.4405024338513228E-3</v>
      </c>
      <c r="FG427" s="2">
        <f>对数化!FG427-对数化!$B$5</f>
        <v>5.8443772299087522E-3</v>
      </c>
      <c r="FH427" s="2">
        <f>对数化!FH427-对数化!$B$5</f>
        <v>6.2418335149501602E-3</v>
      </c>
      <c r="FI427" s="2">
        <f>对数化!FI427-对数化!$B$5</f>
        <v>3.6555394243651101E-3</v>
      </c>
      <c r="FJ427" s="2">
        <f>对数化!FJ427-对数化!$B$5</f>
        <v>1.9760219853950049E-2</v>
      </c>
      <c r="FK427" s="2">
        <f>对数化!FK427-对数化!$B$5</f>
        <v>-2.3809838030814476E-2</v>
      </c>
      <c r="FL427" s="2">
        <f>对数化!FL427-对数化!$B$5</f>
        <v>9.0196130788526823E-3</v>
      </c>
      <c r="FM427" s="2">
        <f>对数化!FM427-对数化!$B$5</f>
        <v>-1.5247094580926587E-2</v>
      </c>
      <c r="FN427" s="2">
        <f>对数化!FN427-对数化!$B$5</f>
        <v>-1.8376079714394382E-3</v>
      </c>
      <c r="FO427" s="2">
        <f>对数化!FO427-对数化!$B$5</f>
        <v>-1.7787875458928206E-2</v>
      </c>
      <c r="FP427" s="2">
        <f>对数化!FP427-对数化!$B$5</f>
        <v>-1.5372024216912237E-3</v>
      </c>
      <c r="FQ427" s="2">
        <f>对数化!FQ427-对数化!$B$5</f>
        <v>-1.5856293503209155E-2</v>
      </c>
      <c r="FR427" s="2">
        <f>对数化!FR427-对数化!$B$5</f>
        <v>1.760166328584065E-2</v>
      </c>
      <c r="FS427" s="2">
        <f>对数化!FS427-对数化!$B$5</f>
        <v>-1.880599812883367E-2</v>
      </c>
      <c r="FT427" s="2">
        <f>对数化!FT427-对数化!$B$5</f>
        <v>1.0801262565283675E-2</v>
      </c>
      <c r="FU427" s="2">
        <f>对数化!FU427-对数化!$B$5</f>
        <v>1.3665037790641264E-2</v>
      </c>
      <c r="FV427" s="2">
        <f>对数化!FV427-对数化!$B$5</f>
        <v>1.0900150080815421E-2</v>
      </c>
      <c r="FW427" s="2">
        <f>对数化!FW427-对数化!$B$5</f>
        <v>8.6232595262994548E-3</v>
      </c>
      <c r="FX427" s="2">
        <f>对数化!FX427-对数化!$B$5</f>
        <v>-8.4694650753613376E-3</v>
      </c>
      <c r="FY427" s="2">
        <f>对数化!FY427-对数化!$B$5</f>
        <v>-7.3656186651203806E-4</v>
      </c>
      <c r="FZ427" s="2">
        <f>对数化!FZ427-对数化!$B$5</f>
        <v>1.4749155572868607E-2</v>
      </c>
      <c r="GA427" s="2">
        <f>对数化!GA427-对数化!$B$5</f>
        <v>-5.7511145466711882E-3</v>
      </c>
      <c r="GB427" s="2">
        <f>对数化!GB427-对数化!$B$5</f>
        <v>-1.0367269595657727E-3</v>
      </c>
      <c r="GC427" s="2">
        <f>对数化!GC427-对数化!$B$5</f>
        <v>1.3073205064745394E-2</v>
      </c>
      <c r="GD427" s="2">
        <f>对数化!GD427-对数化!$B$5</f>
        <v>7.5324765335228507E-3</v>
      </c>
      <c r="GE427" s="2">
        <f>对数化!GE427-对数化!$B$5</f>
        <v>8.1275965669570169E-3</v>
      </c>
      <c r="GF427" s="2">
        <f>对数化!GF427-对数化!$B$5</f>
        <v>8.6232595262994548E-3</v>
      </c>
      <c r="GG427" s="2">
        <f>对数化!GG427-对数化!$B$5</f>
        <v>-5.3490236687166329E-3</v>
      </c>
      <c r="GH427" s="2">
        <f>对数化!GH427-对数化!$B$5</f>
        <v>9.8118492066427889E-3</v>
      </c>
      <c r="GI427" s="2">
        <f>对数化!GI427-对数化!$B$5</f>
        <v>-1.5450119655220531E-2</v>
      </c>
      <c r="GJ427" s="2">
        <f>对数化!GJ427-对数化!$B$5</f>
        <v>-7.864748265963872E-3</v>
      </c>
      <c r="GK427" s="2">
        <f>对数化!GK427-对数化!$B$5</f>
        <v>1.4946141685984635E-2</v>
      </c>
      <c r="GL427" s="2">
        <f>对数化!GL427-对数化!$B$5</f>
        <v>2.6590271346260243E-3</v>
      </c>
      <c r="GM427" s="2">
        <f>对数化!GM427-对数化!$B$5</f>
        <v>4.0538664561205074E-3</v>
      </c>
      <c r="GN427" s="2">
        <f>对数化!GN427-对数化!$B$5</f>
        <v>6.8377219028281063E-3</v>
      </c>
      <c r="GO427" s="2">
        <f>对数化!GO427-对数化!$B$5</f>
        <v>2.9580851042577648E-3</v>
      </c>
      <c r="GP427" s="2">
        <f>对数化!GP427-对数化!$B$5</f>
        <v>-7.9655090096635104E-3</v>
      </c>
      <c r="GQ427" s="2">
        <f>对数化!GQ427-对数化!$B$5</f>
        <v>-2.3384845158454259E-3</v>
      </c>
      <c r="GR427" s="2">
        <f>对数化!GR427-对数化!$B$5</f>
        <v>-5.9522206308080918E-3</v>
      </c>
      <c r="GS427" s="2">
        <f>对数化!GS427-对数化!$B$5</f>
        <v>1.4157964305280164E-2</v>
      </c>
      <c r="GT427" s="2">
        <f>对数化!GT427-对数化!$B$5</f>
        <v>3.35668999244526E-3</v>
      </c>
      <c r="GU427" s="2">
        <f>对数化!GU427-对数化!$B$5</f>
        <v>6.2418335149501602E-3</v>
      </c>
      <c r="GV427" s="2">
        <f>对数化!GV427-对数化!$B$5</f>
        <v>5.8443772299087522E-3</v>
      </c>
    </row>
    <row r="428" spans="1:204" x14ac:dyDescent="0.15">
      <c r="A428" s="1" t="s">
        <v>624</v>
      </c>
      <c r="B428" s="2">
        <f>对数化!B428-对数化!$B$5</f>
        <v>-6.4875002982743527E-2</v>
      </c>
      <c r="C428" s="2">
        <f>对数化!C428-对数化!$B$5</f>
        <v>-2.5449182660247677E-2</v>
      </c>
      <c r="D428" s="2">
        <f>对数化!D428-对数化!$B$5</f>
        <v>1.8611016983148547E-3</v>
      </c>
      <c r="E428" s="2">
        <f>对数化!E428-对数化!$B$5</f>
        <v>-3.4720908707003159E-2</v>
      </c>
      <c r="F428" s="2">
        <f>对数化!F428-对数化!$B$5</f>
        <v>2.4551233662606534E-2</v>
      </c>
      <c r="G428" s="2">
        <f>对数化!G428-对数化!$B$5</f>
        <v>1.6618958804241021E-2</v>
      </c>
      <c r="H428" s="2">
        <f>对数化!H428-对数化!$B$5</f>
        <v>-9.9828588969777966E-3</v>
      </c>
      <c r="I428" s="2">
        <f>对数化!I428-对数化!$B$5</f>
        <v>1.9073911674651039E-2</v>
      </c>
      <c r="J428" s="2">
        <f>对数化!J428-对数化!$B$5</f>
        <v>-1.4536831246313747E-2</v>
      </c>
      <c r="K428" s="2">
        <f>对数化!K428-对数化!$B$5</f>
        <v>2.572105247411725E-2</v>
      </c>
      <c r="L428" s="2">
        <f>对数化!L428-对数化!$B$5</f>
        <v>1.6339319647864614E-4</v>
      </c>
      <c r="M428" s="2">
        <f>对数化!M428-对数化!$B$5</f>
        <v>1.0504541332702422E-2</v>
      </c>
      <c r="N428" s="2">
        <f>对数化!N428-对数化!$B$5</f>
        <v>-1.2368870883365018E-3</v>
      </c>
      <c r="O428" s="2">
        <f>对数化!O428-对数化!$B$5</f>
        <v>1.3566423323819087E-2</v>
      </c>
      <c r="P428" s="2">
        <f>对数化!P428-对数化!$B$5</f>
        <v>-1.4333991489026008E-2</v>
      </c>
      <c r="Q428" s="2">
        <f>对数化!Q428-对数化!$B$5</f>
        <v>4.0538664561205074E-3</v>
      </c>
      <c r="R428" s="2">
        <f>对数化!R428-对数化!$B$5</f>
        <v>-3.0401334194871698E-3</v>
      </c>
      <c r="S428" s="2">
        <f>对数化!S428-对数化!$B$5</f>
        <v>-7.7639976739689309E-3</v>
      </c>
      <c r="T428" s="2">
        <f>对数化!T428-对数化!$B$5</f>
        <v>-3.6419388538988279E-3</v>
      </c>
      <c r="U428" s="2">
        <f>对数化!U428-对数化!$B$5</f>
        <v>-5.6505766689411117E-3</v>
      </c>
      <c r="V428" s="2">
        <f>对数化!V428-对数化!$B$5</f>
        <v>9.7128540078290915E-3</v>
      </c>
      <c r="W428" s="2">
        <f>对数化!W428-对数化!$B$5</f>
        <v>3.6555394243651101E-3</v>
      </c>
      <c r="X428" s="2">
        <f>对数化!X428-对数化!$B$5</f>
        <v>1.2777157300210857E-2</v>
      </c>
      <c r="Y428" s="2">
        <f>对数化!Y428-对数化!$B$5</f>
        <v>-1.8376079714394382E-3</v>
      </c>
      <c r="Z428" s="2">
        <f>对数化!Z428-对数化!$B$5</f>
        <v>7.6316878040045347E-3</v>
      </c>
      <c r="AA428" s="2">
        <f>对数化!AA428-对数化!$B$5</f>
        <v>3.2227509028090233E-2</v>
      </c>
      <c r="AB428" s="2">
        <f>对数化!AB428-对数化!$B$5</f>
        <v>2.572105247411725E-2</v>
      </c>
      <c r="AC428" s="2">
        <f>对数化!AC428-对数化!$B$5</f>
        <v>-2.0641235185536622E-2</v>
      </c>
      <c r="AD428" s="2">
        <f>对数化!AD428-对数化!$B$5</f>
        <v>1.2678455232322416E-2</v>
      </c>
      <c r="AE428" s="2">
        <f>对数化!AE428-对数化!$B$5</f>
        <v>-7.4618067877609733E-3</v>
      </c>
      <c r="AF428" s="2">
        <f>对数化!AF428-对数化!$B$5</f>
        <v>-3.0401334194871698E-3</v>
      </c>
      <c r="AG428" s="2">
        <f>对数化!AG428-对数化!$B$5</f>
        <v>-5.3650184783939146E-4</v>
      </c>
      <c r="AH428" s="2">
        <f>对数化!AH428-对数化!$B$5</f>
        <v>-8.5702867722758889E-3</v>
      </c>
      <c r="AI428" s="2">
        <f>对数化!AI428-对数化!$B$5</f>
        <v>-5.8516625332824578E-3</v>
      </c>
      <c r="AJ428" s="2">
        <f>对数化!AJ428-对数化!$B$5</f>
        <v>7.629135981287175E-4</v>
      </c>
      <c r="AK428" s="2">
        <f>对数化!AK428-对数化!$B$5</f>
        <v>-2.0131109173351841E-2</v>
      </c>
      <c r="AL428" s="2">
        <f>对数化!AL428-对数化!$B$5</f>
        <v>2.6590271346260243E-3</v>
      </c>
      <c r="AM428" s="2">
        <f>对数化!AM428-对数化!$B$5</f>
        <v>-7.3656186651203806E-4</v>
      </c>
      <c r="AN428" s="2">
        <f>对数化!AN428-对数化!$B$5</f>
        <v>5.631133976636472E-4</v>
      </c>
      <c r="AO428" s="2">
        <f>对数化!AO428-对数化!$B$5</f>
        <v>-3.3648184517234673E-4</v>
      </c>
      <c r="AP428" s="2">
        <f>对数化!AP428-对数化!$B$5</f>
        <v>1.0405614686729682E-2</v>
      </c>
      <c r="AQ428" s="2">
        <f>对数化!AQ428-对数化!$B$5</f>
        <v>6.1424842525367269E-3</v>
      </c>
      <c r="AR428" s="2">
        <f>对数化!AR428-对数化!$B$5</f>
        <v>5.2478964487283168E-3</v>
      </c>
      <c r="AS428" s="2">
        <f>对数化!AS428-对数化!$B$5</f>
        <v>-1.1903118216637752E-2</v>
      </c>
      <c r="AT428" s="2">
        <f>对数化!AT428-对数化!$B$5</f>
        <v>2.9580851042577648E-3</v>
      </c>
      <c r="AU428" s="2">
        <f>对数化!AU428-对数化!$B$5</f>
        <v>-1.1094138498132554E-2</v>
      </c>
      <c r="AV428" s="2">
        <f>对数化!AV428-对数化!$B$5</f>
        <v>-3.4412967986511031E-3</v>
      </c>
      <c r="AW428" s="2">
        <f>对数化!AW428-对数化!$B$5</f>
        <v>-1.7177499041198904E-2</v>
      </c>
      <c r="AX428" s="2">
        <f>对数化!AX428-对数化!$B$5</f>
        <v>-7.9655090096635104E-3</v>
      </c>
      <c r="AY428" s="2">
        <f>对数化!AY428-对数化!$B$5</f>
        <v>-8.366068868545896E-4</v>
      </c>
      <c r="AZ428" s="2">
        <f>对数化!AZ428-对数化!$B$5</f>
        <v>8.0284344864553249E-3</v>
      </c>
      <c r="BA428" s="2">
        <f>对数化!BA428-对数化!$B$5</f>
        <v>-1.9825158429034762E-2</v>
      </c>
      <c r="BB428" s="2">
        <f>对数化!BB428-对数化!$B$5</f>
        <v>-6.9583581540593161E-3</v>
      </c>
      <c r="BC428" s="2">
        <f>对数化!BC428-对数化!$B$5</f>
        <v>8.7223626431737998E-3</v>
      </c>
      <c r="BD428" s="2">
        <f>对数化!BD428-对数化!$B$5</f>
        <v>-2.8396120632908236E-3</v>
      </c>
      <c r="BE428" s="2">
        <f>对数化!BE428-对数化!$B$5</f>
        <v>3.35668999244526E-3</v>
      </c>
      <c r="BF428" s="2">
        <f>对数化!BF428-对数化!$B$5</f>
        <v>-2.4386899370425451E-3</v>
      </c>
      <c r="BG428" s="2">
        <f>对数化!BG428-对数化!$B$5</f>
        <v>1.6618958804241021E-2</v>
      </c>
      <c r="BH428" s="2">
        <f>对数化!BH428-对数化!$B$5</f>
        <v>-5.2485262061929879E-3</v>
      </c>
      <c r="BI428" s="2">
        <f>对数化!BI428-对数化!$B$5</f>
        <v>1.6615208175007113E-3</v>
      </c>
      <c r="BJ428" s="2">
        <f>对数化!BJ428-对数化!$B$5</f>
        <v>2.9580851042577648E-3</v>
      </c>
      <c r="BK428" s="2">
        <f>对数化!BK428-对数化!$B$5</f>
        <v>1.2283549510929852E-2</v>
      </c>
      <c r="BL428" s="2">
        <f>对数化!BL428-对数化!$B$5</f>
        <v>-1.7686120180285342E-2</v>
      </c>
      <c r="BM428" s="2">
        <f>对数化!BM428-对数化!$B$5</f>
        <v>9.2177309596393649E-3</v>
      </c>
      <c r="BN428" s="2">
        <f>对数化!BN428-对数化!$B$5</f>
        <v>-1.3369821787558812E-3</v>
      </c>
      <c r="BO428" s="2">
        <f>对数化!BO428-对数化!$B$5</f>
        <v>-9.7809406731720356E-3</v>
      </c>
      <c r="BP428" s="2">
        <f>对数化!BP428-对数化!$B$5</f>
        <v>-2.4386899370425451E-3</v>
      </c>
      <c r="BQ428" s="2">
        <f>对数化!BQ428-对数化!$B$5</f>
        <v>1.2622395185247267E-3</v>
      </c>
      <c r="BR428" s="2">
        <f>对数化!BR428-对数化!$B$5</f>
        <v>-2.6391309078479044E-3</v>
      </c>
      <c r="BS428" s="2">
        <f>对数化!BS428-对数化!$B$5</f>
        <v>6.4405024338513228E-3</v>
      </c>
      <c r="BT428" s="2">
        <f>对数化!BT428-对数化!$B$5</f>
        <v>-5.8516625332824578E-3</v>
      </c>
      <c r="BU428" s="2">
        <f>对数化!BU428-对数化!$B$5</f>
        <v>-2.3384845158454259E-3</v>
      </c>
      <c r="BV428" s="2">
        <f>对数化!BV428-对数化!$B$5</f>
        <v>1.6028872241091882E-2</v>
      </c>
      <c r="BW428" s="2">
        <f>对数化!BW428-对数化!$B$5</f>
        <v>-2.3384845158454259E-3</v>
      </c>
      <c r="BX428" s="2">
        <f>对数化!BX428-对数化!$B$5</f>
        <v>1.0625390685350621E-3</v>
      </c>
      <c r="BY428" s="2">
        <f>对数化!BY428-对数化!$B$5</f>
        <v>5.744988470695607E-3</v>
      </c>
      <c r="BZ428" s="2">
        <f>对数化!BZ428-对数化!$B$5</f>
        <v>-6.3652685417433922E-4</v>
      </c>
      <c r="CA428" s="2">
        <f>对数化!CA428-对数化!$B$5</f>
        <v>-9.3666191720480731E-4</v>
      </c>
      <c r="CB428" s="2">
        <f>对数化!CB428-对数化!$B$5</f>
        <v>3.7551360580812109E-3</v>
      </c>
      <c r="CC428" s="2">
        <f>对数化!CC428-对数化!$B$5</f>
        <v>1.9608772035111118E-3</v>
      </c>
      <c r="CD428" s="2">
        <f>对数化!CD428-对数化!$B$5</f>
        <v>2.858409051346942E-3</v>
      </c>
      <c r="CE428" s="2">
        <f>对数化!CE428-对数化!$B$5</f>
        <v>-3.7422749800051676E-3</v>
      </c>
      <c r="CF428" s="2">
        <f>对数化!CF428-对数化!$B$5</f>
        <v>1.0009810208971921E-2</v>
      </c>
      <c r="CG428" s="2">
        <f>对数化!CG428-对数化!$B$5</f>
        <v>-4.8466373230583656E-3</v>
      </c>
      <c r="CH428" s="2">
        <f>对数化!CH428-对数化!$B$5</f>
        <v>9.3167751829659994E-3</v>
      </c>
      <c r="CI428" s="2">
        <f>对数化!CI428-对数化!$B$5</f>
        <v>2.0606427545491047E-3</v>
      </c>
      <c r="CJ428" s="2">
        <f>对数化!CJ428-对数化!$B$5</f>
        <v>-2.3648684483904941E-4</v>
      </c>
      <c r="CK428" s="2">
        <f>对数化!CK428-对数化!$B$5</f>
        <v>1.6615208175007113E-3</v>
      </c>
      <c r="CL428" s="2">
        <f>对数化!CL428-对数化!$B$5</f>
        <v>1.2777157300210857E-2</v>
      </c>
      <c r="CM428" s="2">
        <f>对数化!CM428-对数化!$B$5</f>
        <v>1.3073205064745394E-2</v>
      </c>
      <c r="CN428" s="2">
        <f>对数化!CN428-对数化!$B$5</f>
        <v>-5.5500488980597803E-3</v>
      </c>
      <c r="CO428" s="2">
        <f>对数化!CO428-对数化!$B$5</f>
        <v>1.1987267843659557E-2</v>
      </c>
      <c r="CP428" s="2">
        <f>对数化!CP428-对数化!$B$5</f>
        <v>-1.656749495558962E-2</v>
      </c>
      <c r="CQ428" s="2">
        <f>对数化!CQ428-对数化!$B$5</f>
        <v>2.3184713196173518E-2</v>
      </c>
      <c r="CR428" s="2">
        <f>对数化!CR428-对数化!$B$5</f>
        <v>-2.3195775991254906E-2</v>
      </c>
      <c r="CS428" s="2">
        <f>对数化!CS428-对数化!$B$5</f>
        <v>-1.880599812883367E-2</v>
      </c>
      <c r="CT428" s="2">
        <f>对数化!CT428-对数化!$B$5</f>
        <v>-1.5372024216912237E-3</v>
      </c>
      <c r="CU428" s="2">
        <f>对数化!CU428-对数化!$B$5</f>
        <v>-7.0590276059991578E-3</v>
      </c>
      <c r="CV428" s="2">
        <f>对数化!CV428-对数化!$B$5</f>
        <v>3.8547227732957058E-3</v>
      </c>
      <c r="CW428" s="2">
        <f>对数化!CW428-对数化!$B$5</f>
        <v>7.1355329935287098E-3</v>
      </c>
      <c r="CX428" s="2">
        <f>对数化!CX428-对数化!$B$5</f>
        <v>-1.2368870883365018E-3</v>
      </c>
      <c r="CY428" s="2">
        <f>对数化!CY428-对数化!$B$5</f>
        <v>9.8118492066427889E-3</v>
      </c>
      <c r="CZ428" s="2">
        <f>对数化!CZ428-对数化!$B$5</f>
        <v>4.6319832539189741E-4</v>
      </c>
      <c r="DA428" s="2">
        <f>对数化!DA428-对数化!$B$5</f>
        <v>1.9608772035111118E-3</v>
      </c>
      <c r="DB428" s="2">
        <f>对数化!DB428-对数化!$B$5</f>
        <v>1.3862237554640581E-2</v>
      </c>
      <c r="DC428" s="2">
        <f>对数化!DC428-对数化!$B$5</f>
        <v>-3.1404091779066059E-3</v>
      </c>
      <c r="DD428" s="2">
        <f>对数化!DD428-对数化!$B$5</f>
        <v>-6.0936103974101943E-2</v>
      </c>
      <c r="DE428" s="2">
        <f>对数化!DE428-对数化!$B$5</f>
        <v>1.9368101429163082E-2</v>
      </c>
      <c r="DF428" s="2">
        <f>对数化!DF428-对数化!$B$5</f>
        <v>1.2382290562602266E-2</v>
      </c>
      <c r="DG428" s="2">
        <f>对数化!DG428-对数化!$B$5</f>
        <v>1.1623942785636021E-3</v>
      </c>
      <c r="DH428" s="2">
        <f>对数化!DH428-对数化!$B$5</f>
        <v>1.1690898367546108E-2</v>
      </c>
      <c r="DI428" s="2">
        <f>对数化!DI428-对数化!$B$5</f>
        <v>-9.8818946887037316E-3</v>
      </c>
      <c r="DJ428" s="2">
        <f>对数化!DJ428-对数化!$B$5</f>
        <v>-1.6262632395431603E-2</v>
      </c>
      <c r="DK428" s="2">
        <f>对数化!DK428-对数化!$B$5</f>
        <v>5.2478964487283168E-3</v>
      </c>
      <c r="DL428" s="2">
        <f>对数化!DL428-对数化!$B$5</f>
        <v>-5.9522206308080918E-3</v>
      </c>
      <c r="DM428" s="2">
        <f>对数化!DM428-对数化!$B$5</f>
        <v>1.0306678253307413E-2</v>
      </c>
      <c r="DN428" s="2">
        <f>对数化!DN428-对数化!$B$5</f>
        <v>-1.6770788308597122E-2</v>
      </c>
      <c r="DO428" s="2">
        <f>对数化!DO428-对数化!$B$5</f>
        <v>3.9542995719838991E-3</v>
      </c>
      <c r="DP428" s="2">
        <f>对数化!DP428-对数化!$B$5</f>
        <v>1.0405614686729682E-2</v>
      </c>
      <c r="DQ428" s="2">
        <f>对数化!DQ428-对数化!$B$5</f>
        <v>9.4158095975059551E-3</v>
      </c>
      <c r="DR428" s="2">
        <f>对数化!DR428-对数化!$B$5</f>
        <v>4.949522584065091E-3</v>
      </c>
      <c r="DS428" s="2">
        <f>对数化!DS428-对数化!$B$5</f>
        <v>-3.4412967986511031E-3</v>
      </c>
      <c r="DT428" s="2">
        <f>对数化!DT428-对数化!$B$5</f>
        <v>-8.3686535424366132E-3</v>
      </c>
      <c r="DU428" s="2">
        <f>对数化!DU428-对数化!$B$5</f>
        <v>4.4520348866247473E-3</v>
      </c>
      <c r="DV428" s="2">
        <f>对数化!DV428-对数化!$B$5</f>
        <v>-1.0386817698673797E-2</v>
      </c>
      <c r="DW428" s="2">
        <f>对数化!DW428-对数化!$B$5</f>
        <v>-9.478139762455734E-3</v>
      </c>
      <c r="DX428" s="2">
        <f>对数化!DX428-对数化!$B$5</f>
        <v>-8.4694650753613376E-3</v>
      </c>
      <c r="DY428" s="2">
        <f>对数化!DY428-对数化!$B$5</f>
        <v>-2.2173176454346754E-2</v>
      </c>
      <c r="DZ428" s="2">
        <f>对数化!DZ428-对数化!$B$5</f>
        <v>2.6986813803718063E-2</v>
      </c>
      <c r="EA428" s="2">
        <f>对数化!EA428-对数化!$B$5</f>
        <v>-2.9398677152872744E-3</v>
      </c>
      <c r="EB428" s="2">
        <f>对数化!EB428-对数化!$B$5</f>
        <v>-1.0367269595657727E-3</v>
      </c>
      <c r="EC428" s="2">
        <f>对数化!EC428-对数化!$B$5</f>
        <v>-2.9456380419024472E-2</v>
      </c>
      <c r="ED428" s="2">
        <f>对数化!ED428-对数化!$B$5</f>
        <v>4.7505572033848626E-3</v>
      </c>
      <c r="EE428" s="2">
        <f>对数化!EE428-对数化!$B$5</f>
        <v>-2.1662268559924779E-2</v>
      </c>
      <c r="EF428" s="2">
        <f>对数化!EF428-对数化!$B$5</f>
        <v>1.0306678253307413E-2</v>
      </c>
      <c r="EG428" s="2">
        <f>对数化!EG428-对数化!$B$5</f>
        <v>3.35668999244526E-3</v>
      </c>
      <c r="EH428" s="2">
        <f>对数化!EH428-对数化!$B$5</f>
        <v>-9.1754305123767383E-3</v>
      </c>
      <c r="EI428" s="2">
        <f>对数化!EI428-对数化!$B$5</f>
        <v>-9.478139762455734E-3</v>
      </c>
      <c r="EJ428" s="2">
        <f>对数化!EJ428-对数化!$B$5</f>
        <v>2.152285250772118E-2</v>
      </c>
      <c r="EK428" s="2">
        <f>对数化!EK428-对数化!$B$5</f>
        <v>8.6279873030984018E-4</v>
      </c>
      <c r="EL428" s="2">
        <f>对数化!EL428-对数化!$B$5</f>
        <v>-3.5342091043987639E-2</v>
      </c>
      <c r="EM428" s="2">
        <f>对数化!EM428-对数化!$B$5</f>
        <v>-1.1498546551364265E-2</v>
      </c>
      <c r="EN428" s="2">
        <f>对数化!EN428-对数化!$B$5</f>
        <v>6.8377219028281063E-3</v>
      </c>
      <c r="EO428" s="2">
        <f>对数化!EO428-对数化!$B$5</f>
        <v>2.073984375674396E-2</v>
      </c>
      <c r="EP428" s="2">
        <f>对数化!EP428-对数化!$B$5</f>
        <v>-1.0891995784688933E-2</v>
      </c>
      <c r="EQ428" s="2">
        <f>对数化!EQ428-对数化!$B$5</f>
        <v>1.1097895780490823E-2</v>
      </c>
      <c r="ER428" s="2">
        <f>对数化!ER428-对数化!$B$5</f>
        <v>-2.4936598713405037E-2</v>
      </c>
      <c r="ES428" s="2">
        <f>对数化!ES428-对数化!$B$5</f>
        <v>1.1623942785636021E-3</v>
      </c>
      <c r="ET428" s="2">
        <f>对数化!ET428-对数化!$B$5</f>
        <v>7.2347836511457795E-3</v>
      </c>
      <c r="EU428" s="2">
        <f>对数化!EU428-对数化!$B$5</f>
        <v>-4.9470944028556403E-3</v>
      </c>
      <c r="EV428" s="2">
        <f>对数化!EV428-对数化!$B$5</f>
        <v>-1.5348601965675968E-2</v>
      </c>
      <c r="EW428" s="2">
        <f>对数化!EW428-对数化!$B$5</f>
        <v>-4.8466373230583656E-3</v>
      </c>
      <c r="EX428" s="2">
        <f>对数化!EX428-对数化!$B$5</f>
        <v>2.758723062130175E-3</v>
      </c>
      <c r="EY428" s="2">
        <f>对数化!EY428-对数化!$B$5</f>
        <v>8.0284344864553249E-3</v>
      </c>
      <c r="EZ428" s="2">
        <f>对数化!EZ428-对数化!$B$5</f>
        <v>4.949522584065091E-3</v>
      </c>
      <c r="FA428" s="2">
        <f>对数化!FA428-对数化!$B$5</f>
        <v>-2.7393664614826616E-3</v>
      </c>
      <c r="FB428" s="2">
        <f>对数化!FB428-对数化!$B$5</f>
        <v>5.1484483853973988E-3</v>
      </c>
      <c r="FC428" s="2">
        <f>对数化!FC428-对数化!$B$5</f>
        <v>1.4355066897817336E-2</v>
      </c>
      <c r="FD428" s="2">
        <f>对数化!FD428-对数化!$B$5</f>
        <v>4.7310171622180645E-2</v>
      </c>
      <c r="FE428" s="2">
        <f>对数化!FE428-对数化!$B$5</f>
        <v>3.038669079766813E-2</v>
      </c>
      <c r="FF428" s="2">
        <f>对数化!FF428-对数化!$B$5</f>
        <v>-1.2712752913227751E-2</v>
      </c>
      <c r="FG428" s="2">
        <f>对数化!FG428-对数化!$B$5</f>
        <v>1.3665037790641264E-2</v>
      </c>
      <c r="FH428" s="2">
        <f>对数化!FH428-对数化!$B$5</f>
        <v>1.1097895780490823E-2</v>
      </c>
      <c r="FI428" s="2">
        <f>对数化!FI428-对数化!$B$5</f>
        <v>9.3167751829659994E-3</v>
      </c>
      <c r="FJ428" s="2">
        <f>对数化!FJ428-对数化!$B$5</f>
        <v>2.6110688169675881E-2</v>
      </c>
      <c r="FK428" s="2">
        <f>对数化!FK428-对数化!$B$5</f>
        <v>-2.4834113445572584E-2</v>
      </c>
      <c r="FL428" s="2">
        <f>对数化!FL428-对数化!$B$5</f>
        <v>9.6138490079957454E-3</v>
      </c>
      <c r="FM428" s="2">
        <f>对数化!FM428-对数化!$B$5</f>
        <v>-3.1723955086805075E-2</v>
      </c>
      <c r="FN428" s="2">
        <f>对数化!FN428-对数化!$B$5</f>
        <v>6.0431251188666412E-3</v>
      </c>
      <c r="FO428" s="2">
        <f>对数化!FO428-对数化!$B$5</f>
        <v>-2.4014609199749494E-2</v>
      </c>
      <c r="FP428" s="2">
        <f>对数化!FP428-对数化!$B$5</f>
        <v>-9.9828588969777966E-3</v>
      </c>
      <c r="FQ428" s="2">
        <f>对数化!FQ428-对数化!$B$5</f>
        <v>-1.1700811924222105E-2</v>
      </c>
      <c r="FR428" s="2">
        <f>对数化!FR428-对数化!$B$5</f>
        <v>1.8975829187200536E-2</v>
      </c>
      <c r="FS428" s="2">
        <f>对数化!FS428-对数化!$B$5</f>
        <v>-1.4435406224673994E-2</v>
      </c>
      <c r="FT428" s="2">
        <f>对数化!FT428-对数化!$B$5</f>
        <v>1.376364253360928E-2</v>
      </c>
      <c r="FU428" s="2">
        <f>对数化!FU428-对数化!$B$5</f>
        <v>1.7306953327422932E-2</v>
      </c>
      <c r="FV428" s="2">
        <f>对数化!FV428-对数化!$B$5</f>
        <v>8.2267488153154669E-3</v>
      </c>
      <c r="FW428" s="2">
        <f>对数化!FW428-对数化!$B$5</f>
        <v>8.8214559395933777E-3</v>
      </c>
      <c r="FX428" s="2">
        <f>对数化!FX428-对数化!$B$5</f>
        <v>-8.872812867458682E-3</v>
      </c>
      <c r="FY428" s="2">
        <f>对数化!FY428-对数化!$B$5</f>
        <v>3.8547227732957058E-3</v>
      </c>
      <c r="FZ428" s="2">
        <f>对数化!FZ428-对数化!$B$5</f>
        <v>2.2601440020935675E-3</v>
      </c>
      <c r="GA428" s="2">
        <f>对数化!GA428-对数化!$B$5</f>
        <v>-8.5702867722758889E-3</v>
      </c>
      <c r="GB428" s="2">
        <f>对数化!GB428-对数化!$B$5</f>
        <v>-1.9825158429034762E-2</v>
      </c>
      <c r="GC428" s="2">
        <f>对数化!GC428-对数化!$B$5</f>
        <v>1.376364253360928E-2</v>
      </c>
      <c r="GD428" s="2">
        <f>对数化!GD428-对数化!$B$5</f>
        <v>4.1534234276796545E-3</v>
      </c>
      <c r="GE428" s="2">
        <f>对数化!GE428-对数化!$B$5</f>
        <v>1.1493269908404874E-2</v>
      </c>
      <c r="GF428" s="2">
        <f>对数化!GF428-对数化!$B$5</f>
        <v>4.7505572033848626E-3</v>
      </c>
      <c r="GG428" s="2">
        <f>对数化!GG428-对数化!$B$5</f>
        <v>-4.7461903338724193E-3</v>
      </c>
      <c r="GH428" s="2">
        <f>对数化!GH428-对数化!$B$5</f>
        <v>2.5593212668531214E-3</v>
      </c>
      <c r="GI428" s="2">
        <f>对数化!GI428-对数化!$B$5</f>
        <v>-1.2105465445171236E-2</v>
      </c>
      <c r="GJ428" s="2">
        <f>对数化!GJ428-对数化!$B$5</f>
        <v>-3.2406949925621736E-3</v>
      </c>
      <c r="GK428" s="2">
        <f>对数化!GK428-对数化!$B$5</f>
        <v>2.572105247411725E-2</v>
      </c>
      <c r="GL428" s="2">
        <f>对数化!GL428-对数化!$B$5</f>
        <v>5.631133976636472E-4</v>
      </c>
      <c r="GM428" s="2">
        <f>对数化!GM428-对数化!$B$5</f>
        <v>6.2418335149501602E-3</v>
      </c>
      <c r="GN428" s="2">
        <f>对数化!GN428-对数化!$B$5</f>
        <v>-2.4386899370425451E-3</v>
      </c>
      <c r="GO428" s="2">
        <f>对数化!GO428-对数化!$B$5</f>
        <v>3.7551360580812109E-3</v>
      </c>
      <c r="GP428" s="2">
        <f>对数化!GP428-对数化!$B$5</f>
        <v>-1.1296322081514359E-2</v>
      </c>
      <c r="GQ428" s="2">
        <f>对数化!GQ428-对数化!$B$5</f>
        <v>-1.6373275782204165E-3</v>
      </c>
      <c r="GR428" s="2">
        <f>对数化!GR428-对数化!$B$5</f>
        <v>-6.0527888412815383E-3</v>
      </c>
      <c r="GS428" s="2">
        <f>对数化!GS428-对数化!$B$5</f>
        <v>1.8877737078632023E-2</v>
      </c>
      <c r="GT428" s="2">
        <f>对数化!GT428-对数化!$B$5</f>
        <v>1.4847653479867709E-2</v>
      </c>
      <c r="GU428" s="2">
        <f>对数化!GU428-对数化!$B$5</f>
        <v>4.5515522276035197E-3</v>
      </c>
      <c r="GV428" s="2">
        <f>对数化!GV428-对数化!$B$5</f>
        <v>7.433255419188347E-3</v>
      </c>
    </row>
    <row r="429" spans="1:204" x14ac:dyDescent="0.15">
      <c r="A429" s="1" t="s">
        <v>625</v>
      </c>
      <c r="B429" s="2">
        <f>对数化!B429-对数化!$B$5</f>
        <v>-9.0480031698138327E-2</v>
      </c>
      <c r="C429" s="2">
        <f>对数化!C429-对数化!$B$5</f>
        <v>-4.2826533466124465E-2</v>
      </c>
      <c r="D429" s="2">
        <f>对数化!D429-对数化!$B$5</f>
        <v>2.6590271346260243E-3</v>
      </c>
      <c r="E429" s="2">
        <f>对数化!E429-对数化!$B$5</f>
        <v>-3.2240030858180627E-2</v>
      </c>
      <c r="F429" s="2">
        <f>对数化!F429-对数化!$B$5</f>
        <v>1.8485272395415319E-2</v>
      </c>
      <c r="G429" s="2">
        <f>对数化!G429-对数化!$B$5</f>
        <v>3.4934132236746983E-2</v>
      </c>
      <c r="H429" s="2">
        <f>对数化!H429-对数化!$B$5</f>
        <v>-3.6793018855787556E-2</v>
      </c>
      <c r="I429" s="2">
        <f>对数化!I429-对数化!$B$5</f>
        <v>-8.771960666273922E-3</v>
      </c>
      <c r="J429" s="2">
        <f>对数化!J429-对数化!$B$5</f>
        <v>-1.3624376172107754E-2</v>
      </c>
      <c r="K429" s="2">
        <f>对数化!K429-对数化!$B$5</f>
        <v>5.3014693651822188E-2</v>
      </c>
      <c r="L429" s="2">
        <f>对数化!L429-对数化!$B$5</f>
        <v>6.2418335149501602E-3</v>
      </c>
      <c r="M429" s="2">
        <f>对数化!M429-对数化!$B$5</f>
        <v>1.9608772035111118E-3</v>
      </c>
      <c r="N429" s="2">
        <f>对数化!N429-对数化!$B$5</f>
        <v>-2.1381037918005554E-3</v>
      </c>
      <c r="O429" s="2">
        <f>对数化!O429-对数化!$B$5</f>
        <v>1.9662204661516774E-2</v>
      </c>
      <c r="P429" s="2">
        <f>对数化!P429-对数化!$B$5</f>
        <v>-3.7726871063731411E-2</v>
      </c>
      <c r="Q429" s="2">
        <f>对数化!Q429-对数化!$B$5</f>
        <v>6.7384318267896381E-3</v>
      </c>
      <c r="R429" s="2">
        <f>对数化!R429-对数化!$B$5</f>
        <v>-2.8396120632908236E-3</v>
      </c>
      <c r="S429" s="2">
        <f>对数化!S429-对数化!$B$5</f>
        <v>-2.2786610682764219E-2</v>
      </c>
      <c r="T429" s="2">
        <f>对数化!T429-对数化!$B$5</f>
        <v>1.5617154379079187E-3</v>
      </c>
      <c r="U429" s="2">
        <f>对数化!U429-对数化!$B$5</f>
        <v>-1.8376079714394382E-3</v>
      </c>
      <c r="V429" s="2">
        <f>对数化!V429-对数化!$B$5</f>
        <v>2.3770593498060755E-2</v>
      </c>
      <c r="W429" s="2">
        <f>对数化!W429-对数化!$B$5</f>
        <v>-3.7422749800051676E-3</v>
      </c>
      <c r="X429" s="2">
        <f>对数化!X429-对数化!$B$5</f>
        <v>-3.4412967986511031E-3</v>
      </c>
      <c r="Y429" s="2">
        <f>对数化!Y429-对数化!$B$5</f>
        <v>-6.5557816590891792E-3</v>
      </c>
      <c r="Z429" s="2">
        <f>对数化!Z429-对数化!$B$5</f>
        <v>1.2875849626962553E-2</v>
      </c>
      <c r="AA429" s="2">
        <f>对数化!AA429-对数化!$B$5</f>
        <v>1.6717272720655273E-2</v>
      </c>
      <c r="AB429" s="2">
        <f>对数化!AB429-对数化!$B$5</f>
        <v>2.0054207802561633E-2</v>
      </c>
      <c r="AC429" s="2">
        <f>对数化!AC429-对数化!$B$5</f>
        <v>-8.2678521714526273E-3</v>
      </c>
      <c r="AD429" s="2">
        <f>对数化!AD429-对数化!$B$5</f>
        <v>-1.0386817698673797E-2</v>
      </c>
      <c r="AE429" s="2">
        <f>对数化!AE429-对数化!$B$5</f>
        <v>-9.3666191720480731E-4</v>
      </c>
      <c r="AF429" s="2">
        <f>对数化!AF429-对数化!$B$5</f>
        <v>2.858409051346942E-3</v>
      </c>
      <c r="AG429" s="2">
        <f>对数化!AG429-对数化!$B$5</f>
        <v>1.3960822855652047E-2</v>
      </c>
      <c r="AH429" s="2">
        <f>对数化!AH429-对数化!$B$5</f>
        <v>-9.8818946887037316E-3</v>
      </c>
      <c r="AI429" s="2">
        <f>对数化!AI429-对数化!$B$5</f>
        <v>-6.0527888412815383E-3</v>
      </c>
      <c r="AJ429" s="2">
        <f>对数化!AJ429-对数化!$B$5</f>
        <v>8.6232595262994548E-3</v>
      </c>
      <c r="AK429" s="2">
        <f>对数化!AK429-对数化!$B$5</f>
        <v>-1.5754734573552993E-2</v>
      </c>
      <c r="AL429" s="2">
        <f>对数化!AL429-对数化!$B$5</f>
        <v>3.9542995719838991E-3</v>
      </c>
      <c r="AM429" s="2">
        <f>对数化!AM429-对数化!$B$5</f>
        <v>1.6339319647864614E-4</v>
      </c>
      <c r="AN429" s="2">
        <f>对数化!AN429-对数化!$B$5</f>
        <v>1.0405614686729682E-2</v>
      </c>
      <c r="AO429" s="2">
        <f>对数化!AO429-对数化!$B$5</f>
        <v>3.7551360580812109E-3</v>
      </c>
      <c r="AP429" s="2">
        <f>对数化!AP429-对数化!$B$5</f>
        <v>-1.7374627608004469E-3</v>
      </c>
      <c r="AQ429" s="2">
        <f>对数化!AQ429-对数化!$B$5</f>
        <v>2.4596054568288414E-3</v>
      </c>
      <c r="AR429" s="2">
        <f>对数化!AR429-对数化!$B$5</f>
        <v>9.6138490079957454E-3</v>
      </c>
      <c r="AS429" s="2">
        <f>对数化!AS429-对数化!$B$5</f>
        <v>-7.3656186651203806E-4</v>
      </c>
      <c r="AT429" s="2">
        <f>对数化!AT429-对数化!$B$5</f>
        <v>6.2418335149501602E-3</v>
      </c>
      <c r="AU429" s="2">
        <f>对数化!AU429-对数化!$B$5</f>
        <v>-6.6564105899916941E-3</v>
      </c>
      <c r="AV429" s="2">
        <f>对数化!AV429-对数化!$B$5</f>
        <v>-7.2603969179965448E-3</v>
      </c>
      <c r="AW429" s="2">
        <f>对数化!AW429-对数化!$B$5</f>
        <v>-2.1253730100560655E-2</v>
      </c>
      <c r="AX429" s="2">
        <f>对数化!AX429-对数化!$B$5</f>
        <v>-2.1381037918005554E-3</v>
      </c>
      <c r="AY429" s="2">
        <f>对数化!AY429-对数化!$B$5</f>
        <v>-3.6419388538988279E-3</v>
      </c>
      <c r="AZ429" s="2">
        <f>对数化!AZ429-对数化!$B$5</f>
        <v>7.3340244590473936E-3</v>
      </c>
      <c r="BA429" s="2">
        <f>对数化!BA429-对数化!$B$5</f>
        <v>-1.7889641092761505E-2</v>
      </c>
      <c r="BB429" s="2">
        <f>对数化!BB429-对数化!$B$5</f>
        <v>-1.3650184250610202E-4</v>
      </c>
      <c r="BC429" s="2">
        <f>对数化!BC429-对数化!$B$5</f>
        <v>6.937002121326123E-3</v>
      </c>
      <c r="BD429" s="2">
        <f>对数化!BD429-对数化!$B$5</f>
        <v>-4.0433437764988587E-3</v>
      </c>
      <c r="BE429" s="2">
        <f>对数化!BE429-对数化!$B$5</f>
        <v>8.1275965669570169E-3</v>
      </c>
      <c r="BF429" s="2">
        <f>对数化!BF429-对数化!$B$5</f>
        <v>-4.8466373230583656E-3</v>
      </c>
      <c r="BG429" s="2">
        <f>对数化!BG429-对数化!$B$5</f>
        <v>1.0999027818573332E-2</v>
      </c>
      <c r="BH429" s="2">
        <f>对数化!BH429-对数化!$B$5</f>
        <v>-3.9429774392840912E-3</v>
      </c>
      <c r="BI429" s="2">
        <f>对数化!BI429-对数化!$B$5</f>
        <v>6.343817615454459E-5</v>
      </c>
      <c r="BJ429" s="2">
        <f>对数化!BJ429-对数化!$B$5</f>
        <v>2.2601440020935675E-3</v>
      </c>
      <c r="BK429" s="2">
        <f>对数化!BK429-对数化!$B$5</f>
        <v>1.6028872241091882E-2</v>
      </c>
      <c r="BL429" s="2">
        <f>对数化!BL429-对数化!$B$5</f>
        <v>-7.9655090096635104E-3</v>
      </c>
      <c r="BM429" s="2">
        <f>对数化!BM429-对数化!$B$5</f>
        <v>1.4355066897817336E-2</v>
      </c>
      <c r="BN429" s="2">
        <f>对数化!BN429-对数化!$B$5</f>
        <v>-7.2603969179965448E-3</v>
      </c>
      <c r="BO429" s="2">
        <f>对数化!BO429-对数化!$B$5</f>
        <v>-1.9377632121462258E-3</v>
      </c>
      <c r="BP429" s="2">
        <f>对数化!BP429-对数化!$B$5</f>
        <v>-4.9470944028556403E-3</v>
      </c>
      <c r="BQ429" s="2">
        <f>对数化!BQ429-对数化!$B$5</f>
        <v>-7.0590276059991578E-3</v>
      </c>
      <c r="BR429" s="2">
        <f>对数化!BR429-对数化!$B$5</f>
        <v>-5.1480388423944283E-3</v>
      </c>
      <c r="BS429" s="2">
        <f>对数化!BS429-对数化!$B$5</f>
        <v>5.8443772299087522E-3</v>
      </c>
      <c r="BT429" s="2">
        <f>对数化!BT429-对数化!$B$5</f>
        <v>-6.1533671667371977E-3</v>
      </c>
      <c r="BU429" s="2">
        <f>对数化!BU429-对数化!$B$5</f>
        <v>-3.9429774392840912E-3</v>
      </c>
      <c r="BV429" s="2">
        <f>对数化!BV429-对数化!$B$5</f>
        <v>1.8975829187200536E-2</v>
      </c>
      <c r="BW429" s="2">
        <f>对数化!BW429-对数化!$B$5</f>
        <v>-4.0433437764988587E-3</v>
      </c>
      <c r="BX429" s="2">
        <f>对数化!BX429-对数化!$B$5</f>
        <v>8.9205394175045014E-3</v>
      </c>
      <c r="BY429" s="2">
        <f>对数化!BY429-对数化!$B$5</f>
        <v>5.2478964487283168E-3</v>
      </c>
      <c r="BZ429" s="2">
        <f>对数化!BZ429-对数化!$B$5</f>
        <v>5.5461813129831653E-3</v>
      </c>
      <c r="CA429" s="2">
        <f>对数化!CA429-对数化!$B$5</f>
        <v>-6.6564105899916941E-3</v>
      </c>
      <c r="CB429" s="2">
        <f>对数化!CB429-对数化!$B$5</f>
        <v>7.6316878040045347E-3</v>
      </c>
      <c r="CC429" s="2">
        <f>对数化!CC429-对数化!$B$5</f>
        <v>-8.366068868545896E-4</v>
      </c>
      <c r="CD429" s="2">
        <f>对数化!CD429-对数化!$B$5</f>
        <v>-3.6419388538988279E-3</v>
      </c>
      <c r="CE429" s="2">
        <f>对数化!CE429-对数化!$B$5</f>
        <v>3.632732691009182E-4</v>
      </c>
      <c r="CF429" s="2">
        <f>对数化!CF429-对数化!$B$5</f>
        <v>1.1097895780490823E-2</v>
      </c>
      <c r="CG429" s="2">
        <f>对数化!CG429-对数化!$B$5</f>
        <v>7.629135981287175E-4</v>
      </c>
      <c r="CH429" s="2">
        <f>对数化!CH429-对数化!$B$5</f>
        <v>1.8681523990589602E-2</v>
      </c>
      <c r="CI429" s="2">
        <f>对数化!CI429-对数化!$B$5</f>
        <v>-3.6419388538988279E-3</v>
      </c>
      <c r="CJ429" s="2">
        <f>对数化!CJ429-对数化!$B$5</f>
        <v>4.6319832539189741E-4</v>
      </c>
      <c r="CK429" s="2">
        <f>对数化!CK429-对数化!$B$5</f>
        <v>1.5617154379079187E-3</v>
      </c>
      <c r="CL429" s="2">
        <f>对数化!CL429-对数化!$B$5</f>
        <v>3.35668999244526E-3</v>
      </c>
      <c r="CM429" s="2">
        <f>对数化!CM429-对数化!$B$5</f>
        <v>1.2777157300210857E-2</v>
      </c>
      <c r="CN429" s="2">
        <f>对数化!CN429-对数化!$B$5</f>
        <v>-4.2441066761894231E-3</v>
      </c>
      <c r="CO429" s="2">
        <f>对数化!CO429-对数化!$B$5</f>
        <v>1.2579743421373883E-2</v>
      </c>
      <c r="CP429" s="2">
        <f>对数化!CP429-对数化!$B$5</f>
        <v>-3.9429774392840912E-3</v>
      </c>
      <c r="CQ429" s="2">
        <f>对数化!CQ429-对数化!$B$5</f>
        <v>1.7798088350310329E-2</v>
      </c>
      <c r="CR429" s="2">
        <f>对数化!CR429-对数化!$B$5</f>
        <v>-1.3320409403467133E-2</v>
      </c>
      <c r="CS429" s="2">
        <f>对数化!CS429-对数化!$B$5</f>
        <v>-1.2814003356284926E-2</v>
      </c>
      <c r="CT429" s="2">
        <f>对数化!CT429-对数化!$B$5</f>
        <v>-8.3686535424366132E-3</v>
      </c>
      <c r="CU429" s="2">
        <f>对数化!CU429-对数化!$B$5</f>
        <v>-3.2406949925621736E-3</v>
      </c>
      <c r="CV429" s="2">
        <f>对数化!CV429-对数化!$B$5</f>
        <v>-3.9429774392840912E-3</v>
      </c>
      <c r="CW429" s="2">
        <f>对数化!CW429-对数化!$B$5</f>
        <v>9.0196130788526823E-3</v>
      </c>
      <c r="CX429" s="2">
        <f>对数化!CX429-对数化!$B$5</f>
        <v>-7.4618067877609733E-3</v>
      </c>
      <c r="CY429" s="2">
        <f>对数化!CY429-对数化!$B$5</f>
        <v>1.2086038153384764E-2</v>
      </c>
      <c r="CZ429" s="2">
        <f>对数化!CZ429-对数化!$B$5</f>
        <v>5.631133976636472E-4</v>
      </c>
      <c r="DA429" s="2">
        <f>对数化!DA429-对数化!$B$5</f>
        <v>8.6279873030984018E-4</v>
      </c>
      <c r="DB429" s="2">
        <f>对数化!DB429-对数化!$B$5</f>
        <v>1.4059398438559993E-2</v>
      </c>
      <c r="DC429" s="2">
        <f>对数化!DC429-对数化!$B$5</f>
        <v>-2.1662268559924779E-2</v>
      </c>
      <c r="DD429" s="2">
        <f>对数化!DD429-对数化!$B$5</f>
        <v>-6.3808904800745886E-2</v>
      </c>
      <c r="DE429" s="2">
        <f>对数化!DE429-对数化!$B$5</f>
        <v>2.4453686962046341E-2</v>
      </c>
      <c r="DF429" s="2">
        <f>对数化!DF429-对数化!$B$5</f>
        <v>1.4355066897817336E-2</v>
      </c>
      <c r="DG429" s="2">
        <f>对数化!DG429-对数化!$B$5</f>
        <v>-8.3686535424366132E-3</v>
      </c>
      <c r="DH429" s="2">
        <f>对数化!DH429-对数化!$B$5</f>
        <v>1.2777157300210857E-2</v>
      </c>
      <c r="DI429" s="2">
        <f>对数化!DI429-对数化!$B$5</f>
        <v>-8.5702867722758889E-3</v>
      </c>
      <c r="DJ429" s="2">
        <f>对数化!DJ429-对数化!$B$5</f>
        <v>-2.7296663427955427E-2</v>
      </c>
      <c r="DK429" s="2">
        <f>对数化!DK429-对数化!$B$5</f>
        <v>8.9205394175045014E-3</v>
      </c>
      <c r="DL429" s="2">
        <f>对数化!DL429-对数化!$B$5</f>
        <v>-6.2539556092099692E-3</v>
      </c>
      <c r="DM429" s="2">
        <f>对数化!DM429-对数化!$B$5</f>
        <v>2.3598797025701865E-3</v>
      </c>
      <c r="DN429" s="2">
        <f>对数化!DN429-对数化!$B$5</f>
        <v>-1.6364242922369598E-2</v>
      </c>
      <c r="DO429" s="2">
        <f>对数化!DO429-对数化!$B$5</f>
        <v>6.8377219028281063E-3</v>
      </c>
      <c r="DP429" s="2">
        <f>对数化!DP429-对数化!$B$5</f>
        <v>3.7551360580812109E-3</v>
      </c>
      <c r="DQ429" s="2">
        <f>对数化!DQ429-对数化!$B$5</f>
        <v>1.8092653623194795E-2</v>
      </c>
      <c r="DR429" s="2">
        <f>对数化!DR429-对数化!$B$5</f>
        <v>6.1424842525367269E-3</v>
      </c>
      <c r="DS429" s="2">
        <f>对数化!DS429-对数化!$B$5</f>
        <v>-1.2814003356284926E-2</v>
      </c>
      <c r="DT429" s="2">
        <f>对数化!DT429-对数化!$B$5</f>
        <v>-1.0386817698673797E-2</v>
      </c>
      <c r="DU429" s="2">
        <f>对数化!DU429-对数化!$B$5</f>
        <v>-1.9377632121462258E-3</v>
      </c>
      <c r="DV429" s="2">
        <f>对数化!DV429-对数化!$B$5</f>
        <v>-1.0184817899986752E-2</v>
      </c>
      <c r="DW429" s="2">
        <f>对数化!DW429-对数化!$B$5</f>
        <v>-1.4841168048054035E-2</v>
      </c>
      <c r="DX429" s="2">
        <f>对数化!DX429-对数化!$B$5</f>
        <v>-5.5500488980597803E-3</v>
      </c>
      <c r="DY429" s="2">
        <f>对数化!DY429-对数化!$B$5</f>
        <v>-2.3195775991254906E-2</v>
      </c>
      <c r="DZ429" s="2">
        <f>对数化!DZ429-对数化!$B$5</f>
        <v>1.858340300733842E-2</v>
      </c>
      <c r="EA429" s="2">
        <f>对数化!EA429-对数化!$B$5</f>
        <v>-4.2441066761894231E-3</v>
      </c>
      <c r="EB429" s="2">
        <f>对数化!EB429-对数化!$B$5</f>
        <v>-2.7393664614826616E-3</v>
      </c>
      <c r="EC429" s="2">
        <f>对数化!EC429-对数化!$B$5</f>
        <v>-3.4824412303845538E-2</v>
      </c>
      <c r="ED429" s="2">
        <f>对数化!ED429-对数化!$B$5</f>
        <v>1.2875849626962553E-2</v>
      </c>
      <c r="EE429" s="2">
        <f>对数化!EE429-对数化!$B$5</f>
        <v>-2.9044645981916088E-2</v>
      </c>
      <c r="EF429" s="2">
        <f>对数化!EF429-对数化!$B$5</f>
        <v>1.4749155572868607E-2</v>
      </c>
      <c r="EG429" s="2">
        <f>对数化!EG429-对数化!$B$5</f>
        <v>7.629135981287175E-4</v>
      </c>
      <c r="EH429" s="2">
        <f>对数化!EH429-对数化!$B$5</f>
        <v>-1.7177499041198904E-2</v>
      </c>
      <c r="EI429" s="2">
        <f>对数化!EI429-对数化!$B$5</f>
        <v>-2.0131109173351841E-2</v>
      </c>
      <c r="EJ429" s="2">
        <f>对数化!EJ429-对数化!$B$5</f>
        <v>1.4453603627462999E-2</v>
      </c>
      <c r="EK429" s="2">
        <f>对数化!EK429-对数化!$B$5</f>
        <v>1.9608772035111118E-3</v>
      </c>
      <c r="EL429" s="2">
        <f>对数化!EL429-对数化!$B$5</f>
        <v>-2.719393601505499E-2</v>
      </c>
      <c r="EM429" s="2">
        <f>对数化!EM429-对数化!$B$5</f>
        <v>-2.037928484929917E-3</v>
      </c>
      <c r="EN429" s="2">
        <f>对数化!EN429-对数化!$B$5</f>
        <v>-5.4495312319953609E-3</v>
      </c>
      <c r="EO429" s="2">
        <f>对数化!EO429-对数化!$B$5</f>
        <v>1.5635287664526317E-2</v>
      </c>
      <c r="EP429" s="2">
        <f>对数化!EP429-对数化!$B$5</f>
        <v>-1.5754734573552993E-2</v>
      </c>
      <c r="EQ429" s="2">
        <f>对数化!EQ429-对数化!$B$5</f>
        <v>1.0999027818573332E-2</v>
      </c>
      <c r="ER429" s="2">
        <f>对数化!ER429-对数化!$B$5</f>
        <v>-1.2814003356284926E-2</v>
      </c>
      <c r="ES429" s="2">
        <f>对数化!ES429-对数化!$B$5</f>
        <v>2.1603983534147992E-3</v>
      </c>
      <c r="ET429" s="2">
        <f>对数化!ET429-对数化!$B$5</f>
        <v>-1.9377632121462258E-3</v>
      </c>
      <c r="EU429" s="2">
        <f>对数化!EU429-对数化!$B$5</f>
        <v>-9.3666191720480731E-4</v>
      </c>
      <c r="EV429" s="2">
        <f>对数化!EV429-对数化!$B$5</f>
        <v>-2.370746816841255E-2</v>
      </c>
      <c r="EW429" s="2">
        <f>对数化!EW429-对数化!$B$5</f>
        <v>-7.3656186651203806E-4</v>
      </c>
      <c r="EX429" s="2">
        <f>对数化!EX429-对数化!$B$5</f>
        <v>-1.3369821787558812E-3</v>
      </c>
      <c r="EY429" s="2">
        <f>对数化!EY429-对数化!$B$5</f>
        <v>7.3340244590473936E-3</v>
      </c>
      <c r="EZ429" s="2">
        <f>对数化!EZ429-对数化!$B$5</f>
        <v>1.3665037790641264E-2</v>
      </c>
      <c r="FA429" s="2">
        <f>对数化!FA429-对数化!$B$5</f>
        <v>2.0606427545491047E-3</v>
      </c>
      <c r="FB429" s="2">
        <f>对数化!FB429-对数化!$B$5</f>
        <v>1.2974532214500069E-2</v>
      </c>
      <c r="FC429" s="2">
        <f>对数化!FC429-对数化!$B$5</f>
        <v>1.7798088350310329E-2</v>
      </c>
      <c r="FD429" s="2">
        <f>对数化!FD429-对数化!$B$5</f>
        <v>2.9028126784731632E-2</v>
      </c>
      <c r="FE429" s="2">
        <f>对数化!FE429-对数化!$B$5</f>
        <v>2.9028126784731632E-2</v>
      </c>
      <c r="FF429" s="2">
        <f>对数化!FF429-对数化!$B$5</f>
        <v>-1.4536831246313747E-2</v>
      </c>
      <c r="FG429" s="2">
        <f>对数化!FG429-对数化!$B$5</f>
        <v>1.8190822768711212E-2</v>
      </c>
      <c r="FH429" s="2">
        <f>对数化!FH429-对数化!$B$5</f>
        <v>1.3171868179619952E-2</v>
      </c>
      <c r="FI429" s="2">
        <f>对数化!FI429-对数化!$B$5</f>
        <v>1.0009810208971921E-2</v>
      </c>
      <c r="FJ429" s="2">
        <f>对数化!FJ429-对数化!$B$5</f>
        <v>2.7375956721363452E-2</v>
      </c>
      <c r="FK429" s="2">
        <f>对数化!FK429-对数化!$B$5</f>
        <v>-8.5702867722758889E-3</v>
      </c>
      <c r="FL429" s="2">
        <f>对数化!FL429-对数化!$B$5</f>
        <v>6.7384318267896381E-3</v>
      </c>
      <c r="FM429" s="2">
        <f>对数化!FM429-对数化!$B$5</f>
        <v>-2.0845358476712796E-2</v>
      </c>
      <c r="FN429" s="2">
        <f>对数化!FN429-对数化!$B$5</f>
        <v>2.5593212668531214E-3</v>
      </c>
      <c r="FO429" s="2">
        <f>对数化!FO429-对数化!$B$5</f>
        <v>-1.9723195645362443E-2</v>
      </c>
      <c r="FP429" s="2">
        <f>对数化!FP429-对数化!$B$5</f>
        <v>-2.7393664614826616E-3</v>
      </c>
      <c r="FQ429" s="2">
        <f>对数化!FQ429-对数化!$B$5</f>
        <v>-1.1296322081514359E-2</v>
      </c>
      <c r="FR429" s="2">
        <f>对数化!FR429-对数化!$B$5</f>
        <v>2.1603983534147992E-3</v>
      </c>
      <c r="FS429" s="2">
        <f>对数化!FS429-对数化!$B$5</f>
        <v>-7.864748265963872E-3</v>
      </c>
      <c r="FT429" s="2">
        <f>对数化!FT429-对数化!$B$5</f>
        <v>7.433255419188347E-3</v>
      </c>
      <c r="FU429" s="2">
        <f>对数化!FU429-对数化!$B$5</f>
        <v>2.7862172513506388E-2</v>
      </c>
      <c r="FV429" s="2">
        <f>对数化!FV429-对数化!$B$5</f>
        <v>8.9205394175045014E-3</v>
      </c>
      <c r="FW429" s="2">
        <f>对数化!FW429-对数化!$B$5</f>
        <v>1.4749155572868607E-2</v>
      </c>
      <c r="FX429" s="2">
        <f>对数化!FX429-对数化!$B$5</f>
        <v>-9.0745477884576452E-3</v>
      </c>
      <c r="FY429" s="2">
        <f>对数化!FY429-对数化!$B$5</f>
        <v>-9.9828588969777966E-3</v>
      </c>
      <c r="FZ429" s="2">
        <f>对数化!FZ429-对数化!$B$5</f>
        <v>9.5148342052018553E-3</v>
      </c>
      <c r="GA429" s="2">
        <f>对数化!GA429-对数化!$B$5</f>
        <v>-1.2206654415659792E-2</v>
      </c>
      <c r="GB429" s="2">
        <f>对数化!GB429-对数化!$B$5</f>
        <v>-8.9736752408359349E-3</v>
      </c>
      <c r="GC429" s="2">
        <f>对数化!GC429-对数化!$B$5</f>
        <v>2.5428726040854076E-2</v>
      </c>
      <c r="GD429" s="2">
        <f>对数化!GD429-对数化!$B$5</f>
        <v>1.9662204661516774E-2</v>
      </c>
      <c r="GE429" s="2">
        <f>对数化!GE429-对数化!$B$5</f>
        <v>8.9205394175045014E-3</v>
      </c>
      <c r="GF429" s="2">
        <f>对数化!GF429-对数化!$B$5</f>
        <v>9.4158095975059551E-3</v>
      </c>
      <c r="GG429" s="2">
        <f>对数化!GG429-对数化!$B$5</f>
        <v>-7.1597071932978833E-3</v>
      </c>
      <c r="GH429" s="2">
        <f>对数化!GH429-对数化!$B$5</f>
        <v>3.4563163935239158E-3</v>
      </c>
      <c r="GI429" s="2">
        <f>对数化!GI429-对数化!$B$5</f>
        <v>-8.6711186352299748E-3</v>
      </c>
      <c r="GJ429" s="2">
        <f>对数化!GJ429-对数化!$B$5</f>
        <v>-4.3445032427111684E-3</v>
      </c>
      <c r="GK429" s="2">
        <f>对数化!GK429-对数化!$B$5</f>
        <v>1.3566423323819087E-2</v>
      </c>
      <c r="GL429" s="2">
        <f>对数化!GL429-对数化!$B$5</f>
        <v>-4.9470944028556403E-3</v>
      </c>
      <c r="GM429" s="2">
        <f>对数化!GM429-对数化!$B$5</f>
        <v>-4.2441066761894231E-3</v>
      </c>
      <c r="GN429" s="2">
        <f>对数化!GN429-对数化!$B$5</f>
        <v>1.8681523990589602E-2</v>
      </c>
      <c r="GO429" s="2">
        <f>对数化!GO429-对数化!$B$5</f>
        <v>4.0538664561205074E-3</v>
      </c>
      <c r="GP429" s="2">
        <f>对数化!GP429-对数化!$B$5</f>
        <v>-6.6564105899916941E-3</v>
      </c>
      <c r="GQ429" s="2">
        <f>对数化!GQ429-对数化!$B$5</f>
        <v>-1.2814003356284926E-2</v>
      </c>
      <c r="GR429" s="2">
        <f>对数化!GR429-对数化!$B$5</f>
        <v>-8.6711186352299748E-3</v>
      </c>
      <c r="GS429" s="2">
        <f>对数化!GS429-对数化!$B$5</f>
        <v>1.9956221422590046E-2</v>
      </c>
      <c r="GT429" s="2">
        <f>对数化!GT429-对数化!$B$5</f>
        <v>7.0362724842408103E-3</v>
      </c>
      <c r="GU429" s="2">
        <f>对数化!GU429-对数化!$B$5</f>
        <v>2.758723062130175E-3</v>
      </c>
      <c r="GV429" s="2">
        <f>对数化!GV429-对数化!$B$5</f>
        <v>2.3598797025701865E-3</v>
      </c>
    </row>
    <row r="430" spans="1:204" x14ac:dyDescent="0.15">
      <c r="A430" s="1" t="s">
        <v>626</v>
      </c>
      <c r="B430" s="2">
        <f>对数化!B430-对数化!$B$5</f>
        <v>-8.6112258866576322E-2</v>
      </c>
      <c r="C430" s="2">
        <f>对数化!C430-对数化!$B$5</f>
        <v>-5.4159288542679006E-2</v>
      </c>
      <c r="D430" s="2">
        <f>对数化!D430-对数化!$B$5</f>
        <v>1.8611016983148547E-3</v>
      </c>
      <c r="E430" s="2">
        <f>对数化!E430-对数化!$B$5</f>
        <v>-3.4513933646758858E-2</v>
      </c>
      <c r="F430" s="2">
        <f>对数化!F430-对数化!$B$5</f>
        <v>1.9564179861163825E-2</v>
      </c>
      <c r="G430" s="2">
        <f>对数化!G430-对数化!$B$5</f>
        <v>3.3581736358288296E-2</v>
      </c>
      <c r="H430" s="2">
        <f>对数化!H430-对数化!$B$5</f>
        <v>-2.2070973991178442E-2</v>
      </c>
      <c r="I430" s="2">
        <f>对数化!I430-对数化!$B$5</f>
        <v>-1.5145597498880572E-2</v>
      </c>
      <c r="J430" s="2">
        <f>对数化!J430-对数化!$B$5</f>
        <v>-9.9828588969777966E-3</v>
      </c>
      <c r="K430" s="2">
        <f>对数化!K430-对数化!$B$5</f>
        <v>4.253141838200352E-2</v>
      </c>
      <c r="L430" s="2">
        <f>对数化!L430-对数化!$B$5</f>
        <v>6.8377219028281063E-3</v>
      </c>
      <c r="M430" s="2">
        <f>对数化!M430-对数化!$B$5</f>
        <v>6.343817615454459E-5</v>
      </c>
      <c r="N430" s="2">
        <f>对数化!N430-对数化!$B$5</f>
        <v>7.2347836511457795E-3</v>
      </c>
      <c r="O430" s="2">
        <f>对数化!O430-对数化!$B$5</f>
        <v>1.376364253360928E-2</v>
      </c>
      <c r="P430" s="2">
        <f>对数化!P430-对数化!$B$5</f>
        <v>-2.452672064639002E-2</v>
      </c>
      <c r="Q430" s="2">
        <f>对数化!Q430-对数化!$B$5</f>
        <v>-4.1437201881264129E-3</v>
      </c>
      <c r="R430" s="2">
        <f>对数化!R430-对数化!$B$5</f>
        <v>-5.8516625332824578E-3</v>
      </c>
      <c r="S430" s="2">
        <f>对数化!S430-对数化!$B$5</f>
        <v>-1.616103219214381E-2</v>
      </c>
      <c r="T430" s="2">
        <f>对数化!T430-对数化!$B$5</f>
        <v>-1.0285812698840449E-2</v>
      </c>
      <c r="U430" s="2">
        <f>对数化!U430-对数化!$B$5</f>
        <v>-6.0527888412815383E-3</v>
      </c>
      <c r="V430" s="2">
        <f>对数化!V430-对数化!$B$5</f>
        <v>3.5899010736923011E-2</v>
      </c>
      <c r="W430" s="2">
        <f>对数化!W430-对数化!$B$5</f>
        <v>-2.8396120632908236E-3</v>
      </c>
      <c r="X430" s="2">
        <f>对数化!X430-对数化!$B$5</f>
        <v>-8.4694650753613376E-3</v>
      </c>
      <c r="Y430" s="2">
        <f>对数化!Y430-对数化!$B$5</f>
        <v>-4.2441066761894231E-3</v>
      </c>
      <c r="Z430" s="2">
        <f>对数化!Z430-对数化!$B$5</f>
        <v>1.6323959047934822E-2</v>
      </c>
      <c r="AA430" s="2">
        <f>对数化!AA430-对数化!$B$5</f>
        <v>1.5635287664526317E-2</v>
      </c>
      <c r="AB430" s="2">
        <f>对数化!AB430-对数化!$B$5</f>
        <v>8.3258912334802405E-3</v>
      </c>
      <c r="AC430" s="2">
        <f>对数化!AC430-对数化!$B$5</f>
        <v>6.343817615454459E-5</v>
      </c>
      <c r="AD430" s="2">
        <f>对数化!AD430-对数化!$B$5</f>
        <v>-1.0689893924663943E-2</v>
      </c>
      <c r="AE430" s="2">
        <f>对数化!AE430-对数化!$B$5</f>
        <v>1.7613162369737733E-3</v>
      </c>
      <c r="AF430" s="2">
        <f>对数化!AF430-对数化!$B$5</f>
        <v>3.35668999244526E-3</v>
      </c>
      <c r="AG430" s="2">
        <f>对数化!AG430-对数化!$B$5</f>
        <v>1.4453603627462999E-2</v>
      </c>
      <c r="AH430" s="2">
        <f>对数化!AH430-对数化!$B$5</f>
        <v>-4.0433437764988587E-3</v>
      </c>
      <c r="AI430" s="2">
        <f>对数化!AI430-对数化!$B$5</f>
        <v>-6.9583581540593161E-3</v>
      </c>
      <c r="AJ430" s="2">
        <f>对数化!AJ430-对数化!$B$5</f>
        <v>1.3566423323819087E-2</v>
      </c>
      <c r="AK430" s="2">
        <f>对数化!AK430-对数化!$B$5</f>
        <v>-1.3827072027671491E-2</v>
      </c>
      <c r="AL430" s="2">
        <f>对数化!AL430-对数化!$B$5</f>
        <v>1.7613162369737733E-3</v>
      </c>
      <c r="AM430" s="2">
        <f>对数化!AM430-对数化!$B$5</f>
        <v>-7.3610967821368129E-3</v>
      </c>
      <c r="AN430" s="2">
        <f>对数化!AN430-对数化!$B$5</f>
        <v>5.4467629105550142E-3</v>
      </c>
      <c r="AO430" s="2">
        <f>对数化!AO430-对数化!$B$5</f>
        <v>-4.4449098897155377E-3</v>
      </c>
      <c r="AP430" s="2">
        <f>对数化!AP430-对数化!$B$5</f>
        <v>-3.2406949925621736E-3</v>
      </c>
      <c r="AQ430" s="2">
        <f>对数化!AQ430-对数化!$B$5</f>
        <v>4.2529704886348774E-3</v>
      </c>
      <c r="AR430" s="2">
        <f>对数化!AR430-对数化!$B$5</f>
        <v>8.3258912334802405E-3</v>
      </c>
      <c r="AS430" s="2">
        <f>对数化!AS430-对数化!$B$5</f>
        <v>-4.0433437764988587E-3</v>
      </c>
      <c r="AT430" s="2">
        <f>对数化!AT430-对数化!$B$5</f>
        <v>1.2622395185247267E-3</v>
      </c>
      <c r="AU430" s="2">
        <f>对数化!AU430-对数化!$B$5</f>
        <v>-1.2307853626392305E-2</v>
      </c>
      <c r="AV430" s="2">
        <f>对数化!AV430-对数化!$B$5</f>
        <v>-8.6711186352299748E-3</v>
      </c>
      <c r="AW430" s="2">
        <f>对数化!AW430-对数化!$B$5</f>
        <v>-2.0233113559628993E-2</v>
      </c>
      <c r="AX430" s="2">
        <f>对数化!AX430-对数化!$B$5</f>
        <v>-5.8516625332824578E-3</v>
      </c>
      <c r="AY430" s="2">
        <f>对数化!AY430-对数化!$B$5</f>
        <v>-3.3648184517234673E-4</v>
      </c>
      <c r="AZ430" s="2">
        <f>对数化!AZ430-对数化!$B$5</f>
        <v>6.0431251188666412E-3</v>
      </c>
      <c r="BA430" s="2">
        <f>对数化!BA430-对数化!$B$5</f>
        <v>-1.7075805849470344E-2</v>
      </c>
      <c r="BB430" s="2">
        <f>对数化!BB430-对数化!$B$5</f>
        <v>-9.8818946887037316E-3</v>
      </c>
      <c r="BC430" s="2">
        <f>对数化!BC430-对数化!$B$5</f>
        <v>5.3473346231253625E-3</v>
      </c>
      <c r="BD430" s="2">
        <f>对数化!BD430-对数化!$B$5</f>
        <v>-2.9398677152872744E-3</v>
      </c>
      <c r="BE430" s="2">
        <f>对数化!BE430-对数化!$B$5</f>
        <v>4.4520348866247473E-3</v>
      </c>
      <c r="BF430" s="2">
        <f>对数化!BF430-对数化!$B$5</f>
        <v>-3.8426211744599366E-3</v>
      </c>
      <c r="BG430" s="2">
        <f>对数化!BG430-对数化!$B$5</f>
        <v>8.8214559395933777E-3</v>
      </c>
      <c r="BH430" s="2">
        <f>对数化!BH430-对数化!$B$5</f>
        <v>-3.3648184517234673E-4</v>
      </c>
      <c r="BI430" s="2">
        <f>对数化!BI430-对数化!$B$5</f>
        <v>-2.538905400372386E-3</v>
      </c>
      <c r="BJ430" s="2">
        <f>对数化!BJ430-对数化!$B$5</f>
        <v>1.3620747904091652E-3</v>
      </c>
      <c r="BK430" s="2">
        <f>对数化!BK430-对数化!$B$5</f>
        <v>1.8092653623194795E-2</v>
      </c>
      <c r="BL430" s="2">
        <f>对数化!BL430-对数化!$B$5</f>
        <v>-1.1397429204597295E-2</v>
      </c>
      <c r="BM430" s="2">
        <f>对数化!BM430-对数化!$B$5</f>
        <v>7.8300808212210544E-3</v>
      </c>
      <c r="BN430" s="2">
        <f>对数化!BN430-对数化!$B$5</f>
        <v>-6.7570496480950414E-3</v>
      </c>
      <c r="BO430" s="2">
        <f>对数化!BO430-对数化!$B$5</f>
        <v>8.2267488153154669E-3</v>
      </c>
      <c r="BP430" s="2">
        <f>对数化!BP430-对数化!$B$5</f>
        <v>-1.1397429204597295E-2</v>
      </c>
      <c r="BQ430" s="2">
        <f>对数化!BQ430-对数化!$B$5</f>
        <v>-7.2603969179965448E-3</v>
      </c>
      <c r="BR430" s="2">
        <f>对数化!BR430-对数化!$B$5</f>
        <v>-3.340990865471071E-3</v>
      </c>
      <c r="BS430" s="2">
        <f>对数化!BS430-对数化!$B$5</f>
        <v>1.0405614686729682E-2</v>
      </c>
      <c r="BT430" s="2">
        <f>对数化!BT430-对数化!$B$5</f>
        <v>-6.3545541707353678E-3</v>
      </c>
      <c r="BU430" s="2">
        <f>对数化!BU430-对数化!$B$5</f>
        <v>-5.0475615752915695E-3</v>
      </c>
      <c r="BV430" s="2">
        <f>对数化!BV430-对数化!$B$5</f>
        <v>2.3672970615179506E-2</v>
      </c>
      <c r="BW430" s="2">
        <f>对数化!BW430-对数化!$B$5</f>
        <v>-3.7422749800051676E-3</v>
      </c>
      <c r="BX430" s="2">
        <f>对数化!BX430-对数化!$B$5</f>
        <v>1.1888487777396602E-2</v>
      </c>
      <c r="BY430" s="2">
        <f>对数化!BY430-对数化!$B$5</f>
        <v>1.0900150080815421E-2</v>
      </c>
      <c r="BZ430" s="2">
        <f>对数化!BZ430-对数化!$B$5</f>
        <v>-1.1195225180048292E-2</v>
      </c>
      <c r="CA430" s="2">
        <f>对数化!CA430-对数化!$B$5</f>
        <v>-4.5453266192270287E-3</v>
      </c>
      <c r="CB430" s="2">
        <f>对数化!CB430-对数化!$B$5</f>
        <v>1.3620747904091652E-3</v>
      </c>
      <c r="CC430" s="2">
        <f>对数化!CC430-对数化!$B$5</f>
        <v>1.7613162369737733E-3</v>
      </c>
      <c r="CD430" s="2">
        <f>对数化!CD430-对数化!$B$5</f>
        <v>-4.5453266192270287E-3</v>
      </c>
      <c r="CE430" s="2">
        <f>对数化!CE430-对数化!$B$5</f>
        <v>5.5461813129831653E-3</v>
      </c>
      <c r="CF430" s="2">
        <f>对数化!CF430-对数化!$B$5</f>
        <v>-4.1437201881264129E-3</v>
      </c>
      <c r="CG430" s="2">
        <f>对数化!CG430-对数化!$B$5</f>
        <v>3.4563163935239158E-3</v>
      </c>
      <c r="CH430" s="2">
        <f>对数化!CH430-对数化!$B$5</f>
        <v>3.8547227732957058E-3</v>
      </c>
      <c r="CI430" s="2">
        <f>对数化!CI430-对数化!$B$5</f>
        <v>-1.6373275782204165E-3</v>
      </c>
      <c r="CJ430" s="2">
        <f>对数化!CJ430-对数化!$B$5</f>
        <v>1.0009810208971921E-2</v>
      </c>
      <c r="CK430" s="2">
        <f>对数化!CK430-对数化!$B$5</f>
        <v>1.1987267843659557E-2</v>
      </c>
      <c r="CL430" s="2">
        <f>对数化!CL430-对数化!$B$5</f>
        <v>4.5515522276035197E-3</v>
      </c>
      <c r="CM430" s="2">
        <f>对数化!CM430-对数化!$B$5</f>
        <v>8.1275965669570169E-3</v>
      </c>
      <c r="CN430" s="2">
        <f>对数化!CN430-对数化!$B$5</f>
        <v>1.2622395185247267E-3</v>
      </c>
      <c r="CO430" s="2">
        <f>对数化!CO430-对数化!$B$5</f>
        <v>1.4059398438559993E-2</v>
      </c>
      <c r="CP430" s="2">
        <f>对数化!CP430-对数化!$B$5</f>
        <v>-1.4333991489026008E-2</v>
      </c>
      <c r="CQ430" s="2">
        <f>对数化!CQ430-对数化!$B$5</f>
        <v>2.4648770848736252E-2</v>
      </c>
      <c r="CR430" s="2">
        <f>对数化!CR430-对数化!$B$5</f>
        <v>-1.4131192867361607E-2</v>
      </c>
      <c r="CS430" s="2">
        <f>对数化!CS430-对数化!$B$5</f>
        <v>-2.4117010510575739E-2</v>
      </c>
      <c r="CT430" s="2">
        <f>对数化!CT430-对数化!$B$5</f>
        <v>-1.9377632121462258E-3</v>
      </c>
      <c r="CU430" s="2">
        <f>对数化!CU430-对数化!$B$5</f>
        <v>-2.3384845158454259E-3</v>
      </c>
      <c r="CV430" s="2">
        <f>对数化!CV430-对数化!$B$5</f>
        <v>1.9073911674651039E-2</v>
      </c>
      <c r="CW430" s="2">
        <f>对数化!CW430-对数化!$B$5</f>
        <v>1.0801262565283675E-2</v>
      </c>
      <c r="CX430" s="2">
        <f>对数化!CX430-对数化!$B$5</f>
        <v>-1.9377632121462258E-3</v>
      </c>
      <c r="CY430" s="2">
        <f>对数化!CY430-对数化!$B$5</f>
        <v>1.4650647963075891E-2</v>
      </c>
      <c r="CZ430" s="2">
        <f>对数化!CZ430-对数化!$B$5</f>
        <v>3.5559328701715068E-3</v>
      </c>
      <c r="DA430" s="2">
        <f>对数化!DA430-对数化!$B$5</f>
        <v>4.6319832539189741E-4</v>
      </c>
      <c r="DB430" s="2">
        <f>对数化!DB430-对数化!$B$5</f>
        <v>1.0504541332702422E-2</v>
      </c>
      <c r="DC430" s="2">
        <f>对数化!DC430-对数化!$B$5</f>
        <v>-2.0539189162691814E-2</v>
      </c>
      <c r="DD430" s="2">
        <f>对数化!DD430-对数化!$B$5</f>
        <v>-6.4022033531305395E-2</v>
      </c>
      <c r="DE430" s="2">
        <f>对数化!DE430-对数化!$B$5</f>
        <v>2.3282383753461679E-2</v>
      </c>
      <c r="DF430" s="2">
        <f>对数化!DF430-对数化!$B$5</f>
        <v>1.7896286415887336E-2</v>
      </c>
      <c r="DG430" s="2">
        <f>对数化!DG430-对数化!$B$5</f>
        <v>-1.3725718964188399E-2</v>
      </c>
      <c r="DH430" s="2">
        <f>对数化!DH430-对数化!$B$5</f>
        <v>9.4158095975059551E-3</v>
      </c>
      <c r="DI430" s="2">
        <f>对数化!DI430-对数化!$B$5</f>
        <v>-1.9377632121462258E-3</v>
      </c>
      <c r="DJ430" s="2">
        <f>对数化!DJ430-对数化!$B$5</f>
        <v>-2.3605108784526679E-2</v>
      </c>
      <c r="DK430" s="2">
        <f>对数化!DK430-对数化!$B$5</f>
        <v>-4.4449098897155377E-3</v>
      </c>
      <c r="DL430" s="2">
        <f>对数化!DL430-对数化!$B$5</f>
        <v>2.1603983534147992E-3</v>
      </c>
      <c r="DM430" s="2">
        <f>对数化!DM430-对数化!$B$5</f>
        <v>-2.037928484929917E-3</v>
      </c>
      <c r="DN430" s="2">
        <f>对数化!DN430-对数化!$B$5</f>
        <v>-1.4131192867361607E-2</v>
      </c>
      <c r="DO430" s="2">
        <f>对数化!DO430-对数化!$B$5</f>
        <v>4.6319832539189741E-4</v>
      </c>
      <c r="DP430" s="2">
        <f>对数化!DP430-对数化!$B$5</f>
        <v>1.3862237554640581E-2</v>
      </c>
      <c r="DQ430" s="2">
        <f>对数化!DQ430-对数化!$B$5</f>
        <v>2.0152184582143254E-2</v>
      </c>
      <c r="DR430" s="2">
        <f>对数化!DR430-对数化!$B$5</f>
        <v>6.1424842525367269E-3</v>
      </c>
      <c r="DS430" s="2">
        <f>对数化!DS430-对数化!$B$5</f>
        <v>-1.2915264052032419E-2</v>
      </c>
      <c r="DT430" s="2">
        <f>对数化!DT430-对数化!$B$5</f>
        <v>5.744988470695607E-3</v>
      </c>
      <c r="DU430" s="2">
        <f>对数化!DU430-对数化!$B$5</f>
        <v>4.5515522276035197E-3</v>
      </c>
      <c r="DV430" s="2">
        <f>对数化!DV430-对数化!$B$5</f>
        <v>-7.3656186651203806E-4</v>
      </c>
      <c r="DW430" s="2">
        <f>对数化!DW430-对数化!$B$5</f>
        <v>-1.2510282776881109E-2</v>
      </c>
      <c r="DX430" s="2">
        <f>对数化!DX430-对数化!$B$5</f>
        <v>-1.5145597498880572E-2</v>
      </c>
      <c r="DY430" s="2">
        <f>对数化!DY430-对数化!$B$5</f>
        <v>-2.7707678641304363E-2</v>
      </c>
      <c r="DZ430" s="2">
        <f>对数化!DZ430-对数化!$B$5</f>
        <v>2.4551233662606534E-2</v>
      </c>
      <c r="EA430" s="2">
        <f>对数化!EA430-对数化!$B$5</f>
        <v>-4.9470944028556403E-3</v>
      </c>
      <c r="EB430" s="2">
        <f>对数化!EB430-对数化!$B$5</f>
        <v>-1.6373275782204165E-3</v>
      </c>
      <c r="EC430" s="2">
        <f>对数化!EC430-对数化!$B$5</f>
        <v>-4.397493887500184E-2</v>
      </c>
      <c r="ED430" s="2">
        <f>对数化!ED430-对数化!$B$5</f>
        <v>4.8500448421278071E-3</v>
      </c>
      <c r="EE430" s="2">
        <f>对数化!EE430-对数化!$B$5</f>
        <v>-2.8530216215954331E-2</v>
      </c>
      <c r="EF430" s="2">
        <f>对数化!EF430-对数化!$B$5</f>
        <v>1.2086038153384764E-2</v>
      </c>
      <c r="EG430" s="2">
        <f>对数化!EG430-对数化!$B$5</f>
        <v>-1.2368870883365018E-3</v>
      </c>
      <c r="EH430" s="2">
        <f>对数化!EH430-对数化!$B$5</f>
        <v>-1.0993062033701234E-2</v>
      </c>
      <c r="EI430" s="2">
        <f>对数化!EI430-对数化!$B$5</f>
        <v>-9.7809406731720356E-3</v>
      </c>
      <c r="EJ430" s="2">
        <f>对数化!EJ430-对数化!$B$5</f>
        <v>2.4648770848736252E-2</v>
      </c>
      <c r="EK430" s="2">
        <f>对数化!EK430-对数化!$B$5</f>
        <v>-3.3648184517234673E-4</v>
      </c>
      <c r="EL430" s="2">
        <f>对数化!EL430-对数化!$B$5</f>
        <v>-3.658561452029338E-2</v>
      </c>
      <c r="EM430" s="2">
        <f>对数化!EM430-对数化!$B$5</f>
        <v>-9.9828588969777966E-3</v>
      </c>
      <c r="EN430" s="2">
        <f>对数化!EN430-对数化!$B$5</f>
        <v>-9.1754305123767383E-3</v>
      </c>
      <c r="EO430" s="2">
        <f>对数化!EO430-对数化!$B$5</f>
        <v>1.7208697370576516E-2</v>
      </c>
      <c r="EP430" s="2">
        <f>对数化!EP430-对数化!$B$5</f>
        <v>-1.3624376172107754E-2</v>
      </c>
      <c r="EQ430" s="2">
        <f>对数化!EQ430-对数化!$B$5</f>
        <v>1.4847653479867709E-2</v>
      </c>
      <c r="ER430" s="2">
        <f>对数化!ER430-对数化!$B$5</f>
        <v>-1.5450119655220531E-2</v>
      </c>
      <c r="ES430" s="2">
        <f>对数化!ES430-对数化!$B$5</f>
        <v>5.6455898323751223E-3</v>
      </c>
      <c r="ET430" s="2">
        <f>对数化!ET430-对数化!$B$5</f>
        <v>-1.7374627608004469E-3</v>
      </c>
      <c r="EU430" s="2">
        <f>对数化!EU430-对数化!$B$5</f>
        <v>2.4596054568288414E-3</v>
      </c>
      <c r="EV430" s="2">
        <f>对数化!EV430-对数化!$B$5</f>
        <v>-2.7810458845927439E-2</v>
      </c>
      <c r="EW430" s="2">
        <f>对数化!EW430-对数化!$B$5</f>
        <v>-6.0527888412815383E-3</v>
      </c>
      <c r="EX430" s="2">
        <f>对数化!EX430-对数化!$B$5</f>
        <v>8.6232595262994548E-3</v>
      </c>
      <c r="EY430" s="2">
        <f>对数化!EY430-对数化!$B$5</f>
        <v>4.8500448421278071E-3</v>
      </c>
      <c r="EZ430" s="2">
        <f>对数化!EZ430-对数化!$B$5</f>
        <v>9.9108346063771519E-3</v>
      </c>
      <c r="FA430" s="2">
        <f>对数化!FA430-对数化!$B$5</f>
        <v>3.35668999244526E-3</v>
      </c>
      <c r="FB430" s="2">
        <f>对数化!FB430-对数化!$B$5</f>
        <v>1.7503436283158667E-2</v>
      </c>
      <c r="FC430" s="2">
        <f>对数化!FC430-对数化!$B$5</f>
        <v>3.7551360580812109E-3</v>
      </c>
      <c r="FD430" s="2">
        <f>对数化!FD430-对数化!$B$5</f>
        <v>2.152285250772118E-2</v>
      </c>
      <c r="FE430" s="2">
        <f>对数化!FE430-对数化!$B$5</f>
        <v>3.096836798324018E-2</v>
      </c>
      <c r="FF430" s="2">
        <f>对数化!FF430-对数化!$B$5</f>
        <v>2.2601440020935675E-3</v>
      </c>
      <c r="FG430" s="2">
        <f>对数化!FG430-对数化!$B$5</f>
        <v>3.8595728156615189E-2</v>
      </c>
      <c r="FH430" s="2">
        <f>对数化!FH430-对数化!$B$5</f>
        <v>1.1888487777396602E-2</v>
      </c>
      <c r="FI430" s="2">
        <f>对数化!FI430-对数化!$B$5</f>
        <v>1.4552130648578212E-2</v>
      </c>
      <c r="FJ430" s="2">
        <f>对数化!FJ430-对数化!$B$5</f>
        <v>1.0405614686729682E-2</v>
      </c>
      <c r="FK430" s="2">
        <f>对数化!FK430-对数化!$B$5</f>
        <v>-1.0689893924663943E-2</v>
      </c>
      <c r="FL430" s="2">
        <f>对数化!FL430-对数化!$B$5</f>
        <v>6.0431251188666412E-3</v>
      </c>
      <c r="FM430" s="2">
        <f>对数化!FM430-对数化!$B$5</f>
        <v>-2.6885817078708872E-2</v>
      </c>
      <c r="FN430" s="2">
        <f>对数化!FN430-对数化!$B$5</f>
        <v>6.1424842525367269E-3</v>
      </c>
      <c r="FO430" s="2">
        <f>对数化!FO430-对数化!$B$5</f>
        <v>-1.5044110717446635E-2</v>
      </c>
      <c r="FP430" s="2">
        <f>对数化!FP430-对数化!$B$5</f>
        <v>-1.1368020159415019E-3</v>
      </c>
      <c r="FQ430" s="2">
        <f>对数化!FQ430-对数化!$B$5</f>
        <v>-1.3219107676186065E-2</v>
      </c>
      <c r="FR430" s="2">
        <f>对数化!FR430-对数化!$B$5</f>
        <v>9.6138490079957454E-3</v>
      </c>
      <c r="FS430" s="2">
        <f>对数化!FS430-对数化!$B$5</f>
        <v>-8.6711186352299748E-3</v>
      </c>
      <c r="FT430" s="2">
        <f>对数化!FT430-对数化!$B$5</f>
        <v>1.2481021865441996E-2</v>
      </c>
      <c r="FU430" s="2">
        <f>对数化!FU430-对数化!$B$5</f>
        <v>2.3575338201140529E-2</v>
      </c>
      <c r="FV430" s="2">
        <f>对数化!FV430-对数化!$B$5</f>
        <v>6.0431251188666412E-3</v>
      </c>
      <c r="FW430" s="2">
        <f>对数化!FW430-对数化!$B$5</f>
        <v>1.7012156489440725E-2</v>
      </c>
      <c r="FX430" s="2">
        <f>对数化!FX430-对数化!$B$5</f>
        <v>-6.2539556092099692E-3</v>
      </c>
      <c r="FY430" s="2">
        <f>对数化!FY430-对数化!$B$5</f>
        <v>6.343817615454459E-5</v>
      </c>
      <c r="FZ430" s="2">
        <f>对数化!FZ430-对数化!$B$5</f>
        <v>3.6381101089990514E-2</v>
      </c>
      <c r="GA430" s="2">
        <f>对数化!GA430-对数化!$B$5</f>
        <v>-1.5247094580926587E-2</v>
      </c>
      <c r="GB430" s="2">
        <f>对数化!GB430-对数化!$B$5</f>
        <v>-8.872812867458682E-3</v>
      </c>
      <c r="GC430" s="2">
        <f>对数化!GC430-对数化!$B$5</f>
        <v>1.8877737078632023E-2</v>
      </c>
      <c r="GD430" s="2">
        <f>对数化!GD430-对数化!$B$5</f>
        <v>1.7405199630984778E-2</v>
      </c>
      <c r="GE430" s="2">
        <f>对数化!GE430-对数化!$B$5</f>
        <v>-6.3545541707353678E-3</v>
      </c>
      <c r="GF430" s="2">
        <f>对数化!GF430-对数化!$B$5</f>
        <v>1.3171868179619952E-2</v>
      </c>
      <c r="GG430" s="2">
        <f>对数化!GG430-对数化!$B$5</f>
        <v>4.4520348866247473E-3</v>
      </c>
      <c r="GH430" s="2">
        <f>对数化!GH430-对数化!$B$5</f>
        <v>1.4619000962070505E-3</v>
      </c>
      <c r="GI430" s="2">
        <f>对数化!GI430-对数化!$B$5</f>
        <v>-1.1498546551364265E-2</v>
      </c>
      <c r="GJ430" s="2">
        <f>对数化!GJ430-对数化!$B$5</f>
        <v>-3.340990865471071E-3</v>
      </c>
      <c r="GK430" s="2">
        <f>对数化!GK430-对数化!$B$5</f>
        <v>1.6028872241091882E-2</v>
      </c>
      <c r="GL430" s="2">
        <f>对数化!GL430-对数化!$B$5</f>
        <v>-7.7639976739689309E-3</v>
      </c>
      <c r="GM430" s="2">
        <f>对数化!GM430-对数化!$B$5</f>
        <v>1.1623942785636021E-3</v>
      </c>
      <c r="GN430" s="2">
        <f>对数化!GN430-对数化!$B$5</f>
        <v>1.583209931641134E-2</v>
      </c>
      <c r="GO430" s="2">
        <f>对数化!GO430-对数化!$B$5</f>
        <v>6.2418335149501602E-3</v>
      </c>
      <c r="GP430" s="2">
        <f>对数化!GP430-对数化!$B$5</f>
        <v>-1.2409063079441595E-2</v>
      </c>
      <c r="GQ430" s="2">
        <f>对数化!GQ430-对数化!$B$5</f>
        <v>3.6555394243651101E-3</v>
      </c>
      <c r="GR430" s="2">
        <f>对数化!GR430-对数化!$B$5</f>
        <v>-5.8516625332824578E-3</v>
      </c>
      <c r="GS430" s="2">
        <f>对数化!GS430-对数化!$B$5</f>
        <v>1.858340300733842E-2</v>
      </c>
      <c r="GT430" s="2">
        <f>对数化!GT430-对数化!$B$5</f>
        <v>8.6232595262994548E-3</v>
      </c>
      <c r="GU430" s="2">
        <f>对数化!GU430-对数化!$B$5</f>
        <v>8.9205394175045014E-3</v>
      </c>
      <c r="GV430" s="2">
        <f>对数化!GV430-对数化!$B$5</f>
        <v>1.4059398438559993E-2</v>
      </c>
    </row>
    <row r="431" spans="1:204" x14ac:dyDescent="0.15">
      <c r="A431" s="1" t="s">
        <v>627</v>
      </c>
      <c r="B431" s="2">
        <f>对数化!B431-对数化!$B$5</f>
        <v>-0.10970501890053749</v>
      </c>
      <c r="C431" s="2">
        <f>对数化!C431-对数化!$B$5</f>
        <v>-8.2957510533509263E-2</v>
      </c>
      <c r="D431" s="2">
        <f>对数化!D431-对数化!$B$5</f>
        <v>8.7223626431737998E-3</v>
      </c>
      <c r="E431" s="2">
        <f>对数化!E431-对数化!$B$5</f>
        <v>-5.4159288542679006E-2</v>
      </c>
      <c r="F431" s="2">
        <f>对数化!F431-对数化!$B$5</f>
        <v>2.6986813803718063E-2</v>
      </c>
      <c r="G431" s="2">
        <f>对数化!G431-对数化!$B$5</f>
        <v>4.253141838200352E-2</v>
      </c>
      <c r="H431" s="2">
        <f>对数化!H431-对数化!$B$5</f>
        <v>-4.4810971947001815E-2</v>
      </c>
      <c r="I431" s="2">
        <f>对数化!I431-对数化!$B$5</f>
        <v>9.6138490079957454E-3</v>
      </c>
      <c r="J431" s="2">
        <f>对数化!J431-对数化!$B$5</f>
        <v>-1.3421721393827827E-2</v>
      </c>
      <c r="K431" s="2">
        <f>对数化!K431-对数化!$B$5</f>
        <v>5.2350840433834145E-2</v>
      </c>
      <c r="L431" s="2">
        <f>对数化!L431-对数化!$B$5</f>
        <v>9.9108346063771519E-3</v>
      </c>
      <c r="M431" s="2">
        <f>对数化!M431-对数化!$B$5</f>
        <v>1.4749155572868607E-2</v>
      </c>
      <c r="N431" s="2">
        <f>对数化!N431-对数化!$B$5</f>
        <v>1.0999027818573332E-2</v>
      </c>
      <c r="O431" s="2">
        <f>对数化!O431-对数化!$B$5</f>
        <v>1.9956221422590046E-2</v>
      </c>
      <c r="P431" s="2">
        <f>对数化!P431-对数化!$B$5</f>
        <v>-3.7000466216763818E-2</v>
      </c>
      <c r="Q431" s="2">
        <f>对数化!Q431-对数化!$B$5</f>
        <v>2.3087033098415762E-2</v>
      </c>
      <c r="R431" s="2">
        <f>对数化!R431-对数化!$B$5</f>
        <v>-5.2485262061929879E-3</v>
      </c>
      <c r="S431" s="2">
        <f>对数化!S431-对数化!$B$5</f>
        <v>-1.3827072027671491E-2</v>
      </c>
      <c r="T431" s="2">
        <f>对数化!T431-对数化!$B$5</f>
        <v>-1.1094138498132554E-2</v>
      </c>
      <c r="U431" s="2">
        <f>对数化!U431-对数化!$B$5</f>
        <v>-1.2004286712854447E-2</v>
      </c>
      <c r="V431" s="2">
        <f>对数化!V431-对数化!$B$5</f>
        <v>3.4837593162481736E-2</v>
      </c>
      <c r="W431" s="2">
        <f>对数化!W431-对数化!$B$5</f>
        <v>3.1574074090834916E-3</v>
      </c>
      <c r="X431" s="2">
        <f>对数化!X431-对数化!$B$5</f>
        <v>8.0284344864553249E-3</v>
      </c>
      <c r="Y431" s="2">
        <f>对数化!Y431-对数化!$B$5</f>
        <v>-4.5453266192270287E-3</v>
      </c>
      <c r="Z431" s="2">
        <f>对数化!Z431-对数化!$B$5</f>
        <v>2.250075205758478E-2</v>
      </c>
      <c r="AA431" s="2">
        <f>对数化!AA431-对数化!$B$5</f>
        <v>2.2011921818589419E-2</v>
      </c>
      <c r="AB431" s="2">
        <f>对数化!AB431-对数化!$B$5</f>
        <v>1.5635287664526317E-2</v>
      </c>
      <c r="AC431" s="2">
        <f>对数化!AC431-对数化!$B$5</f>
        <v>-2.6372496396013904E-2</v>
      </c>
      <c r="AD431" s="2">
        <f>对数化!AD431-对数化!$B$5</f>
        <v>-8.4694650753613376E-3</v>
      </c>
      <c r="AE431" s="2">
        <f>对数化!AE431-对数化!$B$5</f>
        <v>-7.1597071932978833E-3</v>
      </c>
      <c r="AF431" s="2">
        <f>对数化!AF431-对数化!$B$5</f>
        <v>9.9108346063771519E-3</v>
      </c>
      <c r="AG431" s="2">
        <f>对数化!AG431-对数化!$B$5</f>
        <v>8.4250238234003239E-3</v>
      </c>
      <c r="AH431" s="2">
        <f>对数化!AH431-对数化!$B$5</f>
        <v>2.3598797025701865E-3</v>
      </c>
      <c r="AI431" s="2">
        <f>对数化!AI431-对数化!$B$5</f>
        <v>-1.2510282776881109E-2</v>
      </c>
      <c r="AJ431" s="2">
        <f>对数化!AJ431-对数化!$B$5</f>
        <v>1.3171868179619952E-2</v>
      </c>
      <c r="AK431" s="2">
        <f>对数化!AK431-对数化!$B$5</f>
        <v>-1.5247094580926587E-2</v>
      </c>
      <c r="AL431" s="2">
        <f>对数化!AL431-对数化!$B$5</f>
        <v>1.9171984542870665E-2</v>
      </c>
      <c r="AM431" s="2">
        <f>对数化!AM431-对数化!$B$5</f>
        <v>-5.0475615752915695E-3</v>
      </c>
      <c r="AN431" s="2">
        <f>对数化!AN431-对数化!$B$5</f>
        <v>9.7128540078290915E-3</v>
      </c>
      <c r="AO431" s="2">
        <f>对数化!AO431-对数化!$B$5</f>
        <v>-3.3648184517234673E-4</v>
      </c>
      <c r="AP431" s="2">
        <f>对数化!AP431-对数化!$B$5</f>
        <v>-6.3545541707353678E-3</v>
      </c>
      <c r="AQ431" s="2">
        <f>对数化!AQ431-对数化!$B$5</f>
        <v>3.6555394243651101E-3</v>
      </c>
      <c r="AR431" s="2">
        <f>对数化!AR431-对数化!$B$5</f>
        <v>6.937002121326123E-3</v>
      </c>
      <c r="AS431" s="2">
        <f>对数化!AS431-对数化!$B$5</f>
        <v>-4.3445032427111684E-3</v>
      </c>
      <c r="AT431" s="2">
        <f>对数化!AT431-对数化!$B$5</f>
        <v>1.5438437270189892E-2</v>
      </c>
      <c r="AU431" s="2">
        <f>对数化!AU431-对数化!$B$5</f>
        <v>-2.2070973991178442E-2</v>
      </c>
      <c r="AV431" s="2">
        <f>对数化!AV431-对数化!$B$5</f>
        <v>-1.3117816209905498E-2</v>
      </c>
      <c r="AW431" s="2">
        <f>对数化!AW431-对数化!$B$5</f>
        <v>-2.2173176454346754E-2</v>
      </c>
      <c r="AX431" s="2">
        <f>对数化!AX431-对数化!$B$5</f>
        <v>-9.3772264973214173E-3</v>
      </c>
      <c r="AY431" s="2">
        <f>对数化!AY431-对数化!$B$5</f>
        <v>3.8547227732957058E-3</v>
      </c>
      <c r="AZ431" s="2">
        <f>对数化!AZ431-对数化!$B$5</f>
        <v>6.539822094259717E-3</v>
      </c>
      <c r="BA431" s="2">
        <f>对数化!BA431-对数化!$B$5</f>
        <v>-2.9044645981916088E-2</v>
      </c>
      <c r="BB431" s="2">
        <f>对数化!BB431-对数化!$B$5</f>
        <v>3.632732691009182E-4</v>
      </c>
      <c r="BC431" s="2">
        <f>对数化!BC431-对数化!$B$5</f>
        <v>5.3473346231253625E-3</v>
      </c>
      <c r="BD431" s="2">
        <f>对数化!BD431-对数化!$B$5</f>
        <v>-2.4386899370425451E-3</v>
      </c>
      <c r="BE431" s="2">
        <f>对数化!BE431-对数化!$B$5</f>
        <v>1.5044620193130045E-2</v>
      </c>
      <c r="BF431" s="2">
        <f>对数化!BF431-对数化!$B$5</f>
        <v>2.4596054568288414E-3</v>
      </c>
      <c r="BG431" s="2">
        <f>对数化!BG431-对数化!$B$5</f>
        <v>1.2777157300210857E-2</v>
      </c>
      <c r="BH431" s="2">
        <f>对数化!BH431-对数化!$B$5</f>
        <v>-3.0401334194871698E-3</v>
      </c>
      <c r="BI431" s="2">
        <f>对数化!BI431-对数化!$B$5</f>
        <v>3.632732691009182E-4</v>
      </c>
      <c r="BJ431" s="2">
        <f>对数化!BJ431-对数化!$B$5</f>
        <v>1.1888487777396602E-2</v>
      </c>
      <c r="BK431" s="2">
        <f>对数化!BK431-对数化!$B$5</f>
        <v>4.0805461486002864E-2</v>
      </c>
      <c r="BL431" s="2">
        <f>对数化!BL431-对数化!$B$5</f>
        <v>-1.4739712155916089E-2</v>
      </c>
      <c r="BM431" s="2">
        <f>对数化!BM431-对数化!$B$5</f>
        <v>1.4059398438559993E-2</v>
      </c>
      <c r="BN431" s="2">
        <f>对数化!BN431-对数化!$B$5</f>
        <v>-1.5450119655220531E-2</v>
      </c>
      <c r="BO431" s="2">
        <f>对数化!BO431-对数化!$B$5</f>
        <v>1.2777157300210857E-2</v>
      </c>
      <c r="BP431" s="2">
        <f>对数化!BP431-对数化!$B$5</f>
        <v>-1.6059442310408546E-2</v>
      </c>
      <c r="BQ431" s="2">
        <f>对数化!BQ431-对数化!$B$5</f>
        <v>-9.6799968483248129E-3</v>
      </c>
      <c r="BR431" s="2">
        <f>对数化!BR431-对数化!$B$5</f>
        <v>-6.3545541707353678E-3</v>
      </c>
      <c r="BS431" s="2">
        <f>对数化!BS431-对数化!$B$5</f>
        <v>1.3665037790641264E-2</v>
      </c>
      <c r="BT431" s="2">
        <f>对数化!BT431-对数化!$B$5</f>
        <v>-4.9470944028556403E-3</v>
      </c>
      <c r="BU431" s="2">
        <f>对数化!BU431-对数化!$B$5</f>
        <v>-3.3648184517234673E-4</v>
      </c>
      <c r="BV431" s="2">
        <f>对数化!BV431-对数化!$B$5</f>
        <v>3.0483660494714016E-2</v>
      </c>
      <c r="BW431" s="2">
        <f>对数化!BW431-对数化!$B$5</f>
        <v>-8.066279907113616E-3</v>
      </c>
      <c r="BX431" s="2">
        <f>对数化!BX431-对数化!$B$5</f>
        <v>1.5143089003214028E-2</v>
      </c>
      <c r="BY431" s="2">
        <f>对数化!BY431-对数化!$B$5</f>
        <v>8.6232595262994548E-3</v>
      </c>
      <c r="BZ431" s="2">
        <f>对数化!BZ431-对数化!$B$5</f>
        <v>-9.3666191720480731E-4</v>
      </c>
      <c r="CA431" s="2">
        <f>对数化!CA431-对数化!$B$5</f>
        <v>2.6333822679520274E-4</v>
      </c>
      <c r="CB431" s="2">
        <f>对数化!CB431-对数化!$B$5</f>
        <v>4.0538664561205074E-3</v>
      </c>
      <c r="CC431" s="2">
        <f>对数化!CC431-对数化!$B$5</f>
        <v>9.6267388644778208E-4</v>
      </c>
      <c r="CD431" s="2">
        <f>对数化!CD431-对数化!$B$5</f>
        <v>1.5617154379079187E-3</v>
      </c>
      <c r="CE431" s="2">
        <f>对数化!CE431-对数化!$B$5</f>
        <v>-1.6872450485271868E-2</v>
      </c>
      <c r="CF431" s="2">
        <f>对数化!CF431-对数化!$B$5</f>
        <v>1.4256520457727739E-2</v>
      </c>
      <c r="CG431" s="2">
        <f>对数化!CG431-对数化!$B$5</f>
        <v>2.6333822679520274E-4</v>
      </c>
      <c r="CH431" s="2">
        <f>对数化!CH431-对数化!$B$5</f>
        <v>1.6520635221250458E-2</v>
      </c>
      <c r="CI431" s="2">
        <f>对数化!CI431-对数化!$B$5</f>
        <v>-1.0285812698840449E-2</v>
      </c>
      <c r="CJ431" s="2">
        <f>对数化!CJ431-对数化!$B$5</f>
        <v>1.0306678253307413E-2</v>
      </c>
      <c r="CK431" s="2">
        <f>对数化!CK431-对数化!$B$5</f>
        <v>5.2478964487283168E-3</v>
      </c>
      <c r="CL431" s="2">
        <f>对数化!CL431-对数化!$B$5</f>
        <v>2.6402815344449163E-2</v>
      </c>
      <c r="CM431" s="2">
        <f>对数化!CM431-对数化!$B$5</f>
        <v>2.513631412785872E-2</v>
      </c>
      <c r="CN431" s="2">
        <f>对数化!CN431-对数化!$B$5</f>
        <v>3.1574074090834916E-3</v>
      </c>
      <c r="CO431" s="2">
        <f>对数化!CO431-对数化!$B$5</f>
        <v>4.3010322658193517E-2</v>
      </c>
      <c r="CP431" s="2">
        <f>对数化!CP431-对数化!$B$5</f>
        <v>-1.6059442310408546E-2</v>
      </c>
      <c r="CQ431" s="2">
        <f>对数化!CQ431-对数化!$B$5</f>
        <v>5.1116799743743314E-2</v>
      </c>
      <c r="CR431" s="2">
        <f>对数化!CR431-对数化!$B$5</f>
        <v>-1.1700811924222105E-2</v>
      </c>
      <c r="CS431" s="2">
        <f>对数化!CS431-对数化!$B$5</f>
        <v>-3.9805225755538874E-2</v>
      </c>
      <c r="CT431" s="2">
        <f>对数化!CT431-对数化!$B$5</f>
        <v>-1.8093203434431333E-2</v>
      </c>
      <c r="CU431" s="2">
        <f>对数化!CU431-对数化!$B$5</f>
        <v>3.1574074090834916E-3</v>
      </c>
      <c r="CV431" s="2">
        <f>对数化!CV431-对数化!$B$5</f>
        <v>2.5818475631678831E-2</v>
      </c>
      <c r="CW431" s="2">
        <f>对数化!CW431-对数化!$B$5</f>
        <v>2.1816322795960932E-2</v>
      </c>
      <c r="CX431" s="2">
        <f>对数化!CX431-对数化!$B$5</f>
        <v>-1.9377632121462258E-3</v>
      </c>
      <c r="CY431" s="2">
        <f>对数化!CY431-对数化!$B$5</f>
        <v>1.9270047793746001E-2</v>
      </c>
      <c r="CZ431" s="2">
        <f>对数化!CZ431-对数化!$B$5</f>
        <v>2.0446057337356063E-2</v>
      </c>
      <c r="DA431" s="2">
        <f>对数化!DA431-对数化!$B$5</f>
        <v>-1.1498546551364265E-2</v>
      </c>
      <c r="DB431" s="2">
        <f>对数化!DB431-对数化!$B$5</f>
        <v>1.2875849626962553E-2</v>
      </c>
      <c r="DC431" s="2">
        <f>对数化!DC431-对数化!$B$5</f>
        <v>-1.0891995784688933E-2</v>
      </c>
      <c r="DD431" s="2">
        <f>对数化!DD431-对数化!$B$5</f>
        <v>-8.8075396153179095E-2</v>
      </c>
      <c r="DE431" s="2">
        <f>对数化!DE431-对数化!$B$5</f>
        <v>3.2808116747129738E-2</v>
      </c>
      <c r="DF431" s="2">
        <f>对数化!DF431-对数化!$B$5</f>
        <v>2.572105247411725E-2</v>
      </c>
      <c r="DG431" s="2">
        <f>对数化!DG431-对数化!$B$5</f>
        <v>-2.8118862857623959E-2</v>
      </c>
      <c r="DH431" s="2">
        <f>对数化!DH431-对数化!$B$5</f>
        <v>5.2478964487283168E-3</v>
      </c>
      <c r="DI431" s="2">
        <f>对数化!DI431-对数化!$B$5</f>
        <v>-1.3320409403467133E-2</v>
      </c>
      <c r="DJ431" s="2">
        <f>对数化!DJ431-对数化!$B$5</f>
        <v>-3.4307001416325693E-2</v>
      </c>
      <c r="DK431" s="2">
        <f>对数化!DK431-对数化!$B$5</f>
        <v>1.6520635221250458E-2</v>
      </c>
      <c r="DL431" s="2">
        <f>对数化!DL431-对数化!$B$5</f>
        <v>1.9608772035111118E-3</v>
      </c>
      <c r="DM431" s="2">
        <f>对数化!DM431-对数化!$B$5</f>
        <v>-1.2510282776881109E-2</v>
      </c>
      <c r="DN431" s="2">
        <f>对数化!DN431-对数化!$B$5</f>
        <v>-4.4449098897155377E-3</v>
      </c>
      <c r="DO431" s="2">
        <f>对数化!DO431-对数化!$B$5</f>
        <v>1.4619000962070505E-3</v>
      </c>
      <c r="DP431" s="2">
        <f>对数化!DP431-对数化!$B$5</f>
        <v>9.5148342052018553E-3</v>
      </c>
      <c r="DQ431" s="2">
        <f>对数化!DQ431-对数化!$B$5</f>
        <v>4.2529704886348774E-3</v>
      </c>
      <c r="DR431" s="2">
        <f>对数化!DR431-对数化!$B$5</f>
        <v>1.7306953327422932E-2</v>
      </c>
      <c r="DS431" s="2">
        <f>对数化!DS431-对数化!$B$5</f>
        <v>-7.1597071932978833E-3</v>
      </c>
      <c r="DT431" s="2">
        <f>对数化!DT431-对数化!$B$5</f>
        <v>3.6555394243651101E-3</v>
      </c>
      <c r="DU431" s="2">
        <f>对数化!DU431-对数化!$B$5</f>
        <v>7.0362724842408103E-3</v>
      </c>
      <c r="DV431" s="2">
        <f>对数化!DV431-对数化!$B$5</f>
        <v>-2.370746816841255E-2</v>
      </c>
      <c r="DW431" s="2">
        <f>对数化!DW431-对数化!$B$5</f>
        <v>-2.0131109173351841E-2</v>
      </c>
      <c r="DX431" s="2">
        <f>对数化!DX431-对数化!$B$5</f>
        <v>-1.2712752913227751E-2</v>
      </c>
      <c r="DY431" s="2">
        <f>对数化!DY431-对数化!$B$5</f>
        <v>-2.9250492009814593E-2</v>
      </c>
      <c r="DZ431" s="2">
        <f>对数化!DZ431-对数化!$B$5</f>
        <v>4.750084756898771E-2</v>
      </c>
      <c r="EA431" s="2">
        <f>对数化!EA431-对数化!$B$5</f>
        <v>-7.3610967821368129E-3</v>
      </c>
      <c r="EB431" s="2">
        <f>对数化!EB431-对数化!$B$5</f>
        <v>-1.0993062033701234E-2</v>
      </c>
      <c r="EC431" s="2">
        <f>对数化!EC431-对数化!$B$5</f>
        <v>-6.0298823017855226E-2</v>
      </c>
      <c r="ED431" s="2">
        <f>对数化!ED431-对数化!$B$5</f>
        <v>1.8387132152930162E-2</v>
      </c>
      <c r="EE431" s="2">
        <f>对数化!EE431-对数化!$B$5</f>
        <v>-3.9493197046366259E-2</v>
      </c>
      <c r="EF431" s="2">
        <f>对数化!EF431-对数化!$B$5</f>
        <v>1.6913871561355324E-2</v>
      </c>
      <c r="EG431" s="2">
        <f>对数化!EG431-对数化!$B$5</f>
        <v>-7.3610967821368129E-3</v>
      </c>
      <c r="EH431" s="2">
        <f>对数化!EH431-对数化!$B$5</f>
        <v>-9.3666191720480731E-4</v>
      </c>
      <c r="EI431" s="2">
        <f>对数化!EI431-对数化!$B$5</f>
        <v>-9.9828588969777966E-3</v>
      </c>
      <c r="EJ431" s="2">
        <f>对数化!EJ431-对数化!$B$5</f>
        <v>3.3195001363619997E-2</v>
      </c>
      <c r="EK431" s="2">
        <f>对数化!EK431-对数化!$B$5</f>
        <v>1.4453603627462999E-2</v>
      </c>
      <c r="EL431" s="2">
        <f>对数化!EL431-对数化!$B$5</f>
        <v>-5.194561557840259E-2</v>
      </c>
      <c r="EM431" s="2">
        <f>对数化!EM431-对数化!$B$5</f>
        <v>-1.4029808977174801E-2</v>
      </c>
      <c r="EN431" s="2">
        <f>对数化!EN431-对数化!$B$5</f>
        <v>-9.5790632121048915E-3</v>
      </c>
      <c r="EO431" s="2">
        <f>对数化!EO431-对数化!$B$5</f>
        <v>1.9270047793746001E-2</v>
      </c>
      <c r="EP431" s="2">
        <f>对数化!EP431-对数化!$B$5</f>
        <v>-2.4629174414216935E-2</v>
      </c>
      <c r="EQ431" s="2">
        <f>对数化!EQ431-对数化!$B$5</f>
        <v>2.3282383753461679E-2</v>
      </c>
      <c r="ER431" s="2">
        <f>对数化!ER431-对数化!$B$5</f>
        <v>-3.658561452029338E-2</v>
      </c>
      <c r="ES431" s="2">
        <f>对数化!ES431-对数化!$B$5</f>
        <v>2.3598797025701865E-3</v>
      </c>
      <c r="ET431" s="2">
        <f>对数化!ET431-对数化!$B$5</f>
        <v>5.6455898323751223E-3</v>
      </c>
      <c r="EU431" s="2">
        <f>对数化!EU431-对数化!$B$5</f>
        <v>9.6138490079957454E-3</v>
      </c>
      <c r="EV431" s="2">
        <f>对数化!EV431-对数化!$B$5</f>
        <v>-2.842736201169796E-2</v>
      </c>
      <c r="EW431" s="2">
        <f>对数化!EW431-对数化!$B$5</f>
        <v>6.4405024338513228E-3</v>
      </c>
      <c r="EX431" s="2">
        <f>对数化!EX431-对数化!$B$5</f>
        <v>-9.1754305123767383E-3</v>
      </c>
      <c r="EY431" s="2">
        <f>对数化!EY431-对数化!$B$5</f>
        <v>7.1355329935287098E-3</v>
      </c>
      <c r="EZ431" s="2">
        <f>对数化!EZ431-对数化!$B$5</f>
        <v>5.744988470695607E-3</v>
      </c>
      <c r="FA431" s="2">
        <f>对数化!FA431-对数化!$B$5</f>
        <v>2.3598797025701865E-3</v>
      </c>
      <c r="FB431" s="2">
        <f>对数化!FB431-对数化!$B$5</f>
        <v>1.4256520457727739E-2</v>
      </c>
      <c r="FC431" s="2">
        <f>对数化!FC431-对数化!$B$5</f>
        <v>9.5148342052018553E-3</v>
      </c>
      <c r="FD431" s="2">
        <f>对数化!FD431-对数化!$B$5</f>
        <v>2.863962639134484E-2</v>
      </c>
      <c r="FE431" s="2">
        <f>对数化!FE431-对数化!$B$5</f>
        <v>3.6381101089990514E-2</v>
      </c>
      <c r="FF431" s="2">
        <f>对数化!FF431-对数化!$B$5</f>
        <v>2.1425009936340361E-2</v>
      </c>
      <c r="FG431" s="2">
        <f>对数化!FG431-对数化!$B$5</f>
        <v>2.3868206851645011E-2</v>
      </c>
      <c r="FH431" s="2">
        <f>对数化!FH431-对数化!$B$5</f>
        <v>3.1259079744578235E-2</v>
      </c>
      <c r="FI431" s="2">
        <f>对数化!FI431-对数化!$B$5</f>
        <v>1.3665037790641264E-2</v>
      </c>
      <c r="FJ431" s="2">
        <f>对数化!FJ431-对数化!$B$5</f>
        <v>2.8833895454607576E-2</v>
      </c>
      <c r="FK431" s="2">
        <f>对数化!FK431-对数化!$B$5</f>
        <v>-2.8941738855506785E-2</v>
      </c>
      <c r="FL431" s="2">
        <f>对数化!FL431-对数化!$B$5</f>
        <v>2.2305248635652225E-2</v>
      </c>
      <c r="FM431" s="2">
        <f>对数化!FM431-对数化!$B$5</f>
        <v>-3.5860037914219087E-2</v>
      </c>
      <c r="FN431" s="2">
        <f>对数化!FN431-对数化!$B$5</f>
        <v>-3.1404091779066059E-3</v>
      </c>
      <c r="FO431" s="2">
        <f>对数化!FO431-对数化!$B$5</f>
        <v>-2.842736201169796E-2</v>
      </c>
      <c r="FP431" s="2">
        <f>对数化!FP431-对数化!$B$5</f>
        <v>-3.8426211744599366E-3</v>
      </c>
      <c r="FQ431" s="2">
        <f>对数化!FQ431-对数化!$B$5</f>
        <v>-2.2786610682764219E-2</v>
      </c>
      <c r="FR431" s="2">
        <f>对数化!FR431-对数化!$B$5</f>
        <v>1.0999027818573332E-2</v>
      </c>
      <c r="FS431" s="2">
        <f>对数化!FS431-对数化!$B$5</f>
        <v>-1.6974122998195597E-2</v>
      </c>
      <c r="FT431" s="2">
        <f>对数化!FT431-对数化!$B$5</f>
        <v>8.6232595262994548E-3</v>
      </c>
      <c r="FU431" s="2">
        <f>对数化!FU431-对数化!$B$5</f>
        <v>2.9028126784731632E-2</v>
      </c>
      <c r="FV431" s="2">
        <f>对数化!FV431-对数化!$B$5</f>
        <v>1.6913871561355324E-2</v>
      </c>
      <c r="FW431" s="2">
        <f>对数化!FW431-对数化!$B$5</f>
        <v>1.4847653479867709E-2</v>
      </c>
      <c r="FX431" s="2">
        <f>对数化!FX431-对数化!$B$5</f>
        <v>-1.5044110717446635E-2</v>
      </c>
      <c r="FY431" s="2">
        <f>对数化!FY431-对数化!$B$5</f>
        <v>-1.1195225180048292E-2</v>
      </c>
      <c r="FZ431" s="2">
        <f>对数化!FZ431-对数化!$B$5</f>
        <v>2.9610594522779751E-2</v>
      </c>
      <c r="GA431" s="2">
        <f>对数化!GA431-对数化!$B$5</f>
        <v>-2.0641235185536622E-2</v>
      </c>
      <c r="GB431" s="2">
        <f>对数化!GB431-对数化!$B$5</f>
        <v>-7.1597071932978833E-3</v>
      </c>
      <c r="GC431" s="2">
        <f>对数化!GC431-对数化!$B$5</f>
        <v>3.618829283719982E-2</v>
      </c>
      <c r="GD431" s="2">
        <f>对数化!GD431-对数化!$B$5</f>
        <v>1.9368101429163082E-2</v>
      </c>
      <c r="GE431" s="2">
        <f>对数化!GE431-对数化!$B$5</f>
        <v>-1.9377632121462258E-3</v>
      </c>
      <c r="GF431" s="2">
        <f>对数化!GF431-对数化!$B$5</f>
        <v>2.6986813803718063E-2</v>
      </c>
      <c r="GG431" s="2">
        <f>对数化!GG431-对数化!$B$5</f>
        <v>-2.4386899370425451E-3</v>
      </c>
      <c r="GH431" s="2">
        <f>对数化!GH431-对数化!$B$5</f>
        <v>9.1186769255828509E-3</v>
      </c>
      <c r="GI431" s="2">
        <f>对数化!GI431-对数化!$B$5</f>
        <v>-1.9927131610176497E-2</v>
      </c>
      <c r="GJ431" s="2">
        <f>对数化!GJ431-对数化!$B$5</f>
        <v>-7.2603969179965448E-3</v>
      </c>
      <c r="GK431" s="2">
        <f>对数化!GK431-对数化!$B$5</f>
        <v>1.4650647963075891E-2</v>
      </c>
      <c r="GL431" s="2">
        <f>对数化!GL431-对数化!$B$5</f>
        <v>5.4467629105550142E-3</v>
      </c>
      <c r="GM431" s="2">
        <f>对数化!GM431-对数化!$B$5</f>
        <v>7.629135981287175E-4</v>
      </c>
      <c r="GN431" s="2">
        <f>对数化!GN431-对数化!$B$5</f>
        <v>2.4648770848736252E-2</v>
      </c>
      <c r="GO431" s="2">
        <f>对数化!GO431-对数化!$B$5</f>
        <v>1.3467799131224733E-2</v>
      </c>
      <c r="GP431" s="2">
        <f>对数化!GP431-对数化!$B$5</f>
        <v>-8.9736752408359349E-3</v>
      </c>
      <c r="GQ431" s="2">
        <f>对数化!GQ431-对数化!$B$5</f>
        <v>-3.9429774392840912E-3</v>
      </c>
      <c r="GR431" s="2">
        <f>对数化!GR431-对数化!$B$5</f>
        <v>-9.0745477884576452E-3</v>
      </c>
      <c r="GS431" s="2">
        <f>对数化!GS431-对数化!$B$5</f>
        <v>1.8092653623194795E-2</v>
      </c>
      <c r="GT431" s="2">
        <f>对数化!GT431-对数化!$B$5</f>
        <v>1.6323959047934822E-2</v>
      </c>
      <c r="GU431" s="2">
        <f>对数化!GU431-对数化!$B$5</f>
        <v>1.2579743421373883E-2</v>
      </c>
      <c r="GV431" s="2">
        <f>对数化!GV431-对数化!$B$5</f>
        <v>-2.3384845158454259E-3</v>
      </c>
    </row>
    <row r="432" spans="1:204" x14ac:dyDescent="0.15">
      <c r="A432" s="1" t="s">
        <v>628</v>
      </c>
      <c r="B432" s="2">
        <f>对数化!B432-对数化!$B$5</f>
        <v>-0.13078691122923744</v>
      </c>
      <c r="C432" s="2">
        <f>对数化!C432-对数化!$B$5</f>
        <v>-7.9596162830804437E-2</v>
      </c>
      <c r="D432" s="2">
        <f>对数化!D432-对数化!$B$5</f>
        <v>7.6316878040045347E-3</v>
      </c>
      <c r="E432" s="2">
        <f>对数化!E432-对数化!$B$5</f>
        <v>-0.10059890378356666</v>
      </c>
      <c r="F432" s="2">
        <f>对数化!F432-对数化!$B$5</f>
        <v>4.6642519348822291E-2</v>
      </c>
      <c r="G432" s="2">
        <f>对数化!G432-对数化!$B$5</f>
        <v>6.4233288804127722E-2</v>
      </c>
      <c r="H432" s="2">
        <f>对数化!H432-对数化!$B$5</f>
        <v>-4.428836937435518E-2</v>
      </c>
      <c r="I432" s="2">
        <f>对数化!I432-对数化!$B$5</f>
        <v>-3.8426211744599366E-3</v>
      </c>
      <c r="J432" s="2">
        <f>对数化!J432-对数化!$B$5</f>
        <v>-2.043715355217526E-2</v>
      </c>
      <c r="K432" s="2">
        <f>对数化!K432-对数化!$B$5</f>
        <v>6.7789347202428088E-2</v>
      </c>
      <c r="L432" s="2">
        <f>对数化!L432-对数化!$B$5</f>
        <v>9.6138490079957454E-3</v>
      </c>
      <c r="M432" s="2">
        <f>对数化!M432-对数化!$B$5</f>
        <v>1.6127244185492683E-2</v>
      </c>
      <c r="N432" s="2">
        <f>对数化!N432-对数化!$B$5</f>
        <v>-3.6419388538988279E-3</v>
      </c>
      <c r="O432" s="2">
        <f>对数化!O432-对数化!$B$5</f>
        <v>3.3968321846817889E-2</v>
      </c>
      <c r="P432" s="2">
        <f>对数化!P432-对数化!$B$5</f>
        <v>-3.7934512260490834E-2</v>
      </c>
      <c r="Q432" s="2">
        <f>对数化!Q432-对数化!$B$5</f>
        <v>4.0538664561205074E-3</v>
      </c>
      <c r="R432" s="2">
        <f>对数化!R432-对数化!$B$5</f>
        <v>-1.9621243257039449E-2</v>
      </c>
      <c r="S432" s="2">
        <f>对数化!S432-对数化!$B$5</f>
        <v>-3.2446535763405934E-2</v>
      </c>
      <c r="T432" s="2">
        <f>对数化!T432-对数化!$B$5</f>
        <v>-1.4370872892053507E-3</v>
      </c>
      <c r="U432" s="2">
        <f>对数化!U432-对数化!$B$5</f>
        <v>1.9608772035111118E-3</v>
      </c>
      <c r="V432" s="2">
        <f>对数化!V432-对数化!$B$5</f>
        <v>4.2818788468755281E-2</v>
      </c>
      <c r="W432" s="2">
        <f>对数化!W432-对数化!$B$5</f>
        <v>4.5515522276035197E-3</v>
      </c>
      <c r="X432" s="2">
        <f>对数化!X432-对数化!$B$5</f>
        <v>1.8611016983148547E-3</v>
      </c>
      <c r="Y432" s="2">
        <f>对数化!Y432-对数化!$B$5</f>
        <v>4.0538664561205074E-3</v>
      </c>
      <c r="Z432" s="2">
        <f>对数化!Z432-对数化!$B$5</f>
        <v>3.0677571683997193E-2</v>
      </c>
      <c r="AA432" s="2">
        <f>对数化!AA432-对数化!$B$5</f>
        <v>3.0192723189650442E-2</v>
      </c>
      <c r="AB432" s="2">
        <f>对数化!AB432-对数化!$B$5</f>
        <v>2.6792185543080348E-2</v>
      </c>
      <c r="AC432" s="2">
        <f>对数化!AC432-对数化!$B$5</f>
        <v>-1.3827072027671491E-2</v>
      </c>
      <c r="AD432" s="2">
        <f>对数化!AD432-对数化!$B$5</f>
        <v>1.6339319647864614E-4</v>
      </c>
      <c r="AE432" s="2">
        <f>对数化!AE432-对数化!$B$5</f>
        <v>-8.3686535424366132E-3</v>
      </c>
      <c r="AF432" s="2">
        <f>对数化!AF432-对数化!$B$5</f>
        <v>8.2267488153154669E-3</v>
      </c>
      <c r="AG432" s="2">
        <f>对数化!AG432-对数化!$B$5</f>
        <v>1.4650647963075891E-2</v>
      </c>
      <c r="AH432" s="2">
        <f>对数化!AH432-对数化!$B$5</f>
        <v>-4.8466373230583656E-3</v>
      </c>
      <c r="AI432" s="2">
        <f>对数化!AI432-对数化!$B$5</f>
        <v>-9.3772264973214173E-3</v>
      </c>
      <c r="AJ432" s="2">
        <f>对数化!AJ432-对数化!$B$5</f>
        <v>2.1603983534147992E-3</v>
      </c>
      <c r="AK432" s="2">
        <f>对数化!AK432-对数化!$B$5</f>
        <v>-2.6167241879693864E-2</v>
      </c>
      <c r="AL432" s="2">
        <f>对数化!AL432-对数化!$B$5</f>
        <v>1.1888487777396602E-2</v>
      </c>
      <c r="AM432" s="2">
        <f>对数化!AM432-对数化!$B$5</f>
        <v>-9.9828588969777966E-3</v>
      </c>
      <c r="AN432" s="2">
        <f>对数化!AN432-对数化!$B$5</f>
        <v>2.4453686962046341E-2</v>
      </c>
      <c r="AO432" s="2">
        <f>对数化!AO432-对数化!$B$5</f>
        <v>-3.340990865471071E-3</v>
      </c>
      <c r="AP432" s="2">
        <f>对数化!AP432-对数化!$B$5</f>
        <v>-1.8376079714394382E-3</v>
      </c>
      <c r="AQ432" s="2">
        <f>对数化!AQ432-对数化!$B$5</f>
        <v>1.6339319647864614E-4</v>
      </c>
      <c r="AR432" s="2">
        <f>对数化!AR432-对数化!$B$5</f>
        <v>4.1534234276796545E-3</v>
      </c>
      <c r="AS432" s="2">
        <f>对数化!AS432-对数化!$B$5</f>
        <v>-6.3545541707353678E-3</v>
      </c>
      <c r="AT432" s="2">
        <f>对数化!AT432-对数化!$B$5</f>
        <v>1.020773203049875E-2</v>
      </c>
      <c r="AU432" s="2">
        <f>对数化!AU432-对数化!$B$5</f>
        <v>-3.8426211744599366E-3</v>
      </c>
      <c r="AV432" s="2">
        <f>对数化!AV432-对数化!$B$5</f>
        <v>-2.3384845158454259E-3</v>
      </c>
      <c r="AW432" s="2">
        <f>对数化!AW432-对数化!$B$5</f>
        <v>-2.719393601505499E-2</v>
      </c>
      <c r="AX432" s="2">
        <f>对数化!AX432-对数化!$B$5</f>
        <v>-6.5557816590891792E-3</v>
      </c>
      <c r="AY432" s="2">
        <f>对数化!AY432-对数化!$B$5</f>
        <v>8.9205394175045014E-3</v>
      </c>
      <c r="AZ432" s="2">
        <f>对数化!AZ432-对数化!$B$5</f>
        <v>5.744988470695607E-3</v>
      </c>
      <c r="BA432" s="2">
        <f>对数化!BA432-对数化!$B$5</f>
        <v>-2.452672064639002E-2</v>
      </c>
      <c r="BB432" s="2">
        <f>对数化!BB432-对数化!$B$5</f>
        <v>3.8547227732957058E-3</v>
      </c>
      <c r="BC432" s="2">
        <f>对数化!BC432-对数化!$B$5</f>
        <v>1.0504541332702422E-2</v>
      </c>
      <c r="BD432" s="2">
        <f>对数化!BD432-对数化!$B$5</f>
        <v>-4.4449098897155377E-3</v>
      </c>
      <c r="BE432" s="2">
        <f>对数化!BE432-对数化!$B$5</f>
        <v>1.6028872241091882E-2</v>
      </c>
      <c r="BF432" s="2">
        <f>对数化!BF432-对数化!$B$5</f>
        <v>-5.4495312319953609E-3</v>
      </c>
      <c r="BG432" s="2">
        <f>对数化!BG432-对数化!$B$5</f>
        <v>1.9858225440346905E-2</v>
      </c>
      <c r="BH432" s="2">
        <f>对数化!BH432-对数化!$B$5</f>
        <v>-7.864748265963872E-3</v>
      </c>
      <c r="BI432" s="2">
        <f>对数化!BI432-对数化!$B$5</f>
        <v>8.2267488153154669E-3</v>
      </c>
      <c r="BJ432" s="2">
        <f>对数化!BJ432-对数化!$B$5</f>
        <v>1.3073205064745394E-2</v>
      </c>
      <c r="BK432" s="2">
        <f>对数化!BK432-对数化!$B$5</f>
        <v>3.3098294241065071E-2</v>
      </c>
      <c r="BL432" s="2">
        <f>对数化!BL432-对数化!$B$5</f>
        <v>-2.1049523442713918E-2</v>
      </c>
      <c r="BM432" s="2">
        <f>对数化!BM432-对数化!$B$5</f>
        <v>2.1327157790854007E-2</v>
      </c>
      <c r="BN432" s="2">
        <f>对数化!BN432-对数化!$B$5</f>
        <v>-1.6669136466069958E-2</v>
      </c>
      <c r="BO432" s="2">
        <f>对数化!BO432-对数化!$B$5</f>
        <v>6.937002121326123E-3</v>
      </c>
      <c r="BP432" s="2">
        <f>对数化!BP432-对数化!$B$5</f>
        <v>-2.7393664614826616E-3</v>
      </c>
      <c r="BQ432" s="2">
        <f>对数化!BQ432-对数化!$B$5</f>
        <v>-2.2684345509079971E-2</v>
      </c>
      <c r="BR432" s="2">
        <f>对数化!BR432-对数化!$B$5</f>
        <v>-1.4232587037283698E-2</v>
      </c>
      <c r="BS432" s="2">
        <f>对数化!BS432-对数化!$B$5</f>
        <v>5.6455898323751223E-3</v>
      </c>
      <c r="BT432" s="2">
        <f>对数化!BT432-对数化!$B$5</f>
        <v>-1.1801959954450443E-2</v>
      </c>
      <c r="BU432" s="2">
        <f>对数化!BU432-对数化!$B$5</f>
        <v>-6.8576988354378098E-3</v>
      </c>
      <c r="BV432" s="2">
        <f>对数化!BV432-对数化!$B$5</f>
        <v>4.0709487590828673E-2</v>
      </c>
      <c r="BW432" s="2">
        <f>对数化!BW432-对数化!$B$5</f>
        <v>-5.1480388423944283E-3</v>
      </c>
      <c r="BX432" s="2">
        <f>对数化!BX432-对数化!$B$5</f>
        <v>1.0306678253307413E-2</v>
      </c>
      <c r="BY432" s="2">
        <f>对数化!BY432-对数化!$B$5</f>
        <v>6.8377219028281063E-3</v>
      </c>
      <c r="BZ432" s="2">
        <f>对数化!BZ432-对数化!$B$5</f>
        <v>-4.6457534332707499E-3</v>
      </c>
      <c r="CA432" s="2">
        <f>对数化!CA432-对数化!$B$5</f>
        <v>-1.0993062033701234E-2</v>
      </c>
      <c r="CB432" s="2">
        <f>对数化!CB432-对数化!$B$5</f>
        <v>-1.3369821787558812E-3</v>
      </c>
      <c r="CC432" s="2">
        <f>对数化!CC432-对数化!$B$5</f>
        <v>2.5593212668531214E-3</v>
      </c>
      <c r="CD432" s="2">
        <f>对数化!CD432-对数化!$B$5</f>
        <v>-2.4424277374262331E-2</v>
      </c>
      <c r="CE432" s="2">
        <f>对数化!CE432-对数化!$B$5</f>
        <v>5.1484483853973988E-3</v>
      </c>
      <c r="CF432" s="2">
        <f>对数化!CF432-对数化!$B$5</f>
        <v>1.2382290562602266E-2</v>
      </c>
      <c r="CG432" s="2">
        <f>对数化!CG432-对数化!$B$5</f>
        <v>-2.0029115190908393E-2</v>
      </c>
      <c r="CH432" s="2">
        <f>对数化!CH432-对数化!$B$5</f>
        <v>5.6455898323751223E-3</v>
      </c>
      <c r="CI432" s="2">
        <f>对数化!CI432-对数化!$B$5</f>
        <v>1.1623942785636021E-3</v>
      </c>
      <c r="CJ432" s="2">
        <f>对数化!CJ432-对数化!$B$5</f>
        <v>4.0538664561205074E-3</v>
      </c>
      <c r="CK432" s="2">
        <f>对数化!CK432-对数化!$B$5</f>
        <v>1.6615208175007113E-3</v>
      </c>
      <c r="CL432" s="2">
        <f>对数化!CL432-对数化!$B$5</f>
        <v>1.2777157300210857E-2</v>
      </c>
      <c r="CM432" s="2">
        <f>对数化!CM432-对数化!$B$5</f>
        <v>1.9760219853950049E-2</v>
      </c>
      <c r="CN432" s="2">
        <f>对数化!CN432-对数化!$B$5</f>
        <v>8.6232595262994548E-3</v>
      </c>
      <c r="CO432" s="2">
        <f>对数化!CO432-对数化!$B$5</f>
        <v>3.7537170582909139E-2</v>
      </c>
      <c r="CP432" s="2">
        <f>对数化!CP432-对数化!$B$5</f>
        <v>-3.4927926614791438E-2</v>
      </c>
      <c r="CQ432" s="2">
        <f>对数化!CQ432-对数化!$B$5</f>
        <v>3.0095725275029565E-2</v>
      </c>
      <c r="CR432" s="2">
        <f>对数化!CR432-对数化!$B$5</f>
        <v>-1.4029808977174801E-2</v>
      </c>
      <c r="CS432" s="2">
        <f>对数化!CS432-对数化!$B$5</f>
        <v>-2.9765292535984516E-2</v>
      </c>
      <c r="CT432" s="2">
        <f>对数化!CT432-对数化!$B$5</f>
        <v>-1.758437525472574E-2</v>
      </c>
      <c r="CU432" s="2">
        <f>对数化!CU432-对数化!$B$5</f>
        <v>3.5559328701715068E-3</v>
      </c>
      <c r="CV432" s="2">
        <f>对数化!CV432-对数化!$B$5</f>
        <v>1.8288982277992472E-2</v>
      </c>
      <c r="CW432" s="2">
        <f>对数化!CW432-对数化!$B$5</f>
        <v>2.4356130745199066E-2</v>
      </c>
      <c r="CX432" s="2">
        <f>对数化!CX432-对数化!$B$5</f>
        <v>-4.0433437764988587E-3</v>
      </c>
      <c r="CY432" s="2">
        <f>对数化!CY432-对数化!$B$5</f>
        <v>2.4746298522290894E-2</v>
      </c>
      <c r="CZ432" s="2">
        <f>对数化!CZ432-对数化!$B$5</f>
        <v>1.4847653479867709E-2</v>
      </c>
      <c r="DA432" s="2">
        <f>对数化!DA432-对数化!$B$5</f>
        <v>-1.2409063079441595E-2</v>
      </c>
      <c r="DB432" s="2">
        <f>对数化!DB432-对数化!$B$5</f>
        <v>2.0152184582143254E-2</v>
      </c>
      <c r="DC432" s="2">
        <f>对数化!DC432-对数化!$B$5</f>
        <v>-2.2173176454346754E-2</v>
      </c>
      <c r="DD432" s="2">
        <f>对数化!DD432-对数化!$B$5</f>
        <v>-7.9920961188014755E-2</v>
      </c>
      <c r="DE432" s="2">
        <f>对数化!DE432-对数化!$B$5</f>
        <v>3.5127182430396711E-2</v>
      </c>
      <c r="DF432" s="2">
        <f>对数化!DF432-对数化!$B$5</f>
        <v>2.1033543891020197E-2</v>
      </c>
      <c r="DG432" s="2">
        <f>对数化!DG432-对数化!$B$5</f>
        <v>-8.366068868545896E-4</v>
      </c>
      <c r="DH432" s="2">
        <f>对数化!DH432-对数化!$B$5</f>
        <v>1.4749155572868607E-2</v>
      </c>
      <c r="DI432" s="2">
        <f>对数化!DI432-对数化!$B$5</f>
        <v>-1.2206654415659792E-2</v>
      </c>
      <c r="DJ432" s="2">
        <f>对数化!DJ432-对数化!$B$5</f>
        <v>-3.3996683337807559E-2</v>
      </c>
      <c r="DK432" s="2">
        <f>对数化!DK432-对数化!$B$5</f>
        <v>2.2696217265400435E-2</v>
      </c>
      <c r="DL432" s="2">
        <f>对数化!DL432-对数化!$B$5</f>
        <v>-1.05888583095237E-2</v>
      </c>
      <c r="DM432" s="2">
        <f>对数化!DM432-对数化!$B$5</f>
        <v>1.5617154379079187E-3</v>
      </c>
      <c r="DN432" s="2">
        <f>对数化!DN432-对数化!$B$5</f>
        <v>-1.880599812883367E-2</v>
      </c>
      <c r="DO432" s="2">
        <f>对数化!DO432-对数化!$B$5</f>
        <v>-4.6457534332707499E-3</v>
      </c>
      <c r="DP432" s="2">
        <f>对数化!DP432-对数化!$B$5</f>
        <v>5.3473346231253625E-3</v>
      </c>
      <c r="DQ432" s="2">
        <f>对数化!DQ432-对数化!$B$5</f>
        <v>1.6339319647864614E-4</v>
      </c>
      <c r="DR432" s="2">
        <f>对数化!DR432-对数化!$B$5</f>
        <v>1.0108776016366257E-2</v>
      </c>
      <c r="DS432" s="2">
        <f>对数化!DS432-对数化!$B$5</f>
        <v>-1.3117816209905498E-2</v>
      </c>
      <c r="DT432" s="2">
        <f>对数化!DT432-对数化!$B$5</f>
        <v>-3.4824412303845538E-2</v>
      </c>
      <c r="DU432" s="2">
        <f>对数化!DU432-对数化!$B$5</f>
        <v>-3.8426211744599366E-3</v>
      </c>
      <c r="DV432" s="2">
        <f>对数化!DV432-对数化!$B$5</f>
        <v>-2.75021499179419E-2</v>
      </c>
      <c r="DW432" s="2">
        <f>对数化!DW432-对数化!$B$5</f>
        <v>-2.8221685334708011E-2</v>
      </c>
      <c r="DX432" s="2">
        <f>对数化!DX432-对数化!$B$5</f>
        <v>1.6323959047934822E-2</v>
      </c>
      <c r="DY432" s="2">
        <f>对数化!DY432-对数化!$B$5</f>
        <v>-4.1887909003407463E-2</v>
      </c>
      <c r="DZ432" s="2">
        <f>对数化!DZ432-对数化!$B$5</f>
        <v>5.3488604849735021E-2</v>
      </c>
      <c r="EA432" s="2">
        <f>对数化!EA432-对数化!$B$5</f>
        <v>4.2529704886348774E-3</v>
      </c>
      <c r="EB432" s="2">
        <f>对数化!EB432-对数化!$B$5</f>
        <v>-1.1498546551364265E-2</v>
      </c>
      <c r="EC432" s="2">
        <f>对数化!EC432-对数化!$B$5</f>
        <v>-6.1042356962567192E-2</v>
      </c>
      <c r="ED432" s="2">
        <f>对数化!ED432-对数化!$B$5</f>
        <v>2.2305248635652225E-2</v>
      </c>
      <c r="EE432" s="2">
        <f>对数化!EE432-对数化!$B$5</f>
        <v>-5.215623057496882E-2</v>
      </c>
      <c r="EF432" s="2">
        <f>对数化!EF432-对数化!$B$5</f>
        <v>1.7994474839551071E-2</v>
      </c>
      <c r="EG432" s="2">
        <f>对数化!EG432-对数化!$B$5</f>
        <v>-9.3666191720480731E-4</v>
      </c>
      <c r="EH432" s="2">
        <f>对数化!EH432-对数化!$B$5</f>
        <v>-1.0891995784688933E-2</v>
      </c>
      <c r="EI432" s="2">
        <f>对数化!EI432-对数化!$B$5</f>
        <v>-4.0013298998070775E-2</v>
      </c>
      <c r="EJ432" s="2">
        <f>对数化!EJ432-对数化!$B$5</f>
        <v>2.0250151763215964E-2</v>
      </c>
      <c r="EK432" s="2">
        <f>对数化!EK432-对数化!$B$5</f>
        <v>4.7505572033848626E-3</v>
      </c>
      <c r="EL432" s="2">
        <f>对数化!EL432-对数化!$B$5</f>
        <v>-6.6155822882465937E-2</v>
      </c>
      <c r="EM432" s="2">
        <f>对数化!EM432-对数化!$B$5</f>
        <v>-1.6770788308597122E-2</v>
      </c>
      <c r="EN432" s="2">
        <f>对数化!EN432-对数化!$B$5</f>
        <v>5.1484483853973988E-3</v>
      </c>
      <c r="EO432" s="2">
        <f>对数化!EO432-对数化!$B$5</f>
        <v>4.1381111506696121E-2</v>
      </c>
      <c r="EP432" s="2">
        <f>对数化!EP432-对数化!$B$5</f>
        <v>-1.6262632395431603E-2</v>
      </c>
      <c r="EQ432" s="2">
        <f>对数化!EQ432-对数化!$B$5</f>
        <v>3.580256477070079E-2</v>
      </c>
      <c r="ER432" s="2">
        <f>对数化!ER432-对数化!$B$5</f>
        <v>-5.4475927945820575E-2</v>
      </c>
      <c r="ES432" s="2">
        <f>对数化!ES432-对数化!$B$5</f>
        <v>8.1275965669570169E-3</v>
      </c>
      <c r="ET432" s="2">
        <f>对数化!ET432-对数化!$B$5</f>
        <v>1.5143089003214028E-2</v>
      </c>
      <c r="EU432" s="2">
        <f>对数化!EU432-对数化!$B$5</f>
        <v>-9.1754305123767383E-3</v>
      </c>
      <c r="EV432" s="2">
        <f>对数化!EV432-对数化!$B$5</f>
        <v>-2.8118862857623959E-2</v>
      </c>
      <c r="EW432" s="2">
        <f>对数化!EW432-对数化!$B$5</f>
        <v>-2.7393664614826616E-3</v>
      </c>
      <c r="EX432" s="2">
        <f>对数化!EX432-对数化!$B$5</f>
        <v>-8.3686535424366132E-3</v>
      </c>
      <c r="EY432" s="2">
        <f>对数化!EY432-对数化!$B$5</f>
        <v>1.5635287664526317E-2</v>
      </c>
      <c r="EZ432" s="2">
        <f>对数化!EZ432-对数化!$B$5</f>
        <v>-5.2485262061929879E-3</v>
      </c>
      <c r="FA432" s="2">
        <f>对数化!FA432-对数化!$B$5</f>
        <v>1.4619000962070505E-3</v>
      </c>
      <c r="FB432" s="2">
        <f>对数化!FB432-对数化!$B$5</f>
        <v>1.6028872241091882E-2</v>
      </c>
      <c r="FC432" s="2">
        <f>对数化!FC432-对数化!$B$5</f>
        <v>5.405700198515935E-2</v>
      </c>
      <c r="FD432" s="2">
        <f>对数化!FD432-对数化!$B$5</f>
        <v>5.8215405104443146E-2</v>
      </c>
      <c r="FE432" s="2">
        <f>对数化!FE432-对数化!$B$5</f>
        <v>5.0356632470345816E-2</v>
      </c>
      <c r="FF432" s="2">
        <f>对数化!FF432-对数化!$B$5</f>
        <v>8.8214559395933777E-3</v>
      </c>
      <c r="FG432" s="2">
        <f>对数化!FG432-对数化!$B$5</f>
        <v>2.6110688169675881E-2</v>
      </c>
      <c r="FH432" s="2">
        <f>对数化!FH432-对数化!$B$5</f>
        <v>2.1131424770068626E-2</v>
      </c>
      <c r="FI432" s="2">
        <f>对数化!FI432-对数化!$B$5</f>
        <v>-9.5790632121048915E-3</v>
      </c>
      <c r="FJ432" s="2">
        <f>对数化!FJ432-对数化!$B$5</f>
        <v>4.9405610049641661E-2</v>
      </c>
      <c r="FK432" s="2">
        <f>对数化!FK432-对数化!$B$5</f>
        <v>-4.5229250735909034E-2</v>
      </c>
      <c r="FL432" s="2">
        <f>对数化!FL432-对数化!$B$5</f>
        <v>3.1065281294359294E-2</v>
      </c>
      <c r="FM432" s="2">
        <f>对数化!FM432-对数化!$B$5</f>
        <v>-5.426482387072798E-2</v>
      </c>
      <c r="FN432" s="2">
        <f>对数化!FN432-对数化!$B$5</f>
        <v>4.1534234276796545E-3</v>
      </c>
      <c r="FO432" s="2">
        <f>对数化!FO432-对数化!$B$5</f>
        <v>-4.0533671596585386E-2</v>
      </c>
      <c r="FP432" s="2">
        <f>对数化!FP432-对数化!$B$5</f>
        <v>-1.8398624663580866E-2</v>
      </c>
      <c r="FQ432" s="2">
        <f>对数化!FQ432-对数化!$B$5</f>
        <v>-1.880599812883367E-2</v>
      </c>
      <c r="FR432" s="2">
        <f>对数化!FR432-对数化!$B$5</f>
        <v>1.5536867311117817E-2</v>
      </c>
      <c r="FS432" s="2">
        <f>对数化!FS432-对数化!$B$5</f>
        <v>-2.9044645981916088E-2</v>
      </c>
      <c r="FT432" s="2">
        <f>对数化!FT432-对数化!$B$5</f>
        <v>1.2481021865441996E-2</v>
      </c>
      <c r="FU432" s="2">
        <f>对数化!FU432-对数化!$B$5</f>
        <v>3.676660610632991E-2</v>
      </c>
      <c r="FV432" s="2">
        <f>对数化!FV432-对数化!$B$5</f>
        <v>-1.0083833300052421E-2</v>
      </c>
      <c r="FW432" s="2">
        <f>对数化!FW432-对数化!$B$5</f>
        <v>5.3473346231253625E-3</v>
      </c>
      <c r="FX432" s="2">
        <f>对数化!FX432-对数化!$B$5</f>
        <v>-3.4410462178923788E-2</v>
      </c>
      <c r="FY432" s="2">
        <f>对数化!FY432-对数化!$B$5</f>
        <v>-3.5416127941206824E-3</v>
      </c>
      <c r="FZ432" s="2">
        <f>对数化!FZ432-对数化!$B$5</f>
        <v>1.6618958804241021E-2</v>
      </c>
      <c r="GA432" s="2">
        <f>对数化!GA432-对数化!$B$5</f>
        <v>-1.301653500254683E-2</v>
      </c>
      <c r="GB432" s="2">
        <f>对数化!GB432-对数化!$B$5</f>
        <v>-2.5141600764143464E-2</v>
      </c>
      <c r="GC432" s="2">
        <f>对数化!GC432-对数化!$B$5</f>
        <v>2.3380044772143716E-2</v>
      </c>
      <c r="GD432" s="2">
        <f>对数化!GD432-对数化!$B$5</f>
        <v>2.5915889298893352E-2</v>
      </c>
      <c r="GE432" s="2">
        <f>对数化!GE432-对数化!$B$5</f>
        <v>-5.0475615752915695E-3</v>
      </c>
      <c r="GF432" s="2">
        <f>对数化!GF432-对数化!$B$5</f>
        <v>4.4541276932913154E-2</v>
      </c>
      <c r="GG432" s="2">
        <f>对数化!GG432-对数化!$B$5</f>
        <v>1.2086038153384764E-2</v>
      </c>
      <c r="GH432" s="2">
        <f>对数化!GH432-对数化!$B$5</f>
        <v>-4.2441066761894231E-3</v>
      </c>
      <c r="GI432" s="2">
        <f>对数化!GI432-对数化!$B$5</f>
        <v>-2.7913249615406841E-2</v>
      </c>
      <c r="GJ432" s="2">
        <f>对数化!GJ432-对数化!$B$5</f>
        <v>-1.9315448442975204E-2</v>
      </c>
      <c r="GK432" s="2">
        <f>对数化!GK432-对数化!$B$5</f>
        <v>1.3566423323819087E-2</v>
      </c>
      <c r="GL432" s="2">
        <f>对数化!GL432-对数化!$B$5</f>
        <v>-1.890786743060769E-2</v>
      </c>
      <c r="GM432" s="2">
        <f>对数化!GM432-对数化!$B$5</f>
        <v>1.3073205064745394E-2</v>
      </c>
      <c r="GN432" s="2">
        <f>对数化!GN432-对数化!$B$5</f>
        <v>1.1623942785636021E-3</v>
      </c>
      <c r="GO432" s="2">
        <f>对数化!GO432-对数化!$B$5</f>
        <v>-1.8376079714394382E-3</v>
      </c>
      <c r="GP432" s="2">
        <f>对数化!GP432-对数化!$B$5</f>
        <v>-1.1700811924222105E-2</v>
      </c>
      <c r="GQ432" s="2">
        <f>对数化!GQ432-对数化!$B$5</f>
        <v>-3.9429774392840912E-3</v>
      </c>
      <c r="GR432" s="2">
        <f>对数化!GR432-对数化!$B$5</f>
        <v>1.2622395185247267E-3</v>
      </c>
      <c r="GS432" s="2">
        <f>对数化!GS432-对数化!$B$5</f>
        <v>1.9270047793746001E-2</v>
      </c>
      <c r="GT432" s="2">
        <f>对数化!GT432-对数化!$B$5</f>
        <v>7.2347836511457795E-3</v>
      </c>
      <c r="GU432" s="2">
        <f>对数化!GU432-对数化!$B$5</f>
        <v>4.7505572033848626E-3</v>
      </c>
      <c r="GV432" s="2">
        <f>对数化!GV432-对数化!$B$5</f>
        <v>1.2678455232322416E-2</v>
      </c>
    </row>
    <row r="433" spans="1:204" x14ac:dyDescent="0.15">
      <c r="A433" s="1" t="s">
        <v>629</v>
      </c>
      <c r="B433" s="2">
        <f>对数化!B433-对数化!$B$5</f>
        <v>-5.6272114175475653E-2</v>
      </c>
      <c r="C433" s="2">
        <f>对数化!C433-对数化!$B$5</f>
        <v>-4.084602518338229E-2</v>
      </c>
      <c r="D433" s="2">
        <f>对数化!D433-对数化!$B$5</f>
        <v>6.3411729080681501E-3</v>
      </c>
      <c r="E433" s="2">
        <f>对数化!E433-对数化!$B$5</f>
        <v>-2.4424277374262331E-2</v>
      </c>
      <c r="F433" s="2">
        <f>对数化!F433-对数化!$B$5</f>
        <v>2.0837753386234219E-2</v>
      </c>
      <c r="G433" s="2">
        <f>对数化!G433-对数化!$B$5</f>
        <v>1.9466145451007381E-2</v>
      </c>
      <c r="H433" s="2">
        <f>对数化!H433-对数化!$B$5</f>
        <v>-3.5549237600916835E-2</v>
      </c>
      <c r="I433" s="2">
        <f>对数化!I433-对数化!$B$5</f>
        <v>-6.8576988354378098E-3</v>
      </c>
      <c r="J433" s="2">
        <f>对数化!J433-对数化!$B$5</f>
        <v>-1.2004286712854447E-2</v>
      </c>
      <c r="K433" s="2">
        <f>对数化!K433-对数化!$B$5</f>
        <v>3.9557081816504275E-2</v>
      </c>
      <c r="L433" s="2">
        <f>对数化!L433-对数化!$B$5</f>
        <v>1.7613162369737733E-3</v>
      </c>
      <c r="M433" s="2">
        <f>对数化!M433-对数化!$B$5</f>
        <v>4.0538664561205074E-3</v>
      </c>
      <c r="N433" s="2">
        <f>对数化!N433-对数化!$B$5</f>
        <v>8.3258912334802405E-3</v>
      </c>
      <c r="O433" s="2">
        <f>对数化!O433-对数化!$B$5</f>
        <v>1.9662204661516774E-2</v>
      </c>
      <c r="P433" s="2">
        <f>对数化!P433-对数化!$B$5</f>
        <v>-2.370746816841255E-2</v>
      </c>
      <c r="Q433" s="2">
        <f>对数化!Q433-对数化!$B$5</f>
        <v>2.758723062130175E-3</v>
      </c>
      <c r="R433" s="2">
        <f>对数化!R433-对数化!$B$5</f>
        <v>-6.3545541707353678E-3</v>
      </c>
      <c r="S433" s="2">
        <f>对数化!S433-对数化!$B$5</f>
        <v>-2.6269863871676777E-2</v>
      </c>
      <c r="T433" s="2">
        <f>对数化!T433-对数化!$B$5</f>
        <v>1.7613162369737733E-3</v>
      </c>
      <c r="U433" s="2">
        <f>对数化!U433-对数化!$B$5</f>
        <v>6.6301848791107648E-4</v>
      </c>
      <c r="V433" s="2">
        <f>对数化!V433-对数化!$B$5</f>
        <v>2.5818475631678831E-2</v>
      </c>
      <c r="W433" s="2">
        <f>对数化!W433-对数化!$B$5</f>
        <v>-1.6373275782204165E-3</v>
      </c>
      <c r="X433" s="2">
        <f>对数化!X433-对数化!$B$5</f>
        <v>-3.9429774392840912E-3</v>
      </c>
      <c r="Y433" s="2">
        <f>对数化!Y433-对数化!$B$5</f>
        <v>3.0577512228432704E-3</v>
      </c>
      <c r="Z433" s="2">
        <f>对数化!Z433-对数化!$B$5</f>
        <v>1.6127244185492683E-2</v>
      </c>
      <c r="AA433" s="2">
        <f>对数化!AA433-对数化!$B$5</f>
        <v>2.4551233662606534E-2</v>
      </c>
      <c r="AB433" s="2">
        <f>对数化!AB433-对数化!$B$5</f>
        <v>8.2267488153154669E-3</v>
      </c>
      <c r="AC433" s="2">
        <f>对数化!AC433-对数化!$B$5</f>
        <v>-8.9736752408359349E-3</v>
      </c>
      <c r="AD433" s="2">
        <f>对数化!AD433-对数化!$B$5</f>
        <v>-5.0475615752915695E-3</v>
      </c>
      <c r="AE433" s="2">
        <f>对数化!AE433-对数化!$B$5</f>
        <v>-1.3650184250610202E-4</v>
      </c>
      <c r="AF433" s="2">
        <f>对数化!AF433-对数化!$B$5</f>
        <v>5.8443772299087522E-3</v>
      </c>
      <c r="AG433" s="2">
        <f>对数化!AG433-对数化!$B$5</f>
        <v>1.32705215610446E-2</v>
      </c>
      <c r="AH433" s="2">
        <f>对数化!AH433-对数化!$B$5</f>
        <v>-3.4412967986511031E-3</v>
      </c>
      <c r="AI433" s="2">
        <f>对数化!AI433-对数化!$B$5</f>
        <v>-2.538905400372386E-3</v>
      </c>
      <c r="AJ433" s="2">
        <f>对数化!AJ433-对数化!$B$5</f>
        <v>1.2974532214500069E-2</v>
      </c>
      <c r="AK433" s="2">
        <f>对数化!AK433-对数化!$B$5</f>
        <v>-1.5450119655220531E-2</v>
      </c>
      <c r="AL433" s="2">
        <f>对数化!AL433-对数化!$B$5</f>
        <v>1.1789697952668208E-2</v>
      </c>
      <c r="AM433" s="2">
        <f>对数化!AM433-对数化!$B$5</f>
        <v>-7.7639976739689309E-3</v>
      </c>
      <c r="AN433" s="2">
        <f>对数化!AN433-对数化!$B$5</f>
        <v>1.0603458193161917E-2</v>
      </c>
      <c r="AO433" s="2">
        <f>对数化!AO433-对数化!$B$5</f>
        <v>4.8500448421278071E-3</v>
      </c>
      <c r="AP433" s="2">
        <f>对数化!AP433-对数化!$B$5</f>
        <v>-2.037928484929917E-3</v>
      </c>
      <c r="AQ433" s="2">
        <f>对数化!AQ433-对数化!$B$5</f>
        <v>2.6590271346260243E-3</v>
      </c>
      <c r="AR433" s="2">
        <f>对数化!AR433-对数化!$B$5</f>
        <v>1.7012156489440725E-2</v>
      </c>
      <c r="AS433" s="2">
        <f>对数化!AS433-对数化!$B$5</f>
        <v>1.8611016983148547E-3</v>
      </c>
      <c r="AT433" s="2">
        <f>对数化!AT433-对数化!$B$5</f>
        <v>1.0108776016366257E-2</v>
      </c>
      <c r="AU433" s="2">
        <f>对数化!AU433-对数化!$B$5</f>
        <v>-1.1599674123883061E-2</v>
      </c>
      <c r="AV433" s="2">
        <f>对数化!AV433-对数化!$B$5</f>
        <v>6.937002121326123E-3</v>
      </c>
      <c r="AW433" s="2">
        <f>对数化!AW433-对数化!$B$5</f>
        <v>-1.6974122998195597E-2</v>
      </c>
      <c r="AX433" s="2">
        <f>对数化!AX433-对数化!$B$5</f>
        <v>2.0606427545491047E-3</v>
      </c>
      <c r="AY433" s="2">
        <f>对数化!AY433-对数化!$B$5</f>
        <v>-3.9429774392840912E-3</v>
      </c>
      <c r="AZ433" s="2">
        <f>对数化!AZ433-对数化!$B$5</f>
        <v>1.7699880640926226E-2</v>
      </c>
      <c r="BA433" s="2">
        <f>对数化!BA433-对数化!$B$5</f>
        <v>-1.2611512720784925E-2</v>
      </c>
      <c r="BB433" s="2">
        <f>对数化!BB433-对数化!$B$5</f>
        <v>6.3411729080681501E-3</v>
      </c>
      <c r="BC433" s="2">
        <f>对数化!BC433-对数化!$B$5</f>
        <v>1.2382290562602266E-2</v>
      </c>
      <c r="BD433" s="2">
        <f>对数化!BD433-对数化!$B$5</f>
        <v>-3.1404091779066059E-3</v>
      </c>
      <c r="BE433" s="2">
        <f>对数化!BE433-对数化!$B$5</f>
        <v>2.0837753386234219E-2</v>
      </c>
      <c r="BF433" s="2">
        <f>对数化!BF433-对数化!$B$5</f>
        <v>-2.3384845158454259E-3</v>
      </c>
      <c r="BG433" s="2">
        <f>对数化!BG433-对数化!$B$5</f>
        <v>1.4650647963075891E-2</v>
      </c>
      <c r="BH433" s="2">
        <f>对数化!BH433-对数化!$B$5</f>
        <v>-5.2485262061929879E-3</v>
      </c>
      <c r="BI433" s="2">
        <f>对数化!BI433-对数化!$B$5</f>
        <v>-6.7570496480950414E-3</v>
      </c>
      <c r="BJ433" s="2">
        <f>对数化!BJ433-对数化!$B$5</f>
        <v>3.6555394243651101E-3</v>
      </c>
      <c r="BK433" s="2">
        <f>对数化!BK433-对数化!$B$5</f>
        <v>2.858409051346942E-3</v>
      </c>
      <c r="BL433" s="2">
        <f>对数化!BL433-对数化!$B$5</f>
        <v>-4.4449098897155377E-3</v>
      </c>
      <c r="BM433" s="2">
        <f>对数化!BM433-对数化!$B$5</f>
        <v>1.0405614686729682E-2</v>
      </c>
      <c r="BN433" s="2">
        <f>对数化!BN433-对数化!$B$5</f>
        <v>-8.771960666273922E-3</v>
      </c>
      <c r="BO433" s="2">
        <f>对数化!BO433-对数化!$B$5</f>
        <v>-7.1597071932978833E-3</v>
      </c>
      <c r="BP433" s="2">
        <f>对数化!BP433-对数化!$B$5</f>
        <v>-2.6391309078479044E-3</v>
      </c>
      <c r="BQ433" s="2">
        <f>对数化!BQ433-对数化!$B$5</f>
        <v>-8.5702867722758889E-3</v>
      </c>
      <c r="BR433" s="2">
        <f>对数化!BR433-对数化!$B$5</f>
        <v>-7.9655090096635104E-3</v>
      </c>
      <c r="BS433" s="2">
        <f>对数化!BS433-对数化!$B$5</f>
        <v>6.539822094259717E-3</v>
      </c>
      <c r="BT433" s="2">
        <f>对数化!BT433-对数化!$B$5</f>
        <v>-6.3652685417433922E-4</v>
      </c>
      <c r="BU433" s="2">
        <f>对数化!BU433-对数化!$B$5</f>
        <v>-1.9377632121462258E-3</v>
      </c>
      <c r="BV433" s="2">
        <f>对数化!BV433-对数化!$B$5</f>
        <v>1.4847653479867709E-2</v>
      </c>
      <c r="BW433" s="2">
        <f>对数化!BW433-对数化!$B$5</f>
        <v>-3.4412967986511031E-3</v>
      </c>
      <c r="BX433" s="2">
        <f>对数化!BX433-对数化!$B$5</f>
        <v>3.9542995719838991E-3</v>
      </c>
      <c r="BY433" s="2">
        <f>对数化!BY433-对数化!$B$5</f>
        <v>1.0504541332702422E-2</v>
      </c>
      <c r="BZ433" s="2">
        <f>对数化!BZ433-对数化!$B$5</f>
        <v>2.1603983534147992E-3</v>
      </c>
      <c r="CA433" s="2">
        <f>对数化!CA433-对数化!$B$5</f>
        <v>-3.1404091779066059E-3</v>
      </c>
      <c r="CB433" s="2">
        <f>对数化!CB433-对数化!$B$5</f>
        <v>8.0284344864553249E-3</v>
      </c>
      <c r="CC433" s="2">
        <f>对数化!CC433-对数化!$B$5</f>
        <v>2.858409051346942E-3</v>
      </c>
      <c r="CD433" s="2">
        <f>对数化!CD433-对数化!$B$5</f>
        <v>-1.3369821787558812E-3</v>
      </c>
      <c r="CE433" s="2">
        <f>对数化!CE433-对数化!$B$5</f>
        <v>-5.0475615752915695E-3</v>
      </c>
      <c r="CF433" s="2">
        <f>对数化!CF433-对数化!$B$5</f>
        <v>1.5733698332322112E-2</v>
      </c>
      <c r="CG433" s="2">
        <f>对数化!CG433-对数化!$B$5</f>
        <v>-2.7393664614826616E-3</v>
      </c>
      <c r="CH433" s="2">
        <f>对数化!CH433-对数化!$B$5</f>
        <v>6.937002121326123E-3</v>
      </c>
      <c r="CI433" s="2">
        <f>对数化!CI433-对数化!$B$5</f>
        <v>-6.3652685417433922E-4</v>
      </c>
      <c r="CJ433" s="2">
        <f>对数化!CJ433-对数化!$B$5</f>
        <v>5.6455898323751223E-3</v>
      </c>
      <c r="CK433" s="2">
        <f>对数化!CK433-对数化!$B$5</f>
        <v>-8.366068868545896E-4</v>
      </c>
      <c r="CL433" s="2">
        <f>对数化!CL433-对数化!$B$5</f>
        <v>-7.3656186651203806E-4</v>
      </c>
      <c r="CM433" s="2">
        <f>对数化!CM433-对数化!$B$5</f>
        <v>5.5461813129831653E-3</v>
      </c>
      <c r="CN433" s="2">
        <f>对数化!CN433-对数化!$B$5</f>
        <v>4.6319832539189741E-4</v>
      </c>
      <c r="CO433" s="2">
        <f>对数化!CO433-对数化!$B$5</f>
        <v>6.4405024338513228E-3</v>
      </c>
      <c r="CP433" s="2">
        <f>对数化!CP433-对数化!$B$5</f>
        <v>-1.7889641092761505E-2</v>
      </c>
      <c r="CQ433" s="2">
        <f>对数化!CQ433-对数化!$B$5</f>
        <v>1.2777157300210857E-2</v>
      </c>
      <c r="CR433" s="2">
        <f>对数化!CR433-对数化!$B$5</f>
        <v>-2.4386899370425451E-3</v>
      </c>
      <c r="CS433" s="2">
        <f>对数化!CS433-对数化!$B$5</f>
        <v>-5.7511145466711882E-3</v>
      </c>
      <c r="CT433" s="2">
        <f>对数化!CT433-对数化!$B$5</f>
        <v>-7.3656186651203806E-4</v>
      </c>
      <c r="CU433" s="2">
        <f>对数化!CU433-对数化!$B$5</f>
        <v>-1.0689893924663943E-2</v>
      </c>
      <c r="CV433" s="2">
        <f>对数化!CV433-对数化!$B$5</f>
        <v>-2.6391309078479044E-3</v>
      </c>
      <c r="CW433" s="2">
        <f>对数化!CW433-对数化!$B$5</f>
        <v>9.1186769255828509E-3</v>
      </c>
      <c r="CX433" s="2">
        <f>对数化!CX433-对数化!$B$5</f>
        <v>1.2622395185247267E-3</v>
      </c>
      <c r="CY433" s="2">
        <f>对数化!CY433-对数化!$B$5</f>
        <v>8.9205394175045014E-3</v>
      </c>
      <c r="CZ433" s="2">
        <f>对数化!CZ433-对数化!$B$5</f>
        <v>-1.3369821787558812E-3</v>
      </c>
      <c r="DA433" s="2">
        <f>对数化!DA433-对数化!$B$5</f>
        <v>7.629135981287175E-4</v>
      </c>
      <c r="DB433" s="2">
        <f>对数化!DB433-对数化!$B$5</f>
        <v>1.2678455232322416E-2</v>
      </c>
      <c r="DC433" s="2">
        <f>对数化!DC433-对数化!$B$5</f>
        <v>-1.2307853626392305E-2</v>
      </c>
      <c r="DD433" s="2">
        <f>对数化!DD433-对数化!$B$5</f>
        <v>-4.0533671596585386E-2</v>
      </c>
      <c r="DE433" s="2">
        <f>对数化!DE433-对数化!$B$5</f>
        <v>1.4946141685984635E-2</v>
      </c>
      <c r="DF433" s="2">
        <f>对数化!DF433-对数化!$B$5</f>
        <v>1.32705215610446E-2</v>
      </c>
      <c r="DG433" s="2">
        <f>对数化!DG433-对数化!$B$5</f>
        <v>-3.652683617440429E-5</v>
      </c>
      <c r="DH433" s="2">
        <f>对数化!DH433-对数化!$B$5</f>
        <v>1.0504541332702422E-2</v>
      </c>
      <c r="DI433" s="2">
        <f>对数化!DI433-对数化!$B$5</f>
        <v>-2.9398677152872744E-3</v>
      </c>
      <c r="DJ433" s="2">
        <f>对数化!DJ433-对数化!$B$5</f>
        <v>-2.4219422308504351E-2</v>
      </c>
      <c r="DK433" s="2">
        <f>对数化!DK433-对数化!$B$5</f>
        <v>1.1196753968500738E-2</v>
      </c>
      <c r="DL433" s="2">
        <f>对数化!DL433-对数化!$B$5</f>
        <v>-7.3610967821368129E-3</v>
      </c>
      <c r="DM433" s="2">
        <f>对数化!DM433-对数化!$B$5</f>
        <v>-2.3648684483904941E-4</v>
      </c>
      <c r="DN433" s="2">
        <f>对数化!DN433-对数化!$B$5</f>
        <v>-1.6669136466069958E-2</v>
      </c>
      <c r="DO433" s="2">
        <f>对数化!DO433-对数化!$B$5</f>
        <v>5.0489904311655414E-3</v>
      </c>
      <c r="DP433" s="2">
        <f>对数化!DP433-对数化!$B$5</f>
        <v>3.9542995719838991E-3</v>
      </c>
      <c r="DQ433" s="2">
        <f>对数化!DQ433-对数化!$B$5</f>
        <v>1.4256520457727739E-2</v>
      </c>
      <c r="DR433" s="2">
        <f>对数化!DR433-对数化!$B$5</f>
        <v>1.1097895780490823E-2</v>
      </c>
      <c r="DS433" s="2">
        <f>对数化!DS433-对数化!$B$5</f>
        <v>-1.1296322081514359E-2</v>
      </c>
      <c r="DT433" s="2">
        <f>对数化!DT433-对数化!$B$5</f>
        <v>-9.9828588969777966E-3</v>
      </c>
      <c r="DU433" s="2">
        <f>对数化!DU433-对数化!$B$5</f>
        <v>6.2418335149501602E-3</v>
      </c>
      <c r="DV433" s="2">
        <f>对数化!DV433-对数化!$B$5</f>
        <v>-8.366068868545896E-4</v>
      </c>
      <c r="DW433" s="2">
        <f>对数化!DW433-对数化!$B$5</f>
        <v>-2.4321844595683661E-2</v>
      </c>
      <c r="DX433" s="2">
        <f>对数化!DX433-对数化!$B$5</f>
        <v>-1.0285812698840449E-2</v>
      </c>
      <c r="DY433" s="2">
        <f>对数化!DY433-对数化!$B$5</f>
        <v>-2.7707678641304363E-2</v>
      </c>
      <c r="DZ433" s="2">
        <f>对数化!DZ433-对数化!$B$5</f>
        <v>1.5635287664526317E-2</v>
      </c>
      <c r="EA433" s="2">
        <f>对数化!EA433-对数化!$B$5</f>
        <v>-1.6373275782204165E-3</v>
      </c>
      <c r="EB433" s="2">
        <f>对数化!EB433-对数化!$B$5</f>
        <v>8.6232595262994548E-3</v>
      </c>
      <c r="EC433" s="2">
        <f>对数化!EC433-对数化!$B$5</f>
        <v>-3.1105015516808832E-2</v>
      </c>
      <c r="ED433" s="2">
        <f>对数化!ED433-对数化!$B$5</f>
        <v>7.8300808212210544E-3</v>
      </c>
      <c r="EE433" s="2">
        <f>对数化!EE433-对数化!$B$5</f>
        <v>-1.4942634234534461E-2</v>
      </c>
      <c r="EF433" s="2">
        <f>对数化!EF433-对数化!$B$5</f>
        <v>3.6555394243651101E-3</v>
      </c>
      <c r="EG433" s="2">
        <f>对数化!EG433-对数化!$B$5</f>
        <v>2.758723062130175E-3</v>
      </c>
      <c r="EH433" s="2">
        <f>对数化!EH433-对数化!$B$5</f>
        <v>-4.6457534332707499E-3</v>
      </c>
      <c r="EI433" s="2">
        <f>对数化!EI433-对数化!$B$5</f>
        <v>-9.0745477884576452E-3</v>
      </c>
      <c r="EJ433" s="2">
        <f>对数化!EJ433-对数化!$B$5</f>
        <v>2.3087033098415762E-2</v>
      </c>
      <c r="EK433" s="2">
        <f>对数化!EK433-对数化!$B$5</f>
        <v>2.6590271346260243E-3</v>
      </c>
      <c r="EL433" s="2">
        <f>对数化!EL433-对数化!$B$5</f>
        <v>-2.4936598713405037E-2</v>
      </c>
      <c r="EM433" s="2">
        <f>对数化!EM433-对数化!$B$5</f>
        <v>-7.5625269369119291E-3</v>
      </c>
      <c r="EN433" s="2">
        <f>对数化!EN433-对数化!$B$5</f>
        <v>3.35668999244526E-3</v>
      </c>
      <c r="EO433" s="2">
        <f>对数化!EO433-对数化!$B$5</f>
        <v>1.3369165210939621E-2</v>
      </c>
      <c r="EP433" s="2">
        <f>对数化!EP433-对数化!$B$5</f>
        <v>-1.6669136466069958E-2</v>
      </c>
      <c r="EQ433" s="2">
        <f>对数化!EQ433-对数化!$B$5</f>
        <v>4.1534234276796545E-3</v>
      </c>
      <c r="ER433" s="2">
        <f>对数化!ER433-对数化!$B$5</f>
        <v>-1.1498546551364265E-2</v>
      </c>
      <c r="ES433" s="2">
        <f>对数化!ES433-对数化!$B$5</f>
        <v>1.7613162369737733E-3</v>
      </c>
      <c r="ET433" s="2">
        <f>对数化!ET433-对数化!$B$5</f>
        <v>-7.3656186651203806E-4</v>
      </c>
      <c r="EU433" s="2">
        <f>对数化!EU433-对数化!$B$5</f>
        <v>-2.3648684483904941E-4</v>
      </c>
      <c r="EV433" s="2">
        <f>对数化!EV433-对数化!$B$5</f>
        <v>-1.5348601965675968E-2</v>
      </c>
      <c r="EW433" s="2">
        <f>对数化!EW433-对数化!$B$5</f>
        <v>8.6279873030984018E-4</v>
      </c>
      <c r="EX433" s="2">
        <f>对数化!EX433-对数化!$B$5</f>
        <v>-1.3650184250610202E-4</v>
      </c>
      <c r="EY433" s="2">
        <f>对数化!EY433-对数化!$B$5</f>
        <v>6.3411729080681501E-3</v>
      </c>
      <c r="EZ433" s="2">
        <f>对数化!EZ433-对数化!$B$5</f>
        <v>5.8443772299087522E-3</v>
      </c>
      <c r="FA433" s="2">
        <f>对数化!FA433-对数化!$B$5</f>
        <v>-3.652683617440429E-5</v>
      </c>
      <c r="FB433" s="2">
        <f>对数化!FB433-对数化!$B$5</f>
        <v>5.0489904311655414E-3</v>
      </c>
      <c r="FC433" s="2">
        <f>对数化!FC433-对数化!$B$5</f>
        <v>7.8300808212210544E-3</v>
      </c>
      <c r="FD433" s="2">
        <f>对数化!FD433-对数化!$B$5</f>
        <v>2.1033543891020197E-2</v>
      </c>
      <c r="FE433" s="2">
        <f>对数化!FE433-对数化!$B$5</f>
        <v>1.9073911674651039E-2</v>
      </c>
      <c r="FF433" s="2">
        <f>对数化!FF433-对数化!$B$5</f>
        <v>-5.4495312319953609E-3</v>
      </c>
      <c r="FG433" s="2">
        <f>对数化!FG433-对数化!$B$5</f>
        <v>1.129560238453535E-2</v>
      </c>
      <c r="FH433" s="2">
        <f>对数化!FH433-对数化!$B$5</f>
        <v>1.2875849626962553E-2</v>
      </c>
      <c r="FI433" s="2">
        <f>对数化!FI433-对数化!$B$5</f>
        <v>7.433255419188347E-3</v>
      </c>
      <c r="FJ433" s="2">
        <f>对数化!FJ433-对数化!$B$5</f>
        <v>2.0935653430367421E-2</v>
      </c>
      <c r="FK433" s="2">
        <f>对数化!FK433-对数化!$B$5</f>
        <v>-1.4536831246313747E-2</v>
      </c>
      <c r="FL433" s="2">
        <f>对数化!FL433-对数化!$B$5</f>
        <v>1.4552130648578212E-2</v>
      </c>
      <c r="FM433" s="2">
        <f>对数化!FM433-对数化!$B$5</f>
        <v>-1.6974122998195597E-2</v>
      </c>
      <c r="FN433" s="2">
        <f>对数化!FN433-对数化!$B$5</f>
        <v>-5.0475615752915695E-3</v>
      </c>
      <c r="FO433" s="2">
        <f>对数化!FO433-对数化!$B$5</f>
        <v>-2.0233113559628993E-2</v>
      </c>
      <c r="FP433" s="2">
        <f>对数化!FP433-对数化!$B$5</f>
        <v>-1.0487832901547702E-2</v>
      </c>
      <c r="FQ433" s="2">
        <f>对数化!FQ433-对数化!$B$5</f>
        <v>-8.3686535424366132E-3</v>
      </c>
      <c r="FR433" s="2">
        <f>对数化!FR433-对数化!$B$5</f>
        <v>5.4467629105550142E-3</v>
      </c>
      <c r="FS433" s="2">
        <f>对数化!FS433-对数化!$B$5</f>
        <v>-1.2712752913227751E-2</v>
      </c>
      <c r="FT433" s="2">
        <f>对数化!FT433-对数化!$B$5</f>
        <v>1.2777157300210857E-2</v>
      </c>
      <c r="FU433" s="2">
        <f>对数化!FU433-对数化!$B$5</f>
        <v>1.9073911674651039E-2</v>
      </c>
      <c r="FV433" s="2">
        <f>对数化!FV433-对数化!$B$5</f>
        <v>2.3598797025701865E-3</v>
      </c>
      <c r="FW433" s="2">
        <f>对数化!FW433-对数化!$B$5</f>
        <v>3.4563163935239158E-3</v>
      </c>
      <c r="FX433" s="2">
        <f>对数化!FX433-对数化!$B$5</f>
        <v>-4.9470944028556403E-3</v>
      </c>
      <c r="FY433" s="2">
        <f>对数化!FY433-对数化!$B$5</f>
        <v>-7.3656186651203806E-4</v>
      </c>
      <c r="FZ433" s="2">
        <f>对数化!FZ433-对数化!$B$5</f>
        <v>6.539822094259717E-3</v>
      </c>
      <c r="GA433" s="2">
        <f>对数化!GA433-对数化!$B$5</f>
        <v>-1.0689893924663943E-2</v>
      </c>
      <c r="GB433" s="2">
        <f>对数化!GB433-对数化!$B$5</f>
        <v>-8.066279907113616E-3</v>
      </c>
      <c r="GC433" s="2">
        <f>对数化!GC433-对数化!$B$5</f>
        <v>1.3566423323819087E-2</v>
      </c>
      <c r="GD433" s="2">
        <f>对数化!GD433-对数化!$B$5</f>
        <v>1.6028872241091882E-2</v>
      </c>
      <c r="GE433" s="2">
        <f>对数化!GE433-对数化!$B$5</f>
        <v>-1.5372024216912237E-3</v>
      </c>
      <c r="GF433" s="2">
        <f>对数化!GF433-对数化!$B$5</f>
        <v>1.4946141685984635E-2</v>
      </c>
      <c r="GG433" s="2">
        <f>对数化!GG433-对数化!$B$5</f>
        <v>-3.5416127941206824E-3</v>
      </c>
      <c r="GH433" s="2">
        <f>对数化!GH433-对数化!$B$5</f>
        <v>5.3473346231253625E-3</v>
      </c>
      <c r="GI433" s="2">
        <f>对数化!GI433-对数化!$B$5</f>
        <v>-7.5625269369119291E-3</v>
      </c>
      <c r="GJ433" s="2">
        <f>对数化!GJ433-对数化!$B$5</f>
        <v>-7.2603969179965448E-3</v>
      </c>
      <c r="GK433" s="2">
        <f>对数化!GK433-对数化!$B$5</f>
        <v>9.4158095975059551E-3</v>
      </c>
      <c r="GL433" s="2">
        <f>对数化!GL433-对数化!$B$5</f>
        <v>-5.0475615752915695E-3</v>
      </c>
      <c r="GM433" s="2">
        <f>对数化!GM433-对数化!$B$5</f>
        <v>7.629135981287175E-4</v>
      </c>
      <c r="GN433" s="2">
        <f>对数化!GN433-对数化!$B$5</f>
        <v>8.2267488153154669E-3</v>
      </c>
      <c r="GO433" s="2">
        <f>对数化!GO433-对数化!$B$5</f>
        <v>2.6590271346260243E-3</v>
      </c>
      <c r="GP433" s="2">
        <f>对数化!GP433-对数化!$B$5</f>
        <v>-3.8426211744599366E-3</v>
      </c>
      <c r="GQ433" s="2">
        <f>对数化!GQ433-对数化!$B$5</f>
        <v>-7.864748265963872E-3</v>
      </c>
      <c r="GR433" s="2">
        <f>对数化!GR433-对数化!$B$5</f>
        <v>-6.6564105899916941E-3</v>
      </c>
      <c r="GS433" s="2">
        <f>对数化!GS433-对数化!$B$5</f>
        <v>1.020773203049875E-2</v>
      </c>
      <c r="GT433" s="2">
        <f>对数化!GT433-对数化!$B$5</f>
        <v>3.1574074090834916E-3</v>
      </c>
      <c r="GU433" s="2">
        <f>对数化!GU433-对数化!$B$5</f>
        <v>-2.7393664614826616E-3</v>
      </c>
      <c r="GV433" s="2">
        <f>对数化!GV433-对数化!$B$5</f>
        <v>1.8611016983148547E-3</v>
      </c>
    </row>
    <row r="434" spans="1:204" x14ac:dyDescent="0.15">
      <c r="A434" s="1" t="s">
        <v>630</v>
      </c>
      <c r="B434" s="2">
        <f>对数化!B434-对数化!$B$5</f>
        <v>-4.9946982398506791E-2</v>
      </c>
      <c r="C434" s="2">
        <f>对数化!C434-对数化!$B$5</f>
        <v>-2.0641235185536622E-2</v>
      </c>
      <c r="D434" s="2">
        <f>对数化!D434-对数化!$B$5</f>
        <v>6.6391318912527916E-3</v>
      </c>
      <c r="E434" s="2">
        <f>对数化!E434-对数化!$B$5</f>
        <v>-2.3298093482519388E-2</v>
      </c>
      <c r="F434" s="2">
        <f>对数化!F434-对数化!$B$5</f>
        <v>2.073984375674396E-2</v>
      </c>
      <c r="G434" s="2">
        <f>对数化!G434-对数化!$B$5</f>
        <v>2.2207482589722088E-2</v>
      </c>
      <c r="H434" s="2">
        <f>对数化!H434-对数化!$B$5</f>
        <v>-3.0280358218244423E-2</v>
      </c>
      <c r="I434" s="2">
        <f>对数化!I434-对数化!$B$5</f>
        <v>-1.7787875458928206E-2</v>
      </c>
      <c r="J434" s="2">
        <f>对数化!J434-对数化!$B$5</f>
        <v>-5.6505766689411117E-3</v>
      </c>
      <c r="K434" s="2">
        <f>对数化!K434-对数化!$B$5</f>
        <v>3.9172651249540141E-2</v>
      </c>
      <c r="L434" s="2">
        <f>对数化!L434-对数化!$B$5</f>
        <v>6.4405024338513228E-3</v>
      </c>
      <c r="M434" s="2">
        <f>对数化!M434-对数化!$B$5</f>
        <v>3.2570536649578715E-3</v>
      </c>
      <c r="N434" s="2">
        <f>对数化!N434-对数化!$B$5</f>
        <v>3.6555394243651101E-3</v>
      </c>
      <c r="O434" s="2">
        <f>对数化!O434-对数化!$B$5</f>
        <v>1.6913871561355324E-2</v>
      </c>
      <c r="P434" s="2">
        <f>对数化!P434-对数化!$B$5</f>
        <v>-1.6465863775055992E-2</v>
      </c>
      <c r="Q434" s="2">
        <f>对数化!Q434-对数化!$B$5</f>
        <v>3.5559328701715068E-3</v>
      </c>
      <c r="R434" s="2">
        <f>对数化!R434-对数化!$B$5</f>
        <v>3.632732691009182E-4</v>
      </c>
      <c r="S434" s="2">
        <f>对数化!S434-对数化!$B$5</f>
        <v>-1.4131192867361607E-2</v>
      </c>
      <c r="T434" s="2">
        <f>对数化!T434-对数化!$B$5</f>
        <v>2.6333822679520274E-4</v>
      </c>
      <c r="U434" s="2">
        <f>对数化!U434-对数化!$B$5</f>
        <v>9.6267388644778208E-4</v>
      </c>
      <c r="V434" s="2">
        <f>对数化!V434-对数化!$B$5</f>
        <v>1.8092653623194795E-2</v>
      </c>
      <c r="W434" s="2">
        <f>对数化!W434-对数化!$B$5</f>
        <v>-1.0367269595657727E-3</v>
      </c>
      <c r="X434" s="2">
        <f>对数化!X434-对数化!$B$5</f>
        <v>-8.9736752408359349E-3</v>
      </c>
      <c r="Y434" s="2">
        <f>对数化!Y434-对数化!$B$5</f>
        <v>-4.6457534332707499E-3</v>
      </c>
      <c r="Z434" s="2">
        <f>对数化!Z434-对数化!$B$5</f>
        <v>1.5536867311117817E-2</v>
      </c>
      <c r="AA434" s="2">
        <f>对数化!AA434-对数化!$B$5</f>
        <v>1.2283549510929852E-2</v>
      </c>
      <c r="AB434" s="2">
        <f>对数化!AB434-对数化!$B$5</f>
        <v>6.8377219028281063E-3</v>
      </c>
      <c r="AC434" s="2">
        <f>对数化!AC434-对数化!$B$5</f>
        <v>-3.7422749800051676E-3</v>
      </c>
      <c r="AD434" s="2">
        <f>对数化!AD434-对数化!$B$5</f>
        <v>-8.3686535424366132E-3</v>
      </c>
      <c r="AE434" s="2">
        <f>对数化!AE434-对数化!$B$5</f>
        <v>-6.3652685417433922E-4</v>
      </c>
      <c r="AF434" s="2">
        <f>对数化!AF434-对数化!$B$5</f>
        <v>6.6301848791107648E-4</v>
      </c>
      <c r="AG434" s="2">
        <f>对数化!AG434-对数化!$B$5</f>
        <v>4.5515522276035197E-3</v>
      </c>
      <c r="AH434" s="2">
        <f>对数化!AH434-对数化!$B$5</f>
        <v>-3.5416127941206824E-3</v>
      </c>
      <c r="AI434" s="2">
        <f>对数化!AI434-对数化!$B$5</f>
        <v>-5.9522206308080918E-3</v>
      </c>
      <c r="AJ434" s="2">
        <f>对数化!AJ434-对数化!$B$5</f>
        <v>5.4467629105550142E-3</v>
      </c>
      <c r="AK434" s="2">
        <f>对数化!AK434-对数化!$B$5</f>
        <v>-1.2409063079441595E-2</v>
      </c>
      <c r="AL434" s="2">
        <f>对数化!AL434-对数化!$B$5</f>
        <v>6.2418335149501602E-3</v>
      </c>
      <c r="AM434" s="2">
        <f>对数化!AM434-对数化!$B$5</f>
        <v>-3.9429774392840912E-3</v>
      </c>
      <c r="AN434" s="2">
        <f>对数化!AN434-对数化!$B$5</f>
        <v>2.758723062130175E-3</v>
      </c>
      <c r="AO434" s="2">
        <f>对数化!AO434-对数化!$B$5</f>
        <v>-2.7393664614826616E-3</v>
      </c>
      <c r="AP434" s="2">
        <f>对数化!AP434-对数化!$B$5</f>
        <v>4.6319832539189741E-4</v>
      </c>
      <c r="AQ434" s="2">
        <f>对数化!AQ434-对数化!$B$5</f>
        <v>1.3620747904091652E-3</v>
      </c>
      <c r="AR434" s="2">
        <f>对数化!AR434-对数化!$B$5</f>
        <v>5.9437561119781096E-3</v>
      </c>
      <c r="AS434" s="2">
        <f>对数化!AS434-对数化!$B$5</f>
        <v>1.2622395185247267E-3</v>
      </c>
      <c r="AT434" s="2">
        <f>对数化!AT434-对数化!$B$5</f>
        <v>-8.366068868545896E-4</v>
      </c>
      <c r="AU434" s="2">
        <f>对数化!AU434-对数化!$B$5</f>
        <v>-4.6457534332707499E-3</v>
      </c>
      <c r="AV434" s="2">
        <f>对数化!AV434-对数化!$B$5</f>
        <v>-1.3650184250610202E-4</v>
      </c>
      <c r="AW434" s="2">
        <f>对数化!AW434-对数化!$B$5</f>
        <v>-1.05888583095237E-2</v>
      </c>
      <c r="AX434" s="2">
        <f>对数化!AX434-对数化!$B$5</f>
        <v>-1.5372024216912237E-3</v>
      </c>
      <c r="AY434" s="2">
        <f>对数化!AY434-对数化!$B$5</f>
        <v>-2.3648684483904941E-4</v>
      </c>
      <c r="AZ434" s="2">
        <f>对数化!AZ434-对数化!$B$5</f>
        <v>9.6267388644778208E-4</v>
      </c>
      <c r="BA434" s="2">
        <f>对数化!BA434-对数化!$B$5</f>
        <v>-1.1195225180048292E-2</v>
      </c>
      <c r="BB434" s="2">
        <f>对数化!BB434-对数化!$B$5</f>
        <v>-4.4449098897155377E-3</v>
      </c>
      <c r="BC434" s="2">
        <f>对数化!BC434-对数化!$B$5</f>
        <v>4.6510596658666213E-3</v>
      </c>
      <c r="BD434" s="2">
        <f>对数化!BD434-对数化!$B$5</f>
        <v>-1.8376079714394382E-3</v>
      </c>
      <c r="BE434" s="2">
        <f>对数化!BE434-对数化!$B$5</f>
        <v>3.35668999244526E-3</v>
      </c>
      <c r="BF434" s="2">
        <f>对数化!BF434-对数化!$B$5</f>
        <v>-3.5416127941206824E-3</v>
      </c>
      <c r="BG434" s="2">
        <f>对数化!BG434-对数化!$B$5</f>
        <v>6.539822094259717E-3</v>
      </c>
      <c r="BH434" s="2">
        <f>对数化!BH434-对数化!$B$5</f>
        <v>-2.2382891347686781E-3</v>
      </c>
      <c r="BI434" s="2">
        <f>对数化!BI434-对数化!$B$5</f>
        <v>2.6590271346260243E-3</v>
      </c>
      <c r="BJ434" s="2">
        <f>对数化!BJ434-对数化!$B$5</f>
        <v>1.7613162369737733E-3</v>
      </c>
      <c r="BK434" s="2">
        <f>对数化!BK434-对数化!$B$5</f>
        <v>9.3167751829659994E-3</v>
      </c>
      <c r="BL434" s="2">
        <f>对数化!BL434-对数化!$B$5</f>
        <v>-7.4618067877609733E-3</v>
      </c>
      <c r="BM434" s="2">
        <f>对数化!BM434-对数化!$B$5</f>
        <v>1.2875849626962553E-2</v>
      </c>
      <c r="BN434" s="2">
        <f>对数化!BN434-对数化!$B$5</f>
        <v>-1.3369821787558812E-3</v>
      </c>
      <c r="BO434" s="2">
        <f>对数化!BO434-对数化!$B$5</f>
        <v>1.5617154379079187E-3</v>
      </c>
      <c r="BP434" s="2">
        <f>对数化!BP434-对数化!$B$5</f>
        <v>-4.9470944028556403E-3</v>
      </c>
      <c r="BQ434" s="2">
        <f>对数化!BQ434-对数化!$B$5</f>
        <v>-3.9429774392840912E-3</v>
      </c>
      <c r="BR434" s="2">
        <f>对数化!BR434-对数化!$B$5</f>
        <v>-8.5702867722758889E-3</v>
      </c>
      <c r="BS434" s="2">
        <f>对数化!BS434-对数化!$B$5</f>
        <v>1.0625390685350621E-3</v>
      </c>
      <c r="BT434" s="2">
        <f>对数化!BT434-对数化!$B$5</f>
        <v>-5.9522206308080918E-3</v>
      </c>
      <c r="BU434" s="2">
        <f>对数化!BU434-对数化!$B$5</f>
        <v>-3.7422749800051676E-3</v>
      </c>
      <c r="BV434" s="2">
        <f>对数化!BV434-对数化!$B$5</f>
        <v>1.7306953327422932E-2</v>
      </c>
      <c r="BW434" s="2">
        <f>对数化!BW434-对数化!$B$5</f>
        <v>-1.3650184250610202E-4</v>
      </c>
      <c r="BX434" s="2">
        <f>对数化!BX434-对数化!$B$5</f>
        <v>5.2478964487283168E-3</v>
      </c>
      <c r="BY434" s="2">
        <f>对数化!BY434-对数化!$B$5</f>
        <v>5.2478964487283168E-3</v>
      </c>
      <c r="BZ434" s="2">
        <f>对数化!BZ434-对数化!$B$5</f>
        <v>-3.1404091779066059E-3</v>
      </c>
      <c r="CA434" s="2">
        <f>对数化!CA434-对数化!$B$5</f>
        <v>-1.0285812698840449E-2</v>
      </c>
      <c r="CB434" s="2">
        <f>对数化!CB434-对数化!$B$5</f>
        <v>-7.3656186651203806E-4</v>
      </c>
      <c r="CC434" s="2">
        <f>对数化!CC434-对数化!$B$5</f>
        <v>2.2601440020935675E-3</v>
      </c>
      <c r="CD434" s="2">
        <f>对数化!CD434-对数化!$B$5</f>
        <v>-5.1480388423944283E-3</v>
      </c>
      <c r="CE434" s="2">
        <f>对数化!CE434-对数化!$B$5</f>
        <v>5.2478964487283168E-3</v>
      </c>
      <c r="CF434" s="2">
        <f>对数化!CF434-对数化!$B$5</f>
        <v>8.8214559395933777E-3</v>
      </c>
      <c r="CG434" s="2">
        <f>对数化!CG434-对数化!$B$5</f>
        <v>6.6301848791107648E-4</v>
      </c>
      <c r="CH434" s="2">
        <f>对数化!CH434-对数化!$B$5</f>
        <v>8.4250238234003239E-3</v>
      </c>
      <c r="CI434" s="2">
        <f>对数化!CI434-对数化!$B$5</f>
        <v>1.8611016983148547E-3</v>
      </c>
      <c r="CJ434" s="2">
        <f>对数化!CJ434-对数化!$B$5</f>
        <v>5.5461813129831653E-3</v>
      </c>
      <c r="CK434" s="2">
        <f>对数化!CK434-对数化!$B$5</f>
        <v>-4.0433437764988587E-3</v>
      </c>
      <c r="CL434" s="2">
        <f>对数化!CL434-对数化!$B$5</f>
        <v>1.7613162369737733E-3</v>
      </c>
      <c r="CM434" s="2">
        <f>对数化!CM434-对数化!$B$5</f>
        <v>8.1275965669570169E-3</v>
      </c>
      <c r="CN434" s="2">
        <f>对数化!CN434-对数化!$B$5</f>
        <v>-3.7422749800051676E-3</v>
      </c>
      <c r="CO434" s="2">
        <f>对数化!CO434-对数化!$B$5</f>
        <v>9.6138490079957454E-3</v>
      </c>
      <c r="CP434" s="2">
        <f>对数化!CP434-对数化!$B$5</f>
        <v>-1.2004286712854447E-2</v>
      </c>
      <c r="CQ434" s="2">
        <f>对数化!CQ434-对数化!$B$5</f>
        <v>8.3258912334802405E-3</v>
      </c>
      <c r="CR434" s="2">
        <f>对数化!CR434-对数化!$B$5</f>
        <v>-1.6465863775055992E-2</v>
      </c>
      <c r="CS434" s="2">
        <f>对数化!CS434-对数化!$B$5</f>
        <v>-6.5557816590891792E-3</v>
      </c>
      <c r="CT434" s="2">
        <f>对数化!CT434-对数化!$B$5</f>
        <v>1.6339319647864614E-4</v>
      </c>
      <c r="CU434" s="2">
        <f>对数化!CU434-对数化!$B$5</f>
        <v>-5.3490236687166329E-3</v>
      </c>
      <c r="CV434" s="2">
        <f>对数化!CV434-对数化!$B$5</f>
        <v>6.6301848791107648E-4</v>
      </c>
      <c r="CW434" s="2">
        <f>对数化!CW434-对数化!$B$5</f>
        <v>6.7384318267896381E-3</v>
      </c>
      <c r="CX434" s="2">
        <f>对数化!CX434-对数化!$B$5</f>
        <v>2.3598797025701865E-3</v>
      </c>
      <c r="CY434" s="2">
        <f>对数化!CY434-对数化!$B$5</f>
        <v>7.5324765335228507E-3</v>
      </c>
      <c r="CZ434" s="2">
        <f>对数化!CZ434-对数化!$B$5</f>
        <v>2.3598797025701865E-3</v>
      </c>
      <c r="DA434" s="2">
        <f>对数化!DA434-对数化!$B$5</f>
        <v>-4.1437201881264129E-3</v>
      </c>
      <c r="DB434" s="2">
        <f>对数化!DB434-对数化!$B$5</f>
        <v>1.0009810208971921E-2</v>
      </c>
      <c r="DC434" s="2">
        <f>对数化!DC434-对数化!$B$5</f>
        <v>-6.0527888412815383E-3</v>
      </c>
      <c r="DD434" s="2">
        <f>对数化!DD434-对数化!$B$5</f>
        <v>-3.9909256964995497E-2</v>
      </c>
      <c r="DE434" s="2">
        <f>对数化!DE434-对数化!$B$5</f>
        <v>1.7503436283158667E-2</v>
      </c>
      <c r="DF434" s="2">
        <f>对数化!DF434-对数化!$B$5</f>
        <v>1.1888487777396602E-2</v>
      </c>
      <c r="DG434" s="2">
        <f>对数化!DG434-对数化!$B$5</f>
        <v>-2.1381037918005554E-3</v>
      </c>
      <c r="DH434" s="2">
        <f>对数化!DH434-对数化!$B$5</f>
        <v>9.0196130788526823E-3</v>
      </c>
      <c r="DI434" s="2">
        <f>对数化!DI434-对数化!$B$5</f>
        <v>-6.7570496480950414E-3</v>
      </c>
      <c r="DJ434" s="2">
        <f>对数化!DJ434-对数化!$B$5</f>
        <v>-2.6064630417903571E-2</v>
      </c>
      <c r="DK434" s="2">
        <f>对数化!DK434-对数化!$B$5</f>
        <v>1.2184798708499344E-2</v>
      </c>
      <c r="DL434" s="2">
        <f>对数化!DL434-对数化!$B$5</f>
        <v>-8.771960666273922E-3</v>
      </c>
      <c r="DM434" s="2">
        <f>对数化!DM434-对数化!$B$5</f>
        <v>1.6615208175007113E-3</v>
      </c>
      <c r="DN434" s="2">
        <f>对数化!DN434-对数化!$B$5</f>
        <v>-1.2611512720784925E-2</v>
      </c>
      <c r="DO434" s="2">
        <f>对数化!DO434-对数化!$B$5</f>
        <v>-4.8466373230583656E-3</v>
      </c>
      <c r="DP434" s="2">
        <f>对数化!DP434-对数化!$B$5</f>
        <v>3.35668999244526E-3</v>
      </c>
      <c r="DQ434" s="2">
        <f>对数化!DQ434-对数化!$B$5</f>
        <v>8.9205394175045014E-3</v>
      </c>
      <c r="DR434" s="2">
        <f>对数化!DR434-对数化!$B$5</f>
        <v>3.0577512228432704E-3</v>
      </c>
      <c r="DS434" s="2">
        <f>对数化!DS434-对数化!$B$5</f>
        <v>-1.5348601965675968E-2</v>
      </c>
      <c r="DT434" s="2">
        <f>对数化!DT434-对数化!$B$5</f>
        <v>-1.1195225180048292E-2</v>
      </c>
      <c r="DU434" s="2">
        <f>对数化!DU434-对数化!$B$5</f>
        <v>7.3340244590473936E-3</v>
      </c>
      <c r="DV434" s="2">
        <f>对数化!DV434-对数化!$B$5</f>
        <v>-3.4412967986511031E-3</v>
      </c>
      <c r="DW434" s="2">
        <f>对数化!DW434-对数化!$B$5</f>
        <v>-9.0745477884576452E-3</v>
      </c>
      <c r="DX434" s="2">
        <f>对数化!DX434-对数化!$B$5</f>
        <v>-7.7639976739689309E-3</v>
      </c>
      <c r="DY434" s="2">
        <f>对数化!DY434-对数化!$B$5</f>
        <v>-2.2275389363926312E-2</v>
      </c>
      <c r="DZ434" s="2">
        <f>对数化!DZ434-对数化!$B$5</f>
        <v>2.0054207802561633E-2</v>
      </c>
      <c r="EA434" s="2">
        <f>对数化!EA434-对数化!$B$5</f>
        <v>-1.7374627608004469E-3</v>
      </c>
      <c r="EB434" s="2">
        <f>对数化!EB434-对数化!$B$5</f>
        <v>3.7551360580812109E-3</v>
      </c>
      <c r="EC434" s="2">
        <f>对数化!EC434-对数化!$B$5</f>
        <v>-2.3093468967788529E-2</v>
      </c>
      <c r="ED434" s="2">
        <f>对数化!ED434-对数化!$B$5</f>
        <v>4.1534234276796545E-3</v>
      </c>
      <c r="EE434" s="2">
        <f>对数化!EE434-对数化!$B$5</f>
        <v>-2.0539189162691814E-2</v>
      </c>
      <c r="EF434" s="2">
        <f>对数化!EF434-对数化!$B$5</f>
        <v>9.6267388644778208E-4</v>
      </c>
      <c r="EG434" s="2">
        <f>对数化!EG434-对数化!$B$5</f>
        <v>-1.3650184250610202E-4</v>
      </c>
      <c r="EH434" s="2">
        <f>对数化!EH434-对数化!$B$5</f>
        <v>-4.0433437764988587E-3</v>
      </c>
      <c r="EI434" s="2">
        <f>对数化!EI434-对数化!$B$5</f>
        <v>-1.5957862748129128E-2</v>
      </c>
      <c r="EJ434" s="2">
        <f>对数化!EJ434-对数化!$B$5</f>
        <v>1.4749155572868607E-2</v>
      </c>
      <c r="EK434" s="2">
        <f>对数化!EK434-对数化!$B$5</f>
        <v>-3.652683617440429E-5</v>
      </c>
      <c r="EL434" s="2">
        <f>对数化!EL434-对数化!$B$5</f>
        <v>-2.5859439076258241E-2</v>
      </c>
      <c r="EM434" s="2">
        <f>对数化!EM434-对数化!$B$5</f>
        <v>-1.7686120180285342E-2</v>
      </c>
      <c r="EN434" s="2">
        <f>对数化!EN434-对数化!$B$5</f>
        <v>-6.3652685417433922E-4</v>
      </c>
      <c r="EO434" s="2">
        <f>对数化!EO434-对数化!$B$5</f>
        <v>1.5733698332322112E-2</v>
      </c>
      <c r="EP434" s="2">
        <f>对数化!EP434-对数化!$B$5</f>
        <v>-4.8466373230583656E-3</v>
      </c>
      <c r="EQ434" s="2">
        <f>对数化!EQ434-对数化!$B$5</f>
        <v>1.760166328584065E-2</v>
      </c>
      <c r="ER434" s="2">
        <f>对数化!ER434-对数化!$B$5</f>
        <v>-1.1195225180048292E-2</v>
      </c>
      <c r="ES434" s="2">
        <f>对数化!ES434-对数化!$B$5</f>
        <v>-4.3648684550569403E-4</v>
      </c>
      <c r="ET434" s="2">
        <f>对数化!ET434-对数化!$B$5</f>
        <v>-2.1381037918005554E-3</v>
      </c>
      <c r="EU434" s="2">
        <f>对数化!EU434-对数化!$B$5</f>
        <v>4.6319832539189741E-4</v>
      </c>
      <c r="EV434" s="2">
        <f>对数化!EV434-对数化!$B$5</f>
        <v>-1.301653500254683E-2</v>
      </c>
      <c r="EW434" s="2">
        <f>对数化!EW434-对数化!$B$5</f>
        <v>-4.8466373230583656E-3</v>
      </c>
      <c r="EX434" s="2">
        <f>对数化!EX434-对数化!$B$5</f>
        <v>-4.3648684550569403E-4</v>
      </c>
      <c r="EY434" s="2">
        <f>对数化!EY434-对数化!$B$5</f>
        <v>1.3620747904091652E-3</v>
      </c>
      <c r="EZ434" s="2">
        <f>对数化!EZ434-对数化!$B$5</f>
        <v>2.4596054568288414E-3</v>
      </c>
      <c r="FA434" s="2">
        <f>对数化!FA434-对数化!$B$5</f>
        <v>1.9608772035111118E-3</v>
      </c>
      <c r="FB434" s="2">
        <f>对数化!FB434-对数化!$B$5</f>
        <v>2.858409051346942E-3</v>
      </c>
      <c r="FC434" s="2">
        <f>对数化!FC434-对数化!$B$5</f>
        <v>3.1574074090834916E-3</v>
      </c>
      <c r="FD434" s="2">
        <f>对数化!FD434-对数化!$B$5</f>
        <v>1.1097895780490823E-2</v>
      </c>
      <c r="FE434" s="2">
        <f>对数化!FE434-对数化!$B$5</f>
        <v>1.0900150080815421E-2</v>
      </c>
      <c r="FF434" s="2">
        <f>对数化!FF434-对数化!$B$5</f>
        <v>-5.8516625332824578E-3</v>
      </c>
      <c r="FG434" s="2">
        <f>对数化!FG434-对数化!$B$5</f>
        <v>7.1355329935287098E-3</v>
      </c>
      <c r="FH434" s="2">
        <f>对数化!FH434-对数化!$B$5</f>
        <v>5.0489904311655414E-3</v>
      </c>
      <c r="FI434" s="2">
        <f>对数化!FI434-对数化!$B$5</f>
        <v>2.9580851042577648E-3</v>
      </c>
      <c r="FJ434" s="2">
        <f>对数化!FJ434-对数化!$B$5</f>
        <v>1.2579743421373883E-2</v>
      </c>
      <c r="FK434" s="2">
        <f>对数化!FK434-对数化!$B$5</f>
        <v>-4.5453266192270287E-3</v>
      </c>
      <c r="FL434" s="2">
        <f>对数化!FL434-对数化!$B$5</f>
        <v>1.0108776016366257E-2</v>
      </c>
      <c r="FM434" s="2">
        <f>对数化!FM434-对数化!$B$5</f>
        <v>-2.1049523442713918E-2</v>
      </c>
      <c r="FN434" s="2">
        <f>对数化!FN434-对数化!$B$5</f>
        <v>5.631133976636472E-4</v>
      </c>
      <c r="FO434" s="2">
        <f>对数化!FO434-对数化!$B$5</f>
        <v>-1.3725718964188399E-2</v>
      </c>
      <c r="FP434" s="2">
        <f>对数化!FP434-对数化!$B$5</f>
        <v>-5.0475615752915695E-3</v>
      </c>
      <c r="FQ434" s="2">
        <f>对数化!FQ434-对数化!$B$5</f>
        <v>-5.2485262061929879E-3</v>
      </c>
      <c r="FR434" s="2">
        <f>对数化!FR434-对数化!$B$5</f>
        <v>3.0577512228432704E-3</v>
      </c>
      <c r="FS434" s="2">
        <f>对数化!FS434-对数化!$B$5</f>
        <v>-5.9522206308080918E-3</v>
      </c>
      <c r="FT434" s="2">
        <f>对数化!FT434-对数化!$B$5</f>
        <v>6.7384318267896381E-3</v>
      </c>
      <c r="FU434" s="2">
        <f>对数化!FU434-对数化!$B$5</f>
        <v>1.5143089003214028E-2</v>
      </c>
      <c r="FV434" s="2">
        <f>对数化!FV434-对数化!$B$5</f>
        <v>2.6333822679520274E-4</v>
      </c>
      <c r="FW434" s="2">
        <f>对数化!FW434-对数化!$B$5</f>
        <v>6.1424842525367269E-3</v>
      </c>
      <c r="FX434" s="2">
        <f>对数化!FX434-对数化!$B$5</f>
        <v>-6.4551628533495234E-3</v>
      </c>
      <c r="FY434" s="2">
        <f>对数化!FY434-对数化!$B$5</f>
        <v>-8.366068868545896E-4</v>
      </c>
      <c r="FZ434" s="2">
        <f>对数化!FZ434-对数化!$B$5</f>
        <v>1.0900150080815421E-2</v>
      </c>
      <c r="GA434" s="2">
        <f>对数化!GA434-对数化!$B$5</f>
        <v>-9.3772264973214173E-3</v>
      </c>
      <c r="GB434" s="2">
        <f>对数化!GB434-对数化!$B$5</f>
        <v>-6.1533671667371977E-3</v>
      </c>
      <c r="GC434" s="2">
        <f>对数化!GC434-对数化!$B$5</f>
        <v>6.6391318912527916E-3</v>
      </c>
      <c r="GD434" s="2">
        <f>对数化!GD434-对数化!$B$5</f>
        <v>7.6316878040045347E-3</v>
      </c>
      <c r="GE434" s="2">
        <f>对数化!GE434-对数化!$B$5</f>
        <v>-3.6419388538988279E-3</v>
      </c>
      <c r="GF434" s="2">
        <f>对数化!GF434-对数化!$B$5</f>
        <v>1.4453603627462999E-2</v>
      </c>
      <c r="GG434" s="2">
        <f>对数化!GG434-对数化!$B$5</f>
        <v>4.6319832539189741E-4</v>
      </c>
      <c r="GH434" s="2">
        <f>对数化!GH434-对数化!$B$5</f>
        <v>-3.1404091779066059E-3</v>
      </c>
      <c r="GI434" s="2">
        <f>对数化!GI434-对数化!$B$5</f>
        <v>-6.7570496480950414E-3</v>
      </c>
      <c r="GJ434" s="2">
        <f>对数化!GJ434-对数化!$B$5</f>
        <v>-4.1437201881264129E-3</v>
      </c>
      <c r="GK434" s="2">
        <f>对数化!GK434-对数化!$B$5</f>
        <v>8.1275965669570169E-3</v>
      </c>
      <c r="GL434" s="2">
        <f>对数化!GL434-对数化!$B$5</f>
        <v>-3.1404091779066059E-3</v>
      </c>
      <c r="GM434" s="2">
        <f>对数化!GM434-对数化!$B$5</f>
        <v>1.2622395185247267E-3</v>
      </c>
      <c r="GN434" s="2">
        <f>对数化!GN434-对数化!$B$5</f>
        <v>6.7384318267896381E-3</v>
      </c>
      <c r="GO434" s="2">
        <f>对数化!GO434-对数化!$B$5</f>
        <v>3.4563163935239158E-3</v>
      </c>
      <c r="GP434" s="2">
        <f>对数化!GP434-对数化!$B$5</f>
        <v>-6.0527888412815383E-3</v>
      </c>
      <c r="GQ434" s="2">
        <f>对数化!GQ434-对数化!$B$5</f>
        <v>-2.9398677152872744E-3</v>
      </c>
      <c r="GR434" s="2">
        <f>对数化!GR434-对数化!$B$5</f>
        <v>-4.4449098897155377E-3</v>
      </c>
      <c r="GS434" s="2">
        <f>对数化!GS434-对数化!$B$5</f>
        <v>6.3411729080681501E-3</v>
      </c>
      <c r="GT434" s="2">
        <f>对数化!GT434-对数化!$B$5</f>
        <v>7.5324765335228507E-3</v>
      </c>
      <c r="GU434" s="2">
        <f>对数化!GU434-对数化!$B$5</f>
        <v>3.5559328701715068E-3</v>
      </c>
      <c r="GV434" s="2">
        <f>对数化!GV434-对数化!$B$5</f>
        <v>1.1623942785636021E-3</v>
      </c>
    </row>
    <row r="435" spans="1:204" x14ac:dyDescent="0.15">
      <c r="A435" s="1" t="s">
        <v>631</v>
      </c>
      <c r="B435" s="2">
        <f>对数化!B435-对数化!$B$5</f>
        <v>-0.107476357403076</v>
      </c>
      <c r="C435" s="2">
        <f>对数化!C435-对数化!$B$5</f>
        <v>-6.6796848545442156E-2</v>
      </c>
      <c r="D435" s="2">
        <f>对数化!D435-对数化!$B$5</f>
        <v>1.2875849626962553E-2</v>
      </c>
      <c r="E435" s="2">
        <f>对数化!E435-对数化!$B$5</f>
        <v>-4.7218467745302715E-2</v>
      </c>
      <c r="F435" s="2">
        <f>对数化!F435-对数化!$B$5</f>
        <v>2.8250975006740123E-2</v>
      </c>
      <c r="G435" s="2">
        <f>对数化!G435-对数化!$B$5</f>
        <v>3.5127182430396711E-2</v>
      </c>
      <c r="H435" s="2">
        <f>对数化!H435-对数化!$B$5</f>
        <v>-4.7637754963185446E-2</v>
      </c>
      <c r="I435" s="2">
        <f>对数化!I435-对数化!$B$5</f>
        <v>-2.5859439076258241E-2</v>
      </c>
      <c r="J435" s="2">
        <f>对数化!J435-对数化!$B$5</f>
        <v>-1.1599674123883061E-2</v>
      </c>
      <c r="K435" s="2">
        <f>对数化!K435-对数化!$B$5</f>
        <v>5.7743729231352375E-2</v>
      </c>
      <c r="L435" s="2">
        <f>对数化!L435-对数化!$B$5</f>
        <v>1.1394441030526352E-2</v>
      </c>
      <c r="M435" s="2">
        <f>对数化!M435-对数化!$B$5</f>
        <v>-3.8426211744599366E-3</v>
      </c>
      <c r="N435" s="2">
        <f>对数化!N435-对数化!$B$5</f>
        <v>4.7505572033848626E-3</v>
      </c>
      <c r="O435" s="2">
        <f>对数化!O435-对数化!$B$5</f>
        <v>2.3380044772143716E-2</v>
      </c>
      <c r="P435" s="2">
        <f>对数化!P435-对数化!$B$5</f>
        <v>-3.3686461526726538E-2</v>
      </c>
      <c r="Q435" s="2">
        <f>对数化!Q435-对数化!$B$5</f>
        <v>-1.2368870883365018E-3</v>
      </c>
      <c r="R435" s="2">
        <f>对数化!R435-对数化!$B$5</f>
        <v>-5.1480388423944283E-3</v>
      </c>
      <c r="S435" s="2">
        <f>对数化!S435-对数化!$B$5</f>
        <v>-2.2377612722052628E-2</v>
      </c>
      <c r="T435" s="2">
        <f>对数化!T435-对数化!$B$5</f>
        <v>1.8611016983148547E-3</v>
      </c>
      <c r="U435" s="2">
        <f>对数化!U435-对数化!$B$5</f>
        <v>2.2601440020935675E-3</v>
      </c>
      <c r="V435" s="2">
        <f>对数化!V435-对数化!$B$5</f>
        <v>2.9028126784731632E-2</v>
      </c>
      <c r="W435" s="2">
        <f>对数化!W435-对数化!$B$5</f>
        <v>4.7505572033848626E-3</v>
      </c>
      <c r="X435" s="2">
        <f>对数化!X435-对数化!$B$5</f>
        <v>-3.4412967986511031E-3</v>
      </c>
      <c r="Y435" s="2">
        <f>对数化!Y435-对数化!$B$5</f>
        <v>1.4619000962070505E-3</v>
      </c>
      <c r="Z435" s="2">
        <f>对数化!Z435-对数化!$B$5</f>
        <v>1.6422301969782276E-2</v>
      </c>
      <c r="AA435" s="2">
        <f>对数化!AA435-对数化!$B$5</f>
        <v>1.0999027818573332E-2</v>
      </c>
      <c r="AB435" s="2">
        <f>对数化!AB435-对数化!$B$5</f>
        <v>3.2570536649578715E-3</v>
      </c>
      <c r="AC435" s="2">
        <f>对数化!AC435-对数化!$B$5</f>
        <v>-8.771960666273922E-3</v>
      </c>
      <c r="AD435" s="2">
        <f>对数化!AD435-对数化!$B$5</f>
        <v>-2.0335128351862318E-2</v>
      </c>
      <c r="AE435" s="2">
        <f>对数化!AE435-对数化!$B$5</f>
        <v>-2.538905400372386E-3</v>
      </c>
      <c r="AF435" s="2">
        <f>对数化!AF435-对数化!$B$5</f>
        <v>5.5461813129831653E-3</v>
      </c>
      <c r="AG435" s="2">
        <f>对数化!AG435-对数化!$B$5</f>
        <v>1.1690898367546108E-2</v>
      </c>
      <c r="AH435" s="2">
        <f>对数化!AH435-对数化!$B$5</f>
        <v>7.629135981287175E-4</v>
      </c>
      <c r="AI435" s="2">
        <f>对数化!AI435-对数化!$B$5</f>
        <v>-6.9583581540593161E-3</v>
      </c>
      <c r="AJ435" s="2">
        <f>对数化!AJ435-对数化!$B$5</f>
        <v>9.8118492066427889E-3</v>
      </c>
      <c r="AK435" s="2">
        <f>对数化!AK435-对数化!$B$5</f>
        <v>-1.4536831246313747E-2</v>
      </c>
      <c r="AL435" s="2">
        <f>对数化!AL435-对数化!$B$5</f>
        <v>1.2974532214500069E-2</v>
      </c>
      <c r="AM435" s="2">
        <f>对数化!AM435-对数化!$B$5</f>
        <v>5.0489904311655414E-3</v>
      </c>
      <c r="AN435" s="2">
        <f>对数化!AN435-对数化!$B$5</f>
        <v>1.4453603627462999E-2</v>
      </c>
      <c r="AO435" s="2">
        <f>对数化!AO435-对数化!$B$5</f>
        <v>-3.9429774392840912E-3</v>
      </c>
      <c r="AP435" s="2">
        <f>对数化!AP435-对数化!$B$5</f>
        <v>-3.0401334194871698E-3</v>
      </c>
      <c r="AQ435" s="2">
        <f>对数化!AQ435-对数化!$B$5</f>
        <v>3.2570536649578715E-3</v>
      </c>
      <c r="AR435" s="2">
        <f>对数化!AR435-对数化!$B$5</f>
        <v>1.0900150080815421E-2</v>
      </c>
      <c r="AS435" s="2">
        <f>对数化!AS435-对数化!$B$5</f>
        <v>-2.037928484929917E-3</v>
      </c>
      <c r="AT435" s="2">
        <f>对数化!AT435-对数化!$B$5</f>
        <v>-2.037928484929917E-3</v>
      </c>
      <c r="AU435" s="2">
        <f>对数化!AU435-对数化!$B$5</f>
        <v>-9.7809406731720356E-3</v>
      </c>
      <c r="AV435" s="2">
        <f>对数化!AV435-对数化!$B$5</f>
        <v>-2.538905400372386E-3</v>
      </c>
      <c r="AW435" s="2">
        <f>对数化!AW435-对数化!$B$5</f>
        <v>-1.6262632395431603E-2</v>
      </c>
      <c r="AX435" s="2">
        <f>对数化!AX435-对数化!$B$5</f>
        <v>-3.2406949925621736E-3</v>
      </c>
      <c r="AY435" s="2">
        <f>对数化!AY435-对数化!$B$5</f>
        <v>-1.7374627608004469E-3</v>
      </c>
      <c r="AZ435" s="2">
        <f>对数化!AZ435-对数化!$B$5</f>
        <v>-2.7393664614826616E-3</v>
      </c>
      <c r="BA435" s="2">
        <f>对数化!BA435-对数化!$B$5</f>
        <v>-2.0233113559628993E-2</v>
      </c>
      <c r="BB435" s="2">
        <f>对数化!BB435-对数化!$B$5</f>
        <v>-6.1533671667371977E-3</v>
      </c>
      <c r="BC435" s="2">
        <f>对数化!BC435-对数化!$B$5</f>
        <v>6.7384318267896381E-3</v>
      </c>
      <c r="BD435" s="2">
        <f>对数化!BD435-对数化!$B$5</f>
        <v>-2.4386899370425451E-3</v>
      </c>
      <c r="BE435" s="2">
        <f>对数化!BE435-对数化!$B$5</f>
        <v>8.5241465870241201E-3</v>
      </c>
      <c r="BF435" s="2">
        <f>对数化!BF435-对数化!$B$5</f>
        <v>-9.3666191720480731E-4</v>
      </c>
      <c r="BG435" s="2">
        <f>对数化!BG435-对数化!$B$5</f>
        <v>6.2418335149501602E-3</v>
      </c>
      <c r="BH435" s="2">
        <f>对数化!BH435-对数化!$B$5</f>
        <v>1.9608772035111118E-3</v>
      </c>
      <c r="BI435" s="2">
        <f>对数化!BI435-对数化!$B$5</f>
        <v>2.2601440020935675E-3</v>
      </c>
      <c r="BJ435" s="2">
        <f>对数化!BJ435-对数化!$B$5</f>
        <v>2.5593212668531214E-3</v>
      </c>
      <c r="BK435" s="2">
        <f>对数化!BK435-对数化!$B$5</f>
        <v>9.0196130788526823E-3</v>
      </c>
      <c r="BL435" s="2">
        <f>对数化!BL435-对数化!$B$5</f>
        <v>-6.9583581540593161E-3</v>
      </c>
      <c r="BM435" s="2">
        <f>对数化!BM435-对数化!$B$5</f>
        <v>2.0837753386234219E-2</v>
      </c>
      <c r="BN435" s="2">
        <f>对数化!BN435-对数化!$B$5</f>
        <v>2.9580851042577648E-3</v>
      </c>
      <c r="BO435" s="2">
        <f>对数化!BO435-对数化!$B$5</f>
        <v>6.937002121326123E-3</v>
      </c>
      <c r="BP435" s="2">
        <f>对数化!BP435-对数化!$B$5</f>
        <v>4.1534234276796545E-3</v>
      </c>
      <c r="BQ435" s="2">
        <f>对数化!BQ435-对数化!$B$5</f>
        <v>-8.2678521714526273E-3</v>
      </c>
      <c r="BR435" s="2">
        <f>对数化!BR435-对数化!$B$5</f>
        <v>-1.3523043649347906E-2</v>
      </c>
      <c r="BS435" s="2">
        <f>对数化!BS435-对数化!$B$5</f>
        <v>2.5593212668531214E-3</v>
      </c>
      <c r="BT435" s="2">
        <f>对数化!BT435-对数化!$B$5</f>
        <v>-9.478139762455734E-3</v>
      </c>
      <c r="BU435" s="2">
        <f>对数化!BU435-对数化!$B$5</f>
        <v>-7.4618067877609733E-3</v>
      </c>
      <c r="BV435" s="2">
        <f>对数化!BV435-对数化!$B$5</f>
        <v>2.3380044772143716E-2</v>
      </c>
      <c r="BW435" s="2">
        <f>对数化!BW435-对数化!$B$5</f>
        <v>7.7308892325864461E-3</v>
      </c>
      <c r="BX435" s="2">
        <f>对数化!BX435-对数化!$B$5</f>
        <v>8.5241465870241201E-3</v>
      </c>
      <c r="BY435" s="2">
        <f>对数化!BY435-对数化!$B$5</f>
        <v>1.4847653479867709E-2</v>
      </c>
      <c r="BZ435" s="2">
        <f>对数化!BZ435-对数化!$B$5</f>
        <v>1.1987267843659557E-2</v>
      </c>
      <c r="CA435" s="2">
        <f>对数化!CA435-对数化!$B$5</f>
        <v>-1.4841168048054035E-2</v>
      </c>
      <c r="CB435" s="2">
        <f>对数化!CB435-对数化!$B$5</f>
        <v>2.1603983534147992E-3</v>
      </c>
      <c r="CC435" s="2">
        <f>对数化!CC435-对数化!$B$5</f>
        <v>7.7308892325864461E-3</v>
      </c>
      <c r="CD435" s="2">
        <f>对数化!CD435-对数化!$B$5</f>
        <v>-8.6711186352299748E-3</v>
      </c>
      <c r="CE435" s="2">
        <f>对数化!CE435-对数化!$B$5</f>
        <v>6.343817615454459E-5</v>
      </c>
      <c r="CF435" s="2">
        <f>对数化!CF435-对数化!$B$5</f>
        <v>1.7405199630984778E-2</v>
      </c>
      <c r="CG435" s="2">
        <f>对数化!CG435-对数化!$B$5</f>
        <v>1.8611016983148547E-3</v>
      </c>
      <c r="CH435" s="2">
        <f>对数化!CH435-对数化!$B$5</f>
        <v>4.6510596658666213E-3</v>
      </c>
      <c r="CI435" s="2">
        <f>对数化!CI435-对数化!$B$5</f>
        <v>5.8443772299087522E-3</v>
      </c>
      <c r="CJ435" s="2">
        <f>对数化!CJ435-对数化!$B$5</f>
        <v>1.1196753968500738E-2</v>
      </c>
      <c r="CK435" s="2">
        <f>对数化!CK435-对数化!$B$5</f>
        <v>-4.4449098897155377E-3</v>
      </c>
      <c r="CL435" s="2">
        <f>对数化!CL435-对数化!$B$5</f>
        <v>-1.0367269595657727E-3</v>
      </c>
      <c r="CM435" s="2">
        <f>对数化!CM435-对数化!$B$5</f>
        <v>8.8214559395933777E-3</v>
      </c>
      <c r="CN435" s="2">
        <f>对数化!CN435-对数化!$B$5</f>
        <v>-1.2368870883365018E-3</v>
      </c>
      <c r="CO435" s="2">
        <f>对数化!CO435-对数化!$B$5</f>
        <v>1.8485272395415319E-2</v>
      </c>
      <c r="CP435" s="2">
        <f>对数化!CP435-对数化!$B$5</f>
        <v>-7.4618067877609733E-3</v>
      </c>
      <c r="CQ435" s="2">
        <f>对数化!CQ435-对数化!$B$5</f>
        <v>1.4749155572868607E-2</v>
      </c>
      <c r="CR435" s="2">
        <f>对数化!CR435-对数化!$B$5</f>
        <v>-8.1670609603609109E-3</v>
      </c>
      <c r="CS435" s="2">
        <f>对数化!CS435-对数化!$B$5</f>
        <v>-1.1498546551364265E-2</v>
      </c>
      <c r="CT435" s="2">
        <f>对数化!CT435-对数化!$B$5</f>
        <v>-6.5557816590891792E-3</v>
      </c>
      <c r="CU435" s="2">
        <f>对数化!CU435-对数化!$B$5</f>
        <v>5.0489904311655414E-3</v>
      </c>
      <c r="CV435" s="2">
        <f>对数化!CV435-对数化!$B$5</f>
        <v>6.4405024338513228E-3</v>
      </c>
      <c r="CW435" s="2">
        <f>对数化!CW435-对数化!$B$5</f>
        <v>1.533999753983527E-2</v>
      </c>
      <c r="CX435" s="2">
        <f>对数化!CX435-对数化!$B$5</f>
        <v>-8.066279907113616E-3</v>
      </c>
      <c r="CY435" s="2">
        <f>对数化!CY435-对数化!$B$5</f>
        <v>1.6520635221250458E-2</v>
      </c>
      <c r="CZ435" s="2">
        <f>对数化!CZ435-对数化!$B$5</f>
        <v>7.433255419188347E-3</v>
      </c>
      <c r="DA435" s="2">
        <f>对数化!DA435-对数化!$B$5</f>
        <v>-4.3445032427111684E-3</v>
      </c>
      <c r="DB435" s="2">
        <f>对数化!DB435-对数化!$B$5</f>
        <v>1.5733698332322112E-2</v>
      </c>
      <c r="DC435" s="2">
        <f>对数化!DC435-对数化!$B$5</f>
        <v>-1.8195000146485542E-2</v>
      </c>
      <c r="DD435" s="2">
        <f>对数化!DD435-对数化!$B$5</f>
        <v>-4.6799356255513208E-2</v>
      </c>
      <c r="DE435" s="2">
        <f>对数化!DE435-对数化!$B$5</f>
        <v>2.572105247411725E-2</v>
      </c>
      <c r="DF435" s="2">
        <f>对数化!DF435-对数化!$B$5</f>
        <v>1.1097895780490823E-2</v>
      </c>
      <c r="DG435" s="2">
        <f>对数化!DG435-对数化!$B$5</f>
        <v>1.5617154379079187E-3</v>
      </c>
      <c r="DH435" s="2">
        <f>对数化!DH435-对数化!$B$5</f>
        <v>2.1033543891020197E-2</v>
      </c>
      <c r="DI435" s="2">
        <f>对数化!DI435-对数化!$B$5</f>
        <v>-6.9583581540593161E-3</v>
      </c>
      <c r="DJ435" s="2">
        <f>对数化!DJ435-对数化!$B$5</f>
        <v>-3.0692601860071583E-2</v>
      </c>
      <c r="DK435" s="2">
        <f>对数化!DK435-对数化!$B$5</f>
        <v>4.3525076409591228E-3</v>
      </c>
      <c r="DL435" s="2">
        <f>对数化!DL435-对数化!$B$5</f>
        <v>-7.2603969179965448E-3</v>
      </c>
      <c r="DM435" s="2">
        <f>对数化!DM435-对数化!$B$5</f>
        <v>5.631133976636472E-4</v>
      </c>
      <c r="DN435" s="2">
        <f>对数化!DN435-对数化!$B$5</f>
        <v>-2.75021499179419E-2</v>
      </c>
      <c r="DO435" s="2">
        <f>对数化!DO435-对数化!$B$5</f>
        <v>-9.8818946887037316E-3</v>
      </c>
      <c r="DP435" s="2">
        <f>对数化!DP435-对数化!$B$5</f>
        <v>1.1196753968500738E-2</v>
      </c>
      <c r="DQ435" s="2">
        <f>对数化!DQ435-对数化!$B$5</f>
        <v>1.1987267843659557E-2</v>
      </c>
      <c r="DR435" s="2">
        <f>对数化!DR435-对数化!$B$5</f>
        <v>2.3598797025701865E-3</v>
      </c>
      <c r="DS435" s="2">
        <f>对数化!DS435-对数化!$B$5</f>
        <v>-1.0993062033701234E-2</v>
      </c>
      <c r="DT435" s="2">
        <f>对数化!DT435-对数化!$B$5</f>
        <v>-8.771960666273922E-3</v>
      </c>
      <c r="DU435" s="2">
        <f>对数化!DU435-对数化!$B$5</f>
        <v>1.2382290562602266E-2</v>
      </c>
      <c r="DV435" s="2">
        <f>对数化!DV435-对数化!$B$5</f>
        <v>-2.4386899370425451E-3</v>
      </c>
      <c r="DW435" s="2">
        <f>对数化!DW435-对数化!$B$5</f>
        <v>-1.7075805849470344E-2</v>
      </c>
      <c r="DX435" s="2">
        <f>对数化!DX435-对数化!$B$5</f>
        <v>-8.771960666273922E-3</v>
      </c>
      <c r="DY435" s="2">
        <f>对数化!DY435-对数化!$B$5</f>
        <v>-2.88388423178845E-2</v>
      </c>
      <c r="DZ435" s="2">
        <f>对数化!DZ435-对数化!$B$5</f>
        <v>2.1327157790854007E-2</v>
      </c>
      <c r="EA435" s="2">
        <f>对数化!EA435-对数化!$B$5</f>
        <v>-2.7393664614826616E-3</v>
      </c>
      <c r="EB435" s="2">
        <f>对数化!EB435-对数化!$B$5</f>
        <v>3.632732691009182E-4</v>
      </c>
      <c r="EC435" s="2">
        <f>对数化!EC435-对数化!$B$5</f>
        <v>-4.2722198341610194E-2</v>
      </c>
      <c r="ED435" s="2">
        <f>对数化!ED435-对数化!$B$5</f>
        <v>1.2283549510929852E-2</v>
      </c>
      <c r="EE435" s="2">
        <f>对数化!EE435-对数化!$B$5</f>
        <v>-2.452672064639002E-2</v>
      </c>
      <c r="EF435" s="2">
        <f>对数化!EF435-对数化!$B$5</f>
        <v>5.744988470695607E-3</v>
      </c>
      <c r="EG435" s="2">
        <f>对数化!EG435-对数化!$B$5</f>
        <v>5.4467629105550142E-3</v>
      </c>
      <c r="EH435" s="2">
        <f>对数化!EH435-对数化!$B$5</f>
        <v>-1.0689893924663943E-2</v>
      </c>
      <c r="EI435" s="2">
        <f>对数化!EI435-对数化!$B$5</f>
        <v>-1.3928435364639318E-2</v>
      </c>
      <c r="EJ435" s="2">
        <f>对数化!EJ435-对数化!$B$5</f>
        <v>2.0348109347660254E-2</v>
      </c>
      <c r="EK435" s="2">
        <f>对数化!EK435-对数化!$B$5</f>
        <v>-1.4370872892053507E-3</v>
      </c>
      <c r="EL435" s="2">
        <f>对数化!EL435-对数化!$B$5</f>
        <v>-3.8661596166840242E-2</v>
      </c>
      <c r="EM435" s="2">
        <f>对数化!EM435-对数化!$B$5</f>
        <v>-8.6711186352299748E-3</v>
      </c>
      <c r="EN435" s="2">
        <f>对数化!EN435-对数化!$B$5</f>
        <v>3.0577512228432704E-3</v>
      </c>
      <c r="EO435" s="2">
        <f>对数化!EO435-对数化!$B$5</f>
        <v>1.9270047793746001E-2</v>
      </c>
      <c r="EP435" s="2">
        <f>对数化!EP435-对数化!$B$5</f>
        <v>-1.2206654415659792E-2</v>
      </c>
      <c r="EQ435" s="2">
        <f>对数化!EQ435-对数化!$B$5</f>
        <v>1.9073911674651039E-2</v>
      </c>
      <c r="ER435" s="2">
        <f>对数化!ER435-对数化!$B$5</f>
        <v>-1.9213537614861532E-2</v>
      </c>
      <c r="ES435" s="2">
        <f>对数化!ES435-对数化!$B$5</f>
        <v>4.2529704886348774E-3</v>
      </c>
      <c r="ET435" s="2">
        <f>对数化!ET435-对数化!$B$5</f>
        <v>1.1623942785636021E-3</v>
      </c>
      <c r="EU435" s="2">
        <f>对数化!EU435-对数化!$B$5</f>
        <v>-1.9377632121462258E-3</v>
      </c>
      <c r="EV435" s="2">
        <f>对数化!EV435-对数化!$B$5</f>
        <v>-1.5856293503209155E-2</v>
      </c>
      <c r="EW435" s="2">
        <f>对数化!EW435-对数化!$B$5</f>
        <v>-5.8516625332824578E-3</v>
      </c>
      <c r="EX435" s="2">
        <f>对数化!EX435-对数化!$B$5</f>
        <v>8.6279873030984018E-4</v>
      </c>
      <c r="EY435" s="2">
        <f>对数化!EY435-对数化!$B$5</f>
        <v>1.0306678253307413E-2</v>
      </c>
      <c r="EZ435" s="2">
        <f>对数化!EZ435-对数化!$B$5</f>
        <v>4.6510596658666213E-3</v>
      </c>
      <c r="FA435" s="2">
        <f>对数化!FA435-对数化!$B$5</f>
        <v>2.1603983534147992E-3</v>
      </c>
      <c r="FB435" s="2">
        <f>对数化!FB435-对数化!$B$5</f>
        <v>8.4250238234003239E-3</v>
      </c>
      <c r="FC435" s="2">
        <f>对数化!FC435-对数化!$B$5</f>
        <v>1.0702365270044102E-2</v>
      </c>
      <c r="FD435" s="2">
        <f>对数化!FD435-对数化!$B$5</f>
        <v>2.4063404978362773E-2</v>
      </c>
      <c r="FE435" s="2">
        <f>对数化!FE435-对数化!$B$5</f>
        <v>2.2598489437323642E-2</v>
      </c>
      <c r="FF435" s="2">
        <f>对数化!FF435-对数化!$B$5</f>
        <v>5.8443772299087522E-3</v>
      </c>
      <c r="FG435" s="2">
        <f>对数化!FG435-对数化!$B$5</f>
        <v>1.3467799131224733E-2</v>
      </c>
      <c r="FH435" s="2">
        <f>对数化!FH435-对数化!$B$5</f>
        <v>8.2267488153154669E-3</v>
      </c>
      <c r="FI435" s="2">
        <f>对数化!FI435-对数化!$B$5</f>
        <v>-4.6457534332707499E-3</v>
      </c>
      <c r="FJ435" s="2">
        <f>对数化!FJ435-对数化!$B$5</f>
        <v>2.503882448605595E-2</v>
      </c>
      <c r="FK435" s="2">
        <f>对数化!FK435-对数化!$B$5</f>
        <v>-1.1801959954450443E-2</v>
      </c>
      <c r="FL435" s="2">
        <f>对数化!FL435-对数化!$B$5</f>
        <v>3.1574074090834916E-3</v>
      </c>
      <c r="FM435" s="2">
        <f>对数化!FM435-对数化!$B$5</f>
        <v>-2.3809838030814476E-2</v>
      </c>
      <c r="FN435" s="2">
        <f>对数化!FN435-对数化!$B$5</f>
        <v>-6.3652685417433922E-4</v>
      </c>
      <c r="FO435" s="2">
        <f>对数化!FO435-对数化!$B$5</f>
        <v>-1.8296807222165219E-2</v>
      </c>
      <c r="FP435" s="2">
        <f>对数化!FP435-对数化!$B$5</f>
        <v>-7.4618067877609733E-3</v>
      </c>
      <c r="FQ435" s="2">
        <f>对数化!FQ435-对数化!$B$5</f>
        <v>-1.0386817698673797E-2</v>
      </c>
      <c r="FR435" s="2">
        <f>对数化!FR435-对数化!$B$5</f>
        <v>5.5461813129831653E-3</v>
      </c>
      <c r="FS435" s="2">
        <f>对数化!FS435-对数化!$B$5</f>
        <v>-1.0891995784688933E-2</v>
      </c>
      <c r="FT435" s="2">
        <f>对数化!FT435-对数化!$B$5</f>
        <v>1.129560238453535E-2</v>
      </c>
      <c r="FU435" s="2">
        <f>对数化!FU435-对数化!$B$5</f>
        <v>1.7896286415887336E-2</v>
      </c>
      <c r="FV435" s="2">
        <f>对数化!FV435-对数化!$B$5</f>
        <v>1.6615208175007113E-3</v>
      </c>
      <c r="FW435" s="2">
        <f>对数化!FW435-对数化!$B$5</f>
        <v>6.937002121326123E-3</v>
      </c>
      <c r="FX435" s="2">
        <f>对数化!FX435-对数化!$B$5</f>
        <v>-1.2307853626392305E-2</v>
      </c>
      <c r="FY435" s="2">
        <f>对数化!FY435-对数化!$B$5</f>
        <v>-1.5372024216912237E-3</v>
      </c>
      <c r="FZ435" s="2">
        <f>对数化!FZ435-对数化!$B$5</f>
        <v>1.4946141685984635E-2</v>
      </c>
      <c r="GA435" s="2">
        <f>对数化!GA435-对数化!$B$5</f>
        <v>-4.8466373230583656E-3</v>
      </c>
      <c r="GB435" s="2">
        <f>对数化!GB435-对数化!$B$5</f>
        <v>-1.5754734573552993E-2</v>
      </c>
      <c r="GC435" s="2">
        <f>对数化!GC435-对数化!$B$5</f>
        <v>1.681557697239331E-2</v>
      </c>
      <c r="GD435" s="2">
        <f>对数化!GD435-对数化!$B$5</f>
        <v>7.8300808212210544E-3</v>
      </c>
      <c r="GE435" s="2">
        <f>对数化!GE435-对数化!$B$5</f>
        <v>-2.037928484929917E-3</v>
      </c>
      <c r="GF435" s="2">
        <f>对数化!GF435-对数化!$B$5</f>
        <v>2.0250151763215964E-2</v>
      </c>
      <c r="GG435" s="2">
        <f>对数化!GG435-对数化!$B$5</f>
        <v>5.3473346231253625E-3</v>
      </c>
      <c r="GH435" s="2">
        <f>对数化!GH435-对数化!$B$5</f>
        <v>6.343817615454459E-5</v>
      </c>
      <c r="GI435" s="2">
        <f>对数化!GI435-对数化!$B$5</f>
        <v>-1.0993062033701234E-2</v>
      </c>
      <c r="GJ435" s="2">
        <f>对数化!GJ435-对数化!$B$5</f>
        <v>-4.3445032427111684E-3</v>
      </c>
      <c r="GK435" s="2">
        <f>对数化!GK435-对数化!$B$5</f>
        <v>5.1484483853973988E-3</v>
      </c>
      <c r="GL435" s="2">
        <f>对数化!GL435-对数化!$B$5</f>
        <v>-8.3686535424366132E-3</v>
      </c>
      <c r="GM435" s="2">
        <f>对数化!GM435-对数化!$B$5</f>
        <v>1.8611016983148547E-3</v>
      </c>
      <c r="GN435" s="2">
        <f>对数化!GN435-对数化!$B$5</f>
        <v>8.3258912334802405E-3</v>
      </c>
      <c r="GO435" s="2">
        <f>对数化!GO435-对数化!$B$5</f>
        <v>7.6316878040045347E-3</v>
      </c>
      <c r="GP435" s="2">
        <f>对数化!GP435-对数化!$B$5</f>
        <v>-9.0745477884576452E-3</v>
      </c>
      <c r="GQ435" s="2">
        <f>对数化!GQ435-对数化!$B$5</f>
        <v>3.35668999244526E-3</v>
      </c>
      <c r="GR435" s="2">
        <f>对数化!GR435-对数化!$B$5</f>
        <v>-4.0433437764988587E-3</v>
      </c>
      <c r="GS435" s="2">
        <f>对数化!GS435-对数化!$B$5</f>
        <v>1.1690898367546108E-2</v>
      </c>
      <c r="GT435" s="2">
        <f>对数化!GT435-对数化!$B$5</f>
        <v>7.9292625718602461E-3</v>
      </c>
      <c r="GU435" s="2">
        <f>对数化!GU435-对数化!$B$5</f>
        <v>7.3340244590473936E-3</v>
      </c>
      <c r="GV435" s="2">
        <f>对数化!GV435-对数化!$B$5</f>
        <v>1.3620747904091652E-3</v>
      </c>
    </row>
    <row r="436" spans="1:204" x14ac:dyDescent="0.15">
      <c r="A436" s="1" t="s">
        <v>632</v>
      </c>
      <c r="B436" s="2">
        <f>对数化!B436-对数化!$B$5</f>
        <v>-0.13604166401054746</v>
      </c>
      <c r="C436" s="2">
        <f>对数化!C436-对数化!$B$5</f>
        <v>-6.5301760697531422E-2</v>
      </c>
      <c r="D436" s="2">
        <f>对数化!D436-对数化!$B$5</f>
        <v>1.8387132152930162E-2</v>
      </c>
      <c r="E436" s="2">
        <f>对数化!E436-对数化!$B$5</f>
        <v>-5.6272114175475653E-2</v>
      </c>
      <c r="F436" s="2">
        <f>对数化!F436-对数化!$B$5</f>
        <v>2.7278685187801043E-2</v>
      </c>
      <c r="G436" s="2">
        <f>对数化!G436-对数化!$B$5</f>
        <v>5.2255968273998282E-2</v>
      </c>
      <c r="H436" s="2">
        <f>对数化!H436-对数化!$B$5</f>
        <v>-5.4159288542679006E-2</v>
      </c>
      <c r="I436" s="2">
        <f>对数化!I436-对数化!$B$5</f>
        <v>-6.8576988354378098E-3</v>
      </c>
      <c r="J436" s="2">
        <f>对数化!J436-对数化!$B$5</f>
        <v>-7.7639976739689309E-3</v>
      </c>
      <c r="K436" s="2">
        <f>对数化!K436-对数化!$B$5</f>
        <v>6.6948264960423914E-2</v>
      </c>
      <c r="L436" s="2">
        <f>对数化!L436-对数化!$B$5</f>
        <v>2.3282383753461679E-2</v>
      </c>
      <c r="M436" s="2">
        <f>对数化!M436-对数化!$B$5</f>
        <v>1.0900150080815421E-2</v>
      </c>
      <c r="N436" s="2">
        <f>对数化!N436-对数化!$B$5</f>
        <v>2.9580851042577648E-3</v>
      </c>
      <c r="O436" s="2">
        <f>对数化!O436-对数化!$B$5</f>
        <v>3.0289711696588398E-2</v>
      </c>
      <c r="P436" s="2">
        <f>对数化!P436-对数化!$B$5</f>
        <v>-4.2617874101778488E-2</v>
      </c>
      <c r="Q436" s="2">
        <f>对数化!Q436-对数化!$B$5</f>
        <v>9.7128540078290915E-3</v>
      </c>
      <c r="R436" s="2">
        <f>对数化!R436-对数化!$B$5</f>
        <v>-7.0590276059991578E-3</v>
      </c>
      <c r="S436" s="2">
        <f>对数化!S436-对数化!$B$5</f>
        <v>-3.9181265668739536E-2</v>
      </c>
      <c r="T436" s="2">
        <f>对数化!T436-对数化!$B$5</f>
        <v>3.9542995719838991E-3</v>
      </c>
      <c r="U436" s="2">
        <f>对数化!U436-对数化!$B$5</f>
        <v>9.3167751829659994E-3</v>
      </c>
      <c r="V436" s="2">
        <f>对数化!V436-对数化!$B$5</f>
        <v>3.5030661992118996E-2</v>
      </c>
      <c r="W436" s="2">
        <f>对数化!W436-对数化!$B$5</f>
        <v>3.7551360580812109E-3</v>
      </c>
      <c r="X436" s="2">
        <f>对数化!X436-对数化!$B$5</f>
        <v>-1.5145597498880572E-2</v>
      </c>
      <c r="Y436" s="2">
        <f>对数化!Y436-对数化!$B$5</f>
        <v>8.2267488153154669E-3</v>
      </c>
      <c r="Z436" s="2">
        <f>对数化!Z436-对数化!$B$5</f>
        <v>2.669485720585817E-2</v>
      </c>
      <c r="AA436" s="2">
        <f>对数化!AA436-对数化!$B$5</f>
        <v>2.4648770848736252E-2</v>
      </c>
      <c r="AB436" s="2">
        <f>对数化!AB436-对数化!$B$5</f>
        <v>7.3340244590473936E-3</v>
      </c>
      <c r="AC436" s="2">
        <f>对数化!AC436-对数化!$B$5</f>
        <v>-1.2307853626392305E-2</v>
      </c>
      <c r="AD436" s="2">
        <f>对数化!AD436-对数化!$B$5</f>
        <v>-2.0641235185536622E-2</v>
      </c>
      <c r="AE436" s="2">
        <f>对数化!AE436-对数化!$B$5</f>
        <v>-3.2406949925621736E-3</v>
      </c>
      <c r="AF436" s="2">
        <f>对数化!AF436-对数化!$B$5</f>
        <v>9.4158095975059551E-3</v>
      </c>
      <c r="AG436" s="2">
        <f>对数化!AG436-对数化!$B$5</f>
        <v>1.533999753983527E-2</v>
      </c>
      <c r="AH436" s="2">
        <f>对数化!AH436-对数化!$B$5</f>
        <v>-5.6505766689411117E-3</v>
      </c>
      <c r="AI436" s="2">
        <f>对数化!AI436-对数化!$B$5</f>
        <v>-7.3656186651203806E-4</v>
      </c>
      <c r="AJ436" s="2">
        <f>对数化!AJ436-对数化!$B$5</f>
        <v>1.0999027818573332E-2</v>
      </c>
      <c r="AK436" s="2">
        <f>对数化!AK436-对数化!$B$5</f>
        <v>-1.6262632395431603E-2</v>
      </c>
      <c r="AL436" s="2">
        <f>对数化!AL436-对数化!$B$5</f>
        <v>1.2382290562602266E-2</v>
      </c>
      <c r="AM436" s="2">
        <f>对数化!AM436-对数化!$B$5</f>
        <v>-1.0367269595657727E-3</v>
      </c>
      <c r="AN436" s="2">
        <f>对数化!AN436-对数化!$B$5</f>
        <v>1.5044620193130045E-2</v>
      </c>
      <c r="AO436" s="2">
        <f>对数化!AO436-对数化!$B$5</f>
        <v>-1.0367269595657727E-3</v>
      </c>
      <c r="AP436" s="2">
        <f>对数化!AP436-对数化!$B$5</f>
        <v>1.3620747904091652E-3</v>
      </c>
      <c r="AQ436" s="2">
        <f>对数化!AQ436-对数化!$B$5</f>
        <v>7.2347836511457795E-3</v>
      </c>
      <c r="AR436" s="2">
        <f>对数化!AR436-对数化!$B$5</f>
        <v>1.0306678253307413E-2</v>
      </c>
      <c r="AS436" s="2">
        <f>对数化!AS436-对数化!$B$5</f>
        <v>2.758723062130175E-3</v>
      </c>
      <c r="AT436" s="2">
        <f>对数化!AT436-对数化!$B$5</f>
        <v>-3.652683617440429E-5</v>
      </c>
      <c r="AU436" s="2">
        <f>对数化!AU436-对数化!$B$5</f>
        <v>-8.1670609603609109E-3</v>
      </c>
      <c r="AV436" s="2">
        <f>对数化!AV436-对数化!$B$5</f>
        <v>-3.7422749800051676E-3</v>
      </c>
      <c r="AW436" s="2">
        <f>对数化!AW436-对数化!$B$5</f>
        <v>-2.6783131860155851E-2</v>
      </c>
      <c r="AX436" s="2">
        <f>对数化!AX436-对数化!$B$5</f>
        <v>-5.2485262061929879E-3</v>
      </c>
      <c r="AY436" s="2">
        <f>对数化!AY436-对数化!$B$5</f>
        <v>1.7613162369737733E-3</v>
      </c>
      <c r="AZ436" s="2">
        <f>对数化!AZ436-对数化!$B$5</f>
        <v>7.0362724842408103E-3</v>
      </c>
      <c r="BA436" s="2">
        <f>对数化!BA436-对数化!$B$5</f>
        <v>-1.0891995784688933E-2</v>
      </c>
      <c r="BB436" s="2">
        <f>对数化!BB436-对数化!$B$5</f>
        <v>3.8547227732957058E-3</v>
      </c>
      <c r="BC436" s="2">
        <f>对数化!BC436-对数化!$B$5</f>
        <v>1.3665037790641264E-2</v>
      </c>
      <c r="BD436" s="2">
        <f>对数化!BD436-对数化!$B$5</f>
        <v>-5.5500488980597803E-3</v>
      </c>
      <c r="BE436" s="2">
        <f>对数化!BE436-对数化!$B$5</f>
        <v>1.3171868179619952E-2</v>
      </c>
      <c r="BF436" s="2">
        <f>对数化!BF436-对数化!$B$5</f>
        <v>4.8500448421278071E-3</v>
      </c>
      <c r="BG436" s="2">
        <f>对数化!BG436-对数化!$B$5</f>
        <v>1.3960822855652047E-2</v>
      </c>
      <c r="BH436" s="2">
        <f>对数化!BH436-对数化!$B$5</f>
        <v>-2.7393664614826616E-3</v>
      </c>
      <c r="BI436" s="2">
        <f>对数化!BI436-对数化!$B$5</f>
        <v>4.7505572033848626E-3</v>
      </c>
      <c r="BJ436" s="2">
        <f>对数化!BJ436-对数化!$B$5</f>
        <v>9.7128540078290915E-3</v>
      </c>
      <c r="BK436" s="2">
        <f>对数化!BK436-对数化!$B$5</f>
        <v>7.3340244590473936E-3</v>
      </c>
      <c r="BL436" s="2">
        <f>对数化!BL436-对数化!$B$5</f>
        <v>1.3620747904091652E-3</v>
      </c>
      <c r="BM436" s="2">
        <f>对数化!BM436-对数化!$B$5</f>
        <v>8.2267488153154669E-3</v>
      </c>
      <c r="BN436" s="2">
        <f>对数化!BN436-对数化!$B$5</f>
        <v>-5.5500488980597803E-3</v>
      </c>
      <c r="BO436" s="2">
        <f>对数化!BO436-对数化!$B$5</f>
        <v>7.5324765335228507E-3</v>
      </c>
      <c r="BP436" s="2">
        <f>对数化!BP436-对数化!$B$5</f>
        <v>-3.3648184517234673E-4</v>
      </c>
      <c r="BQ436" s="2">
        <f>对数化!BQ436-对数化!$B$5</f>
        <v>-9.5790632121048915E-3</v>
      </c>
      <c r="BR436" s="2">
        <f>对数化!BR436-对数化!$B$5</f>
        <v>2.9580851042577648E-3</v>
      </c>
      <c r="BS436" s="2">
        <f>对数化!BS436-对数化!$B$5</f>
        <v>6.539822094259717E-3</v>
      </c>
      <c r="BT436" s="2">
        <f>对数化!BT436-对数化!$B$5</f>
        <v>5.2478964487283168E-3</v>
      </c>
      <c r="BU436" s="2">
        <f>对数化!BU436-对数化!$B$5</f>
        <v>-6.3652685417433922E-4</v>
      </c>
      <c r="BV436" s="2">
        <f>对数化!BV436-对数化!$B$5</f>
        <v>1.6717272720655273E-2</v>
      </c>
      <c r="BW436" s="2">
        <f>对数化!BW436-对数化!$B$5</f>
        <v>-3.2406949925621736E-3</v>
      </c>
      <c r="BX436" s="2">
        <f>对数化!BX436-对数化!$B$5</f>
        <v>1.6520635221250458E-2</v>
      </c>
      <c r="BY436" s="2">
        <f>对数化!BY436-对数化!$B$5</f>
        <v>7.2347836511457795E-3</v>
      </c>
      <c r="BZ436" s="2">
        <f>对数化!BZ436-对数化!$B$5</f>
        <v>-9.3666191720480731E-4</v>
      </c>
      <c r="CA436" s="2">
        <f>对数化!CA436-对数化!$B$5</f>
        <v>1.0900150080815421E-2</v>
      </c>
      <c r="CB436" s="2">
        <f>对数化!CB436-对数化!$B$5</f>
        <v>8.6232595262994548E-3</v>
      </c>
      <c r="CC436" s="2">
        <f>对数化!CC436-对数化!$B$5</f>
        <v>-2.8396120632908236E-3</v>
      </c>
      <c r="CD436" s="2">
        <f>对数化!CD436-对数化!$B$5</f>
        <v>-5.5500488980597803E-3</v>
      </c>
      <c r="CE436" s="2">
        <f>对数化!CE436-对数化!$B$5</f>
        <v>-4.6457534332707499E-3</v>
      </c>
      <c r="CF436" s="2">
        <f>对数化!CF436-对数化!$B$5</f>
        <v>7.1355329935287098E-3</v>
      </c>
      <c r="CG436" s="2">
        <f>对数化!CG436-对数化!$B$5</f>
        <v>1.7110431758548355E-2</v>
      </c>
      <c r="CH436" s="2">
        <f>对数化!CH436-对数化!$B$5</f>
        <v>2.9580851042577648E-3</v>
      </c>
      <c r="CI436" s="2">
        <f>对数化!CI436-对数化!$B$5</f>
        <v>-9.3666191720480731E-4</v>
      </c>
      <c r="CJ436" s="2">
        <f>对数化!CJ436-对数化!$B$5</f>
        <v>-3.652683617440429E-5</v>
      </c>
      <c r="CK436" s="2">
        <f>对数化!CK436-对数化!$B$5</f>
        <v>3.2570536649578715E-3</v>
      </c>
      <c r="CL436" s="2">
        <f>对数化!CL436-对数化!$B$5</f>
        <v>-6.3652685417433922E-4</v>
      </c>
      <c r="CM436" s="2">
        <f>对数化!CM436-对数化!$B$5</f>
        <v>1.3665037790641264E-2</v>
      </c>
      <c r="CN436" s="2">
        <f>对数化!CN436-对数化!$B$5</f>
        <v>4.1534234276796545E-3</v>
      </c>
      <c r="CO436" s="2">
        <f>对数化!CO436-对数化!$B$5</f>
        <v>1.8681523990589602E-2</v>
      </c>
      <c r="CP436" s="2">
        <f>对数化!CP436-对数化!$B$5</f>
        <v>-9.6799968483248129E-3</v>
      </c>
      <c r="CQ436" s="2">
        <f>对数化!CQ436-对数化!$B$5</f>
        <v>2.162068550686979E-2</v>
      </c>
      <c r="CR436" s="2">
        <f>对数化!CR436-对数化!$B$5</f>
        <v>-2.3384845158454259E-3</v>
      </c>
      <c r="CS436" s="2">
        <f>对数化!CS436-对数化!$B$5</f>
        <v>-1.2712752913227751E-2</v>
      </c>
      <c r="CT436" s="2">
        <f>对数化!CT436-对数化!$B$5</f>
        <v>-1.9417369657964301E-2</v>
      </c>
      <c r="CU436" s="2">
        <f>对数化!CU436-对数化!$B$5</f>
        <v>-1.2368870883365018E-3</v>
      </c>
      <c r="CV436" s="2">
        <f>对数化!CV436-对数化!$B$5</f>
        <v>-3.6419388538988279E-3</v>
      </c>
      <c r="CW436" s="2">
        <f>对数化!CW436-对数化!$B$5</f>
        <v>1.6127244185492683E-2</v>
      </c>
      <c r="CX436" s="2">
        <f>对数化!CX436-对数化!$B$5</f>
        <v>-1.2368870883365018E-3</v>
      </c>
      <c r="CY436" s="2">
        <f>对数化!CY436-对数化!$B$5</f>
        <v>2.1131424770068626E-2</v>
      </c>
      <c r="CZ436" s="2">
        <f>对数化!CZ436-对数化!$B$5</f>
        <v>1.583209931641134E-2</v>
      </c>
      <c r="DA436" s="2">
        <f>对数化!DA436-对数化!$B$5</f>
        <v>8.9205394175045014E-3</v>
      </c>
      <c r="DB436" s="2">
        <f>对数化!DB436-对数化!$B$5</f>
        <v>1.5733698332322112E-2</v>
      </c>
      <c r="DC436" s="2">
        <f>对数化!DC436-对数化!$B$5</f>
        <v>-8.5702867722758889E-3</v>
      </c>
      <c r="DD436" s="2">
        <f>对数化!DD436-对数化!$B$5</f>
        <v>-6.5301760697531422E-2</v>
      </c>
      <c r="DE436" s="2">
        <f>对数化!DE436-对数化!$B$5</f>
        <v>2.073984375674396E-2</v>
      </c>
      <c r="DF436" s="2">
        <f>对数化!DF436-对数化!$B$5</f>
        <v>1.5733698332322112E-2</v>
      </c>
      <c r="DG436" s="2">
        <f>对数化!DG436-对数化!$B$5</f>
        <v>-1.5551647651652723E-2</v>
      </c>
      <c r="DH436" s="2">
        <f>对数化!DH436-对数化!$B$5</f>
        <v>1.1493269908404874E-2</v>
      </c>
      <c r="DI436" s="2">
        <f>对数化!DI436-对数化!$B$5</f>
        <v>-9.7809406731720356E-3</v>
      </c>
      <c r="DJ436" s="2">
        <f>对数化!DJ436-对数化!$B$5</f>
        <v>-3.017732385619357E-2</v>
      </c>
      <c r="DK436" s="2">
        <f>对数化!DK436-对数化!$B$5</f>
        <v>-2.4386899370425451E-3</v>
      </c>
      <c r="DL436" s="2">
        <f>对数化!DL436-对数化!$B$5</f>
        <v>-8.6711186352299748E-3</v>
      </c>
      <c r="DM436" s="2">
        <f>对数化!DM436-对数化!$B$5</f>
        <v>5.3473346231253625E-3</v>
      </c>
      <c r="DN436" s="2">
        <f>对数化!DN436-对数化!$B$5</f>
        <v>-2.3605108784526679E-2</v>
      </c>
      <c r="DO436" s="2">
        <f>对数化!DO436-对数化!$B$5</f>
        <v>8.6279873030984018E-4</v>
      </c>
      <c r="DP436" s="2">
        <f>对数化!DP436-对数化!$B$5</f>
        <v>7.5324765335228507E-3</v>
      </c>
      <c r="DQ436" s="2">
        <f>对数化!DQ436-对数化!$B$5</f>
        <v>1.7405199630984778E-2</v>
      </c>
      <c r="DR436" s="2">
        <f>对数化!DR436-对数化!$B$5</f>
        <v>2.9580851042577648E-3</v>
      </c>
      <c r="DS436" s="2">
        <f>对数化!DS436-对数化!$B$5</f>
        <v>-2.0131109173351841E-2</v>
      </c>
      <c r="DT436" s="2">
        <f>对数化!DT436-对数化!$B$5</f>
        <v>-9.7809406731720356E-3</v>
      </c>
      <c r="DU436" s="2">
        <f>对数化!DU436-对数化!$B$5</f>
        <v>6.3411729080681501E-3</v>
      </c>
      <c r="DV436" s="2">
        <f>对数化!DV436-对数化!$B$5</f>
        <v>2.0606427545491047E-3</v>
      </c>
      <c r="DW436" s="2">
        <f>对数化!DW436-对数化!$B$5</f>
        <v>-2.4834113445572584E-2</v>
      </c>
      <c r="DX436" s="2">
        <f>对数化!DX436-对数化!$B$5</f>
        <v>-2.1355849069247805E-2</v>
      </c>
      <c r="DY436" s="2">
        <f>对数化!DY436-对数化!$B$5</f>
        <v>-3.0280358218244423E-2</v>
      </c>
      <c r="DZ436" s="2">
        <f>对数化!DZ436-对数化!$B$5</f>
        <v>2.9222320396372081E-2</v>
      </c>
      <c r="EA436" s="2">
        <f>对数化!EA436-对数化!$B$5</f>
        <v>-3.3648184517234673E-4</v>
      </c>
      <c r="EB436" s="2">
        <f>对数化!EB436-对数化!$B$5</f>
        <v>4.4520348866247473E-3</v>
      </c>
      <c r="EC436" s="2">
        <f>对数化!EC436-对数化!$B$5</f>
        <v>-3.9597195798474955E-2</v>
      </c>
      <c r="ED436" s="2">
        <f>对数化!ED436-对数化!$B$5</f>
        <v>2.0446057337356063E-2</v>
      </c>
      <c r="EE436" s="2">
        <f>对数化!EE436-对数化!$B$5</f>
        <v>-3.461741582204652E-2</v>
      </c>
      <c r="EF436" s="2">
        <f>对数化!EF436-对数化!$B$5</f>
        <v>1.4157964305280164E-2</v>
      </c>
      <c r="EG436" s="2">
        <f>对数化!EG436-对数化!$B$5</f>
        <v>-6.3652685417433922E-4</v>
      </c>
      <c r="EH436" s="2">
        <f>对数化!EH436-对数化!$B$5</f>
        <v>-1.3219107676186065E-2</v>
      </c>
      <c r="EI436" s="2">
        <f>对数化!EI436-对数化!$B$5</f>
        <v>-9.9828588969777966E-3</v>
      </c>
      <c r="EJ436" s="2">
        <f>对数化!EJ436-对数化!$B$5</f>
        <v>3.2614618294513634E-2</v>
      </c>
      <c r="EK436" s="2">
        <f>对数化!EK436-对数化!$B$5</f>
        <v>3.8547227732957058E-3</v>
      </c>
      <c r="EL436" s="2">
        <f>对数化!EL436-对数化!$B$5</f>
        <v>-4.9001653826453356E-2</v>
      </c>
      <c r="EM436" s="2">
        <f>对数化!EM436-对数化!$B$5</f>
        <v>-5.4495312319953609E-3</v>
      </c>
      <c r="EN436" s="2">
        <f>对数化!EN436-对数化!$B$5</f>
        <v>5.744988470695607E-3</v>
      </c>
      <c r="EO436" s="2">
        <f>对数化!EO436-对数化!$B$5</f>
        <v>1.8485272395415319E-2</v>
      </c>
      <c r="EP436" s="2">
        <f>对数化!EP436-对数化!$B$5</f>
        <v>-2.452672064639002E-2</v>
      </c>
      <c r="EQ436" s="2">
        <f>对数化!EQ436-对数化!$B$5</f>
        <v>1.4157964305280164E-2</v>
      </c>
      <c r="ER436" s="2">
        <f>对数化!ER436-对数化!$B$5</f>
        <v>-1.9315448442975204E-2</v>
      </c>
      <c r="ES436" s="2">
        <f>对数化!ES436-对数化!$B$5</f>
        <v>4.7505572033848626E-3</v>
      </c>
      <c r="ET436" s="2">
        <f>对数化!ET436-对数化!$B$5</f>
        <v>6.6301848791107648E-4</v>
      </c>
      <c r="EU436" s="2">
        <f>对数化!EU436-对数化!$B$5</f>
        <v>-4.0433437764988587E-3</v>
      </c>
      <c r="EV436" s="2">
        <f>对数化!EV436-对数化!$B$5</f>
        <v>-2.7296663427955427E-2</v>
      </c>
      <c r="EW436" s="2">
        <f>对数化!EW436-对数化!$B$5</f>
        <v>-5.6505766689411117E-3</v>
      </c>
      <c r="EX436" s="2">
        <f>对数化!EX436-对数化!$B$5</f>
        <v>5.2478964487283168E-3</v>
      </c>
      <c r="EY436" s="2">
        <f>对数化!EY436-对数化!$B$5</f>
        <v>1.0801262565283675E-2</v>
      </c>
      <c r="EZ436" s="2">
        <f>对数化!EZ436-对数化!$B$5</f>
        <v>1.376364253360928E-2</v>
      </c>
      <c r="FA436" s="2">
        <f>对数化!FA436-对数化!$B$5</f>
        <v>5.8443772299087522E-3</v>
      </c>
      <c r="FB436" s="2">
        <f>对数化!FB436-对数化!$B$5</f>
        <v>1.3171868179619952E-2</v>
      </c>
      <c r="FC436" s="2">
        <f>对数化!FC436-对数化!$B$5</f>
        <v>8.3258912334802405E-3</v>
      </c>
      <c r="FD436" s="2">
        <f>对数化!FD436-对数化!$B$5</f>
        <v>3.2711372201028072E-2</v>
      </c>
      <c r="FE436" s="2">
        <f>对数化!FE436-对数化!$B$5</f>
        <v>3.1259079744578235E-2</v>
      </c>
      <c r="FF436" s="2">
        <f>对数化!FF436-对数化!$B$5</f>
        <v>-1.6669136466069958E-2</v>
      </c>
      <c r="FG436" s="2">
        <f>对数化!FG436-对数化!$B$5</f>
        <v>2.2207482589722088E-2</v>
      </c>
      <c r="FH436" s="2">
        <f>对数化!FH436-对数化!$B$5</f>
        <v>1.2875849626962553E-2</v>
      </c>
      <c r="FI436" s="2">
        <f>对数化!FI436-对数化!$B$5</f>
        <v>9.1186769255828509E-3</v>
      </c>
      <c r="FJ436" s="2">
        <f>对数化!FJ436-对数化!$B$5</f>
        <v>2.7959387309674903E-2</v>
      </c>
      <c r="FK436" s="2">
        <f>对数化!FK436-对数化!$B$5</f>
        <v>-1.2510282776881109E-2</v>
      </c>
      <c r="FL436" s="2">
        <f>对数化!FL436-对数化!$B$5</f>
        <v>2.4648770848736252E-2</v>
      </c>
      <c r="FM436" s="2">
        <f>对数化!FM436-对数化!$B$5</f>
        <v>-4.2096416093403997E-2</v>
      </c>
      <c r="FN436" s="2">
        <f>对数化!FN436-对数化!$B$5</f>
        <v>3.8547227732957058E-3</v>
      </c>
      <c r="FO436" s="2">
        <f>对数化!FO436-对数化!$B$5</f>
        <v>-1.9825158429034762E-2</v>
      </c>
      <c r="FP436" s="2">
        <f>对数化!FP436-对数化!$B$5</f>
        <v>-1.0891995784688933E-2</v>
      </c>
      <c r="FQ436" s="2">
        <f>对数化!FQ436-对数化!$B$5</f>
        <v>-9.9828588969777966E-3</v>
      </c>
      <c r="FR436" s="2">
        <f>对数化!FR436-对数化!$B$5</f>
        <v>5.9437561119781096E-3</v>
      </c>
      <c r="FS436" s="2">
        <f>对数化!FS436-对数化!$B$5</f>
        <v>-1.1599674123883061E-2</v>
      </c>
      <c r="FT436" s="2">
        <f>对数化!FT436-对数化!$B$5</f>
        <v>1.7798088350310329E-2</v>
      </c>
      <c r="FU436" s="2">
        <f>对数化!FU436-对数化!$B$5</f>
        <v>3.0483660494714016E-2</v>
      </c>
      <c r="FV436" s="2">
        <f>对数化!FV436-对数化!$B$5</f>
        <v>3.632732691009182E-4</v>
      </c>
      <c r="FW436" s="2">
        <f>对数化!FW436-对数化!$B$5</f>
        <v>1.3171868179619952E-2</v>
      </c>
      <c r="FX436" s="2">
        <f>对数化!FX436-对数化!$B$5</f>
        <v>-1.0891995784688933E-2</v>
      </c>
      <c r="FY436" s="2">
        <f>对数化!FY436-对数化!$B$5</f>
        <v>-2.538905400372386E-3</v>
      </c>
      <c r="FZ436" s="2">
        <f>对数化!FZ436-对数化!$B$5</f>
        <v>1.5143089003214028E-2</v>
      </c>
      <c r="GA436" s="2">
        <f>对数化!GA436-对数化!$B$5</f>
        <v>-1.8195000146485542E-2</v>
      </c>
      <c r="GB436" s="2">
        <f>对数化!GB436-对数化!$B$5</f>
        <v>-1.3928435364639318E-2</v>
      </c>
      <c r="GC436" s="2">
        <f>对数化!GC436-对数化!$B$5</f>
        <v>1.3171868179619952E-2</v>
      </c>
      <c r="GD436" s="2">
        <f>对数化!GD436-对数化!$B$5</f>
        <v>1.7110431758548355E-2</v>
      </c>
      <c r="GE436" s="2">
        <f>对数化!GE436-对数化!$B$5</f>
        <v>-9.1754305123767383E-3</v>
      </c>
      <c r="GF436" s="2">
        <f>对数化!GF436-对数化!$B$5</f>
        <v>2.7570471407835518E-2</v>
      </c>
      <c r="GG436" s="2">
        <f>对数化!GG436-对数化!$B$5</f>
        <v>8.6279873030984018E-4</v>
      </c>
      <c r="GH436" s="2">
        <f>对数化!GH436-对数化!$B$5</f>
        <v>-5.5500488980597803E-3</v>
      </c>
      <c r="GI436" s="2">
        <f>对数化!GI436-对数化!$B$5</f>
        <v>-1.0891995784688933E-2</v>
      </c>
      <c r="GJ436" s="2">
        <f>对数化!GJ436-对数化!$B$5</f>
        <v>-7.9655090096635104E-3</v>
      </c>
      <c r="GK436" s="2">
        <f>对数化!GK436-对数化!$B$5</f>
        <v>1.6225606453805882E-2</v>
      </c>
      <c r="GL436" s="2">
        <f>对数化!GL436-对数化!$B$5</f>
        <v>-6.9583581540593161E-3</v>
      </c>
      <c r="GM436" s="2">
        <f>对数化!GM436-对数化!$B$5</f>
        <v>1.7613162369737733E-3</v>
      </c>
      <c r="GN436" s="2">
        <f>对数化!GN436-对数化!$B$5</f>
        <v>1.0900150080815421E-2</v>
      </c>
      <c r="GO436" s="2">
        <f>对数化!GO436-对数化!$B$5</f>
        <v>4.7505572033848626E-3</v>
      </c>
      <c r="GP436" s="2">
        <f>对数化!GP436-对数化!$B$5</f>
        <v>-9.478139762455734E-3</v>
      </c>
      <c r="GQ436" s="2">
        <f>对数化!GQ436-对数化!$B$5</f>
        <v>-5.4495312319953609E-3</v>
      </c>
      <c r="GR436" s="2">
        <f>对数化!GR436-对数化!$B$5</f>
        <v>-7.864748265963872E-3</v>
      </c>
      <c r="GS436" s="2">
        <f>对数化!GS436-对数化!$B$5</f>
        <v>1.1493269908404874E-2</v>
      </c>
      <c r="GT436" s="2">
        <f>对数化!GT436-对数化!$B$5</f>
        <v>1.2777157300210857E-2</v>
      </c>
      <c r="GU436" s="2">
        <f>对数化!GU436-对数化!$B$5</f>
        <v>7.0362724842408103E-3</v>
      </c>
      <c r="GV436" s="2">
        <f>对数化!GV436-对数化!$B$5</f>
        <v>1.4619000962070505E-3</v>
      </c>
    </row>
    <row r="437" spans="1:204" x14ac:dyDescent="0.15">
      <c r="A437" s="1" t="s">
        <v>633</v>
      </c>
      <c r="B437" s="2">
        <f>对数化!B437-对数化!$B$5</f>
        <v>-0.16015318329905739</v>
      </c>
      <c r="C437" s="2">
        <f>对数化!C437-对数化!$B$5</f>
        <v>-0.10792169252510977</v>
      </c>
      <c r="D437" s="2">
        <f>对数化!D437-对数化!$B$5</f>
        <v>2.2793935543682118E-2</v>
      </c>
      <c r="E437" s="2">
        <f>对数化!E437-对数化!$B$5</f>
        <v>-7.0866248035699644E-2</v>
      </c>
      <c r="F437" s="2">
        <f>对数化!F437-对数化!$B$5</f>
        <v>5.4246395925119401E-2</v>
      </c>
      <c r="G437" s="2">
        <f>对数化!G437-对数化!$B$5</f>
        <v>5.8215405104443146E-2</v>
      </c>
      <c r="H437" s="2">
        <f>对数化!H437-对数化!$B$5</f>
        <v>-8.2957510533509263E-2</v>
      </c>
      <c r="I437" s="2">
        <f>对数化!I437-对数化!$B$5</f>
        <v>-3.2653083321715466E-2</v>
      </c>
      <c r="J437" s="2">
        <f>对数化!J437-对数化!$B$5</f>
        <v>-1.9417369657964301E-2</v>
      </c>
      <c r="K437" s="2">
        <f>对数化!K437-对数化!$B$5</f>
        <v>9.8784609022634903E-2</v>
      </c>
      <c r="L437" s="2">
        <f>对数化!L437-对数化!$B$5</f>
        <v>1.8092653623194795E-2</v>
      </c>
      <c r="M437" s="2">
        <f>对数化!M437-对数化!$B$5</f>
        <v>-3.3648184517234673E-4</v>
      </c>
      <c r="N437" s="2">
        <f>对数化!N437-对数化!$B$5</f>
        <v>1.6717272720655273E-2</v>
      </c>
      <c r="O437" s="2">
        <f>对数化!O437-对数化!$B$5</f>
        <v>3.6091874768379058E-2</v>
      </c>
      <c r="P437" s="2">
        <f>对数化!P437-对数化!$B$5</f>
        <v>-5.4370370337657972E-2</v>
      </c>
      <c r="Q437" s="2">
        <f>对数化!Q437-对数化!$B$5</f>
        <v>9.9108346063771519E-3</v>
      </c>
      <c r="R437" s="2">
        <f>对数化!R437-对数化!$B$5</f>
        <v>-1.3421721393827827E-2</v>
      </c>
      <c r="S437" s="2">
        <f>对数化!S437-对数化!$B$5</f>
        <v>-3.7726871063731411E-2</v>
      </c>
      <c r="T437" s="2">
        <f>对数化!T437-对数化!$B$5</f>
        <v>1.0306678253307413E-2</v>
      </c>
      <c r="U437" s="2">
        <f>对数化!U437-对数化!$B$5</f>
        <v>9.0196130788526823E-3</v>
      </c>
      <c r="V437" s="2">
        <f>对数化!V437-对数化!$B$5</f>
        <v>4.8072657362515279E-2</v>
      </c>
      <c r="W437" s="2">
        <f>对数化!W437-对数化!$B$5</f>
        <v>3.5559328701715068E-3</v>
      </c>
      <c r="X437" s="2">
        <f>对数化!X437-对数化!$B$5</f>
        <v>2.4596054568288414E-3</v>
      </c>
      <c r="Y437" s="2">
        <f>对数化!Y437-对数化!$B$5</f>
        <v>1.3960822855652047E-2</v>
      </c>
      <c r="Z437" s="2">
        <f>对数化!Z437-对数化!$B$5</f>
        <v>2.9222320396372081E-2</v>
      </c>
      <c r="AA437" s="2">
        <f>对数化!AA437-对数化!$B$5</f>
        <v>2.162068550686979E-2</v>
      </c>
      <c r="AB437" s="2">
        <f>对数化!AB437-对数化!$B$5</f>
        <v>5.3473346231253625E-3</v>
      </c>
      <c r="AC437" s="2">
        <f>对数化!AC437-对数化!$B$5</f>
        <v>-1.4333991489026008E-2</v>
      </c>
      <c r="AD437" s="2">
        <f>对数化!AD437-对数化!$B$5</f>
        <v>-3.5963659488323509E-2</v>
      </c>
      <c r="AE437" s="2">
        <f>对数化!AE437-对数化!$B$5</f>
        <v>9.3167751829659994E-3</v>
      </c>
      <c r="AF437" s="2">
        <f>对数化!AF437-对数化!$B$5</f>
        <v>8.7223626431737998E-3</v>
      </c>
      <c r="AG437" s="2">
        <f>对数化!AG437-对数化!$B$5</f>
        <v>2.7375956721363452E-2</v>
      </c>
      <c r="AH437" s="2">
        <f>对数化!AH437-对数化!$B$5</f>
        <v>-3.3648184517234673E-4</v>
      </c>
      <c r="AI437" s="2">
        <f>对数化!AI437-对数化!$B$5</f>
        <v>-4.4449098897155377E-3</v>
      </c>
      <c r="AJ437" s="2">
        <f>对数化!AJ437-对数化!$B$5</f>
        <v>2.8736765640534817E-2</v>
      </c>
      <c r="AK437" s="2">
        <f>对数化!AK437-对数化!$B$5</f>
        <v>-2.0131109173351841E-2</v>
      </c>
      <c r="AL437" s="2">
        <f>对数化!AL437-对数化!$B$5</f>
        <v>2.3477696254082539E-2</v>
      </c>
      <c r="AM437" s="2">
        <f>对数化!AM437-对数化!$B$5</f>
        <v>1.0108776016366257E-2</v>
      </c>
      <c r="AN437" s="2">
        <f>对数化!AN437-对数化!$B$5</f>
        <v>2.073984375674396E-2</v>
      </c>
      <c r="AO437" s="2">
        <f>对数化!AO437-对数化!$B$5</f>
        <v>2.5593212668531214E-3</v>
      </c>
      <c r="AP437" s="2">
        <f>对数化!AP437-对数化!$B$5</f>
        <v>-7.1597071932978833E-3</v>
      </c>
      <c r="AQ437" s="2">
        <f>对数化!AQ437-对数化!$B$5</f>
        <v>-2.3384845158454259E-3</v>
      </c>
      <c r="AR437" s="2">
        <f>对数化!AR437-对数化!$B$5</f>
        <v>1.0405614686729682E-2</v>
      </c>
      <c r="AS437" s="2">
        <f>对数化!AS437-对数化!$B$5</f>
        <v>1.6339319647864614E-4</v>
      </c>
      <c r="AT437" s="2">
        <f>对数化!AT437-对数化!$B$5</f>
        <v>3.5559328701715068E-3</v>
      </c>
      <c r="AU437" s="2">
        <f>对数化!AU437-对数化!$B$5</f>
        <v>-2.4219422308504351E-2</v>
      </c>
      <c r="AV437" s="2">
        <f>对数化!AV437-对数化!$B$5</f>
        <v>-1.8376079714394382E-3</v>
      </c>
      <c r="AW437" s="2">
        <f>对数化!AW437-对数化!$B$5</f>
        <v>-3.0383403197468985E-2</v>
      </c>
      <c r="AX437" s="2">
        <f>对数化!AX437-对数化!$B$5</f>
        <v>-3.9429774392840912E-3</v>
      </c>
      <c r="AY437" s="2">
        <f>对数化!AY437-对数化!$B$5</f>
        <v>-2.3384845158454259E-3</v>
      </c>
      <c r="AZ437" s="2">
        <f>对数化!AZ437-对数化!$B$5</f>
        <v>3.2570536649578715E-3</v>
      </c>
      <c r="BA437" s="2">
        <f>对数化!BA437-对数化!$B$5</f>
        <v>-9.5790632121048915E-3</v>
      </c>
      <c r="BB437" s="2">
        <f>对数化!BB437-对数化!$B$5</f>
        <v>6.6301848791107648E-4</v>
      </c>
      <c r="BC437" s="2">
        <f>对数化!BC437-对数化!$B$5</f>
        <v>6.8377219028281063E-3</v>
      </c>
      <c r="BD437" s="2">
        <f>对数化!BD437-对数化!$B$5</f>
        <v>-3.4412967986511031E-3</v>
      </c>
      <c r="BE437" s="2">
        <f>对数化!BE437-对数化!$B$5</f>
        <v>8.3258912334802405E-3</v>
      </c>
      <c r="BF437" s="2">
        <f>对数化!BF437-对数化!$B$5</f>
        <v>6.6301848791107648E-4</v>
      </c>
      <c r="BG437" s="2">
        <f>对数化!BG437-对数化!$B$5</f>
        <v>8.7223626431737998E-3</v>
      </c>
      <c r="BH437" s="2">
        <f>对数化!BH437-对数化!$B$5</f>
        <v>6.6301848791107648E-4</v>
      </c>
      <c r="BI437" s="2">
        <f>对数化!BI437-对数化!$B$5</f>
        <v>-1.8376079714394382E-3</v>
      </c>
      <c r="BJ437" s="2">
        <f>对数化!BJ437-对数化!$B$5</f>
        <v>1.1623942785636021E-3</v>
      </c>
      <c r="BK437" s="2">
        <f>对数化!BK437-对数化!$B$5</f>
        <v>6.6391318912527916E-3</v>
      </c>
      <c r="BL437" s="2">
        <f>对数化!BL437-对数化!$B$5</f>
        <v>-2.3384845158454259E-3</v>
      </c>
      <c r="BM437" s="2">
        <f>对数化!BM437-对数化!$B$5</f>
        <v>1.3566423323819087E-2</v>
      </c>
      <c r="BN437" s="2">
        <f>对数化!BN437-对数化!$B$5</f>
        <v>-3.3648184517234673E-4</v>
      </c>
      <c r="BO437" s="2">
        <f>对数化!BO437-对数化!$B$5</f>
        <v>2.1603983534147992E-3</v>
      </c>
      <c r="BP437" s="2">
        <f>对数化!BP437-对数化!$B$5</f>
        <v>2.5593212668531214E-3</v>
      </c>
      <c r="BQ437" s="2">
        <f>对数化!BQ437-对数化!$B$5</f>
        <v>-8.1670609603609109E-3</v>
      </c>
      <c r="BR437" s="2">
        <f>对数化!BR437-对数化!$B$5</f>
        <v>-7.2603969179965448E-3</v>
      </c>
      <c r="BS437" s="2">
        <f>对数化!BS437-对数化!$B$5</f>
        <v>2.1603983534147992E-3</v>
      </c>
      <c r="BT437" s="2">
        <f>对数化!BT437-对数化!$B$5</f>
        <v>-3.8426211744599366E-3</v>
      </c>
      <c r="BU437" s="2">
        <f>对数化!BU437-对数化!$B$5</f>
        <v>-2.8396120632908236E-3</v>
      </c>
      <c r="BV437" s="2">
        <f>对数化!BV437-对数化!$B$5</f>
        <v>1.8485272395415319E-2</v>
      </c>
      <c r="BW437" s="2">
        <f>对数化!BW437-对数化!$B$5</f>
        <v>2.5593212668531214E-3</v>
      </c>
      <c r="BX437" s="2">
        <f>对数化!BX437-对数化!$B$5</f>
        <v>9.4158095975059551E-3</v>
      </c>
      <c r="BY437" s="2">
        <f>对数化!BY437-对数化!$B$5</f>
        <v>9.8118492066427889E-3</v>
      </c>
      <c r="BZ437" s="2">
        <f>对数化!BZ437-对数化!$B$5</f>
        <v>6.3411729080681501E-3</v>
      </c>
      <c r="CA437" s="2">
        <f>对数化!CA437-对数化!$B$5</f>
        <v>-6.5557816590891792E-3</v>
      </c>
      <c r="CB437" s="2">
        <f>对数化!CB437-对数化!$B$5</f>
        <v>1.5617154379079187E-3</v>
      </c>
      <c r="CC437" s="2">
        <f>对数化!CC437-对数化!$B$5</f>
        <v>2.5593212668531214E-3</v>
      </c>
      <c r="CD437" s="2">
        <f>对数化!CD437-对数化!$B$5</f>
        <v>-7.0590276059991578E-3</v>
      </c>
      <c r="CE437" s="2">
        <f>对数化!CE437-对数化!$B$5</f>
        <v>2.5593212668531214E-3</v>
      </c>
      <c r="CF437" s="2">
        <f>对数化!CF437-对数化!$B$5</f>
        <v>1.0108776016366257E-2</v>
      </c>
      <c r="CG437" s="2">
        <f>对数化!CG437-对数化!$B$5</f>
        <v>2.0606427545491047E-3</v>
      </c>
      <c r="CH437" s="2">
        <f>对数化!CH437-对数化!$B$5</f>
        <v>1.0625390685350621E-3</v>
      </c>
      <c r="CI437" s="2">
        <f>对数化!CI437-对数化!$B$5</f>
        <v>6.2418335149501602E-3</v>
      </c>
      <c r="CJ437" s="2">
        <f>对数化!CJ437-对数化!$B$5</f>
        <v>1.5438437270189892E-2</v>
      </c>
      <c r="CK437" s="2">
        <f>对数化!CK437-对数化!$B$5</f>
        <v>-3.3648184517234673E-4</v>
      </c>
      <c r="CL437" s="2">
        <f>对数化!CL437-对数化!$B$5</f>
        <v>-3.5416127941206824E-3</v>
      </c>
      <c r="CM437" s="2">
        <f>对数化!CM437-对数化!$B$5</f>
        <v>1.2974532214500069E-2</v>
      </c>
      <c r="CN437" s="2">
        <f>对数化!CN437-对数化!$B$5</f>
        <v>-2.1381037918005554E-3</v>
      </c>
      <c r="CO437" s="2">
        <f>对数化!CO437-对数化!$B$5</f>
        <v>1.9171984542870665E-2</v>
      </c>
      <c r="CP437" s="2">
        <f>对数化!CP437-对数化!$B$5</f>
        <v>-1.3421721393827827E-2</v>
      </c>
      <c r="CQ437" s="2">
        <f>对数化!CQ437-对数化!$B$5</f>
        <v>1.4552130648578212E-2</v>
      </c>
      <c r="CR437" s="2">
        <f>对数化!CR437-对数化!$B$5</f>
        <v>-6.6564105899916941E-3</v>
      </c>
      <c r="CS437" s="2">
        <f>对数化!CS437-对数化!$B$5</f>
        <v>-5.7511145466711882E-3</v>
      </c>
      <c r="CT437" s="2">
        <f>对数化!CT437-对数化!$B$5</f>
        <v>-6.2539556092099692E-3</v>
      </c>
      <c r="CU437" s="2">
        <f>对数化!CU437-对数化!$B$5</f>
        <v>3.2570536649578715E-3</v>
      </c>
      <c r="CV437" s="2">
        <f>对数化!CV437-对数化!$B$5</f>
        <v>8.7223626431737998E-3</v>
      </c>
      <c r="CW437" s="2">
        <f>对数化!CW437-对数化!$B$5</f>
        <v>1.129560238453535E-2</v>
      </c>
      <c r="CX437" s="2">
        <f>对数化!CX437-对数化!$B$5</f>
        <v>-6.1533671667371977E-3</v>
      </c>
      <c r="CY437" s="2">
        <f>对数化!CY437-对数化!$B$5</f>
        <v>2.3087033098415762E-2</v>
      </c>
      <c r="CZ437" s="2">
        <f>对数化!CZ437-对数化!$B$5</f>
        <v>4.4520348866247473E-3</v>
      </c>
      <c r="DA437" s="2">
        <f>对数化!DA437-对数化!$B$5</f>
        <v>-4.2441066761894231E-3</v>
      </c>
      <c r="DB437" s="2">
        <f>对数化!DB437-对数化!$B$5</f>
        <v>2.1229296069388236E-2</v>
      </c>
      <c r="DC437" s="2">
        <f>对数化!DC437-对数化!$B$5</f>
        <v>-2.5449182660247677E-2</v>
      </c>
      <c r="DD437" s="2">
        <f>对数化!DD437-对数化!$B$5</f>
        <v>-5.0577698281919138E-2</v>
      </c>
      <c r="DE437" s="2">
        <f>对数化!DE437-对数化!$B$5</f>
        <v>2.8736765640534817E-2</v>
      </c>
      <c r="DF437" s="2">
        <f>对数化!DF437-对数化!$B$5</f>
        <v>1.3467799131224733E-2</v>
      </c>
      <c r="DG437" s="2">
        <f>对数化!DG437-对数化!$B$5</f>
        <v>4.949522584065091E-3</v>
      </c>
      <c r="DH437" s="2">
        <f>对数化!DH437-对数化!$B$5</f>
        <v>2.0054207802561633E-2</v>
      </c>
      <c r="DI437" s="2">
        <f>对数化!DI437-对数化!$B$5</f>
        <v>-1.0689893924663943E-2</v>
      </c>
      <c r="DJ437" s="2">
        <f>对数化!DJ437-对数化!$B$5</f>
        <v>-3.7519272972888297E-2</v>
      </c>
      <c r="DK437" s="2">
        <f>对数化!DK437-对数化!$B$5</f>
        <v>9.1186769255828509E-3</v>
      </c>
      <c r="DL437" s="2">
        <f>对数化!DL437-对数化!$B$5</f>
        <v>-8.3686535424366132E-3</v>
      </c>
      <c r="DM437" s="2">
        <f>对数化!DM437-对数化!$B$5</f>
        <v>1.4619000962070505E-3</v>
      </c>
      <c r="DN437" s="2">
        <f>对数化!DN437-对数化!$B$5</f>
        <v>-3.6067291800971298E-2</v>
      </c>
      <c r="DO437" s="2">
        <f>对数化!DO437-对数化!$B$5</f>
        <v>-9.1754305123767383E-3</v>
      </c>
      <c r="DP437" s="2">
        <f>对数化!DP437-对数化!$B$5</f>
        <v>9.5148342052018553E-3</v>
      </c>
      <c r="DQ437" s="2">
        <f>对数化!DQ437-对数化!$B$5</f>
        <v>1.4946141685984635E-2</v>
      </c>
      <c r="DR437" s="2">
        <f>对数化!DR437-对数化!$B$5</f>
        <v>-1.7374627608004469E-3</v>
      </c>
      <c r="DS437" s="2">
        <f>对数化!DS437-对数化!$B$5</f>
        <v>-1.5145597498880572E-2</v>
      </c>
      <c r="DT437" s="2">
        <f>对数化!DT437-对数化!$B$5</f>
        <v>-9.1754305123767383E-3</v>
      </c>
      <c r="DU437" s="2">
        <f>对数化!DU437-对数化!$B$5</f>
        <v>1.0405614686729682E-2</v>
      </c>
      <c r="DV437" s="2">
        <f>对数化!DV437-对数化!$B$5</f>
        <v>-3.6419388538988279E-3</v>
      </c>
      <c r="DW437" s="2">
        <f>对数化!DW437-对数化!$B$5</f>
        <v>-2.0641235185536622E-2</v>
      </c>
      <c r="DX437" s="2">
        <f>对数化!DX437-对数化!$B$5</f>
        <v>-1.1801959954450443E-2</v>
      </c>
      <c r="DY437" s="2">
        <f>对数化!DY437-对数化!$B$5</f>
        <v>-3.3583075638808031E-2</v>
      </c>
      <c r="DZ437" s="2">
        <f>对数化!DZ437-对数化!$B$5</f>
        <v>2.863962639134484E-2</v>
      </c>
      <c r="EA437" s="2">
        <f>对数化!EA437-对数化!$B$5</f>
        <v>-3.3648184517234673E-4</v>
      </c>
      <c r="EB437" s="2">
        <f>对数化!EB437-对数化!$B$5</f>
        <v>1.6339319647864614E-4</v>
      </c>
      <c r="EC437" s="2">
        <f>对数化!EC437-对数化!$B$5</f>
        <v>-5.3948251293821504E-2</v>
      </c>
      <c r="ED437" s="2">
        <f>对数化!ED437-对数化!$B$5</f>
        <v>1.681557697239331E-2</v>
      </c>
      <c r="EE437" s="2">
        <f>对数化!EE437-对数化!$B$5</f>
        <v>-3.2446535763405934E-2</v>
      </c>
      <c r="EF437" s="2">
        <f>对数化!EF437-对数化!$B$5</f>
        <v>5.8443772299087522E-3</v>
      </c>
      <c r="EG437" s="2">
        <f>对数化!EG437-对数化!$B$5</f>
        <v>5.8443772299087522E-3</v>
      </c>
      <c r="EH437" s="2">
        <f>对数化!EH437-对数化!$B$5</f>
        <v>-1.05888583095237E-2</v>
      </c>
      <c r="EI437" s="2">
        <f>对数化!EI437-对数化!$B$5</f>
        <v>-1.3320409403467133E-2</v>
      </c>
      <c r="EJ437" s="2">
        <f>对数化!EJ437-对数化!$B$5</f>
        <v>3.0095725275029565E-2</v>
      </c>
      <c r="EK437" s="2">
        <f>对数化!EK437-对数化!$B$5</f>
        <v>-3.9429774392840912E-3</v>
      </c>
      <c r="EL437" s="2">
        <f>对数化!EL437-对数化!$B$5</f>
        <v>-5.3737258572287644E-2</v>
      </c>
      <c r="EM437" s="2">
        <f>对数化!EM437-对数化!$B$5</f>
        <v>-1.2814003356284926E-2</v>
      </c>
      <c r="EN437" s="2">
        <f>对数化!EN437-对数化!$B$5</f>
        <v>2.9580851042577648E-3</v>
      </c>
      <c r="EO437" s="2">
        <f>对数化!EO437-对数化!$B$5</f>
        <v>2.162068550686979E-2</v>
      </c>
      <c r="EP437" s="2">
        <f>对数化!EP437-对数化!$B$5</f>
        <v>-1.4739712155916089E-2</v>
      </c>
      <c r="EQ437" s="2">
        <f>对数化!EQ437-对数化!$B$5</f>
        <v>2.776494826570243E-2</v>
      </c>
      <c r="ER437" s="2">
        <f>对数化!ER437-对数化!$B$5</f>
        <v>-2.3093468967788529E-2</v>
      </c>
      <c r="ES437" s="2">
        <f>对数化!ES437-对数化!$B$5</f>
        <v>4.4520348866247473E-3</v>
      </c>
      <c r="ET437" s="2">
        <f>对数化!ET437-对数化!$B$5</f>
        <v>-1.4370872892053507E-3</v>
      </c>
      <c r="EU437" s="2">
        <f>对数化!EU437-对数化!$B$5</f>
        <v>-1.4370872892053507E-3</v>
      </c>
      <c r="EV437" s="2">
        <f>对数化!EV437-对数化!$B$5</f>
        <v>-2.0335128351862318E-2</v>
      </c>
      <c r="EW437" s="2">
        <f>对数化!EW437-对数化!$B$5</f>
        <v>-5.2485262061929879E-3</v>
      </c>
      <c r="EX437" s="2">
        <f>对数化!EX437-对数化!$B$5</f>
        <v>1.2622395185247267E-3</v>
      </c>
      <c r="EY437" s="2">
        <f>对数化!EY437-对数化!$B$5</f>
        <v>1.1592089020101465E-2</v>
      </c>
      <c r="EZ437" s="2">
        <f>对数化!EZ437-对数化!$B$5</f>
        <v>7.7308892325864461E-3</v>
      </c>
      <c r="FA437" s="2">
        <f>对数化!FA437-对数化!$B$5</f>
        <v>5.0489904311655414E-3</v>
      </c>
      <c r="FB437" s="2">
        <f>对数化!FB437-对数化!$B$5</f>
        <v>8.1275965669570169E-3</v>
      </c>
      <c r="FC437" s="2">
        <f>对数化!FC437-对数化!$B$5</f>
        <v>1.32705215610446E-2</v>
      </c>
      <c r="FD437" s="2">
        <f>对数化!FD437-对数化!$B$5</f>
        <v>2.4356130745199066E-2</v>
      </c>
      <c r="FE437" s="2">
        <f>对数化!FE437-对数化!$B$5</f>
        <v>3.1162185214198668E-2</v>
      </c>
      <c r="FF437" s="2">
        <f>对数化!FF437-对数化!$B$5</f>
        <v>6.6301848791107648E-4</v>
      </c>
      <c r="FG437" s="2">
        <f>对数化!FG437-对数化!$B$5</f>
        <v>2.2011921818589419E-2</v>
      </c>
      <c r="FH437" s="2">
        <f>对数化!FH437-对数化!$B$5</f>
        <v>1.2579743421373883E-2</v>
      </c>
      <c r="FI437" s="2">
        <f>对数化!FI437-对数化!$B$5</f>
        <v>-1.7374627608004469E-3</v>
      </c>
      <c r="FJ437" s="2">
        <f>对数化!FJ437-对数化!$B$5</f>
        <v>3.3775047783595469E-2</v>
      </c>
      <c r="FK437" s="2">
        <f>对数化!FK437-对数化!$B$5</f>
        <v>-1.6059442310408546E-2</v>
      </c>
      <c r="FL437" s="2">
        <f>对数化!FL437-对数化!$B$5</f>
        <v>5.2478964487283168E-3</v>
      </c>
      <c r="FM437" s="2">
        <f>对数化!FM437-对数化!$B$5</f>
        <v>-3.1930353436350978E-2</v>
      </c>
      <c r="FN437" s="2">
        <f>对数化!FN437-对数化!$B$5</f>
        <v>-3.7422749800051676E-3</v>
      </c>
      <c r="FO437" s="2">
        <f>对数化!FO437-对数化!$B$5</f>
        <v>-2.7604908999366125E-2</v>
      </c>
      <c r="FP437" s="2">
        <f>对数化!FP437-对数化!$B$5</f>
        <v>-1.4232587037283698E-2</v>
      </c>
      <c r="FQ437" s="2">
        <f>对数化!FQ437-对数化!$B$5</f>
        <v>-1.0386817698673797E-2</v>
      </c>
      <c r="FR437" s="2">
        <f>对数化!FR437-对数化!$B$5</f>
        <v>6.2418335149501602E-3</v>
      </c>
      <c r="FS437" s="2">
        <f>对数化!FS437-对数化!$B$5</f>
        <v>-1.8602290652064889E-2</v>
      </c>
      <c r="FT437" s="2">
        <f>对数化!FT437-对数化!$B$5</f>
        <v>1.1888487777396602E-2</v>
      </c>
      <c r="FU437" s="2">
        <f>对数化!FU437-对数化!$B$5</f>
        <v>2.4160989755215023E-2</v>
      </c>
      <c r="FV437" s="2">
        <f>对数化!FV437-对数化!$B$5</f>
        <v>4.0538664561205074E-3</v>
      </c>
      <c r="FW437" s="2">
        <f>对数化!FW437-对数化!$B$5</f>
        <v>8.4250238234003239E-3</v>
      </c>
      <c r="FX437" s="2">
        <f>对数化!FX437-对数化!$B$5</f>
        <v>-1.4029808977174801E-2</v>
      </c>
      <c r="FY437" s="2">
        <f>对数化!FY437-对数化!$B$5</f>
        <v>-3.340990865471071E-3</v>
      </c>
      <c r="FZ437" s="2">
        <f>对数化!FZ437-对数化!$B$5</f>
        <v>1.3467799131224733E-2</v>
      </c>
      <c r="GA437" s="2">
        <f>对数化!GA437-对数化!$B$5</f>
        <v>-9.6799968483248129E-3</v>
      </c>
      <c r="GB437" s="2">
        <f>对数化!GB437-对数化!$B$5</f>
        <v>-2.0743291622834968E-2</v>
      </c>
      <c r="GC437" s="2">
        <f>对数化!GC437-对数化!$B$5</f>
        <v>2.1131424770068626E-2</v>
      </c>
      <c r="GD437" s="2">
        <f>对数化!GD437-对数化!$B$5</f>
        <v>1.583209931641134E-2</v>
      </c>
      <c r="GE437" s="2">
        <f>对数化!GE437-对数化!$B$5</f>
        <v>-8.366068868545896E-4</v>
      </c>
      <c r="GF437" s="2">
        <f>对数化!GF437-对数化!$B$5</f>
        <v>2.3184713196173518E-2</v>
      </c>
      <c r="GG437" s="2">
        <f>对数化!GG437-对数化!$B$5</f>
        <v>6.7384318267896381E-3</v>
      </c>
      <c r="GH437" s="2">
        <f>对数化!GH437-对数化!$B$5</f>
        <v>-5.0475615752915695E-3</v>
      </c>
      <c r="GI437" s="2">
        <f>对数化!GI437-对数化!$B$5</f>
        <v>-1.7482640680142863E-2</v>
      </c>
      <c r="GJ437" s="2">
        <f>对数化!GJ437-对数化!$B$5</f>
        <v>-5.1480388423944283E-3</v>
      </c>
      <c r="GK437" s="2">
        <f>对数化!GK437-对数化!$B$5</f>
        <v>7.8300808212210544E-3</v>
      </c>
      <c r="GL437" s="2">
        <f>对数化!GL437-对数化!$B$5</f>
        <v>-8.066279907113616E-3</v>
      </c>
      <c r="GM437" s="2">
        <f>对数化!GM437-对数化!$B$5</f>
        <v>1.0625390685350621E-3</v>
      </c>
      <c r="GN437" s="2">
        <f>对数化!GN437-对数化!$B$5</f>
        <v>5.9437561119781096E-3</v>
      </c>
      <c r="GO437" s="2">
        <f>对数化!GO437-对数化!$B$5</f>
        <v>1.3960822855652047E-2</v>
      </c>
      <c r="GP437" s="2">
        <f>对数化!GP437-对数化!$B$5</f>
        <v>-1.5145597498880572E-2</v>
      </c>
      <c r="GQ437" s="2">
        <f>对数化!GQ437-对数化!$B$5</f>
        <v>2.0606427545491047E-3</v>
      </c>
      <c r="GR437" s="2">
        <f>对数化!GR437-对数化!$B$5</f>
        <v>-5.1480388423944283E-3</v>
      </c>
      <c r="GS437" s="2">
        <f>对数化!GS437-对数化!$B$5</f>
        <v>1.583209931641134E-2</v>
      </c>
      <c r="GT437" s="2">
        <f>对数化!GT437-对数化!$B$5</f>
        <v>1.376364253360928E-2</v>
      </c>
      <c r="GU437" s="2">
        <f>对数化!GU437-对数化!$B$5</f>
        <v>8.5241465870241201E-3</v>
      </c>
      <c r="GV437" s="2">
        <f>对数化!GV437-对数化!$B$5</f>
        <v>6.539822094259717E-3</v>
      </c>
    </row>
    <row r="438" spans="1:204" x14ac:dyDescent="0.15">
      <c r="A438" s="1" t="s">
        <v>634</v>
      </c>
      <c r="B438" s="2">
        <f>对数化!B438-对数化!$B$5</f>
        <v>-0.17611946179954452</v>
      </c>
      <c r="C438" s="2">
        <f>对数化!C438-对数化!$B$5</f>
        <v>-9.0808385009248024E-2</v>
      </c>
      <c r="D438" s="2">
        <f>对数化!D438-对数化!$B$5</f>
        <v>2.513631412785872E-2</v>
      </c>
      <c r="E438" s="2">
        <f>对数化!E438-对数化!$B$5</f>
        <v>-9.5856683702584655E-2</v>
      </c>
      <c r="F438" s="2">
        <f>对数化!F438-对数化!$B$5</f>
        <v>5.8969624052235159E-2</v>
      </c>
      <c r="G438" s="2">
        <f>对数化!G438-对数化!$B$5</f>
        <v>5.1021810429969693E-2</v>
      </c>
      <c r="H438" s="2">
        <f>对数化!H438-对数化!$B$5</f>
        <v>-8.4370477455181794E-2</v>
      </c>
      <c r="I438" s="2">
        <f>对数化!I438-对数化!$B$5</f>
        <v>-5.0998396647400343E-2</v>
      </c>
      <c r="J438" s="2">
        <f>对数化!J438-对数化!$B$5</f>
        <v>-4.9470944028556403E-3</v>
      </c>
      <c r="K438" s="2">
        <f>对数化!K438-对数化!$B$5</f>
        <v>0.1050140337626536</v>
      </c>
      <c r="L438" s="2">
        <f>对数化!L438-对数化!$B$5</f>
        <v>1.2678455232322416E-2</v>
      </c>
      <c r="M438" s="2">
        <f>对数化!M438-对数化!$B$5</f>
        <v>7.8300808212210544E-3</v>
      </c>
      <c r="N438" s="2">
        <f>对数化!N438-对数化!$B$5</f>
        <v>-2.037928484929917E-3</v>
      </c>
      <c r="O438" s="2">
        <f>对数化!O438-对数化!$B$5</f>
        <v>4.1956430345079017E-2</v>
      </c>
      <c r="P438" s="2">
        <f>对数化!P438-对数化!$B$5</f>
        <v>-5.7965594681808764E-2</v>
      </c>
      <c r="Q438" s="2">
        <f>对数化!Q438-对数化!$B$5</f>
        <v>4.949522584065091E-3</v>
      </c>
      <c r="R438" s="2">
        <f>对数化!R438-对数化!$B$5</f>
        <v>-2.1381037918005554E-3</v>
      </c>
      <c r="S438" s="2">
        <f>对数化!S438-对数化!$B$5</f>
        <v>-7.1295570785666257E-2</v>
      </c>
      <c r="T438" s="2">
        <f>对数化!T438-对数化!$B$5</f>
        <v>-1.6373275782204165E-3</v>
      </c>
      <c r="U438" s="2">
        <f>对数化!U438-对数化!$B$5</f>
        <v>2.7862172513506388E-2</v>
      </c>
      <c r="V438" s="2">
        <f>对数化!V438-对数化!$B$5</f>
        <v>4.7882090425301879E-2</v>
      </c>
      <c r="W438" s="2">
        <f>对数化!W438-对数化!$B$5</f>
        <v>1.020773203049875E-2</v>
      </c>
      <c r="X438" s="2">
        <f>对数化!X438-对数化!$B$5</f>
        <v>-1.3827072027671491E-2</v>
      </c>
      <c r="Y438" s="2">
        <f>对数化!Y438-对数化!$B$5</f>
        <v>-9.1754305123767383E-3</v>
      </c>
      <c r="Z438" s="2">
        <f>对数化!Z438-对数化!$B$5</f>
        <v>2.669485720585817E-2</v>
      </c>
      <c r="AA438" s="2">
        <f>对数化!AA438-对数化!$B$5</f>
        <v>9.4158095975059551E-3</v>
      </c>
      <c r="AB438" s="2">
        <f>对数化!AB438-对数化!$B$5</f>
        <v>-1.0689893924663943E-2</v>
      </c>
      <c r="AC438" s="2">
        <f>对数化!AC438-对数化!$B$5</f>
        <v>-1.079093974903122E-2</v>
      </c>
      <c r="AD438" s="2">
        <f>对数化!AD438-对数化!$B$5</f>
        <v>-4.0950164730469481E-2</v>
      </c>
      <c r="AE438" s="2">
        <f>对数化!AE438-对数化!$B$5</f>
        <v>-1.758437525472574E-2</v>
      </c>
      <c r="AF438" s="2">
        <f>对数化!AF438-对数化!$B$5</f>
        <v>4.6510596658666213E-3</v>
      </c>
      <c r="AG438" s="2">
        <f>对数化!AG438-对数化!$B$5</f>
        <v>2.8833895454607576E-2</v>
      </c>
      <c r="AH438" s="2">
        <f>对数化!AH438-对数化!$B$5</f>
        <v>-2.7393664614826616E-3</v>
      </c>
      <c r="AI438" s="2">
        <f>对数化!AI438-对数化!$B$5</f>
        <v>-1.2409063079441595E-2</v>
      </c>
      <c r="AJ438" s="2">
        <f>对数化!AJ438-对数化!$B$5</f>
        <v>2.9028126784731632E-2</v>
      </c>
      <c r="AK438" s="2">
        <f>对数化!AK438-对数化!$B$5</f>
        <v>-3.5238533854437225E-2</v>
      </c>
      <c r="AL438" s="2">
        <f>对数化!AL438-对数化!$B$5</f>
        <v>1.6028872241091882E-2</v>
      </c>
      <c r="AM438" s="2">
        <f>对数化!AM438-对数化!$B$5</f>
        <v>-1.5551647651652723E-2</v>
      </c>
      <c r="AN438" s="2">
        <f>对数化!AN438-对数化!$B$5</f>
        <v>2.1425009936340361E-2</v>
      </c>
      <c r="AO438" s="2">
        <f>对数化!AO438-对数化!$B$5</f>
        <v>-8.771960666273922E-3</v>
      </c>
      <c r="AP438" s="2">
        <f>对数化!AP438-对数化!$B$5</f>
        <v>-3.9429774392840912E-3</v>
      </c>
      <c r="AQ438" s="2">
        <f>对数化!AQ438-对数化!$B$5</f>
        <v>9.3167751829659994E-3</v>
      </c>
      <c r="AR438" s="2">
        <f>对数化!AR438-对数化!$B$5</f>
        <v>4.4520348866247473E-3</v>
      </c>
      <c r="AS438" s="2">
        <f>对数化!AS438-对数化!$B$5</f>
        <v>8.6279873030984018E-4</v>
      </c>
      <c r="AT438" s="2">
        <f>对数化!AT438-对数化!$B$5</f>
        <v>-6.3545541707353678E-3</v>
      </c>
      <c r="AU438" s="2">
        <f>对数化!AU438-对数化!$B$5</f>
        <v>-1.7279202575484372E-2</v>
      </c>
      <c r="AV438" s="2">
        <f>对数化!AV438-对数化!$B$5</f>
        <v>2.0606427545491047E-3</v>
      </c>
      <c r="AW438" s="2">
        <f>对数化!AW438-对数化!$B$5</f>
        <v>-4.0013298998070775E-2</v>
      </c>
      <c r="AX438" s="2">
        <f>对数化!AX438-对数化!$B$5</f>
        <v>5.9437561119781096E-3</v>
      </c>
      <c r="AY438" s="2">
        <f>对数化!AY438-对数化!$B$5</f>
        <v>-9.3666191720480731E-4</v>
      </c>
      <c r="AZ438" s="2">
        <f>对数化!AZ438-对数化!$B$5</f>
        <v>1.3369165210939621E-2</v>
      </c>
      <c r="BA438" s="2">
        <f>对数化!BA438-对数化!$B$5</f>
        <v>-2.043715355217526E-2</v>
      </c>
      <c r="BB438" s="2">
        <f>对数化!BB438-对数化!$B$5</f>
        <v>-1.3117816209905498E-2</v>
      </c>
      <c r="BC438" s="2">
        <f>对数化!BC438-对数化!$B$5</f>
        <v>6.7384318267896381E-3</v>
      </c>
      <c r="BD438" s="2">
        <f>对数化!BD438-对数化!$B$5</f>
        <v>-1.6373275782204165E-3</v>
      </c>
      <c r="BE438" s="2">
        <f>对数化!BE438-对数化!$B$5</f>
        <v>1.9270047793746001E-2</v>
      </c>
      <c r="BF438" s="2">
        <f>对数化!BF438-对数化!$B$5</f>
        <v>-1.2307853626392305E-2</v>
      </c>
      <c r="BG438" s="2">
        <f>对数化!BG438-对数化!$B$5</f>
        <v>1.8485272395415319E-2</v>
      </c>
      <c r="BH438" s="2">
        <f>对数化!BH438-对数化!$B$5</f>
        <v>-3.3648184517234673E-4</v>
      </c>
      <c r="BI438" s="2">
        <f>对数化!BI438-对数化!$B$5</f>
        <v>-1.0285812698840449E-2</v>
      </c>
      <c r="BJ438" s="2">
        <f>对数化!BJ438-对数化!$B$5</f>
        <v>7.8300808212210544E-3</v>
      </c>
      <c r="BK438" s="2">
        <f>对数化!BK438-对数化!$B$5</f>
        <v>8.9205394175045014E-3</v>
      </c>
      <c r="BL438" s="2">
        <f>对数化!BL438-对数化!$B$5</f>
        <v>-1.4029808977174801E-2</v>
      </c>
      <c r="BM438" s="2">
        <f>对数化!BM438-对数化!$B$5</f>
        <v>2.0054207802561633E-2</v>
      </c>
      <c r="BN438" s="2">
        <f>对数化!BN438-对数化!$B$5</f>
        <v>-2.3298093482519388E-2</v>
      </c>
      <c r="BO438" s="2">
        <f>对数化!BO438-对数化!$B$5</f>
        <v>-2.5039094485544158E-2</v>
      </c>
      <c r="BP438" s="2">
        <f>对数化!BP438-对数化!$B$5</f>
        <v>-1.5856293503209155E-2</v>
      </c>
      <c r="BQ438" s="2">
        <f>对数化!BQ438-对数化!$B$5</f>
        <v>-1.5450119655220531E-2</v>
      </c>
      <c r="BR438" s="2">
        <f>对数化!BR438-对数化!$B$5</f>
        <v>-2.1764429258792798E-2</v>
      </c>
      <c r="BS438" s="2">
        <f>对数化!BS438-对数化!$B$5</f>
        <v>1.4453603627462999E-2</v>
      </c>
      <c r="BT438" s="2">
        <f>对数化!BT438-对数化!$B$5</f>
        <v>-1.7787875458928206E-2</v>
      </c>
      <c r="BU438" s="2">
        <f>对数化!BU438-对数化!$B$5</f>
        <v>-1.2611512720784925E-2</v>
      </c>
      <c r="BV438" s="2">
        <f>对数化!BV438-对数化!$B$5</f>
        <v>4.5974421018078013E-2</v>
      </c>
      <c r="BW438" s="2">
        <f>对数化!BW438-对数化!$B$5</f>
        <v>-1.0367269595657727E-3</v>
      </c>
      <c r="BX438" s="2">
        <f>对数化!BX438-对数化!$B$5</f>
        <v>1.7896286415887336E-2</v>
      </c>
      <c r="BY438" s="2">
        <f>对数化!BY438-对数化!$B$5</f>
        <v>1.1789697952668208E-2</v>
      </c>
      <c r="BZ438" s="2">
        <f>对数化!BZ438-对数化!$B$5</f>
        <v>-9.3666191720480731E-4</v>
      </c>
      <c r="CA438" s="2">
        <f>对数化!CA438-对数化!$B$5</f>
        <v>-2.8396120632908236E-3</v>
      </c>
      <c r="CB438" s="2">
        <f>对数化!CB438-对数化!$B$5</f>
        <v>7.3340244590473936E-3</v>
      </c>
      <c r="CC438" s="2">
        <f>对数化!CC438-对数化!$B$5</f>
        <v>-3.3648184517234673E-4</v>
      </c>
      <c r="CD438" s="2">
        <f>对数化!CD438-对数化!$B$5</f>
        <v>-6.0527888412815383E-3</v>
      </c>
      <c r="CE438" s="2">
        <f>对数化!CE438-对数化!$B$5</f>
        <v>-1.1195225180048292E-2</v>
      </c>
      <c r="CF438" s="2">
        <f>对数化!CF438-对数化!$B$5</f>
        <v>1.376364253360928E-2</v>
      </c>
      <c r="CG438" s="2">
        <f>对数化!CG438-对数化!$B$5</f>
        <v>1.5617154379079187E-3</v>
      </c>
      <c r="CH438" s="2">
        <f>对数化!CH438-对数化!$B$5</f>
        <v>3.3968321846817889E-2</v>
      </c>
      <c r="CI438" s="2">
        <f>对数化!CI438-对数化!$B$5</f>
        <v>1.9662204661516774E-2</v>
      </c>
      <c r="CJ438" s="2">
        <f>对数化!CJ438-对数化!$B$5</f>
        <v>1.7503436283158667E-2</v>
      </c>
      <c r="CK438" s="2">
        <f>对数化!CK438-对数化!$B$5</f>
        <v>1.4619000962070505E-3</v>
      </c>
      <c r="CL438" s="2">
        <f>对数化!CL438-对数化!$B$5</f>
        <v>3.7551360580812109E-3</v>
      </c>
      <c r="CM438" s="2">
        <f>对数化!CM438-对数化!$B$5</f>
        <v>2.6333822679520274E-4</v>
      </c>
      <c r="CN438" s="2">
        <f>对数化!CN438-对数化!$B$5</f>
        <v>-5.6505766689411117E-3</v>
      </c>
      <c r="CO438" s="2">
        <f>对数化!CO438-对数化!$B$5</f>
        <v>2.4648770848736252E-2</v>
      </c>
      <c r="CP438" s="2">
        <f>对数化!CP438-对数化!$B$5</f>
        <v>4.2529704886348774E-3</v>
      </c>
      <c r="CQ438" s="2">
        <f>对数化!CQ438-对数化!$B$5</f>
        <v>3.9460988028893709E-2</v>
      </c>
      <c r="CR438" s="2">
        <f>对数化!CR438-对数化!$B$5</f>
        <v>-5.7436073885745148E-2</v>
      </c>
      <c r="CS438" s="2">
        <f>对数化!CS438-对数化!$B$5</f>
        <v>-2.0947435749296698E-2</v>
      </c>
      <c r="CT438" s="2">
        <f>对数化!CT438-对数化!$B$5</f>
        <v>-1.2307853626392305E-2</v>
      </c>
      <c r="CU438" s="2">
        <f>对数化!CU438-对数化!$B$5</f>
        <v>4.4520348866247473E-3</v>
      </c>
      <c r="CV438" s="2">
        <f>对数化!CV438-对数化!$B$5</f>
        <v>6.8377219028281063E-3</v>
      </c>
      <c r="CW438" s="2">
        <f>对数化!CW438-对数化!$B$5</f>
        <v>2.2011921818589419E-2</v>
      </c>
      <c r="CX438" s="2">
        <f>对数化!CX438-对数化!$B$5</f>
        <v>-1.1397429204597295E-2</v>
      </c>
      <c r="CY438" s="2">
        <f>对数化!CY438-对数化!$B$5</f>
        <v>2.9804675066814459E-2</v>
      </c>
      <c r="CZ438" s="2">
        <f>对数化!CZ438-对数化!$B$5</f>
        <v>4.2529704886348774E-3</v>
      </c>
      <c r="DA438" s="2">
        <f>对数化!DA438-对数化!$B$5</f>
        <v>-1.4638266556031992E-2</v>
      </c>
      <c r="DB438" s="2">
        <f>对数化!DB438-对数化!$B$5</f>
        <v>2.1327157790854007E-2</v>
      </c>
      <c r="DC438" s="2">
        <f>对数化!DC438-对数化!$B$5</f>
        <v>-4.6485137871152597E-2</v>
      </c>
      <c r="DD438" s="2">
        <f>对数化!DD438-对数化!$B$5</f>
        <v>-6.3063311753477361E-2</v>
      </c>
      <c r="DE438" s="2">
        <f>对数化!DE438-对数化!$B$5</f>
        <v>4.6260803531609912E-2</v>
      </c>
      <c r="DF438" s="2">
        <f>对数化!DF438-对数化!$B$5</f>
        <v>1.4552130648578212E-2</v>
      </c>
      <c r="DG438" s="2">
        <f>对数化!DG438-对数化!$B$5</f>
        <v>2.9319403062338326E-2</v>
      </c>
      <c r="DH438" s="2">
        <f>对数化!DH438-对数化!$B$5</f>
        <v>3.1259079744578235E-2</v>
      </c>
      <c r="DI438" s="2">
        <f>对数化!DI438-对数化!$B$5</f>
        <v>-1.656749495558962E-2</v>
      </c>
      <c r="DJ438" s="2">
        <f>对数化!DJ438-对数化!$B$5</f>
        <v>-6.7438285385908264E-2</v>
      </c>
      <c r="DK438" s="2">
        <f>对数化!DK438-对数化!$B$5</f>
        <v>6.0570453058349009E-2</v>
      </c>
      <c r="DL438" s="2">
        <f>对数化!DL438-对数化!$B$5</f>
        <v>-3.0898787427812328E-2</v>
      </c>
      <c r="DM438" s="2">
        <f>对数化!DM438-对数化!$B$5</f>
        <v>8.6279873030984018E-4</v>
      </c>
      <c r="DN438" s="2">
        <f>对数化!DN438-对数化!$B$5</f>
        <v>-1.7482640680142863E-2</v>
      </c>
      <c r="DO438" s="2">
        <f>对数化!DO438-对数化!$B$5</f>
        <v>2.0606427545491047E-3</v>
      </c>
      <c r="DP438" s="2">
        <f>对数化!DP438-对数化!$B$5</f>
        <v>2.0606427545491047E-3</v>
      </c>
      <c r="DQ438" s="2">
        <f>对数化!DQ438-对数化!$B$5</f>
        <v>-2.1381037918005554E-3</v>
      </c>
      <c r="DR438" s="2">
        <f>对数化!DR438-对数化!$B$5</f>
        <v>-1.5372024216912237E-3</v>
      </c>
      <c r="DS438" s="2">
        <f>对数化!DS438-对数化!$B$5</f>
        <v>-9.8818946887037316E-3</v>
      </c>
      <c r="DT438" s="2">
        <f>对数化!DT438-对数化!$B$5</f>
        <v>-3.9493197046366259E-2</v>
      </c>
      <c r="DU438" s="2">
        <f>对数化!DU438-对数化!$B$5</f>
        <v>7.7308892325864461E-3</v>
      </c>
      <c r="DV438" s="2">
        <f>对数化!DV438-对数化!$B$5</f>
        <v>-4.1992157114004856E-2</v>
      </c>
      <c r="DW438" s="2">
        <f>对数化!DW438-对数化!$B$5</f>
        <v>-3.048645879605557E-2</v>
      </c>
      <c r="DX438" s="2">
        <f>对数化!DX438-对数化!$B$5</f>
        <v>2.7862172513506388E-2</v>
      </c>
      <c r="DY438" s="2">
        <f>对数化!DY438-对数化!$B$5</f>
        <v>-3.1827148936543197E-2</v>
      </c>
      <c r="DZ438" s="2">
        <f>对数化!DZ438-对数化!$B$5</f>
        <v>5.0356632470345816E-2</v>
      </c>
      <c r="EA438" s="2">
        <f>对数化!EA438-对数化!$B$5</f>
        <v>9.6267388644778208E-4</v>
      </c>
      <c r="EB438" s="2">
        <f>对数化!EB438-对数化!$B$5</f>
        <v>-1.758437525472574E-2</v>
      </c>
      <c r="EC438" s="2">
        <f>对数化!EC438-对数化!$B$5</f>
        <v>-6.5515207870166861E-2</v>
      </c>
      <c r="ED438" s="2">
        <f>对数化!ED438-对数化!$B$5</f>
        <v>1.6717272720655273E-2</v>
      </c>
      <c r="EE438" s="2">
        <f>对数化!EE438-对数化!$B$5</f>
        <v>-3.8973365460090524E-2</v>
      </c>
      <c r="EF438" s="2">
        <f>对数化!EF438-对数化!$B$5</f>
        <v>1.9171984542870665E-2</v>
      </c>
      <c r="EG438" s="2">
        <f>对数化!EG438-对数化!$B$5</f>
        <v>-1.2105465445171236E-2</v>
      </c>
      <c r="EH438" s="2">
        <f>对数化!EH438-对数化!$B$5</f>
        <v>2.4596054568288414E-3</v>
      </c>
      <c r="EI438" s="2">
        <f>对数化!EI438-对数化!$B$5</f>
        <v>-2.9971286974863089E-2</v>
      </c>
      <c r="EJ438" s="2">
        <f>对数化!EJ438-对数化!$B$5</f>
        <v>2.162068550686979E-2</v>
      </c>
      <c r="EK438" s="2">
        <f>对数化!EK438-对数化!$B$5</f>
        <v>-5.2485262061929879E-3</v>
      </c>
      <c r="EL438" s="2">
        <f>对数化!EL438-对数化!$B$5</f>
        <v>-9.9494053378390956E-2</v>
      </c>
      <c r="EM438" s="2">
        <f>对数化!EM438-对数化!$B$5</f>
        <v>-3.4412967986511031E-3</v>
      </c>
      <c r="EN438" s="2">
        <f>对数化!EN438-对数化!$B$5</f>
        <v>-6.5557816590891792E-3</v>
      </c>
      <c r="EO438" s="2">
        <f>对数化!EO438-对数化!$B$5</f>
        <v>3.9653166370986065E-2</v>
      </c>
      <c r="EP438" s="2">
        <f>对数化!EP438-对数化!$B$5</f>
        <v>-1.7787875458928206E-2</v>
      </c>
      <c r="EQ438" s="2">
        <f>对数化!EQ438-对数化!$B$5</f>
        <v>3.2904851934629588E-2</v>
      </c>
      <c r="ER438" s="2">
        <f>对数化!ER438-对数化!$B$5</f>
        <v>-6.7866138638771681E-2</v>
      </c>
      <c r="ES438" s="2">
        <f>对数化!ES438-对数化!$B$5</f>
        <v>2.0606427545491047E-3</v>
      </c>
      <c r="ET438" s="2">
        <f>对数化!ET438-对数化!$B$5</f>
        <v>7.5324765335228507E-3</v>
      </c>
      <c r="EU438" s="2">
        <f>对数化!EU438-对数化!$B$5</f>
        <v>-1.301653500254683E-2</v>
      </c>
      <c r="EV438" s="2">
        <f>对数化!EV438-对数化!$B$5</f>
        <v>-3.5963659488323509E-2</v>
      </c>
      <c r="EW438" s="2">
        <f>对数化!EW438-对数化!$B$5</f>
        <v>2.1603983534147992E-3</v>
      </c>
      <c r="EX438" s="2">
        <f>对数化!EX438-对数化!$B$5</f>
        <v>4.6319832539189741E-4</v>
      </c>
      <c r="EY438" s="2">
        <f>对数化!EY438-对数化!$B$5</f>
        <v>2.162068550686979E-2</v>
      </c>
      <c r="EZ438" s="2">
        <f>对数化!EZ438-对数化!$B$5</f>
        <v>2.0606427545491047E-3</v>
      </c>
      <c r="FA438" s="2">
        <f>对数化!FA438-对数化!$B$5</f>
        <v>4.4520348866247473E-3</v>
      </c>
      <c r="FB438" s="2">
        <f>对数化!FB438-对数化!$B$5</f>
        <v>1.8681523990589602E-2</v>
      </c>
      <c r="FC438" s="2">
        <f>对数化!FC438-对数化!$B$5</f>
        <v>3.0483660494714016E-2</v>
      </c>
      <c r="FD438" s="2">
        <f>对数化!FD438-对数化!$B$5</f>
        <v>5.3678106461066001E-2</v>
      </c>
      <c r="FE438" s="2">
        <f>对数化!FE438-对数化!$B$5</f>
        <v>4.4063105451512166E-2</v>
      </c>
      <c r="FF438" s="2">
        <f>对数化!FF438-对数化!$B$5</f>
        <v>7.8474698579117499E-2</v>
      </c>
      <c r="FG438" s="2">
        <f>对数化!FG438-对数化!$B$5</f>
        <v>-1.3827072027671491E-2</v>
      </c>
      <c r="FH438" s="2">
        <f>对数化!FH438-对数化!$B$5</f>
        <v>3.0774513179880381E-2</v>
      </c>
      <c r="FI438" s="2">
        <f>对数化!FI438-对数化!$B$5</f>
        <v>-1.1700811924222105E-2</v>
      </c>
      <c r="FJ438" s="2">
        <f>对数化!FJ438-对数化!$B$5</f>
        <v>4.6642519348822291E-2</v>
      </c>
      <c r="FK438" s="2">
        <f>对数化!FK438-对数化!$B$5</f>
        <v>-4.795233578683563E-2</v>
      </c>
      <c r="FL438" s="2">
        <f>对数化!FL438-对数化!$B$5</f>
        <v>2.6500172108387222E-2</v>
      </c>
      <c r="FM438" s="2">
        <f>对数化!FM438-对数化!$B$5</f>
        <v>-4.7008890043603015E-2</v>
      </c>
      <c r="FN438" s="2">
        <f>对数化!FN438-对数化!$B$5</f>
        <v>-2.647513945486716E-2</v>
      </c>
      <c r="FO438" s="2">
        <f>对数化!FO438-对数化!$B$5</f>
        <v>-2.3093468967788529E-2</v>
      </c>
      <c r="FP438" s="2">
        <f>对数化!FP438-对数化!$B$5</f>
        <v>-4.1158476365427514E-2</v>
      </c>
      <c r="FQ438" s="2">
        <f>对数化!FQ438-对数化!$B$5</f>
        <v>-1.5247094580926587E-2</v>
      </c>
      <c r="FR438" s="2">
        <f>对数化!FR438-对数化!$B$5</f>
        <v>2.162068550686979E-2</v>
      </c>
      <c r="FS438" s="2">
        <f>对数化!FS438-对数化!$B$5</f>
        <v>-3.3893265374015102E-2</v>
      </c>
      <c r="FT438" s="2">
        <f>对数化!FT438-对数化!$B$5</f>
        <v>1.4749155572868607E-2</v>
      </c>
      <c r="FU438" s="2">
        <f>对数化!FU438-对数化!$B$5</f>
        <v>5.3204285082857412E-2</v>
      </c>
      <c r="FV438" s="2">
        <f>对数化!FV438-对数化!$B$5</f>
        <v>-3.0401334194871698E-3</v>
      </c>
      <c r="FW438" s="2">
        <f>对数化!FW438-对数化!$B$5</f>
        <v>1.4453603627462999E-2</v>
      </c>
      <c r="FX438" s="2">
        <f>对数化!FX438-对数化!$B$5</f>
        <v>-2.6783131860155851E-2</v>
      </c>
      <c r="FY438" s="2">
        <f>对数化!FY438-对数化!$B$5</f>
        <v>1.7994474839551071E-2</v>
      </c>
      <c r="FZ438" s="2">
        <f>对数化!FZ438-对数化!$B$5</f>
        <v>4.1285192845647099E-2</v>
      </c>
      <c r="GA438" s="2">
        <f>对数化!GA438-对数化!$B$5</f>
        <v>8.0284344864553249E-3</v>
      </c>
      <c r="GB438" s="2">
        <f>对数化!GB438-对数化!$B$5</f>
        <v>-2.043715355217526E-2</v>
      </c>
      <c r="GC438" s="2">
        <f>对数化!GC438-对数化!$B$5</f>
        <v>4.253141838200352E-2</v>
      </c>
      <c r="GD438" s="2">
        <f>对数化!GD438-对数化!$B$5</f>
        <v>2.9319403062338326E-2</v>
      </c>
      <c r="GE438" s="2">
        <f>对数化!GE438-对数化!$B$5</f>
        <v>-8.872812867458682E-3</v>
      </c>
      <c r="GF438" s="2">
        <f>对数化!GF438-对数化!$B$5</f>
        <v>7.8104944461390144E-2</v>
      </c>
      <c r="GG438" s="2">
        <f>对数化!GG438-对数化!$B$5</f>
        <v>1.2086038153384764E-2</v>
      </c>
      <c r="GH438" s="2">
        <f>对数化!GH438-对数化!$B$5</f>
        <v>2.2403005124316991E-2</v>
      </c>
      <c r="GI438" s="2">
        <f>对数化!GI438-对数化!$B$5</f>
        <v>-3.3169638940412562E-2</v>
      </c>
      <c r="GJ438" s="2">
        <f>对数化!GJ438-对数化!$B$5</f>
        <v>-2.3809838030814476E-2</v>
      </c>
      <c r="GK438" s="2">
        <f>对数化!GK438-对数化!$B$5</f>
        <v>2.2598489437323642E-2</v>
      </c>
      <c r="GL438" s="2">
        <f>对数化!GL438-对数化!$B$5</f>
        <v>-1.2307853626392305E-2</v>
      </c>
      <c r="GM438" s="2">
        <f>对数化!GM438-对数化!$B$5</f>
        <v>5.3473346231253625E-3</v>
      </c>
      <c r="GN438" s="2">
        <f>对数化!GN438-对数化!$B$5</f>
        <v>3.6555394243651101E-3</v>
      </c>
      <c r="GO438" s="2">
        <f>对数化!GO438-对数化!$B$5</f>
        <v>3.4258162919326617E-2</v>
      </c>
      <c r="GP438" s="2">
        <f>对数化!GP438-对数化!$B$5</f>
        <v>2.3598797025701865E-3</v>
      </c>
      <c r="GQ438" s="2">
        <f>对数化!GQ438-对数化!$B$5</f>
        <v>-1.301653500254683E-2</v>
      </c>
      <c r="GR438" s="2">
        <f>对数化!GR438-对数化!$B$5</f>
        <v>1.9368101429163082E-2</v>
      </c>
      <c r="GS438" s="2">
        <f>对数化!GS438-对数化!$B$5</f>
        <v>5.5665708270112531E-2</v>
      </c>
      <c r="GT438" s="2">
        <f>对数化!GT438-对数化!$B$5</f>
        <v>1.8975829187200536E-2</v>
      </c>
      <c r="GU438" s="2">
        <f>对数化!GU438-对数化!$B$5</f>
        <v>1.1196753968500738E-2</v>
      </c>
      <c r="GV438" s="2">
        <f>对数化!GV438-对数化!$B$5</f>
        <v>1.1623942785636021E-3</v>
      </c>
    </row>
    <row r="439" spans="1:204" x14ac:dyDescent="0.15">
      <c r="A439" s="1" t="s">
        <v>635</v>
      </c>
      <c r="B439" s="2">
        <f>对数化!B439-对数化!$B$5</f>
        <v>-9.640695059590601E-2</v>
      </c>
      <c r="C439" s="2">
        <f>对数化!C439-对数化!$B$5</f>
        <v>-3.9077310161602943E-2</v>
      </c>
      <c r="D439" s="2">
        <f>对数化!D439-对数化!$B$5</f>
        <v>2.8348152014736512E-2</v>
      </c>
      <c r="E439" s="2">
        <f>对数化!E439-对数化!$B$5</f>
        <v>-6.1680112086224322E-2</v>
      </c>
      <c r="F439" s="2">
        <f>对数化!F439-对数化!$B$5</f>
        <v>3.0577512228432704E-3</v>
      </c>
      <c r="G439" s="2">
        <f>对数化!G439-对数化!$B$5</f>
        <v>1.1493269908404874E-2</v>
      </c>
      <c r="H439" s="2">
        <f>对数化!H439-对数化!$B$5</f>
        <v>-1.6872450485271868E-2</v>
      </c>
      <c r="I439" s="2">
        <f>对数化!I439-对数化!$B$5</f>
        <v>-2.4321844595683661E-2</v>
      </c>
      <c r="J439" s="2">
        <f>对数化!J439-对数化!$B$5</f>
        <v>-9.5790632121048915E-3</v>
      </c>
      <c r="K439" s="2">
        <f>对数化!K439-对数化!$B$5</f>
        <v>7.8474698579117499E-2</v>
      </c>
      <c r="L439" s="2">
        <f>对数化!L439-对数化!$B$5</f>
        <v>4.8500448421278071E-3</v>
      </c>
      <c r="M439" s="2">
        <f>对数化!M439-对数化!$B$5</f>
        <v>-4.0433437764988587E-3</v>
      </c>
      <c r="N439" s="2">
        <f>对数化!N439-对数化!$B$5</f>
        <v>4.1534234276796545E-3</v>
      </c>
      <c r="O439" s="2">
        <f>对数化!O439-对数化!$B$5</f>
        <v>1.4157964305280164E-2</v>
      </c>
      <c r="P439" s="2">
        <f>对数化!P439-对数化!$B$5</f>
        <v>-2.0845358476712796E-2</v>
      </c>
      <c r="Q439" s="2">
        <f>对数化!Q439-对数化!$B$5</f>
        <v>-4.2441066761894231E-3</v>
      </c>
      <c r="R439" s="2">
        <f>对数化!R439-对数化!$B$5</f>
        <v>-6.3545541707353678E-3</v>
      </c>
      <c r="S439" s="2">
        <f>对数化!S439-对数化!$B$5</f>
        <v>-3.741549008659309E-2</v>
      </c>
      <c r="T439" s="2">
        <f>对数化!T439-对数化!$B$5</f>
        <v>1.2382290562602266E-2</v>
      </c>
      <c r="U439" s="2">
        <f>对数化!U439-对数化!$B$5</f>
        <v>1.4619000962070505E-3</v>
      </c>
      <c r="V439" s="2">
        <f>对数化!V439-对数化!$B$5</f>
        <v>2.1816322795960932E-2</v>
      </c>
      <c r="W439" s="2">
        <f>对数化!W439-对数化!$B$5</f>
        <v>-2.4386899370425451E-3</v>
      </c>
      <c r="X439" s="2">
        <f>对数化!X439-对数化!$B$5</f>
        <v>-9.8818946887037316E-3</v>
      </c>
      <c r="Y439" s="2">
        <f>对数化!Y439-对数化!$B$5</f>
        <v>9.0196130788526823E-3</v>
      </c>
      <c r="Z439" s="2">
        <f>对数化!Z439-对数化!$B$5</f>
        <v>1.7896286415887336E-2</v>
      </c>
      <c r="AA439" s="2">
        <f>对数化!AA439-对数化!$B$5</f>
        <v>1.6615208175007113E-3</v>
      </c>
      <c r="AB439" s="2">
        <f>对数化!AB439-对数化!$B$5</f>
        <v>8.3258912334802405E-3</v>
      </c>
      <c r="AC439" s="2">
        <f>对数化!AC439-对数化!$B$5</f>
        <v>-3.1404091779066059E-3</v>
      </c>
      <c r="AD439" s="2">
        <f>对数化!AD439-对数化!$B$5</f>
        <v>-2.8221685334708011E-2</v>
      </c>
      <c r="AE439" s="2">
        <f>对数化!AE439-对数化!$B$5</f>
        <v>-1.6373275782204165E-3</v>
      </c>
      <c r="AF439" s="2">
        <f>对数化!AF439-对数化!$B$5</f>
        <v>3.6555394243651101E-3</v>
      </c>
      <c r="AG439" s="2">
        <f>对数化!AG439-对数化!$B$5</f>
        <v>2.0152184582143254E-2</v>
      </c>
      <c r="AH439" s="2">
        <f>对数化!AH439-对数化!$B$5</f>
        <v>-4.4449098897155377E-3</v>
      </c>
      <c r="AI439" s="2">
        <f>对数化!AI439-对数化!$B$5</f>
        <v>-5.4495312319953609E-3</v>
      </c>
      <c r="AJ439" s="2">
        <f>对数化!AJ439-对数化!$B$5</f>
        <v>1.4619000962070505E-3</v>
      </c>
      <c r="AK439" s="2">
        <f>对数化!AK439-对数化!$B$5</f>
        <v>-9.1754305123767383E-3</v>
      </c>
      <c r="AL439" s="2">
        <f>对数化!AL439-对数化!$B$5</f>
        <v>1.4619000962070505E-3</v>
      </c>
      <c r="AM439" s="2">
        <f>对数化!AM439-对数化!$B$5</f>
        <v>-1.8376079714394382E-3</v>
      </c>
      <c r="AN439" s="2">
        <f>对数化!AN439-对数化!$B$5</f>
        <v>8.1275965669570169E-3</v>
      </c>
      <c r="AO439" s="2">
        <f>对数化!AO439-对数化!$B$5</f>
        <v>1.3620747904091652E-3</v>
      </c>
      <c r="AP439" s="2">
        <f>对数化!AP439-对数化!$B$5</f>
        <v>-2.538905400372386E-3</v>
      </c>
      <c r="AQ439" s="2">
        <f>对数化!AQ439-对数化!$B$5</f>
        <v>-2.8396120632908236E-3</v>
      </c>
      <c r="AR439" s="2">
        <f>对数化!AR439-对数化!$B$5</f>
        <v>-1.0367269595657727E-3</v>
      </c>
      <c r="AS439" s="2">
        <f>对数化!AS439-对数化!$B$5</f>
        <v>-2.3384845158454259E-3</v>
      </c>
      <c r="AT439" s="2">
        <f>对数化!AT439-对数化!$B$5</f>
        <v>-5.0475615752915695E-3</v>
      </c>
      <c r="AU439" s="2">
        <f>对数化!AU439-对数化!$B$5</f>
        <v>-9.1754305123767383E-3</v>
      </c>
      <c r="AV439" s="2">
        <f>对数化!AV439-对数化!$B$5</f>
        <v>-5.9522206308080918E-3</v>
      </c>
      <c r="AW439" s="2">
        <f>对数化!AW439-对数化!$B$5</f>
        <v>-2.3502759877011933E-2</v>
      </c>
      <c r="AX439" s="2">
        <f>对数化!AX439-对数化!$B$5</f>
        <v>-8.1670609603609109E-3</v>
      </c>
      <c r="AY439" s="2">
        <f>对数化!AY439-对数化!$B$5</f>
        <v>-2.6391309078479044E-3</v>
      </c>
      <c r="AZ439" s="2">
        <f>对数化!AZ439-对数化!$B$5</f>
        <v>5.2478964487283168E-3</v>
      </c>
      <c r="BA439" s="2">
        <f>对数化!BA439-对数化!$B$5</f>
        <v>-1.4739712155916089E-2</v>
      </c>
      <c r="BB439" s="2">
        <f>对数化!BB439-对数化!$B$5</f>
        <v>-5.7511145466711882E-3</v>
      </c>
      <c r="BC439" s="2">
        <f>对数化!BC439-对数化!$B$5</f>
        <v>4.0538664561205074E-3</v>
      </c>
      <c r="BD439" s="2">
        <f>对数化!BD439-对数化!$B$5</f>
        <v>-1.3369821787558812E-3</v>
      </c>
      <c r="BE439" s="2">
        <f>对数化!BE439-对数化!$B$5</f>
        <v>9.5148342052018553E-3</v>
      </c>
      <c r="BF439" s="2">
        <f>对数化!BF439-对数化!$B$5</f>
        <v>-7.1597071932978833E-3</v>
      </c>
      <c r="BG439" s="2">
        <f>对数化!BG439-对数化!$B$5</f>
        <v>1.1394441030526352E-2</v>
      </c>
      <c r="BH439" s="2">
        <f>对数化!BH439-对数化!$B$5</f>
        <v>1.3620747904091652E-3</v>
      </c>
      <c r="BI439" s="2">
        <f>对数化!BI439-对数化!$B$5</f>
        <v>-2.3384845158454259E-3</v>
      </c>
      <c r="BJ439" s="2">
        <f>对数化!BJ439-对数化!$B$5</f>
        <v>4.5515522276035197E-3</v>
      </c>
      <c r="BK439" s="2">
        <f>对数化!BK439-对数化!$B$5</f>
        <v>2.2601440020935675E-3</v>
      </c>
      <c r="BL439" s="2">
        <f>对数化!BL439-对数化!$B$5</f>
        <v>-9.5790632121048915E-3</v>
      </c>
      <c r="BM439" s="2">
        <f>对数化!BM439-对数化!$B$5</f>
        <v>1.7994474839551071E-2</v>
      </c>
      <c r="BN439" s="2">
        <f>对数化!BN439-对数化!$B$5</f>
        <v>-3.6419388538988279E-3</v>
      </c>
      <c r="BO439" s="2">
        <f>对数化!BO439-对数化!$B$5</f>
        <v>-1.2611512720784925E-2</v>
      </c>
      <c r="BP439" s="2">
        <f>对数化!BP439-对数化!$B$5</f>
        <v>-6.5557816590891792E-3</v>
      </c>
      <c r="BQ439" s="2">
        <f>对数化!BQ439-对数化!$B$5</f>
        <v>-1.5653185957065635E-2</v>
      </c>
      <c r="BR439" s="2">
        <f>对数化!BR439-对数化!$B$5</f>
        <v>-1.4435406224673994E-2</v>
      </c>
      <c r="BS439" s="2">
        <f>对数化!BS439-对数化!$B$5</f>
        <v>6.7384318267896381E-3</v>
      </c>
      <c r="BT439" s="2">
        <f>对数化!BT439-对数化!$B$5</f>
        <v>-6.6564105899916941E-3</v>
      </c>
      <c r="BU439" s="2">
        <f>对数化!BU439-对数化!$B$5</f>
        <v>-5.9522206308080918E-3</v>
      </c>
      <c r="BV439" s="2">
        <f>对数化!BV439-对数化!$B$5</f>
        <v>1.6422301969782276E-2</v>
      </c>
      <c r="BW439" s="2">
        <f>对数化!BW439-对数化!$B$5</f>
        <v>-1.0367269595657727E-3</v>
      </c>
      <c r="BX439" s="2">
        <f>对数化!BX439-对数化!$B$5</f>
        <v>2.3598797025701865E-3</v>
      </c>
      <c r="BY439" s="2">
        <f>对数化!BY439-对数化!$B$5</f>
        <v>4.2529704886348774E-3</v>
      </c>
      <c r="BZ439" s="2">
        <f>对数化!BZ439-对数化!$B$5</f>
        <v>6.3411729080681501E-3</v>
      </c>
      <c r="CA439" s="2">
        <f>对数化!CA439-对数化!$B$5</f>
        <v>-7.1597071932978833E-3</v>
      </c>
      <c r="CB439" s="2">
        <f>对数化!CB439-对数化!$B$5</f>
        <v>-2.3384845158454259E-3</v>
      </c>
      <c r="CC439" s="2">
        <f>对数化!CC439-对数化!$B$5</f>
        <v>4.1534234276796545E-3</v>
      </c>
      <c r="CD439" s="2">
        <f>对数化!CD439-对数化!$B$5</f>
        <v>3.632732691009182E-4</v>
      </c>
      <c r="CE439" s="2">
        <f>对数化!CE439-对数化!$B$5</f>
        <v>-4.2441066761894231E-3</v>
      </c>
      <c r="CF439" s="2">
        <f>对数化!CF439-对数化!$B$5</f>
        <v>1.1394441030526352E-2</v>
      </c>
      <c r="CG439" s="2">
        <f>对数化!CG439-对数化!$B$5</f>
        <v>8.6279873030984018E-4</v>
      </c>
      <c r="CH439" s="2">
        <f>对数化!CH439-对数化!$B$5</f>
        <v>4.949522584065091E-3</v>
      </c>
      <c r="CI439" s="2">
        <f>对数化!CI439-对数化!$B$5</f>
        <v>-3.3648184517234673E-4</v>
      </c>
      <c r="CJ439" s="2">
        <f>对数化!CJ439-对数化!$B$5</f>
        <v>-2.8396120632908236E-3</v>
      </c>
      <c r="CK439" s="2">
        <f>对数化!CK439-对数化!$B$5</f>
        <v>-1.5372024216912237E-3</v>
      </c>
      <c r="CL439" s="2">
        <f>对数化!CL439-对数化!$B$5</f>
        <v>2.9580851042577648E-3</v>
      </c>
      <c r="CM439" s="2">
        <f>对数化!CM439-对数化!$B$5</f>
        <v>6.4405024338513228E-3</v>
      </c>
      <c r="CN439" s="2">
        <f>对数化!CN439-对数化!$B$5</f>
        <v>-6.7570496480950414E-3</v>
      </c>
      <c r="CO439" s="2">
        <f>对数化!CO439-对数化!$B$5</f>
        <v>-1.3650184250610202E-4</v>
      </c>
      <c r="CP439" s="2">
        <f>对数化!CP439-对数化!$B$5</f>
        <v>-8.9736752408359349E-3</v>
      </c>
      <c r="CQ439" s="2">
        <f>对数化!CQ439-对数化!$B$5</f>
        <v>3.8547227732957058E-3</v>
      </c>
      <c r="CR439" s="2">
        <f>对数化!CR439-对数化!$B$5</f>
        <v>-3.6419388538988279E-3</v>
      </c>
      <c r="CS439" s="2">
        <f>对数化!CS439-对数化!$B$5</f>
        <v>-4.2441066761894231E-3</v>
      </c>
      <c r="CT439" s="2">
        <f>对数化!CT439-对数化!$B$5</f>
        <v>4.6319832539189741E-4</v>
      </c>
      <c r="CU439" s="2">
        <f>对数化!CU439-对数化!$B$5</f>
        <v>-4.8466373230583656E-3</v>
      </c>
      <c r="CV439" s="2">
        <f>对数化!CV439-对数化!$B$5</f>
        <v>-3.3648184517234673E-4</v>
      </c>
      <c r="CW439" s="2">
        <f>对数化!CW439-对数化!$B$5</f>
        <v>1.0603458193161917E-2</v>
      </c>
      <c r="CX439" s="2">
        <f>对数化!CX439-对数化!$B$5</f>
        <v>2.0606427545491047E-3</v>
      </c>
      <c r="CY439" s="2">
        <f>对数化!CY439-对数化!$B$5</f>
        <v>1.858340300733842E-2</v>
      </c>
      <c r="CZ439" s="2">
        <f>对数化!CZ439-对数化!$B$5</f>
        <v>1.6615208175007113E-3</v>
      </c>
      <c r="DA439" s="2">
        <f>对数化!DA439-对数化!$B$5</f>
        <v>3.5559328701715068E-3</v>
      </c>
      <c r="DB439" s="2">
        <f>对数化!DB439-对数化!$B$5</f>
        <v>1.0405614686729682E-2</v>
      </c>
      <c r="DC439" s="2">
        <f>对数化!DC439-对数化!$B$5</f>
        <v>-1.2307853626392305E-2</v>
      </c>
      <c r="DD439" s="2">
        <f>对数化!DD439-对数化!$B$5</f>
        <v>-6.0936103974101943E-2</v>
      </c>
      <c r="DE439" s="2">
        <f>对数化!DE439-对数化!$B$5</f>
        <v>1.9956221422590046E-2</v>
      </c>
      <c r="DF439" s="2">
        <f>对数化!DF439-对数化!$B$5</f>
        <v>1.0900150080815421E-2</v>
      </c>
      <c r="DG439" s="2">
        <f>对数化!DG439-对数化!$B$5</f>
        <v>-1.758437525472574E-2</v>
      </c>
      <c r="DH439" s="2">
        <f>对数化!DH439-对数化!$B$5</f>
        <v>7.1355329935287098E-3</v>
      </c>
      <c r="DI439" s="2">
        <f>对数化!DI439-对数化!$B$5</f>
        <v>-5.7511145466711882E-3</v>
      </c>
      <c r="DJ439" s="2">
        <f>对数化!DJ439-对数化!$B$5</f>
        <v>-2.4731638679893947E-2</v>
      </c>
      <c r="DK439" s="2">
        <f>对数化!DK439-对数化!$B$5</f>
        <v>1.1623942785636021E-3</v>
      </c>
      <c r="DL439" s="2">
        <f>对数化!DL439-对数化!$B$5</f>
        <v>-3.2406949925621736E-3</v>
      </c>
      <c r="DM439" s="2">
        <f>对数化!DM439-对数化!$B$5</f>
        <v>-1.3650184250610202E-4</v>
      </c>
      <c r="DN439" s="2">
        <f>对数化!DN439-对数化!$B$5</f>
        <v>-1.3117816209905498E-2</v>
      </c>
      <c r="DO439" s="2">
        <f>对数化!DO439-对数化!$B$5</f>
        <v>-5.3650184783939146E-4</v>
      </c>
      <c r="DP439" s="2">
        <f>对数化!DP439-对数化!$B$5</f>
        <v>2.9580851042577648E-3</v>
      </c>
      <c r="DQ439" s="2">
        <f>对数化!DQ439-对数化!$B$5</f>
        <v>1.1394441030526352E-2</v>
      </c>
      <c r="DR439" s="2">
        <f>对数化!DR439-对数化!$B$5</f>
        <v>1.7613162369737733E-3</v>
      </c>
      <c r="DS439" s="2">
        <f>对数化!DS439-对数化!$B$5</f>
        <v>-1.6872450485271868E-2</v>
      </c>
      <c r="DT439" s="2">
        <f>对数化!DT439-对数化!$B$5</f>
        <v>-1.2368870883365018E-3</v>
      </c>
      <c r="DU439" s="2">
        <f>对数化!DU439-对数化!$B$5</f>
        <v>6.4405024338513228E-3</v>
      </c>
      <c r="DV439" s="2">
        <f>对数化!DV439-对数化!$B$5</f>
        <v>2.2601440020935675E-3</v>
      </c>
      <c r="DW439" s="2">
        <f>对数化!DW439-对数化!$B$5</f>
        <v>-3.8426211744599366E-3</v>
      </c>
      <c r="DX439" s="2">
        <f>对数化!DX439-对数化!$B$5</f>
        <v>-2.3093468967788529E-2</v>
      </c>
      <c r="DY439" s="2">
        <f>对数化!DY439-对数化!$B$5</f>
        <v>-1.758437525472574E-2</v>
      </c>
      <c r="DZ439" s="2">
        <f>对数化!DZ439-对数化!$B$5</f>
        <v>1.7110431758548355E-2</v>
      </c>
      <c r="EA439" s="2">
        <f>对数化!EA439-对数化!$B$5</f>
        <v>-3.2406949925621736E-3</v>
      </c>
      <c r="EB439" s="2">
        <f>对数化!EB439-对数化!$B$5</f>
        <v>4.5515522276035197E-3</v>
      </c>
      <c r="EC439" s="2">
        <f>对数化!EC439-对数化!$B$5</f>
        <v>-1.7075805849470344E-2</v>
      </c>
      <c r="ED439" s="2">
        <f>对数化!ED439-对数化!$B$5</f>
        <v>8.3258912334802405E-3</v>
      </c>
      <c r="EE439" s="2">
        <f>对数化!EE439-对数化!$B$5</f>
        <v>-1.8398624663580866E-2</v>
      </c>
      <c r="EF439" s="2">
        <f>对数化!EF439-对数化!$B$5</f>
        <v>6.2418335149501602E-3</v>
      </c>
      <c r="EG439" s="2">
        <f>对数化!EG439-对数化!$B$5</f>
        <v>3.2570536649578715E-3</v>
      </c>
      <c r="EH439" s="2">
        <f>对数化!EH439-对数化!$B$5</f>
        <v>-1.2712752913227751E-2</v>
      </c>
      <c r="EI439" s="2">
        <f>对数化!EI439-对数化!$B$5</f>
        <v>-2.538905400372386E-3</v>
      </c>
      <c r="EJ439" s="2">
        <f>对数化!EJ439-对数化!$B$5</f>
        <v>2.863962639134484E-2</v>
      </c>
      <c r="EK439" s="2">
        <f>对数化!EK439-对数化!$B$5</f>
        <v>3.5559328701715068E-3</v>
      </c>
      <c r="EL439" s="2">
        <f>对数化!EL439-对数化!$B$5</f>
        <v>-3.0589525016193289E-2</v>
      </c>
      <c r="EM439" s="2">
        <f>对数化!EM439-对数化!$B$5</f>
        <v>-5.0475615752915695E-3</v>
      </c>
      <c r="EN439" s="2">
        <f>对数化!EN439-对数化!$B$5</f>
        <v>6.0431251188666412E-3</v>
      </c>
      <c r="EO439" s="2">
        <f>对数化!EO439-对数化!$B$5</f>
        <v>4.2529704886348774E-3</v>
      </c>
      <c r="EP439" s="2">
        <f>对数化!EP439-对数化!$B$5</f>
        <v>-2.1457978467283766E-2</v>
      </c>
      <c r="EQ439" s="2">
        <f>对数化!EQ439-对数化!$B$5</f>
        <v>6.6301848791107648E-4</v>
      </c>
      <c r="ER439" s="2">
        <f>对数化!ER439-对数化!$B$5</f>
        <v>-5.7511145466711882E-3</v>
      </c>
      <c r="ES439" s="2">
        <f>对数化!ES439-对数化!$B$5</f>
        <v>4.949522584065091E-3</v>
      </c>
      <c r="ET439" s="2">
        <f>对数化!ET439-对数化!$B$5</f>
        <v>3.9542995719838991E-3</v>
      </c>
      <c r="EU439" s="2">
        <f>对数化!EU439-对数化!$B$5</f>
        <v>8.6279873030984018E-4</v>
      </c>
      <c r="EV439" s="2">
        <f>对数化!EV439-对数化!$B$5</f>
        <v>-2.524411755135713E-2</v>
      </c>
      <c r="EW439" s="2">
        <f>对数化!EW439-对数化!$B$5</f>
        <v>4.0538664561205074E-3</v>
      </c>
      <c r="EX439" s="2">
        <f>对数化!EX439-对数化!$B$5</f>
        <v>-8.4694650753613376E-3</v>
      </c>
      <c r="EY439" s="2">
        <f>对数化!EY439-对数化!$B$5</f>
        <v>1.4256520457727739E-2</v>
      </c>
      <c r="EZ439" s="2">
        <f>对数化!EZ439-对数化!$B$5</f>
        <v>1.4946141685984635E-2</v>
      </c>
      <c r="FA439" s="2">
        <f>对数化!FA439-对数化!$B$5</f>
        <v>3.1574074090834916E-3</v>
      </c>
      <c r="FB439" s="2">
        <f>对数化!FB439-对数化!$B$5</f>
        <v>1.020773203049875E-2</v>
      </c>
      <c r="FC439" s="2">
        <f>对数化!FC439-对数化!$B$5</f>
        <v>1.0702365270044102E-2</v>
      </c>
      <c r="FD439" s="2">
        <f>对数化!FD439-对数化!$B$5</f>
        <v>1.3171868179619952E-2</v>
      </c>
      <c r="FE439" s="2">
        <f>对数化!FE439-对数化!$B$5</f>
        <v>2.4648770848736252E-2</v>
      </c>
      <c r="FF439" s="2">
        <f>对数化!FF439-对数化!$B$5</f>
        <v>-2.2888886315683837E-2</v>
      </c>
      <c r="FG439" s="2">
        <f>对数化!FG439-对数化!$B$5</f>
        <v>1.376364253360928E-2</v>
      </c>
      <c r="FH439" s="2">
        <f>对数化!FH439-对数化!$B$5</f>
        <v>2.0152184582143254E-2</v>
      </c>
      <c r="FI439" s="2">
        <f>对数化!FI439-对数化!$B$5</f>
        <v>1.5241548118146115E-2</v>
      </c>
      <c r="FJ439" s="2">
        <f>对数化!FJ439-对数化!$B$5</f>
        <v>2.1914127089647375E-2</v>
      </c>
      <c r="FK439" s="2">
        <f>对数化!FK439-对数化!$B$5</f>
        <v>-2.1662268559924779E-2</v>
      </c>
      <c r="FL439" s="2">
        <f>对数化!FL439-对数化!$B$5</f>
        <v>1.7503436283158667E-2</v>
      </c>
      <c r="FM439" s="2">
        <f>对数化!FM439-对数化!$B$5</f>
        <v>-2.7604908999366125E-2</v>
      </c>
      <c r="FN439" s="2">
        <f>对数化!FN439-对数化!$B$5</f>
        <v>1.0900150080815421E-2</v>
      </c>
      <c r="FO439" s="2">
        <f>对数化!FO439-对数化!$B$5</f>
        <v>-2.0029115190908393E-2</v>
      </c>
      <c r="FP439" s="2">
        <f>对数化!FP439-对数化!$B$5</f>
        <v>4.3525076409591228E-3</v>
      </c>
      <c r="FQ439" s="2">
        <f>对数化!FQ439-对数化!$B$5</f>
        <v>-6.6564105899916941E-3</v>
      </c>
      <c r="FR439" s="2">
        <f>对数化!FR439-对数化!$B$5</f>
        <v>3.0577512228432704E-3</v>
      </c>
      <c r="FS439" s="2">
        <f>对数化!FS439-对数化!$B$5</f>
        <v>-1.1094138498132554E-2</v>
      </c>
      <c r="FT439" s="2">
        <f>对数化!FT439-对数化!$B$5</f>
        <v>1.5536867311117817E-2</v>
      </c>
      <c r="FU439" s="2">
        <f>对数化!FU439-对数化!$B$5</f>
        <v>1.9956221422590046E-2</v>
      </c>
      <c r="FV439" s="2">
        <f>对数化!FV439-对数化!$B$5</f>
        <v>1.129560238453535E-2</v>
      </c>
      <c r="FW439" s="2">
        <f>对数化!FW439-对数化!$B$5</f>
        <v>9.6138490079957454E-3</v>
      </c>
      <c r="FX439" s="2">
        <f>对数化!FX439-对数化!$B$5</f>
        <v>-4.4449098897155377E-3</v>
      </c>
      <c r="FY439" s="2">
        <f>对数化!FY439-对数化!$B$5</f>
        <v>-1.4942634234534461E-2</v>
      </c>
      <c r="FZ439" s="2">
        <f>对数化!FZ439-对数化!$B$5</f>
        <v>1.4552130648578212E-2</v>
      </c>
      <c r="GA439" s="2">
        <f>对数化!GA439-对数化!$B$5</f>
        <v>-1.3320409403467133E-2</v>
      </c>
      <c r="GB439" s="2">
        <f>对数化!GB439-对数化!$B$5</f>
        <v>-3.1404091779066059E-3</v>
      </c>
      <c r="GC439" s="2">
        <f>对数化!GC439-对数化!$B$5</f>
        <v>2.4160989755215023E-2</v>
      </c>
      <c r="GD439" s="2">
        <f>对数化!GD439-对数化!$B$5</f>
        <v>1.8387132152930162E-2</v>
      </c>
      <c r="GE439" s="2">
        <f>对数化!GE439-对数化!$B$5</f>
        <v>1.3566423323819087E-2</v>
      </c>
      <c r="GF439" s="2">
        <f>对数化!GF439-对数化!$B$5</f>
        <v>1.6339319647864614E-4</v>
      </c>
      <c r="GG439" s="2">
        <f>对数化!GG439-对数化!$B$5</f>
        <v>-8.4694650753613376E-3</v>
      </c>
      <c r="GH439" s="2">
        <f>对数化!GH439-对数化!$B$5</f>
        <v>2.6333822679520274E-4</v>
      </c>
      <c r="GI439" s="2">
        <f>对数化!GI439-对数化!$B$5</f>
        <v>-5.2485262061929879E-3</v>
      </c>
      <c r="GJ439" s="2">
        <f>对数化!GJ439-对数化!$B$5</f>
        <v>-4.1437201881264129E-3</v>
      </c>
      <c r="GK439" s="2">
        <f>对数化!GK439-对数化!$B$5</f>
        <v>6.6391318912527916E-3</v>
      </c>
      <c r="GL439" s="2">
        <f>对数化!GL439-对数化!$B$5</f>
        <v>-7.6632572316332019E-3</v>
      </c>
      <c r="GM439" s="2">
        <f>对数化!GM439-对数化!$B$5</f>
        <v>-7.1597071932978833E-3</v>
      </c>
      <c r="GN439" s="2">
        <f>对数化!GN439-对数化!$B$5</f>
        <v>1.6028872241091882E-2</v>
      </c>
      <c r="GO439" s="2">
        <f>对数化!GO439-对数化!$B$5</f>
        <v>1.5617154379079187E-3</v>
      </c>
      <c r="GP439" s="2">
        <f>对数化!GP439-对数化!$B$5</f>
        <v>-1.0083833300052421E-2</v>
      </c>
      <c r="GQ439" s="2">
        <f>对数化!GQ439-对数化!$B$5</f>
        <v>-5.6505766689411117E-3</v>
      </c>
      <c r="GR439" s="2">
        <f>对数化!GR439-对数化!$B$5</f>
        <v>-8.5702867722758889E-3</v>
      </c>
      <c r="GS439" s="2">
        <f>对数化!GS439-对数化!$B$5</f>
        <v>1.1888487777396602E-2</v>
      </c>
      <c r="GT439" s="2">
        <f>对数化!GT439-对数化!$B$5</f>
        <v>8.0284344864553249E-3</v>
      </c>
      <c r="GU439" s="2">
        <f>对数化!GU439-对数化!$B$5</f>
        <v>-1.4370872892053507E-3</v>
      </c>
      <c r="GV439" s="2">
        <f>对数化!GV439-对数化!$B$5</f>
        <v>4.2529704886348774E-3</v>
      </c>
    </row>
    <row r="440" spans="1:204" x14ac:dyDescent="0.15">
      <c r="A440" s="1" t="s">
        <v>636</v>
      </c>
      <c r="B440" s="2">
        <f>对数化!B440-对数化!$B$5</f>
        <v>-0.11451352690757162</v>
      </c>
      <c r="C440" s="2">
        <f>对数化!C440-对数化!$B$5</f>
        <v>-0.10881295818125615</v>
      </c>
      <c r="D440" s="2">
        <f>对数化!D440-对数化!$B$5</f>
        <v>7.433255419188347E-3</v>
      </c>
      <c r="E440" s="2">
        <f>对数化!E440-对数化!$B$5</f>
        <v>-6.4235207695404056E-2</v>
      </c>
      <c r="F440" s="2">
        <f>对数化!F440-对数化!$B$5</f>
        <v>1.7994474839551071E-2</v>
      </c>
      <c r="G440" s="2">
        <f>对数化!G440-对数化!$B$5</f>
        <v>3.618829283719982E-2</v>
      </c>
      <c r="H440" s="2">
        <f>对数化!H440-对数化!$B$5</f>
        <v>-4.7218467745302715E-2</v>
      </c>
      <c r="I440" s="2">
        <f>对数化!I440-对数化!$B$5</f>
        <v>-1.5348601965675968E-2</v>
      </c>
      <c r="J440" s="2">
        <f>对数化!J440-对数化!$B$5</f>
        <v>-2.2888886315683837E-2</v>
      </c>
      <c r="K440" s="2">
        <f>对数化!K440-对数化!$B$5</f>
        <v>6.9842352776074146E-2</v>
      </c>
      <c r="L440" s="2">
        <f>对数化!L440-对数化!$B$5</f>
        <v>9.3167751829659994E-3</v>
      </c>
      <c r="M440" s="2">
        <f>对数化!M440-对数化!$B$5</f>
        <v>1.2481021865441996E-2</v>
      </c>
      <c r="N440" s="2">
        <f>对数化!N440-对数化!$B$5</f>
        <v>6.343817615454459E-5</v>
      </c>
      <c r="O440" s="2">
        <f>对数化!O440-对数化!$B$5</f>
        <v>3.7633449406456278E-2</v>
      </c>
      <c r="P440" s="2">
        <f>对数化!P440-对数化!$B$5</f>
        <v>-6.2211885563259878E-2</v>
      </c>
      <c r="Q440" s="2">
        <f>对数化!Q440-对数化!$B$5</f>
        <v>8.1275965669570169E-3</v>
      </c>
      <c r="R440" s="2">
        <f>对数化!R440-对数化!$B$5</f>
        <v>-7.2603969179965448E-3</v>
      </c>
      <c r="S440" s="2">
        <f>对数化!S440-对数化!$B$5</f>
        <v>-2.6885817078708872E-2</v>
      </c>
      <c r="T440" s="2">
        <f>对数化!T440-对数化!$B$5</f>
        <v>5.3473346231253625E-3</v>
      </c>
      <c r="U440" s="2">
        <f>对数化!U440-对数化!$B$5</f>
        <v>4.8500448421278071E-3</v>
      </c>
      <c r="V440" s="2">
        <f>对数化!V440-对数化!$B$5</f>
        <v>3.7344585122516136E-2</v>
      </c>
      <c r="W440" s="2">
        <f>对数化!W440-对数化!$B$5</f>
        <v>1.4619000962070505E-3</v>
      </c>
      <c r="X440" s="2">
        <f>对数化!X440-对数化!$B$5</f>
        <v>-1.301653500254683E-2</v>
      </c>
      <c r="Y440" s="2">
        <f>对数化!Y440-对数化!$B$5</f>
        <v>7.433255419188347E-3</v>
      </c>
      <c r="Z440" s="2">
        <f>对数化!Z440-对数化!$B$5</f>
        <v>2.9416476304175453E-2</v>
      </c>
      <c r="AA440" s="2">
        <f>对数化!AA440-对数化!$B$5</f>
        <v>9.3167751829659994E-3</v>
      </c>
      <c r="AB440" s="2">
        <f>对数化!AB440-对数化!$B$5</f>
        <v>7.7308892325864461E-3</v>
      </c>
      <c r="AC440" s="2">
        <f>对数化!AC440-对数化!$B$5</f>
        <v>-8.366068868545896E-4</v>
      </c>
      <c r="AD440" s="2">
        <f>对数化!AD440-对数化!$B$5</f>
        <v>-4.3035236378287593E-2</v>
      </c>
      <c r="AE440" s="2">
        <f>对数化!AE440-对数化!$B$5</f>
        <v>5.2478964487283168E-3</v>
      </c>
      <c r="AF440" s="2">
        <f>对数化!AF440-对数化!$B$5</f>
        <v>5.2478964487283168E-3</v>
      </c>
      <c r="AG440" s="2">
        <f>对数化!AG440-对数化!$B$5</f>
        <v>2.8833895454607576E-2</v>
      </c>
      <c r="AH440" s="2">
        <f>对数化!AH440-对数化!$B$5</f>
        <v>-7.2603969179965448E-3</v>
      </c>
      <c r="AI440" s="2">
        <f>对数化!AI440-对数化!$B$5</f>
        <v>-1.0184817899986752E-2</v>
      </c>
      <c r="AJ440" s="2">
        <f>对数化!AJ440-对数化!$B$5</f>
        <v>8.9205394175045014E-3</v>
      </c>
      <c r="AK440" s="2">
        <f>对数化!AK440-对数化!$B$5</f>
        <v>-2.2377612722052628E-2</v>
      </c>
      <c r="AL440" s="2">
        <f>对数化!AL440-对数化!$B$5</f>
        <v>4.8500448421278071E-3</v>
      </c>
      <c r="AM440" s="2">
        <f>对数化!AM440-对数化!$B$5</f>
        <v>-4.4449098897155377E-3</v>
      </c>
      <c r="AN440" s="2">
        <f>对数化!AN440-对数化!$B$5</f>
        <v>1.5536867311117817E-2</v>
      </c>
      <c r="AO440" s="2">
        <f>对数化!AO440-对数化!$B$5</f>
        <v>4.7505572033848626E-3</v>
      </c>
      <c r="AP440" s="2">
        <f>对数化!AP440-对数化!$B$5</f>
        <v>8.6279873030984018E-4</v>
      </c>
      <c r="AQ440" s="2">
        <f>对数化!AQ440-对数化!$B$5</f>
        <v>1.9608772035111118E-3</v>
      </c>
      <c r="AR440" s="2">
        <f>对数化!AR440-对数化!$B$5</f>
        <v>6.539822094259717E-3</v>
      </c>
      <c r="AS440" s="2">
        <f>对数化!AS440-对数化!$B$5</f>
        <v>4.6319832539189741E-4</v>
      </c>
      <c r="AT440" s="2">
        <f>对数化!AT440-对数化!$B$5</f>
        <v>-2.3648684483904941E-4</v>
      </c>
      <c r="AU440" s="2">
        <f>对数化!AU440-对数化!$B$5</f>
        <v>-1.6465863775055992E-2</v>
      </c>
      <c r="AV440" s="2">
        <f>对数化!AV440-对数化!$B$5</f>
        <v>-1.2814003356284926E-2</v>
      </c>
      <c r="AW440" s="2">
        <f>对数化!AW440-对数化!$B$5</f>
        <v>-3.9181265668739536E-2</v>
      </c>
      <c r="AX440" s="2">
        <f>对数化!AX440-对数化!$B$5</f>
        <v>-1.2814003356284926E-2</v>
      </c>
      <c r="AY440" s="2">
        <f>对数化!AY440-对数化!$B$5</f>
        <v>-1.8376079714394382E-3</v>
      </c>
      <c r="AZ440" s="2">
        <f>对数化!AZ440-对数化!$B$5</f>
        <v>8.4250238234003239E-3</v>
      </c>
      <c r="BA440" s="2">
        <f>对数化!BA440-对数化!$B$5</f>
        <v>-2.6167241879693864E-2</v>
      </c>
      <c r="BB440" s="2">
        <f>对数化!BB440-对数化!$B$5</f>
        <v>-5.4495312319953609E-3</v>
      </c>
      <c r="BC440" s="2">
        <f>对数化!BC440-对数化!$B$5</f>
        <v>5.8443772299087522E-3</v>
      </c>
      <c r="BD440" s="2">
        <f>对数化!BD440-对数化!$B$5</f>
        <v>-4.8466373230583656E-3</v>
      </c>
      <c r="BE440" s="2">
        <f>对数化!BE440-对数化!$B$5</f>
        <v>1.593049061869959E-2</v>
      </c>
      <c r="BF440" s="2">
        <f>对数化!BF440-对数化!$B$5</f>
        <v>-1.4435406224673994E-2</v>
      </c>
      <c r="BG440" s="2">
        <f>对数化!BG440-对数化!$B$5</f>
        <v>1.7405199630984778E-2</v>
      </c>
      <c r="BH440" s="2">
        <f>对数化!BH440-对数化!$B$5</f>
        <v>5.744988470695607E-3</v>
      </c>
      <c r="BI440" s="2">
        <f>对数化!BI440-对数化!$B$5</f>
        <v>-3.5416127941206824E-3</v>
      </c>
      <c r="BJ440" s="2">
        <f>对数化!BJ440-对数化!$B$5</f>
        <v>4.8500448421278071E-3</v>
      </c>
      <c r="BK440" s="2">
        <f>对数化!BK440-对数化!$B$5</f>
        <v>9.8118492066427889E-3</v>
      </c>
      <c r="BL440" s="2">
        <f>对数化!BL440-对数化!$B$5</f>
        <v>-1.9723195645362443E-2</v>
      </c>
      <c r="BM440" s="2">
        <f>对数化!BM440-对数化!$B$5</f>
        <v>1.9368101429163082E-2</v>
      </c>
      <c r="BN440" s="2">
        <f>对数化!BN440-对数化!$B$5</f>
        <v>-5.9522206308080918E-3</v>
      </c>
      <c r="BO440" s="2">
        <f>对数化!BO440-对数化!$B$5</f>
        <v>-9.2763234146466429E-3</v>
      </c>
      <c r="BP440" s="2">
        <f>对数化!BP440-对数化!$B$5</f>
        <v>-1.1903118216637752E-2</v>
      </c>
      <c r="BQ440" s="2">
        <f>对数化!BQ440-对数化!$B$5</f>
        <v>-7.2603969179965448E-3</v>
      </c>
      <c r="BR440" s="2">
        <f>对数化!BR440-对数化!$B$5</f>
        <v>-1.8398624663580866E-2</v>
      </c>
      <c r="BS440" s="2">
        <f>对数化!BS440-对数化!$B$5</f>
        <v>1.8611016983148547E-3</v>
      </c>
      <c r="BT440" s="2">
        <f>对数化!BT440-对数化!$B$5</f>
        <v>-2.2382891347686781E-3</v>
      </c>
      <c r="BU440" s="2">
        <f>对数化!BU440-对数化!$B$5</f>
        <v>4.0538664561205074E-3</v>
      </c>
      <c r="BV440" s="2">
        <f>对数化!BV440-对数化!$B$5</f>
        <v>3.5416687860645495E-2</v>
      </c>
      <c r="BW440" s="2">
        <f>对数化!BW440-对数化!$B$5</f>
        <v>-1.656749495558962E-2</v>
      </c>
      <c r="BX440" s="2">
        <f>对数化!BX440-对数化!$B$5</f>
        <v>1.7994474839551071E-2</v>
      </c>
      <c r="BY440" s="2">
        <f>对数化!BY440-对数化!$B$5</f>
        <v>6.6391318912527916E-3</v>
      </c>
      <c r="BZ440" s="2">
        <f>对数化!BZ440-对数化!$B$5</f>
        <v>-4.7461903338724193E-3</v>
      </c>
      <c r="CA440" s="2">
        <f>对数化!CA440-对数化!$B$5</f>
        <v>-2.3384845158454259E-3</v>
      </c>
      <c r="CB440" s="2">
        <f>对数化!CB440-对数化!$B$5</f>
        <v>5.4467629105550142E-3</v>
      </c>
      <c r="CC440" s="2">
        <f>对数化!CC440-对数化!$B$5</f>
        <v>-3.9429774392840912E-3</v>
      </c>
      <c r="CD440" s="2">
        <f>对数化!CD440-对数化!$B$5</f>
        <v>-6.1533671667371977E-3</v>
      </c>
      <c r="CE440" s="2">
        <f>对数化!CE440-对数化!$B$5</f>
        <v>-2.8396120632908236E-3</v>
      </c>
      <c r="CF440" s="2">
        <f>对数化!CF440-对数化!$B$5</f>
        <v>-1.1368020159415019E-3</v>
      </c>
      <c r="CG440" s="2">
        <f>对数化!CG440-对数化!$B$5</f>
        <v>9.5148342052018553E-3</v>
      </c>
      <c r="CH440" s="2">
        <f>对数化!CH440-对数化!$B$5</f>
        <v>4.0613504483781822E-2</v>
      </c>
      <c r="CI440" s="2">
        <f>对数化!CI440-对数化!$B$5</f>
        <v>-1.8602290652064889E-2</v>
      </c>
      <c r="CJ440" s="2">
        <f>对数化!CJ440-对数化!$B$5</f>
        <v>-5.0475615752915695E-3</v>
      </c>
      <c r="CK440" s="2">
        <f>对数化!CK440-对数化!$B$5</f>
        <v>-2.2070973991178442E-2</v>
      </c>
      <c r="CL440" s="2">
        <f>对数化!CL440-对数化!$B$5</f>
        <v>-9.2763234146466429E-3</v>
      </c>
      <c r="CM440" s="2">
        <f>对数化!CM440-对数化!$B$5</f>
        <v>-4.8466373230583656E-3</v>
      </c>
      <c r="CN440" s="2">
        <f>对数化!CN440-对数化!$B$5</f>
        <v>-8.1670609603609109E-3</v>
      </c>
      <c r="CO440" s="2">
        <f>对数化!CO440-对数化!$B$5</f>
        <v>4.949522584065091E-3</v>
      </c>
      <c r="CP440" s="2">
        <f>对数化!CP440-对数化!$B$5</f>
        <v>-2.1049523442713918E-2</v>
      </c>
      <c r="CQ440" s="2">
        <f>对数化!CQ440-对数化!$B$5</f>
        <v>2.2403005124316991E-2</v>
      </c>
      <c r="CR440" s="2">
        <f>对数化!CR440-对数化!$B$5</f>
        <v>6.6391318912527916E-3</v>
      </c>
      <c r="CS440" s="2">
        <f>对数化!CS440-对数化!$B$5</f>
        <v>-1.5145597498880572E-2</v>
      </c>
      <c r="CT440" s="2">
        <f>对数化!CT440-对数化!$B$5</f>
        <v>-1.7380916454430823E-2</v>
      </c>
      <c r="CU440" s="2">
        <f>对数化!CU440-对数化!$B$5</f>
        <v>1.6339319647864614E-4</v>
      </c>
      <c r="CV440" s="2">
        <f>对数化!CV440-对数化!$B$5</f>
        <v>2.4596054568288414E-3</v>
      </c>
      <c r="CW440" s="2">
        <f>对数化!CW440-对数化!$B$5</f>
        <v>2.3477696254082539E-2</v>
      </c>
      <c r="CX440" s="2">
        <f>对数化!CX440-对数化!$B$5</f>
        <v>6.1424842525367269E-3</v>
      </c>
      <c r="CY440" s="2">
        <f>对数化!CY440-对数化!$B$5</f>
        <v>1.760166328584065E-2</v>
      </c>
      <c r="CZ440" s="2">
        <f>对数化!CZ440-对数化!$B$5</f>
        <v>1.4847653479867709E-2</v>
      </c>
      <c r="DA440" s="2">
        <f>对数化!DA440-对数化!$B$5</f>
        <v>4.7505572033848626E-3</v>
      </c>
      <c r="DB440" s="2">
        <f>对数化!DB440-对数化!$B$5</f>
        <v>2.8153788554455078E-2</v>
      </c>
      <c r="DC440" s="2">
        <f>对数化!DC440-对数化!$B$5</f>
        <v>-6.7570496480950414E-3</v>
      </c>
      <c r="DD440" s="2">
        <f>对数化!DD440-对数化!$B$5</f>
        <v>-0.11305735190929113</v>
      </c>
      <c r="DE440" s="2">
        <f>对数化!DE440-对数化!$B$5</f>
        <v>4.4350035777233746E-2</v>
      </c>
      <c r="DF440" s="2">
        <f>对数化!DF440-对数化!$B$5</f>
        <v>2.3184713196173518E-2</v>
      </c>
      <c r="DG440" s="2">
        <f>对数化!DG440-对数化!$B$5</f>
        <v>-4.0117351857016946E-2</v>
      </c>
      <c r="DH440" s="2">
        <f>对数化!DH440-对数化!$B$5</f>
        <v>9.8118492066427889E-3</v>
      </c>
      <c r="DI440" s="2">
        <f>对数化!DI440-对数化!$B$5</f>
        <v>-1.0285812698840449E-2</v>
      </c>
      <c r="DJ440" s="2">
        <f>对数化!DJ440-对数化!$B$5</f>
        <v>-4.5229250735909034E-2</v>
      </c>
      <c r="DK440" s="2">
        <f>对数化!DK440-对数化!$B$5</f>
        <v>-1.9723195645362443E-2</v>
      </c>
      <c r="DL440" s="2">
        <f>对数化!DL440-对数化!$B$5</f>
        <v>-2.8396120632908236E-3</v>
      </c>
      <c r="DM440" s="2">
        <f>对数化!DM440-对数化!$B$5</f>
        <v>1.0625390685350621E-3</v>
      </c>
      <c r="DN440" s="2">
        <f>对数化!DN440-对数化!$B$5</f>
        <v>-2.3093468967788529E-2</v>
      </c>
      <c r="DO440" s="2">
        <f>对数化!DO440-对数化!$B$5</f>
        <v>-2.3384845158454259E-3</v>
      </c>
      <c r="DP440" s="2">
        <f>对数化!DP440-对数化!$B$5</f>
        <v>1.1789697952668208E-2</v>
      </c>
      <c r="DQ440" s="2">
        <f>对数化!DQ440-对数化!$B$5</f>
        <v>2.8931015835395795E-2</v>
      </c>
      <c r="DR440" s="2">
        <f>对数化!DR440-对数化!$B$5</f>
        <v>7.2347836511457795E-3</v>
      </c>
      <c r="DS440" s="2">
        <f>对数化!DS440-对数化!$B$5</f>
        <v>-2.9147563699291949E-2</v>
      </c>
      <c r="DT440" s="2">
        <f>对数化!DT440-对数化!$B$5</f>
        <v>7.7308892325864461E-3</v>
      </c>
      <c r="DU440" s="2">
        <f>对数化!DU440-对数化!$B$5</f>
        <v>5.8443772299087522E-3</v>
      </c>
      <c r="DV440" s="2">
        <f>对数化!DV440-对数化!$B$5</f>
        <v>1.9608772035111118E-3</v>
      </c>
      <c r="DW440" s="2">
        <f>对数化!DW440-对数化!$B$5</f>
        <v>-1.0689893924663943E-2</v>
      </c>
      <c r="DX440" s="2">
        <f>对数化!DX440-对数化!$B$5</f>
        <v>-2.2582090792492085E-2</v>
      </c>
      <c r="DY440" s="2">
        <f>对数化!DY440-对数化!$B$5</f>
        <v>-1.8602290652064889E-2</v>
      </c>
      <c r="DZ440" s="2">
        <f>对数化!DZ440-对数化!$B$5</f>
        <v>2.3380044772143716E-2</v>
      </c>
      <c r="EA440" s="2">
        <f>对数化!EA440-对数化!$B$5</f>
        <v>-7.4618067877609733E-3</v>
      </c>
      <c r="EB440" s="2">
        <f>对数化!EB440-对数化!$B$5</f>
        <v>-3.6419388538988279E-3</v>
      </c>
      <c r="EC440" s="2">
        <f>对数化!EC440-对数化!$B$5</f>
        <v>-3.7519272972888297E-2</v>
      </c>
      <c r="ED440" s="2">
        <f>对数化!ED440-对数化!$B$5</f>
        <v>1.4552130648578212E-2</v>
      </c>
      <c r="EE440" s="2">
        <f>对数化!EE440-对数化!$B$5</f>
        <v>-4.7323273069509217E-2</v>
      </c>
      <c r="EF440" s="2">
        <f>对数化!EF440-对数化!$B$5</f>
        <v>9.7128540078290915E-3</v>
      </c>
      <c r="EG440" s="2">
        <f>对数化!EG440-对数化!$B$5</f>
        <v>9.2177309596393649E-3</v>
      </c>
      <c r="EH440" s="2">
        <f>对数化!EH440-对数化!$B$5</f>
        <v>-2.0947435749296698E-2</v>
      </c>
      <c r="EI440" s="2">
        <f>对数化!EI440-对数化!$B$5</f>
        <v>-2.2382891347686781E-3</v>
      </c>
      <c r="EJ440" s="2">
        <f>对数化!EJ440-对数化!$B$5</f>
        <v>6.2638317316216038E-2</v>
      </c>
      <c r="EK440" s="2">
        <f>对数化!EK440-对数化!$B$5</f>
        <v>3.1574074090834916E-3</v>
      </c>
      <c r="EL440" s="2">
        <f>对数化!EL440-对数化!$B$5</f>
        <v>-6.6369452449610358E-2</v>
      </c>
      <c r="EM440" s="2">
        <f>对数化!EM440-对数化!$B$5</f>
        <v>-1.1195225180048292E-2</v>
      </c>
      <c r="EN440" s="2">
        <f>对数化!EN440-对数化!$B$5</f>
        <v>8.6232595262994548E-3</v>
      </c>
      <c r="EO440" s="2">
        <f>对数化!EO440-对数化!$B$5</f>
        <v>1.1789697952668208E-2</v>
      </c>
      <c r="EP440" s="2">
        <f>对数化!EP440-对数化!$B$5</f>
        <v>-3.9181265668739536E-2</v>
      </c>
      <c r="EQ440" s="2">
        <f>对数化!EQ440-对数化!$B$5</f>
        <v>2.0606427545491047E-3</v>
      </c>
      <c r="ER440" s="2">
        <f>对数化!ER440-对数化!$B$5</f>
        <v>-1.2105465445171236E-2</v>
      </c>
      <c r="ES440" s="2">
        <f>对数化!ES440-对数化!$B$5</f>
        <v>1.1987267843659557E-2</v>
      </c>
      <c r="ET440" s="2">
        <f>对数化!ET440-对数化!$B$5</f>
        <v>4.2529704886348774E-3</v>
      </c>
      <c r="EU440" s="2">
        <f>对数化!EU440-对数化!$B$5</f>
        <v>4.6319832539189741E-4</v>
      </c>
      <c r="EV440" s="2">
        <f>对数化!EV440-对数化!$B$5</f>
        <v>-5.0788025341270568E-2</v>
      </c>
      <c r="EW440" s="2">
        <f>对数化!EW440-对数化!$B$5</f>
        <v>8.1275965669570169E-3</v>
      </c>
      <c r="EX440" s="2">
        <f>对数化!EX440-对数化!$B$5</f>
        <v>-1.6059442310408546E-2</v>
      </c>
      <c r="EY440" s="2">
        <f>对数化!EY440-对数化!$B$5</f>
        <v>2.7570471407835518E-2</v>
      </c>
      <c r="EZ440" s="2">
        <f>对数化!EZ440-对数化!$B$5</f>
        <v>2.8445319580279599E-2</v>
      </c>
      <c r="FA440" s="2">
        <f>对数化!FA440-对数化!$B$5</f>
        <v>5.6455898323751223E-3</v>
      </c>
      <c r="FB440" s="2">
        <f>对数化!FB440-对数化!$B$5</f>
        <v>2.0152184582143254E-2</v>
      </c>
      <c r="FC440" s="2">
        <f>对数化!FC440-对数化!$B$5</f>
        <v>1.9662204661516774E-2</v>
      </c>
      <c r="FD440" s="2">
        <f>对数化!FD440-对数化!$B$5</f>
        <v>2.4843816685125978E-2</v>
      </c>
      <c r="FE440" s="2">
        <f>对数化!FE440-对数化!$B$5</f>
        <v>4.4636883797558848E-2</v>
      </c>
      <c r="FF440" s="2">
        <f>对数化!FF440-对数化!$B$5</f>
        <v>-3.9805225755538874E-2</v>
      </c>
      <c r="FG440" s="2">
        <f>对数化!FG440-对数化!$B$5</f>
        <v>2.513631412785872E-2</v>
      </c>
      <c r="FH440" s="2">
        <f>对数化!FH440-对数化!$B$5</f>
        <v>3.8884231308108981E-2</v>
      </c>
      <c r="FI440" s="2">
        <f>对数化!FI440-对数化!$B$5</f>
        <v>2.4160989755215023E-2</v>
      </c>
      <c r="FJ440" s="2">
        <f>对数化!FJ440-对数化!$B$5</f>
        <v>3.8499541940025868E-2</v>
      </c>
      <c r="FK440" s="2">
        <f>对数化!FK440-对数化!$B$5</f>
        <v>-4.3452772918800425E-2</v>
      </c>
      <c r="FL440" s="2">
        <f>对数化!FL440-对数化!$B$5</f>
        <v>3.1452840644234988E-2</v>
      </c>
      <c r="FM440" s="2">
        <f>对数化!FM440-对数化!$B$5</f>
        <v>-5.3209971452240497E-2</v>
      </c>
      <c r="FN440" s="2">
        <f>对数化!FN440-对数化!$B$5</f>
        <v>1.9564179861163825E-2</v>
      </c>
      <c r="FO440" s="2">
        <f>对数化!FO440-对数化!$B$5</f>
        <v>-3.5963659488323509E-2</v>
      </c>
      <c r="FP440" s="2">
        <f>对数化!FP440-对数化!$B$5</f>
        <v>9.2177309596393649E-3</v>
      </c>
      <c r="FQ440" s="2">
        <f>对数化!FQ440-对数化!$B$5</f>
        <v>-1.3219107676186065E-2</v>
      </c>
      <c r="FR440" s="2">
        <f>对数化!FR440-对数化!$B$5</f>
        <v>6.3411729080681501E-3</v>
      </c>
      <c r="FS440" s="2">
        <f>对数化!FS440-对数化!$B$5</f>
        <v>-1.9213537614861532E-2</v>
      </c>
      <c r="FT440" s="2">
        <f>对数化!FT440-对数化!$B$5</f>
        <v>2.8833895454607576E-2</v>
      </c>
      <c r="FU440" s="2">
        <f>对数化!FU440-对数化!$B$5</f>
        <v>3.5513171048524854E-2</v>
      </c>
      <c r="FV440" s="2">
        <f>对数化!FV440-对数化!$B$5</f>
        <v>2.1327157790854007E-2</v>
      </c>
      <c r="FW440" s="2">
        <f>对数化!FW440-对数化!$B$5</f>
        <v>1.7405199630984778E-2</v>
      </c>
      <c r="FX440" s="2">
        <f>对数化!FX440-对数化!$B$5</f>
        <v>-7.3610967821368129E-3</v>
      </c>
      <c r="FY440" s="2">
        <f>对数化!FY440-对数化!$B$5</f>
        <v>-2.6577793050399475E-2</v>
      </c>
      <c r="FZ440" s="2">
        <f>对数化!FZ440-对数化!$B$5</f>
        <v>1.3862237554640581E-2</v>
      </c>
      <c r="GA440" s="2">
        <f>对数化!GA440-对数化!$B$5</f>
        <v>-2.4629174414216935E-2</v>
      </c>
      <c r="GB440" s="2">
        <f>对数化!GB440-对数化!$B$5</f>
        <v>-8.771960666273922E-3</v>
      </c>
      <c r="GC440" s="2">
        <f>对数化!GC440-对数化!$B$5</f>
        <v>3.9364885006379698E-2</v>
      </c>
      <c r="GD440" s="2">
        <f>对数化!GD440-对数化!$B$5</f>
        <v>3.1743411618239299E-2</v>
      </c>
      <c r="GE440" s="2">
        <f>对数化!GE440-对数化!$B$5</f>
        <v>2.4160989755215023E-2</v>
      </c>
      <c r="GF440" s="2">
        <f>对数化!GF440-对数化!$B$5</f>
        <v>4.6319832539189741E-4</v>
      </c>
      <c r="GG440" s="2">
        <f>对数化!GG440-对数化!$B$5</f>
        <v>-1.3117816209905498E-2</v>
      </c>
      <c r="GH440" s="2">
        <f>对数化!GH440-对数化!$B$5</f>
        <v>-3.652683617440429E-5</v>
      </c>
      <c r="GI440" s="2">
        <f>对数化!GI440-对数化!$B$5</f>
        <v>-8.6711186352299748E-3</v>
      </c>
      <c r="GJ440" s="2">
        <f>对数化!GJ440-对数化!$B$5</f>
        <v>-6.4551628533495234E-3</v>
      </c>
      <c r="GK440" s="2">
        <f>对数化!GK440-对数化!$B$5</f>
        <v>1.1097895780490823E-2</v>
      </c>
      <c r="GL440" s="2">
        <f>对数化!GL440-对数化!$B$5</f>
        <v>-1.3219107676186065E-2</v>
      </c>
      <c r="GM440" s="2">
        <f>对数化!GM440-对数化!$B$5</f>
        <v>-1.1195225180048292E-2</v>
      </c>
      <c r="GN440" s="2">
        <f>对数化!GN440-对数化!$B$5</f>
        <v>2.5526177680555023E-2</v>
      </c>
      <c r="GO440" s="2">
        <f>对数化!GO440-对数化!$B$5</f>
        <v>1.8611016983148547E-3</v>
      </c>
      <c r="GP440" s="2">
        <f>对数化!GP440-对数化!$B$5</f>
        <v>-1.616103219214381E-2</v>
      </c>
      <c r="GQ440" s="2">
        <f>对数化!GQ440-对数化!$B$5</f>
        <v>-1.1498546551364265E-2</v>
      </c>
      <c r="GR440" s="2">
        <f>对数化!GR440-对数化!$B$5</f>
        <v>-1.4536831246313747E-2</v>
      </c>
      <c r="GS440" s="2">
        <f>对数化!GS440-对数化!$B$5</f>
        <v>1.9270047793746001E-2</v>
      </c>
      <c r="GT440" s="2">
        <f>对数化!GT440-对数化!$B$5</f>
        <v>1.1888487777396602E-2</v>
      </c>
      <c r="GU440" s="2">
        <f>对数化!GU440-对数化!$B$5</f>
        <v>-2.6391309078479044E-3</v>
      </c>
      <c r="GV440" s="2">
        <f>对数化!GV440-对数化!$B$5</f>
        <v>6.0431251188666412E-3</v>
      </c>
    </row>
    <row r="441" spans="1:204" x14ac:dyDescent="0.15">
      <c r="A441" s="1" t="s">
        <v>637</v>
      </c>
      <c r="B441" s="2">
        <f>对数化!B441-对数化!$B$5</f>
        <v>-0.13067298357317575</v>
      </c>
      <c r="C441" s="2">
        <f>对数化!C441-对数化!$B$5</f>
        <v>-7.1080886370930171E-2</v>
      </c>
      <c r="D441" s="2">
        <f>对数化!D441-对数化!$B$5</f>
        <v>7.3340244590473936E-3</v>
      </c>
      <c r="E441" s="2">
        <f>对数化!E441-对数化!$B$5</f>
        <v>-5.5637797630261658E-2</v>
      </c>
      <c r="F441" s="2">
        <f>对数化!F441-对数化!$B$5</f>
        <v>3.1840249850048852E-2</v>
      </c>
      <c r="G441" s="2">
        <f>对数化!G441-对数化!$B$5</f>
        <v>3.2711372201028072E-2</v>
      </c>
      <c r="H441" s="2">
        <f>对数化!H441-对数化!$B$5</f>
        <v>-5.553211731312236E-2</v>
      </c>
      <c r="I441" s="2">
        <f>对数化!I441-对数化!$B$5</f>
        <v>2.6333822679520274E-4</v>
      </c>
      <c r="J441" s="2">
        <f>对数化!J441-对数化!$B$5</f>
        <v>-1.0184817899986752E-2</v>
      </c>
      <c r="K441" s="2">
        <f>对数化!K441-对数化!$B$5</f>
        <v>6.8256309620439326E-2</v>
      </c>
      <c r="L441" s="2">
        <f>对数化!L441-对数化!$B$5</f>
        <v>8.1275965669570169E-3</v>
      </c>
      <c r="M441" s="2">
        <f>对数化!M441-对数化!$B$5</f>
        <v>9.8118492066427889E-3</v>
      </c>
      <c r="N441" s="2">
        <f>对数化!N441-对数化!$B$5</f>
        <v>1.0009810208971921E-2</v>
      </c>
      <c r="O441" s="2">
        <f>对数化!O441-对数化!$B$5</f>
        <v>2.4843816685125978E-2</v>
      </c>
      <c r="P441" s="2">
        <f>对数化!P441-对数化!$B$5</f>
        <v>-3.7623066631188952E-2</v>
      </c>
      <c r="Q441" s="2">
        <f>对数化!Q441-对数化!$B$5</f>
        <v>3.632732691009182E-4</v>
      </c>
      <c r="R441" s="2">
        <f>对数化!R441-对数化!$B$5</f>
        <v>-5.8516625332824578E-3</v>
      </c>
      <c r="S441" s="2">
        <f>对数化!S441-对数化!$B$5</f>
        <v>-2.2377612722052628E-2</v>
      </c>
      <c r="T441" s="2">
        <f>对数化!T441-对数化!$B$5</f>
        <v>-8.5702867722758889E-3</v>
      </c>
      <c r="U441" s="2">
        <f>对数化!U441-对数化!$B$5</f>
        <v>9.6267388644778208E-4</v>
      </c>
      <c r="V441" s="2">
        <f>对数化!V441-对数化!$B$5</f>
        <v>4.8263187990890064E-2</v>
      </c>
      <c r="W441" s="2">
        <f>对数化!W441-对数化!$B$5</f>
        <v>-5.1480388423944283E-3</v>
      </c>
      <c r="X441" s="2">
        <f>对数化!X441-对数化!$B$5</f>
        <v>-5.1480388423944283E-3</v>
      </c>
      <c r="Y441" s="2">
        <f>对数化!Y441-对数化!$B$5</f>
        <v>-5.4495312319953609E-3</v>
      </c>
      <c r="Z441" s="2">
        <f>对数化!Z441-对数化!$B$5</f>
        <v>2.7181404191566932E-2</v>
      </c>
      <c r="AA441" s="2">
        <f>对数化!AA441-对数化!$B$5</f>
        <v>2.0348109347660254E-2</v>
      </c>
      <c r="AB441" s="2">
        <f>对数化!AB441-对数化!$B$5</f>
        <v>2.6208073376939863E-2</v>
      </c>
      <c r="AC441" s="2">
        <f>对数化!AC441-对数化!$B$5</f>
        <v>-1.5450119655220531E-2</v>
      </c>
      <c r="AD441" s="2">
        <f>对数化!AD441-对数化!$B$5</f>
        <v>-2.037928484929917E-3</v>
      </c>
      <c r="AE441" s="2">
        <f>对数化!AE441-对数化!$B$5</f>
        <v>-8.9736752408359349E-3</v>
      </c>
      <c r="AF441" s="2">
        <f>对数化!AF441-对数化!$B$5</f>
        <v>9.8118492066427889E-3</v>
      </c>
      <c r="AG441" s="2">
        <f>对数化!AG441-对数化!$B$5</f>
        <v>1.9564179861163825E-2</v>
      </c>
      <c r="AH441" s="2">
        <f>对数化!AH441-对数化!$B$5</f>
        <v>-9.5790632121048915E-3</v>
      </c>
      <c r="AI441" s="2">
        <f>对数化!AI441-对数化!$B$5</f>
        <v>-8.4694650753613376E-3</v>
      </c>
      <c r="AJ441" s="2">
        <f>对数化!AJ441-对数化!$B$5</f>
        <v>1.6422301969782276E-2</v>
      </c>
      <c r="AK441" s="2">
        <f>对数化!AK441-对数化!$B$5</f>
        <v>-1.6669136466069958E-2</v>
      </c>
      <c r="AL441" s="2">
        <f>对数化!AL441-对数化!$B$5</f>
        <v>1.2579743421373883E-2</v>
      </c>
      <c r="AM441" s="2">
        <f>对数化!AM441-对数化!$B$5</f>
        <v>1.7613162369737733E-3</v>
      </c>
      <c r="AN441" s="2">
        <f>对数化!AN441-对数化!$B$5</f>
        <v>7.3340244590473936E-3</v>
      </c>
      <c r="AO441" s="2">
        <f>对数化!AO441-对数化!$B$5</f>
        <v>1.4619000962070505E-3</v>
      </c>
      <c r="AP441" s="2">
        <f>对数化!AP441-对数化!$B$5</f>
        <v>1.5617154379079187E-3</v>
      </c>
      <c r="AQ441" s="2">
        <f>对数化!AQ441-对数化!$B$5</f>
        <v>-3.9429774392840912E-3</v>
      </c>
      <c r="AR441" s="2">
        <f>对数化!AR441-对数化!$B$5</f>
        <v>9.6267388644778208E-4</v>
      </c>
      <c r="AS441" s="2">
        <f>对数化!AS441-对数化!$B$5</f>
        <v>-3.0401334194871698E-3</v>
      </c>
      <c r="AT441" s="2">
        <f>对数化!AT441-对数化!$B$5</f>
        <v>8.8214559395933777E-3</v>
      </c>
      <c r="AU441" s="2">
        <f>对数化!AU441-对数化!$B$5</f>
        <v>-4.4449098897155377E-3</v>
      </c>
      <c r="AV441" s="2">
        <f>对数化!AV441-对数化!$B$5</f>
        <v>-1.0367269595657727E-3</v>
      </c>
      <c r="AW441" s="2">
        <f>对数化!AW441-对数化!$B$5</f>
        <v>-3.3583075638808031E-2</v>
      </c>
      <c r="AX441" s="2">
        <f>对数化!AX441-对数化!$B$5</f>
        <v>-7.864748265963872E-3</v>
      </c>
      <c r="AY441" s="2">
        <f>对数化!AY441-对数化!$B$5</f>
        <v>3.4563163935239158E-3</v>
      </c>
      <c r="AZ441" s="2">
        <f>对数化!AZ441-对数化!$B$5</f>
        <v>7.5324765335228507E-3</v>
      </c>
      <c r="BA441" s="2">
        <f>对数化!BA441-对数化!$B$5</f>
        <v>-1.656749495558962E-2</v>
      </c>
      <c r="BB441" s="2">
        <f>对数化!BB441-对数化!$B$5</f>
        <v>1.1097895780490823E-2</v>
      </c>
      <c r="BC441" s="2">
        <f>对数化!BC441-对数化!$B$5</f>
        <v>8.5241465870241201E-3</v>
      </c>
      <c r="BD441" s="2">
        <f>对数化!BD441-对数化!$B$5</f>
        <v>-3.7422749800051676E-3</v>
      </c>
      <c r="BE441" s="2">
        <f>对数化!BE441-对数化!$B$5</f>
        <v>1.0999027818573332E-2</v>
      </c>
      <c r="BF441" s="2">
        <f>对数化!BF441-对数化!$B$5</f>
        <v>5.1484483853973988E-3</v>
      </c>
      <c r="BG441" s="2">
        <f>对数化!BG441-对数化!$B$5</f>
        <v>2.2109706984657647E-2</v>
      </c>
      <c r="BH441" s="2">
        <f>对数化!BH441-对数化!$B$5</f>
        <v>-2.037928484929917E-3</v>
      </c>
      <c r="BI441" s="2">
        <f>对数化!BI441-对数化!$B$5</f>
        <v>1.0504541332702422E-2</v>
      </c>
      <c r="BJ441" s="2">
        <f>对数化!BJ441-对数化!$B$5</f>
        <v>5.5461813129831653E-3</v>
      </c>
      <c r="BK441" s="2">
        <f>对数化!BK441-对数化!$B$5</f>
        <v>3.096836798324018E-2</v>
      </c>
      <c r="BL441" s="2">
        <f>对数化!BL441-对数化!$B$5</f>
        <v>-1.1700811924222105E-2</v>
      </c>
      <c r="BM441" s="2">
        <f>对数化!BM441-对数化!$B$5</f>
        <v>2.162068550686979E-2</v>
      </c>
      <c r="BN441" s="2">
        <f>对数化!BN441-对数化!$B$5</f>
        <v>-1.0386817698673797E-2</v>
      </c>
      <c r="BO441" s="2">
        <f>对数化!BO441-对数化!$B$5</f>
        <v>2.6013293477609615E-2</v>
      </c>
      <c r="BP441" s="2">
        <f>对数化!BP441-对数化!$B$5</f>
        <v>-1.4232587037283698E-2</v>
      </c>
      <c r="BQ441" s="2">
        <f>对数化!BQ441-对数化!$B$5</f>
        <v>-4.4449098897155377E-3</v>
      </c>
      <c r="BR441" s="2">
        <f>对数化!BR441-对数化!$B$5</f>
        <v>-4.2441066761894231E-3</v>
      </c>
      <c r="BS441" s="2">
        <f>对数化!BS441-对数化!$B$5</f>
        <v>1.7896286415887336E-2</v>
      </c>
      <c r="BT441" s="2">
        <f>对数化!BT441-对数化!$B$5</f>
        <v>4.1534234276796545E-3</v>
      </c>
      <c r="BU441" s="2">
        <f>对数化!BU441-对数化!$B$5</f>
        <v>6.6301848791107648E-4</v>
      </c>
      <c r="BV441" s="2">
        <f>对数化!BV441-对数化!$B$5</f>
        <v>4.9500753001999236E-2</v>
      </c>
      <c r="BW441" s="2">
        <f>对数化!BW441-对数化!$B$5</f>
        <v>-1.6262632395431603E-2</v>
      </c>
      <c r="BX441" s="2">
        <f>对数化!BX441-对数化!$B$5</f>
        <v>3.1355964887317379E-2</v>
      </c>
      <c r="BY441" s="2">
        <f>对数化!BY441-对数化!$B$5</f>
        <v>1.3665037790641264E-2</v>
      </c>
      <c r="BZ441" s="2">
        <f>对数化!BZ441-对数化!$B$5</f>
        <v>-1.1801959954450443E-2</v>
      </c>
      <c r="CA441" s="2">
        <f>对数化!CA441-对数化!$B$5</f>
        <v>5.4467629105550142E-3</v>
      </c>
      <c r="CB441" s="2">
        <f>对数化!CB441-对数化!$B$5</f>
        <v>5.1484483853973988E-3</v>
      </c>
      <c r="CC441" s="2">
        <f>对数化!CC441-对数化!$B$5</f>
        <v>3.2570536649578715E-3</v>
      </c>
      <c r="CD441" s="2">
        <f>对数化!CD441-对数化!$B$5</f>
        <v>-2.6988512842598861E-2</v>
      </c>
      <c r="CE441" s="2">
        <f>对数化!CE441-对数化!$B$5</f>
        <v>9.7128540078290915E-3</v>
      </c>
      <c r="CF441" s="2">
        <f>对数化!CF441-对数化!$B$5</f>
        <v>1.533999753983527E-2</v>
      </c>
      <c r="CG441" s="2">
        <f>对数化!CG441-对数化!$B$5</f>
        <v>9.8118492066427889E-3</v>
      </c>
      <c r="CH441" s="2">
        <f>对数化!CH441-对数化!$B$5</f>
        <v>7.5324765335228507E-3</v>
      </c>
      <c r="CI441" s="2">
        <f>对数化!CI441-对数化!$B$5</f>
        <v>-3.2406949925621736E-3</v>
      </c>
      <c r="CJ441" s="2">
        <f>对数化!CJ441-对数化!$B$5</f>
        <v>1.1394441030526352E-2</v>
      </c>
      <c r="CK441" s="2">
        <f>对数化!CK441-对数化!$B$5</f>
        <v>1.2974532214500069E-2</v>
      </c>
      <c r="CL441" s="2">
        <f>对数化!CL441-对数化!$B$5</f>
        <v>1.3960822855652047E-2</v>
      </c>
      <c r="CM441" s="2">
        <f>对数化!CM441-对数化!$B$5</f>
        <v>3.6381101089990514E-2</v>
      </c>
      <c r="CN441" s="2">
        <f>对数化!CN441-对数化!$B$5</f>
        <v>1.3862237554640581E-2</v>
      </c>
      <c r="CO441" s="2">
        <f>对数化!CO441-对数化!$B$5</f>
        <v>3.4547920008329534E-2</v>
      </c>
      <c r="CP441" s="2">
        <f>对数化!CP441-对数化!$B$5</f>
        <v>-9.7809406731720356E-3</v>
      </c>
      <c r="CQ441" s="2">
        <f>对数化!CQ441-对数化!$B$5</f>
        <v>4.3584705212755738E-2</v>
      </c>
      <c r="CR441" s="2">
        <f>对数化!CR441-对数化!$B$5</f>
        <v>-1.301653500254683E-2</v>
      </c>
      <c r="CS441" s="2">
        <f>对数化!CS441-对数化!$B$5</f>
        <v>-3.0692601860071583E-2</v>
      </c>
      <c r="CT441" s="2">
        <f>对数化!CT441-对数化!$B$5</f>
        <v>-2.0641235185536622E-2</v>
      </c>
      <c r="CU441" s="2">
        <f>对数化!CU441-对数化!$B$5</f>
        <v>2.758723062130175E-3</v>
      </c>
      <c r="CV441" s="2">
        <f>对数化!CV441-对数化!$B$5</f>
        <v>1.3171868179619952E-2</v>
      </c>
      <c r="CW441" s="2">
        <f>对数化!CW441-对数化!$B$5</f>
        <v>2.5915889298893352E-2</v>
      </c>
      <c r="CX441" s="2">
        <f>对数化!CX441-对数化!$B$5</f>
        <v>-1.0083833300052421E-2</v>
      </c>
      <c r="CY441" s="2">
        <f>对数化!CY441-对数化!$B$5</f>
        <v>2.8931015835395795E-2</v>
      </c>
      <c r="CZ441" s="2">
        <f>对数化!CZ441-对数化!$B$5</f>
        <v>2.2696217265400435E-2</v>
      </c>
      <c r="DA441" s="2">
        <f>对数化!DA441-对数化!$B$5</f>
        <v>-1.1498546551364265E-2</v>
      </c>
      <c r="DB441" s="2">
        <f>对数化!DB441-对数化!$B$5</f>
        <v>1.533999753983527E-2</v>
      </c>
      <c r="DC441" s="2">
        <f>对数化!DC441-对数化!$B$5</f>
        <v>-3.0898787427812328E-2</v>
      </c>
      <c r="DD441" s="2">
        <f>对数化!DD441-对数化!$B$5</f>
        <v>-8.2197508325492802E-2</v>
      </c>
      <c r="DE441" s="2">
        <f>对数化!DE441-对数化!$B$5</f>
        <v>5.1116799743743314E-2</v>
      </c>
      <c r="DF441" s="2">
        <f>对数化!DF441-对数化!$B$5</f>
        <v>1.4650647963075891E-2</v>
      </c>
      <c r="DG441" s="2">
        <f>对数化!DG441-对数化!$B$5</f>
        <v>-7.3656186651203806E-4</v>
      </c>
      <c r="DH441" s="2">
        <f>对数化!DH441-对数化!$B$5</f>
        <v>2.776494826570243E-2</v>
      </c>
      <c r="DI441" s="2">
        <f>对数化!DI441-对数化!$B$5</f>
        <v>-1.7177499041198904E-2</v>
      </c>
      <c r="DJ441" s="2">
        <f>对数化!DJ441-对数化!$B$5</f>
        <v>-3.5756427076432673E-2</v>
      </c>
      <c r="DK441" s="2">
        <f>对数化!DK441-对数化!$B$5</f>
        <v>-8.6711186352299748E-3</v>
      </c>
      <c r="DL441" s="2">
        <f>对数化!DL441-对数化!$B$5</f>
        <v>2.6333822679520274E-4</v>
      </c>
      <c r="DM441" s="2">
        <f>对数化!DM441-对数化!$B$5</f>
        <v>2.0606427545491047E-3</v>
      </c>
      <c r="DN441" s="2">
        <f>对数化!DN441-对数化!$B$5</f>
        <v>-1.7177499041198904E-2</v>
      </c>
      <c r="DO441" s="2">
        <f>对数化!DO441-对数化!$B$5</f>
        <v>-3.3648184517234673E-4</v>
      </c>
      <c r="DP441" s="2">
        <f>对数化!DP441-对数化!$B$5</f>
        <v>2.7570471407835518E-2</v>
      </c>
      <c r="DQ441" s="2">
        <f>对数化!DQ441-对数化!$B$5</f>
        <v>3.580256477070079E-2</v>
      </c>
      <c r="DR441" s="2">
        <f>对数化!DR441-对数化!$B$5</f>
        <v>1.3467799131224733E-2</v>
      </c>
      <c r="DS441" s="2">
        <f>对数化!DS441-对数化!$B$5</f>
        <v>-5.4495312319953609E-3</v>
      </c>
      <c r="DT441" s="2">
        <f>对数化!DT441-对数化!$B$5</f>
        <v>9.2177309596393649E-3</v>
      </c>
      <c r="DU441" s="2">
        <f>对数化!DU441-对数化!$B$5</f>
        <v>1.8092653623194795E-2</v>
      </c>
      <c r="DV441" s="2">
        <f>对数化!DV441-对数化!$B$5</f>
        <v>-2.842736201169796E-2</v>
      </c>
      <c r="DW441" s="2">
        <f>对数化!DW441-对数化!$B$5</f>
        <v>-1.0891995784688933E-2</v>
      </c>
      <c r="DX441" s="2">
        <f>对数化!DX441-对数化!$B$5</f>
        <v>-1.7177499041198904E-2</v>
      </c>
      <c r="DY441" s="2">
        <f>对数化!DY441-对数化!$B$5</f>
        <v>-5.5849191775431177E-2</v>
      </c>
      <c r="DZ441" s="2">
        <f>对数化!DZ441-对数化!$B$5</f>
        <v>6.7228704317251531E-2</v>
      </c>
      <c r="EA441" s="2">
        <f>对数化!EA441-对数化!$B$5</f>
        <v>-2.6885817078708872E-2</v>
      </c>
      <c r="EB441" s="2">
        <f>对数化!EB441-对数化!$B$5</f>
        <v>-1.4232587037283698E-2</v>
      </c>
      <c r="EC441" s="2">
        <f>对数化!EC441-对数化!$B$5</f>
        <v>-9.7949310712172763E-2</v>
      </c>
      <c r="ED441" s="2">
        <f>对数化!ED441-对数化!$B$5</f>
        <v>3.3581736358288296E-2</v>
      </c>
      <c r="EE441" s="2">
        <f>对数化!EE441-对数化!$B$5</f>
        <v>-7.4736804421422512E-2</v>
      </c>
      <c r="EF441" s="2">
        <f>对数化!EF441-对数化!$B$5</f>
        <v>8.9205394175045014E-3</v>
      </c>
      <c r="EG441" s="2">
        <f>对数化!EG441-对数化!$B$5</f>
        <v>-5.5500488980597803E-3</v>
      </c>
      <c r="EH441" s="2">
        <f>对数化!EH441-对数化!$B$5</f>
        <v>-1.3624376172107754E-2</v>
      </c>
      <c r="EI441" s="2">
        <f>对数化!EI441-对数化!$B$5</f>
        <v>-3.8765508464954204E-2</v>
      </c>
      <c r="EJ441" s="2">
        <f>对数化!EJ441-对数化!$B$5</f>
        <v>4.0901426171072418E-2</v>
      </c>
      <c r="EK441" s="2">
        <f>对数化!EK441-对数化!$B$5</f>
        <v>1.8779635347057795E-2</v>
      </c>
      <c r="EL441" s="2">
        <f>对数化!EL441-对数化!$B$5</f>
        <v>-7.797375157232482E-2</v>
      </c>
      <c r="EM441" s="2">
        <f>对数化!EM441-对数化!$B$5</f>
        <v>-2.873595636687035E-2</v>
      </c>
      <c r="EN441" s="2">
        <f>对数化!EN441-对数化!$B$5</f>
        <v>-9.8818946887037316E-3</v>
      </c>
      <c r="EO441" s="2">
        <f>对数化!EO441-对数化!$B$5</f>
        <v>5.481436261967567E-2</v>
      </c>
      <c r="EP441" s="2">
        <f>对数化!EP441-对数化!$B$5</f>
        <v>-2.3298093482519388E-2</v>
      </c>
      <c r="EQ441" s="2">
        <f>对数化!EQ441-对数化!$B$5</f>
        <v>3.5706109501756962E-2</v>
      </c>
      <c r="ER441" s="2">
        <f>对数化!ER441-对数化!$B$5</f>
        <v>-3.1414437416033746E-2</v>
      </c>
      <c r="ES441" s="2">
        <f>对数化!ES441-对数化!$B$5</f>
        <v>-5.3650184783939146E-4</v>
      </c>
      <c r="ET441" s="2">
        <f>对数化!ET441-对数化!$B$5</f>
        <v>9.2177309596393649E-3</v>
      </c>
      <c r="EU441" s="2">
        <f>对数化!EU441-对数化!$B$5</f>
        <v>-1.0367269595657727E-3</v>
      </c>
      <c r="EV441" s="2">
        <f>对数化!EV441-对数化!$B$5</f>
        <v>-4.7323273069509217E-2</v>
      </c>
      <c r="EW441" s="2">
        <f>对数化!EW441-对数化!$B$5</f>
        <v>6.7384318267896381E-3</v>
      </c>
      <c r="EX441" s="2">
        <f>对数化!EX441-对数化!$B$5</f>
        <v>-1.9009747110793604E-2</v>
      </c>
      <c r="EY441" s="2">
        <f>对数化!EY441-对数化!$B$5</f>
        <v>2.7181404191566932E-2</v>
      </c>
      <c r="EZ441" s="2">
        <f>对数化!EZ441-对数化!$B$5</f>
        <v>1.760166328584065E-2</v>
      </c>
      <c r="FA441" s="2">
        <f>对数化!FA441-对数化!$B$5</f>
        <v>1.5438437270189892E-2</v>
      </c>
      <c r="FB441" s="2">
        <f>对数化!FB441-对数化!$B$5</f>
        <v>8.5241465870241201E-3</v>
      </c>
      <c r="FC441" s="2">
        <f>对数化!FC441-对数化!$B$5</f>
        <v>2.2011921818589419E-2</v>
      </c>
      <c r="FD441" s="2">
        <f>对数化!FD441-对数化!$B$5</f>
        <v>3.2130708292329065E-2</v>
      </c>
      <c r="FE441" s="2">
        <f>对数化!FE441-对数化!$B$5</f>
        <v>4.1093327917967208E-2</v>
      </c>
      <c r="FF441" s="2">
        <f>对数化!FF441-对数化!$B$5</f>
        <v>-2.3195775991254906E-2</v>
      </c>
      <c r="FG441" s="2">
        <f>对数化!FG441-对数化!$B$5</f>
        <v>2.4746298522290894E-2</v>
      </c>
      <c r="FH441" s="2">
        <f>对数化!FH441-对数化!$B$5</f>
        <v>1.5044620193130045E-2</v>
      </c>
      <c r="FI441" s="2">
        <f>对数化!FI441-对数化!$B$5</f>
        <v>2.4160989755215023E-2</v>
      </c>
      <c r="FJ441" s="2">
        <f>对数化!FJ441-对数化!$B$5</f>
        <v>2.7473218794094884E-2</v>
      </c>
      <c r="FK441" s="2">
        <f>对数化!FK441-对数化!$B$5</f>
        <v>-3.6274588650801499E-2</v>
      </c>
      <c r="FL441" s="2">
        <f>对数化!FL441-对数化!$B$5</f>
        <v>2.250075205758478E-2</v>
      </c>
      <c r="FM441" s="2">
        <f>对数化!FM441-对数化!$B$5</f>
        <v>-2.4321844595683661E-2</v>
      </c>
      <c r="FN441" s="2">
        <f>对数化!FN441-对数化!$B$5</f>
        <v>6.0431251188666412E-3</v>
      </c>
      <c r="FO441" s="2">
        <f>对数化!FO441-对数化!$B$5</f>
        <v>-1.8500452472843529E-2</v>
      </c>
      <c r="FP441" s="2">
        <f>对数化!FP441-对数化!$B$5</f>
        <v>-8.3686535424366132E-3</v>
      </c>
      <c r="FQ441" s="2">
        <f>对数化!FQ441-对数化!$B$5</f>
        <v>-2.2275389363926312E-2</v>
      </c>
      <c r="FR441" s="2">
        <f>对数化!FR441-对数化!$B$5</f>
        <v>2.4453686962046341E-2</v>
      </c>
      <c r="FS441" s="2">
        <f>对数化!FS441-对数化!$B$5</f>
        <v>-2.8118862857623959E-2</v>
      </c>
      <c r="FT441" s="2">
        <f>对数化!FT441-对数化!$B$5</f>
        <v>2.3868206851645011E-2</v>
      </c>
      <c r="FU441" s="2">
        <f>对数化!FU441-对数化!$B$5</f>
        <v>3.7248278482098864E-2</v>
      </c>
      <c r="FV441" s="2">
        <f>对数化!FV441-对数化!$B$5</f>
        <v>5.744988470695607E-3</v>
      </c>
      <c r="FW441" s="2">
        <f>对数化!FW441-对数化!$B$5</f>
        <v>-4.7461903338724193E-3</v>
      </c>
      <c r="FX441" s="2">
        <f>对数化!FX441-对数化!$B$5</f>
        <v>-8.5702867722758889E-3</v>
      </c>
      <c r="FY441" s="2">
        <f>对数化!FY441-对数化!$B$5</f>
        <v>-4.5453266192270287E-3</v>
      </c>
      <c r="FZ441" s="2">
        <f>对数化!FZ441-对数化!$B$5</f>
        <v>1.6520635221250458E-2</v>
      </c>
      <c r="GA441" s="2">
        <f>对数化!GA441-对数化!$B$5</f>
        <v>-2.5449182660247677E-2</v>
      </c>
      <c r="GB441" s="2">
        <f>对数化!GB441-对数化!$B$5</f>
        <v>-2.2479846530862206E-2</v>
      </c>
      <c r="GC441" s="2">
        <f>对数化!GC441-对数化!$B$5</f>
        <v>2.2989343458324409E-2</v>
      </c>
      <c r="GD441" s="2">
        <f>对数化!GD441-对数化!$B$5</f>
        <v>2.708411373081987E-2</v>
      </c>
      <c r="GE441" s="2">
        <f>对数化!GE441-对数化!$B$5</f>
        <v>-4.7461903338724193E-3</v>
      </c>
      <c r="GF441" s="2">
        <f>对数化!GF441-对数化!$B$5</f>
        <v>1.4157964305280164E-2</v>
      </c>
      <c r="GG441" s="2">
        <f>对数化!GG441-对数化!$B$5</f>
        <v>1.6615208175007113E-3</v>
      </c>
      <c r="GH441" s="2">
        <f>对数化!GH441-对数化!$B$5</f>
        <v>6.7384318267896381E-3</v>
      </c>
      <c r="GI441" s="2">
        <f>对数化!GI441-对数化!$B$5</f>
        <v>-1.4739712155916089E-2</v>
      </c>
      <c r="GJ441" s="2">
        <f>对数化!GJ441-对数化!$B$5</f>
        <v>-7.0590276059991578E-3</v>
      </c>
      <c r="GK441" s="2">
        <f>对数化!GK441-对数化!$B$5</f>
        <v>1.1394441030526352E-2</v>
      </c>
      <c r="GL441" s="2">
        <f>对数化!GL441-对数化!$B$5</f>
        <v>-1.4029808977174801E-2</v>
      </c>
      <c r="GM441" s="2">
        <f>对数化!GM441-对数化!$B$5</f>
        <v>-6.5557816590891792E-3</v>
      </c>
      <c r="GN441" s="2">
        <f>对数化!GN441-对数化!$B$5</f>
        <v>7.7308892325864461E-3</v>
      </c>
      <c r="GO441" s="2">
        <f>对数化!GO441-对数化!$B$5</f>
        <v>8.6232595262994548E-3</v>
      </c>
      <c r="GP441" s="2">
        <f>对数化!GP441-对数化!$B$5</f>
        <v>-5.4495312319953609E-3</v>
      </c>
      <c r="GQ441" s="2">
        <f>对数化!GQ441-对数化!$B$5</f>
        <v>-9.0745477884576452E-3</v>
      </c>
      <c r="GR441" s="2">
        <f>对数化!GR441-对数化!$B$5</f>
        <v>-9.0745477884576452E-3</v>
      </c>
      <c r="GS441" s="2">
        <f>对数化!GS441-对数化!$B$5</f>
        <v>2.4648770848736252E-2</v>
      </c>
      <c r="GT441" s="2">
        <f>对数化!GT441-对数化!$B$5</f>
        <v>5.1484483853973988E-3</v>
      </c>
      <c r="GU441" s="2">
        <f>对数化!GU441-对数化!$B$5</f>
        <v>-4.4449098897155377E-3</v>
      </c>
      <c r="GV441" s="2">
        <f>对数化!GV441-对数化!$B$5</f>
        <v>3.0577512228432704E-3</v>
      </c>
    </row>
    <row r="442" spans="1:204" x14ac:dyDescent="0.15">
      <c r="A442" s="1" t="s">
        <v>638</v>
      </c>
      <c r="B442" s="2">
        <f>对数化!B442-对数化!$B$5</f>
        <v>-5.7330203365292667E-2</v>
      </c>
      <c r="C442" s="2">
        <f>对数化!C442-对数化!$B$5</f>
        <v>-4.4183881625448673E-2</v>
      </c>
      <c r="D442" s="2">
        <f>对数化!D442-对数化!$B$5</f>
        <v>1.9270047793746001E-2</v>
      </c>
      <c r="E442" s="2">
        <f>对数化!E442-对数化!$B$5</f>
        <v>-4.0950164730469481E-2</v>
      </c>
      <c r="F442" s="2">
        <f>对数化!F442-对数化!$B$5</f>
        <v>5.6705258522024647E-2</v>
      </c>
      <c r="G442" s="2">
        <f>对数化!G442-对数化!$B$5</f>
        <v>3.0095725275029565E-2</v>
      </c>
      <c r="H442" s="2">
        <f>对数化!H442-对数化!$B$5</f>
        <v>-3.668931131097062E-2</v>
      </c>
      <c r="I442" s="2">
        <f>对数化!I442-对数化!$B$5</f>
        <v>4.6510596658666213E-3</v>
      </c>
      <c r="J442" s="2">
        <f>对数化!J442-对数化!$B$5</f>
        <v>-1.2368870883365018E-3</v>
      </c>
      <c r="K442" s="2">
        <f>对数化!K442-对数化!$B$5</f>
        <v>4.2052284646614174E-2</v>
      </c>
      <c r="L442" s="2">
        <f>对数化!L442-对数化!$B$5</f>
        <v>6.343817615454459E-5</v>
      </c>
      <c r="M442" s="2">
        <f>对数化!M442-对数化!$B$5</f>
        <v>5.744988470695607E-3</v>
      </c>
      <c r="N442" s="2">
        <f>对数化!N442-对数化!$B$5</f>
        <v>1.8611016983148547E-3</v>
      </c>
      <c r="O442" s="2">
        <f>对数化!O442-对数化!$B$5</f>
        <v>1.129560238453535E-2</v>
      </c>
      <c r="P442" s="2">
        <f>对数化!P442-对数化!$B$5</f>
        <v>-9.3772264973214173E-3</v>
      </c>
      <c r="Q442" s="2">
        <f>对数化!Q442-对数化!$B$5</f>
        <v>-1.6373275782204165E-3</v>
      </c>
      <c r="R442" s="2">
        <f>对数化!R442-对数化!$B$5</f>
        <v>1.8611016983148547E-3</v>
      </c>
      <c r="S442" s="2">
        <f>对数化!S442-对数化!$B$5</f>
        <v>-7.6632572316332019E-3</v>
      </c>
      <c r="T442" s="2">
        <f>对数化!T442-对数化!$B$5</f>
        <v>5.631133976636472E-4</v>
      </c>
      <c r="U442" s="2">
        <f>对数化!U442-对数化!$B$5</f>
        <v>-3.3648184517234673E-4</v>
      </c>
      <c r="V442" s="2">
        <f>对数化!V442-对数化!$B$5</f>
        <v>3.7151962565819256E-2</v>
      </c>
      <c r="W442" s="2">
        <f>对数化!W442-对数化!$B$5</f>
        <v>3.4563163935239158E-3</v>
      </c>
      <c r="X442" s="2">
        <f>对数化!X442-对数化!$B$5</f>
        <v>-9.5790632121048915E-3</v>
      </c>
      <c r="Y442" s="2">
        <f>对数化!Y442-对数化!$B$5</f>
        <v>-7.3656186651203806E-4</v>
      </c>
      <c r="Z442" s="2">
        <f>对数化!Z442-对数化!$B$5</f>
        <v>2.0935653430367421E-2</v>
      </c>
      <c r="AA442" s="2">
        <f>对数化!AA442-对数化!$B$5</f>
        <v>7.0362724842408103E-3</v>
      </c>
      <c r="AB442" s="2">
        <f>对数化!AB442-对数化!$B$5</f>
        <v>9.8118492066427889E-3</v>
      </c>
      <c r="AC442" s="2">
        <f>对数化!AC442-对数化!$B$5</f>
        <v>-9.6799968483248129E-3</v>
      </c>
      <c r="AD442" s="2">
        <f>对数化!AD442-对数化!$B$5</f>
        <v>-1.3117816209905498E-2</v>
      </c>
      <c r="AE442" s="2">
        <f>对数化!AE442-对数化!$B$5</f>
        <v>-3.3648184517234673E-4</v>
      </c>
      <c r="AF442" s="2">
        <f>对数化!AF442-对数化!$B$5</f>
        <v>2.0152184582143254E-2</v>
      </c>
      <c r="AG442" s="2">
        <f>对数化!AG442-对数化!$B$5</f>
        <v>7.7308892325864461E-3</v>
      </c>
      <c r="AH442" s="2">
        <f>对数化!AH442-对数化!$B$5</f>
        <v>-1.1368020159415019E-3</v>
      </c>
      <c r="AI442" s="2">
        <f>对数化!AI442-对数化!$B$5</f>
        <v>-6.7570496480950414E-3</v>
      </c>
      <c r="AJ442" s="2">
        <f>对数化!AJ442-对数化!$B$5</f>
        <v>9.3167751829659994E-3</v>
      </c>
      <c r="AK442" s="2">
        <f>对数化!AK442-对数化!$B$5</f>
        <v>-1.8602290652064889E-2</v>
      </c>
      <c r="AL442" s="2">
        <f>对数化!AL442-对数化!$B$5</f>
        <v>7.0362724842408103E-3</v>
      </c>
      <c r="AM442" s="2">
        <f>对数化!AM442-对数化!$B$5</f>
        <v>-2.7393664614826616E-3</v>
      </c>
      <c r="AN442" s="2">
        <f>对数化!AN442-对数化!$B$5</f>
        <v>1.376364253360928E-2</v>
      </c>
      <c r="AO442" s="2">
        <f>对数化!AO442-对数化!$B$5</f>
        <v>-2.7393664614826616E-3</v>
      </c>
      <c r="AP442" s="2">
        <f>对数化!AP442-对数化!$B$5</f>
        <v>6.343817615454459E-5</v>
      </c>
      <c r="AQ442" s="2">
        <f>对数化!AQ442-对数化!$B$5</f>
        <v>4.6319832539189741E-4</v>
      </c>
      <c r="AR442" s="2">
        <f>对数化!AR442-对数化!$B$5</f>
        <v>8.6279873030984018E-4</v>
      </c>
      <c r="AS442" s="2">
        <f>对数化!AS442-对数化!$B$5</f>
        <v>8.6279873030984018E-4</v>
      </c>
      <c r="AT442" s="2">
        <f>对数化!AT442-对数化!$B$5</f>
        <v>5.6455898323751223E-3</v>
      </c>
      <c r="AU442" s="2">
        <f>对数化!AU442-对数化!$B$5</f>
        <v>-3.5416127941206824E-3</v>
      </c>
      <c r="AV442" s="2">
        <f>对数化!AV442-对数化!$B$5</f>
        <v>8.6279873030984018E-4</v>
      </c>
      <c r="AW442" s="2">
        <f>对数化!AW442-对数化!$B$5</f>
        <v>-8.3686535424366132E-3</v>
      </c>
      <c r="AX442" s="2">
        <f>对数化!AX442-对数化!$B$5</f>
        <v>-3.5416127941206824E-3</v>
      </c>
      <c r="AY442" s="2">
        <f>对数化!AY442-对数化!$B$5</f>
        <v>2.0606427545491047E-3</v>
      </c>
      <c r="AZ442" s="2">
        <f>对数化!AZ442-对数化!$B$5</f>
        <v>-1.5372024216912237E-3</v>
      </c>
      <c r="BA442" s="2">
        <f>对数化!BA442-对数化!$B$5</f>
        <v>-1.5754734573552993E-2</v>
      </c>
      <c r="BB442" s="2">
        <f>对数化!BB442-对数化!$B$5</f>
        <v>-1.5372024216912237E-3</v>
      </c>
      <c r="BC442" s="2">
        <f>对数化!BC442-对数化!$B$5</f>
        <v>8.6279873030984018E-4</v>
      </c>
      <c r="BD442" s="2">
        <f>对数化!BD442-对数化!$B$5</f>
        <v>-2.3384845158454259E-3</v>
      </c>
      <c r="BE442" s="2">
        <f>对数化!BE442-对数化!$B$5</f>
        <v>6.2418335149501602E-3</v>
      </c>
      <c r="BF442" s="2">
        <f>对数化!BF442-对数化!$B$5</f>
        <v>-3.6419388538988279E-3</v>
      </c>
      <c r="BG442" s="2">
        <f>对数化!BG442-对数化!$B$5</f>
        <v>1.2283549510929852E-2</v>
      </c>
      <c r="BH442" s="2">
        <f>对数化!BH442-对数化!$B$5</f>
        <v>4.6319832539189741E-4</v>
      </c>
      <c r="BI442" s="2">
        <f>对数化!BI442-对数化!$B$5</f>
        <v>3.6555394243651101E-3</v>
      </c>
      <c r="BJ442" s="2">
        <f>对数化!BJ442-对数化!$B$5</f>
        <v>4.0538664561205074E-3</v>
      </c>
      <c r="BK442" s="2">
        <f>对数化!BK442-对数化!$B$5</f>
        <v>1.0405614686729682E-2</v>
      </c>
      <c r="BL442" s="2">
        <f>对数化!BL442-对数化!$B$5</f>
        <v>-1.9377632121462258E-3</v>
      </c>
      <c r="BM442" s="2">
        <f>对数化!BM442-对数化!$B$5</f>
        <v>4.7505572033848626E-3</v>
      </c>
      <c r="BN442" s="2">
        <f>对数化!BN442-对数化!$B$5</f>
        <v>-6.6564105899916941E-3</v>
      </c>
      <c r="BO442" s="2">
        <f>对数化!BO442-对数化!$B$5</f>
        <v>7.5324765335228507E-3</v>
      </c>
      <c r="BP442" s="2">
        <f>对数化!BP442-对数化!$B$5</f>
        <v>-3.3648184517234673E-4</v>
      </c>
      <c r="BQ442" s="2">
        <f>对数化!BQ442-对数化!$B$5</f>
        <v>-3.8426211744599366E-3</v>
      </c>
      <c r="BR442" s="2">
        <f>对数化!BR442-对数化!$B$5</f>
        <v>4.6319832539189741E-4</v>
      </c>
      <c r="BS442" s="2">
        <f>对数化!BS442-对数化!$B$5</f>
        <v>5.9437561119781096E-3</v>
      </c>
      <c r="BT442" s="2">
        <f>对数化!BT442-对数化!$B$5</f>
        <v>4.7505572033848626E-3</v>
      </c>
      <c r="BU442" s="2">
        <f>对数化!BU442-对数化!$B$5</f>
        <v>-1.1368020159415019E-3</v>
      </c>
      <c r="BV442" s="2">
        <f>对数化!BV442-对数化!$B$5</f>
        <v>1.7798088350310329E-2</v>
      </c>
      <c r="BW442" s="2">
        <f>对数化!BW442-对数化!$B$5</f>
        <v>-7.3656186651203806E-4</v>
      </c>
      <c r="BX442" s="2">
        <f>对数化!BX442-对数化!$B$5</f>
        <v>4.2529704886348774E-3</v>
      </c>
      <c r="BY442" s="2">
        <f>对数化!BY442-对数化!$B$5</f>
        <v>6.539822094259717E-3</v>
      </c>
      <c r="BZ442" s="2">
        <f>对数化!BZ442-对数化!$B$5</f>
        <v>4.5515522276035197E-3</v>
      </c>
      <c r="CA442" s="2">
        <f>对数化!CA442-对数化!$B$5</f>
        <v>-2.6391309078479044E-3</v>
      </c>
      <c r="CB442" s="2">
        <f>对数化!CB442-对数化!$B$5</f>
        <v>4.5515522276035197E-3</v>
      </c>
      <c r="CC442" s="2">
        <f>对数化!CC442-对数化!$B$5</f>
        <v>4.949522584065091E-3</v>
      </c>
      <c r="CD442" s="2">
        <f>对数化!CD442-对数化!$B$5</f>
        <v>-8.9736752408359349E-3</v>
      </c>
      <c r="CE442" s="2">
        <f>对数化!CE442-对数化!$B$5</f>
        <v>6.0431251188666412E-3</v>
      </c>
      <c r="CF442" s="2">
        <f>对数化!CF442-对数化!$B$5</f>
        <v>1.2678455232322416E-2</v>
      </c>
      <c r="CG442" s="2">
        <f>对数化!CG442-对数化!$B$5</f>
        <v>-3.3648184517234673E-4</v>
      </c>
      <c r="CH442" s="2">
        <f>对数化!CH442-对数化!$B$5</f>
        <v>7.0362724842408103E-3</v>
      </c>
      <c r="CI442" s="2">
        <f>对数化!CI442-对数化!$B$5</f>
        <v>1.4619000962070505E-3</v>
      </c>
      <c r="CJ442" s="2">
        <f>对数化!CJ442-对数化!$B$5</f>
        <v>6.343817615454459E-5</v>
      </c>
      <c r="CK442" s="2">
        <f>对数化!CK442-对数化!$B$5</f>
        <v>2.2601440020935675E-3</v>
      </c>
      <c r="CL442" s="2">
        <f>对数化!CL442-对数化!$B$5</f>
        <v>6.539822094259717E-3</v>
      </c>
      <c r="CM442" s="2">
        <f>对数化!CM442-对数化!$B$5</f>
        <v>1.5536867311117817E-2</v>
      </c>
      <c r="CN442" s="2">
        <f>对数化!CN442-对数化!$B$5</f>
        <v>3.5559328701715068E-3</v>
      </c>
      <c r="CO442" s="2">
        <f>对数化!CO442-对数化!$B$5</f>
        <v>9.6138490079957454E-3</v>
      </c>
      <c r="CP442" s="2">
        <f>对数化!CP442-对数化!$B$5</f>
        <v>-5.6505766689411117E-3</v>
      </c>
      <c r="CQ442" s="2">
        <f>对数化!CQ442-对数化!$B$5</f>
        <v>9.5148342052018553E-3</v>
      </c>
      <c r="CR442" s="2">
        <f>对数化!CR442-对数化!$B$5</f>
        <v>-7.3610967821368129E-3</v>
      </c>
      <c r="CS442" s="2">
        <f>对数化!CS442-对数化!$B$5</f>
        <v>-1.0689893924663943E-2</v>
      </c>
      <c r="CT442" s="2">
        <f>对数化!CT442-对数化!$B$5</f>
        <v>-8.9736752408359349E-3</v>
      </c>
      <c r="CU442" s="2">
        <f>对数化!CU442-对数化!$B$5</f>
        <v>7.629135981287175E-4</v>
      </c>
      <c r="CV442" s="2">
        <f>对数化!CV442-对数化!$B$5</f>
        <v>-2.8396120632908236E-3</v>
      </c>
      <c r="CW442" s="2">
        <f>对数化!CW442-对数化!$B$5</f>
        <v>7.5324765335228507E-3</v>
      </c>
      <c r="CX442" s="2">
        <f>对数化!CX442-对数化!$B$5</f>
        <v>-3.3648184517234673E-4</v>
      </c>
      <c r="CY442" s="2">
        <f>对数化!CY442-对数化!$B$5</f>
        <v>1.2481021865441996E-2</v>
      </c>
      <c r="CZ442" s="2">
        <f>对数化!CZ442-对数化!$B$5</f>
        <v>1.4355066897817336E-2</v>
      </c>
      <c r="DA442" s="2">
        <f>对数化!DA442-对数化!$B$5</f>
        <v>-8.3686535424366132E-3</v>
      </c>
      <c r="DB442" s="2">
        <f>对数化!DB442-对数化!$B$5</f>
        <v>7.0362724842408103E-3</v>
      </c>
      <c r="DC442" s="2">
        <f>对数化!DC442-对数化!$B$5</f>
        <v>-9.7809406731720356E-3</v>
      </c>
      <c r="DD442" s="2">
        <f>对数化!DD442-对数化!$B$5</f>
        <v>-3.7623066631188952E-2</v>
      </c>
      <c r="DE442" s="2">
        <f>对数化!DE442-对数化!$B$5</f>
        <v>2.91252283044467E-2</v>
      </c>
      <c r="DF442" s="2">
        <f>对数化!DF442-对数化!$B$5</f>
        <v>1.6520635221250458E-2</v>
      </c>
      <c r="DG442" s="2">
        <f>对数化!DG442-对数化!$B$5</f>
        <v>6.6391318912527916E-3</v>
      </c>
      <c r="DH442" s="2">
        <f>对数化!DH442-对数化!$B$5</f>
        <v>1.8877737078632023E-2</v>
      </c>
      <c r="DI442" s="2">
        <f>对数化!DI442-对数化!$B$5</f>
        <v>-6.8576988354378098E-3</v>
      </c>
      <c r="DJ442" s="2">
        <f>对数化!DJ442-对数化!$B$5</f>
        <v>-1.5856293503209155E-2</v>
      </c>
      <c r="DK442" s="2">
        <f>对数化!DK442-对数化!$B$5</f>
        <v>3.8547227732957058E-3</v>
      </c>
      <c r="DL442" s="2">
        <f>对数化!DL442-对数化!$B$5</f>
        <v>-2.7393664614826616E-3</v>
      </c>
      <c r="DM442" s="2">
        <f>对数化!DM442-对数化!$B$5</f>
        <v>6.6301848791107648E-4</v>
      </c>
      <c r="DN442" s="2">
        <f>对数化!DN442-对数化!$B$5</f>
        <v>-9.6799968483248129E-3</v>
      </c>
      <c r="DO442" s="2">
        <f>对数化!DO442-对数化!$B$5</f>
        <v>-3.3648184517234673E-4</v>
      </c>
      <c r="DP442" s="2">
        <f>对数化!DP442-对数化!$B$5</f>
        <v>1.2875849626962553E-2</v>
      </c>
      <c r="DQ442" s="2">
        <f>对数化!DQ442-对数化!$B$5</f>
        <v>1.4059398438559993E-2</v>
      </c>
      <c r="DR442" s="2">
        <f>对数化!DR442-对数化!$B$5</f>
        <v>6.1424842525367269E-3</v>
      </c>
      <c r="DS442" s="2">
        <f>对数化!DS442-对数化!$B$5</f>
        <v>-3.0401334194871698E-3</v>
      </c>
      <c r="DT442" s="2">
        <f>对数化!DT442-对数化!$B$5</f>
        <v>-6.4551628533495234E-3</v>
      </c>
      <c r="DU442" s="2">
        <f>对数化!DU442-对数化!$B$5</f>
        <v>1.1196753968500738E-2</v>
      </c>
      <c r="DV442" s="2">
        <f>对数化!DV442-对数化!$B$5</f>
        <v>-4.0433437764988587E-3</v>
      </c>
      <c r="DW442" s="2">
        <f>对数化!DW442-对数化!$B$5</f>
        <v>-1.0487832901547702E-2</v>
      </c>
      <c r="DX442" s="2">
        <f>对数化!DX442-对数化!$B$5</f>
        <v>-1.758437525472574E-2</v>
      </c>
      <c r="DY442" s="2">
        <f>对数化!DY442-对数化!$B$5</f>
        <v>-3.6793018855787556E-2</v>
      </c>
      <c r="DZ442" s="2">
        <f>对数化!DZ442-对数化!$B$5</f>
        <v>3.7825979249176508E-2</v>
      </c>
      <c r="EA442" s="2">
        <f>对数化!EA442-对数化!$B$5</f>
        <v>-2.4386899370425451E-3</v>
      </c>
      <c r="EB442" s="2">
        <f>对数化!EB442-对数化!$B$5</f>
        <v>-5.9522206308080918E-3</v>
      </c>
      <c r="EC442" s="2">
        <f>对数化!EC442-对数化!$B$5</f>
        <v>-3.9909256964995497E-2</v>
      </c>
      <c r="ED442" s="2">
        <f>对数化!ED442-对数化!$B$5</f>
        <v>1.1196753968500738E-2</v>
      </c>
      <c r="EE442" s="2">
        <f>对数化!EE442-对数化!$B$5</f>
        <v>-2.5859439076258241E-2</v>
      </c>
      <c r="EF442" s="2">
        <f>对数化!EF442-对数化!$B$5</f>
        <v>1.2875849626962553E-2</v>
      </c>
      <c r="EG442" s="2">
        <f>对数化!EG442-对数化!$B$5</f>
        <v>7.629135981287175E-4</v>
      </c>
      <c r="EH442" s="2">
        <f>对数化!EH442-对数化!$B$5</f>
        <v>-5.0475615752915695E-3</v>
      </c>
      <c r="EI442" s="2">
        <f>对数化!EI442-对数化!$B$5</f>
        <v>-2.4014609199749494E-2</v>
      </c>
      <c r="EJ442" s="2">
        <f>对数化!EJ442-对数化!$B$5</f>
        <v>2.152285250772118E-2</v>
      </c>
      <c r="EK442" s="2">
        <f>对数化!EK442-对数化!$B$5</f>
        <v>2.2601440020935675E-3</v>
      </c>
      <c r="EL442" s="2">
        <f>对数化!EL442-对数化!$B$5</f>
        <v>-3.9805225755538874E-2</v>
      </c>
      <c r="EM442" s="2">
        <f>对数化!EM442-对数化!$B$5</f>
        <v>-6.4551628533495234E-3</v>
      </c>
      <c r="EN442" s="2">
        <f>对数化!EN442-对数化!$B$5</f>
        <v>1.5617154379079187E-3</v>
      </c>
      <c r="EO442" s="2">
        <f>对数化!EO442-对数化!$B$5</f>
        <v>1.4749155572868607E-2</v>
      </c>
      <c r="EP442" s="2">
        <f>对数化!EP442-对数化!$B$5</f>
        <v>-1.8500452472843529E-2</v>
      </c>
      <c r="EQ442" s="2">
        <f>对数化!EQ442-对数化!$B$5</f>
        <v>8.8214559395933777E-3</v>
      </c>
      <c r="ER442" s="2">
        <f>对数化!ER442-对数化!$B$5</f>
        <v>-1.3320409403467133E-2</v>
      </c>
      <c r="ES442" s="2">
        <f>对数化!ES442-对数化!$B$5</f>
        <v>5.744988470695607E-3</v>
      </c>
      <c r="ET442" s="2">
        <f>对数化!ET442-对数化!$B$5</f>
        <v>-6.4551628533495234E-3</v>
      </c>
      <c r="EU442" s="2">
        <f>对数化!EU442-对数化!$B$5</f>
        <v>8.6279873030984018E-4</v>
      </c>
      <c r="EV442" s="2">
        <f>对数化!EV442-对数化!$B$5</f>
        <v>-1.8093203434431333E-2</v>
      </c>
      <c r="EW442" s="2">
        <f>对数化!EW442-对数化!$B$5</f>
        <v>1.2622395185247267E-3</v>
      </c>
      <c r="EX442" s="2">
        <f>对数化!EX442-对数化!$B$5</f>
        <v>-3.8426211744599366E-3</v>
      </c>
      <c r="EY442" s="2">
        <f>对数化!EY442-对数化!$B$5</f>
        <v>2.3598797025701865E-3</v>
      </c>
      <c r="EZ442" s="2">
        <f>对数化!EZ442-对数化!$B$5</f>
        <v>1.129560238453535E-2</v>
      </c>
      <c r="FA442" s="2">
        <f>对数化!FA442-对数化!$B$5</f>
        <v>2.758723062130175E-3</v>
      </c>
      <c r="FB442" s="2">
        <f>对数化!FB442-对数化!$B$5</f>
        <v>8.1275965669570169E-3</v>
      </c>
      <c r="FC442" s="2">
        <f>对数化!FC442-对数化!$B$5</f>
        <v>8.0284344864553249E-3</v>
      </c>
      <c r="FD442" s="2">
        <f>对数化!FD442-对数化!$B$5</f>
        <v>1.7306953327422932E-2</v>
      </c>
      <c r="FE442" s="2">
        <f>对数化!FE442-对数化!$B$5</f>
        <v>1.8387132152930162E-2</v>
      </c>
      <c r="FF442" s="2">
        <f>对数化!FF442-对数化!$B$5</f>
        <v>-6.5557816590891792E-3</v>
      </c>
      <c r="FG442" s="2">
        <f>对数化!FG442-对数化!$B$5</f>
        <v>1.3467799131224733E-2</v>
      </c>
      <c r="FH442" s="2">
        <f>对数化!FH442-对数化!$B$5</f>
        <v>7.2347836511457795E-3</v>
      </c>
      <c r="FI442" s="2">
        <f>对数化!FI442-对数化!$B$5</f>
        <v>7.5324765335228507E-3</v>
      </c>
      <c r="FJ442" s="2">
        <f>对数化!FJ442-对数化!$B$5</f>
        <v>7.1355329935287098E-3</v>
      </c>
      <c r="FK442" s="2">
        <f>对数化!FK442-对数化!$B$5</f>
        <v>-8.1670609603609109E-3</v>
      </c>
      <c r="FL442" s="2">
        <f>对数化!FL442-对数化!$B$5</f>
        <v>1.0603458193161917E-2</v>
      </c>
      <c r="FM442" s="2">
        <f>对数化!FM442-对数化!$B$5</f>
        <v>-1.880599812883367E-2</v>
      </c>
      <c r="FN442" s="2">
        <f>对数化!FN442-对数化!$B$5</f>
        <v>6.4405024338513228E-3</v>
      </c>
      <c r="FO442" s="2">
        <f>对数化!FO442-对数化!$B$5</f>
        <v>-1.9417369657964301E-2</v>
      </c>
      <c r="FP442" s="2">
        <f>对数化!FP442-对数化!$B$5</f>
        <v>-4.7461903338724193E-3</v>
      </c>
      <c r="FQ442" s="2">
        <f>对数化!FQ442-对数化!$B$5</f>
        <v>-7.6632572316332019E-3</v>
      </c>
      <c r="FR442" s="2">
        <f>对数化!FR442-对数化!$B$5</f>
        <v>9.9108346063771519E-3</v>
      </c>
      <c r="FS442" s="2">
        <f>对数化!FS442-对数化!$B$5</f>
        <v>-1.2004286712854447E-2</v>
      </c>
      <c r="FT442" s="2">
        <f>对数化!FT442-对数化!$B$5</f>
        <v>1.0603458193161917E-2</v>
      </c>
      <c r="FU442" s="2">
        <f>对数化!FU442-对数化!$B$5</f>
        <v>1.8092653623194795E-2</v>
      </c>
      <c r="FV442" s="2">
        <f>对数化!FV442-对数化!$B$5</f>
        <v>2.858409051346942E-3</v>
      </c>
      <c r="FW442" s="2">
        <f>对数化!FW442-对数化!$B$5</f>
        <v>4.6510596658666213E-3</v>
      </c>
      <c r="FX442" s="2">
        <f>对数化!FX442-对数化!$B$5</f>
        <v>-4.6457534332707499E-3</v>
      </c>
      <c r="FY442" s="2">
        <f>对数化!FY442-对数化!$B$5</f>
        <v>-2.4386899370425451E-3</v>
      </c>
      <c r="FZ442" s="2">
        <f>对数化!FZ442-对数化!$B$5</f>
        <v>1.3467799131224733E-2</v>
      </c>
      <c r="GA442" s="2">
        <f>对数化!GA442-对数化!$B$5</f>
        <v>-9.5790632121048915E-3</v>
      </c>
      <c r="GB442" s="2">
        <f>对数化!GB442-对数化!$B$5</f>
        <v>-7.4618067877609733E-3</v>
      </c>
      <c r="GC442" s="2">
        <f>对数化!GC442-对数化!$B$5</f>
        <v>1.4256520457727739E-2</v>
      </c>
      <c r="GD442" s="2">
        <f>对数化!GD442-对数化!$B$5</f>
        <v>1.4059398438559993E-2</v>
      </c>
      <c r="GE442" s="2">
        <f>对数化!GE442-对数化!$B$5</f>
        <v>-3.8426211744599366E-3</v>
      </c>
      <c r="GF442" s="2">
        <f>对数化!GF442-对数化!$B$5</f>
        <v>1.5536867311117817E-2</v>
      </c>
      <c r="GG442" s="2">
        <f>对数化!GG442-对数化!$B$5</f>
        <v>3.632732691009182E-4</v>
      </c>
      <c r="GH442" s="2">
        <f>对数化!GH442-对数化!$B$5</f>
        <v>-3.7422749800051676E-3</v>
      </c>
      <c r="GI442" s="2">
        <f>对数化!GI442-对数化!$B$5</f>
        <v>-4.1437201881264129E-3</v>
      </c>
      <c r="GJ442" s="2">
        <f>对数化!GJ442-对数化!$B$5</f>
        <v>-4.8466373230583656E-3</v>
      </c>
      <c r="GK442" s="2">
        <f>对数化!GK442-对数化!$B$5</f>
        <v>6.2418335149501602E-3</v>
      </c>
      <c r="GL442" s="2">
        <f>对数化!GL442-对数化!$B$5</f>
        <v>3.0577512228432704E-3</v>
      </c>
      <c r="GM442" s="2">
        <f>对数化!GM442-对数化!$B$5</f>
        <v>6.539822094259717E-3</v>
      </c>
      <c r="GN442" s="2">
        <f>对数化!GN442-对数化!$B$5</f>
        <v>1.020773203049875E-2</v>
      </c>
      <c r="GO442" s="2">
        <f>对数化!GO442-对数化!$B$5</f>
        <v>5.3473346231253625E-3</v>
      </c>
      <c r="GP442" s="2">
        <f>对数化!GP442-对数化!$B$5</f>
        <v>-4.7461903338724193E-3</v>
      </c>
      <c r="GQ442" s="2">
        <f>对数化!GQ442-对数化!$B$5</f>
        <v>-5.4495312319953609E-3</v>
      </c>
      <c r="GR442" s="2">
        <f>对数化!GR442-对数化!$B$5</f>
        <v>-4.4449098897155377E-3</v>
      </c>
      <c r="GS442" s="2">
        <f>对数化!GS442-对数化!$B$5</f>
        <v>6.6301848791107648E-4</v>
      </c>
      <c r="GT442" s="2">
        <f>对数化!GT442-对数化!$B$5</f>
        <v>-2.037928484929917E-3</v>
      </c>
      <c r="GU442" s="2">
        <f>对数化!GU442-对数化!$B$5</f>
        <v>7.1355329935287098E-3</v>
      </c>
      <c r="GV442" s="2">
        <f>对数化!GV442-对数化!$B$5</f>
        <v>-2.7393664614826616E-3</v>
      </c>
    </row>
    <row r="443" spans="1:204" x14ac:dyDescent="0.15">
      <c r="A443" s="1" t="s">
        <v>639</v>
      </c>
      <c r="B443" s="2">
        <f>对数化!B443-对数化!$B$5</f>
        <v>-0.13787589586723387</v>
      </c>
      <c r="C443" s="2">
        <f>对数化!C443-对数化!$B$5</f>
        <v>-6.8187148753346777E-2</v>
      </c>
      <c r="D443" s="2">
        <f>对数化!D443-对数化!$B$5</f>
        <v>7.629135981287175E-4</v>
      </c>
      <c r="E443" s="2">
        <f>对数化!E443-对数化!$B$5</f>
        <v>-6.1680112086224322E-2</v>
      </c>
      <c r="F443" s="2">
        <f>对数化!F443-对数化!$B$5</f>
        <v>3.0774513179880381E-2</v>
      </c>
      <c r="G443" s="2">
        <f>对数化!G443-对数化!$B$5</f>
        <v>3.1549707017149382E-2</v>
      </c>
      <c r="H443" s="2">
        <f>对数化!H443-对数化!$B$5</f>
        <v>-5.7330203365292667E-2</v>
      </c>
      <c r="I443" s="2">
        <f>对数化!I443-对数化!$B$5</f>
        <v>-3.3479700438426532E-2</v>
      </c>
      <c r="J443" s="2">
        <f>对数化!J443-对数化!$B$5</f>
        <v>-5.2485262061929879E-3</v>
      </c>
      <c r="K443" s="2">
        <f>对数化!K443-对数化!$B$5</f>
        <v>7.5512830438265482E-2</v>
      </c>
      <c r="L443" s="2">
        <f>对数化!L443-对数化!$B$5</f>
        <v>1.8288982277992472E-2</v>
      </c>
      <c r="M443" s="2">
        <f>对数化!M443-对数化!$B$5</f>
        <v>1.8611016983148547E-3</v>
      </c>
      <c r="N443" s="2">
        <f>对数化!N443-对数化!$B$5</f>
        <v>2.4596054568288414E-3</v>
      </c>
      <c r="O443" s="2">
        <f>对数化!O443-对数化!$B$5</f>
        <v>1.9564179861163825E-2</v>
      </c>
      <c r="P443" s="2">
        <f>对数化!P443-对数化!$B$5</f>
        <v>-5.0157176829128271E-2</v>
      </c>
      <c r="Q443" s="2">
        <f>对数化!Q443-对数化!$B$5</f>
        <v>-2.6391309078479044E-3</v>
      </c>
      <c r="R443" s="2">
        <f>对数化!R443-对数化!$B$5</f>
        <v>3.6555394243651101E-3</v>
      </c>
      <c r="S443" s="2">
        <f>对数化!S443-对数化!$B$5</f>
        <v>-3.2962984672266514E-2</v>
      </c>
      <c r="T443" s="2">
        <f>对数化!T443-对数化!$B$5</f>
        <v>1.4619000962070505E-3</v>
      </c>
      <c r="U443" s="2">
        <f>对数化!U443-对数化!$B$5</f>
        <v>-2.1381037918005554E-3</v>
      </c>
      <c r="V443" s="2">
        <f>对数化!V443-对数化!$B$5</f>
        <v>3.8595728156615189E-2</v>
      </c>
      <c r="W443" s="2">
        <f>对数化!W443-对数化!$B$5</f>
        <v>2.6333822679520274E-4</v>
      </c>
      <c r="X443" s="2">
        <f>对数化!X443-对数化!$B$5</f>
        <v>-4.9470944028556403E-3</v>
      </c>
      <c r="Y443" s="2">
        <f>对数化!Y443-对数化!$B$5</f>
        <v>5.9437561119781096E-3</v>
      </c>
      <c r="Z443" s="2">
        <f>对数化!Z443-对数化!$B$5</f>
        <v>2.3282383753461679E-2</v>
      </c>
      <c r="AA443" s="2">
        <f>对数化!AA443-对数化!$B$5</f>
        <v>2.6333822679520274E-4</v>
      </c>
      <c r="AB443" s="2">
        <f>对数化!AB443-对数化!$B$5</f>
        <v>5.744988470695607E-3</v>
      </c>
      <c r="AC443" s="2">
        <f>对数化!AC443-对数化!$B$5</f>
        <v>-1.0285812698840449E-2</v>
      </c>
      <c r="AD443" s="2">
        <f>对数化!AD443-对数化!$B$5</f>
        <v>-1.4333991489026008E-2</v>
      </c>
      <c r="AE443" s="2">
        <f>对数化!AE443-对数化!$B$5</f>
        <v>5.2478964487283168E-3</v>
      </c>
      <c r="AF443" s="2">
        <f>对数化!AF443-对数化!$B$5</f>
        <v>8.0284344864553249E-3</v>
      </c>
      <c r="AG443" s="2">
        <f>对数化!AG443-对数化!$B$5</f>
        <v>2.0054207802561633E-2</v>
      </c>
      <c r="AH443" s="2">
        <f>对数化!AH443-对数化!$B$5</f>
        <v>1.6339319647864614E-4</v>
      </c>
      <c r="AI443" s="2">
        <f>对数化!AI443-对数化!$B$5</f>
        <v>-6.8576988354378098E-3</v>
      </c>
      <c r="AJ443" s="2">
        <f>对数化!AJ443-对数化!$B$5</f>
        <v>1.6028872241091882E-2</v>
      </c>
      <c r="AK443" s="2">
        <f>对数化!AK443-对数化!$B$5</f>
        <v>-1.616103219214381E-2</v>
      </c>
      <c r="AL443" s="2">
        <f>对数化!AL443-对数化!$B$5</f>
        <v>8.9205394175045014E-3</v>
      </c>
      <c r="AM443" s="2">
        <f>对数化!AM443-对数化!$B$5</f>
        <v>-1.0689893924663943E-2</v>
      </c>
      <c r="AN443" s="2">
        <f>对数化!AN443-对数化!$B$5</f>
        <v>1.32705215610446E-2</v>
      </c>
      <c r="AO443" s="2">
        <f>对数化!AO443-对数化!$B$5</f>
        <v>-4.6457534332707499E-3</v>
      </c>
      <c r="AP443" s="2">
        <f>对数化!AP443-对数化!$B$5</f>
        <v>-6.3545541707353678E-3</v>
      </c>
      <c r="AQ443" s="2">
        <f>对数化!AQ443-对数化!$B$5</f>
        <v>-5.2485262061929879E-3</v>
      </c>
      <c r="AR443" s="2">
        <f>对数化!AR443-对数化!$B$5</f>
        <v>2.6333822679520274E-4</v>
      </c>
      <c r="AS443" s="2">
        <f>对数化!AS443-对数化!$B$5</f>
        <v>-3.6419388538988279E-3</v>
      </c>
      <c r="AT443" s="2">
        <f>对数化!AT443-对数化!$B$5</f>
        <v>-3.3648184517234673E-4</v>
      </c>
      <c r="AU443" s="2">
        <f>对数化!AU443-对数化!$B$5</f>
        <v>-1.5957862748129128E-2</v>
      </c>
      <c r="AV443" s="2">
        <f>对数化!AV443-对数化!$B$5</f>
        <v>-4.2441066761894231E-3</v>
      </c>
      <c r="AW443" s="2">
        <f>对数化!AW443-对数化!$B$5</f>
        <v>-2.7091219153991961E-2</v>
      </c>
      <c r="AX443" s="2">
        <f>对数化!AX443-对数化!$B$5</f>
        <v>-1.5372024216912237E-3</v>
      </c>
      <c r="AY443" s="2">
        <f>对数化!AY443-对数化!$B$5</f>
        <v>7.1355329935287098E-3</v>
      </c>
      <c r="AZ443" s="2">
        <f>对数化!AZ443-对数化!$B$5</f>
        <v>5.3473346231253625E-3</v>
      </c>
      <c r="BA443" s="2">
        <f>对数化!BA443-对数化!$B$5</f>
        <v>-2.0539189162691814E-2</v>
      </c>
      <c r="BB443" s="2">
        <f>对数化!BB443-对数化!$B$5</f>
        <v>-3.8426211744599366E-3</v>
      </c>
      <c r="BC443" s="2">
        <f>对数化!BC443-对数化!$B$5</f>
        <v>9.0196130788526823E-3</v>
      </c>
      <c r="BD443" s="2">
        <f>对数化!BD443-对数化!$B$5</f>
        <v>-2.037928484929917E-3</v>
      </c>
      <c r="BE443" s="2">
        <f>对数化!BE443-对数化!$B$5</f>
        <v>1.2382290562602266E-2</v>
      </c>
      <c r="BF443" s="2">
        <f>对数化!BF443-对数化!$B$5</f>
        <v>-5.5500488980597803E-3</v>
      </c>
      <c r="BG443" s="2">
        <f>对数化!BG443-对数化!$B$5</f>
        <v>1.1690898367546108E-2</v>
      </c>
      <c r="BH443" s="2">
        <f>对数化!BH443-对数化!$B$5</f>
        <v>-4.3445032427111684E-3</v>
      </c>
      <c r="BI443" s="2">
        <f>对数化!BI443-对数化!$B$5</f>
        <v>-2.6391309078479044E-3</v>
      </c>
      <c r="BJ443" s="2">
        <f>对数化!BJ443-对数化!$B$5</f>
        <v>4.8500448421278071E-3</v>
      </c>
      <c r="BK443" s="2">
        <f>对数化!BK443-对数化!$B$5</f>
        <v>1.0999027818573332E-2</v>
      </c>
      <c r="BL443" s="2">
        <f>对数化!BL443-对数化!$B$5</f>
        <v>-2.1355849069247805E-2</v>
      </c>
      <c r="BM443" s="2">
        <f>对数化!BM443-对数化!$B$5</f>
        <v>2.3575338201140529E-2</v>
      </c>
      <c r="BN443" s="2">
        <f>对数化!BN443-对数化!$B$5</f>
        <v>-3.1404091779066059E-3</v>
      </c>
      <c r="BO443" s="2">
        <f>对数化!BO443-对数化!$B$5</f>
        <v>-6.5557816590891792E-3</v>
      </c>
      <c r="BP443" s="2">
        <f>对数化!BP443-对数化!$B$5</f>
        <v>-9.9828588969777966E-3</v>
      </c>
      <c r="BQ443" s="2">
        <f>对数化!BQ443-对数化!$B$5</f>
        <v>-4.9470944028556403E-3</v>
      </c>
      <c r="BR443" s="2">
        <f>对数化!BR443-对数化!$B$5</f>
        <v>-1.1296322081514359E-2</v>
      </c>
      <c r="BS443" s="2">
        <f>对数化!BS443-对数化!$B$5</f>
        <v>6.0431251188666412E-3</v>
      </c>
      <c r="BT443" s="2">
        <f>对数化!BT443-对数化!$B$5</f>
        <v>-3.8426211744599366E-3</v>
      </c>
      <c r="BU443" s="2">
        <f>对数化!BU443-对数化!$B$5</f>
        <v>-2.6391309078479044E-3</v>
      </c>
      <c r="BV443" s="2">
        <f>对数化!BV443-对数化!$B$5</f>
        <v>2.2109706984657647E-2</v>
      </c>
      <c r="BW443" s="2">
        <f>对数化!BW443-对数化!$B$5</f>
        <v>-3.3648184517234673E-4</v>
      </c>
      <c r="BX443" s="2">
        <f>对数化!BX443-对数化!$B$5</f>
        <v>1.1493269908404874E-2</v>
      </c>
      <c r="BY443" s="2">
        <f>对数化!BY443-对数化!$B$5</f>
        <v>6.3411729080681501E-3</v>
      </c>
      <c r="BZ443" s="2">
        <f>对数化!BZ443-对数化!$B$5</f>
        <v>4.1534234276796545E-3</v>
      </c>
      <c r="CA443" s="2">
        <f>对数化!CA443-对数化!$B$5</f>
        <v>-6.4551628533495234E-3</v>
      </c>
      <c r="CB443" s="2">
        <f>对数化!CB443-对数化!$B$5</f>
        <v>-3.7422749800051676E-3</v>
      </c>
      <c r="CC443" s="2">
        <f>对数化!CC443-对数化!$B$5</f>
        <v>6.3411729080681501E-3</v>
      </c>
      <c r="CD443" s="2">
        <f>对数化!CD443-对数化!$B$5</f>
        <v>-8.771960666273922E-3</v>
      </c>
      <c r="CE443" s="2">
        <f>对数化!CE443-对数化!$B$5</f>
        <v>8.0284344864553249E-3</v>
      </c>
      <c r="CF443" s="2">
        <f>对数化!CF443-对数化!$B$5</f>
        <v>1.020773203049875E-2</v>
      </c>
      <c r="CG443" s="2">
        <f>对数化!CG443-对数化!$B$5</f>
        <v>5.744988470695607E-3</v>
      </c>
      <c r="CH443" s="2">
        <f>对数化!CH443-对数化!$B$5</f>
        <v>2.1914127089647375E-2</v>
      </c>
      <c r="CI443" s="2">
        <f>对数化!CI443-对数化!$B$5</f>
        <v>-1.4370872892053507E-3</v>
      </c>
      <c r="CJ443" s="2">
        <f>对数化!CJ443-对数化!$B$5</f>
        <v>1.6339319647864614E-4</v>
      </c>
      <c r="CK443" s="2">
        <f>对数化!CK443-对数化!$B$5</f>
        <v>1.6339319647864614E-4</v>
      </c>
      <c r="CL443" s="2">
        <f>对数化!CL443-对数化!$B$5</f>
        <v>1.2622395185247267E-3</v>
      </c>
      <c r="CM443" s="2">
        <f>对数化!CM443-对数化!$B$5</f>
        <v>1.3960822855652047E-2</v>
      </c>
      <c r="CN443" s="2">
        <f>对数化!CN443-对数化!$B$5</f>
        <v>-5.0475615752915695E-3</v>
      </c>
      <c r="CO443" s="2">
        <f>对数化!CO443-对数化!$B$5</f>
        <v>1.3369165210939621E-2</v>
      </c>
      <c r="CP443" s="2">
        <f>对数化!CP443-对数化!$B$5</f>
        <v>-1.079093974903122E-2</v>
      </c>
      <c r="CQ443" s="2">
        <f>对数化!CQ443-对数化!$B$5</f>
        <v>1.8485272395415319E-2</v>
      </c>
      <c r="CR443" s="2">
        <f>对数化!CR443-对数化!$B$5</f>
        <v>-2.6577793050399475E-2</v>
      </c>
      <c r="CS443" s="2">
        <f>对数化!CS443-对数化!$B$5</f>
        <v>-2.4386899370425451E-3</v>
      </c>
      <c r="CT443" s="2">
        <f>对数化!CT443-对数化!$B$5</f>
        <v>-1.0487832901547702E-2</v>
      </c>
      <c r="CU443" s="2">
        <f>对数化!CU443-对数化!$B$5</f>
        <v>-6.8576988354378098E-3</v>
      </c>
      <c r="CV443" s="2">
        <f>对数化!CV443-对数化!$B$5</f>
        <v>-8.4694650753613376E-3</v>
      </c>
      <c r="CW443" s="2">
        <f>对数化!CW443-对数化!$B$5</f>
        <v>1.376364253360928E-2</v>
      </c>
      <c r="CX443" s="2">
        <f>对数化!CX443-对数化!$B$5</f>
        <v>-3.5416127941206824E-3</v>
      </c>
      <c r="CY443" s="2">
        <f>对数化!CY443-对数化!$B$5</f>
        <v>1.4157964305280164E-2</v>
      </c>
      <c r="CZ443" s="2">
        <f>对数化!CZ443-对数化!$B$5</f>
        <v>2.6500172108387222E-2</v>
      </c>
      <c r="DA443" s="2">
        <f>对数化!DA443-对数化!$B$5</f>
        <v>-2.0233113559628993E-2</v>
      </c>
      <c r="DB443" s="2">
        <f>对数化!DB443-对数化!$B$5</f>
        <v>2.162068550686979E-2</v>
      </c>
      <c r="DC443" s="2">
        <f>对数化!DC443-对数化!$B$5</f>
        <v>-1.9723195645362443E-2</v>
      </c>
      <c r="DD443" s="2">
        <f>对数化!DD443-对数化!$B$5</f>
        <v>-7.3122251570825081E-2</v>
      </c>
      <c r="DE443" s="2">
        <f>对数化!DE443-对数化!$B$5</f>
        <v>3.5320195362862336E-2</v>
      </c>
      <c r="DF443" s="2">
        <f>对数化!DF443-对数化!$B$5</f>
        <v>1.2678455232322416E-2</v>
      </c>
      <c r="DG443" s="2">
        <f>对数化!DG443-对数化!$B$5</f>
        <v>-3.048645879605557E-2</v>
      </c>
      <c r="DH443" s="2">
        <f>对数化!DH443-对数化!$B$5</f>
        <v>1.7896286415887336E-2</v>
      </c>
      <c r="DI443" s="2">
        <f>对数化!DI443-对数化!$B$5</f>
        <v>-1.079093974903122E-2</v>
      </c>
      <c r="DJ443" s="2">
        <f>对数化!DJ443-对数化!$B$5</f>
        <v>-4.4392868042092248E-2</v>
      </c>
      <c r="DK443" s="2">
        <f>对数化!DK443-对数化!$B$5</f>
        <v>-7.864748265963872E-3</v>
      </c>
      <c r="DL443" s="2">
        <f>对数化!DL443-对数化!$B$5</f>
        <v>3.1574074090834916E-3</v>
      </c>
      <c r="DM443" s="2">
        <f>对数化!DM443-对数化!$B$5</f>
        <v>-6.7570496480950414E-3</v>
      </c>
      <c r="DN443" s="2">
        <f>对数化!DN443-对数化!$B$5</f>
        <v>-1.7380916454430823E-2</v>
      </c>
      <c r="DO443" s="2">
        <f>对数化!DO443-对数化!$B$5</f>
        <v>-4.5453266192270287E-3</v>
      </c>
      <c r="DP443" s="2">
        <f>对数化!DP443-对数化!$B$5</f>
        <v>2.7862172513506388E-2</v>
      </c>
      <c r="DQ443" s="2">
        <f>对数化!DQ443-对数化!$B$5</f>
        <v>2.6500172108387222E-2</v>
      </c>
      <c r="DR443" s="2">
        <f>对数化!DR443-对数化!$B$5</f>
        <v>6.4405024338513228E-3</v>
      </c>
      <c r="DS443" s="2">
        <f>对数化!DS443-对数化!$B$5</f>
        <v>-5.9522206308080918E-3</v>
      </c>
      <c r="DT443" s="2">
        <f>对数化!DT443-对数化!$B$5</f>
        <v>9.7128540078290915E-3</v>
      </c>
      <c r="DU443" s="2">
        <f>对数化!DU443-对数化!$B$5</f>
        <v>1.2974532214500069E-2</v>
      </c>
      <c r="DV443" s="2">
        <f>对数化!DV443-对数化!$B$5</f>
        <v>-1.0891995784688933E-2</v>
      </c>
      <c r="DW443" s="2">
        <f>对数化!DW443-对数化!$B$5</f>
        <v>-1.3827072027671491E-2</v>
      </c>
      <c r="DX443" s="2">
        <f>对数化!DX443-对数化!$B$5</f>
        <v>-2.0845358476712796E-2</v>
      </c>
      <c r="DY443" s="2">
        <f>对数化!DY443-对数化!$B$5</f>
        <v>-3.2549804209823924E-2</v>
      </c>
      <c r="DZ443" s="2">
        <f>对数化!DZ443-对数化!$B$5</f>
        <v>4.2148129760983047E-2</v>
      </c>
      <c r="EA443" s="2">
        <f>对数化!EA443-对数化!$B$5</f>
        <v>-9.478139762455734E-3</v>
      </c>
      <c r="EB443" s="2">
        <f>对数化!EB443-对数化!$B$5</f>
        <v>-6.6564105899916941E-3</v>
      </c>
      <c r="EC443" s="2">
        <f>对数化!EC443-对数化!$B$5</f>
        <v>-4.0533671596585386E-2</v>
      </c>
      <c r="ED443" s="2">
        <f>对数化!ED443-对数化!$B$5</f>
        <v>1.1592089020101465E-2</v>
      </c>
      <c r="EE443" s="2">
        <f>对数化!EE443-对数化!$B$5</f>
        <v>-3.1208145512259377E-2</v>
      </c>
      <c r="EF443" s="2">
        <f>对数化!EF443-对数化!$B$5</f>
        <v>6.4405024338513228E-3</v>
      </c>
      <c r="EG443" s="2">
        <f>对数化!EG443-对数化!$B$5</f>
        <v>-2.1381037918005554E-3</v>
      </c>
      <c r="EH443" s="2">
        <f>对数化!EH443-对数化!$B$5</f>
        <v>-1.2611512720784925E-2</v>
      </c>
      <c r="EI443" s="2">
        <f>对数化!EI443-对数化!$B$5</f>
        <v>-2.4117010510575739E-2</v>
      </c>
      <c r="EJ443" s="2">
        <f>对数化!EJ443-对数化!$B$5</f>
        <v>2.5331264903405464E-2</v>
      </c>
      <c r="EK443" s="2">
        <f>对数化!EK443-对数化!$B$5</f>
        <v>3.9542995719838991E-3</v>
      </c>
      <c r="EL443" s="2">
        <f>对数化!EL443-对数化!$B$5</f>
        <v>-2.7091219153991961E-2</v>
      </c>
      <c r="EM443" s="2">
        <f>对数化!EM443-对数化!$B$5</f>
        <v>-1.4942634234534461E-2</v>
      </c>
      <c r="EN443" s="2">
        <f>对数化!EN443-对数化!$B$5</f>
        <v>-9.3666191720480731E-4</v>
      </c>
      <c r="EO443" s="2">
        <f>对数化!EO443-对数化!$B$5</f>
        <v>2.0641924540019466E-2</v>
      </c>
      <c r="EP443" s="2">
        <f>对数化!EP443-对数化!$B$5</f>
        <v>-1.8093203434431333E-2</v>
      </c>
      <c r="EQ443" s="2">
        <f>对数化!EQ443-对数化!$B$5</f>
        <v>1.8681523990589602E-2</v>
      </c>
      <c r="ER443" s="2">
        <f>对数化!ER443-对数化!$B$5</f>
        <v>-1.8093203434431333E-2</v>
      </c>
      <c r="ES443" s="2">
        <f>对数化!ES443-对数化!$B$5</f>
        <v>6.0431251188666412E-3</v>
      </c>
      <c r="ET443" s="2">
        <f>对数化!ET443-对数化!$B$5</f>
        <v>4.7505572033848626E-3</v>
      </c>
      <c r="EU443" s="2">
        <f>对数化!EU443-对数化!$B$5</f>
        <v>8.4250238234003239E-3</v>
      </c>
      <c r="EV443" s="2">
        <f>对数化!EV443-对数化!$B$5</f>
        <v>-2.5039094485544158E-2</v>
      </c>
      <c r="EW443" s="2">
        <f>对数化!EW443-对数化!$B$5</f>
        <v>-9.3666191720480731E-4</v>
      </c>
      <c r="EX443" s="2">
        <f>对数化!EX443-对数化!$B$5</f>
        <v>2.2601440020935675E-3</v>
      </c>
      <c r="EY443" s="2">
        <f>对数化!EY443-对数化!$B$5</f>
        <v>7.3340244590473936E-3</v>
      </c>
      <c r="EZ443" s="2">
        <f>对数化!EZ443-对数化!$B$5</f>
        <v>1.0405614686729682E-2</v>
      </c>
      <c r="FA443" s="2">
        <f>对数化!FA443-对数化!$B$5</f>
        <v>4.0538664561205074E-3</v>
      </c>
      <c r="FB443" s="2">
        <f>对数化!FB443-对数化!$B$5</f>
        <v>9.0196130788526823E-3</v>
      </c>
      <c r="FC443" s="2">
        <f>对数化!FC443-对数化!$B$5</f>
        <v>1.0108776016366257E-2</v>
      </c>
      <c r="FD443" s="2">
        <f>对数化!FD443-对数化!$B$5</f>
        <v>3.8114704529080286E-2</v>
      </c>
      <c r="FE443" s="2">
        <f>对数化!FE443-对数化!$B$5</f>
        <v>3.676660610632991E-2</v>
      </c>
      <c r="FF443" s="2">
        <f>对数化!FF443-对数化!$B$5</f>
        <v>-3.0383403197468985E-2</v>
      </c>
      <c r="FG443" s="2">
        <f>对数化!FG443-对数化!$B$5</f>
        <v>6.0431251188666412E-3</v>
      </c>
      <c r="FH443" s="2">
        <f>对数化!FH443-对数化!$B$5</f>
        <v>2.7181404191566932E-2</v>
      </c>
      <c r="FI443" s="2">
        <f>对数化!FI443-对数化!$B$5</f>
        <v>-6.0527888412815383E-3</v>
      </c>
      <c r="FJ443" s="2">
        <f>对数化!FJ443-对数化!$B$5</f>
        <v>2.9998717950900537E-2</v>
      </c>
      <c r="FK443" s="2">
        <f>对数化!FK443-对数化!$B$5</f>
        <v>-3.0074300109128781E-2</v>
      </c>
      <c r="FL443" s="2">
        <f>对数化!FL443-对数化!$B$5</f>
        <v>1.32705215610446E-2</v>
      </c>
      <c r="FM443" s="2">
        <f>对数化!FM443-对数化!$B$5</f>
        <v>-3.1105015516808832E-2</v>
      </c>
      <c r="FN443" s="2">
        <f>对数化!FN443-对数化!$B$5</f>
        <v>-1.2611512720784925E-2</v>
      </c>
      <c r="FO443" s="2">
        <f>对数化!FO443-对数化!$B$5</f>
        <v>-2.524411755135713E-2</v>
      </c>
      <c r="FP443" s="2">
        <f>对数化!FP443-对数化!$B$5</f>
        <v>-1.6669136466069958E-2</v>
      </c>
      <c r="FQ443" s="2">
        <f>对数化!FQ443-对数化!$B$5</f>
        <v>-1.3219107676186065E-2</v>
      </c>
      <c r="FR443" s="2">
        <f>对数化!FR443-对数化!$B$5</f>
        <v>6.4405024338513228E-3</v>
      </c>
      <c r="FS443" s="2">
        <f>对数化!FS443-对数化!$B$5</f>
        <v>-2.0233113559628993E-2</v>
      </c>
      <c r="FT443" s="2">
        <f>对数化!FT443-对数化!$B$5</f>
        <v>2.2598489437323642E-2</v>
      </c>
      <c r="FU443" s="2">
        <f>对数化!FU443-对数化!$B$5</f>
        <v>3.2227509028090233E-2</v>
      </c>
      <c r="FV443" s="2">
        <f>对数化!FV443-对数化!$B$5</f>
        <v>1.2579743421373883E-2</v>
      </c>
      <c r="FW443" s="2">
        <f>对数化!FW443-对数化!$B$5</f>
        <v>1.1888487777396602E-2</v>
      </c>
      <c r="FX443" s="2">
        <f>对数化!FX443-对数化!$B$5</f>
        <v>-1.1397429204597295E-2</v>
      </c>
      <c r="FY443" s="2">
        <f>对数化!FY443-对数化!$B$5</f>
        <v>4.3525076409591228E-3</v>
      </c>
      <c r="FZ443" s="2">
        <f>对数化!FZ443-对数化!$B$5</f>
        <v>1.7012156489440725E-2</v>
      </c>
      <c r="GA443" s="2">
        <f>对数化!GA443-对数化!$B$5</f>
        <v>-1.301653500254683E-2</v>
      </c>
      <c r="GB443" s="2">
        <f>对数化!GB443-对数化!$B$5</f>
        <v>-2.3195775991254906E-2</v>
      </c>
      <c r="GC443" s="2">
        <f>对数化!GC443-对数化!$B$5</f>
        <v>2.7181404191566932E-2</v>
      </c>
      <c r="GD443" s="2">
        <f>对数化!GD443-对数化!$B$5</f>
        <v>2.3575338201140529E-2</v>
      </c>
      <c r="GE443" s="2">
        <f>对数化!GE443-对数化!$B$5</f>
        <v>1.0306678253307413E-2</v>
      </c>
      <c r="GF443" s="2">
        <f>对数化!GF443-对数化!$B$5</f>
        <v>4.5401409828681349E-2</v>
      </c>
      <c r="GG443" s="2">
        <f>对数化!GG443-对数化!$B$5</f>
        <v>7.629135981287175E-4</v>
      </c>
      <c r="GH443" s="2">
        <f>对数化!GH443-对数化!$B$5</f>
        <v>1.0801262565283675E-2</v>
      </c>
      <c r="GI443" s="2">
        <f>对数化!GI443-对数化!$B$5</f>
        <v>-9.2763234146466429E-3</v>
      </c>
      <c r="GJ443" s="2">
        <f>对数化!GJ443-对数化!$B$5</f>
        <v>-1.2105465445171236E-2</v>
      </c>
      <c r="GK443" s="2">
        <f>对数化!GK443-对数化!$B$5</f>
        <v>1.8779635347057795E-2</v>
      </c>
      <c r="GL443" s="2">
        <f>对数化!GL443-对数化!$B$5</f>
        <v>-9.3772264973214173E-3</v>
      </c>
      <c r="GM443" s="2">
        <f>对数化!GM443-对数化!$B$5</f>
        <v>1.6028872241091882E-2</v>
      </c>
      <c r="GN443" s="2">
        <f>对数化!GN443-对数化!$B$5</f>
        <v>1.0603458193161917E-2</v>
      </c>
      <c r="GO443" s="2">
        <f>对数化!GO443-对数化!$B$5</f>
        <v>7.433255419188347E-3</v>
      </c>
      <c r="GP443" s="2">
        <f>对数化!GP443-对数化!$B$5</f>
        <v>-2.4386899370425451E-3</v>
      </c>
      <c r="GQ443" s="2">
        <f>对数化!GQ443-对数化!$B$5</f>
        <v>-1.8500452472843529E-2</v>
      </c>
      <c r="GR443" s="2">
        <f>对数化!GR443-对数化!$B$5</f>
        <v>-6.1533671667371977E-3</v>
      </c>
      <c r="GS443" s="2">
        <f>对数化!GS443-对数化!$B$5</f>
        <v>2.152285250772118E-2</v>
      </c>
      <c r="GT443" s="2">
        <f>对数化!GT443-对数化!$B$5</f>
        <v>2.0543995734182783E-2</v>
      </c>
      <c r="GU443" s="2">
        <f>对数化!GU443-对数化!$B$5</f>
        <v>-2.8396120632908236E-3</v>
      </c>
      <c r="GV443" s="2">
        <f>对数化!GV443-对数化!$B$5</f>
        <v>-7.4618067877609733E-3</v>
      </c>
    </row>
    <row r="444" spans="1:204" x14ac:dyDescent="0.15">
      <c r="A444" s="1" t="s">
        <v>640</v>
      </c>
      <c r="B444" s="2">
        <f>对数化!B444-对数化!$B$5</f>
        <v>-0.14120904072658785</v>
      </c>
      <c r="C444" s="2">
        <f>对数化!C444-对数化!$B$5</f>
        <v>-0.11720743357658768</v>
      </c>
      <c r="D444" s="2">
        <f>对数化!D444-对数化!$B$5</f>
        <v>1.7699880640926226E-2</v>
      </c>
      <c r="E444" s="2">
        <f>对数化!E444-对数化!$B$5</f>
        <v>-8.752969354754972E-2</v>
      </c>
      <c r="F444" s="2">
        <f>对数化!F444-对数化!$B$5</f>
        <v>4.9500753001999236E-2</v>
      </c>
      <c r="G444" s="2">
        <f>对数化!G444-对数化!$B$5</f>
        <v>7.1332804845187336E-2</v>
      </c>
      <c r="H444" s="2">
        <f>对数化!H444-对数化!$B$5</f>
        <v>-7.4629086427027425E-2</v>
      </c>
      <c r="I444" s="2">
        <f>对数化!I444-对数化!$B$5</f>
        <v>-3.0074300109128781E-2</v>
      </c>
      <c r="J444" s="2">
        <f>对数化!J444-对数化!$B$5</f>
        <v>-1.1397429204597295E-2</v>
      </c>
      <c r="K444" s="2">
        <f>对数化!K444-对数化!$B$5</f>
        <v>9.7243846493691694E-2</v>
      </c>
      <c r="L444" s="2">
        <f>对数化!L444-对数化!$B$5</f>
        <v>2.776494826570243E-2</v>
      </c>
      <c r="M444" s="2">
        <f>对数化!M444-对数化!$B$5</f>
        <v>2.0606427545491047E-3</v>
      </c>
      <c r="N444" s="2">
        <f>对数化!N444-对数化!$B$5</f>
        <v>1.5733698332322112E-2</v>
      </c>
      <c r="O444" s="2">
        <f>对数化!O444-对数化!$B$5</f>
        <v>3.2711372201028072E-2</v>
      </c>
      <c r="P444" s="2">
        <f>对数化!P444-对数化!$B$5</f>
        <v>-5.6801018826298927E-2</v>
      </c>
      <c r="Q444" s="2">
        <f>对数化!Q444-对数化!$B$5</f>
        <v>-4.4449098897155377E-3</v>
      </c>
      <c r="R444" s="2">
        <f>对数化!R444-对数化!$B$5</f>
        <v>-6.1533671667371977E-3</v>
      </c>
      <c r="S444" s="2">
        <f>对数化!S444-对数化!$B$5</f>
        <v>-4.8581794473166885E-2</v>
      </c>
      <c r="T444" s="2">
        <f>对数化!T444-对数化!$B$5</f>
        <v>5.631133976636472E-4</v>
      </c>
      <c r="U444" s="2">
        <f>对数化!U444-对数化!$B$5</f>
        <v>7.433255419188347E-3</v>
      </c>
      <c r="V444" s="2">
        <f>对数化!V444-对数化!$B$5</f>
        <v>5.8121087726396341E-2</v>
      </c>
      <c r="W444" s="2">
        <f>对数化!W444-对数化!$B$5</f>
        <v>-1.9377632121462258E-3</v>
      </c>
      <c r="X444" s="2">
        <f>对数化!X444-对数化!$B$5</f>
        <v>-4.4449098897155377E-3</v>
      </c>
      <c r="Y444" s="2">
        <f>对数化!Y444-对数化!$B$5</f>
        <v>2.2207482589722088E-2</v>
      </c>
      <c r="Z444" s="2">
        <f>对数化!Z444-对数化!$B$5</f>
        <v>3.3388387556448546E-2</v>
      </c>
      <c r="AA444" s="2">
        <f>对数化!AA444-对数化!$B$5</f>
        <v>7.3340244590473936E-3</v>
      </c>
      <c r="AB444" s="2">
        <f>对数化!AB444-对数化!$B$5</f>
        <v>5.0489904311655414E-3</v>
      </c>
      <c r="AC444" s="2">
        <f>对数化!AC444-对数化!$B$5</f>
        <v>4.6319832539189741E-4</v>
      </c>
      <c r="AD444" s="2">
        <f>对数化!AD444-对数化!$B$5</f>
        <v>-4.2304966667673929E-2</v>
      </c>
      <c r="AE444" s="2">
        <f>对数化!AE444-对数化!$B$5</f>
        <v>1.2622395185247267E-3</v>
      </c>
      <c r="AF444" s="2">
        <f>对数化!AF444-对数化!$B$5</f>
        <v>6.7384318267896381E-3</v>
      </c>
      <c r="AG444" s="2">
        <f>对数化!AG444-对数化!$B$5</f>
        <v>3.4451343640491676E-2</v>
      </c>
      <c r="AH444" s="2">
        <f>对数化!AH444-对数化!$B$5</f>
        <v>-2.6391309078479044E-3</v>
      </c>
      <c r="AI444" s="2">
        <f>对数化!AI444-对数化!$B$5</f>
        <v>-8.771960666273922E-3</v>
      </c>
      <c r="AJ444" s="2">
        <f>对数化!AJ444-对数化!$B$5</f>
        <v>2.0152184582143254E-2</v>
      </c>
      <c r="AK444" s="2">
        <f>对数化!AK444-对数化!$B$5</f>
        <v>-2.0845358476712796E-2</v>
      </c>
      <c r="AL444" s="2">
        <f>对数化!AL444-对数化!$B$5</f>
        <v>1.1097895780490823E-2</v>
      </c>
      <c r="AM444" s="2">
        <f>对数化!AM444-对数化!$B$5</f>
        <v>2.6590271346260243E-3</v>
      </c>
      <c r="AN444" s="2">
        <f>对数化!AN444-对数化!$B$5</f>
        <v>1.2481021865441996E-2</v>
      </c>
      <c r="AO444" s="2">
        <f>对数化!AO444-对数化!$B$5</f>
        <v>-1.4638266556031992E-2</v>
      </c>
      <c r="AP444" s="2">
        <f>对数化!AP444-对数化!$B$5</f>
        <v>1.0999027818573332E-2</v>
      </c>
      <c r="AQ444" s="2">
        <f>对数化!AQ444-对数化!$B$5</f>
        <v>3.632732691009182E-4</v>
      </c>
      <c r="AR444" s="2">
        <f>对数化!AR444-对数化!$B$5</f>
        <v>7.1355329935287098E-3</v>
      </c>
      <c r="AS444" s="2">
        <f>对数化!AS444-对数化!$B$5</f>
        <v>-4.8466373230583656E-3</v>
      </c>
      <c r="AT444" s="2">
        <f>对数化!AT444-对数化!$B$5</f>
        <v>-3.3648184517234673E-4</v>
      </c>
      <c r="AU444" s="2">
        <f>对数化!AU444-对数化!$B$5</f>
        <v>-2.0641235185536622E-2</v>
      </c>
      <c r="AV444" s="2">
        <f>对数化!AV444-对数化!$B$5</f>
        <v>3.4563163935239158E-3</v>
      </c>
      <c r="AW444" s="2">
        <f>对数化!AW444-对数化!$B$5</f>
        <v>-4.8476857173107332E-2</v>
      </c>
      <c r="AX444" s="2">
        <f>对数化!AX444-对数化!$B$5</f>
        <v>-1.9377632121462258E-3</v>
      </c>
      <c r="AY444" s="2">
        <f>对数化!AY444-对数化!$B$5</f>
        <v>1.1592089020101465E-2</v>
      </c>
      <c r="AZ444" s="2">
        <f>对数化!AZ444-对数化!$B$5</f>
        <v>9.1186769255828509E-3</v>
      </c>
      <c r="BA444" s="2">
        <f>对数化!BA444-对数化!$B$5</f>
        <v>-4.3452772918800425E-2</v>
      </c>
      <c r="BB444" s="2">
        <f>对数化!BB444-对数化!$B$5</f>
        <v>-7.6632572316332019E-3</v>
      </c>
      <c r="BC444" s="2">
        <f>对数化!BC444-对数化!$B$5</f>
        <v>1.4355066897817336E-2</v>
      </c>
      <c r="BD444" s="2">
        <f>对数化!BD444-对数化!$B$5</f>
        <v>-7.6632572316332019E-3</v>
      </c>
      <c r="BE444" s="2">
        <f>对数化!BE444-对数化!$B$5</f>
        <v>1.5044620193130045E-2</v>
      </c>
      <c r="BF444" s="2">
        <f>对数化!BF444-对数化!$B$5</f>
        <v>-3.3648184517234673E-4</v>
      </c>
      <c r="BG444" s="2">
        <f>对数化!BG444-对数化!$B$5</f>
        <v>3.1259079744578235E-2</v>
      </c>
      <c r="BH444" s="2">
        <f>对数化!BH444-对数化!$B$5</f>
        <v>1.2622395185247267E-3</v>
      </c>
      <c r="BI444" s="2">
        <f>对数化!BI444-对数化!$B$5</f>
        <v>2.1131424770068626E-2</v>
      </c>
      <c r="BJ444" s="2">
        <f>对数化!BJ444-对数化!$B$5</f>
        <v>4.2529704886348774E-3</v>
      </c>
      <c r="BK444" s="2">
        <f>对数化!BK444-对数化!$B$5</f>
        <v>1.8387132152930162E-2</v>
      </c>
      <c r="BL444" s="2">
        <f>对数化!BL444-对数化!$B$5</f>
        <v>-2.7399401394861422E-2</v>
      </c>
      <c r="BM444" s="2">
        <f>对数化!BM444-对数化!$B$5</f>
        <v>8.0284344864553249E-3</v>
      </c>
      <c r="BN444" s="2">
        <f>对数化!BN444-对数化!$B$5</f>
        <v>-1.0993062033701234E-2</v>
      </c>
      <c r="BO444" s="2">
        <f>对数化!BO444-对数化!$B$5</f>
        <v>-2.6391309078479044E-3</v>
      </c>
      <c r="BP444" s="2">
        <f>对数化!BP444-对数化!$B$5</f>
        <v>-1.8376079714394382E-3</v>
      </c>
      <c r="BQ444" s="2">
        <f>对数化!BQ444-对数化!$B$5</f>
        <v>-9.5790632121048915E-3</v>
      </c>
      <c r="BR444" s="2">
        <f>对数化!BR444-对数化!$B$5</f>
        <v>1.8092653623194795E-2</v>
      </c>
      <c r="BS444" s="2">
        <f>对数化!BS444-对数化!$B$5</f>
        <v>-2.6391309078479044E-3</v>
      </c>
      <c r="BT444" s="2">
        <f>对数化!BT444-对数化!$B$5</f>
        <v>3.3388387556448546E-2</v>
      </c>
      <c r="BU444" s="2">
        <f>对数化!BU444-对数化!$B$5</f>
        <v>1.8611016983148547E-3</v>
      </c>
      <c r="BV444" s="2">
        <f>对数化!BV444-对数化!$B$5</f>
        <v>1.2777157300210857E-2</v>
      </c>
      <c r="BW444" s="2">
        <f>对数化!BW444-对数化!$B$5</f>
        <v>-1.7177499041198904E-2</v>
      </c>
      <c r="BX444" s="2">
        <f>对数化!BX444-对数化!$B$5</f>
        <v>2.5915889298893352E-2</v>
      </c>
      <c r="BY444" s="2">
        <f>对数化!BY444-对数化!$B$5</f>
        <v>1.1097895780490823E-2</v>
      </c>
      <c r="BZ444" s="2">
        <f>对数化!BZ444-对数化!$B$5</f>
        <v>-8.1670609603609109E-3</v>
      </c>
      <c r="CA444" s="2">
        <f>对数化!CA444-对数化!$B$5</f>
        <v>1.4552130648578212E-2</v>
      </c>
      <c r="CB444" s="2">
        <f>对数化!CB444-对数化!$B$5</f>
        <v>-1.7374627608004469E-3</v>
      </c>
      <c r="CC444" s="2">
        <f>对数化!CC444-对数化!$B$5</f>
        <v>1.7613162369737733E-3</v>
      </c>
      <c r="CD444" s="2">
        <f>对数化!CD444-对数化!$B$5</f>
        <v>-5.9522206308080918E-3</v>
      </c>
      <c r="CE444" s="2">
        <f>对数化!CE444-对数化!$B$5</f>
        <v>-3.8426211744599366E-3</v>
      </c>
      <c r="CF444" s="2">
        <f>对数化!CF444-对数化!$B$5</f>
        <v>1.1690898367546108E-2</v>
      </c>
      <c r="CG444" s="2">
        <f>对数化!CG444-对数化!$B$5</f>
        <v>1.6422301969782276E-2</v>
      </c>
      <c r="CH444" s="2">
        <f>对数化!CH444-对数化!$B$5</f>
        <v>9.3167751829659994E-3</v>
      </c>
      <c r="CI444" s="2">
        <f>对数化!CI444-对数化!$B$5</f>
        <v>-1.0689893924663943E-2</v>
      </c>
      <c r="CJ444" s="2">
        <f>对数化!CJ444-对数化!$B$5</f>
        <v>1.0625390685350621E-3</v>
      </c>
      <c r="CK444" s="2">
        <f>对数化!CK444-对数化!$B$5</f>
        <v>-2.4386899370425451E-3</v>
      </c>
      <c r="CL444" s="2">
        <f>对数化!CL444-对数化!$B$5</f>
        <v>7.9292625718602461E-3</v>
      </c>
      <c r="CM444" s="2">
        <f>对数化!CM444-对数化!$B$5</f>
        <v>2.5428726040854076E-2</v>
      </c>
      <c r="CN444" s="2">
        <f>对数化!CN444-对数化!$B$5</f>
        <v>5.0489904311655414E-3</v>
      </c>
      <c r="CO444" s="2">
        <f>对数化!CO444-对数化!$B$5</f>
        <v>3.3098294241065071E-2</v>
      </c>
      <c r="CP444" s="2">
        <f>对数化!CP444-对数化!$B$5</f>
        <v>-1.5247094580926587E-2</v>
      </c>
      <c r="CQ444" s="2">
        <f>对数化!CQ444-对数化!$B$5</f>
        <v>2.1033543891020197E-2</v>
      </c>
      <c r="CR444" s="2">
        <f>对数化!CR444-对数化!$B$5</f>
        <v>-8.066279907113616E-3</v>
      </c>
      <c r="CS444" s="2">
        <f>对数化!CS444-对数化!$B$5</f>
        <v>-3.2446535763405934E-2</v>
      </c>
      <c r="CT444" s="2">
        <f>对数化!CT444-对数化!$B$5</f>
        <v>-4.3445032427111684E-3</v>
      </c>
      <c r="CU444" s="2">
        <f>对数化!CU444-对数化!$B$5</f>
        <v>1.8190822768711212E-2</v>
      </c>
      <c r="CV444" s="2">
        <f>对数化!CV444-对数化!$B$5</f>
        <v>-2.9398677152872744E-3</v>
      </c>
      <c r="CW444" s="2">
        <f>对数化!CW444-对数化!$B$5</f>
        <v>9.5148342052018553E-3</v>
      </c>
      <c r="CX444" s="2">
        <f>对数化!CX444-对数化!$B$5</f>
        <v>-2.9398677152872744E-3</v>
      </c>
      <c r="CY444" s="2">
        <f>对数化!CY444-对数化!$B$5</f>
        <v>2.162068550686979E-2</v>
      </c>
      <c r="CZ444" s="2">
        <f>对数化!CZ444-对数化!$B$5</f>
        <v>1.5536867311117817E-2</v>
      </c>
      <c r="DA444" s="2">
        <f>对数化!DA444-对数化!$B$5</f>
        <v>-4.5333847775908154E-2</v>
      </c>
      <c r="DB444" s="2">
        <f>对数化!DB444-对数化!$B$5</f>
        <v>6.8377219028281063E-3</v>
      </c>
      <c r="DC444" s="2">
        <f>对数化!DC444-对数化!$B$5</f>
        <v>-5.3315406636058965E-2</v>
      </c>
      <c r="DD444" s="2">
        <f>对数化!DD444-对数化!$B$5</f>
        <v>-5.8495396018704487E-2</v>
      </c>
      <c r="DE444" s="2">
        <f>对数化!DE444-对数化!$B$5</f>
        <v>5.1591611015186757E-2</v>
      </c>
      <c r="DF444" s="2">
        <f>对数化!DF444-对数化!$B$5</f>
        <v>1.7503436283158667E-2</v>
      </c>
      <c r="DG444" s="2">
        <f>对数化!DG444-对数化!$B$5</f>
        <v>5.0489904311655414E-3</v>
      </c>
      <c r="DH444" s="2">
        <f>对数化!DH444-对数化!$B$5</f>
        <v>3.6862959143933956E-2</v>
      </c>
      <c r="DI444" s="2">
        <f>对数化!DI444-对数化!$B$5</f>
        <v>-1.079093974903122E-2</v>
      </c>
      <c r="DJ444" s="2">
        <f>对数化!DJ444-对数化!$B$5</f>
        <v>-3.1105015516808832E-2</v>
      </c>
      <c r="DK444" s="2">
        <f>对数化!DK444-对数化!$B$5</f>
        <v>2.0543995734182783E-2</v>
      </c>
      <c r="DL444" s="2">
        <f>对数化!DL444-对数化!$B$5</f>
        <v>4.3525076409591228E-3</v>
      </c>
      <c r="DM444" s="2">
        <f>对数化!DM444-对数化!$B$5</f>
        <v>6.937002121326123E-3</v>
      </c>
      <c r="DN444" s="2">
        <f>对数化!DN444-对数化!$B$5</f>
        <v>-8.2678521714526273E-3</v>
      </c>
      <c r="DO444" s="2">
        <f>对数化!DO444-对数化!$B$5</f>
        <v>1.6717272720655273E-2</v>
      </c>
      <c r="DP444" s="2">
        <f>对数化!DP444-对数化!$B$5</f>
        <v>3.0483660494714016E-2</v>
      </c>
      <c r="DQ444" s="2">
        <f>对数化!DQ444-对数化!$B$5</f>
        <v>2.5233794266357697E-2</v>
      </c>
      <c r="DR444" s="2">
        <f>对数化!DR444-对数化!$B$5</f>
        <v>5.8443772299087522E-3</v>
      </c>
      <c r="DS444" s="2">
        <f>对数化!DS444-对数化!$B$5</f>
        <v>1.0009810208971921E-2</v>
      </c>
      <c r="DT444" s="2">
        <f>对数化!DT444-对数化!$B$5</f>
        <v>-4.5453266192270287E-3</v>
      </c>
      <c r="DU444" s="2">
        <f>对数化!DU444-对数化!$B$5</f>
        <v>1.1196753968500738E-2</v>
      </c>
      <c r="DV444" s="2">
        <f>对数化!DV444-对数化!$B$5</f>
        <v>-1.3624376172107754E-2</v>
      </c>
      <c r="DW444" s="2">
        <f>对数化!DW444-对数化!$B$5</f>
        <v>-1.4435406224673994E-2</v>
      </c>
      <c r="DX444" s="2">
        <f>对数化!DX444-对数化!$B$5</f>
        <v>-9.6799968483248129E-3</v>
      </c>
      <c r="DY444" s="2">
        <f>对数化!DY444-对数化!$B$5</f>
        <v>-3.7207956621077044E-2</v>
      </c>
      <c r="DZ444" s="2">
        <f>对数化!DZ444-对数化!$B$5</f>
        <v>5.4435754001807134E-2</v>
      </c>
      <c r="EA444" s="2">
        <f>对数化!EA444-对数化!$B$5</f>
        <v>-5.8516625332824578E-3</v>
      </c>
      <c r="EB444" s="2">
        <f>对数化!EB444-对数化!$B$5</f>
        <v>-1.0891995784688933E-2</v>
      </c>
      <c r="EC444" s="2">
        <f>对数化!EC444-对数化!$B$5</f>
        <v>-6.1361183682946956E-2</v>
      </c>
      <c r="ED444" s="2">
        <f>对数化!ED444-对数化!$B$5</f>
        <v>1.6717272720655273E-2</v>
      </c>
      <c r="EE444" s="2">
        <f>对数化!EE444-对数化!$B$5</f>
        <v>-5.4475927945820575E-2</v>
      </c>
      <c r="EF444" s="2">
        <f>对数化!EF444-对数化!$B$5</f>
        <v>1.8092653623194795E-2</v>
      </c>
      <c r="EG444" s="2">
        <f>对数化!EG444-对数化!$B$5</f>
        <v>-1.0487832901547702E-2</v>
      </c>
      <c r="EH444" s="2">
        <f>对数化!EH444-对数化!$B$5</f>
        <v>-1.7482640680142863E-2</v>
      </c>
      <c r="EI444" s="2">
        <f>对数化!EI444-对数化!$B$5</f>
        <v>-3.7830686272752753E-2</v>
      </c>
      <c r="EJ444" s="2">
        <f>对数化!EJ444-对数化!$B$5</f>
        <v>3.0871445279020873E-2</v>
      </c>
      <c r="EK444" s="2">
        <f>对数化!EK444-对数化!$B$5</f>
        <v>3.1574074090834916E-3</v>
      </c>
      <c r="EL444" s="2">
        <f>对数化!EL444-对数化!$B$5</f>
        <v>-7.0222609309338796E-2</v>
      </c>
      <c r="EM444" s="2">
        <f>对数化!EM444-对数化!$B$5</f>
        <v>-1.9111637171506327E-2</v>
      </c>
      <c r="EN444" s="2">
        <f>对数化!EN444-对数化!$B$5</f>
        <v>-1.1368020159415019E-3</v>
      </c>
      <c r="EO444" s="2">
        <f>对数化!EO444-对数化!$B$5</f>
        <v>3.9941364653397732E-2</v>
      </c>
      <c r="EP444" s="2">
        <f>对数化!EP444-对数化!$B$5</f>
        <v>-1.2105465445171236E-2</v>
      </c>
      <c r="EQ444" s="2">
        <f>对数化!EQ444-对数化!$B$5</f>
        <v>3.1646564007878394E-2</v>
      </c>
      <c r="ER444" s="2">
        <f>对数化!ER444-对数化!$B$5</f>
        <v>-3.9805225755538874E-2</v>
      </c>
      <c r="ES444" s="2">
        <f>对数化!ES444-对数化!$B$5</f>
        <v>1.1493269908404874E-2</v>
      </c>
      <c r="ET444" s="2">
        <f>对数化!ET444-对数化!$B$5</f>
        <v>2.5593212668531214E-3</v>
      </c>
      <c r="EU444" s="2">
        <f>对数化!EU444-对数化!$B$5</f>
        <v>4.0538664561205074E-3</v>
      </c>
      <c r="EV444" s="2">
        <f>对数化!EV444-对数化!$B$5</f>
        <v>-3.3789858104391925E-2</v>
      </c>
      <c r="EW444" s="2">
        <f>对数化!EW444-对数化!$B$5</f>
        <v>1.9608772035111118E-3</v>
      </c>
      <c r="EX444" s="2">
        <f>对数化!EX444-对数化!$B$5</f>
        <v>-1.7787875458928206E-2</v>
      </c>
      <c r="EY444" s="2">
        <f>对数化!EY444-对数化!$B$5</f>
        <v>5.0489904311655414E-3</v>
      </c>
      <c r="EZ444" s="2">
        <f>对数化!EZ444-对数化!$B$5</f>
        <v>1.6323959047934822E-2</v>
      </c>
      <c r="FA444" s="2">
        <f>对数化!FA444-对数化!$B$5</f>
        <v>-1.1368020159415019E-3</v>
      </c>
      <c r="FB444" s="2">
        <f>对数化!FB444-对数化!$B$5</f>
        <v>-2.6391309078479044E-3</v>
      </c>
      <c r="FC444" s="2">
        <f>对数化!FC444-对数化!$B$5</f>
        <v>2.0543995734182783E-2</v>
      </c>
      <c r="FD444" s="2">
        <f>对数化!FD444-对数化!$B$5</f>
        <v>9.2177309596393649E-3</v>
      </c>
      <c r="FE444" s="2">
        <f>对数化!FE444-对数化!$B$5</f>
        <v>3.4837593162481736E-2</v>
      </c>
      <c r="FF444" s="2">
        <f>对数化!FF444-对数化!$B$5</f>
        <v>-8.872812867458682E-3</v>
      </c>
      <c r="FG444" s="2">
        <f>对数化!FG444-对数化!$B$5</f>
        <v>1.4453603627462999E-2</v>
      </c>
      <c r="FH444" s="2">
        <f>对数化!FH444-对数化!$B$5</f>
        <v>4.2148129760983047E-2</v>
      </c>
      <c r="FI444" s="2">
        <f>对数化!FI444-对数化!$B$5</f>
        <v>-5.0475615752915695E-3</v>
      </c>
      <c r="FJ444" s="2">
        <f>对数化!FJ444-对数化!$B$5</f>
        <v>2.3672970615179506E-2</v>
      </c>
      <c r="FK444" s="2">
        <f>对数化!FK444-对数化!$B$5</f>
        <v>-2.6372496396013904E-2</v>
      </c>
      <c r="FL444" s="2">
        <f>对数化!FL444-对数化!$B$5</f>
        <v>6.4405024338513228E-3</v>
      </c>
      <c r="FM444" s="2">
        <f>对数化!FM444-对数化!$B$5</f>
        <v>-4.428836937435518E-2</v>
      </c>
      <c r="FN444" s="2">
        <f>对数化!FN444-对数化!$B$5</f>
        <v>-9.478139762455734E-3</v>
      </c>
      <c r="FO444" s="2">
        <f>对数化!FO444-对数化!$B$5</f>
        <v>-4.2200685943871219E-2</v>
      </c>
      <c r="FP444" s="2">
        <f>对数化!FP444-对数化!$B$5</f>
        <v>-1.4435406224673994E-2</v>
      </c>
      <c r="FQ444" s="2">
        <f>对数化!FQ444-对数化!$B$5</f>
        <v>-2.9971286974863089E-2</v>
      </c>
      <c r="FR444" s="2">
        <f>对数化!FR444-对数化!$B$5</f>
        <v>2.9319403062338326E-2</v>
      </c>
      <c r="FS444" s="2">
        <f>对数化!FS444-对数化!$B$5</f>
        <v>-4.4706429581112879E-2</v>
      </c>
      <c r="FT444" s="2">
        <f>对数化!FT444-对数化!$B$5</f>
        <v>2.8250975006740123E-2</v>
      </c>
      <c r="FU444" s="2">
        <f>对数化!FU444-对数化!$B$5</f>
        <v>2.3672970615179506E-2</v>
      </c>
      <c r="FV444" s="2">
        <f>对数化!FV444-对数化!$B$5</f>
        <v>1.1623942785636021E-3</v>
      </c>
      <c r="FW444" s="2">
        <f>对数化!FW444-对数化!$B$5</f>
        <v>2.0935653430367421E-2</v>
      </c>
      <c r="FX444" s="2">
        <f>对数化!FX444-对数化!$B$5</f>
        <v>-1.4942634234534461E-2</v>
      </c>
      <c r="FY444" s="2">
        <f>对数化!FY444-对数化!$B$5</f>
        <v>9.9108346063771519E-3</v>
      </c>
      <c r="FZ444" s="2">
        <f>对数化!FZ444-对数化!$B$5</f>
        <v>2.0543995734182783E-2</v>
      </c>
      <c r="GA444" s="2">
        <f>对数化!GA444-对数化!$B$5</f>
        <v>-7.4618067877609733E-3</v>
      </c>
      <c r="GB444" s="2">
        <f>对数化!GB444-对数化!$B$5</f>
        <v>-2.8016050951914739E-2</v>
      </c>
      <c r="GC444" s="2">
        <f>对数化!GC444-对数化!$B$5</f>
        <v>3.3098294241065071E-2</v>
      </c>
      <c r="GD444" s="2">
        <f>对数化!GD444-对数化!$B$5</f>
        <v>2.7862172513506388E-2</v>
      </c>
      <c r="GE444" s="2">
        <f>对数化!GE444-对数化!$B$5</f>
        <v>1.4157964305280164E-2</v>
      </c>
      <c r="GF444" s="2">
        <f>对数化!GF444-对数化!$B$5</f>
        <v>5.2350840433834145E-2</v>
      </c>
      <c r="GG444" s="2">
        <f>对数化!GG444-对数化!$B$5</f>
        <v>6.1424842525367269E-3</v>
      </c>
      <c r="GH444" s="2">
        <f>对数化!GH444-对数化!$B$5</f>
        <v>-6.1533671667371977E-3</v>
      </c>
      <c r="GI444" s="2">
        <f>对数化!GI444-对数化!$B$5</f>
        <v>-2.7296663427955427E-2</v>
      </c>
      <c r="GJ444" s="2">
        <f>对数化!GJ444-对数化!$B$5</f>
        <v>-1.3117816209905498E-2</v>
      </c>
      <c r="GK444" s="2">
        <f>对数化!GK444-对数化!$B$5</f>
        <v>1.8387132152930162E-2</v>
      </c>
      <c r="GL444" s="2">
        <f>对数化!GL444-对数化!$B$5</f>
        <v>-1.2307853626392305E-2</v>
      </c>
      <c r="GM444" s="2">
        <f>对数化!GM444-对数化!$B$5</f>
        <v>4.3525076409591228E-3</v>
      </c>
      <c r="GN444" s="2">
        <f>对数化!GN444-对数化!$B$5</f>
        <v>8.3258912334802405E-3</v>
      </c>
      <c r="GO444" s="2">
        <f>对数化!GO444-对数化!$B$5</f>
        <v>2.9580851042577648E-3</v>
      </c>
      <c r="GP444" s="2">
        <f>对数化!GP444-对数化!$B$5</f>
        <v>-2.5756859192083571E-2</v>
      </c>
      <c r="GQ444" s="2">
        <f>对数化!GQ444-对数化!$B$5</f>
        <v>3.7551360580812109E-3</v>
      </c>
      <c r="GR444" s="2">
        <f>对数化!GR444-对数化!$B$5</f>
        <v>-1.6669136466069958E-2</v>
      </c>
      <c r="GS444" s="2">
        <f>对数化!GS444-对数化!$B$5</f>
        <v>5.8443772299087522E-3</v>
      </c>
      <c r="GT444" s="2">
        <f>对数化!GT444-对数化!$B$5</f>
        <v>7.1355329935287098E-3</v>
      </c>
      <c r="GU444" s="2">
        <f>对数化!GU444-对数化!$B$5</f>
        <v>6.4405024338513228E-3</v>
      </c>
      <c r="GV444" s="2">
        <f>对数化!GV444-对数化!$B$5</f>
        <v>9.6267388644778208E-4</v>
      </c>
    </row>
    <row r="445" spans="1:204" x14ac:dyDescent="0.15">
      <c r="A445" s="1" t="s">
        <v>641</v>
      </c>
      <c r="B445" s="2">
        <f>对数化!B445-对数化!$B$5</f>
        <v>-0.12160056933821155</v>
      </c>
      <c r="C445" s="2">
        <f>对数化!C445-对数化!$B$5</f>
        <v>-6.4661692401729934E-2</v>
      </c>
      <c r="D445" s="2">
        <f>对数化!D445-对数化!$B$5</f>
        <v>3.35668999244526E-3</v>
      </c>
      <c r="E445" s="2">
        <f>对数化!E445-对数化!$B$5</f>
        <v>-5.8813411604148186E-2</v>
      </c>
      <c r="F445" s="2">
        <f>对数化!F445-对数化!$B$5</f>
        <v>3.4934132236746983E-2</v>
      </c>
      <c r="G445" s="2">
        <f>对数化!G445-对数化!$B$5</f>
        <v>4.750084756898771E-2</v>
      </c>
      <c r="H445" s="2">
        <f>对数化!H445-对数化!$B$5</f>
        <v>-7.4090670433834202E-2</v>
      </c>
      <c r="I445" s="2">
        <f>对数化!I445-对数化!$B$5</f>
        <v>2.3598797025701865E-3</v>
      </c>
      <c r="J445" s="2">
        <f>对数化!J445-对数化!$B$5</f>
        <v>-1.5754734573552993E-2</v>
      </c>
      <c r="K445" s="2">
        <f>对数化!K445-对数化!$B$5</f>
        <v>9.2242699447920823E-2</v>
      </c>
      <c r="L445" s="2">
        <f>对数化!L445-对数化!$B$5</f>
        <v>8.2267488153154669E-3</v>
      </c>
      <c r="M445" s="2">
        <f>对数化!M445-对数化!$B$5</f>
        <v>7.6316878040045347E-3</v>
      </c>
      <c r="N445" s="2">
        <f>对数化!N445-对数化!$B$5</f>
        <v>6.6301848791107648E-4</v>
      </c>
      <c r="O445" s="2">
        <f>对数化!O445-对数化!$B$5</f>
        <v>2.3184713196173518E-2</v>
      </c>
      <c r="P445" s="2">
        <f>对数化!P445-对数化!$B$5</f>
        <v>-5.5637797630261658E-2</v>
      </c>
      <c r="Q445" s="2">
        <f>对数化!Q445-对数化!$B$5</f>
        <v>1.5438437270189892E-2</v>
      </c>
      <c r="R445" s="2">
        <f>对数化!R445-对数化!$B$5</f>
        <v>1.6339319647864614E-4</v>
      </c>
      <c r="S445" s="2">
        <f>对数化!S445-对数化!$B$5</f>
        <v>-1.656749495558962E-2</v>
      </c>
      <c r="T445" s="2">
        <f>对数化!T445-对数化!$B$5</f>
        <v>6.6301848791107648E-4</v>
      </c>
      <c r="U445" s="2">
        <f>对数化!U445-对数化!$B$5</f>
        <v>4.7505572033848626E-3</v>
      </c>
      <c r="V445" s="2">
        <f>对数化!V445-对数化!$B$5</f>
        <v>5.9440722190688446E-2</v>
      </c>
      <c r="W445" s="2">
        <f>对数化!W445-对数化!$B$5</f>
        <v>-3.7422749800051676E-3</v>
      </c>
      <c r="X445" s="2">
        <f>对数化!X445-对数化!$B$5</f>
        <v>-7.5625269369119291E-3</v>
      </c>
      <c r="Y445" s="2">
        <f>对数化!Y445-对数化!$B$5</f>
        <v>4.0538664561205074E-3</v>
      </c>
      <c r="Z445" s="2">
        <f>对数化!Z445-对数化!$B$5</f>
        <v>4.7691487165409122E-2</v>
      </c>
      <c r="AA445" s="2">
        <f>对数化!AA445-对数化!$B$5</f>
        <v>7.0362724842408103E-3</v>
      </c>
      <c r="AB445" s="2">
        <f>对数化!AB445-对数化!$B$5</f>
        <v>-4.9470944028556403E-3</v>
      </c>
      <c r="AC445" s="2">
        <f>对数化!AC445-对数化!$B$5</f>
        <v>7.433255419188347E-3</v>
      </c>
      <c r="AD445" s="2">
        <f>对数化!AD445-对数化!$B$5</f>
        <v>-3.9805225755538874E-2</v>
      </c>
      <c r="AE445" s="2">
        <f>对数化!AE445-对数化!$B$5</f>
        <v>1.0625390685350621E-3</v>
      </c>
      <c r="AF445" s="2">
        <f>对数化!AF445-对数化!$B$5</f>
        <v>-3.6419388538988279E-3</v>
      </c>
      <c r="AG445" s="2">
        <f>对数化!AG445-对数化!$B$5</f>
        <v>3.1840249850048852E-2</v>
      </c>
      <c r="AH445" s="2">
        <f>对数化!AH445-对数化!$B$5</f>
        <v>2.4596054568288414E-3</v>
      </c>
      <c r="AI445" s="2">
        <f>对数化!AI445-对数化!$B$5</f>
        <v>-1.7374627608004469E-3</v>
      </c>
      <c r="AJ445" s="2">
        <f>对数化!AJ445-对数化!$B$5</f>
        <v>6.539822094259717E-3</v>
      </c>
      <c r="AK445" s="2">
        <f>对数化!AK445-对数化!$B$5</f>
        <v>-1.1801959954450443E-2</v>
      </c>
      <c r="AL445" s="2">
        <f>对数化!AL445-对数化!$B$5</f>
        <v>7.433255419188347E-3</v>
      </c>
      <c r="AM445" s="2">
        <f>对数化!AM445-对数化!$B$5</f>
        <v>5.5461813129831653E-3</v>
      </c>
      <c r="AN445" s="2">
        <f>对数化!AN445-对数化!$B$5</f>
        <v>1.6339319647864614E-4</v>
      </c>
      <c r="AO445" s="2">
        <f>对数化!AO445-对数化!$B$5</f>
        <v>-2.6391309078479044E-3</v>
      </c>
      <c r="AP445" s="2">
        <f>对数化!AP445-对数化!$B$5</f>
        <v>6.4405024338513228E-3</v>
      </c>
      <c r="AQ445" s="2">
        <f>对数化!AQ445-对数化!$B$5</f>
        <v>1.9608772035111118E-3</v>
      </c>
      <c r="AR445" s="2">
        <f>对数化!AR445-对数化!$B$5</f>
        <v>2.3598797025701865E-3</v>
      </c>
      <c r="AS445" s="2">
        <f>对数化!AS445-对数化!$B$5</f>
        <v>-6.6564105899916941E-3</v>
      </c>
      <c r="AT445" s="2">
        <f>对数化!AT445-对数化!$B$5</f>
        <v>7.8300808212210544E-3</v>
      </c>
      <c r="AU445" s="2">
        <f>对数化!AU445-对数化!$B$5</f>
        <v>-8.4694650753613376E-3</v>
      </c>
      <c r="AV445" s="2">
        <f>对数化!AV445-对数化!$B$5</f>
        <v>1.9608772035111118E-3</v>
      </c>
      <c r="AW445" s="2">
        <f>对数化!AW445-对数化!$B$5</f>
        <v>-3.1517599328747085E-2</v>
      </c>
      <c r="AX445" s="2">
        <f>对数化!AX445-对数化!$B$5</f>
        <v>-4.5453266192270287E-3</v>
      </c>
      <c r="AY445" s="2">
        <f>对数化!AY445-对数化!$B$5</f>
        <v>8.0284344864553249E-3</v>
      </c>
      <c r="AZ445" s="2">
        <f>对数化!AZ445-对数化!$B$5</f>
        <v>6.1424842525367269E-3</v>
      </c>
      <c r="BA445" s="2">
        <f>对数化!BA445-对数化!$B$5</f>
        <v>-2.2275389363926312E-2</v>
      </c>
      <c r="BB445" s="2">
        <f>对数化!BB445-对数化!$B$5</f>
        <v>-1.0285812698840449E-2</v>
      </c>
      <c r="BC445" s="2">
        <f>对数化!BC445-对数化!$B$5</f>
        <v>9.6138490079957454E-3</v>
      </c>
      <c r="BD445" s="2">
        <f>对数化!BD445-对数化!$B$5</f>
        <v>-4.5453266192270287E-3</v>
      </c>
      <c r="BE445" s="2">
        <f>对数化!BE445-对数化!$B$5</f>
        <v>1.32705215610446E-2</v>
      </c>
      <c r="BF445" s="2">
        <f>对数化!BF445-对数化!$B$5</f>
        <v>-1.2368870883365018E-3</v>
      </c>
      <c r="BG445" s="2">
        <f>对数化!BG445-对数化!$B$5</f>
        <v>2.5915889298893352E-2</v>
      </c>
      <c r="BH445" s="2">
        <f>对数化!BH445-对数化!$B$5</f>
        <v>5.631133976636472E-4</v>
      </c>
      <c r="BI445" s="2">
        <f>对数化!BI445-对数化!$B$5</f>
        <v>1.5438437270189892E-2</v>
      </c>
      <c r="BJ445" s="2">
        <f>对数化!BJ445-对数化!$B$5</f>
        <v>5.4467629105550142E-3</v>
      </c>
      <c r="BK445" s="2">
        <f>对数化!BK445-对数化!$B$5</f>
        <v>2.2598489437323642E-2</v>
      </c>
      <c r="BL445" s="2">
        <f>对数化!BL445-对数化!$B$5</f>
        <v>-1.656749495558962E-2</v>
      </c>
      <c r="BM445" s="2">
        <f>对数化!BM445-对数化!$B$5</f>
        <v>1.2875849626962553E-2</v>
      </c>
      <c r="BN445" s="2">
        <f>对数化!BN445-对数化!$B$5</f>
        <v>-1.2206654415659792E-2</v>
      </c>
      <c r="BO445" s="2">
        <f>对数化!BO445-对数化!$B$5</f>
        <v>2.5428726040854076E-2</v>
      </c>
      <c r="BP445" s="2">
        <f>对数化!BP445-对数化!$B$5</f>
        <v>-1.4638266556031992E-2</v>
      </c>
      <c r="BQ445" s="2">
        <f>对数化!BQ445-对数化!$B$5</f>
        <v>3.1574074090834916E-3</v>
      </c>
      <c r="BR445" s="2">
        <f>对数化!BR445-对数化!$B$5</f>
        <v>-8.6711186352299748E-3</v>
      </c>
      <c r="BS445" s="2">
        <f>对数化!BS445-对数化!$B$5</f>
        <v>7.9292625718602461E-3</v>
      </c>
      <c r="BT445" s="2">
        <f>对数化!BT445-对数化!$B$5</f>
        <v>-8.6711186352299748E-3</v>
      </c>
      <c r="BU445" s="2">
        <f>对数化!BU445-对数化!$B$5</f>
        <v>-3.4412967986511031E-3</v>
      </c>
      <c r="BV445" s="2">
        <f>对数化!BV445-对数化!$B$5</f>
        <v>3.3388387556448546E-2</v>
      </c>
      <c r="BW445" s="2">
        <f>对数化!BW445-对数化!$B$5</f>
        <v>-7.1597071932978833E-3</v>
      </c>
      <c r="BX445" s="2">
        <f>对数化!BX445-对数化!$B$5</f>
        <v>9.0196130788526823E-3</v>
      </c>
      <c r="BY445" s="2">
        <f>对数化!BY445-对数化!$B$5</f>
        <v>1.8975829187200536E-2</v>
      </c>
      <c r="BZ445" s="2">
        <f>对数化!BZ445-对数化!$B$5</f>
        <v>2.1603983534147992E-3</v>
      </c>
      <c r="CA445" s="2">
        <f>对数化!CA445-对数化!$B$5</f>
        <v>-2.037928484929917E-3</v>
      </c>
      <c r="CB445" s="2">
        <f>对数化!CB445-对数化!$B$5</f>
        <v>-6.5557816590891792E-3</v>
      </c>
      <c r="CC445" s="2">
        <f>对数化!CC445-对数化!$B$5</f>
        <v>4.2529704886348774E-3</v>
      </c>
      <c r="CD445" s="2">
        <f>对数化!CD445-对数化!$B$5</f>
        <v>-2.2275389363926312E-2</v>
      </c>
      <c r="CE445" s="2">
        <f>对数化!CE445-对数化!$B$5</f>
        <v>9.0196130788526823E-3</v>
      </c>
      <c r="CF445" s="2">
        <f>对数化!CF445-对数化!$B$5</f>
        <v>1.2283549510929852E-2</v>
      </c>
      <c r="CG445" s="2">
        <f>对数化!CG445-对数化!$B$5</f>
        <v>5.9437561119781096E-3</v>
      </c>
      <c r="CH445" s="2">
        <f>对数化!CH445-对数化!$B$5</f>
        <v>1.2875849626962553E-2</v>
      </c>
      <c r="CI445" s="2">
        <f>对数化!CI445-对数化!$B$5</f>
        <v>-5.6505766689411117E-3</v>
      </c>
      <c r="CJ445" s="2">
        <f>对数化!CJ445-对数化!$B$5</f>
        <v>-1.9377632121462258E-3</v>
      </c>
      <c r="CK445" s="2">
        <f>对数化!CK445-对数化!$B$5</f>
        <v>4.1534234276796545E-3</v>
      </c>
      <c r="CL445" s="2">
        <f>对数化!CL445-对数化!$B$5</f>
        <v>8.2267488153154669E-3</v>
      </c>
      <c r="CM445" s="2">
        <f>对数化!CM445-对数化!$B$5</f>
        <v>2.6889504408419179E-2</v>
      </c>
      <c r="CN445" s="2">
        <f>对数化!CN445-对数化!$B$5</f>
        <v>4.7505572033848626E-3</v>
      </c>
      <c r="CO445" s="2">
        <f>对数化!CO445-对数化!$B$5</f>
        <v>2.2598489437323642E-2</v>
      </c>
      <c r="CP445" s="2">
        <f>对数化!CP445-对数化!$B$5</f>
        <v>-1.1195225180048292E-2</v>
      </c>
      <c r="CQ445" s="2">
        <f>对数化!CQ445-对数化!$B$5</f>
        <v>3.0677571683997193E-2</v>
      </c>
      <c r="CR445" s="2">
        <f>对数化!CR445-对数化!$B$5</f>
        <v>-2.7399401394861422E-2</v>
      </c>
      <c r="CS445" s="2">
        <f>对数化!CS445-对数化!$B$5</f>
        <v>-2.6577793050399475E-2</v>
      </c>
      <c r="CT445" s="2">
        <f>对数化!CT445-对数化!$B$5</f>
        <v>-5.5500488980597803E-3</v>
      </c>
      <c r="CU445" s="2">
        <f>对数化!CU445-对数化!$B$5</f>
        <v>1.6615208175007113E-3</v>
      </c>
      <c r="CV445" s="2">
        <f>对数化!CV445-对数化!$B$5</f>
        <v>4.8500448421278071E-3</v>
      </c>
      <c r="CW445" s="2">
        <f>对数化!CW445-对数化!$B$5</f>
        <v>9.9108346063771519E-3</v>
      </c>
      <c r="CX445" s="2">
        <f>对数化!CX445-对数化!$B$5</f>
        <v>-1.4536831246313747E-2</v>
      </c>
      <c r="CY445" s="2">
        <f>对数化!CY445-对数化!$B$5</f>
        <v>1.9368101429163082E-2</v>
      </c>
      <c r="CZ445" s="2">
        <f>对数化!CZ445-对数化!$B$5</f>
        <v>5.8443772299087522E-3</v>
      </c>
      <c r="DA445" s="2">
        <f>对数化!DA445-对数化!$B$5</f>
        <v>-6.5557816590891792E-3</v>
      </c>
      <c r="DB445" s="2">
        <f>对数化!DB445-对数化!$B$5</f>
        <v>1.129560238453535E-2</v>
      </c>
      <c r="DC445" s="2">
        <f>对数化!DC445-对数化!$B$5</f>
        <v>-1.9825158429034762E-2</v>
      </c>
      <c r="DD445" s="2">
        <f>对数化!DD445-对数化!$B$5</f>
        <v>-5.8601389977148088E-2</v>
      </c>
      <c r="DE445" s="2">
        <f>对数化!DE445-对数化!$B$5</f>
        <v>3.4064944872159969E-2</v>
      </c>
      <c r="DF445" s="2">
        <f>对数化!DF445-对数化!$B$5</f>
        <v>8.1275965669570169E-3</v>
      </c>
      <c r="DG445" s="2">
        <f>对数化!DG445-对数化!$B$5</f>
        <v>1.6717272720655273E-2</v>
      </c>
      <c r="DH445" s="2">
        <f>对数化!DH445-对数化!$B$5</f>
        <v>2.6402815344449163E-2</v>
      </c>
      <c r="DI445" s="2">
        <f>对数化!DI445-对数化!$B$5</f>
        <v>-1.5348601965675968E-2</v>
      </c>
      <c r="DJ445" s="2">
        <f>对数化!DJ445-对数化!$B$5</f>
        <v>-2.6680457184774325E-2</v>
      </c>
      <c r="DK445" s="2">
        <f>对数化!DK445-对数化!$B$5</f>
        <v>1.6225606453805882E-2</v>
      </c>
      <c r="DL445" s="2">
        <f>对数化!DL445-对数化!$B$5</f>
        <v>-6.2539556092099692E-3</v>
      </c>
      <c r="DM445" s="2">
        <f>对数化!DM445-对数化!$B$5</f>
        <v>6.3411729080681501E-3</v>
      </c>
      <c r="DN445" s="2">
        <f>对数化!DN445-对数化!$B$5</f>
        <v>-1.0993062033701234E-2</v>
      </c>
      <c r="DO445" s="2">
        <f>对数化!DO445-对数化!$B$5</f>
        <v>2.858409051346942E-3</v>
      </c>
      <c r="DP445" s="2">
        <f>对数化!DP445-对数化!$B$5</f>
        <v>1.4552130648578212E-2</v>
      </c>
      <c r="DQ445" s="2">
        <f>对数化!DQ445-对数化!$B$5</f>
        <v>1.6618958804241021E-2</v>
      </c>
      <c r="DR445" s="2">
        <f>对数化!DR445-对数化!$B$5</f>
        <v>-1.4370872892053507E-3</v>
      </c>
      <c r="DS445" s="2">
        <f>对数化!DS445-对数化!$B$5</f>
        <v>-4.1437201881264129E-3</v>
      </c>
      <c r="DT445" s="2">
        <f>对数化!DT445-对数化!$B$5</f>
        <v>-9.9828588969777966E-3</v>
      </c>
      <c r="DU445" s="2">
        <f>对数化!DU445-对数化!$B$5</f>
        <v>7.433255419188347E-3</v>
      </c>
      <c r="DV445" s="2">
        <f>对数化!DV445-对数化!$B$5</f>
        <v>-3.203356858842691E-2</v>
      </c>
      <c r="DW445" s="2">
        <f>对数化!DW445-对数化!$B$5</f>
        <v>-1.5551647651652723E-2</v>
      </c>
      <c r="DX445" s="2">
        <f>对数化!DX445-对数化!$B$5</f>
        <v>-5.9522206308080918E-3</v>
      </c>
      <c r="DY445" s="2">
        <f>对数化!DY445-对数化!$B$5</f>
        <v>-4.3452772918800425E-2</v>
      </c>
      <c r="DZ445" s="2">
        <f>对数化!DZ445-对数化!$B$5</f>
        <v>5.1686546221979462E-2</v>
      </c>
      <c r="EA445" s="2">
        <f>对数化!EA445-对数化!$B$5</f>
        <v>-1.1296322081514359E-2</v>
      </c>
      <c r="EB445" s="2">
        <f>对数化!EB445-对数化!$B$5</f>
        <v>-1.0184817899986752E-2</v>
      </c>
      <c r="EC445" s="2">
        <f>对数化!EC445-对数化!$B$5</f>
        <v>-6.1680112086224322E-2</v>
      </c>
      <c r="ED445" s="2">
        <f>对数化!ED445-对数化!$B$5</f>
        <v>2.4258565010207785E-2</v>
      </c>
      <c r="EE445" s="2">
        <f>对数化!EE445-对数化!$B$5</f>
        <v>-5.194561557840259E-2</v>
      </c>
      <c r="EF445" s="2">
        <f>对数化!EF445-对数化!$B$5</f>
        <v>1.5241548118146115E-2</v>
      </c>
      <c r="EG445" s="2">
        <f>对数化!EG445-对数化!$B$5</f>
        <v>7.5324765335228507E-3</v>
      </c>
      <c r="EH445" s="2">
        <f>对数化!EH445-对数化!$B$5</f>
        <v>-3.4412967986511031E-3</v>
      </c>
      <c r="EI445" s="2">
        <f>对数化!EI445-对数化!$B$5</f>
        <v>-2.88388423178845E-2</v>
      </c>
      <c r="EJ445" s="2">
        <f>对数化!EJ445-对数化!$B$5</f>
        <v>1.8485272395415319E-2</v>
      </c>
      <c r="EK445" s="2">
        <f>对数化!EK445-对数化!$B$5</f>
        <v>1.1097895780490823E-2</v>
      </c>
      <c r="EL445" s="2">
        <f>对数化!EL445-对数化!$B$5</f>
        <v>-5.1629776232722926E-2</v>
      </c>
      <c r="EM445" s="2">
        <f>对数化!EM445-对数化!$B$5</f>
        <v>-1.8500452472843529E-2</v>
      </c>
      <c r="EN445" s="2">
        <f>对数化!EN445-对数化!$B$5</f>
        <v>-3.1404091779066059E-3</v>
      </c>
      <c r="EO445" s="2">
        <f>对数化!EO445-对数化!$B$5</f>
        <v>3.0774513179880381E-2</v>
      </c>
      <c r="EP445" s="2">
        <f>对数化!EP445-对数化!$B$5</f>
        <v>-1.8296807222165219E-2</v>
      </c>
      <c r="EQ445" s="2">
        <f>对数化!EQ445-对数化!$B$5</f>
        <v>2.1718508935658964E-2</v>
      </c>
      <c r="ER445" s="2">
        <f>对数化!ER445-对数化!$B$5</f>
        <v>-1.5957862748129128E-2</v>
      </c>
      <c r="ES445" s="2">
        <f>对数化!ES445-对数化!$B$5</f>
        <v>2.4596054568288414E-3</v>
      </c>
      <c r="ET445" s="2">
        <f>对数化!ET445-对数化!$B$5</f>
        <v>-1.7374627608004469E-3</v>
      </c>
      <c r="EU445" s="2">
        <f>对数化!EU445-对数化!$B$5</f>
        <v>-1.2368870883365018E-3</v>
      </c>
      <c r="EV445" s="2">
        <f>对数化!EV445-对数化!$B$5</f>
        <v>-3.2240030858180627E-2</v>
      </c>
      <c r="EW445" s="2">
        <f>对数化!EW445-对数化!$B$5</f>
        <v>5.8443772299087522E-3</v>
      </c>
      <c r="EX445" s="2">
        <f>对数化!EX445-对数化!$B$5</f>
        <v>-8.872812867458682E-3</v>
      </c>
      <c r="EY445" s="2">
        <f>对数化!EY445-对数化!$B$5</f>
        <v>1.2974532214500069E-2</v>
      </c>
      <c r="EZ445" s="2">
        <f>对数化!EZ445-对数化!$B$5</f>
        <v>9.0196130788526823E-3</v>
      </c>
      <c r="FA445" s="2">
        <f>对数化!FA445-对数化!$B$5</f>
        <v>3.35668999244526E-3</v>
      </c>
      <c r="FB445" s="2">
        <f>对数化!FB445-对数化!$B$5</f>
        <v>5.2478964487283168E-3</v>
      </c>
      <c r="FC445" s="2">
        <f>对数化!FC445-对数化!$B$5</f>
        <v>1.4355066897817336E-2</v>
      </c>
      <c r="FD445" s="2">
        <f>对数化!FD445-对数化!$B$5</f>
        <v>1.593049061869959E-2</v>
      </c>
      <c r="FE445" s="2">
        <f>对数化!FE445-对数化!$B$5</f>
        <v>2.708411373081987E-2</v>
      </c>
      <c r="FF445" s="2">
        <f>对数化!FF445-对数化!$B$5</f>
        <v>-9.0745477884576452E-3</v>
      </c>
      <c r="FG445" s="2">
        <f>对数化!FG445-对数化!$B$5</f>
        <v>2.4941325339096258E-2</v>
      </c>
      <c r="FH445" s="2">
        <f>对数化!FH445-对数化!$B$5</f>
        <v>5.6455898323751223E-3</v>
      </c>
      <c r="FI445" s="2">
        <f>对数化!FI445-对数化!$B$5</f>
        <v>1.32705215610446E-2</v>
      </c>
      <c r="FJ445" s="2">
        <f>对数化!FJ445-对数化!$B$5</f>
        <v>1.681557697239331E-2</v>
      </c>
      <c r="FK445" s="2">
        <f>对数化!FK445-对数化!$B$5</f>
        <v>-2.4219422308504351E-2</v>
      </c>
      <c r="FL445" s="2">
        <f>对数化!FL445-对数化!$B$5</f>
        <v>2.1033543891020197E-2</v>
      </c>
      <c r="FM445" s="2">
        <f>对数化!FM445-对数化!$B$5</f>
        <v>-1.6669136466069958E-2</v>
      </c>
      <c r="FN445" s="2">
        <f>对数化!FN445-对数化!$B$5</f>
        <v>7.6316878040045347E-3</v>
      </c>
      <c r="FO445" s="2">
        <f>对数化!FO445-对数化!$B$5</f>
        <v>-5.7511145466711882E-3</v>
      </c>
      <c r="FP445" s="2">
        <f>对数化!FP445-对数化!$B$5</f>
        <v>2.1603983534147992E-3</v>
      </c>
      <c r="FQ445" s="2">
        <f>对数化!FQ445-对数化!$B$5</f>
        <v>-1.4333991489026008E-2</v>
      </c>
      <c r="FR445" s="2">
        <f>对数化!FR445-对数化!$B$5</f>
        <v>1.8190822768711212E-2</v>
      </c>
      <c r="FS445" s="2">
        <f>对数化!FS445-对数化!$B$5</f>
        <v>-2.3195775991254906E-2</v>
      </c>
      <c r="FT445" s="2">
        <f>对数化!FT445-对数化!$B$5</f>
        <v>1.8681523990589602E-2</v>
      </c>
      <c r="FU445" s="2">
        <f>对数化!FU445-对数化!$B$5</f>
        <v>3.1452840644234988E-2</v>
      </c>
      <c r="FV445" s="2">
        <f>对数化!FV445-对数化!$B$5</f>
        <v>5.3473346231253625E-3</v>
      </c>
      <c r="FW445" s="2">
        <f>对数化!FW445-对数化!$B$5</f>
        <v>-5.2485262061929879E-3</v>
      </c>
      <c r="FX445" s="2">
        <f>对数化!FX445-对数化!$B$5</f>
        <v>-8.4694650753613376E-3</v>
      </c>
      <c r="FY445" s="2">
        <f>对数化!FY445-对数化!$B$5</f>
        <v>-6.0527888412815383E-3</v>
      </c>
      <c r="FZ445" s="2">
        <f>对数化!FZ445-对数化!$B$5</f>
        <v>3.7248278482098864E-2</v>
      </c>
      <c r="GA445" s="2">
        <f>对数化!GA445-对数化!$B$5</f>
        <v>-1.5145597498880572E-2</v>
      </c>
      <c r="GB445" s="2">
        <f>对数化!GB445-对数化!$B$5</f>
        <v>-1.4942634234534461E-2</v>
      </c>
      <c r="GC445" s="2">
        <f>对数化!GC445-对数化!$B$5</f>
        <v>1.9858225440346905E-2</v>
      </c>
      <c r="GD445" s="2">
        <f>对数化!GD445-对数化!$B$5</f>
        <v>1.7503436283158667E-2</v>
      </c>
      <c r="GE445" s="2">
        <f>对数化!GE445-对数化!$B$5</f>
        <v>-7.3656186651203806E-4</v>
      </c>
      <c r="GF445" s="2">
        <f>对数化!GF445-对数化!$B$5</f>
        <v>1.3369165210939621E-2</v>
      </c>
      <c r="GG445" s="2">
        <f>对数化!GG445-对数化!$B$5</f>
        <v>3.9542995719838991E-3</v>
      </c>
      <c r="GH445" s="2">
        <f>对数化!GH445-对数化!$B$5</f>
        <v>-3.4412967986511031E-3</v>
      </c>
      <c r="GI445" s="2">
        <f>对数化!GI445-对数化!$B$5</f>
        <v>-1.0487832901547702E-2</v>
      </c>
      <c r="GJ445" s="2">
        <f>对数化!GJ445-对数化!$B$5</f>
        <v>-3.0401334194871698E-3</v>
      </c>
      <c r="GK445" s="2">
        <f>对数化!GK445-对数化!$B$5</f>
        <v>8.6232595262994548E-3</v>
      </c>
      <c r="GL445" s="2">
        <f>对数化!GL445-对数化!$B$5</f>
        <v>-1.0083833300052421E-2</v>
      </c>
      <c r="GM445" s="2">
        <f>对数化!GM445-对数化!$B$5</f>
        <v>-9.3772264973214173E-3</v>
      </c>
      <c r="GN445" s="2">
        <f>对数化!GN445-对数化!$B$5</f>
        <v>9.9108346063771519E-3</v>
      </c>
      <c r="GO445" s="2">
        <f>对数化!GO445-对数化!$B$5</f>
        <v>9.4158095975059551E-3</v>
      </c>
      <c r="GP445" s="2">
        <f>对数化!GP445-对数化!$B$5</f>
        <v>-3.4412967986511031E-3</v>
      </c>
      <c r="GQ445" s="2">
        <f>对数化!GQ445-对数化!$B$5</f>
        <v>4.6319832539189741E-4</v>
      </c>
      <c r="GR445" s="2">
        <f>对数化!GR445-对数化!$B$5</f>
        <v>-1.4841168048054035E-2</v>
      </c>
      <c r="GS445" s="2">
        <f>对数化!GS445-对数化!$B$5</f>
        <v>1.8092653623194795E-2</v>
      </c>
      <c r="GT445" s="2">
        <f>对数化!GT445-对数化!$B$5</f>
        <v>9.7128540078290915E-3</v>
      </c>
      <c r="GU445" s="2">
        <f>对数化!GU445-对数化!$B$5</f>
        <v>-4.5453266192270287E-3</v>
      </c>
      <c r="GV445" s="2">
        <f>对数化!GV445-对数化!$B$5</f>
        <v>6.343817615454459E-5</v>
      </c>
    </row>
    <row r="446" spans="1:204" x14ac:dyDescent="0.15">
      <c r="A446" s="1" t="s">
        <v>642</v>
      </c>
      <c r="B446" s="2">
        <f>对数化!B446-对数化!$B$5</f>
        <v>-4.9001653826453356E-2</v>
      </c>
      <c r="C446" s="2">
        <f>对数化!C446-对数化!$B$5</f>
        <v>-2.2582090792492085E-2</v>
      </c>
      <c r="D446" s="2">
        <f>对数化!D446-对数化!$B$5</f>
        <v>1.0405614686729682E-2</v>
      </c>
      <c r="E446" s="2">
        <f>对数化!E446-对数化!$B$5</f>
        <v>-3.6481928481525608E-2</v>
      </c>
      <c r="F446" s="2">
        <f>对数化!F446-对数化!$B$5</f>
        <v>1.2579743421373883E-2</v>
      </c>
      <c r="G446" s="2">
        <f>对数化!G446-对数化!$B$5</f>
        <v>1.9858225440346905E-2</v>
      </c>
      <c r="H446" s="2">
        <f>对数化!H446-对数化!$B$5</f>
        <v>-3.017732385619357E-2</v>
      </c>
      <c r="I446" s="2">
        <f>对数化!I446-对数化!$B$5</f>
        <v>-1.3421721393827827E-2</v>
      </c>
      <c r="J446" s="2">
        <f>对数化!J446-对数化!$B$5</f>
        <v>1.6339319647864614E-4</v>
      </c>
      <c r="K446" s="2">
        <f>对数化!K446-对数化!$B$5</f>
        <v>3.2227509028090233E-2</v>
      </c>
      <c r="L446" s="2">
        <f>对数化!L446-对数化!$B$5</f>
        <v>1.5143089003214028E-2</v>
      </c>
      <c r="M446" s="2">
        <f>对数化!M446-对数化!$B$5</f>
        <v>1.1623942785636021E-3</v>
      </c>
      <c r="N446" s="2">
        <f>对数化!N446-对数化!$B$5</f>
        <v>4.6510596658666213E-3</v>
      </c>
      <c r="O446" s="2">
        <f>对数化!O446-对数化!$B$5</f>
        <v>7.433255419188347E-3</v>
      </c>
      <c r="P446" s="2">
        <f>对数化!P446-对数化!$B$5</f>
        <v>-1.8093203434431333E-2</v>
      </c>
      <c r="Q446" s="2">
        <f>对数化!Q446-对数化!$B$5</f>
        <v>8.6232595262994548E-3</v>
      </c>
      <c r="R446" s="2">
        <f>对数化!R446-对数化!$B$5</f>
        <v>2.2601440020935675E-3</v>
      </c>
      <c r="S446" s="2">
        <f>对数化!S446-对数化!$B$5</f>
        <v>-1.7279202575484372E-2</v>
      </c>
      <c r="T446" s="2">
        <f>对数化!T446-对数化!$B$5</f>
        <v>1.0625390685350621E-3</v>
      </c>
      <c r="U446" s="2">
        <f>对数化!U446-对数化!$B$5</f>
        <v>2.9580851042577648E-3</v>
      </c>
      <c r="V446" s="2">
        <f>对数化!V446-对数化!$B$5</f>
        <v>2.3477696254082539E-2</v>
      </c>
      <c r="W446" s="2">
        <f>对数化!W446-对数化!$B$5</f>
        <v>5.744988470695607E-3</v>
      </c>
      <c r="X446" s="2">
        <f>对数化!X446-对数化!$B$5</f>
        <v>-2.538905400372386E-3</v>
      </c>
      <c r="Y446" s="2">
        <f>对数化!Y446-对数化!$B$5</f>
        <v>3.8547227732957058E-3</v>
      </c>
      <c r="Z446" s="2">
        <f>对数化!Z446-对数化!$B$5</f>
        <v>8.3258912334802405E-3</v>
      </c>
      <c r="AA446" s="2">
        <f>对数化!AA446-对数化!$B$5</f>
        <v>1.1690898367546108E-2</v>
      </c>
      <c r="AB446" s="2">
        <f>对数化!AB446-对数化!$B$5</f>
        <v>-2.2382891347686781E-3</v>
      </c>
      <c r="AC446" s="2">
        <f>对数化!AC446-对数化!$B$5</f>
        <v>-8.3686535424366132E-3</v>
      </c>
      <c r="AD446" s="2">
        <f>对数化!AD446-对数化!$B$5</f>
        <v>-1.8398624663580866E-2</v>
      </c>
      <c r="AE446" s="2">
        <f>对数化!AE446-对数化!$B$5</f>
        <v>-1.2368870883365018E-3</v>
      </c>
      <c r="AF446" s="2">
        <f>对数化!AF446-对数化!$B$5</f>
        <v>3.8547227732957058E-3</v>
      </c>
      <c r="AG446" s="2">
        <f>对数化!AG446-对数化!$B$5</f>
        <v>1.0306678253307413E-2</v>
      </c>
      <c r="AH446" s="2">
        <f>对数化!AH446-对数化!$B$5</f>
        <v>1.4619000962070505E-3</v>
      </c>
      <c r="AI446" s="2">
        <f>对数化!AI446-对数化!$B$5</f>
        <v>-3.6419388538988279E-3</v>
      </c>
      <c r="AJ446" s="2">
        <f>对数化!AJ446-对数化!$B$5</f>
        <v>8.0284344864553249E-3</v>
      </c>
      <c r="AK446" s="2">
        <f>对数化!AK446-对数化!$B$5</f>
        <v>-1.1094138498132554E-2</v>
      </c>
      <c r="AL446" s="2">
        <f>对数化!AL446-对数化!$B$5</f>
        <v>7.9292625718602461E-3</v>
      </c>
      <c r="AM446" s="2">
        <f>对数化!AM446-对数化!$B$5</f>
        <v>-1.0083833300052421E-2</v>
      </c>
      <c r="AN446" s="2">
        <f>对数化!AN446-对数化!$B$5</f>
        <v>1.2579743421373883E-2</v>
      </c>
      <c r="AO446" s="2">
        <f>对数化!AO446-对数化!$B$5</f>
        <v>-3.8426211744599366E-3</v>
      </c>
      <c r="AP446" s="2">
        <f>对数化!AP446-对数化!$B$5</f>
        <v>-4.4449098897155377E-3</v>
      </c>
      <c r="AQ446" s="2">
        <f>对数化!AQ446-对数化!$B$5</f>
        <v>-2.9398677152872744E-3</v>
      </c>
      <c r="AR446" s="2">
        <f>对数化!AR446-对数化!$B$5</f>
        <v>9.9108346063771519E-3</v>
      </c>
      <c r="AS446" s="2">
        <f>对数化!AS446-对数化!$B$5</f>
        <v>1.6339319647864614E-4</v>
      </c>
      <c r="AT446" s="2">
        <f>对数化!AT446-对数化!$B$5</f>
        <v>8.0284344864553249E-3</v>
      </c>
      <c r="AU446" s="2">
        <f>对数化!AU446-对数化!$B$5</f>
        <v>-6.6564105899916941E-3</v>
      </c>
      <c r="AV446" s="2">
        <f>对数化!AV446-对数化!$B$5</f>
        <v>-4.6457534332707499E-3</v>
      </c>
      <c r="AW446" s="2">
        <f>对数化!AW446-对数化!$B$5</f>
        <v>-1.3624376172107754E-2</v>
      </c>
      <c r="AX446" s="2">
        <f>对数化!AX446-对数化!$B$5</f>
        <v>-5.3650184783939146E-4</v>
      </c>
      <c r="AY446" s="2">
        <f>对数化!AY446-对数化!$B$5</f>
        <v>1.8611016983148547E-3</v>
      </c>
      <c r="AZ446" s="2">
        <f>对数化!AZ446-对数化!$B$5</f>
        <v>-2.1381037918005554E-3</v>
      </c>
      <c r="BA446" s="2">
        <f>对数化!BA446-对数化!$B$5</f>
        <v>-1.5754734573552993E-2</v>
      </c>
      <c r="BB446" s="2">
        <f>对数化!BB446-对数化!$B$5</f>
        <v>-7.5625269369119291E-3</v>
      </c>
      <c r="BC446" s="2">
        <f>对数化!BC446-对数化!$B$5</f>
        <v>8.2267488153154669E-3</v>
      </c>
      <c r="BD446" s="2">
        <f>对数化!BD446-对数化!$B$5</f>
        <v>-3.652683617440429E-5</v>
      </c>
      <c r="BE446" s="2">
        <f>对数化!BE446-对数化!$B$5</f>
        <v>7.6316878040045347E-3</v>
      </c>
      <c r="BF446" s="2">
        <f>对数化!BF446-对数化!$B$5</f>
        <v>-5.3490236687166329E-3</v>
      </c>
      <c r="BG446" s="2">
        <f>对数化!BG446-对数化!$B$5</f>
        <v>-1.0367269595657727E-3</v>
      </c>
      <c r="BH446" s="2">
        <f>对数化!BH446-对数化!$B$5</f>
        <v>5.9437561119781096E-3</v>
      </c>
      <c r="BI446" s="2">
        <f>对数化!BI446-对数化!$B$5</f>
        <v>-1.8376079714394382E-3</v>
      </c>
      <c r="BJ446" s="2">
        <f>对数化!BJ446-对数化!$B$5</f>
        <v>7.7308892325864461E-3</v>
      </c>
      <c r="BK446" s="2">
        <f>对数化!BK446-对数化!$B$5</f>
        <v>7.433255419188347E-3</v>
      </c>
      <c r="BL446" s="2">
        <f>对数化!BL446-对数化!$B$5</f>
        <v>-9.1754305123767383E-3</v>
      </c>
      <c r="BM446" s="2">
        <f>对数化!BM446-对数化!$B$5</f>
        <v>1.0009810208971921E-2</v>
      </c>
      <c r="BN446" s="2">
        <f>对数化!BN446-对数化!$B$5</f>
        <v>-6.8576988354378098E-3</v>
      </c>
      <c r="BO446" s="2">
        <f>对数化!BO446-对数化!$B$5</f>
        <v>-5.1480388423944283E-3</v>
      </c>
      <c r="BP446" s="2">
        <f>对数化!BP446-对数化!$B$5</f>
        <v>-1.3369821787558812E-3</v>
      </c>
      <c r="BQ446" s="2">
        <f>对数化!BQ446-对数化!$B$5</f>
        <v>-3.4412967986511031E-3</v>
      </c>
      <c r="BR446" s="2">
        <f>对数化!BR446-对数化!$B$5</f>
        <v>-3.5416127941206824E-3</v>
      </c>
      <c r="BS446" s="2">
        <f>对数化!BS446-对数化!$B$5</f>
        <v>3.4563163935239158E-3</v>
      </c>
      <c r="BT446" s="2">
        <f>对数化!BT446-对数化!$B$5</f>
        <v>-7.3610967821368129E-3</v>
      </c>
      <c r="BU446" s="2">
        <f>对数化!BU446-对数化!$B$5</f>
        <v>-2.2382891347686781E-3</v>
      </c>
      <c r="BV446" s="2">
        <f>对数化!BV446-对数化!$B$5</f>
        <v>7.8300808212210544E-3</v>
      </c>
      <c r="BW446" s="2">
        <f>对数化!BW446-对数化!$B$5</f>
        <v>-1.3650184250610202E-4</v>
      </c>
      <c r="BX446" s="2">
        <f>对数化!BX446-对数化!$B$5</f>
        <v>5.4467629105550142E-3</v>
      </c>
      <c r="BY446" s="2">
        <f>对数化!BY446-对数化!$B$5</f>
        <v>8.4250238234003239E-3</v>
      </c>
      <c r="BZ446" s="2">
        <f>对数化!BZ446-对数化!$B$5</f>
        <v>2.0606427545491047E-3</v>
      </c>
      <c r="CA446" s="2">
        <f>对数化!CA446-对数化!$B$5</f>
        <v>-8.3686535424366132E-3</v>
      </c>
      <c r="CB446" s="2">
        <f>对数化!CB446-对数化!$B$5</f>
        <v>-6.8576988354378098E-3</v>
      </c>
      <c r="CC446" s="2">
        <f>对数化!CC446-对数化!$B$5</f>
        <v>3.35668999244526E-3</v>
      </c>
      <c r="CD446" s="2">
        <f>对数化!CD446-对数化!$B$5</f>
        <v>-6.5557816590891792E-3</v>
      </c>
      <c r="CE446" s="2">
        <f>对数化!CE446-对数化!$B$5</f>
        <v>8.6279873030984018E-4</v>
      </c>
      <c r="CF446" s="2">
        <f>对数化!CF446-对数化!$B$5</f>
        <v>1.376364253360928E-2</v>
      </c>
      <c r="CG446" s="2">
        <f>对数化!CG446-对数化!$B$5</f>
        <v>-2.7393664614826616E-3</v>
      </c>
      <c r="CH446" s="2">
        <f>对数化!CH446-对数化!$B$5</f>
        <v>9.0196130788526823E-3</v>
      </c>
      <c r="CI446" s="2">
        <f>对数化!CI446-对数化!$B$5</f>
        <v>3.7551360580812109E-3</v>
      </c>
      <c r="CJ446" s="2">
        <f>对数化!CJ446-对数化!$B$5</f>
        <v>2.6333822679520274E-4</v>
      </c>
      <c r="CK446" s="2">
        <f>对数化!CK446-对数化!$B$5</f>
        <v>1.6615208175007113E-3</v>
      </c>
      <c r="CL446" s="2">
        <f>对数化!CL446-对数化!$B$5</f>
        <v>8.6279873030984018E-4</v>
      </c>
      <c r="CM446" s="2">
        <f>对数化!CM446-对数化!$B$5</f>
        <v>4.3525076409591228E-3</v>
      </c>
      <c r="CN446" s="2">
        <f>对数化!CN446-对数化!$B$5</f>
        <v>-7.1597071932978833E-3</v>
      </c>
      <c r="CO446" s="2">
        <f>对数化!CO446-对数化!$B$5</f>
        <v>5.8443772299087522E-3</v>
      </c>
      <c r="CP446" s="2">
        <f>对数化!CP446-对数化!$B$5</f>
        <v>-7.4618067877609733E-3</v>
      </c>
      <c r="CQ446" s="2">
        <f>对数化!CQ446-对数化!$B$5</f>
        <v>1.6225606453805882E-2</v>
      </c>
      <c r="CR446" s="2">
        <f>对数化!CR446-对数化!$B$5</f>
        <v>-1.2712752913227751E-2</v>
      </c>
      <c r="CS446" s="2">
        <f>对数化!CS446-对数化!$B$5</f>
        <v>-2.538905400372386E-3</v>
      </c>
      <c r="CT446" s="2">
        <f>对数化!CT446-对数化!$B$5</f>
        <v>3.632732691009182E-4</v>
      </c>
      <c r="CU446" s="2">
        <f>对数化!CU446-对数化!$B$5</f>
        <v>-4.6457534332707499E-3</v>
      </c>
      <c r="CV446" s="2">
        <f>对数化!CV446-对数化!$B$5</f>
        <v>6.539822094259717E-3</v>
      </c>
      <c r="CW446" s="2">
        <f>对数化!CW446-对数化!$B$5</f>
        <v>-2.3384845158454259E-3</v>
      </c>
      <c r="CX446" s="2">
        <f>对数化!CX446-对数化!$B$5</f>
        <v>-5.8516625332824578E-3</v>
      </c>
      <c r="CY446" s="2">
        <f>对数化!CY446-对数化!$B$5</f>
        <v>2.6590271346260243E-3</v>
      </c>
      <c r="CZ446" s="2">
        <f>对数化!CZ446-对数化!$B$5</f>
        <v>-4.4449098897155377E-3</v>
      </c>
      <c r="DA446" s="2">
        <f>对数化!DA446-对数化!$B$5</f>
        <v>-1.3219107676186065E-2</v>
      </c>
      <c r="DB446" s="2">
        <f>对数化!DB446-对数化!$B$5</f>
        <v>2.758723062130175E-3</v>
      </c>
      <c r="DC446" s="2">
        <f>对数化!DC446-对数化!$B$5</f>
        <v>-1.758437525472574E-2</v>
      </c>
      <c r="DD446" s="2">
        <f>对数化!DD446-对数化!$B$5</f>
        <v>-2.9147563699291949E-2</v>
      </c>
      <c r="DE446" s="2">
        <f>对数化!DE446-对数化!$B$5</f>
        <v>5.6455898323751223E-3</v>
      </c>
      <c r="DF446" s="2">
        <f>对数化!DF446-对数化!$B$5</f>
        <v>6.3411729080681501E-3</v>
      </c>
      <c r="DG446" s="2">
        <f>对数化!DG446-对数化!$B$5</f>
        <v>8.3258912334802405E-3</v>
      </c>
      <c r="DH446" s="2">
        <f>对数化!DH446-对数化!$B$5</f>
        <v>7.7308892325864461E-3</v>
      </c>
      <c r="DI446" s="2">
        <f>对数化!DI446-对数化!$B$5</f>
        <v>-5.0475615752915695E-3</v>
      </c>
      <c r="DJ446" s="2">
        <f>对数化!DJ446-对数化!$B$5</f>
        <v>-1.6465863775055992E-2</v>
      </c>
      <c r="DK446" s="2">
        <f>对数化!DK446-对数化!$B$5</f>
        <v>1.6323959047934822E-2</v>
      </c>
      <c r="DL446" s="2">
        <f>对数化!DL446-对数化!$B$5</f>
        <v>-3.1404091779066059E-3</v>
      </c>
      <c r="DM446" s="2">
        <f>对数化!DM446-对数化!$B$5</f>
        <v>-2.1381037918005554E-3</v>
      </c>
      <c r="DN446" s="2">
        <f>对数化!DN446-对数化!$B$5</f>
        <v>-1.1368020159415019E-3</v>
      </c>
      <c r="DO446" s="2">
        <f>对数化!DO446-对数化!$B$5</f>
        <v>-4.0433437764988587E-3</v>
      </c>
      <c r="DP446" s="2">
        <f>对数化!DP446-对数化!$B$5</f>
        <v>5.631133976636472E-4</v>
      </c>
      <c r="DQ446" s="2">
        <f>对数化!DQ446-对数化!$B$5</f>
        <v>3.5559328701715068E-3</v>
      </c>
      <c r="DR446" s="2">
        <f>对数化!DR446-对数化!$B$5</f>
        <v>-1.1368020159415019E-3</v>
      </c>
      <c r="DS446" s="2">
        <f>对数化!DS446-对数化!$B$5</f>
        <v>-5.4495312319953609E-3</v>
      </c>
      <c r="DT446" s="2">
        <f>对数化!DT446-对数化!$B$5</f>
        <v>-1.079093974903122E-2</v>
      </c>
      <c r="DU446" s="2">
        <f>对数化!DU446-对数化!$B$5</f>
        <v>2.6333822679520274E-4</v>
      </c>
      <c r="DV446" s="2">
        <f>对数化!DV446-对数化!$B$5</f>
        <v>-7.2603969179965448E-3</v>
      </c>
      <c r="DW446" s="2">
        <f>对数化!DW446-对数化!$B$5</f>
        <v>-1.4536831246313747E-2</v>
      </c>
      <c r="DX446" s="2">
        <f>对数化!DX446-对数化!$B$5</f>
        <v>1.0009810208971921E-2</v>
      </c>
      <c r="DY446" s="2">
        <f>对数化!DY446-对数化!$B$5</f>
        <v>-7.2603969179965448E-3</v>
      </c>
      <c r="DZ446" s="2">
        <f>对数化!DZ446-对数化!$B$5</f>
        <v>1.0009810208971921E-2</v>
      </c>
      <c r="EA446" s="2">
        <f>对数化!EA446-对数化!$B$5</f>
        <v>1.2622395185247267E-3</v>
      </c>
      <c r="EB446" s="2">
        <f>对数化!EB446-对数化!$B$5</f>
        <v>2.2601440020935675E-3</v>
      </c>
      <c r="EC446" s="2">
        <f>对数化!EC446-对数化!$B$5</f>
        <v>-2.2377612722052628E-2</v>
      </c>
      <c r="ED446" s="2">
        <f>对数化!ED446-对数化!$B$5</f>
        <v>6.539822094259717E-3</v>
      </c>
      <c r="EE446" s="2">
        <f>对数化!EE446-对数化!$B$5</f>
        <v>-1.2611512720784925E-2</v>
      </c>
      <c r="EF446" s="2">
        <f>对数化!EF446-对数化!$B$5</f>
        <v>4.3525076409591228E-3</v>
      </c>
      <c r="EG446" s="2">
        <f>对数化!EG446-对数化!$B$5</f>
        <v>1.0625390685350621E-3</v>
      </c>
      <c r="EH446" s="2">
        <f>对数化!EH446-对数化!$B$5</f>
        <v>-2.7393664614826616E-3</v>
      </c>
      <c r="EI446" s="2">
        <f>对数化!EI446-对数化!$B$5</f>
        <v>-2.6391309078479044E-3</v>
      </c>
      <c r="EJ446" s="2">
        <f>对数化!EJ446-对数化!$B$5</f>
        <v>6.8377219028281063E-3</v>
      </c>
      <c r="EK446" s="2">
        <f>对数化!EK446-对数化!$B$5</f>
        <v>-2.1381037918005554E-3</v>
      </c>
      <c r="EL446" s="2">
        <f>对数化!EL446-对数化!$B$5</f>
        <v>-3.0898787427812328E-2</v>
      </c>
      <c r="EM446" s="2">
        <f>对数化!EM446-对数化!$B$5</f>
        <v>-3.1404091779066059E-3</v>
      </c>
      <c r="EN446" s="2">
        <f>对数化!EN446-对数化!$B$5</f>
        <v>4.6510596658666213E-3</v>
      </c>
      <c r="EO446" s="2">
        <f>对数化!EO446-对数化!$B$5</f>
        <v>1.5438437270189892E-2</v>
      </c>
      <c r="EP446" s="2">
        <f>对数化!EP446-对数化!$B$5</f>
        <v>-7.1597071932978833E-3</v>
      </c>
      <c r="EQ446" s="2">
        <f>对数化!EQ446-对数化!$B$5</f>
        <v>1.5438437270189892E-2</v>
      </c>
      <c r="ER446" s="2">
        <f>对数化!ER446-对数化!$B$5</f>
        <v>-1.5247094580926587E-2</v>
      </c>
      <c r="ES446" s="2">
        <f>对数化!ES446-对数化!$B$5</f>
        <v>1.7613162369737733E-3</v>
      </c>
      <c r="ET446" s="2">
        <f>对数化!ET446-对数化!$B$5</f>
        <v>1.5617154379079187E-3</v>
      </c>
      <c r="EU446" s="2">
        <f>对数化!EU446-对数化!$B$5</f>
        <v>-9.3666191720480731E-4</v>
      </c>
      <c r="EV446" s="2">
        <f>对数化!EV446-对数化!$B$5</f>
        <v>-8.6711186352299748E-3</v>
      </c>
      <c r="EW446" s="2">
        <f>对数化!EW446-对数化!$B$5</f>
        <v>3.632732691009182E-4</v>
      </c>
      <c r="EX446" s="2">
        <f>对数化!EX446-对数化!$B$5</f>
        <v>-8.366068868545896E-4</v>
      </c>
      <c r="EY446" s="2">
        <f>对数化!EY446-对数化!$B$5</f>
        <v>3.9542995719838991E-3</v>
      </c>
      <c r="EZ446" s="2">
        <f>对数化!EZ446-对数化!$B$5</f>
        <v>3.0577512228432704E-3</v>
      </c>
      <c r="FA446" s="2">
        <f>对数化!FA446-对数化!$B$5</f>
        <v>6.343817615454459E-5</v>
      </c>
      <c r="FB446" s="2">
        <f>对数化!FB446-对数化!$B$5</f>
        <v>-4.3648684550569403E-4</v>
      </c>
      <c r="FC446" s="2">
        <f>对数化!FC446-对数化!$B$5</f>
        <v>1.5438437270189892E-2</v>
      </c>
      <c r="FD446" s="2">
        <f>对数化!FD446-对数化!$B$5</f>
        <v>1.4453603627462999E-2</v>
      </c>
      <c r="FE446" s="2">
        <f>对数化!FE446-对数化!$B$5</f>
        <v>1.4157964305280164E-2</v>
      </c>
      <c r="FF446" s="2">
        <f>对数化!FF446-对数化!$B$5</f>
        <v>3.4563163935239158E-3</v>
      </c>
      <c r="FG446" s="2">
        <f>对数化!FG446-对数化!$B$5</f>
        <v>-6.3652685417433922E-4</v>
      </c>
      <c r="FH446" s="2">
        <f>对数化!FH446-对数化!$B$5</f>
        <v>6.2418335149501602E-3</v>
      </c>
      <c r="FI446" s="2">
        <f>对数化!FI446-对数化!$B$5</f>
        <v>6.343817615454459E-5</v>
      </c>
      <c r="FJ446" s="2">
        <f>对数化!FJ446-对数化!$B$5</f>
        <v>7.6316878040045347E-3</v>
      </c>
      <c r="FK446" s="2">
        <f>对数化!FK446-对数化!$B$5</f>
        <v>-1.0083833300052421E-2</v>
      </c>
      <c r="FL446" s="2">
        <f>对数化!FL446-对数化!$B$5</f>
        <v>6.343817615454459E-5</v>
      </c>
      <c r="FM446" s="2">
        <f>对数化!FM446-对数化!$B$5</f>
        <v>-1.2510282776881109E-2</v>
      </c>
      <c r="FN446" s="2">
        <f>对数化!FN446-对数化!$B$5</f>
        <v>-3.1404091779066059E-3</v>
      </c>
      <c r="FO446" s="2">
        <f>对数化!FO446-对数化!$B$5</f>
        <v>-8.3686535424366132E-3</v>
      </c>
      <c r="FP446" s="2">
        <f>对数化!FP446-对数化!$B$5</f>
        <v>-4.9470944028556403E-3</v>
      </c>
      <c r="FQ446" s="2">
        <f>对数化!FQ446-对数化!$B$5</f>
        <v>-3.7422749800051676E-3</v>
      </c>
      <c r="FR446" s="2">
        <f>对数化!FR446-对数化!$B$5</f>
        <v>6.6391318912527916E-3</v>
      </c>
      <c r="FS446" s="2">
        <f>对数化!FS446-对数化!$B$5</f>
        <v>-8.066279907113616E-3</v>
      </c>
      <c r="FT446" s="2">
        <f>对数化!FT446-对数化!$B$5</f>
        <v>4.7505572033848626E-3</v>
      </c>
      <c r="FU446" s="2">
        <f>对数化!FU446-对数化!$B$5</f>
        <v>1.1097895780490823E-2</v>
      </c>
      <c r="FV446" s="2">
        <f>对数化!FV446-对数化!$B$5</f>
        <v>-4.5453266192270287E-3</v>
      </c>
      <c r="FW446" s="2">
        <f>对数化!FW446-对数化!$B$5</f>
        <v>1.1789697952668208E-2</v>
      </c>
      <c r="FX446" s="2">
        <f>对数化!FX446-对数化!$B$5</f>
        <v>-8.2678521714526273E-3</v>
      </c>
      <c r="FY446" s="2">
        <f>对数化!FY446-对数化!$B$5</f>
        <v>-2.2382891347686781E-3</v>
      </c>
      <c r="FZ446" s="2">
        <f>对数化!FZ446-对数化!$B$5</f>
        <v>8.7223626431737998E-3</v>
      </c>
      <c r="GA446" s="2">
        <f>对数化!GA446-对数化!$B$5</f>
        <v>-2.3648684483904941E-4</v>
      </c>
      <c r="GB446" s="2">
        <f>对数化!GB446-对数化!$B$5</f>
        <v>-8.6711186352299748E-3</v>
      </c>
      <c r="GC446" s="2">
        <f>对数化!GC446-对数化!$B$5</f>
        <v>1.020773203049875E-2</v>
      </c>
      <c r="GD446" s="2">
        <f>对数化!GD446-对数化!$B$5</f>
        <v>6.2418335149501602E-3</v>
      </c>
      <c r="GE446" s="2">
        <f>对数化!GE446-对数化!$B$5</f>
        <v>-3.0401334194871698E-3</v>
      </c>
      <c r="GF446" s="2">
        <f>对数化!GF446-对数化!$B$5</f>
        <v>1.2184798708499344E-2</v>
      </c>
      <c r="GG446" s="2">
        <f>对数化!GG446-对数化!$B$5</f>
        <v>5.3473346231253625E-3</v>
      </c>
      <c r="GH446" s="2">
        <f>对数化!GH446-对数化!$B$5</f>
        <v>3.632732691009182E-4</v>
      </c>
      <c r="GI446" s="2">
        <f>对数化!GI446-对数化!$B$5</f>
        <v>-5.6505766689411117E-3</v>
      </c>
      <c r="GJ446" s="2">
        <f>对数化!GJ446-对数化!$B$5</f>
        <v>-4.5453266192270287E-3</v>
      </c>
      <c r="GK446" s="2">
        <f>对数化!GK446-对数化!$B$5</f>
        <v>5.4467629105550142E-3</v>
      </c>
      <c r="GL446" s="2">
        <f>对数化!GL446-对数化!$B$5</f>
        <v>-3.6419388538988279E-3</v>
      </c>
      <c r="GM446" s="2">
        <f>对数化!GM446-对数化!$B$5</f>
        <v>5.631133976636472E-4</v>
      </c>
      <c r="GN446" s="2">
        <f>对数化!GN446-对数化!$B$5</f>
        <v>-1.2368870883365018E-3</v>
      </c>
      <c r="GO446" s="2">
        <f>对数化!GO446-对数化!$B$5</f>
        <v>3.2570536649578715E-3</v>
      </c>
      <c r="GP446" s="2">
        <f>对数化!GP446-对数化!$B$5</f>
        <v>-7.4618067877609733E-3</v>
      </c>
      <c r="GQ446" s="2">
        <f>对数化!GQ446-对数化!$B$5</f>
        <v>-3.0401334194871698E-3</v>
      </c>
      <c r="GR446" s="2">
        <f>对数化!GR446-对数化!$B$5</f>
        <v>-6.0527888412815383E-3</v>
      </c>
      <c r="GS446" s="2">
        <f>对数化!GS446-对数化!$B$5</f>
        <v>6.4405024338513228E-3</v>
      </c>
      <c r="GT446" s="2">
        <f>对数化!GT446-对数化!$B$5</f>
        <v>-1.3650184250610202E-4</v>
      </c>
      <c r="GU446" s="2">
        <f>对数化!GU446-对数化!$B$5</f>
        <v>4.3525076409591228E-3</v>
      </c>
      <c r="GV446" s="2">
        <f>对数化!GV446-对数化!$B$5</f>
        <v>-2.9398677152872744E-3</v>
      </c>
    </row>
    <row r="447" spans="1:204" x14ac:dyDescent="0.15">
      <c r="A447" s="1" t="s">
        <v>643</v>
      </c>
      <c r="B447" s="2">
        <f>对数化!B447-对数化!$B$5</f>
        <v>-0.13822018920855872</v>
      </c>
      <c r="C447" s="2">
        <f>对数化!C447-对数化!$B$5</f>
        <v>-4.3035236378287593E-2</v>
      </c>
      <c r="D447" s="2">
        <f>对数化!D447-对数化!$B$5</f>
        <v>1.0603458193161917E-2</v>
      </c>
      <c r="E447" s="2">
        <f>对数化!E447-对数化!$B$5</f>
        <v>-6.3382783562807674E-2</v>
      </c>
      <c r="F447" s="2">
        <f>对数化!F447-对数化!$B$5</f>
        <v>4.1956430345079017E-2</v>
      </c>
      <c r="G447" s="2">
        <f>对数化!G447-对数化!$B$5</f>
        <v>2.152285250772118E-2</v>
      </c>
      <c r="H447" s="2">
        <f>对数化!H447-对数化!$B$5</f>
        <v>-7.5814623021129068E-2</v>
      </c>
      <c r="I447" s="2">
        <f>对数化!I447-对数化!$B$5</f>
        <v>-3.3583075638808031E-2</v>
      </c>
      <c r="J447" s="2">
        <f>对数化!J447-对数化!$B$5</f>
        <v>-3.652683617440429E-5</v>
      </c>
      <c r="K447" s="2">
        <f>对数化!K447-对数化!$B$5</f>
        <v>7.1612017467411693E-2</v>
      </c>
      <c r="L447" s="2">
        <f>对数化!L447-对数化!$B$5</f>
        <v>9.4158095975059551E-3</v>
      </c>
      <c r="M447" s="2">
        <f>对数化!M447-对数化!$B$5</f>
        <v>-1.0367269595657727E-3</v>
      </c>
      <c r="N447" s="2">
        <f>对数化!N447-对数化!$B$5</f>
        <v>-2.3648684483904941E-4</v>
      </c>
      <c r="O447" s="2">
        <f>对数化!O447-对数化!$B$5</f>
        <v>1.9466145451007381E-2</v>
      </c>
      <c r="P447" s="2">
        <f>对数化!P447-对数化!$B$5</f>
        <v>-2.5654289829462246E-2</v>
      </c>
      <c r="Q447" s="2">
        <f>对数化!Q447-对数化!$B$5</f>
        <v>2.3598797025701865E-3</v>
      </c>
      <c r="R447" s="2">
        <f>对数化!R447-对数化!$B$5</f>
        <v>1.8611016983148547E-3</v>
      </c>
      <c r="S447" s="2">
        <f>对数化!S447-对数化!$B$5</f>
        <v>-3.203356858842691E-2</v>
      </c>
      <c r="T447" s="2">
        <f>对数化!T447-对数化!$B$5</f>
        <v>1.2283549510929852E-2</v>
      </c>
      <c r="U447" s="2">
        <f>对数化!U447-对数化!$B$5</f>
        <v>4.6510596658666213E-3</v>
      </c>
      <c r="V447" s="2">
        <f>对数化!V447-对数化!$B$5</f>
        <v>1.7994474839551071E-2</v>
      </c>
      <c r="W447" s="2">
        <f>对数化!W447-对数化!$B$5</f>
        <v>-3.0401334194871698E-3</v>
      </c>
      <c r="X447" s="2">
        <f>对数化!X447-对数化!$B$5</f>
        <v>-6.5557816590891792E-3</v>
      </c>
      <c r="Y447" s="2">
        <f>对数化!Y447-对数化!$B$5</f>
        <v>2.0606427545491047E-3</v>
      </c>
      <c r="Z447" s="2">
        <f>对数化!Z447-对数化!$B$5</f>
        <v>1.6028872241091882E-2</v>
      </c>
      <c r="AA447" s="2">
        <f>对数化!AA447-对数化!$B$5</f>
        <v>4.1534234276796545E-3</v>
      </c>
      <c r="AB447" s="2">
        <f>对数化!AB447-对数化!$B$5</f>
        <v>9.6267388644778208E-4</v>
      </c>
      <c r="AC447" s="2">
        <f>对数化!AC447-对数化!$B$5</f>
        <v>-9.7809406731720356E-3</v>
      </c>
      <c r="AD447" s="2">
        <f>对数化!AD447-对数化!$B$5</f>
        <v>-3.1414437416033746E-2</v>
      </c>
      <c r="AE447" s="2">
        <f>对数化!AE447-对数化!$B$5</f>
        <v>-5.0475615752915695E-3</v>
      </c>
      <c r="AF447" s="2">
        <f>对数化!AF447-对数化!$B$5</f>
        <v>4.0538664561205074E-3</v>
      </c>
      <c r="AG447" s="2">
        <f>对数化!AG447-对数化!$B$5</f>
        <v>2.2403005124316991E-2</v>
      </c>
      <c r="AH447" s="2">
        <f>对数化!AH447-对数化!$B$5</f>
        <v>-4.8466373230583656E-3</v>
      </c>
      <c r="AI447" s="2">
        <f>对数化!AI447-对数化!$B$5</f>
        <v>-1.2409063079441595E-2</v>
      </c>
      <c r="AJ447" s="2">
        <f>对数化!AJ447-对数化!$B$5</f>
        <v>1.020773203049875E-2</v>
      </c>
      <c r="AK447" s="2">
        <f>对数化!AK447-对数化!$B$5</f>
        <v>-1.5754734573552993E-2</v>
      </c>
      <c r="AL447" s="2">
        <f>对数化!AL447-对数化!$B$5</f>
        <v>8.3258912334802405E-3</v>
      </c>
      <c r="AM447" s="2">
        <f>对数化!AM447-对数化!$B$5</f>
        <v>-1.2611512720784925E-2</v>
      </c>
      <c r="AN447" s="2">
        <f>对数化!AN447-对数化!$B$5</f>
        <v>1.1987267843659557E-2</v>
      </c>
      <c r="AO447" s="2">
        <f>对数化!AO447-对数化!$B$5</f>
        <v>-9.2763234146466429E-3</v>
      </c>
      <c r="AP447" s="2">
        <f>对数化!AP447-对数化!$B$5</f>
        <v>-7.864748265963872E-3</v>
      </c>
      <c r="AQ447" s="2">
        <f>对数化!AQ447-对数化!$B$5</f>
        <v>-3.4412967986511031E-3</v>
      </c>
      <c r="AR447" s="2">
        <f>对数化!AR447-对数化!$B$5</f>
        <v>2.6333822679520274E-4</v>
      </c>
      <c r="AS447" s="2">
        <f>对数化!AS447-对数化!$B$5</f>
        <v>8.1275965669570169E-3</v>
      </c>
      <c r="AT447" s="2">
        <f>对数化!AT447-对数化!$B$5</f>
        <v>-8.6711186352299748E-3</v>
      </c>
      <c r="AU447" s="2">
        <f>对数化!AU447-对数化!$B$5</f>
        <v>-1.5450119655220531E-2</v>
      </c>
      <c r="AV447" s="2">
        <f>对数化!AV447-对数化!$B$5</f>
        <v>-2.4386899370425451E-3</v>
      </c>
      <c r="AW447" s="2">
        <f>对数化!AW447-对数化!$B$5</f>
        <v>-1.8195000146485542E-2</v>
      </c>
      <c r="AX447" s="2">
        <f>对数化!AX447-对数化!$B$5</f>
        <v>1.0625390685350621E-3</v>
      </c>
      <c r="AY447" s="2">
        <f>对数化!AY447-对数化!$B$5</f>
        <v>-2.4386899370425451E-3</v>
      </c>
      <c r="AZ447" s="2">
        <f>对数化!AZ447-对数化!$B$5</f>
        <v>3.8547227732957058E-3</v>
      </c>
      <c r="BA447" s="2">
        <f>对数化!BA447-对数化!$B$5</f>
        <v>-8.5702867722758889E-3</v>
      </c>
      <c r="BB447" s="2">
        <f>对数化!BB447-对数化!$B$5</f>
        <v>-1.0285812698840449E-2</v>
      </c>
      <c r="BC447" s="2">
        <f>对数化!BC447-对数化!$B$5</f>
        <v>7.433255419188347E-3</v>
      </c>
      <c r="BD447" s="2">
        <f>对数化!BD447-对数化!$B$5</f>
        <v>-2.538905400372386E-3</v>
      </c>
      <c r="BE447" s="2">
        <f>对数化!BE447-对数化!$B$5</f>
        <v>1.0999027818573332E-2</v>
      </c>
      <c r="BF447" s="2">
        <f>对数化!BF447-对数化!$B$5</f>
        <v>-2.9398677152872744E-3</v>
      </c>
      <c r="BG447" s="2">
        <f>对数化!BG447-对数化!$B$5</f>
        <v>4.6319832539189741E-4</v>
      </c>
      <c r="BH447" s="2">
        <f>对数化!BH447-对数化!$B$5</f>
        <v>-1.7374627608004469E-3</v>
      </c>
      <c r="BI447" s="2">
        <f>对数化!BI447-对数化!$B$5</f>
        <v>1.1623942785636021E-3</v>
      </c>
      <c r="BJ447" s="2">
        <f>对数化!BJ447-对数化!$B$5</f>
        <v>-2.3648684483904941E-4</v>
      </c>
      <c r="BK447" s="2">
        <f>对数化!BK447-对数化!$B$5</f>
        <v>7.2347836511457795E-3</v>
      </c>
      <c r="BL447" s="2">
        <f>对数化!BL447-对数化!$B$5</f>
        <v>-8.2678521714526273E-3</v>
      </c>
      <c r="BM447" s="2">
        <f>对数化!BM447-对数化!$B$5</f>
        <v>1.0999027818573332E-2</v>
      </c>
      <c r="BN447" s="2">
        <f>对数化!BN447-对数化!$B$5</f>
        <v>-1.4232587037283698E-2</v>
      </c>
      <c r="BO447" s="2">
        <f>对数化!BO447-对数化!$B$5</f>
        <v>-1.6059442310408546E-2</v>
      </c>
      <c r="BP447" s="2">
        <f>对数化!BP447-对数化!$B$5</f>
        <v>-2.7393664614826616E-3</v>
      </c>
      <c r="BQ447" s="2">
        <f>对数化!BQ447-对数化!$B$5</f>
        <v>-5.5500488980597803E-3</v>
      </c>
      <c r="BR447" s="2">
        <f>对数化!BR447-对数化!$B$5</f>
        <v>-1.5348601965675968E-2</v>
      </c>
      <c r="BS447" s="2">
        <f>对数化!BS447-对数化!$B$5</f>
        <v>6.4405024338513228E-3</v>
      </c>
      <c r="BT447" s="2">
        <f>对数化!BT447-对数化!$B$5</f>
        <v>-1.616103219214381E-2</v>
      </c>
      <c r="BU447" s="2">
        <f>对数化!BU447-对数化!$B$5</f>
        <v>-7.7639976739689309E-3</v>
      </c>
      <c r="BV447" s="2">
        <f>对数化!BV447-对数化!$B$5</f>
        <v>1.3960822855652047E-2</v>
      </c>
      <c r="BW447" s="2">
        <f>对数化!BW447-对数化!$B$5</f>
        <v>6.343817615454459E-5</v>
      </c>
      <c r="BX447" s="2">
        <f>对数化!BX447-对数化!$B$5</f>
        <v>3.35668999244526E-3</v>
      </c>
      <c r="BY447" s="2">
        <f>对数化!BY447-对数化!$B$5</f>
        <v>9.8118492066427889E-3</v>
      </c>
      <c r="BZ447" s="2">
        <f>对数化!BZ447-对数化!$B$5</f>
        <v>1.3171868179619952E-2</v>
      </c>
      <c r="CA447" s="2">
        <f>对数化!CA447-对数化!$B$5</f>
        <v>-4.5453266192270287E-3</v>
      </c>
      <c r="CB447" s="2">
        <f>对数化!CB447-对数化!$B$5</f>
        <v>9.6138490079957454E-3</v>
      </c>
      <c r="CC447" s="2">
        <f>对数化!CC447-对数化!$B$5</f>
        <v>5.631133976636472E-4</v>
      </c>
      <c r="CD447" s="2">
        <f>对数化!CD447-对数化!$B$5</f>
        <v>-7.5625269369119291E-3</v>
      </c>
      <c r="CE447" s="2">
        <f>对数化!CE447-对数化!$B$5</f>
        <v>-6.9583581540593161E-3</v>
      </c>
      <c r="CF447" s="2">
        <f>对数化!CF447-对数化!$B$5</f>
        <v>1.1789697952668208E-2</v>
      </c>
      <c r="CG447" s="2">
        <f>对数化!CG447-对数化!$B$5</f>
        <v>8.9205394175045014E-3</v>
      </c>
      <c r="CH447" s="2">
        <f>对数化!CH447-对数化!$B$5</f>
        <v>2.5623619824359276E-2</v>
      </c>
      <c r="CI447" s="2">
        <f>对数化!CI447-对数化!$B$5</f>
        <v>6.6391318912527916E-3</v>
      </c>
      <c r="CJ447" s="2">
        <f>对数化!CJ447-对数化!$B$5</f>
        <v>-3.1404091779066059E-3</v>
      </c>
      <c r="CK447" s="2">
        <f>对数化!CK447-对数化!$B$5</f>
        <v>-6.1533671667371977E-3</v>
      </c>
      <c r="CL447" s="2">
        <f>对数化!CL447-对数化!$B$5</f>
        <v>4.5515522276035197E-3</v>
      </c>
      <c r="CM447" s="2">
        <f>对数化!CM447-对数化!$B$5</f>
        <v>6.343817615454459E-5</v>
      </c>
      <c r="CN447" s="2">
        <f>对数化!CN447-对数化!$B$5</f>
        <v>2.0606427545491047E-3</v>
      </c>
      <c r="CO447" s="2">
        <f>对数化!CO447-对数化!$B$5</f>
        <v>5.2478964487283168E-3</v>
      </c>
      <c r="CP447" s="2">
        <f>对数化!CP447-对数化!$B$5</f>
        <v>-1.4370872892053507E-3</v>
      </c>
      <c r="CQ447" s="2">
        <f>对数化!CQ447-对数化!$B$5</f>
        <v>1.9171984542870665E-2</v>
      </c>
      <c r="CR447" s="2">
        <f>对数化!CR447-对数化!$B$5</f>
        <v>-3.1930353436350978E-2</v>
      </c>
      <c r="CS447" s="2">
        <f>对数化!CS447-对数化!$B$5</f>
        <v>-1.6373275782204165E-3</v>
      </c>
      <c r="CT447" s="2">
        <f>对数化!CT447-对数化!$B$5</f>
        <v>-1.0083833300052421E-2</v>
      </c>
      <c r="CU447" s="2">
        <f>对数化!CU447-对数化!$B$5</f>
        <v>-1.0487832901547702E-2</v>
      </c>
      <c r="CV447" s="2">
        <f>对数化!CV447-对数化!$B$5</f>
        <v>-2.9398677152872744E-3</v>
      </c>
      <c r="CW447" s="2">
        <f>对数化!CW447-对数化!$B$5</f>
        <v>7.9292625718602461E-3</v>
      </c>
      <c r="CX447" s="2">
        <f>对数化!CX447-对数化!$B$5</f>
        <v>-3.6419388538988279E-3</v>
      </c>
      <c r="CY447" s="2">
        <f>对数化!CY447-对数化!$B$5</f>
        <v>7.5324765335228507E-3</v>
      </c>
      <c r="CZ447" s="2">
        <f>对数化!CZ447-对数化!$B$5</f>
        <v>-4.6457534332707499E-3</v>
      </c>
      <c r="DA447" s="2">
        <f>对数化!DA447-对数化!$B$5</f>
        <v>-6.1533671667371977E-3</v>
      </c>
      <c r="DB447" s="2">
        <f>对数化!DB447-对数化!$B$5</f>
        <v>6.1424842525367269E-3</v>
      </c>
      <c r="DC447" s="2">
        <f>对数化!DC447-对数化!$B$5</f>
        <v>-8.3686535424366132E-3</v>
      </c>
      <c r="DD447" s="2">
        <f>对数化!DD447-对数化!$B$5</f>
        <v>-5.289373258384842E-2</v>
      </c>
      <c r="DE447" s="2">
        <f>对数化!DE447-对数化!$B$5</f>
        <v>2.0837753386234219E-2</v>
      </c>
      <c r="DF447" s="2">
        <f>对数化!DF447-对数化!$B$5</f>
        <v>1.2974532214500069E-2</v>
      </c>
      <c r="DG447" s="2">
        <f>对数化!DG447-对数化!$B$5</f>
        <v>1.2974532214500069E-2</v>
      </c>
      <c r="DH447" s="2">
        <f>对数化!DH447-对数化!$B$5</f>
        <v>1.0405614686729682E-2</v>
      </c>
      <c r="DI447" s="2">
        <f>对数化!DI447-对数化!$B$5</f>
        <v>-2.8396120632908236E-3</v>
      </c>
      <c r="DJ447" s="2">
        <f>对数化!DJ447-对数化!$B$5</f>
        <v>-2.6680457184774325E-2</v>
      </c>
      <c r="DK447" s="2">
        <f>对数化!DK447-对数化!$B$5</f>
        <v>2.9028126784731632E-2</v>
      </c>
      <c r="DL447" s="2">
        <f>对数化!DL447-对数化!$B$5</f>
        <v>-1.6364242922369598E-2</v>
      </c>
      <c r="DM447" s="2">
        <f>对数化!DM447-对数化!$B$5</f>
        <v>-6.3652685417433922E-4</v>
      </c>
      <c r="DN447" s="2">
        <f>对数化!DN447-对数化!$B$5</f>
        <v>-3.4412967986511031E-3</v>
      </c>
      <c r="DO447" s="2">
        <f>对数化!DO447-对数化!$B$5</f>
        <v>-1.6373275782204165E-3</v>
      </c>
      <c r="DP447" s="2">
        <f>对数化!DP447-对数化!$B$5</f>
        <v>2.1603983534147992E-3</v>
      </c>
      <c r="DQ447" s="2">
        <f>对数化!DQ447-对数化!$B$5</f>
        <v>-8.366068868545896E-4</v>
      </c>
      <c r="DR447" s="2">
        <f>对数化!DR447-对数化!$B$5</f>
        <v>-8.366068868545896E-4</v>
      </c>
      <c r="DS447" s="2">
        <f>对数化!DS447-对数化!$B$5</f>
        <v>-5.4495312319953609E-3</v>
      </c>
      <c r="DT447" s="2">
        <f>对数化!DT447-对数化!$B$5</f>
        <v>-2.0131109173351841E-2</v>
      </c>
      <c r="DU447" s="2">
        <f>对数化!DU447-对数化!$B$5</f>
        <v>6.2418335149501602E-3</v>
      </c>
      <c r="DV447" s="2">
        <f>对数化!DV447-对数化!$B$5</f>
        <v>-1.3320409403467133E-2</v>
      </c>
      <c r="DW447" s="2">
        <f>对数化!DW447-对数化!$B$5</f>
        <v>-2.2070973991178442E-2</v>
      </c>
      <c r="DX447" s="2">
        <f>对数化!DX447-对数化!$B$5</f>
        <v>1.1789697952668208E-2</v>
      </c>
      <c r="DY447" s="2">
        <f>对数化!DY447-对数化!$B$5</f>
        <v>-2.452672064639002E-2</v>
      </c>
      <c r="DZ447" s="2">
        <f>对数化!DZ447-对数化!$B$5</f>
        <v>2.2011921818589419E-2</v>
      </c>
      <c r="EA447" s="2">
        <f>对数化!EA447-对数化!$B$5</f>
        <v>5.2478964487283168E-3</v>
      </c>
      <c r="EB447" s="2">
        <f>对数化!EB447-对数化!$B$5</f>
        <v>-1.5450119655220531E-2</v>
      </c>
      <c r="EC447" s="2">
        <f>对数化!EC447-对数化!$B$5</f>
        <v>-3.1208145512259377E-2</v>
      </c>
      <c r="ED447" s="2">
        <f>对数化!ED447-对数化!$B$5</f>
        <v>9.0196130788526823E-3</v>
      </c>
      <c r="EE447" s="2">
        <f>对数化!EE447-对数化!$B$5</f>
        <v>-2.2377612722052628E-2</v>
      </c>
      <c r="EF447" s="2">
        <f>对数化!EF447-对数化!$B$5</f>
        <v>8.4250238234003239E-3</v>
      </c>
      <c r="EG447" s="2">
        <f>对数化!EG447-对数化!$B$5</f>
        <v>-4.1437201881264129E-3</v>
      </c>
      <c r="EH447" s="2">
        <f>对数化!EH447-对数化!$B$5</f>
        <v>-7.3610967821368129E-3</v>
      </c>
      <c r="EI447" s="2">
        <f>对数化!EI447-对数化!$B$5</f>
        <v>-1.8093203434431333E-2</v>
      </c>
      <c r="EJ447" s="2">
        <f>对数化!EJ447-对数化!$B$5</f>
        <v>1.0009810208971921E-2</v>
      </c>
      <c r="EK447" s="2">
        <f>对数化!EK447-对数化!$B$5</f>
        <v>-3.2406949925621736E-3</v>
      </c>
      <c r="EL447" s="2">
        <f>对数化!EL447-对数化!$B$5</f>
        <v>-4.3452772918800425E-2</v>
      </c>
      <c r="EM447" s="2">
        <f>对数化!EM447-对数化!$B$5</f>
        <v>-3.340990865471071E-3</v>
      </c>
      <c r="EN447" s="2">
        <f>对数化!EN447-对数化!$B$5</f>
        <v>9.6267388644778208E-4</v>
      </c>
      <c r="EO447" s="2">
        <f>对数化!EO447-对数化!$B$5</f>
        <v>1.7208697370576516E-2</v>
      </c>
      <c r="EP447" s="2">
        <f>对数化!EP447-对数化!$B$5</f>
        <v>-7.3610967821368129E-3</v>
      </c>
      <c r="EQ447" s="2">
        <f>对数化!EQ447-对数化!$B$5</f>
        <v>2.0152184582143254E-2</v>
      </c>
      <c r="ER447" s="2">
        <f>对数化!ER447-对数化!$B$5</f>
        <v>-2.2275389363926312E-2</v>
      </c>
      <c r="ES447" s="2">
        <f>对数化!ES447-对数化!$B$5</f>
        <v>6.4405024338513228E-3</v>
      </c>
      <c r="ET447" s="2">
        <f>对数化!ET447-对数化!$B$5</f>
        <v>3.6555394243651101E-3</v>
      </c>
      <c r="EU447" s="2">
        <f>对数化!EU447-对数化!$B$5</f>
        <v>-6.1533671667371977E-3</v>
      </c>
      <c r="EV447" s="2">
        <f>对数化!EV447-对数化!$B$5</f>
        <v>-1.079093974903122E-2</v>
      </c>
      <c r="EW447" s="2">
        <f>对数化!EW447-对数化!$B$5</f>
        <v>-6.0527888412815383E-3</v>
      </c>
      <c r="EX447" s="2">
        <f>对数化!EX447-对数化!$B$5</f>
        <v>8.6279873030984018E-4</v>
      </c>
      <c r="EY447" s="2">
        <f>对数化!EY447-对数化!$B$5</f>
        <v>1.9608772035111118E-3</v>
      </c>
      <c r="EZ447" s="2">
        <f>对数化!EZ447-对数化!$B$5</f>
        <v>1.3620747904091652E-3</v>
      </c>
      <c r="FA447" s="2">
        <f>对数化!FA447-对数化!$B$5</f>
        <v>3.2570536649578715E-3</v>
      </c>
      <c r="FB447" s="2">
        <f>对数化!FB447-对数化!$B$5</f>
        <v>4.0538664561205074E-3</v>
      </c>
      <c r="FC447" s="2">
        <f>对数化!FC447-对数化!$B$5</f>
        <v>1.1592089020101465E-2</v>
      </c>
      <c r="FD447" s="2">
        <f>对数化!FD447-对数化!$B$5</f>
        <v>2.8833895454607576E-2</v>
      </c>
      <c r="FE447" s="2">
        <f>对数化!FE447-对数化!$B$5</f>
        <v>2.5428726040854076E-2</v>
      </c>
      <c r="FF447" s="2">
        <f>对数化!FF447-对数化!$B$5</f>
        <v>1.0999027818573332E-2</v>
      </c>
      <c r="FG447" s="2">
        <f>对数化!FG447-对数化!$B$5</f>
        <v>-3.1404091779066059E-3</v>
      </c>
      <c r="FH447" s="2">
        <f>对数化!FH447-对数化!$B$5</f>
        <v>5.744988470695607E-3</v>
      </c>
      <c r="FI447" s="2">
        <f>对数化!FI447-对数化!$B$5</f>
        <v>-7.6632572316332019E-3</v>
      </c>
      <c r="FJ447" s="2">
        <f>对数化!FJ447-对数化!$B$5</f>
        <v>2.0348109347660254E-2</v>
      </c>
      <c r="FK447" s="2">
        <f>对数化!FK447-对数化!$B$5</f>
        <v>-2.0029115190908393E-2</v>
      </c>
      <c r="FL447" s="2">
        <f>对数化!FL447-对数化!$B$5</f>
        <v>2.5593212668531214E-3</v>
      </c>
      <c r="FM447" s="2">
        <f>对数化!FM447-对数化!$B$5</f>
        <v>-1.9927131610176497E-2</v>
      </c>
      <c r="FN447" s="2">
        <f>对数化!FN447-对数化!$B$5</f>
        <v>-9.1754305123767383E-3</v>
      </c>
      <c r="FO447" s="2">
        <f>对数化!FO447-对数化!$B$5</f>
        <v>-1.0487832901547702E-2</v>
      </c>
      <c r="FP447" s="2">
        <f>对数化!FP447-对数化!$B$5</f>
        <v>-8.5702867722758889E-3</v>
      </c>
      <c r="FQ447" s="2">
        <f>对数化!FQ447-对数化!$B$5</f>
        <v>-6.0527888412815383E-3</v>
      </c>
      <c r="FR447" s="2">
        <f>对数化!FR447-对数化!$B$5</f>
        <v>4.0538664561205074E-3</v>
      </c>
      <c r="FS447" s="2">
        <f>对数化!FS447-对数化!$B$5</f>
        <v>-8.4694650753613376E-3</v>
      </c>
      <c r="FT447" s="2">
        <f>对数化!FT447-对数化!$B$5</f>
        <v>7.8300808212210544E-3</v>
      </c>
      <c r="FU447" s="2">
        <f>对数化!FU447-对数化!$B$5</f>
        <v>1.9858225440346905E-2</v>
      </c>
      <c r="FV447" s="2">
        <f>对数化!FV447-对数化!$B$5</f>
        <v>1.6339319647864614E-4</v>
      </c>
      <c r="FW447" s="2">
        <f>对数化!FW447-对数化!$B$5</f>
        <v>1.6615208175007113E-3</v>
      </c>
      <c r="FX447" s="2">
        <f>对数化!FX447-对数化!$B$5</f>
        <v>-9.2763234146466429E-3</v>
      </c>
      <c r="FY447" s="2">
        <f>对数化!FY447-对数化!$B$5</f>
        <v>3.0577512228432704E-3</v>
      </c>
      <c r="FZ447" s="2">
        <f>对数化!FZ447-对数化!$B$5</f>
        <v>1.9073911674651039E-2</v>
      </c>
      <c r="GA447" s="2">
        <f>对数化!GA447-对数化!$B$5</f>
        <v>-4.8466373230583656E-3</v>
      </c>
      <c r="GB447" s="2">
        <f>对数化!GB447-对数化!$B$5</f>
        <v>-6.9583581540593161E-3</v>
      </c>
      <c r="GC447" s="2">
        <f>对数化!GC447-对数化!$B$5</f>
        <v>2.0152184582143254E-2</v>
      </c>
      <c r="GD447" s="2">
        <f>对数化!GD447-对数化!$B$5</f>
        <v>1.1888487777396602E-2</v>
      </c>
      <c r="GE447" s="2">
        <f>对数化!GE447-对数化!$B$5</f>
        <v>3.8547227732957058E-3</v>
      </c>
      <c r="GF447" s="2">
        <f>对数化!GF447-对数化!$B$5</f>
        <v>2.669485720585817E-2</v>
      </c>
      <c r="GG447" s="2">
        <f>对数化!GG447-对数化!$B$5</f>
        <v>2.6333822679520274E-4</v>
      </c>
      <c r="GH447" s="2">
        <f>对数化!GH447-对数化!$B$5</f>
        <v>5.4467629105550142E-3</v>
      </c>
      <c r="GI447" s="2">
        <f>对数化!GI447-对数化!$B$5</f>
        <v>-1.2307853626392305E-2</v>
      </c>
      <c r="GJ447" s="2">
        <f>对数化!GJ447-对数化!$B$5</f>
        <v>-5.9522206308080918E-3</v>
      </c>
      <c r="GK447" s="2">
        <f>对数化!GK447-对数化!$B$5</f>
        <v>9.0196130788526823E-3</v>
      </c>
      <c r="GL447" s="2">
        <f>对数化!GL447-对数化!$B$5</f>
        <v>-1.3421721393827827E-2</v>
      </c>
      <c r="GM447" s="2">
        <f>对数化!GM447-对数化!$B$5</f>
        <v>1.1623942785636021E-3</v>
      </c>
      <c r="GN447" s="2">
        <f>对数化!GN447-对数化!$B$5</f>
        <v>5.6455898323751223E-3</v>
      </c>
      <c r="GO447" s="2">
        <f>对数化!GO447-对数化!$B$5</f>
        <v>6.343817615454459E-5</v>
      </c>
      <c r="GP447" s="2">
        <f>对数化!GP447-对数化!$B$5</f>
        <v>3.632732691009182E-4</v>
      </c>
      <c r="GQ447" s="2">
        <f>对数化!GQ447-对数化!$B$5</f>
        <v>-6.5557816590891792E-3</v>
      </c>
      <c r="GR447" s="2">
        <f>对数化!GR447-对数化!$B$5</f>
        <v>3.632732691009182E-4</v>
      </c>
      <c r="GS447" s="2">
        <f>对数化!GS447-对数化!$B$5</f>
        <v>1.8877737078632023E-2</v>
      </c>
      <c r="GT447" s="2">
        <f>对数化!GT447-对数化!$B$5</f>
        <v>1.0009810208971921E-2</v>
      </c>
      <c r="GU447" s="2">
        <f>对数化!GU447-对数化!$B$5</f>
        <v>8.6279873030984018E-4</v>
      </c>
      <c r="GV447" s="2">
        <f>对数化!GV447-对数化!$B$5</f>
        <v>5.631133976636472E-4</v>
      </c>
    </row>
    <row r="448" spans="1:204" x14ac:dyDescent="0.15">
      <c r="A448" s="1" t="s">
        <v>644</v>
      </c>
      <c r="B448" s="2">
        <f>对数化!B448-对数化!$B$5</f>
        <v>-0.14040347074229079</v>
      </c>
      <c r="C448" s="2">
        <f>对数化!C448-对数化!$B$5</f>
        <v>-8.5240988935616366E-2</v>
      </c>
      <c r="D448" s="2">
        <f>对数化!D448-对数化!$B$5</f>
        <v>2.7667714564424996E-2</v>
      </c>
      <c r="E448" s="2">
        <f>对数化!E448-对数化!$B$5</f>
        <v>-0.11541068969063777</v>
      </c>
      <c r="F448" s="2">
        <f>对数化!F448-对数化!$B$5</f>
        <v>4.253141838200352E-2</v>
      </c>
      <c r="G448" s="2">
        <f>对数化!G448-对数化!$B$5</f>
        <v>6.2638317316216038E-2</v>
      </c>
      <c r="H448" s="2">
        <f>对数化!H448-对数化!$B$5</f>
        <v>-9.3109881997527247E-2</v>
      </c>
      <c r="I448" s="2">
        <f>对数化!I448-对数化!$B$5</f>
        <v>-4.2304966667673929E-2</v>
      </c>
      <c r="J448" s="2">
        <f>对数化!J448-对数化!$B$5</f>
        <v>1.8611016983148547E-3</v>
      </c>
      <c r="K448" s="2">
        <f>对数化!K448-对数化!$B$5</f>
        <v>0.10258105216151399</v>
      </c>
      <c r="L448" s="2">
        <f>对数化!L448-对数化!$B$5</f>
        <v>5.178147241693442E-2</v>
      </c>
      <c r="M448" s="2">
        <f>对数化!M448-对数化!$B$5</f>
        <v>6.0431251188666412E-3</v>
      </c>
      <c r="N448" s="2">
        <f>对数化!N448-对数化!$B$5</f>
        <v>1.593049061869959E-2</v>
      </c>
      <c r="O448" s="2">
        <f>对数化!O448-对数化!$B$5</f>
        <v>2.162068550686979E-2</v>
      </c>
      <c r="P448" s="2">
        <f>对数化!P448-对数化!$B$5</f>
        <v>-5.0052074091105209E-2</v>
      </c>
      <c r="Q448" s="2">
        <f>对数化!Q448-对数化!$B$5</f>
        <v>2.572105247411725E-2</v>
      </c>
      <c r="R448" s="2">
        <f>对数化!R448-对数化!$B$5</f>
        <v>6.1424842525367269E-3</v>
      </c>
      <c r="S448" s="2">
        <f>对数化!S448-对数化!$B$5</f>
        <v>-4.7323273069509217E-2</v>
      </c>
      <c r="T448" s="2">
        <f>对数化!T448-对数化!$B$5</f>
        <v>-3.0401334194871698E-3</v>
      </c>
      <c r="U448" s="2">
        <f>对数化!U448-对数化!$B$5</f>
        <v>1.0009810208971921E-2</v>
      </c>
      <c r="V448" s="2">
        <f>对数化!V448-对数化!$B$5</f>
        <v>6.7602501163020551E-2</v>
      </c>
      <c r="W448" s="2">
        <f>对数化!W448-对数化!$B$5</f>
        <v>1.8779635347057795E-2</v>
      </c>
      <c r="X448" s="2">
        <f>对数化!X448-对数化!$B$5</f>
        <v>-3.7422749800051676E-3</v>
      </c>
      <c r="Y448" s="2">
        <f>对数化!Y448-对数化!$B$5</f>
        <v>1.2579743421373883E-2</v>
      </c>
      <c r="Z448" s="2">
        <f>对数化!Z448-对数化!$B$5</f>
        <v>2.2207482589722088E-2</v>
      </c>
      <c r="AA448" s="2">
        <f>对数化!AA448-对数化!$B$5</f>
        <v>3.348506663033831E-2</v>
      </c>
      <c r="AB448" s="2">
        <f>对数化!AB448-对数化!$B$5</f>
        <v>-7.9655090096635104E-3</v>
      </c>
      <c r="AC448" s="2">
        <f>对数化!AC448-对数化!$B$5</f>
        <v>-2.5039094485544158E-2</v>
      </c>
      <c r="AD448" s="2">
        <f>对数化!AD448-对数化!$B$5</f>
        <v>-5.0052074091105209E-2</v>
      </c>
      <c r="AE448" s="2">
        <f>对数化!AE448-对数化!$B$5</f>
        <v>-1.5372024216912237E-3</v>
      </c>
      <c r="AF448" s="2">
        <f>对数化!AF448-对数化!$B$5</f>
        <v>1.2777157300210857E-2</v>
      </c>
      <c r="AG448" s="2">
        <f>对数化!AG448-对数化!$B$5</f>
        <v>3.0483660494714016E-2</v>
      </c>
      <c r="AH448" s="2">
        <f>对数化!AH448-对数化!$B$5</f>
        <v>2.858409051346942E-3</v>
      </c>
      <c r="AI448" s="2">
        <f>对数化!AI448-对数化!$B$5</f>
        <v>-5.5500488980597803E-3</v>
      </c>
      <c r="AJ448" s="2">
        <f>对数化!AJ448-对数化!$B$5</f>
        <v>2.6305449101248744E-2</v>
      </c>
      <c r="AK448" s="2">
        <f>对数化!AK448-对数化!$B$5</f>
        <v>-2.9559340522075633E-2</v>
      </c>
      <c r="AL448" s="2">
        <f>对数化!AL448-对数化!$B$5</f>
        <v>2.3672970615179506E-2</v>
      </c>
      <c r="AM448" s="2">
        <f>对数化!AM448-对数化!$B$5</f>
        <v>-2.9250492009814593E-2</v>
      </c>
      <c r="AN448" s="2">
        <f>对数化!AN448-对数化!$B$5</f>
        <v>3.580256477070079E-2</v>
      </c>
      <c r="AO448" s="2">
        <f>对数化!AO448-对数化!$B$5</f>
        <v>-1.4333991489026008E-2</v>
      </c>
      <c r="AP448" s="2">
        <f>对数化!AP448-对数化!$B$5</f>
        <v>-1.1801959954450443E-2</v>
      </c>
      <c r="AQ448" s="2">
        <f>对数化!AQ448-对数化!$B$5</f>
        <v>-7.864748265963872E-3</v>
      </c>
      <c r="AR448" s="2">
        <f>对数化!AR448-对数化!$B$5</f>
        <v>2.8542477705204423E-2</v>
      </c>
      <c r="AS448" s="2">
        <f>对数化!AS448-对数化!$B$5</f>
        <v>-1.6373275782204165E-3</v>
      </c>
      <c r="AT448" s="2">
        <f>对数化!AT448-对数化!$B$5</f>
        <v>2.3477696254082539E-2</v>
      </c>
      <c r="AU448" s="2">
        <f>对数化!AU448-对数化!$B$5</f>
        <v>-1.4029808977174801E-2</v>
      </c>
      <c r="AV448" s="2">
        <f>对数化!AV448-对数化!$B$5</f>
        <v>-1.4435406224673994E-2</v>
      </c>
      <c r="AW448" s="2">
        <f>对数化!AW448-对数化!$B$5</f>
        <v>-3.5652826972739922E-2</v>
      </c>
      <c r="AX448" s="2">
        <f>对数化!AX448-对数化!$B$5</f>
        <v>-1.0367269595657727E-3</v>
      </c>
      <c r="AY448" s="2">
        <f>对数化!AY448-对数化!$B$5</f>
        <v>9.8118492066427889E-3</v>
      </c>
      <c r="AZ448" s="2">
        <f>对数化!AZ448-对数化!$B$5</f>
        <v>-6.2539556092099692E-3</v>
      </c>
      <c r="BA448" s="2">
        <f>对数化!BA448-对数化!$B$5</f>
        <v>-4.6380420346579194E-2</v>
      </c>
      <c r="BB448" s="2">
        <f>对数化!BB448-对数化!$B$5</f>
        <v>-1.4232587037283698E-2</v>
      </c>
      <c r="BC448" s="2">
        <f>对数化!BC448-对数化!$B$5</f>
        <v>1.9171984542870665E-2</v>
      </c>
      <c r="BD448" s="2">
        <f>对数化!BD448-对数化!$B$5</f>
        <v>7.629135981287175E-4</v>
      </c>
      <c r="BE448" s="2">
        <f>对数化!BE448-对数化!$B$5</f>
        <v>2.3380044772143716E-2</v>
      </c>
      <c r="BF448" s="2">
        <f>对数化!BF448-对数化!$B$5</f>
        <v>-1.3320409403467133E-2</v>
      </c>
      <c r="BG448" s="2">
        <f>对数化!BG448-对数化!$B$5</f>
        <v>-3.1404091779066059E-3</v>
      </c>
      <c r="BH448" s="2">
        <f>对数化!BH448-对数化!$B$5</f>
        <v>1.2974532214500069E-2</v>
      </c>
      <c r="BI448" s="2">
        <f>对数化!BI448-对数化!$B$5</f>
        <v>-5.3650184783939146E-4</v>
      </c>
      <c r="BJ448" s="2">
        <f>对数化!BJ448-对数化!$B$5</f>
        <v>2.1425009936340361E-2</v>
      </c>
      <c r="BK448" s="2">
        <f>对数化!BK448-对数化!$B$5</f>
        <v>1.6225606453805882E-2</v>
      </c>
      <c r="BL448" s="2">
        <f>对数化!BL448-对数化!$B$5</f>
        <v>-2.0233113559628993E-2</v>
      </c>
      <c r="BM448" s="2">
        <f>对数化!BM448-对数化!$B$5</f>
        <v>3.4161558562395007E-2</v>
      </c>
      <c r="BN448" s="2">
        <f>对数化!BN448-对数化!$B$5</f>
        <v>-2.4219422308504351E-2</v>
      </c>
      <c r="BO448" s="2">
        <f>对数化!BO448-对数化!$B$5</f>
        <v>-2.7810458845927439E-2</v>
      </c>
      <c r="BP448" s="2">
        <f>对数化!BP448-对数化!$B$5</f>
        <v>-4.3445032427111684E-3</v>
      </c>
      <c r="BQ448" s="2">
        <f>对数化!BQ448-对数化!$B$5</f>
        <v>-1.301653500254683E-2</v>
      </c>
      <c r="BR448" s="2">
        <f>对数化!BR448-对数化!$B$5</f>
        <v>-2.043715355217526E-2</v>
      </c>
      <c r="BS448" s="2">
        <f>对数化!BS448-对数化!$B$5</f>
        <v>1.858340300733842E-2</v>
      </c>
      <c r="BT448" s="2">
        <f>对数化!BT448-对数化!$B$5</f>
        <v>-4.2930879477592845E-2</v>
      </c>
      <c r="BU448" s="2">
        <f>对数化!BU448-对数化!$B$5</f>
        <v>-2.2377612722052628E-2</v>
      </c>
      <c r="BV448" s="2">
        <f>对数化!BV448-对数化!$B$5</f>
        <v>3.4161558562395007E-2</v>
      </c>
      <c r="BW448" s="2">
        <f>对数化!BW448-对数化!$B$5</f>
        <v>2.3868206851645011E-2</v>
      </c>
      <c r="BX448" s="2">
        <f>对数化!BX448-对数化!$B$5</f>
        <v>1.6339319647864614E-4</v>
      </c>
      <c r="BY448" s="2">
        <f>对数化!BY448-对数化!$B$5</f>
        <v>2.3087033098415762E-2</v>
      </c>
      <c r="BZ448" s="2">
        <f>对数化!BZ448-对数化!$B$5</f>
        <v>2.8445319580279599E-2</v>
      </c>
      <c r="CA448" s="2">
        <f>对数化!CA448-对数化!$B$5</f>
        <v>-2.1866600395535563E-2</v>
      </c>
      <c r="CB448" s="2">
        <f>对数化!CB448-对数化!$B$5</f>
        <v>-1.1700811924222105E-2</v>
      </c>
      <c r="CC448" s="2">
        <f>对数化!CC448-对数化!$B$5</f>
        <v>1.0306678253307413E-2</v>
      </c>
      <c r="CD448" s="2">
        <f>对数化!CD448-对数化!$B$5</f>
        <v>-8.066279907113616E-3</v>
      </c>
      <c r="CE448" s="2">
        <f>对数化!CE448-对数化!$B$5</f>
        <v>-5.9522206308080918E-3</v>
      </c>
      <c r="CF448" s="2">
        <f>对数化!CF448-对数化!$B$5</f>
        <v>3.1259079744578235E-2</v>
      </c>
      <c r="CG448" s="2">
        <f>对数化!CG448-对数化!$B$5</f>
        <v>-2.8396120632908236E-3</v>
      </c>
      <c r="CH448" s="2">
        <f>对数化!CH448-对数化!$B$5</f>
        <v>3.096836798324018E-2</v>
      </c>
      <c r="CI448" s="2">
        <f>对数化!CI448-对数化!$B$5</f>
        <v>-8.2678521714526273E-3</v>
      </c>
      <c r="CJ448" s="2">
        <f>对数化!CJ448-对数化!$B$5</f>
        <v>1.7994474839551071E-2</v>
      </c>
      <c r="CK448" s="2">
        <f>对数化!CK448-对数化!$B$5</f>
        <v>3.5559328701715068E-3</v>
      </c>
      <c r="CL448" s="2">
        <f>对数化!CL448-对数化!$B$5</f>
        <v>4.949522584065091E-3</v>
      </c>
      <c r="CM448" s="2">
        <f>对数化!CM448-对数化!$B$5</f>
        <v>1.5536867311117817E-2</v>
      </c>
      <c r="CN448" s="2">
        <f>对数化!CN448-对数化!$B$5</f>
        <v>-1.4739712155916089E-2</v>
      </c>
      <c r="CO448" s="2">
        <f>对数化!CO448-对数化!$B$5</f>
        <v>3.7248278482098864E-2</v>
      </c>
      <c r="CP448" s="2">
        <f>对数化!CP448-对数化!$B$5</f>
        <v>-1.3320409403467133E-2</v>
      </c>
      <c r="CQ448" s="2">
        <f>对数化!CQ448-对数化!$B$5</f>
        <v>2.2403005124316991E-2</v>
      </c>
      <c r="CR448" s="2">
        <f>对数化!CR448-对数化!$B$5</f>
        <v>-4.1158476365427514E-2</v>
      </c>
      <c r="CS448" s="2">
        <f>对数化!CS448-对数化!$B$5</f>
        <v>-1.9519301261946335E-2</v>
      </c>
      <c r="CT448" s="2">
        <f>对数化!CT448-对数化!$B$5</f>
        <v>7.5324765335228507E-3</v>
      </c>
      <c r="CU448" s="2">
        <f>对数化!CU448-对数化!$B$5</f>
        <v>-3.2549804209823924E-2</v>
      </c>
      <c r="CV448" s="2">
        <f>对数化!CV448-对数化!$B$5</f>
        <v>-4.1437201881264129E-3</v>
      </c>
      <c r="CW448" s="2">
        <f>对数化!CW448-对数化!$B$5</f>
        <v>7.629135981287175E-4</v>
      </c>
      <c r="CX448" s="2">
        <f>对数化!CX448-对数化!$B$5</f>
        <v>-1.1296322081514359E-2</v>
      </c>
      <c r="CY448" s="2">
        <f>对数化!CY448-对数化!$B$5</f>
        <v>1.681557697239331E-2</v>
      </c>
      <c r="CZ448" s="2">
        <f>对数化!CZ448-对数化!$B$5</f>
        <v>2.858409051346942E-3</v>
      </c>
      <c r="DA448" s="2">
        <f>对数化!DA448-对数化!$B$5</f>
        <v>-1.2004286712854447E-2</v>
      </c>
      <c r="DB448" s="2">
        <f>对数化!DB448-对数化!$B$5</f>
        <v>2.1229296069388236E-2</v>
      </c>
      <c r="DC448" s="2">
        <f>对数化!DC448-对数化!$B$5</f>
        <v>-2.2377612722052628E-2</v>
      </c>
      <c r="DD448" s="2">
        <f>对数化!DD448-对数化!$B$5</f>
        <v>-0.12521966399186249</v>
      </c>
      <c r="DE448" s="2">
        <f>对数化!DE448-对数化!$B$5</f>
        <v>4.7786793336555826E-2</v>
      </c>
      <c r="DF448" s="2">
        <f>对数化!DF448-对数化!$B$5</f>
        <v>2.8736765640534817E-2</v>
      </c>
      <c r="DG448" s="2">
        <f>对数化!DG448-对数化!$B$5</f>
        <v>-7.7639976739689309E-3</v>
      </c>
      <c r="DH448" s="2">
        <f>对数化!DH448-对数化!$B$5</f>
        <v>1.6618958804241021E-2</v>
      </c>
      <c r="DI448" s="2">
        <f>对数化!DI448-对数化!$B$5</f>
        <v>-1.0184817899986752E-2</v>
      </c>
      <c r="DJ448" s="2">
        <f>对数化!DJ448-对数化!$B$5</f>
        <v>-5.0893205462324662E-2</v>
      </c>
      <c r="DK448" s="2">
        <f>对数化!DK448-对数化!$B$5</f>
        <v>6.1980824219689236E-2</v>
      </c>
      <c r="DL448" s="2">
        <f>对数化!DL448-对数化!$B$5</f>
        <v>-3.2756373101283612E-2</v>
      </c>
      <c r="DM448" s="2">
        <f>对数化!DM448-对数化!$B$5</f>
        <v>-4.2441066761894231E-3</v>
      </c>
      <c r="DN448" s="2">
        <f>对数化!DN448-对数化!$B$5</f>
        <v>-1.1094138498132554E-2</v>
      </c>
      <c r="DO448" s="2">
        <f>对数化!DO448-对数化!$B$5</f>
        <v>-3.0401334194871698E-3</v>
      </c>
      <c r="DP448" s="2">
        <f>对数化!DP448-对数化!$B$5</f>
        <v>1.3467799131224733E-2</v>
      </c>
      <c r="DQ448" s="2">
        <f>对数化!DQ448-对数化!$B$5</f>
        <v>-5.3650184783939146E-4</v>
      </c>
      <c r="DR448" s="2">
        <f>对数化!DR448-对数化!$B$5</f>
        <v>8.6279873030984018E-4</v>
      </c>
      <c r="DS448" s="2">
        <f>对数化!DS448-对数化!$B$5</f>
        <v>-2.0029115190908393E-2</v>
      </c>
      <c r="DT448" s="2">
        <f>对数化!DT448-对数化!$B$5</f>
        <v>-5.2682962217381585E-2</v>
      </c>
      <c r="DU448" s="2">
        <f>对数化!DU448-对数化!$B$5</f>
        <v>3.0577512228432704E-3</v>
      </c>
      <c r="DV448" s="2">
        <f>对数化!DV448-对数化!$B$5</f>
        <v>-2.8633081000286137E-2</v>
      </c>
      <c r="DW448" s="2">
        <f>对数化!DW448-对数化!$B$5</f>
        <v>-4.0117351857016946E-2</v>
      </c>
      <c r="DX448" s="2">
        <f>对数化!DX448-对数化!$B$5</f>
        <v>3.1259079744578235E-2</v>
      </c>
      <c r="DY448" s="2">
        <f>对数化!DY448-对数化!$B$5</f>
        <v>-5.9025478193851962E-2</v>
      </c>
      <c r="DZ448" s="2">
        <f>对数化!DZ448-对数化!$B$5</f>
        <v>5.8875377786673684E-2</v>
      </c>
      <c r="EA448" s="2">
        <f>对数化!EA448-对数化!$B$5</f>
        <v>1.3171868179619952E-2</v>
      </c>
      <c r="EB448" s="2">
        <f>对数化!EB448-对数化!$B$5</f>
        <v>-2.3400421443724041E-2</v>
      </c>
      <c r="EC448" s="2">
        <f>对数化!EC448-对数化!$B$5</f>
        <v>-8.7857079374667635E-2</v>
      </c>
      <c r="ED448" s="2">
        <f>对数化!ED448-对数化!$B$5</f>
        <v>1.32705215610446E-2</v>
      </c>
      <c r="EE448" s="2">
        <f>对数化!EE448-对数化!$B$5</f>
        <v>-5.8283441800022082E-2</v>
      </c>
      <c r="EF448" s="2">
        <f>对数化!EF448-对数化!$B$5</f>
        <v>2.7181404191566932E-2</v>
      </c>
      <c r="EG448" s="2">
        <f>对数化!EG448-对数化!$B$5</f>
        <v>-2.2070973991178442E-2</v>
      </c>
      <c r="EH448" s="2">
        <f>对数化!EH448-对数化!$B$5</f>
        <v>-1.758437525472574E-2</v>
      </c>
      <c r="EI448" s="2">
        <f>对数化!EI448-对数化!$B$5</f>
        <v>-4.1887909003407463E-2</v>
      </c>
      <c r="EJ448" s="2">
        <f>对数化!EJ448-对数化!$B$5</f>
        <v>3.580256477070079E-2</v>
      </c>
      <c r="EK448" s="2">
        <f>对数化!EK448-对数化!$B$5</f>
        <v>-1.6373275782204165E-3</v>
      </c>
      <c r="EL448" s="2">
        <f>对数化!EL448-对数化!$B$5</f>
        <v>-0.1313567442835763</v>
      </c>
      <c r="EM448" s="2">
        <f>对数化!EM448-对数化!$B$5</f>
        <v>3.6555394243651101E-3</v>
      </c>
      <c r="EN448" s="2">
        <f>对数化!EN448-对数化!$B$5</f>
        <v>3.1574074090834916E-3</v>
      </c>
      <c r="EO448" s="2">
        <f>对数化!EO448-对数化!$B$5</f>
        <v>4.9881234315445167E-2</v>
      </c>
      <c r="EP448" s="2">
        <f>对数化!EP448-对数化!$B$5</f>
        <v>-2.0641235185536622E-2</v>
      </c>
      <c r="EQ448" s="2">
        <f>对数化!EQ448-对数化!$B$5</f>
        <v>4.5401409828681349E-2</v>
      </c>
      <c r="ER448" s="2">
        <f>对数化!ER448-对数化!$B$5</f>
        <v>-6.3169791016741458E-2</v>
      </c>
      <c r="ES448" s="2">
        <f>对数化!ES448-对数化!$B$5</f>
        <v>2.8833895454607576E-2</v>
      </c>
      <c r="ET448" s="2">
        <f>对数化!ET448-对数化!$B$5</f>
        <v>3.4563163935239158E-3</v>
      </c>
      <c r="EU448" s="2">
        <f>对数化!EU448-对数化!$B$5</f>
        <v>-2.0029115190908393E-2</v>
      </c>
      <c r="EV448" s="2">
        <f>对数化!EV448-对数化!$B$5</f>
        <v>-4.4915525243139708E-2</v>
      </c>
      <c r="EW448" s="2">
        <f>对数化!EW448-对数化!$B$5</f>
        <v>-6.6564105899916941E-3</v>
      </c>
      <c r="EX448" s="2">
        <f>对数化!EX448-对数化!$B$5</f>
        <v>-5.3490236687166329E-3</v>
      </c>
      <c r="EY448" s="2">
        <f>对数化!EY448-对数化!$B$5</f>
        <v>1.6717272720655273E-2</v>
      </c>
      <c r="EZ448" s="2">
        <f>对数化!EZ448-对数化!$B$5</f>
        <v>1.593049061869959E-2</v>
      </c>
      <c r="FA448" s="2">
        <f>对数化!FA448-对数化!$B$5</f>
        <v>1.3369165210939621E-2</v>
      </c>
      <c r="FB448" s="2">
        <f>对数化!FB448-对数化!$B$5</f>
        <v>1.6520635221250458E-2</v>
      </c>
      <c r="FC448" s="2">
        <f>对数化!FC448-对数化!$B$5</f>
        <v>2.503882448605595E-2</v>
      </c>
      <c r="FD448" s="2">
        <f>对数化!FD448-对数化!$B$5</f>
        <v>5.5665708270112531E-2</v>
      </c>
      <c r="FE448" s="2">
        <f>对数化!FE448-对数化!$B$5</f>
        <v>5.4246395925119401E-2</v>
      </c>
      <c r="FF448" s="2">
        <f>对数化!FF448-对数化!$B$5</f>
        <v>-1.5044110717446635E-2</v>
      </c>
      <c r="FG448" s="2">
        <f>对数化!FG448-对数化!$B$5</f>
        <v>2.152285250772118E-2</v>
      </c>
      <c r="FH448" s="2">
        <f>对数化!FH448-对数化!$B$5</f>
        <v>8.6232595262994548E-3</v>
      </c>
      <c r="FI448" s="2">
        <f>对数化!FI448-对数化!$B$5</f>
        <v>1.1196753968500738E-2</v>
      </c>
      <c r="FJ448" s="2">
        <f>对数化!FJ448-对数化!$B$5</f>
        <v>1.9466145451007381E-2</v>
      </c>
      <c r="FK448" s="2">
        <f>对数化!FK448-对数化!$B$5</f>
        <v>-2.719393601505499E-2</v>
      </c>
      <c r="FL448" s="2">
        <f>对数化!FL448-对数化!$B$5</f>
        <v>2.0935653430367421E-2</v>
      </c>
      <c r="FM448" s="2">
        <f>对数化!FM448-对数化!$B$5</f>
        <v>-2.9765292535984516E-2</v>
      </c>
      <c r="FN448" s="2">
        <f>对数化!FN448-对数化!$B$5</f>
        <v>1.0625390685350621E-3</v>
      </c>
      <c r="FO448" s="2">
        <f>对数化!FO448-对数化!$B$5</f>
        <v>-2.7604908999366125E-2</v>
      </c>
      <c r="FP448" s="2">
        <f>对数化!FP448-对数化!$B$5</f>
        <v>-1.880599812883367E-2</v>
      </c>
      <c r="FQ448" s="2">
        <f>对数化!FQ448-对数化!$B$5</f>
        <v>-2.647513945486716E-2</v>
      </c>
      <c r="FR448" s="2">
        <f>对数化!FR448-对数化!$B$5</f>
        <v>2.3282383753461679E-2</v>
      </c>
      <c r="FS448" s="2">
        <f>对数化!FS448-对数化!$B$5</f>
        <v>-2.8221685334708011E-2</v>
      </c>
      <c r="FT448" s="2">
        <f>对数化!FT448-对数化!$B$5</f>
        <v>2.8348152014736512E-2</v>
      </c>
      <c r="FU448" s="2">
        <f>对数化!FU448-对数化!$B$5</f>
        <v>3.7537170582909139E-2</v>
      </c>
      <c r="FV448" s="2">
        <f>对数化!FV448-对数化!$B$5</f>
        <v>1.6323959047934822E-2</v>
      </c>
      <c r="FW448" s="2">
        <f>对数化!FW448-对数化!$B$5</f>
        <v>1.2184798708499344E-2</v>
      </c>
      <c r="FX448" s="2">
        <f>对数化!FX448-对数化!$B$5</f>
        <v>-9.9828588969777966E-3</v>
      </c>
      <c r="FY448" s="2">
        <f>对数化!FY448-对数化!$B$5</f>
        <v>-4.2441066761894231E-3</v>
      </c>
      <c r="FZ448" s="2">
        <f>对数化!FZ448-对数化!$B$5</f>
        <v>4.7691487165409122E-2</v>
      </c>
      <c r="GA448" s="2">
        <f>对数化!GA448-对数化!$B$5</f>
        <v>-2.0029115190908393E-2</v>
      </c>
      <c r="GB448" s="2">
        <f>对数化!GB448-对数化!$B$5</f>
        <v>-1.3320409403467133E-2</v>
      </c>
      <c r="GC448" s="2">
        <f>对数化!GC448-对数化!$B$5</f>
        <v>3.1259079744578235E-2</v>
      </c>
      <c r="GD448" s="2">
        <f>对数化!GD448-对数化!$B$5</f>
        <v>3.4934132236746983E-2</v>
      </c>
      <c r="GE448" s="2">
        <f>对数化!GE448-对数化!$B$5</f>
        <v>-3.3648184517234673E-4</v>
      </c>
      <c r="GF448" s="2">
        <f>对数化!GF448-对数化!$B$5</f>
        <v>2.6013293477609615E-2</v>
      </c>
      <c r="GG448" s="2">
        <f>对数化!GG448-对数化!$B$5</f>
        <v>-3.0401334194871698E-3</v>
      </c>
      <c r="GH448" s="2">
        <f>对数化!GH448-对数化!$B$5</f>
        <v>3.9542995719838991E-3</v>
      </c>
      <c r="GI448" s="2">
        <f>对数化!GI448-对数化!$B$5</f>
        <v>-1.4029808977174801E-2</v>
      </c>
      <c r="GJ448" s="2">
        <f>对数化!GJ448-对数化!$B$5</f>
        <v>-8.2678521714526273E-3</v>
      </c>
      <c r="GK448" s="2">
        <f>对数化!GK448-对数化!$B$5</f>
        <v>2.4843816685125978E-2</v>
      </c>
      <c r="GL448" s="2">
        <f>对数化!GL448-对数化!$B$5</f>
        <v>2.3598797025701865E-3</v>
      </c>
      <c r="GM448" s="2">
        <f>对数化!GM448-对数化!$B$5</f>
        <v>7.0362724842408103E-3</v>
      </c>
      <c r="GN448" s="2">
        <f>对数化!GN448-对数化!$B$5</f>
        <v>2.1229296069388236E-2</v>
      </c>
      <c r="GO448" s="2">
        <f>对数化!GO448-对数化!$B$5</f>
        <v>1.4355066897817336E-2</v>
      </c>
      <c r="GP448" s="2">
        <f>对数化!GP448-对数化!$B$5</f>
        <v>-3.1404091779066059E-3</v>
      </c>
      <c r="GQ448" s="2">
        <f>对数化!GQ448-对数化!$B$5</f>
        <v>-2.6372496396013904E-2</v>
      </c>
      <c r="GR448" s="2">
        <f>对数化!GR448-对数化!$B$5</f>
        <v>-3.7422749800051676E-3</v>
      </c>
      <c r="GS448" s="2">
        <f>对数化!GS448-对数化!$B$5</f>
        <v>3.2324300394375928E-2</v>
      </c>
      <c r="GT448" s="2">
        <f>对数化!GT448-对数化!$B$5</f>
        <v>8.8214559395933777E-3</v>
      </c>
      <c r="GU448" s="2">
        <f>对数化!GU448-对数化!$B$5</f>
        <v>-8.4694650753613376E-3</v>
      </c>
      <c r="GV448" s="2">
        <f>对数化!GV448-对数化!$B$5</f>
        <v>-8.066279907113616E-3</v>
      </c>
    </row>
    <row r="449" spans="1:204" x14ac:dyDescent="0.15">
      <c r="A449" s="1" t="s">
        <v>645</v>
      </c>
      <c r="B449" s="2">
        <f>对数化!B449-对数化!$B$5</f>
        <v>-0.1178820457002161</v>
      </c>
      <c r="C449" s="2">
        <f>对数化!C449-对数化!$B$5</f>
        <v>-8.5023290012366151E-2</v>
      </c>
      <c r="D449" s="2">
        <f>对数化!D449-对数化!$B$5</f>
        <v>1.8611016983148547E-3</v>
      </c>
      <c r="E449" s="2">
        <f>对数化!E449-对数化!$B$5</f>
        <v>-6.4768342004561247E-2</v>
      </c>
      <c r="F449" s="2">
        <f>对数化!F449-对数化!$B$5</f>
        <v>1.6323959047934822E-2</v>
      </c>
      <c r="G449" s="2">
        <f>对数化!G449-对数化!$B$5</f>
        <v>5.2350840433834145E-2</v>
      </c>
      <c r="H449" s="2">
        <f>对数化!H449-对数化!$B$5</f>
        <v>-5.3842749368313514E-2</v>
      </c>
      <c r="I449" s="2">
        <f>对数化!I449-对数化!$B$5</f>
        <v>-5.6505766689411117E-3</v>
      </c>
      <c r="J449" s="2">
        <f>对数化!J449-对数化!$B$5</f>
        <v>-2.9456380419024472E-2</v>
      </c>
      <c r="K449" s="2">
        <f>对数化!K449-对数化!$B$5</f>
        <v>5.5003613187992198E-2</v>
      </c>
      <c r="L449" s="2">
        <f>对数化!L449-对数化!$B$5</f>
        <v>4.8500448421278071E-3</v>
      </c>
      <c r="M449" s="2">
        <f>对数化!M449-对数化!$B$5</f>
        <v>-1.8376079714394382E-3</v>
      </c>
      <c r="N449" s="2">
        <f>对数化!N449-对数化!$B$5</f>
        <v>-1.0367269595657727E-3</v>
      </c>
      <c r="O449" s="2">
        <f>对数化!O449-对数化!$B$5</f>
        <v>3.3581736358288296E-2</v>
      </c>
      <c r="P449" s="2">
        <f>对数化!P449-对数化!$B$5</f>
        <v>-5.7330203365292667E-2</v>
      </c>
      <c r="Q449" s="2">
        <f>对数化!Q449-对数化!$B$5</f>
        <v>1.3073205064745394E-2</v>
      </c>
      <c r="R449" s="2">
        <f>对数化!R449-对数化!$B$5</f>
        <v>-9.2763234146466429E-3</v>
      </c>
      <c r="S449" s="2">
        <f>对数化!S449-对数化!$B$5</f>
        <v>-2.3809838030814476E-2</v>
      </c>
      <c r="T449" s="2">
        <f>对数化!T449-对数化!$B$5</f>
        <v>-1.2712752913227751E-2</v>
      </c>
      <c r="U449" s="2">
        <f>对数化!U449-对数化!$B$5</f>
        <v>1.2622395185247267E-3</v>
      </c>
      <c r="V449" s="2">
        <f>对数化!V449-对数化!$B$5</f>
        <v>5.5382006911171351E-2</v>
      </c>
      <c r="W449" s="2">
        <f>对数化!W449-对数化!$B$5</f>
        <v>1.0603458193161917E-2</v>
      </c>
      <c r="X449" s="2">
        <f>对数化!X449-对数化!$B$5</f>
        <v>1.3369165210939621E-2</v>
      </c>
      <c r="Y449" s="2">
        <f>对数化!Y449-对数化!$B$5</f>
        <v>-8.9736752408359349E-3</v>
      </c>
      <c r="Z449" s="2">
        <f>对数化!Z449-对数化!$B$5</f>
        <v>2.250075205758478E-2</v>
      </c>
      <c r="AA449" s="2">
        <f>对数化!AA449-对数化!$B$5</f>
        <v>1.5733698332322112E-2</v>
      </c>
      <c r="AB449" s="2">
        <f>对数化!AB449-对数化!$B$5</f>
        <v>-8.6711186352299748E-3</v>
      </c>
      <c r="AC449" s="2">
        <f>对数化!AC449-对数化!$B$5</f>
        <v>-2.873595636687035E-2</v>
      </c>
      <c r="AD449" s="2">
        <f>对数化!AD449-对数化!$B$5</f>
        <v>-1.4131192867361607E-2</v>
      </c>
      <c r="AE449" s="2">
        <f>对数化!AE449-对数化!$B$5</f>
        <v>-1.8376079714394382E-3</v>
      </c>
      <c r="AF449" s="2">
        <f>对数化!AF449-对数化!$B$5</f>
        <v>6.2418335149501602E-3</v>
      </c>
      <c r="AG449" s="2">
        <f>对数化!AG449-对数化!$B$5</f>
        <v>1.6225606453805882E-2</v>
      </c>
      <c r="AH449" s="2">
        <f>对数化!AH449-对数化!$B$5</f>
        <v>4.6510596658666213E-3</v>
      </c>
      <c r="AI449" s="2">
        <f>对数化!AI449-对数化!$B$5</f>
        <v>-8.872812867458682E-3</v>
      </c>
      <c r="AJ449" s="2">
        <f>对数化!AJ449-对数化!$B$5</f>
        <v>1.1097895780490823E-2</v>
      </c>
      <c r="AK449" s="2">
        <f>对数化!AK449-对数化!$B$5</f>
        <v>-1.1700811924222105E-2</v>
      </c>
      <c r="AL449" s="2">
        <f>对数化!AL449-对数化!$B$5</f>
        <v>6.0431251188666412E-3</v>
      </c>
      <c r="AM449" s="2">
        <f>对数化!AM449-对数化!$B$5</f>
        <v>-4.6457534332707499E-3</v>
      </c>
      <c r="AN449" s="2">
        <f>对数化!AN449-对数化!$B$5</f>
        <v>1.3862237554640581E-2</v>
      </c>
      <c r="AO449" s="2">
        <f>对数化!AO449-对数化!$B$5</f>
        <v>-7.3610967821368129E-3</v>
      </c>
      <c r="AP449" s="2">
        <f>对数化!AP449-对数化!$B$5</f>
        <v>-1.3928435364639318E-2</v>
      </c>
      <c r="AQ449" s="2">
        <f>对数化!AQ449-对数化!$B$5</f>
        <v>3.9542995719838991E-3</v>
      </c>
      <c r="AR449" s="2">
        <f>对数化!AR449-对数化!$B$5</f>
        <v>1.2481021865441996E-2</v>
      </c>
      <c r="AS449" s="2">
        <f>对数化!AS449-对数化!$B$5</f>
        <v>-1.0367269595657727E-3</v>
      </c>
      <c r="AT449" s="2">
        <f>对数化!AT449-对数化!$B$5</f>
        <v>1.7208697370576516E-2</v>
      </c>
      <c r="AU449" s="2">
        <f>对数化!AU449-对数化!$B$5</f>
        <v>-1.4333991489026008E-2</v>
      </c>
      <c r="AV449" s="2">
        <f>对数化!AV449-对数化!$B$5</f>
        <v>-8.872812867458682E-3</v>
      </c>
      <c r="AW449" s="2">
        <f>对数化!AW449-对数化!$B$5</f>
        <v>-1.9723195645362443E-2</v>
      </c>
      <c r="AX449" s="2">
        <f>对数化!AX449-对数化!$B$5</f>
        <v>-1.2004286712854447E-2</v>
      </c>
      <c r="AY449" s="2">
        <f>对数化!AY449-对数化!$B$5</f>
        <v>3.35668999244526E-3</v>
      </c>
      <c r="AZ449" s="2">
        <f>对数化!AZ449-对数化!$B$5</f>
        <v>-6.9583581540593161E-3</v>
      </c>
      <c r="BA449" s="2">
        <f>对数化!BA449-对数化!$B$5</f>
        <v>-3.1723955086805075E-2</v>
      </c>
      <c r="BB449" s="2">
        <f>对数化!BB449-对数化!$B$5</f>
        <v>-1.5653185957065635E-2</v>
      </c>
      <c r="BC449" s="2">
        <f>对数化!BC449-对数化!$B$5</f>
        <v>1.7208697370576516E-2</v>
      </c>
      <c r="BD449" s="2">
        <f>对数化!BD449-对数化!$B$5</f>
        <v>-4.8466373230583656E-3</v>
      </c>
      <c r="BE449" s="2">
        <f>对数化!BE449-对数化!$B$5</f>
        <v>6.4405024338513228E-3</v>
      </c>
      <c r="BF449" s="2">
        <f>对数化!BF449-对数化!$B$5</f>
        <v>-5.6505766689411117E-3</v>
      </c>
      <c r="BG449" s="2">
        <f>对数化!BG449-对数化!$B$5</f>
        <v>1.0999027818573332E-2</v>
      </c>
      <c r="BH449" s="2">
        <f>对数化!BH449-对数化!$B$5</f>
        <v>2.6590271346260243E-3</v>
      </c>
      <c r="BI449" s="2">
        <f>对数化!BI449-对数化!$B$5</f>
        <v>-3.3648184517234673E-4</v>
      </c>
      <c r="BJ449" s="2">
        <f>对数化!BJ449-对数化!$B$5</f>
        <v>-1.0367269595657727E-3</v>
      </c>
      <c r="BK449" s="2">
        <f>对数化!BK449-对数化!$B$5</f>
        <v>9.3167751829659994E-3</v>
      </c>
      <c r="BL449" s="2">
        <f>对数化!BL449-对数化!$B$5</f>
        <v>-1.4536831246313747E-2</v>
      </c>
      <c r="BM449" s="2">
        <f>对数化!BM449-对数化!$B$5</f>
        <v>1.533999753983527E-2</v>
      </c>
      <c r="BN449" s="2">
        <f>对数化!BN449-对数化!$B$5</f>
        <v>-1.7482640680142863E-2</v>
      </c>
      <c r="BO449" s="2">
        <f>对数化!BO449-对数化!$B$5</f>
        <v>-1.0184817899986752E-2</v>
      </c>
      <c r="BP449" s="2">
        <f>对数化!BP449-对数化!$B$5</f>
        <v>2.6590271346260243E-3</v>
      </c>
      <c r="BQ449" s="2">
        <f>对数化!BQ449-对数化!$B$5</f>
        <v>-1.1801959954450443E-2</v>
      </c>
      <c r="BR449" s="2">
        <f>对数化!BR449-对数化!$B$5</f>
        <v>-4.1437201881264129E-3</v>
      </c>
      <c r="BS449" s="2">
        <f>对数化!BS449-对数化!$B$5</f>
        <v>7.3340244590473936E-3</v>
      </c>
      <c r="BT449" s="2">
        <f>对数化!BT449-对数化!$B$5</f>
        <v>-2.5859439076258241E-2</v>
      </c>
      <c r="BU449" s="2">
        <f>对数化!BU449-对数化!$B$5</f>
        <v>-8.1670609603609109E-3</v>
      </c>
      <c r="BV449" s="2">
        <f>对数化!BV449-对数化!$B$5</f>
        <v>1.7699880640926226E-2</v>
      </c>
      <c r="BW449" s="2">
        <f>对数化!BW449-对数化!$B$5</f>
        <v>1.9608772035111118E-3</v>
      </c>
      <c r="BX449" s="2">
        <f>对数化!BX449-对数化!$B$5</f>
        <v>6.6391318912527916E-3</v>
      </c>
      <c r="BY449" s="2">
        <f>对数化!BY449-对数化!$B$5</f>
        <v>8.8214559395933777E-3</v>
      </c>
      <c r="BZ449" s="2">
        <f>对数化!BZ449-对数化!$B$5</f>
        <v>1.5536867311117817E-2</v>
      </c>
      <c r="CA449" s="2">
        <f>对数化!CA449-对数化!$B$5</f>
        <v>-1.3928435364639318E-2</v>
      </c>
      <c r="CB449" s="2">
        <f>对数化!CB449-对数化!$B$5</f>
        <v>8.0284344864553249E-3</v>
      </c>
      <c r="CC449" s="2">
        <f>对数化!CC449-对数化!$B$5</f>
        <v>-5.6505766689411117E-3</v>
      </c>
      <c r="CD449" s="2">
        <f>对数化!CD449-对数化!$B$5</f>
        <v>-1.1368020159415019E-3</v>
      </c>
      <c r="CE449" s="2">
        <f>对数化!CE449-对数化!$B$5</f>
        <v>6.4405024338513228E-3</v>
      </c>
      <c r="CF449" s="2">
        <f>对数化!CF449-对数化!$B$5</f>
        <v>2.2011921818589419E-2</v>
      </c>
      <c r="CG449" s="2">
        <f>对数化!CG449-对数化!$B$5</f>
        <v>-1.2206654415659792E-2</v>
      </c>
      <c r="CH449" s="2">
        <f>对数化!CH449-对数化!$B$5</f>
        <v>3.1937078705123287E-2</v>
      </c>
      <c r="CI449" s="2">
        <f>对数化!CI449-对数化!$B$5</f>
        <v>-1.2004286712854447E-2</v>
      </c>
      <c r="CJ449" s="2">
        <f>对数化!CJ449-对数化!$B$5</f>
        <v>1.129560238453535E-2</v>
      </c>
      <c r="CK449" s="2">
        <f>对数化!CK449-对数化!$B$5</f>
        <v>-1.1195225180048292E-2</v>
      </c>
      <c r="CL449" s="2">
        <f>对数化!CL449-对数化!$B$5</f>
        <v>-3.3648184517234673E-4</v>
      </c>
      <c r="CM449" s="2">
        <f>对数化!CM449-对数化!$B$5</f>
        <v>9.1186769255828509E-3</v>
      </c>
      <c r="CN449" s="2">
        <f>对数化!CN449-对数化!$B$5</f>
        <v>-9.0745477884576452E-3</v>
      </c>
      <c r="CO449" s="2">
        <f>对数化!CO449-对数化!$B$5</f>
        <v>1.7699880640926226E-2</v>
      </c>
      <c r="CP449" s="2">
        <f>对数化!CP449-对数化!$B$5</f>
        <v>-1.8398624663580866E-2</v>
      </c>
      <c r="CQ449" s="2">
        <f>对数化!CQ449-对数化!$B$5</f>
        <v>1.9858225440346905E-2</v>
      </c>
      <c r="CR449" s="2">
        <f>对数化!CR449-对数化!$B$5</f>
        <v>-3.5238533854437225E-2</v>
      </c>
      <c r="CS449" s="2">
        <f>对数化!CS449-对数化!$B$5</f>
        <v>-1.1498546551364265E-2</v>
      </c>
      <c r="CT449" s="2">
        <f>对数化!CT449-对数化!$B$5</f>
        <v>3.35668999244526E-3</v>
      </c>
      <c r="CU449" s="2">
        <f>对数化!CU449-对数化!$B$5</f>
        <v>-1.0083833300052421E-2</v>
      </c>
      <c r="CV449" s="2">
        <f>对数化!CV449-对数化!$B$5</f>
        <v>-2.6391309078479044E-3</v>
      </c>
      <c r="CW449" s="2">
        <f>对数化!CW449-对数化!$B$5</f>
        <v>-2.6391309078479044E-3</v>
      </c>
      <c r="CX449" s="2">
        <f>对数化!CX449-对数化!$B$5</f>
        <v>-2.6391309078479044E-3</v>
      </c>
      <c r="CY449" s="2">
        <f>对数化!CY449-对数化!$B$5</f>
        <v>9.5148342052018553E-3</v>
      </c>
      <c r="CZ449" s="2">
        <f>对数化!CZ449-对数化!$B$5</f>
        <v>-6.3545541707353678E-3</v>
      </c>
      <c r="DA449" s="2">
        <f>对数化!DA449-对数化!$B$5</f>
        <v>-4.8466373230583656E-3</v>
      </c>
      <c r="DB449" s="2">
        <f>对数化!DB449-对数化!$B$5</f>
        <v>1.32705215610446E-2</v>
      </c>
      <c r="DC449" s="2">
        <f>对数化!DC449-对数化!$B$5</f>
        <v>-3.340990865471071E-3</v>
      </c>
      <c r="DD449" s="2">
        <f>对数化!DD449-对数化!$B$5</f>
        <v>-8.0895989703589272E-2</v>
      </c>
      <c r="DE449" s="2">
        <f>对数化!DE449-对数化!$B$5</f>
        <v>3.3291699134811711E-2</v>
      </c>
      <c r="DF449" s="2">
        <f>对数化!DF449-对数化!$B$5</f>
        <v>1.8387132152930162E-2</v>
      </c>
      <c r="DG449" s="2">
        <f>对数化!DG449-对数化!$B$5</f>
        <v>2.3380044772143716E-2</v>
      </c>
      <c r="DH449" s="2">
        <f>对数化!DH449-对数化!$B$5</f>
        <v>1.3862237554640581E-2</v>
      </c>
      <c r="DI449" s="2">
        <f>对数化!DI449-对数化!$B$5</f>
        <v>-7.7639976739689309E-3</v>
      </c>
      <c r="DJ449" s="2">
        <f>对数化!DJ449-对数化!$B$5</f>
        <v>-2.9971286974863089E-2</v>
      </c>
      <c r="DK449" s="2">
        <f>对数化!DK449-对数化!$B$5</f>
        <v>2.1816322795960932E-2</v>
      </c>
      <c r="DL449" s="2">
        <f>对数化!DL449-对数化!$B$5</f>
        <v>-8.6711186352299748E-3</v>
      </c>
      <c r="DM449" s="2">
        <f>对数化!DM449-对数化!$B$5</f>
        <v>-1.1801959954450443E-2</v>
      </c>
      <c r="DN449" s="2">
        <f>对数化!DN449-对数化!$B$5</f>
        <v>-2.2888886315683837E-2</v>
      </c>
      <c r="DO449" s="2">
        <f>对数化!DO449-对数化!$B$5</f>
        <v>2.0606427545491047E-3</v>
      </c>
      <c r="DP449" s="2">
        <f>对数化!DP449-对数化!$B$5</f>
        <v>1.1394441030526352E-2</v>
      </c>
      <c r="DQ449" s="2">
        <f>对数化!DQ449-对数化!$B$5</f>
        <v>4.3525076409591228E-3</v>
      </c>
      <c r="DR449" s="2">
        <f>对数化!DR449-对数化!$B$5</f>
        <v>-1.1368020159415019E-3</v>
      </c>
      <c r="DS449" s="2">
        <f>对数化!DS449-对数化!$B$5</f>
        <v>-1.8376079714394382E-3</v>
      </c>
      <c r="DT449" s="2">
        <f>对数化!DT449-对数化!$B$5</f>
        <v>-8.872812867458682E-3</v>
      </c>
      <c r="DU449" s="2">
        <f>对数化!DU449-对数化!$B$5</f>
        <v>-1.1368020159415019E-3</v>
      </c>
      <c r="DV449" s="2">
        <f>对数化!DV449-对数化!$B$5</f>
        <v>-9.7809406731720356E-3</v>
      </c>
      <c r="DW449" s="2">
        <f>对数化!DW449-对数化!$B$5</f>
        <v>-9.8818946887037316E-3</v>
      </c>
      <c r="DX449" s="2">
        <f>对数化!DX449-对数化!$B$5</f>
        <v>-9.1754305123767383E-3</v>
      </c>
      <c r="DY449" s="2">
        <f>对数化!DY449-对数化!$B$5</f>
        <v>-3.5549237600916835E-2</v>
      </c>
      <c r="DZ449" s="2">
        <f>对数化!DZ449-对数化!$B$5</f>
        <v>3.2421082392999942E-2</v>
      </c>
      <c r="EA449" s="2">
        <f>对数化!EA449-对数化!$B$5</f>
        <v>-9.2763234146466429E-3</v>
      </c>
      <c r="EB449" s="2">
        <f>对数化!EB449-对数化!$B$5</f>
        <v>-1.1801959954450443E-2</v>
      </c>
      <c r="EC449" s="2">
        <f>对数化!EC449-对数化!$B$5</f>
        <v>-4.5752345375654924E-2</v>
      </c>
      <c r="ED449" s="2">
        <f>对数化!ED449-对数化!$B$5</f>
        <v>1.593049061869959E-2</v>
      </c>
      <c r="EE449" s="2">
        <f>对数化!EE449-对数化!$B$5</f>
        <v>-3.741549008659309E-2</v>
      </c>
      <c r="EF449" s="2">
        <f>对数化!EF449-对数化!$B$5</f>
        <v>1.7110431758548355E-2</v>
      </c>
      <c r="EG449" s="2">
        <f>对数化!EG449-对数化!$B$5</f>
        <v>-2.9398677152872744E-3</v>
      </c>
      <c r="EH449" s="2">
        <f>对数化!EH449-对数化!$B$5</f>
        <v>-6.4551628533495234E-3</v>
      </c>
      <c r="EI449" s="2">
        <f>对数化!EI449-对数化!$B$5</f>
        <v>-2.6885817078708872E-2</v>
      </c>
      <c r="EJ449" s="2">
        <f>对数化!EJ449-对数化!$B$5</f>
        <v>3.6573872174924804E-2</v>
      </c>
      <c r="EK449" s="2">
        <f>对数化!EK449-对数化!$B$5</f>
        <v>6.539822094259717E-3</v>
      </c>
      <c r="EL449" s="2">
        <f>对数化!EL449-对数化!$B$5</f>
        <v>-5.764784855828587E-2</v>
      </c>
      <c r="EM449" s="2">
        <f>对数化!EM449-对数化!$B$5</f>
        <v>-7.6632572316332019E-3</v>
      </c>
      <c r="EN449" s="2">
        <f>对数化!EN449-对数化!$B$5</f>
        <v>3.35668999244526E-3</v>
      </c>
      <c r="EO449" s="2">
        <f>对数化!EO449-对数化!$B$5</f>
        <v>3.6284701610473064E-2</v>
      </c>
      <c r="EP449" s="2">
        <f>对数化!EP449-对数化!$B$5</f>
        <v>-1.0891995784688933E-2</v>
      </c>
      <c r="EQ449" s="2">
        <f>对数化!EQ449-对数化!$B$5</f>
        <v>2.4160989755215023E-2</v>
      </c>
      <c r="ER449" s="2">
        <f>对数化!ER449-对数化!$B$5</f>
        <v>-3.017732385619357E-2</v>
      </c>
      <c r="ES449" s="2">
        <f>对数化!ES449-对数化!$B$5</f>
        <v>5.8443772299087522E-3</v>
      </c>
      <c r="ET449" s="2">
        <f>对数化!ET449-对数化!$B$5</f>
        <v>6.7384318267896381E-3</v>
      </c>
      <c r="EU449" s="2">
        <f>对数化!EU449-对数化!$B$5</f>
        <v>-2.9398677152872744E-3</v>
      </c>
      <c r="EV449" s="2">
        <f>对数化!EV449-对数化!$B$5</f>
        <v>-2.4424277374262331E-2</v>
      </c>
      <c r="EW449" s="2">
        <f>对数化!EW449-对数化!$B$5</f>
        <v>-3.9429774392840912E-3</v>
      </c>
      <c r="EX449" s="2">
        <f>对数化!EX449-对数化!$B$5</f>
        <v>2.3598797025701865E-3</v>
      </c>
      <c r="EY449" s="2">
        <f>对数化!EY449-对数化!$B$5</f>
        <v>1.3171868179619952E-2</v>
      </c>
      <c r="EZ449" s="2">
        <f>对数化!EZ449-对数化!$B$5</f>
        <v>9.4158095975059551E-3</v>
      </c>
      <c r="FA449" s="2">
        <f>对数化!FA449-对数化!$B$5</f>
        <v>4.949522584065091E-3</v>
      </c>
      <c r="FB449" s="2">
        <f>对数化!FB449-对数化!$B$5</f>
        <v>4.0538664561205074E-3</v>
      </c>
      <c r="FC449" s="2">
        <f>对数化!FC449-对数化!$B$5</f>
        <v>1.7012156489440725E-2</v>
      </c>
      <c r="FD449" s="2">
        <f>对数化!FD449-对数化!$B$5</f>
        <v>3.1840249850048852E-2</v>
      </c>
      <c r="FE449" s="2">
        <f>对数化!FE449-对数化!$B$5</f>
        <v>3.2421082392999942E-2</v>
      </c>
      <c r="FF449" s="2">
        <f>对数化!FF449-对数化!$B$5</f>
        <v>-8.4694650753613376E-3</v>
      </c>
      <c r="FG449" s="2">
        <f>对数化!FG449-对数化!$B$5</f>
        <v>1.4946141685984635E-2</v>
      </c>
      <c r="FH449" s="2">
        <f>对数化!FH449-对数化!$B$5</f>
        <v>1.5536867311117817E-2</v>
      </c>
      <c r="FI449" s="2">
        <f>对数化!FI449-对数化!$B$5</f>
        <v>7.5324765335228507E-3</v>
      </c>
      <c r="FJ449" s="2">
        <f>对数化!FJ449-对数化!$B$5</f>
        <v>1.2875849626962553E-2</v>
      </c>
      <c r="FK449" s="2">
        <f>对数化!FK449-对数化!$B$5</f>
        <v>-2.6885817078708872E-2</v>
      </c>
      <c r="FL449" s="2">
        <f>对数化!FL449-对数化!$B$5</f>
        <v>5.1484483853973988E-3</v>
      </c>
      <c r="FM449" s="2">
        <f>对数化!FM449-对数化!$B$5</f>
        <v>-2.9971286974863089E-2</v>
      </c>
      <c r="FN449" s="2">
        <f>对数化!FN449-对数化!$B$5</f>
        <v>-6.0527888412815383E-3</v>
      </c>
      <c r="FO449" s="2">
        <f>对数化!FO449-对数化!$B$5</f>
        <v>-1.5145597498880572E-2</v>
      </c>
      <c r="FP449" s="2">
        <f>对数化!FP449-对数化!$B$5</f>
        <v>-9.478139762455734E-3</v>
      </c>
      <c r="FQ449" s="2">
        <f>对数化!FQ449-对数化!$B$5</f>
        <v>-6.2539556092099692E-3</v>
      </c>
      <c r="FR449" s="2">
        <f>对数化!FR449-对数化!$B$5</f>
        <v>8.9205394175045014E-3</v>
      </c>
      <c r="FS449" s="2">
        <f>对数化!FS449-对数化!$B$5</f>
        <v>-1.2105465445171236E-2</v>
      </c>
      <c r="FT449" s="2">
        <f>对数化!FT449-对数化!$B$5</f>
        <v>1.6422301969782276E-2</v>
      </c>
      <c r="FU449" s="2">
        <f>对数化!FU449-对数化!$B$5</f>
        <v>2.9901701215437598E-2</v>
      </c>
      <c r="FV449" s="2">
        <f>对数化!FV449-对数化!$B$5</f>
        <v>6.8377219028281063E-3</v>
      </c>
      <c r="FW449" s="2">
        <f>对数化!FW449-对数化!$B$5</f>
        <v>6.8377219028281063E-3</v>
      </c>
      <c r="FX449" s="2">
        <f>对数化!FX449-对数化!$B$5</f>
        <v>-1.4739712155916089E-2</v>
      </c>
      <c r="FY449" s="2">
        <f>对数化!FY449-对数化!$B$5</f>
        <v>-2.7393664614826616E-3</v>
      </c>
      <c r="FZ449" s="2">
        <f>对数化!FZ449-对数化!$B$5</f>
        <v>1.32705215610446E-2</v>
      </c>
      <c r="GA449" s="2">
        <f>对数化!GA449-对数化!$B$5</f>
        <v>-2.2070973991178442E-2</v>
      </c>
      <c r="GB449" s="2">
        <f>对数化!GB449-对数化!$B$5</f>
        <v>-1.758437525472574E-2</v>
      </c>
      <c r="GC449" s="2">
        <f>对数化!GC449-对数化!$B$5</f>
        <v>2.3380044772143716E-2</v>
      </c>
      <c r="GD449" s="2">
        <f>对数化!GD449-对数化!$B$5</f>
        <v>1.6520635221250458E-2</v>
      </c>
      <c r="GE449" s="2">
        <f>对数化!GE449-对数化!$B$5</f>
        <v>-1.1368020159415019E-3</v>
      </c>
      <c r="GF449" s="2">
        <f>对数化!GF449-对数化!$B$5</f>
        <v>2.0935653430367421E-2</v>
      </c>
      <c r="GG449" s="2">
        <f>对数化!GG449-对数化!$B$5</f>
        <v>-5.7511145466711882E-3</v>
      </c>
      <c r="GH449" s="2">
        <f>对数化!GH449-对数化!$B$5</f>
        <v>9.8118492066427889E-3</v>
      </c>
      <c r="GI449" s="2">
        <f>对数化!GI449-对数化!$B$5</f>
        <v>-1.8376079714394382E-3</v>
      </c>
      <c r="GJ449" s="2">
        <f>对数化!GJ449-对数化!$B$5</f>
        <v>-4.2441066761894231E-3</v>
      </c>
      <c r="GK449" s="2">
        <f>对数化!GK449-对数化!$B$5</f>
        <v>1.9662204661516774E-2</v>
      </c>
      <c r="GL449" s="2">
        <f>对数化!GL449-对数化!$B$5</f>
        <v>-1.1368020159415019E-3</v>
      </c>
      <c r="GM449" s="2">
        <f>对数化!GM449-对数化!$B$5</f>
        <v>-3.3648184517234673E-4</v>
      </c>
      <c r="GN449" s="2">
        <f>对数化!GN449-对数化!$B$5</f>
        <v>4.2529704886348774E-3</v>
      </c>
      <c r="GO449" s="2">
        <f>对数化!GO449-对数化!$B$5</f>
        <v>-7.1597071932978833E-3</v>
      </c>
      <c r="GP449" s="2">
        <f>对数化!GP449-对数化!$B$5</f>
        <v>-2.6391309078479044E-3</v>
      </c>
      <c r="GQ449" s="2">
        <f>对数化!GQ449-对数化!$B$5</f>
        <v>-8.066279907113616E-3</v>
      </c>
      <c r="GR449" s="2">
        <f>对数化!GR449-对数化!$B$5</f>
        <v>-4.9470944028556403E-3</v>
      </c>
      <c r="GS449" s="2">
        <f>对数化!GS449-对数化!$B$5</f>
        <v>1.9608772035111118E-3</v>
      </c>
      <c r="GT449" s="2">
        <f>对数化!GT449-对数化!$B$5</f>
        <v>1.0504541332702422E-2</v>
      </c>
      <c r="GU449" s="2">
        <f>对数化!GU449-对数化!$B$5</f>
        <v>-1.2712752913227751E-2</v>
      </c>
      <c r="GV449" s="2">
        <f>对数化!GV449-对数化!$B$5</f>
        <v>7.433255419188347E-3</v>
      </c>
    </row>
    <row r="450" spans="1:204" x14ac:dyDescent="0.15">
      <c r="A450" s="1" t="s">
        <v>646</v>
      </c>
      <c r="B450" s="2">
        <f>对数化!B450-对数化!$B$5</f>
        <v>-0.2092073738726635</v>
      </c>
      <c r="C450" s="2">
        <f>对数化!C450-对数化!$B$5</f>
        <v>-9.0917860076410825E-2</v>
      </c>
      <c r="D450" s="2">
        <f>对数化!D450-对数化!$B$5</f>
        <v>1.9956221422590046E-2</v>
      </c>
      <c r="E450" s="2">
        <f>对数化!E450-对数化!$B$5</f>
        <v>-0.11484986863393308</v>
      </c>
      <c r="F450" s="2">
        <f>对数化!F450-对数化!$B$5</f>
        <v>7.4399864268844734E-2</v>
      </c>
      <c r="G450" s="2">
        <f>对数化!G450-对数化!$B$5</f>
        <v>2.6208073376939863E-2</v>
      </c>
      <c r="H450" s="2">
        <f>对数化!H450-对数化!$B$5</f>
        <v>-0.10281227343440863</v>
      </c>
      <c r="I450" s="2">
        <f>对数化!I450-对数化!$B$5</f>
        <v>-3.9597195798474955E-2</v>
      </c>
      <c r="J450" s="2">
        <f>对数化!J450-对数化!$B$5</f>
        <v>-1.9009747110793604E-2</v>
      </c>
      <c r="K450" s="2">
        <f>对数化!K450-对数化!$B$5</f>
        <v>0.12188115087907676</v>
      </c>
      <c r="L450" s="2">
        <f>对数化!L450-对数化!$B$5</f>
        <v>2.3868206851645011E-2</v>
      </c>
      <c r="M450" s="2">
        <f>对数化!M450-对数化!$B$5</f>
        <v>-3.6419388538988279E-3</v>
      </c>
      <c r="N450" s="2">
        <f>对数化!N450-对数化!$B$5</f>
        <v>-7.9655090096635104E-3</v>
      </c>
      <c r="O450" s="2">
        <f>对数化!O450-对数化!$B$5</f>
        <v>4.1572921232037215E-2</v>
      </c>
      <c r="P450" s="2">
        <f>对数化!P450-对数化!$B$5</f>
        <v>-4.6066333551346678E-2</v>
      </c>
      <c r="Q450" s="2">
        <f>对数化!Q450-对数化!$B$5</f>
        <v>1.4453603627462999E-2</v>
      </c>
      <c r="R450" s="2">
        <f>对数化!R450-对数化!$B$5</f>
        <v>3.9542995719838991E-3</v>
      </c>
      <c r="S450" s="2">
        <f>对数化!S450-对数化!$B$5</f>
        <v>-3.1620771884938788E-2</v>
      </c>
      <c r="T450" s="2">
        <f>对数化!T450-对数化!$B$5</f>
        <v>1.0702365270044102E-2</v>
      </c>
      <c r="U450" s="2">
        <f>对数化!U450-对数化!$B$5</f>
        <v>1.1690898367546108E-2</v>
      </c>
      <c r="V450" s="2">
        <f>对数化!V450-对数化!$B$5</f>
        <v>5.4246395925119401E-2</v>
      </c>
      <c r="W450" s="2">
        <f>对数化!W450-对数化!$B$5</f>
        <v>1.760166328584065E-2</v>
      </c>
      <c r="X450" s="2">
        <f>对数化!X450-对数化!$B$5</f>
        <v>-1.3369821787558812E-3</v>
      </c>
      <c r="Y450" s="2">
        <f>对数化!Y450-对数化!$B$5</f>
        <v>-2.8396120632908236E-3</v>
      </c>
      <c r="Z450" s="2">
        <f>对数化!Z450-对数化!$B$5</f>
        <v>4.2529704886348774E-3</v>
      </c>
      <c r="AA450" s="2">
        <f>对数化!AA450-对数化!$B$5</f>
        <v>1.32705215610446E-2</v>
      </c>
      <c r="AB450" s="2">
        <f>对数化!AB450-对数化!$B$5</f>
        <v>-1.3928435364639318E-2</v>
      </c>
      <c r="AC450" s="2">
        <f>对数化!AC450-对数化!$B$5</f>
        <v>-2.6988512842598861E-2</v>
      </c>
      <c r="AD450" s="2">
        <f>对数化!AD450-对数化!$B$5</f>
        <v>-6.9686559979965521E-2</v>
      </c>
      <c r="AE450" s="2">
        <f>对数化!AE450-对数化!$B$5</f>
        <v>-5.3490236687166329E-3</v>
      </c>
      <c r="AF450" s="2">
        <f>对数化!AF450-对数化!$B$5</f>
        <v>1.0801262565283675E-2</v>
      </c>
      <c r="AG450" s="2">
        <f>对数化!AG450-对数化!$B$5</f>
        <v>3.0774513179880381E-2</v>
      </c>
      <c r="AH450" s="2">
        <f>对数化!AH450-对数化!$B$5</f>
        <v>3.9542995719838991E-3</v>
      </c>
      <c r="AI450" s="2">
        <f>对数化!AI450-对数化!$B$5</f>
        <v>-2.4731638679893947E-2</v>
      </c>
      <c r="AJ450" s="2">
        <f>对数化!AJ450-对数化!$B$5</f>
        <v>2.0837753386234219E-2</v>
      </c>
      <c r="AK450" s="2">
        <f>对数化!AK450-对数化!$B$5</f>
        <v>-3.5238533854437225E-2</v>
      </c>
      <c r="AL450" s="2">
        <f>对数化!AL450-对数化!$B$5</f>
        <v>1.5635287664526317E-2</v>
      </c>
      <c r="AM450" s="2">
        <f>对数化!AM450-对数化!$B$5</f>
        <v>-1.7380916454430823E-2</v>
      </c>
      <c r="AN450" s="2">
        <f>对数化!AN450-对数化!$B$5</f>
        <v>3.0289711696588398E-2</v>
      </c>
      <c r="AO450" s="2">
        <f>对数化!AO450-对数化!$B$5</f>
        <v>-1.1195225180048292E-2</v>
      </c>
      <c r="AP450" s="2">
        <f>对数化!AP450-对数化!$B$5</f>
        <v>-1.6770788308597122E-2</v>
      </c>
      <c r="AQ450" s="2">
        <f>对数化!AQ450-对数化!$B$5</f>
        <v>6.2418335149501602E-3</v>
      </c>
      <c r="AR450" s="2">
        <f>对数化!AR450-对数化!$B$5</f>
        <v>2.4596054568288414E-3</v>
      </c>
      <c r="AS450" s="2">
        <f>对数化!AS450-对数化!$B$5</f>
        <v>-8.066279907113616E-3</v>
      </c>
      <c r="AT450" s="2">
        <f>对数化!AT450-对数化!$B$5</f>
        <v>1.6618958804241021E-2</v>
      </c>
      <c r="AU450" s="2">
        <f>对数化!AU450-对数化!$B$5</f>
        <v>-2.1253730100560655E-2</v>
      </c>
      <c r="AV450" s="2">
        <f>对数化!AV450-对数化!$B$5</f>
        <v>-1.2105465445171236E-2</v>
      </c>
      <c r="AW450" s="2">
        <f>对数化!AW450-对数化!$B$5</f>
        <v>-4.1054315123731352E-2</v>
      </c>
      <c r="AX450" s="2">
        <f>对数化!AX450-对数化!$B$5</f>
        <v>8.6279873030984018E-4</v>
      </c>
      <c r="AY450" s="2">
        <f>对数化!AY450-对数化!$B$5</f>
        <v>-7.9655090096635104E-3</v>
      </c>
      <c r="AZ450" s="2">
        <f>对数化!AZ450-对数化!$B$5</f>
        <v>3.7551360580812109E-3</v>
      </c>
      <c r="BA450" s="2">
        <f>对数化!BA450-对数化!$B$5</f>
        <v>-3.9181265668739536E-2</v>
      </c>
      <c r="BB450" s="2">
        <f>对数化!BB450-对数化!$B$5</f>
        <v>-8.872812867458682E-3</v>
      </c>
      <c r="BC450" s="2">
        <f>对数化!BC450-对数化!$B$5</f>
        <v>1.6717272720655273E-2</v>
      </c>
      <c r="BD450" s="2">
        <f>对数化!BD450-对数化!$B$5</f>
        <v>-1.5372024216912237E-3</v>
      </c>
      <c r="BE450" s="2">
        <f>对数化!BE450-对数化!$B$5</f>
        <v>1.3467799131224733E-2</v>
      </c>
      <c r="BF450" s="2">
        <f>对数化!BF450-对数化!$B$5</f>
        <v>-5.1480388423944283E-3</v>
      </c>
      <c r="BG450" s="2">
        <f>对数化!BG450-对数化!$B$5</f>
        <v>1.1592089020101465E-2</v>
      </c>
      <c r="BH450" s="2">
        <f>对数化!BH450-对数化!$B$5</f>
        <v>1.4619000962070505E-3</v>
      </c>
      <c r="BI450" s="2">
        <f>对数化!BI450-对数化!$B$5</f>
        <v>-6.2539556092099692E-3</v>
      </c>
      <c r="BJ450" s="2">
        <f>对数化!BJ450-对数化!$B$5</f>
        <v>9.1186769255828509E-3</v>
      </c>
      <c r="BK450" s="2">
        <f>对数化!BK450-对数化!$B$5</f>
        <v>2.5593212668531214E-3</v>
      </c>
      <c r="BL450" s="2">
        <f>对数化!BL450-对数化!$B$5</f>
        <v>-3.5031451642059203E-2</v>
      </c>
      <c r="BM450" s="2">
        <f>对数化!BM450-对数化!$B$5</f>
        <v>1.593049061869959E-2</v>
      </c>
      <c r="BN450" s="2">
        <f>对数化!BN450-对数化!$B$5</f>
        <v>-5.510950769246388E-2</v>
      </c>
      <c r="BO450" s="2">
        <f>对数化!BO450-对数化!$B$5</f>
        <v>-1.880599812883367E-2</v>
      </c>
      <c r="BP450" s="2">
        <f>对数化!BP450-对数化!$B$5</f>
        <v>1.9466145451007381E-2</v>
      </c>
      <c r="BQ450" s="2">
        <f>对数化!BQ450-对数化!$B$5</f>
        <v>-9.8818946887037316E-3</v>
      </c>
      <c r="BR450" s="2">
        <f>对数化!BR450-对数化!$B$5</f>
        <v>-1.9009747110793604E-2</v>
      </c>
      <c r="BS450" s="2">
        <f>对数化!BS450-对数化!$B$5</f>
        <v>1.8975829187200536E-2</v>
      </c>
      <c r="BT450" s="2">
        <f>对数化!BT450-对数化!$B$5</f>
        <v>-4.7323273069509217E-2</v>
      </c>
      <c r="BU450" s="2">
        <f>对数化!BU450-对数化!$B$5</f>
        <v>-6.3545541707353678E-3</v>
      </c>
      <c r="BV450" s="2">
        <f>对数化!BV450-对数化!$B$5</f>
        <v>4.5592450043227387E-2</v>
      </c>
      <c r="BW450" s="2">
        <f>对数化!BW450-对数化!$B$5</f>
        <v>-4.8466373230583656E-3</v>
      </c>
      <c r="BX450" s="2">
        <f>对数化!BX450-对数化!$B$5</f>
        <v>5.4467629105550142E-3</v>
      </c>
      <c r="BY450" s="2">
        <f>对数化!BY450-对数化!$B$5</f>
        <v>2.250075205758478E-2</v>
      </c>
      <c r="BZ450" s="2">
        <f>对数化!BZ450-对数化!$B$5</f>
        <v>2.4453686962046341E-2</v>
      </c>
      <c r="CA450" s="2">
        <f>对数化!CA450-对数化!$B$5</f>
        <v>-2.88388423178845E-2</v>
      </c>
      <c r="CB450" s="2">
        <f>对数化!CB450-对数化!$B$5</f>
        <v>1.2777157300210857E-2</v>
      </c>
      <c r="CC450" s="2">
        <f>对数化!CC450-对数化!$B$5</f>
        <v>1.020773203049875E-2</v>
      </c>
      <c r="CD450" s="2">
        <f>对数化!CD450-对数化!$B$5</f>
        <v>-2.7091219153991961E-2</v>
      </c>
      <c r="CE450" s="2">
        <f>对数化!CE450-对数化!$B$5</f>
        <v>-2.2382891347686781E-3</v>
      </c>
      <c r="CF450" s="2">
        <f>对数化!CF450-对数化!$B$5</f>
        <v>3.8691905122306053E-2</v>
      </c>
      <c r="CG450" s="2">
        <f>对数化!CG450-对数化!$B$5</f>
        <v>3.2570536649578715E-3</v>
      </c>
      <c r="CH450" s="2">
        <f>对数化!CH450-对数化!$B$5</f>
        <v>5.5571150093123738E-2</v>
      </c>
      <c r="CI450" s="2">
        <f>对数化!CI450-对数化!$B$5</f>
        <v>1.2777157300210857E-2</v>
      </c>
      <c r="CJ450" s="2">
        <f>对数化!CJ450-对数化!$B$5</f>
        <v>-5.4495312319953609E-3</v>
      </c>
      <c r="CK450" s="2">
        <f>对数化!CK450-对数化!$B$5</f>
        <v>-1.2915264052032419E-2</v>
      </c>
      <c r="CL450" s="2">
        <f>对数化!CL450-对数化!$B$5</f>
        <v>8.2267488153154669E-3</v>
      </c>
      <c r="CM450" s="2">
        <f>对数化!CM450-对数化!$B$5</f>
        <v>1.9956221422590046E-2</v>
      </c>
      <c r="CN450" s="2">
        <f>对数化!CN450-对数化!$B$5</f>
        <v>-1.9519301261946335E-2</v>
      </c>
      <c r="CO450" s="2">
        <f>对数化!CO450-对数化!$B$5</f>
        <v>2.2207482589722088E-2</v>
      </c>
      <c r="CP450" s="2">
        <f>对数化!CP450-对数化!$B$5</f>
        <v>5.2478964487283168E-3</v>
      </c>
      <c r="CQ450" s="2">
        <f>对数化!CQ450-对数化!$B$5</f>
        <v>5.5665708270112531E-2</v>
      </c>
      <c r="CR450" s="2">
        <f>对数化!CR450-对数化!$B$5</f>
        <v>-5.299913442847827E-2</v>
      </c>
      <c r="CS450" s="2">
        <f>对数化!CS450-对数化!$B$5</f>
        <v>-1.1397429204597295E-2</v>
      </c>
      <c r="CT450" s="2">
        <f>对数化!CT450-对数化!$B$5</f>
        <v>-3.7422749800051676E-3</v>
      </c>
      <c r="CU450" s="2">
        <f>对数化!CU450-对数化!$B$5</f>
        <v>-3.5652826972739922E-2</v>
      </c>
      <c r="CV450" s="2">
        <f>对数化!CV450-对数化!$B$5</f>
        <v>1.5241548118146115E-2</v>
      </c>
      <c r="CW450" s="2">
        <f>对数化!CW450-对数化!$B$5</f>
        <v>1.0504541332702422E-2</v>
      </c>
      <c r="CX450" s="2">
        <f>对数化!CX450-对数化!$B$5</f>
        <v>-6.0527888412815383E-3</v>
      </c>
      <c r="CY450" s="2">
        <f>对数化!CY450-对数化!$B$5</f>
        <v>1.2086038153384764E-2</v>
      </c>
      <c r="CZ450" s="2">
        <f>对数化!CZ450-对数化!$B$5</f>
        <v>-1.4435406224673994E-2</v>
      </c>
      <c r="DA450" s="2">
        <f>对数化!DA450-对数化!$B$5</f>
        <v>-3.1620771884938788E-2</v>
      </c>
      <c r="DB450" s="2">
        <f>对数化!DB450-对数化!$B$5</f>
        <v>2.0054207802561633E-2</v>
      </c>
      <c r="DC450" s="2">
        <f>对数化!DC450-对数化!$B$5</f>
        <v>-3.1311286144602872E-2</v>
      </c>
      <c r="DD450" s="2">
        <f>对数化!DD450-对数化!$B$5</f>
        <v>-7.6785654008578605E-2</v>
      </c>
      <c r="DE450" s="2">
        <f>对数化!DE450-对数化!$B$5</f>
        <v>4.2339792435264048E-2</v>
      </c>
      <c r="DF450" s="2">
        <f>对数化!DF450-对数化!$B$5</f>
        <v>2.152285250772118E-2</v>
      </c>
      <c r="DG450" s="2">
        <f>对数化!DG450-对数化!$B$5</f>
        <v>6.5357621350190173E-2</v>
      </c>
      <c r="DH450" s="2">
        <f>对数化!DH450-对数化!$B$5</f>
        <v>1.8092653623194795E-2</v>
      </c>
      <c r="DI450" s="2">
        <f>对数化!DI450-对数化!$B$5</f>
        <v>3.5559328701715068E-3</v>
      </c>
      <c r="DJ450" s="2">
        <f>对数化!DJ450-对数化!$B$5</f>
        <v>-3.2756373101283612E-2</v>
      </c>
      <c r="DK450" s="2">
        <f>对数化!DK450-对数化!$B$5</f>
        <v>3.6555394243651101E-3</v>
      </c>
      <c r="DL450" s="2">
        <f>对数化!DL450-对数化!$B$5</f>
        <v>-1.6872450485271868E-2</v>
      </c>
      <c r="DM450" s="2">
        <f>对数化!DM450-对数化!$B$5</f>
        <v>-8.4694650753613376E-3</v>
      </c>
      <c r="DN450" s="2">
        <f>对数化!DN450-对数化!$B$5</f>
        <v>-3.3996683337807559E-2</v>
      </c>
      <c r="DO450" s="2">
        <f>对数化!DO450-对数化!$B$5</f>
        <v>-6.9583581540593161E-3</v>
      </c>
      <c r="DP450" s="2">
        <f>对数化!DP450-对数化!$B$5</f>
        <v>5.0489904311655414E-3</v>
      </c>
      <c r="DQ450" s="2">
        <f>对数化!DQ450-对数化!$B$5</f>
        <v>1.4552130648578212E-2</v>
      </c>
      <c r="DR450" s="2">
        <f>对数化!DR450-对数化!$B$5</f>
        <v>1.0306678253307413E-2</v>
      </c>
      <c r="DS450" s="2">
        <f>对数化!DS450-对数化!$B$5</f>
        <v>-2.8221685334708011E-2</v>
      </c>
      <c r="DT450" s="2">
        <f>对数化!DT450-对数化!$B$5</f>
        <v>-6.3545541707353678E-3</v>
      </c>
      <c r="DU450" s="2">
        <f>对数化!DU450-对数化!$B$5</f>
        <v>-3.9429774392840912E-3</v>
      </c>
      <c r="DV450" s="2">
        <f>对数化!DV450-对数化!$B$5</f>
        <v>3.9542995719838991E-3</v>
      </c>
      <c r="DW450" s="2">
        <f>对数化!DW450-对数化!$B$5</f>
        <v>-1.9927131610176497E-2</v>
      </c>
      <c r="DX450" s="2">
        <f>对数化!DX450-对数化!$B$5</f>
        <v>-2.8530216215954331E-2</v>
      </c>
      <c r="DY450" s="2">
        <f>对数化!DY450-对数化!$B$5</f>
        <v>-4.910664621460166E-2</v>
      </c>
      <c r="DZ450" s="2">
        <f>对数化!DZ450-对数化!$B$5</f>
        <v>4.7882090425301879E-2</v>
      </c>
      <c r="EA450" s="2">
        <f>对数化!EA450-对数化!$B$5</f>
        <v>-2.2382891347686781E-3</v>
      </c>
      <c r="EB450" s="2">
        <f>对数化!EB450-对数化!$B$5</f>
        <v>-6.0527888412815383E-3</v>
      </c>
      <c r="EC450" s="2">
        <f>对数化!EC450-对数化!$B$5</f>
        <v>-6.3169791016741458E-2</v>
      </c>
      <c r="ED450" s="2">
        <f>对数化!ED450-对数化!$B$5</f>
        <v>3.1840249850048852E-2</v>
      </c>
      <c r="EE450" s="2">
        <f>对数化!EE450-对数化!$B$5</f>
        <v>-5.0472551338969524E-2</v>
      </c>
      <c r="EF450" s="2">
        <f>对数化!EF450-对数化!$B$5</f>
        <v>2.9804675066814459E-2</v>
      </c>
      <c r="EG450" s="2">
        <f>对数化!EG450-对数化!$B$5</f>
        <v>-5.0475615752915695E-3</v>
      </c>
      <c r="EH450" s="2">
        <f>对数化!EH450-对数化!$B$5</f>
        <v>-1.4638266556031992E-2</v>
      </c>
      <c r="EI450" s="2">
        <f>对数化!EI450-对数化!$B$5</f>
        <v>-9.2763234146466429E-3</v>
      </c>
      <c r="EJ450" s="2">
        <f>对数化!EJ450-对数化!$B$5</f>
        <v>6.1510921480907879E-2</v>
      </c>
      <c r="EK450" s="2">
        <f>对数化!EK450-对数化!$B$5</f>
        <v>6.8377219028281063E-3</v>
      </c>
      <c r="EL450" s="2">
        <f>对数化!EL450-对数化!$B$5</f>
        <v>-6.7866138638771681E-2</v>
      </c>
      <c r="EM450" s="2">
        <f>对数化!EM450-对数化!$B$5</f>
        <v>-1.3523043649347906E-2</v>
      </c>
      <c r="EN450" s="2">
        <f>对数化!EN450-对数化!$B$5</f>
        <v>3.632732691009182E-4</v>
      </c>
      <c r="EO450" s="2">
        <f>对数化!EO450-对数化!$B$5</f>
        <v>2.5233794266357697E-2</v>
      </c>
      <c r="EP450" s="2">
        <f>对数化!EP450-对数化!$B$5</f>
        <v>-4.5752345375654924E-2</v>
      </c>
      <c r="EQ450" s="2">
        <f>对数化!EQ450-对数化!$B$5</f>
        <v>2.6500172108387222E-2</v>
      </c>
      <c r="ER450" s="2">
        <f>对数化!ER450-对数化!$B$5</f>
        <v>-2.7810458845927439E-2</v>
      </c>
      <c r="ES450" s="2">
        <f>对数化!ES450-对数化!$B$5</f>
        <v>1.0999027818573332E-2</v>
      </c>
      <c r="ET450" s="2">
        <f>对数化!ET450-对数化!$B$5</f>
        <v>5.3473346231253625E-3</v>
      </c>
      <c r="EU450" s="2">
        <f>对数化!EU450-对数化!$B$5</f>
        <v>-3.8426211744599366E-3</v>
      </c>
      <c r="EV450" s="2">
        <f>对数化!EV450-对数化!$B$5</f>
        <v>-5.9980334772687278E-2</v>
      </c>
      <c r="EW450" s="2">
        <f>对数化!EW450-对数化!$B$5</f>
        <v>-5.5500488980597803E-3</v>
      </c>
      <c r="EX450" s="2">
        <f>对数化!EX450-对数化!$B$5</f>
        <v>-1.1368020159415019E-3</v>
      </c>
      <c r="EY450" s="2">
        <f>对数化!EY450-对数化!$B$5</f>
        <v>2.6402815344449163E-2</v>
      </c>
      <c r="EZ450" s="2">
        <f>对数化!EZ450-对数化!$B$5</f>
        <v>3.8499541940025868E-2</v>
      </c>
      <c r="FA450" s="2">
        <f>对数化!FA450-对数化!$B$5</f>
        <v>1.858340300733842E-2</v>
      </c>
      <c r="FB450" s="2">
        <f>对数化!FB450-对数化!$B$5</f>
        <v>1.4059398438559993E-2</v>
      </c>
      <c r="FC450" s="2">
        <f>对数化!FC450-对数化!$B$5</f>
        <v>1.9956221422590046E-2</v>
      </c>
      <c r="FD450" s="2">
        <f>对数化!FD450-对数化!$B$5</f>
        <v>4.7310171622180645E-2</v>
      </c>
      <c r="FE450" s="2">
        <f>对数化!FE450-对数化!$B$5</f>
        <v>5.1876389601761976E-2</v>
      </c>
      <c r="FF450" s="2">
        <f>对数化!FF450-对数化!$B$5</f>
        <v>-3.7934512260490834E-2</v>
      </c>
      <c r="FG450" s="2">
        <f>对数化!FG450-对数化!$B$5</f>
        <v>3.667024378392339E-2</v>
      </c>
      <c r="FH450" s="2">
        <f>对数化!FH450-对数化!$B$5</f>
        <v>2.6597519394908693E-2</v>
      </c>
      <c r="FI450" s="2">
        <f>对数化!FI450-对数化!$B$5</f>
        <v>1.6618958804241021E-2</v>
      </c>
      <c r="FJ450" s="2">
        <f>对数化!FJ450-对数化!$B$5</f>
        <v>5.0546728469397471E-2</v>
      </c>
      <c r="FK450" s="2">
        <f>对数化!FK450-对数化!$B$5</f>
        <v>-1.4739712155916089E-2</v>
      </c>
      <c r="FL450" s="2">
        <f>对数化!FL450-对数化!$B$5</f>
        <v>5.3014693651822188E-2</v>
      </c>
      <c r="FM450" s="2">
        <f>对数化!FM450-对数化!$B$5</f>
        <v>-3.814219658107116E-2</v>
      </c>
      <c r="FN450" s="2">
        <f>对数化!FN450-对数化!$B$5</f>
        <v>1.9858225440346905E-2</v>
      </c>
      <c r="FO450" s="2">
        <f>对数化!FO450-对数化!$B$5</f>
        <v>-3.8246054918392523E-2</v>
      </c>
      <c r="FP450" s="2">
        <f>对数化!FP450-对数化!$B$5</f>
        <v>4.1534234276796545E-3</v>
      </c>
      <c r="FQ450" s="2">
        <f>对数化!FQ450-对数化!$B$5</f>
        <v>-1.4942634234534461E-2</v>
      </c>
      <c r="FR450" s="2">
        <f>对数化!FR450-对数化!$B$5</f>
        <v>1.9270047793746001E-2</v>
      </c>
      <c r="FS450" s="2">
        <f>对数化!FS450-对数化!$B$5</f>
        <v>-3.4824412303845538E-2</v>
      </c>
      <c r="FT450" s="2">
        <f>对数化!FT450-对数化!$B$5</f>
        <v>2.513631412785872E-2</v>
      </c>
      <c r="FU450" s="2">
        <f>对数化!FU450-对数化!$B$5</f>
        <v>4.9405610049641661E-2</v>
      </c>
      <c r="FV450" s="2">
        <f>对数化!FV450-对数化!$B$5</f>
        <v>1.0306678253307413E-2</v>
      </c>
      <c r="FW450" s="2">
        <f>对数化!FW450-对数化!$B$5</f>
        <v>1.1196753968500738E-2</v>
      </c>
      <c r="FX450" s="2">
        <f>对数化!FX450-对数化!$B$5</f>
        <v>-1.9377632121462258E-3</v>
      </c>
      <c r="FY450" s="2">
        <f>对数化!FY450-对数化!$B$5</f>
        <v>1.6339319647864614E-4</v>
      </c>
      <c r="FZ450" s="2">
        <f>对数化!FZ450-对数化!$B$5</f>
        <v>4.8072657362515279E-2</v>
      </c>
      <c r="GA450" s="2">
        <f>对数化!GA450-对数化!$B$5</f>
        <v>-1.1801959954450443E-2</v>
      </c>
      <c r="GB450" s="2">
        <f>对数化!GB450-对数化!$B$5</f>
        <v>-3.340990865471071E-3</v>
      </c>
      <c r="GC450" s="2">
        <f>对数化!GC450-对数化!$B$5</f>
        <v>2.7473218794094884E-2</v>
      </c>
      <c r="GD450" s="2">
        <f>对数化!GD450-对数化!$B$5</f>
        <v>2.250075205758478E-2</v>
      </c>
      <c r="GE450" s="2">
        <f>对数化!GE450-对数化!$B$5</f>
        <v>4.949522584065091E-3</v>
      </c>
      <c r="GF450" s="2">
        <f>对数化!GF450-对数化!$B$5</f>
        <v>4.4520348866247473E-3</v>
      </c>
      <c r="GG450" s="2">
        <f>对数化!GG450-对数化!$B$5</f>
        <v>-6.9583581540593161E-3</v>
      </c>
      <c r="GH450" s="2">
        <f>对数化!GH450-对数化!$B$5</f>
        <v>-4.6457534332707499E-3</v>
      </c>
      <c r="GI450" s="2">
        <f>对数化!GI450-对数化!$B$5</f>
        <v>-3.3996683337807559E-2</v>
      </c>
      <c r="GJ450" s="2">
        <f>对数化!GJ450-对数化!$B$5</f>
        <v>-1.3320409403467133E-2</v>
      </c>
      <c r="GK450" s="2">
        <f>对数化!GK450-对数化!$B$5</f>
        <v>2.5915889298893352E-2</v>
      </c>
      <c r="GL450" s="2">
        <f>对数化!GL450-对数化!$B$5</f>
        <v>-2.0641235185536622E-2</v>
      </c>
      <c r="GM450" s="2">
        <f>对数化!GM450-对数化!$B$5</f>
        <v>-8.366068868545896E-4</v>
      </c>
      <c r="GN450" s="2">
        <f>对数化!GN450-对数化!$B$5</f>
        <v>8.6232595262994548E-3</v>
      </c>
      <c r="GO450" s="2">
        <f>对数化!GO450-对数化!$B$5</f>
        <v>-3.340990865471071E-3</v>
      </c>
      <c r="GP450" s="2">
        <f>对数化!GP450-对数化!$B$5</f>
        <v>-2.5962029484145079E-2</v>
      </c>
      <c r="GQ450" s="2">
        <f>对数化!GQ450-对数化!$B$5</f>
        <v>-1.8376079714394382E-3</v>
      </c>
      <c r="GR450" s="2">
        <f>对数化!GR450-对数化!$B$5</f>
        <v>-1.5247094580926587E-2</v>
      </c>
      <c r="GS450" s="2">
        <f>对数化!GS450-对数化!$B$5</f>
        <v>2.4258565010207785E-2</v>
      </c>
      <c r="GT450" s="2">
        <f>对数化!GT450-对数化!$B$5</f>
        <v>1.32705215610446E-2</v>
      </c>
      <c r="GU450" s="2">
        <f>对数化!GU450-对数化!$B$5</f>
        <v>1.4059398438559993E-2</v>
      </c>
      <c r="GV450" s="2">
        <f>对数化!GV450-对数化!$B$5</f>
        <v>1.1888487777396602E-2</v>
      </c>
    </row>
    <row r="451" spans="1:204" x14ac:dyDescent="0.15">
      <c r="A451" s="1" t="s">
        <v>647</v>
      </c>
      <c r="B451" s="2">
        <f>对数化!B451-对数化!$B$5</f>
        <v>-0.1084786404648755</v>
      </c>
      <c r="C451" s="2">
        <f>对数化!C451-对数化!$B$5</f>
        <v>-4.8791702114575716E-2</v>
      </c>
      <c r="D451" s="2">
        <f>对数化!D451-对数化!$B$5</f>
        <v>3.4563163935239158E-3</v>
      </c>
      <c r="E451" s="2">
        <f>对数化!E451-对数化!$B$5</f>
        <v>-5.0157176829128271E-2</v>
      </c>
      <c r="F451" s="2">
        <f>对数化!F451-对数化!$B$5</f>
        <v>2.1718508935658964E-2</v>
      </c>
      <c r="G451" s="2">
        <f>对数化!G451-对数化!$B$5</f>
        <v>3.1646564007878394E-2</v>
      </c>
      <c r="H451" s="2">
        <f>对数化!H451-对数化!$B$5</f>
        <v>-3.0795689329880922E-2</v>
      </c>
      <c r="I451" s="2">
        <f>对数化!I451-对数化!$B$5</f>
        <v>-1.4942634234534461E-2</v>
      </c>
      <c r="J451" s="2">
        <f>对数化!J451-对数化!$B$5</f>
        <v>-5.1480388423944283E-3</v>
      </c>
      <c r="K451" s="2">
        <f>对数化!K451-对数化!$B$5</f>
        <v>5.7366228283116806E-2</v>
      </c>
      <c r="L451" s="2">
        <f>对数化!L451-对数化!$B$5</f>
        <v>8.5241465870241201E-3</v>
      </c>
      <c r="M451" s="2">
        <f>对数化!M451-对数化!$B$5</f>
        <v>1.4619000962070505E-3</v>
      </c>
      <c r="N451" s="2">
        <f>对数化!N451-对数化!$B$5</f>
        <v>-1.2368870883365018E-3</v>
      </c>
      <c r="O451" s="2">
        <f>对数化!O451-对数化!$B$5</f>
        <v>1.5143089003214028E-2</v>
      </c>
      <c r="P451" s="2">
        <f>对数化!P451-对数化!$B$5</f>
        <v>-2.3298093482519388E-2</v>
      </c>
      <c r="Q451" s="2">
        <f>对数化!Q451-对数化!$B$5</f>
        <v>3.1574074090834916E-3</v>
      </c>
      <c r="R451" s="2">
        <f>对数化!R451-对数化!$B$5</f>
        <v>-7.1597071932978833E-3</v>
      </c>
      <c r="S451" s="2">
        <f>对数化!S451-对数化!$B$5</f>
        <v>-3.1414437416033746E-2</v>
      </c>
      <c r="T451" s="2">
        <f>对数化!T451-对数化!$B$5</f>
        <v>8.6279873030984018E-4</v>
      </c>
      <c r="U451" s="2">
        <f>对数化!U451-对数化!$B$5</f>
        <v>9.6267388644778208E-4</v>
      </c>
      <c r="V451" s="2">
        <f>对数化!V451-对数化!$B$5</f>
        <v>2.0152184582143254E-2</v>
      </c>
      <c r="W451" s="2">
        <f>对数化!W451-对数化!$B$5</f>
        <v>4.949522584065091E-3</v>
      </c>
      <c r="X451" s="2">
        <f>对数化!X451-对数化!$B$5</f>
        <v>-1.3320409403467133E-2</v>
      </c>
      <c r="Y451" s="2">
        <f>对数化!Y451-对数化!$B$5</f>
        <v>8.0284344864553249E-3</v>
      </c>
      <c r="Z451" s="2">
        <f>对数化!Z451-对数化!$B$5</f>
        <v>1.2184798708499344E-2</v>
      </c>
      <c r="AA451" s="2">
        <f>对数化!AA451-对数化!$B$5</f>
        <v>1.2184798708499344E-2</v>
      </c>
      <c r="AB451" s="2">
        <f>对数化!AB451-对数化!$B$5</f>
        <v>2.2601440020935675E-3</v>
      </c>
      <c r="AC451" s="2">
        <f>对数化!AC451-对数化!$B$5</f>
        <v>-6.4551628533495234E-3</v>
      </c>
      <c r="AD451" s="2">
        <f>对数化!AD451-对数化!$B$5</f>
        <v>-1.8704139203357277E-2</v>
      </c>
      <c r="AE451" s="2">
        <f>对数化!AE451-对数化!$B$5</f>
        <v>-1.6373275782204165E-3</v>
      </c>
      <c r="AF451" s="2">
        <f>对数化!AF451-对数化!$B$5</f>
        <v>2.1603983534147992E-3</v>
      </c>
      <c r="AG451" s="2">
        <f>对数化!AG451-对数化!$B$5</f>
        <v>1.5635287664526317E-2</v>
      </c>
      <c r="AH451" s="2">
        <f>对数化!AH451-对数化!$B$5</f>
        <v>-5.2485262061929879E-3</v>
      </c>
      <c r="AI451" s="2">
        <f>对数化!AI451-对数化!$B$5</f>
        <v>-2.2382891347686781E-3</v>
      </c>
      <c r="AJ451" s="2">
        <f>对数化!AJ451-对数化!$B$5</f>
        <v>6.539822094259717E-3</v>
      </c>
      <c r="AK451" s="2">
        <f>对数化!AK451-对数化!$B$5</f>
        <v>-1.1195225180048292E-2</v>
      </c>
      <c r="AL451" s="2">
        <f>对数化!AL451-对数化!$B$5</f>
        <v>8.0284344864553249E-3</v>
      </c>
      <c r="AM451" s="2">
        <f>对数化!AM451-对数化!$B$5</f>
        <v>-2.8396120632908236E-3</v>
      </c>
      <c r="AN451" s="2">
        <f>对数化!AN451-对数化!$B$5</f>
        <v>8.6232595262994548E-3</v>
      </c>
      <c r="AO451" s="2">
        <f>对数化!AO451-对数化!$B$5</f>
        <v>-3.652683617440429E-5</v>
      </c>
      <c r="AP451" s="2">
        <f>对数化!AP451-对数化!$B$5</f>
        <v>3.1574074090834916E-3</v>
      </c>
      <c r="AQ451" s="2">
        <f>对数化!AQ451-对数化!$B$5</f>
        <v>-3.2406949925621736E-3</v>
      </c>
      <c r="AR451" s="2">
        <f>对数化!AR451-对数化!$B$5</f>
        <v>6.0431251188666412E-3</v>
      </c>
      <c r="AS451" s="2">
        <f>对数化!AS451-对数化!$B$5</f>
        <v>-6.7570496480950414E-3</v>
      </c>
      <c r="AT451" s="2">
        <f>对数化!AT451-对数化!$B$5</f>
        <v>4.1534234276796545E-3</v>
      </c>
      <c r="AU451" s="2">
        <f>对数化!AU451-对数化!$B$5</f>
        <v>-1.5551647651652723E-2</v>
      </c>
      <c r="AV451" s="2">
        <f>对数化!AV451-对数化!$B$5</f>
        <v>-2.6391309078479044E-3</v>
      </c>
      <c r="AW451" s="2">
        <f>对数化!AW451-对数化!$B$5</f>
        <v>-1.5856293503209155E-2</v>
      </c>
      <c r="AX451" s="2">
        <f>对数化!AX451-对数化!$B$5</f>
        <v>-4.8466373230583656E-3</v>
      </c>
      <c r="AY451" s="2">
        <f>对数化!AY451-对数化!$B$5</f>
        <v>-3.5416127941206824E-3</v>
      </c>
      <c r="AZ451" s="2">
        <f>对数化!AZ451-对数化!$B$5</f>
        <v>2.4596054568288414E-3</v>
      </c>
      <c r="BA451" s="2">
        <f>对数化!BA451-对数化!$B$5</f>
        <v>-1.301653500254683E-2</v>
      </c>
      <c r="BB451" s="2">
        <f>对数化!BB451-对数化!$B$5</f>
        <v>-2.9398677152872744E-3</v>
      </c>
      <c r="BC451" s="2">
        <f>对数化!BC451-对数化!$B$5</f>
        <v>5.3473346231253625E-3</v>
      </c>
      <c r="BD451" s="2">
        <f>对数化!BD451-对数化!$B$5</f>
        <v>-2.6391309078479044E-3</v>
      </c>
      <c r="BE451" s="2">
        <f>对数化!BE451-对数化!$B$5</f>
        <v>4.2529704886348774E-3</v>
      </c>
      <c r="BF451" s="2">
        <f>对数化!BF451-对数化!$B$5</f>
        <v>-1.3369821787558812E-3</v>
      </c>
      <c r="BG451" s="2">
        <f>对数化!BG451-对数化!$B$5</f>
        <v>6.937002121326123E-3</v>
      </c>
      <c r="BH451" s="2">
        <f>对数化!BH451-对数化!$B$5</f>
        <v>1.4619000962070505E-3</v>
      </c>
      <c r="BI451" s="2">
        <f>对数化!BI451-对数化!$B$5</f>
        <v>-1.5372024216912237E-3</v>
      </c>
      <c r="BJ451" s="2">
        <f>对数化!BJ451-对数化!$B$5</f>
        <v>2.4596054568288414E-3</v>
      </c>
      <c r="BK451" s="2">
        <f>对数化!BK451-对数化!$B$5</f>
        <v>4.8500448421278071E-3</v>
      </c>
      <c r="BL451" s="2">
        <f>对数化!BL451-对数化!$B$5</f>
        <v>-1.1094138498132554E-2</v>
      </c>
      <c r="BM451" s="2">
        <f>对数化!BM451-对数化!$B$5</f>
        <v>1.2184798708499344E-2</v>
      </c>
      <c r="BN451" s="2">
        <f>对数化!BN451-对数化!$B$5</f>
        <v>-1.0891995784688933E-2</v>
      </c>
      <c r="BO451" s="2">
        <f>对数化!BO451-对数化!$B$5</f>
        <v>-1.2409063079441595E-2</v>
      </c>
      <c r="BP451" s="2">
        <f>对数化!BP451-对数化!$B$5</f>
        <v>-4.3445032427111684E-3</v>
      </c>
      <c r="BQ451" s="2">
        <f>对数化!BQ451-对数化!$B$5</f>
        <v>-1.2915264052032419E-2</v>
      </c>
      <c r="BR451" s="2">
        <f>对数化!BR451-对数化!$B$5</f>
        <v>-1.0184817899986752E-2</v>
      </c>
      <c r="BS451" s="2">
        <f>对数化!BS451-对数化!$B$5</f>
        <v>1.0009810208971921E-2</v>
      </c>
      <c r="BT451" s="2">
        <f>对数化!BT451-对数化!$B$5</f>
        <v>-6.6564105899916941E-3</v>
      </c>
      <c r="BU451" s="2">
        <f>对数化!BU451-对数化!$B$5</f>
        <v>-1.8376079714394382E-3</v>
      </c>
      <c r="BV451" s="2">
        <f>对数化!BV451-对数化!$B$5</f>
        <v>1.32705215610446E-2</v>
      </c>
      <c r="BW451" s="2">
        <f>对数化!BW451-对数化!$B$5</f>
        <v>5.631133976636472E-4</v>
      </c>
      <c r="BX451" s="2">
        <f>对数化!BX451-对数化!$B$5</f>
        <v>7.629135981287175E-4</v>
      </c>
      <c r="BY451" s="2">
        <f>对数化!BY451-对数化!$B$5</f>
        <v>6.7384318267896381E-3</v>
      </c>
      <c r="BZ451" s="2">
        <f>对数化!BZ451-对数化!$B$5</f>
        <v>-4.3648684550569403E-4</v>
      </c>
      <c r="CA451" s="2">
        <f>对数化!CA451-对数化!$B$5</f>
        <v>-7.864748265963872E-3</v>
      </c>
      <c r="CB451" s="2">
        <f>对数化!CB451-对数化!$B$5</f>
        <v>-9.2763234146466429E-3</v>
      </c>
      <c r="CC451" s="2">
        <f>对数化!CC451-对数化!$B$5</f>
        <v>1.7613162369737733E-3</v>
      </c>
      <c r="CD451" s="2">
        <f>对数化!CD451-对数化!$B$5</f>
        <v>-7.7639976739689309E-3</v>
      </c>
      <c r="CE451" s="2">
        <f>对数化!CE451-对数化!$B$5</f>
        <v>-5.8516625332824578E-3</v>
      </c>
      <c r="CF451" s="2">
        <f>对数化!CF451-对数化!$B$5</f>
        <v>1.1789697952668208E-2</v>
      </c>
      <c r="CG451" s="2">
        <f>对数化!CG451-对数化!$B$5</f>
        <v>3.9542995719838991E-3</v>
      </c>
      <c r="CH451" s="2">
        <f>对数化!CH451-对数化!$B$5</f>
        <v>1.3467799131224733E-2</v>
      </c>
      <c r="CI451" s="2">
        <f>对数化!CI451-对数化!$B$5</f>
        <v>-1.3369821787558812E-3</v>
      </c>
      <c r="CJ451" s="2">
        <f>对数化!CJ451-对数化!$B$5</f>
        <v>7.6316878040045347E-3</v>
      </c>
      <c r="CK451" s="2">
        <f>对数化!CK451-对数化!$B$5</f>
        <v>1.6615208175007113E-3</v>
      </c>
      <c r="CL451" s="2">
        <f>对数化!CL451-对数化!$B$5</f>
        <v>6.8377219028281063E-3</v>
      </c>
      <c r="CM451" s="2">
        <f>对数化!CM451-对数化!$B$5</f>
        <v>1.0405614686729682E-2</v>
      </c>
      <c r="CN451" s="2">
        <f>对数化!CN451-对数化!$B$5</f>
        <v>-2.037928484929917E-3</v>
      </c>
      <c r="CO451" s="2">
        <f>对数化!CO451-对数化!$B$5</f>
        <v>1.2382290562602266E-2</v>
      </c>
      <c r="CP451" s="2">
        <f>对数化!CP451-对数化!$B$5</f>
        <v>-1.6669136466069958E-2</v>
      </c>
      <c r="CQ451" s="2">
        <f>对数化!CQ451-对数化!$B$5</f>
        <v>2.0446057337356063E-2</v>
      </c>
      <c r="CR451" s="2">
        <f>对数化!CR451-对数化!$B$5</f>
        <v>-1.3523043649347906E-2</v>
      </c>
      <c r="CS451" s="2">
        <f>对数化!CS451-对数化!$B$5</f>
        <v>-5.8516625332824578E-3</v>
      </c>
      <c r="CT451" s="2">
        <f>对数化!CT451-对数化!$B$5</f>
        <v>-8.9736752408359349E-3</v>
      </c>
      <c r="CU451" s="2">
        <f>对数化!CU451-对数化!$B$5</f>
        <v>-5.2485262061929879E-3</v>
      </c>
      <c r="CV451" s="2">
        <f>对数化!CV451-对数化!$B$5</f>
        <v>-2.8396120632908236E-3</v>
      </c>
      <c r="CW451" s="2">
        <f>对数化!CW451-对数化!$B$5</f>
        <v>7.9292625718602461E-3</v>
      </c>
      <c r="CX451" s="2">
        <f>对数化!CX451-对数化!$B$5</f>
        <v>2.9580851042577648E-3</v>
      </c>
      <c r="CY451" s="2">
        <f>对数化!CY451-对数化!$B$5</f>
        <v>1.0801262565283675E-2</v>
      </c>
      <c r="CZ451" s="2">
        <f>对数化!CZ451-对数化!$B$5</f>
        <v>5.3473346231253625E-3</v>
      </c>
      <c r="DA451" s="2">
        <f>对数化!DA451-对数化!$B$5</f>
        <v>-3.7422749800051676E-3</v>
      </c>
      <c r="DB451" s="2">
        <f>对数化!DB451-对数化!$B$5</f>
        <v>1.0108776016366257E-2</v>
      </c>
      <c r="DC451" s="2">
        <f>对数化!DC451-对数化!$B$5</f>
        <v>-1.5856293503209155E-2</v>
      </c>
      <c r="DD451" s="2">
        <f>对数化!DD451-对数化!$B$5</f>
        <v>-4.0950164730469481E-2</v>
      </c>
      <c r="DE451" s="2">
        <f>对数化!DE451-对数化!$B$5</f>
        <v>1.7699880640926226E-2</v>
      </c>
      <c r="DF451" s="2">
        <f>对数化!DF451-对数化!$B$5</f>
        <v>1.2777157300210857E-2</v>
      </c>
      <c r="DG451" s="2">
        <f>对数化!DG451-对数化!$B$5</f>
        <v>4.949522584065091E-3</v>
      </c>
      <c r="DH451" s="2">
        <f>对数化!DH451-对数化!$B$5</f>
        <v>1.5635287664526317E-2</v>
      </c>
      <c r="DI451" s="2">
        <f>对数化!DI451-对数化!$B$5</f>
        <v>-8.771960666273922E-3</v>
      </c>
      <c r="DJ451" s="2">
        <f>对数化!DJ451-对数化!$B$5</f>
        <v>-3.6378253192437884E-2</v>
      </c>
      <c r="DK451" s="2">
        <f>对数化!DK451-对数化!$B$5</f>
        <v>5.8443772299087522E-3</v>
      </c>
      <c r="DL451" s="2">
        <f>对数化!DL451-对数化!$B$5</f>
        <v>-9.6799968483248129E-3</v>
      </c>
      <c r="DM451" s="2">
        <f>对数化!DM451-对数化!$B$5</f>
        <v>5.5461813129831653E-3</v>
      </c>
      <c r="DN451" s="2">
        <f>对数化!DN451-对数化!$B$5</f>
        <v>-1.7482640680142863E-2</v>
      </c>
      <c r="DO451" s="2">
        <f>对数化!DO451-对数化!$B$5</f>
        <v>-1.1599674123883061E-2</v>
      </c>
      <c r="DP451" s="2">
        <f>对数化!DP451-对数化!$B$5</f>
        <v>5.3473346231253625E-3</v>
      </c>
      <c r="DQ451" s="2">
        <f>对数化!DQ451-对数化!$B$5</f>
        <v>1.2184798708499344E-2</v>
      </c>
      <c r="DR451" s="2">
        <f>对数化!DR451-对数化!$B$5</f>
        <v>-5.3650184783939146E-4</v>
      </c>
      <c r="DS451" s="2">
        <f>对数化!DS451-对数化!$B$5</f>
        <v>-9.8818946887037316E-3</v>
      </c>
      <c r="DT451" s="2">
        <f>对数化!DT451-对数化!$B$5</f>
        <v>-1.5247094580926587E-2</v>
      </c>
      <c r="DU451" s="2">
        <f>对数化!DU451-对数化!$B$5</f>
        <v>2.4160989755215023E-2</v>
      </c>
      <c r="DV451" s="2">
        <f>对数化!DV451-对数化!$B$5</f>
        <v>-4.5453266192270287E-3</v>
      </c>
      <c r="DW451" s="2">
        <f>对数化!DW451-对数化!$B$5</f>
        <v>-1.7991417083893058E-2</v>
      </c>
      <c r="DX451" s="2">
        <f>对数化!DX451-对数化!$B$5</f>
        <v>-1.8195000146485542E-2</v>
      </c>
      <c r="DY451" s="2">
        <f>对数化!DY451-对数化!$B$5</f>
        <v>-1.6465863775055992E-2</v>
      </c>
      <c r="DZ451" s="2">
        <f>对数化!DZ451-对数化!$B$5</f>
        <v>1.6913871561355324E-2</v>
      </c>
      <c r="EA451" s="2">
        <f>对数化!EA451-对数化!$B$5</f>
        <v>-1.4370872892053507E-3</v>
      </c>
      <c r="EB451" s="2">
        <f>对数化!EB451-对数化!$B$5</f>
        <v>2.3598797025701865E-3</v>
      </c>
      <c r="EC451" s="2">
        <f>对数化!EC451-对数化!$B$5</f>
        <v>-3.0074300109128781E-2</v>
      </c>
      <c r="ED451" s="2">
        <f>对数化!ED451-对数化!$B$5</f>
        <v>1.0108776016366257E-2</v>
      </c>
      <c r="EE451" s="2">
        <f>对数化!EE451-对数化!$B$5</f>
        <v>-1.9519301261946335E-2</v>
      </c>
      <c r="EF451" s="2">
        <f>对数化!EF451-对数化!$B$5</f>
        <v>1.020773203049875E-2</v>
      </c>
      <c r="EG451" s="2">
        <f>对数化!EG451-对数化!$B$5</f>
        <v>1.8611016983148547E-3</v>
      </c>
      <c r="EH451" s="2">
        <f>对数化!EH451-对数化!$B$5</f>
        <v>-1.2004286712854447E-2</v>
      </c>
      <c r="EI451" s="2">
        <f>对数化!EI451-对数化!$B$5</f>
        <v>-1.2611512720784925E-2</v>
      </c>
      <c r="EJ451" s="2">
        <f>对数化!EJ451-对数化!$B$5</f>
        <v>1.0504541332702422E-2</v>
      </c>
      <c r="EK451" s="2">
        <f>对数化!EK451-对数化!$B$5</f>
        <v>-3.5416127941206824E-3</v>
      </c>
      <c r="EL451" s="2">
        <f>对数化!EL451-对数化!$B$5</f>
        <v>-3.9597195798474955E-2</v>
      </c>
      <c r="EM451" s="2">
        <f>对数化!EM451-对数化!$B$5</f>
        <v>-3.8426211744599366E-3</v>
      </c>
      <c r="EN451" s="2">
        <f>对数化!EN451-对数化!$B$5</f>
        <v>5.9437561119781096E-3</v>
      </c>
      <c r="EO451" s="2">
        <f>对数化!EO451-对数化!$B$5</f>
        <v>1.6717272720655273E-2</v>
      </c>
      <c r="EP451" s="2">
        <f>对数化!EP451-对数化!$B$5</f>
        <v>-9.478139762455734E-3</v>
      </c>
      <c r="EQ451" s="2">
        <f>对数化!EQ451-对数化!$B$5</f>
        <v>1.7012156489440725E-2</v>
      </c>
      <c r="ER451" s="2">
        <f>对数化!ER451-对数化!$B$5</f>
        <v>-1.7279202575484372E-2</v>
      </c>
      <c r="ES451" s="2">
        <f>对数化!ES451-对数化!$B$5</f>
        <v>4.6319832539189741E-4</v>
      </c>
      <c r="ET451" s="2">
        <f>对数化!ET451-对数化!$B$5</f>
        <v>7.629135981287175E-4</v>
      </c>
      <c r="EU451" s="2">
        <f>对数化!EU451-对数化!$B$5</f>
        <v>2.6590271346260243E-3</v>
      </c>
      <c r="EV451" s="2">
        <f>对数化!EV451-对数化!$B$5</f>
        <v>-1.301653500254683E-2</v>
      </c>
      <c r="EW451" s="2">
        <f>对数化!EW451-对数化!$B$5</f>
        <v>-5.0475615752915695E-3</v>
      </c>
      <c r="EX451" s="2">
        <f>对数化!EX451-对数化!$B$5</f>
        <v>3.632732691009182E-4</v>
      </c>
      <c r="EY451" s="2">
        <f>对数化!EY451-对数化!$B$5</f>
        <v>5.9437561119781096E-3</v>
      </c>
      <c r="EZ451" s="2">
        <f>对数化!EZ451-对数化!$B$5</f>
        <v>2.858409051346942E-3</v>
      </c>
      <c r="FA451" s="2">
        <f>对数化!FA451-对数化!$B$5</f>
        <v>1.3620747904091652E-3</v>
      </c>
      <c r="FB451" s="2">
        <f>对数化!FB451-对数化!$B$5</f>
        <v>8.3258912334802405E-3</v>
      </c>
      <c r="FC451" s="2">
        <f>对数化!FC451-对数化!$B$5</f>
        <v>1.5635287664526317E-2</v>
      </c>
      <c r="FD451" s="2">
        <f>对数化!FD451-对数化!$B$5</f>
        <v>2.8542477705204423E-2</v>
      </c>
      <c r="FE451" s="2">
        <f>对数化!FE451-对数化!$B$5</f>
        <v>2.3380044772143716E-2</v>
      </c>
      <c r="FF451" s="2">
        <f>对数化!FF451-对数化!$B$5</f>
        <v>1.0702365270044102E-2</v>
      </c>
      <c r="FG451" s="2">
        <f>对数化!FG451-对数化!$B$5</f>
        <v>5.1484483853973988E-3</v>
      </c>
      <c r="FH451" s="2">
        <f>对数化!FH451-对数化!$B$5</f>
        <v>1.1592089020101465E-2</v>
      </c>
      <c r="FI451" s="2">
        <f>对数化!FI451-对数化!$B$5</f>
        <v>2.2601440020935675E-3</v>
      </c>
      <c r="FJ451" s="2">
        <f>对数化!FJ451-对数化!$B$5</f>
        <v>2.5331264903405464E-2</v>
      </c>
      <c r="FK451" s="2">
        <f>对数化!FK451-对数化!$B$5</f>
        <v>-2.6577793050399475E-2</v>
      </c>
      <c r="FL451" s="2">
        <f>对数化!FL451-对数化!$B$5</f>
        <v>6.0431251188666412E-3</v>
      </c>
      <c r="FM451" s="2">
        <f>对数化!FM451-对数化!$B$5</f>
        <v>-2.1560118296799036E-2</v>
      </c>
      <c r="FN451" s="2">
        <f>对数化!FN451-对数化!$B$5</f>
        <v>-7.3610967821368129E-3</v>
      </c>
      <c r="FO451" s="2">
        <f>对数化!FO451-对数化!$B$5</f>
        <v>-2.2582090792492085E-2</v>
      </c>
      <c r="FP451" s="2">
        <f>对数化!FP451-对数化!$B$5</f>
        <v>-1.7177499041198904E-2</v>
      </c>
      <c r="FQ451" s="2">
        <f>对数化!FQ451-对数化!$B$5</f>
        <v>-8.4694650753613376E-3</v>
      </c>
      <c r="FR451" s="2">
        <f>对数化!FR451-对数化!$B$5</f>
        <v>5.5461813129831653E-3</v>
      </c>
      <c r="FS451" s="2">
        <f>对数化!FS451-对数化!$B$5</f>
        <v>-1.7075805849470344E-2</v>
      </c>
      <c r="FT451" s="2">
        <f>对数化!FT451-对数化!$B$5</f>
        <v>1.4256520457727739E-2</v>
      </c>
      <c r="FU451" s="2">
        <f>对数化!FU451-对数化!$B$5</f>
        <v>2.4843816685125978E-2</v>
      </c>
      <c r="FV451" s="2">
        <f>对数化!FV451-对数化!$B$5</f>
        <v>-9.3666191720480731E-4</v>
      </c>
      <c r="FW451" s="2">
        <f>对数化!FW451-对数化!$B$5</f>
        <v>1.2086038153384764E-2</v>
      </c>
      <c r="FX451" s="2">
        <f>对数化!FX451-对数化!$B$5</f>
        <v>-1.7889641092761505E-2</v>
      </c>
      <c r="FY451" s="2">
        <f>对数化!FY451-对数化!$B$5</f>
        <v>4.1534234276796545E-3</v>
      </c>
      <c r="FZ451" s="2">
        <f>对数化!FZ451-对数化!$B$5</f>
        <v>8.6232595262994548E-3</v>
      </c>
      <c r="GA451" s="2">
        <f>对数化!GA451-对数化!$B$5</f>
        <v>-9.2763234146466429E-3</v>
      </c>
      <c r="GB451" s="2">
        <f>对数化!GB451-对数化!$B$5</f>
        <v>-1.6364242922369598E-2</v>
      </c>
      <c r="GC451" s="2">
        <f>对数化!GC451-对数化!$B$5</f>
        <v>1.2481021865441996E-2</v>
      </c>
      <c r="GD451" s="2">
        <f>对数化!GD451-对数化!$B$5</f>
        <v>1.8779635347057795E-2</v>
      </c>
      <c r="GE451" s="2">
        <f>对数化!GE451-对数化!$B$5</f>
        <v>-3.6419388538988279E-3</v>
      </c>
      <c r="GF451" s="2">
        <f>对数化!GF451-对数化!$B$5</f>
        <v>2.9319403062338326E-2</v>
      </c>
      <c r="GG451" s="2">
        <f>对数化!GG451-对数化!$B$5</f>
        <v>1.2283549510929852E-2</v>
      </c>
      <c r="GH451" s="2">
        <f>对数化!GH451-对数化!$B$5</f>
        <v>-1.0689893924663943E-2</v>
      </c>
      <c r="GI451" s="2">
        <f>对数化!GI451-对数化!$B$5</f>
        <v>-8.9736752408359349E-3</v>
      </c>
      <c r="GJ451" s="2">
        <f>对数化!GJ451-对数化!$B$5</f>
        <v>-6.9583581540593161E-3</v>
      </c>
      <c r="GK451" s="2">
        <f>对数化!GK451-对数化!$B$5</f>
        <v>8.8214559395933777E-3</v>
      </c>
      <c r="GL451" s="2">
        <f>对数化!GL451-对数化!$B$5</f>
        <v>-6.5557816590891792E-3</v>
      </c>
      <c r="GM451" s="2">
        <f>对数化!GM451-对数化!$B$5</f>
        <v>3.5559328701715068E-3</v>
      </c>
      <c r="GN451" s="2">
        <f>对数化!GN451-对数化!$B$5</f>
        <v>-4.2441066761894231E-3</v>
      </c>
      <c r="GO451" s="2">
        <f>对数化!GO451-对数化!$B$5</f>
        <v>5.4467629105550142E-3</v>
      </c>
      <c r="GP451" s="2">
        <f>对数化!GP451-对数化!$B$5</f>
        <v>-1.4536831246313747E-2</v>
      </c>
      <c r="GQ451" s="2">
        <f>对数化!GQ451-对数化!$B$5</f>
        <v>5.1484483853973988E-3</v>
      </c>
      <c r="GR451" s="2">
        <f>对数化!GR451-对数化!$B$5</f>
        <v>-2.7393664614826616E-3</v>
      </c>
      <c r="GS451" s="2">
        <f>对数化!GS451-对数化!$B$5</f>
        <v>1.6913871561355324E-2</v>
      </c>
      <c r="GT451" s="2">
        <f>对数化!GT451-对数化!$B$5</f>
        <v>1.0108776016366257E-2</v>
      </c>
      <c r="GU451" s="2">
        <f>对数化!GU451-对数化!$B$5</f>
        <v>1.5044620193130045E-2</v>
      </c>
      <c r="GV451" s="2">
        <f>对数化!GV451-对数化!$B$5</f>
        <v>-3.340990865471071E-3</v>
      </c>
    </row>
    <row r="452" spans="1:204" x14ac:dyDescent="0.15">
      <c r="A452" s="1" t="s">
        <v>648</v>
      </c>
      <c r="B452" s="2">
        <f>对数化!B452-对数化!$B$5</f>
        <v>-0.19927534446256473</v>
      </c>
      <c r="C452" s="2">
        <f>对数化!C452-对数化!$B$5</f>
        <v>-6.4235207695404056E-2</v>
      </c>
      <c r="D452" s="2">
        <f>对数化!D452-对数化!$B$5</f>
        <v>1.4749155572868607E-2</v>
      </c>
      <c r="E452" s="2">
        <f>对数化!E452-对数化!$B$5</f>
        <v>-0.10680872635568911</v>
      </c>
      <c r="F452" s="2">
        <f>对数化!F452-对数化!$B$5</f>
        <v>4.0229479901489403E-2</v>
      </c>
      <c r="G452" s="2">
        <f>对数化!G452-对数化!$B$5</f>
        <v>9.8241081515821546E-2</v>
      </c>
      <c r="H452" s="2">
        <f>对数化!H452-对数化!$B$5</f>
        <v>-0.10569699750299863</v>
      </c>
      <c r="I452" s="2">
        <f>对数化!I452-对数化!$B$5</f>
        <v>-5.8495396018704487E-2</v>
      </c>
      <c r="J452" s="2">
        <f>对数化!J452-对数化!$B$5</f>
        <v>3.632732691009182E-4</v>
      </c>
      <c r="K452" s="2">
        <f>对数化!K452-对数化!$B$5</f>
        <v>0.10564384169205961</v>
      </c>
      <c r="L452" s="2">
        <f>对数化!L452-对数化!$B$5</f>
        <v>2.7570471407835518E-2</v>
      </c>
      <c r="M452" s="2">
        <f>对数化!M452-对数化!$B$5</f>
        <v>5.4467629105550142E-3</v>
      </c>
      <c r="N452" s="2">
        <f>对数化!N452-对数化!$B$5</f>
        <v>7.8300808212210544E-3</v>
      </c>
      <c r="O452" s="2">
        <f>对数化!O452-对数化!$B$5</f>
        <v>3.9172651249540141E-2</v>
      </c>
      <c r="P452" s="2">
        <f>对数化!P452-对数化!$B$5</f>
        <v>-7.1295570785666257E-2</v>
      </c>
      <c r="Q452" s="2">
        <f>对数化!Q452-对数化!$B$5</f>
        <v>-2.8396120632908236E-3</v>
      </c>
      <c r="R452" s="2">
        <f>对数化!R452-对数化!$B$5</f>
        <v>7.0362724842408103E-3</v>
      </c>
      <c r="S452" s="2">
        <f>对数化!S452-对数化!$B$5</f>
        <v>-7.4090670433834202E-2</v>
      </c>
      <c r="T452" s="2">
        <f>对数化!T452-对数化!$B$5</f>
        <v>1.7994474839551071E-2</v>
      </c>
      <c r="U452" s="2">
        <f>对数化!U452-对数化!$B$5</f>
        <v>2.4746298522290894E-2</v>
      </c>
      <c r="V452" s="2">
        <f>对数化!V452-对数化!$B$5</f>
        <v>6.4514490474443922E-2</v>
      </c>
      <c r="W452" s="2">
        <f>对数化!W452-对数化!$B$5</f>
        <v>1.1097895780490823E-2</v>
      </c>
      <c r="X452" s="2">
        <f>对数化!X452-对数化!$B$5</f>
        <v>-1.6770788308597122E-2</v>
      </c>
      <c r="Y452" s="2">
        <f>对数化!Y452-对数化!$B$5</f>
        <v>3.0577512228432704E-3</v>
      </c>
      <c r="Z452" s="2">
        <f>对数化!Z452-对数化!$B$5</f>
        <v>3.038669079766813E-2</v>
      </c>
      <c r="AA452" s="2">
        <f>对数化!AA452-对数化!$B$5</f>
        <v>9.8118492066427889E-3</v>
      </c>
      <c r="AB452" s="2">
        <f>对数化!AB452-对数化!$B$5</f>
        <v>2.2989343458324409E-2</v>
      </c>
      <c r="AC452" s="2">
        <f>对数化!AC452-对数化!$B$5</f>
        <v>-6.0527888412815383E-3</v>
      </c>
      <c r="AD452" s="2">
        <f>对数化!AD452-对数化!$B$5</f>
        <v>-5.6695215514556585E-2</v>
      </c>
      <c r="AE452" s="2">
        <f>对数化!AE452-对数化!$B$5</f>
        <v>3.0577512228432704E-3</v>
      </c>
      <c r="AF452" s="2">
        <f>对数化!AF452-对数化!$B$5</f>
        <v>2.6590271346260243E-3</v>
      </c>
      <c r="AG452" s="2">
        <f>对数化!AG452-对数化!$B$5</f>
        <v>1.9662204661516774E-2</v>
      </c>
      <c r="AH452" s="2">
        <f>对数化!AH452-对数化!$B$5</f>
        <v>-1.6373275782204165E-3</v>
      </c>
      <c r="AI452" s="2">
        <f>对数化!AI452-对数化!$B$5</f>
        <v>-2.5141600764143464E-2</v>
      </c>
      <c r="AJ452" s="2">
        <f>对数化!AJ452-对数化!$B$5</f>
        <v>1.3665037790641264E-2</v>
      </c>
      <c r="AK452" s="2">
        <f>对数化!AK452-对数化!$B$5</f>
        <v>-2.7399401394861422E-2</v>
      </c>
      <c r="AL452" s="2">
        <f>对数化!AL452-对数化!$B$5</f>
        <v>-1.8376079714394382E-3</v>
      </c>
      <c r="AM452" s="2">
        <f>对数化!AM452-对数化!$B$5</f>
        <v>-5.9522206308080918E-3</v>
      </c>
      <c r="AN452" s="2">
        <f>对数化!AN452-对数化!$B$5</f>
        <v>1.7503436283158667E-2</v>
      </c>
      <c r="AO452" s="2">
        <f>对数化!AO452-对数化!$B$5</f>
        <v>-4.5453266192270287E-3</v>
      </c>
      <c r="AP452" s="2">
        <f>对数化!AP452-对数化!$B$5</f>
        <v>-5.1480388423944283E-3</v>
      </c>
      <c r="AQ452" s="2">
        <f>对数化!AQ452-对数化!$B$5</f>
        <v>-3.652683617440429E-5</v>
      </c>
      <c r="AR452" s="2">
        <f>对数化!AR452-对数化!$B$5</f>
        <v>1.4847653479867709E-2</v>
      </c>
      <c r="AS452" s="2">
        <f>对数化!AS452-对数化!$B$5</f>
        <v>-2.3648684483904941E-4</v>
      </c>
      <c r="AT452" s="2">
        <f>对数化!AT452-对数化!$B$5</f>
        <v>-1.2368870883365018E-3</v>
      </c>
      <c r="AU452" s="2">
        <f>对数化!AU452-对数化!$B$5</f>
        <v>-2.3605108784526679E-2</v>
      </c>
      <c r="AV452" s="2">
        <f>对数化!AV452-对数化!$B$5</f>
        <v>-1.9009747110793604E-2</v>
      </c>
      <c r="AW452" s="2">
        <f>对数化!AW452-对数化!$B$5</f>
        <v>-4.4392868042092248E-2</v>
      </c>
      <c r="AX452" s="2">
        <f>对数化!AX452-对数化!$B$5</f>
        <v>-3.6419388538988279E-3</v>
      </c>
      <c r="AY452" s="2">
        <f>对数化!AY452-对数化!$B$5</f>
        <v>-9.9828588969777966E-3</v>
      </c>
      <c r="AZ452" s="2">
        <f>对数化!AZ452-对数化!$B$5</f>
        <v>1.5044620193130045E-2</v>
      </c>
      <c r="BA452" s="2">
        <f>对数化!BA452-对数化!$B$5</f>
        <v>-4.9841901749011694E-2</v>
      </c>
      <c r="BB452" s="2">
        <f>对数化!BB452-对数化!$B$5</f>
        <v>-2.9147563699291949E-2</v>
      </c>
      <c r="BC452" s="2">
        <f>对数化!BC452-对数化!$B$5</f>
        <v>2.2891644274034895E-2</v>
      </c>
      <c r="BD452" s="2">
        <f>对数化!BD452-对数化!$B$5</f>
        <v>-4.8466373230583656E-3</v>
      </c>
      <c r="BE452" s="2">
        <f>对数化!BE452-对数化!$B$5</f>
        <v>1.5438437270189892E-2</v>
      </c>
      <c r="BF452" s="2">
        <f>对数化!BF452-对数化!$B$5</f>
        <v>-1.4942634234534461E-2</v>
      </c>
      <c r="BG452" s="2">
        <f>对数化!BG452-对数化!$B$5</f>
        <v>3.8307141747032182E-2</v>
      </c>
      <c r="BH452" s="2">
        <f>对数化!BH452-对数化!$B$5</f>
        <v>-1.1368020159415019E-3</v>
      </c>
      <c r="BI452" s="2">
        <f>对数化!BI452-对数化!$B$5</f>
        <v>7.0362724842408103E-3</v>
      </c>
      <c r="BJ452" s="2">
        <f>对数化!BJ452-对数化!$B$5</f>
        <v>1.2184798708499344E-2</v>
      </c>
      <c r="BK452" s="2">
        <f>对数化!BK452-对数化!$B$5</f>
        <v>-9.6799968483248129E-3</v>
      </c>
      <c r="BL452" s="2">
        <f>对数化!BL452-对数化!$B$5</f>
        <v>-4.1679445379554779E-2</v>
      </c>
      <c r="BM452" s="2">
        <f>对数化!BM452-对数化!$B$5</f>
        <v>2.1718508935658964E-2</v>
      </c>
      <c r="BN452" s="2">
        <f>对数化!BN452-对数化!$B$5</f>
        <v>-2.0029115190908393E-2</v>
      </c>
      <c r="BO452" s="2">
        <f>对数化!BO452-对数化!$B$5</f>
        <v>-5.6377872728797206E-2</v>
      </c>
      <c r="BP452" s="2">
        <f>对数化!BP452-对数化!$B$5</f>
        <v>-1.5145597498880572E-2</v>
      </c>
      <c r="BQ452" s="2">
        <f>对数化!BQ452-对数化!$B$5</f>
        <v>-1.1195225180048292E-2</v>
      </c>
      <c r="BR452" s="2">
        <f>对数化!BR452-对数化!$B$5</f>
        <v>-3.0795689329880922E-2</v>
      </c>
      <c r="BS452" s="2">
        <f>对数化!BS452-对数化!$B$5</f>
        <v>4.4520348866247473E-3</v>
      </c>
      <c r="BT452" s="2">
        <f>对数化!BT452-对数化!$B$5</f>
        <v>-3.9077310161602943E-2</v>
      </c>
      <c r="BU452" s="2">
        <f>对数化!BU452-对数化!$B$5</f>
        <v>-1.2206654415659792E-2</v>
      </c>
      <c r="BV452" s="2">
        <f>对数化!BV452-对数化!$B$5</f>
        <v>2.3087033098415762E-2</v>
      </c>
      <c r="BW452" s="2">
        <f>对数化!BW452-对数化!$B$5</f>
        <v>9.6138490079957454E-3</v>
      </c>
      <c r="BX452" s="2">
        <f>对数化!BX452-对数化!$B$5</f>
        <v>3.0577512228432704E-3</v>
      </c>
      <c r="BY452" s="2">
        <f>对数化!BY452-对数化!$B$5</f>
        <v>7.0362724842408103E-3</v>
      </c>
      <c r="BZ452" s="2">
        <f>对数化!BZ452-对数化!$B$5</f>
        <v>7.6316878040045347E-3</v>
      </c>
      <c r="CA452" s="2">
        <f>对数化!CA452-对数化!$B$5</f>
        <v>-1.6364242922369598E-2</v>
      </c>
      <c r="CB452" s="2">
        <f>对数化!CB452-对数化!$B$5</f>
        <v>-2.4424277374262331E-2</v>
      </c>
      <c r="CC452" s="2">
        <f>对数化!CC452-对数化!$B$5</f>
        <v>9.6138490079957454E-3</v>
      </c>
      <c r="CD452" s="2">
        <f>对数化!CD452-对数化!$B$5</f>
        <v>1.6615208175007113E-3</v>
      </c>
      <c r="CE452" s="2">
        <f>对数化!CE452-对数化!$B$5</f>
        <v>-1.7075805849470344E-2</v>
      </c>
      <c r="CF452" s="2">
        <f>对数化!CF452-对数化!$B$5</f>
        <v>1.8779635347057795E-2</v>
      </c>
      <c r="CG452" s="2">
        <f>对数化!CG452-对数化!$B$5</f>
        <v>9.6138490079957454E-3</v>
      </c>
      <c r="CH452" s="2">
        <f>对数化!CH452-对数化!$B$5</f>
        <v>2.91252283044467E-2</v>
      </c>
      <c r="CI452" s="2">
        <f>对数化!CI452-对数化!$B$5</f>
        <v>2.3598797025701865E-3</v>
      </c>
      <c r="CJ452" s="2">
        <f>对数化!CJ452-对数化!$B$5</f>
        <v>2.0606427545491047E-3</v>
      </c>
      <c r="CK452" s="2">
        <f>对数化!CK452-对数化!$B$5</f>
        <v>7.0362724842408103E-3</v>
      </c>
      <c r="CL452" s="2">
        <f>对数化!CL452-对数化!$B$5</f>
        <v>8.6232595262994548E-3</v>
      </c>
      <c r="CM452" s="2">
        <f>对数化!CM452-对数化!$B$5</f>
        <v>1.7012156489440725E-2</v>
      </c>
      <c r="CN452" s="2">
        <f>对数化!CN452-对数化!$B$5</f>
        <v>-9.7809406731720356E-3</v>
      </c>
      <c r="CO452" s="2">
        <f>对数化!CO452-对数化!$B$5</f>
        <v>1.5241548118146115E-2</v>
      </c>
      <c r="CP452" s="2">
        <f>对数化!CP452-对数化!$B$5</f>
        <v>-2.842736201169796E-2</v>
      </c>
      <c r="CQ452" s="2">
        <f>对数化!CQ452-对数化!$B$5</f>
        <v>4.2052284646614174E-2</v>
      </c>
      <c r="CR452" s="2">
        <f>对数化!CR452-对数化!$B$5</f>
        <v>-2.2070973991178442E-2</v>
      </c>
      <c r="CS452" s="2">
        <f>对数化!CS452-对数化!$B$5</f>
        <v>-1.7374627608004469E-3</v>
      </c>
      <c r="CT452" s="2">
        <f>对数化!CT452-对数化!$B$5</f>
        <v>-7.6632572316332019E-3</v>
      </c>
      <c r="CU452" s="2">
        <f>对数化!CU452-对数化!$B$5</f>
        <v>-1.4131192867361607E-2</v>
      </c>
      <c r="CV452" s="2">
        <f>对数化!CV452-对数化!$B$5</f>
        <v>-3.2406949925621736E-3</v>
      </c>
      <c r="CW452" s="2">
        <f>对数化!CW452-对数化!$B$5</f>
        <v>1.6913871561355324E-2</v>
      </c>
      <c r="CX452" s="2">
        <f>对数化!CX452-对数化!$B$5</f>
        <v>8.6232595262994548E-3</v>
      </c>
      <c r="CY452" s="2">
        <f>对数化!CY452-对数化!$B$5</f>
        <v>2.2793935543682118E-2</v>
      </c>
      <c r="CZ452" s="2">
        <f>对数化!CZ452-对数化!$B$5</f>
        <v>4.5515522276035197E-3</v>
      </c>
      <c r="DA452" s="2">
        <f>对数化!DA452-对数化!$B$5</f>
        <v>-7.4618067877609733E-3</v>
      </c>
      <c r="DB452" s="2">
        <f>对数化!DB452-对数化!$B$5</f>
        <v>2.6986813803718063E-2</v>
      </c>
      <c r="DC452" s="2">
        <f>对数化!DC452-对数化!$B$5</f>
        <v>-1.8195000146485542E-2</v>
      </c>
      <c r="DD452" s="2">
        <f>对数化!DD452-对数化!$B$5</f>
        <v>-6.9150797845532103E-2</v>
      </c>
      <c r="DE452" s="2">
        <f>对数化!DE452-对数化!$B$5</f>
        <v>3.1355964887317379E-2</v>
      </c>
      <c r="DF452" s="2">
        <f>对数化!DF452-对数化!$B$5</f>
        <v>2.0446057337356063E-2</v>
      </c>
      <c r="DG452" s="2">
        <f>对数化!DG452-对数化!$B$5</f>
        <v>4.2529704886348774E-3</v>
      </c>
      <c r="DH452" s="2">
        <f>对数化!DH452-对数化!$B$5</f>
        <v>2.0935653430367421E-2</v>
      </c>
      <c r="DI452" s="2">
        <f>对数化!DI452-对数化!$B$5</f>
        <v>-1.2307853626392305E-2</v>
      </c>
      <c r="DJ452" s="2">
        <f>对数化!DJ452-对数化!$B$5</f>
        <v>-5.5320790177931851E-2</v>
      </c>
      <c r="DK452" s="2">
        <f>对数化!DK452-对数化!$B$5</f>
        <v>1.1592089020101465E-2</v>
      </c>
      <c r="DL452" s="2">
        <f>对数化!DL452-对数化!$B$5</f>
        <v>-1.656749495558962E-2</v>
      </c>
      <c r="DM452" s="2">
        <f>对数化!DM452-对数化!$B$5</f>
        <v>1.129560238453535E-2</v>
      </c>
      <c r="DN452" s="2">
        <f>对数化!DN452-对数化!$B$5</f>
        <v>-1.758437525472574E-2</v>
      </c>
      <c r="DO452" s="2">
        <f>对数化!DO452-对数化!$B$5</f>
        <v>-2.2888886315683837E-2</v>
      </c>
      <c r="DP452" s="2">
        <f>对数化!DP452-对数化!$B$5</f>
        <v>3.35668999244526E-3</v>
      </c>
      <c r="DQ452" s="2">
        <f>对数化!DQ452-对数化!$B$5</f>
        <v>2.0446057337356063E-2</v>
      </c>
      <c r="DR452" s="2">
        <f>对数化!DR452-对数化!$B$5</f>
        <v>2.9580851042577648E-3</v>
      </c>
      <c r="DS452" s="2">
        <f>对数化!DS452-对数化!$B$5</f>
        <v>-1.9927131610176497E-2</v>
      </c>
      <c r="DT452" s="2">
        <f>对数化!DT452-对数化!$B$5</f>
        <v>-1.6364242922369598E-2</v>
      </c>
      <c r="DU452" s="2">
        <f>对数化!DU452-对数化!$B$5</f>
        <v>2.2696217265400435E-2</v>
      </c>
      <c r="DV452" s="2">
        <f>对数化!DV452-对数化!$B$5</f>
        <v>-7.3610967821368129E-3</v>
      </c>
      <c r="DW452" s="2">
        <f>对数化!DW452-对数化!$B$5</f>
        <v>-4.428836937435518E-2</v>
      </c>
      <c r="DX452" s="2">
        <f>对数化!DX452-对数化!$B$5</f>
        <v>-1.6465863775055992E-2</v>
      </c>
      <c r="DY452" s="2">
        <f>对数化!DY452-对数化!$B$5</f>
        <v>-3.2136794394970171E-2</v>
      </c>
      <c r="DZ452" s="2">
        <f>对数化!DZ452-对数化!$B$5</f>
        <v>2.9804675066814459E-2</v>
      </c>
      <c r="EA452" s="2">
        <f>对数化!EA452-对数化!$B$5</f>
        <v>-4.0433437764988587E-3</v>
      </c>
      <c r="EB452" s="2">
        <f>对数化!EB452-对数化!$B$5</f>
        <v>5.9437561119781096E-3</v>
      </c>
      <c r="EC452" s="2">
        <f>对数化!EC452-对数化!$B$5</f>
        <v>-5.6060630617534024E-2</v>
      </c>
      <c r="ED452" s="2">
        <f>对数化!ED452-对数化!$B$5</f>
        <v>2.4746298522290894E-2</v>
      </c>
      <c r="EE452" s="2">
        <f>对数化!EE452-对数化!$B$5</f>
        <v>-4.0533671596585386E-2</v>
      </c>
      <c r="EF452" s="2">
        <f>对数化!EF452-对数化!$B$5</f>
        <v>1.7994474839551071E-2</v>
      </c>
      <c r="EG452" s="2">
        <f>对数化!EG452-对数化!$B$5</f>
        <v>4.6510596658666213E-3</v>
      </c>
      <c r="EH452" s="2">
        <f>对数化!EH452-对数化!$B$5</f>
        <v>-1.880599812883367E-2</v>
      </c>
      <c r="EI452" s="2">
        <f>对数化!EI452-对数化!$B$5</f>
        <v>-2.9456380419024472E-2</v>
      </c>
      <c r="EJ452" s="2">
        <f>对数化!EJ452-对数化!$B$5</f>
        <v>2.1718508935658964E-2</v>
      </c>
      <c r="EK452" s="2">
        <f>对数化!EK452-对数化!$B$5</f>
        <v>-3.3648184517234673E-4</v>
      </c>
      <c r="EL452" s="2">
        <f>对数化!EL452-对数化!$B$5</f>
        <v>-6.9043679854963194E-2</v>
      </c>
      <c r="EM452" s="2">
        <f>对数化!EM452-对数化!$B$5</f>
        <v>-9.3666191720480731E-4</v>
      </c>
      <c r="EN452" s="2">
        <f>对数化!EN452-对数化!$B$5</f>
        <v>1.0900150080815421E-2</v>
      </c>
      <c r="EO452" s="2">
        <f>对数化!EO452-对数化!$B$5</f>
        <v>3.2808116747129738E-2</v>
      </c>
      <c r="EP452" s="2">
        <f>对数化!EP452-对数化!$B$5</f>
        <v>-2.8324518385341061E-2</v>
      </c>
      <c r="EQ452" s="2">
        <f>对数化!EQ452-对数化!$B$5</f>
        <v>3.1355964887317379E-2</v>
      </c>
      <c r="ER452" s="2">
        <f>对数化!ER452-对数化!$B$5</f>
        <v>-3.6067291800971298E-2</v>
      </c>
      <c r="ES452" s="2">
        <f>对数化!ES452-对数化!$B$5</f>
        <v>5.0489904311655414E-3</v>
      </c>
      <c r="ET452" s="2">
        <f>对数化!ET452-对数化!$B$5</f>
        <v>-1.1368020159415019E-3</v>
      </c>
      <c r="EU452" s="2">
        <f>对数化!EU452-对数化!$B$5</f>
        <v>-4.3445032427111684E-3</v>
      </c>
      <c r="EV452" s="2">
        <f>对数化!EV452-对数化!$B$5</f>
        <v>-2.8633081000286137E-2</v>
      </c>
      <c r="EW452" s="2">
        <f>对数化!EW452-对数化!$B$5</f>
        <v>-1.2915264052032419E-2</v>
      </c>
      <c r="EX452" s="2">
        <f>对数化!EX452-对数化!$B$5</f>
        <v>-7.3656186651203806E-4</v>
      </c>
      <c r="EY452" s="2">
        <f>对数化!EY452-对数化!$B$5</f>
        <v>1.9662204661516774E-2</v>
      </c>
      <c r="EZ452" s="2">
        <f>对数化!EZ452-对数化!$B$5</f>
        <v>4.7505572033848626E-3</v>
      </c>
      <c r="FA452" s="2">
        <f>对数化!FA452-对数化!$B$5</f>
        <v>1.2283549510929852E-2</v>
      </c>
      <c r="FB452" s="2">
        <f>对数化!FB452-对数化!$B$5</f>
        <v>1.6520635221250458E-2</v>
      </c>
      <c r="FC452" s="2">
        <f>对数化!FC452-对数化!$B$5</f>
        <v>2.6110688169675881E-2</v>
      </c>
      <c r="FD452" s="2">
        <f>对数化!FD452-对数化!$B$5</f>
        <v>5.6421851973436535E-2</v>
      </c>
      <c r="FE452" s="2">
        <f>对数化!FE452-对数化!$B$5</f>
        <v>2.3965810677792469E-2</v>
      </c>
      <c r="FF452" s="2">
        <f>对数化!FF452-对数化!$B$5</f>
        <v>4.4520348866247473E-3</v>
      </c>
      <c r="FG452" s="2">
        <f>对数化!FG452-对数化!$B$5</f>
        <v>1.8190822768711212E-2</v>
      </c>
      <c r="FH452" s="2">
        <f>对数化!FH452-对数化!$B$5</f>
        <v>1.6618958804241021E-2</v>
      </c>
      <c r="FI452" s="2">
        <f>对数化!FI452-对数化!$B$5</f>
        <v>7.0362724842408103E-3</v>
      </c>
      <c r="FJ452" s="2">
        <f>对数化!FJ452-对数化!$B$5</f>
        <v>4.8834562161277031E-2</v>
      </c>
      <c r="FK452" s="2">
        <f>对数化!FK452-对数化!$B$5</f>
        <v>-3.3066306468091229E-2</v>
      </c>
      <c r="FL452" s="2">
        <f>对数化!FL452-对数化!$B$5</f>
        <v>2.91252283044467E-2</v>
      </c>
      <c r="FM452" s="2">
        <f>对数化!FM452-对数化!$B$5</f>
        <v>-6.7117515535523559E-2</v>
      </c>
      <c r="FN452" s="2">
        <f>对数化!FN452-对数化!$B$5</f>
        <v>5.1484483853973988E-3</v>
      </c>
      <c r="FO452" s="2">
        <f>对数化!FO452-对数化!$B$5</f>
        <v>-5.4792667641231203E-2</v>
      </c>
      <c r="FP452" s="2">
        <f>对数化!FP452-对数化!$B$5</f>
        <v>-4.3766039772508328E-2</v>
      </c>
      <c r="FQ452" s="2">
        <f>对数化!FQ452-对数化!$B$5</f>
        <v>-1.5348601965675968E-2</v>
      </c>
      <c r="FR452" s="2">
        <f>对数化!FR452-对数化!$B$5</f>
        <v>1.1097895780490823E-2</v>
      </c>
      <c r="FS452" s="2">
        <f>对数化!FS452-对数化!$B$5</f>
        <v>-1.1903118216637752E-2</v>
      </c>
      <c r="FT452" s="2">
        <f>对数化!FT452-对数化!$B$5</f>
        <v>1.2678455232322416E-2</v>
      </c>
      <c r="FU452" s="2">
        <f>对数化!FU452-对数化!$B$5</f>
        <v>4.2723007615274665E-2</v>
      </c>
      <c r="FV452" s="2">
        <f>对数化!FV452-对数化!$B$5</f>
        <v>-8.366068868545896E-4</v>
      </c>
      <c r="FW452" s="2">
        <f>对数化!FW452-对数化!$B$5</f>
        <v>2.5331264903405464E-2</v>
      </c>
      <c r="FX452" s="2">
        <f>对数化!FX452-对数化!$B$5</f>
        <v>-1.7889641092761505E-2</v>
      </c>
      <c r="FY452" s="2">
        <f>对数化!FY452-对数化!$B$5</f>
        <v>1.5617154379079187E-3</v>
      </c>
      <c r="FZ452" s="2">
        <f>对数化!FZ452-对数化!$B$5</f>
        <v>1.1196753968500738E-2</v>
      </c>
      <c r="GA452" s="2">
        <f>对数化!GA452-对数化!$B$5</f>
        <v>-2.6885817078708872E-2</v>
      </c>
      <c r="GB452" s="2">
        <f>对数化!GB452-对数化!$B$5</f>
        <v>-2.1662268559924779E-2</v>
      </c>
      <c r="GC452" s="2">
        <f>对数化!GC452-对数化!$B$5</f>
        <v>1.6225606453805882E-2</v>
      </c>
      <c r="GD452" s="2">
        <f>对数化!GD452-对数化!$B$5</f>
        <v>3.038669079766813E-2</v>
      </c>
      <c r="GE452" s="2">
        <f>对数化!GE452-对数化!$B$5</f>
        <v>-1.6872450485271868E-2</v>
      </c>
      <c r="GF452" s="2">
        <f>对数化!GF452-对数化!$B$5</f>
        <v>3.1549707017149382E-2</v>
      </c>
      <c r="GG452" s="2">
        <f>对数化!GG452-对数化!$B$5</f>
        <v>1.3369165210939621E-2</v>
      </c>
      <c r="GH452" s="2">
        <f>对数化!GH452-对数化!$B$5</f>
        <v>-2.6391309078479044E-3</v>
      </c>
      <c r="GI452" s="2">
        <f>对数化!GI452-对数化!$B$5</f>
        <v>-1.1903118216637752E-2</v>
      </c>
      <c r="GJ452" s="2">
        <f>对数化!GJ452-对数化!$B$5</f>
        <v>-7.2603969179965448E-3</v>
      </c>
      <c r="GK452" s="2">
        <f>对数化!GK452-对数化!$B$5</f>
        <v>2.250075205758478E-2</v>
      </c>
      <c r="GL452" s="2">
        <f>对数化!GL452-对数化!$B$5</f>
        <v>-1.0184817899986752E-2</v>
      </c>
      <c r="GM452" s="2">
        <f>对数化!GM452-对数化!$B$5</f>
        <v>3.5559328701715068E-3</v>
      </c>
      <c r="GN452" s="2">
        <f>对数化!GN452-对数化!$B$5</f>
        <v>7.3340244590473936E-3</v>
      </c>
      <c r="GO452" s="2">
        <f>对数化!GO452-对数化!$B$5</f>
        <v>1.2481021865441996E-2</v>
      </c>
      <c r="GP452" s="2">
        <f>对数化!GP452-对数化!$B$5</f>
        <v>-2.2479846530862206E-2</v>
      </c>
      <c r="GQ452" s="2">
        <f>对数化!GQ452-对数化!$B$5</f>
        <v>-5.8516625332824578E-3</v>
      </c>
      <c r="GR452" s="2">
        <f>对数化!GR452-对数化!$B$5</f>
        <v>1.3620747904091652E-3</v>
      </c>
      <c r="GS452" s="2">
        <f>对数化!GS452-对数化!$B$5</f>
        <v>1.4946141685984635E-2</v>
      </c>
      <c r="GT452" s="2">
        <f>对数化!GT452-对数化!$B$5</f>
        <v>1.7012156489440725E-2</v>
      </c>
      <c r="GU452" s="2">
        <f>对数化!GU452-对数化!$B$5</f>
        <v>1.2382290562602266E-2</v>
      </c>
      <c r="GV452" s="2">
        <f>对数化!GV452-对数化!$B$5</f>
        <v>1.3665037790641264E-2</v>
      </c>
    </row>
    <row r="453" spans="1:204" x14ac:dyDescent="0.15">
      <c r="A453" s="1" t="s">
        <v>649</v>
      </c>
      <c r="B453" s="2">
        <f>对数化!B453-对数化!$B$5</f>
        <v>-0.1849807340087723</v>
      </c>
      <c r="C453" s="2">
        <f>对数化!C453-对数化!$B$5</f>
        <v>-0.10881295818125615</v>
      </c>
      <c r="D453" s="2">
        <f>对数化!D453-对数化!$B$5</f>
        <v>1.6913871561355324E-2</v>
      </c>
      <c r="E453" s="2">
        <f>对数化!E453-对数化!$B$5</f>
        <v>-7.9163262391143366E-2</v>
      </c>
      <c r="F453" s="2">
        <f>对数化!F453-对数化!$B$5</f>
        <v>2.1327157790854007E-2</v>
      </c>
      <c r="G453" s="2">
        <f>对数化!G453-对数化!$B$5</f>
        <v>3.0483660494714016E-2</v>
      </c>
      <c r="H453" s="2">
        <f>对数化!H453-对数化!$B$5</f>
        <v>-8.8839880436575744E-2</v>
      </c>
      <c r="I453" s="2">
        <f>对数化!I453-对数化!$B$5</f>
        <v>-3.7104206037386955E-2</v>
      </c>
      <c r="J453" s="2">
        <f>对数化!J453-对数化!$B$5</f>
        <v>3.2570536649578715E-3</v>
      </c>
      <c r="K453" s="2">
        <f>对数化!K453-对数化!$B$5</f>
        <v>0.10573378188189403</v>
      </c>
      <c r="L453" s="2">
        <f>对数化!L453-对数化!$B$5</f>
        <v>-8.4694650753613376E-3</v>
      </c>
      <c r="M453" s="2">
        <f>对数化!M453-对数化!$B$5</f>
        <v>1.2622395185247267E-3</v>
      </c>
      <c r="N453" s="2">
        <f>对数化!N453-对数化!$B$5</f>
        <v>-4.1437201881264129E-3</v>
      </c>
      <c r="O453" s="2">
        <f>对数化!O453-对数化!$B$5</f>
        <v>3.8788072838877731E-2</v>
      </c>
      <c r="P453" s="2">
        <f>对数化!P453-对数化!$B$5</f>
        <v>-3.8349924043388522E-2</v>
      </c>
      <c r="Q453" s="2">
        <f>对数化!Q453-对数化!$B$5</f>
        <v>-3.3648184517234673E-4</v>
      </c>
      <c r="R453" s="2">
        <f>对数化!R453-对数化!$B$5</f>
        <v>-1.8500452472843529E-2</v>
      </c>
      <c r="S453" s="2">
        <f>对数化!S453-对数化!$B$5</f>
        <v>-6.2850387234414662E-2</v>
      </c>
      <c r="T453" s="2">
        <f>对数化!T453-对数化!$B$5</f>
        <v>3.2570536649578715E-3</v>
      </c>
      <c r="U453" s="2">
        <f>对数化!U453-对数化!$B$5</f>
        <v>1.1394441030526352E-2</v>
      </c>
      <c r="V453" s="2">
        <f>对数化!V453-对数化!$B$5</f>
        <v>3.9653166370986065E-2</v>
      </c>
      <c r="W453" s="2">
        <f>对数化!W453-对数化!$B$5</f>
        <v>-3.7422749800051676E-3</v>
      </c>
      <c r="X453" s="2">
        <f>对数化!X453-对数化!$B$5</f>
        <v>-4.2441066761894231E-3</v>
      </c>
      <c r="Y453" s="2">
        <f>对数化!Y453-对数化!$B$5</f>
        <v>9.2177309596393649E-3</v>
      </c>
      <c r="Z453" s="2">
        <f>对数化!Z453-对数化!$B$5</f>
        <v>2.776494826570243E-2</v>
      </c>
      <c r="AA453" s="2">
        <f>对数化!AA453-对数化!$B$5</f>
        <v>3.9653166370986065E-2</v>
      </c>
      <c r="AB453" s="2">
        <f>对数化!AB453-对数化!$B$5</f>
        <v>1.7798088350310329E-2</v>
      </c>
      <c r="AC453" s="2">
        <f>对数化!AC453-对数化!$B$5</f>
        <v>-2.1560118296799036E-2</v>
      </c>
      <c r="AD453" s="2">
        <f>对数化!AD453-对数化!$B$5</f>
        <v>-5.2472236265700856E-2</v>
      </c>
      <c r="AE453" s="2">
        <f>对数化!AE453-对数化!$B$5</f>
        <v>-3.3648184517234673E-4</v>
      </c>
      <c r="AF453" s="2">
        <f>对数化!AF453-对数化!$B$5</f>
        <v>8.4250238234003239E-3</v>
      </c>
      <c r="AG453" s="2">
        <f>对数化!AG453-对数化!$B$5</f>
        <v>3.3581736358288296E-2</v>
      </c>
      <c r="AH453" s="2">
        <f>对数化!AH453-对数化!$B$5</f>
        <v>1.1789697952668208E-2</v>
      </c>
      <c r="AI453" s="2">
        <f>对数化!AI453-对数化!$B$5</f>
        <v>-8.1670609603609109E-3</v>
      </c>
      <c r="AJ453" s="2">
        <f>对数化!AJ453-对数化!$B$5</f>
        <v>2.8736765640534817E-2</v>
      </c>
      <c r="AK453" s="2">
        <f>对数化!AK453-对数化!$B$5</f>
        <v>-2.4629174414216935E-2</v>
      </c>
      <c r="AL453" s="2">
        <f>对数化!AL453-对数化!$B$5</f>
        <v>2.503882448605595E-2</v>
      </c>
      <c r="AM453" s="2">
        <f>对数化!AM453-对数化!$B$5</f>
        <v>-4.9470944028556403E-3</v>
      </c>
      <c r="AN453" s="2">
        <f>对数化!AN453-对数化!$B$5</f>
        <v>2.0446057337356063E-2</v>
      </c>
      <c r="AO453" s="2">
        <f>对数化!AO453-对数化!$B$5</f>
        <v>-4.3445032427111684E-3</v>
      </c>
      <c r="AP453" s="2">
        <f>对数化!AP453-对数化!$B$5</f>
        <v>-3.340990865471071E-3</v>
      </c>
      <c r="AQ453" s="2">
        <f>对数化!AQ453-对数化!$B$5</f>
        <v>6.6301848791107648E-4</v>
      </c>
      <c r="AR453" s="2">
        <f>对数化!AR453-对数化!$B$5</f>
        <v>3.1574074090834916E-3</v>
      </c>
      <c r="AS453" s="2">
        <f>对数化!AS453-对数化!$B$5</f>
        <v>6.2418335149501602E-3</v>
      </c>
      <c r="AT453" s="2">
        <f>对数化!AT453-对数化!$B$5</f>
        <v>3.1574074090834916E-3</v>
      </c>
      <c r="AU453" s="2">
        <f>对数化!AU453-对数化!$B$5</f>
        <v>-2.8118862857623959E-2</v>
      </c>
      <c r="AV453" s="2">
        <f>对数化!AV453-对数化!$B$5</f>
        <v>-2.4386899370425451E-3</v>
      </c>
      <c r="AW453" s="2">
        <f>对数化!AW453-对数化!$B$5</f>
        <v>-4.0221415544087272E-2</v>
      </c>
      <c r="AX453" s="2">
        <f>对数化!AX453-对数化!$B$5</f>
        <v>-3.5416127941206824E-3</v>
      </c>
      <c r="AY453" s="2">
        <f>对数化!AY453-对数化!$B$5</f>
        <v>-4.1437201881264129E-3</v>
      </c>
      <c r="AZ453" s="2">
        <f>对数化!AZ453-对数化!$B$5</f>
        <v>1.9956221422590046E-2</v>
      </c>
      <c r="BA453" s="2">
        <f>对数化!BA453-对数化!$B$5</f>
        <v>-3.3583075638808031E-2</v>
      </c>
      <c r="BB453" s="2">
        <f>对数化!BB453-对数化!$B$5</f>
        <v>-7.4618067877609733E-3</v>
      </c>
      <c r="BC453" s="2">
        <f>对数化!BC453-对数化!$B$5</f>
        <v>1.1690898367546108E-2</v>
      </c>
      <c r="BD453" s="2">
        <f>对数化!BD453-对数化!$B$5</f>
        <v>-4.1437201881264129E-3</v>
      </c>
      <c r="BE453" s="2">
        <f>对数化!BE453-对数化!$B$5</f>
        <v>2.0152184582143254E-2</v>
      </c>
      <c r="BF453" s="2">
        <f>对数化!BF453-对数化!$B$5</f>
        <v>-8.872812867458682E-3</v>
      </c>
      <c r="BG453" s="2">
        <f>对数化!BG453-对数化!$B$5</f>
        <v>2.152285250772118E-2</v>
      </c>
      <c r="BH453" s="2">
        <f>对数化!BH453-对数化!$B$5</f>
        <v>-6.1533671667371977E-3</v>
      </c>
      <c r="BI453" s="2">
        <f>对数化!BI453-对数化!$B$5</f>
        <v>6.539822094259717E-3</v>
      </c>
      <c r="BJ453" s="2">
        <f>对数化!BJ453-对数化!$B$5</f>
        <v>5.4467629105550142E-3</v>
      </c>
      <c r="BK453" s="2">
        <f>对数化!BK453-对数化!$B$5</f>
        <v>1.7798088350310329E-2</v>
      </c>
      <c r="BL453" s="2">
        <f>对数化!BL453-对数化!$B$5</f>
        <v>-1.9519301261946335E-2</v>
      </c>
      <c r="BM453" s="2">
        <f>对数化!BM453-对数化!$B$5</f>
        <v>1.9368101429163082E-2</v>
      </c>
      <c r="BN453" s="2">
        <f>对数化!BN453-对数化!$B$5</f>
        <v>-2.0029115190908393E-2</v>
      </c>
      <c r="BO453" s="2">
        <f>对数化!BO453-对数化!$B$5</f>
        <v>3.35668999244526E-3</v>
      </c>
      <c r="BP453" s="2">
        <f>对数化!BP453-对数化!$B$5</f>
        <v>-2.6783131860155851E-2</v>
      </c>
      <c r="BQ453" s="2">
        <f>对数化!BQ453-对数化!$B$5</f>
        <v>8.2267488153154669E-3</v>
      </c>
      <c r="BR453" s="2">
        <f>对数化!BR453-对数化!$B$5</f>
        <v>-1.3725718964188399E-2</v>
      </c>
      <c r="BS453" s="2">
        <f>对数化!BS453-对数化!$B$5</f>
        <v>1.7798088350310329E-2</v>
      </c>
      <c r="BT453" s="2">
        <f>对数化!BT453-对数化!$B$5</f>
        <v>-1.3624376172107754E-2</v>
      </c>
      <c r="BU453" s="2">
        <f>对数化!BU453-对数化!$B$5</f>
        <v>-4.6457534332707499E-3</v>
      </c>
      <c r="BV453" s="2">
        <f>对数化!BV453-对数化!$B$5</f>
        <v>3.2517855025774929E-2</v>
      </c>
      <c r="BW453" s="2">
        <f>对数化!BW453-对数化!$B$5</f>
        <v>-1.2409063079441595E-2</v>
      </c>
      <c r="BX453" s="2">
        <f>对数化!BX453-对数化!$B$5</f>
        <v>1.6422301969782276E-2</v>
      </c>
      <c r="BY453" s="2">
        <f>对数化!BY453-对数化!$B$5</f>
        <v>7.9292625718602461E-3</v>
      </c>
      <c r="BZ453" s="2">
        <f>对数化!BZ453-对数化!$B$5</f>
        <v>-6.0527888412815383E-3</v>
      </c>
      <c r="CA453" s="2">
        <f>对数化!CA453-对数化!$B$5</f>
        <v>-2.3912218373878039E-2</v>
      </c>
      <c r="CB453" s="2">
        <f>对数化!CB453-对数化!$B$5</f>
        <v>2.858409051346942E-3</v>
      </c>
      <c r="CC453" s="2">
        <f>对数化!CC453-对数化!$B$5</f>
        <v>3.35668999244526E-3</v>
      </c>
      <c r="CD453" s="2">
        <f>对数化!CD453-对数化!$B$5</f>
        <v>-3.3648184517234673E-4</v>
      </c>
      <c r="CE453" s="2">
        <f>对数化!CE453-对数化!$B$5</f>
        <v>9.1186769255828509E-3</v>
      </c>
      <c r="CF453" s="2">
        <f>对数化!CF453-对数化!$B$5</f>
        <v>1.6339319647864614E-4</v>
      </c>
      <c r="CG453" s="2">
        <f>对数化!CG453-对数化!$B$5</f>
        <v>7.9292625718602461E-3</v>
      </c>
      <c r="CH453" s="2">
        <f>对数化!CH453-对数化!$B$5</f>
        <v>6.4608206795209747E-2</v>
      </c>
      <c r="CI453" s="2">
        <f>对数化!CI453-对数化!$B$5</f>
        <v>-2.3809838030814476E-2</v>
      </c>
      <c r="CJ453" s="2">
        <f>对数化!CJ453-对数化!$B$5</f>
        <v>-3.3648184517234673E-4</v>
      </c>
      <c r="CK453" s="2">
        <f>对数化!CK453-对数化!$B$5</f>
        <v>-5.3490236687166329E-3</v>
      </c>
      <c r="CL453" s="2">
        <f>对数化!CL453-对数化!$B$5</f>
        <v>9.6138490079957454E-3</v>
      </c>
      <c r="CM453" s="2">
        <f>对数化!CM453-对数化!$B$5</f>
        <v>1.7699880640926226E-2</v>
      </c>
      <c r="CN453" s="2">
        <f>对数化!CN453-对数化!$B$5</f>
        <v>-6.1533671667371977E-3</v>
      </c>
      <c r="CO453" s="2">
        <f>对数化!CO453-对数化!$B$5</f>
        <v>2.8931015835395795E-2</v>
      </c>
      <c r="CP453" s="2">
        <f>对数化!CP453-对数化!$B$5</f>
        <v>-8.872812867458682E-3</v>
      </c>
      <c r="CQ453" s="2">
        <f>对数化!CQ453-对数化!$B$5</f>
        <v>3.9845307787659413E-2</v>
      </c>
      <c r="CR453" s="2">
        <f>对数化!CR453-对数化!$B$5</f>
        <v>-2.4424277374262331E-2</v>
      </c>
      <c r="CS453" s="2">
        <f>对数化!CS453-对数化!$B$5</f>
        <v>-3.814219658107116E-2</v>
      </c>
      <c r="CT453" s="2">
        <f>对数化!CT453-对数化!$B$5</f>
        <v>-2.8530216215954331E-2</v>
      </c>
      <c r="CU453" s="2">
        <f>对数化!CU453-对数化!$B$5</f>
        <v>3.6555394243651101E-3</v>
      </c>
      <c r="CV453" s="2">
        <f>对数化!CV453-对数化!$B$5</f>
        <v>1.5536867311117817E-2</v>
      </c>
      <c r="CW453" s="2">
        <f>对数化!CW453-对数化!$B$5</f>
        <v>2.5428726040854076E-2</v>
      </c>
      <c r="CX453" s="2">
        <f>对数化!CX453-对数化!$B$5</f>
        <v>-2.2382891347686781E-3</v>
      </c>
      <c r="CY453" s="2">
        <f>对数化!CY453-对数化!$B$5</f>
        <v>2.2891644274034895E-2</v>
      </c>
      <c r="CZ453" s="2">
        <f>对数化!CZ453-对数化!$B$5</f>
        <v>2.0543995734182783E-2</v>
      </c>
      <c r="DA453" s="2">
        <f>对数化!DA453-对数化!$B$5</f>
        <v>-2.9250492009814593E-2</v>
      </c>
      <c r="DB453" s="2">
        <f>对数化!DB453-对数化!$B$5</f>
        <v>1.5635287664526317E-2</v>
      </c>
      <c r="DC453" s="2">
        <f>对数化!DC453-对数化!$B$5</f>
        <v>-4.9001653826453356E-2</v>
      </c>
      <c r="DD453" s="2">
        <f>对数化!DD453-对数化!$B$5</f>
        <v>-0.12227815265041482</v>
      </c>
      <c r="DE453" s="2">
        <f>对数化!DE453-对数化!$B$5</f>
        <v>4.6547104053678109E-2</v>
      </c>
      <c r="DF453" s="2">
        <f>对数化!DF453-对数化!$B$5</f>
        <v>3.0774513179880381E-2</v>
      </c>
      <c r="DG453" s="2">
        <f>对数化!DG453-对数化!$B$5</f>
        <v>-3.668931131097062E-2</v>
      </c>
      <c r="DH453" s="2">
        <f>对数化!DH453-对数化!$B$5</f>
        <v>1.1196753968500738E-2</v>
      </c>
      <c r="DI453" s="2">
        <f>对数化!DI453-对数化!$B$5</f>
        <v>-4.690411766150708E-2</v>
      </c>
      <c r="DJ453" s="2">
        <f>对数化!DJ453-对数化!$B$5</f>
        <v>-5.5003883187480555E-2</v>
      </c>
      <c r="DK453" s="2">
        <f>对数化!DK453-对数化!$B$5</f>
        <v>7.6531962411404725E-2</v>
      </c>
      <c r="DL453" s="2">
        <f>对数化!DL453-对数化!$B$5</f>
        <v>-3.0280358218244423E-2</v>
      </c>
      <c r="DM453" s="2">
        <f>对数化!DM453-对数化!$B$5</f>
        <v>-3.1404091779066059E-3</v>
      </c>
      <c r="DN453" s="2">
        <f>对数化!DN453-对数化!$B$5</f>
        <v>-1.7075805849470344E-2</v>
      </c>
      <c r="DO453" s="2">
        <f>对数化!DO453-对数化!$B$5</f>
        <v>-1.1700811924222105E-2</v>
      </c>
      <c r="DP453" s="2">
        <f>对数化!DP453-对数化!$B$5</f>
        <v>-3.1404091779066059E-3</v>
      </c>
      <c r="DQ453" s="2">
        <f>对数化!DQ453-对数化!$B$5</f>
        <v>8.7223626431737998E-3</v>
      </c>
      <c r="DR453" s="2">
        <f>对数化!DR453-对数化!$B$5</f>
        <v>9.8118492066427889E-3</v>
      </c>
      <c r="DS453" s="2">
        <f>对数化!DS453-对数化!$B$5</f>
        <v>-1.7279202575484372E-2</v>
      </c>
      <c r="DT453" s="2">
        <f>对数化!DT453-对数化!$B$5</f>
        <v>-2.2786610682764219E-2</v>
      </c>
      <c r="DU453" s="2">
        <f>对数化!DU453-对数化!$B$5</f>
        <v>1.8681523990589602E-2</v>
      </c>
      <c r="DV453" s="2">
        <f>对数化!DV453-对数化!$B$5</f>
        <v>-2.3502759877011933E-2</v>
      </c>
      <c r="DW453" s="2">
        <f>对数化!DW453-对数化!$B$5</f>
        <v>-2.8221685334708011E-2</v>
      </c>
      <c r="DX453" s="2">
        <f>对数化!DX453-对数化!$B$5</f>
        <v>-1.5551647651652723E-2</v>
      </c>
      <c r="DY453" s="2">
        <f>对数化!DY453-对数化!$B$5</f>
        <v>-3.3272982091437198E-2</v>
      </c>
      <c r="DZ453" s="2">
        <f>对数化!DZ453-对数化!$B$5</f>
        <v>2.9513540123712944E-2</v>
      </c>
      <c r="EA453" s="2">
        <f>对数化!EA453-对数化!$B$5</f>
        <v>-4.6457534332707499E-3</v>
      </c>
      <c r="EB453" s="2">
        <f>对数化!EB453-对数化!$B$5</f>
        <v>-7.7639976739689309E-3</v>
      </c>
      <c r="EC453" s="2">
        <f>对数化!EC453-对数化!$B$5</f>
        <v>-4.4079404793091088E-2</v>
      </c>
      <c r="ED453" s="2">
        <f>对数化!ED453-对数化!$B$5</f>
        <v>7.433255419188347E-3</v>
      </c>
      <c r="EE453" s="2">
        <f>对数化!EE453-对数化!$B$5</f>
        <v>-4.9736832140299336E-2</v>
      </c>
      <c r="EF453" s="2">
        <f>对数化!EF453-对数化!$B$5</f>
        <v>2.1033543891020197E-2</v>
      </c>
      <c r="EG453" s="2">
        <f>对数化!EG453-对数化!$B$5</f>
        <v>1.0801262565283675E-2</v>
      </c>
      <c r="EH453" s="2">
        <f>对数化!EH453-对数化!$B$5</f>
        <v>-4.9470944028556403E-3</v>
      </c>
      <c r="EI453" s="2">
        <f>对数化!EI453-对数化!$B$5</f>
        <v>-1.2915264052032419E-2</v>
      </c>
      <c r="EJ453" s="2">
        <f>对数化!EJ453-对数化!$B$5</f>
        <v>3.6284701610473064E-2</v>
      </c>
      <c r="EK453" s="2">
        <f>对数化!EK453-对数化!$B$5</f>
        <v>-4.8466373230583656E-3</v>
      </c>
      <c r="EL453" s="2">
        <f>对数化!EL453-对数化!$B$5</f>
        <v>-7.1080886370930171E-2</v>
      </c>
      <c r="EM453" s="2">
        <f>对数化!EM453-对数化!$B$5</f>
        <v>-2.1968781972286189E-2</v>
      </c>
      <c r="EN453" s="2">
        <f>对数化!EN453-对数化!$B$5</f>
        <v>-6.0527888412815383E-3</v>
      </c>
      <c r="EO453" s="2">
        <f>对数化!EO453-对数化!$B$5</f>
        <v>2.6305449101248744E-2</v>
      </c>
      <c r="EP453" s="2">
        <f>对数化!EP453-对数化!$B$5</f>
        <v>-1.1498546551364265E-2</v>
      </c>
      <c r="EQ453" s="2">
        <f>对数化!EQ453-对数化!$B$5</f>
        <v>1.9073911674651039E-2</v>
      </c>
      <c r="ER453" s="2">
        <f>对数化!ER453-对数化!$B$5</f>
        <v>-4.5961659871447902E-2</v>
      </c>
      <c r="ES453" s="2">
        <f>对数化!ES453-对数化!$B$5</f>
        <v>-1.7374627608004469E-3</v>
      </c>
      <c r="ET453" s="2">
        <f>对数化!ET453-对数化!$B$5</f>
        <v>7.5324765335228507E-3</v>
      </c>
      <c r="EU453" s="2">
        <f>对数化!EU453-对数化!$B$5</f>
        <v>-5.3490236687166329E-3</v>
      </c>
      <c r="EV453" s="2">
        <f>对数化!EV453-对数化!$B$5</f>
        <v>-3.6896737156974752E-2</v>
      </c>
      <c r="EW453" s="2">
        <f>对数化!EW453-对数化!$B$5</f>
        <v>6.3411729080681501E-3</v>
      </c>
      <c r="EX453" s="2">
        <f>对数化!EX453-对数化!$B$5</f>
        <v>7.0362724842408103E-3</v>
      </c>
      <c r="EY453" s="2">
        <f>对数化!EY453-对数化!$B$5</f>
        <v>1.9956221422590046E-2</v>
      </c>
      <c r="EZ453" s="2">
        <f>对数化!EZ453-对数化!$B$5</f>
        <v>3.2570536649578715E-3</v>
      </c>
      <c r="FA453" s="2">
        <f>对数化!FA453-对数化!$B$5</f>
        <v>3.9542995719838991E-3</v>
      </c>
      <c r="FB453" s="2">
        <f>对数化!FB453-对数化!$B$5</f>
        <v>3.632732691009182E-4</v>
      </c>
      <c r="FC453" s="2">
        <f>对数化!FC453-对数化!$B$5</f>
        <v>2.776494826570243E-2</v>
      </c>
      <c r="FD453" s="2">
        <f>对数化!FD453-对数化!$B$5</f>
        <v>5.4246395925119401E-2</v>
      </c>
      <c r="FE453" s="2">
        <f>对数化!FE453-对数化!$B$5</f>
        <v>4.0133450708540984E-2</v>
      </c>
      <c r="FF453" s="2">
        <f>对数化!FF453-对数化!$B$5</f>
        <v>2.3965810677792469E-2</v>
      </c>
      <c r="FG453" s="2">
        <f>对数化!FG453-对数化!$B$5</f>
        <v>2.6333822679520274E-4</v>
      </c>
      <c r="FH453" s="2">
        <f>对数化!FH453-对数化!$B$5</f>
        <v>3.2324300394375928E-2</v>
      </c>
      <c r="FI453" s="2">
        <f>对数化!FI453-对数化!$B$5</f>
        <v>1.2086038153384764E-2</v>
      </c>
      <c r="FJ453" s="2">
        <f>对数化!FJ453-对数化!$B$5</f>
        <v>4.3871772819147933E-2</v>
      </c>
      <c r="FK453" s="2">
        <f>对数化!FK453-对数化!$B$5</f>
        <v>-3.0589525016193289E-2</v>
      </c>
      <c r="FL453" s="2">
        <f>对数化!FL453-对数化!$B$5</f>
        <v>6.6391318912527916E-3</v>
      </c>
      <c r="FM453" s="2">
        <f>对数化!FM453-对数化!$B$5</f>
        <v>-3.4824412303845538E-2</v>
      </c>
      <c r="FN453" s="2">
        <f>对数化!FN453-对数化!$B$5</f>
        <v>-4.5453266192270287E-3</v>
      </c>
      <c r="FO453" s="2">
        <f>对数化!FO453-对数化!$B$5</f>
        <v>-5.1208812218928895E-2</v>
      </c>
      <c r="FP453" s="2">
        <f>对数化!FP453-对数化!$B$5</f>
        <v>-1.880599812883367E-2</v>
      </c>
      <c r="FQ453" s="2">
        <f>对数化!FQ453-对数化!$B$5</f>
        <v>-2.1764429258792798E-2</v>
      </c>
      <c r="FR453" s="2">
        <f>对数化!FR453-对数化!$B$5</f>
        <v>2.2989343458324409E-2</v>
      </c>
      <c r="FS453" s="2">
        <f>对数化!FS453-对数化!$B$5</f>
        <v>-2.9559340522075633E-2</v>
      </c>
      <c r="FT453" s="2">
        <f>对数化!FT453-对数化!$B$5</f>
        <v>1.7896286415887336E-2</v>
      </c>
      <c r="FU453" s="2">
        <f>对数化!FU453-对数化!$B$5</f>
        <v>3.5899010736923011E-2</v>
      </c>
      <c r="FV453" s="2">
        <f>对数化!FV453-对数化!$B$5</f>
        <v>1.4552130648578212E-2</v>
      </c>
      <c r="FW453" s="2">
        <f>对数化!FW453-对数化!$B$5</f>
        <v>1.6127244185492683E-2</v>
      </c>
      <c r="FX453" s="2">
        <f>对数化!FX453-对数化!$B$5</f>
        <v>-1.1903118216637752E-2</v>
      </c>
      <c r="FY453" s="2">
        <f>对数化!FY453-对数化!$B$5</f>
        <v>-1.758437525472574E-2</v>
      </c>
      <c r="FZ453" s="2">
        <f>对数化!FZ453-对数化!$B$5</f>
        <v>1.9956221422590046E-2</v>
      </c>
      <c r="GA453" s="2">
        <f>对数化!GA453-对数化!$B$5</f>
        <v>-2.7393664614826616E-3</v>
      </c>
      <c r="GB453" s="2">
        <f>对数化!GB453-对数化!$B$5</f>
        <v>-1.079093974903122E-2</v>
      </c>
      <c r="GC453" s="2">
        <f>对数化!GC453-对数化!$B$5</f>
        <v>3.8980380531778061E-2</v>
      </c>
      <c r="GD453" s="2">
        <f>对数化!GD453-对数化!$B$5</f>
        <v>1.6127244185492683E-2</v>
      </c>
      <c r="GE453" s="2">
        <f>对数化!GE453-对数化!$B$5</f>
        <v>1.8779635347057795E-2</v>
      </c>
      <c r="GF453" s="2">
        <f>对数化!GF453-对数化!$B$5</f>
        <v>9.3167751829659994E-3</v>
      </c>
      <c r="GG453" s="2">
        <f>对数化!GG453-对数化!$B$5</f>
        <v>-5.4495312319953609E-3</v>
      </c>
      <c r="GH453" s="2">
        <f>对数化!GH453-对数化!$B$5</f>
        <v>1.3862237554640581E-2</v>
      </c>
      <c r="GI453" s="2">
        <f>对数化!GI453-对数化!$B$5</f>
        <v>-1.6770788308597122E-2</v>
      </c>
      <c r="GJ453" s="2">
        <f>对数化!GJ453-对数化!$B$5</f>
        <v>-9.478139762455734E-3</v>
      </c>
      <c r="GK453" s="2">
        <f>对数化!GK453-对数化!$B$5</f>
        <v>2.8153788554455078E-2</v>
      </c>
      <c r="GL453" s="2">
        <f>对数化!GL453-对数化!$B$5</f>
        <v>5.2478964487283168E-3</v>
      </c>
      <c r="GM453" s="2">
        <f>对数化!GM453-对数化!$B$5</f>
        <v>-4.2441066761894231E-3</v>
      </c>
      <c r="GN453" s="2">
        <f>对数化!GN453-对数化!$B$5</f>
        <v>2.8348152014736512E-2</v>
      </c>
      <c r="GO453" s="2">
        <f>对数化!GO453-对数化!$B$5</f>
        <v>9.4158095975059551E-3</v>
      </c>
      <c r="GP453" s="2">
        <f>对数化!GP453-对数化!$B$5</f>
        <v>2.858409051346942E-3</v>
      </c>
      <c r="GQ453" s="2">
        <f>对数化!GQ453-对数化!$B$5</f>
        <v>-3.0898787427812328E-2</v>
      </c>
      <c r="GR453" s="2">
        <f>对数化!GR453-对数化!$B$5</f>
        <v>-2.3298093482519388E-2</v>
      </c>
      <c r="GS453" s="2">
        <f>对数化!GS453-对数化!$B$5</f>
        <v>3.3678396742105272E-2</v>
      </c>
      <c r="GT453" s="2">
        <f>对数化!GT453-对数化!$B$5</f>
        <v>1.760166328584065E-2</v>
      </c>
      <c r="GU453" s="2">
        <f>对数化!GU453-对数化!$B$5</f>
        <v>-2.370746816841255E-2</v>
      </c>
      <c r="GV453" s="2">
        <f>对数化!GV453-对数化!$B$5</f>
        <v>-1.4370872892053507E-3</v>
      </c>
    </row>
    <row r="454" spans="1:204" x14ac:dyDescent="0.15">
      <c r="A454" s="1" t="s">
        <v>650</v>
      </c>
      <c r="B454" s="2">
        <f>对数化!B454-对数化!$B$5</f>
        <v>-0.11720743357658768</v>
      </c>
      <c r="C454" s="2">
        <f>对数化!C454-对数化!$B$5</f>
        <v>-5.4898269837855021E-2</v>
      </c>
      <c r="D454" s="2">
        <f>对数化!D454-对数化!$B$5</f>
        <v>2.4356130745199066E-2</v>
      </c>
      <c r="E454" s="2">
        <f>对数化!E454-对数化!$B$5</f>
        <v>-9.3439100107496606E-2</v>
      </c>
      <c r="F454" s="2">
        <f>对数化!F454-对数化!$B$5</f>
        <v>4.8929759457745699E-2</v>
      </c>
      <c r="G454" s="2">
        <f>对数化!G454-对数化!$B$5</f>
        <v>5.6138365082806639E-2</v>
      </c>
      <c r="H454" s="2">
        <f>对数化!H454-对数化!$B$5</f>
        <v>-9.2890463455780239E-2</v>
      </c>
      <c r="I454" s="2">
        <f>对数化!I454-对数化!$B$5</f>
        <v>-5.0788025341270568E-2</v>
      </c>
      <c r="J454" s="2">
        <f>对数化!J454-对数化!$B$5</f>
        <v>1.3620747904091652E-3</v>
      </c>
      <c r="K454" s="2">
        <f>对数化!K454-对数化!$B$5</f>
        <v>0.11940019975716104</v>
      </c>
      <c r="L454" s="2">
        <f>对数化!L454-对数化!$B$5</f>
        <v>3.9557081816504275E-2</v>
      </c>
      <c r="M454" s="2">
        <f>对数化!M454-对数化!$B$5</f>
        <v>6.2418335149501602E-3</v>
      </c>
      <c r="N454" s="2">
        <f>对数化!N454-对数化!$B$5</f>
        <v>1.0009810208971921E-2</v>
      </c>
      <c r="O454" s="2">
        <f>对数化!O454-对数化!$B$5</f>
        <v>2.4648770848736252E-2</v>
      </c>
      <c r="P454" s="2">
        <f>对数化!P454-对数化!$B$5</f>
        <v>-6.0511204881242446E-2</v>
      </c>
      <c r="Q454" s="2">
        <f>对数化!Q454-对数化!$B$5</f>
        <v>-1.8602290652064889E-2</v>
      </c>
      <c r="R454" s="2">
        <f>对数化!R454-对数化!$B$5</f>
        <v>-2.6391309078479044E-3</v>
      </c>
      <c r="S454" s="2">
        <f>对数化!S454-对数化!$B$5</f>
        <v>-8.1980470885682638E-2</v>
      </c>
      <c r="T454" s="2">
        <f>对数化!T454-对数化!$B$5</f>
        <v>1.4059398438559993E-2</v>
      </c>
      <c r="U454" s="2">
        <f>对数化!U454-对数化!$B$5</f>
        <v>8.4250238234003239E-3</v>
      </c>
      <c r="V454" s="2">
        <f>对数化!V454-对数化!$B$5</f>
        <v>7.5420130554073969E-2</v>
      </c>
      <c r="W454" s="2">
        <f>对数化!W454-对数化!$B$5</f>
        <v>-1.4131192867361607E-2</v>
      </c>
      <c r="X454" s="2">
        <f>对数化!X454-对数化!$B$5</f>
        <v>-3.9701205367449047E-2</v>
      </c>
      <c r="Y454" s="2">
        <f>对数化!Y454-对数化!$B$5</f>
        <v>1.0504541332702422E-2</v>
      </c>
      <c r="Z454" s="2">
        <f>对数化!Z454-对数化!$B$5</f>
        <v>5.0926812092369163E-2</v>
      </c>
      <c r="AA454" s="2">
        <f>对数化!AA454-对数化!$B$5</f>
        <v>5.9437561119781096E-3</v>
      </c>
      <c r="AB454" s="2">
        <f>对数化!AB454-对数化!$B$5</f>
        <v>1.6323959047934822E-2</v>
      </c>
      <c r="AC454" s="2">
        <f>对数化!AC454-对数化!$B$5</f>
        <v>-1.3523043649347906E-2</v>
      </c>
      <c r="AD454" s="2">
        <f>对数化!AD454-对数化!$B$5</f>
        <v>-6.1361183682946956E-2</v>
      </c>
      <c r="AE454" s="2">
        <f>对数化!AE454-对数化!$B$5</f>
        <v>-1.1397429204597295E-2</v>
      </c>
      <c r="AF454" s="2">
        <f>对数化!AF454-对数化!$B$5</f>
        <v>1.2678455232322416E-2</v>
      </c>
      <c r="AG454" s="2">
        <f>对数化!AG454-对数化!$B$5</f>
        <v>2.2989343458324409E-2</v>
      </c>
      <c r="AH454" s="2">
        <f>对数化!AH454-对数化!$B$5</f>
        <v>-3.9429774392840912E-3</v>
      </c>
      <c r="AI454" s="2">
        <f>对数化!AI454-对数化!$B$5</f>
        <v>-1.5957862748129128E-2</v>
      </c>
      <c r="AJ454" s="2">
        <f>对数化!AJ454-对数化!$B$5</f>
        <v>1.2579743421373883E-2</v>
      </c>
      <c r="AK454" s="2">
        <f>对数化!AK454-对数化!$B$5</f>
        <v>-1.6364242922369598E-2</v>
      </c>
      <c r="AL454" s="2">
        <f>对数化!AL454-对数化!$B$5</f>
        <v>6.2418335149501602E-3</v>
      </c>
      <c r="AM454" s="2">
        <f>对数化!AM454-对数化!$B$5</f>
        <v>-2.037928484929917E-3</v>
      </c>
      <c r="AN454" s="2">
        <f>对数化!AN454-对数化!$B$5</f>
        <v>2.2305248635652225E-2</v>
      </c>
      <c r="AO454" s="2">
        <f>对数化!AO454-对数化!$B$5</f>
        <v>-1.2368870883365018E-3</v>
      </c>
      <c r="AP454" s="2">
        <f>对数化!AP454-对数化!$B$5</f>
        <v>-7.9655090096635104E-3</v>
      </c>
      <c r="AQ454" s="2">
        <f>对数化!AQ454-对数化!$B$5</f>
        <v>-8.771960666273922E-3</v>
      </c>
      <c r="AR454" s="2">
        <f>对数化!AR454-对数化!$B$5</f>
        <v>2.6333822679520274E-4</v>
      </c>
      <c r="AS454" s="2">
        <f>对数化!AS454-对数化!$B$5</f>
        <v>-5.5500488980597803E-3</v>
      </c>
      <c r="AT454" s="2">
        <f>对数化!AT454-对数化!$B$5</f>
        <v>-7.3656186651203806E-4</v>
      </c>
      <c r="AU454" s="2">
        <f>对数化!AU454-对数化!$B$5</f>
        <v>-2.9044645981916088E-2</v>
      </c>
      <c r="AV454" s="2">
        <f>对数化!AV454-对数化!$B$5</f>
        <v>-3.7311717970067659E-2</v>
      </c>
      <c r="AW454" s="2">
        <f>对数化!AW454-对数化!$B$5</f>
        <v>-5.5954905608184613E-2</v>
      </c>
      <c r="AX454" s="2">
        <f>对数化!AX454-对数化!$B$5</f>
        <v>-9.9828588969777966E-3</v>
      </c>
      <c r="AY454" s="2">
        <f>对数化!AY454-对数化!$B$5</f>
        <v>-8.5702867722758889E-3</v>
      </c>
      <c r="AZ454" s="2">
        <f>对数化!AZ454-对数化!$B$5</f>
        <v>6.3411729080681501E-3</v>
      </c>
      <c r="BA454" s="2">
        <f>对数化!BA454-对数化!$B$5</f>
        <v>-3.7311717970067659E-2</v>
      </c>
      <c r="BB454" s="2">
        <f>对数化!BB454-对数化!$B$5</f>
        <v>1.5143089003214028E-2</v>
      </c>
      <c r="BC454" s="2">
        <f>对数化!BC454-对数化!$B$5</f>
        <v>3.7551360580812109E-3</v>
      </c>
      <c r="BD454" s="2">
        <f>对数化!BD454-对数化!$B$5</f>
        <v>-4.6457534332707499E-3</v>
      </c>
      <c r="BE454" s="2">
        <f>对数化!BE454-对数化!$B$5</f>
        <v>6.4405024338513228E-3</v>
      </c>
      <c r="BF454" s="2">
        <f>对数化!BF454-对数化!$B$5</f>
        <v>-1.301653500254683E-2</v>
      </c>
      <c r="BG454" s="2">
        <f>对数化!BG454-对数化!$B$5</f>
        <v>4.1381111506696121E-2</v>
      </c>
      <c r="BH454" s="2">
        <f>对数化!BH454-对数化!$B$5</f>
        <v>-9.3772264973214173E-3</v>
      </c>
      <c r="BI454" s="2">
        <f>对数化!BI454-对数化!$B$5</f>
        <v>8.6232595262994548E-3</v>
      </c>
      <c r="BJ454" s="2">
        <f>对数化!BJ454-对数化!$B$5</f>
        <v>-2.037928484929917E-3</v>
      </c>
      <c r="BK454" s="2">
        <f>对数化!BK454-对数化!$B$5</f>
        <v>1.1196753968500738E-2</v>
      </c>
      <c r="BL454" s="2">
        <f>对数化!BL454-对数化!$B$5</f>
        <v>-2.6885817078708872E-2</v>
      </c>
      <c r="BM454" s="2">
        <f>对数化!BM454-对数化!$B$5</f>
        <v>2.6402815344449163E-2</v>
      </c>
      <c r="BN454" s="2">
        <f>对数化!BN454-对数化!$B$5</f>
        <v>-3.1930353436350978E-2</v>
      </c>
      <c r="BO454" s="2">
        <f>对数化!BO454-对数化!$B$5</f>
        <v>-2.88388423178845E-2</v>
      </c>
      <c r="BP454" s="2">
        <f>对数化!BP454-对数化!$B$5</f>
        <v>-3.340990865471071E-3</v>
      </c>
      <c r="BQ454" s="2">
        <f>对数化!BQ454-对数化!$B$5</f>
        <v>-1.5145597498880572E-2</v>
      </c>
      <c r="BR454" s="2">
        <f>对数化!BR454-对数化!$B$5</f>
        <v>-2.8016050951914739E-2</v>
      </c>
      <c r="BS454" s="2">
        <f>对数化!BS454-对数化!$B$5</f>
        <v>9.2177309596393649E-3</v>
      </c>
      <c r="BT454" s="2">
        <f>对数化!BT454-对数化!$B$5</f>
        <v>-1.4942634234534461E-2</v>
      </c>
      <c r="BU454" s="2">
        <f>对数化!BU454-对数化!$B$5</f>
        <v>-1.758437525472574E-2</v>
      </c>
      <c r="BV454" s="2">
        <f>对数化!BV454-对数化!$B$5</f>
        <v>4.3393281016152849E-2</v>
      </c>
      <c r="BW454" s="2">
        <f>对数化!BW454-对数化!$B$5</f>
        <v>7.433255419188347E-3</v>
      </c>
      <c r="BX454" s="2">
        <f>对数化!BX454-对数化!$B$5</f>
        <v>-1.5653185957065635E-2</v>
      </c>
      <c r="BY454" s="2">
        <f>对数化!BY454-对数化!$B$5</f>
        <v>7.7308892325864461E-3</v>
      </c>
      <c r="BZ454" s="2">
        <f>对数化!BZ454-对数化!$B$5</f>
        <v>-5.9661947929987122E-2</v>
      </c>
      <c r="CA454" s="2">
        <f>对数化!CA454-对数化!$B$5</f>
        <v>-4.1887909003407463E-2</v>
      </c>
      <c r="CB454" s="2">
        <f>对数化!CB454-对数化!$B$5</f>
        <v>-2.4014609199749494E-2</v>
      </c>
      <c r="CC454" s="2">
        <f>对数化!CC454-对数化!$B$5</f>
        <v>4.7024089514665225E-2</v>
      </c>
      <c r="CD454" s="2">
        <f>对数化!CD454-对数化!$B$5</f>
        <v>-1.880599812883367E-2</v>
      </c>
      <c r="CE454" s="2">
        <f>对数化!CE454-对数化!$B$5</f>
        <v>-2.3912218373878039E-2</v>
      </c>
      <c r="CF454" s="2">
        <f>对数化!CF454-对数化!$B$5</f>
        <v>3.9364885006379698E-2</v>
      </c>
      <c r="CG454" s="2">
        <f>对数化!CG454-对数化!$B$5</f>
        <v>1.1623942785636021E-3</v>
      </c>
      <c r="CH454" s="2">
        <f>对数化!CH454-对数化!$B$5</f>
        <v>2.8931015835395795E-2</v>
      </c>
      <c r="CI454" s="2">
        <f>对数化!CI454-对数化!$B$5</f>
        <v>1.5044620193130045E-2</v>
      </c>
      <c r="CJ454" s="2">
        <f>对数化!CJ454-对数化!$B$5</f>
        <v>-2.5449182660247677E-2</v>
      </c>
      <c r="CK454" s="2">
        <f>对数化!CK454-对数化!$B$5</f>
        <v>1.6339319647864614E-4</v>
      </c>
      <c r="CL454" s="2">
        <f>对数化!CL454-对数化!$B$5</f>
        <v>-3.8426211744599366E-3</v>
      </c>
      <c r="CM454" s="2">
        <f>对数化!CM454-对数化!$B$5</f>
        <v>1.9662204661516774E-2</v>
      </c>
      <c r="CN454" s="2">
        <f>对数化!CN454-对数化!$B$5</f>
        <v>-2.1355849069247805E-2</v>
      </c>
      <c r="CO454" s="2">
        <f>对数化!CO454-对数化!$B$5</f>
        <v>-3.3893265374015102E-2</v>
      </c>
      <c r="CP454" s="2">
        <f>对数化!CP454-对数化!$B$5</f>
        <v>-3.2653083321715466E-2</v>
      </c>
      <c r="CQ454" s="2">
        <f>对数化!CQ454-对数化!$B$5</f>
        <v>1.2974532214500069E-2</v>
      </c>
      <c r="CR454" s="2">
        <f>对数化!CR454-对数化!$B$5</f>
        <v>-7.7325523373308044E-2</v>
      </c>
      <c r="CS454" s="2">
        <f>对数化!CS454-对数化!$B$5</f>
        <v>-1.9621243257039449E-2</v>
      </c>
      <c r="CT454" s="2">
        <f>对数化!CT454-对数化!$B$5</f>
        <v>-3.8246054918392523E-2</v>
      </c>
      <c r="CU454" s="2">
        <f>对数化!CU454-对数化!$B$5</f>
        <v>8.6279873030984018E-4</v>
      </c>
      <c r="CV454" s="2">
        <f>对数化!CV454-对数化!$B$5</f>
        <v>1.6127244185492683E-2</v>
      </c>
      <c r="CW454" s="2">
        <f>对数化!CW454-对数化!$B$5</f>
        <v>-3.3789858104391925E-2</v>
      </c>
      <c r="CX454" s="2">
        <f>对数化!CX454-对数化!$B$5</f>
        <v>-1.2004286712854447E-2</v>
      </c>
      <c r="CY454" s="2">
        <f>对数化!CY454-对数化!$B$5</f>
        <v>8.0284344864553249E-3</v>
      </c>
      <c r="CZ454" s="2">
        <f>对数化!CZ454-对数化!$B$5</f>
        <v>-3.7422749800051676E-3</v>
      </c>
      <c r="DA454" s="2">
        <f>对数化!DA454-对数化!$B$5</f>
        <v>-1.0285812698840449E-2</v>
      </c>
      <c r="DB454" s="2">
        <f>对数化!DB454-对数化!$B$5</f>
        <v>6.0664539712226559E-2</v>
      </c>
      <c r="DC454" s="2">
        <f>对数化!DC454-对数化!$B$5</f>
        <v>-6.3276281619046429E-2</v>
      </c>
      <c r="DD454" s="2">
        <f>对数化!DD454-对数化!$B$5</f>
        <v>-2.9147563699291949E-2</v>
      </c>
      <c r="DE454" s="2">
        <f>对数化!DE454-对数化!$B$5</f>
        <v>3.3195001363619997E-2</v>
      </c>
      <c r="DF454" s="2">
        <f>对数化!DF454-对数化!$B$5</f>
        <v>3.9542995719838991E-3</v>
      </c>
      <c r="DG454" s="2">
        <f>对数化!DG454-对数化!$B$5</f>
        <v>7.3006912379037239E-2</v>
      </c>
      <c r="DH454" s="2">
        <f>对数化!DH454-对数化!$B$5</f>
        <v>7.8659524381325535E-2</v>
      </c>
      <c r="DI454" s="2">
        <f>对数化!DI454-对数化!$B$5</f>
        <v>-1.2611512720784925E-2</v>
      </c>
      <c r="DJ454" s="2">
        <f>对数化!DJ454-对数化!$B$5</f>
        <v>-3.4513933646758858E-2</v>
      </c>
      <c r="DK454" s="2">
        <f>对数化!DK454-对数化!$B$5</f>
        <v>8.9321390085362842E-2</v>
      </c>
      <c r="DL454" s="2">
        <f>对数化!DL454-对数化!$B$5</f>
        <v>-3.6378253192437884E-2</v>
      </c>
      <c r="DM454" s="2">
        <f>对数化!DM454-对数化!$B$5</f>
        <v>9.4158095975059551E-3</v>
      </c>
      <c r="DN454" s="2">
        <f>对数化!DN454-对数化!$B$5</f>
        <v>-2.3605108784526679E-2</v>
      </c>
      <c r="DO454" s="2">
        <f>对数化!DO454-对数化!$B$5</f>
        <v>-1.7889641092761505E-2</v>
      </c>
      <c r="DP454" s="2">
        <f>对数化!DP454-对数化!$B$5</f>
        <v>-3.340990865471071E-3</v>
      </c>
      <c r="DQ454" s="2">
        <f>对数化!DQ454-对数化!$B$5</f>
        <v>-1.1903118216637752E-2</v>
      </c>
      <c r="DR454" s="2">
        <f>对数化!DR454-对数化!$B$5</f>
        <v>5.744988470695607E-3</v>
      </c>
      <c r="DS454" s="2">
        <f>对数化!DS454-对数化!$B$5</f>
        <v>-2.6783131860155851E-2</v>
      </c>
      <c r="DT454" s="2">
        <f>对数化!DT454-对数化!$B$5</f>
        <v>-6.1042356962567192E-2</v>
      </c>
      <c r="DU454" s="2">
        <f>对数化!DU454-对数化!$B$5</f>
        <v>1.0108776016366257E-2</v>
      </c>
      <c r="DV454" s="2">
        <f>对数化!DV454-对数化!$B$5</f>
        <v>-2.8530216215954331E-2</v>
      </c>
      <c r="DW454" s="2">
        <f>对数化!DW454-对数化!$B$5</f>
        <v>-3.8557694665370089E-2</v>
      </c>
      <c r="DX454" s="2">
        <f>对数化!DX454-对数化!$B$5</f>
        <v>2.5331264903405464E-2</v>
      </c>
      <c r="DY454" s="2">
        <f>对数化!DY454-对数化!$B$5</f>
        <v>-2.6885817078708872E-2</v>
      </c>
      <c r="DZ454" s="2">
        <f>对数化!DZ454-对数化!$B$5</f>
        <v>3.0289711696588398E-2</v>
      </c>
      <c r="EA454" s="2">
        <f>对数化!EA454-对数化!$B$5</f>
        <v>5.1484483853973988E-3</v>
      </c>
      <c r="EB454" s="2">
        <f>对数化!EB454-对数化!$B$5</f>
        <v>-1.6974122998195597E-2</v>
      </c>
      <c r="EC454" s="2">
        <f>对数化!EC454-对数化!$B$5</f>
        <v>-6.4875002982743527E-2</v>
      </c>
      <c r="ED454" s="2">
        <f>对数化!ED454-对数化!$B$5</f>
        <v>3.7344585122516136E-2</v>
      </c>
      <c r="EE454" s="2">
        <f>对数化!EE454-对数化!$B$5</f>
        <v>-3.5756427076432673E-2</v>
      </c>
      <c r="EF454" s="2">
        <f>对数化!EF454-对数化!$B$5</f>
        <v>1.5733698332322112E-2</v>
      </c>
      <c r="EG454" s="2">
        <f>对数化!EG454-对数化!$B$5</f>
        <v>9.4158095975059551E-3</v>
      </c>
      <c r="EH454" s="2">
        <f>对数化!EH454-对数化!$B$5</f>
        <v>1.9608772035111118E-3</v>
      </c>
      <c r="EI454" s="2">
        <f>对数化!EI454-对数化!$B$5</f>
        <v>-3.0383403197468985E-2</v>
      </c>
      <c r="EJ454" s="2">
        <f>对数化!EJ454-对数化!$B$5</f>
        <v>1.4749155572868607E-2</v>
      </c>
      <c r="EK454" s="2">
        <f>对数化!EK454-对数化!$B$5</f>
        <v>-3.652683617440429E-5</v>
      </c>
      <c r="EL454" s="2">
        <f>对数化!EL454-对数化!$B$5</f>
        <v>-8.578544367765506E-2</v>
      </c>
      <c r="EM454" s="2">
        <f>对数化!EM454-对数化!$B$5</f>
        <v>-4.6457534332707499E-3</v>
      </c>
      <c r="EN454" s="2">
        <f>对数化!EN454-对数化!$B$5</f>
        <v>3.9542995719838991E-3</v>
      </c>
      <c r="EO454" s="2">
        <f>对数化!EO454-对数化!$B$5</f>
        <v>5.0546728469397471E-2</v>
      </c>
      <c r="EP454" s="2">
        <f>对数化!EP454-对数化!$B$5</f>
        <v>-1.9111637171506327E-2</v>
      </c>
      <c r="EQ454" s="2">
        <f>对数化!EQ454-对数化!$B$5</f>
        <v>5.4530419595667755E-2</v>
      </c>
      <c r="ER454" s="2">
        <f>对数化!ER454-对数化!$B$5</f>
        <v>-4.8371930883729181E-2</v>
      </c>
      <c r="ES454" s="2">
        <f>对数化!ES454-对数化!$B$5</f>
        <v>-2.037928484929917E-3</v>
      </c>
      <c r="ET454" s="2">
        <f>对数化!ET454-对数化!$B$5</f>
        <v>-3.3648184517234673E-4</v>
      </c>
      <c r="EU454" s="2">
        <f>对数化!EU454-对数化!$B$5</f>
        <v>2.0606427545491047E-3</v>
      </c>
      <c r="EV454" s="2">
        <f>对数化!EV454-对数化!$B$5</f>
        <v>-3.2240030858180627E-2</v>
      </c>
      <c r="EW454" s="2">
        <f>对数化!EW454-对数化!$B$5</f>
        <v>-5.2485262061929879E-3</v>
      </c>
      <c r="EX454" s="2">
        <f>对数化!EX454-对数化!$B$5</f>
        <v>1.3369165210939621E-2</v>
      </c>
      <c r="EY454" s="2">
        <f>对数化!EY454-对数化!$B$5</f>
        <v>2.0446057337356063E-2</v>
      </c>
      <c r="EZ454" s="2">
        <f>对数化!EZ454-对数化!$B$5</f>
        <v>1.0625390685350621E-3</v>
      </c>
      <c r="FA454" s="2">
        <f>对数化!FA454-对数化!$B$5</f>
        <v>-6.1533671667371977E-3</v>
      </c>
      <c r="FB454" s="2">
        <f>对数化!FB454-对数化!$B$5</f>
        <v>2.0054207802561633E-2</v>
      </c>
      <c r="FC454" s="2">
        <f>对数化!FC454-对数化!$B$5</f>
        <v>3.5416687860645495E-2</v>
      </c>
      <c r="FD454" s="2">
        <f>对数化!FD454-对数化!$B$5</f>
        <v>5.7460616881044251E-2</v>
      </c>
      <c r="FE454" s="2">
        <f>对数化!FE454-对数化!$B$5</f>
        <v>3.9364885006379698E-2</v>
      </c>
      <c r="FF454" s="2">
        <f>对数化!FF454-对数化!$B$5</f>
        <v>3.4161558562395007E-2</v>
      </c>
      <c r="FG454" s="2">
        <f>对数化!FG454-对数化!$B$5</f>
        <v>1.0999027818573332E-2</v>
      </c>
      <c r="FH454" s="2">
        <f>对数化!FH454-对数化!$B$5</f>
        <v>2.1914127089647375E-2</v>
      </c>
      <c r="FI454" s="2">
        <f>对数化!FI454-对数化!$B$5</f>
        <v>9.0196130788526823E-3</v>
      </c>
      <c r="FJ454" s="2">
        <f>对数化!FJ454-对数化!$B$5</f>
        <v>3.348506663033831E-2</v>
      </c>
      <c r="FK454" s="2">
        <f>对数化!FK454-对数化!$B$5</f>
        <v>-4.6485137871152597E-2</v>
      </c>
      <c r="FL454" s="2">
        <f>对数化!FL454-对数化!$B$5</f>
        <v>1.2875849626962553E-2</v>
      </c>
      <c r="FM454" s="2">
        <f>对数化!FM454-对数化!$B$5</f>
        <v>-3.7000466216763818E-2</v>
      </c>
      <c r="FN454" s="2">
        <f>对数化!FN454-对数化!$B$5</f>
        <v>-9.478139762455734E-3</v>
      </c>
      <c r="FO454" s="2">
        <f>对数化!FO454-对数化!$B$5</f>
        <v>-3.5756427076432673E-2</v>
      </c>
      <c r="FP454" s="2">
        <f>对数化!FP454-对数化!$B$5</f>
        <v>-3.2756373101283612E-2</v>
      </c>
      <c r="FQ454" s="2">
        <f>对数化!FQ454-对数化!$B$5</f>
        <v>-1.9111637171506327E-2</v>
      </c>
      <c r="FR454" s="2">
        <f>对数化!FR454-对数化!$B$5</f>
        <v>1.4453603627462999E-2</v>
      </c>
      <c r="FS454" s="2">
        <f>对数化!FS454-对数化!$B$5</f>
        <v>-3.5963659488323509E-2</v>
      </c>
      <c r="FT454" s="2">
        <f>对数化!FT454-对数化!$B$5</f>
        <v>3.1259079744578235E-2</v>
      </c>
      <c r="FU454" s="2">
        <f>对数化!FU454-对数化!$B$5</f>
        <v>5.3014693651822188E-2</v>
      </c>
      <c r="FV454" s="2">
        <f>对数化!FV454-对数化!$B$5</f>
        <v>3.1574074090834916E-3</v>
      </c>
      <c r="FW454" s="2">
        <f>对数化!FW454-对数化!$B$5</f>
        <v>2.1229296069388236E-2</v>
      </c>
      <c r="FX454" s="2">
        <f>对数化!FX454-对数化!$B$5</f>
        <v>-3.4203551356749656E-2</v>
      </c>
      <c r="FY454" s="2">
        <f>对数化!FY454-对数化!$B$5</f>
        <v>7.3340244590473936E-3</v>
      </c>
      <c r="FZ454" s="2">
        <f>对数化!FZ454-对数化!$B$5</f>
        <v>2.3672970615179506E-2</v>
      </c>
      <c r="GA454" s="2">
        <f>对数化!GA454-对数化!$B$5</f>
        <v>-1.5551647651652723E-2</v>
      </c>
      <c r="GB454" s="2">
        <f>对数化!GB454-对数化!$B$5</f>
        <v>-3.3583075638808031E-2</v>
      </c>
      <c r="GC454" s="2">
        <f>对数化!GC454-对数化!$B$5</f>
        <v>2.6597519394908693E-2</v>
      </c>
      <c r="GD454" s="2">
        <f>对数化!GD454-对数化!$B$5</f>
        <v>3.7440882488857574E-2</v>
      </c>
      <c r="GE454" s="2">
        <f>对数化!GE454-对数化!$B$5</f>
        <v>3.5559328701715068E-3</v>
      </c>
      <c r="GF454" s="2">
        <f>对数化!GF454-对数化!$B$5</f>
        <v>6.0194017894860015E-2</v>
      </c>
      <c r="GG454" s="2">
        <f>对数化!GG454-对数化!$B$5</f>
        <v>2.3087033098415762E-2</v>
      </c>
      <c r="GH454" s="2">
        <f>对数化!GH454-对数化!$B$5</f>
        <v>-2.370746816841255E-2</v>
      </c>
      <c r="GI454" s="2">
        <f>对数化!GI454-对数化!$B$5</f>
        <v>-1.4131192867361607E-2</v>
      </c>
      <c r="GJ454" s="2">
        <f>对数化!GJ454-对数化!$B$5</f>
        <v>-1.3523043649347906E-2</v>
      </c>
      <c r="GK454" s="2">
        <f>对数化!GK454-对数化!$B$5</f>
        <v>1.8190822768711212E-2</v>
      </c>
      <c r="GL454" s="2">
        <f>对数化!GL454-对数化!$B$5</f>
        <v>-1.4232587037283698E-2</v>
      </c>
      <c r="GM454" s="2">
        <f>对数化!GM454-对数化!$B$5</f>
        <v>9.8118492066427889E-3</v>
      </c>
      <c r="GN454" s="2">
        <f>对数化!GN454-对数化!$B$5</f>
        <v>-9.9828588969777966E-3</v>
      </c>
      <c r="GO454" s="2">
        <f>对数化!GO454-对数化!$B$5</f>
        <v>1.2184798708499344E-2</v>
      </c>
      <c r="GP454" s="2">
        <f>对数化!GP454-对数化!$B$5</f>
        <v>-2.8324518385341061E-2</v>
      </c>
      <c r="GQ454" s="2">
        <f>对数化!GQ454-对数化!$B$5</f>
        <v>1.376364253360928E-2</v>
      </c>
      <c r="GR454" s="2">
        <f>对数化!GR454-对数化!$B$5</f>
        <v>-5.7511145466711882E-3</v>
      </c>
      <c r="GS454" s="2">
        <f>对数化!GS454-对数化!$B$5</f>
        <v>3.4258162919326617E-2</v>
      </c>
      <c r="GT454" s="2">
        <f>对数化!GT454-对数化!$B$5</f>
        <v>2.0935653430367421E-2</v>
      </c>
      <c r="GU454" s="2">
        <f>对数化!GU454-对数化!$B$5</f>
        <v>2.9416476304175453E-2</v>
      </c>
      <c r="GV454" s="2">
        <f>对数化!GV454-对数化!$B$5</f>
        <v>-6.8576988354378098E-3</v>
      </c>
    </row>
    <row r="455" spans="1:204" x14ac:dyDescent="0.15">
      <c r="A455" s="1" t="s">
        <v>651</v>
      </c>
      <c r="B455" s="2">
        <f>对数化!B455-对数化!$B$5</f>
        <v>-0.15699029189054919</v>
      </c>
      <c r="C455" s="2">
        <f>对数化!C455-对数化!$B$5</f>
        <v>-8.1546537270715522E-2</v>
      </c>
      <c r="D455" s="2">
        <f>对数化!D455-对数化!$B$5</f>
        <v>-1.5372024216912237E-3</v>
      </c>
      <c r="E455" s="2">
        <f>对数化!E455-对数化!$B$5</f>
        <v>-6.9365068255608356E-2</v>
      </c>
      <c r="F455" s="2">
        <f>对数化!F455-对数化!$B$5</f>
        <v>2.162068550686979E-2</v>
      </c>
      <c r="G455" s="2">
        <f>对数化!G455-对数化!$B$5</f>
        <v>1.9564179861163825E-2</v>
      </c>
      <c r="H455" s="2">
        <f>对数化!H455-对数化!$B$5</f>
        <v>-2.9250492009814593E-2</v>
      </c>
      <c r="I455" s="2">
        <f>对数化!I455-对数化!$B$5</f>
        <v>6.7384318267896381E-3</v>
      </c>
      <c r="J455" s="2">
        <f>对数化!J455-对数化!$B$5</f>
        <v>-1.0487832901547702E-2</v>
      </c>
      <c r="K455" s="2">
        <f>对数化!K455-对数化!$B$5</f>
        <v>3.5223693553378531E-2</v>
      </c>
      <c r="L455" s="2">
        <f>对数化!L455-对数化!$B$5</f>
        <v>9.4158095975059551E-3</v>
      </c>
      <c r="M455" s="2">
        <f>对数化!M455-对数化!$B$5</f>
        <v>3.2570536649578715E-3</v>
      </c>
      <c r="N455" s="2">
        <f>对数化!N455-对数化!$B$5</f>
        <v>2.6590271346260243E-3</v>
      </c>
      <c r="O455" s="2">
        <f>对数化!O455-对数化!$B$5</f>
        <v>2.4596054568288414E-3</v>
      </c>
      <c r="P455" s="2">
        <f>对数化!P455-对数化!$B$5</f>
        <v>-1.6974122998195597E-2</v>
      </c>
      <c r="Q455" s="2">
        <f>对数化!Q455-对数化!$B$5</f>
        <v>1.0625390685350621E-3</v>
      </c>
      <c r="R455" s="2">
        <f>对数化!R455-对数化!$B$5</f>
        <v>-6.3652685417433922E-4</v>
      </c>
      <c r="S455" s="2">
        <f>对数化!S455-对数化!$B$5</f>
        <v>-1.9723195645362443E-2</v>
      </c>
      <c r="T455" s="2">
        <f>对数化!T455-对数化!$B$5</f>
        <v>-2.7393664614826616E-3</v>
      </c>
      <c r="U455" s="2">
        <f>对数化!U455-对数化!$B$5</f>
        <v>2.2601440020935675E-3</v>
      </c>
      <c r="V455" s="2">
        <f>对数化!V455-对数化!$B$5</f>
        <v>4.1285192845647099E-2</v>
      </c>
      <c r="W455" s="2">
        <f>对数化!W455-对数化!$B$5</f>
        <v>-1.2368870883365018E-3</v>
      </c>
      <c r="X455" s="2">
        <f>对数化!X455-对数化!$B$5</f>
        <v>6.1424842525367269E-3</v>
      </c>
      <c r="Y455" s="2">
        <f>对数化!Y455-对数化!$B$5</f>
        <v>-1.6373275782204165E-3</v>
      </c>
      <c r="Z455" s="2">
        <f>对数化!Z455-对数化!$B$5</f>
        <v>2.2598489437323642E-2</v>
      </c>
      <c r="AA455" s="2">
        <f>对数化!AA455-对数化!$B$5</f>
        <v>1.4157964305280164E-2</v>
      </c>
      <c r="AB455" s="2">
        <f>对数化!AB455-对数化!$B$5</f>
        <v>7.629135981287175E-4</v>
      </c>
      <c r="AC455" s="2">
        <f>对数化!AC455-对数化!$B$5</f>
        <v>-6.0527888412815383E-3</v>
      </c>
      <c r="AD455" s="2">
        <f>对数化!AD455-对数化!$B$5</f>
        <v>-2.873595636687035E-2</v>
      </c>
      <c r="AE455" s="2">
        <f>对数化!AE455-对数化!$B$5</f>
        <v>-5.0475615752915695E-3</v>
      </c>
      <c r="AF455" s="2">
        <f>对数化!AF455-对数化!$B$5</f>
        <v>1.020773203049875E-2</v>
      </c>
      <c r="AG455" s="2">
        <f>对数化!AG455-对数化!$B$5</f>
        <v>1.583209931641134E-2</v>
      </c>
      <c r="AH455" s="2">
        <f>对数化!AH455-对数化!$B$5</f>
        <v>3.5559328701715068E-3</v>
      </c>
      <c r="AI455" s="2">
        <f>对数化!AI455-对数化!$B$5</f>
        <v>-6.1533671667371977E-3</v>
      </c>
      <c r="AJ455" s="2">
        <f>对数化!AJ455-对数化!$B$5</f>
        <v>8.7223626431737998E-3</v>
      </c>
      <c r="AK455" s="2">
        <f>对数化!AK455-对数化!$B$5</f>
        <v>-2.0233113559628993E-2</v>
      </c>
      <c r="AL455" s="2">
        <f>对数化!AL455-对数化!$B$5</f>
        <v>1.0999027818573332E-2</v>
      </c>
      <c r="AM455" s="2">
        <f>对数化!AM455-对数化!$B$5</f>
        <v>-2.037928484929917E-3</v>
      </c>
      <c r="AN455" s="2">
        <f>对数化!AN455-对数化!$B$5</f>
        <v>8.1275965669570169E-3</v>
      </c>
      <c r="AO455" s="2">
        <f>对数化!AO455-对数化!$B$5</f>
        <v>-6.6564105899916941E-3</v>
      </c>
      <c r="AP455" s="2">
        <f>对数化!AP455-对数化!$B$5</f>
        <v>-5.4495312319953609E-3</v>
      </c>
      <c r="AQ455" s="2">
        <f>对数化!AQ455-对数化!$B$5</f>
        <v>1.8611016983148547E-3</v>
      </c>
      <c r="AR455" s="2">
        <f>对数化!AR455-对数化!$B$5</f>
        <v>1.8611016983148547E-3</v>
      </c>
      <c r="AS455" s="2">
        <f>对数化!AS455-对数化!$B$5</f>
        <v>2.2601440020935675E-3</v>
      </c>
      <c r="AT455" s="2">
        <f>对数化!AT455-对数化!$B$5</f>
        <v>-2.2382891347686781E-3</v>
      </c>
      <c r="AU455" s="2">
        <f>对数化!AU455-对数化!$B$5</f>
        <v>-6.1533671667371977E-3</v>
      </c>
      <c r="AV455" s="2">
        <f>对数化!AV455-对数化!$B$5</f>
        <v>2.758723062130175E-3</v>
      </c>
      <c r="AW455" s="2">
        <f>对数化!AW455-对数化!$B$5</f>
        <v>-2.0029115190908393E-2</v>
      </c>
      <c r="AX455" s="2">
        <f>对数化!AX455-对数化!$B$5</f>
        <v>-4.1437201881264129E-3</v>
      </c>
      <c r="AY455" s="2">
        <f>对数化!AY455-对数化!$B$5</f>
        <v>1.5617154379079187E-3</v>
      </c>
      <c r="AZ455" s="2">
        <f>对数化!AZ455-对数化!$B$5</f>
        <v>3.35668999244526E-3</v>
      </c>
      <c r="BA455" s="2">
        <f>对数化!BA455-对数化!$B$5</f>
        <v>-1.5044110717446635E-2</v>
      </c>
      <c r="BB455" s="2">
        <f>对数化!BB455-对数化!$B$5</f>
        <v>-3.652683617440429E-5</v>
      </c>
      <c r="BC455" s="2">
        <f>对数化!BC455-对数化!$B$5</f>
        <v>2.2601440020935675E-3</v>
      </c>
      <c r="BD455" s="2">
        <f>对数化!BD455-对数化!$B$5</f>
        <v>-3.6419388538988279E-3</v>
      </c>
      <c r="BE455" s="2">
        <f>对数化!BE455-对数化!$B$5</f>
        <v>1.1888487777396602E-2</v>
      </c>
      <c r="BF455" s="2">
        <f>对数化!BF455-对数化!$B$5</f>
        <v>-4.0433437764988587E-3</v>
      </c>
      <c r="BG455" s="2">
        <f>对数化!BG455-对数化!$B$5</f>
        <v>1.0306678253307413E-2</v>
      </c>
      <c r="BH455" s="2">
        <f>对数化!BH455-对数化!$B$5</f>
        <v>-5.5500488980597803E-3</v>
      </c>
      <c r="BI455" s="2">
        <f>对数化!BI455-对数化!$B$5</f>
        <v>2.4596054568288414E-3</v>
      </c>
      <c r="BJ455" s="2">
        <f>对数化!BJ455-对数化!$B$5</f>
        <v>3.0577512228432704E-3</v>
      </c>
      <c r="BK455" s="2">
        <f>对数化!BK455-对数化!$B$5</f>
        <v>1.7994474839551071E-2</v>
      </c>
      <c r="BL455" s="2">
        <f>对数化!BL455-对数化!$B$5</f>
        <v>-5.4495312319953609E-3</v>
      </c>
      <c r="BM455" s="2">
        <f>对数化!BM455-对数化!$B$5</f>
        <v>9.9108346063771519E-3</v>
      </c>
      <c r="BN455" s="2">
        <f>对数化!BN455-对数化!$B$5</f>
        <v>-7.7639976739689309E-3</v>
      </c>
      <c r="BO455" s="2">
        <f>对数化!BO455-对数化!$B$5</f>
        <v>1.8485272395415319E-2</v>
      </c>
      <c r="BP455" s="2">
        <f>对数化!BP455-对数化!$B$5</f>
        <v>-6.4551628533495234E-3</v>
      </c>
      <c r="BQ455" s="2">
        <f>对数化!BQ455-对数化!$B$5</f>
        <v>-7.9655090096635104E-3</v>
      </c>
      <c r="BR455" s="2">
        <f>对数化!BR455-对数化!$B$5</f>
        <v>-1.5372024216912237E-3</v>
      </c>
      <c r="BS455" s="2">
        <f>对数化!BS455-对数化!$B$5</f>
        <v>3.8547227732957058E-3</v>
      </c>
      <c r="BT455" s="2">
        <f>对数化!BT455-对数化!$B$5</f>
        <v>3.1574074090834916E-3</v>
      </c>
      <c r="BU455" s="2">
        <f>对数化!BU455-对数化!$B$5</f>
        <v>-1.7374627608004469E-3</v>
      </c>
      <c r="BV455" s="2">
        <f>对数化!BV455-对数化!$B$5</f>
        <v>2.6597519394908693E-2</v>
      </c>
      <c r="BW455" s="2">
        <f>对数化!BW455-对数化!$B$5</f>
        <v>-1.0285812698840449E-2</v>
      </c>
      <c r="BX455" s="2">
        <f>对数化!BX455-对数化!$B$5</f>
        <v>1.8092653623194795E-2</v>
      </c>
      <c r="BY455" s="2">
        <f>对数化!BY455-对数化!$B$5</f>
        <v>5.8443772299087522E-3</v>
      </c>
      <c r="BZ455" s="2">
        <f>对数化!BZ455-对数化!$B$5</f>
        <v>-8.4694650753613376E-3</v>
      </c>
      <c r="CA455" s="2">
        <f>对数化!CA455-对数化!$B$5</f>
        <v>3.1574074090834916E-3</v>
      </c>
      <c r="CB455" s="2">
        <f>对数化!CB455-对数化!$B$5</f>
        <v>5.0489904311655414E-3</v>
      </c>
      <c r="CC455" s="2">
        <f>对数化!CC455-对数化!$B$5</f>
        <v>2.2601440020935675E-3</v>
      </c>
      <c r="CD455" s="2">
        <f>对数化!CD455-对数化!$B$5</f>
        <v>-1.0285812698840449E-2</v>
      </c>
      <c r="CE455" s="2">
        <f>对数化!CE455-对数化!$B$5</f>
        <v>7.7308892325864461E-3</v>
      </c>
      <c r="CF455" s="2">
        <f>对数化!CF455-对数化!$B$5</f>
        <v>1.2481021865441996E-2</v>
      </c>
      <c r="CG455" s="2">
        <f>对数化!CG455-对数化!$B$5</f>
        <v>4.7505572033848626E-3</v>
      </c>
      <c r="CH455" s="2">
        <f>对数化!CH455-对数化!$B$5</f>
        <v>4.1534234276796545E-3</v>
      </c>
      <c r="CI455" s="2">
        <f>对数化!CI455-对数化!$B$5</f>
        <v>-1.3650184250610202E-4</v>
      </c>
      <c r="CJ455" s="2">
        <f>对数化!CJ455-对数化!$B$5</f>
        <v>3.8547227732957058E-3</v>
      </c>
      <c r="CK455" s="2">
        <f>对数化!CK455-对数化!$B$5</f>
        <v>2.6590271346260243E-3</v>
      </c>
      <c r="CL455" s="2">
        <f>对数化!CL455-对数化!$B$5</f>
        <v>1.583209931641134E-2</v>
      </c>
      <c r="CM455" s="2">
        <f>对数化!CM455-对数化!$B$5</f>
        <v>1.7503436283158667E-2</v>
      </c>
      <c r="CN455" s="2">
        <f>对数化!CN455-对数化!$B$5</f>
        <v>1.7613162369737733E-3</v>
      </c>
      <c r="CO455" s="2">
        <f>对数化!CO455-对数化!$B$5</f>
        <v>2.5526177680555023E-2</v>
      </c>
      <c r="CP455" s="2">
        <f>对数化!CP455-对数化!$B$5</f>
        <v>-1.4638266556031992E-2</v>
      </c>
      <c r="CQ455" s="2">
        <f>对数化!CQ455-对数化!$B$5</f>
        <v>3.2904851934629588E-2</v>
      </c>
      <c r="CR455" s="2">
        <f>对数化!CR455-对数化!$B$5</f>
        <v>-1.8398624663580866E-2</v>
      </c>
      <c r="CS455" s="2">
        <f>对数化!CS455-对数化!$B$5</f>
        <v>-2.4321844595683661E-2</v>
      </c>
      <c r="CT455" s="2">
        <f>对数化!CT455-对数化!$B$5</f>
        <v>-1.4942634234534461E-2</v>
      </c>
      <c r="CU455" s="2">
        <f>对数化!CU455-对数化!$B$5</f>
        <v>8.9205394175045014E-3</v>
      </c>
      <c r="CV455" s="2">
        <f>对数化!CV455-对数化!$B$5</f>
        <v>8.3258912334802405E-3</v>
      </c>
      <c r="CW455" s="2">
        <f>对数化!CW455-对数化!$B$5</f>
        <v>1.5536867311117817E-2</v>
      </c>
      <c r="CX455" s="2">
        <f>对数化!CX455-对数化!$B$5</f>
        <v>-1.2206654415659792E-2</v>
      </c>
      <c r="CY455" s="2">
        <f>对数化!CY455-对数化!$B$5</f>
        <v>8.6232595262994548E-3</v>
      </c>
      <c r="CZ455" s="2">
        <f>对数化!CZ455-对数化!$B$5</f>
        <v>5.9437561119781096E-3</v>
      </c>
      <c r="DA455" s="2">
        <f>对数化!DA455-对数化!$B$5</f>
        <v>-1.2611512720784925E-2</v>
      </c>
      <c r="DB455" s="2">
        <f>对数化!DB455-对数化!$B$5</f>
        <v>1.1592089020101465E-2</v>
      </c>
      <c r="DC455" s="2">
        <f>对数化!DC455-对数化!$B$5</f>
        <v>-1.7482640680142863E-2</v>
      </c>
      <c r="DD455" s="2">
        <f>对数化!DD455-对数化!$B$5</f>
        <v>-5.1840324712287958E-2</v>
      </c>
      <c r="DE455" s="2">
        <f>对数化!DE455-对数化!$B$5</f>
        <v>2.7278685187801043E-2</v>
      </c>
      <c r="DF455" s="2">
        <f>对数化!DF455-对数化!$B$5</f>
        <v>1.5044620193130045E-2</v>
      </c>
      <c r="DG455" s="2">
        <f>对数化!DG455-对数化!$B$5</f>
        <v>-5.7511145466711882E-3</v>
      </c>
      <c r="DH455" s="2">
        <f>对数化!DH455-对数化!$B$5</f>
        <v>1.5044620193130045E-2</v>
      </c>
      <c r="DI455" s="2">
        <f>对数化!DI455-对数化!$B$5</f>
        <v>-6.5557816590891792E-3</v>
      </c>
      <c r="DJ455" s="2">
        <f>对数化!DJ455-对数化!$B$5</f>
        <v>-1.9417369657964301E-2</v>
      </c>
      <c r="DK455" s="2">
        <f>对数化!DK455-对数化!$B$5</f>
        <v>9.3167751829659994E-3</v>
      </c>
      <c r="DL455" s="2">
        <f>对数化!DL455-对数化!$B$5</f>
        <v>-9.3772264973214173E-3</v>
      </c>
      <c r="DM455" s="2">
        <f>对数化!DM455-对数化!$B$5</f>
        <v>1.5617154379079187E-3</v>
      </c>
      <c r="DN455" s="2">
        <f>对数化!DN455-对数化!$B$5</f>
        <v>-1.3523043649347906E-2</v>
      </c>
      <c r="DO455" s="2">
        <f>对数化!DO455-对数化!$B$5</f>
        <v>1.2283549510929852E-2</v>
      </c>
      <c r="DP455" s="2">
        <f>对数化!DP455-对数化!$B$5</f>
        <v>6.539822094259717E-3</v>
      </c>
      <c r="DQ455" s="2">
        <f>对数化!DQ455-对数化!$B$5</f>
        <v>1.2579743421373883E-2</v>
      </c>
      <c r="DR455" s="2">
        <f>对数化!DR455-对数化!$B$5</f>
        <v>8.9205394175045014E-3</v>
      </c>
      <c r="DS455" s="2">
        <f>对数化!DS455-对数化!$B$5</f>
        <v>1.0405614686729682E-2</v>
      </c>
      <c r="DT455" s="2">
        <f>对数化!DT455-对数化!$B$5</f>
        <v>-3.2962984672266514E-2</v>
      </c>
      <c r="DU455" s="2">
        <f>对数化!DU455-对数化!$B$5</f>
        <v>2.2109706984657647E-2</v>
      </c>
      <c r="DV455" s="2">
        <f>对数化!DV455-对数化!$B$5</f>
        <v>-2.647513945486716E-2</v>
      </c>
      <c r="DW455" s="2">
        <f>对数化!DW455-对数化!$B$5</f>
        <v>-2.3384845158454259E-3</v>
      </c>
      <c r="DX455" s="2">
        <f>对数化!DX455-对数化!$B$5</f>
        <v>3.35668999244526E-3</v>
      </c>
      <c r="DY455" s="2">
        <f>对数化!DY455-对数化!$B$5</f>
        <v>-2.1151621559092351E-2</v>
      </c>
      <c r="DZ455" s="2">
        <f>对数化!DZ455-对数化!$B$5</f>
        <v>5.4435754001807134E-2</v>
      </c>
      <c r="EA455" s="2">
        <f>对数化!EA455-对数化!$B$5</f>
        <v>-2.2786610682764219E-2</v>
      </c>
      <c r="EB455" s="2">
        <f>对数化!EB455-对数化!$B$5</f>
        <v>-3.048645879605557E-2</v>
      </c>
      <c r="EC455" s="2">
        <f>对数化!EC455-对数化!$B$5</f>
        <v>-4.428836937435518E-2</v>
      </c>
      <c r="ED455" s="2">
        <f>对数化!ED455-对数化!$B$5</f>
        <v>9.4158095975059551E-3</v>
      </c>
      <c r="EE455" s="2">
        <f>对数化!EE455-对数化!$B$5</f>
        <v>-3.285967355073241E-2</v>
      </c>
      <c r="EF455" s="2">
        <f>对数化!EF455-对数化!$B$5</f>
        <v>2.7959387309674903E-2</v>
      </c>
      <c r="EG455" s="2">
        <f>对数化!EG455-对数化!$B$5</f>
        <v>-1.1195225180048292E-2</v>
      </c>
      <c r="EH455" s="2">
        <f>对数化!EH455-对数化!$B$5</f>
        <v>-2.8396120632908236E-3</v>
      </c>
      <c r="EI455" s="2">
        <f>对数化!EI455-对数化!$B$5</f>
        <v>-3.1827148936543197E-2</v>
      </c>
      <c r="EJ455" s="2">
        <f>对数化!EJ455-对数化!$B$5</f>
        <v>2.1914127089647375E-2</v>
      </c>
      <c r="EK455" s="2">
        <f>对数化!EK455-对数化!$B$5</f>
        <v>1.5143089003214028E-2</v>
      </c>
      <c r="EL455" s="2">
        <f>对数化!EL455-对数化!$B$5</f>
        <v>-5.4370370337657972E-2</v>
      </c>
      <c r="EM455" s="2">
        <f>对数化!EM455-对数化!$B$5</f>
        <v>-1.0891995784688933E-2</v>
      </c>
      <c r="EN455" s="2">
        <f>对数化!EN455-对数化!$B$5</f>
        <v>-1.0386817698673797E-2</v>
      </c>
      <c r="EO455" s="2">
        <f>对数化!EO455-对数化!$B$5</f>
        <v>3.1162185214198668E-2</v>
      </c>
      <c r="EP455" s="2">
        <f>对数化!EP455-对数化!$B$5</f>
        <v>-9.8818946887037316E-3</v>
      </c>
      <c r="EQ455" s="2">
        <f>对数化!EQ455-对数化!$B$5</f>
        <v>2.858409051346942E-3</v>
      </c>
      <c r="ER455" s="2">
        <f>对数化!ER455-对数化!$B$5</f>
        <v>-5.8516625332824578E-3</v>
      </c>
      <c r="ES455" s="2">
        <f>对数化!ES455-对数化!$B$5</f>
        <v>2.5593212668531214E-3</v>
      </c>
      <c r="ET455" s="2">
        <f>对数化!ET455-对数化!$B$5</f>
        <v>-4.9470944028556403E-3</v>
      </c>
      <c r="EU455" s="2">
        <f>对数化!EU455-对数化!$B$5</f>
        <v>-6.9583581540593161E-3</v>
      </c>
      <c r="EV455" s="2">
        <f>对数化!EV455-对数化!$B$5</f>
        <v>-3.814219658107116E-2</v>
      </c>
      <c r="EW455" s="2">
        <f>对数化!EW455-对数化!$B$5</f>
        <v>4.2529704886348774E-3</v>
      </c>
      <c r="EX455" s="2">
        <f>对数化!EX455-对数化!$B$5</f>
        <v>-3.6419388538988279E-3</v>
      </c>
      <c r="EY455" s="2">
        <f>对数化!EY455-对数化!$B$5</f>
        <v>1.3960822855652047E-2</v>
      </c>
      <c r="EZ455" s="2">
        <f>对数化!EZ455-对数化!$B$5</f>
        <v>5.3473346231253625E-3</v>
      </c>
      <c r="FA455" s="2">
        <f>对数化!FA455-对数化!$B$5</f>
        <v>3.8547227732957058E-3</v>
      </c>
      <c r="FB455" s="2">
        <f>对数化!FB455-对数化!$B$5</f>
        <v>7.2347836511457795E-3</v>
      </c>
      <c r="FC455" s="2">
        <f>对数化!FC455-对数化!$B$5</f>
        <v>2.0935653430367421E-2</v>
      </c>
      <c r="FD455" s="2">
        <f>对数化!FD455-对数化!$B$5</f>
        <v>4.7405514140248753E-2</v>
      </c>
      <c r="FE455" s="2">
        <f>对数化!FE455-对数化!$B$5</f>
        <v>4.5114781058745008E-2</v>
      </c>
      <c r="FF455" s="2">
        <f>对数化!FF455-对数化!$B$5</f>
        <v>1.4256520457727739E-2</v>
      </c>
      <c r="FG455" s="2">
        <f>对数化!FG455-对数化!$B$5</f>
        <v>9.2177309596393649E-3</v>
      </c>
      <c r="FH455" s="2">
        <f>对数化!FH455-对数化!$B$5</f>
        <v>9.2177309596393649E-3</v>
      </c>
      <c r="FI455" s="2">
        <f>对数化!FI455-对数化!$B$5</f>
        <v>-5.8516625332824578E-3</v>
      </c>
      <c r="FJ455" s="2">
        <f>对数化!FJ455-对数化!$B$5</f>
        <v>2.6208073376939863E-2</v>
      </c>
      <c r="FK455" s="2">
        <f>对数化!FK455-对数化!$B$5</f>
        <v>-2.647513945486716E-2</v>
      </c>
      <c r="FL455" s="2">
        <f>对数化!FL455-对数化!$B$5</f>
        <v>1.3073205064745394E-2</v>
      </c>
      <c r="FM455" s="2">
        <f>对数化!FM455-对数化!$B$5</f>
        <v>-3.7311717970067659E-2</v>
      </c>
      <c r="FN455" s="2">
        <f>对数化!FN455-对数化!$B$5</f>
        <v>6.343817615454459E-5</v>
      </c>
      <c r="FO455" s="2">
        <f>对数化!FO455-对数化!$B$5</f>
        <v>-3.0074300109128781E-2</v>
      </c>
      <c r="FP455" s="2">
        <f>对数化!FP455-对数化!$B$5</f>
        <v>-1.616103219214381E-2</v>
      </c>
      <c r="FQ455" s="2">
        <f>对数化!FQ455-对数化!$B$5</f>
        <v>-1.8602290652064889E-2</v>
      </c>
      <c r="FR455" s="2">
        <f>对数化!FR455-对数化!$B$5</f>
        <v>1.2086038153384764E-2</v>
      </c>
      <c r="FS455" s="2">
        <f>对数化!FS455-对数化!$B$5</f>
        <v>-2.2377612722052628E-2</v>
      </c>
      <c r="FT455" s="2">
        <f>对数化!FT455-对数化!$B$5</f>
        <v>9.0196130788526823E-3</v>
      </c>
      <c r="FU455" s="2">
        <f>对数化!FU455-对数化!$B$5</f>
        <v>2.9901701215437598E-2</v>
      </c>
      <c r="FV455" s="2">
        <f>对数化!FV455-对数化!$B$5</f>
        <v>3.632732691009182E-4</v>
      </c>
      <c r="FW455" s="2">
        <f>对数化!FW455-对数化!$B$5</f>
        <v>7.8300808212210544E-3</v>
      </c>
      <c r="FX455" s="2">
        <f>对数化!FX455-对数化!$B$5</f>
        <v>-1.7787875458928206E-2</v>
      </c>
      <c r="FY455" s="2">
        <f>对数化!FY455-对数化!$B$5</f>
        <v>1.2622395185247267E-3</v>
      </c>
      <c r="FZ455" s="2">
        <f>对数化!FZ455-对数化!$B$5</f>
        <v>3.0095725275029565E-2</v>
      </c>
      <c r="GA455" s="2">
        <f>对数化!GA455-对数化!$B$5</f>
        <v>-8.1670609603609109E-3</v>
      </c>
      <c r="GB455" s="2">
        <f>对数化!GB455-对数化!$B$5</f>
        <v>-1.7279202575484372E-2</v>
      </c>
      <c r="GC455" s="2">
        <f>对数化!GC455-对数化!$B$5</f>
        <v>2.6013293477609615E-2</v>
      </c>
      <c r="GD455" s="2">
        <f>对数化!GD455-对数化!$B$5</f>
        <v>2.3770593498060755E-2</v>
      </c>
      <c r="GE455" s="2">
        <f>对数化!GE455-对数化!$B$5</f>
        <v>2.6333822679520274E-4</v>
      </c>
      <c r="GF455" s="2">
        <f>对数化!GF455-对数化!$B$5</f>
        <v>5.3678106461066001E-2</v>
      </c>
      <c r="GG455" s="2">
        <f>对数化!GG455-对数化!$B$5</f>
        <v>1.1097895780490823E-2</v>
      </c>
      <c r="GH455" s="2">
        <f>对数化!GH455-对数化!$B$5</f>
        <v>4.7505572033848626E-3</v>
      </c>
      <c r="GI455" s="2">
        <f>对数化!GI455-对数化!$B$5</f>
        <v>-3.2756373101283612E-2</v>
      </c>
      <c r="GJ455" s="2">
        <f>对数化!GJ455-对数化!$B$5</f>
        <v>-1.1801959954450443E-2</v>
      </c>
      <c r="GK455" s="2">
        <f>对数化!GK455-对数化!$B$5</f>
        <v>9.6138490079957454E-3</v>
      </c>
      <c r="GL455" s="2">
        <f>对数化!GL455-对数化!$B$5</f>
        <v>-1.9417369657964301E-2</v>
      </c>
      <c r="GM455" s="2">
        <f>对数化!GM455-对数化!$B$5</f>
        <v>8.3258912334802405E-3</v>
      </c>
      <c r="GN455" s="2">
        <f>对数化!GN455-对数化!$B$5</f>
        <v>6.343817615454459E-5</v>
      </c>
      <c r="GO455" s="2">
        <f>对数化!GO455-对数化!$B$5</f>
        <v>6.4405024338513228E-3</v>
      </c>
      <c r="GP455" s="2">
        <f>对数化!GP455-对数化!$B$5</f>
        <v>-1.7686120180285342E-2</v>
      </c>
      <c r="GQ455" s="2">
        <f>对数化!GQ455-对数化!$B$5</f>
        <v>2.2601440020935675E-3</v>
      </c>
      <c r="GR455" s="2">
        <f>对数化!GR455-对数化!$B$5</f>
        <v>-1.9377632121462258E-3</v>
      </c>
      <c r="GS455" s="2">
        <f>对数化!GS455-对数化!$B$5</f>
        <v>1.8975829187200536E-2</v>
      </c>
      <c r="GT455" s="2">
        <f>对数化!GT455-对数化!$B$5</f>
        <v>7.5324765335228507E-3</v>
      </c>
      <c r="GU455" s="2">
        <f>对数化!GU455-对数化!$B$5</f>
        <v>1.0702365270044102E-2</v>
      </c>
      <c r="GV455" s="2">
        <f>对数化!GV455-对数化!$B$5</f>
        <v>4.6319832539189741E-4</v>
      </c>
    </row>
    <row r="456" spans="1:204" x14ac:dyDescent="0.15">
      <c r="A456" s="1" t="s">
        <v>652</v>
      </c>
      <c r="B456" s="2">
        <f>对数化!B456-对数化!$B$5</f>
        <v>-0.18377866630783002</v>
      </c>
      <c r="C456" s="2">
        <f>对数化!C456-对数化!$B$5</f>
        <v>-0.10892442226207154</v>
      </c>
      <c r="D456" s="2">
        <f>对数化!D456-对数化!$B$5</f>
        <v>3.1259079744578235E-2</v>
      </c>
      <c r="E456" s="2">
        <f>对数化!E456-对数化!$B$5</f>
        <v>-0.10236920741032396</v>
      </c>
      <c r="F456" s="2">
        <f>对数化!F456-对数化!$B$5</f>
        <v>5.5476582974040338E-2</v>
      </c>
      <c r="G456" s="2">
        <f>对数化!G456-对数化!$B$5</f>
        <v>6.9189580803437956E-2</v>
      </c>
      <c r="H456" s="2">
        <f>对数化!H456-对数化!$B$5</f>
        <v>-8.3718090784223362E-2</v>
      </c>
      <c r="I456" s="2">
        <f>对数化!I456-对数化!$B$5</f>
        <v>-4.8476857173107332E-2</v>
      </c>
      <c r="J456" s="2">
        <f>对数化!J456-对数化!$B$5</f>
        <v>-7.6632572316332019E-3</v>
      </c>
      <c r="K456" s="2">
        <f>对数化!K456-对数化!$B$5</f>
        <v>0.10393343933062452</v>
      </c>
      <c r="L456" s="2">
        <f>对数化!L456-对数化!$B$5</f>
        <v>1.3862237554640581E-2</v>
      </c>
      <c r="M456" s="2">
        <f>对数化!M456-对数化!$B$5</f>
        <v>1.6422301969782276E-2</v>
      </c>
      <c r="N456" s="2">
        <f>对数化!N456-对数化!$B$5</f>
        <v>1.4619000962070505E-3</v>
      </c>
      <c r="O456" s="2">
        <f>对数化!O456-对数化!$B$5</f>
        <v>5.3488604849735021E-2</v>
      </c>
      <c r="P456" s="2">
        <f>对数化!P456-对数化!$B$5</f>
        <v>-6.8080133931691877E-2</v>
      </c>
      <c r="Q456" s="2">
        <f>对数化!Q456-对数化!$B$5</f>
        <v>1.7306953327422932E-2</v>
      </c>
      <c r="R456" s="2">
        <f>对数化!R456-对数化!$B$5</f>
        <v>1.4619000962070505E-3</v>
      </c>
      <c r="S456" s="2">
        <f>对数化!S456-对数化!$B$5</f>
        <v>-5.5954905608184613E-2</v>
      </c>
      <c r="T456" s="2">
        <f>对数化!T456-对数化!$B$5</f>
        <v>-3.2406949925621736E-3</v>
      </c>
      <c r="U456" s="2">
        <f>对数化!U456-对数化!$B$5</f>
        <v>6.4405024338513228E-3</v>
      </c>
      <c r="V456" s="2">
        <f>对数化!V456-对数化!$B$5</f>
        <v>5.5003613187992198E-2</v>
      </c>
      <c r="W456" s="2">
        <f>对数化!W456-对数化!$B$5</f>
        <v>1.2382290562602266E-2</v>
      </c>
      <c r="X456" s="2">
        <f>对数化!X456-对数化!$B$5</f>
        <v>1.4847653479867709E-2</v>
      </c>
      <c r="Y456" s="2">
        <f>对数化!Y456-对数化!$B$5</f>
        <v>-6.5557816590891792E-3</v>
      </c>
      <c r="Z456" s="2">
        <f>对数化!Z456-对数化!$B$5</f>
        <v>3.7344585122516136E-2</v>
      </c>
      <c r="AA456" s="2">
        <f>对数化!AA456-对数化!$B$5</f>
        <v>2.7667714564424996E-2</v>
      </c>
      <c r="AB456" s="2">
        <f>对数化!AB456-对数化!$B$5</f>
        <v>5.5461813129831653E-3</v>
      </c>
      <c r="AC456" s="2">
        <f>对数化!AC456-对数化!$B$5</f>
        <v>-9.5790632121048915E-3</v>
      </c>
      <c r="AD456" s="2">
        <f>对数化!AD456-对数化!$B$5</f>
        <v>-3.9701205367449047E-2</v>
      </c>
      <c r="AE456" s="2">
        <f>对数化!AE456-对数化!$B$5</f>
        <v>-3.8426211744599366E-3</v>
      </c>
      <c r="AF456" s="2">
        <f>对数化!AF456-对数化!$B$5</f>
        <v>2.3087033098415762E-2</v>
      </c>
      <c r="AG456" s="2">
        <f>对数化!AG456-对数化!$B$5</f>
        <v>2.7570471407835518E-2</v>
      </c>
      <c r="AH456" s="2">
        <f>对数化!AH456-对数化!$B$5</f>
        <v>-7.0590276059991578E-3</v>
      </c>
      <c r="AI456" s="2">
        <f>对数化!AI456-对数化!$B$5</f>
        <v>-1.301653500254683E-2</v>
      </c>
      <c r="AJ456" s="2">
        <f>对数化!AJ456-对数化!$B$5</f>
        <v>2.2305248635652225E-2</v>
      </c>
      <c r="AK456" s="2">
        <f>对数化!AK456-对数化!$B$5</f>
        <v>-2.6372496396013904E-2</v>
      </c>
      <c r="AL456" s="2">
        <f>对数化!AL456-对数化!$B$5</f>
        <v>2.152285250772118E-2</v>
      </c>
      <c r="AM456" s="2">
        <f>对数化!AM456-对数化!$B$5</f>
        <v>-2.037928484929917E-3</v>
      </c>
      <c r="AN456" s="2">
        <f>对数化!AN456-对数化!$B$5</f>
        <v>2.4356130745199066E-2</v>
      </c>
      <c r="AO456" s="2">
        <f>对数化!AO456-对数化!$B$5</f>
        <v>-1.0184817899986752E-2</v>
      </c>
      <c r="AP456" s="2">
        <f>对数化!AP456-对数化!$B$5</f>
        <v>-2.8396120632908236E-3</v>
      </c>
      <c r="AQ456" s="2">
        <f>对数化!AQ456-对数化!$B$5</f>
        <v>7.8300808212210544E-3</v>
      </c>
      <c r="AR456" s="2">
        <f>对数化!AR456-对数化!$B$5</f>
        <v>1.2678455232322416E-2</v>
      </c>
      <c r="AS456" s="2">
        <f>对数化!AS456-对数化!$B$5</f>
        <v>5.2478964487283168E-3</v>
      </c>
      <c r="AT456" s="2">
        <f>对数化!AT456-对数化!$B$5</f>
        <v>-4.3445032427111684E-3</v>
      </c>
      <c r="AU456" s="2">
        <f>对数化!AU456-对数化!$B$5</f>
        <v>-1.4942634234534461E-2</v>
      </c>
      <c r="AV456" s="2">
        <f>对数化!AV456-对数化!$B$5</f>
        <v>5.3473346231253625E-3</v>
      </c>
      <c r="AW456" s="2">
        <f>对数化!AW456-对数化!$B$5</f>
        <v>-2.8324518385341061E-2</v>
      </c>
      <c r="AX456" s="2">
        <f>对数化!AX456-对数化!$B$5</f>
        <v>4.6319832539189741E-4</v>
      </c>
      <c r="AY456" s="2">
        <f>对数化!AY456-对数化!$B$5</f>
        <v>-3.3648184517234673E-4</v>
      </c>
      <c r="AZ456" s="2">
        <f>对数化!AZ456-对数化!$B$5</f>
        <v>1.2974532214500069E-2</v>
      </c>
      <c r="BA456" s="2">
        <f>对数化!BA456-对数化!$B$5</f>
        <v>-2.2888886315683837E-2</v>
      </c>
      <c r="BB456" s="2">
        <f>对数化!BB456-对数化!$B$5</f>
        <v>-1.9009747110793604E-2</v>
      </c>
      <c r="BC456" s="2">
        <f>对数化!BC456-对数化!$B$5</f>
        <v>1.9270047793746001E-2</v>
      </c>
      <c r="BD456" s="2">
        <f>对数化!BD456-对数化!$B$5</f>
        <v>-2.037928484929917E-3</v>
      </c>
      <c r="BE456" s="2">
        <f>对数化!BE456-对数化!$B$5</f>
        <v>1.8877737078632023E-2</v>
      </c>
      <c r="BF456" s="2">
        <f>对数化!BF456-对数化!$B$5</f>
        <v>-1.1368020159415019E-3</v>
      </c>
      <c r="BG456" s="2">
        <f>对数化!BG456-对数化!$B$5</f>
        <v>2.0152184582143254E-2</v>
      </c>
      <c r="BH456" s="2">
        <f>对数化!BH456-对数化!$B$5</f>
        <v>2.0606427545491047E-3</v>
      </c>
      <c r="BI456" s="2">
        <f>对数化!BI456-对数化!$B$5</f>
        <v>9.3167751829659994E-3</v>
      </c>
      <c r="BJ456" s="2">
        <f>对数化!BJ456-对数化!$B$5</f>
        <v>6.0431251188666412E-3</v>
      </c>
      <c r="BK456" s="2">
        <f>对数化!BK456-对数化!$B$5</f>
        <v>7.6316878040045347E-3</v>
      </c>
      <c r="BL456" s="2">
        <f>对数化!BL456-对数化!$B$5</f>
        <v>-2.5141600764143464E-2</v>
      </c>
      <c r="BM456" s="2">
        <f>对数化!BM456-对数化!$B$5</f>
        <v>1.7306953327422932E-2</v>
      </c>
      <c r="BN456" s="2">
        <f>对数化!BN456-对数化!$B$5</f>
        <v>-1.5551647651652723E-2</v>
      </c>
      <c r="BO456" s="2">
        <f>对数化!BO456-对数化!$B$5</f>
        <v>-2.4936598713405037E-2</v>
      </c>
      <c r="BP456" s="2">
        <f>对数化!BP456-对数化!$B$5</f>
        <v>-1.0285812698840449E-2</v>
      </c>
      <c r="BQ456" s="2">
        <f>对数化!BQ456-对数化!$B$5</f>
        <v>-1.9723195645362443E-2</v>
      </c>
      <c r="BR456" s="2">
        <f>对数化!BR456-对数化!$B$5</f>
        <v>-1.2307853626392305E-2</v>
      </c>
      <c r="BS456" s="2">
        <f>对数化!BS456-对数化!$B$5</f>
        <v>1.3369165210939621E-2</v>
      </c>
      <c r="BT456" s="2">
        <f>对数化!BT456-对数化!$B$5</f>
        <v>-2.5346644849339996E-2</v>
      </c>
      <c r="BU456" s="2">
        <f>对数化!BU456-对数化!$B$5</f>
        <v>-2.1560118296799036E-2</v>
      </c>
      <c r="BV456" s="2">
        <f>对数化!BV456-对数化!$B$5</f>
        <v>4.5878941951790542E-2</v>
      </c>
      <c r="BW456" s="2">
        <f>对数化!BW456-对数化!$B$5</f>
        <v>4.7505572033848626E-3</v>
      </c>
      <c r="BX456" s="2">
        <f>对数化!BX456-对数化!$B$5</f>
        <v>2.1603983534147992E-3</v>
      </c>
      <c r="BY456" s="2">
        <f>对数化!BY456-对数化!$B$5</f>
        <v>2.1425009936340361E-2</v>
      </c>
      <c r="BZ456" s="2">
        <f>对数化!BZ456-对数化!$B$5</f>
        <v>1.1987267843659557E-2</v>
      </c>
      <c r="CA456" s="2">
        <f>对数化!CA456-对数化!$B$5</f>
        <v>-1.5145597498880572E-2</v>
      </c>
      <c r="CB456" s="2">
        <f>对数化!CB456-对数化!$B$5</f>
        <v>-2.037928484929917E-3</v>
      </c>
      <c r="CC456" s="2">
        <f>对数化!CC456-对数化!$B$5</f>
        <v>8.7223626431737998E-3</v>
      </c>
      <c r="CD456" s="2">
        <f>对数化!CD456-对数化!$B$5</f>
        <v>-8.5702867722758889E-3</v>
      </c>
      <c r="CE456" s="2">
        <f>对数化!CE456-对数化!$B$5</f>
        <v>-4.4449098897155377E-3</v>
      </c>
      <c r="CF456" s="2">
        <f>对数化!CF456-对数化!$B$5</f>
        <v>2.9998717950900537E-2</v>
      </c>
      <c r="CG456" s="2">
        <f>对数化!CG456-对数化!$B$5</f>
        <v>4.6319832539189741E-4</v>
      </c>
      <c r="CH456" s="2">
        <f>对数化!CH456-对数化!$B$5</f>
        <v>2.6013293477609615E-2</v>
      </c>
      <c r="CI456" s="2">
        <f>对数化!CI456-对数化!$B$5</f>
        <v>9.8118492066427889E-3</v>
      </c>
      <c r="CJ456" s="2">
        <f>对数化!CJ456-对数化!$B$5</f>
        <v>1.0504541332702422E-2</v>
      </c>
      <c r="CK456" s="2">
        <f>对数化!CK456-对数化!$B$5</f>
        <v>-6.5557816590891792E-3</v>
      </c>
      <c r="CL456" s="2">
        <f>对数化!CL456-对数化!$B$5</f>
        <v>1.1196753968500738E-2</v>
      </c>
      <c r="CM456" s="2">
        <f>对数化!CM456-对数化!$B$5</f>
        <v>8.8214559395933777E-3</v>
      </c>
      <c r="CN456" s="2">
        <f>对数化!CN456-对数化!$B$5</f>
        <v>-1.0285812698840449E-2</v>
      </c>
      <c r="CO456" s="2">
        <f>对数化!CO456-对数化!$B$5</f>
        <v>2.162068550686979E-2</v>
      </c>
      <c r="CP456" s="2">
        <f>对数化!CP456-对数化!$B$5</f>
        <v>-2.3093468967788529E-2</v>
      </c>
      <c r="CQ456" s="2">
        <f>对数化!CQ456-对数化!$B$5</f>
        <v>4.9786127558038379E-2</v>
      </c>
      <c r="CR456" s="2">
        <f>对数化!CR456-对数化!$B$5</f>
        <v>-4.5856997146981653E-2</v>
      </c>
      <c r="CS456" s="2">
        <f>对数化!CS456-对数化!$B$5</f>
        <v>-4.4079404793091088E-2</v>
      </c>
      <c r="CT456" s="2">
        <f>对数化!CT456-对数化!$B$5</f>
        <v>-4.3445032427111684E-3</v>
      </c>
      <c r="CU456" s="2">
        <f>对数化!CU456-对数化!$B$5</f>
        <v>-2.7393664614826616E-3</v>
      </c>
      <c r="CV456" s="2">
        <f>对数化!CV456-对数化!$B$5</f>
        <v>1.0009810208971921E-2</v>
      </c>
      <c r="CW456" s="2">
        <f>对数化!CW456-对数化!$B$5</f>
        <v>4.4520348866247473E-3</v>
      </c>
      <c r="CX456" s="2">
        <f>对数化!CX456-对数化!$B$5</f>
        <v>-2.7393664614826616E-3</v>
      </c>
      <c r="CY456" s="2">
        <f>对数化!CY456-对数化!$B$5</f>
        <v>1.7699880640926226E-2</v>
      </c>
      <c r="CZ456" s="2">
        <f>对数化!CZ456-对数化!$B$5</f>
        <v>2.758723062130175E-3</v>
      </c>
      <c r="DA456" s="2">
        <f>对数化!DA456-对数化!$B$5</f>
        <v>-2.7913249615406841E-2</v>
      </c>
      <c r="DB456" s="2">
        <f>对数化!DB456-对数化!$B$5</f>
        <v>1.5536867311117817E-2</v>
      </c>
      <c r="DC456" s="2">
        <f>对数化!DC456-对数化!$B$5</f>
        <v>-4.7008890043603015E-2</v>
      </c>
      <c r="DD456" s="2">
        <f>对数化!DD456-对数化!$B$5</f>
        <v>-5.6166366805842936E-2</v>
      </c>
      <c r="DE456" s="2">
        <f>对数化!DE456-对数化!$B$5</f>
        <v>2.5428726040854076E-2</v>
      </c>
      <c r="DF456" s="2">
        <f>对数化!DF456-对数化!$B$5</f>
        <v>2.3087033098415762E-2</v>
      </c>
      <c r="DG456" s="2">
        <f>对数化!DG456-对数化!$B$5</f>
        <v>1.0405614686729682E-2</v>
      </c>
      <c r="DH456" s="2">
        <f>对数化!DH456-对数化!$B$5</f>
        <v>1.6717272720655273E-2</v>
      </c>
      <c r="DI456" s="2">
        <f>对数化!DI456-对数化!$B$5</f>
        <v>-1.9009747110793604E-2</v>
      </c>
      <c r="DJ456" s="2">
        <f>对数化!DJ456-对数化!$B$5</f>
        <v>-4.910664621460166E-2</v>
      </c>
      <c r="DK456" s="2">
        <f>对数化!DK456-对数化!$B$5</f>
        <v>5.6610798596577763E-2</v>
      </c>
      <c r="DL456" s="2">
        <f>对数化!DL456-对数化!$B$5</f>
        <v>-1.5145597498880572E-2</v>
      </c>
      <c r="DM456" s="2">
        <f>对数化!DM456-对数化!$B$5</f>
        <v>-3.3648184517234673E-4</v>
      </c>
      <c r="DN456" s="2">
        <f>对数化!DN456-对数化!$B$5</f>
        <v>-2.2888886315683837E-2</v>
      </c>
      <c r="DO456" s="2">
        <f>对数化!DO456-对数化!$B$5</f>
        <v>3.0577512228432704E-3</v>
      </c>
      <c r="DP456" s="2">
        <f>对数化!DP456-对数化!$B$5</f>
        <v>2.0543995734182783E-2</v>
      </c>
      <c r="DQ456" s="2">
        <f>对数化!DQ456-对数化!$B$5</f>
        <v>2.0054207802561633E-2</v>
      </c>
      <c r="DR456" s="2">
        <f>对数化!DR456-对数化!$B$5</f>
        <v>4.5515522276035197E-3</v>
      </c>
      <c r="DS456" s="2">
        <f>对数化!DS456-对数化!$B$5</f>
        <v>3.6555394243651101E-3</v>
      </c>
      <c r="DT456" s="2">
        <f>对数化!DT456-对数化!$B$5</f>
        <v>-3.0383403197468985E-2</v>
      </c>
      <c r="DU456" s="2">
        <f>对数化!DU456-对数化!$B$5</f>
        <v>2.3282383753461679E-2</v>
      </c>
      <c r="DV456" s="2">
        <f>对数化!DV456-对数化!$B$5</f>
        <v>-2.647513945486716E-2</v>
      </c>
      <c r="DW456" s="2">
        <f>对数化!DW456-对数化!$B$5</f>
        <v>-2.719393601505499E-2</v>
      </c>
      <c r="DX456" s="2">
        <f>对数化!DX456-对数化!$B$5</f>
        <v>2.3184713196173518E-2</v>
      </c>
      <c r="DY456" s="2">
        <f>对数化!DY456-对数化!$B$5</f>
        <v>-3.3272982091437198E-2</v>
      </c>
      <c r="DZ456" s="2">
        <f>对数化!DZ456-对数化!$B$5</f>
        <v>7.8012484565803966E-2</v>
      </c>
      <c r="EA456" s="2">
        <f>对数化!EA456-对数化!$B$5</f>
        <v>-1.1498546551364265E-2</v>
      </c>
      <c r="EB456" s="2">
        <f>对数化!EB456-对数化!$B$5</f>
        <v>-3.1311286144602872E-2</v>
      </c>
      <c r="EC456" s="2">
        <f>对数化!EC456-对数化!$B$5</f>
        <v>-6.0936103974101943E-2</v>
      </c>
      <c r="ED456" s="2">
        <f>对数化!ED456-对数化!$B$5</f>
        <v>1.7110431758548355E-2</v>
      </c>
      <c r="EE456" s="2">
        <f>对数化!EE456-对数化!$B$5</f>
        <v>-4.449737763094213E-2</v>
      </c>
      <c r="EF456" s="2">
        <f>对数化!EF456-对数化!$B$5</f>
        <v>2.0250151763215964E-2</v>
      </c>
      <c r="EG456" s="2">
        <f>对数化!EG456-对数化!$B$5</f>
        <v>-3.8426211744599366E-3</v>
      </c>
      <c r="EH456" s="2">
        <f>对数化!EH456-对数化!$B$5</f>
        <v>-9.2763234146466429E-3</v>
      </c>
      <c r="EI456" s="2">
        <f>对数化!EI456-对数化!$B$5</f>
        <v>-3.1311286144602872E-2</v>
      </c>
      <c r="EJ456" s="2">
        <f>对数化!EJ456-对数化!$B$5</f>
        <v>3.1452840644234988E-2</v>
      </c>
      <c r="EK456" s="2">
        <f>对数化!EK456-对数化!$B$5</f>
        <v>1.2974532214500069E-2</v>
      </c>
      <c r="EL456" s="2">
        <f>对数化!EL456-对数化!$B$5</f>
        <v>-7.6461872234663719E-2</v>
      </c>
      <c r="EM456" s="2">
        <f>对数化!EM456-对数化!$B$5</f>
        <v>-7.9655090096635104E-3</v>
      </c>
      <c r="EN456" s="2">
        <f>对数化!EN456-对数化!$B$5</f>
        <v>1.5617154379079187E-3</v>
      </c>
      <c r="EO456" s="2">
        <f>对数化!EO456-对数化!$B$5</f>
        <v>4.7405514140248753E-2</v>
      </c>
      <c r="EP456" s="2">
        <f>对数化!EP456-对数化!$B$5</f>
        <v>-1.880599812883367E-2</v>
      </c>
      <c r="EQ456" s="2">
        <f>对数化!EQ456-对数化!$B$5</f>
        <v>3.4451343640491676E-2</v>
      </c>
      <c r="ER456" s="2">
        <f>对数化!ER456-对数化!$B$5</f>
        <v>-2.2173176454346754E-2</v>
      </c>
      <c r="ES456" s="2">
        <f>对数化!ES456-对数化!$B$5</f>
        <v>4.2529704886348774E-3</v>
      </c>
      <c r="ET456" s="2">
        <f>对数化!ET456-对数化!$B$5</f>
        <v>1.2382290562602266E-2</v>
      </c>
      <c r="EU456" s="2">
        <f>对数化!EU456-对数化!$B$5</f>
        <v>-1.301653500254683E-2</v>
      </c>
      <c r="EV456" s="2">
        <f>对数化!EV456-对数化!$B$5</f>
        <v>-3.0074300109128781E-2</v>
      </c>
      <c r="EW456" s="2">
        <f>对数化!EW456-对数化!$B$5</f>
        <v>8.1275965669570169E-3</v>
      </c>
      <c r="EX456" s="2">
        <f>对数化!EX456-对数化!$B$5</f>
        <v>-8.771960666273922E-3</v>
      </c>
      <c r="EY456" s="2">
        <f>对数化!EY456-对数化!$B$5</f>
        <v>1.5536867311117817E-2</v>
      </c>
      <c r="EZ456" s="2">
        <f>对数化!EZ456-对数化!$B$5</f>
        <v>1.1690898367546108E-2</v>
      </c>
      <c r="FA456" s="2">
        <f>对数化!FA456-对数化!$B$5</f>
        <v>1.2382290562602266E-2</v>
      </c>
      <c r="FB456" s="2">
        <f>对数化!FB456-对数化!$B$5</f>
        <v>1.583209931641134E-2</v>
      </c>
      <c r="FC456" s="2">
        <f>对数化!FC456-对数化!$B$5</f>
        <v>3.5513171048524854E-2</v>
      </c>
      <c r="FD456" s="2">
        <f>对数化!FD456-对数化!$B$5</f>
        <v>5.8875377786673684E-2</v>
      </c>
      <c r="FE456" s="2">
        <f>对数化!FE456-对数化!$B$5</f>
        <v>4.7882090425301879E-2</v>
      </c>
      <c r="FF456" s="2">
        <f>对数化!FF456-对数化!$B$5</f>
        <v>1.9564179861163825E-2</v>
      </c>
      <c r="FG456" s="2">
        <f>对数化!FG456-对数化!$B$5</f>
        <v>3.9653166370986065E-2</v>
      </c>
      <c r="FH456" s="2">
        <f>对数化!FH456-对数化!$B$5</f>
        <v>2.4063404978362773E-2</v>
      </c>
      <c r="FI456" s="2">
        <f>对数化!FI456-对数化!$B$5</f>
        <v>1.3073205064745394E-2</v>
      </c>
      <c r="FJ456" s="2">
        <f>对数化!FJ456-对数化!$B$5</f>
        <v>2.1816322795960932E-2</v>
      </c>
      <c r="FK456" s="2">
        <f>对数化!FK456-对数化!$B$5</f>
        <v>-3.017732385619357E-2</v>
      </c>
      <c r="FL456" s="2">
        <f>对数化!FL456-对数化!$B$5</f>
        <v>6.7384318267896381E-3</v>
      </c>
      <c r="FM456" s="2">
        <f>对数化!FM456-对数化!$B$5</f>
        <v>-3.5963659488323509E-2</v>
      </c>
      <c r="FN456" s="2">
        <f>对数化!FN456-对数化!$B$5</f>
        <v>1.8611016983148547E-3</v>
      </c>
      <c r="FO456" s="2">
        <f>对数化!FO456-对数化!$B$5</f>
        <v>-2.8941738855506785E-2</v>
      </c>
      <c r="FP456" s="2">
        <f>对数化!FP456-对数化!$B$5</f>
        <v>-3.285967355073241E-2</v>
      </c>
      <c r="FQ456" s="2">
        <f>对数化!FQ456-对数化!$B$5</f>
        <v>-1.3523043649347906E-2</v>
      </c>
      <c r="FR456" s="2">
        <f>对数化!FR456-对数化!$B$5</f>
        <v>9.7128540078290915E-3</v>
      </c>
      <c r="FS456" s="2">
        <f>对数化!FS456-对数化!$B$5</f>
        <v>-3.1723955086805075E-2</v>
      </c>
      <c r="FT456" s="2">
        <f>对数化!FT456-对数化!$B$5</f>
        <v>2.7959387309674903E-2</v>
      </c>
      <c r="FU456" s="2">
        <f>对数化!FU456-对数化!$B$5</f>
        <v>5.2445703593797133E-2</v>
      </c>
      <c r="FV456" s="2">
        <f>对数化!FV456-对数化!$B$5</f>
        <v>1.1394441030526352E-2</v>
      </c>
      <c r="FW456" s="2">
        <f>对数化!FW456-对数化!$B$5</f>
        <v>2.8250975006740123E-2</v>
      </c>
      <c r="FX456" s="2">
        <f>对数化!FX456-对数化!$B$5</f>
        <v>-3.0383403197468985E-2</v>
      </c>
      <c r="FY456" s="2">
        <f>对数化!FY456-对数化!$B$5</f>
        <v>3.2570536649578715E-3</v>
      </c>
      <c r="FZ456" s="2">
        <f>对数化!FZ456-对数化!$B$5</f>
        <v>2.4746298522290894E-2</v>
      </c>
      <c r="GA456" s="2">
        <f>对数化!GA456-对数化!$B$5</f>
        <v>6.0431251188666412E-3</v>
      </c>
      <c r="GB456" s="2">
        <f>对数化!GB456-对数化!$B$5</f>
        <v>-1.5856293503209155E-2</v>
      </c>
      <c r="GC456" s="2">
        <f>对数化!GC456-对数化!$B$5</f>
        <v>4.7691487165409122E-2</v>
      </c>
      <c r="GD456" s="2">
        <f>对数化!GD456-对数化!$B$5</f>
        <v>3.4451343640491676E-2</v>
      </c>
      <c r="GE456" s="2">
        <f>对数化!GE456-对数化!$B$5</f>
        <v>2.2601440020935675E-3</v>
      </c>
      <c r="GF456" s="2">
        <f>对数化!GF456-对数化!$B$5</f>
        <v>6.0005747160989414E-2</v>
      </c>
      <c r="GG456" s="2">
        <f>对数化!GG456-对数化!$B$5</f>
        <v>1.4946141685984635E-2</v>
      </c>
      <c r="GH456" s="2">
        <f>对数化!GH456-对数化!$B$5</f>
        <v>1.4157964305280164E-2</v>
      </c>
      <c r="GI456" s="2">
        <f>对数化!GI456-对数化!$B$5</f>
        <v>-2.3912218373878039E-2</v>
      </c>
      <c r="GJ456" s="2">
        <f>对数化!GJ456-对数化!$B$5</f>
        <v>-1.0184817899986752E-2</v>
      </c>
      <c r="GK456" s="2">
        <f>对数化!GK456-对数化!$B$5</f>
        <v>1.4453603627462999E-2</v>
      </c>
      <c r="GL456" s="2">
        <f>对数化!GL456-对数化!$B$5</f>
        <v>-9.478139762455734E-3</v>
      </c>
      <c r="GM456" s="2">
        <f>对数化!GM456-对数化!$B$5</f>
        <v>2.1603983534147992E-3</v>
      </c>
      <c r="GN456" s="2">
        <f>对数化!GN456-对数化!$B$5</f>
        <v>3.9542995719838991E-3</v>
      </c>
      <c r="GO456" s="2">
        <f>对数化!GO456-对数化!$B$5</f>
        <v>1.4256520457727739E-2</v>
      </c>
      <c r="GP456" s="2">
        <f>对数化!GP456-对数化!$B$5</f>
        <v>-1.4942634234534461E-2</v>
      </c>
      <c r="GQ456" s="2">
        <f>对数化!GQ456-对数化!$B$5</f>
        <v>-5.8516625332824578E-3</v>
      </c>
      <c r="GR456" s="2">
        <f>对数化!GR456-对数化!$B$5</f>
        <v>-1.2712752913227751E-2</v>
      </c>
      <c r="GS456" s="2">
        <f>对数化!GS456-对数化!$B$5</f>
        <v>4.2914560149142605E-2</v>
      </c>
      <c r="GT456" s="2">
        <f>对数化!GT456-对数化!$B$5</f>
        <v>1.681557697239331E-2</v>
      </c>
      <c r="GU456" s="2">
        <f>对数化!GU456-对数化!$B$5</f>
        <v>6.6391318912527916E-3</v>
      </c>
      <c r="GV456" s="2">
        <f>对数化!GV456-对数化!$B$5</f>
        <v>-8.4694650753613376E-3</v>
      </c>
    </row>
    <row r="457" spans="1:204" x14ac:dyDescent="0.15">
      <c r="A457" s="1" t="s">
        <v>653</v>
      </c>
      <c r="B457" s="2">
        <f>对数化!B457-对数化!$B$5</f>
        <v>-0.10948192910597034</v>
      </c>
      <c r="C457" s="2">
        <f>对数化!C457-对数化!$B$5</f>
        <v>-0.10303388008351497</v>
      </c>
      <c r="D457" s="2">
        <f>对数化!D457-对数化!$B$5</f>
        <v>2.7278685187801043E-2</v>
      </c>
      <c r="E457" s="2">
        <f>对数化!E457-对数化!$B$5</f>
        <v>-8.0570874555778299E-2</v>
      </c>
      <c r="F457" s="2">
        <f>对数化!F457-对数化!$B$5</f>
        <v>4.0133450708540984E-2</v>
      </c>
      <c r="G457" s="2">
        <f>对数化!G457-对数化!$B$5</f>
        <v>6.1886861334959554E-2</v>
      </c>
      <c r="H457" s="2">
        <f>对数化!H457-对数化!$B$5</f>
        <v>-7.970441722874505E-2</v>
      </c>
      <c r="I457" s="2">
        <f>对数化!I457-对数化!$B$5</f>
        <v>-4.449737763094213E-2</v>
      </c>
      <c r="J457" s="2">
        <f>对数化!J457-对数化!$B$5</f>
        <v>1.0603458193161917E-2</v>
      </c>
      <c r="K457" s="2">
        <f>对数化!K457-对数化!$B$5</f>
        <v>8.8864163613129654E-2</v>
      </c>
      <c r="L457" s="2">
        <f>对数化!L457-对数化!$B$5</f>
        <v>7.8300808212210544E-3</v>
      </c>
      <c r="M457" s="2">
        <f>对数化!M457-对数化!$B$5</f>
        <v>-1.2368870883365018E-3</v>
      </c>
      <c r="N457" s="2">
        <f>对数化!N457-对数化!$B$5</f>
        <v>2.1914127089647375E-2</v>
      </c>
      <c r="O457" s="2">
        <f>对数化!O457-对数化!$B$5</f>
        <v>4.1956430345079017E-2</v>
      </c>
      <c r="P457" s="2">
        <f>对数化!P457-对数化!$B$5</f>
        <v>-4.8791702114575716E-2</v>
      </c>
      <c r="Q457" s="2">
        <f>对数化!Q457-对数化!$B$5</f>
        <v>1.020773203049875E-2</v>
      </c>
      <c r="R457" s="2">
        <f>对数化!R457-对数化!$B$5</f>
        <v>5.744988470695607E-3</v>
      </c>
      <c r="S457" s="2">
        <f>对数化!S457-对数化!$B$5</f>
        <v>-3.5860037914219087E-2</v>
      </c>
      <c r="T457" s="2">
        <f>对数化!T457-对数化!$B$5</f>
        <v>8.6232595262994548E-3</v>
      </c>
      <c r="U457" s="2">
        <f>对数化!U457-对数化!$B$5</f>
        <v>1.2086038153384764E-2</v>
      </c>
      <c r="V457" s="2">
        <f>对数化!V457-对数化!$B$5</f>
        <v>4.8072657362515279E-2</v>
      </c>
      <c r="W457" s="2">
        <f>对数化!W457-对数化!$B$5</f>
        <v>1.3620747904091652E-3</v>
      </c>
      <c r="X457" s="2">
        <f>对数化!X457-对数化!$B$5</f>
        <v>-2.037928484929917E-3</v>
      </c>
      <c r="Y457" s="2">
        <f>对数化!Y457-对数化!$B$5</f>
        <v>-3.7422749800051676E-3</v>
      </c>
      <c r="Z457" s="2">
        <f>对数化!Z457-对数化!$B$5</f>
        <v>3.9460988028893709E-2</v>
      </c>
      <c r="AA457" s="2">
        <f>对数化!AA457-对数化!$B$5</f>
        <v>2.6110688169675881E-2</v>
      </c>
      <c r="AB457" s="2">
        <f>对数化!AB457-对数化!$B$5</f>
        <v>9.9108346063771519E-3</v>
      </c>
      <c r="AC457" s="2">
        <f>对数化!AC457-对数化!$B$5</f>
        <v>2.758723062130175E-3</v>
      </c>
      <c r="AD457" s="2">
        <f>对数化!AD457-对数化!$B$5</f>
        <v>-3.9389209108873301E-2</v>
      </c>
      <c r="AE457" s="2">
        <f>对数化!AE457-对数化!$B$5</f>
        <v>2.858409051346942E-3</v>
      </c>
      <c r="AF457" s="2">
        <f>对数化!AF457-对数化!$B$5</f>
        <v>1.7306953327422932E-2</v>
      </c>
      <c r="AG457" s="2">
        <f>对数化!AG457-对数化!$B$5</f>
        <v>2.6305449101248744E-2</v>
      </c>
      <c r="AH457" s="2">
        <f>对数化!AH457-对数化!$B$5</f>
        <v>-8.066279907113616E-3</v>
      </c>
      <c r="AI457" s="2">
        <f>对数化!AI457-对数化!$B$5</f>
        <v>-8.9736752408359349E-3</v>
      </c>
      <c r="AJ457" s="2">
        <f>对数化!AJ457-对数化!$B$5</f>
        <v>9.8118492066427889E-3</v>
      </c>
      <c r="AK457" s="2">
        <f>对数化!AK457-对数化!$B$5</f>
        <v>-1.6059442310408546E-2</v>
      </c>
      <c r="AL457" s="2">
        <f>对数化!AL457-对数化!$B$5</f>
        <v>1.7699880640926226E-2</v>
      </c>
      <c r="AM457" s="2">
        <f>对数化!AM457-对数化!$B$5</f>
        <v>-6.5557816590891792E-3</v>
      </c>
      <c r="AN457" s="2">
        <f>对数化!AN457-对数化!$B$5</f>
        <v>1.4453603627462999E-2</v>
      </c>
      <c r="AO457" s="2">
        <f>对数化!AO457-对数化!$B$5</f>
        <v>4.2529704886348774E-3</v>
      </c>
      <c r="AP457" s="2">
        <f>对数化!AP457-对数化!$B$5</f>
        <v>-3.3648184517234673E-4</v>
      </c>
      <c r="AQ457" s="2">
        <f>对数化!AQ457-对数化!$B$5</f>
        <v>1.1623942785636021E-3</v>
      </c>
      <c r="AR457" s="2">
        <f>对数化!AR457-对数化!$B$5</f>
        <v>1.0306678253307413E-2</v>
      </c>
      <c r="AS457" s="2">
        <f>对数化!AS457-对数化!$B$5</f>
        <v>2.6590271346260243E-3</v>
      </c>
      <c r="AT457" s="2">
        <f>对数化!AT457-对数化!$B$5</f>
        <v>-5.6505766689411117E-3</v>
      </c>
      <c r="AU457" s="2">
        <f>对数化!AU457-对数化!$B$5</f>
        <v>-2.1049523442713918E-2</v>
      </c>
      <c r="AV457" s="2">
        <f>对数化!AV457-对数化!$B$5</f>
        <v>-7.3610967821368129E-3</v>
      </c>
      <c r="AW457" s="2">
        <f>对数化!AW457-对数化!$B$5</f>
        <v>-4.1783671759345824E-2</v>
      </c>
      <c r="AX457" s="2">
        <f>对数化!AX457-对数化!$B$5</f>
        <v>-1.4232587037283698E-2</v>
      </c>
      <c r="AY457" s="2">
        <f>对数化!AY457-对数化!$B$5</f>
        <v>-6.1533671667371977E-3</v>
      </c>
      <c r="AZ457" s="2">
        <f>对数化!AZ457-对数化!$B$5</f>
        <v>1.4552130648578212E-2</v>
      </c>
      <c r="BA457" s="2">
        <f>对数化!BA457-对数化!$B$5</f>
        <v>-2.4321844595683661E-2</v>
      </c>
      <c r="BB457" s="2">
        <f>对数化!BB457-对数化!$B$5</f>
        <v>-2.1560118296799036E-2</v>
      </c>
      <c r="BC457" s="2">
        <f>对数化!BC457-对数化!$B$5</f>
        <v>1.32705215610446E-2</v>
      </c>
      <c r="BD457" s="2">
        <f>对数化!BD457-对数化!$B$5</f>
        <v>2.1603983534147992E-3</v>
      </c>
      <c r="BE457" s="2">
        <f>对数化!BE457-对数化!$B$5</f>
        <v>2.2109706984657647E-2</v>
      </c>
      <c r="BF457" s="2">
        <f>对数化!BF457-对数化!$B$5</f>
        <v>-3.6419388538988279E-3</v>
      </c>
      <c r="BG457" s="2">
        <f>对数化!BG457-对数化!$B$5</f>
        <v>2.7375956721363452E-2</v>
      </c>
      <c r="BH457" s="2">
        <f>对数化!BH457-对数化!$B$5</f>
        <v>7.6316878040045347E-3</v>
      </c>
      <c r="BI457" s="2">
        <f>对数化!BI457-对数化!$B$5</f>
        <v>-3.5416127941206824E-3</v>
      </c>
      <c r="BJ457" s="2">
        <f>对数化!BJ457-对数化!$B$5</f>
        <v>1.0801262565283675E-2</v>
      </c>
      <c r="BK457" s="2">
        <f>对数化!BK457-对数化!$B$5</f>
        <v>1.6127244185492683E-2</v>
      </c>
      <c r="BL457" s="2">
        <f>对数化!BL457-对数化!$B$5</f>
        <v>-2.5551730986236112E-2</v>
      </c>
      <c r="BM457" s="2">
        <f>对数化!BM457-对数化!$B$5</f>
        <v>2.250075205758478E-2</v>
      </c>
      <c r="BN457" s="2">
        <f>对数化!BN457-对数化!$B$5</f>
        <v>-1.0487832901547702E-2</v>
      </c>
      <c r="BO457" s="2">
        <f>对数化!BO457-对数化!$B$5</f>
        <v>-3.4824412303845538E-2</v>
      </c>
      <c r="BP457" s="2">
        <f>对数化!BP457-对数化!$B$5</f>
        <v>-2.2582090792492085E-2</v>
      </c>
      <c r="BQ457" s="2">
        <f>对数化!BQ457-对数化!$B$5</f>
        <v>-2.8221685334708011E-2</v>
      </c>
      <c r="BR457" s="2">
        <f>对数化!BR457-对数化!$B$5</f>
        <v>-1.4131192867361607E-2</v>
      </c>
      <c r="BS457" s="2">
        <f>对数化!BS457-对数化!$B$5</f>
        <v>1.7798088350310329E-2</v>
      </c>
      <c r="BT457" s="2">
        <f>对数化!BT457-对数化!$B$5</f>
        <v>-2.8016050951914739E-2</v>
      </c>
      <c r="BU457" s="2">
        <f>对数化!BU457-对数化!$B$5</f>
        <v>-1.4435406224673994E-2</v>
      </c>
      <c r="BV457" s="2">
        <f>对数化!BV457-对数化!$B$5</f>
        <v>4.2339792435264048E-2</v>
      </c>
      <c r="BW457" s="2">
        <f>对数化!BW457-对数化!$B$5</f>
        <v>1.9956221422590046E-2</v>
      </c>
      <c r="BX457" s="2">
        <f>对数化!BX457-对数化!$B$5</f>
        <v>-1.6364242922369598E-2</v>
      </c>
      <c r="BY457" s="2">
        <f>对数化!BY457-对数化!$B$5</f>
        <v>4.6319832539189741E-4</v>
      </c>
      <c r="BZ457" s="2">
        <f>对数化!BZ457-对数化!$B$5</f>
        <v>2.9804675066814459E-2</v>
      </c>
      <c r="CA457" s="2">
        <f>对数化!CA457-对数化!$B$5</f>
        <v>-2.452672064639002E-2</v>
      </c>
      <c r="CB457" s="2">
        <f>对数化!CB457-对数化!$B$5</f>
        <v>-3.6378253192437884E-2</v>
      </c>
      <c r="CC457" s="2">
        <f>对数化!CC457-对数化!$B$5</f>
        <v>1.7012156489440725E-2</v>
      </c>
      <c r="CD457" s="2">
        <f>对数化!CD457-对数化!$B$5</f>
        <v>-7.2603969179965448E-3</v>
      </c>
      <c r="CE457" s="2">
        <f>对数化!CE457-对数化!$B$5</f>
        <v>7.433255419188347E-3</v>
      </c>
      <c r="CF457" s="2">
        <f>对数化!CF457-对数化!$B$5</f>
        <v>4.9881234315445167E-2</v>
      </c>
      <c r="CG457" s="2">
        <f>对数化!CG457-对数化!$B$5</f>
        <v>-6.8576988354378098E-3</v>
      </c>
      <c r="CH457" s="2">
        <f>对数化!CH457-对数化!$B$5</f>
        <v>3.0483660494714016E-2</v>
      </c>
      <c r="CI457" s="2">
        <f>对数化!CI457-对数化!$B$5</f>
        <v>2.4843816685125978E-2</v>
      </c>
      <c r="CJ457" s="2">
        <f>对数化!CJ457-对数化!$B$5</f>
        <v>6.6391318912527916E-3</v>
      </c>
      <c r="CK457" s="2">
        <f>对数化!CK457-对数化!$B$5</f>
        <v>-1.5856293503209155E-2</v>
      </c>
      <c r="CL457" s="2">
        <f>对数化!CL457-对数化!$B$5</f>
        <v>-8.1670609603609109E-3</v>
      </c>
      <c r="CM457" s="2">
        <f>对数化!CM457-对数化!$B$5</f>
        <v>1.533999753983527E-2</v>
      </c>
      <c r="CN457" s="2">
        <f>对数化!CN457-对数化!$B$5</f>
        <v>-2.9559340522075633E-2</v>
      </c>
      <c r="CO457" s="2">
        <f>对数化!CO457-对数化!$B$5</f>
        <v>4.6319832539189741E-4</v>
      </c>
      <c r="CP457" s="2">
        <f>对数化!CP457-对数化!$B$5</f>
        <v>-3.1208145512259377E-2</v>
      </c>
      <c r="CQ457" s="2">
        <f>对数化!CQ457-对数化!$B$5</f>
        <v>2.4941325339096258E-2</v>
      </c>
      <c r="CR457" s="2">
        <f>对数化!CR457-对数化!$B$5</f>
        <v>-5.1524518614605656E-2</v>
      </c>
      <c r="CS457" s="2">
        <f>对数化!CS457-对数化!$B$5</f>
        <v>-3.7422749800051676E-3</v>
      </c>
      <c r="CT457" s="2">
        <f>对数化!CT457-对数化!$B$5</f>
        <v>1.3171868179619952E-2</v>
      </c>
      <c r="CU457" s="2">
        <f>对数化!CU457-对数化!$B$5</f>
        <v>-2.2377612722052628E-2</v>
      </c>
      <c r="CV457" s="2">
        <f>对数化!CV457-对数化!$B$5</f>
        <v>1.3620747904091652E-3</v>
      </c>
      <c r="CW457" s="2">
        <f>对数化!CW457-对数化!$B$5</f>
        <v>6.4405024338513228E-3</v>
      </c>
      <c r="CX457" s="2">
        <f>对数化!CX457-对数化!$B$5</f>
        <v>1.4847653479867709E-2</v>
      </c>
      <c r="CY457" s="2">
        <f>对数化!CY457-对数化!$B$5</f>
        <v>2.3672970615179506E-2</v>
      </c>
      <c r="CZ457" s="2">
        <f>对数化!CZ457-对数化!$B$5</f>
        <v>-3.3648184517234673E-4</v>
      </c>
      <c r="DA457" s="2">
        <f>对数化!DA457-对数化!$B$5</f>
        <v>-2.7707678641304363E-2</v>
      </c>
      <c r="DB457" s="2">
        <f>对数化!DB457-对数化!$B$5</f>
        <v>1.4650647963075891E-2</v>
      </c>
      <c r="DC457" s="2">
        <f>对数化!DC457-对数化!$B$5</f>
        <v>-5.7436073885745148E-2</v>
      </c>
      <c r="DD457" s="2">
        <f>对数化!DD457-对数化!$B$5</f>
        <v>-9.2013270417076451E-2</v>
      </c>
      <c r="DE457" s="2">
        <f>对数化!DE457-对数化!$B$5</f>
        <v>3.5513171048524854E-2</v>
      </c>
      <c r="DF457" s="2">
        <f>对数化!DF457-对数化!$B$5</f>
        <v>2.162068550686979E-2</v>
      </c>
      <c r="DG457" s="2">
        <f>对数化!DG457-对数化!$B$5</f>
        <v>2.2109706984657647E-2</v>
      </c>
      <c r="DH457" s="2">
        <f>对数化!DH457-对数化!$B$5</f>
        <v>2.503882448605595E-2</v>
      </c>
      <c r="DI457" s="2">
        <f>对数化!DI457-对数化!$B$5</f>
        <v>-1.3421721393827827E-2</v>
      </c>
      <c r="DJ457" s="2">
        <f>对数化!DJ457-对数化!$B$5</f>
        <v>-6.5408478588887153E-2</v>
      </c>
      <c r="DK457" s="2">
        <f>对数化!DK457-对数化!$B$5</f>
        <v>5.6894151609099317E-2</v>
      </c>
      <c r="DL457" s="2">
        <f>对数化!DL457-对数化!$B$5</f>
        <v>-2.8941738855506785E-2</v>
      </c>
      <c r="DM457" s="2">
        <f>对数化!DM457-对数化!$B$5</f>
        <v>1.0504541332702422E-2</v>
      </c>
      <c r="DN457" s="2">
        <f>对数化!DN457-对数化!$B$5</f>
        <v>-2.5859439076258241E-2</v>
      </c>
      <c r="DO457" s="2">
        <f>对数化!DO457-对数化!$B$5</f>
        <v>-7.7639976739689309E-3</v>
      </c>
      <c r="DP457" s="2">
        <f>对数化!DP457-对数化!$B$5</f>
        <v>1.6225606453805882E-2</v>
      </c>
      <c r="DQ457" s="2">
        <f>对数化!DQ457-对数化!$B$5</f>
        <v>5.1484483853973988E-3</v>
      </c>
      <c r="DR457" s="2">
        <f>对数化!DR457-对数化!$B$5</f>
        <v>7.8300808212210544E-3</v>
      </c>
      <c r="DS457" s="2">
        <f>对数化!DS457-对数化!$B$5</f>
        <v>-1.1195225180048292E-2</v>
      </c>
      <c r="DT457" s="2">
        <f>对数化!DT457-对数化!$B$5</f>
        <v>-5.7541955615951532E-2</v>
      </c>
      <c r="DU457" s="2">
        <f>对数化!DU457-对数化!$B$5</f>
        <v>4.4520348866247473E-3</v>
      </c>
      <c r="DV457" s="2">
        <f>对数化!DV457-对数化!$B$5</f>
        <v>-2.6577793050399475E-2</v>
      </c>
      <c r="DW457" s="2">
        <f>对数化!DW457-对数化!$B$5</f>
        <v>-1.7177499041198904E-2</v>
      </c>
      <c r="DX457" s="2">
        <f>对数化!DX457-对数化!$B$5</f>
        <v>2.2403005124316991E-2</v>
      </c>
      <c r="DY457" s="2">
        <f>对数化!DY457-对数化!$B$5</f>
        <v>-4.1366831403164266E-2</v>
      </c>
      <c r="DZ457" s="2">
        <f>对数化!DZ457-对数化!$B$5</f>
        <v>3.3775047783595469E-2</v>
      </c>
      <c r="EA457" s="2">
        <f>对数化!EA457-对数化!$B$5</f>
        <v>-2.3384845158454259E-3</v>
      </c>
      <c r="EB457" s="2">
        <f>对数化!EB457-对数化!$B$5</f>
        <v>2.6590271346260243E-3</v>
      </c>
      <c r="EC457" s="2">
        <f>对数化!EC457-对数化!$B$5</f>
        <v>-6.1254896814589482E-2</v>
      </c>
      <c r="ED457" s="2">
        <f>对数化!ED457-对数化!$B$5</f>
        <v>1.6323959047934822E-2</v>
      </c>
      <c r="EE457" s="2">
        <f>对数化!EE457-对数化!$B$5</f>
        <v>-2.75021499179419E-2</v>
      </c>
      <c r="EF457" s="2">
        <f>对数化!EF457-对数化!$B$5</f>
        <v>1.4355066897817336E-2</v>
      </c>
      <c r="EG457" s="2">
        <f>对数化!EG457-对数化!$B$5</f>
        <v>-9.7809406731720356E-3</v>
      </c>
      <c r="EH457" s="2">
        <f>对数化!EH457-对数化!$B$5</f>
        <v>-4.5453266192270287E-3</v>
      </c>
      <c r="EI457" s="2">
        <f>对数化!EI457-对数化!$B$5</f>
        <v>-2.6064630417903571E-2</v>
      </c>
      <c r="EJ457" s="2">
        <f>对数化!EJ457-对数化!$B$5</f>
        <v>1.2579743421373883E-2</v>
      </c>
      <c r="EK457" s="2">
        <f>对数化!EK457-对数化!$B$5</f>
        <v>-8.9736752408359349E-3</v>
      </c>
      <c r="EL457" s="2">
        <f>对数化!EL457-对数化!$B$5</f>
        <v>-0.11339320413746901</v>
      </c>
      <c r="EM457" s="2">
        <f>对数化!EM457-对数化!$B$5</f>
        <v>3.2570536649578715E-3</v>
      </c>
      <c r="EN457" s="2">
        <f>对数化!EN457-对数化!$B$5</f>
        <v>6.8377219028281063E-3</v>
      </c>
      <c r="EO457" s="2">
        <f>对数化!EO457-对数化!$B$5</f>
        <v>5.5476582974040338E-2</v>
      </c>
      <c r="EP457" s="2">
        <f>对数化!EP457-对数化!$B$5</f>
        <v>-8.2678521714526273E-3</v>
      </c>
      <c r="EQ457" s="2">
        <f>对数化!EQ457-对数化!$B$5</f>
        <v>5.1876389601761976E-2</v>
      </c>
      <c r="ER457" s="2">
        <f>对数化!ER457-对数化!$B$5</f>
        <v>-4.2304966667673929E-2</v>
      </c>
      <c r="ES457" s="2">
        <f>对数化!ES457-对数化!$B$5</f>
        <v>6.4405024338513228E-3</v>
      </c>
      <c r="ET457" s="2">
        <f>对数化!ET457-对数化!$B$5</f>
        <v>4.1534234276796545E-3</v>
      </c>
      <c r="EU457" s="2">
        <f>对数化!EU457-对数化!$B$5</f>
        <v>-1.8398624663580866E-2</v>
      </c>
      <c r="EV457" s="2">
        <f>对数化!EV457-对数化!$B$5</f>
        <v>-3.0280358218244423E-2</v>
      </c>
      <c r="EW457" s="2">
        <f>对数化!EW457-对数化!$B$5</f>
        <v>-8.5702867722758889E-3</v>
      </c>
      <c r="EX457" s="2">
        <f>对数化!EX457-对数化!$B$5</f>
        <v>4.3525076409591228E-3</v>
      </c>
      <c r="EY457" s="2">
        <f>对数化!EY457-对数化!$B$5</f>
        <v>1.1394441030526352E-2</v>
      </c>
      <c r="EZ457" s="2">
        <f>对数化!EZ457-对数化!$B$5</f>
        <v>7.7308892325864461E-3</v>
      </c>
      <c r="FA457" s="2">
        <f>对数化!FA457-对数化!$B$5</f>
        <v>-3.3648184517234673E-4</v>
      </c>
      <c r="FB457" s="2">
        <f>对数化!FB457-对数化!$B$5</f>
        <v>1.9608772035111118E-3</v>
      </c>
      <c r="FC457" s="2">
        <f>对数化!FC457-对数化!$B$5</f>
        <v>3.4644487050073246E-2</v>
      </c>
      <c r="FD457" s="2">
        <f>对数化!FD457-对数化!$B$5</f>
        <v>3.4547920008329534E-2</v>
      </c>
      <c r="FE457" s="2">
        <f>对数化!FE457-对数化!$B$5</f>
        <v>5.7932426278803476E-2</v>
      </c>
      <c r="FF457" s="2">
        <f>对数化!FF457-对数化!$B$5</f>
        <v>2.3672970615179506E-2</v>
      </c>
      <c r="FG457" s="2">
        <f>对数化!FG457-对数化!$B$5</f>
        <v>6.539822094259717E-3</v>
      </c>
      <c r="FH457" s="2">
        <f>对数化!FH457-对数化!$B$5</f>
        <v>2.2891644274034895E-2</v>
      </c>
      <c r="FI457" s="2">
        <f>对数化!FI457-对数化!$B$5</f>
        <v>3.4563163935239158E-3</v>
      </c>
      <c r="FJ457" s="2">
        <f>对数化!FJ457-对数化!$B$5</f>
        <v>2.3282383753461679E-2</v>
      </c>
      <c r="FK457" s="2">
        <f>对数化!FK457-对数化!$B$5</f>
        <v>-2.29911724099785E-2</v>
      </c>
      <c r="FL457" s="2">
        <f>对数化!FL457-对数化!$B$5</f>
        <v>1.0999027818573332E-2</v>
      </c>
      <c r="FM457" s="2">
        <f>对数化!FM457-对数化!$B$5</f>
        <v>-2.2275389363926312E-2</v>
      </c>
      <c r="FN457" s="2">
        <f>对数化!FN457-对数化!$B$5</f>
        <v>1.5617154379079187E-3</v>
      </c>
      <c r="FO457" s="2">
        <f>对数化!FO457-对数化!$B$5</f>
        <v>-2.5654289829462246E-2</v>
      </c>
      <c r="FP457" s="2">
        <f>对数化!FP457-对数化!$B$5</f>
        <v>-1.7279202575484372E-2</v>
      </c>
      <c r="FQ457" s="2">
        <f>对数化!FQ457-对数化!$B$5</f>
        <v>-1.4435406224673994E-2</v>
      </c>
      <c r="FR457" s="2">
        <f>对数化!FR457-对数化!$B$5</f>
        <v>6.7384318267896381E-3</v>
      </c>
      <c r="FS457" s="2">
        <f>对数化!FS457-对数化!$B$5</f>
        <v>-1.1498546551364265E-2</v>
      </c>
      <c r="FT457" s="2">
        <f>对数化!FT457-对数化!$B$5</f>
        <v>2.0935653430367421E-2</v>
      </c>
      <c r="FU457" s="2">
        <f>对数化!FU457-对数化!$B$5</f>
        <v>4.6547104053678109E-2</v>
      </c>
      <c r="FV457" s="2">
        <f>对数化!FV457-对数化!$B$5</f>
        <v>1.3862237554640581E-2</v>
      </c>
      <c r="FW457" s="2">
        <f>对数化!FW457-对数化!$B$5</f>
        <v>1.7405199630984778E-2</v>
      </c>
      <c r="FX457" s="2">
        <f>对数化!FX457-对数化!$B$5</f>
        <v>-1.1498546551364265E-2</v>
      </c>
      <c r="FY457" s="2">
        <f>对数化!FY457-对数化!$B$5</f>
        <v>1.5617154379079187E-3</v>
      </c>
      <c r="FZ457" s="2">
        <f>对数化!FZ457-对数化!$B$5</f>
        <v>2.91252283044467E-2</v>
      </c>
      <c r="GA457" s="2">
        <f>对数化!GA457-对数化!$B$5</f>
        <v>-1.8602290652064889E-2</v>
      </c>
      <c r="GB457" s="2">
        <f>对数化!GB457-对数化!$B$5</f>
        <v>2.4596054568288414E-3</v>
      </c>
      <c r="GC457" s="2">
        <f>对数化!GC457-对数化!$B$5</f>
        <v>2.863962639134484E-2</v>
      </c>
      <c r="GD457" s="2">
        <f>对数化!GD457-对数化!$B$5</f>
        <v>3.4741044767523814E-2</v>
      </c>
      <c r="GE457" s="2">
        <f>对数化!GE457-对数化!$B$5</f>
        <v>1.1690898367546108E-2</v>
      </c>
      <c r="GF457" s="2">
        <f>对数化!GF457-对数化!$B$5</f>
        <v>1.5733698332322112E-2</v>
      </c>
      <c r="GG457" s="2">
        <f>对数化!GG457-对数化!$B$5</f>
        <v>-1.1368020159415019E-3</v>
      </c>
      <c r="GH457" s="2">
        <f>对数化!GH457-对数化!$B$5</f>
        <v>3.0577512228432704E-3</v>
      </c>
      <c r="GI457" s="2">
        <f>对数化!GI457-对数化!$B$5</f>
        <v>-3.6419388538988279E-3</v>
      </c>
      <c r="GJ457" s="2">
        <f>对数化!GJ457-对数化!$B$5</f>
        <v>-8.771960666273922E-3</v>
      </c>
      <c r="GK457" s="2">
        <f>对数化!GK457-对数化!$B$5</f>
        <v>2.7181404191566932E-2</v>
      </c>
      <c r="GL457" s="2">
        <f>对数化!GL457-对数化!$B$5</f>
        <v>-7.7639976739689309E-3</v>
      </c>
      <c r="GM457" s="2">
        <f>对数化!GM457-对数化!$B$5</f>
        <v>5.4467629105550142E-3</v>
      </c>
      <c r="GN457" s="2">
        <f>对数化!GN457-对数化!$B$5</f>
        <v>1.2777157300210857E-2</v>
      </c>
      <c r="GO457" s="2">
        <f>对数化!GO457-对数化!$B$5</f>
        <v>3.7551360580812109E-3</v>
      </c>
      <c r="GP457" s="2">
        <f>对数化!GP457-对数化!$B$5</f>
        <v>-3.5416127941206824E-3</v>
      </c>
      <c r="GQ457" s="2">
        <f>对数化!GQ457-对数化!$B$5</f>
        <v>-1.758437525472574E-2</v>
      </c>
      <c r="GR457" s="2">
        <f>对数化!GR457-对数化!$B$5</f>
        <v>-1.5348601965675968E-2</v>
      </c>
      <c r="GS457" s="2">
        <f>对数化!GS457-对数化!$B$5</f>
        <v>1.8779635347057795E-2</v>
      </c>
      <c r="GT457" s="2">
        <f>对数化!GT457-对数化!$B$5</f>
        <v>1.0306678253307413E-2</v>
      </c>
      <c r="GU457" s="2">
        <f>对数化!GU457-对数化!$B$5</f>
        <v>-4.4449098897155377E-3</v>
      </c>
      <c r="GV457" s="2">
        <f>对数化!GV457-对数化!$B$5</f>
        <v>2.1603983534147992E-3</v>
      </c>
    </row>
    <row r="458" spans="1:204" x14ac:dyDescent="0.15">
      <c r="A458" s="1" t="s">
        <v>654</v>
      </c>
      <c r="B458" s="2">
        <f>对数化!B458-对数化!$B$5</f>
        <v>-0.19781228641080434</v>
      </c>
      <c r="C458" s="2">
        <f>对数化!C458-对数化!$B$5</f>
        <v>-0.11563510620863525</v>
      </c>
      <c r="D458" s="2">
        <f>对数化!D458-对数化!$B$5</f>
        <v>3.3001577765338061E-2</v>
      </c>
      <c r="E458" s="2">
        <f>对数化!E458-对数化!$B$5</f>
        <v>-9.9273229705195976E-2</v>
      </c>
      <c r="F458" s="2">
        <f>对数化!F458-对数化!$B$5</f>
        <v>5.2540557755594589E-2</v>
      </c>
      <c r="G458" s="2">
        <f>对数化!G458-对数化!$B$5</f>
        <v>7.7457545594847813E-2</v>
      </c>
      <c r="H458" s="2">
        <f>对数化!H458-对数化!$B$5</f>
        <v>-8.7966231806146405E-2</v>
      </c>
      <c r="I458" s="2">
        <f>对数化!I458-对数化!$B$5</f>
        <v>-4.397493887500184E-2</v>
      </c>
      <c r="J458" s="2">
        <f>对数化!J458-对数化!$B$5</f>
        <v>4.8500448421278071E-3</v>
      </c>
      <c r="K458" s="2">
        <f>对数化!K458-对数化!$B$5</f>
        <v>3.9364885006379698E-2</v>
      </c>
      <c r="L458" s="2">
        <f>对数化!L458-对数化!$B$5</f>
        <v>1.9858225440346905E-2</v>
      </c>
      <c r="M458" s="2">
        <f>对数化!M458-对数化!$B$5</f>
        <v>1.8877737078632023E-2</v>
      </c>
      <c r="N458" s="2">
        <f>对数化!N458-对数化!$B$5</f>
        <v>8.6279873030984018E-4</v>
      </c>
      <c r="O458" s="2">
        <f>对数化!O458-对数化!$B$5</f>
        <v>4.7786793336555826E-2</v>
      </c>
      <c r="P458" s="2">
        <f>对数化!P458-对数化!$B$5</f>
        <v>-4.3139604170481793E-2</v>
      </c>
      <c r="Q458" s="2">
        <f>对数化!Q458-对数化!$B$5</f>
        <v>3.1574074090834916E-3</v>
      </c>
      <c r="R458" s="2">
        <f>对数化!R458-对数化!$B$5</f>
        <v>9.0196130788526823E-3</v>
      </c>
      <c r="S458" s="2">
        <f>对数化!S458-对数化!$B$5</f>
        <v>-5.0577698281919138E-2</v>
      </c>
      <c r="T458" s="2">
        <f>对数化!T458-对数化!$B$5</f>
        <v>1.1888487777396602E-2</v>
      </c>
      <c r="U458" s="2">
        <f>对数化!U458-对数化!$B$5</f>
        <v>3.8547227732957058E-3</v>
      </c>
      <c r="V458" s="2">
        <f>对数化!V458-对数化!$B$5</f>
        <v>4.3297555174888931E-2</v>
      </c>
      <c r="W458" s="2">
        <f>对数化!W458-对数化!$B$5</f>
        <v>5.4467629105550142E-3</v>
      </c>
      <c r="X458" s="2">
        <f>对数化!X458-对数化!$B$5</f>
        <v>2.5593212668531214E-3</v>
      </c>
      <c r="Y458" s="2">
        <f>对数化!Y458-对数化!$B$5</f>
        <v>3.6555394243651101E-3</v>
      </c>
      <c r="Z458" s="2">
        <f>对数化!Z458-对数化!$B$5</f>
        <v>3.1646564007878394E-2</v>
      </c>
      <c r="AA458" s="2">
        <f>对数化!AA458-对数化!$B$5</f>
        <v>1.8779635347057795E-2</v>
      </c>
      <c r="AB458" s="2">
        <f>对数化!AB458-对数化!$B$5</f>
        <v>7.629135981287175E-4</v>
      </c>
      <c r="AC458" s="2">
        <f>对数化!AC458-对数化!$B$5</f>
        <v>7.629135981287175E-4</v>
      </c>
      <c r="AD458" s="2">
        <f>对数化!AD458-对数化!$B$5</f>
        <v>-3.668931131097062E-2</v>
      </c>
      <c r="AE458" s="2">
        <f>对数化!AE458-对数化!$B$5</f>
        <v>1.3620747904091652E-3</v>
      </c>
      <c r="AF458" s="2">
        <f>对数化!AF458-对数化!$B$5</f>
        <v>1.020773203049875E-2</v>
      </c>
      <c r="AG458" s="2">
        <f>对数化!AG458-对数化!$B$5</f>
        <v>3.2904851934629588E-2</v>
      </c>
      <c r="AH458" s="2">
        <f>对数化!AH458-对数化!$B$5</f>
        <v>-8.9736752408359349E-3</v>
      </c>
      <c r="AI458" s="2">
        <f>对数化!AI458-对数化!$B$5</f>
        <v>-9.5790632121048915E-3</v>
      </c>
      <c r="AJ458" s="2">
        <f>对数化!AJ458-对数化!$B$5</f>
        <v>1.2678455232322416E-2</v>
      </c>
      <c r="AK458" s="2">
        <f>对数化!AK458-对数化!$B$5</f>
        <v>-2.2070973991178442E-2</v>
      </c>
      <c r="AL458" s="2">
        <f>对数化!AL458-对数化!$B$5</f>
        <v>1.32705215610446E-2</v>
      </c>
      <c r="AM458" s="2">
        <f>对数化!AM458-对数化!$B$5</f>
        <v>-8.366068868545896E-4</v>
      </c>
      <c r="AN458" s="2">
        <f>对数化!AN458-对数化!$B$5</f>
        <v>1.7405199630984778E-2</v>
      </c>
      <c r="AO458" s="2">
        <f>对数化!AO458-对数化!$B$5</f>
        <v>-6.2539556092099692E-3</v>
      </c>
      <c r="AP458" s="2">
        <f>对数化!AP458-对数化!$B$5</f>
        <v>-2.4386899370425451E-3</v>
      </c>
      <c r="AQ458" s="2">
        <f>对数化!AQ458-对数化!$B$5</f>
        <v>5.0489904311655414E-3</v>
      </c>
      <c r="AR458" s="2">
        <f>对数化!AR458-对数化!$B$5</f>
        <v>1.2382290562602266E-2</v>
      </c>
      <c r="AS458" s="2">
        <f>对数化!AS458-对数化!$B$5</f>
        <v>5.4467629105550142E-3</v>
      </c>
      <c r="AT458" s="2">
        <f>对数化!AT458-对数化!$B$5</f>
        <v>-2.9398677152872744E-3</v>
      </c>
      <c r="AU458" s="2">
        <f>对数化!AU458-对数化!$B$5</f>
        <v>-1.3624376172107754E-2</v>
      </c>
      <c r="AV458" s="2">
        <f>对数化!AV458-对数化!$B$5</f>
        <v>3.35668999244526E-3</v>
      </c>
      <c r="AW458" s="2">
        <f>对数化!AW458-对数化!$B$5</f>
        <v>-2.3400421443724041E-2</v>
      </c>
      <c r="AX458" s="2">
        <f>对数化!AX458-对数化!$B$5</f>
        <v>-1.4370872892053507E-3</v>
      </c>
      <c r="AY458" s="2">
        <f>对数化!AY458-对数化!$B$5</f>
        <v>-8.366068868545896E-4</v>
      </c>
      <c r="AZ458" s="2">
        <f>对数化!AZ458-对数化!$B$5</f>
        <v>9.9108346063771519E-3</v>
      </c>
      <c r="BA458" s="2">
        <f>对数化!BA458-对数化!$B$5</f>
        <v>-1.6669136466069958E-2</v>
      </c>
      <c r="BB458" s="2">
        <f>对数化!BB458-对数化!$B$5</f>
        <v>-2.0233113559628993E-2</v>
      </c>
      <c r="BC458" s="2">
        <f>对数化!BC458-对数化!$B$5</f>
        <v>1.5733698332322112E-2</v>
      </c>
      <c r="BD458" s="2">
        <f>对数化!BD458-对数化!$B$5</f>
        <v>-1.9377632121462258E-3</v>
      </c>
      <c r="BE458" s="2">
        <f>对数化!BE458-对数化!$B$5</f>
        <v>1.3369165210939621E-2</v>
      </c>
      <c r="BF458" s="2">
        <f>对数化!BF458-对数化!$B$5</f>
        <v>-1.4370872892053507E-3</v>
      </c>
      <c r="BG458" s="2">
        <f>对数化!BG458-对数化!$B$5</f>
        <v>1.8485272395415319E-2</v>
      </c>
      <c r="BH458" s="2">
        <f>对数化!BH458-对数化!$B$5</f>
        <v>-4.6457534332707499E-3</v>
      </c>
      <c r="BI458" s="2">
        <f>对数化!BI458-对数化!$B$5</f>
        <v>8.2267488153154669E-3</v>
      </c>
      <c r="BJ458" s="2">
        <f>对数化!BJ458-对数化!$B$5</f>
        <v>2.858409051346942E-3</v>
      </c>
      <c r="BK458" s="2">
        <f>对数化!BK458-对数化!$B$5</f>
        <v>1.7613162369737733E-3</v>
      </c>
      <c r="BL458" s="2">
        <f>对数化!BL458-对数化!$B$5</f>
        <v>-2.2786610682764219E-2</v>
      </c>
      <c r="BM458" s="2">
        <f>对数化!BM458-对数化!$B$5</f>
        <v>1.2579743421373883E-2</v>
      </c>
      <c r="BN458" s="2">
        <f>对数化!BN458-对数化!$B$5</f>
        <v>-5.1480388423944283E-3</v>
      </c>
      <c r="BO458" s="2">
        <f>对数化!BO458-对数化!$B$5</f>
        <v>-3.2446535763405934E-2</v>
      </c>
      <c r="BP458" s="2">
        <f>对数化!BP458-对数化!$B$5</f>
        <v>-6.9583581540593161E-3</v>
      </c>
      <c r="BQ458" s="2">
        <f>对数化!BQ458-对数化!$B$5</f>
        <v>-1.7787875458928206E-2</v>
      </c>
      <c r="BR458" s="2">
        <f>对数化!BR458-对数化!$B$5</f>
        <v>-2.2173176454346754E-2</v>
      </c>
      <c r="BS458" s="2">
        <f>对数化!BS458-对数化!$B$5</f>
        <v>1.6913871561355324E-2</v>
      </c>
      <c r="BT458" s="2">
        <f>对数化!BT458-对数化!$B$5</f>
        <v>-1.9315448442975204E-2</v>
      </c>
      <c r="BU458" s="2">
        <f>对数化!BU458-对数化!$B$5</f>
        <v>-2.0845358476712796E-2</v>
      </c>
      <c r="BV458" s="2">
        <f>对数化!BV458-对数化!$B$5</f>
        <v>3.0580620789549262E-2</v>
      </c>
      <c r="BW458" s="2">
        <f>对数化!BW458-对数化!$B$5</f>
        <v>7.629135981287175E-4</v>
      </c>
      <c r="BX458" s="2">
        <f>对数化!BX458-对数化!$B$5</f>
        <v>-1.4370872892053507E-3</v>
      </c>
      <c r="BY458" s="2">
        <f>对数化!BY458-对数化!$B$5</f>
        <v>9.9108346063771519E-3</v>
      </c>
      <c r="BZ458" s="2">
        <f>对数化!BZ458-对数化!$B$5</f>
        <v>1.4946141685984635E-2</v>
      </c>
      <c r="CA458" s="2">
        <f>对数化!CA458-对数化!$B$5</f>
        <v>-1.616103219214381E-2</v>
      </c>
      <c r="CB458" s="2">
        <f>对数化!CB458-对数化!$B$5</f>
        <v>-2.037928484929917E-3</v>
      </c>
      <c r="CC458" s="2">
        <f>对数化!CC458-对数化!$B$5</f>
        <v>4.7505572033848626E-3</v>
      </c>
      <c r="CD458" s="2">
        <f>对数化!CD458-对数化!$B$5</f>
        <v>-9.478139762455734E-3</v>
      </c>
      <c r="CE458" s="2">
        <f>对数化!CE458-对数化!$B$5</f>
        <v>-6.0527888412815383E-3</v>
      </c>
      <c r="CF458" s="2">
        <f>对数化!CF458-对数化!$B$5</f>
        <v>1.9073911674651039E-2</v>
      </c>
      <c r="CG458" s="2">
        <f>对数化!CG458-对数化!$B$5</f>
        <v>2.4596054568288414E-3</v>
      </c>
      <c r="CH458" s="2">
        <f>对数化!CH458-对数化!$B$5</f>
        <v>2.1914127089647375E-2</v>
      </c>
      <c r="CI458" s="2">
        <f>对数化!CI458-对数化!$B$5</f>
        <v>6.2418335149501602E-3</v>
      </c>
      <c r="CJ458" s="2">
        <f>对数化!CJ458-对数化!$B$5</f>
        <v>2.9580851042577648E-3</v>
      </c>
      <c r="CK458" s="2">
        <f>对数化!CK458-对数化!$B$5</f>
        <v>-7.4618067877609733E-3</v>
      </c>
      <c r="CL458" s="2">
        <f>对数化!CL458-对数化!$B$5</f>
        <v>8.9205394175045014E-3</v>
      </c>
      <c r="CM458" s="2">
        <f>对数化!CM458-对数化!$B$5</f>
        <v>7.629135981287175E-4</v>
      </c>
      <c r="CN458" s="2">
        <f>对数化!CN458-对数化!$B$5</f>
        <v>-1.1801959954450443E-2</v>
      </c>
      <c r="CO458" s="2">
        <f>对数化!CO458-对数化!$B$5</f>
        <v>5.1484483853973988E-3</v>
      </c>
      <c r="CP458" s="2">
        <f>对数化!CP458-对数化!$B$5</f>
        <v>-2.29911724099785E-2</v>
      </c>
      <c r="CQ458" s="2">
        <f>对数化!CQ458-对数化!$B$5</f>
        <v>2.0152184582143254E-2</v>
      </c>
      <c r="CR458" s="2">
        <f>对数化!CR458-对数化!$B$5</f>
        <v>-2.5859439076258241E-2</v>
      </c>
      <c r="CS458" s="2">
        <f>对数化!CS458-对数化!$B$5</f>
        <v>-2.8221685334708011E-2</v>
      </c>
      <c r="CT458" s="2">
        <f>对数化!CT458-对数化!$B$5</f>
        <v>3.1574074090834916E-3</v>
      </c>
      <c r="CU458" s="2">
        <f>对数化!CU458-对数化!$B$5</f>
        <v>-7.864748265963872E-3</v>
      </c>
      <c r="CV458" s="2">
        <f>对数化!CV458-对数化!$B$5</f>
        <v>-3.3648184517234673E-4</v>
      </c>
      <c r="CW458" s="2">
        <f>对数化!CW458-对数化!$B$5</f>
        <v>1.5241548118146115E-2</v>
      </c>
      <c r="CX458" s="2">
        <f>对数化!CX458-对数化!$B$5</f>
        <v>-6.0527888412815383E-3</v>
      </c>
      <c r="CY458" s="2">
        <f>对数化!CY458-对数化!$B$5</f>
        <v>3.1355964887317379E-2</v>
      </c>
      <c r="CZ458" s="2">
        <f>对数化!CZ458-对数化!$B$5</f>
        <v>-1.4370872892053507E-3</v>
      </c>
      <c r="DA458" s="2">
        <f>对数化!DA458-对数化!$B$5</f>
        <v>-3.1404091779066059E-3</v>
      </c>
      <c r="DB458" s="2">
        <f>对数化!DB458-对数化!$B$5</f>
        <v>2.4551233662606534E-2</v>
      </c>
      <c r="DC458" s="2">
        <f>对数化!DC458-对数化!$B$5</f>
        <v>-3.3648184517234673E-4</v>
      </c>
      <c r="DD458" s="2">
        <f>对数化!DD458-对数化!$B$5</f>
        <v>-9.640695059590601E-2</v>
      </c>
      <c r="DE458" s="2">
        <f>对数化!DE458-对数化!$B$5</f>
        <v>3.038669079766813E-2</v>
      </c>
      <c r="DF458" s="2">
        <f>对数化!DF458-对数化!$B$5</f>
        <v>2.776494826570243E-2</v>
      </c>
      <c r="DG458" s="2">
        <f>对数化!DG458-对数化!$B$5</f>
        <v>-1.5145597498880572E-2</v>
      </c>
      <c r="DH458" s="2">
        <f>对数化!DH458-对数化!$B$5</f>
        <v>7.6316878040045347E-3</v>
      </c>
      <c r="DI458" s="2">
        <f>对数化!DI458-对数化!$B$5</f>
        <v>-7.7639976739689309E-3</v>
      </c>
      <c r="DJ458" s="2">
        <f>对数化!DJ458-对数化!$B$5</f>
        <v>-4.1366831403164266E-2</v>
      </c>
      <c r="DK458" s="2">
        <f>对数化!DK458-对数化!$B$5</f>
        <v>4.1285192845647099E-2</v>
      </c>
      <c r="DL458" s="2">
        <f>对数化!DL458-对数化!$B$5</f>
        <v>-1.3624376172107754E-2</v>
      </c>
      <c r="DM458" s="2">
        <f>对数化!DM458-对数化!$B$5</f>
        <v>4.3525076409591228E-3</v>
      </c>
      <c r="DN458" s="2">
        <f>对数化!DN458-对数化!$B$5</f>
        <v>-2.4936598713405037E-2</v>
      </c>
      <c r="DO458" s="2">
        <f>对数化!DO458-对数化!$B$5</f>
        <v>6.7384318267896381E-3</v>
      </c>
      <c r="DP458" s="2">
        <f>对数化!DP458-对数化!$B$5</f>
        <v>4.3525076409591228E-3</v>
      </c>
      <c r="DQ458" s="2">
        <f>对数化!DQ458-对数化!$B$5</f>
        <v>5.5461813129831653E-3</v>
      </c>
      <c r="DR458" s="2">
        <f>对数化!DR458-对数化!$B$5</f>
        <v>-2.037928484929917E-3</v>
      </c>
      <c r="DS458" s="2">
        <f>对数化!DS458-对数化!$B$5</f>
        <v>7.2347836511457795E-3</v>
      </c>
      <c r="DT458" s="2">
        <f>对数化!DT458-对数化!$B$5</f>
        <v>-4.3557184299735784E-2</v>
      </c>
      <c r="DU458" s="2">
        <f>对数化!DU458-对数化!$B$5</f>
        <v>2.1229296069388236E-2</v>
      </c>
      <c r="DV458" s="2">
        <f>对数化!DV458-对数化!$B$5</f>
        <v>-3.4100111997981464E-2</v>
      </c>
      <c r="DW458" s="2">
        <f>对数化!DW458-对数化!$B$5</f>
        <v>-2.0743291622834968E-2</v>
      </c>
      <c r="DX458" s="2">
        <f>对数化!DX458-对数化!$B$5</f>
        <v>1.8288982277992472E-2</v>
      </c>
      <c r="DY458" s="2">
        <f>对数化!DY458-对数化!$B$5</f>
        <v>-3.461741582204652E-2</v>
      </c>
      <c r="DZ458" s="2">
        <f>对数化!DZ458-对数化!$B$5</f>
        <v>5.9440722190688446E-2</v>
      </c>
      <c r="EA458" s="2">
        <f>对数化!EA458-对数化!$B$5</f>
        <v>-1.7177499041198904E-2</v>
      </c>
      <c r="EB458" s="2">
        <f>对数化!EB458-对数化!$B$5</f>
        <v>-2.1866600395535563E-2</v>
      </c>
      <c r="EC458" s="2">
        <f>对数化!EC458-对数化!$B$5</f>
        <v>-5.6589423395970756E-2</v>
      </c>
      <c r="ED458" s="2">
        <f>对数化!ED458-对数化!$B$5</f>
        <v>1.7896286415887336E-2</v>
      </c>
      <c r="EE458" s="2">
        <f>对数化!EE458-对数化!$B$5</f>
        <v>-3.5860037914219087E-2</v>
      </c>
      <c r="EF458" s="2">
        <f>对数化!EF458-对数化!$B$5</f>
        <v>2.152285250772118E-2</v>
      </c>
      <c r="EG458" s="2">
        <f>对数化!EG458-对数化!$B$5</f>
        <v>-6.8576988354378098E-3</v>
      </c>
      <c r="EH458" s="2">
        <f>对数化!EH458-对数化!$B$5</f>
        <v>-6.2539556092099692E-3</v>
      </c>
      <c r="EI458" s="2">
        <f>对数化!EI458-对数化!$B$5</f>
        <v>-3.6067291800971298E-2</v>
      </c>
      <c r="EJ458" s="2">
        <f>对数化!EJ458-对数化!$B$5</f>
        <v>2.1425009936340361E-2</v>
      </c>
      <c r="EK458" s="2">
        <f>对数化!EK458-对数化!$B$5</f>
        <v>5.0489904311655414E-3</v>
      </c>
      <c r="EL458" s="2">
        <f>对数化!EL458-对数化!$B$5</f>
        <v>-6.7331350669450715E-2</v>
      </c>
      <c r="EM458" s="2">
        <f>对数化!EM458-对数化!$B$5</f>
        <v>-1.616103219214381E-2</v>
      </c>
      <c r="EN458" s="2">
        <f>对数化!EN458-对数化!$B$5</f>
        <v>-3.3648184517234673E-4</v>
      </c>
      <c r="EO458" s="2">
        <f>对数化!EO458-对数化!$B$5</f>
        <v>1.5536867311117817E-2</v>
      </c>
      <c r="EP458" s="2">
        <f>对数化!EP458-对数化!$B$5</f>
        <v>-1.4739712155916089E-2</v>
      </c>
      <c r="EQ458" s="2">
        <f>对数化!EQ458-对数化!$B$5</f>
        <v>2.0446057337356063E-2</v>
      </c>
      <c r="ER458" s="2">
        <f>对数化!ER458-对数化!$B$5</f>
        <v>-1.4638266556031992E-2</v>
      </c>
      <c r="ES458" s="2">
        <f>对数化!ES458-对数化!$B$5</f>
        <v>4.6510596658666213E-3</v>
      </c>
      <c r="ET458" s="2">
        <f>对数化!ET458-对数化!$B$5</f>
        <v>1.0625390685350621E-3</v>
      </c>
      <c r="EU458" s="2">
        <f>对数化!EU458-对数化!$B$5</f>
        <v>-1.7374627608004469E-3</v>
      </c>
      <c r="EV458" s="2">
        <f>对数化!EV458-对数化!$B$5</f>
        <v>-3.0898787427812328E-2</v>
      </c>
      <c r="EW458" s="2">
        <f>对数化!EW458-对数化!$B$5</f>
        <v>-3.3648184517234673E-4</v>
      </c>
      <c r="EX458" s="2">
        <f>对数化!EX458-对数化!$B$5</f>
        <v>3.35668999244526E-3</v>
      </c>
      <c r="EY458" s="2">
        <f>对数化!EY458-对数化!$B$5</f>
        <v>7.0362724842408103E-3</v>
      </c>
      <c r="EZ458" s="2">
        <f>对数化!EZ458-对数化!$B$5</f>
        <v>9.1186769255828509E-3</v>
      </c>
      <c r="FA458" s="2">
        <f>对数化!FA458-对数化!$B$5</f>
        <v>-3.3648184517234673E-4</v>
      </c>
      <c r="FB458" s="2">
        <f>对数化!FB458-对数化!$B$5</f>
        <v>9.7128540078290915E-3</v>
      </c>
      <c r="FC458" s="2">
        <f>对数化!FC458-对数化!$B$5</f>
        <v>2.2305248635652225E-2</v>
      </c>
      <c r="FD458" s="2">
        <f>对数化!FD458-对数化!$B$5</f>
        <v>4.6928710621941871E-2</v>
      </c>
      <c r="FE458" s="2">
        <f>对数化!FE458-对数化!$B$5</f>
        <v>2.7375956721363452E-2</v>
      </c>
      <c r="FF458" s="2">
        <f>对数化!FF458-对数化!$B$5</f>
        <v>8.7223626431737998E-3</v>
      </c>
      <c r="FG458" s="2">
        <f>对数化!FG458-对数化!$B$5</f>
        <v>1.8190822768711212E-2</v>
      </c>
      <c r="FH458" s="2">
        <f>对数化!FH458-对数化!$B$5</f>
        <v>1.3467799131224733E-2</v>
      </c>
      <c r="FI458" s="2">
        <f>对数化!FI458-对数化!$B$5</f>
        <v>-1.5372024216912237E-3</v>
      </c>
      <c r="FJ458" s="2">
        <f>对数化!FJ458-对数化!$B$5</f>
        <v>2.0054207802561633E-2</v>
      </c>
      <c r="FK458" s="2">
        <f>对数化!FK458-对数化!$B$5</f>
        <v>-1.9519301261946335E-2</v>
      </c>
      <c r="FL458" s="2">
        <f>对数化!FL458-对数化!$B$5</f>
        <v>8.6279873030984018E-4</v>
      </c>
      <c r="FM458" s="2">
        <f>对数化!FM458-对数化!$B$5</f>
        <v>-2.4321844595683661E-2</v>
      </c>
      <c r="FN458" s="2">
        <f>对数化!FN458-对数化!$B$5</f>
        <v>1.5617154379079187E-3</v>
      </c>
      <c r="FO458" s="2">
        <f>对数化!FO458-对数化!$B$5</f>
        <v>-2.8118862857623959E-2</v>
      </c>
      <c r="FP458" s="2">
        <f>对数化!FP458-对数化!$B$5</f>
        <v>-1.9519301261946335E-2</v>
      </c>
      <c r="FQ458" s="2">
        <f>对数化!FQ458-对数化!$B$5</f>
        <v>-7.0590276059991578E-3</v>
      </c>
      <c r="FR458" s="2">
        <f>对数化!FR458-对数化!$B$5</f>
        <v>5.6455898323751223E-3</v>
      </c>
      <c r="FS458" s="2">
        <f>对数化!FS458-对数化!$B$5</f>
        <v>-1.5856293503209155E-2</v>
      </c>
      <c r="FT458" s="2">
        <f>对数化!FT458-对数化!$B$5</f>
        <v>1.583209931641134E-2</v>
      </c>
      <c r="FU458" s="2">
        <f>对数化!FU458-对数化!$B$5</f>
        <v>3.5030661992118996E-2</v>
      </c>
      <c r="FV458" s="2">
        <f>对数化!FV458-对数化!$B$5</f>
        <v>6.7384318267896381E-3</v>
      </c>
      <c r="FW458" s="2">
        <f>对数化!FW458-对数化!$B$5</f>
        <v>1.4256520457727739E-2</v>
      </c>
      <c r="FX458" s="2">
        <f>对数化!FX458-对数化!$B$5</f>
        <v>-1.8195000146485542E-2</v>
      </c>
      <c r="FY458" s="2">
        <f>对数化!FY458-对数化!$B$5</f>
        <v>3.5559328701715068E-3</v>
      </c>
      <c r="FZ458" s="2">
        <f>对数化!FZ458-对数化!$B$5</f>
        <v>2.1131424770068626E-2</v>
      </c>
      <c r="GA458" s="2">
        <f>对数化!GA458-对数化!$B$5</f>
        <v>-2.2382891347686781E-3</v>
      </c>
      <c r="GB458" s="2">
        <f>对数化!GB458-对数化!$B$5</f>
        <v>-1.2307853626392305E-2</v>
      </c>
      <c r="GC458" s="2">
        <f>对数化!GC458-对数化!$B$5</f>
        <v>3.2130708292329065E-2</v>
      </c>
      <c r="GD458" s="2">
        <f>对数化!GD458-对数化!$B$5</f>
        <v>2.513631412785872E-2</v>
      </c>
      <c r="GE458" s="2">
        <f>对数化!GE458-对数化!$B$5</f>
        <v>-3.3648184517234673E-4</v>
      </c>
      <c r="GF458" s="2">
        <f>对数化!GF458-对数化!$B$5</f>
        <v>4.4732481522405797E-2</v>
      </c>
      <c r="GG458" s="2">
        <f>对数化!GG458-对数化!$B$5</f>
        <v>8.2267488153154669E-3</v>
      </c>
      <c r="GH458" s="2">
        <f>对数化!GH458-对数化!$B$5</f>
        <v>1.1493269908404874E-2</v>
      </c>
      <c r="GI458" s="2">
        <f>对数化!GI458-对数化!$B$5</f>
        <v>-1.6770788308597122E-2</v>
      </c>
      <c r="GJ458" s="2">
        <f>对数化!GJ458-对数化!$B$5</f>
        <v>-1.1195225180048292E-2</v>
      </c>
      <c r="GK458" s="2">
        <f>对数化!GK458-对数化!$B$5</f>
        <v>1.2875849626962553E-2</v>
      </c>
      <c r="GL458" s="2">
        <f>对数化!GL458-对数化!$B$5</f>
        <v>-4.9470944028556403E-3</v>
      </c>
      <c r="GM458" s="2">
        <f>对数化!GM458-对数化!$B$5</f>
        <v>5.9437561119781096E-3</v>
      </c>
      <c r="GN458" s="2">
        <f>对数化!GN458-对数化!$B$5</f>
        <v>8.7223626431737998E-3</v>
      </c>
      <c r="GO458" s="2">
        <f>对数化!GO458-对数化!$B$5</f>
        <v>8.6232595262994548E-3</v>
      </c>
      <c r="GP458" s="2">
        <f>对数化!GP458-对数化!$B$5</f>
        <v>-1.0993062033701234E-2</v>
      </c>
      <c r="GQ458" s="2">
        <f>对数化!GQ458-对数化!$B$5</f>
        <v>-1.1094138498132554E-2</v>
      </c>
      <c r="GR458" s="2">
        <f>对数化!GR458-对数化!$B$5</f>
        <v>-1.1195225180048292E-2</v>
      </c>
      <c r="GS458" s="2">
        <f>对数化!GS458-对数化!$B$5</f>
        <v>3.6959302898524581E-2</v>
      </c>
      <c r="GT458" s="2">
        <f>对数化!GT458-对数化!$B$5</f>
        <v>1.0108776016366257E-2</v>
      </c>
      <c r="GU458" s="2">
        <f>对数化!GU458-对数化!$B$5</f>
        <v>-3.3648184517234673E-4</v>
      </c>
      <c r="GV458" s="2">
        <f>对数化!GV458-对数化!$B$5</f>
        <v>-1.1903118216637752E-2</v>
      </c>
    </row>
    <row r="459" spans="1:204" x14ac:dyDescent="0.15">
      <c r="A459" s="1" t="s">
        <v>655</v>
      </c>
      <c r="B459" s="2">
        <f>对数化!B459-对数化!$B$5</f>
        <v>-0.12454008530447855</v>
      </c>
      <c r="C459" s="2">
        <f>对数化!C459-对数化!$B$5</f>
        <v>-8.0245865073474268E-2</v>
      </c>
      <c r="D459" s="2">
        <f>对数化!D459-对数化!$B$5</f>
        <v>9.2177309596393649E-3</v>
      </c>
      <c r="E459" s="2">
        <f>对数化!E459-对数化!$B$5</f>
        <v>-6.0405008311291863E-2</v>
      </c>
      <c r="F459" s="2">
        <f>对数化!F459-对数化!$B$5</f>
        <v>3.1937078705123287E-2</v>
      </c>
      <c r="G459" s="2">
        <f>对数化!G459-对数化!$B$5</f>
        <v>4.5878941951790542E-2</v>
      </c>
      <c r="H459" s="2">
        <f>对数化!H459-对数化!$B$5</f>
        <v>-7.6353968269088301E-2</v>
      </c>
      <c r="I459" s="2">
        <f>对数化!I459-对数化!$B$5</f>
        <v>-2.8016050951914739E-2</v>
      </c>
      <c r="J459" s="2">
        <f>对数化!J459-对数化!$B$5</f>
        <v>-1.3827072027671491E-2</v>
      </c>
      <c r="K459" s="2">
        <f>对数化!K459-对数化!$B$5</f>
        <v>7.8197395808934589E-2</v>
      </c>
      <c r="L459" s="2">
        <f>对数化!L459-对数化!$B$5</f>
        <v>2.513631412785872E-2</v>
      </c>
      <c r="M459" s="2">
        <f>对数化!M459-对数化!$B$5</f>
        <v>6.937002121326123E-3</v>
      </c>
      <c r="N459" s="2">
        <f>对数化!N459-对数化!$B$5</f>
        <v>-1.1498546551364265E-2</v>
      </c>
      <c r="O459" s="2">
        <f>对数化!O459-对数化!$B$5</f>
        <v>2.7862172513506388E-2</v>
      </c>
      <c r="P459" s="2">
        <f>对数化!P459-对数化!$B$5</f>
        <v>-4.1992157114004856E-2</v>
      </c>
      <c r="Q459" s="2">
        <f>对数化!Q459-对数化!$B$5</f>
        <v>1.0405614686729682E-2</v>
      </c>
      <c r="R459" s="2">
        <f>对数化!R459-对数化!$B$5</f>
        <v>3.5559328701715068E-3</v>
      </c>
      <c r="S459" s="2">
        <f>对数化!S459-对数化!$B$5</f>
        <v>-5.2577593690862831E-2</v>
      </c>
      <c r="T459" s="2">
        <f>对数化!T459-对数化!$B$5</f>
        <v>-5.6505766689411117E-3</v>
      </c>
      <c r="U459" s="2">
        <f>对数化!U459-对数化!$B$5</f>
        <v>-6.2539556092099692E-3</v>
      </c>
      <c r="V459" s="2">
        <f>对数化!V459-对数化!$B$5</f>
        <v>2.5526177680555023E-2</v>
      </c>
      <c r="W459" s="2">
        <f>对数化!W459-对数化!$B$5</f>
        <v>2.6333822679520274E-4</v>
      </c>
      <c r="X459" s="2">
        <f>对数化!X459-对数化!$B$5</f>
        <v>-4.4449098897155377E-3</v>
      </c>
      <c r="Y459" s="2">
        <f>对数化!Y459-对数化!$B$5</f>
        <v>-1.1498546551364265E-2</v>
      </c>
      <c r="Z459" s="2">
        <f>对数化!Z459-对数化!$B$5</f>
        <v>2.7570471407835518E-2</v>
      </c>
      <c r="AA459" s="2">
        <f>对数化!AA459-对数化!$B$5</f>
        <v>1.3369165210939621E-2</v>
      </c>
      <c r="AB459" s="2">
        <f>对数化!AB459-对数化!$B$5</f>
        <v>-8.2678521714526273E-3</v>
      </c>
      <c r="AC459" s="2">
        <f>对数化!AC459-对数化!$B$5</f>
        <v>-4.3445032427111684E-3</v>
      </c>
      <c r="AD459" s="2">
        <f>对数化!AD459-对数化!$B$5</f>
        <v>-2.8221685334708011E-2</v>
      </c>
      <c r="AE459" s="2">
        <f>对数化!AE459-对数化!$B$5</f>
        <v>1.4619000962070505E-3</v>
      </c>
      <c r="AF459" s="2">
        <f>对数化!AF459-对数化!$B$5</f>
        <v>1.8288982277992472E-2</v>
      </c>
      <c r="AG459" s="2">
        <f>对数化!AG459-对数化!$B$5</f>
        <v>1.7405199630984778E-2</v>
      </c>
      <c r="AH459" s="2">
        <f>对数化!AH459-对数化!$B$5</f>
        <v>-7.7639976739689309E-3</v>
      </c>
      <c r="AI459" s="2">
        <f>对数化!AI459-对数化!$B$5</f>
        <v>-1.1801959954450443E-2</v>
      </c>
      <c r="AJ459" s="2">
        <f>对数化!AJ459-对数化!$B$5</f>
        <v>1.9073911674651039E-2</v>
      </c>
      <c r="AK459" s="2">
        <f>对数化!AK459-对数化!$B$5</f>
        <v>-1.2307853626392305E-2</v>
      </c>
      <c r="AL459" s="2">
        <f>对数化!AL459-对数化!$B$5</f>
        <v>1.7306953327422932E-2</v>
      </c>
      <c r="AM459" s="2">
        <f>对数化!AM459-对数化!$B$5</f>
        <v>8.6232595262994548E-3</v>
      </c>
      <c r="AN459" s="2">
        <f>对数化!AN459-对数化!$B$5</f>
        <v>1.7405199630984778E-2</v>
      </c>
      <c r="AO459" s="2">
        <f>对数化!AO459-对数化!$B$5</f>
        <v>-8.066279907113616E-3</v>
      </c>
      <c r="AP459" s="2">
        <f>对数化!AP459-对数化!$B$5</f>
        <v>-4.2441066761894231E-3</v>
      </c>
      <c r="AQ459" s="2">
        <f>对数化!AQ459-对数化!$B$5</f>
        <v>4.0538664561205074E-3</v>
      </c>
      <c r="AR459" s="2">
        <f>对数化!AR459-对数化!$B$5</f>
        <v>8.4250238234003239E-3</v>
      </c>
      <c r="AS459" s="2">
        <f>对数化!AS459-对数化!$B$5</f>
        <v>3.4563163935239158E-3</v>
      </c>
      <c r="AT459" s="2">
        <f>对数化!AT459-对数化!$B$5</f>
        <v>9.4158095975059551E-3</v>
      </c>
      <c r="AU459" s="2">
        <f>对数化!AU459-对数化!$B$5</f>
        <v>-1.2814003356284926E-2</v>
      </c>
      <c r="AV459" s="2">
        <f>对数化!AV459-对数化!$B$5</f>
        <v>3.4563163935239158E-3</v>
      </c>
      <c r="AW459" s="2">
        <f>对数化!AW459-对数化!$B$5</f>
        <v>-1.0184817899986752E-2</v>
      </c>
      <c r="AX459" s="2">
        <f>对数化!AX459-对数化!$B$5</f>
        <v>-9.3666191720480731E-4</v>
      </c>
      <c r="AY459" s="2">
        <f>对数化!AY459-对数化!$B$5</f>
        <v>-9.1754305123767383E-3</v>
      </c>
      <c r="AZ459" s="2">
        <f>对数化!AZ459-对数化!$B$5</f>
        <v>1.0108776016366257E-2</v>
      </c>
      <c r="BA459" s="2">
        <f>对数化!BA459-对数化!$B$5</f>
        <v>-2.647513945486716E-2</v>
      </c>
      <c r="BB459" s="2">
        <f>对数化!BB459-对数化!$B$5</f>
        <v>-1.6262632395431603E-2</v>
      </c>
      <c r="BC459" s="2">
        <f>对数化!BC459-对数化!$B$5</f>
        <v>2.0641924540019466E-2</v>
      </c>
      <c r="BD459" s="2">
        <f>对数化!BD459-对数化!$B$5</f>
        <v>-9.3666191720480731E-4</v>
      </c>
      <c r="BE459" s="2">
        <f>对数化!BE459-对数化!$B$5</f>
        <v>1.3566423323819087E-2</v>
      </c>
      <c r="BF459" s="2">
        <f>对数化!BF459-对数化!$B$5</f>
        <v>-2.538905400372386E-3</v>
      </c>
      <c r="BG459" s="2">
        <f>对数化!BG459-对数化!$B$5</f>
        <v>1.1789697952668208E-2</v>
      </c>
      <c r="BH459" s="2">
        <f>对数化!BH459-对数化!$B$5</f>
        <v>-7.4618067877609733E-3</v>
      </c>
      <c r="BI459" s="2">
        <f>对数化!BI459-对数化!$B$5</f>
        <v>5.744988470695607E-3</v>
      </c>
      <c r="BJ459" s="2">
        <f>对数化!BJ459-对数化!$B$5</f>
        <v>4.5515522276035197E-3</v>
      </c>
      <c r="BK459" s="2">
        <f>对数化!BK459-对数化!$B$5</f>
        <v>1.593049061869959E-2</v>
      </c>
      <c r="BL459" s="2">
        <f>对数化!BL459-对数化!$B$5</f>
        <v>-2.0947435749296698E-2</v>
      </c>
      <c r="BM459" s="2">
        <f>对数化!BM459-对数化!$B$5</f>
        <v>1.1097895780490823E-2</v>
      </c>
      <c r="BN459" s="2">
        <f>对数化!BN459-对数化!$B$5</f>
        <v>-1.4029808977174801E-2</v>
      </c>
      <c r="BO459" s="2">
        <f>对数化!BO459-对数化!$B$5</f>
        <v>-1.5856293503209155E-2</v>
      </c>
      <c r="BP459" s="2">
        <f>对数化!BP459-对数化!$B$5</f>
        <v>-1.4435406224673994E-2</v>
      </c>
      <c r="BQ459" s="2">
        <f>对数化!BQ459-对数化!$B$5</f>
        <v>-8.872812867458682E-3</v>
      </c>
      <c r="BR459" s="2">
        <f>对数化!BR459-对数化!$B$5</f>
        <v>-1.8195000146485542E-2</v>
      </c>
      <c r="BS459" s="2">
        <f>对数化!BS459-对数化!$B$5</f>
        <v>1.3620747904091652E-3</v>
      </c>
      <c r="BT459" s="2">
        <f>对数化!BT459-对数化!$B$5</f>
        <v>-1.4333991489026008E-2</v>
      </c>
      <c r="BU459" s="2">
        <f>对数化!BU459-对数化!$B$5</f>
        <v>-1.9315448442975204E-2</v>
      </c>
      <c r="BV459" s="2">
        <f>对数化!BV459-对数化!$B$5</f>
        <v>3.1549707017149382E-2</v>
      </c>
      <c r="BW459" s="2">
        <f>对数化!BW459-对数化!$B$5</f>
        <v>-3.2406949925621736E-3</v>
      </c>
      <c r="BX459" s="2">
        <f>对数化!BX459-对数化!$B$5</f>
        <v>1.5241548118146115E-2</v>
      </c>
      <c r="BY459" s="2">
        <f>对数化!BY459-对数化!$B$5</f>
        <v>1.2184798708499344E-2</v>
      </c>
      <c r="BZ459" s="2">
        <f>对数化!BZ459-对数化!$B$5</f>
        <v>8.1275965669570169E-3</v>
      </c>
      <c r="CA459" s="2">
        <f>对数化!CA459-对数化!$B$5</f>
        <v>-5.4495312319953609E-3</v>
      </c>
      <c r="CB459" s="2">
        <f>对数化!CB459-对数化!$B$5</f>
        <v>4.7505572033848626E-3</v>
      </c>
      <c r="CC459" s="2">
        <f>对数化!CC459-对数化!$B$5</f>
        <v>5.2478964487283168E-3</v>
      </c>
      <c r="CD459" s="2">
        <f>对数化!CD459-对数化!$B$5</f>
        <v>-6.4551628533495234E-3</v>
      </c>
      <c r="CE459" s="2">
        <f>对数化!CE459-对数化!$B$5</f>
        <v>-1.2814003356284926E-2</v>
      </c>
      <c r="CF459" s="2">
        <f>对数化!CF459-对数化!$B$5</f>
        <v>1.7699880640926226E-2</v>
      </c>
      <c r="CG459" s="2">
        <f>对数化!CG459-对数化!$B$5</f>
        <v>-1.4370872892053507E-3</v>
      </c>
      <c r="CH459" s="2">
        <f>对数化!CH459-对数化!$B$5</f>
        <v>3.2711372201028072E-2</v>
      </c>
      <c r="CI459" s="2">
        <f>对数化!CI459-对数化!$B$5</f>
        <v>1.2579743421373883E-2</v>
      </c>
      <c r="CJ459" s="2">
        <f>对数化!CJ459-对数化!$B$5</f>
        <v>-3.0401334194871698E-3</v>
      </c>
      <c r="CK459" s="2">
        <f>对数化!CK459-对数化!$B$5</f>
        <v>-1.1700811924222105E-2</v>
      </c>
      <c r="CL459" s="2">
        <f>对数化!CL459-对数化!$B$5</f>
        <v>1.4749155572868607E-2</v>
      </c>
      <c r="CM459" s="2">
        <f>对数化!CM459-对数化!$B$5</f>
        <v>-9.478139762455734E-3</v>
      </c>
      <c r="CN459" s="2">
        <f>对数化!CN459-对数化!$B$5</f>
        <v>-1.4942634234534461E-2</v>
      </c>
      <c r="CO459" s="2">
        <f>对数化!CO459-对数化!$B$5</f>
        <v>1.5438437270189892E-2</v>
      </c>
      <c r="CP459" s="2">
        <f>对数化!CP459-对数化!$B$5</f>
        <v>-1.3928435364639318E-2</v>
      </c>
      <c r="CQ459" s="2">
        <f>对数化!CQ459-对数化!$B$5</f>
        <v>3.8691905122306053E-2</v>
      </c>
      <c r="CR459" s="2">
        <f>对数化!CR459-对数化!$B$5</f>
        <v>-2.2582090792492085E-2</v>
      </c>
      <c r="CS459" s="2">
        <f>对数化!CS459-对数化!$B$5</f>
        <v>-1.2206654415659792E-2</v>
      </c>
      <c r="CT459" s="2">
        <f>对数化!CT459-对数化!$B$5</f>
        <v>-2.3912218373878039E-2</v>
      </c>
      <c r="CU459" s="2">
        <f>对数化!CU459-对数化!$B$5</f>
        <v>4.6510596658666213E-3</v>
      </c>
      <c r="CV459" s="2">
        <f>对数化!CV459-对数化!$B$5</f>
        <v>-2.538905400372386E-3</v>
      </c>
      <c r="CW459" s="2">
        <f>对数化!CW459-对数化!$B$5</f>
        <v>2.0543995734182783E-2</v>
      </c>
      <c r="CX459" s="2">
        <f>对数化!CX459-对数化!$B$5</f>
        <v>-7.4618067877609733E-3</v>
      </c>
      <c r="CY459" s="2">
        <f>对数化!CY459-对数化!$B$5</f>
        <v>2.2891644274034895E-2</v>
      </c>
      <c r="CZ459" s="2">
        <f>对数化!CZ459-对数化!$B$5</f>
        <v>1.5044620193130045E-2</v>
      </c>
      <c r="DA459" s="2">
        <f>对数化!DA459-对数化!$B$5</f>
        <v>1.533999753983527E-2</v>
      </c>
      <c r="DB459" s="2">
        <f>对数化!DB459-对数化!$B$5</f>
        <v>2.0152184582143254E-2</v>
      </c>
      <c r="DC459" s="2">
        <f>对数化!DC459-对数化!$B$5</f>
        <v>-8.366068868545896E-4</v>
      </c>
      <c r="DD459" s="2">
        <f>对数化!DD459-对数化!$B$5</f>
        <v>-9.783906320641092E-2</v>
      </c>
      <c r="DE459" s="2">
        <f>对数化!DE459-对数化!$B$5</f>
        <v>2.9416476304175453E-2</v>
      </c>
      <c r="DF459" s="2">
        <f>对数化!DF459-对数化!$B$5</f>
        <v>2.0641924540019466E-2</v>
      </c>
      <c r="DG459" s="2">
        <f>对数化!DG459-对数化!$B$5</f>
        <v>-3.1105015516808832E-2</v>
      </c>
      <c r="DH459" s="2">
        <f>对数化!DH459-对数化!$B$5</f>
        <v>1.0009810208971921E-2</v>
      </c>
      <c r="DI459" s="2">
        <f>对数化!DI459-对数化!$B$5</f>
        <v>-1.0689893924663943E-2</v>
      </c>
      <c r="DJ459" s="2">
        <f>对数化!DJ459-对数化!$B$5</f>
        <v>-4.2304966667673929E-2</v>
      </c>
      <c r="DK459" s="2">
        <f>对数化!DK459-对数化!$B$5</f>
        <v>4.0037412293100816E-2</v>
      </c>
      <c r="DL459" s="2">
        <f>对数化!DL459-对数化!$B$5</f>
        <v>-1.5856293503209155E-2</v>
      </c>
      <c r="DM459" s="2">
        <f>对数化!DM459-对数化!$B$5</f>
        <v>4.6510596658666213E-3</v>
      </c>
      <c r="DN459" s="2">
        <f>对数化!DN459-对数化!$B$5</f>
        <v>-2.5039094485544158E-2</v>
      </c>
      <c r="DO459" s="2">
        <f>对数化!DO459-对数化!$B$5</f>
        <v>3.6555394243651101E-3</v>
      </c>
      <c r="DP459" s="2">
        <f>对数化!DP459-对数化!$B$5</f>
        <v>5.8443772299087522E-3</v>
      </c>
      <c r="DQ459" s="2">
        <f>对数化!DQ459-对数化!$B$5</f>
        <v>2.4596054568288414E-3</v>
      </c>
      <c r="DR459" s="2">
        <f>对数化!DR459-对数化!$B$5</f>
        <v>7.629135981287175E-4</v>
      </c>
      <c r="DS459" s="2">
        <f>对数化!DS459-对数化!$B$5</f>
        <v>7.5324765335228507E-3</v>
      </c>
      <c r="DT459" s="2">
        <f>对数化!DT459-对数化!$B$5</f>
        <v>-4.240925826708012E-2</v>
      </c>
      <c r="DU459" s="2">
        <f>对数化!DU459-对数化!$B$5</f>
        <v>2.0935653430367421E-2</v>
      </c>
      <c r="DV459" s="2">
        <f>对数化!DV459-对数化!$B$5</f>
        <v>-3.6793018855787556E-2</v>
      </c>
      <c r="DW459" s="2">
        <f>对数化!DW459-对数化!$B$5</f>
        <v>-2.1764429258792798E-2</v>
      </c>
      <c r="DX459" s="2">
        <f>对数化!DX459-对数化!$B$5</f>
        <v>1.7012156489440725E-2</v>
      </c>
      <c r="DY459" s="2">
        <f>对数化!DY459-对数化!$B$5</f>
        <v>-3.5860037914219087E-2</v>
      </c>
      <c r="DZ459" s="2">
        <f>对数化!DZ459-对数化!$B$5</f>
        <v>5.9817440974574795E-2</v>
      </c>
      <c r="EA459" s="2">
        <f>对数化!EA459-对数化!$B$5</f>
        <v>-1.6669136466069958E-2</v>
      </c>
      <c r="EB459" s="2">
        <f>对数化!EB459-对数化!$B$5</f>
        <v>-2.1151621559092351E-2</v>
      </c>
      <c r="EC459" s="2">
        <f>对数化!EC459-对数化!$B$5</f>
        <v>-5.5849191775431177E-2</v>
      </c>
      <c r="ED459" s="2">
        <f>对数化!ED459-对数化!$B$5</f>
        <v>1.7208697370576516E-2</v>
      </c>
      <c r="EE459" s="2">
        <f>对数化!EE459-对数化!$B$5</f>
        <v>-3.6481928481525608E-2</v>
      </c>
      <c r="EF459" s="2">
        <f>对数化!EF459-对数化!$B$5</f>
        <v>2.2598489437323642E-2</v>
      </c>
      <c r="EG459" s="2">
        <f>对数化!EG459-对数化!$B$5</f>
        <v>-7.2603969179965448E-3</v>
      </c>
      <c r="EH459" s="2">
        <f>对数化!EH459-对数化!$B$5</f>
        <v>-6.0527888412815383E-3</v>
      </c>
      <c r="EI459" s="2">
        <f>对数化!EI459-对数化!$B$5</f>
        <v>-3.6067291800971298E-2</v>
      </c>
      <c r="EJ459" s="2">
        <f>对数化!EJ459-对数化!$B$5</f>
        <v>1.9368101429163082E-2</v>
      </c>
      <c r="EK459" s="2">
        <f>对数化!EK459-对数化!$B$5</f>
        <v>5.4467629105550142E-3</v>
      </c>
      <c r="EL459" s="2">
        <f>对数化!EL459-对数化!$B$5</f>
        <v>-6.7117515535523559E-2</v>
      </c>
      <c r="EM459" s="2">
        <f>对数化!EM459-对数化!$B$5</f>
        <v>-1.7075805849470344E-2</v>
      </c>
      <c r="EN459" s="2">
        <f>对数化!EN459-对数化!$B$5</f>
        <v>-3.3648184517234673E-4</v>
      </c>
      <c r="EO459" s="2">
        <f>对数化!EO459-对数化!$B$5</f>
        <v>1.5635287664526317E-2</v>
      </c>
      <c r="EP459" s="2">
        <f>对数化!EP459-对数化!$B$5</f>
        <v>-1.4942634234534461E-2</v>
      </c>
      <c r="EQ459" s="2">
        <f>对数化!EQ459-对数化!$B$5</f>
        <v>2.0446057337356063E-2</v>
      </c>
      <c r="ER459" s="2">
        <f>对数化!ER459-对数化!$B$5</f>
        <v>-1.4841168048054035E-2</v>
      </c>
      <c r="ES459" s="2">
        <f>对数化!ES459-对数化!$B$5</f>
        <v>4.5515522276035197E-3</v>
      </c>
      <c r="ET459" s="2">
        <f>对数化!ET459-对数化!$B$5</f>
        <v>1.0625390685350621E-3</v>
      </c>
      <c r="EU459" s="2">
        <f>对数化!EU459-对数化!$B$5</f>
        <v>-1.0367269595657727E-3</v>
      </c>
      <c r="EV459" s="2">
        <f>对数化!EV459-对数化!$B$5</f>
        <v>-3.1311286144602872E-2</v>
      </c>
      <c r="EW459" s="2">
        <f>对数化!EW459-对数化!$B$5</f>
        <v>-3.3648184517234673E-4</v>
      </c>
      <c r="EX459" s="2">
        <f>对数化!EX459-对数化!$B$5</f>
        <v>3.9542995719838991E-3</v>
      </c>
      <c r="EY459" s="2">
        <f>对数化!EY459-对数化!$B$5</f>
        <v>6.7384318267896381E-3</v>
      </c>
      <c r="EZ459" s="2">
        <f>对数化!EZ459-对数化!$B$5</f>
        <v>8.8214559395933777E-3</v>
      </c>
      <c r="FA459" s="2">
        <f>对数化!FA459-对数化!$B$5</f>
        <v>1.7613162369737733E-3</v>
      </c>
      <c r="FB459" s="2">
        <f>对数化!FB459-对数化!$B$5</f>
        <v>1.0108776016366257E-2</v>
      </c>
      <c r="FC459" s="2">
        <f>对数化!FC459-对数化!$B$5</f>
        <v>2.0837753386234219E-2</v>
      </c>
      <c r="FD459" s="2">
        <f>对数化!FD459-对数化!$B$5</f>
        <v>4.2052284646614174E-2</v>
      </c>
      <c r="FE459" s="2">
        <f>对数化!FE459-对数化!$B$5</f>
        <v>2.5915889298893352E-2</v>
      </c>
      <c r="FF459" s="2">
        <f>对数化!FF459-对数化!$B$5</f>
        <v>8.4250238234003239E-3</v>
      </c>
      <c r="FG459" s="2">
        <f>对数化!FG459-对数化!$B$5</f>
        <v>1.8877737078632023E-2</v>
      </c>
      <c r="FH459" s="2">
        <f>对数化!FH459-对数化!$B$5</f>
        <v>1.3073205064745394E-2</v>
      </c>
      <c r="FI459" s="2">
        <f>对数化!FI459-对数化!$B$5</f>
        <v>8.6279873030984018E-4</v>
      </c>
      <c r="FJ459" s="2">
        <f>对数化!FJ459-对数化!$B$5</f>
        <v>2.0641924540019466E-2</v>
      </c>
      <c r="FK459" s="2">
        <f>对数化!FK459-对数化!$B$5</f>
        <v>-2.0131109173351841E-2</v>
      </c>
      <c r="FL459" s="2">
        <f>对数化!FL459-对数化!$B$5</f>
        <v>8.6279873030984018E-4</v>
      </c>
      <c r="FM459" s="2">
        <f>对数化!FM459-对数化!$B$5</f>
        <v>-2.5449182660247677E-2</v>
      </c>
      <c r="FN459" s="2">
        <f>对数化!FN459-对数化!$B$5</f>
        <v>2.1603983534147992E-3</v>
      </c>
      <c r="FO459" s="2">
        <f>对数化!FO459-对数化!$B$5</f>
        <v>-2.7913249615406841E-2</v>
      </c>
      <c r="FP459" s="2">
        <f>对数化!FP459-对数化!$B$5</f>
        <v>-1.5044110717446635E-2</v>
      </c>
      <c r="FQ459" s="2">
        <f>对数化!FQ459-对数化!$B$5</f>
        <v>-1.0689893924663943E-2</v>
      </c>
      <c r="FR459" s="2">
        <f>对数化!FR459-对数化!$B$5</f>
        <v>8.1275965669570169E-3</v>
      </c>
      <c r="FS459" s="2">
        <f>对数化!FS459-对数化!$B$5</f>
        <v>-1.7279202575484372E-2</v>
      </c>
      <c r="FT459" s="2">
        <f>对数化!FT459-对数化!$B$5</f>
        <v>1.8485272395415319E-2</v>
      </c>
      <c r="FU459" s="2">
        <f>对数化!FU459-对数化!$B$5</f>
        <v>3.4451343640491676E-2</v>
      </c>
      <c r="FV459" s="2">
        <f>对数化!FV459-对数化!$B$5</f>
        <v>8.3258912334802405E-3</v>
      </c>
      <c r="FW459" s="2">
        <f>对数化!FW459-对数化!$B$5</f>
        <v>2.4063404978362773E-2</v>
      </c>
      <c r="FX459" s="2">
        <f>对数化!FX459-对数化!$B$5</f>
        <v>-1.301653500254683E-2</v>
      </c>
      <c r="FY459" s="2">
        <f>对数化!FY459-对数化!$B$5</f>
        <v>-7.6632572316332019E-3</v>
      </c>
      <c r="FZ459" s="2">
        <f>对数化!FZ459-对数化!$B$5</f>
        <v>1.0702365270044102E-2</v>
      </c>
      <c r="GA459" s="2">
        <f>对数化!GA459-对数化!$B$5</f>
        <v>-8.872812867458682E-3</v>
      </c>
      <c r="GB459" s="2">
        <f>对数化!GB459-对数化!$B$5</f>
        <v>-1.1397429204597295E-2</v>
      </c>
      <c r="GC459" s="2">
        <f>对数化!GC459-对数化!$B$5</f>
        <v>2.2305248635652225E-2</v>
      </c>
      <c r="GD459" s="2">
        <f>对数化!GD459-对数化!$B$5</f>
        <v>1.7699880640926226E-2</v>
      </c>
      <c r="GE459" s="2">
        <f>对数化!GE459-对数化!$B$5</f>
        <v>1.3862237554640581E-2</v>
      </c>
      <c r="GF459" s="2">
        <f>对数化!GF459-对数化!$B$5</f>
        <v>7.8300808212210544E-3</v>
      </c>
      <c r="GG459" s="2">
        <f>对数化!GG459-对数化!$B$5</f>
        <v>-2.6391309078479044E-3</v>
      </c>
      <c r="GH459" s="2">
        <f>对数化!GH459-对数化!$B$5</f>
        <v>1.3566423323819087E-2</v>
      </c>
      <c r="GI459" s="2">
        <f>对数化!GI459-对数化!$B$5</f>
        <v>-6.6564105899916941E-3</v>
      </c>
      <c r="GJ459" s="2">
        <f>对数化!GJ459-对数化!$B$5</f>
        <v>-2.6391309078479044E-3</v>
      </c>
      <c r="GK459" s="2">
        <f>对数化!GK459-对数化!$B$5</f>
        <v>1.6323959047934822E-2</v>
      </c>
      <c r="GL459" s="2">
        <f>对数化!GL459-对数化!$B$5</f>
        <v>-3.2406949925621736E-3</v>
      </c>
      <c r="GM459" s="2">
        <f>对数化!GM459-对数化!$B$5</f>
        <v>-3.7422749800051676E-3</v>
      </c>
      <c r="GN459" s="2">
        <f>对数化!GN459-对数化!$B$5</f>
        <v>1.8975829187200536E-2</v>
      </c>
      <c r="GO459" s="2">
        <f>对数化!GO459-对数化!$B$5</f>
        <v>9.7128540078290915E-3</v>
      </c>
      <c r="GP459" s="2">
        <f>对数化!GP459-对数化!$B$5</f>
        <v>-7.5625269369119291E-3</v>
      </c>
      <c r="GQ459" s="2">
        <f>对数化!GQ459-对数化!$B$5</f>
        <v>-1.3320409403467133E-2</v>
      </c>
      <c r="GR459" s="2">
        <f>对数化!GR459-对数化!$B$5</f>
        <v>-1.6364242922369598E-2</v>
      </c>
      <c r="GS459" s="2">
        <f>对数化!GS459-对数化!$B$5</f>
        <v>1.7405199630984778E-2</v>
      </c>
      <c r="GT459" s="2">
        <f>对数化!GT459-对数化!$B$5</f>
        <v>1.0405614686729682E-2</v>
      </c>
      <c r="GU459" s="2">
        <f>对数化!GU459-对数化!$B$5</f>
        <v>2.4596054568288414E-3</v>
      </c>
      <c r="GV459" s="2">
        <f>对数化!GV459-对数化!$B$5</f>
        <v>-3.3648184517234673E-4</v>
      </c>
    </row>
    <row r="460" spans="1:204" x14ac:dyDescent="0.15">
      <c r="A460" s="1" t="s">
        <v>656</v>
      </c>
      <c r="B460" s="2">
        <f>对数化!B460-对数化!$B$5</f>
        <v>-8.5023290012366151E-2</v>
      </c>
      <c r="C460" s="2">
        <f>对数化!C460-对数化!$B$5</f>
        <v>-5.2472236265700856E-2</v>
      </c>
      <c r="D460" s="2">
        <f>对数化!D460-对数化!$B$5</f>
        <v>-5.0475615752915695E-3</v>
      </c>
      <c r="E460" s="2">
        <f>对数化!E460-对数化!$B$5</f>
        <v>-4.952672603594413E-2</v>
      </c>
      <c r="F460" s="2">
        <f>对数化!F460-对数化!$B$5</f>
        <v>2.8250975006740123E-2</v>
      </c>
      <c r="G460" s="2">
        <f>对数化!G460-对数化!$B$5</f>
        <v>4.7310171622180645E-2</v>
      </c>
      <c r="H460" s="2">
        <f>对数化!H460-对数化!$B$5</f>
        <v>-6.9793746860394093E-2</v>
      </c>
      <c r="I460" s="2">
        <f>对数化!I460-对数化!$B$5</f>
        <v>-3.3479700438426532E-2</v>
      </c>
      <c r="J460" s="2">
        <f>对数化!J460-对数化!$B$5</f>
        <v>-2.88388423178845E-2</v>
      </c>
      <c r="K460" s="2">
        <f>对数化!K460-对数化!$B$5</f>
        <v>3.2130708292329065E-2</v>
      </c>
      <c r="L460" s="2">
        <f>对数化!L460-对数化!$B$5</f>
        <v>1.0504541332702422E-2</v>
      </c>
      <c r="M460" s="2">
        <f>对数化!M460-对数化!$B$5</f>
        <v>5.744988470695607E-3</v>
      </c>
      <c r="N460" s="2">
        <f>对数化!N460-对数化!$B$5</f>
        <v>-7.2603969179965448E-3</v>
      </c>
      <c r="O460" s="2">
        <f>对数化!O460-对数化!$B$5</f>
        <v>1.4355066897817336E-2</v>
      </c>
      <c r="P460" s="2">
        <f>对数化!P460-对数化!$B$5</f>
        <v>-1.8704139203357277E-2</v>
      </c>
      <c r="Q460" s="2">
        <f>对数化!Q460-对数化!$B$5</f>
        <v>-2.3648684483904941E-4</v>
      </c>
      <c r="R460" s="2">
        <f>对数化!R460-对数化!$B$5</f>
        <v>6.539822094259717E-3</v>
      </c>
      <c r="S460" s="2">
        <f>对数化!S460-对数化!$B$5</f>
        <v>5.744988470695607E-3</v>
      </c>
      <c r="T460" s="2">
        <f>对数化!T460-对数化!$B$5</f>
        <v>-8.4694650753613376E-3</v>
      </c>
      <c r="U460" s="2">
        <f>对数化!U460-对数化!$B$5</f>
        <v>-4.8466373230583656E-3</v>
      </c>
      <c r="V460" s="2">
        <f>对数化!V460-对数化!$B$5</f>
        <v>2.1131424770068626E-2</v>
      </c>
      <c r="W460" s="2">
        <f>对数化!W460-对数化!$B$5</f>
        <v>-9.3666191720480731E-4</v>
      </c>
      <c r="X460" s="2">
        <f>对数化!X460-对数化!$B$5</f>
        <v>7.9292625718602461E-3</v>
      </c>
      <c r="Y460" s="2">
        <f>对数化!Y460-对数化!$B$5</f>
        <v>-1.2611512720784925E-2</v>
      </c>
      <c r="Z460" s="2">
        <f>对数化!Z460-对数化!$B$5</f>
        <v>2.1131424770068626E-2</v>
      </c>
      <c r="AA460" s="2">
        <f>对数化!AA460-对数化!$B$5</f>
        <v>1.6028872241091882E-2</v>
      </c>
      <c r="AB460" s="2">
        <f>对数化!AB460-对数化!$B$5</f>
        <v>1.0801262565283675E-2</v>
      </c>
      <c r="AC460" s="2">
        <f>对数化!AC460-对数化!$B$5</f>
        <v>-7.1597071932978833E-3</v>
      </c>
      <c r="AD460" s="2">
        <f>对数化!AD460-对数化!$B$5</f>
        <v>-9.0745477884576452E-3</v>
      </c>
      <c r="AE460" s="2">
        <f>对数化!AE460-对数化!$B$5</f>
        <v>-1.8376079714394382E-3</v>
      </c>
      <c r="AF460" s="2">
        <f>对数化!AF460-对数化!$B$5</f>
        <v>3.7551360580812109E-3</v>
      </c>
      <c r="AG460" s="2">
        <f>对数化!AG460-对数化!$B$5</f>
        <v>4.4520348866247473E-3</v>
      </c>
      <c r="AH460" s="2">
        <f>对数化!AH460-对数化!$B$5</f>
        <v>-5.0475615752915695E-3</v>
      </c>
      <c r="AI460" s="2">
        <f>对数化!AI460-对数化!$B$5</f>
        <v>-4.4449098897155377E-3</v>
      </c>
      <c r="AJ460" s="2">
        <f>对数化!AJ460-对数化!$B$5</f>
        <v>-2.8396120632908236E-3</v>
      </c>
      <c r="AK460" s="2">
        <f>对数化!AK460-对数化!$B$5</f>
        <v>-1.1195225180048292E-2</v>
      </c>
      <c r="AL460" s="2">
        <f>对数化!AL460-对数化!$B$5</f>
        <v>2.858409051346942E-3</v>
      </c>
      <c r="AM460" s="2">
        <f>对数化!AM460-对数化!$B$5</f>
        <v>-1.1903118216637752E-2</v>
      </c>
      <c r="AN460" s="2">
        <f>对数化!AN460-对数化!$B$5</f>
        <v>1.3171868179619952E-2</v>
      </c>
      <c r="AO460" s="2">
        <f>对数化!AO460-对数化!$B$5</f>
        <v>-2.8396120632908236E-3</v>
      </c>
      <c r="AP460" s="2">
        <f>对数化!AP460-对数化!$B$5</f>
        <v>5.1484483853973988E-3</v>
      </c>
      <c r="AQ460" s="2">
        <f>对数化!AQ460-对数化!$B$5</f>
        <v>-6.0527888412815383E-3</v>
      </c>
      <c r="AR460" s="2">
        <f>对数化!AR460-对数化!$B$5</f>
        <v>5.5461813129831653E-3</v>
      </c>
      <c r="AS460" s="2">
        <f>对数化!AS460-对数化!$B$5</f>
        <v>-6.7570496480950414E-3</v>
      </c>
      <c r="AT460" s="2">
        <f>对数化!AT460-对数化!$B$5</f>
        <v>-4.6457534332707499E-3</v>
      </c>
      <c r="AU460" s="2">
        <f>对数化!AU460-对数化!$B$5</f>
        <v>-1.3369821787558812E-3</v>
      </c>
      <c r="AV460" s="2">
        <f>对数化!AV460-对数化!$B$5</f>
        <v>-7.2603969179965448E-3</v>
      </c>
      <c r="AW460" s="2">
        <f>对数化!AW460-对数化!$B$5</f>
        <v>-2.7604908999366125E-2</v>
      </c>
      <c r="AX460" s="2">
        <f>对数化!AX460-对数化!$B$5</f>
        <v>-3.6419388538988279E-3</v>
      </c>
      <c r="AY460" s="2">
        <f>对数化!AY460-对数化!$B$5</f>
        <v>1.1690898367546108E-2</v>
      </c>
      <c r="AZ460" s="2">
        <f>对数化!AZ460-对数化!$B$5</f>
        <v>5.744988470695607E-3</v>
      </c>
      <c r="BA460" s="2">
        <f>对数化!BA460-对数化!$B$5</f>
        <v>-1.7177499041198904E-2</v>
      </c>
      <c r="BB460" s="2">
        <f>对数化!BB460-对数化!$B$5</f>
        <v>2.6590271346260243E-3</v>
      </c>
      <c r="BC460" s="2">
        <f>对数化!BC460-对数化!$B$5</f>
        <v>7.433255419188347E-3</v>
      </c>
      <c r="BD460" s="2">
        <f>对数化!BD460-对数化!$B$5</f>
        <v>-2.1381037918005554E-3</v>
      </c>
      <c r="BE460" s="2">
        <f>对数化!BE460-对数化!$B$5</f>
        <v>1.5241548118146115E-2</v>
      </c>
      <c r="BF460" s="2">
        <f>对数化!BF460-对数化!$B$5</f>
        <v>3.632732691009182E-4</v>
      </c>
      <c r="BG460" s="2">
        <f>对数化!BG460-对数化!$B$5</f>
        <v>-1.2368870883365018E-3</v>
      </c>
      <c r="BH460" s="2">
        <f>对数化!BH460-对数化!$B$5</f>
        <v>-7.6632572316332019E-3</v>
      </c>
      <c r="BI460" s="2">
        <f>对数化!BI460-对数化!$B$5</f>
        <v>-4.1437201881264129E-3</v>
      </c>
      <c r="BJ460" s="2">
        <f>对数化!BJ460-对数化!$B$5</f>
        <v>7.8300808212210544E-3</v>
      </c>
      <c r="BK460" s="2">
        <f>对数化!BK460-对数化!$B$5</f>
        <v>9.0196130788526823E-3</v>
      </c>
      <c r="BL460" s="2">
        <f>对数化!BL460-对数化!$B$5</f>
        <v>-1.8376079714394382E-3</v>
      </c>
      <c r="BM460" s="2">
        <f>对数化!BM460-对数化!$B$5</f>
        <v>1.1097895780490823E-2</v>
      </c>
      <c r="BN460" s="2">
        <f>对数化!BN460-对数化!$B$5</f>
        <v>-9.8818946887037316E-3</v>
      </c>
      <c r="BO460" s="2">
        <f>对数化!BO460-对数化!$B$5</f>
        <v>-6.3545541707353678E-3</v>
      </c>
      <c r="BP460" s="2">
        <f>对数化!BP460-对数化!$B$5</f>
        <v>-1.7889641092761505E-2</v>
      </c>
      <c r="BQ460" s="2">
        <f>对数化!BQ460-对数化!$B$5</f>
        <v>-4.2441066761894231E-3</v>
      </c>
      <c r="BR460" s="2">
        <f>对数化!BR460-对数化!$B$5</f>
        <v>1.1394441030526352E-2</v>
      </c>
      <c r="BS460" s="2">
        <f>对数化!BS460-对数化!$B$5</f>
        <v>3.1574074090834916E-3</v>
      </c>
      <c r="BT460" s="2">
        <f>对数化!BT460-对数化!$B$5</f>
        <v>2.162068550686979E-2</v>
      </c>
      <c r="BU460" s="2">
        <f>对数化!BU460-对数化!$B$5</f>
        <v>-1.1368020159415019E-3</v>
      </c>
      <c r="BV460" s="2">
        <f>对数化!BV460-对数化!$B$5</f>
        <v>1.2777157300210857E-2</v>
      </c>
      <c r="BW460" s="2">
        <f>对数化!BW460-对数化!$B$5</f>
        <v>-9.6799968483248129E-3</v>
      </c>
      <c r="BX460" s="2">
        <f>对数化!BX460-对数化!$B$5</f>
        <v>1.681557697239331E-2</v>
      </c>
      <c r="BY460" s="2">
        <f>对数化!BY460-对数化!$B$5</f>
        <v>8.4250238234003239E-3</v>
      </c>
      <c r="BZ460" s="2">
        <f>对数化!BZ460-对数化!$B$5</f>
        <v>-2.538905400372386E-3</v>
      </c>
      <c r="CA460" s="2">
        <f>对数化!CA460-对数化!$B$5</f>
        <v>1.6913871561355324E-2</v>
      </c>
      <c r="CB460" s="2">
        <f>对数化!CB460-对数化!$B$5</f>
        <v>-4.1437201881264129E-3</v>
      </c>
      <c r="CC460" s="2">
        <f>对数化!CC460-对数化!$B$5</f>
        <v>2.2601440020935675E-3</v>
      </c>
      <c r="CD460" s="2">
        <f>对数化!CD460-对数化!$B$5</f>
        <v>-3.5416127941206824E-3</v>
      </c>
      <c r="CE460" s="2">
        <f>对数化!CE460-对数化!$B$5</f>
        <v>-1.1296322081514359E-2</v>
      </c>
      <c r="CF460" s="2">
        <f>对数化!CF460-对数化!$B$5</f>
        <v>1.4256520457727739E-2</v>
      </c>
      <c r="CG460" s="2">
        <f>对数化!CG460-对数化!$B$5</f>
        <v>2.0446057337356063E-2</v>
      </c>
      <c r="CH460" s="2">
        <f>对数化!CH460-对数化!$B$5</f>
        <v>-5.5500488980597803E-3</v>
      </c>
      <c r="CI460" s="2">
        <f>对数化!CI460-对数化!$B$5</f>
        <v>-3.3648184517234673E-4</v>
      </c>
      <c r="CJ460" s="2">
        <f>对数化!CJ460-对数化!$B$5</f>
        <v>-7.864748265963872E-3</v>
      </c>
      <c r="CK460" s="2">
        <f>对数化!CK460-对数化!$B$5</f>
        <v>5.1484483853973988E-3</v>
      </c>
      <c r="CL460" s="2">
        <f>对数化!CL460-对数化!$B$5</f>
        <v>-4.4449098897155377E-3</v>
      </c>
      <c r="CM460" s="2">
        <f>对数化!CM460-对数化!$B$5</f>
        <v>1.3073205064745394E-2</v>
      </c>
      <c r="CN460" s="2">
        <f>对数化!CN460-对数化!$B$5</f>
        <v>8.8214559395933777E-3</v>
      </c>
      <c r="CO460" s="2">
        <f>对数化!CO460-对数化!$B$5</f>
        <v>2.0446057337356063E-2</v>
      </c>
      <c r="CP460" s="2">
        <f>对数化!CP460-对数化!$B$5</f>
        <v>-2.3384845158454259E-3</v>
      </c>
      <c r="CQ460" s="2">
        <f>对数化!CQ460-对数化!$B$5</f>
        <v>2.0641924540019466E-2</v>
      </c>
      <c r="CR460" s="2">
        <f>对数化!CR460-对数化!$B$5</f>
        <v>2.3184713196173518E-2</v>
      </c>
      <c r="CS460" s="2">
        <f>对数化!CS460-对数化!$B$5</f>
        <v>1.1987267843659557E-2</v>
      </c>
      <c r="CT460" s="2">
        <f>对数化!CT460-对数化!$B$5</f>
        <v>-3.5652826972739922E-2</v>
      </c>
      <c r="CU460" s="2">
        <f>对数化!CU460-对数化!$B$5</f>
        <v>2.858409051346942E-3</v>
      </c>
      <c r="CV460" s="2">
        <f>对数化!CV460-对数化!$B$5</f>
        <v>-6.8576988354378098E-3</v>
      </c>
      <c r="CW460" s="2">
        <f>对数化!CW460-对数化!$B$5</f>
        <v>2.6889504408419179E-2</v>
      </c>
      <c r="CX460" s="2">
        <f>对数化!CX460-对数化!$B$5</f>
        <v>-1.6669136466069958E-2</v>
      </c>
      <c r="CY460" s="2">
        <f>对数化!CY460-对数化!$B$5</f>
        <v>9.6138490079957454E-3</v>
      </c>
      <c r="CZ460" s="2">
        <f>对数化!CZ460-对数化!$B$5</f>
        <v>2.1033543891020197E-2</v>
      </c>
      <c r="DA460" s="2">
        <f>对数化!DA460-对数化!$B$5</f>
        <v>1.8877737078632023E-2</v>
      </c>
      <c r="DB460" s="2">
        <f>对数化!DB460-对数化!$B$5</f>
        <v>1.1623942785636021E-3</v>
      </c>
      <c r="DC460" s="2">
        <f>对数化!DC460-对数化!$B$5</f>
        <v>-5.0475615752915695E-3</v>
      </c>
      <c r="DD460" s="2">
        <f>对数化!DD460-对数化!$B$5</f>
        <v>-5.426482387072798E-2</v>
      </c>
      <c r="DE460" s="2">
        <f>对数化!DE460-对数化!$B$5</f>
        <v>2.0348109347660254E-2</v>
      </c>
      <c r="DF460" s="2">
        <f>对数化!DF460-对数化!$B$5</f>
        <v>9.9108346063771519E-3</v>
      </c>
      <c r="DG460" s="2">
        <f>对数化!DG460-对数化!$B$5</f>
        <v>-1.6465863775055992E-2</v>
      </c>
      <c r="DH460" s="2">
        <f>对数化!DH460-对数化!$B$5</f>
        <v>1.0504541332702422E-2</v>
      </c>
      <c r="DI460" s="2">
        <f>对数化!DI460-对数化!$B$5</f>
        <v>-6.2539556092099692E-3</v>
      </c>
      <c r="DJ460" s="2">
        <f>对数化!DJ460-对数化!$B$5</f>
        <v>-1.0689893924663943E-2</v>
      </c>
      <c r="DK460" s="2">
        <f>对数化!DK460-对数化!$B$5</f>
        <v>-2.0743291622834968E-2</v>
      </c>
      <c r="DL460" s="2">
        <f>对数化!DL460-对数化!$B$5</f>
        <v>-4.2441066761894231E-3</v>
      </c>
      <c r="DM460" s="2">
        <f>对数化!DM460-对数化!$B$5</f>
        <v>3.35668999244526E-3</v>
      </c>
      <c r="DN460" s="2">
        <f>对数化!DN460-对数化!$B$5</f>
        <v>-7.9655090096635104E-3</v>
      </c>
      <c r="DO460" s="2">
        <f>对数化!DO460-对数化!$B$5</f>
        <v>-1.2510282776881109E-2</v>
      </c>
      <c r="DP460" s="2">
        <f>对数化!DP460-对数化!$B$5</f>
        <v>6.8377219028281063E-3</v>
      </c>
      <c r="DQ460" s="2">
        <f>对数化!DQ460-对数化!$B$5</f>
        <v>9.6267388644778208E-4</v>
      </c>
      <c r="DR460" s="2">
        <f>对数化!DR460-对数化!$B$5</f>
        <v>4.1534234276796545E-3</v>
      </c>
      <c r="DS460" s="2">
        <f>对数化!DS460-对数化!$B$5</f>
        <v>-1.2915264052032419E-2</v>
      </c>
      <c r="DT460" s="2">
        <f>对数化!DT460-对数化!$B$5</f>
        <v>-1.6872450485271868E-2</v>
      </c>
      <c r="DU460" s="2">
        <f>对数化!DU460-对数化!$B$5</f>
        <v>1.0306678253307413E-2</v>
      </c>
      <c r="DV460" s="2">
        <f>对数化!DV460-对数化!$B$5</f>
        <v>-1.3928435364639318E-2</v>
      </c>
      <c r="DW460" s="2">
        <f>对数化!DW460-对数化!$B$5</f>
        <v>-9.8818946887037316E-3</v>
      </c>
      <c r="DX460" s="2">
        <f>对数化!DX460-对数化!$B$5</f>
        <v>9.7128540078290915E-3</v>
      </c>
      <c r="DY460" s="2">
        <f>对数化!DY460-对数化!$B$5</f>
        <v>-1.8296807222165219E-2</v>
      </c>
      <c r="DZ460" s="2">
        <f>对数化!DZ460-对数化!$B$5</f>
        <v>1.8485272395415319E-2</v>
      </c>
      <c r="EA460" s="2">
        <f>对数化!EA460-对数化!$B$5</f>
        <v>4.8500448421278071E-3</v>
      </c>
      <c r="EB460" s="2">
        <f>对数化!EB460-对数化!$B$5</f>
        <v>-1.4370872892053507E-3</v>
      </c>
      <c r="EC460" s="2">
        <f>对数化!EC460-对数化!$B$5</f>
        <v>-4.9631773570049859E-2</v>
      </c>
      <c r="ED460" s="2">
        <f>对数化!ED460-对数化!$B$5</f>
        <v>2.1033543891020197E-2</v>
      </c>
      <c r="EE460" s="2">
        <f>对数化!EE460-对数化!$B$5</f>
        <v>-2.719393601505499E-2</v>
      </c>
      <c r="EF460" s="2">
        <f>对数化!EF460-对数化!$B$5</f>
        <v>6.7384318267896381E-3</v>
      </c>
      <c r="EG460" s="2">
        <f>对数化!EG460-对数化!$B$5</f>
        <v>5.5461813129831653E-3</v>
      </c>
      <c r="EH460" s="2">
        <f>对数化!EH460-对数化!$B$5</f>
        <v>-3.652683617440429E-5</v>
      </c>
      <c r="EI460" s="2">
        <f>对数化!EI460-对数化!$B$5</f>
        <v>-1.3827072027671491E-2</v>
      </c>
      <c r="EJ460" s="2">
        <f>对数化!EJ460-对数化!$B$5</f>
        <v>1.4355066897817336E-2</v>
      </c>
      <c r="EK460" s="2">
        <f>对数化!EK460-对数化!$B$5</f>
        <v>6.2418335149501602E-3</v>
      </c>
      <c r="EL460" s="2">
        <f>对数化!EL460-对数化!$B$5</f>
        <v>-4.5752345375654924E-2</v>
      </c>
      <c r="EM460" s="2">
        <f>对数化!EM460-对数化!$B$5</f>
        <v>-1.4131192867361607E-2</v>
      </c>
      <c r="EN460" s="2">
        <f>对数化!EN460-对数化!$B$5</f>
        <v>-4.1437201881264129E-3</v>
      </c>
      <c r="EO460" s="2">
        <f>对数化!EO460-对数化!$B$5</f>
        <v>3.2808116747129738E-2</v>
      </c>
      <c r="EP460" s="2">
        <f>对数化!EP460-对数化!$B$5</f>
        <v>-1.8704139203357277E-2</v>
      </c>
      <c r="EQ460" s="2">
        <f>对数化!EQ460-对数化!$B$5</f>
        <v>1.6717272720655273E-2</v>
      </c>
      <c r="ER460" s="2">
        <f>对数化!ER460-对数化!$B$5</f>
        <v>-2.3912218373878039E-2</v>
      </c>
      <c r="ES460" s="2">
        <f>对数化!ES460-对数化!$B$5</f>
        <v>4.2529704886348774E-3</v>
      </c>
      <c r="ET460" s="2">
        <f>对数化!ET460-对数化!$B$5</f>
        <v>6.937002121326123E-3</v>
      </c>
      <c r="EU460" s="2">
        <f>对数化!EU460-对数化!$B$5</f>
        <v>-9.1754305123767383E-3</v>
      </c>
      <c r="EV460" s="2">
        <f>对数化!EV460-对数化!$B$5</f>
        <v>-1.9315448442975204E-2</v>
      </c>
      <c r="EW460" s="2">
        <f>对数化!EW460-对数化!$B$5</f>
        <v>-8.366068868545896E-4</v>
      </c>
      <c r="EX460" s="2">
        <f>对数化!EX460-对数化!$B$5</f>
        <v>1.6339319647864614E-4</v>
      </c>
      <c r="EY460" s="2">
        <f>对数化!EY460-对数化!$B$5</f>
        <v>2.3672970615179506E-2</v>
      </c>
      <c r="EZ460" s="2">
        <f>对数化!EZ460-对数化!$B$5</f>
        <v>1.0009810208971921E-2</v>
      </c>
      <c r="FA460" s="2">
        <f>对数化!FA460-对数化!$B$5</f>
        <v>4.5515522276035197E-3</v>
      </c>
      <c r="FB460" s="2">
        <f>对数化!FB460-对数化!$B$5</f>
        <v>1.4157964305280164E-2</v>
      </c>
      <c r="FC460" s="2">
        <f>对数化!FC460-对数化!$B$5</f>
        <v>2.1327157790854007E-2</v>
      </c>
      <c r="FD460" s="2">
        <f>对数化!FD460-对数化!$B$5</f>
        <v>2.9804675066814459E-2</v>
      </c>
      <c r="FE460" s="2">
        <f>对数化!FE460-对数化!$B$5</f>
        <v>1.533999753983527E-2</v>
      </c>
      <c r="FF460" s="2">
        <f>对数化!FF460-对数化!$B$5</f>
        <v>1.3369165210939621E-2</v>
      </c>
      <c r="FG460" s="2">
        <f>对数化!FG460-对数化!$B$5</f>
        <v>-6.3652685417433922E-4</v>
      </c>
      <c r="FH460" s="2">
        <f>对数化!FH460-对数化!$B$5</f>
        <v>1.2777157300210857E-2</v>
      </c>
      <c r="FI460" s="2">
        <f>对数化!FI460-对数化!$B$5</f>
        <v>2.2109706984657647E-2</v>
      </c>
      <c r="FJ460" s="2">
        <f>对数化!FJ460-对数化!$B$5</f>
        <v>1.3566423323819087E-2</v>
      </c>
      <c r="FK460" s="2">
        <f>对数化!FK460-对数化!$B$5</f>
        <v>-2.3400421443724041E-2</v>
      </c>
      <c r="FL460" s="2">
        <f>对数化!FL460-对数化!$B$5</f>
        <v>8.4250238234003239E-3</v>
      </c>
      <c r="FM460" s="2">
        <f>对数化!FM460-对数化!$B$5</f>
        <v>-1.5450119655220531E-2</v>
      </c>
      <c r="FN460" s="2">
        <f>对数化!FN460-对数化!$B$5</f>
        <v>-1.2915264052032419E-2</v>
      </c>
      <c r="FO460" s="2">
        <f>对数化!FO460-对数化!$B$5</f>
        <v>-1.4536831246313747E-2</v>
      </c>
      <c r="FP460" s="2">
        <f>对数化!FP460-对数化!$B$5</f>
        <v>-2.0743291622834968E-2</v>
      </c>
      <c r="FQ460" s="2">
        <f>对数化!FQ460-对数化!$B$5</f>
        <v>-7.2603969179965448E-3</v>
      </c>
      <c r="FR460" s="2">
        <f>对数化!FR460-对数化!$B$5</f>
        <v>1.2283549510929852E-2</v>
      </c>
      <c r="FS460" s="2">
        <f>对数化!FS460-对数化!$B$5</f>
        <v>-1.0487832901547702E-2</v>
      </c>
      <c r="FT460" s="2">
        <f>对数化!FT460-对数化!$B$5</f>
        <v>1.4946141685984635E-2</v>
      </c>
      <c r="FU460" s="2">
        <f>对数化!FU460-对数化!$B$5</f>
        <v>2.0837753386234219E-2</v>
      </c>
      <c r="FV460" s="2">
        <f>对数化!FV460-对数化!$B$5</f>
        <v>3.632732691009182E-4</v>
      </c>
      <c r="FW460" s="2">
        <f>对数化!FW460-对数化!$B$5</f>
        <v>1.2382290562602266E-2</v>
      </c>
      <c r="FX460" s="2">
        <f>对数化!FX460-对数化!$B$5</f>
        <v>-8.6711186352299748E-3</v>
      </c>
      <c r="FY460" s="2">
        <f>对数化!FY460-对数化!$B$5</f>
        <v>-1.5372024216912237E-3</v>
      </c>
      <c r="FZ460" s="2">
        <f>对数化!FZ460-对数化!$B$5</f>
        <v>1.2086038153384764E-2</v>
      </c>
      <c r="GA460" s="2">
        <f>对数化!GA460-对数化!$B$5</f>
        <v>-8.9736752408359349E-3</v>
      </c>
      <c r="GB460" s="2">
        <f>对数化!GB460-对数化!$B$5</f>
        <v>-9.5790632121048915E-3</v>
      </c>
      <c r="GC460" s="2">
        <f>对数化!GC460-对数化!$B$5</f>
        <v>6.3411729080681501E-3</v>
      </c>
      <c r="GD460" s="2">
        <f>对数化!GD460-对数化!$B$5</f>
        <v>8.7223626431737998E-3</v>
      </c>
      <c r="GE460" s="2">
        <f>对数化!GE460-对数化!$B$5</f>
        <v>-3.0401334194871698E-3</v>
      </c>
      <c r="GF460" s="2">
        <f>对数化!GF460-对数化!$B$5</f>
        <v>1.5241548118146115E-2</v>
      </c>
      <c r="GG460" s="2">
        <f>对数化!GG460-对数化!$B$5</f>
        <v>-1.1368020159415019E-3</v>
      </c>
      <c r="GH460" s="2">
        <f>对数化!GH460-对数化!$B$5</f>
        <v>-7.864748265963872E-3</v>
      </c>
      <c r="GI460" s="2">
        <f>对数化!GI460-对数化!$B$5</f>
        <v>-1.2915264052032419E-2</v>
      </c>
      <c r="GJ460" s="2">
        <f>对数化!GJ460-对数化!$B$5</f>
        <v>-5.0475615752915695E-3</v>
      </c>
      <c r="GK460" s="2">
        <f>对数化!GK460-对数化!$B$5</f>
        <v>1.1097895780490823E-2</v>
      </c>
      <c r="GL460" s="2">
        <f>对数化!GL460-对数化!$B$5</f>
        <v>-4.4449098897155377E-3</v>
      </c>
      <c r="GM460" s="2">
        <f>对数化!GM460-对数化!$B$5</f>
        <v>-5.3650184783939146E-4</v>
      </c>
      <c r="GN460" s="2">
        <f>对数化!GN460-对数化!$B$5</f>
        <v>9.1186769255828509E-3</v>
      </c>
      <c r="GO460" s="2">
        <f>对数化!GO460-对数化!$B$5</f>
        <v>5.2478964487283168E-3</v>
      </c>
      <c r="GP460" s="2">
        <f>对数化!GP460-对数化!$B$5</f>
        <v>-9.7809406731720356E-3</v>
      </c>
      <c r="GQ460" s="2">
        <f>对数化!GQ460-对数化!$B$5</f>
        <v>-5.1480388423944283E-3</v>
      </c>
      <c r="GR460" s="2">
        <f>对数化!GR460-对数化!$B$5</f>
        <v>-6.4551628533495234E-3</v>
      </c>
      <c r="GS460" s="2">
        <f>对数化!GS460-对数化!$B$5</f>
        <v>7.9292625718602461E-3</v>
      </c>
      <c r="GT460" s="2">
        <f>对数化!GT460-对数化!$B$5</f>
        <v>1.3171868179619952E-2</v>
      </c>
      <c r="GU460" s="2">
        <f>对数化!GU460-对数化!$B$5</f>
        <v>2.0606427545491047E-3</v>
      </c>
      <c r="GV460" s="2">
        <f>对数化!GV460-对数化!$B$5</f>
        <v>2.4596054568288414E-3</v>
      </c>
    </row>
    <row r="461" spans="1:204" x14ac:dyDescent="0.15">
      <c r="A461" s="1" t="s">
        <v>657</v>
      </c>
      <c r="B461" s="2">
        <f>对数化!B461-对数化!$B$5</f>
        <v>-0.15980125649619942</v>
      </c>
      <c r="C461" s="2">
        <f>对数化!C461-对数化!$B$5</f>
        <v>-7.7325523373308044E-2</v>
      </c>
      <c r="D461" s="2">
        <f>对数化!D461-对数化!$B$5</f>
        <v>1.2382290562602266E-2</v>
      </c>
      <c r="E461" s="2">
        <f>对数化!E461-对数化!$B$5</f>
        <v>-0.10082002042349464</v>
      </c>
      <c r="F461" s="2">
        <f>对数化!F461-对数化!$B$5</f>
        <v>5.3204285082857412E-2</v>
      </c>
      <c r="G461" s="2">
        <f>对数化!G461-对数化!$B$5</f>
        <v>7.8289838610017273E-2</v>
      </c>
      <c r="H461" s="2">
        <f>对数化!H461-对数化!$B$5</f>
        <v>-7.2799653578888082E-2</v>
      </c>
      <c r="I461" s="2">
        <f>对数化!I461-对数化!$B$5</f>
        <v>-4.6066333551346678E-2</v>
      </c>
      <c r="J461" s="2">
        <f>对数化!J461-对数化!$B$5</f>
        <v>-2.1866600395535563E-2</v>
      </c>
      <c r="K461" s="2">
        <f>对数化!K461-对数化!$B$5</f>
        <v>0.11361700823067293</v>
      </c>
      <c r="L461" s="2">
        <f>对数化!L461-对数化!$B$5</f>
        <v>3.772971896128393E-2</v>
      </c>
      <c r="M461" s="2">
        <f>对数化!M461-对数化!$B$5</f>
        <v>-5.0475615752915695E-3</v>
      </c>
      <c r="N461" s="2">
        <f>对数化!N461-对数化!$B$5</f>
        <v>1.2678455232322416E-2</v>
      </c>
      <c r="O461" s="2">
        <f>对数化!O461-对数化!$B$5</f>
        <v>3.2421082392999942E-2</v>
      </c>
      <c r="P461" s="2">
        <f>对数化!P461-对数化!$B$5</f>
        <v>-6.7010615113165098E-2</v>
      </c>
      <c r="Q461" s="2">
        <f>对数化!Q461-对数化!$B$5</f>
        <v>7.3340244590473936E-3</v>
      </c>
      <c r="R461" s="2">
        <f>对数化!R461-对数化!$B$5</f>
        <v>1.5617154379079187E-3</v>
      </c>
      <c r="S461" s="2">
        <f>对数化!S461-对数化!$B$5</f>
        <v>-7.4198330443627697E-2</v>
      </c>
      <c r="T461" s="2">
        <f>对数化!T461-对数化!$B$5</f>
        <v>1.7896286415887336E-2</v>
      </c>
      <c r="U461" s="2">
        <f>对数化!U461-对数化!$B$5</f>
        <v>1.1592089020101465E-2</v>
      </c>
      <c r="V461" s="2">
        <f>对数化!V461-对数化!$B$5</f>
        <v>6.6761261687321702E-2</v>
      </c>
      <c r="W461" s="2">
        <f>对数化!W461-对数化!$B$5</f>
        <v>-4.0433437764988587E-3</v>
      </c>
      <c r="X461" s="2">
        <f>对数化!X461-对数化!$B$5</f>
        <v>-1.2368870883365018E-3</v>
      </c>
      <c r="Y461" s="2">
        <f>对数化!Y461-对数化!$B$5</f>
        <v>8.9205394175045014E-3</v>
      </c>
      <c r="Z461" s="2">
        <f>对数化!Z461-对数化!$B$5</f>
        <v>3.9460988028893709E-2</v>
      </c>
      <c r="AA461" s="2">
        <f>对数化!AA461-对数化!$B$5</f>
        <v>1.6323959047934822E-2</v>
      </c>
      <c r="AB461" s="2">
        <f>对数化!AB461-对数化!$B$5</f>
        <v>1.0900150080815421E-2</v>
      </c>
      <c r="AC461" s="2">
        <f>对数化!AC461-对数化!$B$5</f>
        <v>-3.3648184517234673E-4</v>
      </c>
      <c r="AD461" s="2">
        <f>对数化!AD461-对数化!$B$5</f>
        <v>-8.676620984356001E-2</v>
      </c>
      <c r="AE461" s="2">
        <f>对数化!AE461-对数化!$B$5</f>
        <v>-6.9583581540593161E-3</v>
      </c>
      <c r="AF461" s="2">
        <f>对数化!AF461-对数化!$B$5</f>
        <v>1.0999027818573332E-2</v>
      </c>
      <c r="AG461" s="2">
        <f>对数化!AG461-对数化!$B$5</f>
        <v>3.0095725275029565E-2</v>
      </c>
      <c r="AH461" s="2">
        <f>对数化!AH461-对数化!$B$5</f>
        <v>-1.9621243257039449E-2</v>
      </c>
      <c r="AI461" s="2">
        <f>对数化!AI461-对数化!$B$5</f>
        <v>-1.3421721393827827E-2</v>
      </c>
      <c r="AJ461" s="2">
        <f>对数化!AJ461-对数化!$B$5</f>
        <v>9.9108346063771519E-3</v>
      </c>
      <c r="AK461" s="2">
        <f>对数化!AK461-对数化!$B$5</f>
        <v>-3.3376335923372503E-2</v>
      </c>
      <c r="AL461" s="2">
        <f>对数化!AL461-对数化!$B$5</f>
        <v>1.583209931641134E-2</v>
      </c>
      <c r="AM461" s="2">
        <f>对数化!AM461-对数化!$B$5</f>
        <v>-2.1355849069247805E-2</v>
      </c>
      <c r="AN461" s="2">
        <f>对数化!AN461-对数化!$B$5</f>
        <v>2.9998717950900537E-2</v>
      </c>
      <c r="AO461" s="2">
        <f>对数化!AO461-对数化!$B$5</f>
        <v>-2.2382891347686781E-3</v>
      </c>
      <c r="AP461" s="2">
        <f>对数化!AP461-对数化!$B$5</f>
        <v>-8.771960666273922E-3</v>
      </c>
      <c r="AQ461" s="2">
        <f>对数化!AQ461-对数化!$B$5</f>
        <v>8.1275965669570169E-3</v>
      </c>
      <c r="AR461" s="2">
        <f>对数化!AR461-对数化!$B$5</f>
        <v>4.3525076409591228E-3</v>
      </c>
      <c r="AS461" s="2">
        <f>对数化!AS461-对数化!$B$5</f>
        <v>-1.2368870883365018E-3</v>
      </c>
      <c r="AT461" s="2">
        <f>对数化!AT461-对数化!$B$5</f>
        <v>-3.1404091779066059E-3</v>
      </c>
      <c r="AU461" s="2">
        <f>对数化!AU461-对数化!$B$5</f>
        <v>-3.9493197046366259E-2</v>
      </c>
      <c r="AV461" s="2">
        <f>对数化!AV461-对数化!$B$5</f>
        <v>-1.0083833300052421E-2</v>
      </c>
      <c r="AW461" s="2">
        <f>对数化!AW461-对数化!$B$5</f>
        <v>-4.9631773570049859E-2</v>
      </c>
      <c r="AX461" s="2">
        <f>对数化!AX461-对数化!$B$5</f>
        <v>-7.5625269369119291E-3</v>
      </c>
      <c r="AY461" s="2">
        <f>对数化!AY461-对数化!$B$5</f>
        <v>6.6301848791107648E-4</v>
      </c>
      <c r="AZ461" s="2">
        <f>对数化!AZ461-对数化!$B$5</f>
        <v>1.0999027818573332E-2</v>
      </c>
      <c r="BA461" s="2">
        <f>对数化!BA461-对数化!$B$5</f>
        <v>-3.0589525016193289E-2</v>
      </c>
      <c r="BB461" s="2">
        <f>对数化!BB461-对数化!$B$5</f>
        <v>-9.8818946887037316E-3</v>
      </c>
      <c r="BC461" s="2">
        <f>对数化!BC461-对数化!$B$5</f>
        <v>1.0306678253307413E-2</v>
      </c>
      <c r="BD461" s="2">
        <f>对数化!BD461-对数化!$B$5</f>
        <v>-3.5416127941206824E-3</v>
      </c>
      <c r="BE461" s="2">
        <f>对数化!BE461-对数化!$B$5</f>
        <v>1.9564179861163825E-2</v>
      </c>
      <c r="BF461" s="2">
        <f>对数化!BF461-对数化!$B$5</f>
        <v>-1.079093974903122E-2</v>
      </c>
      <c r="BG461" s="2">
        <f>对数化!BG461-对数化!$B$5</f>
        <v>2.3575338201140529E-2</v>
      </c>
      <c r="BH461" s="2">
        <f>对数化!BH461-对数化!$B$5</f>
        <v>-4.4449098897155377E-3</v>
      </c>
      <c r="BI461" s="2">
        <f>对数化!BI461-对数化!$B$5</f>
        <v>6.8377219028281063E-3</v>
      </c>
      <c r="BJ461" s="2">
        <f>对数化!BJ461-对数化!$B$5</f>
        <v>6.6301848791107648E-4</v>
      </c>
      <c r="BK461" s="2">
        <f>对数化!BK461-对数化!$B$5</f>
        <v>-4.4449098897155377E-3</v>
      </c>
      <c r="BL461" s="2">
        <f>对数化!BL461-对数化!$B$5</f>
        <v>-3.7934512260490834E-2</v>
      </c>
      <c r="BM461" s="2">
        <f>对数化!BM461-对数化!$B$5</f>
        <v>1.8681523990589602E-2</v>
      </c>
      <c r="BN461" s="2">
        <f>对数化!BN461-对数化!$B$5</f>
        <v>-2.6783131860155851E-2</v>
      </c>
      <c r="BO461" s="2">
        <f>对数化!BO461-对数化!$B$5</f>
        <v>-3.6378253192437884E-2</v>
      </c>
      <c r="BP461" s="2">
        <f>对数化!BP461-对数化!$B$5</f>
        <v>-1.0386817698673797E-2</v>
      </c>
      <c r="BQ461" s="2">
        <f>对数化!BQ461-对数化!$B$5</f>
        <v>-1.616103219214381E-2</v>
      </c>
      <c r="BR461" s="2">
        <f>对数化!BR461-对数化!$B$5</f>
        <v>-2.4629174414216935E-2</v>
      </c>
      <c r="BS461" s="2">
        <f>对数化!BS461-对数化!$B$5</f>
        <v>1.4749155572868607E-2</v>
      </c>
      <c r="BT461" s="2">
        <f>对数化!BT461-对数化!$B$5</f>
        <v>-3.0795689329880922E-2</v>
      </c>
      <c r="BU461" s="2">
        <f>对数化!BU461-对数化!$B$5</f>
        <v>-1.2307853626392305E-2</v>
      </c>
      <c r="BV461" s="2">
        <f>对数化!BV461-对数化!$B$5</f>
        <v>2.572105247411725E-2</v>
      </c>
      <c r="BW461" s="2">
        <f>对数化!BW461-对数化!$B$5</f>
        <v>9.0196130788526823E-3</v>
      </c>
      <c r="BX461" s="2">
        <f>对数化!BX461-对数化!$B$5</f>
        <v>-8.4694650753613376E-3</v>
      </c>
      <c r="BY461" s="2">
        <f>对数化!BY461-对数化!$B$5</f>
        <v>5.4467629105550142E-3</v>
      </c>
      <c r="BZ461" s="2">
        <f>对数化!BZ461-对数化!$B$5</f>
        <v>8.9205394175045014E-3</v>
      </c>
      <c r="CA461" s="2">
        <f>对数化!CA461-对数化!$B$5</f>
        <v>-2.3605108784526679E-2</v>
      </c>
      <c r="CB461" s="2">
        <f>对数化!CB461-对数化!$B$5</f>
        <v>-2.5449182660247677E-2</v>
      </c>
      <c r="CC461" s="2">
        <f>对数化!CC461-对数化!$B$5</f>
        <v>1.0504541332702422E-2</v>
      </c>
      <c r="CD461" s="2">
        <f>对数化!CD461-对数化!$B$5</f>
        <v>8.0284344864553249E-3</v>
      </c>
      <c r="CE461" s="2">
        <f>对数化!CE461-对数化!$B$5</f>
        <v>-2.0743291622834968E-2</v>
      </c>
      <c r="CF461" s="2">
        <f>对数化!CF461-对数化!$B$5</f>
        <v>2.1229296069388236E-2</v>
      </c>
      <c r="CG461" s="2">
        <f>对数化!CG461-对数化!$B$5</f>
        <v>-5.0475615752915695E-3</v>
      </c>
      <c r="CH461" s="2">
        <f>对数化!CH461-对数化!$B$5</f>
        <v>1.5044620193130045E-2</v>
      </c>
      <c r="CI461" s="2">
        <f>对数化!CI461-对数化!$B$5</f>
        <v>-3.3648184517234673E-4</v>
      </c>
      <c r="CJ461" s="2">
        <f>对数化!CJ461-对数化!$B$5</f>
        <v>-3.3648184517234673E-4</v>
      </c>
      <c r="CK461" s="2">
        <f>对数化!CK461-对数化!$B$5</f>
        <v>-6.2539556092099692E-3</v>
      </c>
      <c r="CL461" s="2">
        <f>对数化!CL461-对数化!$B$5</f>
        <v>-6.2539556092099692E-3</v>
      </c>
      <c r="CM461" s="2">
        <f>对数化!CM461-对数化!$B$5</f>
        <v>1.1493269908404874E-2</v>
      </c>
      <c r="CN461" s="2">
        <f>对数化!CN461-对数化!$B$5</f>
        <v>-3.0074300109128781E-2</v>
      </c>
      <c r="CO461" s="2">
        <f>对数化!CO461-对数化!$B$5</f>
        <v>2.0606427545491047E-3</v>
      </c>
      <c r="CP461" s="2">
        <f>对数化!CP461-对数化!$B$5</f>
        <v>-5.4792667641231203E-2</v>
      </c>
      <c r="CQ461" s="2">
        <f>对数化!CQ461-对数化!$B$5</f>
        <v>1.4847653479867709E-2</v>
      </c>
      <c r="CR461" s="2">
        <f>对数化!CR461-对数化!$B$5</f>
        <v>-5.0472551338969524E-2</v>
      </c>
      <c r="CS461" s="2">
        <f>对数化!CS461-对数化!$B$5</f>
        <v>-1.4942634234534461E-2</v>
      </c>
      <c r="CT461" s="2">
        <f>对数化!CT461-对数化!$B$5</f>
        <v>6.3411729080681501E-3</v>
      </c>
      <c r="CU461" s="2">
        <f>对数化!CU461-对数化!$B$5</f>
        <v>-2.7296663427955427E-2</v>
      </c>
      <c r="CV461" s="2">
        <f>对数化!CV461-对数化!$B$5</f>
        <v>-4.4449098897155377E-3</v>
      </c>
      <c r="CW461" s="2">
        <f>对数化!CW461-对数化!$B$5</f>
        <v>-1.1397429204597295E-2</v>
      </c>
      <c r="CX461" s="2">
        <f>对数化!CX461-对数化!$B$5</f>
        <v>-1.7374627608004469E-3</v>
      </c>
      <c r="CY461" s="2">
        <f>对数化!CY461-对数化!$B$5</f>
        <v>1.3467799131224733E-2</v>
      </c>
      <c r="CZ461" s="2">
        <f>对数化!CZ461-对数化!$B$5</f>
        <v>-5.8516625332824578E-3</v>
      </c>
      <c r="DA461" s="2">
        <f>对数化!DA461-对数化!$B$5</f>
        <v>-1.4232587037283698E-2</v>
      </c>
      <c r="DB461" s="2">
        <f>对数化!DB461-对数化!$B$5</f>
        <v>1.0801262565283675E-2</v>
      </c>
      <c r="DC461" s="2">
        <f>对数化!DC461-对数化!$B$5</f>
        <v>-8.2197508325492802E-2</v>
      </c>
      <c r="DD461" s="2">
        <f>对数化!DD461-对数化!$B$5</f>
        <v>-4.6275713786617566E-2</v>
      </c>
      <c r="DE461" s="2">
        <f>对数化!DE461-对数化!$B$5</f>
        <v>1.5241548118146115E-2</v>
      </c>
      <c r="DF461" s="2">
        <f>对数化!DF461-对数化!$B$5</f>
        <v>1.1888487777396602E-2</v>
      </c>
      <c r="DG461" s="2">
        <f>对数化!DG461-对数化!$B$5</f>
        <v>2.9707639503204295E-2</v>
      </c>
      <c r="DH461" s="2">
        <f>对数化!DH461-对数化!$B$5</f>
        <v>2.3087033098415762E-2</v>
      </c>
      <c r="DI461" s="2">
        <f>对数化!DI461-对数化!$B$5</f>
        <v>-3.2406949925621736E-3</v>
      </c>
      <c r="DJ461" s="2">
        <f>对数化!DJ461-对数化!$B$5</f>
        <v>-3.5756427076432673E-2</v>
      </c>
      <c r="DK461" s="2">
        <f>对数化!DK461-对数化!$B$5</f>
        <v>3.5030661992118996E-2</v>
      </c>
      <c r="DL461" s="2">
        <f>对数化!DL461-对数化!$B$5</f>
        <v>-9.0745477884576452E-3</v>
      </c>
      <c r="DM461" s="2">
        <f>对数化!DM461-对数化!$B$5</f>
        <v>-9.1754305123767383E-3</v>
      </c>
      <c r="DN461" s="2">
        <f>对数化!DN461-对数化!$B$5</f>
        <v>-2.5756859192083571E-2</v>
      </c>
      <c r="DO461" s="2">
        <f>对数化!DO461-对数化!$B$5</f>
        <v>5.744988470695607E-3</v>
      </c>
      <c r="DP461" s="2">
        <f>对数化!DP461-对数化!$B$5</f>
        <v>2.3477696254082539E-2</v>
      </c>
      <c r="DQ461" s="2">
        <f>对数化!DQ461-对数化!$B$5</f>
        <v>1.4256520457727739E-2</v>
      </c>
      <c r="DR461" s="2">
        <f>对数化!DR461-对数化!$B$5</f>
        <v>1.6913871561355324E-2</v>
      </c>
      <c r="DS461" s="2">
        <f>对数化!DS461-对数化!$B$5</f>
        <v>2.4596054568288414E-3</v>
      </c>
      <c r="DT461" s="2">
        <f>对数化!DT461-对数化!$B$5</f>
        <v>-3.0589525016193289E-2</v>
      </c>
      <c r="DU461" s="2">
        <f>对数化!DU461-对数化!$B$5</f>
        <v>8.4250238234003239E-3</v>
      </c>
      <c r="DV461" s="2">
        <f>对数化!DV461-对数化!$B$5</f>
        <v>-1.0487832901547702E-2</v>
      </c>
      <c r="DW461" s="2">
        <f>对数化!DW461-对数化!$B$5</f>
        <v>-1.8093203434431333E-2</v>
      </c>
      <c r="DX461" s="2">
        <f>对数化!DX461-对数化!$B$5</f>
        <v>-2.5962029484145079E-2</v>
      </c>
      <c r="DY461" s="2">
        <f>对数化!DY461-对数化!$B$5</f>
        <v>-4.2513560744358504E-2</v>
      </c>
      <c r="DZ461" s="2">
        <f>对数化!DZ461-对数化!$B$5</f>
        <v>5.2445703593797133E-2</v>
      </c>
      <c r="EA461" s="2">
        <f>对数化!EA461-对数化!$B$5</f>
        <v>-1.0993062033701234E-2</v>
      </c>
      <c r="EB461" s="2">
        <f>对数化!EB461-对数化!$B$5</f>
        <v>-4.9470944028556403E-3</v>
      </c>
      <c r="EC461" s="2">
        <f>对数化!EC461-对数化!$B$5</f>
        <v>-6.8722394711637269E-2</v>
      </c>
      <c r="ED461" s="2">
        <f>对数化!ED461-对数化!$B$5</f>
        <v>1.4355066897817336E-2</v>
      </c>
      <c r="EE461" s="2">
        <f>对数化!EE461-对数化!$B$5</f>
        <v>-3.668931131097062E-2</v>
      </c>
      <c r="EF461" s="2">
        <f>对数化!EF461-对数化!$B$5</f>
        <v>1.6323959047934822E-2</v>
      </c>
      <c r="EG461" s="2">
        <f>对数化!EG461-对数化!$B$5</f>
        <v>-3.3648184517234673E-4</v>
      </c>
      <c r="EH461" s="2">
        <f>对数化!EH461-对数化!$B$5</f>
        <v>-2.7091219153991961E-2</v>
      </c>
      <c r="EI461" s="2">
        <f>对数化!EI461-对数化!$B$5</f>
        <v>-4.1887909003407463E-2</v>
      </c>
      <c r="EJ461" s="2">
        <f>对数化!EJ461-对数化!$B$5</f>
        <v>2.4160989755215023E-2</v>
      </c>
      <c r="EK461" s="2">
        <f>对数化!EK461-对数化!$B$5</f>
        <v>1.0009810208971921E-2</v>
      </c>
      <c r="EL461" s="2">
        <f>对数化!EL461-对数化!$B$5</f>
        <v>-6.0192648998537997E-2</v>
      </c>
      <c r="EM461" s="2">
        <f>对数化!EM461-对数化!$B$5</f>
        <v>1.4619000962070505E-3</v>
      </c>
      <c r="EN461" s="2">
        <f>对数化!EN461-对数化!$B$5</f>
        <v>-1.3117816209905498E-2</v>
      </c>
      <c r="EO461" s="2">
        <f>对数化!EO461-对数化!$B$5</f>
        <v>3.7440882488857574E-2</v>
      </c>
      <c r="EP461" s="2">
        <f>对数化!EP461-对数化!$B$5</f>
        <v>-3.6274588650801499E-2</v>
      </c>
      <c r="EQ461" s="2">
        <f>对数化!EQ461-对数化!$B$5</f>
        <v>3.7440882488857574E-2</v>
      </c>
      <c r="ER461" s="2">
        <f>对数化!ER461-对数化!$B$5</f>
        <v>-4.5438455757592533E-2</v>
      </c>
      <c r="ES461" s="2">
        <f>对数化!ES461-对数化!$B$5</f>
        <v>5.1484483853973988E-3</v>
      </c>
      <c r="ET461" s="2">
        <f>对数化!ET461-对数化!$B$5</f>
        <v>5.1484483853973988E-3</v>
      </c>
      <c r="EU461" s="2">
        <f>对数化!EU461-对数化!$B$5</f>
        <v>-9.478139762455734E-3</v>
      </c>
      <c r="EV461" s="2">
        <f>对数化!EV461-对数化!$B$5</f>
        <v>-3.5963659488323509E-2</v>
      </c>
      <c r="EW461" s="2">
        <f>对数化!EW461-对数化!$B$5</f>
        <v>-2.5449182660247677E-2</v>
      </c>
      <c r="EX461" s="2">
        <f>对数化!EX461-对数化!$B$5</f>
        <v>3.4258162919326617E-2</v>
      </c>
      <c r="EY461" s="2">
        <f>对数化!EY461-对数化!$B$5</f>
        <v>1.4650647963075891E-2</v>
      </c>
      <c r="EZ461" s="2">
        <f>对数化!EZ461-对数化!$B$5</f>
        <v>1.2579743421373883E-2</v>
      </c>
      <c r="FA461" s="2">
        <f>对数化!FA461-对数化!$B$5</f>
        <v>-5.8516625332824578E-3</v>
      </c>
      <c r="FB461" s="2">
        <f>对数化!FB461-对数化!$B$5</f>
        <v>1.0702365270044102E-2</v>
      </c>
      <c r="FC461" s="2">
        <f>对数化!FC461-对数化!$B$5</f>
        <v>1.2382290562602266E-2</v>
      </c>
      <c r="FD461" s="2">
        <f>对数化!FD461-对数化!$B$5</f>
        <v>8.9412810298435813E-2</v>
      </c>
      <c r="FE461" s="2">
        <f>对数化!FE461-对数化!$B$5</f>
        <v>6.5170320356947364E-2</v>
      </c>
      <c r="FF461" s="2">
        <f>对数化!FF461-对数化!$B$5</f>
        <v>3.6091874768379058E-2</v>
      </c>
      <c r="FG461" s="2">
        <f>对数化!FG461-对数化!$B$5</f>
        <v>8.5241465870241201E-3</v>
      </c>
      <c r="FH461" s="2">
        <f>对数化!FH461-对数化!$B$5</f>
        <v>2.2989343458324409E-2</v>
      </c>
      <c r="FI461" s="2">
        <f>对数化!FI461-对数化!$B$5</f>
        <v>9.7128540078290915E-3</v>
      </c>
      <c r="FJ461" s="2">
        <f>对数化!FJ461-对数化!$B$5</f>
        <v>2.3672970615179506E-2</v>
      </c>
      <c r="FK461" s="2">
        <f>对数化!FK461-对数化!$B$5</f>
        <v>-4.3035236378287593E-2</v>
      </c>
      <c r="FL461" s="2">
        <f>对数化!FL461-对数化!$B$5</f>
        <v>1.8387132152930162E-2</v>
      </c>
      <c r="FM461" s="2">
        <f>对数化!FM461-对数化!$B$5</f>
        <v>-3.668931131097062E-2</v>
      </c>
      <c r="FN461" s="2">
        <f>对数化!FN461-对数化!$B$5</f>
        <v>-1.9825158429034762E-2</v>
      </c>
      <c r="FO461" s="2">
        <f>对数化!FO461-对数化!$B$5</f>
        <v>-2.4834113445572584E-2</v>
      </c>
      <c r="FP461" s="2">
        <f>对数化!FP461-对数化!$B$5</f>
        <v>-1.7482640680142863E-2</v>
      </c>
      <c r="FQ461" s="2">
        <f>对数化!FQ461-对数化!$B$5</f>
        <v>-2.4219422308504351E-2</v>
      </c>
      <c r="FR461" s="2">
        <f>对数化!FR461-对数化!$B$5</f>
        <v>3.3001577765338061E-2</v>
      </c>
      <c r="FS461" s="2">
        <f>对数化!FS461-对数化!$B$5</f>
        <v>-4.5020089471812373E-2</v>
      </c>
      <c r="FT461" s="2">
        <f>对数化!FT461-对数化!$B$5</f>
        <v>4.2723007615274665E-2</v>
      </c>
      <c r="FU461" s="2">
        <f>对数化!FU461-对数化!$B$5</f>
        <v>3.6477491277544051E-2</v>
      </c>
      <c r="FV461" s="2">
        <f>对数化!FV461-对数化!$B$5</f>
        <v>1.1592089020101465E-2</v>
      </c>
      <c r="FW461" s="2">
        <f>对数化!FW461-对数化!$B$5</f>
        <v>8.5241465870241201E-3</v>
      </c>
      <c r="FX461" s="2">
        <f>对数化!FX461-对数化!$B$5</f>
        <v>-1.0689893924663943E-2</v>
      </c>
      <c r="FY461" s="2">
        <f>对数化!FY461-对数化!$B$5</f>
        <v>2.6590271346260243E-3</v>
      </c>
      <c r="FZ461" s="2">
        <f>对数化!FZ461-对数化!$B$5</f>
        <v>2.0250151763215964E-2</v>
      </c>
      <c r="GA461" s="2">
        <f>对数化!GA461-对数化!$B$5</f>
        <v>-1.5044110717446635E-2</v>
      </c>
      <c r="GB461" s="2">
        <f>对数化!GB461-对数化!$B$5</f>
        <v>-1.6669136466069958E-2</v>
      </c>
      <c r="GC461" s="2">
        <f>对数化!GC461-对数化!$B$5</f>
        <v>3.2130708292329065E-2</v>
      </c>
      <c r="GD461" s="2">
        <f>对数化!GD461-对数化!$B$5</f>
        <v>4.2339792435264048E-2</v>
      </c>
      <c r="GE461" s="2">
        <f>对数化!GE461-对数化!$B$5</f>
        <v>1.6225606453805882E-2</v>
      </c>
      <c r="GF461" s="2">
        <f>对数化!GF461-对数化!$B$5</f>
        <v>2.9319403062338326E-2</v>
      </c>
      <c r="GG461" s="2">
        <f>对数化!GG461-对数化!$B$5</f>
        <v>2.3598797025701865E-3</v>
      </c>
      <c r="GH461" s="2">
        <f>对数化!GH461-对数化!$B$5</f>
        <v>-6.9583581540593161E-3</v>
      </c>
      <c r="GI461" s="2">
        <f>对数化!GI461-对数化!$B$5</f>
        <v>-2.0539189162691814E-2</v>
      </c>
      <c r="GJ461" s="2">
        <f>对数化!GJ461-对数化!$B$5</f>
        <v>-1.1296322081514359E-2</v>
      </c>
      <c r="GK461" s="2">
        <f>对数化!GK461-对数化!$B$5</f>
        <v>2.4160989755215023E-2</v>
      </c>
      <c r="GL461" s="2">
        <f>对数化!GL461-对数化!$B$5</f>
        <v>-1.2510282776881109E-2</v>
      </c>
      <c r="GM461" s="2">
        <f>对数化!GM461-对数化!$B$5</f>
        <v>-3.3648184517234673E-4</v>
      </c>
      <c r="GN461" s="2">
        <f>对数化!GN461-对数化!$B$5</f>
        <v>9.1186769255828509E-3</v>
      </c>
      <c r="GO461" s="2">
        <f>对数化!GO461-对数化!$B$5</f>
        <v>2.3598797025701865E-3</v>
      </c>
      <c r="GP461" s="2">
        <f>对数化!GP461-对数化!$B$5</f>
        <v>-1.656749495558962E-2</v>
      </c>
      <c r="GQ461" s="2">
        <f>对数化!GQ461-对数化!$B$5</f>
        <v>-9.9828588969777966E-3</v>
      </c>
      <c r="GR461" s="2">
        <f>对数化!GR461-对数化!$B$5</f>
        <v>-8.6711186352299748E-3</v>
      </c>
      <c r="GS461" s="2">
        <f>对数化!GS461-对数化!$B$5</f>
        <v>1.3467799131224733E-2</v>
      </c>
      <c r="GT461" s="2">
        <f>对数化!GT461-对数化!$B$5</f>
        <v>2.1327157790854007E-2</v>
      </c>
      <c r="GU461" s="2">
        <f>对数化!GU461-对数化!$B$5</f>
        <v>5.0489904311655414E-3</v>
      </c>
      <c r="GV461" s="2">
        <f>对数化!GV461-对数化!$B$5</f>
        <v>9.6267388644778208E-4</v>
      </c>
    </row>
    <row r="462" spans="1:204" x14ac:dyDescent="0.15">
      <c r="A462" s="1" t="s">
        <v>658</v>
      </c>
      <c r="B462" s="2">
        <f>对数化!B462-对数化!$B$5</f>
        <v>-9.3329348694337011E-2</v>
      </c>
      <c r="C462" s="2">
        <f>对数化!C462-对数化!$B$5</f>
        <v>-9.0917860076410825E-2</v>
      </c>
      <c r="D462" s="2">
        <f>对数化!D462-对数化!$B$5</f>
        <v>-2.538905400372386E-3</v>
      </c>
      <c r="E462" s="2">
        <f>对数化!E462-对数化!$B$5</f>
        <v>-8.4588034292763459E-2</v>
      </c>
      <c r="F462" s="2">
        <f>对数化!F462-对数化!$B$5</f>
        <v>4.7214820013050003E-2</v>
      </c>
      <c r="G462" s="2">
        <f>对数化!G462-对数化!$B$5</f>
        <v>6.7509065049894887E-2</v>
      </c>
      <c r="H462" s="2">
        <f>对数化!H462-对数化!$B$5</f>
        <v>-0.11216229702742915</v>
      </c>
      <c r="I462" s="2">
        <f>对数化!I462-对数化!$B$5</f>
        <v>-5.510950769246388E-2</v>
      </c>
      <c r="J462" s="2">
        <f>对数化!J462-对数化!$B$5</f>
        <v>-3.5963659488323509E-2</v>
      </c>
      <c r="K462" s="2">
        <f>对数化!K462-对数化!$B$5</f>
        <v>5.1401713559242022E-2</v>
      </c>
      <c r="L462" s="2">
        <f>对数化!L462-对数化!$B$5</f>
        <v>2.0348109347660254E-2</v>
      </c>
      <c r="M462" s="2">
        <f>对数化!M462-对数化!$B$5</f>
        <v>1.4059398438559993E-2</v>
      </c>
      <c r="N462" s="2">
        <f>对数化!N462-对数化!$B$5</f>
        <v>-1.2307853626392305E-2</v>
      </c>
      <c r="O462" s="2">
        <f>对数化!O462-对数化!$B$5</f>
        <v>2.805659265604548E-2</v>
      </c>
      <c r="P462" s="2">
        <f>对数化!P462-对数化!$B$5</f>
        <v>-3.2343277980258801E-2</v>
      </c>
      <c r="Q462" s="2">
        <f>对数化!Q462-对数化!$B$5</f>
        <v>3.2570536649578715E-3</v>
      </c>
      <c r="R462" s="2">
        <f>对数化!R462-对数化!$B$5</f>
        <v>-2.7393664614826616E-3</v>
      </c>
      <c r="S462" s="2">
        <f>对数化!S462-对数化!$B$5</f>
        <v>-1.616103219214381E-2</v>
      </c>
      <c r="T462" s="2">
        <f>对数化!T462-对数化!$B$5</f>
        <v>8.6279873030984018E-4</v>
      </c>
      <c r="U462" s="2">
        <f>对数化!U462-对数化!$B$5</f>
        <v>-1.5372024216912237E-3</v>
      </c>
      <c r="V462" s="2">
        <f>对数化!V462-对数化!$B$5</f>
        <v>5.0926812092369163E-2</v>
      </c>
      <c r="W462" s="2">
        <f>对数化!W462-对数化!$B$5</f>
        <v>-1.5372024216912237E-3</v>
      </c>
      <c r="X462" s="2">
        <f>对数化!X462-对数化!$B$5</f>
        <v>1.9608772035111118E-3</v>
      </c>
      <c r="Y462" s="2">
        <f>对数化!Y462-对数化!$B$5</f>
        <v>-3.8426211744599366E-3</v>
      </c>
      <c r="Z462" s="2">
        <f>对数化!Z462-对数化!$B$5</f>
        <v>4.4158758041378955E-2</v>
      </c>
      <c r="AA462" s="2">
        <f>对数化!AA462-对数化!$B$5</f>
        <v>1.2974532214500069E-2</v>
      </c>
      <c r="AB462" s="2">
        <f>对数化!AB462-对数化!$B$5</f>
        <v>5.1484483853973988E-3</v>
      </c>
      <c r="AC462" s="2">
        <f>对数化!AC462-对数化!$B$5</f>
        <v>-1.1296322081514359E-2</v>
      </c>
      <c r="AD462" s="2">
        <f>对数化!AD462-对数化!$B$5</f>
        <v>-2.2684345509079971E-2</v>
      </c>
      <c r="AE462" s="2">
        <f>对数化!AE462-对数化!$B$5</f>
        <v>-6.0527888412815383E-3</v>
      </c>
      <c r="AF462" s="2">
        <f>对数化!AF462-对数化!$B$5</f>
        <v>4.2529704886348774E-3</v>
      </c>
      <c r="AG462" s="2">
        <f>对数化!AG462-对数化!$B$5</f>
        <v>1.6520635221250458E-2</v>
      </c>
      <c r="AH462" s="2">
        <f>对数化!AH462-对数化!$B$5</f>
        <v>-1.7177499041198904E-2</v>
      </c>
      <c r="AI462" s="2">
        <f>对数化!AI462-对数化!$B$5</f>
        <v>-1.1700811924222105E-2</v>
      </c>
      <c r="AJ462" s="2">
        <f>对数化!AJ462-对数化!$B$5</f>
        <v>5.3473346231253625E-3</v>
      </c>
      <c r="AK462" s="2">
        <f>对数化!AK462-对数化!$B$5</f>
        <v>-9.478139762455734E-3</v>
      </c>
      <c r="AL462" s="2">
        <f>对数化!AL462-对数化!$B$5</f>
        <v>7.629135981287175E-4</v>
      </c>
      <c r="AM462" s="2">
        <f>对数化!AM462-对数化!$B$5</f>
        <v>-2.6391309078479044E-3</v>
      </c>
      <c r="AN462" s="2">
        <f>对数化!AN462-对数化!$B$5</f>
        <v>1.681557697239331E-2</v>
      </c>
      <c r="AO462" s="2">
        <f>对数化!AO462-对数化!$B$5</f>
        <v>7.629135981287175E-4</v>
      </c>
      <c r="AP462" s="2">
        <f>对数化!AP462-对数化!$B$5</f>
        <v>1.1987267843659557E-2</v>
      </c>
      <c r="AQ462" s="2">
        <f>对数化!AQ462-对数化!$B$5</f>
        <v>-3.3648184517234673E-4</v>
      </c>
      <c r="AR462" s="2">
        <f>对数化!AR462-对数化!$B$5</f>
        <v>2.9580851042577648E-3</v>
      </c>
      <c r="AS462" s="2">
        <f>对数化!AS462-对数化!$B$5</f>
        <v>-3.3648184517234673E-4</v>
      </c>
      <c r="AT462" s="2">
        <f>对数化!AT462-对数化!$B$5</f>
        <v>-3.3648184517234673E-4</v>
      </c>
      <c r="AU462" s="2">
        <f>对数化!AU462-对数化!$B$5</f>
        <v>-1.0386817698673797E-2</v>
      </c>
      <c r="AV462" s="2">
        <f>对数化!AV462-对数化!$B$5</f>
        <v>7.5324765335228507E-3</v>
      </c>
      <c r="AW462" s="2">
        <f>对数化!AW462-对数化!$B$5</f>
        <v>-2.8633081000286137E-2</v>
      </c>
      <c r="AX462" s="2">
        <f>对数化!AX462-对数化!$B$5</f>
        <v>-1.301653500254683E-2</v>
      </c>
      <c r="AY462" s="2">
        <f>对数化!AY462-对数化!$B$5</f>
        <v>4.2529704886348774E-3</v>
      </c>
      <c r="AZ462" s="2">
        <f>对数化!AZ462-对数化!$B$5</f>
        <v>1.0009810208971921E-2</v>
      </c>
      <c r="BA462" s="2">
        <f>对数化!BA462-对数化!$B$5</f>
        <v>-1.880599812883367E-2</v>
      </c>
      <c r="BB462" s="2">
        <f>对数化!BB462-对数化!$B$5</f>
        <v>3.1574074090834916E-3</v>
      </c>
      <c r="BC462" s="2">
        <f>对数化!BC462-对数化!$B$5</f>
        <v>1.9608772035111118E-3</v>
      </c>
      <c r="BD462" s="2">
        <f>对数化!BD462-对数化!$B$5</f>
        <v>-1.5372024216912237E-3</v>
      </c>
      <c r="BE462" s="2">
        <f>对数化!BE462-对数化!$B$5</f>
        <v>1.4650647963075891E-2</v>
      </c>
      <c r="BF462" s="2">
        <f>对数化!BF462-对数化!$B$5</f>
        <v>4.2529704886348774E-3</v>
      </c>
      <c r="BG462" s="2">
        <f>对数化!BG462-对数化!$B$5</f>
        <v>1.8779635347057795E-2</v>
      </c>
      <c r="BH462" s="2">
        <f>对数化!BH462-对数化!$B$5</f>
        <v>7.433255419188347E-3</v>
      </c>
      <c r="BI462" s="2">
        <f>对数化!BI462-对数化!$B$5</f>
        <v>6.2418335149501602E-3</v>
      </c>
      <c r="BJ462" s="2">
        <f>对数化!BJ462-对数化!$B$5</f>
        <v>4.0538664561205074E-3</v>
      </c>
      <c r="BK462" s="2">
        <f>对数化!BK462-对数化!$B$5</f>
        <v>3.618829283719982E-2</v>
      </c>
      <c r="BL462" s="2">
        <f>对数化!BL462-对数化!$B$5</f>
        <v>-1.4131192867361607E-2</v>
      </c>
      <c r="BM462" s="2">
        <f>对数化!BM462-对数化!$B$5</f>
        <v>1.1394441030526352E-2</v>
      </c>
      <c r="BN462" s="2">
        <f>对数化!BN462-对数化!$B$5</f>
        <v>-1.9519301261946335E-2</v>
      </c>
      <c r="BO462" s="2">
        <f>对数化!BO462-对数化!$B$5</f>
        <v>1.0405614686729682E-2</v>
      </c>
      <c r="BP462" s="2">
        <f>对数化!BP462-对数化!$B$5</f>
        <v>1.6618958804241021E-2</v>
      </c>
      <c r="BQ462" s="2">
        <f>对数化!BQ462-对数化!$B$5</f>
        <v>-1.9417369657964301E-2</v>
      </c>
      <c r="BR462" s="2">
        <f>对数化!BR462-对数化!$B$5</f>
        <v>-1.4370872892053507E-3</v>
      </c>
      <c r="BS462" s="2">
        <f>对数化!BS462-对数化!$B$5</f>
        <v>1.0306678253307413E-2</v>
      </c>
      <c r="BT462" s="2">
        <f>对数化!BT462-对数化!$B$5</f>
        <v>-2.4386899370425451E-3</v>
      </c>
      <c r="BU462" s="2">
        <f>对数化!BU462-对数化!$B$5</f>
        <v>2.858409051346942E-3</v>
      </c>
      <c r="BV462" s="2">
        <f>对数化!BV462-对数化!$B$5</f>
        <v>6.1228873812982379E-2</v>
      </c>
      <c r="BW462" s="2">
        <f>对数化!BW462-对数化!$B$5</f>
        <v>-1.5348601965675968E-2</v>
      </c>
      <c r="BX462" s="2">
        <f>对数化!BX462-对数化!$B$5</f>
        <v>2.5623619824359276E-2</v>
      </c>
      <c r="BY462" s="2">
        <f>对数化!BY462-对数化!$B$5</f>
        <v>1.0405614686729682E-2</v>
      </c>
      <c r="BZ462" s="2">
        <f>对数化!BZ462-对数化!$B$5</f>
        <v>-3.3648184517234673E-4</v>
      </c>
      <c r="CA462" s="2">
        <f>对数化!CA462-对数化!$B$5</f>
        <v>6.6301848791107648E-4</v>
      </c>
      <c r="CB462" s="2">
        <f>对数化!CB462-对数化!$B$5</f>
        <v>8.4250238234003239E-3</v>
      </c>
      <c r="CC462" s="2">
        <f>对数化!CC462-对数化!$B$5</f>
        <v>2.5593212668531214E-3</v>
      </c>
      <c r="CD462" s="2">
        <f>对数化!CD462-对数化!$B$5</f>
        <v>-3.0589525016193289E-2</v>
      </c>
      <c r="CE462" s="2">
        <f>对数化!CE462-对数化!$B$5</f>
        <v>1.2481021865441996E-2</v>
      </c>
      <c r="CF462" s="2">
        <f>对数化!CF462-对数化!$B$5</f>
        <v>2.3868206851645011E-2</v>
      </c>
      <c r="CG462" s="2">
        <f>对数化!CG462-对数化!$B$5</f>
        <v>6.6301848791107648E-4</v>
      </c>
      <c r="CH462" s="2">
        <f>对数化!CH462-对数化!$B$5</f>
        <v>1.3862237554640581E-2</v>
      </c>
      <c r="CI462" s="2">
        <f>对数化!CI462-对数化!$B$5</f>
        <v>-2.2382891347686781E-3</v>
      </c>
      <c r="CJ462" s="2">
        <f>对数化!CJ462-对数化!$B$5</f>
        <v>-3.1404091779066059E-3</v>
      </c>
      <c r="CK462" s="2">
        <f>对数化!CK462-对数化!$B$5</f>
        <v>1.7503436283158667E-2</v>
      </c>
      <c r="CL462" s="2">
        <f>对数化!CL462-对数化!$B$5</f>
        <v>8.9205394175045014E-3</v>
      </c>
      <c r="CM462" s="2">
        <f>对数化!CM462-对数化!$B$5</f>
        <v>3.8499541940025868E-2</v>
      </c>
      <c r="CN462" s="2">
        <f>对数化!CN462-对数化!$B$5</f>
        <v>3.1574074090834916E-3</v>
      </c>
      <c r="CO462" s="2">
        <f>对数化!CO462-对数化!$B$5</f>
        <v>3.348506663033831E-2</v>
      </c>
      <c r="CP462" s="2">
        <f>对数化!CP462-对数化!$B$5</f>
        <v>2.2601440020935675E-3</v>
      </c>
      <c r="CQ462" s="2">
        <f>对数化!CQ462-对数化!$B$5</f>
        <v>3.8018472031291557E-2</v>
      </c>
      <c r="CR462" s="2">
        <f>对数化!CR462-对数化!$B$5</f>
        <v>-2.8396120632908236E-3</v>
      </c>
      <c r="CS462" s="2">
        <f>对数化!CS462-对数化!$B$5</f>
        <v>-1.6059442310408546E-2</v>
      </c>
      <c r="CT462" s="2">
        <f>对数化!CT462-对数化!$B$5</f>
        <v>-4.8162111327776896E-2</v>
      </c>
      <c r="CU462" s="2">
        <f>对数化!CU462-对数化!$B$5</f>
        <v>9.2177309596393649E-3</v>
      </c>
      <c r="CV462" s="2">
        <f>对数化!CV462-对数化!$B$5</f>
        <v>-5.5500488980597803E-3</v>
      </c>
      <c r="CW462" s="2">
        <f>对数化!CW462-对数化!$B$5</f>
        <v>2.5428726040854076E-2</v>
      </c>
      <c r="CX462" s="2">
        <f>对数化!CX462-对数化!$B$5</f>
        <v>-1.9213537614861532E-2</v>
      </c>
      <c r="CY462" s="2">
        <f>对数化!CY462-对数化!$B$5</f>
        <v>2.1914127089647375E-2</v>
      </c>
      <c r="CZ462" s="2">
        <f>对数化!CZ462-对数化!$B$5</f>
        <v>2.7959387309674903E-2</v>
      </c>
      <c r="DA462" s="2">
        <f>对数化!DA462-对数化!$B$5</f>
        <v>4.5515522276035197E-3</v>
      </c>
      <c r="DB462" s="2">
        <f>对数化!DB462-对数化!$B$5</f>
        <v>7.0362724842408103E-3</v>
      </c>
      <c r="DC462" s="2">
        <f>对数化!DC462-对数化!$B$5</f>
        <v>-2.9147563699291949E-2</v>
      </c>
      <c r="DD462" s="2">
        <f>对数化!DD462-对数化!$B$5</f>
        <v>-7.5814623021129068E-2</v>
      </c>
      <c r="DE462" s="2">
        <f>对数化!DE462-对数化!$B$5</f>
        <v>3.8499541940025868E-2</v>
      </c>
      <c r="DF462" s="2">
        <f>对数化!DF462-对数化!$B$5</f>
        <v>1.5143089003214028E-2</v>
      </c>
      <c r="DG462" s="2">
        <f>对数化!DG462-对数化!$B$5</f>
        <v>-3.7422749800051676E-3</v>
      </c>
      <c r="DH462" s="2">
        <f>对数化!DH462-对数化!$B$5</f>
        <v>2.7570471407835518E-2</v>
      </c>
      <c r="DI462" s="2">
        <f>对数化!DI462-对数化!$B$5</f>
        <v>-3.1620771884938788E-2</v>
      </c>
      <c r="DJ462" s="2">
        <f>对数化!DJ462-对数化!$B$5</f>
        <v>-4.7847464516224084E-2</v>
      </c>
      <c r="DK462" s="2">
        <f>对数化!DK462-对数化!$B$5</f>
        <v>-3.0401334194871698E-3</v>
      </c>
      <c r="DL462" s="2">
        <f>对数化!DL462-对数化!$B$5</f>
        <v>-1.2105465445171236E-2</v>
      </c>
      <c r="DM462" s="2">
        <f>对数化!DM462-对数化!$B$5</f>
        <v>4.2529704886348774E-3</v>
      </c>
      <c r="DN462" s="2">
        <f>对数化!DN462-对数化!$B$5</f>
        <v>-2.8016050951914739E-2</v>
      </c>
      <c r="DO462" s="2">
        <f>对数化!DO462-对数化!$B$5</f>
        <v>-2.1151621559092351E-2</v>
      </c>
      <c r="DP462" s="2">
        <f>对数化!DP462-对数化!$B$5</f>
        <v>2.2305248635652225E-2</v>
      </c>
      <c r="DQ462" s="2">
        <f>对数化!DQ462-对数化!$B$5</f>
        <v>2.8153788554455078E-2</v>
      </c>
      <c r="DR462" s="2">
        <f>对数化!DR462-对数化!$B$5</f>
        <v>1.0504541332702422E-2</v>
      </c>
      <c r="DS462" s="2">
        <f>对数化!DS462-对数化!$B$5</f>
        <v>-2.8530216215954331E-2</v>
      </c>
      <c r="DT462" s="2">
        <f>对数化!DT462-对数化!$B$5</f>
        <v>3.35668999244526E-3</v>
      </c>
      <c r="DU462" s="2">
        <f>对数化!DU462-对数化!$B$5</f>
        <v>1.7012156489440725E-2</v>
      </c>
      <c r="DV462" s="2">
        <f>对数化!DV462-对数化!$B$5</f>
        <v>-3.9429774392840912E-3</v>
      </c>
      <c r="DW462" s="2">
        <f>对数化!DW462-对数化!$B$5</f>
        <v>-3.2653083321715466E-2</v>
      </c>
      <c r="DX462" s="2">
        <f>对数化!DX462-对数化!$B$5</f>
        <v>-1.1599674123883061E-2</v>
      </c>
      <c r="DY462" s="2">
        <f>对数化!DY462-对数化!$B$5</f>
        <v>-5.1840324712287958E-2</v>
      </c>
      <c r="DZ462" s="2">
        <f>对数化!DZ462-对数化!$B$5</f>
        <v>4.3584705212755738E-2</v>
      </c>
      <c r="EA462" s="2">
        <f>对数化!EA462-对数化!$B$5</f>
        <v>-1.1903118216637752E-2</v>
      </c>
      <c r="EB462" s="2">
        <f>对数化!EB462-对数化!$B$5</f>
        <v>2.5593212668531214E-3</v>
      </c>
      <c r="EC462" s="2">
        <f>对数化!EC462-对数化!$B$5</f>
        <v>-8.6875243262410862E-2</v>
      </c>
      <c r="ED462" s="2">
        <f>对数化!ED462-对数化!$B$5</f>
        <v>2.863962639134484E-2</v>
      </c>
      <c r="EE462" s="2">
        <f>对数化!EE462-对数化!$B$5</f>
        <v>-5.0577698281919138E-2</v>
      </c>
      <c r="EF462" s="2">
        <f>对数化!EF462-对数化!$B$5</f>
        <v>1.0306678253307413E-2</v>
      </c>
      <c r="EG462" s="2">
        <f>对数化!EG462-对数化!$B$5</f>
        <v>4.949522584065091E-3</v>
      </c>
      <c r="EH462" s="2">
        <f>对数化!EH462-对数化!$B$5</f>
        <v>-2.2786610682764219E-2</v>
      </c>
      <c r="EI462" s="2">
        <f>对数化!EI462-对数化!$B$5</f>
        <v>-2.3298093482519388E-2</v>
      </c>
      <c r="EJ462" s="2">
        <f>对数化!EJ462-对数化!$B$5</f>
        <v>4.7119459311122984E-2</v>
      </c>
      <c r="EK462" s="2">
        <f>对数化!EK462-对数化!$B$5</f>
        <v>9.1186769255828509E-3</v>
      </c>
      <c r="EL462" s="2">
        <f>对数化!EL462-对数化!$B$5</f>
        <v>-7.1725077932825246E-2</v>
      </c>
      <c r="EM462" s="2">
        <f>对数化!EM462-对数化!$B$5</f>
        <v>-8.1670609603609109E-3</v>
      </c>
      <c r="EN462" s="2">
        <f>对数化!EN462-对数化!$B$5</f>
        <v>-3.4824412303845538E-2</v>
      </c>
      <c r="EO462" s="2">
        <f>对数化!EO462-对数化!$B$5</f>
        <v>3.1840249850048852E-2</v>
      </c>
      <c r="EP462" s="2">
        <f>对数化!EP462-对数化!$B$5</f>
        <v>-3.4927926614791438E-2</v>
      </c>
      <c r="EQ462" s="2">
        <f>对数化!EQ462-对数化!$B$5</f>
        <v>2.513631412785872E-2</v>
      </c>
      <c r="ER462" s="2">
        <f>对数化!ER462-对数化!$B$5</f>
        <v>-2.4629174414216935E-2</v>
      </c>
      <c r="ES462" s="2">
        <f>对数化!ES462-对数化!$B$5</f>
        <v>1.2481021865441996E-2</v>
      </c>
      <c r="ET462" s="2">
        <f>对数化!ET462-对数化!$B$5</f>
        <v>8.6279873030984018E-4</v>
      </c>
      <c r="EU462" s="2">
        <f>对数化!EU462-对数化!$B$5</f>
        <v>7.7308892325864461E-3</v>
      </c>
      <c r="EV462" s="2">
        <f>对数化!EV462-对数化!$B$5</f>
        <v>-4.7218467745302715E-2</v>
      </c>
      <c r="EW462" s="2">
        <f>对数化!EW462-对数化!$B$5</f>
        <v>-8.771960666273922E-3</v>
      </c>
      <c r="EX462" s="2">
        <f>对数化!EX462-对数化!$B$5</f>
        <v>-3.3648184517234673E-4</v>
      </c>
      <c r="EY462" s="2">
        <f>对数化!EY462-对数化!$B$5</f>
        <v>3.1840249850048852E-2</v>
      </c>
      <c r="EZ462" s="2">
        <f>对数化!EZ462-对数化!$B$5</f>
        <v>2.9707639503204295E-2</v>
      </c>
      <c r="FA462" s="2">
        <f>对数化!FA462-对数化!$B$5</f>
        <v>5.3473346231253625E-3</v>
      </c>
      <c r="FB462" s="2">
        <f>对数化!FB462-对数化!$B$5</f>
        <v>2.9707639503204295E-2</v>
      </c>
      <c r="FC462" s="2">
        <f>对数化!FC462-对数化!$B$5</f>
        <v>3.4161558562395007E-2</v>
      </c>
      <c r="FD462" s="2">
        <f>对数化!FD462-对数化!$B$5</f>
        <v>3.096836798324018E-2</v>
      </c>
      <c r="FE462" s="2">
        <f>对数化!FE462-对数化!$B$5</f>
        <v>3.1065281294359294E-2</v>
      </c>
      <c r="FF462" s="2">
        <f>对数化!FF462-对数化!$B$5</f>
        <v>-1.9417369657964301E-2</v>
      </c>
      <c r="FG462" s="2">
        <f>对数化!FG462-对数化!$B$5</f>
        <v>3.1646564007878394E-2</v>
      </c>
      <c r="FH462" s="2">
        <f>对数化!FH462-对数化!$B$5</f>
        <v>1.5241548118146115E-2</v>
      </c>
      <c r="FI462" s="2">
        <f>对数化!FI462-对数化!$B$5</f>
        <v>2.5428726040854076E-2</v>
      </c>
      <c r="FJ462" s="2">
        <f>对数化!FJ462-对数化!$B$5</f>
        <v>3.0289711696588398E-2</v>
      </c>
      <c r="FK462" s="2">
        <f>对数化!FK462-对数化!$B$5</f>
        <v>-1.7889641092761505E-2</v>
      </c>
      <c r="FL462" s="2">
        <f>对数化!FL462-对数化!$B$5</f>
        <v>2.9028126784731632E-2</v>
      </c>
      <c r="FM462" s="2">
        <f>对数化!FM462-对数化!$B$5</f>
        <v>-5.036741545073728E-2</v>
      </c>
      <c r="FN462" s="2">
        <f>对数化!FN462-对数化!$B$5</f>
        <v>1.0108776016366257E-2</v>
      </c>
      <c r="FO462" s="2">
        <f>对数化!FO462-对数化!$B$5</f>
        <v>-3.7726871063731411E-2</v>
      </c>
      <c r="FP462" s="2">
        <f>对数化!FP462-对数化!$B$5</f>
        <v>-3.3648184517234673E-4</v>
      </c>
      <c r="FQ462" s="2">
        <f>对数化!FQ462-对数化!$B$5</f>
        <v>-3.814219658107116E-2</v>
      </c>
      <c r="FR462" s="2">
        <f>对数化!FR462-对数化!$B$5</f>
        <v>4.7505572033848626E-3</v>
      </c>
      <c r="FS462" s="2">
        <f>对数化!FS462-对数化!$B$5</f>
        <v>-2.1764429258792798E-2</v>
      </c>
      <c r="FT462" s="2">
        <f>对数化!FT462-对数化!$B$5</f>
        <v>3.3098294241065071E-2</v>
      </c>
      <c r="FU462" s="2">
        <f>对数化!FU462-对数化!$B$5</f>
        <v>4.0709487590828673E-2</v>
      </c>
      <c r="FV462" s="2">
        <f>对数化!FV462-对数化!$B$5</f>
        <v>1.1097895780490823E-2</v>
      </c>
      <c r="FW462" s="2">
        <f>对数化!FW462-对数化!$B$5</f>
        <v>3.8595728156615189E-2</v>
      </c>
      <c r="FX462" s="2">
        <f>对数化!FX462-对数化!$B$5</f>
        <v>-1.3117816209905498E-2</v>
      </c>
      <c r="FY462" s="2">
        <f>对数化!FY462-对数化!$B$5</f>
        <v>-1.7991417083893058E-2</v>
      </c>
      <c r="FZ462" s="2">
        <f>对数化!FZ462-对数化!$B$5</f>
        <v>1.5438437270189892E-2</v>
      </c>
      <c r="GA462" s="2">
        <f>对数化!GA462-对数化!$B$5</f>
        <v>-3.0280358218244423E-2</v>
      </c>
      <c r="GB462" s="2">
        <f>对数化!GB462-对数化!$B$5</f>
        <v>-2.7296663427955427E-2</v>
      </c>
      <c r="GC462" s="2">
        <f>对数化!GC462-对数化!$B$5</f>
        <v>2.669485720585817E-2</v>
      </c>
      <c r="GD462" s="2">
        <f>对数化!GD462-对数化!$B$5</f>
        <v>3.2421082392999942E-2</v>
      </c>
      <c r="GE462" s="2">
        <f>对数化!GE462-对数化!$B$5</f>
        <v>7.0362724842408103E-3</v>
      </c>
      <c r="GF462" s="2">
        <f>对数化!GF462-对数化!$B$5</f>
        <v>2.2305248635652225E-2</v>
      </c>
      <c r="GG462" s="2">
        <f>对数化!GG462-对数化!$B$5</f>
        <v>-7.4618067877609733E-3</v>
      </c>
      <c r="GH462" s="2">
        <f>对数化!GH462-对数化!$B$5</f>
        <v>4.1534234276796545E-3</v>
      </c>
      <c r="GI462" s="2">
        <f>对数化!GI462-对数化!$B$5</f>
        <v>-1.656749495558962E-2</v>
      </c>
      <c r="GJ462" s="2">
        <f>对数化!GJ462-对数化!$B$5</f>
        <v>-1.1296322081514359E-2</v>
      </c>
      <c r="GK462" s="2">
        <f>对数化!GK462-对数化!$B$5</f>
        <v>7.0362724842408103E-3</v>
      </c>
      <c r="GL462" s="2">
        <f>对数化!GL462-对数化!$B$5</f>
        <v>-4.0433437764988587E-3</v>
      </c>
      <c r="GM462" s="2">
        <f>对数化!GM462-对数化!$B$5</f>
        <v>5.1484483853973988E-3</v>
      </c>
      <c r="GN462" s="2">
        <f>对数化!GN462-对数化!$B$5</f>
        <v>3.5513171048524854E-2</v>
      </c>
      <c r="GO462" s="2">
        <f>对数化!GO462-对数化!$B$5</f>
        <v>1.020773203049875E-2</v>
      </c>
      <c r="GP462" s="2">
        <f>对数化!GP462-对数化!$B$5</f>
        <v>-2.2377612722052628E-2</v>
      </c>
      <c r="GQ462" s="2">
        <f>对数化!GQ462-对数化!$B$5</f>
        <v>-3.0401334194871698E-3</v>
      </c>
      <c r="GR462" s="2">
        <f>对数化!GR462-对数化!$B$5</f>
        <v>-1.656749495558962E-2</v>
      </c>
      <c r="GS462" s="2">
        <f>对数化!GS462-对数化!$B$5</f>
        <v>2.4746298522290894E-2</v>
      </c>
      <c r="GT462" s="2">
        <f>对数化!GT462-对数化!$B$5</f>
        <v>1.1987267843659557E-2</v>
      </c>
      <c r="GU462" s="2">
        <f>对数化!GU462-对数化!$B$5</f>
        <v>1.9564179861163825E-2</v>
      </c>
      <c r="GV462" s="2">
        <f>对数化!GV462-对数化!$B$5</f>
        <v>8.2267488153154669E-3</v>
      </c>
    </row>
    <row r="463" spans="1:204" x14ac:dyDescent="0.15">
      <c r="A463" s="1" t="s">
        <v>659</v>
      </c>
      <c r="B463" s="2">
        <f>对数化!B463-对数化!$B$5</f>
        <v>-4.3139604170481793E-2</v>
      </c>
      <c r="C463" s="2">
        <f>对数化!C463-对数化!$B$5</f>
        <v>-2.7913249615406841E-2</v>
      </c>
      <c r="D463" s="2">
        <f>对数化!D463-对数化!$B$5</f>
        <v>8.6232595262994548E-3</v>
      </c>
      <c r="E463" s="2">
        <f>对数化!E463-对数化!$B$5</f>
        <v>-2.1253730100560655E-2</v>
      </c>
      <c r="F463" s="2">
        <f>对数化!F463-对数化!$B$5</f>
        <v>7.6316878040045347E-3</v>
      </c>
      <c r="G463" s="2">
        <f>对数化!G463-对数化!$B$5</f>
        <v>1.4749155572868607E-2</v>
      </c>
      <c r="H463" s="2">
        <f>对数化!H463-对数化!$B$5</f>
        <v>-1.7482640680142863E-2</v>
      </c>
      <c r="I463" s="2">
        <f>对数化!I463-对数化!$B$5</f>
        <v>3.4563163935239158E-3</v>
      </c>
      <c r="J463" s="2">
        <f>对数化!J463-对数化!$B$5</f>
        <v>-4.8466373230583656E-3</v>
      </c>
      <c r="K463" s="2">
        <f>对数化!K463-对数化!$B$5</f>
        <v>2.3184713196173518E-2</v>
      </c>
      <c r="L463" s="2">
        <f>对数化!L463-对数化!$B$5</f>
        <v>-1.5372024216912237E-3</v>
      </c>
      <c r="M463" s="2">
        <f>对数化!M463-对数化!$B$5</f>
        <v>1.9608772035111118E-3</v>
      </c>
      <c r="N463" s="2">
        <f>对数化!N463-对数化!$B$5</f>
        <v>2.5593212668531214E-3</v>
      </c>
      <c r="O463" s="2">
        <f>对数化!O463-对数化!$B$5</f>
        <v>1.1987267843659557E-2</v>
      </c>
      <c r="P463" s="2">
        <f>对数化!P463-对数化!$B$5</f>
        <v>-1.5653185957065635E-2</v>
      </c>
      <c r="Q463" s="2">
        <f>对数化!Q463-对数化!$B$5</f>
        <v>2.4596054568288414E-3</v>
      </c>
      <c r="R463" s="2">
        <f>对数化!R463-对数化!$B$5</f>
        <v>2.6590271346260243E-3</v>
      </c>
      <c r="S463" s="2">
        <f>对数化!S463-对数化!$B$5</f>
        <v>-1.3523043649347906E-2</v>
      </c>
      <c r="T463" s="2">
        <f>对数化!T463-对数化!$B$5</f>
        <v>-1.3650184250610202E-4</v>
      </c>
      <c r="U463" s="2">
        <f>对数化!U463-对数化!$B$5</f>
        <v>2.0606427545491047E-3</v>
      </c>
      <c r="V463" s="2">
        <f>对数化!V463-对数化!$B$5</f>
        <v>1.0108776016366257E-2</v>
      </c>
      <c r="W463" s="2">
        <f>对数化!W463-对数化!$B$5</f>
        <v>6.343817615454459E-5</v>
      </c>
      <c r="X463" s="2">
        <f>对数化!X463-对数化!$B$5</f>
        <v>-1.1368020159415019E-3</v>
      </c>
      <c r="Y463" s="2">
        <f>对数化!Y463-对数化!$B$5</f>
        <v>6.6301848791107648E-4</v>
      </c>
      <c r="Z463" s="2">
        <f>对数化!Z463-对数化!$B$5</f>
        <v>8.8214559395933777E-3</v>
      </c>
      <c r="AA463" s="2">
        <f>对数化!AA463-对数化!$B$5</f>
        <v>7.6316878040045347E-3</v>
      </c>
      <c r="AB463" s="2">
        <f>对数化!AB463-对数化!$B$5</f>
        <v>1.7613162369737733E-3</v>
      </c>
      <c r="AC463" s="2">
        <f>对数化!AC463-对数化!$B$5</f>
        <v>-3.8426211744599366E-3</v>
      </c>
      <c r="AD463" s="2">
        <f>对数化!AD463-对数化!$B$5</f>
        <v>-6.7570496480950414E-3</v>
      </c>
      <c r="AE463" s="2">
        <f>对数化!AE463-对数化!$B$5</f>
        <v>-8.366068868545896E-4</v>
      </c>
      <c r="AF463" s="2">
        <f>对数化!AF463-对数化!$B$5</f>
        <v>2.758723062130175E-3</v>
      </c>
      <c r="AG463" s="2">
        <f>对数化!AG463-对数化!$B$5</f>
        <v>9.6138490079957454E-3</v>
      </c>
      <c r="AH463" s="2">
        <f>对数化!AH463-对数化!$B$5</f>
        <v>-2.538905400372386E-3</v>
      </c>
      <c r="AI463" s="2">
        <f>对数化!AI463-对数化!$B$5</f>
        <v>-1.4370872892053507E-3</v>
      </c>
      <c r="AJ463" s="2">
        <f>对数化!AJ463-对数化!$B$5</f>
        <v>3.0577512228432704E-3</v>
      </c>
      <c r="AK463" s="2">
        <f>对数化!AK463-对数化!$B$5</f>
        <v>-5.4495312319953609E-3</v>
      </c>
      <c r="AL463" s="2">
        <f>对数化!AL463-对数化!$B$5</f>
        <v>5.1484483853973988E-3</v>
      </c>
      <c r="AM463" s="2">
        <f>对数化!AM463-对数化!$B$5</f>
        <v>6.343817615454459E-5</v>
      </c>
      <c r="AN463" s="2">
        <f>对数化!AN463-对数化!$B$5</f>
        <v>3.5559328701715068E-3</v>
      </c>
      <c r="AO463" s="2">
        <f>对数化!AO463-对数化!$B$5</f>
        <v>-1.5372024216912237E-3</v>
      </c>
      <c r="AP463" s="2">
        <f>对数化!AP463-对数化!$B$5</f>
        <v>-2.6391309078479044E-3</v>
      </c>
      <c r="AQ463" s="2">
        <f>对数化!AQ463-对数化!$B$5</f>
        <v>3.6555394243651101E-3</v>
      </c>
      <c r="AR463" s="2">
        <f>对数化!AR463-对数化!$B$5</f>
        <v>5.4467629105550142E-3</v>
      </c>
      <c r="AS463" s="2">
        <f>对数化!AS463-对数化!$B$5</f>
        <v>6.343817615454459E-5</v>
      </c>
      <c r="AT463" s="2">
        <f>对数化!AT463-对数化!$B$5</f>
        <v>3.1574074090834916E-3</v>
      </c>
      <c r="AU463" s="2">
        <f>对数化!AU463-对数化!$B$5</f>
        <v>-9.0745477884576452E-3</v>
      </c>
      <c r="AV463" s="2">
        <f>对数化!AV463-对数化!$B$5</f>
        <v>-7.3656186651203806E-4</v>
      </c>
      <c r="AW463" s="2">
        <f>对数化!AW463-对数化!$B$5</f>
        <v>-1.2307853626392305E-2</v>
      </c>
      <c r="AX463" s="2">
        <f>对数化!AX463-对数化!$B$5</f>
        <v>1.8611016983148547E-3</v>
      </c>
      <c r="AY463" s="2">
        <f>对数化!AY463-对数化!$B$5</f>
        <v>4.7505572033848626E-3</v>
      </c>
      <c r="AZ463" s="2">
        <f>对数化!AZ463-对数化!$B$5</f>
        <v>3.8547227732957058E-3</v>
      </c>
      <c r="BA463" s="2">
        <f>对数化!BA463-对数化!$B$5</f>
        <v>-5.2485262061929879E-3</v>
      </c>
      <c r="BB463" s="2">
        <f>对数化!BB463-对数化!$B$5</f>
        <v>-4.7461903338724193E-3</v>
      </c>
      <c r="BC463" s="2">
        <f>对数化!BC463-对数化!$B$5</f>
        <v>2.2601440020935675E-3</v>
      </c>
      <c r="BD463" s="2">
        <f>对数化!BD463-对数化!$B$5</f>
        <v>-2.7393664614826616E-3</v>
      </c>
      <c r="BE463" s="2">
        <f>对数化!BE463-对数化!$B$5</f>
        <v>-8.366068868545896E-4</v>
      </c>
      <c r="BF463" s="2">
        <f>对数化!BF463-对数化!$B$5</f>
        <v>-2.1381037918005554E-3</v>
      </c>
      <c r="BG463" s="2">
        <f>对数化!BG463-对数化!$B$5</f>
        <v>6.2418335149501602E-3</v>
      </c>
      <c r="BH463" s="2">
        <f>对数化!BH463-对数化!$B$5</f>
        <v>-9.3666191720480731E-4</v>
      </c>
      <c r="BI463" s="2">
        <f>对数化!BI463-对数化!$B$5</f>
        <v>-1.0367269595657727E-3</v>
      </c>
      <c r="BJ463" s="2">
        <f>对数化!BJ463-对数化!$B$5</f>
        <v>4.4520348866247473E-3</v>
      </c>
      <c r="BK463" s="2">
        <f>对数化!BK463-对数化!$B$5</f>
        <v>3.7551360580812109E-3</v>
      </c>
      <c r="BL463" s="2">
        <f>对数化!BL463-对数化!$B$5</f>
        <v>-5.8516625332824578E-3</v>
      </c>
      <c r="BM463" s="2">
        <f>对数化!BM463-对数化!$B$5</f>
        <v>6.7384318267896381E-3</v>
      </c>
      <c r="BN463" s="2">
        <f>对数化!BN463-对数化!$B$5</f>
        <v>-4.4449098897155377E-3</v>
      </c>
      <c r="BO463" s="2">
        <f>对数化!BO463-对数化!$B$5</f>
        <v>-9.0745477884576452E-3</v>
      </c>
      <c r="BP463" s="2">
        <f>对数化!BP463-对数化!$B$5</f>
        <v>-6.3652685417433922E-4</v>
      </c>
      <c r="BQ463" s="2">
        <f>对数化!BQ463-对数化!$B$5</f>
        <v>-4.9470944028556403E-3</v>
      </c>
      <c r="BR463" s="2">
        <f>对数化!BR463-对数化!$B$5</f>
        <v>-8.066279907113616E-3</v>
      </c>
      <c r="BS463" s="2">
        <f>对数化!BS463-对数化!$B$5</f>
        <v>6.937002121326123E-3</v>
      </c>
      <c r="BT463" s="2">
        <f>对数化!BT463-对数化!$B$5</f>
        <v>-4.6457534332707499E-3</v>
      </c>
      <c r="BU463" s="2">
        <f>对数化!BU463-对数化!$B$5</f>
        <v>-1.1368020159415019E-3</v>
      </c>
      <c r="BV463" s="2">
        <f>对数化!BV463-对数化!$B$5</f>
        <v>6.0431251188666412E-3</v>
      </c>
      <c r="BW463" s="2">
        <f>对数化!BW463-对数化!$B$5</f>
        <v>-1.3650184250610202E-4</v>
      </c>
      <c r="BX463" s="2">
        <f>对数化!BX463-对数化!$B$5</f>
        <v>-1.7374627608004469E-3</v>
      </c>
      <c r="BY463" s="2">
        <f>对数化!BY463-对数化!$B$5</f>
        <v>2.758723062130175E-3</v>
      </c>
      <c r="BZ463" s="2">
        <f>对数化!BZ463-对数化!$B$5</f>
        <v>-1.2368870883365018E-3</v>
      </c>
      <c r="CA463" s="2">
        <f>对数化!CA463-对数化!$B$5</f>
        <v>-4.8466373230583656E-3</v>
      </c>
      <c r="CB463" s="2">
        <f>对数化!CB463-对数化!$B$5</f>
        <v>-4.0433437764988587E-3</v>
      </c>
      <c r="CC463" s="2">
        <f>对数化!CC463-对数化!$B$5</f>
        <v>-1.4370872892053507E-3</v>
      </c>
      <c r="CD463" s="2">
        <f>对数化!CD463-对数化!$B$5</f>
        <v>-4.3445032427111684E-3</v>
      </c>
      <c r="CE463" s="2">
        <f>对数化!CE463-对数化!$B$5</f>
        <v>-2.8396120632908236E-3</v>
      </c>
      <c r="CF463" s="2">
        <f>对数化!CF463-对数化!$B$5</f>
        <v>4.5515522276035197E-3</v>
      </c>
      <c r="CG463" s="2">
        <f>对数化!CG463-对数化!$B$5</f>
        <v>3.632732691009182E-4</v>
      </c>
      <c r="CH463" s="2">
        <f>对数化!CH463-对数化!$B$5</f>
        <v>2.9580851042577648E-3</v>
      </c>
      <c r="CI463" s="2">
        <f>对数化!CI463-对数化!$B$5</f>
        <v>1.5617154379079187E-3</v>
      </c>
      <c r="CJ463" s="2">
        <f>对数化!CJ463-对数化!$B$5</f>
        <v>3.9542995719838991E-3</v>
      </c>
      <c r="CK463" s="2">
        <f>对数化!CK463-对数化!$B$5</f>
        <v>2.5593212668531214E-3</v>
      </c>
      <c r="CL463" s="2">
        <f>对数化!CL463-对数化!$B$5</f>
        <v>-2.1381037918005554E-3</v>
      </c>
      <c r="CM463" s="2">
        <f>对数化!CM463-对数化!$B$5</f>
        <v>1.129560238453535E-2</v>
      </c>
      <c r="CN463" s="2">
        <f>对数化!CN463-对数化!$B$5</f>
        <v>-3.0401334194871698E-3</v>
      </c>
      <c r="CO463" s="2">
        <f>对数化!CO463-对数化!$B$5</f>
        <v>7.9292625718602461E-3</v>
      </c>
      <c r="CP463" s="2">
        <f>对数化!CP463-对数化!$B$5</f>
        <v>-3.9429774392840912E-3</v>
      </c>
      <c r="CQ463" s="2">
        <f>对数化!CQ463-对数化!$B$5</f>
        <v>8.9205394175045014E-3</v>
      </c>
      <c r="CR463" s="2">
        <f>对数化!CR463-对数化!$B$5</f>
        <v>-1.7889641092761505E-2</v>
      </c>
      <c r="CS463" s="2">
        <f>对数化!CS463-对数化!$B$5</f>
        <v>-4.1437201881264129E-3</v>
      </c>
      <c r="CT463" s="2">
        <f>对数化!CT463-对数化!$B$5</f>
        <v>-3.8426211744599366E-3</v>
      </c>
      <c r="CU463" s="2">
        <f>对数化!CU463-对数化!$B$5</f>
        <v>-7.3610967821368129E-3</v>
      </c>
      <c r="CV463" s="2">
        <f>对数化!CV463-对数化!$B$5</f>
        <v>-2.9398677152872744E-3</v>
      </c>
      <c r="CW463" s="2">
        <f>对数化!CW463-对数化!$B$5</f>
        <v>-1.5372024216912237E-3</v>
      </c>
      <c r="CX463" s="2">
        <f>对数化!CX463-对数化!$B$5</f>
        <v>-4.3445032427111684E-3</v>
      </c>
      <c r="CY463" s="2">
        <f>对数化!CY463-对数化!$B$5</f>
        <v>4.7505572033848626E-3</v>
      </c>
      <c r="CZ463" s="2">
        <f>对数化!CZ463-对数化!$B$5</f>
        <v>2.0606427545491047E-3</v>
      </c>
      <c r="DA463" s="2">
        <f>对数化!DA463-对数化!$B$5</f>
        <v>2.858409051346942E-3</v>
      </c>
      <c r="DB463" s="2">
        <f>对数化!DB463-对数化!$B$5</f>
        <v>4.1534234276796545E-3</v>
      </c>
      <c r="DC463" s="2">
        <f>对数化!DC463-对数化!$B$5</f>
        <v>-2.4936598713405037E-2</v>
      </c>
      <c r="DD463" s="2">
        <f>对数化!DD463-对数化!$B$5</f>
        <v>-2.1049523442713918E-2</v>
      </c>
      <c r="DE463" s="2">
        <f>对数化!DE463-对数化!$B$5</f>
        <v>1.0306678253307413E-2</v>
      </c>
      <c r="DF463" s="2">
        <f>对数化!DF463-对数化!$B$5</f>
        <v>4.1534234276796545E-3</v>
      </c>
      <c r="DG463" s="2">
        <f>对数化!DG463-对数化!$B$5</f>
        <v>9.6267388644778208E-4</v>
      </c>
      <c r="DH463" s="2">
        <f>对数化!DH463-对数化!$B$5</f>
        <v>5.0489904311655414E-3</v>
      </c>
      <c r="DI463" s="2">
        <f>对数化!DI463-对数化!$B$5</f>
        <v>-4.1437201881264129E-3</v>
      </c>
      <c r="DJ463" s="2">
        <f>对数化!DJ463-对数化!$B$5</f>
        <v>-1.4435406224673994E-2</v>
      </c>
      <c r="DK463" s="2">
        <f>对数化!DK463-对数化!$B$5</f>
        <v>8.0284344864553249E-3</v>
      </c>
      <c r="DL463" s="2">
        <f>对数化!DL463-对数化!$B$5</f>
        <v>-2.538905400372386E-3</v>
      </c>
      <c r="DM463" s="2">
        <f>对数化!DM463-对数化!$B$5</f>
        <v>9.6267388644778208E-4</v>
      </c>
      <c r="DN463" s="2">
        <f>对数化!DN463-对数化!$B$5</f>
        <v>-1.6974122998195597E-2</v>
      </c>
      <c r="DO463" s="2">
        <f>对数化!DO463-对数化!$B$5</f>
        <v>-8.366068868545896E-4</v>
      </c>
      <c r="DP463" s="2">
        <f>对数化!DP463-对数化!$B$5</f>
        <v>1.5617154379079187E-3</v>
      </c>
      <c r="DQ463" s="2">
        <f>对数化!DQ463-对数化!$B$5</f>
        <v>4.6319832539189741E-4</v>
      </c>
      <c r="DR463" s="2">
        <f>对数化!DR463-对数化!$B$5</f>
        <v>-7.3656186651203806E-4</v>
      </c>
      <c r="DS463" s="2">
        <f>对数化!DS463-对数化!$B$5</f>
        <v>-2.7393664614826616E-3</v>
      </c>
      <c r="DT463" s="2">
        <f>对数化!DT463-对数化!$B$5</f>
        <v>-8.9736752408359349E-3</v>
      </c>
      <c r="DU463" s="2">
        <f>对数化!DU463-对数化!$B$5</f>
        <v>1.3620747904091652E-3</v>
      </c>
      <c r="DV463" s="2">
        <f>对数化!DV463-对数化!$B$5</f>
        <v>2.758723062130175E-3</v>
      </c>
      <c r="DW463" s="2">
        <f>对数化!DW463-对数化!$B$5</f>
        <v>-2.1560118296799036E-2</v>
      </c>
      <c r="DX463" s="2">
        <f>对数化!DX463-对数化!$B$5</f>
        <v>-2.1355849069247805E-2</v>
      </c>
      <c r="DY463" s="2">
        <f>对数化!DY463-对数化!$B$5</f>
        <v>-9.1754305123767383E-3</v>
      </c>
      <c r="DZ463" s="2">
        <f>对数化!DZ463-对数化!$B$5</f>
        <v>6.539822094259717E-3</v>
      </c>
      <c r="EA463" s="2">
        <f>对数化!EA463-对数化!$B$5</f>
        <v>-5.3650184783939146E-4</v>
      </c>
      <c r="EB463" s="2">
        <f>对数化!EB463-对数化!$B$5</f>
        <v>3.0577512228432704E-3</v>
      </c>
      <c r="EC463" s="2">
        <f>对数化!EC463-对数化!$B$5</f>
        <v>-1.4232587037283698E-2</v>
      </c>
      <c r="ED463" s="2">
        <f>对数化!ED463-对数化!$B$5</f>
        <v>5.4467629105550142E-3</v>
      </c>
      <c r="EE463" s="2">
        <f>对数化!EE463-对数化!$B$5</f>
        <v>-9.0745477884576452E-3</v>
      </c>
      <c r="EF463" s="2">
        <f>对数化!EF463-对数化!$B$5</f>
        <v>5.9437561119781096E-3</v>
      </c>
      <c r="EG463" s="2">
        <f>对数化!EG463-对数化!$B$5</f>
        <v>1.1623942785636021E-3</v>
      </c>
      <c r="EH463" s="2">
        <f>对数化!EH463-对数化!$B$5</f>
        <v>-6.3545541707353678E-3</v>
      </c>
      <c r="EI463" s="2">
        <f>对数化!EI463-对数化!$B$5</f>
        <v>-7.6632572316332019E-3</v>
      </c>
      <c r="EJ463" s="2">
        <f>对数化!EJ463-对数化!$B$5</f>
        <v>1.0603458193161917E-2</v>
      </c>
      <c r="EK463" s="2">
        <f>对数化!EK463-对数化!$B$5</f>
        <v>-2.538905400372386E-3</v>
      </c>
      <c r="EL463" s="2">
        <f>对数化!EL463-对数化!$B$5</f>
        <v>-2.6885817078708872E-2</v>
      </c>
      <c r="EM463" s="2">
        <f>对数化!EM463-对数化!$B$5</f>
        <v>-5.8516625332824578E-3</v>
      </c>
      <c r="EN463" s="2">
        <f>对数化!EN463-对数化!$B$5</f>
        <v>9.5148342052018553E-3</v>
      </c>
      <c r="EO463" s="2">
        <f>对数化!EO463-对数化!$B$5</f>
        <v>7.9292625718602461E-3</v>
      </c>
      <c r="EP463" s="2">
        <f>对数化!EP463-对数化!$B$5</f>
        <v>-4.7461903338724193E-3</v>
      </c>
      <c r="EQ463" s="2">
        <f>对数化!EQ463-对数化!$B$5</f>
        <v>1.4059398438559993E-2</v>
      </c>
      <c r="ER463" s="2">
        <f>对数化!ER463-对数化!$B$5</f>
        <v>-5.1480388423944283E-3</v>
      </c>
      <c r="ES463" s="2">
        <f>对数化!ES463-对数化!$B$5</f>
        <v>-2.3648684483904941E-4</v>
      </c>
      <c r="ET463" s="2">
        <f>对数化!ET463-对数化!$B$5</f>
        <v>-6.3652685417433922E-4</v>
      </c>
      <c r="EU463" s="2">
        <f>对数化!EU463-对数化!$B$5</f>
        <v>-9.3666191720480731E-4</v>
      </c>
      <c r="EV463" s="2">
        <f>对数化!EV463-对数化!$B$5</f>
        <v>-5.3490236687166329E-3</v>
      </c>
      <c r="EW463" s="2">
        <f>对数化!EW463-对数化!$B$5</f>
        <v>1.3620747904091652E-3</v>
      </c>
      <c r="EX463" s="2">
        <f>对数化!EX463-对数化!$B$5</f>
        <v>-9.3666191720480731E-4</v>
      </c>
      <c r="EY463" s="2">
        <f>对数化!EY463-对数化!$B$5</f>
        <v>1.8611016983148547E-3</v>
      </c>
      <c r="EZ463" s="2">
        <f>对数化!EZ463-对数化!$B$5</f>
        <v>2.2601440020935675E-3</v>
      </c>
      <c r="FA463" s="2">
        <f>对数化!FA463-对数化!$B$5</f>
        <v>2.4596054568288414E-3</v>
      </c>
      <c r="FB463" s="2">
        <f>对数化!FB463-对数化!$B$5</f>
        <v>1.3620747904091652E-3</v>
      </c>
      <c r="FC463" s="2">
        <f>对数化!FC463-对数化!$B$5</f>
        <v>6.1424842525367269E-3</v>
      </c>
      <c r="FD463" s="2">
        <f>对数化!FD463-对数化!$B$5</f>
        <v>1.3073205064745394E-2</v>
      </c>
      <c r="FE463" s="2">
        <f>对数化!FE463-对数化!$B$5</f>
        <v>1.2283549510929852E-2</v>
      </c>
      <c r="FF463" s="2">
        <f>对数化!FF463-对数化!$B$5</f>
        <v>-3.340990865471071E-3</v>
      </c>
      <c r="FG463" s="2">
        <f>对数化!FG463-对数化!$B$5</f>
        <v>9.5148342052018553E-3</v>
      </c>
      <c r="FH463" s="2">
        <f>对数化!FH463-对数化!$B$5</f>
        <v>3.8547227732957058E-3</v>
      </c>
      <c r="FI463" s="2">
        <f>对数化!FI463-对数化!$B$5</f>
        <v>6.6391318912527916E-3</v>
      </c>
      <c r="FJ463" s="2">
        <f>对数化!FJ463-对数化!$B$5</f>
        <v>1.2086038153384764E-2</v>
      </c>
      <c r="FK463" s="2">
        <f>对数化!FK463-对数化!$B$5</f>
        <v>-6.5557816590891792E-3</v>
      </c>
      <c r="FL463" s="2">
        <f>对数化!FL463-对数化!$B$5</f>
        <v>9.6267388644778208E-4</v>
      </c>
      <c r="FM463" s="2">
        <f>对数化!FM463-对数化!$B$5</f>
        <v>-1.2712752913227751E-2</v>
      </c>
      <c r="FN463" s="2">
        <f>对数化!FN463-对数化!$B$5</f>
        <v>-1.8376079714394382E-3</v>
      </c>
      <c r="FO463" s="2">
        <f>对数化!FO463-对数化!$B$5</f>
        <v>-9.6799968483248129E-3</v>
      </c>
      <c r="FP463" s="2">
        <f>对数化!FP463-对数化!$B$5</f>
        <v>-9.7809406731720356E-3</v>
      </c>
      <c r="FQ463" s="2">
        <f>对数化!FQ463-对数化!$B$5</f>
        <v>-2.7393664614826616E-3</v>
      </c>
      <c r="FR463" s="2">
        <f>对数化!FR463-对数化!$B$5</f>
        <v>2.6590271346260243E-3</v>
      </c>
      <c r="FS463" s="2">
        <f>对数化!FS463-对数化!$B$5</f>
        <v>-1.1498546551364265E-2</v>
      </c>
      <c r="FT463" s="2">
        <f>对数化!FT463-对数化!$B$5</f>
        <v>7.1355329935287098E-3</v>
      </c>
      <c r="FU463" s="2">
        <f>对数化!FU463-对数化!$B$5</f>
        <v>1.0405614686729682E-2</v>
      </c>
      <c r="FV463" s="2">
        <f>对数化!FV463-对数化!$B$5</f>
        <v>-3.8426211744599366E-3</v>
      </c>
      <c r="FW463" s="2">
        <f>对数化!FW463-对数化!$B$5</f>
        <v>4.8500448421278071E-3</v>
      </c>
      <c r="FX463" s="2">
        <f>对数化!FX463-对数化!$B$5</f>
        <v>-6.6564105899916941E-3</v>
      </c>
      <c r="FY463" s="2">
        <f>对数化!FY463-对数化!$B$5</f>
        <v>4.8500448421278071E-3</v>
      </c>
      <c r="FZ463" s="2">
        <f>对数化!FZ463-对数化!$B$5</f>
        <v>6.3411729080681501E-3</v>
      </c>
      <c r="GA463" s="2">
        <f>对数化!GA463-对数化!$B$5</f>
        <v>-1.0285812698840449E-2</v>
      </c>
      <c r="GB463" s="2">
        <f>对数化!GB463-对数化!$B$5</f>
        <v>-1.1498546551364265E-2</v>
      </c>
      <c r="GC463" s="2">
        <f>对数化!GC463-对数化!$B$5</f>
        <v>1.129560238453535E-2</v>
      </c>
      <c r="GD463" s="2">
        <f>对数化!GD463-对数化!$B$5</f>
        <v>1.3665037790641264E-2</v>
      </c>
      <c r="GE463" s="2">
        <f>对数化!GE463-对数化!$B$5</f>
        <v>3.5559328701715068E-3</v>
      </c>
      <c r="GF463" s="2">
        <f>对数化!GF463-对数化!$B$5</f>
        <v>1.2086038153384764E-2</v>
      </c>
      <c r="GG463" s="2">
        <f>对数化!GG463-对数化!$B$5</f>
        <v>4.0538664561205074E-3</v>
      </c>
      <c r="GH463" s="2">
        <f>对数化!GH463-对数化!$B$5</f>
        <v>7.629135981287175E-4</v>
      </c>
      <c r="GI463" s="2">
        <f>对数化!GI463-对数化!$B$5</f>
        <v>4.6319832539189741E-4</v>
      </c>
      <c r="GJ463" s="2">
        <f>对数化!GJ463-对数化!$B$5</f>
        <v>3.632732691009182E-4</v>
      </c>
      <c r="GK463" s="2">
        <f>对数化!GK463-对数化!$B$5</f>
        <v>6.6391318912527916E-3</v>
      </c>
      <c r="GL463" s="2">
        <f>对数化!GL463-对数化!$B$5</f>
        <v>-3.6419388538988279E-3</v>
      </c>
      <c r="GM463" s="2">
        <f>对数化!GM463-对数化!$B$5</f>
        <v>6.0431251188666412E-3</v>
      </c>
      <c r="GN463" s="2">
        <f>对数化!GN463-对数化!$B$5</f>
        <v>1.0625390685350621E-3</v>
      </c>
      <c r="GO463" s="2">
        <f>对数化!GO463-对数化!$B$5</f>
        <v>-1.5372024216912237E-3</v>
      </c>
      <c r="GP463" s="2">
        <f>对数化!GP463-对数化!$B$5</f>
        <v>-8.2678521714526273E-3</v>
      </c>
      <c r="GQ463" s="2">
        <f>对数化!GQ463-对数化!$B$5</f>
        <v>-6.2539556092099692E-3</v>
      </c>
      <c r="GR463" s="2">
        <f>对数化!GR463-对数化!$B$5</f>
        <v>-7.3610967821368129E-3</v>
      </c>
      <c r="GS463" s="2">
        <f>对数化!GS463-对数化!$B$5</f>
        <v>5.5461813129831653E-3</v>
      </c>
      <c r="GT463" s="2">
        <f>对数化!GT463-对数化!$B$5</f>
        <v>4.1534234276796545E-3</v>
      </c>
      <c r="GU463" s="2">
        <f>对数化!GU463-对数化!$B$5</f>
        <v>6.539822094259717E-3</v>
      </c>
      <c r="GV463" s="2">
        <f>对数化!GV463-对数化!$B$5</f>
        <v>-2.9398677152872744E-3</v>
      </c>
    </row>
    <row r="464" spans="1:204" x14ac:dyDescent="0.15">
      <c r="A464" s="1" t="s">
        <v>660</v>
      </c>
      <c r="B464" s="2">
        <f>对数化!B464-对数化!$B$5</f>
        <v>-0.11384118264199297</v>
      </c>
      <c r="C464" s="2">
        <f>对数化!C464-对数化!$B$5</f>
        <v>-6.0829862274134824E-2</v>
      </c>
      <c r="D464" s="2">
        <f>对数化!D464-对数化!$B$5</f>
        <v>-1.8376079714394382E-3</v>
      </c>
      <c r="E464" s="2">
        <f>对数化!E464-对数化!$B$5</f>
        <v>-5.1208812218928895E-2</v>
      </c>
      <c r="F464" s="2">
        <f>对数化!F464-对数化!$B$5</f>
        <v>2.6208073376939863E-2</v>
      </c>
      <c r="G464" s="2">
        <f>对数化!G464-对数化!$B$5</f>
        <v>2.3965810677792469E-2</v>
      </c>
      <c r="H464" s="2">
        <f>对数化!H464-对数化!$B$5</f>
        <v>-4.428836937435518E-2</v>
      </c>
      <c r="I464" s="2">
        <f>对数化!I464-对数化!$B$5</f>
        <v>-2.3093468967788529E-2</v>
      </c>
      <c r="J464" s="2">
        <f>对数化!J464-对数化!$B$5</f>
        <v>-2.8396120632908236E-3</v>
      </c>
      <c r="K464" s="2">
        <f>对数化!K464-对数化!$B$5</f>
        <v>6.704175348477584E-2</v>
      </c>
      <c r="L464" s="2">
        <f>对数化!L464-对数化!$B$5</f>
        <v>1.32705215610446E-2</v>
      </c>
      <c r="M464" s="2">
        <f>对数化!M464-对数化!$B$5</f>
        <v>3.1574074090834916E-3</v>
      </c>
      <c r="N464" s="2">
        <f>对数化!N464-对数化!$B$5</f>
        <v>-3.3648184517234673E-4</v>
      </c>
      <c r="O464" s="2">
        <f>对数化!O464-对数化!$B$5</f>
        <v>1.3960822855652047E-2</v>
      </c>
      <c r="P464" s="2">
        <f>对数化!P464-对数化!$B$5</f>
        <v>-3.9909256964995497E-2</v>
      </c>
      <c r="Q464" s="2">
        <f>对数化!Q464-对数化!$B$5</f>
        <v>2.858409051346942E-3</v>
      </c>
      <c r="R464" s="2">
        <f>对数化!R464-对数化!$B$5</f>
        <v>-7.3656186651203806E-4</v>
      </c>
      <c r="S464" s="2">
        <f>对数化!S464-对数化!$B$5</f>
        <v>-3.2549804209823924E-2</v>
      </c>
      <c r="T464" s="2">
        <f>对数化!T464-对数化!$B$5</f>
        <v>9.6267388644778208E-4</v>
      </c>
      <c r="U464" s="2">
        <f>对数化!U464-对数化!$B$5</f>
        <v>6.539822094259717E-3</v>
      </c>
      <c r="V464" s="2">
        <f>对数化!V464-对数化!$B$5</f>
        <v>2.5526177680555023E-2</v>
      </c>
      <c r="W464" s="2">
        <f>对数化!W464-对数化!$B$5</f>
        <v>-2.3384845158454259E-3</v>
      </c>
      <c r="X464" s="2">
        <f>对数化!X464-对数化!$B$5</f>
        <v>-1.5551647651652723E-2</v>
      </c>
      <c r="Y464" s="2">
        <f>对数化!Y464-对数化!$B$5</f>
        <v>-7.3656186651203806E-4</v>
      </c>
      <c r="Z464" s="2">
        <f>对数化!Z464-对数化!$B$5</f>
        <v>2.250075205758478E-2</v>
      </c>
      <c r="AA464" s="2">
        <f>对数化!AA464-对数化!$B$5</f>
        <v>1.4619000962070505E-3</v>
      </c>
      <c r="AB464" s="2">
        <f>对数化!AB464-对数化!$B$5</f>
        <v>1.5536867311117817E-2</v>
      </c>
      <c r="AC464" s="2">
        <f>对数化!AC464-对数化!$B$5</f>
        <v>-5.8516625332824578E-3</v>
      </c>
      <c r="AD464" s="2">
        <f>对数化!AD464-对数化!$B$5</f>
        <v>-2.4014609199749494E-2</v>
      </c>
      <c r="AE464" s="2">
        <f>对数化!AE464-对数化!$B$5</f>
        <v>-7.4618067877609733E-3</v>
      </c>
      <c r="AF464" s="2">
        <f>对数化!AF464-对数化!$B$5</f>
        <v>4.8500448421278071E-3</v>
      </c>
      <c r="AG464" s="2">
        <f>对数化!AG464-对数化!$B$5</f>
        <v>1.376364253360928E-2</v>
      </c>
      <c r="AH464" s="2">
        <f>对数化!AH464-对数化!$B$5</f>
        <v>-7.864748265963872E-3</v>
      </c>
      <c r="AI464" s="2">
        <f>对数化!AI464-对数化!$B$5</f>
        <v>-6.1533671667371977E-3</v>
      </c>
      <c r="AJ464" s="2">
        <f>对数化!AJ464-对数化!$B$5</f>
        <v>1.2622395185247267E-3</v>
      </c>
      <c r="AK464" s="2">
        <f>对数化!AK464-对数化!$B$5</f>
        <v>-1.3421721393827827E-2</v>
      </c>
      <c r="AL464" s="2">
        <f>对数化!AL464-对数化!$B$5</f>
        <v>3.6555394243651101E-3</v>
      </c>
      <c r="AM464" s="2">
        <f>对数化!AM464-对数化!$B$5</f>
        <v>-2.2382891347686781E-3</v>
      </c>
      <c r="AN464" s="2">
        <f>对数化!AN464-对数化!$B$5</f>
        <v>5.2478964487283168E-3</v>
      </c>
      <c r="AO464" s="2">
        <f>对数化!AO464-对数化!$B$5</f>
        <v>-2.9398677152872744E-3</v>
      </c>
      <c r="AP464" s="2">
        <f>对数化!AP464-对数化!$B$5</f>
        <v>-1.6373275782204165E-3</v>
      </c>
      <c r="AQ464" s="2">
        <f>对数化!AQ464-对数化!$B$5</f>
        <v>2.9580851042577648E-3</v>
      </c>
      <c r="AR464" s="2">
        <f>对数化!AR464-对数化!$B$5</f>
        <v>-1.7374627608004469E-3</v>
      </c>
      <c r="AS464" s="2">
        <f>对数化!AS464-对数化!$B$5</f>
        <v>-1.2368870883365018E-3</v>
      </c>
      <c r="AT464" s="2">
        <f>对数化!AT464-对数化!$B$5</f>
        <v>-2.037928484929917E-3</v>
      </c>
      <c r="AU464" s="2">
        <f>对数化!AU464-对数化!$B$5</f>
        <v>-8.1670609603609109E-3</v>
      </c>
      <c r="AV464" s="2">
        <f>对数化!AV464-对数化!$B$5</f>
        <v>-6.4551628533495234E-3</v>
      </c>
      <c r="AW464" s="2">
        <f>对数化!AW464-对数化!$B$5</f>
        <v>-3.2343277980258801E-2</v>
      </c>
      <c r="AX464" s="2">
        <f>对数化!AX464-对数化!$B$5</f>
        <v>-7.3610967821368129E-3</v>
      </c>
      <c r="AY464" s="2">
        <f>对数化!AY464-对数化!$B$5</f>
        <v>-8.2678521714526273E-3</v>
      </c>
      <c r="AZ464" s="2">
        <f>对数化!AZ464-对数化!$B$5</f>
        <v>-7.3656186651203806E-4</v>
      </c>
      <c r="BA464" s="2">
        <f>对数化!BA464-对数化!$B$5</f>
        <v>-2.2070973991178442E-2</v>
      </c>
      <c r="BB464" s="2">
        <f>对数化!BB464-对数化!$B$5</f>
        <v>-1.1195225180048292E-2</v>
      </c>
      <c r="BC464" s="2">
        <f>对数化!BC464-对数化!$B$5</f>
        <v>1.0999027818573332E-2</v>
      </c>
      <c r="BD464" s="2">
        <f>对数化!BD464-对数化!$B$5</f>
        <v>-1.8376079714394382E-3</v>
      </c>
      <c r="BE464" s="2">
        <f>对数化!BE464-对数化!$B$5</f>
        <v>8.6279873030984018E-4</v>
      </c>
      <c r="BF464" s="2">
        <f>对数化!BF464-对数化!$B$5</f>
        <v>-5.9522206308080918E-3</v>
      </c>
      <c r="BG464" s="2">
        <f>对数化!BG464-对数化!$B$5</f>
        <v>1.1888487777396602E-2</v>
      </c>
      <c r="BH464" s="2">
        <f>对数化!BH464-对数化!$B$5</f>
        <v>1.4619000962070505E-3</v>
      </c>
      <c r="BI464" s="2">
        <f>对数化!BI464-对数化!$B$5</f>
        <v>5.1484483853973988E-3</v>
      </c>
      <c r="BJ464" s="2">
        <f>对数化!BJ464-对数化!$B$5</f>
        <v>-3.652683617440429E-5</v>
      </c>
      <c r="BK464" s="2">
        <f>对数化!BK464-对数化!$B$5</f>
        <v>6.3411729080681501E-3</v>
      </c>
      <c r="BL464" s="2">
        <f>对数化!BL464-对数化!$B$5</f>
        <v>-1.2105465445171236E-2</v>
      </c>
      <c r="BM464" s="2">
        <f>对数化!BM464-对数化!$B$5</f>
        <v>1.1987267843659557E-2</v>
      </c>
      <c r="BN464" s="2">
        <f>对数化!BN464-对数化!$B$5</f>
        <v>-7.2603969179965448E-3</v>
      </c>
      <c r="BO464" s="2">
        <f>对数化!BO464-对数化!$B$5</f>
        <v>-1.2814003356284926E-2</v>
      </c>
      <c r="BP464" s="2">
        <f>对数化!BP464-对数化!$B$5</f>
        <v>-3.7422749800051676E-3</v>
      </c>
      <c r="BQ464" s="2">
        <f>对数化!BQ464-对数化!$B$5</f>
        <v>-4.5453266192270287E-3</v>
      </c>
      <c r="BR464" s="2">
        <f>对数化!BR464-对数化!$B$5</f>
        <v>-1.1094138498132554E-2</v>
      </c>
      <c r="BS464" s="2">
        <f>对数化!BS464-对数化!$B$5</f>
        <v>1.1394441030526352E-2</v>
      </c>
      <c r="BT464" s="2">
        <f>对数化!BT464-对数化!$B$5</f>
        <v>-7.9655090096635104E-3</v>
      </c>
      <c r="BU464" s="2">
        <f>对数化!BU464-对数化!$B$5</f>
        <v>-3.9429774392840912E-3</v>
      </c>
      <c r="BV464" s="2">
        <f>对数化!BV464-对数化!$B$5</f>
        <v>1.2481021865441996E-2</v>
      </c>
      <c r="BW464" s="2">
        <f>对数化!BW464-对数化!$B$5</f>
        <v>2.1603983534147992E-3</v>
      </c>
      <c r="BX464" s="2">
        <f>对数化!BX464-对数化!$B$5</f>
        <v>-2.3648684483904941E-4</v>
      </c>
      <c r="BY464" s="2">
        <f>对数化!BY464-对数化!$B$5</f>
        <v>1.0108776016366257E-2</v>
      </c>
      <c r="BZ464" s="2">
        <f>对数化!BZ464-对数化!$B$5</f>
        <v>2.858409051346942E-3</v>
      </c>
      <c r="CA464" s="2">
        <f>对数化!CA464-对数化!$B$5</f>
        <v>-7.4618067877609733E-3</v>
      </c>
      <c r="CB464" s="2">
        <f>对数化!CB464-对数化!$B$5</f>
        <v>-1.3624376172107754E-2</v>
      </c>
      <c r="CC464" s="2">
        <f>对数化!CC464-对数化!$B$5</f>
        <v>1.0900150080815421E-2</v>
      </c>
      <c r="CD464" s="2">
        <f>对数化!CD464-对数化!$B$5</f>
        <v>-4.1437201881264129E-3</v>
      </c>
      <c r="CE464" s="2">
        <f>对数化!CE464-对数化!$B$5</f>
        <v>-5.6505766689411117E-3</v>
      </c>
      <c r="CF464" s="2">
        <f>对数化!CF464-对数化!$B$5</f>
        <v>1.7699880640926226E-2</v>
      </c>
      <c r="CG464" s="2">
        <f>对数化!CG464-对数化!$B$5</f>
        <v>-1.4370872892053507E-3</v>
      </c>
      <c r="CH464" s="2">
        <f>对数化!CH464-对数化!$B$5</f>
        <v>1.3369165210939621E-2</v>
      </c>
      <c r="CI464" s="2">
        <f>对数化!CI464-对数化!$B$5</f>
        <v>9.2177309596393649E-3</v>
      </c>
      <c r="CJ464" s="2">
        <f>对数化!CJ464-对数化!$B$5</f>
        <v>-7.3656186651203806E-4</v>
      </c>
      <c r="CK464" s="2">
        <f>对数化!CK464-对数化!$B$5</f>
        <v>-1.8376079714394382E-3</v>
      </c>
      <c r="CL464" s="2">
        <f>对数化!CL464-对数化!$B$5</f>
        <v>3.7551360580812109E-3</v>
      </c>
      <c r="CM464" s="2">
        <f>对数化!CM464-对数化!$B$5</f>
        <v>6.937002121326123E-3</v>
      </c>
      <c r="CN464" s="2">
        <f>对数化!CN464-对数化!$B$5</f>
        <v>-5.6505766689411117E-3</v>
      </c>
      <c r="CO464" s="2">
        <f>对数化!CO464-对数化!$B$5</f>
        <v>6.1424842525367269E-3</v>
      </c>
      <c r="CP464" s="2">
        <f>对数化!CP464-对数化!$B$5</f>
        <v>-4.5453266192270287E-3</v>
      </c>
      <c r="CQ464" s="2">
        <f>对数化!CQ464-对数化!$B$5</f>
        <v>2.0935653430367421E-2</v>
      </c>
      <c r="CR464" s="2">
        <f>对数化!CR464-对数化!$B$5</f>
        <v>-2.8118862857623959E-2</v>
      </c>
      <c r="CS464" s="2">
        <f>对数化!CS464-对数化!$B$5</f>
        <v>-1.7380916454430823E-2</v>
      </c>
      <c r="CT464" s="2">
        <f>对数化!CT464-对数化!$B$5</f>
        <v>1.3620747904091652E-3</v>
      </c>
      <c r="CU464" s="2">
        <f>对数化!CU464-对数化!$B$5</f>
        <v>-9.5790632121048915E-3</v>
      </c>
      <c r="CV464" s="2">
        <f>对数化!CV464-对数化!$B$5</f>
        <v>3.1574074090834916E-3</v>
      </c>
      <c r="CW464" s="2">
        <f>对数化!CW464-对数化!$B$5</f>
        <v>-6.1533671667371977E-3</v>
      </c>
      <c r="CX464" s="2">
        <f>对数化!CX464-对数化!$B$5</f>
        <v>-2.6391309078479044E-3</v>
      </c>
      <c r="CY464" s="2">
        <f>对数化!CY464-对数化!$B$5</f>
        <v>8.8214559395933777E-3</v>
      </c>
      <c r="CZ464" s="2">
        <f>对数化!CZ464-对数化!$B$5</f>
        <v>-3.5416127941206824E-3</v>
      </c>
      <c r="DA464" s="2">
        <f>对数化!DA464-对数化!$B$5</f>
        <v>-1.2409063079441595E-2</v>
      </c>
      <c r="DB464" s="2">
        <f>对数化!DB464-对数化!$B$5</f>
        <v>1.7503436283158667E-2</v>
      </c>
      <c r="DC464" s="2">
        <f>对数化!DC464-对数化!$B$5</f>
        <v>-3.0280358218244423E-2</v>
      </c>
      <c r="DD464" s="2">
        <f>对数化!DD464-对数化!$B$5</f>
        <v>-2.5859439076258241E-2</v>
      </c>
      <c r="DE464" s="2">
        <f>对数化!DE464-对数化!$B$5</f>
        <v>2.0348109347660254E-2</v>
      </c>
      <c r="DF464" s="2">
        <f>对数化!DF464-对数化!$B$5</f>
        <v>1.0108776016366257E-2</v>
      </c>
      <c r="DG464" s="2">
        <f>对数化!DG464-对数化!$B$5</f>
        <v>1.9368101429163082E-2</v>
      </c>
      <c r="DH464" s="2">
        <f>对数化!DH464-对数化!$B$5</f>
        <v>2.513631412785872E-2</v>
      </c>
      <c r="DI464" s="2">
        <f>对数化!DI464-对数化!$B$5</f>
        <v>-3.0401334194871698E-3</v>
      </c>
      <c r="DJ464" s="2">
        <f>对数化!DJ464-对数化!$B$5</f>
        <v>-1.8093203434431333E-2</v>
      </c>
      <c r="DK464" s="2">
        <f>对数化!DK464-对数化!$B$5</f>
        <v>3.7344585122516136E-2</v>
      </c>
      <c r="DL464" s="2">
        <f>对数化!DL464-对数化!$B$5</f>
        <v>2.0606427545491047E-3</v>
      </c>
      <c r="DM464" s="2">
        <f>对数化!DM464-对数化!$B$5</f>
        <v>1.6127244185492683E-2</v>
      </c>
      <c r="DN464" s="2">
        <f>对数化!DN464-对数化!$B$5</f>
        <v>-7.3610967821368129E-3</v>
      </c>
      <c r="DO464" s="2">
        <f>对数化!DO464-对数化!$B$5</f>
        <v>2.3598797025701865E-3</v>
      </c>
      <c r="DP464" s="2">
        <f>对数化!DP464-对数化!$B$5</f>
        <v>7.6316878040045347E-3</v>
      </c>
      <c r="DQ464" s="2">
        <f>对数化!DQ464-对数化!$B$5</f>
        <v>3.2570536649578715E-3</v>
      </c>
      <c r="DR464" s="2">
        <f>对数化!DR464-对数化!$B$5</f>
        <v>4.8500448421278071E-3</v>
      </c>
      <c r="DS464" s="2">
        <f>对数化!DS464-对数化!$B$5</f>
        <v>1.2875849626962553E-2</v>
      </c>
      <c r="DT464" s="2">
        <f>对数化!DT464-对数化!$B$5</f>
        <v>-2.3605108784526679E-2</v>
      </c>
      <c r="DU464" s="2">
        <f>对数化!DU464-对数化!$B$5</f>
        <v>3.1574074090834916E-3</v>
      </c>
      <c r="DV464" s="2">
        <f>对数化!DV464-对数化!$B$5</f>
        <v>-2.2684345509079971E-2</v>
      </c>
      <c r="DW464" s="2">
        <f>对数化!DW464-对数化!$B$5</f>
        <v>-1.9927131610176497E-2</v>
      </c>
      <c r="DX464" s="2">
        <f>对数化!DX464-对数化!$B$5</f>
        <v>4.7505572033848626E-3</v>
      </c>
      <c r="DY464" s="2">
        <f>对数化!DY464-对数化!$B$5</f>
        <v>-2.6783131860155851E-2</v>
      </c>
      <c r="DZ464" s="2">
        <f>对数化!DZ464-对数化!$B$5</f>
        <v>2.6013293477609615E-2</v>
      </c>
      <c r="EA464" s="2">
        <f>对数化!EA464-对数化!$B$5</f>
        <v>5.9437561119781096E-3</v>
      </c>
      <c r="EB464" s="2">
        <f>对数化!EB464-对数化!$B$5</f>
        <v>-7.7639976739689309E-3</v>
      </c>
      <c r="EC464" s="2">
        <f>对数化!EC464-对数化!$B$5</f>
        <v>-3.4824412303845538E-2</v>
      </c>
      <c r="ED464" s="2">
        <f>对数化!ED464-对数化!$B$5</f>
        <v>1.2382290562602266E-2</v>
      </c>
      <c r="EE464" s="2">
        <f>对数化!EE464-对数化!$B$5</f>
        <v>-2.842736201169796E-2</v>
      </c>
      <c r="EF464" s="2">
        <f>对数化!EF464-对数化!$B$5</f>
        <v>1.5438437270189892E-2</v>
      </c>
      <c r="EG464" s="2">
        <f>对数化!EG464-对数化!$B$5</f>
        <v>-7.7639976739689309E-3</v>
      </c>
      <c r="EH464" s="2">
        <f>对数化!EH464-对数化!$B$5</f>
        <v>-2.538905400372386E-3</v>
      </c>
      <c r="EI464" s="2">
        <f>对数化!EI464-对数化!$B$5</f>
        <v>-1.656749495558962E-2</v>
      </c>
      <c r="EJ464" s="2">
        <f>对数化!EJ464-对数化!$B$5</f>
        <v>1.8288982277992472E-2</v>
      </c>
      <c r="EK464" s="2">
        <f>对数化!EK464-对数化!$B$5</f>
        <v>7.8300808212210544E-3</v>
      </c>
      <c r="EL464" s="2">
        <f>对数化!EL464-对数化!$B$5</f>
        <v>-5.4898269837855021E-2</v>
      </c>
      <c r="EM464" s="2">
        <f>对数化!EM464-对数化!$B$5</f>
        <v>-9.7809406731720356E-3</v>
      </c>
      <c r="EN464" s="2">
        <f>对数化!EN464-对数化!$B$5</f>
        <v>-2.7393664614826616E-3</v>
      </c>
      <c r="EO464" s="2">
        <f>对数化!EO464-对数化!$B$5</f>
        <v>3.3581736358288296E-2</v>
      </c>
      <c r="EP464" s="2">
        <f>对数化!EP464-对数化!$B$5</f>
        <v>-1.1903118216637752E-2</v>
      </c>
      <c r="EQ464" s="2">
        <f>对数化!EQ464-对数化!$B$5</f>
        <v>2.2011921818589419E-2</v>
      </c>
      <c r="ER464" s="2">
        <f>对数化!ER464-对数化!$B$5</f>
        <v>-1.9519301261946335E-2</v>
      </c>
      <c r="ES464" s="2">
        <f>对数化!ES464-对数化!$B$5</f>
        <v>-1.9377632121462258E-3</v>
      </c>
      <c r="ET464" s="2">
        <f>对数化!ET464-对数化!$B$5</f>
        <v>5.3473346231253625E-3</v>
      </c>
      <c r="EU464" s="2">
        <f>对数化!EU464-对数化!$B$5</f>
        <v>-6.8576988354378098E-3</v>
      </c>
      <c r="EV464" s="2">
        <f>对数化!EV464-对数化!$B$5</f>
        <v>-2.4936598713405037E-2</v>
      </c>
      <c r="EW464" s="2">
        <f>对数化!EW464-对数化!$B$5</f>
        <v>-3.7422749800051676E-3</v>
      </c>
      <c r="EX464" s="2">
        <f>对数化!EX464-对数化!$B$5</f>
        <v>-6.0527888412815383E-3</v>
      </c>
      <c r="EY464" s="2">
        <f>对数化!EY464-对数化!$B$5</f>
        <v>6.937002121326123E-3</v>
      </c>
      <c r="EZ464" s="2">
        <f>对数化!EZ464-对数化!$B$5</f>
        <v>2.1603983534147992E-3</v>
      </c>
      <c r="FA464" s="2">
        <f>对数化!FA464-对数化!$B$5</f>
        <v>6.343817615454459E-5</v>
      </c>
      <c r="FB464" s="2">
        <f>对数化!FB464-对数化!$B$5</f>
        <v>8.6279873030984018E-4</v>
      </c>
      <c r="FC464" s="2">
        <f>对数化!FC464-对数化!$B$5</f>
        <v>1.9171984542870665E-2</v>
      </c>
      <c r="FD464" s="2">
        <f>对数化!FD464-对数化!$B$5</f>
        <v>2.6305449101248744E-2</v>
      </c>
      <c r="FE464" s="2">
        <f>对数化!FE464-对数化!$B$5</f>
        <v>2.0543995734182783E-2</v>
      </c>
      <c r="FF464" s="2">
        <f>对数化!FF464-对数化!$B$5</f>
        <v>1.1789697952668208E-2</v>
      </c>
      <c r="FG464" s="2">
        <f>对数化!FG464-对数化!$B$5</f>
        <v>2.5593212668531214E-3</v>
      </c>
      <c r="FH464" s="2">
        <f>对数化!FH464-对数化!$B$5</f>
        <v>8.4250238234003239E-3</v>
      </c>
      <c r="FI464" s="2">
        <f>对数化!FI464-对数化!$B$5</f>
        <v>3.1574074090834916E-3</v>
      </c>
      <c r="FJ464" s="2">
        <f>对数化!FJ464-对数化!$B$5</f>
        <v>3.0192723189650442E-2</v>
      </c>
      <c r="FK464" s="2">
        <f>对数化!FK464-对数化!$B$5</f>
        <v>-2.647513945486716E-2</v>
      </c>
      <c r="FL464" s="2">
        <f>对数化!FL464-对数化!$B$5</f>
        <v>9.9108346063771519E-3</v>
      </c>
      <c r="FM464" s="2">
        <f>对数化!FM464-对数化!$B$5</f>
        <v>-1.6872450485271868E-2</v>
      </c>
      <c r="FN464" s="2">
        <f>对数化!FN464-对数化!$B$5</f>
        <v>-3.4412967986511031E-3</v>
      </c>
      <c r="FO464" s="2">
        <f>对数化!FO464-对数化!$B$5</f>
        <v>-1.7177499041198904E-2</v>
      </c>
      <c r="FP464" s="2">
        <f>对数化!FP464-对数化!$B$5</f>
        <v>-1.3928435364639318E-2</v>
      </c>
      <c r="FQ464" s="2">
        <f>对数化!FQ464-对数化!$B$5</f>
        <v>-4.4449098897155377E-3</v>
      </c>
      <c r="FR464" s="2">
        <f>对数化!FR464-对数化!$B$5</f>
        <v>8.9205394175045014E-3</v>
      </c>
      <c r="FS464" s="2">
        <f>对数化!FS464-对数化!$B$5</f>
        <v>-2.0029115190908393E-2</v>
      </c>
      <c r="FT464" s="2">
        <f>对数化!FT464-对数化!$B$5</f>
        <v>1.32705215610446E-2</v>
      </c>
      <c r="FU464" s="2">
        <f>对数化!FU464-对数化!$B$5</f>
        <v>2.162068550686979E-2</v>
      </c>
      <c r="FV464" s="2">
        <f>对数化!FV464-对数化!$B$5</f>
        <v>-4.2441066761894231E-3</v>
      </c>
      <c r="FW464" s="2">
        <f>对数化!FW464-对数化!$B$5</f>
        <v>9.1186769255828509E-3</v>
      </c>
      <c r="FX464" s="2">
        <f>对数化!FX464-对数化!$B$5</f>
        <v>-1.3117816209905498E-2</v>
      </c>
      <c r="FY464" s="2">
        <f>对数化!FY464-对数化!$B$5</f>
        <v>-2.538905400372386E-3</v>
      </c>
      <c r="FZ464" s="2">
        <f>对数化!FZ464-对数化!$B$5</f>
        <v>8.6232595262994548E-3</v>
      </c>
      <c r="GA464" s="2">
        <f>对数化!GA464-对数化!$B$5</f>
        <v>-8.066279907113616E-3</v>
      </c>
      <c r="GB464" s="2">
        <f>对数化!GB464-对数化!$B$5</f>
        <v>-1.6262632395431603E-2</v>
      </c>
      <c r="GC464" s="2">
        <f>对数化!GC464-对数化!$B$5</f>
        <v>1.6913871561355324E-2</v>
      </c>
      <c r="GD464" s="2">
        <f>对数化!GD464-对数化!$B$5</f>
        <v>1.9466145451007381E-2</v>
      </c>
      <c r="GE464" s="2">
        <f>对数化!GE464-对数化!$B$5</f>
        <v>8.3258912334802405E-3</v>
      </c>
      <c r="GF464" s="2">
        <f>对数化!GF464-对数化!$B$5</f>
        <v>1.7306953327422932E-2</v>
      </c>
      <c r="GG464" s="2">
        <f>对数化!GG464-对数化!$B$5</f>
        <v>5.4467629105550142E-3</v>
      </c>
      <c r="GH464" s="2">
        <f>对数化!GH464-对数化!$B$5</f>
        <v>7.629135981287175E-4</v>
      </c>
      <c r="GI464" s="2">
        <f>对数化!GI464-对数化!$B$5</f>
        <v>-2.1764429258792798E-2</v>
      </c>
      <c r="GJ464" s="2">
        <f>对数化!GJ464-对数化!$B$5</f>
        <v>-7.0590276059991578E-3</v>
      </c>
      <c r="GK464" s="2">
        <f>对数化!GK464-对数化!$B$5</f>
        <v>7.433255419188347E-3</v>
      </c>
      <c r="GL464" s="2">
        <f>对数化!GL464-对数化!$B$5</f>
        <v>-1.0891995784688933E-2</v>
      </c>
      <c r="GM464" s="2">
        <f>对数化!GM464-对数化!$B$5</f>
        <v>3.35668999244526E-3</v>
      </c>
      <c r="GN464" s="2">
        <f>对数化!GN464-对数化!$B$5</f>
        <v>1.0009810208971921E-2</v>
      </c>
      <c r="GO464" s="2">
        <f>对数化!GO464-对数化!$B$5</f>
        <v>1.1097895780490823E-2</v>
      </c>
      <c r="GP464" s="2">
        <f>对数化!GP464-对数化!$B$5</f>
        <v>-5.2485262061929879E-3</v>
      </c>
      <c r="GQ464" s="2">
        <f>对数化!GQ464-对数化!$B$5</f>
        <v>-5.7511145466711882E-3</v>
      </c>
      <c r="GR464" s="2">
        <f>对数化!GR464-对数化!$B$5</f>
        <v>4.6319832539189741E-4</v>
      </c>
      <c r="GS464" s="2">
        <f>对数化!GS464-对数化!$B$5</f>
        <v>1.858340300733842E-2</v>
      </c>
      <c r="GT464" s="2">
        <f>对数化!GT464-对数化!$B$5</f>
        <v>2.1425009936340361E-2</v>
      </c>
      <c r="GU464" s="2">
        <f>对数化!GU464-对数化!$B$5</f>
        <v>8.6279873030984018E-4</v>
      </c>
      <c r="GV464" s="2">
        <f>对数化!GV464-对数化!$B$5</f>
        <v>-3.340990865471071E-3</v>
      </c>
    </row>
    <row r="465" spans="1:204" x14ac:dyDescent="0.15">
      <c r="A465" s="1" t="s">
        <v>661</v>
      </c>
      <c r="B465" s="2">
        <f>对数化!B465-对数化!$B$5</f>
        <v>-0.15769229262137896</v>
      </c>
      <c r="C465" s="2">
        <f>对数化!C465-对数化!$B$5</f>
        <v>-8.567652901218771E-2</v>
      </c>
      <c r="D465" s="2">
        <f>对数化!D465-对数化!$B$5</f>
        <v>-3.3648184517234673E-4</v>
      </c>
      <c r="E465" s="2">
        <f>对数化!E465-对数化!$B$5</f>
        <v>-0.10992815847526675</v>
      </c>
      <c r="F465" s="2">
        <f>对数化!F465-对数化!$B$5</f>
        <v>4.1668812299857722E-2</v>
      </c>
      <c r="G465" s="2">
        <f>对数化!G465-对数化!$B$5</f>
        <v>3.4934132236746983E-2</v>
      </c>
      <c r="H465" s="2">
        <f>对数化!H465-对数化!$B$5</f>
        <v>-7.032985366570732E-2</v>
      </c>
      <c r="I465" s="2">
        <f>对数化!I465-对数化!$B$5</f>
        <v>-3.814219658107116E-2</v>
      </c>
      <c r="J465" s="2">
        <f>对数化!J465-对数化!$B$5</f>
        <v>4.3525076409591228E-3</v>
      </c>
      <c r="K465" s="2">
        <f>对数化!K465-对数化!$B$5</f>
        <v>8.9138524582430323E-2</v>
      </c>
      <c r="L465" s="2">
        <f>对数化!L465-对数化!$B$5</f>
        <v>3.0577512228432704E-3</v>
      </c>
      <c r="M465" s="2">
        <f>对数化!M465-对数化!$B$5</f>
        <v>7.3340244590473936E-3</v>
      </c>
      <c r="N465" s="2">
        <f>对数化!N465-对数化!$B$5</f>
        <v>4.7505572033848626E-3</v>
      </c>
      <c r="O465" s="2">
        <f>对数化!O465-对数化!$B$5</f>
        <v>5.6138365082806639E-2</v>
      </c>
      <c r="P465" s="2">
        <f>对数化!P465-对数化!$B$5</f>
        <v>-4.1783671759345824E-2</v>
      </c>
      <c r="Q465" s="2">
        <f>对数化!Q465-对数化!$B$5</f>
        <v>1.4453603627462999E-2</v>
      </c>
      <c r="R465" s="2">
        <f>对数化!R465-对数化!$B$5</f>
        <v>6.1424842525367269E-3</v>
      </c>
      <c r="S465" s="2">
        <f>对数化!S465-对数化!$B$5</f>
        <v>-5.1208812218928895E-2</v>
      </c>
      <c r="T465" s="2">
        <f>对数化!T465-对数化!$B$5</f>
        <v>6.4405024338513228E-3</v>
      </c>
      <c r="U465" s="2">
        <f>对数化!U465-对数化!$B$5</f>
        <v>2.3965810677792469E-2</v>
      </c>
      <c r="V465" s="2">
        <f>对数化!V465-对数化!$B$5</f>
        <v>3.8691905122306053E-2</v>
      </c>
      <c r="W465" s="2">
        <f>对数化!W465-对数化!$B$5</f>
        <v>6.0431251188666412E-3</v>
      </c>
      <c r="X465" s="2">
        <f>对数化!X465-对数化!$B$5</f>
        <v>9.9108346063771519E-3</v>
      </c>
      <c r="Y465" s="2">
        <f>对数化!Y465-对数化!$B$5</f>
        <v>7.433255419188347E-3</v>
      </c>
      <c r="Z465" s="2">
        <f>对数化!Z465-对数化!$B$5</f>
        <v>1.5143089003214028E-2</v>
      </c>
      <c r="AA465" s="2">
        <f>对数化!AA465-对数化!$B$5</f>
        <v>2.0152184582143254E-2</v>
      </c>
      <c r="AB465" s="2">
        <f>对数化!AB465-对数化!$B$5</f>
        <v>-1.1368020159415019E-3</v>
      </c>
      <c r="AC465" s="2">
        <f>对数化!AC465-对数化!$B$5</f>
        <v>8.6232595262994548E-3</v>
      </c>
      <c r="AD465" s="2">
        <f>对数化!AD465-对数化!$B$5</f>
        <v>-3.2136794394970171E-2</v>
      </c>
      <c r="AE465" s="2">
        <f>对数化!AE465-对数化!$B$5</f>
        <v>-1.1368020159415019E-3</v>
      </c>
      <c r="AF465" s="2">
        <f>对数化!AF465-对数化!$B$5</f>
        <v>5.744988470695607E-3</v>
      </c>
      <c r="AG465" s="2">
        <f>对数化!AG465-对数化!$B$5</f>
        <v>2.6792185543080348E-2</v>
      </c>
      <c r="AH465" s="2">
        <f>对数化!AH465-对数化!$B$5</f>
        <v>1.8611016983148547E-3</v>
      </c>
      <c r="AI465" s="2">
        <f>对数化!AI465-对数化!$B$5</f>
        <v>-3.340990865471071E-3</v>
      </c>
      <c r="AJ465" s="2">
        <f>对数化!AJ465-对数化!$B$5</f>
        <v>1.8092653623194795E-2</v>
      </c>
      <c r="AK465" s="2">
        <f>对数化!AK465-对数化!$B$5</f>
        <v>-2.5449182660247677E-2</v>
      </c>
      <c r="AL465" s="2">
        <f>对数化!AL465-对数化!$B$5</f>
        <v>6.3411729080681501E-3</v>
      </c>
      <c r="AM465" s="2">
        <f>对数化!AM465-对数化!$B$5</f>
        <v>-4.8466373230583656E-3</v>
      </c>
      <c r="AN465" s="2">
        <f>对数化!AN465-对数化!$B$5</f>
        <v>1.8877737078632023E-2</v>
      </c>
      <c r="AO465" s="2">
        <f>对数化!AO465-对数化!$B$5</f>
        <v>-3.2406949925621736E-3</v>
      </c>
      <c r="AP465" s="2">
        <f>对数化!AP465-对数化!$B$5</f>
        <v>-5.4495312319953609E-3</v>
      </c>
      <c r="AQ465" s="2">
        <f>对数化!AQ465-对数化!$B$5</f>
        <v>7.0362724842408103E-3</v>
      </c>
      <c r="AR465" s="2">
        <f>对数化!AR465-对数化!$B$5</f>
        <v>9.9108346063771519E-3</v>
      </c>
      <c r="AS465" s="2">
        <f>对数化!AS465-对数化!$B$5</f>
        <v>1.0504541332702422E-2</v>
      </c>
      <c r="AT465" s="2">
        <f>对数化!AT465-对数化!$B$5</f>
        <v>-3.3648184517234673E-4</v>
      </c>
      <c r="AU465" s="2">
        <f>对数化!AU465-对数化!$B$5</f>
        <v>-1.4029808977174801E-2</v>
      </c>
      <c r="AV465" s="2">
        <f>对数化!AV465-对数化!$B$5</f>
        <v>-3.9429774392840912E-3</v>
      </c>
      <c r="AW465" s="2">
        <f>对数化!AW465-对数化!$B$5</f>
        <v>-3.2240030858180627E-2</v>
      </c>
      <c r="AX465" s="2">
        <f>对数化!AX465-对数化!$B$5</f>
        <v>1.1623942785636021E-3</v>
      </c>
      <c r="AY465" s="2">
        <f>对数化!AY465-对数化!$B$5</f>
        <v>-5.6505766689411117E-3</v>
      </c>
      <c r="AZ465" s="2">
        <f>对数化!AZ465-对数化!$B$5</f>
        <v>1.2481021865441996E-2</v>
      </c>
      <c r="BA465" s="2">
        <f>对数化!BA465-对数化!$B$5</f>
        <v>-1.9927131610176497E-2</v>
      </c>
      <c r="BB465" s="2">
        <f>对数化!BB465-对数化!$B$5</f>
        <v>-9.5790632121048915E-3</v>
      </c>
      <c r="BC465" s="2">
        <f>对数化!BC465-对数化!$B$5</f>
        <v>1.3467799131224733E-2</v>
      </c>
      <c r="BD465" s="2">
        <f>对数化!BD465-对数化!$B$5</f>
        <v>-1.8376079714394382E-3</v>
      </c>
      <c r="BE465" s="2">
        <f>对数化!BE465-对数化!$B$5</f>
        <v>1.6225606453805882E-2</v>
      </c>
      <c r="BF465" s="2">
        <f>对数化!BF465-对数化!$B$5</f>
        <v>-6.3545541707353678E-3</v>
      </c>
      <c r="BG465" s="2">
        <f>对数化!BG465-对数化!$B$5</f>
        <v>1.3862237554640581E-2</v>
      </c>
      <c r="BH465" s="2">
        <f>对数化!BH465-对数化!$B$5</f>
        <v>-7.0590276059991578E-3</v>
      </c>
      <c r="BI465" s="2">
        <f>对数化!BI465-对数化!$B$5</f>
        <v>1.5241548118146115E-2</v>
      </c>
      <c r="BJ465" s="2">
        <f>对数化!BJ465-对数化!$B$5</f>
        <v>1.5733698332322112E-2</v>
      </c>
      <c r="BK465" s="2">
        <f>对数化!BK465-对数化!$B$5</f>
        <v>2.1816322795960932E-2</v>
      </c>
      <c r="BL465" s="2">
        <f>对数化!BL465-对数化!$B$5</f>
        <v>-2.1764429258792798E-2</v>
      </c>
      <c r="BM465" s="2">
        <f>对数化!BM465-对数化!$B$5</f>
        <v>1.4059398438559993E-2</v>
      </c>
      <c r="BN465" s="2">
        <f>对数化!BN465-对数化!$B$5</f>
        <v>-1.2510282776881109E-2</v>
      </c>
      <c r="BO465" s="2">
        <f>对数化!BO465-对数化!$B$5</f>
        <v>-1.1903118216637752E-2</v>
      </c>
      <c r="BP465" s="2">
        <f>对数化!BP465-对数化!$B$5</f>
        <v>1.8611016983148547E-3</v>
      </c>
      <c r="BQ465" s="2">
        <f>对数化!BQ465-对数化!$B$5</f>
        <v>-2.5449182660247677E-2</v>
      </c>
      <c r="BR465" s="2">
        <f>对数化!BR465-对数化!$B$5</f>
        <v>-1.0891995784688933E-2</v>
      </c>
      <c r="BS465" s="2">
        <f>对数化!BS465-对数化!$B$5</f>
        <v>1.8387132152930162E-2</v>
      </c>
      <c r="BT465" s="2">
        <f>对数化!BT465-对数化!$B$5</f>
        <v>-3.3479700438426532E-2</v>
      </c>
      <c r="BU465" s="2">
        <f>对数化!BU465-对数化!$B$5</f>
        <v>-1.1368020159415019E-3</v>
      </c>
      <c r="BV465" s="2">
        <f>对数化!BV465-对数化!$B$5</f>
        <v>3.2130708292329065E-2</v>
      </c>
      <c r="BW465" s="2">
        <f>对数化!BW465-对数化!$B$5</f>
        <v>1.0702365270044102E-2</v>
      </c>
      <c r="BX465" s="2">
        <f>对数化!BX465-对数化!$B$5</f>
        <v>2.5593212668531214E-3</v>
      </c>
      <c r="BY465" s="2">
        <f>对数化!BY465-对数化!$B$5</f>
        <v>1.6323959047934822E-2</v>
      </c>
      <c r="BZ465" s="2">
        <f>对数化!BZ465-对数化!$B$5</f>
        <v>9.0196130788526823E-3</v>
      </c>
      <c r="CA465" s="2">
        <f>对数化!CA465-对数化!$B$5</f>
        <v>-1.3219107676186065E-2</v>
      </c>
      <c r="CB465" s="2">
        <f>对数化!CB465-对数化!$B$5</f>
        <v>-6.1533671667371977E-3</v>
      </c>
      <c r="CC465" s="2">
        <f>对数化!CC465-对数化!$B$5</f>
        <v>-4.7461903338724193E-3</v>
      </c>
      <c r="CD465" s="2">
        <f>对数化!CD465-对数化!$B$5</f>
        <v>-3.9429774392840912E-3</v>
      </c>
      <c r="CE465" s="2">
        <f>对数化!CE465-对数化!$B$5</f>
        <v>8.4250238234003239E-3</v>
      </c>
      <c r="CF465" s="2">
        <f>对数化!CF465-对数化!$B$5</f>
        <v>3.8114704529080286E-2</v>
      </c>
      <c r="CG465" s="2">
        <f>对数化!CG465-对数化!$B$5</f>
        <v>-2.4386899370425451E-3</v>
      </c>
      <c r="CH465" s="2">
        <f>对数化!CH465-对数化!$B$5</f>
        <v>2.1816322795960932E-2</v>
      </c>
      <c r="CI465" s="2">
        <f>对数化!CI465-对数化!$B$5</f>
        <v>7.8300808212210544E-3</v>
      </c>
      <c r="CJ465" s="2">
        <f>对数化!CJ465-对数化!$B$5</f>
        <v>3.7551360580812109E-3</v>
      </c>
      <c r="CK465" s="2">
        <f>对数化!CK465-对数化!$B$5</f>
        <v>-2.3384845158454259E-3</v>
      </c>
      <c r="CL465" s="2">
        <f>对数化!CL465-对数化!$B$5</f>
        <v>6.4405024338513228E-3</v>
      </c>
      <c r="CM465" s="2">
        <f>对数化!CM465-对数化!$B$5</f>
        <v>3.2711372201028072E-2</v>
      </c>
      <c r="CN465" s="2">
        <f>对数化!CN465-对数化!$B$5</f>
        <v>-1.6770788308597122E-2</v>
      </c>
      <c r="CO465" s="2">
        <f>对数化!CO465-对数化!$B$5</f>
        <v>1.8681523990589602E-2</v>
      </c>
      <c r="CP465" s="2">
        <f>对数化!CP465-对数化!$B$5</f>
        <v>-9.478139762455734E-3</v>
      </c>
      <c r="CQ465" s="2">
        <f>对数化!CQ465-对数化!$B$5</f>
        <v>1.3369165210939621E-2</v>
      </c>
      <c r="CR465" s="2">
        <f>对数化!CR465-对数化!$B$5</f>
        <v>-1.7991417083893058E-2</v>
      </c>
      <c r="CS465" s="2">
        <f>对数化!CS465-对数化!$B$5</f>
        <v>-4.2441066761894231E-3</v>
      </c>
      <c r="CT465" s="2">
        <f>对数化!CT465-对数化!$B$5</f>
        <v>-1.2307853626392305E-2</v>
      </c>
      <c r="CU465" s="2">
        <f>对数化!CU465-对数化!$B$5</f>
        <v>-4.3445032427111684E-3</v>
      </c>
      <c r="CV465" s="2">
        <f>对数化!CV465-对数化!$B$5</f>
        <v>-3.3648184517234673E-4</v>
      </c>
      <c r="CW465" s="2">
        <f>对数化!CW465-对数化!$B$5</f>
        <v>2.3598797025701865E-3</v>
      </c>
      <c r="CX465" s="2">
        <f>对数化!CX465-对数化!$B$5</f>
        <v>1.3665037790641264E-2</v>
      </c>
      <c r="CY465" s="2">
        <f>对数化!CY465-对数化!$B$5</f>
        <v>1.2777157300210857E-2</v>
      </c>
      <c r="CZ465" s="2">
        <f>对数化!CZ465-对数化!$B$5</f>
        <v>6.8377219028281063E-3</v>
      </c>
      <c r="DA465" s="2">
        <f>对数化!DA465-对数化!$B$5</f>
        <v>-4.8466373230583656E-3</v>
      </c>
      <c r="DB465" s="2">
        <f>对数化!DB465-对数化!$B$5</f>
        <v>2.858409051346942E-3</v>
      </c>
      <c r="DC465" s="2">
        <f>对数化!DC465-对数化!$B$5</f>
        <v>-4.3348372438463401E-2</v>
      </c>
      <c r="DD465" s="2">
        <f>对数化!DD465-对数化!$B$5</f>
        <v>-8.2740308099988003E-2</v>
      </c>
      <c r="DE465" s="2">
        <f>对数化!DE465-对数化!$B$5</f>
        <v>2.503882448605595E-2</v>
      </c>
      <c r="DF465" s="2">
        <f>对数化!DF465-对数化!$B$5</f>
        <v>2.6500172108387222E-2</v>
      </c>
      <c r="DG465" s="2">
        <f>对数化!DG465-对数化!$B$5</f>
        <v>1.7613162369737733E-3</v>
      </c>
      <c r="DH465" s="2">
        <f>对数化!DH465-对数化!$B$5</f>
        <v>2.1033543891020197E-2</v>
      </c>
      <c r="DI465" s="2">
        <f>对数化!DI465-对数化!$B$5</f>
        <v>-9.1754305123767383E-3</v>
      </c>
      <c r="DJ465" s="2">
        <f>对数化!DJ465-对数化!$B$5</f>
        <v>-1.2814003356284926E-2</v>
      </c>
      <c r="DK465" s="2">
        <f>对数化!DK465-对数化!$B$5</f>
        <v>1.5536867311117817E-2</v>
      </c>
      <c r="DL465" s="2">
        <f>对数化!DL465-对数化!$B$5</f>
        <v>-1.4131192867361607E-2</v>
      </c>
      <c r="DM465" s="2">
        <f>对数化!DM465-对数化!$B$5</f>
        <v>9.3167751829659994E-3</v>
      </c>
      <c r="DN465" s="2">
        <f>对数化!DN465-对数化!$B$5</f>
        <v>-1.9723195645362443E-2</v>
      </c>
      <c r="DO465" s="2">
        <f>对数化!DO465-对数化!$B$5</f>
        <v>-5.2485262061929879E-3</v>
      </c>
      <c r="DP465" s="2">
        <f>对数化!DP465-对数化!$B$5</f>
        <v>5.2478964487283168E-3</v>
      </c>
      <c r="DQ465" s="2">
        <f>对数化!DQ465-对数化!$B$5</f>
        <v>1.5635287664526317E-2</v>
      </c>
      <c r="DR465" s="2">
        <f>对数化!DR465-对数化!$B$5</f>
        <v>7.2347836511457795E-3</v>
      </c>
      <c r="DS465" s="2">
        <f>对数化!DS465-对数化!$B$5</f>
        <v>-5.8516625332824578E-3</v>
      </c>
      <c r="DT465" s="2">
        <f>对数化!DT465-对数化!$B$5</f>
        <v>-3.1105015516808832E-2</v>
      </c>
      <c r="DU465" s="2">
        <f>对数化!DU465-对数化!$B$5</f>
        <v>-3.1404091779066059E-3</v>
      </c>
      <c r="DV465" s="2">
        <f>对数化!DV465-对数化!$B$5</f>
        <v>-1.0386817698673797E-2</v>
      </c>
      <c r="DW465" s="2">
        <f>对数化!DW465-对数化!$B$5</f>
        <v>-4.7428089379022917E-2</v>
      </c>
      <c r="DX465" s="2">
        <f>对数化!DX465-对数化!$B$5</f>
        <v>-2.4731638679893947E-2</v>
      </c>
      <c r="DY465" s="2">
        <f>对数化!DY465-对数化!$B$5</f>
        <v>-3.5652826972739922E-2</v>
      </c>
      <c r="DZ465" s="2">
        <f>对数化!DZ465-对数化!$B$5</f>
        <v>4.6547104053678109E-2</v>
      </c>
      <c r="EA465" s="2">
        <f>对数化!EA465-对数化!$B$5</f>
        <v>-1.3421721393827827E-2</v>
      </c>
      <c r="EB465" s="2">
        <f>对数化!EB465-对数化!$B$5</f>
        <v>-2.6391309078479044E-3</v>
      </c>
      <c r="EC465" s="2">
        <f>对数化!EC465-对数化!$B$5</f>
        <v>-5.194561557840259E-2</v>
      </c>
      <c r="ED465" s="2">
        <f>对数化!ED465-对数化!$B$5</f>
        <v>9.4158095975059551E-3</v>
      </c>
      <c r="EE465" s="2">
        <f>对数化!EE465-对数化!$B$5</f>
        <v>-3.3169638940412562E-2</v>
      </c>
      <c r="EF465" s="2">
        <f>对数化!EF465-对数化!$B$5</f>
        <v>2.4356130745199066E-2</v>
      </c>
      <c r="EG465" s="2">
        <f>对数化!EG465-对数化!$B$5</f>
        <v>-3.6419388538988279E-3</v>
      </c>
      <c r="EH465" s="2">
        <f>对数化!EH465-对数化!$B$5</f>
        <v>-8.5702867722758889E-3</v>
      </c>
      <c r="EI465" s="2">
        <f>对数化!EI465-对数化!$B$5</f>
        <v>-2.370746816841255E-2</v>
      </c>
      <c r="EJ465" s="2">
        <f>对数化!EJ465-对数化!$B$5</f>
        <v>3.1162185214198668E-2</v>
      </c>
      <c r="EK465" s="2">
        <f>对数化!EK465-对数化!$B$5</f>
        <v>4.5515522276035197E-3</v>
      </c>
      <c r="EL465" s="2">
        <f>对数化!EL465-对数化!$B$5</f>
        <v>-7.1939900704865126E-2</v>
      </c>
      <c r="EM465" s="2">
        <f>对数化!EM465-对数化!$B$5</f>
        <v>-1.7075805849470344E-2</v>
      </c>
      <c r="EN465" s="2">
        <f>对数化!EN465-对数化!$B$5</f>
        <v>-3.9429774392840912E-3</v>
      </c>
      <c r="EO465" s="2">
        <f>对数化!EO465-对数化!$B$5</f>
        <v>3.038669079766813E-2</v>
      </c>
      <c r="EP465" s="2">
        <f>对数化!EP465-对数化!$B$5</f>
        <v>-1.4232587037283698E-2</v>
      </c>
      <c r="EQ465" s="2">
        <f>对数化!EQ465-对数化!$B$5</f>
        <v>2.3087033098415762E-2</v>
      </c>
      <c r="ER465" s="2">
        <f>对数化!ER465-对数化!$B$5</f>
        <v>-2.719393601505499E-2</v>
      </c>
      <c r="ES465" s="2">
        <f>对数化!ES465-对数化!$B$5</f>
        <v>2.2601440020935675E-3</v>
      </c>
      <c r="ET465" s="2">
        <f>对数化!ET465-对数化!$B$5</f>
        <v>7.5324765335228507E-3</v>
      </c>
      <c r="EU465" s="2">
        <f>对数化!EU465-对数化!$B$5</f>
        <v>-3.8426211744599366E-3</v>
      </c>
      <c r="EV465" s="2">
        <f>对数化!EV465-对数化!$B$5</f>
        <v>-4.5856997146981653E-2</v>
      </c>
      <c r="EW465" s="2">
        <f>对数化!EW465-对数化!$B$5</f>
        <v>-1.2368870883365018E-3</v>
      </c>
      <c r="EX465" s="2">
        <f>对数化!EX465-对数化!$B$5</f>
        <v>-7.6632572316332019E-3</v>
      </c>
      <c r="EY465" s="2">
        <f>对数化!EY465-对数化!$B$5</f>
        <v>1.3369165210939621E-2</v>
      </c>
      <c r="EZ465" s="2">
        <f>对数化!EZ465-对数化!$B$5</f>
        <v>1.681557697239331E-2</v>
      </c>
      <c r="FA465" s="2">
        <f>对数化!FA465-对数化!$B$5</f>
        <v>5.631133976636472E-4</v>
      </c>
      <c r="FB465" s="2">
        <f>对数化!FB465-对数化!$B$5</f>
        <v>5.9437561119781096E-3</v>
      </c>
      <c r="FC465" s="2">
        <f>对数化!FC465-对数化!$B$5</f>
        <v>2.5915889298893352E-2</v>
      </c>
      <c r="FD465" s="2">
        <f>对数化!FD465-对数化!$B$5</f>
        <v>2.9513540123712944E-2</v>
      </c>
      <c r="FE465" s="2">
        <f>对数化!FE465-对数化!$B$5</f>
        <v>4.0709487590828673E-2</v>
      </c>
      <c r="FF465" s="2">
        <f>对数化!FF465-对数化!$B$5</f>
        <v>-1.1368020159415019E-3</v>
      </c>
      <c r="FG465" s="2">
        <f>对数化!FG465-对数化!$B$5</f>
        <v>2.0446057337356063E-2</v>
      </c>
      <c r="FH465" s="2">
        <f>对数化!FH465-对数化!$B$5</f>
        <v>1.376364253360928E-2</v>
      </c>
      <c r="FI465" s="2">
        <f>对数化!FI465-对数化!$B$5</f>
        <v>1.2777157300210857E-2</v>
      </c>
      <c r="FJ465" s="2">
        <f>对数化!FJ465-对数化!$B$5</f>
        <v>3.8114704529080286E-2</v>
      </c>
      <c r="FK465" s="2">
        <f>对数化!FK465-对数化!$B$5</f>
        <v>-3.0383403197468985E-2</v>
      </c>
      <c r="FL465" s="2">
        <f>对数化!FL465-对数化!$B$5</f>
        <v>1.32705215610446E-2</v>
      </c>
      <c r="FM465" s="2">
        <f>对数化!FM465-对数化!$B$5</f>
        <v>-4.0950164730469481E-2</v>
      </c>
      <c r="FN465" s="2">
        <f>对数化!FN465-对数化!$B$5</f>
        <v>5.9437561119781096E-3</v>
      </c>
      <c r="FO465" s="2">
        <f>对数化!FO465-对数化!$B$5</f>
        <v>-3.9181265668739536E-2</v>
      </c>
      <c r="FP465" s="2">
        <f>对数化!FP465-对数化!$B$5</f>
        <v>-1.6669136466069958E-2</v>
      </c>
      <c r="FQ465" s="2">
        <f>对数化!FQ465-对数化!$B$5</f>
        <v>-1.1903118216637752E-2</v>
      </c>
      <c r="FR465" s="2">
        <f>对数化!FR465-对数化!$B$5</f>
        <v>8.7223626431737998E-3</v>
      </c>
      <c r="FS465" s="2">
        <f>对数化!FS465-对数化!$B$5</f>
        <v>-2.9559340522075633E-2</v>
      </c>
      <c r="FT465" s="2">
        <f>对数化!FT465-对数化!$B$5</f>
        <v>2.6402815344449163E-2</v>
      </c>
      <c r="FU465" s="2">
        <f>对数化!FU465-对数化!$B$5</f>
        <v>3.5320195362862336E-2</v>
      </c>
      <c r="FV465" s="2">
        <f>对数化!FV465-对数化!$B$5</f>
        <v>4.6319832539189741E-4</v>
      </c>
      <c r="FW465" s="2">
        <f>对数化!FW465-对数化!$B$5</f>
        <v>1.0009810208971921E-2</v>
      </c>
      <c r="FX465" s="2">
        <f>对数化!FX465-对数化!$B$5</f>
        <v>-1.5450119655220531E-2</v>
      </c>
      <c r="FY465" s="2">
        <f>对数化!FY465-对数化!$B$5</f>
        <v>-5.9522206308080918E-3</v>
      </c>
      <c r="FZ465" s="2">
        <f>对数化!FZ465-对数化!$B$5</f>
        <v>3.676660610632991E-2</v>
      </c>
      <c r="GA465" s="2">
        <f>对数化!GA465-对数化!$B$5</f>
        <v>-1.2004286712854447E-2</v>
      </c>
      <c r="GB465" s="2">
        <f>对数化!GB465-对数化!$B$5</f>
        <v>-1.9377632121462258E-3</v>
      </c>
      <c r="GC465" s="2">
        <f>对数化!GC465-对数化!$B$5</f>
        <v>3.8980380531778061E-2</v>
      </c>
      <c r="GD465" s="2">
        <f>对数化!GD465-对数化!$B$5</f>
        <v>2.7959387309674903E-2</v>
      </c>
      <c r="GE465" s="2">
        <f>对数化!GE465-对数化!$B$5</f>
        <v>6.2418335149501602E-3</v>
      </c>
      <c r="GF465" s="2">
        <f>对数化!GF465-对数化!$B$5</f>
        <v>1.7012156489440725E-2</v>
      </c>
      <c r="GG465" s="2">
        <f>对数化!GG465-对数化!$B$5</f>
        <v>-3.3648184517234673E-4</v>
      </c>
      <c r="GH465" s="2">
        <f>对数化!GH465-对数化!$B$5</f>
        <v>3.632732691009182E-4</v>
      </c>
      <c r="GI465" s="2">
        <f>对数化!GI465-对数化!$B$5</f>
        <v>-2.4386899370425451E-3</v>
      </c>
      <c r="GJ465" s="2">
        <f>对数化!GJ465-对数化!$B$5</f>
        <v>3.632732691009182E-4</v>
      </c>
      <c r="GK465" s="2">
        <f>对数化!GK465-对数化!$B$5</f>
        <v>2.2403005124316991E-2</v>
      </c>
      <c r="GL465" s="2">
        <f>对数化!GL465-对数化!$B$5</f>
        <v>-3.1404091779066059E-3</v>
      </c>
      <c r="GM465" s="2">
        <f>对数化!GM465-对数化!$B$5</f>
        <v>-2.4386899370425451E-3</v>
      </c>
      <c r="GN465" s="2">
        <f>对数化!GN465-对数化!$B$5</f>
        <v>4.5515522276035197E-3</v>
      </c>
      <c r="GO465" s="2">
        <f>对数化!GO465-对数化!$B$5</f>
        <v>1.9760219853950049E-2</v>
      </c>
      <c r="GP465" s="2">
        <f>对数化!GP465-对数化!$B$5</f>
        <v>-1.4131192867361607E-2</v>
      </c>
      <c r="GQ465" s="2">
        <f>对数化!GQ465-对数化!$B$5</f>
        <v>-4.5453266192270287E-3</v>
      </c>
      <c r="GR465" s="2">
        <f>对数化!GR465-对数化!$B$5</f>
        <v>-2.0131109173351841E-2</v>
      </c>
      <c r="GS465" s="2">
        <f>对数化!GS465-对数化!$B$5</f>
        <v>1.7306953327422932E-2</v>
      </c>
      <c r="GT465" s="2">
        <f>对数化!GT465-对数化!$B$5</f>
        <v>1.2875849626962553E-2</v>
      </c>
      <c r="GU465" s="2">
        <f>对数化!GU465-对数化!$B$5</f>
        <v>-1.7374627608004469E-3</v>
      </c>
      <c r="GV465" s="2">
        <f>对数化!GV465-对数化!$B$5</f>
        <v>6.539822094259717E-3</v>
      </c>
    </row>
    <row r="466" spans="1:204" x14ac:dyDescent="0.15">
      <c r="A466" s="1" t="s">
        <v>662</v>
      </c>
      <c r="B466" s="2">
        <f>对数化!B466-对数化!$B$5</f>
        <v>-0.16922861832746619</v>
      </c>
      <c r="C466" s="2">
        <f>对数化!C466-对数化!$B$5</f>
        <v>-0.10004632599418428</v>
      </c>
      <c r="D466" s="2">
        <f>对数化!D466-对数化!$B$5</f>
        <v>3.8547227732957058E-3</v>
      </c>
      <c r="E466" s="2">
        <f>对数化!E466-对数化!$B$5</f>
        <v>-7.4413685241488087E-2</v>
      </c>
      <c r="F466" s="2">
        <f>对数化!F466-对数化!$B$5</f>
        <v>4.84536823242597E-2</v>
      </c>
      <c r="G466" s="2">
        <f>对数化!G466-对数化!$B$5</f>
        <v>3.580256477070079E-2</v>
      </c>
      <c r="H466" s="2">
        <f>对数化!H466-对数化!$B$5</f>
        <v>-8.578544367765506E-2</v>
      </c>
      <c r="I466" s="2">
        <f>对数化!I466-对数化!$B$5</f>
        <v>-4.4079404793091088E-2</v>
      </c>
      <c r="J466" s="2">
        <f>对数化!J466-对数化!$B$5</f>
        <v>5.3473346231253625E-3</v>
      </c>
      <c r="K466" s="2">
        <f>对数化!K466-对数化!$B$5</f>
        <v>0.11815741220261673</v>
      </c>
      <c r="L466" s="2">
        <f>对数化!L466-对数化!$B$5</f>
        <v>2.3770593498060755E-2</v>
      </c>
      <c r="M466" s="2">
        <f>对数化!M466-对数化!$B$5</f>
        <v>1.4355066897817336E-2</v>
      </c>
      <c r="N466" s="2">
        <f>对数化!N466-对数化!$B$5</f>
        <v>4.4520348866247473E-3</v>
      </c>
      <c r="O466" s="2">
        <f>对数化!O466-对数化!$B$5</f>
        <v>2.6597519394908693E-2</v>
      </c>
      <c r="P466" s="2">
        <f>对数化!P466-对数化!$B$5</f>
        <v>-6.2956843826839665E-2</v>
      </c>
      <c r="Q466" s="2">
        <f>对数化!Q466-对数化!$B$5</f>
        <v>4.6510596658666213E-3</v>
      </c>
      <c r="R466" s="2">
        <f>对数化!R466-对数化!$B$5</f>
        <v>4.6510596658666213E-3</v>
      </c>
      <c r="S466" s="2">
        <f>对数化!S466-对数化!$B$5</f>
        <v>-4.2513560744358504E-2</v>
      </c>
      <c r="T466" s="2">
        <f>对数化!T466-对数化!$B$5</f>
        <v>-1.6373275782204165E-3</v>
      </c>
      <c r="U466" s="2">
        <f>对数化!U466-对数化!$B$5</f>
        <v>1.4157964305280164E-2</v>
      </c>
      <c r="V466" s="2">
        <f>对数化!V466-对数化!$B$5</f>
        <v>3.7537170582909139E-2</v>
      </c>
      <c r="W466" s="2">
        <f>对数化!W466-对数化!$B$5</f>
        <v>-7.3656186651203806E-4</v>
      </c>
      <c r="X466" s="2">
        <f>对数化!X466-对数化!$B$5</f>
        <v>-1.5145597498880572E-2</v>
      </c>
      <c r="Y466" s="2">
        <f>对数化!Y466-对数化!$B$5</f>
        <v>1.3620747904091652E-3</v>
      </c>
      <c r="Z466" s="2">
        <f>对数化!Z466-对数化!$B$5</f>
        <v>1.8092653623194795E-2</v>
      </c>
      <c r="AA466" s="2">
        <f>对数化!AA466-对数化!$B$5</f>
        <v>2.0606427545491047E-3</v>
      </c>
      <c r="AB466" s="2">
        <f>对数化!AB466-对数化!$B$5</f>
        <v>1.0603458193161917E-2</v>
      </c>
      <c r="AC466" s="2">
        <f>对数化!AC466-对数化!$B$5</f>
        <v>-5.1480388423944283E-3</v>
      </c>
      <c r="AD466" s="2">
        <f>对数化!AD466-对数化!$B$5</f>
        <v>-2.1560118296799036E-2</v>
      </c>
      <c r="AE466" s="2">
        <f>对数化!AE466-对数化!$B$5</f>
        <v>-1.0689893924663943E-2</v>
      </c>
      <c r="AF466" s="2">
        <f>对数化!AF466-对数化!$B$5</f>
        <v>2.5593212668531214E-3</v>
      </c>
      <c r="AG466" s="2">
        <f>对数化!AG466-对数化!$B$5</f>
        <v>1.6913871561355324E-2</v>
      </c>
      <c r="AH466" s="2">
        <f>对数化!AH466-对数化!$B$5</f>
        <v>-5.6505766689411117E-3</v>
      </c>
      <c r="AI466" s="2">
        <f>对数化!AI466-对数化!$B$5</f>
        <v>-1.1498546551364265E-2</v>
      </c>
      <c r="AJ466" s="2">
        <f>对数化!AJ466-对数化!$B$5</f>
        <v>3.35668999244526E-3</v>
      </c>
      <c r="AK466" s="2">
        <f>对数化!AK466-对数化!$B$5</f>
        <v>-1.5754734573552993E-2</v>
      </c>
      <c r="AL466" s="2">
        <f>对数化!AL466-对数化!$B$5</f>
        <v>-1.1368020159415019E-3</v>
      </c>
      <c r="AM466" s="2">
        <f>对数化!AM466-对数化!$B$5</f>
        <v>1.7613162369737733E-3</v>
      </c>
      <c r="AN466" s="2">
        <f>对数化!AN466-对数化!$B$5</f>
        <v>6.7384318267896381E-3</v>
      </c>
      <c r="AO466" s="2">
        <f>对数化!AO466-对数化!$B$5</f>
        <v>-2.8396120632908236E-3</v>
      </c>
      <c r="AP466" s="2">
        <f>对数化!AP466-对数化!$B$5</f>
        <v>-1.6373275782204165E-3</v>
      </c>
      <c r="AQ466" s="2">
        <f>对数化!AQ466-对数化!$B$5</f>
        <v>-7.3656186651203806E-4</v>
      </c>
      <c r="AR466" s="2">
        <f>对数化!AR466-对数化!$B$5</f>
        <v>2.1603983534147992E-3</v>
      </c>
      <c r="AS466" s="2">
        <f>对数化!AS466-对数化!$B$5</f>
        <v>9.6267388644778208E-4</v>
      </c>
      <c r="AT466" s="2">
        <f>对数化!AT466-对数化!$B$5</f>
        <v>-1.1368020159415019E-3</v>
      </c>
      <c r="AU466" s="2">
        <f>对数化!AU466-对数化!$B$5</f>
        <v>-2.8396120632908236E-3</v>
      </c>
      <c r="AV466" s="2">
        <f>对数化!AV466-对数化!$B$5</f>
        <v>-3.6419388538988279E-3</v>
      </c>
      <c r="AW466" s="2">
        <f>对数化!AW466-对数化!$B$5</f>
        <v>-2.9250492009814593E-2</v>
      </c>
      <c r="AX466" s="2">
        <f>对数化!AX466-对数化!$B$5</f>
        <v>-8.5702867722758889E-3</v>
      </c>
      <c r="AY466" s="2">
        <f>对数化!AY466-对数化!$B$5</f>
        <v>-6.8576988354378098E-3</v>
      </c>
      <c r="AZ466" s="2">
        <f>对数化!AZ466-对数化!$B$5</f>
        <v>-6.0527888412815383E-3</v>
      </c>
      <c r="BA466" s="2">
        <f>对数化!BA466-对数化!$B$5</f>
        <v>-2.1253730100560655E-2</v>
      </c>
      <c r="BB466" s="2">
        <f>对数化!BB466-对数化!$B$5</f>
        <v>-1.2105465445171236E-2</v>
      </c>
      <c r="BC466" s="2">
        <f>对数化!BC466-对数化!$B$5</f>
        <v>1.2283549510929852E-2</v>
      </c>
      <c r="BD466" s="2">
        <f>对数化!BD466-对数化!$B$5</f>
        <v>-1.6373275782204165E-3</v>
      </c>
      <c r="BE466" s="2">
        <f>对数化!BE466-对数化!$B$5</f>
        <v>-7.3656186651203806E-4</v>
      </c>
      <c r="BF466" s="2">
        <f>对数化!BF466-对数化!$B$5</f>
        <v>-8.066279907113616E-3</v>
      </c>
      <c r="BG466" s="2">
        <f>对数化!BG466-对数化!$B$5</f>
        <v>1.1394441030526352E-2</v>
      </c>
      <c r="BH466" s="2">
        <f>对数化!BH466-对数化!$B$5</f>
        <v>4.1534234276796545E-3</v>
      </c>
      <c r="BI466" s="2">
        <f>对数化!BI466-对数化!$B$5</f>
        <v>5.4467629105550142E-3</v>
      </c>
      <c r="BJ466" s="2">
        <f>对数化!BJ466-对数化!$B$5</f>
        <v>-3.3648184517234673E-4</v>
      </c>
      <c r="BK466" s="2">
        <f>对数化!BK466-对数化!$B$5</f>
        <v>1.2481021865441996E-2</v>
      </c>
      <c r="BL466" s="2">
        <f>对数化!BL466-对数化!$B$5</f>
        <v>-1.5348601965675968E-2</v>
      </c>
      <c r="BM466" s="2">
        <f>对数化!BM466-对数化!$B$5</f>
        <v>1.3369165210939621E-2</v>
      </c>
      <c r="BN466" s="2">
        <f>对数化!BN466-对数化!$B$5</f>
        <v>-1.4029808977174801E-2</v>
      </c>
      <c r="BO466" s="2">
        <f>对数化!BO466-对数化!$B$5</f>
        <v>-1.3725718964188399E-2</v>
      </c>
      <c r="BP466" s="2">
        <f>对数化!BP466-对数化!$B$5</f>
        <v>1.4619000962070505E-3</v>
      </c>
      <c r="BQ466" s="2">
        <f>对数化!BQ466-对数化!$B$5</f>
        <v>-4.8466373230583656E-3</v>
      </c>
      <c r="BR466" s="2">
        <f>对数化!BR466-对数化!$B$5</f>
        <v>-1.2611512720784925E-2</v>
      </c>
      <c r="BS466" s="2">
        <f>对数化!BS466-对数化!$B$5</f>
        <v>1.5143089003214028E-2</v>
      </c>
      <c r="BT466" s="2">
        <f>对数化!BT466-对数化!$B$5</f>
        <v>-1.1700811924222105E-2</v>
      </c>
      <c r="BU466" s="2">
        <f>对数化!BU466-对数化!$B$5</f>
        <v>-9.0745477884576452E-3</v>
      </c>
      <c r="BV466" s="2">
        <f>对数化!BV466-对数化!$B$5</f>
        <v>2.2793935543682118E-2</v>
      </c>
      <c r="BW466" s="2">
        <f>对数化!BW466-对数化!$B$5</f>
        <v>-7.3656186651203806E-4</v>
      </c>
      <c r="BX466" s="2">
        <f>对数化!BX466-对数化!$B$5</f>
        <v>-7.3656186651203806E-4</v>
      </c>
      <c r="BY466" s="2">
        <f>对数化!BY466-对数化!$B$5</f>
        <v>7.7308892325864461E-3</v>
      </c>
      <c r="BZ466" s="2">
        <f>对数化!BZ466-对数化!$B$5</f>
        <v>-3.4412967986511031E-3</v>
      </c>
      <c r="CA466" s="2">
        <f>对数化!CA466-对数化!$B$5</f>
        <v>-1.2915264052032419E-2</v>
      </c>
      <c r="CB466" s="2">
        <f>对数化!CB466-对数化!$B$5</f>
        <v>-1.6364242922369598E-2</v>
      </c>
      <c r="CC466" s="2">
        <f>对数化!CC466-对数化!$B$5</f>
        <v>7.433255419188347E-3</v>
      </c>
      <c r="CD466" s="2">
        <f>对数化!CD466-对数化!$B$5</f>
        <v>-9.478139762455734E-3</v>
      </c>
      <c r="CE466" s="2">
        <f>对数化!CE466-对数化!$B$5</f>
        <v>3.35668999244526E-3</v>
      </c>
      <c r="CF466" s="2">
        <f>对数化!CF466-对数化!$B$5</f>
        <v>1.376364253360928E-2</v>
      </c>
      <c r="CG466" s="2">
        <f>对数化!CG466-对数化!$B$5</f>
        <v>-2.1381037918005554E-3</v>
      </c>
      <c r="CH466" s="2">
        <f>对数化!CH466-对数化!$B$5</f>
        <v>9.1186769255828509E-3</v>
      </c>
      <c r="CI466" s="2">
        <f>对数化!CI466-对数化!$B$5</f>
        <v>1.129560238453535E-2</v>
      </c>
      <c r="CJ466" s="2">
        <f>对数化!CJ466-对数化!$B$5</f>
        <v>-4.3445032427111684E-3</v>
      </c>
      <c r="CK466" s="2">
        <f>对数化!CK466-对数化!$B$5</f>
        <v>6.343817615454459E-5</v>
      </c>
      <c r="CL466" s="2">
        <f>对数化!CL466-对数化!$B$5</f>
        <v>3.2570536649578715E-3</v>
      </c>
      <c r="CM466" s="2">
        <f>对数化!CM466-对数化!$B$5</f>
        <v>1.4256520457727739E-2</v>
      </c>
      <c r="CN466" s="2">
        <f>对数化!CN466-对数化!$B$5</f>
        <v>-3.4412967986511031E-3</v>
      </c>
      <c r="CO466" s="2">
        <f>对数化!CO466-对数化!$B$5</f>
        <v>1.4059398438559993E-2</v>
      </c>
      <c r="CP466" s="2">
        <f>对数化!CP466-对数化!$B$5</f>
        <v>-6.8576988354378098E-3</v>
      </c>
      <c r="CQ466" s="2">
        <f>对数化!CQ466-对数化!$B$5</f>
        <v>2.8445319580279599E-2</v>
      </c>
      <c r="CR466" s="2">
        <f>对数化!CR466-对数化!$B$5</f>
        <v>-1.5247094580926587E-2</v>
      </c>
      <c r="CS466" s="2">
        <f>对数化!CS466-对数化!$B$5</f>
        <v>-2.3400421443724041E-2</v>
      </c>
      <c r="CT466" s="2">
        <f>对数化!CT466-对数化!$B$5</f>
        <v>-1.0487832901547702E-2</v>
      </c>
      <c r="CU466" s="2">
        <f>对数化!CU466-对数化!$B$5</f>
        <v>-3.3648184517234673E-4</v>
      </c>
      <c r="CV466" s="2">
        <f>对数化!CV466-对数化!$B$5</f>
        <v>1.4619000962070505E-3</v>
      </c>
      <c r="CW466" s="2">
        <f>对数化!CW466-对数化!$B$5</f>
        <v>4.0538664561205074E-3</v>
      </c>
      <c r="CX466" s="2">
        <f>对数化!CX466-对数化!$B$5</f>
        <v>-1.4536831246313747E-2</v>
      </c>
      <c r="CY466" s="2">
        <f>对数化!CY466-对数化!$B$5</f>
        <v>8.1275965669570169E-3</v>
      </c>
      <c r="CZ466" s="2">
        <f>对数化!CZ466-对数化!$B$5</f>
        <v>1.4619000962070505E-3</v>
      </c>
      <c r="DA466" s="2">
        <f>对数化!DA466-对数化!$B$5</f>
        <v>-8.771960666273922E-3</v>
      </c>
      <c r="DB466" s="2">
        <f>对数化!DB466-对数化!$B$5</f>
        <v>1.8288982277992472E-2</v>
      </c>
      <c r="DC466" s="2">
        <f>对数化!DC466-对数化!$B$5</f>
        <v>-2.6988512842598861E-2</v>
      </c>
      <c r="DD466" s="2">
        <f>对数化!DD466-对数化!$B$5</f>
        <v>-5.1103598898825535E-2</v>
      </c>
      <c r="DE466" s="2">
        <f>对数化!DE466-对数化!$B$5</f>
        <v>1.5635287664526317E-2</v>
      </c>
      <c r="DF466" s="2">
        <f>对数化!DF466-对数化!$B$5</f>
        <v>1.4946141685984635E-2</v>
      </c>
      <c r="DG466" s="2">
        <f>对数化!DG466-对数化!$B$5</f>
        <v>1.1097895780490823E-2</v>
      </c>
      <c r="DH466" s="2">
        <f>对数化!DH466-对数化!$B$5</f>
        <v>1.8092653623194795E-2</v>
      </c>
      <c r="DI466" s="2">
        <f>对数化!DI466-对数化!$B$5</f>
        <v>-1.1094138498132554E-2</v>
      </c>
      <c r="DJ466" s="2">
        <f>对数化!DJ466-对数化!$B$5</f>
        <v>-2.2684345509079971E-2</v>
      </c>
      <c r="DK466" s="2">
        <f>对数化!DK466-对数化!$B$5</f>
        <v>2.4648770848736252E-2</v>
      </c>
      <c r="DL466" s="2">
        <f>对数化!DL466-对数化!$B$5</f>
        <v>-1.3928435364639318E-2</v>
      </c>
      <c r="DM466" s="2">
        <f>对数化!DM466-对数化!$B$5</f>
        <v>-3.3648184517234673E-4</v>
      </c>
      <c r="DN466" s="2">
        <f>对数化!DN466-对数化!$B$5</f>
        <v>-1.2712752913227751E-2</v>
      </c>
      <c r="DO466" s="2">
        <f>对数化!DO466-对数化!$B$5</f>
        <v>-4.5453266192270287E-3</v>
      </c>
      <c r="DP466" s="2">
        <f>对数化!DP466-对数化!$B$5</f>
        <v>1.0625390685350621E-3</v>
      </c>
      <c r="DQ466" s="2">
        <f>对数化!DQ466-对数化!$B$5</f>
        <v>7.5324765335228507E-3</v>
      </c>
      <c r="DR466" s="2">
        <f>对数化!DR466-对数化!$B$5</f>
        <v>-8.366068868545896E-4</v>
      </c>
      <c r="DS466" s="2">
        <f>对数化!DS466-对数化!$B$5</f>
        <v>-8.1670609603609109E-3</v>
      </c>
      <c r="DT466" s="2">
        <f>对数化!DT466-对数化!$B$5</f>
        <v>-1.9009747110793604E-2</v>
      </c>
      <c r="DU466" s="2">
        <f>对数化!DU466-对数化!$B$5</f>
        <v>4.8500448421278071E-3</v>
      </c>
      <c r="DV466" s="2">
        <f>对数化!DV466-对数化!$B$5</f>
        <v>-1.7380916454430823E-2</v>
      </c>
      <c r="DW466" s="2">
        <f>对数化!DW466-对数化!$B$5</f>
        <v>-2.842736201169796E-2</v>
      </c>
      <c r="DX466" s="2">
        <f>对数化!DX466-对数化!$B$5</f>
        <v>1.6615208175007113E-3</v>
      </c>
      <c r="DY466" s="2">
        <f>对数化!DY466-对数化!$B$5</f>
        <v>-1.8602290652064889E-2</v>
      </c>
      <c r="DZ466" s="2">
        <f>对数化!DZ466-对数化!$B$5</f>
        <v>2.6208073376939863E-2</v>
      </c>
      <c r="EA466" s="2">
        <f>对数化!EA466-对数化!$B$5</f>
        <v>-6.6564105899916941E-3</v>
      </c>
      <c r="EB466" s="2">
        <f>对数化!EB466-对数化!$B$5</f>
        <v>-1.8376079714394382E-3</v>
      </c>
      <c r="EC466" s="2">
        <f>对数化!EC466-对数化!$B$5</f>
        <v>-3.2653083321715466E-2</v>
      </c>
      <c r="ED466" s="2">
        <f>对数化!ED466-对数化!$B$5</f>
        <v>1.1690898367546108E-2</v>
      </c>
      <c r="EE466" s="2">
        <f>对数化!EE466-对数化!$B$5</f>
        <v>-2.2582090792492085E-2</v>
      </c>
      <c r="EF466" s="2">
        <f>对数化!EF466-对数化!$B$5</f>
        <v>1.3862237554640581E-2</v>
      </c>
      <c r="EG466" s="2">
        <f>对数化!EG466-对数化!$B$5</f>
        <v>-3.340990865471071E-3</v>
      </c>
      <c r="EH466" s="2">
        <f>对数化!EH466-对数化!$B$5</f>
        <v>-5.9522206308080918E-3</v>
      </c>
      <c r="EI466" s="2">
        <f>对数化!EI466-对数化!$B$5</f>
        <v>-1.5145597498880572E-2</v>
      </c>
      <c r="EJ466" s="2">
        <f>对数化!EJ466-对数化!$B$5</f>
        <v>2.0543995734182783E-2</v>
      </c>
      <c r="EK466" s="2">
        <f>对数化!EK466-对数化!$B$5</f>
        <v>2.6590271346260243E-3</v>
      </c>
      <c r="EL466" s="2">
        <f>对数化!EL466-对数化!$B$5</f>
        <v>-4.3557184299735784E-2</v>
      </c>
      <c r="EM466" s="2">
        <f>对数化!EM466-对数化!$B$5</f>
        <v>-1.0386817698673797E-2</v>
      </c>
      <c r="EN466" s="2">
        <f>对数化!EN466-对数化!$B$5</f>
        <v>7.629135981287175E-4</v>
      </c>
      <c r="EO466" s="2">
        <f>对数化!EO466-对数化!$B$5</f>
        <v>1.9564179861163825E-2</v>
      </c>
      <c r="EP466" s="2">
        <f>对数化!EP466-对数化!$B$5</f>
        <v>-9.7809406731720356E-3</v>
      </c>
      <c r="EQ466" s="2">
        <f>对数化!EQ466-对数化!$B$5</f>
        <v>1.4256520457727739E-2</v>
      </c>
      <c r="ER466" s="2">
        <f>对数化!ER466-对数化!$B$5</f>
        <v>-1.9111637171506327E-2</v>
      </c>
      <c r="ES466" s="2">
        <f>对数化!ES466-对数化!$B$5</f>
        <v>2.858409051346942E-3</v>
      </c>
      <c r="ET466" s="2">
        <f>对数化!ET466-对数化!$B$5</f>
        <v>2.858409051346942E-3</v>
      </c>
      <c r="EU466" s="2">
        <f>对数化!EU466-对数化!$B$5</f>
        <v>-1.9377632121462258E-3</v>
      </c>
      <c r="EV466" s="2">
        <f>对数化!EV466-对数化!$B$5</f>
        <v>-2.7399401394861422E-2</v>
      </c>
      <c r="EW466" s="2">
        <f>对数化!EW466-对数化!$B$5</f>
        <v>-2.538905400372386E-3</v>
      </c>
      <c r="EX466" s="2">
        <f>对数化!EX466-对数化!$B$5</f>
        <v>-3.0401334194871698E-3</v>
      </c>
      <c r="EY466" s="2">
        <f>对数化!EY466-对数化!$B$5</f>
        <v>7.2347836511457795E-3</v>
      </c>
      <c r="EZ466" s="2">
        <f>对数化!EZ466-对数化!$B$5</f>
        <v>9.3167751829659994E-3</v>
      </c>
      <c r="FA466" s="2">
        <f>对数化!FA466-对数化!$B$5</f>
        <v>2.3598797025701865E-3</v>
      </c>
      <c r="FB466" s="2">
        <f>对数化!FB466-对数化!$B$5</f>
        <v>6.0431251188666412E-3</v>
      </c>
      <c r="FC466" s="2">
        <f>对数化!FC466-对数化!$B$5</f>
        <v>1.533999753983527E-2</v>
      </c>
      <c r="FD466" s="2">
        <f>对数化!FD466-对数化!$B$5</f>
        <v>2.2207482589722088E-2</v>
      </c>
      <c r="FE466" s="2">
        <f>对数化!FE466-对数化!$B$5</f>
        <v>2.7181404191566932E-2</v>
      </c>
      <c r="FF466" s="2">
        <f>对数化!FF466-对数化!$B$5</f>
        <v>-2.8396120632908236E-3</v>
      </c>
      <c r="FG466" s="2">
        <f>对数化!FG466-对数化!$B$5</f>
        <v>1.0999027818573332E-2</v>
      </c>
      <c r="FH466" s="2">
        <f>对数化!FH466-对数化!$B$5</f>
        <v>1.0405614686729682E-2</v>
      </c>
      <c r="FI466" s="2">
        <f>对数化!FI466-对数化!$B$5</f>
        <v>7.3340244590473936E-3</v>
      </c>
      <c r="FJ466" s="2">
        <f>对数化!FJ466-对数化!$B$5</f>
        <v>2.5233794266357697E-2</v>
      </c>
      <c r="FK466" s="2">
        <f>对数化!FK466-对数化!$B$5</f>
        <v>-1.8296807222165219E-2</v>
      </c>
      <c r="FL466" s="2">
        <f>对数化!FL466-对数化!$B$5</f>
        <v>9.6138490079957454E-3</v>
      </c>
      <c r="FM466" s="2">
        <f>对数化!FM466-对数化!$B$5</f>
        <v>-2.8118862857623959E-2</v>
      </c>
      <c r="FN466" s="2">
        <f>对数化!FN466-对数化!$B$5</f>
        <v>6.6301848791107648E-4</v>
      </c>
      <c r="FO466" s="2">
        <f>对数化!FO466-对数化!$B$5</f>
        <v>-2.3400421443724041E-2</v>
      </c>
      <c r="FP466" s="2">
        <f>对数化!FP466-对数化!$B$5</f>
        <v>-1.1801959954450443E-2</v>
      </c>
      <c r="FQ466" s="2">
        <f>对数化!FQ466-对数化!$B$5</f>
        <v>-8.3686535424366132E-3</v>
      </c>
      <c r="FR466" s="2">
        <f>对数化!FR466-对数化!$B$5</f>
        <v>4.7505572033848626E-3</v>
      </c>
      <c r="FS466" s="2">
        <f>对数化!FS466-对数化!$B$5</f>
        <v>-1.6059442310408546E-2</v>
      </c>
      <c r="FT466" s="2">
        <f>对数化!FT466-对数化!$B$5</f>
        <v>1.5438437270189892E-2</v>
      </c>
      <c r="FU466" s="2">
        <f>对数化!FU466-对数化!$B$5</f>
        <v>2.4063404978362773E-2</v>
      </c>
      <c r="FV466" s="2">
        <f>对数化!FV466-对数化!$B$5</f>
        <v>-3.3648184517234673E-4</v>
      </c>
      <c r="FW466" s="2">
        <f>对数化!FW466-对数化!$B$5</f>
        <v>9.9108346063771519E-3</v>
      </c>
      <c r="FX466" s="2">
        <f>对数化!FX466-对数化!$B$5</f>
        <v>-1.2105465445171236E-2</v>
      </c>
      <c r="FY466" s="2">
        <f>对数化!FY466-对数化!$B$5</f>
        <v>-4.7461903338724193E-3</v>
      </c>
      <c r="FZ466" s="2">
        <f>对数化!FZ466-对数化!$B$5</f>
        <v>1.533999753983527E-2</v>
      </c>
      <c r="GA466" s="2">
        <f>对数化!GA466-对数化!$B$5</f>
        <v>-1.0083833300052421E-2</v>
      </c>
      <c r="GB466" s="2">
        <f>对数化!GB466-对数化!$B$5</f>
        <v>-9.6799968483248129E-3</v>
      </c>
      <c r="GC466" s="2">
        <f>对数化!GC466-对数化!$B$5</f>
        <v>2.1718508935658964E-2</v>
      </c>
      <c r="GD466" s="2">
        <f>对数化!GD466-对数化!$B$5</f>
        <v>1.7503436283158667E-2</v>
      </c>
      <c r="GE466" s="2">
        <f>对数化!GE466-对数化!$B$5</f>
        <v>3.4563163935239158E-3</v>
      </c>
      <c r="GF466" s="2">
        <f>对数化!GF466-对数化!$B$5</f>
        <v>1.4749155572868607E-2</v>
      </c>
      <c r="GG466" s="2">
        <f>对数化!GG466-对数化!$B$5</f>
        <v>1.9608772035111118E-3</v>
      </c>
      <c r="GH466" s="2">
        <f>对数化!GH466-对数化!$B$5</f>
        <v>1.6339319647864614E-4</v>
      </c>
      <c r="GI466" s="2">
        <f>对数化!GI466-对数化!$B$5</f>
        <v>-8.2678521714526273E-3</v>
      </c>
      <c r="GJ466" s="2">
        <f>对数化!GJ466-对数化!$B$5</f>
        <v>-3.6419388538988279E-3</v>
      </c>
      <c r="GK466" s="2">
        <f>对数化!GK466-对数化!$B$5</f>
        <v>1.32705215610446E-2</v>
      </c>
      <c r="GL466" s="2">
        <f>对数化!GL466-对数化!$B$5</f>
        <v>-6.8576988354378098E-3</v>
      </c>
      <c r="GM466" s="2">
        <f>对数化!GM466-对数化!$B$5</f>
        <v>1.5617154379079187E-3</v>
      </c>
      <c r="GN466" s="2">
        <f>对数化!GN466-对数化!$B$5</f>
        <v>2.9580851042577648E-3</v>
      </c>
      <c r="GO466" s="2">
        <f>对数化!GO466-对数化!$B$5</f>
        <v>8.9205394175045014E-3</v>
      </c>
      <c r="GP466" s="2">
        <f>对数化!GP466-对数化!$B$5</f>
        <v>-8.1670609603609109E-3</v>
      </c>
      <c r="GQ466" s="2">
        <f>对数化!GQ466-对数化!$B$5</f>
        <v>-6.3545541707353678E-3</v>
      </c>
      <c r="GR466" s="2">
        <f>对数化!GR466-对数化!$B$5</f>
        <v>-1.2105465445171236E-2</v>
      </c>
      <c r="GS466" s="2">
        <f>对数化!GS466-对数化!$B$5</f>
        <v>1.32705215610446E-2</v>
      </c>
      <c r="GT466" s="2">
        <f>对数化!GT466-对数化!$B$5</f>
        <v>9.9108346063771519E-3</v>
      </c>
      <c r="GU466" s="2">
        <f>对数化!GU466-对数化!$B$5</f>
        <v>4.2529704886348774E-3</v>
      </c>
      <c r="GV466" s="2">
        <f>对数化!GV466-对数化!$B$5</f>
        <v>3.7551360580812109E-3</v>
      </c>
    </row>
    <row r="467" spans="1:204" x14ac:dyDescent="0.15">
      <c r="A467" s="1" t="s">
        <v>663</v>
      </c>
      <c r="B467" s="2">
        <f>对数化!B467-对数化!$B$5</f>
        <v>-0.12318231184401821</v>
      </c>
      <c r="C467" s="2">
        <f>对数化!C467-对数化!$B$5</f>
        <v>-0.12352158241555067</v>
      </c>
      <c r="D467" s="2">
        <f>对数化!D467-对数化!$B$5</f>
        <v>1.8681523990589602E-2</v>
      </c>
      <c r="E467" s="2">
        <f>对数化!E467-对数化!$B$5</f>
        <v>-6.7866138638771681E-2</v>
      </c>
      <c r="F467" s="2">
        <f>对数化!F467-对数化!$B$5</f>
        <v>2.9610594522779751E-2</v>
      </c>
      <c r="G467" s="2">
        <f>对数化!G467-对数化!$B$5</f>
        <v>0.1001421367210466</v>
      </c>
      <c r="H467" s="2">
        <f>对数化!H467-对数化!$B$5</f>
        <v>-0.10503055295983818</v>
      </c>
      <c r="I467" s="2">
        <f>对数化!I467-对数化!$B$5</f>
        <v>-4.5647704555175424E-2</v>
      </c>
      <c r="J467" s="2">
        <f>对数化!J467-对数化!$B$5</f>
        <v>-1.4435406224673994E-2</v>
      </c>
      <c r="K467" s="2">
        <f>对数化!K467-对数化!$B$5</f>
        <v>9.6427186587135616E-2</v>
      </c>
      <c r="L467" s="2">
        <f>对数化!L467-对数化!$B$5</f>
        <v>5.0641762919457108E-2</v>
      </c>
      <c r="M467" s="2">
        <f>对数化!M467-对数化!$B$5</f>
        <v>4.6510596658666213E-3</v>
      </c>
      <c r="N467" s="2">
        <f>对数化!N467-对数化!$B$5</f>
        <v>-3.0401334194871698E-3</v>
      </c>
      <c r="O467" s="2">
        <f>对数化!O467-对数化!$B$5</f>
        <v>2.9416476304175453E-2</v>
      </c>
      <c r="P467" s="2">
        <f>对数化!P467-对数化!$B$5</f>
        <v>-6.9365068255608356E-2</v>
      </c>
      <c r="Q467" s="2">
        <f>对数化!Q467-对数化!$B$5</f>
        <v>-1.4333991489026008E-2</v>
      </c>
      <c r="R467" s="2">
        <f>对数化!R467-对数化!$B$5</f>
        <v>-4.3445032427111684E-3</v>
      </c>
      <c r="S467" s="2">
        <f>对数化!S467-对数化!$B$5</f>
        <v>-3.1930353436350978E-2</v>
      </c>
      <c r="T467" s="2">
        <f>对数化!T467-对数化!$B$5</f>
        <v>1.3369165210939621E-2</v>
      </c>
      <c r="U467" s="2">
        <f>对数化!U467-对数化!$B$5</f>
        <v>1.9270047793746001E-2</v>
      </c>
      <c r="V467" s="2">
        <f>对数化!V467-对数化!$B$5</f>
        <v>6.3764443561351289E-2</v>
      </c>
      <c r="W467" s="2">
        <f>对数化!W467-对数化!$B$5</f>
        <v>1.020773203049875E-2</v>
      </c>
      <c r="X467" s="2">
        <f>对数化!X467-对数化!$B$5</f>
        <v>-1.8376079714394382E-3</v>
      </c>
      <c r="Y467" s="2">
        <f>对数化!Y467-对数化!$B$5</f>
        <v>4.1189264983325959E-2</v>
      </c>
      <c r="Z467" s="2">
        <f>对数化!Z467-对数化!$B$5</f>
        <v>4.4350035777233746E-2</v>
      </c>
      <c r="AA467" s="2">
        <f>对数化!AA467-对数化!$B$5</f>
        <v>2.9513540123712944E-2</v>
      </c>
      <c r="AB467" s="2">
        <f>对数化!AB467-对数化!$B$5</f>
        <v>-1.9213537614861532E-2</v>
      </c>
      <c r="AC467" s="2">
        <f>对数化!AC467-对数化!$B$5</f>
        <v>-1.0285812698840449E-2</v>
      </c>
      <c r="AD467" s="2">
        <f>对数化!AD467-对数化!$B$5</f>
        <v>-5.8707395171501857E-2</v>
      </c>
      <c r="AE467" s="2">
        <f>对数化!AE467-对数化!$B$5</f>
        <v>-1.5348601965675968E-2</v>
      </c>
      <c r="AF467" s="2">
        <f>对数化!AF467-对数化!$B$5</f>
        <v>8.1275965669570169E-3</v>
      </c>
      <c r="AG467" s="2">
        <f>对数化!AG467-对数化!$B$5</f>
        <v>1.9662204661516774E-2</v>
      </c>
      <c r="AH467" s="2">
        <f>对数化!AH467-对数化!$B$5</f>
        <v>8.2267488153154669E-3</v>
      </c>
      <c r="AI467" s="2">
        <f>对数化!AI467-对数化!$B$5</f>
        <v>-1.8296807222165219E-2</v>
      </c>
      <c r="AJ467" s="2">
        <f>对数化!AJ467-对数化!$B$5</f>
        <v>1.4453603627462999E-2</v>
      </c>
      <c r="AK467" s="2">
        <f>对数化!AK467-对数化!$B$5</f>
        <v>-3.3789858104391925E-2</v>
      </c>
      <c r="AL467" s="2">
        <f>对数化!AL467-对数化!$B$5</f>
        <v>-1.8376079714394382E-3</v>
      </c>
      <c r="AM467" s="2">
        <f>对数化!AM467-对数化!$B$5</f>
        <v>-1.1094138498132554E-2</v>
      </c>
      <c r="AN467" s="2">
        <f>对数化!AN467-对数化!$B$5</f>
        <v>2.6986813803718063E-2</v>
      </c>
      <c r="AO467" s="2">
        <f>对数化!AO467-对数化!$B$5</f>
        <v>-7.3656186651203806E-4</v>
      </c>
      <c r="AP467" s="2">
        <f>对数化!AP467-对数化!$B$5</f>
        <v>-1.0367269595657727E-3</v>
      </c>
      <c r="AQ467" s="2">
        <f>对数化!AQ467-对数化!$B$5</f>
        <v>-3.6419388538988279E-3</v>
      </c>
      <c r="AR467" s="2">
        <f>对数化!AR467-对数化!$B$5</f>
        <v>4.0538664561205074E-3</v>
      </c>
      <c r="AS467" s="2">
        <f>对数化!AS467-对数化!$B$5</f>
        <v>4.0538664561205074E-3</v>
      </c>
      <c r="AT467" s="2">
        <f>对数化!AT467-对数化!$B$5</f>
        <v>-3.6419388538988279E-3</v>
      </c>
      <c r="AU467" s="2">
        <f>对数化!AU467-对数化!$B$5</f>
        <v>-1.2814003356284926E-2</v>
      </c>
      <c r="AV467" s="2">
        <f>对数化!AV467-对数化!$B$5</f>
        <v>-9.9828588969777966E-3</v>
      </c>
      <c r="AW467" s="2">
        <f>对数化!AW467-对数化!$B$5</f>
        <v>-1.6872450485271868E-2</v>
      </c>
      <c r="AX467" s="2">
        <f>对数化!AX467-对数化!$B$5</f>
        <v>3.0577512228432704E-3</v>
      </c>
      <c r="AY467" s="2">
        <f>对数化!AY467-对数化!$B$5</f>
        <v>-1.1296322081514359E-2</v>
      </c>
      <c r="AZ467" s="2">
        <f>对数化!AZ467-对数化!$B$5</f>
        <v>3.5223693553378531E-2</v>
      </c>
      <c r="BA467" s="2">
        <f>对数化!BA467-对数化!$B$5</f>
        <v>-4.7461903338724193E-3</v>
      </c>
      <c r="BB467" s="2">
        <f>对数化!BB467-对数化!$B$5</f>
        <v>-6.9583581540593161E-3</v>
      </c>
      <c r="BC467" s="2">
        <f>对数化!BC467-对数化!$B$5</f>
        <v>6.7384318267896381E-3</v>
      </c>
      <c r="BD467" s="2">
        <f>对数化!BD467-对数化!$B$5</f>
        <v>1.8611016983148547E-3</v>
      </c>
      <c r="BE467" s="2">
        <f>对数化!BE467-对数化!$B$5</f>
        <v>3.35668999244526E-3</v>
      </c>
      <c r="BF467" s="2">
        <f>对数化!BF467-对数化!$B$5</f>
        <v>-4.3445032427111684E-3</v>
      </c>
      <c r="BG467" s="2">
        <f>对数化!BG467-对数化!$B$5</f>
        <v>1.1623942785636021E-3</v>
      </c>
      <c r="BH467" s="2">
        <f>对数化!BH467-对数化!$B$5</f>
        <v>1.4619000962070505E-3</v>
      </c>
      <c r="BI467" s="2">
        <f>对数化!BI467-对数化!$B$5</f>
        <v>-5.4495312319953609E-3</v>
      </c>
      <c r="BJ467" s="2">
        <f>对数化!BJ467-对数化!$B$5</f>
        <v>1.8611016983148547E-3</v>
      </c>
      <c r="BK467" s="2">
        <f>对数化!BK467-对数化!$B$5</f>
        <v>-8.4694650753613376E-3</v>
      </c>
      <c r="BL467" s="2">
        <f>对数化!BL467-对数化!$B$5</f>
        <v>-8.5702867722758889E-3</v>
      </c>
      <c r="BM467" s="2">
        <f>对数化!BM467-对数化!$B$5</f>
        <v>1.3467799131224733E-2</v>
      </c>
      <c r="BN467" s="2">
        <f>对数化!BN467-对数化!$B$5</f>
        <v>-1.4370872892053507E-3</v>
      </c>
      <c r="BO467" s="2">
        <f>对数化!BO467-对数化!$B$5</f>
        <v>-4.1471025203727391E-2</v>
      </c>
      <c r="BP467" s="2">
        <f>对数化!BP467-对数化!$B$5</f>
        <v>-1.3928435364639318E-2</v>
      </c>
      <c r="BQ467" s="2">
        <f>对数化!BQ467-对数化!$B$5</f>
        <v>-3.285967355073241E-2</v>
      </c>
      <c r="BR467" s="2">
        <f>对数化!BR467-对数化!$B$5</f>
        <v>-4.3243982856448898E-2</v>
      </c>
      <c r="BS467" s="2">
        <f>对数化!BS467-对数化!$B$5</f>
        <v>2.5593212668531214E-3</v>
      </c>
      <c r="BT467" s="2">
        <f>对数化!BT467-对数化!$B$5</f>
        <v>-3.5860037914219087E-2</v>
      </c>
      <c r="BU467" s="2">
        <f>对数化!BU467-对数化!$B$5</f>
        <v>-1.2105465445171236E-2</v>
      </c>
      <c r="BV467" s="2">
        <f>对数化!BV467-对数化!$B$5</f>
        <v>2.3575338201140529E-2</v>
      </c>
      <c r="BW467" s="2">
        <f>对数化!BW467-对数化!$B$5</f>
        <v>1.583209931641134E-2</v>
      </c>
      <c r="BX467" s="2">
        <f>对数化!BX467-对数化!$B$5</f>
        <v>-2.8396120632908236E-3</v>
      </c>
      <c r="BY467" s="2">
        <f>对数化!BY467-对数化!$B$5</f>
        <v>2.1603983534147992E-3</v>
      </c>
      <c r="BZ467" s="2">
        <f>对数化!BZ467-对数化!$B$5</f>
        <v>1.8092653623194795E-2</v>
      </c>
      <c r="CA467" s="2">
        <f>对数化!CA467-对数化!$B$5</f>
        <v>-1.5450119655220531E-2</v>
      </c>
      <c r="CB467" s="2">
        <f>对数化!CB467-对数化!$B$5</f>
        <v>-1.8195000146485542E-2</v>
      </c>
      <c r="CC467" s="2">
        <f>对数化!CC467-对数化!$B$5</f>
        <v>1.2875849626962553E-2</v>
      </c>
      <c r="CD467" s="2">
        <f>对数化!CD467-对数化!$B$5</f>
        <v>8.9205394175045014E-3</v>
      </c>
      <c r="CE467" s="2">
        <f>对数化!CE467-对数化!$B$5</f>
        <v>-4.9470944028556403E-3</v>
      </c>
      <c r="CF467" s="2">
        <f>对数化!CF467-对数化!$B$5</f>
        <v>1.1394441030526352E-2</v>
      </c>
      <c r="CG467" s="2">
        <f>对数化!CG467-对数化!$B$5</f>
        <v>-7.4618067877609733E-3</v>
      </c>
      <c r="CH467" s="2">
        <f>对数化!CH467-对数化!$B$5</f>
        <v>2.1603983534147992E-3</v>
      </c>
      <c r="CI467" s="2">
        <f>对数化!CI467-对数化!$B$5</f>
        <v>5.9437561119781096E-3</v>
      </c>
      <c r="CJ467" s="2">
        <f>对数化!CJ467-对数化!$B$5</f>
        <v>7.9292625718602461E-3</v>
      </c>
      <c r="CK467" s="2">
        <f>对数化!CK467-对数化!$B$5</f>
        <v>-9.8818946887037316E-3</v>
      </c>
      <c r="CL467" s="2">
        <f>对数化!CL467-对数化!$B$5</f>
        <v>5.8443772299087522E-3</v>
      </c>
      <c r="CM467" s="2">
        <f>对数化!CM467-对数化!$B$5</f>
        <v>1.5635287664526317E-2</v>
      </c>
      <c r="CN467" s="2">
        <f>对数化!CN467-对数化!$B$5</f>
        <v>-1.6770788308597122E-2</v>
      </c>
      <c r="CO467" s="2">
        <f>对数化!CO467-对数化!$B$5</f>
        <v>-8.6711186352299748E-3</v>
      </c>
      <c r="CP467" s="2">
        <f>对数化!CP467-对数化!$B$5</f>
        <v>-1.8500452472843529E-2</v>
      </c>
      <c r="CQ467" s="2">
        <f>对数化!CQ467-对数化!$B$5</f>
        <v>1.7405199630984778E-2</v>
      </c>
      <c r="CR467" s="2">
        <f>对数化!CR467-对数化!$B$5</f>
        <v>-3.0898787427812328E-2</v>
      </c>
      <c r="CS467" s="2">
        <f>对数化!CS467-对数化!$B$5</f>
        <v>1.3620747904091652E-3</v>
      </c>
      <c r="CT467" s="2">
        <f>对数化!CT467-对数化!$B$5</f>
        <v>-5.0475615752915695E-3</v>
      </c>
      <c r="CU467" s="2">
        <f>对数化!CU467-对数化!$B$5</f>
        <v>-1.6373275782204165E-3</v>
      </c>
      <c r="CV467" s="2">
        <f>对数化!CV467-对数化!$B$5</f>
        <v>4.8500448421278071E-3</v>
      </c>
      <c r="CW467" s="2">
        <f>对数化!CW467-对数化!$B$5</f>
        <v>-1.9417369657964301E-2</v>
      </c>
      <c r="CX467" s="2">
        <f>对数化!CX467-对数化!$B$5</f>
        <v>-1.2206654415659792E-2</v>
      </c>
      <c r="CY467" s="2">
        <f>对数化!CY467-对数化!$B$5</f>
        <v>1.1097895780490823E-2</v>
      </c>
      <c r="CZ467" s="2">
        <f>对数化!CZ467-对数化!$B$5</f>
        <v>-1.6262632395431603E-2</v>
      </c>
      <c r="DA467" s="2">
        <f>对数化!DA467-对数化!$B$5</f>
        <v>-2.1049523442713918E-2</v>
      </c>
      <c r="DB467" s="2">
        <f>对数化!DB467-对数化!$B$5</f>
        <v>1.0999027818573332E-2</v>
      </c>
      <c r="DC467" s="2">
        <f>对数化!DC467-对数化!$B$5</f>
        <v>-5.8283441800022082E-2</v>
      </c>
      <c r="DD467" s="2">
        <f>对数化!DD467-对数化!$B$5</f>
        <v>-6.8401212759301722E-2</v>
      </c>
      <c r="DE467" s="2">
        <f>对数化!DE467-对数化!$B$5</f>
        <v>1.7896286415887336E-2</v>
      </c>
      <c r="DF467" s="2">
        <f>对数化!DF467-对数化!$B$5</f>
        <v>1.2086038153384764E-2</v>
      </c>
      <c r="DG467" s="2">
        <f>对数化!DG467-对数化!$B$5</f>
        <v>4.0421510626995477E-2</v>
      </c>
      <c r="DH467" s="2">
        <f>对数化!DH467-对数化!$B$5</f>
        <v>1.8975829187200536E-2</v>
      </c>
      <c r="DI467" s="2">
        <f>对数化!DI467-对数化!$B$5</f>
        <v>-6.4551628533495234E-3</v>
      </c>
      <c r="DJ467" s="2">
        <f>对数化!DJ467-对数化!$B$5</f>
        <v>-1.7374627608004469E-3</v>
      </c>
      <c r="DK467" s="2">
        <f>对数化!DK467-对数化!$B$5</f>
        <v>4.1956430345079017E-2</v>
      </c>
      <c r="DL467" s="2">
        <f>对数化!DL467-对数化!$B$5</f>
        <v>2.858409051346942E-3</v>
      </c>
      <c r="DM467" s="2">
        <f>对数化!DM467-对数化!$B$5</f>
        <v>-5.7511145466711882E-3</v>
      </c>
      <c r="DN467" s="2">
        <f>对数化!DN467-对数化!$B$5</f>
        <v>1.9608772035111118E-3</v>
      </c>
      <c r="DO467" s="2">
        <f>对数化!DO467-对数化!$B$5</f>
        <v>-1.3523043649347906E-2</v>
      </c>
      <c r="DP467" s="2">
        <f>对数化!DP467-对数化!$B$5</f>
        <v>-6.2539556092099692E-3</v>
      </c>
      <c r="DQ467" s="2">
        <f>对数化!DQ467-对数化!$B$5</f>
        <v>-2.1381037918005554E-3</v>
      </c>
      <c r="DR467" s="2">
        <f>对数化!DR467-对数化!$B$5</f>
        <v>-8.6711186352299748E-3</v>
      </c>
      <c r="DS467" s="2">
        <f>对数化!DS467-对数化!$B$5</f>
        <v>-7.3610967821368129E-3</v>
      </c>
      <c r="DT467" s="2">
        <f>对数化!DT467-对数化!$B$5</f>
        <v>-3.3996683337807559E-2</v>
      </c>
      <c r="DU467" s="2">
        <f>对数化!DU467-对数化!$B$5</f>
        <v>-9.5790632121048915E-3</v>
      </c>
      <c r="DV467" s="2">
        <f>对数化!DV467-对数化!$B$5</f>
        <v>-2.452672064639002E-2</v>
      </c>
      <c r="DW467" s="2">
        <f>对数化!DW467-对数化!$B$5</f>
        <v>-2.4629174414216935E-2</v>
      </c>
      <c r="DX467" s="2">
        <f>对数化!DX467-对数化!$B$5</f>
        <v>1.4847653479867709E-2</v>
      </c>
      <c r="DY467" s="2">
        <f>对数化!DY467-对数化!$B$5</f>
        <v>-2.3384845158454259E-3</v>
      </c>
      <c r="DZ467" s="2">
        <f>对数化!DZ467-对数化!$B$5</f>
        <v>6.2418335149501602E-3</v>
      </c>
      <c r="EA467" s="2">
        <f>对数化!EA467-对数化!$B$5</f>
        <v>6.6301848791107648E-4</v>
      </c>
      <c r="EB467" s="2">
        <f>对数化!EB467-对数化!$B$5</f>
        <v>1.3566423323819087E-2</v>
      </c>
      <c r="EC467" s="2">
        <f>对数化!EC467-对数化!$B$5</f>
        <v>-4.4810971947001815E-2</v>
      </c>
      <c r="ED467" s="2">
        <f>对数化!ED467-对数化!$B$5</f>
        <v>7.9292625718602461E-3</v>
      </c>
      <c r="EE467" s="2">
        <f>对数化!EE467-对数化!$B$5</f>
        <v>-2.2070973991178442E-2</v>
      </c>
      <c r="EF467" s="2">
        <f>对数化!EF467-对数化!$B$5</f>
        <v>9.0196130788526823E-3</v>
      </c>
      <c r="EG467" s="2">
        <f>对数化!EG467-对数化!$B$5</f>
        <v>3.2570536649578715E-3</v>
      </c>
      <c r="EH467" s="2">
        <f>对数化!EH467-对数化!$B$5</f>
        <v>9.4158095975059551E-3</v>
      </c>
      <c r="EI467" s="2">
        <f>对数化!EI467-对数化!$B$5</f>
        <v>-8.066279907113616E-3</v>
      </c>
      <c r="EJ467" s="2">
        <f>对数化!EJ467-对数化!$B$5</f>
        <v>1.1493269908404874E-2</v>
      </c>
      <c r="EK467" s="2">
        <f>对数化!EK467-对数化!$B$5</f>
        <v>-3.4412967986511031E-3</v>
      </c>
      <c r="EL467" s="2">
        <f>对数化!EL467-对数化!$B$5</f>
        <v>-5.0682856281910875E-2</v>
      </c>
      <c r="EM467" s="2">
        <f>对数化!EM467-对数化!$B$5</f>
        <v>-2.370746816841255E-2</v>
      </c>
      <c r="EN467" s="2">
        <f>对数化!EN467-对数化!$B$5</f>
        <v>6.2418335149501602E-3</v>
      </c>
      <c r="EO467" s="2">
        <f>对数化!EO467-对数化!$B$5</f>
        <v>2.8736765640534817E-2</v>
      </c>
      <c r="EP467" s="2">
        <f>对数化!EP467-对数化!$B$5</f>
        <v>-1.2611512720784925E-2</v>
      </c>
      <c r="EQ467" s="2">
        <f>对数化!EQ467-对数化!$B$5</f>
        <v>2.9319403062338326E-2</v>
      </c>
      <c r="ER467" s="2">
        <f>对数化!ER467-对数化!$B$5</f>
        <v>-2.4629174414216935E-2</v>
      </c>
      <c r="ES467" s="2">
        <f>对数化!ES467-对数化!$B$5</f>
        <v>2.3598797025701865E-3</v>
      </c>
      <c r="ET467" s="2">
        <f>对数化!ET467-对数化!$B$5</f>
        <v>1.6339319647864614E-4</v>
      </c>
      <c r="EU467" s="2">
        <f>对数化!EU467-对数化!$B$5</f>
        <v>-1.1094138498132554E-2</v>
      </c>
      <c r="EV467" s="2">
        <f>对数化!EV467-对数化!$B$5</f>
        <v>-1.3928435364639318E-2</v>
      </c>
      <c r="EW467" s="2">
        <f>对数化!EW467-对数化!$B$5</f>
        <v>-7.9655090096635104E-3</v>
      </c>
      <c r="EX467" s="2">
        <f>对数化!EX467-对数化!$B$5</f>
        <v>1.8611016983148547E-3</v>
      </c>
      <c r="EY467" s="2">
        <f>对数化!EY467-对数化!$B$5</f>
        <v>7.8300808212210544E-3</v>
      </c>
      <c r="EZ467" s="2">
        <f>对数化!EZ467-对数化!$B$5</f>
        <v>1.2622395185247267E-3</v>
      </c>
      <c r="FA467" s="2">
        <f>对数化!FA467-对数化!$B$5</f>
        <v>2.9580851042577648E-3</v>
      </c>
      <c r="FB467" s="2">
        <f>对数化!FB467-对数化!$B$5</f>
        <v>4.5515522276035197E-3</v>
      </c>
      <c r="FC467" s="2">
        <f>对数化!FC467-对数化!$B$5</f>
        <v>2.2109706984657647E-2</v>
      </c>
      <c r="FD467" s="2">
        <f>对数化!FD467-对数化!$B$5</f>
        <v>3.792223027191792E-2</v>
      </c>
      <c r="FE467" s="2">
        <f>对数化!FE467-对数化!$B$5</f>
        <v>2.4258565010207785E-2</v>
      </c>
      <c r="FF467" s="2">
        <f>对数化!FF467-对数化!$B$5</f>
        <v>3.6573872174924804E-2</v>
      </c>
      <c r="FG467" s="2">
        <f>对数化!FG467-对数化!$B$5</f>
        <v>-7.0590276059991578E-3</v>
      </c>
      <c r="FH467" s="2">
        <f>对数化!FH467-对数化!$B$5</f>
        <v>1.0702365270044102E-2</v>
      </c>
      <c r="FI467" s="2">
        <f>对数化!FI467-对数化!$B$5</f>
        <v>4.8500448421278071E-3</v>
      </c>
      <c r="FJ467" s="2">
        <f>对数化!FJ467-对数化!$B$5</f>
        <v>2.4843816685125978E-2</v>
      </c>
      <c r="FK467" s="2">
        <f>对数化!FK467-对数化!$B$5</f>
        <v>-2.4117010510575739E-2</v>
      </c>
      <c r="FL467" s="2">
        <f>对数化!FL467-对数化!$B$5</f>
        <v>3.4563163935239158E-3</v>
      </c>
      <c r="FM467" s="2">
        <f>对数化!FM467-对数化!$B$5</f>
        <v>-2.3605108784526679E-2</v>
      </c>
      <c r="FN467" s="2">
        <f>对数化!FN467-对数化!$B$5</f>
        <v>-3.3648184517234673E-4</v>
      </c>
      <c r="FO467" s="2">
        <f>对数化!FO467-对数化!$B$5</f>
        <v>-9.9828588969777966E-3</v>
      </c>
      <c r="FP467" s="2">
        <f>对数化!FP467-对数化!$B$5</f>
        <v>-9.5790632121048915E-3</v>
      </c>
      <c r="FQ467" s="2">
        <f>对数化!FQ467-对数化!$B$5</f>
        <v>-1.0689893924663943E-2</v>
      </c>
      <c r="FR467" s="2">
        <f>对数化!FR467-对数化!$B$5</f>
        <v>1.0504541332702422E-2</v>
      </c>
      <c r="FS467" s="2">
        <f>对数化!FS467-对数化!$B$5</f>
        <v>-2.4117010510575739E-2</v>
      </c>
      <c r="FT467" s="2">
        <f>对数化!FT467-对数化!$B$5</f>
        <v>1.4650647963075891E-2</v>
      </c>
      <c r="FU467" s="2">
        <f>对数化!FU467-对数化!$B$5</f>
        <v>2.6500172108387222E-2</v>
      </c>
      <c r="FV467" s="2">
        <f>对数化!FV467-对数化!$B$5</f>
        <v>5.9437561119781096E-3</v>
      </c>
      <c r="FW467" s="2">
        <f>对数化!FW467-对数化!$B$5</f>
        <v>1.3960822855652047E-2</v>
      </c>
      <c r="FX467" s="2">
        <f>对数化!FX467-对数化!$B$5</f>
        <v>-1.3624376172107754E-2</v>
      </c>
      <c r="FY467" s="2">
        <f>对数化!FY467-对数化!$B$5</f>
        <v>-2.7393664614826616E-3</v>
      </c>
      <c r="FZ467" s="2">
        <f>对数化!FZ467-对数化!$B$5</f>
        <v>1.4847653479867709E-2</v>
      </c>
      <c r="GA467" s="2">
        <f>对数化!GA467-对数化!$B$5</f>
        <v>-1.7374627608004469E-3</v>
      </c>
      <c r="GB467" s="2">
        <f>对数化!GB467-对数化!$B$5</f>
        <v>-1.079093974903122E-2</v>
      </c>
      <c r="GC467" s="2">
        <f>对数化!GC467-对数化!$B$5</f>
        <v>1.858340300733842E-2</v>
      </c>
      <c r="GD467" s="2">
        <f>对数化!GD467-对数化!$B$5</f>
        <v>1.5438437270189892E-2</v>
      </c>
      <c r="GE467" s="2">
        <f>对数化!GE467-对数化!$B$5</f>
        <v>1.5241548118146115E-2</v>
      </c>
      <c r="GF467" s="2">
        <f>对数化!GF467-对数化!$B$5</f>
        <v>2.4356130745199066E-2</v>
      </c>
      <c r="GG467" s="2">
        <f>对数化!GG467-对数化!$B$5</f>
        <v>2.3598797025701865E-3</v>
      </c>
      <c r="GH467" s="2">
        <f>对数化!GH467-对数化!$B$5</f>
        <v>1.4619000962070505E-3</v>
      </c>
      <c r="GI467" s="2">
        <f>对数化!GI467-对数化!$B$5</f>
        <v>-1.9519301261946335E-2</v>
      </c>
      <c r="GJ467" s="2">
        <f>对数化!GJ467-对数化!$B$5</f>
        <v>-8.4694650753613376E-3</v>
      </c>
      <c r="GK467" s="2">
        <f>对数化!GK467-对数化!$B$5</f>
        <v>1.1789697952668208E-2</v>
      </c>
      <c r="GL467" s="2">
        <f>对数化!GL467-对数化!$B$5</f>
        <v>-5.7511145466711882E-3</v>
      </c>
      <c r="GM467" s="2">
        <f>对数化!GM467-对数化!$B$5</f>
        <v>3.7551360580812109E-3</v>
      </c>
      <c r="GN467" s="2">
        <f>对数化!GN467-对数化!$B$5</f>
        <v>1.0801262565283675E-2</v>
      </c>
      <c r="GO467" s="2">
        <f>对数化!GO467-对数化!$B$5</f>
        <v>5.4467629105550142E-3</v>
      </c>
      <c r="GP467" s="2">
        <f>对数化!GP467-对数化!$B$5</f>
        <v>-2.538905400372386E-3</v>
      </c>
      <c r="GQ467" s="2">
        <f>对数化!GQ467-对数化!$B$5</f>
        <v>-2.538905400372386E-3</v>
      </c>
      <c r="GR467" s="2">
        <f>对数化!GR467-对数化!$B$5</f>
        <v>-6.1533671667371977E-3</v>
      </c>
      <c r="GS467" s="2">
        <f>对数化!GS467-对数化!$B$5</f>
        <v>1.1592089020101465E-2</v>
      </c>
      <c r="GT467" s="2">
        <f>对数化!GT467-对数化!$B$5</f>
        <v>1.2777157300210857E-2</v>
      </c>
      <c r="GU467" s="2">
        <f>对数化!GU467-对数化!$B$5</f>
        <v>1.3073205064745394E-2</v>
      </c>
      <c r="GV467" s="2">
        <f>对数化!GV467-对数化!$B$5</f>
        <v>1.1987267843659557E-2</v>
      </c>
    </row>
    <row r="468" spans="1:204" x14ac:dyDescent="0.15">
      <c r="A468" s="1" t="s">
        <v>664</v>
      </c>
      <c r="B468" s="2">
        <f>对数化!B468-对数化!$B$5</f>
        <v>-0.14721367770593233</v>
      </c>
      <c r="C468" s="2">
        <f>对数化!C468-对数化!$B$5</f>
        <v>-6.850826194850633E-2</v>
      </c>
      <c r="D468" s="2">
        <f>对数化!D468-对数化!$B$5</f>
        <v>1.8288982277992472E-2</v>
      </c>
      <c r="E468" s="2">
        <f>对数化!E468-对数化!$B$5</f>
        <v>-5.6695215514556585E-2</v>
      </c>
      <c r="F468" s="2">
        <f>对数化!F468-对数化!$B$5</f>
        <v>2.805659265604548E-2</v>
      </c>
      <c r="G468" s="2">
        <f>对数化!G468-对数化!$B$5</f>
        <v>4.6928710621941871E-2</v>
      </c>
      <c r="H468" s="2">
        <f>对数化!H468-对数化!$B$5</f>
        <v>-5.299913442847827E-2</v>
      </c>
      <c r="I468" s="2">
        <f>对数化!I468-对数化!$B$5</f>
        <v>-2.647513945486716E-2</v>
      </c>
      <c r="J468" s="2">
        <f>对数化!J468-对数化!$B$5</f>
        <v>-1.4942634234534461E-2</v>
      </c>
      <c r="K468" s="2">
        <f>对数化!K468-对数化!$B$5</f>
        <v>6.4233288804127722E-2</v>
      </c>
      <c r="L468" s="2">
        <f>对数化!L468-对数化!$B$5</f>
        <v>1.4650647963075891E-2</v>
      </c>
      <c r="M468" s="2">
        <f>对数化!M468-对数化!$B$5</f>
        <v>5.2478964487283168E-3</v>
      </c>
      <c r="N468" s="2">
        <f>对数化!N468-对数化!$B$5</f>
        <v>-2.2382891347686781E-3</v>
      </c>
      <c r="O468" s="2">
        <f>对数化!O468-对数化!$B$5</f>
        <v>2.7959387309674903E-2</v>
      </c>
      <c r="P468" s="2">
        <f>对数化!P468-对数化!$B$5</f>
        <v>-4.9001653826453356E-2</v>
      </c>
      <c r="Q468" s="2">
        <f>对数化!Q468-对数化!$B$5</f>
        <v>5.4467629105550142E-3</v>
      </c>
      <c r="R468" s="2">
        <f>对数化!R468-对数化!$B$5</f>
        <v>1.5617154379079187E-3</v>
      </c>
      <c r="S468" s="2">
        <f>对数化!S468-对数化!$B$5</f>
        <v>-1.3827072027671491E-2</v>
      </c>
      <c r="T468" s="2">
        <f>对数化!T468-对数化!$B$5</f>
        <v>1.7613162369737733E-3</v>
      </c>
      <c r="U468" s="2">
        <f>对数化!U468-对数化!$B$5</f>
        <v>1.9608772035111118E-3</v>
      </c>
      <c r="V468" s="2">
        <f>对数化!V468-对数化!$B$5</f>
        <v>3.2711372201028072E-2</v>
      </c>
      <c r="W468" s="2">
        <f>对数化!W468-对数化!$B$5</f>
        <v>6.3411729080681501E-3</v>
      </c>
      <c r="X468" s="2">
        <f>对数化!X468-对数化!$B$5</f>
        <v>1.9466145451007381E-2</v>
      </c>
      <c r="Y468" s="2">
        <f>对数化!Y468-对数化!$B$5</f>
        <v>-1.4029808977174801E-2</v>
      </c>
      <c r="Z468" s="2">
        <f>对数化!Z468-对数化!$B$5</f>
        <v>1.9760219853950049E-2</v>
      </c>
      <c r="AA468" s="2">
        <f>对数化!AA468-对数化!$B$5</f>
        <v>2.2109706984657647E-2</v>
      </c>
      <c r="AB468" s="2">
        <f>对数化!AB468-对数化!$B$5</f>
        <v>-3.2406949925621736E-3</v>
      </c>
      <c r="AC468" s="2">
        <f>对数化!AC468-对数化!$B$5</f>
        <v>-1.2409063079441595E-2</v>
      </c>
      <c r="AD468" s="2">
        <f>对数化!AD468-对数化!$B$5</f>
        <v>-2.8016050951914739E-2</v>
      </c>
      <c r="AE468" s="2">
        <f>对数化!AE468-对数化!$B$5</f>
        <v>-1.9377632121462258E-3</v>
      </c>
      <c r="AF468" s="2">
        <f>对数化!AF468-对数化!$B$5</f>
        <v>1.3620747904091652E-3</v>
      </c>
      <c r="AG468" s="2">
        <f>对数化!AG468-对数化!$B$5</f>
        <v>8.5241465870241201E-3</v>
      </c>
      <c r="AH468" s="2">
        <f>对数化!AH468-对数化!$B$5</f>
        <v>-6.7570496480950414E-3</v>
      </c>
      <c r="AI468" s="2">
        <f>对数化!AI468-对数化!$B$5</f>
        <v>-4.2441066761894231E-3</v>
      </c>
      <c r="AJ468" s="2">
        <f>对数化!AJ468-对数化!$B$5</f>
        <v>1.0405614686729682E-2</v>
      </c>
      <c r="AK468" s="2">
        <f>对数化!AK468-对数化!$B$5</f>
        <v>-1.4435406224673994E-2</v>
      </c>
      <c r="AL468" s="2">
        <f>对数化!AL468-对数化!$B$5</f>
        <v>9.3167751829659994E-3</v>
      </c>
      <c r="AM468" s="2">
        <f>对数化!AM468-对数化!$B$5</f>
        <v>-4.8466373230583656E-3</v>
      </c>
      <c r="AN468" s="2">
        <f>对数化!AN468-对数化!$B$5</f>
        <v>2.2207482589722088E-2</v>
      </c>
      <c r="AO468" s="2">
        <f>对数化!AO468-对数化!$B$5</f>
        <v>5.2478964487283168E-3</v>
      </c>
      <c r="AP468" s="2">
        <f>对数化!AP468-对数化!$B$5</f>
        <v>-1.1094138498132554E-2</v>
      </c>
      <c r="AQ468" s="2">
        <f>对数化!AQ468-对数化!$B$5</f>
        <v>-9.3666191720480731E-4</v>
      </c>
      <c r="AR468" s="2">
        <f>对数化!AR468-对数化!$B$5</f>
        <v>2.758723062130175E-3</v>
      </c>
      <c r="AS468" s="2">
        <f>对数化!AS468-对数化!$B$5</f>
        <v>-4.1437201881264129E-3</v>
      </c>
      <c r="AT468" s="2">
        <f>对数化!AT468-对数化!$B$5</f>
        <v>9.9108346063771519E-3</v>
      </c>
      <c r="AU468" s="2">
        <f>对数化!AU468-对数化!$B$5</f>
        <v>-8.872812867458682E-3</v>
      </c>
      <c r="AV468" s="2">
        <f>对数化!AV468-对数化!$B$5</f>
        <v>-9.2763234146466429E-3</v>
      </c>
      <c r="AW468" s="2">
        <f>对数化!AW468-对数化!$B$5</f>
        <v>-2.3093468967788529E-2</v>
      </c>
      <c r="AX468" s="2">
        <f>对数化!AX468-对数化!$B$5</f>
        <v>-4.0433437764988587E-3</v>
      </c>
      <c r="AY468" s="2">
        <f>对数化!AY468-对数化!$B$5</f>
        <v>-1.9377632121462258E-3</v>
      </c>
      <c r="AZ468" s="2">
        <f>对数化!AZ468-对数化!$B$5</f>
        <v>9.2177309596393649E-3</v>
      </c>
      <c r="BA468" s="2">
        <f>对数化!BA468-对数化!$B$5</f>
        <v>-2.4424277374262331E-2</v>
      </c>
      <c r="BB468" s="2">
        <f>对数化!BB468-对数化!$B$5</f>
        <v>-1.3320409403467133E-2</v>
      </c>
      <c r="BC468" s="2">
        <f>对数化!BC468-对数化!$B$5</f>
        <v>7.5324765335228507E-3</v>
      </c>
      <c r="BD468" s="2">
        <f>对数化!BD468-对数化!$B$5</f>
        <v>1.5617154379079187E-3</v>
      </c>
      <c r="BE468" s="2">
        <f>对数化!BE468-对数化!$B$5</f>
        <v>1.3467799131224733E-2</v>
      </c>
      <c r="BF468" s="2">
        <f>对数化!BF468-对数化!$B$5</f>
        <v>-4.3445032427111684E-3</v>
      </c>
      <c r="BG468" s="2">
        <f>对数化!BG468-对数化!$B$5</f>
        <v>8.5241465870241201E-3</v>
      </c>
      <c r="BH468" s="2">
        <f>对数化!BH468-对数化!$B$5</f>
        <v>-6.3652685417433922E-4</v>
      </c>
      <c r="BI468" s="2">
        <f>对数化!BI468-对数化!$B$5</f>
        <v>5.9437561119781096E-3</v>
      </c>
      <c r="BJ468" s="2">
        <f>对数化!BJ468-对数化!$B$5</f>
        <v>2.0606427545491047E-3</v>
      </c>
      <c r="BK468" s="2">
        <f>对数化!BK468-对数化!$B$5</f>
        <v>1.4256520457727739E-2</v>
      </c>
      <c r="BL468" s="2">
        <f>对数化!BL468-对数化!$B$5</f>
        <v>-1.758437525472574E-2</v>
      </c>
      <c r="BM468" s="2">
        <f>对数化!BM468-对数化!$B$5</f>
        <v>1.1690898367546108E-2</v>
      </c>
      <c r="BN468" s="2">
        <f>对数化!BN468-对数化!$B$5</f>
        <v>-1.1195225180048292E-2</v>
      </c>
      <c r="BO468" s="2">
        <f>对数化!BO468-对数化!$B$5</f>
        <v>8.0284344864553249E-3</v>
      </c>
      <c r="BP468" s="2">
        <f>对数化!BP468-对数化!$B$5</f>
        <v>-7.0590276059991578E-3</v>
      </c>
      <c r="BQ468" s="2">
        <f>对数化!BQ468-对数化!$B$5</f>
        <v>-8.9736752408359349E-3</v>
      </c>
      <c r="BR468" s="2">
        <f>对数化!BR468-对数化!$B$5</f>
        <v>-9.7809406731720356E-3</v>
      </c>
      <c r="BS468" s="2">
        <f>对数化!BS468-对数化!$B$5</f>
        <v>1.2579743421373883E-2</v>
      </c>
      <c r="BT468" s="2">
        <f>对数化!BT468-对数化!$B$5</f>
        <v>-1.1094138498132554E-2</v>
      </c>
      <c r="BU468" s="2">
        <f>对数化!BU468-对数化!$B$5</f>
        <v>-1.1801959954450443E-2</v>
      </c>
      <c r="BV468" s="2">
        <f>对数化!BV468-对数化!$B$5</f>
        <v>2.9610594522779751E-2</v>
      </c>
      <c r="BW468" s="2">
        <f>对数化!BW468-对数化!$B$5</f>
        <v>-7.3656186651203806E-4</v>
      </c>
      <c r="BX468" s="2">
        <f>对数化!BX468-对数化!$B$5</f>
        <v>7.2347836511457795E-3</v>
      </c>
      <c r="BY468" s="2">
        <f>对数化!BY468-对数化!$B$5</f>
        <v>4.2529704886348774E-3</v>
      </c>
      <c r="BZ468" s="2">
        <f>对数化!BZ468-对数化!$B$5</f>
        <v>2.2601440020935675E-3</v>
      </c>
      <c r="CA468" s="2">
        <f>对数化!CA468-对数化!$B$5</f>
        <v>-1.9825158429034762E-2</v>
      </c>
      <c r="CB468" s="2">
        <f>对数化!CB468-对数化!$B$5</f>
        <v>1.5617154379079187E-3</v>
      </c>
      <c r="CC468" s="2">
        <f>对数化!CC468-对数化!$B$5</f>
        <v>1.0405614686729682E-2</v>
      </c>
      <c r="CD468" s="2">
        <f>对数化!CD468-对数化!$B$5</f>
        <v>-5.6505766689411117E-3</v>
      </c>
      <c r="CE468" s="2">
        <f>对数化!CE468-对数化!$B$5</f>
        <v>1.1394441030526352E-2</v>
      </c>
      <c r="CF468" s="2">
        <f>对数化!CF468-对数化!$B$5</f>
        <v>6.539822094259717E-3</v>
      </c>
      <c r="CG468" s="2">
        <f>对数化!CG468-对数化!$B$5</f>
        <v>6.343817615454459E-5</v>
      </c>
      <c r="CH468" s="2">
        <f>对数化!CH468-对数化!$B$5</f>
        <v>2.0935653430367421E-2</v>
      </c>
      <c r="CI468" s="2">
        <f>对数化!CI468-对数化!$B$5</f>
        <v>-6.0527888412815383E-3</v>
      </c>
      <c r="CJ468" s="2">
        <f>对数化!CJ468-对数化!$B$5</f>
        <v>1.2974532214500069E-2</v>
      </c>
      <c r="CK468" s="2">
        <f>对数化!CK468-对数化!$B$5</f>
        <v>9.0196130788526823E-3</v>
      </c>
      <c r="CL468" s="2">
        <f>对数化!CL468-对数化!$B$5</f>
        <v>1.0504541332702422E-2</v>
      </c>
      <c r="CM468" s="2">
        <f>对数化!CM468-对数化!$B$5</f>
        <v>2.0837753386234219E-2</v>
      </c>
      <c r="CN468" s="2">
        <f>对数化!CN468-对数化!$B$5</f>
        <v>-4.1437201881264129E-3</v>
      </c>
      <c r="CO468" s="2">
        <f>对数化!CO468-对数化!$B$5</f>
        <v>1.5733698332322112E-2</v>
      </c>
      <c r="CP468" s="2">
        <f>对数化!CP468-对数化!$B$5</f>
        <v>-6.0527888412815383E-3</v>
      </c>
      <c r="CQ468" s="2">
        <f>对数化!CQ468-对数化!$B$5</f>
        <v>3.3388387556448546E-2</v>
      </c>
      <c r="CR468" s="2">
        <f>对数化!CR468-对数化!$B$5</f>
        <v>-1.9417369657964301E-2</v>
      </c>
      <c r="CS468" s="2">
        <f>对数化!CS468-对数化!$B$5</f>
        <v>-1.4841168048054035E-2</v>
      </c>
      <c r="CT468" s="2">
        <f>对数化!CT468-对数化!$B$5</f>
        <v>-1.7279202575484372E-2</v>
      </c>
      <c r="CU468" s="2">
        <f>对数化!CU468-对数化!$B$5</f>
        <v>-2.7393664614826616E-3</v>
      </c>
      <c r="CV468" s="2">
        <f>对数化!CV468-对数化!$B$5</f>
        <v>1.5536867311117817E-2</v>
      </c>
      <c r="CW468" s="2">
        <f>对数化!CW468-对数化!$B$5</f>
        <v>1.7110431758548355E-2</v>
      </c>
      <c r="CX468" s="2">
        <f>对数化!CX468-对数化!$B$5</f>
        <v>-1.0993062033701234E-2</v>
      </c>
      <c r="CY468" s="2">
        <f>对数化!CY468-对数化!$B$5</f>
        <v>7.1355329935287098E-3</v>
      </c>
      <c r="CZ468" s="2">
        <f>对数化!CZ468-对数化!$B$5</f>
        <v>-3.8426211744599366E-3</v>
      </c>
      <c r="DA468" s="2">
        <f>对数化!DA468-对数化!$B$5</f>
        <v>-1.3320409403467133E-2</v>
      </c>
      <c r="DB468" s="2">
        <f>对数化!DB468-对数化!$B$5</f>
        <v>2.3380044772143716E-2</v>
      </c>
      <c r="DC468" s="2">
        <f>对数化!DC468-对数化!$B$5</f>
        <v>-3.1105015516808832E-2</v>
      </c>
      <c r="DD468" s="2">
        <f>对数化!DD468-对数化!$B$5</f>
        <v>-6.2743941973789394E-2</v>
      </c>
      <c r="DE468" s="2">
        <f>对数化!DE468-对数化!$B$5</f>
        <v>2.2403005124316991E-2</v>
      </c>
      <c r="DF468" s="2">
        <f>对数化!DF468-对数化!$B$5</f>
        <v>1.3171868179619952E-2</v>
      </c>
      <c r="DG468" s="2">
        <f>对数化!DG468-对数化!$B$5</f>
        <v>-1.3320409403467133E-2</v>
      </c>
      <c r="DH468" s="2">
        <f>对数化!DH468-对数化!$B$5</f>
        <v>2.0152184582143254E-2</v>
      </c>
      <c r="DI468" s="2">
        <f>对数化!DI468-对数化!$B$5</f>
        <v>4.4520348866247473E-3</v>
      </c>
      <c r="DJ468" s="2">
        <f>对数化!DJ468-对数化!$B$5</f>
        <v>-3.7726871063731411E-2</v>
      </c>
      <c r="DK468" s="2">
        <f>对数化!DK468-对数化!$B$5</f>
        <v>8.7223626431737998E-3</v>
      </c>
      <c r="DL468" s="2">
        <f>对数化!DL468-对数化!$B$5</f>
        <v>1.1623942785636021E-3</v>
      </c>
      <c r="DM468" s="2">
        <f>对数化!DM468-对数化!$B$5</f>
        <v>-2.8396120632908236E-3</v>
      </c>
      <c r="DN468" s="2">
        <f>对数化!DN468-对数化!$B$5</f>
        <v>-1.1801959954450443E-2</v>
      </c>
      <c r="DO468" s="2">
        <f>对数化!DO468-对数化!$B$5</f>
        <v>-4.3648684550569403E-4</v>
      </c>
      <c r="DP468" s="2">
        <f>对数化!DP468-对数化!$B$5</f>
        <v>1.6323959047934822E-2</v>
      </c>
      <c r="DQ468" s="2">
        <f>对数化!DQ468-对数化!$B$5</f>
        <v>1.2283549510929852E-2</v>
      </c>
      <c r="DR468" s="2">
        <f>对数化!DR468-对数化!$B$5</f>
        <v>-1.3369821787558812E-3</v>
      </c>
      <c r="DS468" s="2">
        <f>对数化!DS468-对数化!$B$5</f>
        <v>-1.4232587037283698E-2</v>
      </c>
      <c r="DT468" s="2">
        <f>对数化!DT468-对数化!$B$5</f>
        <v>-8.2678521714526273E-3</v>
      </c>
      <c r="DU468" s="2">
        <f>对数化!DU468-对数化!$B$5</f>
        <v>5.1484483853973988E-3</v>
      </c>
      <c r="DV468" s="2">
        <f>对数化!DV468-对数化!$B$5</f>
        <v>-2.5141600764143464E-2</v>
      </c>
      <c r="DW468" s="2">
        <f>对数化!DW468-对数化!$B$5</f>
        <v>-2.7707678641304363E-2</v>
      </c>
      <c r="DX468" s="2">
        <f>对数化!DX468-对数化!$B$5</f>
        <v>-5.4495312319953609E-3</v>
      </c>
      <c r="DY468" s="2">
        <f>对数化!DY468-对数化!$B$5</f>
        <v>-3.4100111997981464E-2</v>
      </c>
      <c r="DZ468" s="2">
        <f>对数化!DZ468-对数化!$B$5</f>
        <v>2.8833895454607576E-2</v>
      </c>
      <c r="EA468" s="2">
        <f>对数化!EA468-对数化!$B$5</f>
        <v>-1.1599674123883061E-2</v>
      </c>
      <c r="EB468" s="2">
        <f>对数化!EB468-对数化!$B$5</f>
        <v>-1.5450119655220531E-2</v>
      </c>
      <c r="EC468" s="2">
        <f>对数化!EC468-对数化!$B$5</f>
        <v>-4.7008890043603015E-2</v>
      </c>
      <c r="ED468" s="2">
        <f>对数化!ED468-对数化!$B$5</f>
        <v>5.8443772299087522E-3</v>
      </c>
      <c r="EE468" s="2">
        <f>对数化!EE468-对数化!$B$5</f>
        <v>-3.2240030858180627E-2</v>
      </c>
      <c r="EF468" s="2">
        <f>对数化!EF468-对数化!$B$5</f>
        <v>6.2418335149501602E-3</v>
      </c>
      <c r="EG468" s="2">
        <f>对数化!EG468-对数化!$B$5</f>
        <v>-4.8466373230583656E-3</v>
      </c>
      <c r="EH468" s="2">
        <f>对数化!EH468-对数化!$B$5</f>
        <v>-8.9736752408359349E-3</v>
      </c>
      <c r="EI468" s="2">
        <f>对数化!EI468-对数化!$B$5</f>
        <v>-1.3928435364639318E-2</v>
      </c>
      <c r="EJ468" s="2">
        <f>对数化!EJ468-对数化!$B$5</f>
        <v>1.8092653623194795E-2</v>
      </c>
      <c r="EK468" s="2">
        <f>对数化!EK468-对数化!$B$5</f>
        <v>-4.0433437764988587E-3</v>
      </c>
      <c r="EL468" s="2">
        <f>对数化!EL468-对数化!$B$5</f>
        <v>-4.6485137871152597E-2</v>
      </c>
      <c r="EM468" s="2">
        <f>对数化!EM468-对数化!$B$5</f>
        <v>-2.6391309078479044E-3</v>
      </c>
      <c r="EN468" s="2">
        <f>对数化!EN468-对数化!$B$5</f>
        <v>6.2418335149501602E-3</v>
      </c>
      <c r="EO468" s="2">
        <f>对数化!EO468-对数化!$B$5</f>
        <v>1.9564179861163825E-2</v>
      </c>
      <c r="EP468" s="2">
        <f>对数化!EP468-对数化!$B$5</f>
        <v>-1.3523043649347906E-2</v>
      </c>
      <c r="EQ468" s="2">
        <f>对数化!EQ468-对数化!$B$5</f>
        <v>3.2517855025774929E-2</v>
      </c>
      <c r="ER468" s="2">
        <f>对数化!ER468-对数化!$B$5</f>
        <v>-3.2756373101283612E-2</v>
      </c>
      <c r="ES468" s="2">
        <f>对数化!ES468-对数化!$B$5</f>
        <v>4.0538664561205074E-3</v>
      </c>
      <c r="ET468" s="2">
        <f>对数化!ET468-对数化!$B$5</f>
        <v>2.858409051346942E-3</v>
      </c>
      <c r="EU468" s="2">
        <f>对数化!EU468-对数化!$B$5</f>
        <v>-6.9583581540593161E-3</v>
      </c>
      <c r="EV468" s="2">
        <f>对数化!EV468-对数化!$B$5</f>
        <v>-2.1866600395535563E-2</v>
      </c>
      <c r="EW468" s="2">
        <f>对数化!EW468-对数化!$B$5</f>
        <v>-2.9398677152872744E-3</v>
      </c>
      <c r="EX468" s="2">
        <f>对数化!EX468-对数化!$B$5</f>
        <v>-2.2382891347686781E-3</v>
      </c>
      <c r="EY468" s="2">
        <f>对数化!EY468-对数化!$B$5</f>
        <v>7.2347836511457795E-3</v>
      </c>
      <c r="EZ468" s="2">
        <f>对数化!EZ468-对数化!$B$5</f>
        <v>7.3340244590473936E-3</v>
      </c>
      <c r="FA468" s="2">
        <f>对数化!FA468-对数化!$B$5</f>
        <v>7.8300808212210544E-3</v>
      </c>
      <c r="FB468" s="2">
        <f>对数化!FB468-对数化!$B$5</f>
        <v>7.3340244590473936E-3</v>
      </c>
      <c r="FC468" s="2">
        <f>对数化!FC468-对数化!$B$5</f>
        <v>1.4157964305280164E-2</v>
      </c>
      <c r="FD468" s="2">
        <f>对数化!FD468-对数化!$B$5</f>
        <v>3.4644487050073246E-2</v>
      </c>
      <c r="FE468" s="2">
        <f>对数化!FE468-对数化!$B$5</f>
        <v>3.2517855025774929E-2</v>
      </c>
      <c r="FF468" s="2">
        <f>对数化!FF468-对数化!$B$5</f>
        <v>2.1131424770068626E-2</v>
      </c>
      <c r="FG468" s="2">
        <f>对数化!FG468-对数化!$B$5</f>
        <v>4.3525076409591228E-3</v>
      </c>
      <c r="FH468" s="2">
        <f>对数化!FH468-对数化!$B$5</f>
        <v>1.1789697952668208E-2</v>
      </c>
      <c r="FI468" s="2">
        <f>对数化!FI468-对数化!$B$5</f>
        <v>3.35668999244526E-3</v>
      </c>
      <c r="FJ468" s="2">
        <f>对数化!FJ468-对数化!$B$5</f>
        <v>1.5438437270189892E-2</v>
      </c>
      <c r="FK468" s="2">
        <f>对数化!FK468-对数化!$B$5</f>
        <v>-2.3502759877011933E-2</v>
      </c>
      <c r="FL468" s="2">
        <f>对数化!FL468-对数化!$B$5</f>
        <v>4.7505572033848626E-3</v>
      </c>
      <c r="FM468" s="2">
        <f>对数化!FM468-对数化!$B$5</f>
        <v>-2.0539189162691814E-2</v>
      </c>
      <c r="FN468" s="2">
        <f>对数化!FN468-对数化!$B$5</f>
        <v>-1.0367269595657727E-3</v>
      </c>
      <c r="FO468" s="2">
        <f>对数化!FO468-对数化!$B$5</f>
        <v>-2.4219422308504351E-2</v>
      </c>
      <c r="FP468" s="2">
        <f>对数化!FP468-对数化!$B$5</f>
        <v>-1.2712752913227751E-2</v>
      </c>
      <c r="FQ468" s="2">
        <f>对数化!FQ468-对数化!$B$5</f>
        <v>-2.6577793050399475E-2</v>
      </c>
      <c r="FR468" s="2">
        <f>对数化!FR468-对数化!$B$5</f>
        <v>2.5526177680555023E-2</v>
      </c>
      <c r="FS468" s="2">
        <f>对数化!FS468-对数化!$B$5</f>
        <v>-3.3583075638808031E-2</v>
      </c>
      <c r="FT468" s="2">
        <f>对数化!FT468-对数化!$B$5</f>
        <v>1.0405614686729682E-2</v>
      </c>
      <c r="FU468" s="2">
        <f>对数化!FU468-对数化!$B$5</f>
        <v>1.4157964305280164E-2</v>
      </c>
      <c r="FV468" s="2">
        <f>对数化!FV468-对数化!$B$5</f>
        <v>3.0577512228432704E-3</v>
      </c>
      <c r="FW468" s="2">
        <f>对数化!FW468-对数化!$B$5</f>
        <v>1.2086038153384764E-2</v>
      </c>
      <c r="FX468" s="2">
        <f>对数化!FX468-对数化!$B$5</f>
        <v>-8.771960666273922E-3</v>
      </c>
      <c r="FY468" s="2">
        <f>对数化!FY468-对数化!$B$5</f>
        <v>2.3598797025701865E-3</v>
      </c>
      <c r="FZ468" s="2">
        <f>对数化!FZ468-对数化!$B$5</f>
        <v>2.2989343458324409E-2</v>
      </c>
      <c r="GA468" s="2">
        <f>对数化!GA468-对数化!$B$5</f>
        <v>-1.2307853626392305E-2</v>
      </c>
      <c r="GB468" s="2">
        <f>对数化!GB468-对数化!$B$5</f>
        <v>-2.1560118296799036E-2</v>
      </c>
      <c r="GC468" s="2">
        <f>对数化!GC468-对数化!$B$5</f>
        <v>1.6225606453805882E-2</v>
      </c>
      <c r="GD468" s="2">
        <f>对数化!GD468-对数化!$B$5</f>
        <v>1.9662204661516774E-2</v>
      </c>
      <c r="GE468" s="2">
        <f>对数化!GE468-对数化!$B$5</f>
        <v>-3.6419388538988279E-3</v>
      </c>
      <c r="GF468" s="2">
        <f>对数化!GF468-对数化!$B$5</f>
        <v>3.5899010736923011E-2</v>
      </c>
      <c r="GG468" s="2">
        <f>对数化!GG468-对数化!$B$5</f>
        <v>9.8118492066427889E-3</v>
      </c>
      <c r="GH468" s="2">
        <f>对数化!GH468-对数化!$B$5</f>
        <v>5.631133976636472E-4</v>
      </c>
      <c r="GI468" s="2">
        <f>对数化!GI468-对数化!$B$5</f>
        <v>-1.8296807222165219E-2</v>
      </c>
      <c r="GJ468" s="2">
        <f>对数化!GJ468-对数化!$B$5</f>
        <v>-9.1754305123767383E-3</v>
      </c>
      <c r="GK468" s="2">
        <f>对数化!GK468-对数化!$B$5</f>
        <v>2.250075205758478E-2</v>
      </c>
      <c r="GL468" s="2">
        <f>对数化!GL468-对数化!$B$5</f>
        <v>-7.0590276059991578E-3</v>
      </c>
      <c r="GM468" s="2">
        <f>对数化!GM468-对数化!$B$5</f>
        <v>-1.0367269595657727E-3</v>
      </c>
      <c r="GN468" s="2">
        <f>对数化!GN468-对数化!$B$5</f>
        <v>8.6279873030984018E-4</v>
      </c>
      <c r="GO468" s="2">
        <f>对数化!GO468-对数化!$B$5</f>
        <v>1.1888487777396602E-2</v>
      </c>
      <c r="GP468" s="2">
        <f>对数化!GP468-对数化!$B$5</f>
        <v>-7.3610967821368129E-3</v>
      </c>
      <c r="GQ468" s="2">
        <f>对数化!GQ468-对数化!$B$5</f>
        <v>-6.3652685417433922E-4</v>
      </c>
      <c r="GR468" s="2">
        <f>对数化!GR468-对数化!$B$5</f>
        <v>-1.2368870883365018E-3</v>
      </c>
      <c r="GS468" s="2">
        <f>对数化!GS468-对数化!$B$5</f>
        <v>2.2793935543682118E-2</v>
      </c>
      <c r="GT468" s="2">
        <f>对数化!GT468-对数化!$B$5</f>
        <v>1.0405614686729682E-2</v>
      </c>
      <c r="GU468" s="2">
        <f>对数化!GU468-对数化!$B$5</f>
        <v>9.8118492066427889E-3</v>
      </c>
      <c r="GV468" s="2">
        <f>对数化!GV468-对数化!$B$5</f>
        <v>-1.3369821787558812E-3</v>
      </c>
    </row>
    <row r="469" spans="1:204" x14ac:dyDescent="0.15">
      <c r="A469" s="1" t="s">
        <v>665</v>
      </c>
      <c r="B469" s="2">
        <f>对数化!B469-对数化!$B$5</f>
        <v>-0.12137481022222844</v>
      </c>
      <c r="C469" s="2">
        <f>对数化!C469-对数化!$B$5</f>
        <v>-6.3595821484363282E-2</v>
      </c>
      <c r="D469" s="2">
        <f>对数化!D469-对数化!$B$5</f>
        <v>1.2622395185247267E-3</v>
      </c>
      <c r="E469" s="2">
        <f>对数化!E469-对数化!$B$5</f>
        <v>-4.8686742786219074E-2</v>
      </c>
      <c r="F469" s="2">
        <f>对数化!F469-对数化!$B$5</f>
        <v>2.4356130745199066E-2</v>
      </c>
      <c r="G469" s="2">
        <f>对数化!G469-对数化!$B$5</f>
        <v>2.9804675066814459E-2</v>
      </c>
      <c r="H469" s="2">
        <f>对数化!H469-对数化!$B$5</f>
        <v>-3.9597195798474955E-2</v>
      </c>
      <c r="I469" s="2">
        <f>对数化!I469-对数化!$B$5</f>
        <v>-1.8398624663580866E-2</v>
      </c>
      <c r="J469" s="2">
        <f>对数化!J469-对数化!$B$5</f>
        <v>-3.340990865471071E-3</v>
      </c>
      <c r="K469" s="2">
        <f>对数化!K469-对数化!$B$5</f>
        <v>6.6948264960423914E-2</v>
      </c>
      <c r="L469" s="2">
        <f>对数化!L469-对数化!$B$5</f>
        <v>1.1789697952668208E-2</v>
      </c>
      <c r="M469" s="2">
        <f>对数化!M469-对数化!$B$5</f>
        <v>5.0489904311655414E-3</v>
      </c>
      <c r="N469" s="2">
        <f>对数化!N469-对数化!$B$5</f>
        <v>-2.6391309078479044E-3</v>
      </c>
      <c r="O469" s="2">
        <f>对数化!O469-对数化!$B$5</f>
        <v>2.2011921818589419E-2</v>
      </c>
      <c r="P469" s="2">
        <f>对数化!P469-对数化!$B$5</f>
        <v>-3.8246054918392523E-2</v>
      </c>
      <c r="Q469" s="2">
        <f>对数化!Q469-对数化!$B$5</f>
        <v>9.7128540078290915E-3</v>
      </c>
      <c r="R469" s="2">
        <f>对数化!R469-对数化!$B$5</f>
        <v>-4.3445032427111684E-3</v>
      </c>
      <c r="S469" s="2">
        <f>对数化!S469-对数化!$B$5</f>
        <v>-1.5856293503209155E-2</v>
      </c>
      <c r="T469" s="2">
        <f>对数化!T469-对数化!$B$5</f>
        <v>2.6590271346260243E-3</v>
      </c>
      <c r="U469" s="2">
        <f>对数化!U469-对数化!$B$5</f>
        <v>2.2601440020935675E-3</v>
      </c>
      <c r="V469" s="2">
        <f>对数化!V469-对数化!$B$5</f>
        <v>3.3775047783595469E-2</v>
      </c>
      <c r="W469" s="2">
        <f>对数化!W469-对数化!$B$5</f>
        <v>5.2478964487283168E-3</v>
      </c>
      <c r="X469" s="2">
        <f>对数化!X469-对数化!$B$5</f>
        <v>9.1186769255828509E-3</v>
      </c>
      <c r="Y469" s="2">
        <f>对数化!Y469-对数化!$B$5</f>
        <v>-7.7639976739689309E-3</v>
      </c>
      <c r="Z469" s="2">
        <f>对数化!Z469-对数化!$B$5</f>
        <v>2.3770593498060755E-2</v>
      </c>
      <c r="AA469" s="2">
        <f>对数化!AA469-对数化!$B$5</f>
        <v>2.6208073376939863E-2</v>
      </c>
      <c r="AB469" s="2">
        <f>对数化!AB469-对数化!$B$5</f>
        <v>-7.3656186651203806E-4</v>
      </c>
      <c r="AC469" s="2">
        <f>对数化!AC469-对数化!$B$5</f>
        <v>-6.4551628533495234E-3</v>
      </c>
      <c r="AD469" s="2">
        <f>对数化!AD469-对数化!$B$5</f>
        <v>-2.29911724099785E-2</v>
      </c>
      <c r="AE469" s="2">
        <f>对数化!AE469-对数化!$B$5</f>
        <v>-2.037928484929917E-3</v>
      </c>
      <c r="AF469" s="2">
        <f>对数化!AF469-对数化!$B$5</f>
        <v>2.0606427545491047E-3</v>
      </c>
      <c r="AG469" s="2">
        <f>对数化!AG469-对数化!$B$5</f>
        <v>5.6455898323751223E-3</v>
      </c>
      <c r="AH469" s="2">
        <f>对数化!AH469-对数化!$B$5</f>
        <v>-2.4386899370425451E-3</v>
      </c>
      <c r="AI469" s="2">
        <f>对数化!AI469-对数化!$B$5</f>
        <v>-9.0745477884576452E-3</v>
      </c>
      <c r="AJ469" s="2">
        <f>对数化!AJ469-对数化!$B$5</f>
        <v>1.4157964305280164E-2</v>
      </c>
      <c r="AK469" s="2">
        <f>对数化!AK469-对数化!$B$5</f>
        <v>-1.6262632395431603E-2</v>
      </c>
      <c r="AL469" s="2">
        <f>对数化!AL469-对数化!$B$5</f>
        <v>1.2678455232322416E-2</v>
      </c>
      <c r="AM469" s="2">
        <f>对数化!AM469-对数化!$B$5</f>
        <v>-6.0527888412815383E-3</v>
      </c>
      <c r="AN469" s="2">
        <f>对数化!AN469-对数化!$B$5</f>
        <v>1.3665037790641264E-2</v>
      </c>
      <c r="AO469" s="2">
        <f>对数化!AO469-对数化!$B$5</f>
        <v>6.6391318912527916E-3</v>
      </c>
      <c r="AP469" s="2">
        <f>对数化!AP469-对数化!$B$5</f>
        <v>-7.6632572316332019E-3</v>
      </c>
      <c r="AQ469" s="2">
        <f>对数化!AQ469-对数化!$B$5</f>
        <v>8.1275965669570169E-3</v>
      </c>
      <c r="AR469" s="2">
        <f>对数化!AR469-对数化!$B$5</f>
        <v>5.2478964487283168E-3</v>
      </c>
      <c r="AS469" s="2">
        <f>对数化!AS469-对数化!$B$5</f>
        <v>-1.1368020159415019E-3</v>
      </c>
      <c r="AT469" s="2">
        <f>对数化!AT469-对数化!$B$5</f>
        <v>6.2418335149501602E-3</v>
      </c>
      <c r="AU469" s="2">
        <f>对数化!AU469-对数化!$B$5</f>
        <v>-1.5653185957065635E-2</v>
      </c>
      <c r="AV469" s="2">
        <f>对数化!AV469-对数化!$B$5</f>
        <v>4.6319832539189741E-4</v>
      </c>
      <c r="AW469" s="2">
        <f>对数化!AW469-对数化!$B$5</f>
        <v>-2.8530216215954331E-2</v>
      </c>
      <c r="AX469" s="2">
        <f>对数化!AX469-对数化!$B$5</f>
        <v>8.6279873030984018E-4</v>
      </c>
      <c r="AY469" s="2">
        <f>对数化!AY469-对数化!$B$5</f>
        <v>2.6590271346260243E-3</v>
      </c>
      <c r="AZ469" s="2">
        <f>对数化!AZ469-对数化!$B$5</f>
        <v>7.7308892325864461E-3</v>
      </c>
      <c r="BA469" s="2">
        <f>对数化!BA469-对数化!$B$5</f>
        <v>-2.1151621559092351E-2</v>
      </c>
      <c r="BB469" s="2">
        <f>对数化!BB469-对数化!$B$5</f>
        <v>-2.2382891347686781E-3</v>
      </c>
      <c r="BC469" s="2">
        <f>对数化!BC469-对数化!$B$5</f>
        <v>6.8377219028281063E-3</v>
      </c>
      <c r="BD469" s="2">
        <f>对数化!BD469-对数化!$B$5</f>
        <v>-1.1368020159415019E-3</v>
      </c>
      <c r="BE469" s="2">
        <f>对数化!BE469-对数化!$B$5</f>
        <v>8.5241465870241201E-3</v>
      </c>
      <c r="BF469" s="2">
        <f>对数化!BF469-对数化!$B$5</f>
        <v>-2.538905400372386E-3</v>
      </c>
      <c r="BG469" s="2">
        <f>对数化!BG469-对数化!$B$5</f>
        <v>1.6717272720655273E-2</v>
      </c>
      <c r="BH469" s="2">
        <f>对数化!BH469-对数化!$B$5</f>
        <v>3.0577512228432704E-3</v>
      </c>
      <c r="BI469" s="2">
        <f>对数化!BI469-对数化!$B$5</f>
        <v>1.8611016983148547E-3</v>
      </c>
      <c r="BJ469" s="2">
        <f>对数化!BJ469-对数化!$B$5</f>
        <v>7.7308892325864461E-3</v>
      </c>
      <c r="BK469" s="2">
        <f>对数化!BK469-对数化!$B$5</f>
        <v>1.7012156489440725E-2</v>
      </c>
      <c r="BL469" s="2">
        <f>对数化!BL469-对数化!$B$5</f>
        <v>-1.4232587037283698E-2</v>
      </c>
      <c r="BM469" s="2">
        <f>对数化!BM469-对数化!$B$5</f>
        <v>9.0196130788526823E-3</v>
      </c>
      <c r="BN469" s="2">
        <f>对数化!BN469-对数化!$B$5</f>
        <v>-1.1700811924222105E-2</v>
      </c>
      <c r="BO469" s="2">
        <f>对数化!BO469-对数化!$B$5</f>
        <v>1.2481021865441996E-2</v>
      </c>
      <c r="BP469" s="2">
        <f>对数化!BP469-对数化!$B$5</f>
        <v>-3.2406949925621736E-3</v>
      </c>
      <c r="BQ469" s="2">
        <f>对数化!BQ469-对数化!$B$5</f>
        <v>-1.2814003356284926E-2</v>
      </c>
      <c r="BR469" s="2">
        <f>对数化!BR469-对数化!$B$5</f>
        <v>-3.7422749800051676E-3</v>
      </c>
      <c r="BS469" s="2">
        <f>对数化!BS469-对数化!$B$5</f>
        <v>1.4256520457727739E-2</v>
      </c>
      <c r="BT469" s="2">
        <f>对数化!BT469-对数化!$B$5</f>
        <v>-3.0401334194871698E-3</v>
      </c>
      <c r="BU469" s="2">
        <f>对数化!BU469-对数化!$B$5</f>
        <v>-5.5500488980597803E-3</v>
      </c>
      <c r="BV469" s="2">
        <f>对数化!BV469-对数化!$B$5</f>
        <v>3.0677571683997193E-2</v>
      </c>
      <c r="BW469" s="2">
        <f>对数化!BW469-对数化!$B$5</f>
        <v>-1.6373275782204165E-3</v>
      </c>
      <c r="BX469" s="2">
        <f>对数化!BX469-对数化!$B$5</f>
        <v>1.681557697239331E-2</v>
      </c>
      <c r="BY469" s="2">
        <f>对数化!BY469-对数化!$B$5</f>
        <v>1.0108776016366257E-2</v>
      </c>
      <c r="BZ469" s="2">
        <f>对数化!BZ469-对数化!$B$5</f>
        <v>-3.8426211744599366E-3</v>
      </c>
      <c r="CA469" s="2">
        <f>对数化!CA469-对数化!$B$5</f>
        <v>-5.9522206308080918E-3</v>
      </c>
      <c r="CB469" s="2">
        <f>对数化!CB469-对数化!$B$5</f>
        <v>7.2347836511457795E-3</v>
      </c>
      <c r="CC469" s="2">
        <f>对数化!CC469-对数化!$B$5</f>
        <v>7.9292625718602461E-3</v>
      </c>
      <c r="CD469" s="2">
        <f>对数化!CD469-对数化!$B$5</f>
        <v>-1.5247094580926587E-2</v>
      </c>
      <c r="CE469" s="2">
        <f>对数化!CE469-对数化!$B$5</f>
        <v>1.7613162369737733E-3</v>
      </c>
      <c r="CF469" s="2">
        <f>对数化!CF469-对数化!$B$5</f>
        <v>6.539822094259717E-3</v>
      </c>
      <c r="CG469" s="2">
        <f>对数化!CG469-对数化!$B$5</f>
        <v>-1.6373275782204165E-3</v>
      </c>
      <c r="CH469" s="2">
        <f>对数化!CH469-对数化!$B$5</f>
        <v>2.1914127089647375E-2</v>
      </c>
      <c r="CI469" s="2">
        <f>对数化!CI469-对数化!$B$5</f>
        <v>-8.2678521714526273E-3</v>
      </c>
      <c r="CJ469" s="2">
        <f>对数化!CJ469-对数化!$B$5</f>
        <v>1.3960822855652047E-2</v>
      </c>
      <c r="CK469" s="2">
        <f>对数化!CK469-对数化!$B$5</f>
        <v>1.0999027818573332E-2</v>
      </c>
      <c r="CL469" s="2">
        <f>对数化!CL469-对数化!$B$5</f>
        <v>1.4355066897817336E-2</v>
      </c>
      <c r="CM469" s="2">
        <f>对数化!CM469-对数化!$B$5</f>
        <v>1.8681523990589602E-2</v>
      </c>
      <c r="CN469" s="2">
        <f>对数化!CN469-对数化!$B$5</f>
        <v>5.631133976636472E-4</v>
      </c>
      <c r="CO469" s="2">
        <f>对数化!CO469-对数化!$B$5</f>
        <v>2.2207482589722088E-2</v>
      </c>
      <c r="CP469" s="2">
        <f>对数化!CP469-对数化!$B$5</f>
        <v>-4.3445032427111684E-3</v>
      </c>
      <c r="CQ469" s="2">
        <f>对数化!CQ469-对数化!$B$5</f>
        <v>3.3098294241065071E-2</v>
      </c>
      <c r="CR469" s="2">
        <f>对数化!CR469-对数化!$B$5</f>
        <v>-1.5754734573552993E-2</v>
      </c>
      <c r="CS469" s="2">
        <f>对数化!CS469-对数化!$B$5</f>
        <v>-1.9927131610176497E-2</v>
      </c>
      <c r="CT469" s="2">
        <f>对数化!CT469-对数化!$B$5</f>
        <v>-1.5653185957065635E-2</v>
      </c>
      <c r="CU469" s="2">
        <f>对数化!CU469-对数化!$B$5</f>
        <v>4.8500448421278071E-3</v>
      </c>
      <c r="CV469" s="2">
        <f>对数化!CV469-对数化!$B$5</f>
        <v>3.1574074090834916E-3</v>
      </c>
      <c r="CW469" s="2">
        <f>对数化!CW469-对数化!$B$5</f>
        <v>1.4059398438559993E-2</v>
      </c>
      <c r="CX469" s="2">
        <f>对数化!CX469-对数化!$B$5</f>
        <v>-6.7570496480950414E-3</v>
      </c>
      <c r="CY469" s="2">
        <f>对数化!CY469-对数化!$B$5</f>
        <v>9.7128540078290915E-3</v>
      </c>
      <c r="CZ469" s="2">
        <f>对数化!CZ469-对数化!$B$5</f>
        <v>2.3598797025701865E-3</v>
      </c>
      <c r="DA469" s="2">
        <f>对数化!DA469-对数化!$B$5</f>
        <v>-1.0367269595657727E-3</v>
      </c>
      <c r="DB469" s="2">
        <f>对数化!DB469-对数化!$B$5</f>
        <v>2.2207482589722088E-2</v>
      </c>
      <c r="DC469" s="2">
        <f>对数化!DC469-对数化!$B$5</f>
        <v>-2.3093468967788529E-2</v>
      </c>
      <c r="DD469" s="2">
        <f>对数化!DD469-对数化!$B$5</f>
        <v>-6.3276281619046429E-2</v>
      </c>
      <c r="DE469" s="2">
        <f>对数化!DE469-对数化!$B$5</f>
        <v>2.4063404978362773E-2</v>
      </c>
      <c r="DF469" s="2">
        <f>对数化!DF469-对数化!$B$5</f>
        <v>1.7896286415887336E-2</v>
      </c>
      <c r="DG469" s="2">
        <f>对数化!DG469-对数化!$B$5</f>
        <v>-1.0993062033701234E-2</v>
      </c>
      <c r="DH469" s="2">
        <f>对数化!DH469-对数化!$B$5</f>
        <v>9.3167751829659994E-3</v>
      </c>
      <c r="DI469" s="2">
        <f>对数化!DI469-对数化!$B$5</f>
        <v>-1.2368870883365018E-3</v>
      </c>
      <c r="DJ469" s="2">
        <f>对数化!DJ469-对数化!$B$5</f>
        <v>-3.0280358218244423E-2</v>
      </c>
      <c r="DK469" s="2">
        <f>对数化!DK469-对数化!$B$5</f>
        <v>6.2418335149501602E-3</v>
      </c>
      <c r="DL469" s="2">
        <f>对数化!DL469-对数化!$B$5</f>
        <v>-1.3320409403467133E-2</v>
      </c>
      <c r="DM469" s="2">
        <f>对数化!DM469-对数化!$B$5</f>
        <v>-1.4370872892053507E-3</v>
      </c>
      <c r="DN469" s="2">
        <f>对数化!DN469-对数化!$B$5</f>
        <v>-4.4449098897155377E-3</v>
      </c>
      <c r="DO469" s="2">
        <f>对数化!DO469-对数化!$B$5</f>
        <v>7.3340244590473936E-3</v>
      </c>
      <c r="DP469" s="2">
        <f>对数化!DP469-对数化!$B$5</f>
        <v>8.8214559395933777E-3</v>
      </c>
      <c r="DQ469" s="2">
        <f>对数化!DQ469-对数化!$B$5</f>
        <v>1.8611016983148547E-3</v>
      </c>
      <c r="DR469" s="2">
        <f>对数化!DR469-对数化!$B$5</f>
        <v>1.9608772035111118E-3</v>
      </c>
      <c r="DS469" s="2">
        <f>对数化!DS469-对数化!$B$5</f>
        <v>1.7613162369737733E-3</v>
      </c>
      <c r="DT469" s="2">
        <f>对数化!DT469-对数化!$B$5</f>
        <v>-1.9723195645362443E-2</v>
      </c>
      <c r="DU469" s="2">
        <f>对数化!DU469-对数化!$B$5</f>
        <v>8.2267488153154669E-3</v>
      </c>
      <c r="DV469" s="2">
        <f>对数化!DV469-对数化!$B$5</f>
        <v>-1.4942634234534461E-2</v>
      </c>
      <c r="DW469" s="2">
        <f>对数化!DW469-对数化!$B$5</f>
        <v>-1.2105465445171236E-2</v>
      </c>
      <c r="DX469" s="2">
        <f>对数化!DX469-对数化!$B$5</f>
        <v>2.9580851042577648E-3</v>
      </c>
      <c r="DY469" s="2">
        <f>对数化!DY469-对数化!$B$5</f>
        <v>-1.5653185957065635E-2</v>
      </c>
      <c r="DZ469" s="2">
        <f>对数化!DZ469-对数化!$B$5</f>
        <v>2.863962639134484E-2</v>
      </c>
      <c r="EA469" s="2">
        <f>对数化!EA469-对数化!$B$5</f>
        <v>-3.5416127941206824E-3</v>
      </c>
      <c r="EB469" s="2">
        <f>对数化!EB469-对数化!$B$5</f>
        <v>-1.1700811924222105E-2</v>
      </c>
      <c r="EC469" s="2">
        <f>对数化!EC469-对数化!$B$5</f>
        <v>-3.4203551356749656E-2</v>
      </c>
      <c r="ED469" s="2">
        <f>对数化!ED469-对数化!$B$5</f>
        <v>1.6913871561355324E-2</v>
      </c>
      <c r="EE469" s="2">
        <f>对数化!EE469-对数化!$B$5</f>
        <v>-2.75021499179419E-2</v>
      </c>
      <c r="EF469" s="2">
        <f>对数化!EF469-对数化!$B$5</f>
        <v>9.6138490079957454E-3</v>
      </c>
      <c r="EG469" s="2">
        <f>对数化!EG469-对数化!$B$5</f>
        <v>-3.340990865471071E-3</v>
      </c>
      <c r="EH469" s="2">
        <f>对数化!EH469-对数化!$B$5</f>
        <v>-8.872812867458682E-3</v>
      </c>
      <c r="EI469" s="2">
        <f>对数化!EI469-对数化!$B$5</f>
        <v>-2.3912218373878039E-2</v>
      </c>
      <c r="EJ469" s="2">
        <f>对数化!EJ469-对数化!$B$5</f>
        <v>1.9466145451007381E-2</v>
      </c>
      <c r="EK469" s="2">
        <f>对数化!EK469-对数化!$B$5</f>
        <v>4.4520348866247473E-3</v>
      </c>
      <c r="EL469" s="2">
        <f>对数化!EL469-对数化!$B$5</f>
        <v>-3.8038349029183877E-2</v>
      </c>
      <c r="EM469" s="2">
        <f>对数化!EM469-对数化!$B$5</f>
        <v>-8.872812867458682E-3</v>
      </c>
      <c r="EN469" s="2">
        <f>对数化!EN469-对数化!$B$5</f>
        <v>-3.1404091779066059E-3</v>
      </c>
      <c r="EO469" s="2">
        <f>对数化!EO469-对数化!$B$5</f>
        <v>1.6422301969782276E-2</v>
      </c>
      <c r="EP469" s="2">
        <f>对数化!EP469-对数化!$B$5</f>
        <v>-1.079093974903122E-2</v>
      </c>
      <c r="EQ469" s="2">
        <f>对数化!EQ469-对数化!$B$5</f>
        <v>1.7503436283158667E-2</v>
      </c>
      <c r="ER469" s="2">
        <f>对数化!ER469-对数化!$B$5</f>
        <v>-2.1764429258792798E-2</v>
      </c>
      <c r="ES469" s="2">
        <f>对数化!ES469-对数化!$B$5</f>
        <v>2.9580851042577648E-3</v>
      </c>
      <c r="ET469" s="2">
        <f>对数化!ET469-对数化!$B$5</f>
        <v>-3.3648184517234673E-4</v>
      </c>
      <c r="EU469" s="2">
        <f>对数化!EU469-对数化!$B$5</f>
        <v>-4.2441066761894231E-3</v>
      </c>
      <c r="EV469" s="2">
        <f>对数化!EV469-对数化!$B$5</f>
        <v>-2.5551730986236112E-2</v>
      </c>
      <c r="EW469" s="2">
        <f>对数化!EW469-对数化!$B$5</f>
        <v>-3.652683617440429E-5</v>
      </c>
      <c r="EX469" s="2">
        <f>对数化!EX469-对数化!$B$5</f>
        <v>2.758723062130175E-3</v>
      </c>
      <c r="EY469" s="2">
        <f>对数化!EY469-对数化!$B$5</f>
        <v>9.2177309596393649E-3</v>
      </c>
      <c r="EZ469" s="2">
        <f>对数化!EZ469-对数化!$B$5</f>
        <v>5.3473346231253625E-3</v>
      </c>
      <c r="FA469" s="2">
        <f>对数化!FA469-对数化!$B$5</f>
        <v>6.937002121326123E-3</v>
      </c>
      <c r="FB469" s="2">
        <f>对数化!FB469-对数化!$B$5</f>
        <v>6.7384318267896381E-3</v>
      </c>
      <c r="FC469" s="2">
        <f>对数化!FC469-对数化!$B$5</f>
        <v>1.5044620193130045E-2</v>
      </c>
      <c r="FD469" s="2">
        <f>对数化!FD469-对数化!$B$5</f>
        <v>3.1162185214198668E-2</v>
      </c>
      <c r="FE469" s="2">
        <f>对数化!FE469-对数化!$B$5</f>
        <v>2.5526177680555023E-2</v>
      </c>
      <c r="FF469" s="2">
        <f>对数化!FF469-对数化!$B$5</f>
        <v>3.35668999244526E-3</v>
      </c>
      <c r="FG469" s="2">
        <f>对数化!FG469-对数化!$B$5</f>
        <v>1.3862237554640581E-2</v>
      </c>
      <c r="FH469" s="2">
        <f>对数化!FH469-对数化!$B$5</f>
        <v>7.8300808212210544E-3</v>
      </c>
      <c r="FI469" s="2">
        <f>对数化!FI469-对数化!$B$5</f>
        <v>8.4250238234003239E-3</v>
      </c>
      <c r="FJ469" s="2">
        <f>对数化!FJ469-对数化!$B$5</f>
        <v>1.5241548118146115E-2</v>
      </c>
      <c r="FK469" s="2">
        <f>对数化!FK469-对数化!$B$5</f>
        <v>-2.3093468967788529E-2</v>
      </c>
      <c r="FL469" s="2">
        <f>对数化!FL469-对数化!$B$5</f>
        <v>1.376364253360928E-2</v>
      </c>
      <c r="FM469" s="2">
        <f>对数化!FM469-对数化!$B$5</f>
        <v>-2.29911724099785E-2</v>
      </c>
      <c r="FN469" s="2">
        <f>对数化!FN469-对数化!$B$5</f>
        <v>-5.7511145466711882E-3</v>
      </c>
      <c r="FO469" s="2">
        <f>对数化!FO469-对数化!$B$5</f>
        <v>-1.2611512720784925E-2</v>
      </c>
      <c r="FP469" s="2">
        <f>对数化!FP469-对数化!$B$5</f>
        <v>-6.8576988354378098E-3</v>
      </c>
      <c r="FQ469" s="2">
        <f>对数化!FQ469-对数化!$B$5</f>
        <v>-2.1457978467283766E-2</v>
      </c>
      <c r="FR469" s="2">
        <f>对数化!FR469-对数化!$B$5</f>
        <v>1.4157964305280164E-2</v>
      </c>
      <c r="FS469" s="2">
        <f>对数化!FS469-对数化!$B$5</f>
        <v>-2.8118862857623959E-2</v>
      </c>
      <c r="FT469" s="2">
        <f>对数化!FT469-对数化!$B$5</f>
        <v>1.533999753983527E-2</v>
      </c>
      <c r="FU469" s="2">
        <f>对数化!FU469-对数化!$B$5</f>
        <v>2.2403005124316991E-2</v>
      </c>
      <c r="FV469" s="2">
        <f>对数化!FV469-对数化!$B$5</f>
        <v>6.8377219028281063E-3</v>
      </c>
      <c r="FW469" s="2">
        <f>对数化!FW469-对数化!$B$5</f>
        <v>6.937002121326123E-3</v>
      </c>
      <c r="FX469" s="2">
        <f>对数化!FX469-对数化!$B$5</f>
        <v>-1.0083833300052421E-2</v>
      </c>
      <c r="FY469" s="2">
        <f>对数化!FY469-对数化!$B$5</f>
        <v>4.5515522276035197E-3</v>
      </c>
      <c r="FZ469" s="2">
        <f>对数化!FZ469-对数化!$B$5</f>
        <v>2.5428726040854076E-2</v>
      </c>
      <c r="GA469" s="2">
        <f>对数化!GA469-对数化!$B$5</f>
        <v>-4.8466373230583656E-3</v>
      </c>
      <c r="GB469" s="2">
        <f>对数化!GB469-对数化!$B$5</f>
        <v>-4.4449098897155377E-3</v>
      </c>
      <c r="GC469" s="2">
        <f>对数化!GC469-对数化!$B$5</f>
        <v>2.4843816685125978E-2</v>
      </c>
      <c r="GD469" s="2">
        <f>对数化!GD469-对数化!$B$5</f>
        <v>2.1816322795960932E-2</v>
      </c>
      <c r="GE469" s="2">
        <f>对数化!GE469-对数化!$B$5</f>
        <v>3.8547227732957058E-3</v>
      </c>
      <c r="GF469" s="2">
        <f>对数化!GF469-对数化!$B$5</f>
        <v>1.8092653623194795E-2</v>
      </c>
      <c r="GG469" s="2">
        <f>对数化!GG469-对数化!$B$5</f>
        <v>-1.5372024216912237E-3</v>
      </c>
      <c r="GH469" s="2">
        <f>对数化!GH469-对数化!$B$5</f>
        <v>7.2347836511457795E-3</v>
      </c>
      <c r="GI469" s="2">
        <f>对数化!GI469-对数化!$B$5</f>
        <v>-1.1700811924222105E-2</v>
      </c>
      <c r="GJ469" s="2">
        <f>对数化!GJ469-对数化!$B$5</f>
        <v>-9.2763234146466429E-3</v>
      </c>
      <c r="GK469" s="2">
        <f>对数化!GK469-对数化!$B$5</f>
        <v>1.7994474839551071E-2</v>
      </c>
      <c r="GL469" s="2">
        <f>对数化!GL469-对数化!$B$5</f>
        <v>-9.478139762455734E-3</v>
      </c>
      <c r="GM469" s="2">
        <f>对数化!GM469-对数化!$B$5</f>
        <v>1.0625390685350621E-3</v>
      </c>
      <c r="GN469" s="2">
        <f>对数化!GN469-对数化!$B$5</f>
        <v>1.0108776016366257E-2</v>
      </c>
      <c r="GO469" s="2">
        <f>对数化!GO469-对数化!$B$5</f>
        <v>1.0009810208971921E-2</v>
      </c>
      <c r="GP469" s="2">
        <f>对数化!GP469-对数化!$B$5</f>
        <v>-7.3656186651203806E-4</v>
      </c>
      <c r="GQ469" s="2">
        <f>对数化!GQ469-对数化!$B$5</f>
        <v>-9.2763234146466429E-3</v>
      </c>
      <c r="GR469" s="2">
        <f>对数化!GR469-对数化!$B$5</f>
        <v>-6.3545541707353678E-3</v>
      </c>
      <c r="GS469" s="2">
        <f>对数化!GS469-对数化!$B$5</f>
        <v>1.9956221422590046E-2</v>
      </c>
      <c r="GT469" s="2">
        <f>对数化!GT469-对数化!$B$5</f>
        <v>5.4467629105550142E-3</v>
      </c>
      <c r="GU469" s="2">
        <f>对数化!GU469-对数化!$B$5</f>
        <v>-2.538905400372386E-3</v>
      </c>
      <c r="GV469" s="2">
        <f>对数化!GV469-对数化!$B$5</f>
        <v>-3.0401334194871698E-3</v>
      </c>
    </row>
    <row r="470" spans="1:204" x14ac:dyDescent="0.15">
      <c r="A470" s="1" t="s">
        <v>666</v>
      </c>
      <c r="B470" s="2">
        <f>对数化!B470-对数化!$B$5</f>
        <v>-0.1593322133356303</v>
      </c>
      <c r="C470" s="2">
        <f>对数化!C470-对数化!$B$5</f>
        <v>-8.3392056982498186E-2</v>
      </c>
      <c r="D470" s="2">
        <f>对数化!D470-对数化!$B$5</f>
        <v>3.7551360580812109E-3</v>
      </c>
      <c r="E470" s="2">
        <f>对数化!E470-对数化!$B$5</f>
        <v>-6.9579384587333065E-2</v>
      </c>
      <c r="F470" s="2">
        <f>对数化!F470-对数化!$B$5</f>
        <v>3.4837593162481736E-2</v>
      </c>
      <c r="G470" s="2">
        <f>对数化!G470-对数化!$B$5</f>
        <v>4.1572921232037215E-2</v>
      </c>
      <c r="H470" s="2">
        <f>对数化!H470-对数化!$B$5</f>
        <v>-5.6801018826298927E-2</v>
      </c>
      <c r="I470" s="2">
        <f>对数化!I470-对数化!$B$5</f>
        <v>-2.524411755135713E-2</v>
      </c>
      <c r="J470" s="2">
        <f>对数化!J470-对数化!$B$5</f>
        <v>-4.5453266192270287E-3</v>
      </c>
      <c r="K470" s="2">
        <f>对数化!K470-对数化!$B$5</f>
        <v>9.4246160640775456E-2</v>
      </c>
      <c r="L470" s="2">
        <f>对数化!L470-对数化!$B$5</f>
        <v>1.681557697239331E-2</v>
      </c>
      <c r="M470" s="2">
        <f>对数化!M470-对数化!$B$5</f>
        <v>9.1186769255828509E-3</v>
      </c>
      <c r="N470" s="2">
        <f>对数化!N470-对数化!$B$5</f>
        <v>-2.037928484929917E-3</v>
      </c>
      <c r="O470" s="2">
        <f>对数化!O470-对数化!$B$5</f>
        <v>3.2614618294513634E-2</v>
      </c>
      <c r="P470" s="2">
        <f>对数化!P470-对数化!$B$5</f>
        <v>-5.4053764351160216E-2</v>
      </c>
      <c r="Q470" s="2">
        <f>对数化!Q470-对数化!$B$5</f>
        <v>1.3467799131224733E-2</v>
      </c>
      <c r="R470" s="2">
        <f>对数化!R470-对数化!$B$5</f>
        <v>-4.8466373230583656E-3</v>
      </c>
      <c r="S470" s="2">
        <f>对数化!S470-对数化!$B$5</f>
        <v>-2.1968781972286189E-2</v>
      </c>
      <c r="T470" s="2">
        <f>对数化!T470-对数化!$B$5</f>
        <v>2.4596054568288414E-3</v>
      </c>
      <c r="U470" s="2">
        <f>对数化!U470-对数化!$B$5</f>
        <v>3.35668999244526E-3</v>
      </c>
      <c r="V470" s="2">
        <f>对数化!V470-对数化!$B$5</f>
        <v>4.6833322631217582E-2</v>
      </c>
      <c r="W470" s="2">
        <f>对数化!W470-对数化!$B$5</f>
        <v>7.5324765335228507E-3</v>
      </c>
      <c r="X470" s="2">
        <f>对数化!X470-对数化!$B$5</f>
        <v>1.1097895780490823E-2</v>
      </c>
      <c r="Y470" s="2">
        <f>对数化!Y470-对数化!$B$5</f>
        <v>-9.3772264973214173E-3</v>
      </c>
      <c r="Z470" s="2">
        <f>对数化!Z470-对数化!$B$5</f>
        <v>3.1355964887317379E-2</v>
      </c>
      <c r="AA470" s="2">
        <f>对数化!AA470-对数化!$B$5</f>
        <v>3.5030661992118996E-2</v>
      </c>
      <c r="AB470" s="2">
        <f>对数化!AB470-对数化!$B$5</f>
        <v>-1.8376079714394382E-3</v>
      </c>
      <c r="AC470" s="2">
        <f>对数化!AC470-对数化!$B$5</f>
        <v>-8.4694650753613376E-3</v>
      </c>
      <c r="AD470" s="2">
        <f>对数化!AD470-对数化!$B$5</f>
        <v>-3.048645879605557E-2</v>
      </c>
      <c r="AE470" s="2">
        <f>对数化!AE470-对数化!$B$5</f>
        <v>-3.0401334194871698E-3</v>
      </c>
      <c r="AF470" s="2">
        <f>对数化!AF470-对数化!$B$5</f>
        <v>2.5593212668531214E-3</v>
      </c>
      <c r="AG470" s="2">
        <f>对数化!AG470-对数化!$B$5</f>
        <v>7.2347836511457795E-3</v>
      </c>
      <c r="AH470" s="2">
        <f>对数化!AH470-对数化!$B$5</f>
        <v>-3.0401334194871698E-3</v>
      </c>
      <c r="AI470" s="2">
        <f>对数化!AI470-对数化!$B$5</f>
        <v>-1.1903118216637752E-2</v>
      </c>
      <c r="AJ470" s="2">
        <f>对数化!AJ470-对数化!$B$5</f>
        <v>1.8485272395415319E-2</v>
      </c>
      <c r="AK470" s="2">
        <f>对数化!AK470-对数化!$B$5</f>
        <v>-2.1253730100560655E-2</v>
      </c>
      <c r="AL470" s="2">
        <f>对数化!AL470-对数化!$B$5</f>
        <v>1.6618958804241021E-2</v>
      </c>
      <c r="AM470" s="2">
        <f>对数化!AM470-对数化!$B$5</f>
        <v>-7.7639976739689309E-3</v>
      </c>
      <c r="AN470" s="2">
        <f>对数化!AN470-对数化!$B$5</f>
        <v>1.7699880640926226E-2</v>
      </c>
      <c r="AO470" s="2">
        <f>对数化!AO470-对数化!$B$5</f>
        <v>8.7223626431737998E-3</v>
      </c>
      <c r="AP470" s="2">
        <f>对数化!AP470-对数化!$B$5</f>
        <v>-9.6799968483248129E-3</v>
      </c>
      <c r="AQ470" s="2">
        <f>对数化!AQ470-对数化!$B$5</f>
        <v>1.0801262565283675E-2</v>
      </c>
      <c r="AR470" s="2">
        <f>对数化!AR470-对数化!$B$5</f>
        <v>7.3340244590473936E-3</v>
      </c>
      <c r="AS470" s="2">
        <f>对数化!AS470-对数化!$B$5</f>
        <v>-1.4370872892053507E-3</v>
      </c>
      <c r="AT470" s="2">
        <f>对数化!AT470-对数化!$B$5</f>
        <v>8.0284344864553249E-3</v>
      </c>
      <c r="AU470" s="2">
        <f>对数化!AU470-对数化!$B$5</f>
        <v>-2.043715355217526E-2</v>
      </c>
      <c r="AV470" s="2">
        <f>对数化!AV470-对数化!$B$5</f>
        <v>1.0625390685350621E-3</v>
      </c>
      <c r="AW470" s="2">
        <f>对数化!AW470-对数化!$B$5</f>
        <v>-3.7207956621077044E-2</v>
      </c>
      <c r="AX470" s="2">
        <f>对数化!AX470-对数化!$B$5</f>
        <v>1.6615208175007113E-3</v>
      </c>
      <c r="AY470" s="2">
        <f>对数化!AY470-对数化!$B$5</f>
        <v>4.2529704886348774E-3</v>
      </c>
      <c r="AZ470" s="2">
        <f>对数化!AZ470-对数化!$B$5</f>
        <v>1.0405614686729682E-2</v>
      </c>
      <c r="BA470" s="2">
        <f>对数化!BA470-对数化!$B$5</f>
        <v>-2.9147563699291949E-2</v>
      </c>
      <c r="BB470" s="2">
        <f>对数化!BB470-对数化!$B$5</f>
        <v>-2.6391309078479044E-3</v>
      </c>
      <c r="BC470" s="2">
        <f>对数化!BC470-对数化!$B$5</f>
        <v>9.3167751829659994E-3</v>
      </c>
      <c r="BD470" s="2">
        <f>对数化!BD470-对数化!$B$5</f>
        <v>-1.4370872892053507E-3</v>
      </c>
      <c r="BE470" s="2">
        <f>对数化!BE470-对数化!$B$5</f>
        <v>1.1888487777396602E-2</v>
      </c>
      <c r="BF470" s="2">
        <f>对数化!BF470-对数化!$B$5</f>
        <v>-3.9429774392840912E-3</v>
      </c>
      <c r="BG470" s="2">
        <f>对数化!BG470-对数化!$B$5</f>
        <v>2.2305248635652225E-2</v>
      </c>
      <c r="BH470" s="2">
        <f>对数化!BH470-对数化!$B$5</f>
        <v>4.4520348866247473E-3</v>
      </c>
      <c r="BI470" s="2">
        <f>对数化!BI470-对数化!$B$5</f>
        <v>2.6590271346260243E-3</v>
      </c>
      <c r="BJ470" s="2">
        <f>对数化!BJ470-对数化!$B$5</f>
        <v>1.0801262565283675E-2</v>
      </c>
      <c r="BK470" s="2">
        <f>对数化!BK470-对数化!$B$5</f>
        <v>2.3282383753461679E-2</v>
      </c>
      <c r="BL470" s="2">
        <f>对数化!BL470-对数化!$B$5</f>
        <v>-2.0233113559628993E-2</v>
      </c>
      <c r="BM470" s="2">
        <f>对数化!BM470-对数化!$B$5</f>
        <v>1.3369165210939621E-2</v>
      </c>
      <c r="BN470" s="2">
        <f>对数化!BN470-对数化!$B$5</f>
        <v>-1.6669136466069958E-2</v>
      </c>
      <c r="BO470" s="2">
        <f>对数化!BO470-对数化!$B$5</f>
        <v>1.7503436283158667E-2</v>
      </c>
      <c r="BP470" s="2">
        <f>对数化!BP470-对数化!$B$5</f>
        <v>-4.9470944028556403E-3</v>
      </c>
      <c r="BQ470" s="2">
        <f>对数化!BQ470-对数化!$B$5</f>
        <v>-1.7991417083893058E-2</v>
      </c>
      <c r="BR470" s="2">
        <f>对数化!BR470-对数化!$B$5</f>
        <v>-5.3490236687166329E-3</v>
      </c>
      <c r="BS470" s="2">
        <f>对数化!BS470-对数化!$B$5</f>
        <v>1.9858225440346905E-2</v>
      </c>
      <c r="BT470" s="2">
        <f>对数化!BT470-对数化!$B$5</f>
        <v>-4.2441066761894231E-3</v>
      </c>
      <c r="BU470" s="2">
        <f>对数化!BU470-对数化!$B$5</f>
        <v>-7.5625269369119291E-3</v>
      </c>
      <c r="BV470" s="2">
        <f>对数化!BV470-对数化!$B$5</f>
        <v>4.2723007615274665E-2</v>
      </c>
      <c r="BW470" s="2">
        <f>对数化!BW470-对数化!$B$5</f>
        <v>-2.2382891347686781E-3</v>
      </c>
      <c r="BX470" s="2">
        <f>对数化!BX470-对数化!$B$5</f>
        <v>2.2403005124316991E-2</v>
      </c>
      <c r="BY470" s="2">
        <f>对数化!BY470-对数化!$B$5</f>
        <v>1.376364253360928E-2</v>
      </c>
      <c r="BZ470" s="2">
        <f>对数化!BZ470-对数化!$B$5</f>
        <v>-5.0475615752915695E-3</v>
      </c>
      <c r="CA470" s="2">
        <f>对数化!CA470-对数化!$B$5</f>
        <v>-7.7639976739689309E-3</v>
      </c>
      <c r="CB470" s="2">
        <f>对数化!CB470-对数化!$B$5</f>
        <v>9.9108346063771519E-3</v>
      </c>
      <c r="CC470" s="2">
        <f>对数化!CC470-对数化!$B$5</f>
        <v>9.9108346063771519E-3</v>
      </c>
      <c r="CD470" s="2">
        <f>对数化!CD470-对数化!$B$5</f>
        <v>-2.0743291622834968E-2</v>
      </c>
      <c r="CE470" s="2">
        <f>对数化!CE470-对数化!$B$5</f>
        <v>1.7613162369737733E-3</v>
      </c>
      <c r="CF470" s="2">
        <f>对数化!CF470-对数化!$B$5</f>
        <v>8.7223626431737998E-3</v>
      </c>
      <c r="CG470" s="2">
        <f>对数化!CG470-对数化!$B$5</f>
        <v>-1.8376079714394382E-3</v>
      </c>
      <c r="CH470" s="2">
        <f>对数化!CH470-对数化!$B$5</f>
        <v>2.8736765640534817E-2</v>
      </c>
      <c r="CI470" s="2">
        <f>对数化!CI470-对数化!$B$5</f>
        <v>-1.1700811924222105E-2</v>
      </c>
      <c r="CJ470" s="2">
        <f>对数化!CJ470-对数化!$B$5</f>
        <v>1.8387132152930162E-2</v>
      </c>
      <c r="CK470" s="2">
        <f>对数化!CK470-对数化!$B$5</f>
        <v>1.4749155572868607E-2</v>
      </c>
      <c r="CL470" s="2">
        <f>对数化!CL470-对数化!$B$5</f>
        <v>1.8681523990589602E-2</v>
      </c>
      <c r="CM470" s="2">
        <f>对数化!CM470-对数化!$B$5</f>
        <v>2.5623619824359276E-2</v>
      </c>
      <c r="CN470" s="2">
        <f>对数化!CN470-对数化!$B$5</f>
        <v>6.6301848791107648E-4</v>
      </c>
      <c r="CO470" s="2">
        <f>对数化!CO470-对数化!$B$5</f>
        <v>2.9513540123712944E-2</v>
      </c>
      <c r="CP470" s="2">
        <f>对数化!CP470-对数化!$B$5</f>
        <v>-6.4551628533495234E-3</v>
      </c>
      <c r="CQ470" s="2">
        <f>对数化!CQ470-对数化!$B$5</f>
        <v>4.4158758041378955E-2</v>
      </c>
      <c r="CR470" s="2">
        <f>对数化!CR470-对数化!$B$5</f>
        <v>-2.1662268559924779E-2</v>
      </c>
      <c r="CS470" s="2">
        <f>对数化!CS470-对数化!$B$5</f>
        <v>-2.6577793050399475E-2</v>
      </c>
      <c r="CT470" s="2">
        <f>对数化!CT470-对数化!$B$5</f>
        <v>-2.043715355217526E-2</v>
      </c>
      <c r="CU470" s="2">
        <f>对数化!CU470-对数化!$B$5</f>
        <v>6.539822094259717E-3</v>
      </c>
      <c r="CV470" s="2">
        <f>对数化!CV470-对数化!$B$5</f>
        <v>4.2529704886348774E-3</v>
      </c>
      <c r="CW470" s="2">
        <f>对数化!CW470-对数化!$B$5</f>
        <v>1.8387132152930162E-2</v>
      </c>
      <c r="CX470" s="2">
        <f>对数化!CX470-对数化!$B$5</f>
        <v>-8.5702867722758889E-3</v>
      </c>
      <c r="CY470" s="2">
        <f>对数化!CY470-对数化!$B$5</f>
        <v>1.1987267843659557E-2</v>
      </c>
      <c r="CZ470" s="2">
        <f>对数化!CZ470-对数化!$B$5</f>
        <v>2.758723062130175E-3</v>
      </c>
      <c r="DA470" s="2">
        <f>对数化!DA470-对数化!$B$5</f>
        <v>-1.7374627608004469E-3</v>
      </c>
      <c r="DB470" s="2">
        <f>对数化!DB470-对数化!$B$5</f>
        <v>3.0192723189650442E-2</v>
      </c>
      <c r="DC470" s="2">
        <f>对数化!DC470-对数化!$B$5</f>
        <v>-3.2549804209823924E-2</v>
      </c>
      <c r="DD470" s="2">
        <f>对数化!DD470-对数化!$B$5</f>
        <v>-9.5196762869132479E-2</v>
      </c>
      <c r="DE470" s="2">
        <f>对数化!DE470-对数化!$B$5</f>
        <v>3.6573872174924804E-2</v>
      </c>
      <c r="DF470" s="2">
        <f>对数化!DF470-对数化!$B$5</f>
        <v>2.6889504408419179E-2</v>
      </c>
      <c r="DG470" s="2">
        <f>对数化!DG470-对数化!$B$5</f>
        <v>-1.758437525472574E-2</v>
      </c>
      <c r="DH470" s="2">
        <f>对数化!DH470-对数化!$B$5</f>
        <v>1.376364253360928E-2</v>
      </c>
      <c r="DI470" s="2">
        <f>对数化!DI470-对数化!$B$5</f>
        <v>-2.1381037918005554E-3</v>
      </c>
      <c r="DJ470" s="2">
        <f>对数化!DJ470-对数化!$B$5</f>
        <v>-4.4810971947001815E-2</v>
      </c>
      <c r="DK470" s="2">
        <f>对数化!DK470-对数化!$B$5</f>
        <v>1.0603458193161917E-2</v>
      </c>
      <c r="DL470" s="2">
        <f>对数化!DL470-对数化!$B$5</f>
        <v>-1.5754734573552993E-2</v>
      </c>
      <c r="DM470" s="2">
        <f>对数化!DM470-对数化!$B$5</f>
        <v>-2.3384845158454259E-3</v>
      </c>
      <c r="DN470" s="2">
        <f>对数化!DN470-对数化!$B$5</f>
        <v>-8.6711186352299748E-3</v>
      </c>
      <c r="DO470" s="2">
        <f>对数化!DO470-对数化!$B$5</f>
        <v>9.4158095975059551E-3</v>
      </c>
      <c r="DP470" s="2">
        <f>对数化!DP470-对数化!$B$5</f>
        <v>1.4256520457727739E-2</v>
      </c>
      <c r="DQ470" s="2">
        <f>对数化!DQ470-对数化!$B$5</f>
        <v>5.4467629105550142E-3</v>
      </c>
      <c r="DR470" s="2">
        <f>对数化!DR470-对数化!$B$5</f>
        <v>2.758723062130175E-3</v>
      </c>
      <c r="DS470" s="2">
        <f>对数化!DS470-对数化!$B$5</f>
        <v>2.3598797025701865E-3</v>
      </c>
      <c r="DT470" s="2">
        <f>对数化!DT470-对数化!$B$5</f>
        <v>-2.6885817078708872E-2</v>
      </c>
      <c r="DU470" s="2">
        <f>对数化!DU470-对数化!$B$5</f>
        <v>1.2382290562602266E-2</v>
      </c>
      <c r="DV470" s="2">
        <f>对数化!DV470-对数化!$B$5</f>
        <v>-2.1662268559924779E-2</v>
      </c>
      <c r="DW470" s="2">
        <f>对数化!DW470-对数化!$B$5</f>
        <v>-1.8195000146485542E-2</v>
      </c>
      <c r="DX470" s="2">
        <f>对数化!DX470-对数化!$B$5</f>
        <v>4.0538664561205074E-3</v>
      </c>
      <c r="DY470" s="2">
        <f>对数化!DY470-对数化!$B$5</f>
        <v>-2.3809838030814476E-2</v>
      </c>
      <c r="DZ470" s="2">
        <f>对数化!DZ470-对数化!$B$5</f>
        <v>4.3297555174888931E-2</v>
      </c>
      <c r="EA470" s="2">
        <f>对数化!EA470-对数化!$B$5</f>
        <v>-5.4495312319953609E-3</v>
      </c>
      <c r="EB470" s="2">
        <f>对数化!EB470-对数化!$B$5</f>
        <v>-1.6770788308597122E-2</v>
      </c>
      <c r="EC470" s="2">
        <f>对数化!EC470-对数化!$B$5</f>
        <v>-5.3104547383828068E-2</v>
      </c>
      <c r="ED470" s="2">
        <f>对数化!ED470-对数化!$B$5</f>
        <v>2.4843816685125978E-2</v>
      </c>
      <c r="EE470" s="2">
        <f>对数化!EE470-对数化!$B$5</f>
        <v>-4.1471025203727391E-2</v>
      </c>
      <c r="EF470" s="2">
        <f>对数化!EF470-对数化!$B$5</f>
        <v>1.5044620193130045E-2</v>
      </c>
      <c r="EG470" s="2">
        <f>对数化!EG470-对数化!$B$5</f>
        <v>-4.9470944028556403E-3</v>
      </c>
      <c r="EH470" s="2">
        <f>对数化!EH470-对数化!$B$5</f>
        <v>-1.3320409403467133E-2</v>
      </c>
      <c r="EI470" s="2">
        <f>对数化!EI470-对数化!$B$5</f>
        <v>-3.5756427076432673E-2</v>
      </c>
      <c r="EJ470" s="2">
        <f>对数化!EJ470-对数化!$B$5</f>
        <v>3.0677571683997193E-2</v>
      </c>
      <c r="EK470" s="2">
        <f>对数化!EK470-对数化!$B$5</f>
        <v>7.0362724842408103E-3</v>
      </c>
      <c r="EL470" s="2">
        <f>对数化!EL470-对数化!$B$5</f>
        <v>-5.7330203365292667E-2</v>
      </c>
      <c r="EM470" s="2">
        <f>对数化!EM470-对数化!$B$5</f>
        <v>-1.3725718964188399E-2</v>
      </c>
      <c r="EN470" s="2">
        <f>对数化!EN470-对数化!$B$5</f>
        <v>-3.6419388538988279E-3</v>
      </c>
      <c r="EO470" s="2">
        <f>对数化!EO470-对数化!$B$5</f>
        <v>2.572105247411725E-2</v>
      </c>
      <c r="EP470" s="2">
        <f>对数化!EP470-对数化!$B$5</f>
        <v>-1.7075805849470344E-2</v>
      </c>
      <c r="EQ470" s="2">
        <f>对数化!EQ470-对数化!$B$5</f>
        <v>2.5818475631678831E-2</v>
      </c>
      <c r="ER470" s="2">
        <f>对数化!ER470-对数化!$B$5</f>
        <v>-3.2343277980258801E-2</v>
      </c>
      <c r="ES470" s="2">
        <f>对数化!ES470-对数化!$B$5</f>
        <v>4.8500448421278071E-3</v>
      </c>
      <c r="ET470" s="2">
        <f>对数化!ET470-对数化!$B$5</f>
        <v>-4.3648684550569403E-4</v>
      </c>
      <c r="EU470" s="2">
        <f>对数化!EU470-对数化!$B$5</f>
        <v>-5.9522206308080918E-3</v>
      </c>
      <c r="EV470" s="2">
        <f>对数化!EV470-对数化!$B$5</f>
        <v>-3.9701205367449047E-2</v>
      </c>
      <c r="EW470" s="2">
        <f>对数化!EW470-对数化!$B$5</f>
        <v>5.631133976636472E-4</v>
      </c>
      <c r="EX470" s="2">
        <f>对数化!EX470-对数化!$B$5</f>
        <v>4.1534234276796545E-3</v>
      </c>
      <c r="EY470" s="2">
        <f>对数化!EY470-对数化!$B$5</f>
        <v>1.4453603627462999E-2</v>
      </c>
      <c r="EZ470" s="2">
        <f>对数化!EZ470-对数化!$B$5</f>
        <v>9.0196130788526823E-3</v>
      </c>
      <c r="FA470" s="2">
        <f>对数化!FA470-对数化!$B$5</f>
        <v>1.1097895780490823E-2</v>
      </c>
      <c r="FB470" s="2">
        <f>对数化!FB470-对数化!$B$5</f>
        <v>1.0603458193161917E-2</v>
      </c>
      <c r="FC470" s="2">
        <f>对数化!FC470-对数化!$B$5</f>
        <v>2.250075205758478E-2</v>
      </c>
      <c r="FD470" s="2">
        <f>对数化!FD470-对数化!$B$5</f>
        <v>4.6928710621941871E-2</v>
      </c>
      <c r="FE470" s="2">
        <f>对数化!FE470-对数化!$B$5</f>
        <v>3.8499541940025868E-2</v>
      </c>
      <c r="FF470" s="2">
        <f>对数化!FF470-对数化!$B$5</f>
        <v>4.5515522276035197E-3</v>
      </c>
      <c r="FG470" s="2">
        <f>对数化!FG470-对数化!$B$5</f>
        <v>1.9662204661516774E-2</v>
      </c>
      <c r="FH470" s="2">
        <f>对数化!FH470-对数化!$B$5</f>
        <v>1.1987267843659557E-2</v>
      </c>
      <c r="FI470" s="2">
        <f>对数化!FI470-对数化!$B$5</f>
        <v>1.2579743421373883E-2</v>
      </c>
      <c r="FJ470" s="2">
        <f>对数化!FJ470-对数化!$B$5</f>
        <v>2.1914127089647375E-2</v>
      </c>
      <c r="FK470" s="2">
        <f>对数化!FK470-对数化!$B$5</f>
        <v>-3.3272982091437198E-2</v>
      </c>
      <c r="FL470" s="2">
        <f>对数化!FL470-对数化!$B$5</f>
        <v>2.0250151763215964E-2</v>
      </c>
      <c r="FM470" s="2">
        <f>对数化!FM470-对数化!$B$5</f>
        <v>-3.1723955086805075E-2</v>
      </c>
      <c r="FN470" s="2">
        <f>对数化!FN470-对数化!$B$5</f>
        <v>-9.1754305123767383E-3</v>
      </c>
      <c r="FO470" s="2">
        <f>对数化!FO470-对数化!$B$5</f>
        <v>-1.7686120180285342E-2</v>
      </c>
      <c r="FP470" s="2">
        <f>对数化!FP470-对数化!$B$5</f>
        <v>-1.0285812698840449E-2</v>
      </c>
      <c r="FQ470" s="2">
        <f>对数化!FQ470-对数化!$B$5</f>
        <v>-3.4100111997981464E-2</v>
      </c>
      <c r="FR470" s="2">
        <f>对数化!FR470-对数化!$B$5</f>
        <v>2.3282383753461679E-2</v>
      </c>
      <c r="FS470" s="2">
        <f>对数化!FS470-对数化!$B$5</f>
        <v>-4.449737763094213E-2</v>
      </c>
      <c r="FT470" s="2">
        <f>对数化!FT470-对数化!$B$5</f>
        <v>2.4258565010207785E-2</v>
      </c>
      <c r="FU470" s="2">
        <f>对数化!FU470-对数化!$B$5</f>
        <v>3.5127182430396711E-2</v>
      </c>
      <c r="FV470" s="2">
        <f>对数化!FV470-对数化!$B$5</f>
        <v>1.0702365270044102E-2</v>
      </c>
      <c r="FW470" s="2">
        <f>对数化!FW470-对数化!$B$5</f>
        <v>1.0999027818573332E-2</v>
      </c>
      <c r="FX470" s="2">
        <f>对数化!FX470-对数化!$B$5</f>
        <v>-1.4841168048054035E-2</v>
      </c>
      <c r="FY470" s="2">
        <f>对数化!FY470-对数化!$B$5</f>
        <v>7.6316878040045347E-3</v>
      </c>
      <c r="FZ470" s="2">
        <f>对数化!FZ470-对数化!$B$5</f>
        <v>3.8018472031291557E-2</v>
      </c>
      <c r="GA470" s="2">
        <f>对数化!GA470-对数化!$B$5</f>
        <v>-6.6564105899916941E-3</v>
      </c>
      <c r="GB470" s="2">
        <f>对数化!GB470-对数化!$B$5</f>
        <v>-7.7639976739689309E-3</v>
      </c>
      <c r="GC470" s="2">
        <f>对数化!GC470-对数化!$B$5</f>
        <v>3.6573872174924804E-2</v>
      </c>
      <c r="GD470" s="2">
        <f>对数化!GD470-对数化!$B$5</f>
        <v>3.3195001363619997E-2</v>
      </c>
      <c r="GE470" s="2">
        <f>对数化!GE470-对数化!$B$5</f>
        <v>5.9437561119781096E-3</v>
      </c>
      <c r="GF470" s="2">
        <f>对数化!GF470-对数化!$B$5</f>
        <v>2.9222320396372081E-2</v>
      </c>
      <c r="GG470" s="2">
        <f>对数化!GG470-对数化!$B$5</f>
        <v>-2.7393664614826616E-3</v>
      </c>
      <c r="GH470" s="2">
        <f>对数化!GH470-对数化!$B$5</f>
        <v>9.9108346063771519E-3</v>
      </c>
      <c r="GI470" s="2">
        <f>对数化!GI470-对数化!$B$5</f>
        <v>-1.7482640680142863E-2</v>
      </c>
      <c r="GJ470" s="2">
        <f>对数化!GJ470-对数化!$B$5</f>
        <v>-1.3827072027671491E-2</v>
      </c>
      <c r="GK470" s="2">
        <f>对数化!GK470-对数化!$B$5</f>
        <v>2.9319403062338326E-2</v>
      </c>
      <c r="GL470" s="2">
        <f>对数化!GL470-对数化!$B$5</f>
        <v>-1.4536831246313747E-2</v>
      </c>
      <c r="GM470" s="2">
        <f>对数化!GM470-对数化!$B$5</f>
        <v>2.2601440020935675E-3</v>
      </c>
      <c r="GN470" s="2">
        <f>对数化!GN470-对数化!$B$5</f>
        <v>1.5536867311117817E-2</v>
      </c>
      <c r="GO470" s="2">
        <f>对数化!GO470-对数化!$B$5</f>
        <v>1.4355066897817336E-2</v>
      </c>
      <c r="GP470" s="2">
        <f>对数化!GP470-对数化!$B$5</f>
        <v>-3.340990865471071E-3</v>
      </c>
      <c r="GQ470" s="2">
        <f>对数化!GQ470-对数化!$B$5</f>
        <v>-1.3320409403467133E-2</v>
      </c>
      <c r="GR470" s="2">
        <f>对数化!GR470-对数化!$B$5</f>
        <v>-9.7809406731720356E-3</v>
      </c>
      <c r="GS470" s="2">
        <f>对数化!GS470-对数化!$B$5</f>
        <v>2.9610594522779751E-2</v>
      </c>
      <c r="GT470" s="2">
        <f>对数化!GT470-对数化!$B$5</f>
        <v>8.2267488153154669E-3</v>
      </c>
      <c r="GU470" s="2">
        <f>对数化!GU470-对数化!$B$5</f>
        <v>-3.4412967986511031E-3</v>
      </c>
      <c r="GV470" s="2">
        <f>对数化!GV470-对数化!$B$5</f>
        <v>-3.9429774392840912E-3</v>
      </c>
    </row>
    <row r="471" spans="1:204" x14ac:dyDescent="0.15">
      <c r="A471" s="1" t="s">
        <v>667</v>
      </c>
      <c r="B471" s="2">
        <f>对数化!B471-对数化!$B$5</f>
        <v>-0.17468986898995015</v>
      </c>
      <c r="C471" s="2">
        <f>对数化!C471-对数化!$B$5</f>
        <v>-7.4090670433834202E-2</v>
      </c>
      <c r="D471" s="2">
        <f>对数化!D471-对数化!$B$5</f>
        <v>2.8931015835395795E-2</v>
      </c>
      <c r="E471" s="2">
        <f>对数化!E471-对数化!$B$5</f>
        <v>-7.6677715101894944E-2</v>
      </c>
      <c r="F471" s="2">
        <f>对数化!F471-对数化!$B$5</f>
        <v>4.6260803531609912E-2</v>
      </c>
      <c r="G471" s="2">
        <f>对数化!G471-对数化!$B$5</f>
        <v>3.348506663033831E-2</v>
      </c>
      <c r="H471" s="2">
        <f>对数化!H471-对数化!$B$5</f>
        <v>-7.3444953665810706E-2</v>
      </c>
      <c r="I471" s="2">
        <f>对数化!I471-对数化!$B$5</f>
        <v>-3.3583075638808031E-2</v>
      </c>
      <c r="J471" s="2">
        <f>对数化!J471-对数化!$B$5</f>
        <v>-6.9583581540593161E-3</v>
      </c>
      <c r="K471" s="2">
        <f>对数化!K471-对数化!$B$5</f>
        <v>7.4770990641633131E-2</v>
      </c>
      <c r="L471" s="2">
        <f>对数化!L471-对数化!$B$5</f>
        <v>1.9073911674651039E-2</v>
      </c>
      <c r="M471" s="2">
        <f>对数化!M471-对数化!$B$5</f>
        <v>1.1493269908404874E-2</v>
      </c>
      <c r="N471" s="2">
        <f>对数化!N471-对数化!$B$5</f>
        <v>-7.4618067877609733E-3</v>
      </c>
      <c r="O471" s="2">
        <f>对数化!O471-对数化!$B$5</f>
        <v>3.7151962565819256E-2</v>
      </c>
      <c r="P471" s="2">
        <f>对数化!P471-对数化!$B$5</f>
        <v>-5.0788025341270568E-2</v>
      </c>
      <c r="Q471" s="2">
        <f>对数化!Q471-对数化!$B$5</f>
        <v>1.6615208175007113E-3</v>
      </c>
      <c r="R471" s="2">
        <f>对数化!R471-对数化!$B$5</f>
        <v>-3.5416127941206824E-3</v>
      </c>
      <c r="S471" s="2">
        <f>对数化!S471-对数化!$B$5</f>
        <v>-4.7113673404101247E-2</v>
      </c>
      <c r="T471" s="2">
        <f>对数化!T471-对数化!$B$5</f>
        <v>1.5143089003214028E-2</v>
      </c>
      <c r="U471" s="2">
        <f>对数化!U471-对数化!$B$5</f>
        <v>1.2974532214500069E-2</v>
      </c>
      <c r="V471" s="2">
        <f>对数化!V471-对数化!$B$5</f>
        <v>3.792223027191792E-2</v>
      </c>
      <c r="W471" s="2">
        <f>对数化!W471-对数化!$B$5</f>
        <v>-3.4412967986511031E-3</v>
      </c>
      <c r="X471" s="2">
        <f>对数化!X471-对数化!$B$5</f>
        <v>7.0362724842408103E-3</v>
      </c>
      <c r="Y471" s="2">
        <f>对数化!Y471-对数化!$B$5</f>
        <v>-2.1560118296799036E-2</v>
      </c>
      <c r="Z471" s="2">
        <f>对数化!Z471-对数化!$B$5</f>
        <v>3.5320195362862336E-2</v>
      </c>
      <c r="AA471" s="2">
        <f>对数化!AA471-对数化!$B$5</f>
        <v>2.669485720585817E-2</v>
      </c>
      <c r="AB471" s="2">
        <f>对数化!AB471-对数化!$B$5</f>
        <v>-5.3490236687166329E-3</v>
      </c>
      <c r="AC471" s="2">
        <f>对数化!AC471-对数化!$B$5</f>
        <v>-2.1381037918005554E-3</v>
      </c>
      <c r="AD471" s="2">
        <f>对数化!AD471-对数化!$B$5</f>
        <v>-4.428836937435518E-2</v>
      </c>
      <c r="AE471" s="2">
        <f>对数化!AE471-对数化!$B$5</f>
        <v>-1.8376079714394382E-3</v>
      </c>
      <c r="AF471" s="2">
        <f>对数化!AF471-对数化!$B$5</f>
        <v>1.6615208175007113E-3</v>
      </c>
      <c r="AG471" s="2">
        <f>对数化!AG471-对数化!$B$5</f>
        <v>1.4453603627462999E-2</v>
      </c>
      <c r="AH471" s="2">
        <f>对数化!AH471-对数化!$B$5</f>
        <v>6.6391318912527916E-3</v>
      </c>
      <c r="AI471" s="2">
        <f>对数化!AI471-对数化!$B$5</f>
        <v>-1.2712752913227751E-2</v>
      </c>
      <c r="AJ471" s="2">
        <f>对数化!AJ471-对数化!$B$5</f>
        <v>2.152285250772118E-2</v>
      </c>
      <c r="AK471" s="2">
        <f>对数化!AK471-对数化!$B$5</f>
        <v>-2.29911724099785E-2</v>
      </c>
      <c r="AL471" s="2">
        <f>对数化!AL471-对数化!$B$5</f>
        <v>2.2891644274034895E-2</v>
      </c>
      <c r="AM471" s="2">
        <f>对数化!AM471-对数化!$B$5</f>
        <v>-1.7279202575484372E-2</v>
      </c>
      <c r="AN471" s="2">
        <f>对数化!AN471-对数化!$B$5</f>
        <v>3.8210927767066478E-2</v>
      </c>
      <c r="AO471" s="2">
        <f>对数化!AO471-对数化!$B$5</f>
        <v>3.2570536649578715E-3</v>
      </c>
      <c r="AP471" s="2">
        <f>对数化!AP471-对数化!$B$5</f>
        <v>-1.0891995784688933E-2</v>
      </c>
      <c r="AQ471" s="2">
        <f>对数化!AQ471-对数化!$B$5</f>
        <v>-3.4412967986511031E-3</v>
      </c>
      <c r="AR471" s="2">
        <f>对数化!AR471-对数化!$B$5</f>
        <v>1.0702365270044102E-2</v>
      </c>
      <c r="AS471" s="2">
        <f>对数化!AS471-对数化!$B$5</f>
        <v>-1.2712752913227751E-2</v>
      </c>
      <c r="AT471" s="2">
        <f>对数化!AT471-对数化!$B$5</f>
        <v>4.6510596658666213E-3</v>
      </c>
      <c r="AU471" s="2">
        <f>对数化!AU471-对数化!$B$5</f>
        <v>-2.9456380419024472E-2</v>
      </c>
      <c r="AV471" s="2">
        <f>对数化!AV471-对数化!$B$5</f>
        <v>8.1275965669570169E-3</v>
      </c>
      <c r="AW471" s="2">
        <f>对数化!AW471-对数化!$B$5</f>
        <v>-2.3809838030814476E-2</v>
      </c>
      <c r="AX471" s="2">
        <f>对数化!AX471-对数化!$B$5</f>
        <v>3.1574074090834916E-3</v>
      </c>
      <c r="AY471" s="2">
        <f>对数化!AY471-对数化!$B$5</f>
        <v>-2.538905400372386E-3</v>
      </c>
      <c r="AZ471" s="2">
        <f>对数化!AZ471-对数化!$B$5</f>
        <v>3.9542995719838991E-3</v>
      </c>
      <c r="BA471" s="2">
        <f>对数化!BA471-对数化!$B$5</f>
        <v>-3.9285231983747143E-2</v>
      </c>
      <c r="BB471" s="2">
        <f>对数化!BB471-对数化!$B$5</f>
        <v>-1.7279202575484372E-2</v>
      </c>
      <c r="BC471" s="2">
        <f>对数化!BC471-对数化!$B$5</f>
        <v>1.4946141685984635E-2</v>
      </c>
      <c r="BD471" s="2">
        <f>对数化!BD471-对数化!$B$5</f>
        <v>-9.3666191720480731E-4</v>
      </c>
      <c r="BE471" s="2">
        <f>对数化!BE471-对数化!$B$5</f>
        <v>1.2579743421373883E-2</v>
      </c>
      <c r="BF471" s="2">
        <f>对数化!BF471-对数化!$B$5</f>
        <v>-1.3421721393827827E-2</v>
      </c>
      <c r="BG471" s="2">
        <f>对数化!BG471-对数化!$B$5</f>
        <v>2.2793935543682118E-2</v>
      </c>
      <c r="BH471" s="2">
        <f>对数化!BH471-对数化!$B$5</f>
        <v>4.4520348866247473E-3</v>
      </c>
      <c r="BI471" s="2">
        <f>对数化!BI471-对数化!$B$5</f>
        <v>4.7505572033848626E-3</v>
      </c>
      <c r="BJ471" s="2">
        <f>对数化!BJ471-对数化!$B$5</f>
        <v>3.1574074090834916E-3</v>
      </c>
      <c r="BK471" s="2">
        <f>对数化!BK471-对数化!$B$5</f>
        <v>3.0774513179880381E-2</v>
      </c>
      <c r="BL471" s="2">
        <f>对数化!BL471-对数化!$B$5</f>
        <v>-2.0233113559628993E-2</v>
      </c>
      <c r="BM471" s="2">
        <f>对数化!BM471-对数化!$B$5</f>
        <v>1.9270047793746001E-2</v>
      </c>
      <c r="BN471" s="2">
        <f>对数化!BN471-对数化!$B$5</f>
        <v>-1.5957862748129128E-2</v>
      </c>
      <c r="BO471" s="2">
        <f>对数化!BO471-对数化!$B$5</f>
        <v>5.6455898323751223E-3</v>
      </c>
      <c r="BP471" s="2">
        <f>对数化!BP471-对数化!$B$5</f>
        <v>-6.8576988354378098E-3</v>
      </c>
      <c r="BQ471" s="2">
        <f>对数化!BQ471-对数化!$B$5</f>
        <v>-1.0689893924663943E-2</v>
      </c>
      <c r="BR471" s="2">
        <f>对数化!BR471-对数化!$B$5</f>
        <v>-1.6364242922369598E-2</v>
      </c>
      <c r="BS471" s="2">
        <f>对数化!BS471-对数化!$B$5</f>
        <v>2.0641924540019466E-2</v>
      </c>
      <c r="BT471" s="2">
        <f>对数化!BT471-对数化!$B$5</f>
        <v>-1.9417369657964301E-2</v>
      </c>
      <c r="BU471" s="2">
        <f>对数化!BU471-对数化!$B$5</f>
        <v>-9.3772264973214173E-3</v>
      </c>
      <c r="BV471" s="2">
        <f>对数化!BV471-对数化!$B$5</f>
        <v>2.8833895454607576E-2</v>
      </c>
      <c r="BW471" s="2">
        <f>对数化!BW471-对数化!$B$5</f>
        <v>3.8547227732957058E-3</v>
      </c>
      <c r="BX471" s="2">
        <f>对数化!BX471-对数化!$B$5</f>
        <v>7.7308892325864461E-3</v>
      </c>
      <c r="BY471" s="2">
        <f>对数化!BY471-对数化!$B$5</f>
        <v>6.1424842525367269E-3</v>
      </c>
      <c r="BZ471" s="2">
        <f>对数化!BZ471-对数化!$B$5</f>
        <v>4.8500448421278071E-3</v>
      </c>
      <c r="CA471" s="2">
        <f>对数化!CA471-对数化!$B$5</f>
        <v>-1.9825158429034762E-2</v>
      </c>
      <c r="CB471" s="2">
        <f>对数化!CB471-对数化!$B$5</f>
        <v>-6.1533671667371977E-3</v>
      </c>
      <c r="CC471" s="2">
        <f>对数化!CC471-对数化!$B$5</f>
        <v>1.760166328584065E-2</v>
      </c>
      <c r="CD471" s="2">
        <f>对数化!CD471-对数化!$B$5</f>
        <v>-1.301653500254683E-2</v>
      </c>
      <c r="CE471" s="2">
        <f>对数化!CE471-对数化!$B$5</f>
        <v>1.5438437270189892E-2</v>
      </c>
      <c r="CF471" s="2">
        <f>对数化!CF471-对数化!$B$5</f>
        <v>4.5515522276035197E-3</v>
      </c>
      <c r="CG471" s="2">
        <f>对数化!CG471-对数化!$B$5</f>
        <v>-4.7461903338724193E-3</v>
      </c>
      <c r="CH471" s="2">
        <f>对数化!CH471-对数化!$B$5</f>
        <v>2.2891644274034895E-2</v>
      </c>
      <c r="CI471" s="2">
        <f>对数化!CI471-对数化!$B$5</f>
        <v>-1.3928435364639318E-2</v>
      </c>
      <c r="CJ471" s="2">
        <f>对数化!CJ471-对数化!$B$5</f>
        <v>1.7012156489440725E-2</v>
      </c>
      <c r="CK471" s="2">
        <f>对数化!CK471-对数化!$B$5</f>
        <v>6.7384318267896381E-3</v>
      </c>
      <c r="CL471" s="2">
        <f>对数化!CL471-对数化!$B$5</f>
        <v>1.7699880640926226E-2</v>
      </c>
      <c r="CM471" s="2">
        <f>对数化!CM471-对数化!$B$5</f>
        <v>2.2109706984657647E-2</v>
      </c>
      <c r="CN471" s="2">
        <f>对数化!CN471-对数化!$B$5</f>
        <v>-1.0891995784688933E-2</v>
      </c>
      <c r="CO471" s="2">
        <f>对数化!CO471-对数化!$B$5</f>
        <v>2.7473218794094884E-2</v>
      </c>
      <c r="CP471" s="2">
        <f>对数化!CP471-对数化!$B$5</f>
        <v>-9.7809406731720356E-3</v>
      </c>
      <c r="CQ471" s="2">
        <f>对数化!CQ471-对数化!$B$5</f>
        <v>4.2723007615274665E-2</v>
      </c>
      <c r="CR471" s="2">
        <f>对数化!CR471-对数化!$B$5</f>
        <v>-1.5145597498880572E-2</v>
      </c>
      <c r="CS471" s="2">
        <f>对数化!CS471-对数化!$B$5</f>
        <v>-2.1253730100560655E-2</v>
      </c>
      <c r="CT471" s="2">
        <f>对数化!CT471-对数化!$B$5</f>
        <v>-2.3605108784526679E-2</v>
      </c>
      <c r="CU471" s="2">
        <f>对数化!CU471-对数化!$B$5</f>
        <v>2.6333822679520274E-4</v>
      </c>
      <c r="CV471" s="2">
        <f>对数化!CV471-对数化!$B$5</f>
        <v>1.0009810208971921E-2</v>
      </c>
      <c r="CW471" s="2">
        <f>对数化!CW471-对数化!$B$5</f>
        <v>2.0935653430367421E-2</v>
      </c>
      <c r="CX471" s="2">
        <f>对数化!CX471-对数化!$B$5</f>
        <v>-1.1801959954450443E-2</v>
      </c>
      <c r="CY471" s="2">
        <f>对数化!CY471-对数化!$B$5</f>
        <v>1.7503436283158667E-2</v>
      </c>
      <c r="CZ471" s="2">
        <f>对数化!CZ471-对数化!$B$5</f>
        <v>8.6279873030984018E-4</v>
      </c>
      <c r="DA471" s="2">
        <f>对数化!DA471-对数化!$B$5</f>
        <v>-1.0184817899986752E-2</v>
      </c>
      <c r="DB471" s="2">
        <f>对数化!DB471-对数化!$B$5</f>
        <v>2.5526177680555023E-2</v>
      </c>
      <c r="DC471" s="2">
        <f>对数化!DC471-对数化!$B$5</f>
        <v>-3.7830686272752753E-2</v>
      </c>
      <c r="DD471" s="2">
        <f>对数化!DD471-对数化!$B$5</f>
        <v>-9.8721383766573412E-2</v>
      </c>
      <c r="DE471" s="2">
        <f>对数化!DE471-对数化!$B$5</f>
        <v>2.9901701215437598E-2</v>
      </c>
      <c r="DF471" s="2">
        <f>对数化!DF471-对数化!$B$5</f>
        <v>2.5428726040854076E-2</v>
      </c>
      <c r="DG471" s="2">
        <f>对数化!DG471-对数化!$B$5</f>
        <v>-2.0131109173351841E-2</v>
      </c>
      <c r="DH471" s="2">
        <f>对数化!DH471-对数化!$B$5</f>
        <v>6.0431251188666412E-3</v>
      </c>
      <c r="DI471" s="2">
        <f>对数化!DI471-对数化!$B$5</f>
        <v>4.6319832539189741E-4</v>
      </c>
      <c r="DJ471" s="2">
        <f>对数化!DJ471-对数化!$B$5</f>
        <v>-5.4581496697568122E-2</v>
      </c>
      <c r="DK471" s="2">
        <f>对数化!DK471-对数化!$B$5</f>
        <v>2.5331264903405464E-2</v>
      </c>
      <c r="DL471" s="2">
        <f>对数化!DL471-对数化!$B$5</f>
        <v>-1.301653500254683E-2</v>
      </c>
      <c r="DM471" s="2">
        <f>对数化!DM471-对数化!$B$5</f>
        <v>-9.3666191720480731E-4</v>
      </c>
      <c r="DN471" s="2">
        <f>对数化!DN471-对数化!$B$5</f>
        <v>-1.3827072027671491E-2</v>
      </c>
      <c r="DO471" s="2">
        <f>对数化!DO471-对数化!$B$5</f>
        <v>-9.1754305123767383E-3</v>
      </c>
      <c r="DP471" s="2">
        <f>对数化!DP471-对数化!$B$5</f>
        <v>1.0108776016366257E-2</v>
      </c>
      <c r="DQ471" s="2">
        <f>对数化!DQ471-对数化!$B$5</f>
        <v>4.5515522276035197E-3</v>
      </c>
      <c r="DR471" s="2">
        <f>对数化!DR471-对数化!$B$5</f>
        <v>7.629135981287175E-4</v>
      </c>
      <c r="DS471" s="2">
        <f>对数化!DS471-对数化!$B$5</f>
        <v>4.6319832539189741E-4</v>
      </c>
      <c r="DT471" s="2">
        <f>对数化!DT471-对数化!$B$5</f>
        <v>-3.4927926614791438E-2</v>
      </c>
      <c r="DU471" s="2">
        <f>对数化!DU471-对数化!$B$5</f>
        <v>4.949522584065091E-3</v>
      </c>
      <c r="DV471" s="2">
        <f>对数化!DV471-对数化!$B$5</f>
        <v>-2.1457978467283766E-2</v>
      </c>
      <c r="DW471" s="2">
        <f>对数化!DW471-对数化!$B$5</f>
        <v>-1.3928435364639318E-2</v>
      </c>
      <c r="DX471" s="2">
        <f>对数化!DX471-对数化!$B$5</f>
        <v>1.9608772035111118E-3</v>
      </c>
      <c r="DY471" s="2">
        <f>对数化!DY471-对数化!$B$5</f>
        <v>-2.1049523442713918E-2</v>
      </c>
      <c r="DZ471" s="2">
        <f>对数化!DZ471-对数化!$B$5</f>
        <v>4.5496934497999804E-2</v>
      </c>
      <c r="EA471" s="2">
        <f>对数化!EA471-对数化!$B$5</f>
        <v>1.7613162369737733E-3</v>
      </c>
      <c r="EB471" s="2">
        <f>对数化!EB471-对数化!$B$5</f>
        <v>-2.524411755135713E-2</v>
      </c>
      <c r="EC471" s="2">
        <f>对数化!EC471-对数化!$B$5</f>
        <v>-4.2617874101778488E-2</v>
      </c>
      <c r="ED471" s="2">
        <f>对数化!ED471-对数化!$B$5</f>
        <v>5.1484483853973988E-3</v>
      </c>
      <c r="EE471" s="2">
        <f>对数化!EE471-对数化!$B$5</f>
        <v>-3.7830686272752753E-2</v>
      </c>
      <c r="EF471" s="2">
        <f>对数化!EF471-对数化!$B$5</f>
        <v>1.0108776016366257E-2</v>
      </c>
      <c r="EG471" s="2">
        <f>对数化!EG471-对数化!$B$5</f>
        <v>-4.4449098897155377E-3</v>
      </c>
      <c r="EH471" s="2">
        <f>对数化!EH471-对数化!$B$5</f>
        <v>-1.1195225180048292E-2</v>
      </c>
      <c r="EI471" s="2">
        <f>对数化!EI471-对数化!$B$5</f>
        <v>-1.3725718964188399E-2</v>
      </c>
      <c r="EJ471" s="2">
        <f>对数化!EJ471-对数化!$B$5</f>
        <v>1.533999753983527E-2</v>
      </c>
      <c r="EK471" s="2">
        <f>对数化!EK471-对数化!$B$5</f>
        <v>-3.4412967986511031E-3</v>
      </c>
      <c r="EL471" s="2">
        <f>对数化!EL471-对数化!$B$5</f>
        <v>-5.9025478193851962E-2</v>
      </c>
      <c r="EM471" s="2">
        <f>对数化!EM471-对数化!$B$5</f>
        <v>-1.6059442310408546E-2</v>
      </c>
      <c r="EN471" s="2">
        <f>对数化!EN471-对数化!$B$5</f>
        <v>3.7551360580812109E-3</v>
      </c>
      <c r="EO471" s="2">
        <f>对数化!EO471-对数化!$B$5</f>
        <v>2.7278685187801043E-2</v>
      </c>
      <c r="EP471" s="2">
        <f>对数化!EP471-对数化!$B$5</f>
        <v>-1.4435406224673994E-2</v>
      </c>
      <c r="EQ471" s="2">
        <f>对数化!EQ471-对数化!$B$5</f>
        <v>2.6889504408419179E-2</v>
      </c>
      <c r="ER471" s="2">
        <f>对数化!ER471-对数化!$B$5</f>
        <v>-3.0692601860071583E-2</v>
      </c>
      <c r="ES471" s="2">
        <f>对数化!ES471-对数化!$B$5</f>
        <v>3.0577512228432704E-3</v>
      </c>
      <c r="ET471" s="2">
        <f>对数化!ET471-对数化!$B$5</f>
        <v>2.5593212668531214E-3</v>
      </c>
      <c r="EU471" s="2">
        <f>对数化!EU471-对数化!$B$5</f>
        <v>8.6279873030984018E-4</v>
      </c>
      <c r="EV471" s="2">
        <f>对数化!EV471-对数化!$B$5</f>
        <v>-3.1208145512259377E-2</v>
      </c>
      <c r="EW471" s="2">
        <f>对数化!EW471-对数化!$B$5</f>
        <v>-6.0527888412815383E-3</v>
      </c>
      <c r="EX471" s="2">
        <f>对数化!EX471-对数化!$B$5</f>
        <v>3.9542995719838991E-3</v>
      </c>
      <c r="EY471" s="2">
        <f>对数化!EY471-对数化!$B$5</f>
        <v>1.2086038153384764E-2</v>
      </c>
      <c r="EZ471" s="2">
        <f>对数化!EZ471-对数化!$B$5</f>
        <v>6.0431251188666412E-3</v>
      </c>
      <c r="FA471" s="2">
        <f>对数化!FA471-对数化!$B$5</f>
        <v>1.020773203049875E-2</v>
      </c>
      <c r="FB471" s="2">
        <f>对数化!FB471-对数化!$B$5</f>
        <v>5.6455898323751223E-3</v>
      </c>
      <c r="FC471" s="2">
        <f>对数化!FC471-对数化!$B$5</f>
        <v>2.1327157790854007E-2</v>
      </c>
      <c r="FD471" s="2">
        <f>对数化!FD471-对数化!$B$5</f>
        <v>4.5592450043227387E-2</v>
      </c>
      <c r="FE471" s="2">
        <f>对数化!FE471-对数化!$B$5</f>
        <v>3.5513171048524854E-2</v>
      </c>
      <c r="FF471" s="2">
        <f>对数化!FF471-对数化!$B$5</f>
        <v>2.0606427545491047E-3</v>
      </c>
      <c r="FG471" s="2">
        <f>对数化!FG471-对数化!$B$5</f>
        <v>1.3862237554640581E-2</v>
      </c>
      <c r="FH471" s="2">
        <f>对数化!FH471-对数化!$B$5</f>
        <v>1.7306953327422932E-2</v>
      </c>
      <c r="FI471" s="2">
        <f>对数化!FI471-对数化!$B$5</f>
        <v>3.9542995719838991E-3</v>
      </c>
      <c r="FJ471" s="2">
        <f>对数化!FJ471-对数化!$B$5</f>
        <v>3.9076520511662709E-2</v>
      </c>
      <c r="FK471" s="2">
        <f>对数化!FK471-对数化!$B$5</f>
        <v>-2.8633081000286137E-2</v>
      </c>
      <c r="FL471" s="2">
        <f>对数化!FL471-对数化!$B$5</f>
        <v>2.073984375674396E-2</v>
      </c>
      <c r="FM471" s="2">
        <f>对数化!FM471-对数化!$B$5</f>
        <v>-4.690411766150708E-2</v>
      </c>
      <c r="FN471" s="2">
        <f>对数化!FN471-对数化!$B$5</f>
        <v>-1.3219107676186065E-2</v>
      </c>
      <c r="FO471" s="2">
        <f>对数化!FO471-对数化!$B$5</f>
        <v>-1.2004286712854447E-2</v>
      </c>
      <c r="FP471" s="2">
        <f>对数化!FP471-对数化!$B$5</f>
        <v>-1.0386817698673797E-2</v>
      </c>
      <c r="FQ471" s="2">
        <f>对数化!FQ471-对数化!$B$5</f>
        <v>-1.9519301261946335E-2</v>
      </c>
      <c r="FR471" s="2">
        <f>对数化!FR471-对数化!$B$5</f>
        <v>2.3868206851645011E-2</v>
      </c>
      <c r="FS471" s="2">
        <f>对数化!FS471-对数化!$B$5</f>
        <v>-4.1054315123731352E-2</v>
      </c>
      <c r="FT471" s="2">
        <f>对数化!FT471-对数化!$B$5</f>
        <v>2.0054207802561633E-2</v>
      </c>
      <c r="FU471" s="2">
        <f>对数化!FU471-对数化!$B$5</f>
        <v>2.9610594522779751E-2</v>
      </c>
      <c r="FV471" s="2">
        <f>对数化!FV471-对数化!$B$5</f>
        <v>3.5559328701715068E-3</v>
      </c>
      <c r="FW471" s="2">
        <f>对数化!FW471-对数化!$B$5</f>
        <v>1.6323959047934822E-2</v>
      </c>
      <c r="FX471" s="2">
        <f>对数化!FX471-对数化!$B$5</f>
        <v>-1.5957862748129128E-2</v>
      </c>
      <c r="FY471" s="2">
        <f>对数化!FY471-对数化!$B$5</f>
        <v>6.8377219028281063E-3</v>
      </c>
      <c r="FZ471" s="2">
        <f>对数化!FZ471-对数化!$B$5</f>
        <v>2.776494826570243E-2</v>
      </c>
      <c r="GA471" s="2">
        <f>对数化!GA471-对数化!$B$5</f>
        <v>-1.4638266556031992E-2</v>
      </c>
      <c r="GB471" s="2">
        <f>对数化!GB471-对数化!$B$5</f>
        <v>-2.0233113559628993E-2</v>
      </c>
      <c r="GC471" s="2">
        <f>对数化!GC471-对数化!$B$5</f>
        <v>3.1840249850048852E-2</v>
      </c>
      <c r="GD471" s="2">
        <f>对数化!GD471-对数化!$B$5</f>
        <v>2.7181404191566932E-2</v>
      </c>
      <c r="GE471" s="2">
        <f>对数化!GE471-对数化!$B$5</f>
        <v>-2.3648684483904941E-4</v>
      </c>
      <c r="GF471" s="2">
        <f>对数化!GF471-对数化!$B$5</f>
        <v>3.4934132236746983E-2</v>
      </c>
      <c r="GG471" s="2">
        <f>对数化!GG471-对数化!$B$5</f>
        <v>7.3340244590473936E-3</v>
      </c>
      <c r="GH471" s="2">
        <f>对数化!GH471-对数化!$B$5</f>
        <v>1.0306678253307413E-2</v>
      </c>
      <c r="GI471" s="2">
        <f>对数化!GI471-对数化!$B$5</f>
        <v>-1.2814003356284926E-2</v>
      </c>
      <c r="GJ471" s="2">
        <f>对数化!GJ471-对数化!$B$5</f>
        <v>-1.1397429204597295E-2</v>
      </c>
      <c r="GK471" s="2">
        <f>对数化!GK471-对数化!$B$5</f>
        <v>2.3868206851645011E-2</v>
      </c>
      <c r="GL471" s="2">
        <f>对数化!GL471-对数化!$B$5</f>
        <v>-4.1437201881264129E-3</v>
      </c>
      <c r="GM471" s="2">
        <f>对数化!GM471-对数化!$B$5</f>
        <v>-5.0475615752915695E-3</v>
      </c>
      <c r="GN471" s="2">
        <f>对数化!GN471-对数化!$B$5</f>
        <v>2.0348109347660254E-2</v>
      </c>
      <c r="GO471" s="2">
        <f>对数化!GO471-对数化!$B$5</f>
        <v>3.1574074090834916E-3</v>
      </c>
      <c r="GP471" s="2">
        <f>对数化!GP471-对数化!$B$5</f>
        <v>-9.3666191720480731E-4</v>
      </c>
      <c r="GQ471" s="2">
        <f>对数化!GQ471-对数化!$B$5</f>
        <v>-1.8398624663580866E-2</v>
      </c>
      <c r="GR471" s="2">
        <f>对数化!GR471-对数化!$B$5</f>
        <v>-8.9736752408359349E-3</v>
      </c>
      <c r="GS471" s="2">
        <f>对数化!GS471-对数化!$B$5</f>
        <v>3.2421082392999942E-2</v>
      </c>
      <c r="GT471" s="2">
        <f>对数化!GT471-对数化!$B$5</f>
        <v>7.2347836511457795E-3</v>
      </c>
      <c r="GU471" s="2">
        <f>对数化!GU471-对数化!$B$5</f>
        <v>-1.0285812698840449E-2</v>
      </c>
      <c r="GV471" s="2">
        <f>对数化!GV471-对数化!$B$5</f>
        <v>-2.4386899370425451E-3</v>
      </c>
    </row>
    <row r="472" spans="1:204" x14ac:dyDescent="0.15">
      <c r="A472" s="1" t="s">
        <v>668</v>
      </c>
      <c r="B472" s="2">
        <f>对数化!B472-对数化!$B$5</f>
        <v>-0.16415036708338729</v>
      </c>
      <c r="C472" s="2">
        <f>对数化!C472-对数化!$B$5</f>
        <v>-7.86224002437165E-2</v>
      </c>
      <c r="D472" s="2">
        <f>对数化!D472-对数化!$B$5</f>
        <v>2.6333822679520274E-4</v>
      </c>
      <c r="E472" s="2">
        <f>对数化!E472-对数化!$B$5</f>
        <v>-6.7331350669450715E-2</v>
      </c>
      <c r="F472" s="2">
        <f>对数化!F472-对数化!$B$5</f>
        <v>2.7278685187801043E-2</v>
      </c>
      <c r="G472" s="2">
        <f>对数化!G472-对数化!$B$5</f>
        <v>4.0613504483781822E-2</v>
      </c>
      <c r="H472" s="2">
        <f>对数化!H472-对数化!$B$5</f>
        <v>-4.8686742786219074E-2</v>
      </c>
      <c r="I472" s="2">
        <f>对数化!I472-对数化!$B$5</f>
        <v>3.1743411618239299E-2</v>
      </c>
      <c r="J472" s="2">
        <f>对数化!J472-对数化!$B$5</f>
        <v>-1.4841168048054035E-2</v>
      </c>
      <c r="K472" s="2">
        <f>对数化!K472-对数化!$B$5</f>
        <v>4.9500753001999236E-2</v>
      </c>
      <c r="L472" s="2">
        <f>对数化!L472-对数化!$B$5</f>
        <v>8.8214559395933777E-3</v>
      </c>
      <c r="M472" s="2">
        <f>对数化!M472-对数化!$B$5</f>
        <v>4.7505572033848626E-3</v>
      </c>
      <c r="N472" s="2">
        <f>对数化!N472-对数化!$B$5</f>
        <v>-8.1670609603609109E-3</v>
      </c>
      <c r="O472" s="2">
        <f>对数化!O472-对数化!$B$5</f>
        <v>2.3672970615179506E-2</v>
      </c>
      <c r="P472" s="2">
        <f>对数化!P472-对数化!$B$5</f>
        <v>-3.3272982091437198E-2</v>
      </c>
      <c r="Q472" s="2">
        <f>对数化!Q472-对数化!$B$5</f>
        <v>-1.9377632121462258E-3</v>
      </c>
      <c r="R472" s="2">
        <f>对数化!R472-对数化!$B$5</f>
        <v>-4.7461903338724193E-3</v>
      </c>
      <c r="S472" s="2">
        <f>对数化!S472-对数化!$B$5</f>
        <v>-1.8704139203357277E-2</v>
      </c>
      <c r="T472" s="2">
        <f>对数化!T472-对数化!$B$5</f>
        <v>-2.9398677152872744E-3</v>
      </c>
      <c r="U472" s="2">
        <f>对数化!U472-对数化!$B$5</f>
        <v>-2.037928484929917E-3</v>
      </c>
      <c r="V472" s="2">
        <f>对数化!V472-对数化!$B$5</f>
        <v>5.1876389601761976E-2</v>
      </c>
      <c r="W472" s="2">
        <f>对数化!W472-对数化!$B$5</f>
        <v>-3.2406949925621736E-3</v>
      </c>
      <c r="X472" s="2">
        <f>对数化!X472-对数化!$B$5</f>
        <v>-4.2441066761894231E-3</v>
      </c>
      <c r="Y472" s="2">
        <f>对数化!Y472-对数化!$B$5</f>
        <v>-7.864748265963872E-3</v>
      </c>
      <c r="Z472" s="2">
        <f>对数化!Z472-对数化!$B$5</f>
        <v>2.0837753386234219E-2</v>
      </c>
      <c r="AA472" s="2">
        <f>对数化!AA472-对数化!$B$5</f>
        <v>1.7306953327422932E-2</v>
      </c>
      <c r="AB472" s="2">
        <f>对数化!AB472-对数化!$B$5</f>
        <v>1.8092653623194795E-2</v>
      </c>
      <c r="AC472" s="2">
        <f>对数化!AC472-对数化!$B$5</f>
        <v>-1.2206654415659792E-2</v>
      </c>
      <c r="AD472" s="2">
        <f>对数化!AD472-对数化!$B$5</f>
        <v>-6.9583581540593161E-3</v>
      </c>
      <c r="AE472" s="2">
        <f>对数化!AE472-对数化!$B$5</f>
        <v>2.6333822679520274E-4</v>
      </c>
      <c r="AF472" s="2">
        <f>对数化!AF472-对数化!$B$5</f>
        <v>1.6618958804241021E-2</v>
      </c>
      <c r="AG472" s="2">
        <f>对数化!AG472-对数化!$B$5</f>
        <v>1.4946141685984635E-2</v>
      </c>
      <c r="AH472" s="2">
        <f>对数化!AH472-对数化!$B$5</f>
        <v>-1.1296322081514359E-2</v>
      </c>
      <c r="AI472" s="2">
        <f>对数化!AI472-对数化!$B$5</f>
        <v>-1.5372024216912237E-3</v>
      </c>
      <c r="AJ472" s="2">
        <f>对数化!AJ472-对数化!$B$5</f>
        <v>1.1623942785636021E-3</v>
      </c>
      <c r="AK472" s="2">
        <f>对数化!AK472-对数化!$B$5</f>
        <v>-1.9723195645362443E-2</v>
      </c>
      <c r="AL472" s="2">
        <f>对数化!AL472-对数化!$B$5</f>
        <v>7.2347836511457795E-3</v>
      </c>
      <c r="AM472" s="2">
        <f>对数化!AM472-对数化!$B$5</f>
        <v>-7.0590276059991578E-3</v>
      </c>
      <c r="AN472" s="2">
        <f>对数化!AN472-对数化!$B$5</f>
        <v>1.1789697952668208E-2</v>
      </c>
      <c r="AO472" s="2">
        <f>对数化!AO472-对数化!$B$5</f>
        <v>4.949522584065091E-3</v>
      </c>
      <c r="AP472" s="2">
        <f>对数化!AP472-对数化!$B$5</f>
        <v>2.3598797025701865E-3</v>
      </c>
      <c r="AQ472" s="2">
        <f>对数化!AQ472-对数化!$B$5</f>
        <v>4.4520348866247473E-3</v>
      </c>
      <c r="AR472" s="2">
        <f>对数化!AR472-对数化!$B$5</f>
        <v>1.5536867311117817E-2</v>
      </c>
      <c r="AS472" s="2">
        <f>对数化!AS472-对数化!$B$5</f>
        <v>1.5617154379079187E-3</v>
      </c>
      <c r="AT472" s="2">
        <f>对数化!AT472-对数化!$B$5</f>
        <v>2.0054207802561633E-2</v>
      </c>
      <c r="AU472" s="2">
        <f>对数化!AU472-对数化!$B$5</f>
        <v>-2.037928484929917E-3</v>
      </c>
      <c r="AV472" s="2">
        <f>对数化!AV472-对数化!$B$5</f>
        <v>-4.9470944028556403E-3</v>
      </c>
      <c r="AW472" s="2">
        <f>对数化!AW472-对数化!$B$5</f>
        <v>-3.2756373101283612E-2</v>
      </c>
      <c r="AX472" s="2">
        <f>对数化!AX472-对数化!$B$5</f>
        <v>-6.9583581540593161E-3</v>
      </c>
      <c r="AY472" s="2">
        <f>对数化!AY472-对数化!$B$5</f>
        <v>1.7613162369737733E-3</v>
      </c>
      <c r="AZ472" s="2">
        <f>对数化!AZ472-对数化!$B$5</f>
        <v>8.5241465870241201E-3</v>
      </c>
      <c r="BA472" s="2">
        <f>对数化!BA472-对数化!$B$5</f>
        <v>-9.3772264973214173E-3</v>
      </c>
      <c r="BB472" s="2">
        <f>对数化!BB472-对数化!$B$5</f>
        <v>4.2529704886348774E-3</v>
      </c>
      <c r="BC472" s="2">
        <f>对数化!BC472-对数化!$B$5</f>
        <v>8.8214559395933777E-3</v>
      </c>
      <c r="BD472" s="2">
        <f>对数化!BD472-对数化!$B$5</f>
        <v>-5.3490236687166329E-3</v>
      </c>
      <c r="BE472" s="2">
        <f>对数化!BE472-对数化!$B$5</f>
        <v>1.3073205064745394E-2</v>
      </c>
      <c r="BF472" s="2">
        <f>对数化!BF472-对数化!$B$5</f>
        <v>2.2601440020935675E-3</v>
      </c>
      <c r="BG472" s="2">
        <f>对数化!BG472-对数化!$B$5</f>
        <v>1.4157964305280164E-2</v>
      </c>
      <c r="BH472" s="2">
        <f>对数化!BH472-对数化!$B$5</f>
        <v>-9.1754305123767383E-3</v>
      </c>
      <c r="BI472" s="2">
        <f>对数化!BI472-对数化!$B$5</f>
        <v>5.631133976636472E-4</v>
      </c>
      <c r="BJ472" s="2">
        <f>对数化!BJ472-对数化!$B$5</f>
        <v>4.8500448421278071E-3</v>
      </c>
      <c r="BK472" s="2">
        <f>对数化!BK472-对数化!$B$5</f>
        <v>1.0405614686729682E-2</v>
      </c>
      <c r="BL472" s="2">
        <f>对数化!BL472-对数化!$B$5</f>
        <v>-9.1754305123767383E-3</v>
      </c>
      <c r="BM472" s="2">
        <f>对数化!BM472-对数化!$B$5</f>
        <v>1.4552130648578212E-2</v>
      </c>
      <c r="BN472" s="2">
        <f>对数化!BN472-对数化!$B$5</f>
        <v>-8.2678521714526273E-3</v>
      </c>
      <c r="BO472" s="2">
        <f>对数化!BO472-对数化!$B$5</f>
        <v>-9.0745477884576452E-3</v>
      </c>
      <c r="BP472" s="2">
        <f>对数化!BP472-对数化!$B$5</f>
        <v>-6.0527888412815383E-3</v>
      </c>
      <c r="BQ472" s="2">
        <f>对数化!BQ472-对数化!$B$5</f>
        <v>-1.3725718964188399E-2</v>
      </c>
      <c r="BR472" s="2">
        <f>对数化!BR472-对数化!$B$5</f>
        <v>7.629135981287175E-4</v>
      </c>
      <c r="BS472" s="2">
        <f>对数化!BS472-对数化!$B$5</f>
        <v>4.1534234276796545E-3</v>
      </c>
      <c r="BT472" s="2">
        <f>对数化!BT472-对数化!$B$5</f>
        <v>9.3167751829659994E-3</v>
      </c>
      <c r="BU472" s="2">
        <f>对数化!BU472-对数化!$B$5</f>
        <v>-1.7374627608004469E-3</v>
      </c>
      <c r="BV472" s="2">
        <f>对数化!BV472-对数化!$B$5</f>
        <v>2.0837753386234219E-2</v>
      </c>
      <c r="BW472" s="2">
        <f>对数化!BW472-对数化!$B$5</f>
        <v>-1.0487832901547702E-2</v>
      </c>
      <c r="BX472" s="2">
        <f>对数化!BX472-对数化!$B$5</f>
        <v>1.8387132152930162E-2</v>
      </c>
      <c r="BY472" s="2">
        <f>对数化!BY472-对数化!$B$5</f>
        <v>1.0603458193161917E-2</v>
      </c>
      <c r="BZ472" s="2">
        <f>对数化!BZ472-对数化!$B$5</f>
        <v>-8.366068868545896E-4</v>
      </c>
      <c r="CA472" s="2">
        <f>对数化!CA472-对数化!$B$5</f>
        <v>1.2974532214500069E-2</v>
      </c>
      <c r="CB472" s="2">
        <f>对数化!CB472-对数化!$B$5</f>
        <v>7.8300808212210544E-3</v>
      </c>
      <c r="CC472" s="2">
        <f>对数化!CC472-对数化!$B$5</f>
        <v>-8.366068868545896E-4</v>
      </c>
      <c r="CD472" s="2">
        <f>对数化!CD472-对数化!$B$5</f>
        <v>-7.3656186651203806E-4</v>
      </c>
      <c r="CE472" s="2">
        <f>对数化!CE472-对数化!$B$5</f>
        <v>-1.3421721393827827E-2</v>
      </c>
      <c r="CF472" s="2">
        <f>对数化!CF472-对数化!$B$5</f>
        <v>1.6717272720655273E-2</v>
      </c>
      <c r="CG472" s="2">
        <f>对数化!CG472-对数化!$B$5</f>
        <v>1.32705215610446E-2</v>
      </c>
      <c r="CH472" s="2">
        <f>对数化!CH472-对数化!$B$5</f>
        <v>8.7223626431737998E-3</v>
      </c>
      <c r="CI472" s="2">
        <f>对数化!CI472-对数化!$B$5</f>
        <v>-9.3666191720480731E-4</v>
      </c>
      <c r="CJ472" s="2">
        <f>对数化!CJ472-对数化!$B$5</f>
        <v>1.6615208175007113E-3</v>
      </c>
      <c r="CK472" s="2">
        <f>对数化!CK472-对数化!$B$5</f>
        <v>6.6301848791107648E-4</v>
      </c>
      <c r="CL472" s="2">
        <f>对数化!CL472-对数化!$B$5</f>
        <v>2.4596054568288414E-3</v>
      </c>
      <c r="CM472" s="2">
        <f>对数化!CM472-对数化!$B$5</f>
        <v>1.8681523990589602E-2</v>
      </c>
      <c r="CN472" s="2">
        <f>对数化!CN472-对数化!$B$5</f>
        <v>7.629135981287175E-4</v>
      </c>
      <c r="CO472" s="2">
        <f>对数化!CO472-对数化!$B$5</f>
        <v>2.1816322795960932E-2</v>
      </c>
      <c r="CP472" s="2">
        <f>对数化!CP472-对数化!$B$5</f>
        <v>-9.3772264973214173E-3</v>
      </c>
      <c r="CQ472" s="2">
        <f>对数化!CQ472-对数化!$B$5</f>
        <v>2.7473218794094884E-2</v>
      </c>
      <c r="CR472" s="2">
        <f>对数化!CR472-对数化!$B$5</f>
        <v>-6.1533671667371977E-3</v>
      </c>
      <c r="CS472" s="2">
        <f>对数化!CS472-对数化!$B$5</f>
        <v>-7.6632572316332019E-3</v>
      </c>
      <c r="CT472" s="2">
        <f>对数化!CT472-对数化!$B$5</f>
        <v>-2.1560118296799036E-2</v>
      </c>
      <c r="CU472" s="2">
        <f>对数化!CU472-对数化!$B$5</f>
        <v>2.6333822679520274E-4</v>
      </c>
      <c r="CV472" s="2">
        <f>对数化!CV472-对数化!$B$5</f>
        <v>-3.3648184517234673E-4</v>
      </c>
      <c r="CW472" s="2">
        <f>对数化!CW472-对数化!$B$5</f>
        <v>1.5536867311117817E-2</v>
      </c>
      <c r="CX472" s="2">
        <f>对数化!CX472-对数化!$B$5</f>
        <v>-3.8426211744599366E-3</v>
      </c>
      <c r="CY472" s="2">
        <f>对数化!CY472-对数化!$B$5</f>
        <v>2.3672970615179506E-2</v>
      </c>
      <c r="CZ472" s="2">
        <f>对数化!CZ472-对数化!$B$5</f>
        <v>1.5635287664526317E-2</v>
      </c>
      <c r="DA472" s="2">
        <f>对数化!DA472-对数化!$B$5</f>
        <v>1.0009810208971921E-2</v>
      </c>
      <c r="DB472" s="2">
        <f>对数化!DB472-对数化!$B$5</f>
        <v>2.0446057337356063E-2</v>
      </c>
      <c r="DC472" s="2">
        <f>对数化!DC472-对数化!$B$5</f>
        <v>-1.880599812883367E-2</v>
      </c>
      <c r="DD472" s="2">
        <f>对数化!DD472-对数化!$B$5</f>
        <v>-0.10303388008351497</v>
      </c>
      <c r="DE472" s="2">
        <f>对数化!DE472-对数化!$B$5</f>
        <v>3.2517855025774929E-2</v>
      </c>
      <c r="DF472" s="2">
        <f>对数化!DF472-对数化!$B$5</f>
        <v>2.2891644274034895E-2</v>
      </c>
      <c r="DG472" s="2">
        <f>对数化!DG472-对数化!$B$5</f>
        <v>-4.6457534332707499E-3</v>
      </c>
      <c r="DH472" s="2">
        <f>对数化!DH472-对数化!$B$5</f>
        <v>2.1816322795960932E-2</v>
      </c>
      <c r="DI472" s="2">
        <f>对数化!DI472-对数化!$B$5</f>
        <v>-1.5653185957065635E-2</v>
      </c>
      <c r="DJ472" s="2">
        <f>对数化!DJ472-对数化!$B$5</f>
        <v>-3.5031451642059203E-2</v>
      </c>
      <c r="DK472" s="2">
        <f>对数化!DK472-对数化!$B$5</f>
        <v>1.5733698332322112E-2</v>
      </c>
      <c r="DL472" s="2">
        <f>对数化!DL472-对数化!$B$5</f>
        <v>-1.6262632395431603E-2</v>
      </c>
      <c r="DM472" s="2">
        <f>对数化!DM472-对数化!$B$5</f>
        <v>-1.5372024216912237E-3</v>
      </c>
      <c r="DN472" s="2">
        <f>对数化!DN472-对数化!$B$5</f>
        <v>-2.2479846530862206E-2</v>
      </c>
      <c r="DO472" s="2">
        <f>对数化!DO472-对数化!$B$5</f>
        <v>-1.7374627608004469E-3</v>
      </c>
      <c r="DP472" s="2">
        <f>对数化!DP472-对数化!$B$5</f>
        <v>2.9580851042577648E-3</v>
      </c>
      <c r="DQ472" s="2">
        <f>对数化!DQ472-对数化!$B$5</f>
        <v>1.9368101429163082E-2</v>
      </c>
      <c r="DR472" s="2">
        <f>对数化!DR472-对数化!$B$5</f>
        <v>4.8500448421278071E-3</v>
      </c>
      <c r="DS472" s="2">
        <f>对数化!DS472-对数化!$B$5</f>
        <v>-1.0487832901547702E-2</v>
      </c>
      <c r="DT472" s="2">
        <f>对数化!DT472-对数化!$B$5</f>
        <v>-2.1968781972286189E-2</v>
      </c>
      <c r="DU472" s="2">
        <f>对数化!DU472-对数化!$B$5</f>
        <v>4.0538664561205074E-3</v>
      </c>
      <c r="DV472" s="2">
        <f>对数化!DV472-对数化!$B$5</f>
        <v>-7.4618067877609733E-3</v>
      </c>
      <c r="DW472" s="2">
        <f>对数化!DW472-对数化!$B$5</f>
        <v>-2.719393601505499E-2</v>
      </c>
      <c r="DX472" s="2">
        <f>对数化!DX472-对数化!$B$5</f>
        <v>-1.7177499041198904E-2</v>
      </c>
      <c r="DY472" s="2">
        <f>对数化!DY472-对数化!$B$5</f>
        <v>-2.9971286974863089E-2</v>
      </c>
      <c r="DZ472" s="2">
        <f>对数化!DZ472-对数化!$B$5</f>
        <v>4.0901426171072418E-2</v>
      </c>
      <c r="EA472" s="2">
        <f>对数化!EA472-对数化!$B$5</f>
        <v>-5.5500488980597803E-3</v>
      </c>
      <c r="EB472" s="2">
        <f>对数化!EB472-对数化!$B$5</f>
        <v>-8.5702867722758889E-3</v>
      </c>
      <c r="EC472" s="2">
        <f>对数化!EC472-对数化!$B$5</f>
        <v>-5.1103598898825535E-2</v>
      </c>
      <c r="ED472" s="2">
        <f>对数化!ED472-对数化!$B$5</f>
        <v>1.3960822855652047E-2</v>
      </c>
      <c r="EE472" s="2">
        <f>对数化!EE472-对数化!$B$5</f>
        <v>-3.8246054918392523E-2</v>
      </c>
      <c r="EF472" s="2">
        <f>对数化!EF472-对数化!$B$5</f>
        <v>1.9564179861163825E-2</v>
      </c>
      <c r="EG472" s="2">
        <f>对数化!EG472-对数化!$B$5</f>
        <v>-3.3648184517234673E-4</v>
      </c>
      <c r="EH472" s="2">
        <f>对数化!EH472-对数化!$B$5</f>
        <v>-1.1599674123883061E-2</v>
      </c>
      <c r="EI472" s="2">
        <f>对数化!EI472-对数化!$B$5</f>
        <v>-1.2915264052032419E-2</v>
      </c>
      <c r="EJ472" s="2">
        <f>对数化!EJ472-对数化!$B$5</f>
        <v>3.348506663033831E-2</v>
      </c>
      <c r="EK472" s="2">
        <f>对数化!EK472-对数化!$B$5</f>
        <v>4.7505572033848626E-3</v>
      </c>
      <c r="EL472" s="2">
        <f>对数化!EL472-对数化!$B$5</f>
        <v>-5.6801018826298927E-2</v>
      </c>
      <c r="EM472" s="2">
        <f>对数化!EM472-对数化!$B$5</f>
        <v>-8.9736752408359349E-3</v>
      </c>
      <c r="EN472" s="2">
        <f>对数化!EN472-对数化!$B$5</f>
        <v>1.3171868179619952E-2</v>
      </c>
      <c r="EO472" s="2">
        <f>对数化!EO472-对数化!$B$5</f>
        <v>2.8931015835395795E-2</v>
      </c>
      <c r="EP472" s="2">
        <f>对数化!EP472-对数化!$B$5</f>
        <v>-2.3195775991254906E-2</v>
      </c>
      <c r="EQ472" s="2">
        <f>对数化!EQ472-对数化!$B$5</f>
        <v>2.776494826570243E-2</v>
      </c>
      <c r="ER472" s="2">
        <f>对数化!ER472-对数化!$B$5</f>
        <v>-3.3686461526726538E-2</v>
      </c>
      <c r="ES472" s="2">
        <f>对数化!ES472-对数化!$B$5</f>
        <v>5.0489904311655414E-3</v>
      </c>
      <c r="ET472" s="2">
        <f>对数化!ET472-对数化!$B$5</f>
        <v>1.4619000962070505E-3</v>
      </c>
      <c r="EU472" s="2">
        <f>对数化!EU472-对数化!$B$5</f>
        <v>-5.6505766689411117E-3</v>
      </c>
      <c r="EV472" s="2">
        <f>对数化!EV472-对数化!$B$5</f>
        <v>-3.1414437416033746E-2</v>
      </c>
      <c r="EW472" s="2">
        <f>对数化!EW472-对数化!$B$5</f>
        <v>-5.7511145466711882E-3</v>
      </c>
      <c r="EX472" s="2">
        <f>对数化!EX472-对数化!$B$5</f>
        <v>2.5593212668531214E-3</v>
      </c>
      <c r="EY472" s="2">
        <f>对数化!EY472-对数化!$B$5</f>
        <v>1.020773203049875E-2</v>
      </c>
      <c r="EZ472" s="2">
        <f>对数化!EZ472-对数化!$B$5</f>
        <v>1.4847653479867709E-2</v>
      </c>
      <c r="FA472" s="2">
        <f>对数化!FA472-对数化!$B$5</f>
        <v>4.3525076409591228E-3</v>
      </c>
      <c r="FB472" s="2">
        <f>对数化!FB472-对数化!$B$5</f>
        <v>1.4059398438559993E-2</v>
      </c>
      <c r="FC472" s="2">
        <f>对数化!FC472-对数化!$B$5</f>
        <v>2.5233794266357697E-2</v>
      </c>
      <c r="FD472" s="2">
        <f>对数化!FD472-对数化!$B$5</f>
        <v>4.3871772819147933E-2</v>
      </c>
      <c r="FE472" s="2">
        <f>对数化!FE472-对数化!$B$5</f>
        <v>4.0133450708540984E-2</v>
      </c>
      <c r="FF472" s="2">
        <f>对数化!FF472-对数化!$B$5</f>
        <v>-5.9522206308080918E-3</v>
      </c>
      <c r="FG472" s="2">
        <f>对数化!FG472-对数化!$B$5</f>
        <v>1.5635287664526317E-2</v>
      </c>
      <c r="FH472" s="2">
        <f>对数化!FH472-对数化!$B$5</f>
        <v>1.9858225440346905E-2</v>
      </c>
      <c r="FI472" s="2">
        <f>对数化!FI472-对数化!$B$5</f>
        <v>4.4520348866247473E-3</v>
      </c>
      <c r="FJ472" s="2">
        <f>对数化!FJ472-对数化!$B$5</f>
        <v>4.5210333110798015E-2</v>
      </c>
      <c r="FK472" s="2">
        <f>对数化!FK472-对数化!$B$5</f>
        <v>-2.0947435749296698E-2</v>
      </c>
      <c r="FL472" s="2">
        <f>对数化!FL472-对数化!$B$5</f>
        <v>1.9956221422590046E-2</v>
      </c>
      <c r="FM472" s="2">
        <f>对数化!FM472-对数化!$B$5</f>
        <v>-3.5445658958740245E-2</v>
      </c>
      <c r="FN472" s="2">
        <f>对数化!FN472-对数化!$B$5</f>
        <v>3.35668999244526E-3</v>
      </c>
      <c r="FO472" s="2">
        <f>对数化!FO472-对数化!$B$5</f>
        <v>-4.2096416093403997E-2</v>
      </c>
      <c r="FP472" s="2">
        <f>对数化!FP472-对数化!$B$5</f>
        <v>-1.3117816209905498E-2</v>
      </c>
      <c r="FQ472" s="2">
        <f>对数化!FQ472-对数化!$B$5</f>
        <v>-1.5551647651652723E-2</v>
      </c>
      <c r="FR472" s="2">
        <f>对数化!FR472-对数化!$B$5</f>
        <v>1.1592089020101465E-2</v>
      </c>
      <c r="FS472" s="2">
        <f>对数化!FS472-对数化!$B$5</f>
        <v>-2.6783131860155851E-2</v>
      </c>
      <c r="FT472" s="2">
        <f>对数化!FT472-对数化!$B$5</f>
        <v>2.0250151763215964E-2</v>
      </c>
      <c r="FU472" s="2">
        <f>对数化!FU472-对数化!$B$5</f>
        <v>3.6959302898524581E-2</v>
      </c>
      <c r="FV472" s="2">
        <f>对数化!FV472-对数化!$B$5</f>
        <v>6.343817615454459E-5</v>
      </c>
      <c r="FW472" s="2">
        <f>对数化!FW472-对数化!$B$5</f>
        <v>1.4059398438559993E-2</v>
      </c>
      <c r="FX472" s="2">
        <f>对数化!FX472-对数化!$B$5</f>
        <v>-1.5957862748129128E-2</v>
      </c>
      <c r="FY472" s="2">
        <f>对数化!FY472-对数化!$B$5</f>
        <v>9.6267388644778208E-4</v>
      </c>
      <c r="FZ472" s="2">
        <f>对数化!FZ472-对数化!$B$5</f>
        <v>2.2989343458324409E-2</v>
      </c>
      <c r="GA472" s="2">
        <f>对数化!GA472-对数化!$B$5</f>
        <v>-1.6770788308597122E-2</v>
      </c>
      <c r="GB472" s="2">
        <f>对数化!GB472-对数化!$B$5</f>
        <v>-1.0083833300052421E-2</v>
      </c>
      <c r="GC472" s="2">
        <f>对数化!GC472-对数化!$B$5</f>
        <v>2.3770593498060755E-2</v>
      </c>
      <c r="GD472" s="2">
        <f>对数化!GD472-对数化!$B$5</f>
        <v>2.2598489437323642E-2</v>
      </c>
      <c r="GE472" s="2">
        <f>对数化!GE472-对数化!$B$5</f>
        <v>-3.3648184517234673E-4</v>
      </c>
      <c r="GF472" s="2">
        <f>对数化!GF472-对数化!$B$5</f>
        <v>3.3871689484564607E-2</v>
      </c>
      <c r="GG472" s="2">
        <f>对数化!GG472-对数化!$B$5</f>
        <v>3.35668999244526E-3</v>
      </c>
      <c r="GH472" s="2">
        <f>对数化!GH472-对数化!$B$5</f>
        <v>-4.6457534332707499E-3</v>
      </c>
      <c r="GI472" s="2">
        <f>对数化!GI472-对数化!$B$5</f>
        <v>-1.4638266556031992E-2</v>
      </c>
      <c r="GJ472" s="2">
        <f>对数化!GJ472-对数化!$B$5</f>
        <v>-9.6799968483248129E-3</v>
      </c>
      <c r="GK472" s="2">
        <f>对数化!GK472-对数化!$B$5</f>
        <v>1.9956221422590046E-2</v>
      </c>
      <c r="GL472" s="2">
        <f>对数化!GL472-对数化!$B$5</f>
        <v>-9.5790632121048915E-3</v>
      </c>
      <c r="GM472" s="2">
        <f>对数化!GM472-对数化!$B$5</f>
        <v>5.4467629105550142E-3</v>
      </c>
      <c r="GN472" s="2">
        <f>对数化!GN472-对数化!$B$5</f>
        <v>1.4552130648578212E-2</v>
      </c>
      <c r="GO472" s="2">
        <f>对数化!GO472-对数化!$B$5</f>
        <v>7.9292625718602461E-3</v>
      </c>
      <c r="GP472" s="2">
        <f>对数化!GP472-对数化!$B$5</f>
        <v>-1.2206654415659792E-2</v>
      </c>
      <c r="GQ472" s="2">
        <f>对数化!GQ472-对数化!$B$5</f>
        <v>-1.5348601965675968E-2</v>
      </c>
      <c r="GR472" s="2">
        <f>对数化!GR472-对数化!$B$5</f>
        <v>-1.2611512720784925E-2</v>
      </c>
      <c r="GS472" s="2">
        <f>对数化!GS472-对数化!$B$5</f>
        <v>2.0935653430367421E-2</v>
      </c>
      <c r="GT472" s="2">
        <f>对数化!GT472-对数化!$B$5</f>
        <v>1.0405614686729682E-2</v>
      </c>
      <c r="GU472" s="2">
        <f>对数化!GU472-对数化!$B$5</f>
        <v>1.0405614686729682E-2</v>
      </c>
      <c r="GV472" s="2">
        <f>对数化!GV472-对数化!$B$5</f>
        <v>1.2622395185247267E-3</v>
      </c>
    </row>
    <row r="473" spans="1:204" x14ac:dyDescent="0.15">
      <c r="A473" s="1" t="s">
        <v>669</v>
      </c>
      <c r="B473" s="2">
        <f>对数化!B473-对数化!$B$5</f>
        <v>-0.17683502533633819</v>
      </c>
      <c r="C473" s="2">
        <f>对数化!C473-对数化!$B$5</f>
        <v>-7.4306002045346792E-2</v>
      </c>
      <c r="D473" s="2">
        <f>对数化!D473-对数化!$B$5</f>
        <v>4.6510596658666213E-3</v>
      </c>
      <c r="E473" s="2">
        <f>对数化!E473-对数化!$B$5</f>
        <v>-5.764784855828587E-2</v>
      </c>
      <c r="F473" s="2">
        <f>对数化!F473-对数化!$B$5</f>
        <v>1.7208697370576516E-2</v>
      </c>
      <c r="G473" s="2">
        <f>对数化!G473-对数化!$B$5</f>
        <v>4.1189264983325959E-2</v>
      </c>
      <c r="H473" s="2">
        <f>对数化!H473-对数化!$B$5</f>
        <v>-3.9805225755538874E-2</v>
      </c>
      <c r="I473" s="2">
        <f>对数化!I473-对数化!$B$5</f>
        <v>-5.3842749368313514E-2</v>
      </c>
      <c r="J473" s="2">
        <f>对数化!J473-对数化!$B$5</f>
        <v>-7.7639976739689309E-3</v>
      </c>
      <c r="K473" s="2">
        <f>对数化!K473-对数化!$B$5</f>
        <v>0.13846848103200976</v>
      </c>
      <c r="L473" s="2">
        <f>对数化!L473-对数化!$B$5</f>
        <v>1.1394441030526352E-2</v>
      </c>
      <c r="M473" s="2">
        <f>对数化!M473-对数化!$B$5</f>
        <v>4.3525076409591228E-3</v>
      </c>
      <c r="N473" s="2">
        <f>对数化!N473-对数化!$B$5</f>
        <v>-5.4495312319953609E-3</v>
      </c>
      <c r="O473" s="2">
        <f>对数化!O473-对数化!$B$5</f>
        <v>3.7633449406456278E-2</v>
      </c>
      <c r="P473" s="2">
        <f>对数化!P473-对数化!$B$5</f>
        <v>-4.7113673404101247E-2</v>
      </c>
      <c r="Q473" s="2">
        <f>对数化!Q473-对数化!$B$5</f>
        <v>9.2177309596393649E-3</v>
      </c>
      <c r="R473" s="2">
        <f>对数化!R473-对数化!$B$5</f>
        <v>-4.1437201881264129E-3</v>
      </c>
      <c r="S473" s="2">
        <f>对数化!S473-对数化!$B$5</f>
        <v>-4.1575229861769883E-2</v>
      </c>
      <c r="T473" s="2">
        <f>对数化!T473-对数化!$B$5</f>
        <v>2.1229296069388236E-2</v>
      </c>
      <c r="U473" s="2">
        <f>对数化!U473-对数化!$B$5</f>
        <v>7.433255419188347E-3</v>
      </c>
      <c r="V473" s="2">
        <f>对数化!V473-对数化!$B$5</f>
        <v>4.9691011754475718E-2</v>
      </c>
      <c r="W473" s="2">
        <f>对数化!W473-对数化!$B$5</f>
        <v>4.8500448421278071E-3</v>
      </c>
      <c r="X473" s="2">
        <f>对数化!X473-对数化!$B$5</f>
        <v>2.3770593498060755E-2</v>
      </c>
      <c r="Y473" s="2">
        <f>对数化!Y473-对数化!$B$5</f>
        <v>-9.1754305123767383E-3</v>
      </c>
      <c r="Z473" s="2">
        <f>对数化!Z473-对数化!$B$5</f>
        <v>4.2435609998696708E-2</v>
      </c>
      <c r="AA473" s="2">
        <f>对数化!AA473-对数化!$B$5</f>
        <v>3.8114704529080286E-2</v>
      </c>
      <c r="AB473" s="2">
        <f>对数化!AB473-对数化!$B$5</f>
        <v>-4.8466373230583656E-3</v>
      </c>
      <c r="AC473" s="2">
        <f>对数化!AC473-对数化!$B$5</f>
        <v>-2.3384845158454259E-3</v>
      </c>
      <c r="AD473" s="2">
        <f>对数化!AD473-对数化!$B$5</f>
        <v>-3.2136794394970171E-2</v>
      </c>
      <c r="AE473" s="2">
        <f>对数化!AE473-对数化!$B$5</f>
        <v>-1.3650184250610202E-4</v>
      </c>
      <c r="AF473" s="2">
        <f>对数化!AF473-对数化!$B$5</f>
        <v>-2.1381037918005554E-3</v>
      </c>
      <c r="AG473" s="2">
        <f>对数化!AG473-对数化!$B$5</f>
        <v>1.8387132152930162E-2</v>
      </c>
      <c r="AH473" s="2">
        <f>对数化!AH473-对数化!$B$5</f>
        <v>5.9437561119781096E-3</v>
      </c>
      <c r="AI473" s="2">
        <f>对数化!AI473-对数化!$B$5</f>
        <v>-1.3117816209905498E-2</v>
      </c>
      <c r="AJ473" s="2">
        <f>对数化!AJ473-对数化!$B$5</f>
        <v>3.2227509028090233E-2</v>
      </c>
      <c r="AK473" s="2">
        <f>对数化!AK473-对数化!$B$5</f>
        <v>-2.1355849069247805E-2</v>
      </c>
      <c r="AL473" s="2">
        <f>对数化!AL473-对数化!$B$5</f>
        <v>1.9956221422590046E-2</v>
      </c>
      <c r="AM473" s="2">
        <f>对数化!AM473-对数化!$B$5</f>
        <v>-1.8195000146485542E-2</v>
      </c>
      <c r="AN473" s="2">
        <f>对数化!AN473-对数化!$B$5</f>
        <v>3.4258162919326617E-2</v>
      </c>
      <c r="AO473" s="2">
        <f>对数化!AO473-对数化!$B$5</f>
        <v>4.3525076409591228E-3</v>
      </c>
      <c r="AP473" s="2">
        <f>对数化!AP473-对数化!$B$5</f>
        <v>-6.0527888412815383E-3</v>
      </c>
      <c r="AQ473" s="2">
        <f>对数化!AQ473-对数化!$B$5</f>
        <v>4.2529704886348774E-3</v>
      </c>
      <c r="AR473" s="2">
        <f>对数化!AR473-对数化!$B$5</f>
        <v>1.7994474839551071E-2</v>
      </c>
      <c r="AS473" s="2">
        <f>对数化!AS473-对数化!$B$5</f>
        <v>-1.5044110717446635E-2</v>
      </c>
      <c r="AT473" s="2">
        <f>对数化!AT473-对数化!$B$5</f>
        <v>1.32705215610446E-2</v>
      </c>
      <c r="AU473" s="2">
        <f>对数化!AU473-对数化!$B$5</f>
        <v>-1.6872450485271868E-2</v>
      </c>
      <c r="AV473" s="2">
        <f>对数化!AV473-对数化!$B$5</f>
        <v>-5.3490236687166329E-3</v>
      </c>
      <c r="AW473" s="2">
        <f>对数化!AW473-对数化!$B$5</f>
        <v>-2.3605108784526679E-2</v>
      </c>
      <c r="AX473" s="2">
        <f>对数化!AX473-对数化!$B$5</f>
        <v>-2.1381037918005554E-3</v>
      </c>
      <c r="AY473" s="2">
        <f>对数化!AY473-对数化!$B$5</f>
        <v>-3.4412967986511031E-3</v>
      </c>
      <c r="AZ473" s="2">
        <f>对数化!AZ473-对数化!$B$5</f>
        <v>1.4650647963075891E-2</v>
      </c>
      <c r="BA473" s="2">
        <f>对数化!BA473-对数化!$B$5</f>
        <v>-3.1311286144602872E-2</v>
      </c>
      <c r="BB473" s="2">
        <f>对数化!BB473-对数化!$B$5</f>
        <v>-1.3219107676186065E-2</v>
      </c>
      <c r="BC473" s="2">
        <f>对数化!BC473-对数化!$B$5</f>
        <v>1.1789697952668208E-2</v>
      </c>
      <c r="BD473" s="2">
        <f>对数化!BD473-对数化!$B$5</f>
        <v>-2.9398677152872744E-3</v>
      </c>
      <c r="BE473" s="2">
        <f>对数化!BE473-对数化!$B$5</f>
        <v>1.0999027818573332E-2</v>
      </c>
      <c r="BF473" s="2">
        <f>对数化!BF473-对数化!$B$5</f>
        <v>1.6339319647864614E-4</v>
      </c>
      <c r="BG473" s="2">
        <f>对数化!BG473-对数化!$B$5</f>
        <v>2.5623619824359276E-2</v>
      </c>
      <c r="BH473" s="2">
        <f>对数化!BH473-对数化!$B$5</f>
        <v>5.4467629105550142E-3</v>
      </c>
      <c r="BI473" s="2">
        <f>对数化!BI473-对数化!$B$5</f>
        <v>8.2267488153154669E-3</v>
      </c>
      <c r="BJ473" s="2">
        <f>对数化!BJ473-对数化!$B$5</f>
        <v>1.4619000962070505E-3</v>
      </c>
      <c r="BK473" s="2">
        <f>对数化!BK473-对数化!$B$5</f>
        <v>2.708411373081987E-2</v>
      </c>
      <c r="BL473" s="2">
        <f>对数化!BL473-对数化!$B$5</f>
        <v>-2.1560118296799036E-2</v>
      </c>
      <c r="BM473" s="2">
        <f>对数化!BM473-对数化!$B$5</f>
        <v>1.3960822855652047E-2</v>
      </c>
      <c r="BN473" s="2">
        <f>对数化!BN473-对数化!$B$5</f>
        <v>-2.1355849069247805E-2</v>
      </c>
      <c r="BO473" s="2">
        <f>对数化!BO473-对数化!$B$5</f>
        <v>2.0250151763215964E-2</v>
      </c>
      <c r="BP473" s="2">
        <f>对数化!BP473-对数化!$B$5</f>
        <v>-8.2678521714526273E-3</v>
      </c>
      <c r="BQ473" s="2">
        <f>对数化!BQ473-对数化!$B$5</f>
        <v>-2.6577793050399475E-2</v>
      </c>
      <c r="BR473" s="2">
        <f>对数化!BR473-对数化!$B$5</f>
        <v>8.5241465870241201E-3</v>
      </c>
      <c r="BS473" s="2">
        <f>对数化!BS473-对数化!$B$5</f>
        <v>2.5818475631678831E-2</v>
      </c>
      <c r="BT473" s="2">
        <f>对数化!BT473-对数化!$B$5</f>
        <v>-4.0433437764988587E-3</v>
      </c>
      <c r="BU473" s="2">
        <f>对数化!BU473-对数化!$B$5</f>
        <v>-1.0386817698673797E-2</v>
      </c>
      <c r="BV473" s="2">
        <f>对数化!BV473-对数化!$B$5</f>
        <v>4.9500753001999236E-2</v>
      </c>
      <c r="BW473" s="2">
        <f>对数化!BW473-对数化!$B$5</f>
        <v>-8.872812867458682E-3</v>
      </c>
      <c r="BX473" s="2">
        <f>对数化!BX473-对数化!$B$5</f>
        <v>7.6316878040045347E-3</v>
      </c>
      <c r="BY473" s="2">
        <f>对数化!BY473-对数化!$B$5</f>
        <v>1.4552130648578212E-2</v>
      </c>
      <c r="BZ473" s="2">
        <f>对数化!BZ473-对数化!$B$5</f>
        <v>-3.0401334194871698E-3</v>
      </c>
      <c r="CA473" s="2">
        <f>对数化!CA473-对数化!$B$5</f>
        <v>-1.0184817899986752E-2</v>
      </c>
      <c r="CB473" s="2">
        <f>对数化!CB473-对数化!$B$5</f>
        <v>9.5148342052018553E-3</v>
      </c>
      <c r="CC473" s="2">
        <f>对数化!CC473-对数化!$B$5</f>
        <v>2.3868206851645011E-2</v>
      </c>
      <c r="CD473" s="2">
        <f>对数化!CD473-对数化!$B$5</f>
        <v>-2.0539189162691814E-2</v>
      </c>
      <c r="CE473" s="2">
        <f>对数化!CE473-对数化!$B$5</f>
        <v>2.3598797025701865E-3</v>
      </c>
      <c r="CF473" s="2">
        <f>对数化!CF473-对数化!$B$5</f>
        <v>8.5241465870241201E-3</v>
      </c>
      <c r="CG473" s="2">
        <f>对数化!CG473-对数化!$B$5</f>
        <v>6.937002121326123E-3</v>
      </c>
      <c r="CH473" s="2">
        <f>对数化!CH473-对数化!$B$5</f>
        <v>6.0005747160989414E-2</v>
      </c>
      <c r="CI473" s="2">
        <f>对数化!CI473-对数化!$B$5</f>
        <v>-1.5044110717446635E-2</v>
      </c>
      <c r="CJ473" s="2">
        <f>对数化!CJ473-对数化!$B$5</f>
        <v>2.4258565010207785E-2</v>
      </c>
      <c r="CK473" s="2">
        <f>对数化!CK473-对数化!$B$5</f>
        <v>1.7503436283158667E-2</v>
      </c>
      <c r="CL473" s="2">
        <f>对数化!CL473-对数化!$B$5</f>
        <v>2.708411373081987E-2</v>
      </c>
      <c r="CM473" s="2">
        <f>对数化!CM473-对数化!$B$5</f>
        <v>2.5526177680555023E-2</v>
      </c>
      <c r="CN473" s="2">
        <f>对数化!CN473-对数化!$B$5</f>
        <v>-2.538905400372386E-3</v>
      </c>
      <c r="CO473" s="2">
        <f>对数化!CO473-对数化!$B$5</f>
        <v>3.3001577765338061E-2</v>
      </c>
      <c r="CP473" s="2">
        <f>对数化!CP473-对数化!$B$5</f>
        <v>-3.7422749800051676E-3</v>
      </c>
      <c r="CQ473" s="2">
        <f>对数化!CQ473-对数化!$B$5</f>
        <v>5.4530419595667755E-2</v>
      </c>
      <c r="CR473" s="2">
        <f>对数化!CR473-对数化!$B$5</f>
        <v>-2.6372496396013904E-2</v>
      </c>
      <c r="CS473" s="2">
        <f>对数化!CS473-对数化!$B$5</f>
        <v>-2.2582090792492085E-2</v>
      </c>
      <c r="CT473" s="2">
        <f>对数化!CT473-对数化!$B$5</f>
        <v>-2.0743291622834968E-2</v>
      </c>
      <c r="CU473" s="2">
        <f>对数化!CU473-对数化!$B$5</f>
        <v>-4.5453266192270287E-3</v>
      </c>
      <c r="CV473" s="2">
        <f>对数化!CV473-对数化!$B$5</f>
        <v>2.6590271346260243E-3</v>
      </c>
      <c r="CW473" s="2">
        <f>对数化!CW473-对数化!$B$5</f>
        <v>1.3862237554640581E-2</v>
      </c>
      <c r="CX473" s="2">
        <f>对数化!CX473-对数化!$B$5</f>
        <v>-1.2368870883365018E-3</v>
      </c>
      <c r="CY473" s="2">
        <f>对数化!CY473-对数化!$B$5</f>
        <v>3.8018472031291557E-2</v>
      </c>
      <c r="CZ473" s="2">
        <f>对数化!CZ473-对数化!$B$5</f>
        <v>5.6455898323751223E-3</v>
      </c>
      <c r="DA473" s="2">
        <f>对数化!DA473-对数化!$B$5</f>
        <v>1.5241548118146115E-2</v>
      </c>
      <c r="DB473" s="2">
        <f>对数化!DB473-对数化!$B$5</f>
        <v>2.6792185543080348E-2</v>
      </c>
      <c r="DC473" s="2">
        <f>对数化!DC473-对数化!$B$5</f>
        <v>-2.0335128351862318E-2</v>
      </c>
      <c r="DD473" s="2">
        <f>对数化!DD473-对数化!$B$5</f>
        <v>-8.578544367765506E-2</v>
      </c>
      <c r="DE473" s="2">
        <f>对数化!DE473-对数化!$B$5</f>
        <v>3.4064944872159969E-2</v>
      </c>
      <c r="DF473" s="2">
        <f>对数化!DF473-对数化!$B$5</f>
        <v>2.805659265604548E-2</v>
      </c>
      <c r="DG473" s="2">
        <f>对数化!DG473-对数化!$B$5</f>
        <v>-3.0898787427812328E-2</v>
      </c>
      <c r="DH473" s="2">
        <f>对数化!DH473-对数化!$B$5</f>
        <v>1.0306678253307413E-2</v>
      </c>
      <c r="DI473" s="2">
        <f>对数化!DI473-对数化!$B$5</f>
        <v>-1.4370872892053507E-3</v>
      </c>
      <c r="DJ473" s="2">
        <f>对数化!DJ473-对数化!$B$5</f>
        <v>-3.2240030858180627E-2</v>
      </c>
      <c r="DK473" s="2">
        <f>对数化!DK473-对数化!$B$5</f>
        <v>9.3167751829659994E-3</v>
      </c>
      <c r="DL473" s="2">
        <f>对数化!DL473-对数化!$B$5</f>
        <v>7.629135981287175E-4</v>
      </c>
      <c r="DM473" s="2">
        <f>对数化!DM473-对数化!$B$5</f>
        <v>-7.5625269369119291E-3</v>
      </c>
      <c r="DN473" s="2">
        <f>对数化!DN473-对数化!$B$5</f>
        <v>1.5617154379079187E-3</v>
      </c>
      <c r="DO473" s="2">
        <f>对数化!DO473-对数化!$B$5</f>
        <v>1.7798088350310329E-2</v>
      </c>
      <c r="DP473" s="2">
        <f>对数化!DP473-对数化!$B$5</f>
        <v>3.7551360580812109E-3</v>
      </c>
      <c r="DQ473" s="2">
        <f>对数化!DQ473-对数化!$B$5</f>
        <v>4.2529704886348774E-3</v>
      </c>
      <c r="DR473" s="2">
        <f>对数化!DR473-对数化!$B$5</f>
        <v>1.583209931641134E-2</v>
      </c>
      <c r="DS473" s="2">
        <f>对数化!DS473-对数化!$B$5</f>
        <v>8.6232595262994548E-3</v>
      </c>
      <c r="DT473" s="2">
        <f>对数化!DT473-对数化!$B$5</f>
        <v>-2.6269863871676777E-2</v>
      </c>
      <c r="DU473" s="2">
        <f>对数化!DU473-对数化!$B$5</f>
        <v>2.1914127089647375E-2</v>
      </c>
      <c r="DV473" s="2">
        <f>对数化!DV473-对数化!$B$5</f>
        <v>-1.9723195645362443E-2</v>
      </c>
      <c r="DW473" s="2">
        <f>对数化!DW473-对数化!$B$5</f>
        <v>-2.4386899370425451E-3</v>
      </c>
      <c r="DX473" s="2">
        <f>对数化!DX473-对数化!$B$5</f>
        <v>1.2283549510929852E-2</v>
      </c>
      <c r="DY473" s="2">
        <f>对数化!DY473-对数化!$B$5</f>
        <v>-3.3583075638808031E-2</v>
      </c>
      <c r="DZ473" s="2">
        <f>对数化!DZ473-对数化!$B$5</f>
        <v>3.792223027191792E-2</v>
      </c>
      <c r="EA473" s="2">
        <f>对数化!EA473-对数化!$B$5</f>
        <v>-5.0475615752915695E-3</v>
      </c>
      <c r="EB473" s="2">
        <f>对数化!EB473-对数化!$B$5</f>
        <v>-2.1253730100560655E-2</v>
      </c>
      <c r="EC473" s="2">
        <f>对数化!EC473-对数化!$B$5</f>
        <v>-5.0157176829128271E-2</v>
      </c>
      <c r="ED473" s="2">
        <f>对数化!ED473-对数化!$B$5</f>
        <v>2.8153788554455078E-2</v>
      </c>
      <c r="EE473" s="2">
        <f>对数化!EE473-对数化!$B$5</f>
        <v>-4.6380420346579194E-2</v>
      </c>
      <c r="EF473" s="2">
        <f>对数化!EF473-对数化!$B$5</f>
        <v>1.4946141685984635E-2</v>
      </c>
      <c r="EG473" s="2">
        <f>对数化!EG473-对数化!$B$5</f>
        <v>-4.9470944028556403E-3</v>
      </c>
      <c r="EH473" s="2">
        <f>对数化!EH473-对数化!$B$5</f>
        <v>-2.5346644849339996E-2</v>
      </c>
      <c r="EI473" s="2">
        <f>对数化!EI473-对数化!$B$5</f>
        <v>-4.5438455757592533E-2</v>
      </c>
      <c r="EJ473" s="2">
        <f>对数化!EJ473-对数化!$B$5</f>
        <v>3.2904851934629588E-2</v>
      </c>
      <c r="EK473" s="2">
        <f>对数化!EK473-对数化!$B$5</f>
        <v>8.9205394175045014E-3</v>
      </c>
      <c r="EL473" s="2">
        <f>对数化!EL473-对数化!$B$5</f>
        <v>-6.146748184940367E-2</v>
      </c>
      <c r="EM473" s="2">
        <f>对数化!EM473-对数化!$B$5</f>
        <v>-1.4536831246313747E-2</v>
      </c>
      <c r="EN473" s="2">
        <f>对数化!EN473-对数化!$B$5</f>
        <v>-1.1801959954450443E-2</v>
      </c>
      <c r="EO473" s="2">
        <f>对数化!EO473-对数化!$B$5</f>
        <v>2.3672970615179506E-2</v>
      </c>
      <c r="EP473" s="2">
        <f>对数化!EP473-对数化!$B$5</f>
        <v>-1.9927131610176497E-2</v>
      </c>
      <c r="EQ473" s="2">
        <f>对数化!EQ473-对数化!$B$5</f>
        <v>3.3291699134811711E-2</v>
      </c>
      <c r="ER473" s="2">
        <f>对数化!ER473-对数化!$B$5</f>
        <v>-3.3066306468091229E-2</v>
      </c>
      <c r="ES473" s="2">
        <f>对数化!ES473-对数化!$B$5</f>
        <v>8.2267488153154669E-3</v>
      </c>
      <c r="ET473" s="2">
        <f>对数化!ET473-对数化!$B$5</f>
        <v>1.4619000962070505E-3</v>
      </c>
      <c r="EU473" s="2">
        <f>对数化!EU473-对数化!$B$5</f>
        <v>-7.7639976739689309E-3</v>
      </c>
      <c r="EV473" s="2">
        <f>对数化!EV473-对数化!$B$5</f>
        <v>-4.8371930883729181E-2</v>
      </c>
      <c r="EW473" s="2">
        <f>对数化!EW473-对数化!$B$5</f>
        <v>2.758723062130175E-3</v>
      </c>
      <c r="EX473" s="2">
        <f>对数化!EX473-对数化!$B$5</f>
        <v>2.3598797025701865E-3</v>
      </c>
      <c r="EY473" s="2">
        <f>对数化!EY473-对数化!$B$5</f>
        <v>1.5438437270189892E-2</v>
      </c>
      <c r="EZ473" s="2">
        <f>对数化!EZ473-对数化!$B$5</f>
        <v>1.1394441030526352E-2</v>
      </c>
      <c r="FA473" s="2">
        <f>对数化!FA473-对数化!$B$5</f>
        <v>2.4160989755215023E-2</v>
      </c>
      <c r="FB473" s="2">
        <f>对数化!FB473-对数化!$B$5</f>
        <v>9.6138490079957454E-3</v>
      </c>
      <c r="FC473" s="2">
        <f>对数化!FC473-对数化!$B$5</f>
        <v>2.3868206851645011E-2</v>
      </c>
      <c r="FD473" s="2">
        <f>对数化!FD473-对数化!$B$5</f>
        <v>5.2635402920933376E-2</v>
      </c>
      <c r="FE473" s="2">
        <f>对数化!FE473-对数化!$B$5</f>
        <v>2.6402815344449163E-2</v>
      </c>
      <c r="FF473" s="2">
        <f>对数化!FF473-对数化!$B$5</f>
        <v>-2.4424277374262331E-2</v>
      </c>
      <c r="FG473" s="2">
        <f>对数化!FG473-对数化!$B$5</f>
        <v>1.3467799131224733E-2</v>
      </c>
      <c r="FH473" s="2">
        <f>对数化!FH473-对数化!$B$5</f>
        <v>9.7128540078290915E-3</v>
      </c>
      <c r="FI473" s="2">
        <f>对数化!FI473-对数化!$B$5</f>
        <v>1.4749155572868607E-2</v>
      </c>
      <c r="FJ473" s="2">
        <f>对数化!FJ473-对数化!$B$5</f>
        <v>3.1937078705123287E-2</v>
      </c>
      <c r="FK473" s="2">
        <f>对数化!FK473-对数化!$B$5</f>
        <v>-4.1471025203727391E-2</v>
      </c>
      <c r="FL473" s="2">
        <f>对数化!FL473-对数化!$B$5</f>
        <v>2.6597519394908693E-2</v>
      </c>
      <c r="FM473" s="2">
        <f>对数化!FM473-对数化!$B$5</f>
        <v>-3.8349924043388522E-2</v>
      </c>
      <c r="FN473" s="2">
        <f>对数化!FN473-对数化!$B$5</f>
        <v>-1.2814003356284926E-2</v>
      </c>
      <c r="FO473" s="2">
        <f>对数化!FO473-对数化!$B$5</f>
        <v>4.6319832539189741E-4</v>
      </c>
      <c r="FP473" s="2">
        <f>对数化!FP473-对数化!$B$5</f>
        <v>-1.4232587037283698E-2</v>
      </c>
      <c r="FQ473" s="2">
        <f>对数化!FQ473-对数化!$B$5</f>
        <v>-2.9559340522075633E-2</v>
      </c>
      <c r="FR473" s="2">
        <f>对数化!FR473-对数化!$B$5</f>
        <v>2.6597519394908693E-2</v>
      </c>
      <c r="FS473" s="2">
        <f>对数化!FS473-对数化!$B$5</f>
        <v>-4.8371930883729181E-2</v>
      </c>
      <c r="FT473" s="2">
        <f>对数化!FT473-对数化!$B$5</f>
        <v>2.4063404978362773E-2</v>
      </c>
      <c r="FU473" s="2">
        <f>对数化!FU473-对数化!$B$5</f>
        <v>5.7271830775140926E-2</v>
      </c>
      <c r="FV473" s="2">
        <f>对数化!FV473-对数化!$B$5</f>
        <v>1.0504541332702422E-2</v>
      </c>
      <c r="FW473" s="2">
        <f>对数化!FW473-对数化!$B$5</f>
        <v>5.744988470695607E-3</v>
      </c>
      <c r="FX473" s="2">
        <f>对数化!FX473-对数化!$B$5</f>
        <v>-2.1457978467283766E-2</v>
      </c>
      <c r="FY473" s="2">
        <f>对数化!FY473-对数化!$B$5</f>
        <v>9.9108346063771519E-3</v>
      </c>
      <c r="FZ473" s="2">
        <f>对数化!FZ473-对数化!$B$5</f>
        <v>3.2808116747129738E-2</v>
      </c>
      <c r="GA473" s="2">
        <f>对数化!GA473-对数化!$B$5</f>
        <v>-4.2441066761894231E-3</v>
      </c>
      <c r="GB473" s="2">
        <f>对数化!GB473-对数化!$B$5</f>
        <v>-2.5859439076258241E-2</v>
      </c>
      <c r="GC473" s="2">
        <f>对数化!GC473-对数化!$B$5</f>
        <v>3.8788072838877731E-2</v>
      </c>
      <c r="GD473" s="2">
        <f>对数化!GD473-对数化!$B$5</f>
        <v>5.5476582974040338E-2</v>
      </c>
      <c r="GE473" s="2">
        <f>对数化!GE473-对数化!$B$5</f>
        <v>-3.652683617440429E-5</v>
      </c>
      <c r="GF473" s="2">
        <f>对数化!GF473-对数化!$B$5</f>
        <v>3.1840249850048852E-2</v>
      </c>
      <c r="GG473" s="2">
        <f>对数化!GG473-对数化!$B$5</f>
        <v>-8.366068868545896E-4</v>
      </c>
      <c r="GH473" s="2">
        <f>对数化!GH473-对数化!$B$5</f>
        <v>-3.8426211744599366E-3</v>
      </c>
      <c r="GI473" s="2">
        <f>对数化!GI473-对数化!$B$5</f>
        <v>-1.9111637171506327E-2</v>
      </c>
      <c r="GJ473" s="2">
        <f>对数化!GJ473-对数化!$B$5</f>
        <v>-1.4333991489026008E-2</v>
      </c>
      <c r="GK473" s="2">
        <f>对数化!GK473-对数化!$B$5</f>
        <v>2.4843816685125978E-2</v>
      </c>
      <c r="GL473" s="2">
        <f>对数化!GL473-对数化!$B$5</f>
        <v>-1.1498546551364265E-2</v>
      </c>
      <c r="GM473" s="2">
        <f>对数化!GM473-对数化!$B$5</f>
        <v>1.1987267843659557E-2</v>
      </c>
      <c r="GN473" s="2">
        <f>对数化!GN473-对数化!$B$5</f>
        <v>1.2875849626962553E-2</v>
      </c>
      <c r="GO473" s="2">
        <f>对数化!GO473-对数化!$B$5</f>
        <v>1.4749155572868607E-2</v>
      </c>
      <c r="GP473" s="2">
        <f>对数化!GP473-对数化!$B$5</f>
        <v>-1.1397429204597295E-2</v>
      </c>
      <c r="GQ473" s="2">
        <f>对数化!GQ473-对数化!$B$5</f>
        <v>-1.890786743060769E-2</v>
      </c>
      <c r="GR473" s="2">
        <f>对数化!GR473-对数化!$B$5</f>
        <v>-7.2603969179965448E-3</v>
      </c>
      <c r="GS473" s="2">
        <f>对数化!GS473-对数化!$B$5</f>
        <v>4.2723007615274665E-2</v>
      </c>
      <c r="GT473" s="2">
        <f>对数化!GT473-对数化!$B$5</f>
        <v>-3.5416127941206824E-3</v>
      </c>
      <c r="GU473" s="2">
        <f>对数化!GU473-对数化!$B$5</f>
        <v>-9.1754305123767383E-3</v>
      </c>
      <c r="GV473" s="2">
        <f>对数化!GV473-对数化!$B$5</f>
        <v>2.6590271346260243E-3</v>
      </c>
    </row>
    <row r="474" spans="1:204" x14ac:dyDescent="0.15">
      <c r="A474" s="1" t="s">
        <v>670</v>
      </c>
      <c r="B474" s="2">
        <f>对数化!B474-对数化!$B$5</f>
        <v>-0.18449973351849813</v>
      </c>
      <c r="C474" s="2">
        <f>对数化!C474-对数化!$B$5</f>
        <v>-8.0354189831203529E-2</v>
      </c>
      <c r="D474" s="2">
        <f>对数化!D474-对数化!$B$5</f>
        <v>2.7473218794094884E-2</v>
      </c>
      <c r="E474" s="2">
        <f>对数化!E474-对数化!$B$5</f>
        <v>-8.6112258866576322E-2</v>
      </c>
      <c r="F474" s="2">
        <f>对数化!F474-对数化!$B$5</f>
        <v>4.8929759457745699E-2</v>
      </c>
      <c r="G474" s="2">
        <f>对数化!G474-对数化!$B$5</f>
        <v>3.705563737189034E-2</v>
      </c>
      <c r="H474" s="2">
        <f>对数化!H474-对数化!$B$5</f>
        <v>-7.9163262391143366E-2</v>
      </c>
      <c r="I474" s="2">
        <f>对数化!I474-对数化!$B$5</f>
        <v>-3.7830686272752753E-2</v>
      </c>
      <c r="J474" s="2">
        <f>对数化!J474-对数化!$B$5</f>
        <v>-6.9583581540593161E-3</v>
      </c>
      <c r="K474" s="2">
        <f>对数化!K474-对数化!$B$5</f>
        <v>8.087477357965088E-2</v>
      </c>
      <c r="L474" s="2">
        <f>对数化!L474-对数化!$B$5</f>
        <v>2.0250151763215964E-2</v>
      </c>
      <c r="M474" s="2">
        <f>对数化!M474-对数化!$B$5</f>
        <v>1.3369165210939621E-2</v>
      </c>
      <c r="N474" s="2">
        <f>对数化!N474-对数化!$B$5</f>
        <v>-6.7570496480950414E-3</v>
      </c>
      <c r="O474" s="2">
        <f>对数化!O474-对数化!$B$5</f>
        <v>3.8788072838877731E-2</v>
      </c>
      <c r="P474" s="2">
        <f>对数化!P474-对数化!$B$5</f>
        <v>-5.3526310359291396E-2</v>
      </c>
      <c r="Q474" s="2">
        <f>对数化!Q474-对数化!$B$5</f>
        <v>8.6279873030984018E-4</v>
      </c>
      <c r="R474" s="2">
        <f>对数化!R474-对数化!$B$5</f>
        <v>-3.340990865471071E-3</v>
      </c>
      <c r="S474" s="2">
        <f>对数化!S474-对数化!$B$5</f>
        <v>-4.5124664635306351E-2</v>
      </c>
      <c r="T474" s="2">
        <f>对数化!T474-对数化!$B$5</f>
        <v>1.4749155572868607E-2</v>
      </c>
      <c r="U474" s="2">
        <f>对数化!U474-对数化!$B$5</f>
        <v>1.3369165210939621E-2</v>
      </c>
      <c r="V474" s="2">
        <f>对数化!V474-对数化!$B$5</f>
        <v>3.7151962565819256E-2</v>
      </c>
      <c r="W474" s="2">
        <f>对数化!W474-对数化!$B$5</f>
        <v>-3.5416127941206824E-3</v>
      </c>
      <c r="X474" s="2">
        <f>对数化!X474-对数化!$B$5</f>
        <v>5.4467629105550142E-3</v>
      </c>
      <c r="Y474" s="2">
        <f>对数化!Y474-对数化!$B$5</f>
        <v>-1.9927131610176497E-2</v>
      </c>
      <c r="Z474" s="2">
        <f>对数化!Z474-对数化!$B$5</f>
        <v>3.3581736358288296E-2</v>
      </c>
      <c r="AA474" s="2">
        <f>对数化!AA474-对数化!$B$5</f>
        <v>2.5818475631678831E-2</v>
      </c>
      <c r="AB474" s="2">
        <f>对数化!AB474-对数化!$B$5</f>
        <v>-6.0527888412815383E-3</v>
      </c>
      <c r="AC474" s="2">
        <f>对数化!AC474-对数化!$B$5</f>
        <v>-1.4370872892053507E-3</v>
      </c>
      <c r="AD474" s="2">
        <f>对数化!AD474-对数化!$B$5</f>
        <v>-4.6694605823321911E-2</v>
      </c>
      <c r="AE474" s="2">
        <f>对数化!AE474-对数化!$B$5</f>
        <v>-1.6373275782204165E-3</v>
      </c>
      <c r="AF474" s="2">
        <f>对数化!AF474-对数化!$B$5</f>
        <v>1.9608772035111118E-3</v>
      </c>
      <c r="AG474" s="2">
        <f>对数化!AG474-对数化!$B$5</f>
        <v>1.4355066897817336E-2</v>
      </c>
      <c r="AH474" s="2">
        <f>对数化!AH474-对数化!$B$5</f>
        <v>5.8443772299087522E-3</v>
      </c>
      <c r="AI474" s="2">
        <f>对数化!AI474-对数化!$B$5</f>
        <v>-1.3117816209905498E-2</v>
      </c>
      <c r="AJ474" s="2">
        <f>对数化!AJ474-对数化!$B$5</f>
        <v>2.2598489437323642E-2</v>
      </c>
      <c r="AK474" s="2">
        <f>对数化!AK474-对数化!$B$5</f>
        <v>-2.370746816841255E-2</v>
      </c>
      <c r="AL474" s="2">
        <f>对数化!AL474-对数化!$B$5</f>
        <v>2.3672970615179506E-2</v>
      </c>
      <c r="AM474" s="2">
        <f>对数化!AM474-对数化!$B$5</f>
        <v>-1.7075805849470344E-2</v>
      </c>
      <c r="AN474" s="2">
        <f>对数化!AN474-对数化!$B$5</f>
        <v>3.8691905122306053E-2</v>
      </c>
      <c r="AO474" s="2">
        <f>对数化!AO474-对数化!$B$5</f>
        <v>3.4563163935239158E-3</v>
      </c>
      <c r="AP474" s="2">
        <f>对数化!AP474-对数化!$B$5</f>
        <v>-1.0891995784688933E-2</v>
      </c>
      <c r="AQ474" s="2">
        <f>对数化!AQ474-对数化!$B$5</f>
        <v>-3.2406949925621736E-3</v>
      </c>
      <c r="AR474" s="2">
        <f>对数化!AR474-对数化!$B$5</f>
        <v>1.0108776016366257E-2</v>
      </c>
      <c r="AS474" s="2">
        <f>对数化!AS474-对数化!$B$5</f>
        <v>-1.2510282776881109E-2</v>
      </c>
      <c r="AT474" s="2">
        <f>对数化!AT474-对数化!$B$5</f>
        <v>4.0538664561205074E-3</v>
      </c>
      <c r="AU474" s="2">
        <f>对数化!AU474-对数化!$B$5</f>
        <v>-2.7091219153991961E-2</v>
      </c>
      <c r="AV474" s="2">
        <f>对数化!AV474-对数化!$B$5</f>
        <v>8.8214559395933777E-3</v>
      </c>
      <c r="AW474" s="2">
        <f>对数化!AW474-对数化!$B$5</f>
        <v>-2.4014609199749494E-2</v>
      </c>
      <c r="AX474" s="2">
        <f>对数化!AX474-对数化!$B$5</f>
        <v>4.0538664561205074E-3</v>
      </c>
      <c r="AY474" s="2">
        <f>对数化!AY474-对数化!$B$5</f>
        <v>-2.4386899370425451E-3</v>
      </c>
      <c r="AZ474" s="2">
        <f>对数化!AZ474-对数化!$B$5</f>
        <v>4.2529704886348774E-3</v>
      </c>
      <c r="BA474" s="2">
        <f>对数化!BA474-对数化!$B$5</f>
        <v>-3.9493197046366259E-2</v>
      </c>
      <c r="BB474" s="2">
        <f>对数化!BB474-对数化!$B$5</f>
        <v>-1.7889641092761505E-2</v>
      </c>
      <c r="BC474" s="2">
        <f>对数化!BC474-对数化!$B$5</f>
        <v>1.4946141685984635E-2</v>
      </c>
      <c r="BD474" s="2">
        <f>对数化!BD474-对数化!$B$5</f>
        <v>-8.366068868545896E-4</v>
      </c>
      <c r="BE474" s="2">
        <f>对数化!BE474-对数化!$B$5</f>
        <v>1.1690898367546108E-2</v>
      </c>
      <c r="BF474" s="2">
        <f>对数化!BF474-对数化!$B$5</f>
        <v>-1.3117816209905498E-2</v>
      </c>
      <c r="BG474" s="2">
        <f>对数化!BG474-对数化!$B$5</f>
        <v>2.2207482589722088E-2</v>
      </c>
      <c r="BH474" s="2">
        <f>对数化!BH474-对数化!$B$5</f>
        <v>4.949522584065091E-3</v>
      </c>
      <c r="BI474" s="2">
        <f>对数化!BI474-对数化!$B$5</f>
        <v>4.7505572033848626E-3</v>
      </c>
      <c r="BJ474" s="2">
        <f>对数化!BJ474-对数化!$B$5</f>
        <v>3.9542995719838991E-3</v>
      </c>
      <c r="BK474" s="2">
        <f>对数化!BK474-对数化!$B$5</f>
        <v>3.038669079766813E-2</v>
      </c>
      <c r="BL474" s="2">
        <f>对数化!BL474-对数化!$B$5</f>
        <v>-1.9825158429034762E-2</v>
      </c>
      <c r="BM474" s="2">
        <f>对数化!BM474-对数化!$B$5</f>
        <v>1.8877737078632023E-2</v>
      </c>
      <c r="BN474" s="2">
        <f>对数化!BN474-对数化!$B$5</f>
        <v>-1.616103219214381E-2</v>
      </c>
      <c r="BO474" s="2">
        <f>对数化!BO474-对数化!$B$5</f>
        <v>6.2418335149501602E-3</v>
      </c>
      <c r="BP474" s="2">
        <f>对数化!BP474-对数化!$B$5</f>
        <v>-6.8576988354378098E-3</v>
      </c>
      <c r="BQ474" s="2">
        <f>对数化!BQ474-对数化!$B$5</f>
        <v>-1.0891995784688933E-2</v>
      </c>
      <c r="BR474" s="2">
        <f>对数化!BR474-对数化!$B$5</f>
        <v>-1.6364242922369598E-2</v>
      </c>
      <c r="BS474" s="2">
        <f>对数化!BS474-对数化!$B$5</f>
        <v>2.0348109347660254E-2</v>
      </c>
      <c r="BT474" s="2">
        <f>对数化!BT474-对数化!$B$5</f>
        <v>-1.9519301261946335E-2</v>
      </c>
      <c r="BU474" s="2">
        <f>对数化!BU474-对数化!$B$5</f>
        <v>-9.3772264973214173E-3</v>
      </c>
      <c r="BV474" s="2">
        <f>对数化!BV474-对数化!$B$5</f>
        <v>2.8542477705204423E-2</v>
      </c>
      <c r="BW474" s="2">
        <f>对数化!BW474-对数化!$B$5</f>
        <v>4.0538664561205074E-3</v>
      </c>
      <c r="BX474" s="2">
        <f>对数化!BX474-对数化!$B$5</f>
        <v>7.7308892325864461E-3</v>
      </c>
      <c r="BY474" s="2">
        <f>对数化!BY474-对数化!$B$5</f>
        <v>5.8443772299087522E-3</v>
      </c>
      <c r="BZ474" s="2">
        <f>对数化!BZ474-对数化!$B$5</f>
        <v>4.8500448421278071E-3</v>
      </c>
      <c r="CA474" s="2">
        <f>对数化!CA474-对数化!$B$5</f>
        <v>-1.9825158429034762E-2</v>
      </c>
      <c r="CB474" s="2">
        <f>对数化!CB474-对数化!$B$5</f>
        <v>-6.2539556092099692E-3</v>
      </c>
      <c r="CC474" s="2">
        <f>对数化!CC474-对数化!$B$5</f>
        <v>1.7208697370576516E-2</v>
      </c>
      <c r="CD474" s="2">
        <f>对数化!CD474-对数化!$B$5</f>
        <v>-1.2915264052032419E-2</v>
      </c>
      <c r="CE474" s="2">
        <f>对数化!CE474-对数化!$B$5</f>
        <v>1.4946141685984635E-2</v>
      </c>
      <c r="CF474" s="2">
        <f>对数化!CF474-对数化!$B$5</f>
        <v>4.6510596658666213E-3</v>
      </c>
      <c r="CG474" s="2">
        <f>对数化!CG474-对数化!$B$5</f>
        <v>-4.5453266192270287E-3</v>
      </c>
      <c r="CH474" s="2">
        <f>对数化!CH474-对数化!$B$5</f>
        <v>2.2793935543682118E-2</v>
      </c>
      <c r="CI474" s="2">
        <f>对数化!CI474-对数化!$B$5</f>
        <v>-1.3117816209905498E-2</v>
      </c>
      <c r="CJ474" s="2">
        <f>对数化!CJ474-对数化!$B$5</f>
        <v>1.6422301969782276E-2</v>
      </c>
      <c r="CK474" s="2">
        <f>对数化!CK474-对数化!$B$5</f>
        <v>6.6391318912527916E-3</v>
      </c>
      <c r="CL474" s="2">
        <f>对数化!CL474-对数化!$B$5</f>
        <v>1.7306953327422932E-2</v>
      </c>
      <c r="CM474" s="2">
        <f>对数化!CM474-对数化!$B$5</f>
        <v>2.1914127089647375E-2</v>
      </c>
      <c r="CN474" s="2">
        <f>对数化!CN474-对数化!$B$5</f>
        <v>-1.05888583095237E-2</v>
      </c>
      <c r="CO474" s="2">
        <f>对数化!CO474-对数化!$B$5</f>
        <v>2.8153788554455078E-2</v>
      </c>
      <c r="CP474" s="2">
        <f>对数化!CP474-对数化!$B$5</f>
        <v>-1.0689893924663943E-2</v>
      </c>
      <c r="CQ474" s="2">
        <f>对数化!CQ474-对数化!$B$5</f>
        <v>4.2914560149142605E-2</v>
      </c>
      <c r="CR474" s="2">
        <f>对数化!CR474-对数化!$B$5</f>
        <v>-1.5551647651652723E-2</v>
      </c>
      <c r="CS474" s="2">
        <f>对数化!CS474-对数化!$B$5</f>
        <v>-2.29911724099785E-2</v>
      </c>
      <c r="CT474" s="2">
        <f>对数化!CT474-对数化!$B$5</f>
        <v>-2.4629174414216935E-2</v>
      </c>
      <c r="CU474" s="2">
        <f>对数化!CU474-对数化!$B$5</f>
        <v>4.6319832539189741E-4</v>
      </c>
      <c r="CV474" s="2">
        <f>对数化!CV474-对数化!$B$5</f>
        <v>1.0801262565283675E-2</v>
      </c>
      <c r="CW474" s="2">
        <f>对数化!CW474-对数化!$B$5</f>
        <v>2.3477696254082539E-2</v>
      </c>
      <c r="CX474" s="2">
        <f>对数化!CX474-对数化!$B$5</f>
        <v>-1.3421721393827827E-2</v>
      </c>
      <c r="CY474" s="2">
        <f>对数化!CY474-对数化!$B$5</f>
        <v>2.0446057337356063E-2</v>
      </c>
      <c r="CZ474" s="2">
        <f>对数化!CZ474-对数化!$B$5</f>
        <v>7.629135981287175E-4</v>
      </c>
      <c r="DA474" s="2">
        <f>对数化!DA474-对数化!$B$5</f>
        <v>-1.1903118216637752E-2</v>
      </c>
      <c r="DB474" s="2">
        <f>对数化!DB474-对数化!$B$5</f>
        <v>2.9416476304175453E-2</v>
      </c>
      <c r="DC474" s="2">
        <f>对数化!DC474-对数化!$B$5</f>
        <v>-4.397493887500184E-2</v>
      </c>
      <c r="DD474" s="2">
        <f>对数化!DD474-对数化!$B$5</f>
        <v>-0.10181565079502625</v>
      </c>
      <c r="DE474" s="2">
        <f>对数化!DE474-对数化!$B$5</f>
        <v>2.9804675066814459E-2</v>
      </c>
      <c r="DF474" s="2">
        <f>对数化!DF474-对数化!$B$5</f>
        <v>2.6208073376939863E-2</v>
      </c>
      <c r="DG474" s="2">
        <f>对数化!DG474-对数化!$B$5</f>
        <v>-2.1049523442713918E-2</v>
      </c>
      <c r="DH474" s="2">
        <f>对数化!DH474-对数化!$B$5</f>
        <v>5.8443772299087522E-3</v>
      </c>
      <c r="DI474" s="2">
        <f>对数化!DI474-对数化!$B$5</f>
        <v>3.632732691009182E-4</v>
      </c>
      <c r="DJ474" s="2">
        <f>对数化!DJ474-对数化!$B$5</f>
        <v>-5.8601389977148088E-2</v>
      </c>
      <c r="DK474" s="2">
        <f>对数化!DK474-对数化!$B$5</f>
        <v>2.9901701215437598E-2</v>
      </c>
      <c r="DL474" s="2">
        <f>对数化!DL474-对数化!$B$5</f>
        <v>-1.1903118216637752E-2</v>
      </c>
      <c r="DM474" s="2">
        <f>对数化!DM474-对数化!$B$5</f>
        <v>-2.538905400372386E-3</v>
      </c>
      <c r="DN474" s="2">
        <f>对数化!DN474-对数化!$B$5</f>
        <v>-1.4232587037283698E-2</v>
      </c>
      <c r="DO474" s="2">
        <f>对数化!DO474-对数化!$B$5</f>
        <v>-1.2105465445171236E-2</v>
      </c>
      <c r="DP474" s="2">
        <f>对数化!DP474-对数化!$B$5</f>
        <v>1.2974532214500069E-2</v>
      </c>
      <c r="DQ474" s="2">
        <f>对数化!DQ474-对数化!$B$5</f>
        <v>3.2570536649578715E-3</v>
      </c>
      <c r="DR474" s="2">
        <f>对数化!DR474-对数化!$B$5</f>
        <v>1.2622395185247267E-3</v>
      </c>
      <c r="DS474" s="2">
        <f>对数化!DS474-对数化!$B$5</f>
        <v>1.3620747904091652E-3</v>
      </c>
      <c r="DT474" s="2">
        <f>对数化!DT474-对数化!$B$5</f>
        <v>-3.8661596166840242E-2</v>
      </c>
      <c r="DU474" s="2">
        <f>对数化!DU474-对数化!$B$5</f>
        <v>4.5515522276035197E-3</v>
      </c>
      <c r="DV474" s="2">
        <f>对数化!DV474-对数化!$B$5</f>
        <v>-2.4731638679893947E-2</v>
      </c>
      <c r="DW474" s="2">
        <f>对数化!DW474-对数化!$B$5</f>
        <v>-1.2915264052032419E-2</v>
      </c>
      <c r="DX474" s="2">
        <f>对数化!DX474-对数化!$B$5</f>
        <v>3.8547227732957058E-3</v>
      </c>
      <c r="DY474" s="2">
        <f>对数化!DY474-对数化!$B$5</f>
        <v>-1.8195000146485542E-2</v>
      </c>
      <c r="DZ474" s="2">
        <f>对数化!DZ474-对数化!$B$5</f>
        <v>4.5974421018078013E-2</v>
      </c>
      <c r="EA474" s="2">
        <f>对数化!EA474-对数化!$B$5</f>
        <v>2.6590271346260243E-3</v>
      </c>
      <c r="EB474" s="2">
        <f>对数化!EB474-对数化!$B$5</f>
        <v>-2.9250492009814593E-2</v>
      </c>
      <c r="EC474" s="2">
        <f>对数化!EC474-对数化!$B$5</f>
        <v>-4.1887909003407463E-2</v>
      </c>
      <c r="ED474" s="2">
        <f>对数化!ED474-对数化!$B$5</f>
        <v>4.3525076409591228E-3</v>
      </c>
      <c r="EE474" s="2">
        <f>对数化!EE474-对数化!$B$5</f>
        <v>-3.8453803958300392E-2</v>
      </c>
      <c r="EF474" s="2">
        <f>对数化!EF474-对数化!$B$5</f>
        <v>1.0801262565283675E-2</v>
      </c>
      <c r="EG474" s="2">
        <f>对数化!EG474-对数化!$B$5</f>
        <v>-4.7461903338724193E-3</v>
      </c>
      <c r="EH474" s="2">
        <f>对数化!EH474-对数化!$B$5</f>
        <v>-1.2105465445171236E-2</v>
      </c>
      <c r="EI474" s="2">
        <f>对数化!EI474-对数化!$B$5</f>
        <v>-1.3928435364639318E-2</v>
      </c>
      <c r="EJ474" s="2">
        <f>对数化!EJ474-对数化!$B$5</f>
        <v>1.9760219853950049E-2</v>
      </c>
      <c r="EK474" s="2">
        <f>对数化!EK474-对数化!$B$5</f>
        <v>-3.6419388538988279E-3</v>
      </c>
      <c r="EL474" s="2">
        <f>对数化!EL474-对数化!$B$5</f>
        <v>-6.5835464077868028E-2</v>
      </c>
      <c r="EM474" s="2">
        <f>对数化!EM474-对数化!$B$5</f>
        <v>-1.5754734573552993E-2</v>
      </c>
      <c r="EN474" s="2">
        <f>对数化!EN474-对数化!$B$5</f>
        <v>3.0577512228432704E-3</v>
      </c>
      <c r="EO474" s="2">
        <f>对数化!EO474-对数化!$B$5</f>
        <v>2.9998717950900537E-2</v>
      </c>
      <c r="EP474" s="2">
        <f>对数化!EP474-对数化!$B$5</f>
        <v>-2.2479846530862206E-2</v>
      </c>
      <c r="EQ474" s="2">
        <f>对数化!EQ474-对数化!$B$5</f>
        <v>2.6500172108387222E-2</v>
      </c>
      <c r="ER474" s="2">
        <f>对数化!ER474-对数化!$B$5</f>
        <v>-3.203356858842691E-2</v>
      </c>
      <c r="ES474" s="2">
        <f>对数化!ES474-对数化!$B$5</f>
        <v>3.7551360580812109E-3</v>
      </c>
      <c r="ET474" s="2">
        <f>对数化!ET474-对数化!$B$5</f>
        <v>2.0606427545491047E-3</v>
      </c>
      <c r="EU474" s="2">
        <f>对数化!EU474-对数化!$B$5</f>
        <v>7.629135981287175E-4</v>
      </c>
      <c r="EV474" s="2">
        <f>对数化!EV474-对数化!$B$5</f>
        <v>-3.4824412303845538E-2</v>
      </c>
      <c r="EW474" s="2">
        <f>对数化!EW474-对数化!$B$5</f>
        <v>-7.9655090096635104E-3</v>
      </c>
      <c r="EX474" s="2">
        <f>对数化!EX474-对数化!$B$5</f>
        <v>9.9108346063771519E-3</v>
      </c>
      <c r="EY474" s="2">
        <f>对数化!EY474-对数化!$B$5</f>
        <v>1.1987267843659557E-2</v>
      </c>
      <c r="EZ474" s="2">
        <f>对数化!EZ474-对数化!$B$5</f>
        <v>6.937002121326123E-3</v>
      </c>
      <c r="FA474" s="2">
        <f>对数化!FA474-对数化!$B$5</f>
        <v>1.1888487777396602E-2</v>
      </c>
      <c r="FB474" s="2">
        <f>对数化!FB474-对数化!$B$5</f>
        <v>7.3340244590473936E-3</v>
      </c>
      <c r="FC474" s="2">
        <f>对数化!FC474-对数化!$B$5</f>
        <v>2.2793935543682118E-2</v>
      </c>
      <c r="FD474" s="2">
        <f>对数化!FD474-对数化!$B$5</f>
        <v>5.1591611015186757E-2</v>
      </c>
      <c r="FE474" s="2">
        <f>对数化!FE474-对数化!$B$5</f>
        <v>3.8018472031291557E-2</v>
      </c>
      <c r="FF474" s="2">
        <f>对数化!FF474-对数化!$B$5</f>
        <v>4.5515522276035197E-3</v>
      </c>
      <c r="FG474" s="2">
        <f>对数化!FG474-对数化!$B$5</f>
        <v>1.2481021865441996E-2</v>
      </c>
      <c r="FH474" s="2">
        <f>对数化!FH474-对数化!$B$5</f>
        <v>1.7896286415887336E-2</v>
      </c>
      <c r="FI474" s="2">
        <f>对数化!FI474-对数化!$B$5</f>
        <v>5.5461813129831653E-3</v>
      </c>
      <c r="FJ474" s="2">
        <f>对数化!FJ474-对数化!$B$5</f>
        <v>4.4350035777233746E-2</v>
      </c>
      <c r="FK474" s="2">
        <f>对数化!FK474-对数化!$B$5</f>
        <v>-3.2756373101283612E-2</v>
      </c>
      <c r="FL474" s="2">
        <f>对数化!FL474-对数化!$B$5</f>
        <v>2.4356130745199066E-2</v>
      </c>
      <c r="FM474" s="2">
        <f>对数化!FM474-对数化!$B$5</f>
        <v>-5.764784855828587E-2</v>
      </c>
      <c r="FN474" s="2">
        <f>对数化!FN474-对数化!$B$5</f>
        <v>-1.5653185957065635E-2</v>
      </c>
      <c r="FO474" s="2">
        <f>对数化!FO474-对数化!$B$5</f>
        <v>-1.7889641092761505E-2</v>
      </c>
      <c r="FP474" s="2">
        <f>对数化!FP474-对数化!$B$5</f>
        <v>-1.3117816209905498E-2</v>
      </c>
      <c r="FQ474" s="2">
        <f>对数化!FQ474-对数化!$B$5</f>
        <v>-2.3195775991254906E-2</v>
      </c>
      <c r="FR474" s="2">
        <f>对数化!FR474-对数化!$B$5</f>
        <v>2.7667714564424996E-2</v>
      </c>
      <c r="FS474" s="2">
        <f>对数化!FS474-对数化!$B$5</f>
        <v>-4.8162111327776896E-2</v>
      </c>
      <c r="FT474" s="2">
        <f>对数化!FT474-对数化!$B$5</f>
        <v>2.1914127089647375E-2</v>
      </c>
      <c r="FU474" s="2">
        <f>对数化!FU474-对数化!$B$5</f>
        <v>3.1743411618239299E-2</v>
      </c>
      <c r="FV474" s="2">
        <f>对数化!FV474-对数化!$B$5</f>
        <v>4.2529704886348774E-3</v>
      </c>
      <c r="FW474" s="2">
        <f>对数化!FW474-对数化!$B$5</f>
        <v>2.0446057337356063E-2</v>
      </c>
      <c r="FX474" s="2">
        <f>对数化!FX474-对数化!$B$5</f>
        <v>-1.8398624663580866E-2</v>
      </c>
      <c r="FY474" s="2">
        <f>对数化!FY474-对数化!$B$5</f>
        <v>9.1186769255828509E-3</v>
      </c>
      <c r="FZ474" s="2">
        <f>对数化!FZ474-对数化!$B$5</f>
        <v>3.2033898185278298E-2</v>
      </c>
      <c r="GA474" s="2">
        <f>对数化!GA474-对数化!$B$5</f>
        <v>-1.758437525472574E-2</v>
      </c>
      <c r="GB474" s="2">
        <f>对数化!GB474-对数化!$B$5</f>
        <v>-2.0845358476712796E-2</v>
      </c>
      <c r="GC474" s="2">
        <f>对数化!GC474-对数化!$B$5</f>
        <v>3.6573872174924804E-2</v>
      </c>
      <c r="GD474" s="2">
        <f>对数化!GD474-对数化!$B$5</f>
        <v>3.0871445279020873E-2</v>
      </c>
      <c r="GE474" s="2">
        <f>对数化!GE474-对数化!$B$5</f>
        <v>-1.3650184250610202E-4</v>
      </c>
      <c r="GF474" s="2">
        <f>对数化!GF474-对数化!$B$5</f>
        <v>3.9172651249540141E-2</v>
      </c>
      <c r="GG474" s="2">
        <f>对数化!GG474-对数化!$B$5</f>
        <v>9.3167751829659994E-3</v>
      </c>
      <c r="GH474" s="2">
        <f>对数化!GH474-对数化!$B$5</f>
        <v>1.1987267843659557E-2</v>
      </c>
      <c r="GI474" s="2">
        <f>对数化!GI474-对数化!$B$5</f>
        <v>-1.2510282776881109E-2</v>
      </c>
      <c r="GJ474" s="2">
        <f>对数化!GJ474-对数化!$B$5</f>
        <v>-1.2307853626392305E-2</v>
      </c>
      <c r="GK474" s="2">
        <f>对数化!GK474-对数化!$B$5</f>
        <v>2.8250975006740123E-2</v>
      </c>
      <c r="GL474" s="2">
        <f>对数化!GL474-对数化!$B$5</f>
        <v>-2.2382891347686781E-3</v>
      </c>
      <c r="GM474" s="2">
        <f>对数化!GM474-对数化!$B$5</f>
        <v>-6.9583581540593161E-3</v>
      </c>
      <c r="GN474" s="2">
        <f>对数化!GN474-对数化!$B$5</f>
        <v>2.2989343458324409E-2</v>
      </c>
      <c r="GO474" s="2">
        <f>对数化!GO474-对数化!$B$5</f>
        <v>3.35668999244526E-3</v>
      </c>
      <c r="GP474" s="2">
        <f>对数化!GP474-对数化!$B$5</f>
        <v>-1.05888583095237E-2</v>
      </c>
      <c r="GQ474" s="2">
        <f>对数化!GQ474-对数化!$B$5</f>
        <v>-1.5957862748129128E-2</v>
      </c>
      <c r="GR474" s="2">
        <f>对数化!GR474-对数化!$B$5</f>
        <v>-1.4333991489026008E-2</v>
      </c>
      <c r="GS474" s="2">
        <f>对数化!GS474-对数化!$B$5</f>
        <v>2.863962639134484E-2</v>
      </c>
      <c r="GT474" s="2">
        <f>对数化!GT474-对数化!$B$5</f>
        <v>9.6138490079957454E-3</v>
      </c>
      <c r="GU474" s="2">
        <f>对数化!GU474-对数化!$B$5</f>
        <v>-1.05888583095237E-2</v>
      </c>
      <c r="GV474" s="2">
        <f>对数化!GV474-对数化!$B$5</f>
        <v>5.4467629105550142E-3</v>
      </c>
    </row>
    <row r="475" spans="1:204" x14ac:dyDescent="0.15">
      <c r="A475" s="1" t="s">
        <v>671</v>
      </c>
      <c r="B475" s="2">
        <f>对数化!B475-对数化!$B$5</f>
        <v>-0.17278691884386396</v>
      </c>
      <c r="C475" s="2">
        <f>对数化!C475-对数化!$B$5</f>
        <v>-7.7001566780657782E-2</v>
      </c>
      <c r="D475" s="2">
        <f>对数化!D475-对数化!$B$5</f>
        <v>2.1229296069388236E-2</v>
      </c>
      <c r="E475" s="2">
        <f>对数化!E475-对数化!$B$5</f>
        <v>-7.4306002045346792E-2</v>
      </c>
      <c r="F475" s="2">
        <f>对数化!F475-对数化!$B$5</f>
        <v>4.6642519348822291E-2</v>
      </c>
      <c r="G475" s="2">
        <f>对数化!G475-对数化!$B$5</f>
        <v>4.2723007615274665E-2</v>
      </c>
      <c r="H475" s="2">
        <f>对数化!H475-对数化!$B$5</f>
        <v>-6.146748184940367E-2</v>
      </c>
      <c r="I475" s="2">
        <f>对数化!I475-对数化!$B$5</f>
        <v>-2.4219422308504351E-2</v>
      </c>
      <c r="J475" s="2">
        <f>对数化!J475-对数化!$B$5</f>
        <v>-1.880599812883367E-2</v>
      </c>
      <c r="K475" s="2">
        <f>对数化!K475-对数化!$B$5</f>
        <v>8.087477357965088E-2</v>
      </c>
      <c r="L475" s="2">
        <f>对数化!L475-对数化!$B$5</f>
        <v>1.9171984542870665E-2</v>
      </c>
      <c r="M475" s="2">
        <f>对数化!M475-对数化!$B$5</f>
        <v>1.2579743421373883E-2</v>
      </c>
      <c r="N475" s="2">
        <f>对数化!N475-对数化!$B$5</f>
        <v>-5.9522206308080918E-3</v>
      </c>
      <c r="O475" s="2">
        <f>对数化!O475-对数化!$B$5</f>
        <v>3.5513171048524854E-2</v>
      </c>
      <c r="P475" s="2">
        <f>对数化!P475-对数化!$B$5</f>
        <v>-6.1680112086224322E-2</v>
      </c>
      <c r="Q475" s="2">
        <f>对数化!Q475-对数化!$B$5</f>
        <v>8.6232595262994548E-3</v>
      </c>
      <c r="R475" s="2">
        <f>对数化!R475-对数化!$B$5</f>
        <v>4.6510596658666213E-3</v>
      </c>
      <c r="S475" s="2">
        <f>对数化!S475-对数化!$B$5</f>
        <v>-1.3827072027671491E-2</v>
      </c>
      <c r="T475" s="2">
        <f>对数化!T475-对数化!$B$5</f>
        <v>3.9542995719838991E-3</v>
      </c>
      <c r="U475" s="2">
        <f>对数化!U475-对数化!$B$5</f>
        <v>4.1534234276796545E-3</v>
      </c>
      <c r="V475" s="2">
        <f>对数化!V475-对数化!$B$5</f>
        <v>3.9364885006379698E-2</v>
      </c>
      <c r="W475" s="2">
        <f>对数化!W475-对数化!$B$5</f>
        <v>1.0603458193161917E-2</v>
      </c>
      <c r="X475" s="2">
        <f>对数化!X475-对数化!$B$5</f>
        <v>1.9956221422590046E-2</v>
      </c>
      <c r="Y475" s="2">
        <f>对数化!Y475-对数化!$B$5</f>
        <v>-1.4029808977174801E-2</v>
      </c>
      <c r="Z475" s="2">
        <f>对数化!Z475-对数化!$B$5</f>
        <v>2.3087033098415762E-2</v>
      </c>
      <c r="AA475" s="2">
        <f>对数化!AA475-对数化!$B$5</f>
        <v>2.8833895454607576E-2</v>
      </c>
      <c r="AB475" s="2">
        <f>对数化!AB475-对数化!$B$5</f>
        <v>-4.9470944028556403E-3</v>
      </c>
      <c r="AC475" s="2">
        <f>对数化!AC475-对数化!$B$5</f>
        <v>-1.6262632395431603E-2</v>
      </c>
      <c r="AD475" s="2">
        <f>对数化!AD475-对数化!$B$5</f>
        <v>-3.3479700438426532E-2</v>
      </c>
      <c r="AE475" s="2">
        <f>对数化!AE475-对数化!$B$5</f>
        <v>-4.1437201881264129E-3</v>
      </c>
      <c r="AF475" s="2">
        <f>对数化!AF475-对数化!$B$5</f>
        <v>1.9608772035111118E-3</v>
      </c>
      <c r="AG475" s="2">
        <f>对数化!AG475-对数化!$B$5</f>
        <v>1.0306678253307413E-2</v>
      </c>
      <c r="AH475" s="2">
        <f>对数化!AH475-对数化!$B$5</f>
        <v>-5.8516625332824578E-3</v>
      </c>
      <c r="AI475" s="2">
        <f>对数化!AI475-对数化!$B$5</f>
        <v>-6.4551628533495234E-3</v>
      </c>
      <c r="AJ475" s="2">
        <f>对数化!AJ475-对数化!$B$5</f>
        <v>1.6323959047934822E-2</v>
      </c>
      <c r="AK475" s="2">
        <f>对数化!AK475-对数化!$B$5</f>
        <v>-1.8398624663580866E-2</v>
      </c>
      <c r="AL475" s="2">
        <f>对数化!AL475-对数化!$B$5</f>
        <v>1.4355066897817336E-2</v>
      </c>
      <c r="AM475" s="2">
        <f>对数化!AM475-对数化!$B$5</f>
        <v>-6.7570496480950414E-3</v>
      </c>
      <c r="AN475" s="2">
        <f>对数化!AN475-对数化!$B$5</f>
        <v>2.9416476304175453E-2</v>
      </c>
      <c r="AO475" s="2">
        <f>对数化!AO475-对数化!$B$5</f>
        <v>1.0306678253307413E-2</v>
      </c>
      <c r="AP475" s="2">
        <f>对数化!AP475-对数化!$B$5</f>
        <v>-1.5247094580926587E-2</v>
      </c>
      <c r="AQ475" s="2">
        <f>对数化!AQ475-对数化!$B$5</f>
        <v>1.5617154379079187E-3</v>
      </c>
      <c r="AR475" s="2">
        <f>对数化!AR475-对数化!$B$5</f>
        <v>4.3525076409591228E-3</v>
      </c>
      <c r="AS475" s="2">
        <f>对数化!AS475-对数化!$B$5</f>
        <v>-7.6632572316332019E-3</v>
      </c>
      <c r="AT475" s="2">
        <f>对数化!AT475-对数化!$B$5</f>
        <v>9.7128540078290915E-3</v>
      </c>
      <c r="AU475" s="2">
        <f>对数化!AU475-对数化!$B$5</f>
        <v>-1.1700811924222105E-2</v>
      </c>
      <c r="AV475" s="2">
        <f>对数化!AV475-对数化!$B$5</f>
        <v>-7.0590276059991578E-3</v>
      </c>
      <c r="AW475" s="2">
        <f>对数化!AW475-对数化!$B$5</f>
        <v>-2.88388423178845E-2</v>
      </c>
      <c r="AX475" s="2">
        <f>对数化!AX475-对数化!$B$5</f>
        <v>-4.9470944028556403E-3</v>
      </c>
      <c r="AY475" s="2">
        <f>对数化!AY475-对数化!$B$5</f>
        <v>-1.7374627608004469E-3</v>
      </c>
      <c r="AZ475" s="2">
        <f>对数化!AZ475-对数化!$B$5</f>
        <v>1.2184798708499344E-2</v>
      </c>
      <c r="BA475" s="2">
        <f>对数化!BA475-对数化!$B$5</f>
        <v>-3.5549237600916835E-2</v>
      </c>
      <c r="BB475" s="2">
        <f>对数化!BB475-对数化!$B$5</f>
        <v>-1.3320409403467133E-2</v>
      </c>
      <c r="BC475" s="2">
        <f>对数化!BC475-对数化!$B$5</f>
        <v>8.6232595262994548E-3</v>
      </c>
      <c r="BD475" s="2">
        <f>对数化!BD475-对数化!$B$5</f>
        <v>1.2622395185247267E-3</v>
      </c>
      <c r="BE475" s="2">
        <f>对数化!BE475-对数化!$B$5</f>
        <v>1.7503436283158667E-2</v>
      </c>
      <c r="BF475" s="2">
        <f>对数化!BF475-对数化!$B$5</f>
        <v>-2.538905400372386E-3</v>
      </c>
      <c r="BG475" s="2">
        <f>对数化!BG475-对数化!$B$5</f>
        <v>1.5044620193130045E-2</v>
      </c>
      <c r="BH475" s="2">
        <f>对数化!BH475-对数化!$B$5</f>
        <v>4.4520348866247473E-3</v>
      </c>
      <c r="BI475" s="2">
        <f>对数化!BI475-对数化!$B$5</f>
        <v>1.1196753968500738E-2</v>
      </c>
      <c r="BJ475" s="2">
        <f>对数化!BJ475-对数化!$B$5</f>
        <v>4.6510596658666213E-3</v>
      </c>
      <c r="BK475" s="2">
        <f>对数化!BK475-对数化!$B$5</f>
        <v>2.9222320396372081E-2</v>
      </c>
      <c r="BL475" s="2">
        <f>对数化!BL475-对数化!$B$5</f>
        <v>-1.5247094580926587E-2</v>
      </c>
      <c r="BM475" s="2">
        <f>对数化!BM475-对数化!$B$5</f>
        <v>1.760166328584065E-2</v>
      </c>
      <c r="BN475" s="2">
        <f>对数化!BN475-对数化!$B$5</f>
        <v>-1.5653185957065635E-2</v>
      </c>
      <c r="BO475" s="2">
        <f>对数化!BO475-对数化!$B$5</f>
        <v>1.32705215610446E-2</v>
      </c>
      <c r="BP475" s="2">
        <f>对数化!BP475-对数化!$B$5</f>
        <v>-9.0745477884576452E-3</v>
      </c>
      <c r="BQ475" s="2">
        <f>对数化!BQ475-对数化!$B$5</f>
        <v>-9.9828588969777966E-3</v>
      </c>
      <c r="BR475" s="2">
        <f>对数化!BR475-对数化!$B$5</f>
        <v>-7.7639976739689309E-3</v>
      </c>
      <c r="BS475" s="2">
        <f>对数化!BS475-对数化!$B$5</f>
        <v>1.6520635221250458E-2</v>
      </c>
      <c r="BT475" s="2">
        <f>对数化!BT475-对数化!$B$5</f>
        <v>-1.7482640680142863E-2</v>
      </c>
      <c r="BU475" s="2">
        <f>对数化!BU475-对数化!$B$5</f>
        <v>-8.6711186352299748E-3</v>
      </c>
      <c r="BV475" s="2">
        <f>对数化!BV475-对数化!$B$5</f>
        <v>4.2818788468755281E-2</v>
      </c>
      <c r="BW475" s="2">
        <f>对数化!BW475-对数化!$B$5</f>
        <v>-2.538905400372386E-3</v>
      </c>
      <c r="BX475" s="2">
        <f>对数化!BX475-对数化!$B$5</f>
        <v>1.1987267843659557E-2</v>
      </c>
      <c r="BY475" s="2">
        <f>对数化!BY475-对数化!$B$5</f>
        <v>4.949522584065091E-3</v>
      </c>
      <c r="BZ475" s="2">
        <f>对数化!BZ475-对数化!$B$5</f>
        <v>-5.3650184783939146E-4</v>
      </c>
      <c r="CA475" s="2">
        <f>对数化!CA475-对数化!$B$5</f>
        <v>-1.5145597498880572E-2</v>
      </c>
      <c r="CB475" s="2">
        <f>对数化!CB475-对数化!$B$5</f>
        <v>7.629135981287175E-4</v>
      </c>
      <c r="CC475" s="2">
        <f>对数化!CC475-对数化!$B$5</f>
        <v>1.5241548118146115E-2</v>
      </c>
      <c r="CD475" s="2">
        <f>对数化!CD475-对数化!$B$5</f>
        <v>-7.4618067877609733E-3</v>
      </c>
      <c r="CE475" s="2">
        <f>对数化!CE475-对数化!$B$5</f>
        <v>1.4946141685984635E-2</v>
      </c>
      <c r="CF475" s="2">
        <f>对数化!CF475-对数化!$B$5</f>
        <v>3.6555394243651101E-3</v>
      </c>
      <c r="CG475" s="2">
        <f>对数化!CG475-对数化!$B$5</f>
        <v>-2.7393664614826616E-3</v>
      </c>
      <c r="CH475" s="2">
        <f>对数化!CH475-对数化!$B$5</f>
        <v>2.91252283044467E-2</v>
      </c>
      <c r="CI475" s="2">
        <f>对数化!CI475-对数化!$B$5</f>
        <v>-1.05888583095237E-2</v>
      </c>
      <c r="CJ475" s="2">
        <f>对数化!CJ475-对数化!$B$5</f>
        <v>2.1914127089647375E-2</v>
      </c>
      <c r="CK475" s="2">
        <f>对数化!CK475-对数化!$B$5</f>
        <v>1.2678455232322416E-2</v>
      </c>
      <c r="CL475" s="2">
        <f>对数化!CL475-对数化!$B$5</f>
        <v>1.7503436283158667E-2</v>
      </c>
      <c r="CM475" s="2">
        <f>对数化!CM475-对数化!$B$5</f>
        <v>1.9564179861163825E-2</v>
      </c>
      <c r="CN475" s="2">
        <f>对数化!CN475-对数化!$B$5</f>
        <v>-7.864748265963872E-3</v>
      </c>
      <c r="CO475" s="2">
        <f>对数化!CO475-对数化!$B$5</f>
        <v>2.5526177680555023E-2</v>
      </c>
      <c r="CP475" s="2">
        <f>对数化!CP475-对数化!$B$5</f>
        <v>-7.9655090096635104E-3</v>
      </c>
      <c r="CQ475" s="2">
        <f>对数化!CQ475-对数化!$B$5</f>
        <v>4.7119459311122984E-2</v>
      </c>
      <c r="CR475" s="2">
        <f>对数化!CR475-对数化!$B$5</f>
        <v>-2.2275389363926312E-2</v>
      </c>
      <c r="CS475" s="2">
        <f>对数化!CS475-对数化!$B$5</f>
        <v>-2.0029115190908393E-2</v>
      </c>
      <c r="CT475" s="2">
        <f>对数化!CT475-对数化!$B$5</f>
        <v>-2.1560118296799036E-2</v>
      </c>
      <c r="CU475" s="2">
        <f>对数化!CU475-对数化!$B$5</f>
        <v>-3.9429774392840912E-3</v>
      </c>
      <c r="CV475" s="2">
        <f>对数化!CV475-对数化!$B$5</f>
        <v>1.9270047793746001E-2</v>
      </c>
      <c r="CW475" s="2">
        <f>对数化!CW475-对数化!$B$5</f>
        <v>2.3575338201140529E-2</v>
      </c>
      <c r="CX475" s="2">
        <f>对数化!CX475-对数化!$B$5</f>
        <v>-9.478139762455734E-3</v>
      </c>
      <c r="CY475" s="2">
        <f>对数化!CY475-对数化!$B$5</f>
        <v>1.129560238453535E-2</v>
      </c>
      <c r="CZ475" s="2">
        <f>对数化!CZ475-对数化!$B$5</f>
        <v>-2.7393664614826616E-3</v>
      </c>
      <c r="DA475" s="2">
        <f>对数化!DA475-对数化!$B$5</f>
        <v>-1.4232587037283698E-2</v>
      </c>
      <c r="DB475" s="2">
        <f>对数化!DB475-对数化!$B$5</f>
        <v>2.9804675066814459E-2</v>
      </c>
      <c r="DC475" s="2">
        <f>对数化!DC475-对数化!$B$5</f>
        <v>-2.3502759877011933E-2</v>
      </c>
      <c r="DD475" s="2">
        <f>对数化!DD475-对数化!$B$5</f>
        <v>-8.0029250754420855E-2</v>
      </c>
      <c r="DE475" s="2">
        <f>对数化!DE475-对数化!$B$5</f>
        <v>2.8833895454607576E-2</v>
      </c>
      <c r="DF475" s="2">
        <f>对数化!DF475-对数化!$B$5</f>
        <v>2.0152184582143254E-2</v>
      </c>
      <c r="DG475" s="2">
        <f>对数化!DG475-对数化!$B$5</f>
        <v>-1.3725718964188399E-2</v>
      </c>
      <c r="DH475" s="2">
        <f>对数化!DH475-对数化!$B$5</f>
        <v>2.5623619824359276E-2</v>
      </c>
      <c r="DI475" s="2">
        <f>对数化!DI475-对数化!$B$5</f>
        <v>2.6590271346260243E-3</v>
      </c>
      <c r="DJ475" s="2">
        <f>对数化!DJ475-对数化!$B$5</f>
        <v>-5.0052074091105209E-2</v>
      </c>
      <c r="DK475" s="2">
        <f>对数化!DK475-对数化!$B$5</f>
        <v>1.376364253360928E-2</v>
      </c>
      <c r="DL475" s="2">
        <f>对数化!DL475-对数化!$B$5</f>
        <v>1.4619000962070505E-3</v>
      </c>
      <c r="DM475" s="2">
        <f>对数化!DM475-对数化!$B$5</f>
        <v>-3.2406949925621736E-3</v>
      </c>
      <c r="DN475" s="2">
        <f>对数化!DN475-对数化!$B$5</f>
        <v>-1.4029808977174801E-2</v>
      </c>
      <c r="DO475" s="2">
        <f>对数化!DO475-对数化!$B$5</f>
        <v>-8.366068868545896E-4</v>
      </c>
      <c r="DP475" s="2">
        <f>对数化!DP475-对数化!$B$5</f>
        <v>2.1816322795960932E-2</v>
      </c>
      <c r="DQ475" s="2">
        <f>对数化!DQ475-对数化!$B$5</f>
        <v>1.4749155572868607E-2</v>
      </c>
      <c r="DR475" s="2">
        <f>对数化!DR475-对数化!$B$5</f>
        <v>4.6319832539189741E-4</v>
      </c>
      <c r="DS475" s="2">
        <f>对数化!DS475-对数化!$B$5</f>
        <v>-1.5754734573552993E-2</v>
      </c>
      <c r="DT475" s="2">
        <f>对数化!DT475-对数化!$B$5</f>
        <v>-4.4449098897155377E-3</v>
      </c>
      <c r="DU475" s="2">
        <f>对数化!DU475-对数化!$B$5</f>
        <v>7.5324765335228507E-3</v>
      </c>
      <c r="DV475" s="2">
        <f>对数化!DV475-对数化!$B$5</f>
        <v>-2.5141600764143464E-2</v>
      </c>
      <c r="DW475" s="2">
        <f>对数化!DW475-对数化!$B$5</f>
        <v>-1.9417369657964301E-2</v>
      </c>
      <c r="DX475" s="2">
        <f>对数化!DX475-对数化!$B$5</f>
        <v>-4.9470944028556403E-3</v>
      </c>
      <c r="DY475" s="2">
        <f>对数化!DY475-对数化!$B$5</f>
        <v>-4.1054315123731352E-2</v>
      </c>
      <c r="DZ475" s="2">
        <f>对数化!DZ475-对数化!$B$5</f>
        <v>3.974924169411323E-2</v>
      </c>
      <c r="EA475" s="2">
        <f>对数化!EA475-对数化!$B$5</f>
        <v>-1.3827072027671491E-2</v>
      </c>
      <c r="EB475" s="2">
        <f>对数化!EB475-对数化!$B$5</f>
        <v>-1.8704139203357277E-2</v>
      </c>
      <c r="EC475" s="2">
        <f>对数化!EC475-对数化!$B$5</f>
        <v>-5.9661947929987122E-2</v>
      </c>
      <c r="ED475" s="2">
        <f>对数化!ED475-对数化!$B$5</f>
        <v>7.2347836511457795E-3</v>
      </c>
      <c r="EE475" s="2">
        <f>对数化!EE475-对数化!$B$5</f>
        <v>-3.9493197046366259E-2</v>
      </c>
      <c r="EF475" s="2">
        <f>对数化!EF475-对数化!$B$5</f>
        <v>8.6232595262994548E-3</v>
      </c>
      <c r="EG475" s="2">
        <f>对数化!EG475-对数化!$B$5</f>
        <v>-5.4495312319953609E-3</v>
      </c>
      <c r="EH475" s="2">
        <f>对数化!EH475-对数化!$B$5</f>
        <v>-1.1599674123883061E-2</v>
      </c>
      <c r="EI475" s="2">
        <f>对数化!EI475-对数化!$B$5</f>
        <v>-1.9519301261946335E-2</v>
      </c>
      <c r="EJ475" s="2">
        <f>对数化!EJ475-对数化!$B$5</f>
        <v>2.3868206851645011E-2</v>
      </c>
      <c r="EK475" s="2">
        <f>对数化!EK475-对数化!$B$5</f>
        <v>-7.7639976739689309E-3</v>
      </c>
      <c r="EL475" s="2">
        <f>对数化!EL475-对数化!$B$5</f>
        <v>-6.3382783562807674E-2</v>
      </c>
      <c r="EM475" s="2">
        <f>对数化!EM475-对数化!$B$5</f>
        <v>-4.5453266192270287E-3</v>
      </c>
      <c r="EN475" s="2">
        <f>对数化!EN475-对数化!$B$5</f>
        <v>8.8214559395933777E-3</v>
      </c>
      <c r="EO475" s="2">
        <f>对数化!EO475-对数化!$B$5</f>
        <v>2.3184713196173518E-2</v>
      </c>
      <c r="EP475" s="2">
        <f>对数化!EP475-对数化!$B$5</f>
        <v>-1.9009747110793604E-2</v>
      </c>
      <c r="EQ475" s="2">
        <f>对数化!EQ475-对数化!$B$5</f>
        <v>3.9941364653397732E-2</v>
      </c>
      <c r="ER475" s="2">
        <f>对数化!ER475-对数化!$B$5</f>
        <v>-3.7104206037386955E-2</v>
      </c>
      <c r="ES475" s="2">
        <f>对数化!ES475-对数化!$B$5</f>
        <v>3.7551360580812109E-3</v>
      </c>
      <c r="ET475" s="2">
        <f>对数化!ET475-对数化!$B$5</f>
        <v>4.7505572033848626E-3</v>
      </c>
      <c r="EU475" s="2">
        <f>对数化!EU475-对数化!$B$5</f>
        <v>-6.1533671667371977E-3</v>
      </c>
      <c r="EV475" s="2">
        <f>对数化!EV475-对数化!$B$5</f>
        <v>-2.6783131860155851E-2</v>
      </c>
      <c r="EW475" s="2">
        <f>对数化!EW475-对数化!$B$5</f>
        <v>-1.9377632121462258E-3</v>
      </c>
      <c r="EX475" s="2">
        <f>对数化!EX475-对数化!$B$5</f>
        <v>-3.2406949925621736E-3</v>
      </c>
      <c r="EY475" s="2">
        <f>对数化!EY475-对数化!$B$5</f>
        <v>1.0603458193161917E-2</v>
      </c>
      <c r="EZ475" s="2">
        <f>对数化!EZ475-对数化!$B$5</f>
        <v>1.0108776016366257E-2</v>
      </c>
      <c r="FA475" s="2">
        <f>对数化!FA475-对数化!$B$5</f>
        <v>1.0504541332702422E-2</v>
      </c>
      <c r="FB475" s="2">
        <f>对数化!FB475-对数化!$B$5</f>
        <v>1.0801262565283675E-2</v>
      </c>
      <c r="FC475" s="2">
        <f>对数化!FC475-对数化!$B$5</f>
        <v>1.8092653623194795E-2</v>
      </c>
      <c r="FD475" s="2">
        <f>对数化!FD475-对数化!$B$5</f>
        <v>4.6356246146810005E-2</v>
      </c>
      <c r="FE475" s="2">
        <f>对数化!FE475-对数化!$B$5</f>
        <v>4.750084756898771E-2</v>
      </c>
      <c r="FF475" s="2">
        <f>对数化!FF475-对数化!$B$5</f>
        <v>2.7473218794094884E-2</v>
      </c>
      <c r="FG475" s="2">
        <f>对数化!FG475-对数化!$B$5</f>
        <v>6.937002121326123E-3</v>
      </c>
      <c r="FH475" s="2">
        <f>对数化!FH475-对数化!$B$5</f>
        <v>1.4059398438559993E-2</v>
      </c>
      <c r="FI475" s="2">
        <f>对数化!FI475-对数化!$B$5</f>
        <v>3.9542995719838991E-3</v>
      </c>
      <c r="FJ475" s="2">
        <f>对数化!FJ475-对数化!$B$5</f>
        <v>2.4843816685125978E-2</v>
      </c>
      <c r="FK475" s="2">
        <f>对数化!FK475-对数化!$B$5</f>
        <v>-2.5551730986236112E-2</v>
      </c>
      <c r="FL475" s="2">
        <f>对数化!FL475-对数化!$B$5</f>
        <v>1.6323959047934822E-2</v>
      </c>
      <c r="FM475" s="2">
        <f>对数化!FM475-对数化!$B$5</f>
        <v>-3.0898787427812328E-2</v>
      </c>
      <c r="FN475" s="2">
        <f>对数化!FN475-对数化!$B$5</f>
        <v>2.6333822679520274E-4</v>
      </c>
      <c r="FO475" s="2">
        <f>对数化!FO475-对数化!$B$5</f>
        <v>-2.8530216215954331E-2</v>
      </c>
      <c r="FP475" s="2">
        <f>对数化!FP475-对数化!$B$5</f>
        <v>-1.4333991489026008E-2</v>
      </c>
      <c r="FQ475" s="2">
        <f>对数化!FQ475-对数化!$B$5</f>
        <v>-3.4824412303845538E-2</v>
      </c>
      <c r="FR475" s="2">
        <f>对数化!FR475-对数化!$B$5</f>
        <v>3.4741044767523814E-2</v>
      </c>
      <c r="FS475" s="2">
        <f>对数化!FS475-对数化!$B$5</f>
        <v>-4.4183881625448673E-2</v>
      </c>
      <c r="FT475" s="2">
        <f>对数化!FT475-对数化!$B$5</f>
        <v>1.2777157300210857E-2</v>
      </c>
      <c r="FU475" s="2">
        <f>对数化!FU475-对数化!$B$5</f>
        <v>1.7699880640926226E-2</v>
      </c>
      <c r="FV475" s="2">
        <f>对数化!FV475-对数化!$B$5</f>
        <v>4.6510596658666213E-3</v>
      </c>
      <c r="FW475" s="2">
        <f>对数化!FW475-对数化!$B$5</f>
        <v>1.5635287664526317E-2</v>
      </c>
      <c r="FX475" s="2">
        <f>对数化!FX475-对数化!$B$5</f>
        <v>-1.0891995784688933E-2</v>
      </c>
      <c r="FY475" s="2">
        <f>对数化!FY475-对数化!$B$5</f>
        <v>4.0538664561205074E-3</v>
      </c>
      <c r="FZ475" s="2">
        <f>对数化!FZ475-对数化!$B$5</f>
        <v>3.4644487050073246E-2</v>
      </c>
      <c r="GA475" s="2">
        <f>对数化!GA475-对数化!$B$5</f>
        <v>-1.4942634234534461E-2</v>
      </c>
      <c r="GB475" s="2">
        <f>对数化!GB475-对数化!$B$5</f>
        <v>-1.4435406224673994E-2</v>
      </c>
      <c r="GC475" s="2">
        <f>对数化!GC475-对数化!$B$5</f>
        <v>2.5623619824359276E-2</v>
      </c>
      <c r="GD475" s="2">
        <f>对数化!GD475-对数化!$B$5</f>
        <v>2.5526177680555023E-2</v>
      </c>
      <c r="GE475" s="2">
        <f>对数化!GE475-对数化!$B$5</f>
        <v>-4.3445032427111684E-3</v>
      </c>
      <c r="GF475" s="2">
        <f>对数化!GF475-对数化!$B$5</f>
        <v>4.5878941951790542E-2</v>
      </c>
      <c r="GG475" s="2">
        <f>对数化!GG475-对数化!$B$5</f>
        <v>1.2382290562602266E-2</v>
      </c>
      <c r="GH475" s="2">
        <f>对数化!GH475-对数化!$B$5</f>
        <v>8.6279873030984018E-4</v>
      </c>
      <c r="GI475" s="2">
        <f>对数化!GI475-对数化!$B$5</f>
        <v>-2.0131109173351841E-2</v>
      </c>
      <c r="GJ475" s="2">
        <f>对数化!GJ475-对数化!$B$5</f>
        <v>-9.9828588969777966E-3</v>
      </c>
      <c r="GK475" s="2">
        <f>对数化!GK475-对数化!$B$5</f>
        <v>2.863962639134484E-2</v>
      </c>
      <c r="GL475" s="2">
        <f>对数化!GL475-对数化!$B$5</f>
        <v>-8.2678521714526273E-3</v>
      </c>
      <c r="GM475" s="2">
        <f>对数化!GM475-对数化!$B$5</f>
        <v>-5.3650184783939146E-4</v>
      </c>
      <c r="GN475" s="2">
        <f>对数化!GN475-对数化!$B$5</f>
        <v>3.2570536649578715E-3</v>
      </c>
      <c r="GO475" s="2">
        <f>对数化!GO475-对数化!$B$5</f>
        <v>1.7405199630984778E-2</v>
      </c>
      <c r="GP475" s="2">
        <f>对数化!GP475-对数化!$B$5</f>
        <v>-8.2678521714526273E-3</v>
      </c>
      <c r="GQ475" s="2">
        <f>对数化!GQ475-对数化!$B$5</f>
        <v>-2.3648684483904941E-4</v>
      </c>
      <c r="GR475" s="2">
        <f>对数化!GR475-对数化!$B$5</f>
        <v>-1.0367269595657727E-3</v>
      </c>
      <c r="GS475" s="2">
        <f>对数化!GS475-对数化!$B$5</f>
        <v>2.8445319580279599E-2</v>
      </c>
      <c r="GT475" s="2">
        <f>对数化!GT475-对数化!$B$5</f>
        <v>1.2777157300210857E-2</v>
      </c>
      <c r="GU475" s="2">
        <f>对数化!GU475-对数化!$B$5</f>
        <v>1.2579743421373883E-2</v>
      </c>
      <c r="GV475" s="2">
        <f>对数化!GV475-对数化!$B$5</f>
        <v>-1.1368020159415019E-3</v>
      </c>
    </row>
    <row r="476" spans="1:204" x14ac:dyDescent="0.15">
      <c r="A476" s="1" t="s">
        <v>672</v>
      </c>
      <c r="B476" s="2">
        <f>对数化!B476-对数化!$B$5</f>
        <v>-5.6695215514556585E-2</v>
      </c>
      <c r="C476" s="2">
        <f>对数化!C476-对数化!$B$5</f>
        <v>-6.2531085438290127E-2</v>
      </c>
      <c r="D476" s="2">
        <f>对数化!D476-对数化!$B$5</f>
        <v>2.1603983534147992E-3</v>
      </c>
      <c r="E476" s="2">
        <f>对数化!E476-对数化!$B$5</f>
        <v>-3.5445658958740245E-2</v>
      </c>
      <c r="F476" s="2">
        <f>对数化!F476-对数化!$B$5</f>
        <v>-3.3648184517234673E-4</v>
      </c>
      <c r="G476" s="2">
        <f>对数化!G476-对数化!$B$5</f>
        <v>2.8542477705204423E-2</v>
      </c>
      <c r="H476" s="2">
        <f>对数化!H476-对数化!$B$5</f>
        <v>-1.0285812698840449E-2</v>
      </c>
      <c r="I476" s="2">
        <f>对数化!I476-对数化!$B$5</f>
        <v>3.4064944872159969E-2</v>
      </c>
      <c r="J476" s="2">
        <f>对数化!J476-对数化!$B$5</f>
        <v>-1.7380916454430823E-2</v>
      </c>
      <c r="K476" s="2">
        <f>对数化!K476-对数化!$B$5</f>
        <v>1.9171984542870665E-2</v>
      </c>
      <c r="L476" s="2">
        <f>对数化!L476-对数化!$B$5</f>
        <v>8.6279873030984018E-4</v>
      </c>
      <c r="M476" s="2">
        <f>对数化!M476-对数化!$B$5</f>
        <v>-1.3725718964188399E-2</v>
      </c>
      <c r="N476" s="2">
        <f>对数化!N476-对数化!$B$5</f>
        <v>-1.1397429204597295E-2</v>
      </c>
      <c r="O476" s="2">
        <f>对数化!O476-对数化!$B$5</f>
        <v>1.3171868179619952E-2</v>
      </c>
      <c r="P476" s="2">
        <f>对数化!P476-对数化!$B$5</f>
        <v>-2.370746816841255E-2</v>
      </c>
      <c r="Q476" s="2">
        <f>对数化!Q476-对数化!$B$5</f>
        <v>-2.8396120632908236E-3</v>
      </c>
      <c r="R476" s="2">
        <f>对数化!R476-对数化!$B$5</f>
        <v>-3.3648184517234673E-4</v>
      </c>
      <c r="S476" s="2">
        <f>对数化!S476-对数化!$B$5</f>
        <v>-1.9315448442975204E-2</v>
      </c>
      <c r="T476" s="2">
        <f>对数化!T476-对数化!$B$5</f>
        <v>-3.3648184517234673E-4</v>
      </c>
      <c r="U476" s="2">
        <f>对数化!U476-对数化!$B$5</f>
        <v>-4.1437201881264129E-3</v>
      </c>
      <c r="V476" s="2">
        <f>对数化!V476-对数化!$B$5</f>
        <v>1.7405199630984778E-2</v>
      </c>
      <c r="W476" s="2">
        <f>对数化!W476-对数化!$B$5</f>
        <v>9.6267388644778208E-4</v>
      </c>
      <c r="X476" s="2">
        <f>对数化!X476-对数化!$B$5</f>
        <v>-1.6373275782204165E-3</v>
      </c>
      <c r="Y476" s="2">
        <f>对数化!Y476-对数化!$B$5</f>
        <v>-2.8396120632908236E-3</v>
      </c>
      <c r="Z476" s="2">
        <f>对数化!Z476-对数化!$B$5</f>
        <v>2.3282383753461679E-2</v>
      </c>
      <c r="AA476" s="2">
        <f>对数化!AA476-对数化!$B$5</f>
        <v>2.513631412785872E-2</v>
      </c>
      <c r="AB476" s="2">
        <f>对数化!AB476-对数化!$B$5</f>
        <v>1.2777157300210857E-2</v>
      </c>
      <c r="AC476" s="2">
        <f>对数化!AC476-对数化!$B$5</f>
        <v>-1.2206654415659792E-2</v>
      </c>
      <c r="AD476" s="2">
        <f>对数化!AD476-对数化!$B$5</f>
        <v>-8.771960666273922E-3</v>
      </c>
      <c r="AE476" s="2">
        <f>对数化!AE476-对数化!$B$5</f>
        <v>-2.7393664614826616E-3</v>
      </c>
      <c r="AF476" s="2">
        <f>对数化!AF476-对数化!$B$5</f>
        <v>1.8877737078632023E-2</v>
      </c>
      <c r="AG476" s="2">
        <f>对数化!AG476-对数化!$B$5</f>
        <v>1.8485272395415319E-2</v>
      </c>
      <c r="AH476" s="2">
        <f>对数化!AH476-对数化!$B$5</f>
        <v>-1.2105465445171236E-2</v>
      </c>
      <c r="AI476" s="2">
        <f>对数化!AI476-对数化!$B$5</f>
        <v>5.5461813129831653E-3</v>
      </c>
      <c r="AJ476" s="2">
        <f>对数化!AJ476-对数化!$B$5</f>
        <v>1.9608772035111118E-3</v>
      </c>
      <c r="AK476" s="2">
        <f>对数化!AK476-对数化!$B$5</f>
        <v>-1.9213537614861532E-2</v>
      </c>
      <c r="AL476" s="2">
        <f>对数化!AL476-对数化!$B$5</f>
        <v>3.2570536649578715E-3</v>
      </c>
      <c r="AM476" s="2">
        <f>对数化!AM476-对数化!$B$5</f>
        <v>-3.9429774392840912E-3</v>
      </c>
      <c r="AN476" s="2">
        <f>对数化!AN476-对数化!$B$5</f>
        <v>1.3862237554640581E-2</v>
      </c>
      <c r="AO476" s="2">
        <f>对数化!AO476-对数化!$B$5</f>
        <v>1.1394441030526352E-2</v>
      </c>
      <c r="AP476" s="2">
        <f>对数化!AP476-对数化!$B$5</f>
        <v>-3.8426211744599366E-3</v>
      </c>
      <c r="AQ476" s="2">
        <f>对数化!AQ476-对数化!$B$5</f>
        <v>-3.3648184517234673E-4</v>
      </c>
      <c r="AR476" s="2">
        <f>对数化!AR476-对数化!$B$5</f>
        <v>2.4941325339096258E-2</v>
      </c>
      <c r="AS476" s="2">
        <f>对数化!AS476-对数化!$B$5</f>
        <v>4.1534234276796545E-3</v>
      </c>
      <c r="AT476" s="2">
        <f>对数化!AT476-对数化!$B$5</f>
        <v>1.760166328584065E-2</v>
      </c>
      <c r="AU476" s="2">
        <f>对数化!AU476-对数化!$B$5</f>
        <v>2.9580851042577648E-3</v>
      </c>
      <c r="AV476" s="2">
        <f>对数化!AV476-对数化!$B$5</f>
        <v>-2.043715355217526E-2</v>
      </c>
      <c r="AW476" s="2">
        <f>对数化!AW476-对数化!$B$5</f>
        <v>-3.1311286144602872E-2</v>
      </c>
      <c r="AX476" s="2">
        <f>对数化!AX476-对数化!$B$5</f>
        <v>1.9608772035111118E-3</v>
      </c>
      <c r="AY476" s="2">
        <f>对数化!AY476-对数化!$B$5</f>
        <v>-7.3610967821368129E-3</v>
      </c>
      <c r="AZ476" s="2">
        <f>对数化!AZ476-对数化!$B$5</f>
        <v>4.3525076409591228E-3</v>
      </c>
      <c r="BA476" s="2">
        <f>对数化!BA476-对数化!$B$5</f>
        <v>-1.3219107676186065E-2</v>
      </c>
      <c r="BB476" s="2">
        <f>对数化!BB476-对数化!$B$5</f>
        <v>-5.0475615752915695E-3</v>
      </c>
      <c r="BC476" s="2">
        <f>对数化!BC476-对数化!$B$5</f>
        <v>8.6279873030984018E-4</v>
      </c>
      <c r="BD476" s="2">
        <f>对数化!BD476-对数化!$B$5</f>
        <v>-3.9429774392840912E-3</v>
      </c>
      <c r="BE476" s="2">
        <f>对数化!BE476-对数化!$B$5</f>
        <v>1.5044620193130045E-2</v>
      </c>
      <c r="BF476" s="2">
        <f>对数化!BF476-对数化!$B$5</f>
        <v>-2.6391309078479044E-3</v>
      </c>
      <c r="BG476" s="2">
        <f>对数化!BG476-对数化!$B$5</f>
        <v>1.3665037790641264E-2</v>
      </c>
      <c r="BH476" s="2">
        <f>对数化!BH476-对数化!$B$5</f>
        <v>-3.8426211744599366E-3</v>
      </c>
      <c r="BI476" s="2">
        <f>对数化!BI476-对数化!$B$5</f>
        <v>8.6279873030984018E-4</v>
      </c>
      <c r="BJ476" s="2">
        <f>对数化!BJ476-对数化!$B$5</f>
        <v>-2.6391309078479044E-3</v>
      </c>
      <c r="BK476" s="2">
        <f>对数化!BK476-对数化!$B$5</f>
        <v>5.4467629105550142E-3</v>
      </c>
      <c r="BL476" s="2">
        <f>对数化!BL476-对数化!$B$5</f>
        <v>-2.0233113559628993E-2</v>
      </c>
      <c r="BM476" s="2">
        <f>对数化!BM476-对数化!$B$5</f>
        <v>1.4847653479867709E-2</v>
      </c>
      <c r="BN476" s="2">
        <f>对数化!BN476-对数化!$B$5</f>
        <v>-6.1533671667371977E-3</v>
      </c>
      <c r="BO476" s="2">
        <f>对数化!BO476-对数化!$B$5</f>
        <v>-1.0891995784688933E-2</v>
      </c>
      <c r="BP476" s="2">
        <f>对数化!BP476-对数化!$B$5</f>
        <v>-1.0993062033701234E-2</v>
      </c>
      <c r="BQ476" s="2">
        <f>对数化!BQ476-对数化!$B$5</f>
        <v>-1.9621243257039449E-2</v>
      </c>
      <c r="BR476" s="2">
        <f>对数化!BR476-对数化!$B$5</f>
        <v>-3.9429774392840912E-3</v>
      </c>
      <c r="BS476" s="2">
        <f>对数化!BS476-对数化!$B$5</f>
        <v>4.5515522276035197E-3</v>
      </c>
      <c r="BT476" s="2">
        <f>对数化!BT476-对数化!$B$5</f>
        <v>8.1275965669570169E-3</v>
      </c>
      <c r="BU476" s="2">
        <f>对数化!BU476-对数化!$B$5</f>
        <v>-2.7393664614826616E-3</v>
      </c>
      <c r="BV476" s="2">
        <f>对数化!BV476-对数化!$B$5</f>
        <v>1.6422301969782276E-2</v>
      </c>
      <c r="BW476" s="2">
        <f>对数化!BW476-对数化!$B$5</f>
        <v>-3.3648184517234673E-4</v>
      </c>
      <c r="BX476" s="2">
        <f>对数化!BX476-对数化!$B$5</f>
        <v>6.7384318267896381E-3</v>
      </c>
      <c r="BY476" s="2">
        <f>对数化!BY476-对数化!$B$5</f>
        <v>1.1394441030526352E-2</v>
      </c>
      <c r="BZ476" s="2">
        <f>对数化!BZ476-对数化!$B$5</f>
        <v>1.0108776016366257E-2</v>
      </c>
      <c r="CA476" s="2">
        <f>对数化!CA476-对数化!$B$5</f>
        <v>6.539822094259717E-3</v>
      </c>
      <c r="CB476" s="2">
        <f>对数化!CB476-对数化!$B$5</f>
        <v>5.3473346231253625E-3</v>
      </c>
      <c r="CC476" s="2">
        <f>对数化!CC476-对数化!$B$5</f>
        <v>9.9108346063771519E-3</v>
      </c>
      <c r="CD476" s="2">
        <f>对数化!CD476-对数化!$B$5</f>
        <v>5.2478964487283168E-3</v>
      </c>
      <c r="CE476" s="2">
        <f>对数化!CE476-对数化!$B$5</f>
        <v>-1.1599674123883061E-2</v>
      </c>
      <c r="CF476" s="2">
        <f>对数化!CF476-对数化!$B$5</f>
        <v>1.8779635347057795E-2</v>
      </c>
      <c r="CG476" s="2">
        <f>对数化!CG476-对数化!$B$5</f>
        <v>-1.4370872892053507E-3</v>
      </c>
      <c r="CH476" s="2">
        <f>对数化!CH476-对数化!$B$5</f>
        <v>1.4059398438559993E-2</v>
      </c>
      <c r="CI476" s="2">
        <f>对数化!CI476-对数化!$B$5</f>
        <v>1.8611016983148547E-3</v>
      </c>
      <c r="CJ476" s="2">
        <f>对数化!CJ476-对数化!$B$5</f>
        <v>4.0538664561205074E-3</v>
      </c>
      <c r="CK476" s="2">
        <f>对数化!CK476-对数化!$B$5</f>
        <v>-6.8576988354378098E-3</v>
      </c>
      <c r="CL476" s="2">
        <f>对数化!CL476-对数化!$B$5</f>
        <v>1.8611016983148547E-3</v>
      </c>
      <c r="CM476" s="2">
        <f>对数化!CM476-对数化!$B$5</f>
        <v>1.1592089020101465E-2</v>
      </c>
      <c r="CN476" s="2">
        <f>对数化!CN476-对数化!$B$5</f>
        <v>-1.2307853626392305E-2</v>
      </c>
      <c r="CO476" s="2">
        <f>对数化!CO476-对数化!$B$5</f>
        <v>7.3340244590473936E-3</v>
      </c>
      <c r="CP476" s="2">
        <f>对数化!CP476-对数化!$B$5</f>
        <v>-1.6770788308597122E-2</v>
      </c>
      <c r="CQ476" s="2">
        <f>对数化!CQ476-对数化!$B$5</f>
        <v>1.0603458193161917E-2</v>
      </c>
      <c r="CR476" s="2">
        <f>对数化!CR476-对数化!$B$5</f>
        <v>-2.1355849069247805E-2</v>
      </c>
      <c r="CS476" s="2">
        <f>对数化!CS476-对数化!$B$5</f>
        <v>-3.3648184517234673E-4</v>
      </c>
      <c r="CT476" s="2">
        <f>对数化!CT476-对数化!$B$5</f>
        <v>-3.3648184517234673E-4</v>
      </c>
      <c r="CU476" s="2">
        <f>对数化!CU476-对数化!$B$5</f>
        <v>-5.9522206308080918E-3</v>
      </c>
      <c r="CV476" s="2">
        <f>对数化!CV476-对数化!$B$5</f>
        <v>-1.4370872892053507E-3</v>
      </c>
      <c r="CW476" s="2">
        <f>对数化!CW476-对数化!$B$5</f>
        <v>-1.4370872892053507E-3</v>
      </c>
      <c r="CX476" s="2">
        <f>对数化!CX476-对数化!$B$5</f>
        <v>7.629135981287175E-4</v>
      </c>
      <c r="CY476" s="2">
        <f>对数化!CY476-对数化!$B$5</f>
        <v>2.4063404978362773E-2</v>
      </c>
      <c r="CZ476" s="2">
        <f>对数化!CZ476-对数化!$B$5</f>
        <v>-8.066279907113616E-3</v>
      </c>
      <c r="DA476" s="2">
        <f>对数化!DA476-对数化!$B$5</f>
        <v>-1.4370872892053507E-3</v>
      </c>
      <c r="DB476" s="2">
        <f>对数化!DB476-对数化!$B$5</f>
        <v>2.5818475631678831E-2</v>
      </c>
      <c r="DC476" s="2">
        <f>对数化!DC476-对数化!$B$5</f>
        <v>-3.658561452029338E-2</v>
      </c>
      <c r="DD476" s="2">
        <f>对数化!DD476-对数化!$B$5</f>
        <v>-8.0570874555778299E-2</v>
      </c>
      <c r="DE476" s="2">
        <f>对数化!DE476-对数化!$B$5</f>
        <v>1.2875849626962553E-2</v>
      </c>
      <c r="DF476" s="2">
        <f>对数化!DF476-对数化!$B$5</f>
        <v>2.2109706984657647E-2</v>
      </c>
      <c r="DG476" s="2">
        <f>对数化!DG476-对数化!$B$5</f>
        <v>2.0446057337356063E-2</v>
      </c>
      <c r="DH476" s="2">
        <f>对数化!DH476-对数化!$B$5</f>
        <v>1.5536867311117817E-2</v>
      </c>
      <c r="DI476" s="2">
        <f>对数化!DI476-对数化!$B$5</f>
        <v>-1.7380916454430823E-2</v>
      </c>
      <c r="DJ476" s="2">
        <f>对数化!DJ476-对数化!$B$5</f>
        <v>-4.4810971947001815E-2</v>
      </c>
      <c r="DK476" s="2">
        <f>对数化!DK476-对数化!$B$5</f>
        <v>3.4934132236746983E-2</v>
      </c>
      <c r="DL476" s="2">
        <f>对数化!DL476-对数化!$B$5</f>
        <v>-1.3117816209905498E-2</v>
      </c>
      <c r="DM476" s="2">
        <f>对数化!DM476-对数化!$B$5</f>
        <v>8.6279873030984018E-4</v>
      </c>
      <c r="DN476" s="2">
        <f>对数化!DN476-对数化!$B$5</f>
        <v>-1.4435406224673994E-2</v>
      </c>
      <c r="DO476" s="2">
        <f>对数化!DO476-对数化!$B$5</f>
        <v>-3.9429774392840912E-3</v>
      </c>
      <c r="DP476" s="2">
        <f>对数化!DP476-对数化!$B$5</f>
        <v>-3.9429774392840912E-3</v>
      </c>
      <c r="DQ476" s="2">
        <f>对数化!DQ476-对数化!$B$5</f>
        <v>1.0405614686729682E-2</v>
      </c>
      <c r="DR476" s="2">
        <f>对数化!DR476-对数化!$B$5</f>
        <v>8.6279873030984018E-4</v>
      </c>
      <c r="DS476" s="2">
        <f>对数化!DS476-对数化!$B$5</f>
        <v>-1.9417369657964301E-2</v>
      </c>
      <c r="DT476" s="2">
        <f>对数化!DT476-对数化!$B$5</f>
        <v>-2.1049523442713918E-2</v>
      </c>
      <c r="DU476" s="2">
        <f>对数化!DU476-对数化!$B$5</f>
        <v>-5.2485262061929879E-3</v>
      </c>
      <c r="DV476" s="2">
        <f>对数化!DV476-对数化!$B$5</f>
        <v>-8.9736752408359349E-3</v>
      </c>
      <c r="DW476" s="2">
        <f>对数化!DW476-对数化!$B$5</f>
        <v>-3.7104206037386955E-2</v>
      </c>
      <c r="DX476" s="2">
        <f>对数化!DX476-对数化!$B$5</f>
        <v>-2.9398677152872744E-3</v>
      </c>
      <c r="DY476" s="2">
        <f>对数化!DY476-对数化!$B$5</f>
        <v>-2.3912218373878039E-2</v>
      </c>
      <c r="DZ476" s="2">
        <f>对数化!DZ476-对数化!$B$5</f>
        <v>2.1914127089647375E-2</v>
      </c>
      <c r="EA476" s="2">
        <f>对数化!EA476-对数化!$B$5</f>
        <v>4.8500448421278071E-3</v>
      </c>
      <c r="EB476" s="2">
        <f>对数化!EB476-对数化!$B$5</f>
        <v>2.6402815344449163E-2</v>
      </c>
      <c r="EC476" s="2">
        <f>对数化!EC476-对数化!$B$5</f>
        <v>-3.6170934854388416E-2</v>
      </c>
      <c r="ED476" s="2">
        <f>对数化!ED476-对数化!$B$5</f>
        <v>2.4063404978362773E-2</v>
      </c>
      <c r="EE476" s="2">
        <f>对数化!EE476-对数化!$B$5</f>
        <v>-2.7399401394861422E-2</v>
      </c>
      <c r="EF476" s="2">
        <f>对数化!EF476-对数化!$B$5</f>
        <v>1.0009810208971921E-2</v>
      </c>
      <c r="EG476" s="2">
        <f>对数化!EG476-对数化!$B$5</f>
        <v>3.5559328701715068E-3</v>
      </c>
      <c r="EH476" s="2">
        <f>对数化!EH476-对数化!$B$5</f>
        <v>-9.3772264973214173E-3</v>
      </c>
      <c r="EI476" s="2">
        <f>对数化!EI476-对数化!$B$5</f>
        <v>-2.9398677152872744E-3</v>
      </c>
      <c r="EJ476" s="2">
        <f>对数化!EJ476-对数化!$B$5</f>
        <v>2.6597519394908693E-2</v>
      </c>
      <c r="EK476" s="2">
        <f>对数化!EK476-对数化!$B$5</f>
        <v>9.6267388644778208E-4</v>
      </c>
      <c r="EL476" s="2">
        <f>对数化!EL476-对数化!$B$5</f>
        <v>-5.6272114175475653E-2</v>
      </c>
      <c r="EM476" s="2">
        <f>对数化!EM476-对数化!$B$5</f>
        <v>-1.1094138498132554E-2</v>
      </c>
      <c r="EN476" s="2">
        <f>对数化!EN476-对数化!$B$5</f>
        <v>2.503882448605595E-2</v>
      </c>
      <c r="EO476" s="2">
        <f>对数化!EO476-对数化!$B$5</f>
        <v>2.9513540123712944E-2</v>
      </c>
      <c r="EP476" s="2">
        <f>对数化!EP476-对数化!$B$5</f>
        <v>-2.2377612722052628E-2</v>
      </c>
      <c r="EQ476" s="2">
        <f>对数化!EQ476-对数化!$B$5</f>
        <v>4.0709487590828673E-2</v>
      </c>
      <c r="ER476" s="2">
        <f>对数化!ER476-对数化!$B$5</f>
        <v>-3.4824412303845538E-2</v>
      </c>
      <c r="ES476" s="2">
        <f>对数化!ES476-对数化!$B$5</f>
        <v>9.6267388644778208E-4</v>
      </c>
      <c r="ET476" s="2">
        <f>对数化!ET476-对数化!$B$5</f>
        <v>1.2579743421373883E-2</v>
      </c>
      <c r="EU476" s="2">
        <f>对数化!EU476-对数化!$B$5</f>
        <v>-2.9398677152872744E-3</v>
      </c>
      <c r="EV476" s="2">
        <f>对数化!EV476-对数化!$B$5</f>
        <v>-2.370746816841255E-2</v>
      </c>
      <c r="EW476" s="2">
        <f>对数化!EW476-对数化!$B$5</f>
        <v>-1.758437525472574E-2</v>
      </c>
      <c r="EX476" s="2">
        <f>对数化!EX476-对数化!$B$5</f>
        <v>1.0306678253307413E-2</v>
      </c>
      <c r="EY476" s="2">
        <f>对数化!EY476-对数化!$B$5</f>
        <v>1.6717272720655273E-2</v>
      </c>
      <c r="EZ476" s="2">
        <f>对数化!EZ476-对数化!$B$5</f>
        <v>1.129560238453535E-2</v>
      </c>
      <c r="FA476" s="2">
        <f>对数化!FA476-对数化!$B$5</f>
        <v>-4.2441066761894231E-3</v>
      </c>
      <c r="FB476" s="2">
        <f>对数化!FB476-对数化!$B$5</f>
        <v>4.8500448421278071E-3</v>
      </c>
      <c r="FC476" s="2">
        <f>对数化!FC476-对数化!$B$5</f>
        <v>2.503882448605595E-2</v>
      </c>
      <c r="FD476" s="2">
        <f>对数化!FD476-对数化!$B$5</f>
        <v>4.2627217586943371E-2</v>
      </c>
      <c r="FE476" s="2">
        <f>对数化!FE476-对数化!$B$5</f>
        <v>5.3393840575795361E-2</v>
      </c>
      <c r="FF476" s="2">
        <f>对数化!FF476-对数化!$B$5</f>
        <v>-1.4370872892053507E-3</v>
      </c>
      <c r="FG476" s="2">
        <f>对数化!FG476-对数化!$B$5</f>
        <v>1.7699880640926226E-2</v>
      </c>
      <c r="FH476" s="2">
        <f>对数化!FH476-对数化!$B$5</f>
        <v>3.1549707017149382E-2</v>
      </c>
      <c r="FI476" s="2">
        <f>对数化!FI476-对数化!$B$5</f>
        <v>-1.6770788308597122E-2</v>
      </c>
      <c r="FJ476" s="2">
        <f>对数化!FJ476-对数化!$B$5</f>
        <v>5.3299067320736991E-2</v>
      </c>
      <c r="FK476" s="2">
        <f>对数化!FK476-对数化!$B$5</f>
        <v>-3.1105015516808832E-2</v>
      </c>
      <c r="FL476" s="2">
        <f>对数化!FL476-对数化!$B$5</f>
        <v>6.1424842525367269E-3</v>
      </c>
      <c r="FM476" s="2">
        <f>对数化!FM476-对数化!$B$5</f>
        <v>-4.0741896480211211E-2</v>
      </c>
      <c r="FN476" s="2">
        <f>对数化!FN476-对数化!$B$5</f>
        <v>-9.2763234146466429E-3</v>
      </c>
      <c r="FO476" s="2">
        <f>对数化!FO476-对数化!$B$5</f>
        <v>-2.0743291622834968E-2</v>
      </c>
      <c r="FP476" s="2">
        <f>对数化!FP476-对数化!$B$5</f>
        <v>-1.656749495558962E-2</v>
      </c>
      <c r="FQ476" s="2">
        <f>对数化!FQ476-对数化!$B$5</f>
        <v>-3.8426211744599366E-3</v>
      </c>
      <c r="FR476" s="2">
        <f>对数化!FR476-对数化!$B$5</f>
        <v>6.6391318912527916E-3</v>
      </c>
      <c r="FS476" s="2">
        <f>对数化!FS476-对数化!$B$5</f>
        <v>-1.4333991489026008E-2</v>
      </c>
      <c r="FT476" s="2">
        <f>对数化!FT476-对数化!$B$5</f>
        <v>5.5461813129831653E-3</v>
      </c>
      <c r="FU476" s="2">
        <f>对数化!FU476-对数化!$B$5</f>
        <v>2.7375956721363452E-2</v>
      </c>
      <c r="FV476" s="2">
        <f>对数化!FV476-对数化!$B$5</f>
        <v>-1.1801959954450443E-2</v>
      </c>
      <c r="FW476" s="2">
        <f>对数化!FW476-对数化!$B$5</f>
        <v>1.9073911674651039E-2</v>
      </c>
      <c r="FX476" s="2">
        <f>对数化!FX476-对数化!$B$5</f>
        <v>-2.3195775991254906E-2</v>
      </c>
      <c r="FY476" s="2">
        <f>对数化!FY476-对数化!$B$5</f>
        <v>4.2529704886348774E-3</v>
      </c>
      <c r="FZ476" s="2">
        <f>对数化!FZ476-对数化!$B$5</f>
        <v>4.4636883797558848E-2</v>
      </c>
      <c r="GA476" s="2">
        <f>对数化!GA476-对数化!$B$5</f>
        <v>-2.1457978467283766E-2</v>
      </c>
      <c r="GB476" s="2">
        <f>对数化!GB476-对数化!$B$5</f>
        <v>-2.3093468967788529E-2</v>
      </c>
      <c r="GC476" s="2">
        <f>对数化!GC476-对数化!$B$5</f>
        <v>1.3369165210939621E-2</v>
      </c>
      <c r="GD476" s="2">
        <f>对数化!GD476-对数化!$B$5</f>
        <v>1.4256520457727739E-2</v>
      </c>
      <c r="GE476" s="2">
        <f>对数化!GE476-对数化!$B$5</f>
        <v>-3.7422749800051676E-3</v>
      </c>
      <c r="GF476" s="2">
        <f>对数化!GF476-对数化!$B$5</f>
        <v>3.8114704529080286E-2</v>
      </c>
      <c r="GG476" s="2">
        <f>对数化!GG476-对数化!$B$5</f>
        <v>1.2481021865441996E-2</v>
      </c>
      <c r="GH476" s="2">
        <f>对数化!GH476-对数化!$B$5</f>
        <v>-1.3219107676186065E-2</v>
      </c>
      <c r="GI476" s="2">
        <f>对数化!GI476-对数化!$B$5</f>
        <v>-2.5449182660247677E-2</v>
      </c>
      <c r="GJ476" s="2">
        <f>对数化!GJ476-对数化!$B$5</f>
        <v>-4.7461903338724193E-3</v>
      </c>
      <c r="GK476" s="2">
        <f>对数化!GK476-对数化!$B$5</f>
        <v>1.2875849626962553E-2</v>
      </c>
      <c r="GL476" s="2">
        <f>对数化!GL476-对数化!$B$5</f>
        <v>-6.9583581540593161E-3</v>
      </c>
      <c r="GM476" s="2">
        <f>对数化!GM476-对数化!$B$5</f>
        <v>4.0538664561205074E-3</v>
      </c>
      <c r="GN476" s="2">
        <f>对数化!GN476-对数化!$B$5</f>
        <v>-3.6419388538988279E-3</v>
      </c>
      <c r="GO476" s="2">
        <f>对数化!GO476-对数化!$B$5</f>
        <v>8.4250238234003239E-3</v>
      </c>
      <c r="GP476" s="2">
        <f>对数化!GP476-对数化!$B$5</f>
        <v>-2.2479846530862206E-2</v>
      </c>
      <c r="GQ476" s="2">
        <f>对数化!GQ476-对数化!$B$5</f>
        <v>1.5143089003214028E-2</v>
      </c>
      <c r="GR476" s="2">
        <f>对数化!GR476-对数化!$B$5</f>
        <v>-2.538905400372386E-3</v>
      </c>
      <c r="GS476" s="2">
        <f>对数化!GS476-对数化!$B$5</f>
        <v>1.1690898367546108E-2</v>
      </c>
      <c r="GT476" s="2">
        <f>对数化!GT476-对数化!$B$5</f>
        <v>2.2305248635652225E-2</v>
      </c>
      <c r="GU476" s="2">
        <f>对数化!GU476-对数化!$B$5</f>
        <v>2.805659265604548E-2</v>
      </c>
      <c r="GV476" s="2">
        <f>对数化!GV476-对数化!$B$5</f>
        <v>6.6301848791107648E-4</v>
      </c>
    </row>
    <row r="477" spans="1:204" x14ac:dyDescent="0.15">
      <c r="A477" s="1" t="s">
        <v>673</v>
      </c>
      <c r="B477" s="2">
        <f>对数化!B477-对数化!$B$5</f>
        <v>-0.10380989032144845</v>
      </c>
      <c r="C477" s="2">
        <f>对数化!C477-对数化!$B$5</f>
        <v>-6.8187148753346777E-2</v>
      </c>
      <c r="D477" s="2">
        <f>对数化!D477-对数化!$B$5</f>
        <v>1.7405199630984778E-2</v>
      </c>
      <c r="E477" s="2">
        <f>对数化!E477-对数化!$B$5</f>
        <v>-5.0052074091105209E-2</v>
      </c>
      <c r="F477" s="2">
        <f>对数化!F477-对数化!$B$5</f>
        <v>3.5223693553378531E-2</v>
      </c>
      <c r="G477" s="2">
        <f>对数化!G477-对数化!$B$5</f>
        <v>4.0901426171072418E-2</v>
      </c>
      <c r="H477" s="2">
        <f>对数化!H477-对数化!$B$5</f>
        <v>-7.1188222817123489E-2</v>
      </c>
      <c r="I477" s="2">
        <f>对数化!I477-对数化!$B$5</f>
        <v>-1.0689893924663943E-2</v>
      </c>
      <c r="J477" s="2">
        <f>对数化!J477-对数化!$B$5</f>
        <v>-3.340990865471071E-3</v>
      </c>
      <c r="K477" s="2">
        <f>对数化!K477-对数化!$B$5</f>
        <v>6.3858230196824475E-2</v>
      </c>
      <c r="L477" s="2">
        <f>对数化!L477-对数化!$B$5</f>
        <v>1.5635287664526317E-2</v>
      </c>
      <c r="M477" s="2">
        <f>对数化!M477-对数化!$B$5</f>
        <v>1.4650647963075891E-2</v>
      </c>
      <c r="N477" s="2">
        <f>对数化!N477-对数化!$B$5</f>
        <v>5.744988470695607E-3</v>
      </c>
      <c r="O477" s="2">
        <f>对数化!O477-对数化!$B$5</f>
        <v>2.6889504408419179E-2</v>
      </c>
      <c r="P477" s="2">
        <f>对数化!P477-对数化!$B$5</f>
        <v>-4.1054315123731352E-2</v>
      </c>
      <c r="Q477" s="2">
        <f>对数化!Q477-对数化!$B$5</f>
        <v>1.2579743421373883E-2</v>
      </c>
      <c r="R477" s="2">
        <f>对数化!R477-对数化!$B$5</f>
        <v>-5.0475615752915695E-3</v>
      </c>
      <c r="S477" s="2">
        <f>对数化!S477-对数化!$B$5</f>
        <v>-1.6059442310408546E-2</v>
      </c>
      <c r="T477" s="2">
        <f>对数化!T477-对数化!$B$5</f>
        <v>-7.2603969179965448E-3</v>
      </c>
      <c r="U477" s="2">
        <f>对数化!U477-对数化!$B$5</f>
        <v>-3.1404091779066059E-3</v>
      </c>
      <c r="V477" s="2">
        <f>对数化!V477-对数化!$B$5</f>
        <v>3.8499541940025868E-2</v>
      </c>
      <c r="W477" s="2">
        <f>对数化!W477-对数化!$B$5</f>
        <v>-5.6505766689411117E-3</v>
      </c>
      <c r="X477" s="2">
        <f>对数化!X477-对数化!$B$5</f>
        <v>-3.0401334194871698E-3</v>
      </c>
      <c r="Y477" s="2">
        <f>对数化!Y477-对数化!$B$5</f>
        <v>-1.0367269595657727E-3</v>
      </c>
      <c r="Z477" s="2">
        <f>对数化!Z477-对数化!$B$5</f>
        <v>3.0774513179880381E-2</v>
      </c>
      <c r="AA477" s="2">
        <f>对数化!AA477-对数化!$B$5</f>
        <v>2.669485720585817E-2</v>
      </c>
      <c r="AB477" s="2">
        <f>对数化!AB477-对数化!$B$5</f>
        <v>1.858340300733842E-2</v>
      </c>
      <c r="AC477" s="2">
        <f>对数化!AC477-对数化!$B$5</f>
        <v>-9.0745477884576452E-3</v>
      </c>
      <c r="AD477" s="2">
        <f>对数化!AD477-对数化!$B$5</f>
        <v>-1.616103219214381E-2</v>
      </c>
      <c r="AE477" s="2">
        <f>对数化!AE477-对数化!$B$5</f>
        <v>-6.7570496480950414E-3</v>
      </c>
      <c r="AF477" s="2">
        <f>对数化!AF477-对数化!$B$5</f>
        <v>6.7384318267896381E-3</v>
      </c>
      <c r="AG477" s="2">
        <f>对数化!AG477-对数化!$B$5</f>
        <v>1.7405199630984778E-2</v>
      </c>
      <c r="AH477" s="2">
        <f>对数化!AH477-对数化!$B$5</f>
        <v>3.4563163935239158E-3</v>
      </c>
      <c r="AI477" s="2">
        <f>对数化!AI477-对数化!$B$5</f>
        <v>-1.2307853626392305E-2</v>
      </c>
      <c r="AJ477" s="2">
        <f>对数化!AJ477-对数化!$B$5</f>
        <v>1.9662204661516774E-2</v>
      </c>
      <c r="AK477" s="2">
        <f>对数化!AK477-对数化!$B$5</f>
        <v>-1.5957862748129128E-2</v>
      </c>
      <c r="AL477" s="2">
        <f>对数化!AL477-对数化!$B$5</f>
        <v>1.593049061869959E-2</v>
      </c>
      <c r="AM477" s="2">
        <f>对数化!AM477-对数化!$B$5</f>
        <v>-8.4694650753613376E-3</v>
      </c>
      <c r="AN477" s="2">
        <f>对数化!AN477-对数化!$B$5</f>
        <v>1.6422301969782276E-2</v>
      </c>
      <c r="AO477" s="2">
        <f>对数化!AO477-对数化!$B$5</f>
        <v>-3.4412967986511031E-3</v>
      </c>
      <c r="AP477" s="2">
        <f>对数化!AP477-对数化!$B$5</f>
        <v>-7.1597071932978833E-3</v>
      </c>
      <c r="AQ477" s="2">
        <f>对数化!AQ477-对数化!$B$5</f>
        <v>1.2579743421373883E-2</v>
      </c>
      <c r="AR477" s="2">
        <f>对数化!AR477-对数化!$B$5</f>
        <v>6.937002121326123E-3</v>
      </c>
      <c r="AS477" s="2">
        <f>对数化!AS477-对数化!$B$5</f>
        <v>9.9108346063771519E-3</v>
      </c>
      <c r="AT477" s="2">
        <f>对数化!AT477-对数化!$B$5</f>
        <v>-6.9583581540593161E-3</v>
      </c>
      <c r="AU477" s="2">
        <f>对数化!AU477-对数化!$B$5</f>
        <v>-1.8704139203357277E-2</v>
      </c>
      <c r="AV477" s="2">
        <f>对数化!AV477-对数化!$B$5</f>
        <v>7.6316878040045347E-3</v>
      </c>
      <c r="AW477" s="2">
        <f>对数化!AW477-对数化!$B$5</f>
        <v>-2.9559340522075633E-2</v>
      </c>
      <c r="AX477" s="2">
        <f>对数化!AX477-对数化!$B$5</f>
        <v>2.1603983534147992E-3</v>
      </c>
      <c r="AY477" s="2">
        <f>对数化!AY477-对数化!$B$5</f>
        <v>-9.3666191720480731E-4</v>
      </c>
      <c r="AZ477" s="2">
        <f>对数化!AZ477-对数化!$B$5</f>
        <v>1.2777157300210857E-2</v>
      </c>
      <c r="BA477" s="2">
        <f>对数化!BA477-对数化!$B$5</f>
        <v>-3.5031451642059203E-2</v>
      </c>
      <c r="BB477" s="2">
        <f>对数化!BB477-对数化!$B$5</f>
        <v>-5.4495312319953609E-3</v>
      </c>
      <c r="BC477" s="2">
        <f>对数化!BC477-对数化!$B$5</f>
        <v>1.1888487777396602E-2</v>
      </c>
      <c r="BD477" s="2">
        <f>对数化!BD477-对数化!$B$5</f>
        <v>-2.9398677152872744E-3</v>
      </c>
      <c r="BE477" s="2">
        <f>对数化!BE477-对数化!$B$5</f>
        <v>3.2421082392999942E-2</v>
      </c>
      <c r="BF477" s="2">
        <f>对数化!BF477-对数化!$B$5</f>
        <v>-7.1597071932978833E-3</v>
      </c>
      <c r="BG477" s="2">
        <f>对数化!BG477-对数化!$B$5</f>
        <v>1.9466145451007381E-2</v>
      </c>
      <c r="BH477" s="2">
        <f>对数化!BH477-对数化!$B$5</f>
        <v>-9.3666191720480731E-4</v>
      </c>
      <c r="BI477" s="2">
        <f>对数化!BI477-对数化!$B$5</f>
        <v>-7.0590276059991578E-3</v>
      </c>
      <c r="BJ477" s="2">
        <f>对数化!BJ477-对数化!$B$5</f>
        <v>1.129560238453535E-2</v>
      </c>
      <c r="BK477" s="2">
        <f>对数化!BK477-对数化!$B$5</f>
        <v>6.3411729080681501E-3</v>
      </c>
      <c r="BL477" s="2">
        <f>对数化!BL477-对数化!$B$5</f>
        <v>-1.6770788308597122E-2</v>
      </c>
      <c r="BM477" s="2">
        <f>对数化!BM477-对数化!$B$5</f>
        <v>1.7896286415887336E-2</v>
      </c>
      <c r="BN477" s="2">
        <f>对数化!BN477-对数化!$B$5</f>
        <v>-2.4117010510575739E-2</v>
      </c>
      <c r="BO477" s="2">
        <f>对数化!BO477-对数化!$B$5</f>
        <v>-1.9009747110793604E-2</v>
      </c>
      <c r="BP477" s="2">
        <f>对数化!BP477-对数化!$B$5</f>
        <v>4.0538664561205074E-3</v>
      </c>
      <c r="BQ477" s="2">
        <f>对数化!BQ477-对数化!$B$5</f>
        <v>-4.0637778618698037E-2</v>
      </c>
      <c r="BR477" s="2">
        <f>对数化!BR477-对数化!$B$5</f>
        <v>-2.88388423178845E-2</v>
      </c>
      <c r="BS477" s="2">
        <f>对数化!BS477-对数化!$B$5</f>
        <v>2.4843816685125978E-2</v>
      </c>
      <c r="BT477" s="2">
        <f>对数化!BT477-对数化!$B$5</f>
        <v>-1.5551647651652723E-2</v>
      </c>
      <c r="BU477" s="2">
        <f>对数化!BU477-对数化!$B$5</f>
        <v>-1.301653500254683E-2</v>
      </c>
      <c r="BV477" s="2">
        <f>对数化!BV477-对数化!$B$5</f>
        <v>2.2989343458324409E-2</v>
      </c>
      <c r="BW477" s="2">
        <f>对数化!BW477-对数化!$B$5</f>
        <v>2.9580851042577648E-3</v>
      </c>
      <c r="BX477" s="2">
        <f>对数化!BX477-对数化!$B$5</f>
        <v>9.6267388644778208E-4</v>
      </c>
      <c r="BY477" s="2">
        <f>对数化!BY477-对数化!$B$5</f>
        <v>5.5461813129831653E-3</v>
      </c>
      <c r="BZ477" s="2">
        <f>对数化!BZ477-对数化!$B$5</f>
        <v>1.0009810208971921E-2</v>
      </c>
      <c r="CA477" s="2">
        <f>对数化!CA477-对数化!$B$5</f>
        <v>-3.3648184517234673E-4</v>
      </c>
      <c r="CB477" s="2">
        <f>对数化!CB477-对数化!$B$5</f>
        <v>-2.2382891347686781E-3</v>
      </c>
      <c r="CC477" s="2">
        <f>对数化!CC477-对数化!$B$5</f>
        <v>4.8500448421278071E-3</v>
      </c>
      <c r="CD477" s="2">
        <f>对数化!CD477-对数化!$B$5</f>
        <v>-5.4495312319953609E-3</v>
      </c>
      <c r="CE477" s="2">
        <f>对数化!CE477-对数化!$B$5</f>
        <v>-9.3772264973214173E-3</v>
      </c>
      <c r="CF477" s="2">
        <f>对数化!CF477-对数化!$B$5</f>
        <v>1.4552130648578212E-2</v>
      </c>
      <c r="CG477" s="2">
        <f>对数化!CG477-对数化!$B$5</f>
        <v>7.3340244590473936E-3</v>
      </c>
      <c r="CH477" s="2">
        <f>对数化!CH477-对数化!$B$5</f>
        <v>-1.6373275782204165E-3</v>
      </c>
      <c r="CI477" s="2">
        <f>对数化!CI477-对数化!$B$5</f>
        <v>-4.1437201881264129E-3</v>
      </c>
      <c r="CJ477" s="2">
        <f>对数化!CJ477-对数化!$B$5</f>
        <v>-3.3648184517234673E-4</v>
      </c>
      <c r="CK477" s="2">
        <f>对数化!CK477-对数化!$B$5</f>
        <v>9.2177309596393649E-3</v>
      </c>
      <c r="CL477" s="2">
        <f>对数化!CL477-对数化!$B$5</f>
        <v>9.6267388644778208E-4</v>
      </c>
      <c r="CM477" s="2">
        <f>对数化!CM477-对数化!$B$5</f>
        <v>2.0935653430367421E-2</v>
      </c>
      <c r="CN477" s="2">
        <f>对数化!CN477-对数化!$B$5</f>
        <v>-8.4694650753613376E-3</v>
      </c>
      <c r="CO477" s="2">
        <f>对数化!CO477-对数化!$B$5</f>
        <v>-4.7461903338724193E-3</v>
      </c>
      <c r="CP477" s="2">
        <f>对数化!CP477-对数化!$B$5</f>
        <v>-1.9315448442975204E-2</v>
      </c>
      <c r="CQ477" s="2">
        <f>对数化!CQ477-对数化!$B$5</f>
        <v>1.2382290562602266E-2</v>
      </c>
      <c r="CR477" s="2">
        <f>对数化!CR477-对数化!$B$5</f>
        <v>-3.048645879605557E-2</v>
      </c>
      <c r="CS477" s="2">
        <f>对数化!CS477-对数化!$B$5</f>
        <v>-1.8093203434431333E-2</v>
      </c>
      <c r="CT477" s="2">
        <f>对数化!CT477-对数化!$B$5</f>
        <v>1.020773203049875E-2</v>
      </c>
      <c r="CU477" s="2">
        <f>对数化!CU477-对数化!$B$5</f>
        <v>-1.0184817899986752E-2</v>
      </c>
      <c r="CV477" s="2">
        <f>对数化!CV477-对数化!$B$5</f>
        <v>-2.3384845158454259E-3</v>
      </c>
      <c r="CW477" s="2">
        <f>对数化!CW477-对数化!$B$5</f>
        <v>3.632732691009182E-4</v>
      </c>
      <c r="CX477" s="2">
        <f>对数化!CX477-对数化!$B$5</f>
        <v>1.6615208175007113E-3</v>
      </c>
      <c r="CY477" s="2">
        <f>对数化!CY477-对数化!$B$5</f>
        <v>8.9205394175045014E-3</v>
      </c>
      <c r="CZ477" s="2">
        <f>对数化!CZ477-对数化!$B$5</f>
        <v>-2.9398677152872744E-3</v>
      </c>
      <c r="DA477" s="2">
        <f>对数化!DA477-对数化!$B$5</f>
        <v>-4.9470944028556403E-3</v>
      </c>
      <c r="DB477" s="2">
        <f>对数化!DB477-对数化!$B$5</f>
        <v>2.8348152014736512E-2</v>
      </c>
      <c r="DC477" s="2">
        <f>对数化!DC477-对数化!$B$5</f>
        <v>-3.1001896156057501E-2</v>
      </c>
      <c r="DD477" s="2">
        <f>对数化!DD477-对数化!$B$5</f>
        <v>-5.4687076595253681E-2</v>
      </c>
      <c r="DE477" s="2">
        <f>对数化!DE477-对数化!$B$5</f>
        <v>1.5635287664526317E-2</v>
      </c>
      <c r="DF477" s="2">
        <f>对数化!DF477-对数化!$B$5</f>
        <v>1.8092653623194795E-2</v>
      </c>
      <c r="DG477" s="2">
        <f>对数化!DG477-对数化!$B$5</f>
        <v>3.0577512228432704E-3</v>
      </c>
      <c r="DH477" s="2">
        <f>对数化!DH477-对数化!$B$5</f>
        <v>2.162068550686979E-2</v>
      </c>
      <c r="DI477" s="2">
        <f>对数化!DI477-对数化!$B$5</f>
        <v>-1.0285812698840449E-2</v>
      </c>
      <c r="DJ477" s="2">
        <f>对数化!DJ477-对数化!$B$5</f>
        <v>-3.4100111997981464E-2</v>
      </c>
      <c r="DK477" s="2">
        <f>对数化!DK477-对数化!$B$5</f>
        <v>2.8833895454607576E-2</v>
      </c>
      <c r="DL477" s="2">
        <f>对数化!DL477-对数化!$B$5</f>
        <v>3.632732691009182E-4</v>
      </c>
      <c r="DM477" s="2">
        <f>对数化!DM477-对数化!$B$5</f>
        <v>3.632732691009182E-4</v>
      </c>
      <c r="DN477" s="2">
        <f>对数化!DN477-对数化!$B$5</f>
        <v>-3.5652826972739922E-2</v>
      </c>
      <c r="DO477" s="2">
        <f>对数化!DO477-对数化!$B$5</f>
        <v>-4.4449098897155377E-3</v>
      </c>
      <c r="DP477" s="2">
        <f>对数化!DP477-对数化!$B$5</f>
        <v>1.2086038153384764E-2</v>
      </c>
      <c r="DQ477" s="2">
        <f>对数化!DQ477-对数化!$B$5</f>
        <v>1.1888487777396602E-2</v>
      </c>
      <c r="DR477" s="2">
        <f>对数化!DR477-对数化!$B$5</f>
        <v>2.3598797025701865E-3</v>
      </c>
      <c r="DS477" s="2">
        <f>对数化!DS477-对数化!$B$5</f>
        <v>3.7551360580812109E-3</v>
      </c>
      <c r="DT477" s="2">
        <f>对数化!DT477-对数化!$B$5</f>
        <v>-2.0743291622834968E-2</v>
      </c>
      <c r="DU477" s="2">
        <f>对数化!DU477-对数化!$B$5</f>
        <v>-1.7374627608004469E-3</v>
      </c>
      <c r="DV477" s="2">
        <f>对数化!DV477-对数化!$B$5</f>
        <v>-1.6974122998195597E-2</v>
      </c>
      <c r="DW477" s="2">
        <f>对数化!DW477-对数化!$B$5</f>
        <v>-2.370746816841255E-2</v>
      </c>
      <c r="DX477" s="2">
        <f>对数化!DX477-对数化!$B$5</f>
        <v>-7.5625269369119291E-3</v>
      </c>
      <c r="DY477" s="2">
        <f>对数化!DY477-对数化!$B$5</f>
        <v>-3.1827148936543197E-2</v>
      </c>
      <c r="DZ477" s="2">
        <f>对数化!DZ477-对数化!$B$5</f>
        <v>3.1162185214198668E-2</v>
      </c>
      <c r="EA477" s="2">
        <f>对数化!EA477-对数化!$B$5</f>
        <v>-6.1533671667371977E-3</v>
      </c>
      <c r="EB477" s="2">
        <f>对数化!EB477-对数化!$B$5</f>
        <v>5.4467629105550142E-3</v>
      </c>
      <c r="EC477" s="2">
        <f>对数化!EC477-对数化!$B$5</f>
        <v>-3.1105015516808832E-2</v>
      </c>
      <c r="ED477" s="2">
        <f>对数化!ED477-对数化!$B$5</f>
        <v>1.0009810208971921E-2</v>
      </c>
      <c r="EE477" s="2">
        <f>对数化!EE477-对数化!$B$5</f>
        <v>-3.3996683337807559E-2</v>
      </c>
      <c r="EF477" s="2">
        <f>对数化!EF477-对数化!$B$5</f>
        <v>1.020773203049875E-2</v>
      </c>
      <c r="EG477" s="2">
        <f>对数化!EG477-对数化!$B$5</f>
        <v>3.4563163935239158E-3</v>
      </c>
      <c r="EH477" s="2">
        <f>对数化!EH477-对数化!$B$5</f>
        <v>-1.3117816209905498E-2</v>
      </c>
      <c r="EI477" s="2">
        <f>对数化!EI477-对数化!$B$5</f>
        <v>-3.1208145512259377E-2</v>
      </c>
      <c r="EJ477" s="2">
        <f>对数化!EJ477-对数化!$B$5</f>
        <v>2.0543995734182783E-2</v>
      </c>
      <c r="EK477" s="2">
        <f>对数化!EK477-对数化!$B$5</f>
        <v>8.0284344864553249E-3</v>
      </c>
      <c r="EL477" s="2">
        <f>对数化!EL477-对数化!$B$5</f>
        <v>-6.146748184940367E-2</v>
      </c>
      <c r="EM477" s="2">
        <f>对数化!EM477-对数化!$B$5</f>
        <v>-2.4936598713405037E-2</v>
      </c>
      <c r="EN477" s="2">
        <f>对数化!EN477-对数化!$B$5</f>
        <v>1.1987267843659557E-2</v>
      </c>
      <c r="EO477" s="2">
        <f>对数化!EO477-对数化!$B$5</f>
        <v>4.2914560149142605E-2</v>
      </c>
      <c r="EP477" s="2">
        <f>对数化!EP477-对数化!$B$5</f>
        <v>-6.6564105899916941E-3</v>
      </c>
      <c r="EQ477" s="2">
        <f>对数化!EQ477-对数化!$B$5</f>
        <v>3.2227509028090233E-2</v>
      </c>
      <c r="ER477" s="2">
        <f>对数化!ER477-对数化!$B$5</f>
        <v>-3.3686461526726538E-2</v>
      </c>
      <c r="ES477" s="2">
        <f>对数化!ES477-对数化!$B$5</f>
        <v>-2.7393664614826616E-3</v>
      </c>
      <c r="ET477" s="2">
        <f>对数化!ET477-对数化!$B$5</f>
        <v>1.1493269908404874E-2</v>
      </c>
      <c r="EU477" s="2">
        <f>对数化!EU477-对数化!$B$5</f>
        <v>-9.7809406731720356E-3</v>
      </c>
      <c r="EV477" s="2">
        <f>对数化!EV477-对数化!$B$5</f>
        <v>-2.9971286974863089E-2</v>
      </c>
      <c r="EW477" s="2">
        <f>对数化!EW477-对数化!$B$5</f>
        <v>-1.9377632121462258E-3</v>
      </c>
      <c r="EX477" s="2">
        <f>对数化!EX477-对数化!$B$5</f>
        <v>-6.8576988354378098E-3</v>
      </c>
      <c r="EY477" s="2">
        <f>对数化!EY477-对数化!$B$5</f>
        <v>2.9580851042577648E-3</v>
      </c>
      <c r="EZ477" s="2">
        <f>对数化!EZ477-对数化!$B$5</f>
        <v>4.5515522276035197E-3</v>
      </c>
      <c r="FA477" s="2">
        <f>对数化!FA477-对数化!$B$5</f>
        <v>-3.6419388538988279E-3</v>
      </c>
      <c r="FB477" s="2">
        <f>对数化!FB477-对数化!$B$5</f>
        <v>-3.3648184517234673E-4</v>
      </c>
      <c r="FC477" s="2">
        <f>对数化!FC477-对数化!$B$5</f>
        <v>4.8263187990890064E-2</v>
      </c>
      <c r="FD477" s="2">
        <f>对数化!FD477-对数化!$B$5</f>
        <v>2.4941325339096258E-2</v>
      </c>
      <c r="FE477" s="2">
        <f>对数化!FE477-对数化!$B$5</f>
        <v>2.5818475631678831E-2</v>
      </c>
      <c r="FF477" s="2">
        <f>对数化!FF477-对数化!$B$5</f>
        <v>-1.8195000146485542E-2</v>
      </c>
      <c r="FG477" s="2">
        <f>对数化!FG477-对数化!$B$5</f>
        <v>1.7503436283158667E-2</v>
      </c>
      <c r="FH477" s="2">
        <f>对数化!FH477-对数化!$B$5</f>
        <v>2.5915889298893352E-2</v>
      </c>
      <c r="FI477" s="2">
        <f>对数化!FI477-对数化!$B$5</f>
        <v>1.8611016983148547E-3</v>
      </c>
      <c r="FJ477" s="2">
        <f>对数化!FJ477-对数化!$B$5</f>
        <v>3.974924169411323E-2</v>
      </c>
      <c r="FK477" s="2">
        <f>对数化!FK477-对数化!$B$5</f>
        <v>-2.0539189162691814E-2</v>
      </c>
      <c r="FL477" s="2">
        <f>对数化!FL477-对数化!$B$5</f>
        <v>2.4596054568288414E-3</v>
      </c>
      <c r="FM477" s="2">
        <f>对数化!FM477-对数化!$B$5</f>
        <v>-4.4810971947001815E-2</v>
      </c>
      <c r="FN477" s="2">
        <f>对数化!FN477-对数化!$B$5</f>
        <v>4.7505572033848626E-3</v>
      </c>
      <c r="FO477" s="2">
        <f>对数化!FO477-对数化!$B$5</f>
        <v>-4.1992157114004856E-2</v>
      </c>
      <c r="FP477" s="2">
        <f>对数化!FP477-对数化!$B$5</f>
        <v>-2.5756859192083571E-2</v>
      </c>
      <c r="FQ477" s="2">
        <f>对数化!FQ477-对数化!$B$5</f>
        <v>-7.3610967821368129E-3</v>
      </c>
      <c r="FR477" s="2">
        <f>对数化!FR477-对数化!$B$5</f>
        <v>5.1484483853973988E-3</v>
      </c>
      <c r="FS477" s="2">
        <f>对数化!FS477-对数化!$B$5</f>
        <v>-1.8500452472843529E-2</v>
      </c>
      <c r="FT477" s="2">
        <f>对数化!FT477-对数化!$B$5</f>
        <v>1.4650647963075891E-2</v>
      </c>
      <c r="FU477" s="2">
        <f>对数化!FU477-对数化!$B$5</f>
        <v>4.6356246146810005E-2</v>
      </c>
      <c r="FV477" s="2">
        <f>对数化!FV477-对数化!$B$5</f>
        <v>1.8611016983148547E-3</v>
      </c>
      <c r="FW477" s="2">
        <f>对数化!FW477-对数化!$B$5</f>
        <v>8.6232595262994548E-3</v>
      </c>
      <c r="FX477" s="2">
        <f>对数化!FX477-对数化!$B$5</f>
        <v>-1.5957862748129128E-2</v>
      </c>
      <c r="FY477" s="2">
        <f>对数化!FY477-对数化!$B$5</f>
        <v>8.6232595262994548E-3</v>
      </c>
      <c r="FZ477" s="2">
        <f>对数化!FZ477-对数化!$B$5</f>
        <v>2.0250151763215964E-2</v>
      </c>
      <c r="GA477" s="2">
        <f>对数化!GA477-对数化!$B$5</f>
        <v>-2.9147563699291949E-2</v>
      </c>
      <c r="GB477" s="2">
        <f>对数化!GB477-对数化!$B$5</f>
        <v>-1.8500452472843529E-2</v>
      </c>
      <c r="GC477" s="2">
        <f>对数化!GC477-对数化!$B$5</f>
        <v>1.3369165210939621E-2</v>
      </c>
      <c r="GD477" s="2">
        <f>对数化!GD477-对数化!$B$5</f>
        <v>3.3775047783595469E-2</v>
      </c>
      <c r="GE477" s="2">
        <f>对数化!GE477-对数化!$B$5</f>
        <v>-1.5754734573552993E-2</v>
      </c>
      <c r="GF477" s="2">
        <f>对数化!GF477-对数化!$B$5</f>
        <v>3.667024378392339E-2</v>
      </c>
      <c r="GG477" s="2">
        <f>对数化!GG477-对数化!$B$5</f>
        <v>8.2267488153154669E-3</v>
      </c>
      <c r="GH477" s="2">
        <f>对数化!GH477-对数化!$B$5</f>
        <v>-1.3827072027671491E-2</v>
      </c>
      <c r="GI477" s="2">
        <f>对数化!GI477-对数化!$B$5</f>
        <v>-1.0386817698673797E-2</v>
      </c>
      <c r="GJ477" s="2">
        <f>对数化!GJ477-对数化!$B$5</f>
        <v>-1.2004286712854447E-2</v>
      </c>
      <c r="GK477" s="2">
        <f>对数化!GK477-对数化!$B$5</f>
        <v>5.6610798596577763E-2</v>
      </c>
      <c r="GL477" s="2">
        <f>对数化!GL477-对数化!$B$5</f>
        <v>-1.079093974903122E-2</v>
      </c>
      <c r="GM477" s="2">
        <f>对数化!GM477-对数化!$B$5</f>
        <v>1.1493269908404874E-2</v>
      </c>
      <c r="GN477" s="2">
        <f>对数化!GN477-对数化!$B$5</f>
        <v>1.0702365270044102E-2</v>
      </c>
      <c r="GO477" s="2">
        <f>对数化!GO477-对数化!$B$5</f>
        <v>9.2177309596393649E-3</v>
      </c>
      <c r="GP477" s="2">
        <f>对数化!GP477-对数化!$B$5</f>
        <v>-2.5039094485544158E-2</v>
      </c>
      <c r="GQ477" s="2">
        <f>对数化!GQ477-对数化!$B$5</f>
        <v>-3.8426211744599366E-3</v>
      </c>
      <c r="GR477" s="2">
        <f>对数化!GR477-对数化!$B$5</f>
        <v>-1.079093974903122E-2</v>
      </c>
      <c r="GS477" s="2">
        <f>对数化!GS477-对数化!$B$5</f>
        <v>1.7110431758548355E-2</v>
      </c>
      <c r="GT477" s="2">
        <f>对数化!GT477-对数化!$B$5</f>
        <v>3.0289711696588398E-2</v>
      </c>
      <c r="GU477" s="2">
        <f>对数化!GU477-对数化!$B$5</f>
        <v>1.4946141685984635E-2</v>
      </c>
      <c r="GV477" s="2">
        <f>对数化!GV477-对数化!$B$5</f>
        <v>1.020773203049875E-2</v>
      </c>
    </row>
    <row r="478" spans="1:204" x14ac:dyDescent="0.15">
      <c r="A478" s="1" t="s">
        <v>674</v>
      </c>
      <c r="B478" s="2">
        <f>对数化!B478-对数化!$B$5</f>
        <v>-0.13799064714396772</v>
      </c>
      <c r="C478" s="2">
        <f>对数化!C478-对数化!$B$5</f>
        <v>-0.1214876834093227</v>
      </c>
      <c r="D478" s="2">
        <f>对数化!D478-对数化!$B$5</f>
        <v>2.073984375674396E-2</v>
      </c>
      <c r="E478" s="2">
        <f>对数化!E478-对数化!$B$5</f>
        <v>-9.157496227944345E-2</v>
      </c>
      <c r="F478" s="2">
        <f>对数化!F478-对数化!$B$5</f>
        <v>3.8403346470758298E-2</v>
      </c>
      <c r="G478" s="2">
        <f>对数化!G478-对数化!$B$5</f>
        <v>5.9723274582490528E-2</v>
      </c>
      <c r="H478" s="2">
        <f>对数化!H478-对数化!$B$5</f>
        <v>-4.952672603594413E-2</v>
      </c>
      <c r="I478" s="2">
        <f>对数化!I478-对数化!$B$5</f>
        <v>-1.2307853626392305E-2</v>
      </c>
      <c r="J478" s="2">
        <f>对数化!J478-对数化!$B$5</f>
        <v>-1.6465863775055992E-2</v>
      </c>
      <c r="K478" s="2">
        <f>对数化!K478-对数化!$B$5</f>
        <v>9.4609995463781169E-2</v>
      </c>
      <c r="L478" s="2">
        <f>对数化!L478-对数化!$B$5</f>
        <v>2.250075205758478E-2</v>
      </c>
      <c r="M478" s="2">
        <f>对数化!M478-对数化!$B$5</f>
        <v>5.0489904311655414E-3</v>
      </c>
      <c r="N478" s="2">
        <f>对数化!N478-对数化!$B$5</f>
        <v>-2.1381037918005554E-3</v>
      </c>
      <c r="O478" s="2">
        <f>对数化!O478-对数化!$B$5</f>
        <v>3.5030661992118996E-2</v>
      </c>
      <c r="P478" s="2">
        <f>对数化!P478-对数化!$B$5</f>
        <v>-4.5647704555175424E-2</v>
      </c>
      <c r="Q478" s="2">
        <f>对数化!Q478-对数化!$B$5</f>
        <v>-5.8516625332824578E-3</v>
      </c>
      <c r="R478" s="2">
        <f>对数化!R478-对数化!$B$5</f>
        <v>-2.1381037918005554E-3</v>
      </c>
      <c r="S478" s="2">
        <f>对数化!S478-对数化!$B$5</f>
        <v>-7.6461872234663719E-2</v>
      </c>
      <c r="T478" s="2">
        <f>对数化!T478-对数化!$B$5</f>
        <v>1.533999753983527E-2</v>
      </c>
      <c r="U478" s="2">
        <f>对数化!U478-对数化!$B$5</f>
        <v>7.433255419188347E-3</v>
      </c>
      <c r="V478" s="2">
        <f>对数化!V478-对数化!$B$5</f>
        <v>7.0494698915418999E-2</v>
      </c>
      <c r="W478" s="2">
        <f>对数化!W478-对数化!$B$5</f>
        <v>-3.9429774392840912E-3</v>
      </c>
      <c r="X478" s="2">
        <f>对数化!X478-对数化!$B$5</f>
        <v>-1.2105465445171236E-2</v>
      </c>
      <c r="Y478" s="2">
        <f>对数化!Y478-对数化!$B$5</f>
        <v>2.3598797025701865E-3</v>
      </c>
      <c r="Z478" s="2">
        <f>对数化!Z478-对数化!$B$5</f>
        <v>3.4547920008329534E-2</v>
      </c>
      <c r="AA478" s="2">
        <f>对数化!AA478-对数化!$B$5</f>
        <v>1.533999753983527E-2</v>
      </c>
      <c r="AB478" s="2">
        <f>对数化!AB478-对数化!$B$5</f>
        <v>1.1690898367546108E-2</v>
      </c>
      <c r="AC478" s="2">
        <f>对数化!AC478-对数化!$B$5</f>
        <v>6.4405024338513228E-3</v>
      </c>
      <c r="AD478" s="2">
        <f>对数化!AD478-对数化!$B$5</f>
        <v>-5.1735044931172675E-2</v>
      </c>
      <c r="AE478" s="2">
        <f>对数化!AE478-对数化!$B$5</f>
        <v>-6.6564105899916941E-3</v>
      </c>
      <c r="AF478" s="2">
        <f>对数化!AF478-对数化!$B$5</f>
        <v>1.4619000962070505E-3</v>
      </c>
      <c r="AG478" s="2">
        <f>对数化!AG478-对数化!$B$5</f>
        <v>2.5428726040854076E-2</v>
      </c>
      <c r="AH478" s="2">
        <f>对数化!AH478-对数化!$B$5</f>
        <v>5.631133976636472E-4</v>
      </c>
      <c r="AI478" s="2">
        <f>对数化!AI478-对数化!$B$5</f>
        <v>-9.0745477884576452E-3</v>
      </c>
      <c r="AJ478" s="2">
        <f>对数化!AJ478-对数化!$B$5</f>
        <v>-1.2368870883365018E-3</v>
      </c>
      <c r="AK478" s="2">
        <f>对数化!AK478-对数化!$B$5</f>
        <v>-4.7461903338724193E-3</v>
      </c>
      <c r="AL478" s="2">
        <f>对数化!AL478-对数化!$B$5</f>
        <v>2.250075205758478E-2</v>
      </c>
      <c r="AM478" s="2">
        <f>对数化!AM478-对数化!$B$5</f>
        <v>-5.5500488980597803E-3</v>
      </c>
      <c r="AN478" s="2">
        <f>对数化!AN478-对数化!$B$5</f>
        <v>2.2109706984657647E-2</v>
      </c>
      <c r="AO478" s="2">
        <f>对数化!AO478-对数化!$B$5</f>
        <v>-6.3545541707353678E-3</v>
      </c>
      <c r="AP478" s="2">
        <f>对数化!AP478-对数化!$B$5</f>
        <v>-1.0689893924663943E-2</v>
      </c>
      <c r="AQ478" s="2">
        <f>对数化!AQ478-对数化!$B$5</f>
        <v>1.1690898367546108E-2</v>
      </c>
      <c r="AR478" s="2">
        <f>对数化!AR478-对数化!$B$5</f>
        <v>-7.1597071932978833E-3</v>
      </c>
      <c r="AS478" s="2">
        <f>对数化!AS478-对数化!$B$5</f>
        <v>3.9542995719838991E-3</v>
      </c>
      <c r="AT478" s="2">
        <f>对数化!AT478-对数化!$B$5</f>
        <v>-6.3545541707353678E-3</v>
      </c>
      <c r="AU478" s="2">
        <f>对数化!AU478-对数化!$B$5</f>
        <v>-2.6577793050399475E-2</v>
      </c>
      <c r="AV478" s="2">
        <f>对数化!AV478-对数化!$B$5</f>
        <v>-5.6505766689411117E-3</v>
      </c>
      <c r="AW478" s="2">
        <f>对数化!AW478-对数化!$B$5</f>
        <v>-3.8453803958300392E-2</v>
      </c>
      <c r="AX478" s="2">
        <f>对数化!AX478-对数化!$B$5</f>
        <v>-7.7639976739689309E-3</v>
      </c>
      <c r="AY478" s="2">
        <f>对数化!AY478-对数化!$B$5</f>
        <v>1.3566423323819087E-2</v>
      </c>
      <c r="AZ478" s="2">
        <f>对数化!AZ478-对数化!$B$5</f>
        <v>5.1484483853973988E-3</v>
      </c>
      <c r="BA478" s="2">
        <f>对数化!BA478-对数化!$B$5</f>
        <v>-3.9493197046366259E-2</v>
      </c>
      <c r="BB478" s="2">
        <f>对数化!BB478-对数化!$B$5</f>
        <v>-1.758437525472574E-2</v>
      </c>
      <c r="BC478" s="2">
        <f>对数化!BC478-对数化!$B$5</f>
        <v>1.020773203049875E-2</v>
      </c>
      <c r="BD478" s="2">
        <f>对数化!BD478-对数化!$B$5</f>
        <v>-1.3369821787558812E-3</v>
      </c>
      <c r="BE478" s="2">
        <f>对数化!BE478-对数化!$B$5</f>
        <v>1.8681523990589602E-2</v>
      </c>
      <c r="BF478" s="2">
        <f>对数化!BF478-对数化!$B$5</f>
        <v>-7.864748265963872E-3</v>
      </c>
      <c r="BG478" s="2">
        <f>对数化!BG478-对数化!$B$5</f>
        <v>1.4749155572868607E-2</v>
      </c>
      <c r="BH478" s="2">
        <f>对数化!BH478-对数化!$B$5</f>
        <v>1.6323959047934822E-2</v>
      </c>
      <c r="BI478" s="2">
        <f>对数化!BI478-对数化!$B$5</f>
        <v>1.0603458193161917E-2</v>
      </c>
      <c r="BJ478" s="2">
        <f>对数化!BJ478-对数化!$B$5</f>
        <v>1.4946141685984635E-2</v>
      </c>
      <c r="BK478" s="2">
        <f>对数化!BK478-对数化!$B$5</f>
        <v>2.3575338201140529E-2</v>
      </c>
      <c r="BL478" s="2">
        <f>对数化!BL478-对数化!$B$5</f>
        <v>-9.9828588969777966E-3</v>
      </c>
      <c r="BM478" s="2">
        <f>对数化!BM478-对数化!$B$5</f>
        <v>7.5324765335228507E-3</v>
      </c>
      <c r="BN478" s="2">
        <f>对数化!BN478-对数化!$B$5</f>
        <v>-1.890786743060769E-2</v>
      </c>
      <c r="BO478" s="2">
        <f>对数化!BO478-对数化!$B$5</f>
        <v>-9.2763234146466429E-3</v>
      </c>
      <c r="BP478" s="2">
        <f>对数化!BP478-对数化!$B$5</f>
        <v>1.2184798708499344E-2</v>
      </c>
      <c r="BQ478" s="2">
        <f>对数化!BQ478-对数化!$B$5</f>
        <v>-3.0401334194871698E-3</v>
      </c>
      <c r="BR478" s="2">
        <f>对数化!BR478-对数化!$B$5</f>
        <v>-1.5551647651652723E-2</v>
      </c>
      <c r="BS478" s="2">
        <f>对数化!BS478-对数化!$B$5</f>
        <v>2.0250151763215964E-2</v>
      </c>
      <c r="BT478" s="2">
        <f>对数化!BT478-对数化!$B$5</f>
        <v>-2.0029115190908393E-2</v>
      </c>
      <c r="BU478" s="2">
        <f>对数化!BU478-对数化!$B$5</f>
        <v>2.3598797025701865E-3</v>
      </c>
      <c r="BV478" s="2">
        <f>对数化!BV478-对数化!$B$5</f>
        <v>3.5899010736923011E-2</v>
      </c>
      <c r="BW478" s="2">
        <f>对数化!BW478-对数化!$B$5</f>
        <v>-2.037928484929917E-3</v>
      </c>
      <c r="BX478" s="2">
        <f>对数化!BX478-对数化!$B$5</f>
        <v>4.8500448421278071E-3</v>
      </c>
      <c r="BY478" s="2">
        <f>对数化!BY478-对数化!$B$5</f>
        <v>3.1574074090834916E-3</v>
      </c>
      <c r="BZ478" s="2">
        <f>对数化!BZ478-对数化!$B$5</f>
        <v>3.1574074090834916E-3</v>
      </c>
      <c r="CA478" s="2">
        <f>对数化!CA478-对数化!$B$5</f>
        <v>-3.0898787427812328E-2</v>
      </c>
      <c r="CB478" s="2">
        <f>对数化!CB478-对数化!$B$5</f>
        <v>5.631133976636472E-4</v>
      </c>
      <c r="CC478" s="2">
        <f>对数化!CC478-对数化!$B$5</f>
        <v>-3.3648184517234673E-4</v>
      </c>
      <c r="CD478" s="2">
        <f>对数化!CD478-对数化!$B$5</f>
        <v>-9.2763234146466429E-3</v>
      </c>
      <c r="CE478" s="2">
        <f>对数化!CE478-对数化!$B$5</f>
        <v>7.6316878040045347E-3</v>
      </c>
      <c r="CF478" s="2">
        <f>对数化!CF478-对数化!$B$5</f>
        <v>1.9858225440346905E-2</v>
      </c>
      <c r="CG478" s="2">
        <f>对数化!CG478-对数化!$B$5</f>
        <v>-2.037928484929917E-3</v>
      </c>
      <c r="CH478" s="2">
        <f>对数化!CH478-对数化!$B$5</f>
        <v>3.2227509028090233E-2</v>
      </c>
      <c r="CI478" s="2">
        <f>对数化!CI478-对数化!$B$5</f>
        <v>1.1394441030526352E-2</v>
      </c>
      <c r="CJ478" s="2">
        <f>对数化!CJ478-对数化!$B$5</f>
        <v>-9.5790632121048915E-3</v>
      </c>
      <c r="CK478" s="2">
        <f>对数化!CK478-对数化!$B$5</f>
        <v>-1.1368020159415019E-3</v>
      </c>
      <c r="CL478" s="2">
        <f>对数化!CL478-对数化!$B$5</f>
        <v>1.5536867311117817E-2</v>
      </c>
      <c r="CM478" s="2">
        <f>对数化!CM478-对数化!$B$5</f>
        <v>2.1816322795960932E-2</v>
      </c>
      <c r="CN478" s="2">
        <f>对数化!CN478-对数化!$B$5</f>
        <v>2.858409051346942E-3</v>
      </c>
      <c r="CO478" s="2">
        <f>对数化!CO478-对数化!$B$5</f>
        <v>1.4847653479867709E-2</v>
      </c>
      <c r="CP478" s="2">
        <f>对数化!CP478-对数化!$B$5</f>
        <v>-6.7570496480950414E-3</v>
      </c>
      <c r="CQ478" s="2">
        <f>对数化!CQ478-对数化!$B$5</f>
        <v>2.572105247411725E-2</v>
      </c>
      <c r="CR478" s="2">
        <f>对数化!CR478-对数化!$B$5</f>
        <v>-1.4435406224673994E-2</v>
      </c>
      <c r="CS478" s="2">
        <f>对数化!CS478-对数化!$B$5</f>
        <v>-2.0335128351862318E-2</v>
      </c>
      <c r="CT478" s="2">
        <f>对数化!CT478-对数化!$B$5</f>
        <v>-1.0891995784688933E-2</v>
      </c>
      <c r="CU478" s="2">
        <f>对数化!CU478-对数化!$B$5</f>
        <v>3.7551360580812109E-3</v>
      </c>
      <c r="CV478" s="2">
        <f>对数化!CV478-对数化!$B$5</f>
        <v>4.5515522276035197E-3</v>
      </c>
      <c r="CW478" s="2">
        <f>对数化!CW478-对数化!$B$5</f>
        <v>7.7308892325864461E-3</v>
      </c>
      <c r="CX478" s="2">
        <f>对数化!CX478-对数化!$B$5</f>
        <v>-2.7393664614826616E-3</v>
      </c>
      <c r="CY478" s="2">
        <f>对数化!CY478-对数化!$B$5</f>
        <v>1.4847653479867709E-2</v>
      </c>
      <c r="CZ478" s="2">
        <f>对数化!CZ478-对数化!$B$5</f>
        <v>2.0606427545491047E-3</v>
      </c>
      <c r="DA478" s="2">
        <f>对数化!DA478-对数化!$B$5</f>
        <v>-1.2206654415659792E-2</v>
      </c>
      <c r="DB478" s="2">
        <f>对数化!DB478-对数化!$B$5</f>
        <v>3.1065281294359294E-2</v>
      </c>
      <c r="DC478" s="2">
        <f>对数化!DC478-对数化!$B$5</f>
        <v>-2.5449182660247677E-2</v>
      </c>
      <c r="DD478" s="2">
        <f>对数化!DD478-对数化!$B$5</f>
        <v>-6.6796848545442156E-2</v>
      </c>
      <c r="DE478" s="2">
        <f>对数化!DE478-对数化!$B$5</f>
        <v>3.8788072838877731E-2</v>
      </c>
      <c r="DF478" s="2">
        <f>对数化!DF478-对数化!$B$5</f>
        <v>2.5428726040854076E-2</v>
      </c>
      <c r="DG478" s="2">
        <f>对数化!DG478-对数化!$B$5</f>
        <v>1.7012156489440725E-2</v>
      </c>
      <c r="DH478" s="2">
        <f>对数化!DH478-对数化!$B$5</f>
        <v>2.3575338201140529E-2</v>
      </c>
      <c r="DI478" s="2">
        <f>对数化!DI478-对数化!$B$5</f>
        <v>-6.4551628533495234E-3</v>
      </c>
      <c r="DJ478" s="2">
        <f>对数化!DJ478-对数化!$B$5</f>
        <v>-3.7830686272752753E-2</v>
      </c>
      <c r="DK478" s="2">
        <f>对数化!DK478-对数化!$B$5</f>
        <v>3.8691905122306053E-2</v>
      </c>
      <c r="DL478" s="2">
        <f>对数化!DL478-对数化!$B$5</f>
        <v>-1.890786743060769E-2</v>
      </c>
      <c r="DM478" s="2">
        <f>对数化!DM478-对数化!$B$5</f>
        <v>-5.0475615752915695E-3</v>
      </c>
      <c r="DN478" s="2">
        <f>对数化!DN478-对数化!$B$5</f>
        <v>-1.7787875458928206E-2</v>
      </c>
      <c r="DO478" s="2">
        <f>对数化!DO478-对数化!$B$5</f>
        <v>-2.1355849069247805E-2</v>
      </c>
      <c r="DP478" s="2">
        <f>对数化!DP478-对数化!$B$5</f>
        <v>-1.9377632121462258E-3</v>
      </c>
      <c r="DQ478" s="2">
        <f>对数化!DQ478-对数化!$B$5</f>
        <v>1.020773203049875E-2</v>
      </c>
      <c r="DR478" s="2">
        <f>对数化!DR478-对数化!$B$5</f>
        <v>8.5241465870241201E-3</v>
      </c>
      <c r="DS478" s="2">
        <f>对数化!DS478-对数化!$B$5</f>
        <v>-8.3686535424366132E-3</v>
      </c>
      <c r="DT478" s="2">
        <f>对数化!DT478-对数化!$B$5</f>
        <v>-2.4014609199749494E-2</v>
      </c>
      <c r="DU478" s="2">
        <f>对数化!DU478-对数化!$B$5</f>
        <v>1.8485272395415319E-2</v>
      </c>
      <c r="DV478" s="2">
        <f>对数化!DV478-对数化!$B$5</f>
        <v>-2.0029115190908393E-2</v>
      </c>
      <c r="DW478" s="2">
        <f>对数化!DW478-对数化!$B$5</f>
        <v>-3.3996683337807559E-2</v>
      </c>
      <c r="DX478" s="2">
        <f>对数化!DX478-对数化!$B$5</f>
        <v>1.6618958804241021E-2</v>
      </c>
      <c r="DY478" s="2">
        <f>对数化!DY478-对数化!$B$5</f>
        <v>-3.017732385619357E-2</v>
      </c>
      <c r="DZ478" s="2">
        <f>对数化!DZ478-对数化!$B$5</f>
        <v>4.4541276932913154E-2</v>
      </c>
      <c r="EA478" s="2">
        <f>对数化!EA478-对数化!$B$5</f>
        <v>1.3620747904091652E-3</v>
      </c>
      <c r="EB478" s="2">
        <f>对数化!EB478-对数化!$B$5</f>
        <v>-1.7889641092761505E-2</v>
      </c>
      <c r="EC478" s="2">
        <f>对数化!EC478-对数化!$B$5</f>
        <v>-5.299913442847827E-2</v>
      </c>
      <c r="ED478" s="2">
        <f>对数化!ED478-对数化!$B$5</f>
        <v>2.162068550686979E-2</v>
      </c>
      <c r="EE478" s="2">
        <f>对数化!EE478-对数化!$B$5</f>
        <v>-4.0221415544087272E-2</v>
      </c>
      <c r="EF478" s="2">
        <f>对数化!EF478-对数化!$B$5</f>
        <v>2.7278685187801043E-2</v>
      </c>
      <c r="EG478" s="2">
        <f>对数化!EG478-对数化!$B$5</f>
        <v>-5.6505766689411117E-3</v>
      </c>
      <c r="EH478" s="2">
        <f>对数化!EH478-对数化!$B$5</f>
        <v>-9.1754305123767383E-3</v>
      </c>
      <c r="EI478" s="2">
        <f>对数化!EI478-对数化!$B$5</f>
        <v>-2.647513945486716E-2</v>
      </c>
      <c r="EJ478" s="2">
        <f>对数化!EJ478-对数化!$B$5</f>
        <v>3.1162185214198668E-2</v>
      </c>
      <c r="EK478" s="2">
        <f>对数化!EK478-对数化!$B$5</f>
        <v>3.1574074090834916E-3</v>
      </c>
      <c r="EL478" s="2">
        <f>对数化!EL478-对数化!$B$5</f>
        <v>-8.0354189831203529E-2</v>
      </c>
      <c r="EM478" s="2">
        <f>对数化!EM478-对数化!$B$5</f>
        <v>-4.2304966667673929E-2</v>
      </c>
      <c r="EN478" s="2">
        <f>对数化!EN478-对数化!$B$5</f>
        <v>2.6208073376939863E-2</v>
      </c>
      <c r="EO478" s="2">
        <f>对数化!EO478-对数化!$B$5</f>
        <v>2.4648770848736252E-2</v>
      </c>
      <c r="EP478" s="2">
        <f>对数化!EP478-对数化!$B$5</f>
        <v>-2.3298093482519388E-2</v>
      </c>
      <c r="EQ478" s="2">
        <f>对数化!EQ478-对数化!$B$5</f>
        <v>9.3973197625568966E-2</v>
      </c>
      <c r="ER478" s="2">
        <f>对数化!ER478-对数化!$B$5</f>
        <v>-4.7323273069509217E-2</v>
      </c>
      <c r="ES478" s="2">
        <f>对数化!ES478-对数化!$B$5</f>
        <v>-4.8686742786219074E-2</v>
      </c>
      <c r="ET478" s="2">
        <f>对数化!ET478-对数化!$B$5</f>
        <v>2.5593212668531214E-3</v>
      </c>
      <c r="EU478" s="2">
        <f>对数化!EU478-对数化!$B$5</f>
        <v>-1.9927131610176497E-2</v>
      </c>
      <c r="EV478" s="2">
        <f>对数化!EV478-对数化!$B$5</f>
        <v>-2.6372496396013904E-2</v>
      </c>
      <c r="EW478" s="2">
        <f>对数化!EW478-对数化!$B$5</f>
        <v>-3.9597195798474955E-2</v>
      </c>
      <c r="EX478" s="2">
        <f>对数化!EX478-对数化!$B$5</f>
        <v>1.0108776016366257E-2</v>
      </c>
      <c r="EY478" s="2">
        <f>对数化!EY478-对数化!$B$5</f>
        <v>2.3380044772143716E-2</v>
      </c>
      <c r="EZ478" s="2">
        <f>对数化!EZ478-对数化!$B$5</f>
        <v>3.7551360580812109E-3</v>
      </c>
      <c r="FA478" s="2">
        <f>对数化!FA478-对数化!$B$5</f>
        <v>-3.5445658958740245E-2</v>
      </c>
      <c r="FB478" s="2">
        <f>对数化!FB478-对数化!$B$5</f>
        <v>-1.4131192867361607E-2</v>
      </c>
      <c r="FC478" s="2">
        <f>对数化!FC478-对数化!$B$5</f>
        <v>2.3868206851645011E-2</v>
      </c>
      <c r="FD478" s="2">
        <f>对数化!FD478-对数化!$B$5</f>
        <v>5.2350840433834145E-2</v>
      </c>
      <c r="FE478" s="2">
        <f>对数化!FE478-对数化!$B$5</f>
        <v>5.7177424355434291E-2</v>
      </c>
      <c r="FF478" s="2">
        <f>对数化!FF478-对数化!$B$5</f>
        <v>1.4453603627462999E-2</v>
      </c>
      <c r="FG478" s="2">
        <f>对数化!FG478-对数化!$B$5</f>
        <v>-3.1404091779066059E-3</v>
      </c>
      <c r="FH478" s="2">
        <f>对数化!FH478-对数化!$B$5</f>
        <v>4.5496934497999804E-2</v>
      </c>
      <c r="FI478" s="2">
        <f>对数化!FI478-对数化!$B$5</f>
        <v>-3.2446535763405934E-2</v>
      </c>
      <c r="FJ478" s="2">
        <f>对数化!FJ478-对数化!$B$5</f>
        <v>2.1229296069388236E-2</v>
      </c>
      <c r="FK478" s="2">
        <f>对数化!FK478-对数化!$B$5</f>
        <v>-3.9285231983747143E-2</v>
      </c>
      <c r="FL478" s="2">
        <f>对数化!FL478-对数化!$B$5</f>
        <v>-7.7639976739689309E-3</v>
      </c>
      <c r="FM478" s="2">
        <f>对数化!FM478-对数化!$B$5</f>
        <v>-6.2743941973789394E-2</v>
      </c>
      <c r="FN478" s="2">
        <f>对数化!FN478-对数化!$B$5</f>
        <v>-1.2307853626392305E-2</v>
      </c>
      <c r="FO478" s="2">
        <f>对数化!FO478-对数化!$B$5</f>
        <v>-4.5438455757592533E-2</v>
      </c>
      <c r="FP478" s="2">
        <f>对数化!FP478-对数化!$B$5</f>
        <v>-8.771960666273922E-3</v>
      </c>
      <c r="FQ478" s="2">
        <f>对数化!FQ478-对数化!$B$5</f>
        <v>-1.8500452472843529E-2</v>
      </c>
      <c r="FR478" s="2">
        <f>对数化!FR478-对数化!$B$5</f>
        <v>4.3871772819147933E-2</v>
      </c>
      <c r="FS478" s="2">
        <f>对数化!FS478-对数化!$B$5</f>
        <v>-6.5195054193668778E-2</v>
      </c>
      <c r="FT478" s="2">
        <f>对数化!FT478-对数化!$B$5</f>
        <v>1.8611016983148547E-3</v>
      </c>
      <c r="FU478" s="2">
        <f>对数化!FU478-对数化!$B$5</f>
        <v>5.1484483853973988E-3</v>
      </c>
      <c r="FV478" s="2">
        <f>对数化!FV478-对数化!$B$5</f>
        <v>-5.8516625332824578E-3</v>
      </c>
      <c r="FW478" s="2">
        <f>对数化!FW478-对数化!$B$5</f>
        <v>9.5148342052018553E-3</v>
      </c>
      <c r="FX478" s="2">
        <f>对数化!FX478-对数化!$B$5</f>
        <v>-3.461741582204652E-2</v>
      </c>
      <c r="FY478" s="2">
        <f>对数化!FY478-对数化!$B$5</f>
        <v>2.1914127089647375E-2</v>
      </c>
      <c r="FZ478" s="2">
        <f>对数化!FZ478-对数化!$B$5</f>
        <v>-2.5962029484145079E-2</v>
      </c>
      <c r="GA478" s="2">
        <f>对数化!GA478-对数化!$B$5</f>
        <v>3.1840249850048852E-2</v>
      </c>
      <c r="GB478" s="2">
        <f>对数化!GB478-对数化!$B$5</f>
        <v>-5.5320790177931851E-2</v>
      </c>
      <c r="GC478" s="2">
        <f>对数化!GC478-对数化!$B$5</f>
        <v>3.926877274718707E-2</v>
      </c>
      <c r="GD478" s="2">
        <f>对数化!GD478-对数化!$B$5</f>
        <v>1.3960822855652047E-2</v>
      </c>
      <c r="GE478" s="2">
        <f>对数化!GE478-对数化!$B$5</f>
        <v>1.376364253360928E-2</v>
      </c>
      <c r="GF478" s="2">
        <f>对数化!GF478-对数化!$B$5</f>
        <v>2.7278685187801043E-2</v>
      </c>
      <c r="GG478" s="2">
        <f>对数化!GG478-对数化!$B$5</f>
        <v>-7.6632572316332019E-3</v>
      </c>
      <c r="GH478" s="2">
        <f>对数化!GH478-对数化!$B$5</f>
        <v>-1.5247094580926587E-2</v>
      </c>
      <c r="GI478" s="2">
        <f>对数化!GI478-对数化!$B$5</f>
        <v>-2.3093468967788529E-2</v>
      </c>
      <c r="GJ478" s="2">
        <f>对数化!GJ478-对数化!$B$5</f>
        <v>-1.2510282776881109E-2</v>
      </c>
      <c r="GK478" s="2">
        <f>对数化!GK478-对数化!$B$5</f>
        <v>2.4843816685125978E-2</v>
      </c>
      <c r="GL478" s="2">
        <f>对数化!GL478-对数化!$B$5</f>
        <v>-1.3421721393827827E-2</v>
      </c>
      <c r="GM478" s="2">
        <f>对数化!GM478-对数化!$B$5</f>
        <v>9.5148342052018553E-3</v>
      </c>
      <c r="GN478" s="2">
        <f>对数化!GN478-对数化!$B$5</f>
        <v>-3.3479700438426532E-2</v>
      </c>
      <c r="GO478" s="2">
        <f>对数化!GO478-对数化!$B$5</f>
        <v>5.2478964487283168E-3</v>
      </c>
      <c r="GP478" s="2">
        <f>对数化!GP478-对数化!$B$5</f>
        <v>-2.2888886315683837E-2</v>
      </c>
      <c r="GQ478" s="2">
        <f>对数化!GQ478-对数化!$B$5</f>
        <v>6.4405024338513228E-3</v>
      </c>
      <c r="GR478" s="2">
        <f>对数化!GR478-对数化!$B$5</f>
        <v>-1.05888583095237E-2</v>
      </c>
      <c r="GS478" s="2">
        <f>对数化!GS478-对数化!$B$5</f>
        <v>1.7798088350310329E-2</v>
      </c>
      <c r="GT478" s="2">
        <f>对数化!GT478-对数化!$B$5</f>
        <v>1.858340300733842E-2</v>
      </c>
      <c r="GU478" s="2">
        <f>对数化!GU478-对数化!$B$5</f>
        <v>1.7208697370576516E-2</v>
      </c>
      <c r="GV478" s="2">
        <f>对数化!GV478-对数化!$B$5</f>
        <v>6.1424842525367269E-3</v>
      </c>
    </row>
    <row r="479" spans="1:204" x14ac:dyDescent="0.15">
      <c r="A479" s="1" t="s">
        <v>675</v>
      </c>
      <c r="B479" s="2">
        <f>对数化!B479-对数化!$B$5</f>
        <v>-0.13512580819381079</v>
      </c>
      <c r="C479" s="2">
        <f>对数化!C479-对数化!$B$5</f>
        <v>-0.11743225372141962</v>
      </c>
      <c r="D479" s="2">
        <f>对数化!D479-对数化!$B$5</f>
        <v>2.3087033098415762E-2</v>
      </c>
      <c r="E479" s="2">
        <f>对数化!E479-对数化!$B$5</f>
        <v>-8.9276991141819778E-2</v>
      </c>
      <c r="F479" s="2">
        <f>对数化!F479-对数化!$B$5</f>
        <v>3.8595728156615189E-2</v>
      </c>
      <c r="G479" s="2">
        <f>对数化!G479-对数化!$B$5</f>
        <v>5.9440722190688446E-2</v>
      </c>
      <c r="H479" s="2">
        <f>对数化!H479-对数化!$B$5</f>
        <v>-5.0682856281910875E-2</v>
      </c>
      <c r="I479" s="2">
        <f>对数化!I479-对数化!$B$5</f>
        <v>-7.2603969179965448E-3</v>
      </c>
      <c r="J479" s="2">
        <f>对数化!J479-对数化!$B$5</f>
        <v>-1.6974122998195597E-2</v>
      </c>
      <c r="K479" s="2">
        <f>对数化!K479-对数化!$B$5</f>
        <v>9.370016008121064E-2</v>
      </c>
      <c r="L479" s="2">
        <f>对数化!L479-对数化!$B$5</f>
        <v>2.1033543891020197E-2</v>
      </c>
      <c r="M479" s="2">
        <f>对数化!M479-对数化!$B$5</f>
        <v>5.9437561119781096E-3</v>
      </c>
      <c r="N479" s="2">
        <f>对数化!N479-对数化!$B$5</f>
        <v>-2.6391309078479044E-3</v>
      </c>
      <c r="O479" s="2">
        <f>对数化!O479-对数化!$B$5</f>
        <v>3.6477491277544051E-2</v>
      </c>
      <c r="P479" s="2">
        <f>对数化!P479-对数化!$B$5</f>
        <v>-4.8896672460549379E-2</v>
      </c>
      <c r="Q479" s="2">
        <f>对数化!Q479-对数化!$B$5</f>
        <v>-3.5416127941206824E-3</v>
      </c>
      <c r="R479" s="2">
        <f>对数化!R479-对数化!$B$5</f>
        <v>4.6319832539189741E-4</v>
      </c>
      <c r="S479" s="2">
        <f>对数化!S479-对数化!$B$5</f>
        <v>-7.6893604567327564E-2</v>
      </c>
      <c r="T479" s="2">
        <f>对数化!T479-对数化!$B$5</f>
        <v>1.583209931641134E-2</v>
      </c>
      <c r="U479" s="2">
        <f>对数化!U479-对数化!$B$5</f>
        <v>9.7128540078290915E-3</v>
      </c>
      <c r="V479" s="2">
        <f>对数化!V479-对数化!$B$5</f>
        <v>7.1984179734453729E-2</v>
      </c>
      <c r="W479" s="2">
        <f>对数化!W479-对数化!$B$5</f>
        <v>-3.4412967986511031E-3</v>
      </c>
      <c r="X479" s="2">
        <f>对数化!X479-对数化!$B$5</f>
        <v>-1.2814003356284926E-2</v>
      </c>
      <c r="Y479" s="2">
        <f>对数化!Y479-对数化!$B$5</f>
        <v>2.758723062130175E-3</v>
      </c>
      <c r="Z479" s="2">
        <f>对数化!Z479-对数化!$B$5</f>
        <v>3.5127182430396711E-2</v>
      </c>
      <c r="AA479" s="2">
        <f>对数化!AA479-对数化!$B$5</f>
        <v>1.3171868179619952E-2</v>
      </c>
      <c r="AB479" s="2">
        <f>对数化!AB479-对数化!$B$5</f>
        <v>1.1623942785636021E-3</v>
      </c>
      <c r="AC479" s="2">
        <f>对数化!AC479-对数化!$B$5</f>
        <v>-7.0590276059991578E-3</v>
      </c>
      <c r="AD479" s="2">
        <f>对数化!AD479-对数化!$B$5</f>
        <v>-5.4370370337657972E-2</v>
      </c>
      <c r="AE479" s="2">
        <f>对数化!AE479-对数化!$B$5</f>
        <v>-1.9377632121462258E-3</v>
      </c>
      <c r="AF479" s="2">
        <f>对数化!AF479-对数化!$B$5</f>
        <v>6.0431251188666412E-3</v>
      </c>
      <c r="AG479" s="2">
        <f>对数化!AG479-对数化!$B$5</f>
        <v>2.2305248635652225E-2</v>
      </c>
      <c r="AH479" s="2">
        <f>对数化!AH479-对数化!$B$5</f>
        <v>-6.5557816590891792E-3</v>
      </c>
      <c r="AI479" s="2">
        <f>对数化!AI479-对数化!$B$5</f>
        <v>-2.6391309078479044E-3</v>
      </c>
      <c r="AJ479" s="2">
        <f>对数化!AJ479-对数化!$B$5</f>
        <v>2.2696217265400435E-2</v>
      </c>
      <c r="AK479" s="2">
        <f>对数化!AK479-对数化!$B$5</f>
        <v>-1.6465863775055992E-2</v>
      </c>
      <c r="AL479" s="2">
        <f>对数化!AL479-对数化!$B$5</f>
        <v>1.9608772035111118E-3</v>
      </c>
      <c r="AM479" s="2">
        <f>对数化!AM479-对数化!$B$5</f>
        <v>3.5559328701715068E-3</v>
      </c>
      <c r="AN479" s="2">
        <f>对数化!AN479-对数化!$B$5</f>
        <v>6.539822094259717E-3</v>
      </c>
      <c r="AO479" s="2">
        <f>对数化!AO479-对数化!$B$5</f>
        <v>-3.4412967986511031E-3</v>
      </c>
      <c r="AP479" s="2">
        <f>对数化!AP479-对数化!$B$5</f>
        <v>-8.066279907113616E-3</v>
      </c>
      <c r="AQ479" s="2">
        <f>对数化!AQ479-对数化!$B$5</f>
        <v>5.8443772299087522E-3</v>
      </c>
      <c r="AR479" s="2">
        <f>对数化!AR479-对数化!$B$5</f>
        <v>1.4157964305280164E-2</v>
      </c>
      <c r="AS479" s="2">
        <f>对数化!AS479-对数化!$B$5</f>
        <v>-1.1368020159415019E-3</v>
      </c>
      <c r="AT479" s="2">
        <f>对数化!AT479-对数化!$B$5</f>
        <v>7.2347836511457795E-3</v>
      </c>
      <c r="AU479" s="2">
        <f>对数化!AU479-对数化!$B$5</f>
        <v>-2.6391309078479044E-3</v>
      </c>
      <c r="AV479" s="2">
        <f>对数化!AV479-对数化!$B$5</f>
        <v>4.6319832539189741E-4</v>
      </c>
      <c r="AW479" s="2">
        <f>对数化!AW479-对数化!$B$5</f>
        <v>-2.2377612722052628E-2</v>
      </c>
      <c r="AX479" s="2">
        <f>对数化!AX479-对数化!$B$5</f>
        <v>4.6319832539189741E-4</v>
      </c>
      <c r="AY479" s="2">
        <f>对数化!AY479-对数化!$B$5</f>
        <v>3.4563163935239158E-3</v>
      </c>
      <c r="AZ479" s="2">
        <f>对数化!AZ479-对数化!$B$5</f>
        <v>3.4563163935239158E-3</v>
      </c>
      <c r="BA479" s="2">
        <f>对数化!BA479-对数化!$B$5</f>
        <v>-2.5039094485544158E-2</v>
      </c>
      <c r="BB479" s="2">
        <f>对数化!BB479-对数化!$B$5</f>
        <v>1.2622395185247267E-3</v>
      </c>
      <c r="BC479" s="2">
        <f>对数化!BC479-对数化!$B$5</f>
        <v>8.2267488153154669E-3</v>
      </c>
      <c r="BD479" s="2">
        <f>对数化!BD479-对数化!$B$5</f>
        <v>-4.2441066761894231E-3</v>
      </c>
      <c r="BE479" s="2">
        <f>对数化!BE479-对数化!$B$5</f>
        <v>8.1275965669570169E-3</v>
      </c>
      <c r="BF479" s="2">
        <f>对数化!BF479-对数化!$B$5</f>
        <v>-3.4412967986511031E-3</v>
      </c>
      <c r="BG479" s="2">
        <f>对数化!BG479-对数化!$B$5</f>
        <v>2.708411373081987E-2</v>
      </c>
      <c r="BH479" s="2">
        <f>对数化!BH479-对数化!$B$5</f>
        <v>-8.6711186352299748E-3</v>
      </c>
      <c r="BI479" s="2">
        <f>对数化!BI479-对数化!$B$5</f>
        <v>9.4158095975059551E-3</v>
      </c>
      <c r="BJ479" s="2">
        <f>对数化!BJ479-对数化!$B$5</f>
        <v>4.8500448421278071E-3</v>
      </c>
      <c r="BK479" s="2">
        <f>对数化!BK479-对数化!$B$5</f>
        <v>2.5428726040854076E-2</v>
      </c>
      <c r="BL479" s="2">
        <f>对数化!BL479-对数化!$B$5</f>
        <v>-3.2406949925621736E-3</v>
      </c>
      <c r="BM479" s="2">
        <f>对数化!BM479-对数化!$B$5</f>
        <v>6.937002121326123E-3</v>
      </c>
      <c r="BN479" s="2">
        <f>对数化!BN479-对数化!$B$5</f>
        <v>-3.9429774392840912E-3</v>
      </c>
      <c r="BO479" s="2">
        <f>对数化!BO479-对数化!$B$5</f>
        <v>2.1914127089647375E-2</v>
      </c>
      <c r="BP479" s="2">
        <f>对数化!BP479-对数化!$B$5</f>
        <v>-1.7374627608004469E-3</v>
      </c>
      <c r="BQ479" s="2">
        <f>对数化!BQ479-对数化!$B$5</f>
        <v>-6.0527888412815383E-3</v>
      </c>
      <c r="BR479" s="2">
        <f>对数化!BR479-对数化!$B$5</f>
        <v>-4.6457534332707499E-3</v>
      </c>
      <c r="BS479" s="2">
        <f>对数化!BS479-对数化!$B$5</f>
        <v>2.2403005124316991E-2</v>
      </c>
      <c r="BT479" s="2">
        <f>对数化!BT479-对数化!$B$5</f>
        <v>9.4158095975059551E-3</v>
      </c>
      <c r="BU479" s="2">
        <f>对数化!BU479-对数化!$B$5</f>
        <v>-3.1404091779066059E-3</v>
      </c>
      <c r="BV479" s="2">
        <f>对数化!BV479-对数化!$B$5</f>
        <v>3.3968321846817889E-2</v>
      </c>
      <c r="BW479" s="2">
        <f>对数化!BW479-对数化!$B$5</f>
        <v>-7.7639976739689309E-3</v>
      </c>
      <c r="BX479" s="2">
        <f>对数化!BX479-对数化!$B$5</f>
        <v>1.7208697370576516E-2</v>
      </c>
      <c r="BY479" s="2">
        <f>对数化!BY479-对数化!$B$5</f>
        <v>1.4256520457727739E-2</v>
      </c>
      <c r="BZ479" s="2">
        <f>对数化!BZ479-对数化!$B$5</f>
        <v>-2.29911724099785E-2</v>
      </c>
      <c r="CA479" s="2">
        <f>对数化!CA479-对数化!$B$5</f>
        <v>-3.7422749800051676E-3</v>
      </c>
      <c r="CB479" s="2">
        <f>对数化!CB479-对数化!$B$5</f>
        <v>-1.0487832901547702E-2</v>
      </c>
      <c r="CC479" s="2">
        <f>对数化!CC479-对数化!$B$5</f>
        <v>-5.8516625332824578E-3</v>
      </c>
      <c r="CD479" s="2">
        <f>对数化!CD479-对数化!$B$5</f>
        <v>-4.4449098897155377E-3</v>
      </c>
      <c r="CE479" s="2">
        <f>对数化!CE479-对数化!$B$5</f>
        <v>1.6028872241091882E-2</v>
      </c>
      <c r="CF479" s="2">
        <f>对数化!CF479-对数化!$B$5</f>
        <v>6.4405024338513228E-3</v>
      </c>
      <c r="CG479" s="2">
        <f>对数化!CG479-对数化!$B$5</f>
        <v>-1.0367269595657727E-3</v>
      </c>
      <c r="CH479" s="2">
        <f>对数化!CH479-对数化!$B$5</f>
        <v>1.6615208175007113E-3</v>
      </c>
      <c r="CI479" s="2">
        <f>对数化!CI479-对数化!$B$5</f>
        <v>2.3598797025701865E-3</v>
      </c>
      <c r="CJ479" s="2">
        <f>对数化!CJ479-对数化!$B$5</f>
        <v>2.3598797025701865E-3</v>
      </c>
      <c r="CK479" s="2">
        <f>对数化!CK479-对数化!$B$5</f>
        <v>-3.6419388538988279E-3</v>
      </c>
      <c r="CL479" s="2">
        <f>对数化!CL479-对数化!$B$5</f>
        <v>1.4946141685984635E-2</v>
      </c>
      <c r="CM479" s="2">
        <f>对数化!CM479-对数化!$B$5</f>
        <v>4.0997381647804865E-2</v>
      </c>
      <c r="CN479" s="2">
        <f>对数化!CN479-对数化!$B$5</f>
        <v>3.4563163935239158E-3</v>
      </c>
      <c r="CO479" s="2">
        <f>对数化!CO479-对数化!$B$5</f>
        <v>2.2696217265400435E-2</v>
      </c>
      <c r="CP479" s="2">
        <f>对数化!CP479-对数化!$B$5</f>
        <v>-1.8398624663580866E-2</v>
      </c>
      <c r="CQ479" s="2">
        <f>对数化!CQ479-对数化!$B$5</f>
        <v>2.4453686962046341E-2</v>
      </c>
      <c r="CR479" s="2">
        <f>对数化!CR479-对数化!$B$5</f>
        <v>-1.3320409403467133E-2</v>
      </c>
      <c r="CS479" s="2">
        <f>对数化!CS479-对数化!$B$5</f>
        <v>-2.4219422308504351E-2</v>
      </c>
      <c r="CT479" s="2">
        <f>对数化!CT479-对数化!$B$5</f>
        <v>-2.0845358476712796E-2</v>
      </c>
      <c r="CU479" s="2">
        <f>对数化!CU479-对数化!$B$5</f>
        <v>4.8500448421278071E-3</v>
      </c>
      <c r="CV479" s="2">
        <f>对数化!CV479-对数化!$B$5</f>
        <v>1.5635287664526317E-2</v>
      </c>
      <c r="CW479" s="2">
        <f>对数化!CW479-对数化!$B$5</f>
        <v>2.2891644274034895E-2</v>
      </c>
      <c r="CX479" s="2">
        <f>对数化!CX479-对数化!$B$5</f>
        <v>-7.1597071932978833E-3</v>
      </c>
      <c r="CY479" s="2">
        <f>对数化!CY479-对数化!$B$5</f>
        <v>1.7012156489440725E-2</v>
      </c>
      <c r="CZ479" s="2">
        <f>对数化!CZ479-对数化!$B$5</f>
        <v>1.8485272395415319E-2</v>
      </c>
      <c r="DA479" s="2">
        <f>对数化!DA479-对数化!$B$5</f>
        <v>-2.3502759877011933E-2</v>
      </c>
      <c r="DB479" s="2">
        <f>对数化!DB479-对数化!$B$5</f>
        <v>1.858340300733842E-2</v>
      </c>
      <c r="DC479" s="2">
        <f>对数化!DC479-对数化!$B$5</f>
        <v>-3.3583075638808031E-2</v>
      </c>
      <c r="DD479" s="2">
        <f>对数化!DD479-对数化!$B$5</f>
        <v>-7.7001566780657782E-2</v>
      </c>
      <c r="DE479" s="2">
        <f>对数化!DE479-对数化!$B$5</f>
        <v>5.1021810429969693E-2</v>
      </c>
      <c r="DF479" s="2">
        <f>对数化!DF479-对数化!$B$5</f>
        <v>1.3665037790641264E-2</v>
      </c>
      <c r="DG479" s="2">
        <f>对数化!DG479-对数化!$B$5</f>
        <v>1.6618958804241021E-2</v>
      </c>
      <c r="DH479" s="2">
        <f>对数化!DH479-对数化!$B$5</f>
        <v>4.4636883797558848E-2</v>
      </c>
      <c r="DI479" s="2">
        <f>对数化!DI479-对数化!$B$5</f>
        <v>-1.890786743060769E-2</v>
      </c>
      <c r="DJ479" s="2">
        <f>对数化!DJ479-对数化!$B$5</f>
        <v>-1.1903118216637752E-2</v>
      </c>
      <c r="DK479" s="2">
        <f>对数化!DK479-对数化!$B$5</f>
        <v>3.6381101089990514E-2</v>
      </c>
      <c r="DL479" s="2">
        <f>对数化!DL479-对数化!$B$5</f>
        <v>-1.2814003356284926E-2</v>
      </c>
      <c r="DM479" s="2">
        <f>对数化!DM479-对数化!$B$5</f>
        <v>-6.9583581540593161E-3</v>
      </c>
      <c r="DN479" s="2">
        <f>对数化!DN479-对数化!$B$5</f>
        <v>-1.6770788308597122E-2</v>
      </c>
      <c r="DO479" s="2">
        <f>对数化!DO479-对数化!$B$5</f>
        <v>1.6618958804241021E-2</v>
      </c>
      <c r="DP479" s="2">
        <f>对数化!DP479-对数化!$B$5</f>
        <v>2.4063404978362773E-2</v>
      </c>
      <c r="DQ479" s="2">
        <f>对数化!DQ479-对数化!$B$5</f>
        <v>1.8877737078632023E-2</v>
      </c>
      <c r="DR479" s="2">
        <f>对数化!DR479-对数化!$B$5</f>
        <v>1.7405199630984778E-2</v>
      </c>
      <c r="DS479" s="2">
        <f>对数化!DS479-对数化!$B$5</f>
        <v>1.3171868179619952E-2</v>
      </c>
      <c r="DT479" s="2">
        <f>对数化!DT479-对数化!$B$5</f>
        <v>-5.3490236687166329E-3</v>
      </c>
      <c r="DU479" s="2">
        <f>对数化!DU479-对数化!$B$5</f>
        <v>2.4648770848736252E-2</v>
      </c>
      <c r="DV479" s="2">
        <f>对数化!DV479-对数化!$B$5</f>
        <v>-2.0845358476712796E-2</v>
      </c>
      <c r="DW479" s="2">
        <f>对数化!DW479-对数化!$B$5</f>
        <v>2.4596054568288414E-3</v>
      </c>
      <c r="DX479" s="2">
        <f>对数化!DX479-对数化!$B$5</f>
        <v>-1.4333991489026008E-2</v>
      </c>
      <c r="DY479" s="2">
        <f>对数化!DY479-对数化!$B$5</f>
        <v>-5.9661947929987122E-2</v>
      </c>
      <c r="DZ479" s="2">
        <f>对数化!DZ479-对数化!$B$5</f>
        <v>5.9063861436275115E-2</v>
      </c>
      <c r="EA479" s="2">
        <f>对数化!EA479-对数化!$B$5</f>
        <v>-1.2307853626392305E-2</v>
      </c>
      <c r="EB479" s="2">
        <f>对数化!EB479-对数化!$B$5</f>
        <v>-1.880599812883367E-2</v>
      </c>
      <c r="EC479" s="2">
        <f>对数化!EC479-对数化!$B$5</f>
        <v>-6.3489296850440982E-2</v>
      </c>
      <c r="ED479" s="2">
        <f>对数化!ED479-对数化!$B$5</f>
        <v>1.8092653623194795E-2</v>
      </c>
      <c r="EE479" s="2">
        <f>对数化!EE479-对数化!$B$5</f>
        <v>-5.3526310359291396E-2</v>
      </c>
      <c r="EF479" s="2">
        <f>对数化!EF479-对数化!$B$5</f>
        <v>2.5623619824359276E-2</v>
      </c>
      <c r="EG479" s="2">
        <f>对数化!EG479-对数化!$B$5</f>
        <v>-4.7461903338724193E-3</v>
      </c>
      <c r="EH479" s="2">
        <f>对数化!EH479-对数化!$B$5</f>
        <v>-1.2307853626392305E-2</v>
      </c>
      <c r="EI479" s="2">
        <f>对数化!EI479-对数化!$B$5</f>
        <v>-4.3243982856448898E-2</v>
      </c>
      <c r="EJ479" s="2">
        <f>对数化!EJ479-对数化!$B$5</f>
        <v>2.91252283044467E-2</v>
      </c>
      <c r="EK479" s="2">
        <f>对数化!EK479-对数化!$B$5</f>
        <v>1.760166328584065E-2</v>
      </c>
      <c r="EL479" s="2">
        <f>对数化!EL479-对数化!$B$5</f>
        <v>-6.9150797845532103E-2</v>
      </c>
      <c r="EM479" s="2">
        <f>对数化!EM479-对数化!$B$5</f>
        <v>-2.9971286974863089E-2</v>
      </c>
      <c r="EN479" s="2">
        <f>对数化!EN479-对数化!$B$5</f>
        <v>-3.1404091779066059E-3</v>
      </c>
      <c r="EO479" s="2">
        <f>对数化!EO479-对数化!$B$5</f>
        <v>5.1591611015186757E-2</v>
      </c>
      <c r="EP479" s="2">
        <f>对数化!EP479-对数化!$B$5</f>
        <v>-3.2756373101283612E-2</v>
      </c>
      <c r="EQ479" s="2">
        <f>对数化!EQ479-对数化!$B$5</f>
        <v>8.5241465870241201E-3</v>
      </c>
      <c r="ER479" s="2">
        <f>对数化!ER479-对数化!$B$5</f>
        <v>-3.6378253192437884E-2</v>
      </c>
      <c r="ES479" s="2">
        <f>对数化!ES479-对数化!$B$5</f>
        <v>1.0625390685350621E-3</v>
      </c>
      <c r="ET479" s="2">
        <f>对数化!ET479-对数化!$B$5</f>
        <v>-2.75021499179419E-2</v>
      </c>
      <c r="EU479" s="2">
        <f>对数化!EU479-对数化!$B$5</f>
        <v>-9.0745477884576452E-3</v>
      </c>
      <c r="EV479" s="2">
        <f>对数化!EV479-对数化!$B$5</f>
        <v>-2.9250492009814593E-2</v>
      </c>
      <c r="EW479" s="2">
        <f>对数化!EW479-对数化!$B$5</f>
        <v>1.9608772035111118E-3</v>
      </c>
      <c r="EX479" s="2">
        <f>对数化!EX479-对数化!$B$5</f>
        <v>-1.6974122998195597E-2</v>
      </c>
      <c r="EY479" s="2">
        <f>对数化!EY479-对数化!$B$5</f>
        <v>1.9270047793746001E-2</v>
      </c>
      <c r="EZ479" s="2">
        <f>对数化!EZ479-对数化!$B$5</f>
        <v>3.4258162919326617E-2</v>
      </c>
      <c r="FA479" s="2">
        <f>对数化!FA479-对数化!$B$5</f>
        <v>-9.0745477884576452E-3</v>
      </c>
      <c r="FB479" s="2">
        <f>对数化!FB479-对数化!$B$5</f>
        <v>2.2696217265400435E-2</v>
      </c>
      <c r="FC479" s="2">
        <f>对数化!FC479-对数化!$B$5</f>
        <v>3.7440882488857574E-2</v>
      </c>
      <c r="FD479" s="2">
        <f>对数化!FD479-对数化!$B$5</f>
        <v>2.1425009936340361E-2</v>
      </c>
      <c r="FE479" s="2">
        <f>对数化!FE479-对数化!$B$5</f>
        <v>4.2435609998696708E-2</v>
      </c>
      <c r="FF479" s="2">
        <f>对数化!FF479-对数化!$B$5</f>
        <v>-3.2343277980258801E-2</v>
      </c>
      <c r="FG479" s="2">
        <f>对数化!FG479-对数化!$B$5</f>
        <v>4.4445660926720899E-2</v>
      </c>
      <c r="FH479" s="2">
        <f>对数化!FH479-对数化!$B$5</f>
        <v>2.9707639503204295E-2</v>
      </c>
      <c r="FI479" s="2">
        <f>对数化!FI479-对数化!$B$5</f>
        <v>-2.1381037918005554E-3</v>
      </c>
      <c r="FJ479" s="2">
        <f>对数化!FJ479-对数化!$B$5</f>
        <v>4.4350035777233746E-2</v>
      </c>
      <c r="FK479" s="2">
        <f>对数化!FK479-对数化!$B$5</f>
        <v>-2.1866600395535563E-2</v>
      </c>
      <c r="FL479" s="2">
        <f>对数化!FL479-对数化!$B$5</f>
        <v>3.4644487050073246E-2</v>
      </c>
      <c r="FM479" s="2">
        <f>对数化!FM479-对数化!$B$5</f>
        <v>-6.2850387234414662E-2</v>
      </c>
      <c r="FN479" s="2">
        <f>对数化!FN479-对数化!$B$5</f>
        <v>1.5635287664526317E-2</v>
      </c>
      <c r="FO479" s="2">
        <f>对数化!FO479-对数化!$B$5</f>
        <v>-3.3272982091437198E-2</v>
      </c>
      <c r="FP479" s="2">
        <f>对数化!FP479-对数化!$B$5</f>
        <v>-2.2382891347686781E-3</v>
      </c>
      <c r="FQ479" s="2">
        <f>对数化!FQ479-对数化!$B$5</f>
        <v>-2.2070973991178442E-2</v>
      </c>
      <c r="FR479" s="2">
        <f>对数化!FR479-对数化!$B$5</f>
        <v>1.1196753968500738E-2</v>
      </c>
      <c r="FS479" s="2">
        <f>对数化!FS479-对数化!$B$5</f>
        <v>-4.6066333551346678E-2</v>
      </c>
      <c r="FT479" s="2">
        <f>对数化!FT479-对数化!$B$5</f>
        <v>1.6913871561355324E-2</v>
      </c>
      <c r="FU479" s="2">
        <f>对数化!FU479-对数化!$B$5</f>
        <v>4.0805461486002864E-2</v>
      </c>
      <c r="FV479" s="2">
        <f>对数化!FV479-对数化!$B$5</f>
        <v>2.0837753386234219E-2</v>
      </c>
      <c r="FW479" s="2">
        <f>对数化!FW479-对数化!$B$5</f>
        <v>2.5818475631678831E-2</v>
      </c>
      <c r="FX479" s="2">
        <f>对数化!FX479-对数化!$B$5</f>
        <v>-9.9828588969777966E-3</v>
      </c>
      <c r="FY479" s="2">
        <f>对数化!FY479-对数化!$B$5</f>
        <v>-1.5653185957065635E-2</v>
      </c>
      <c r="FZ479" s="2">
        <f>对数化!FZ479-对数化!$B$5</f>
        <v>2.0446057337356063E-2</v>
      </c>
      <c r="GA479" s="2">
        <f>对数化!GA479-对数化!$B$5</f>
        <v>-1.1903118216637752E-2</v>
      </c>
      <c r="GB479" s="2">
        <f>对数化!GB479-对数化!$B$5</f>
        <v>-1.880599812883367E-2</v>
      </c>
      <c r="GC479" s="2">
        <f>对数化!GC479-对数化!$B$5</f>
        <v>3.4547920008329534E-2</v>
      </c>
      <c r="GD479" s="2">
        <f>对数化!GD479-对数化!$B$5</f>
        <v>2.7473218794094884E-2</v>
      </c>
      <c r="GE479" s="2">
        <f>对数化!GE479-对数化!$B$5</f>
        <v>4.949522584065091E-3</v>
      </c>
      <c r="GF479" s="2">
        <f>对数化!GF479-对数化!$B$5</f>
        <v>2.0348109347660254E-2</v>
      </c>
      <c r="GG479" s="2">
        <f>对数化!GG479-对数化!$B$5</f>
        <v>-4.9470944028556403E-3</v>
      </c>
      <c r="GH479" s="2">
        <f>对数化!GH479-对数化!$B$5</f>
        <v>3.0577512228432704E-3</v>
      </c>
      <c r="GI479" s="2">
        <f>对数化!GI479-对数化!$B$5</f>
        <v>-1.1195225180048292E-2</v>
      </c>
      <c r="GJ479" s="2">
        <f>对数化!GJ479-对数化!$B$5</f>
        <v>-1.5372024216912237E-3</v>
      </c>
      <c r="GK479" s="2">
        <f>对数化!GK479-对数化!$B$5</f>
        <v>2.250075205758478E-2</v>
      </c>
      <c r="GL479" s="2">
        <f>对数化!GL479-对数化!$B$5</f>
        <v>-2.6391309078479044E-3</v>
      </c>
      <c r="GM479" s="2">
        <f>对数化!GM479-对数化!$B$5</f>
        <v>-3.1404091779066059E-3</v>
      </c>
      <c r="GN479" s="2">
        <f>对数化!GN479-对数化!$B$5</f>
        <v>1.6520635221250458E-2</v>
      </c>
      <c r="GO479" s="2">
        <f>对数化!GO479-对数化!$B$5</f>
        <v>5.744988470695607E-3</v>
      </c>
      <c r="GP479" s="2">
        <f>对数化!GP479-对数化!$B$5</f>
        <v>-1.2004286712854447E-2</v>
      </c>
      <c r="GQ479" s="2">
        <f>对数化!GQ479-对数化!$B$5</f>
        <v>-7.0590276059991578E-3</v>
      </c>
      <c r="GR479" s="2">
        <f>对数化!GR479-对数化!$B$5</f>
        <v>-7.1597071932978833E-3</v>
      </c>
      <c r="GS479" s="2">
        <f>对数化!GS479-对数化!$B$5</f>
        <v>2.708411373081987E-2</v>
      </c>
      <c r="GT479" s="2">
        <f>对数化!GT479-对数化!$B$5</f>
        <v>5.744988470695607E-3</v>
      </c>
      <c r="GU479" s="2">
        <f>对数化!GU479-对数化!$B$5</f>
        <v>-5.2485262061929879E-3</v>
      </c>
      <c r="GV479" s="2">
        <f>对数化!GV479-对数化!$B$5</f>
        <v>6.8377219028281063E-3</v>
      </c>
    </row>
    <row r="480" spans="1:204" x14ac:dyDescent="0.15">
      <c r="A480" s="1" t="s">
        <v>676</v>
      </c>
      <c r="B480" s="2">
        <f>对数化!B480-对数化!$B$5</f>
        <v>-0.14259152942604361</v>
      </c>
      <c r="C480" s="2">
        <f>对数化!C480-对数化!$B$5</f>
        <v>-0.12431366166488335</v>
      </c>
      <c r="D480" s="2">
        <f>对数化!D480-对数化!$B$5</f>
        <v>2.1914127089647375E-2</v>
      </c>
      <c r="E480" s="2">
        <f>对数化!E480-对数化!$B$5</f>
        <v>-8.9167695551788051E-2</v>
      </c>
      <c r="F480" s="2">
        <f>对数化!F480-对数化!$B$5</f>
        <v>3.7633449406456278E-2</v>
      </c>
      <c r="G480" s="2">
        <f>对数化!G480-对数化!$B$5</f>
        <v>6.0664539712226559E-2</v>
      </c>
      <c r="H480" s="2">
        <f>对数化!H480-对数化!$B$5</f>
        <v>-5.1419272074488404E-2</v>
      </c>
      <c r="I480" s="2">
        <f>对数化!I480-对数化!$B$5</f>
        <v>-1.0184817899986752E-2</v>
      </c>
      <c r="J480" s="2">
        <f>对数化!J480-对数化!$B$5</f>
        <v>-1.616103219214381E-2</v>
      </c>
      <c r="K480" s="2">
        <f>对数化!K480-对数化!$B$5</f>
        <v>9.5064602918080693E-2</v>
      </c>
      <c r="L480" s="2">
        <f>对数化!L480-对数化!$B$5</f>
        <v>2.0837753386234219E-2</v>
      </c>
      <c r="M480" s="2">
        <f>对数化!M480-对数化!$B$5</f>
        <v>5.6455898323751223E-3</v>
      </c>
      <c r="N480" s="2">
        <f>对数化!N480-对数化!$B$5</f>
        <v>-1.8376079714394382E-3</v>
      </c>
      <c r="O480" s="2">
        <f>对数化!O480-对数化!$B$5</f>
        <v>3.6959302898524581E-2</v>
      </c>
      <c r="P480" s="2">
        <f>对数化!P480-对数化!$B$5</f>
        <v>-4.8896672460549379E-2</v>
      </c>
      <c r="Q480" s="2">
        <f>对数化!Q480-对数化!$B$5</f>
        <v>-4.1437201881264129E-3</v>
      </c>
      <c r="R480" s="2">
        <f>对数化!R480-对数化!$B$5</f>
        <v>4.6319832539189741E-4</v>
      </c>
      <c r="S480" s="2">
        <f>对数化!S480-对数化!$B$5</f>
        <v>-7.5706788869948943E-2</v>
      </c>
      <c r="T480" s="2">
        <f>对数化!T480-对数化!$B$5</f>
        <v>1.7405199630984778E-2</v>
      </c>
      <c r="U480" s="2">
        <f>对数化!U480-对数化!$B$5</f>
        <v>9.2177309596393649E-3</v>
      </c>
      <c r="V480" s="2">
        <f>对数化!V480-对数化!$B$5</f>
        <v>7.1518955255255756E-2</v>
      </c>
      <c r="W480" s="2">
        <f>对数化!W480-对数化!$B$5</f>
        <v>-3.340990865471071E-3</v>
      </c>
      <c r="X480" s="2">
        <f>对数化!X480-对数化!$B$5</f>
        <v>-1.2206654415659792E-2</v>
      </c>
      <c r="Y480" s="2">
        <f>对数化!Y480-对数化!$B$5</f>
        <v>3.35668999244526E-3</v>
      </c>
      <c r="Z480" s="2">
        <f>对数化!Z480-对数化!$B$5</f>
        <v>3.4837593162481736E-2</v>
      </c>
      <c r="AA480" s="2">
        <f>对数化!AA480-对数化!$B$5</f>
        <v>1.2579743421373883E-2</v>
      </c>
      <c r="AB480" s="2">
        <f>对数化!AB480-对数化!$B$5</f>
        <v>1.0625390685350621E-3</v>
      </c>
      <c r="AC480" s="2">
        <f>对数化!AC480-对数化!$B$5</f>
        <v>-8.872812867458682E-3</v>
      </c>
      <c r="AD480" s="2">
        <f>对数化!AD480-对数化!$B$5</f>
        <v>-6.0086486250946397E-2</v>
      </c>
      <c r="AE480" s="2">
        <f>对数化!AE480-对数化!$B$5</f>
        <v>-1.8376079714394382E-3</v>
      </c>
      <c r="AF480" s="2">
        <f>对数化!AF480-对数化!$B$5</f>
        <v>6.539822094259717E-3</v>
      </c>
      <c r="AG480" s="2">
        <f>对数化!AG480-对数化!$B$5</f>
        <v>2.1327157790854007E-2</v>
      </c>
      <c r="AH480" s="2">
        <f>对数化!AH480-对数化!$B$5</f>
        <v>-7.0590276059991578E-3</v>
      </c>
      <c r="AI480" s="2">
        <f>对数化!AI480-对数化!$B$5</f>
        <v>-2.538905400372386E-3</v>
      </c>
      <c r="AJ480" s="2">
        <f>对数化!AJ480-对数化!$B$5</f>
        <v>2.2598489437323642E-2</v>
      </c>
      <c r="AK480" s="2">
        <f>对数化!AK480-对数化!$B$5</f>
        <v>-1.656749495558962E-2</v>
      </c>
      <c r="AL480" s="2">
        <f>对数化!AL480-对数化!$B$5</f>
        <v>2.6590271346260243E-3</v>
      </c>
      <c r="AM480" s="2">
        <f>对数化!AM480-对数化!$B$5</f>
        <v>3.35668999244526E-3</v>
      </c>
      <c r="AN480" s="2">
        <f>对数化!AN480-对数化!$B$5</f>
        <v>8.4250238234003239E-3</v>
      </c>
      <c r="AO480" s="2">
        <f>对数化!AO480-对数化!$B$5</f>
        <v>-3.2406949925621736E-3</v>
      </c>
      <c r="AP480" s="2">
        <f>对数化!AP480-对数化!$B$5</f>
        <v>-7.6632572316332019E-3</v>
      </c>
      <c r="AQ480" s="2">
        <f>对数化!AQ480-对数化!$B$5</f>
        <v>6.2418335149501602E-3</v>
      </c>
      <c r="AR480" s="2">
        <f>对数化!AR480-对数化!$B$5</f>
        <v>1.5635287664526317E-2</v>
      </c>
      <c r="AS480" s="2">
        <f>对数化!AS480-对数化!$B$5</f>
        <v>-1.0367269595657727E-3</v>
      </c>
      <c r="AT480" s="2">
        <f>对数化!AT480-对数化!$B$5</f>
        <v>8.3258912334802405E-3</v>
      </c>
      <c r="AU480" s="2">
        <f>对数化!AU480-对数化!$B$5</f>
        <v>-5.3490236687166329E-3</v>
      </c>
      <c r="AV480" s="2">
        <f>对数化!AV480-对数化!$B$5</f>
        <v>6.1424842525367269E-3</v>
      </c>
      <c r="AW480" s="2">
        <f>对数化!AW480-对数化!$B$5</f>
        <v>-1.9825158429034762E-2</v>
      </c>
      <c r="AX480" s="2">
        <f>对数化!AX480-对数化!$B$5</f>
        <v>-2.538905400372386E-3</v>
      </c>
      <c r="AY480" s="2">
        <f>对数化!AY480-对数化!$B$5</f>
        <v>-2.538905400372386E-3</v>
      </c>
      <c r="AZ480" s="2">
        <f>对数化!AZ480-对数化!$B$5</f>
        <v>1.129560238453535E-2</v>
      </c>
      <c r="BA480" s="2">
        <f>对数化!BA480-对数化!$B$5</f>
        <v>-2.0845358476712796E-2</v>
      </c>
      <c r="BB480" s="2">
        <f>对数化!BB480-对数化!$B$5</f>
        <v>8.5241465870241201E-3</v>
      </c>
      <c r="BC480" s="2">
        <f>对数化!BC480-对数化!$B$5</f>
        <v>2.4258565010207785E-2</v>
      </c>
      <c r="BD480" s="2">
        <f>对数化!BD480-对数化!$B$5</f>
        <v>-8.2678521714526273E-3</v>
      </c>
      <c r="BE480" s="2">
        <f>对数化!BE480-对数化!$B$5</f>
        <v>1.533999753983527E-2</v>
      </c>
      <c r="BF480" s="2">
        <f>对数化!BF480-对数化!$B$5</f>
        <v>3.1574074090834916E-3</v>
      </c>
      <c r="BG480" s="2">
        <f>对数化!BG480-对数化!$B$5</f>
        <v>2.0641924540019466E-2</v>
      </c>
      <c r="BH480" s="2">
        <f>对数化!BH480-对数化!$B$5</f>
        <v>-1.7374627608004469E-3</v>
      </c>
      <c r="BI480" s="2">
        <f>对数化!BI480-对数化!$B$5</f>
        <v>1.0009810208971921E-2</v>
      </c>
      <c r="BJ480" s="2">
        <f>对数化!BJ480-对数化!$B$5</f>
        <v>1.7613162369737733E-3</v>
      </c>
      <c r="BK480" s="2">
        <f>对数化!BK480-对数化!$B$5</f>
        <v>1.3960822855652047E-2</v>
      </c>
      <c r="BL480" s="2">
        <f>对数化!BL480-对数化!$B$5</f>
        <v>-9.1754305123767383E-3</v>
      </c>
      <c r="BM480" s="2">
        <f>对数化!BM480-对数化!$B$5</f>
        <v>2.4551233662606534E-2</v>
      </c>
      <c r="BN480" s="2">
        <f>对数化!BN480-对数化!$B$5</f>
        <v>-8.9736752408359349E-3</v>
      </c>
      <c r="BO480" s="2">
        <f>对数化!BO480-对数化!$B$5</f>
        <v>1.9564179861163825E-2</v>
      </c>
      <c r="BP480" s="2">
        <f>对数化!BP480-对数化!$B$5</f>
        <v>-4.2441066761894231E-3</v>
      </c>
      <c r="BQ480" s="2">
        <f>对数化!BQ480-对数化!$B$5</f>
        <v>-1.5653185957065635E-2</v>
      </c>
      <c r="BR480" s="2">
        <f>对数化!BR480-对数化!$B$5</f>
        <v>-1.1801959954450443E-2</v>
      </c>
      <c r="BS480" s="2">
        <f>对数化!BS480-对数化!$B$5</f>
        <v>7.0362724842408103E-3</v>
      </c>
      <c r="BT480" s="2">
        <f>对数化!BT480-对数化!$B$5</f>
        <v>1.6615208175007113E-3</v>
      </c>
      <c r="BU480" s="2">
        <f>对数化!BU480-对数化!$B$5</f>
        <v>-5.0475615752915695E-3</v>
      </c>
      <c r="BV480" s="2">
        <f>对数化!BV480-对数化!$B$5</f>
        <v>3.7344585122516136E-2</v>
      </c>
      <c r="BW480" s="2">
        <f>对数化!BW480-对数化!$B$5</f>
        <v>-1.2105465445171236E-2</v>
      </c>
      <c r="BX480" s="2">
        <f>对数化!BX480-对数化!$B$5</f>
        <v>2.0446057337356063E-2</v>
      </c>
      <c r="BY480" s="2">
        <f>对数化!BY480-对数化!$B$5</f>
        <v>1.2481021865441996E-2</v>
      </c>
      <c r="BZ480" s="2">
        <f>对数化!BZ480-对数化!$B$5</f>
        <v>-1.6974122998195597E-2</v>
      </c>
      <c r="CA480" s="2">
        <f>对数化!CA480-对数化!$B$5</f>
        <v>6.1424842525367269E-3</v>
      </c>
      <c r="CB480" s="2">
        <f>对数化!CB480-对数化!$B$5</f>
        <v>7.3340244590473936E-3</v>
      </c>
      <c r="CC480" s="2">
        <f>对数化!CC480-对数化!$B$5</f>
        <v>9.1186769255828509E-3</v>
      </c>
      <c r="CD480" s="2">
        <f>对数化!CD480-对数化!$B$5</f>
        <v>-2.0743291622834968E-2</v>
      </c>
      <c r="CE480" s="2">
        <f>对数化!CE480-对数化!$B$5</f>
        <v>6.7384318267896381E-3</v>
      </c>
      <c r="CF480" s="2">
        <f>对数化!CF480-对数化!$B$5</f>
        <v>6.6391318912527916E-3</v>
      </c>
      <c r="CG480" s="2">
        <f>对数化!CG480-对数化!$B$5</f>
        <v>9.7128540078290915E-3</v>
      </c>
      <c r="CH480" s="2">
        <f>对数化!CH480-对数化!$B$5</f>
        <v>-2.2382891347686781E-3</v>
      </c>
      <c r="CI480" s="2">
        <f>对数化!CI480-对数化!$B$5</f>
        <v>-1.3624376172107754E-2</v>
      </c>
      <c r="CJ480" s="2">
        <f>对数化!CJ480-对数化!$B$5</f>
        <v>1.7994474839551071E-2</v>
      </c>
      <c r="CK480" s="2">
        <f>对数化!CK480-对数化!$B$5</f>
        <v>1.583209931641134E-2</v>
      </c>
      <c r="CL480" s="2">
        <f>对数化!CL480-对数化!$B$5</f>
        <v>2.5233794266357697E-2</v>
      </c>
      <c r="CM480" s="2">
        <f>对数化!CM480-对数化!$B$5</f>
        <v>3.5030661992118996E-2</v>
      </c>
      <c r="CN480" s="2">
        <f>对数化!CN480-对数化!$B$5</f>
        <v>8.3258912334802405E-3</v>
      </c>
      <c r="CO480" s="2">
        <f>对数化!CO480-对数化!$B$5</f>
        <v>3.8018472031291557E-2</v>
      </c>
      <c r="CP480" s="2">
        <f>对数化!CP480-对数化!$B$5</f>
        <v>-2.5551730986236112E-2</v>
      </c>
      <c r="CQ480" s="2">
        <f>对数化!CQ480-对数化!$B$5</f>
        <v>4.9405610049641661E-2</v>
      </c>
      <c r="CR480" s="2">
        <f>对数化!CR480-对数化!$B$5</f>
        <v>-8.4694650753613376E-3</v>
      </c>
      <c r="CS480" s="2">
        <f>对数化!CS480-对数化!$B$5</f>
        <v>-3.741549008659309E-2</v>
      </c>
      <c r="CT480" s="2">
        <f>对数化!CT480-对数化!$B$5</f>
        <v>-2.037928484929917E-3</v>
      </c>
      <c r="CU480" s="2">
        <f>对数化!CU480-对数化!$B$5</f>
        <v>-1.4536831246313747E-2</v>
      </c>
      <c r="CV480" s="2">
        <f>对数化!CV480-对数化!$B$5</f>
        <v>1.1592089020101465E-2</v>
      </c>
      <c r="CW480" s="2">
        <f>对数化!CW480-对数化!$B$5</f>
        <v>2.2109706984657647E-2</v>
      </c>
      <c r="CX480" s="2">
        <f>对数化!CX480-对数化!$B$5</f>
        <v>-1.5450119655220531E-2</v>
      </c>
      <c r="CY480" s="2">
        <f>对数化!CY480-对数化!$B$5</f>
        <v>3.3388387556448546E-2</v>
      </c>
      <c r="CZ480" s="2">
        <f>对数化!CZ480-对数化!$B$5</f>
        <v>1.6422301969782276E-2</v>
      </c>
      <c r="DA480" s="2">
        <f>对数化!DA480-对数化!$B$5</f>
        <v>-4.6457534332707499E-3</v>
      </c>
      <c r="DB480" s="2">
        <f>对数化!DB480-对数化!$B$5</f>
        <v>2.8736765640534817E-2</v>
      </c>
      <c r="DC480" s="2">
        <f>对数化!DC480-对数化!$B$5</f>
        <v>-1.7686120180285342E-2</v>
      </c>
      <c r="DD480" s="2">
        <f>对数化!DD480-对数化!$B$5</f>
        <v>-0.11552289165428983</v>
      </c>
      <c r="DE480" s="2">
        <f>对数化!DE480-对数化!$B$5</f>
        <v>5.0736788338828269E-2</v>
      </c>
      <c r="DF480" s="2">
        <f>对数化!DF480-对数化!$B$5</f>
        <v>2.4843816685125978E-2</v>
      </c>
      <c r="DG480" s="2">
        <f>对数化!DG480-对数化!$B$5</f>
        <v>-2.9456380419024472E-2</v>
      </c>
      <c r="DH480" s="2">
        <f>对数化!DH480-对数化!$B$5</f>
        <v>2.4356130745199066E-2</v>
      </c>
      <c r="DI480" s="2">
        <f>对数化!DI480-对数化!$B$5</f>
        <v>-9.2763234146466429E-3</v>
      </c>
      <c r="DJ480" s="2">
        <f>对数化!DJ480-对数化!$B$5</f>
        <v>-5.9661947929987122E-2</v>
      </c>
      <c r="DK480" s="2">
        <f>对数化!DK480-对数化!$B$5</f>
        <v>2.0606427545491047E-3</v>
      </c>
      <c r="DL480" s="2">
        <f>对数化!DL480-对数化!$B$5</f>
        <v>8.6279873030984018E-4</v>
      </c>
      <c r="DM480" s="2">
        <f>对数化!DM480-对数化!$B$5</f>
        <v>7.9292625718602461E-3</v>
      </c>
      <c r="DN480" s="2">
        <f>对数化!DN480-对数化!$B$5</f>
        <v>-1.7482640680142863E-2</v>
      </c>
      <c r="DO480" s="2">
        <f>对数化!DO480-对数化!$B$5</f>
        <v>8.6279873030984018E-4</v>
      </c>
      <c r="DP480" s="2">
        <f>对数化!DP480-对数化!$B$5</f>
        <v>8.5241465870241201E-3</v>
      </c>
      <c r="DQ480" s="2">
        <f>对数化!DQ480-对数化!$B$5</f>
        <v>1.376364253360928E-2</v>
      </c>
      <c r="DR480" s="2">
        <f>对数化!DR480-对数化!$B$5</f>
        <v>-3.8426211744599366E-3</v>
      </c>
      <c r="DS480" s="2">
        <f>对数化!DS480-对数化!$B$5</f>
        <v>-2.9353430915664912E-2</v>
      </c>
      <c r="DT480" s="2">
        <f>对数化!DT480-对数化!$B$5</f>
        <v>-9.9828588969777966E-3</v>
      </c>
      <c r="DU480" s="2">
        <f>对数化!DU480-对数化!$B$5</f>
        <v>2.7862172513506388E-2</v>
      </c>
      <c r="DV480" s="2">
        <f>对数化!DV480-对数化!$B$5</f>
        <v>1.0801262565283675E-2</v>
      </c>
      <c r="DW480" s="2">
        <f>对数化!DW480-对数化!$B$5</f>
        <v>-1.0285812698840449E-2</v>
      </c>
      <c r="DX480" s="2">
        <f>对数化!DX480-对数化!$B$5</f>
        <v>-2.4219422308504351E-2</v>
      </c>
      <c r="DY480" s="2">
        <f>对数化!DY480-对数化!$B$5</f>
        <v>-4.4810971947001815E-2</v>
      </c>
      <c r="DZ480" s="2">
        <f>对数化!DZ480-对数化!$B$5</f>
        <v>6.2732209621810572E-2</v>
      </c>
      <c r="EA480" s="2">
        <f>对数化!EA480-对数化!$B$5</f>
        <v>-1.5372024216912237E-3</v>
      </c>
      <c r="EB480" s="2">
        <f>对数化!EB480-对数化!$B$5</f>
        <v>2.9513540123712944E-2</v>
      </c>
      <c r="EC480" s="2">
        <f>对数化!EC480-对数化!$B$5</f>
        <v>-6.0298823017855226E-2</v>
      </c>
      <c r="ED480" s="2">
        <f>对数化!ED480-对数化!$B$5</f>
        <v>2.6792185543080348E-2</v>
      </c>
      <c r="EE480" s="2">
        <f>对数化!EE480-对数化!$B$5</f>
        <v>-5.4792667641231203E-2</v>
      </c>
      <c r="EF480" s="2">
        <f>对数化!EF480-对数化!$B$5</f>
        <v>2.3868206851645011E-2</v>
      </c>
      <c r="EG480" s="2">
        <f>对数化!EG480-对数化!$B$5</f>
        <v>-9.5790632121048915E-3</v>
      </c>
      <c r="EH480" s="2">
        <f>对数化!EH480-对数化!$B$5</f>
        <v>-3.5652826972739922E-2</v>
      </c>
      <c r="EI480" s="2">
        <f>对数化!EI480-对数化!$B$5</f>
        <v>-4.2304966667673929E-2</v>
      </c>
      <c r="EJ480" s="2">
        <f>对数化!EJ480-对数化!$B$5</f>
        <v>5.3109493860453633E-2</v>
      </c>
      <c r="EK480" s="2">
        <f>对数化!EK480-对数化!$B$5</f>
        <v>-2.2382891347686781E-3</v>
      </c>
      <c r="EL480" s="2">
        <f>对数化!EL480-对数化!$B$5</f>
        <v>-8.3174760154176866E-2</v>
      </c>
      <c r="EM480" s="2">
        <f>对数化!EM480-对数化!$B$5</f>
        <v>-3.8349924043388522E-2</v>
      </c>
      <c r="EN480" s="2">
        <f>对数化!EN480-对数化!$B$5</f>
        <v>-1.2611512720784925E-2</v>
      </c>
      <c r="EO480" s="2">
        <f>对数化!EO480-对数化!$B$5</f>
        <v>3.1162185214198668E-2</v>
      </c>
      <c r="EP480" s="2">
        <f>对数化!EP480-对数化!$B$5</f>
        <v>-3.1827148936543197E-2</v>
      </c>
      <c r="EQ480" s="2">
        <f>对数化!EQ480-对数化!$B$5</f>
        <v>1.4847653479867709E-2</v>
      </c>
      <c r="ER480" s="2">
        <f>对数化!ER480-对数化!$B$5</f>
        <v>-4.3452772918800425E-2</v>
      </c>
      <c r="ES480" s="2">
        <f>对数化!ES480-对数化!$B$5</f>
        <v>9.3167751829659994E-3</v>
      </c>
      <c r="ET480" s="2">
        <f>对数化!ET480-对数化!$B$5</f>
        <v>1.2875849626962553E-2</v>
      </c>
      <c r="EU480" s="2">
        <f>对数化!EU480-对数化!$B$5</f>
        <v>4.0538664561205074E-3</v>
      </c>
      <c r="EV480" s="2">
        <f>对数化!EV480-对数化!$B$5</f>
        <v>-4.4183881625448673E-2</v>
      </c>
      <c r="EW480" s="2">
        <f>对数化!EW480-对数化!$B$5</f>
        <v>-7.1597071932978833E-3</v>
      </c>
      <c r="EX480" s="2">
        <f>对数化!EX480-对数化!$B$5</f>
        <v>-9.5790632121048915E-3</v>
      </c>
      <c r="EY480" s="2">
        <f>对数化!EY480-对数化!$B$5</f>
        <v>1.3467799131224733E-2</v>
      </c>
      <c r="EZ480" s="2">
        <f>对数化!EZ480-对数化!$B$5</f>
        <v>3.4837593162481736E-2</v>
      </c>
      <c r="FA480" s="2">
        <f>对数化!FA480-对数化!$B$5</f>
        <v>2.1425009936340361E-2</v>
      </c>
      <c r="FB480" s="2">
        <f>对数化!FB480-对数化!$B$5</f>
        <v>2.6597519394908693E-2</v>
      </c>
      <c r="FC480" s="2">
        <f>对数化!FC480-对数化!$B$5</f>
        <v>2.7278685187801043E-2</v>
      </c>
      <c r="FD480" s="2">
        <f>对数化!FD480-对数化!$B$5</f>
        <v>7.5698204430825228E-2</v>
      </c>
      <c r="FE480" s="2">
        <f>对数化!FE480-对数化!$B$5</f>
        <v>5.4908992380806126E-2</v>
      </c>
      <c r="FF480" s="2">
        <f>对数化!FF480-对数化!$B$5</f>
        <v>3.2570536649578715E-3</v>
      </c>
      <c r="FG480" s="2">
        <f>对数化!FG480-对数化!$B$5</f>
        <v>5.4625076228801986E-2</v>
      </c>
      <c r="FH480" s="2">
        <f>对数化!FH480-对数化!$B$5</f>
        <v>4.0517512163093773E-2</v>
      </c>
      <c r="FI480" s="2">
        <f>对数化!FI480-对数化!$B$5</f>
        <v>2.6889504408419179E-2</v>
      </c>
      <c r="FJ480" s="2">
        <f>对数化!FJ480-对数化!$B$5</f>
        <v>2.669485720585817E-2</v>
      </c>
      <c r="FK480" s="2">
        <f>对数化!FK480-对数化!$B$5</f>
        <v>-2.7296663427955427E-2</v>
      </c>
      <c r="FL480" s="2">
        <f>对数化!FL480-对数化!$B$5</f>
        <v>3.8547227732957058E-3</v>
      </c>
      <c r="FM480" s="2">
        <f>对数化!FM480-对数化!$B$5</f>
        <v>-4.5856997146981653E-2</v>
      </c>
      <c r="FN480" s="2">
        <f>对数化!FN480-对数化!$B$5</f>
        <v>7.3340244590473936E-3</v>
      </c>
      <c r="FO480" s="2">
        <f>对数化!FO480-对数化!$B$5</f>
        <v>-2.9559340522075633E-2</v>
      </c>
      <c r="FP480" s="2">
        <f>对数化!FP480-对数化!$B$5</f>
        <v>-8.771960666273922E-3</v>
      </c>
      <c r="FQ480" s="2">
        <f>对数化!FQ480-对数化!$B$5</f>
        <v>-2.0335128351862318E-2</v>
      </c>
      <c r="FR480" s="2">
        <f>对数化!FR480-对数化!$B$5</f>
        <v>1.5143089003214028E-2</v>
      </c>
      <c r="FS480" s="2">
        <f>对数化!FS480-对数化!$B$5</f>
        <v>-3.7311717970067659E-2</v>
      </c>
      <c r="FT480" s="2">
        <f>对数化!FT480-对数化!$B$5</f>
        <v>3.2130708292329065E-2</v>
      </c>
      <c r="FU480" s="2">
        <f>对数化!FU480-对数化!$B$5</f>
        <v>3.9364885006379698E-2</v>
      </c>
      <c r="FV480" s="2">
        <f>对数化!FV480-对数化!$B$5</f>
        <v>2.1914127089647375E-2</v>
      </c>
      <c r="FW480" s="2">
        <f>对数化!FW480-对数化!$B$5</f>
        <v>2.0837753386234219E-2</v>
      </c>
      <c r="FX480" s="2">
        <f>对数化!FX480-对数化!$B$5</f>
        <v>-1.4638266556031992E-2</v>
      </c>
      <c r="FY480" s="2">
        <f>对数化!FY480-对数化!$B$5</f>
        <v>4.949522584065091E-3</v>
      </c>
      <c r="FZ480" s="2">
        <f>对数化!FZ480-对数化!$B$5</f>
        <v>2.3770593498060755E-2</v>
      </c>
      <c r="GA480" s="2">
        <f>对数化!GA480-对数化!$B$5</f>
        <v>-2.2275389363926312E-2</v>
      </c>
      <c r="GB480" s="2">
        <f>对数化!GB480-对数化!$B$5</f>
        <v>-1.9519301261946335E-2</v>
      </c>
      <c r="GC480" s="2">
        <f>对数化!GC480-对数化!$B$5</f>
        <v>2.6208073376939863E-2</v>
      </c>
      <c r="GD480" s="2">
        <f>对数化!GD480-对数化!$B$5</f>
        <v>3.5706109501756962E-2</v>
      </c>
      <c r="GE480" s="2">
        <f>对数化!GE480-对数化!$B$5</f>
        <v>1.4256520457727739E-2</v>
      </c>
      <c r="GF480" s="2">
        <f>对数化!GF480-对数化!$B$5</f>
        <v>2.0837753386234219E-2</v>
      </c>
      <c r="GG480" s="2">
        <f>对数化!GG480-对数化!$B$5</f>
        <v>6.937002121326123E-3</v>
      </c>
      <c r="GH480" s="2">
        <f>对数化!GH480-对数化!$B$5</f>
        <v>7.433255419188347E-3</v>
      </c>
      <c r="GI480" s="2">
        <f>对数化!GI480-对数化!$B$5</f>
        <v>-7.5625269369119291E-3</v>
      </c>
      <c r="GJ480" s="2">
        <f>对数化!GJ480-对数化!$B$5</f>
        <v>-6.6564105899916941E-3</v>
      </c>
      <c r="GK480" s="2">
        <f>对数化!GK480-对数化!$B$5</f>
        <v>3.038669079766813E-2</v>
      </c>
      <c r="GL480" s="2">
        <f>对数化!GL480-对数化!$B$5</f>
        <v>-1.6974122998195597E-2</v>
      </c>
      <c r="GM480" s="2">
        <f>对数化!GM480-对数化!$B$5</f>
        <v>-3.2406949925621736E-3</v>
      </c>
      <c r="GN480" s="2">
        <f>对数化!GN480-对数化!$B$5</f>
        <v>2.2989343458324409E-2</v>
      </c>
      <c r="GO480" s="2">
        <f>对数化!GO480-对数化!$B$5</f>
        <v>-1.2368870883365018E-3</v>
      </c>
      <c r="GP480" s="2">
        <f>对数化!GP480-对数化!$B$5</f>
        <v>-2.2382891347686781E-3</v>
      </c>
      <c r="GQ480" s="2">
        <f>对数化!GQ480-对数化!$B$5</f>
        <v>-6.4551628533495234E-3</v>
      </c>
      <c r="GR480" s="2">
        <f>对数化!GR480-对数化!$B$5</f>
        <v>-1.2307853626392305E-2</v>
      </c>
      <c r="GS480" s="2">
        <f>对数化!GS480-对数化!$B$5</f>
        <v>2.805659265604548E-2</v>
      </c>
      <c r="GT480" s="2">
        <f>对数化!GT480-对数化!$B$5</f>
        <v>9.4158095975059551E-3</v>
      </c>
      <c r="GU480" s="2">
        <f>对数化!GU480-对数化!$B$5</f>
        <v>-1.0993062033701234E-2</v>
      </c>
      <c r="GV480" s="2">
        <f>对数化!GV480-对数化!$B$5</f>
        <v>1.0801262565283675E-2</v>
      </c>
    </row>
    <row r="481" spans="1:204" x14ac:dyDescent="0.15">
      <c r="A481" s="1" t="s">
        <v>677</v>
      </c>
      <c r="B481" s="2">
        <f>对数化!B481-对数化!$B$5</f>
        <v>-5.1629776232722926E-2</v>
      </c>
      <c r="C481" s="2">
        <f>对数化!C481-对数化!$B$5</f>
        <v>-0.11698266396449282</v>
      </c>
      <c r="D481" s="2">
        <f>对数化!D481-对数化!$B$5</f>
        <v>1.9760219853950049E-2</v>
      </c>
      <c r="E481" s="2">
        <f>对数化!E481-对数化!$B$5</f>
        <v>-8.1438083282213816E-2</v>
      </c>
      <c r="F481" s="2">
        <f>对数化!F481-对数化!$B$5</f>
        <v>4.320182016931106E-2</v>
      </c>
      <c r="G481" s="2">
        <f>对数化!G481-对数化!$B$5</f>
        <v>5.6327365272369416E-2</v>
      </c>
      <c r="H481" s="2">
        <f>对数化!H481-对数化!$B$5</f>
        <v>-6.7652189130039467E-2</v>
      </c>
      <c r="I481" s="2">
        <f>对数化!I481-对数化!$B$5</f>
        <v>-1.1195225180048292E-2</v>
      </c>
      <c r="J481" s="2">
        <f>对数化!J481-对数化!$B$5</f>
        <v>-9.9828588969777966E-3</v>
      </c>
      <c r="K481" s="2">
        <f>对数化!K481-对数化!$B$5</f>
        <v>0.12470900712905209</v>
      </c>
      <c r="L481" s="2">
        <f>对数化!L481-对数化!$B$5</f>
        <v>2.2793935543682118E-2</v>
      </c>
      <c r="M481" s="2">
        <f>对数化!M481-对数化!$B$5</f>
        <v>4.1534234276796545E-3</v>
      </c>
      <c r="N481" s="2">
        <f>对数化!N481-对数化!$B$5</f>
        <v>-7.5625269369119291E-3</v>
      </c>
      <c r="O481" s="2">
        <f>对数化!O481-对数化!$B$5</f>
        <v>4.0709487590828673E-2</v>
      </c>
      <c r="P481" s="2">
        <f>对数化!P481-对数化!$B$5</f>
        <v>-6.3489296850440982E-2</v>
      </c>
      <c r="Q481" s="2">
        <f>对数化!Q481-对数化!$B$5</f>
        <v>-4.9470944028556403E-3</v>
      </c>
      <c r="R481" s="2">
        <f>对数化!R481-对数化!$B$5</f>
        <v>-4.9470944028556403E-3</v>
      </c>
      <c r="S481" s="2">
        <f>对数化!S481-对数化!$B$5</f>
        <v>-5.299913442847827E-2</v>
      </c>
      <c r="T481" s="2">
        <f>对数化!T481-对数化!$B$5</f>
        <v>1.2382290562602266E-2</v>
      </c>
      <c r="U481" s="2">
        <f>对数化!U481-对数化!$B$5</f>
        <v>1.2777157300210857E-2</v>
      </c>
      <c r="V481" s="2">
        <f>对数化!V481-对数化!$B$5</f>
        <v>6.7228704317251531E-2</v>
      </c>
      <c r="W481" s="2">
        <f>对数化!W481-对数化!$B$5</f>
        <v>4.0538664561205074E-3</v>
      </c>
      <c r="X481" s="2">
        <f>对数化!X481-对数化!$B$5</f>
        <v>-8.066279907113616E-3</v>
      </c>
      <c r="Y481" s="2">
        <f>对数化!Y481-对数化!$B$5</f>
        <v>1.0702365270044102E-2</v>
      </c>
      <c r="Z481" s="2">
        <f>对数化!Z481-对数化!$B$5</f>
        <v>2.513631412785872E-2</v>
      </c>
      <c r="AA481" s="2">
        <f>对数化!AA481-对数化!$B$5</f>
        <v>1.5635287664526317E-2</v>
      </c>
      <c r="AB481" s="2">
        <f>对数化!AB481-对数化!$B$5</f>
        <v>1.7994474839551071E-2</v>
      </c>
      <c r="AC481" s="2">
        <f>对数化!AC481-对数化!$B$5</f>
        <v>-2.7604908999366125E-2</v>
      </c>
      <c r="AD481" s="2">
        <f>对数化!AD481-对数化!$B$5</f>
        <v>-2.0233113559628993E-2</v>
      </c>
      <c r="AE481" s="2">
        <f>对数化!AE481-对数化!$B$5</f>
        <v>-1.2915264052032419E-2</v>
      </c>
      <c r="AF481" s="2">
        <f>对数化!AF481-对数化!$B$5</f>
        <v>1.5438437270189892E-2</v>
      </c>
      <c r="AG481" s="2">
        <f>对数化!AG481-对数化!$B$5</f>
        <v>2.1033543891020197E-2</v>
      </c>
      <c r="AH481" s="2">
        <f>对数化!AH481-对数化!$B$5</f>
        <v>-1.4232587037283698E-2</v>
      </c>
      <c r="AI481" s="2">
        <f>对数化!AI481-对数化!$B$5</f>
        <v>-1.05888583095237E-2</v>
      </c>
      <c r="AJ481" s="2">
        <f>对数化!AJ481-对数化!$B$5</f>
        <v>1.2622395185247267E-3</v>
      </c>
      <c r="AK481" s="2">
        <f>对数化!AK481-对数化!$B$5</f>
        <v>-1.8398624663580866E-2</v>
      </c>
      <c r="AL481" s="2">
        <f>对数化!AL481-对数化!$B$5</f>
        <v>7.3340244590473936E-3</v>
      </c>
      <c r="AM481" s="2">
        <f>对数化!AM481-对数化!$B$5</f>
        <v>-8.366068868545896E-4</v>
      </c>
      <c r="AN481" s="2">
        <f>对数化!AN481-对数化!$B$5</f>
        <v>2.0250151763215964E-2</v>
      </c>
      <c r="AO481" s="2">
        <f>对数化!AO481-对数化!$B$5</f>
        <v>7.1355329935287098E-3</v>
      </c>
      <c r="AP481" s="2">
        <f>对数化!AP481-对数化!$B$5</f>
        <v>1.5536867311117817E-2</v>
      </c>
      <c r="AQ481" s="2">
        <f>对数化!AQ481-对数化!$B$5</f>
        <v>4.3525076409591228E-3</v>
      </c>
      <c r="AR481" s="2">
        <f>对数化!AR481-对数化!$B$5</f>
        <v>3.1452840644234988E-2</v>
      </c>
      <c r="AS481" s="2">
        <f>对数化!AS481-对数化!$B$5</f>
        <v>-2.8396120632908236E-3</v>
      </c>
      <c r="AT481" s="2">
        <f>对数化!AT481-对数化!$B$5</f>
        <v>5.2478964487283168E-3</v>
      </c>
      <c r="AU481" s="2">
        <f>对数化!AU481-对数化!$B$5</f>
        <v>-3.8426211744599366E-3</v>
      </c>
      <c r="AV481" s="2">
        <f>对数化!AV481-对数化!$B$5</f>
        <v>5.744988470695607E-3</v>
      </c>
      <c r="AW481" s="2">
        <f>对数化!AW481-对数化!$B$5</f>
        <v>-1.5551647651652723E-2</v>
      </c>
      <c r="AX481" s="2">
        <f>对数化!AX481-对数化!$B$5</f>
        <v>-1.3369821787558812E-3</v>
      </c>
      <c r="AY481" s="2">
        <f>对数化!AY481-对数化!$B$5</f>
        <v>8.3258912334802405E-3</v>
      </c>
      <c r="AZ481" s="2">
        <f>对数化!AZ481-对数化!$B$5</f>
        <v>1.376364253360928E-2</v>
      </c>
      <c r="BA481" s="2">
        <f>对数化!BA481-对数化!$B$5</f>
        <v>-3.0692601860071583E-2</v>
      </c>
      <c r="BB481" s="2">
        <f>对数化!BB481-对数化!$B$5</f>
        <v>6.8377219028281063E-3</v>
      </c>
      <c r="BC481" s="2">
        <f>对数化!BC481-对数化!$B$5</f>
        <v>1.0801262565283675E-2</v>
      </c>
      <c r="BD481" s="2">
        <f>对数化!BD481-对数化!$B$5</f>
        <v>6.6301848791107648E-4</v>
      </c>
      <c r="BE481" s="2">
        <f>对数化!BE481-对数化!$B$5</f>
        <v>1.7208697370576516E-2</v>
      </c>
      <c r="BF481" s="2">
        <f>对数化!BF481-对数化!$B$5</f>
        <v>-2.8396120632908236E-3</v>
      </c>
      <c r="BG481" s="2">
        <f>对数化!BG481-对数化!$B$5</f>
        <v>3.4837593162481736E-2</v>
      </c>
      <c r="BH481" s="2">
        <f>对数化!BH481-对数化!$B$5</f>
        <v>-9.9828588969777966E-3</v>
      </c>
      <c r="BI481" s="2">
        <f>对数化!BI481-对数化!$B$5</f>
        <v>8.8214559395933777E-3</v>
      </c>
      <c r="BJ481" s="2">
        <f>对数化!BJ481-对数化!$B$5</f>
        <v>1.0603458193161917E-2</v>
      </c>
      <c r="BK481" s="2">
        <f>对数化!BK481-对数化!$B$5</f>
        <v>1.2382290562602266E-2</v>
      </c>
      <c r="BL481" s="2">
        <f>对数化!BL481-对数化!$B$5</f>
        <v>-6.9583581540593161E-3</v>
      </c>
      <c r="BM481" s="2">
        <f>对数化!BM481-对数化!$B$5</f>
        <v>1.32705215610446E-2</v>
      </c>
      <c r="BN481" s="2">
        <f>对数化!BN481-对数化!$B$5</f>
        <v>-5.4495312319953609E-3</v>
      </c>
      <c r="BO481" s="2">
        <f>对数化!BO481-对数化!$B$5</f>
        <v>7.6316878040045347E-3</v>
      </c>
      <c r="BP481" s="2">
        <f>对数化!BP481-对数化!$B$5</f>
        <v>-4.9470944028556403E-3</v>
      </c>
      <c r="BQ481" s="2">
        <f>对数化!BQ481-对数化!$B$5</f>
        <v>-2.3502759877011933E-2</v>
      </c>
      <c r="BR481" s="2">
        <f>对数化!BR481-对数化!$B$5</f>
        <v>-2.5449182660247677E-2</v>
      </c>
      <c r="BS481" s="2">
        <f>对数化!BS481-对数化!$B$5</f>
        <v>1.858340300733842E-2</v>
      </c>
      <c r="BT481" s="2">
        <f>对数化!BT481-对数化!$B$5</f>
        <v>2.0606427545491047E-3</v>
      </c>
      <c r="BU481" s="2">
        <f>对数化!BU481-对数化!$B$5</f>
        <v>-1.4333991489026008E-2</v>
      </c>
      <c r="BV481" s="2">
        <f>对数化!BV481-对数化!$B$5</f>
        <v>4.0133450708540984E-2</v>
      </c>
      <c r="BW481" s="2">
        <f>对数化!BW481-对数化!$B$5</f>
        <v>-2.2382891347686781E-3</v>
      </c>
      <c r="BX481" s="2">
        <f>对数化!BX481-对数化!$B$5</f>
        <v>7.1355329935287098E-3</v>
      </c>
      <c r="BY481" s="2">
        <f>对数化!BY481-对数化!$B$5</f>
        <v>2.2109706984657647E-2</v>
      </c>
      <c r="BZ481" s="2">
        <f>对数化!BZ481-对数化!$B$5</f>
        <v>2.7862172513506388E-2</v>
      </c>
      <c r="CA481" s="2">
        <f>对数化!CA481-对数化!$B$5</f>
        <v>-1.0487832901547702E-2</v>
      </c>
      <c r="CB481" s="2">
        <f>对数化!CB481-对数化!$B$5</f>
        <v>-1.6974122998195597E-2</v>
      </c>
      <c r="CC481" s="2">
        <f>对数化!CC481-对数化!$B$5</f>
        <v>2.7375956721363452E-2</v>
      </c>
      <c r="CD481" s="2">
        <f>对数化!CD481-对数化!$B$5</f>
        <v>3.6555394243651101E-3</v>
      </c>
      <c r="CE481" s="2">
        <f>对数化!CE481-对数化!$B$5</f>
        <v>7.1355329935287098E-3</v>
      </c>
      <c r="CF481" s="2">
        <f>对数化!CF481-对数化!$B$5</f>
        <v>3.0580620789549262E-2</v>
      </c>
      <c r="CG481" s="2">
        <f>对数化!CG481-对数化!$B$5</f>
        <v>-3.7422749800051676E-3</v>
      </c>
      <c r="CH481" s="2">
        <f>对数化!CH481-对数化!$B$5</f>
        <v>1.7699880640926226E-2</v>
      </c>
      <c r="CI481" s="2">
        <f>对数化!CI481-对数化!$B$5</f>
        <v>-4.9470944028556403E-3</v>
      </c>
      <c r="CJ481" s="2">
        <f>对数化!CJ481-对数化!$B$5</f>
        <v>-7.3656186651203806E-4</v>
      </c>
      <c r="CK481" s="2">
        <f>对数化!CK481-对数化!$B$5</f>
        <v>-9.1754305123767383E-3</v>
      </c>
      <c r="CL481" s="2">
        <f>对数化!CL481-对数化!$B$5</f>
        <v>8.5241465870241201E-3</v>
      </c>
      <c r="CM481" s="2">
        <f>对数化!CM481-对数化!$B$5</f>
        <v>3.1355964887317379E-2</v>
      </c>
      <c r="CN481" s="2">
        <f>对数化!CN481-对数化!$B$5</f>
        <v>-1.4638266556031992E-2</v>
      </c>
      <c r="CO481" s="2">
        <f>对数化!CO481-对数化!$B$5</f>
        <v>1.1493269908404874E-2</v>
      </c>
      <c r="CP481" s="2">
        <f>对数化!CP481-对数化!$B$5</f>
        <v>-2.5859439076258241E-2</v>
      </c>
      <c r="CQ481" s="2">
        <f>对数化!CQ481-对数化!$B$5</f>
        <v>3.1646564007878394E-2</v>
      </c>
      <c r="CR481" s="2">
        <f>对数化!CR481-对数化!$B$5</f>
        <v>-3.6481928481525608E-2</v>
      </c>
      <c r="CS481" s="2">
        <f>对数化!CS481-对数化!$B$5</f>
        <v>-1.6364242922369598E-2</v>
      </c>
      <c r="CT481" s="2">
        <f>对数化!CT481-对数化!$B$5</f>
        <v>6.8377219028281063E-3</v>
      </c>
      <c r="CU481" s="2">
        <f>对数化!CU481-对数化!$B$5</f>
        <v>-1.8704139203357277E-2</v>
      </c>
      <c r="CV481" s="2">
        <f>对数化!CV481-对数化!$B$5</f>
        <v>2.4746298522290894E-2</v>
      </c>
      <c r="CW481" s="2">
        <f>对数化!CW481-对数化!$B$5</f>
        <v>-5.3490236687166329E-3</v>
      </c>
      <c r="CX481" s="2">
        <f>对数化!CX481-对数化!$B$5</f>
        <v>4.6319832539189741E-4</v>
      </c>
      <c r="CY481" s="2">
        <f>对数化!CY481-对数化!$B$5</f>
        <v>1.8485272395415319E-2</v>
      </c>
      <c r="CZ481" s="2">
        <f>对数化!CZ481-对数化!$B$5</f>
        <v>1.1196753968500738E-2</v>
      </c>
      <c r="DA481" s="2">
        <f>对数化!DA481-对数化!$B$5</f>
        <v>-4.4601898143187782E-2</v>
      </c>
      <c r="DB481" s="2">
        <f>对数化!DB481-对数化!$B$5</f>
        <v>1.4059398438559993E-2</v>
      </c>
      <c r="DC481" s="2">
        <f>对数化!DC481-对数化!$B$5</f>
        <v>-3.1105015516808832E-2</v>
      </c>
      <c r="DD481" s="2">
        <f>对数化!DD481-对数化!$B$5</f>
        <v>-0.10414265057076152</v>
      </c>
      <c r="DE481" s="2">
        <f>对数化!DE481-对数化!$B$5</f>
        <v>4.3488997694857166E-2</v>
      </c>
      <c r="DF481" s="2">
        <f>对数化!DF481-对数化!$B$5</f>
        <v>2.7375956721363452E-2</v>
      </c>
      <c r="DG481" s="2">
        <f>对数化!DG481-对数化!$B$5</f>
        <v>3.2711372201028072E-2</v>
      </c>
      <c r="DH481" s="2">
        <f>对数化!DH481-对数化!$B$5</f>
        <v>2.6208073376939863E-2</v>
      </c>
      <c r="DI481" s="2">
        <f>对数化!DI481-对数化!$B$5</f>
        <v>-2.29911724099785E-2</v>
      </c>
      <c r="DJ481" s="2">
        <f>对数化!DJ481-对数化!$B$5</f>
        <v>-4.0429575411616576E-2</v>
      </c>
      <c r="DK481" s="2">
        <f>对数化!DK481-对数化!$B$5</f>
        <v>0.10663273915207004</v>
      </c>
      <c r="DL481" s="2">
        <f>对数化!DL481-对数化!$B$5</f>
        <v>-8.066279907113616E-3</v>
      </c>
      <c r="DM481" s="2">
        <f>对数化!DM481-对数化!$B$5</f>
        <v>4.949522584065091E-3</v>
      </c>
      <c r="DN481" s="2">
        <f>对数化!DN481-对数化!$B$5</f>
        <v>-1.0891995784688933E-2</v>
      </c>
      <c r="DO481" s="2">
        <f>对数化!DO481-对数化!$B$5</f>
        <v>1.2283549510929852E-2</v>
      </c>
      <c r="DP481" s="2">
        <f>对数化!DP481-对数化!$B$5</f>
        <v>-2.7393664614826616E-3</v>
      </c>
      <c r="DQ481" s="2">
        <f>对数化!DQ481-对数化!$B$5</f>
        <v>1.533999753983527E-2</v>
      </c>
      <c r="DR481" s="2">
        <f>对数化!DR481-对数化!$B$5</f>
        <v>1.3566423323819087E-2</v>
      </c>
      <c r="DS481" s="2">
        <f>对数化!DS481-对数化!$B$5</f>
        <v>-1.5754734573552993E-2</v>
      </c>
      <c r="DT481" s="2">
        <f>对数化!DT481-对数化!$B$5</f>
        <v>-1.3624376172107754E-2</v>
      </c>
      <c r="DU481" s="2">
        <f>对数化!DU481-对数化!$B$5</f>
        <v>6.1424842525367269E-3</v>
      </c>
      <c r="DV481" s="2">
        <f>对数化!DV481-对数化!$B$5</f>
        <v>-1.8195000146485542E-2</v>
      </c>
      <c r="DW481" s="2">
        <f>对数化!DW481-对数化!$B$5</f>
        <v>-2.4424277374262331E-2</v>
      </c>
      <c r="DX481" s="2">
        <f>对数化!DX481-对数化!$B$5</f>
        <v>1.4650647963075891E-2</v>
      </c>
      <c r="DY481" s="2">
        <f>对数化!DY481-对数化!$B$5</f>
        <v>-3.2653083321715466E-2</v>
      </c>
      <c r="DZ481" s="2">
        <f>对数化!DZ481-对数化!$B$5</f>
        <v>3.5320195362862336E-2</v>
      </c>
      <c r="EA481" s="2">
        <f>对数化!EA481-对数化!$B$5</f>
        <v>2.5593212668531214E-3</v>
      </c>
      <c r="EB481" s="2">
        <f>对数化!EB481-对数化!$B$5</f>
        <v>-2.8396120632908236E-3</v>
      </c>
      <c r="EC481" s="2">
        <f>对数化!EC481-对数化!$B$5</f>
        <v>-8.5349856172129077E-2</v>
      </c>
      <c r="ED481" s="2">
        <f>对数化!ED481-对数化!$B$5</f>
        <v>1.2579743421373883E-2</v>
      </c>
      <c r="EE481" s="2">
        <f>对数化!EE481-对数化!$B$5</f>
        <v>-3.3169638940412562E-2</v>
      </c>
      <c r="EF481" s="2">
        <f>对数化!EF481-对数化!$B$5</f>
        <v>1.0108776016366257E-2</v>
      </c>
      <c r="EG481" s="2">
        <f>对数化!EG481-对数化!$B$5</f>
        <v>-6.6564105899916941E-3</v>
      </c>
      <c r="EH481" s="2">
        <f>对数化!EH481-对数化!$B$5</f>
        <v>5.1484483853973988E-3</v>
      </c>
      <c r="EI481" s="2">
        <f>对数化!EI481-对数化!$B$5</f>
        <v>-2.2786610682764219E-2</v>
      </c>
      <c r="EJ481" s="2">
        <f>对数化!EJ481-对数化!$B$5</f>
        <v>2.2109706984657647E-2</v>
      </c>
      <c r="EK481" s="2">
        <f>对数化!EK481-对数化!$B$5</f>
        <v>6.8377219028281063E-3</v>
      </c>
      <c r="EL481" s="2">
        <f>对数化!EL481-对数化!$B$5</f>
        <v>-7.8406137267094972E-2</v>
      </c>
      <c r="EM481" s="2">
        <f>对数化!EM481-对数化!$B$5</f>
        <v>-1.1599674123883061E-2</v>
      </c>
      <c r="EN481" s="2">
        <f>对数化!EN481-对数化!$B$5</f>
        <v>-8.366068868545896E-4</v>
      </c>
      <c r="EO481" s="2">
        <f>对数化!EO481-对数化!$B$5</f>
        <v>5.2825066269059993E-2</v>
      </c>
      <c r="EP481" s="2">
        <f>对数化!EP481-对数化!$B$5</f>
        <v>-2.9662311227001081E-2</v>
      </c>
      <c r="EQ481" s="2">
        <f>对数化!EQ481-对数化!$B$5</f>
        <v>2.7667714564424996E-2</v>
      </c>
      <c r="ER481" s="2">
        <f>对数化!ER481-对数化!$B$5</f>
        <v>-4.428836937435518E-2</v>
      </c>
      <c r="ES481" s="2">
        <f>对数化!ES481-对数化!$B$5</f>
        <v>1.7110431758548355E-2</v>
      </c>
      <c r="ET481" s="2">
        <f>对数化!ET481-对数化!$B$5</f>
        <v>-5.1480388423944283E-3</v>
      </c>
      <c r="EU481" s="2">
        <f>对数化!EU481-对数化!$B$5</f>
        <v>-3.7422749800051676E-3</v>
      </c>
      <c r="EV481" s="2">
        <f>对数化!EV481-对数化!$B$5</f>
        <v>-4.1366831403164266E-2</v>
      </c>
      <c r="EW481" s="2">
        <f>对数化!EW481-对数化!$B$5</f>
        <v>6.7384318267896381E-3</v>
      </c>
      <c r="EX481" s="2">
        <f>对数化!EX481-对数化!$B$5</f>
        <v>1.6339319647864614E-4</v>
      </c>
      <c r="EY481" s="2">
        <f>对数化!EY481-对数化!$B$5</f>
        <v>1.2086038153384764E-2</v>
      </c>
      <c r="EZ481" s="2">
        <f>对数化!EZ481-对数化!$B$5</f>
        <v>2.6986813803718063E-2</v>
      </c>
      <c r="FA481" s="2">
        <f>对数化!FA481-对数化!$B$5</f>
        <v>5.9437561119781096E-3</v>
      </c>
      <c r="FB481" s="2">
        <f>对数化!FB481-对数化!$B$5</f>
        <v>2.513631412785872E-2</v>
      </c>
      <c r="FC481" s="2">
        <f>对数化!FC481-对数化!$B$5</f>
        <v>3.3968321846817889E-2</v>
      </c>
      <c r="FD481" s="2">
        <f>对数化!FD481-对数化!$B$5</f>
        <v>5.0166500327934481E-2</v>
      </c>
      <c r="FE481" s="2">
        <f>对数化!FE481-对数化!$B$5</f>
        <v>5.0926812092369163E-2</v>
      </c>
      <c r="FF481" s="2">
        <f>对数化!FF481-对数化!$B$5</f>
        <v>8.6279873030984018E-4</v>
      </c>
      <c r="FG481" s="2">
        <f>对数化!FG481-对数化!$B$5</f>
        <v>1.4552130648578212E-2</v>
      </c>
      <c r="FH481" s="2">
        <f>对数化!FH481-对数化!$B$5</f>
        <v>2.7667714564424996E-2</v>
      </c>
      <c r="FI481" s="2">
        <f>对数化!FI481-对数化!$B$5</f>
        <v>3.7440882488857574E-2</v>
      </c>
      <c r="FJ481" s="2">
        <f>对数化!FJ481-对数化!$B$5</f>
        <v>2.1131424770068626E-2</v>
      </c>
      <c r="FK481" s="2">
        <f>对数化!FK481-对数化!$B$5</f>
        <v>-1.3219107676186065E-2</v>
      </c>
      <c r="FL481" s="2">
        <f>对数化!FL481-对数化!$B$5</f>
        <v>4.2914560149142605E-2</v>
      </c>
      <c r="FM481" s="2">
        <f>对数化!FM481-对数化!$B$5</f>
        <v>-4.6589866362634388E-2</v>
      </c>
      <c r="FN481" s="2">
        <f>对数化!FN481-对数化!$B$5</f>
        <v>1.1888487777396602E-2</v>
      </c>
      <c r="FO481" s="2">
        <f>对数化!FO481-对数化!$B$5</f>
        <v>-3.017732385619357E-2</v>
      </c>
      <c r="FP481" s="2">
        <f>对数化!FP481-对数化!$B$5</f>
        <v>-3.7422749800051676E-3</v>
      </c>
      <c r="FQ481" s="2">
        <f>对数化!FQ481-对数化!$B$5</f>
        <v>-1.6465863775055992E-2</v>
      </c>
      <c r="FR481" s="2">
        <f>对数化!FR481-对数化!$B$5</f>
        <v>1.533999753983527E-2</v>
      </c>
      <c r="FS481" s="2">
        <f>对数化!FS481-对数化!$B$5</f>
        <v>-2.5756859192083571E-2</v>
      </c>
      <c r="FT481" s="2">
        <f>对数化!FT481-对数化!$B$5</f>
        <v>3.1162185214198668E-2</v>
      </c>
      <c r="FU481" s="2">
        <f>对数化!FU481-对数化!$B$5</f>
        <v>3.8595728156615189E-2</v>
      </c>
      <c r="FV481" s="2">
        <f>对数化!FV481-对数化!$B$5</f>
        <v>2.1229296069388236E-2</v>
      </c>
      <c r="FW481" s="2">
        <f>对数化!FW481-对数化!$B$5</f>
        <v>1.6225606453805882E-2</v>
      </c>
      <c r="FX481" s="2">
        <f>对数化!FX481-对数化!$B$5</f>
        <v>-1.5551647651652723E-2</v>
      </c>
      <c r="FY481" s="2">
        <f>对数化!FY481-对数化!$B$5</f>
        <v>-7.1597071932978833E-3</v>
      </c>
      <c r="FZ481" s="2">
        <f>对数化!FZ481-对数化!$B$5</f>
        <v>1.5635287664526317E-2</v>
      </c>
      <c r="GA481" s="2">
        <f>对数化!GA481-对数化!$B$5</f>
        <v>-1.7787875458928206E-2</v>
      </c>
      <c r="GB481" s="2">
        <f>对数化!GB481-对数化!$B$5</f>
        <v>-1.079093974903122E-2</v>
      </c>
      <c r="GC481" s="2">
        <f>对数化!GC481-对数化!$B$5</f>
        <v>3.0677571683997193E-2</v>
      </c>
      <c r="GD481" s="2">
        <f>对数化!GD481-对数化!$B$5</f>
        <v>3.8884231308108981E-2</v>
      </c>
      <c r="GE481" s="2">
        <f>对数化!GE481-对数化!$B$5</f>
        <v>1.3620747904091652E-3</v>
      </c>
      <c r="GF481" s="2">
        <f>对数化!GF481-对数化!$B$5</f>
        <v>1.6028872241091882E-2</v>
      </c>
      <c r="GG481" s="2">
        <f>对数化!GG481-对数化!$B$5</f>
        <v>-3.9429774392840912E-3</v>
      </c>
      <c r="GH481" s="2">
        <f>对数化!GH481-对数化!$B$5</f>
        <v>3.35668999244526E-3</v>
      </c>
      <c r="GI481" s="2">
        <f>对数化!GI481-对数化!$B$5</f>
        <v>-1.301653500254683E-2</v>
      </c>
      <c r="GJ481" s="2">
        <f>对数化!GJ481-对数化!$B$5</f>
        <v>-7.7639976739689309E-3</v>
      </c>
      <c r="GK481" s="2">
        <f>对数化!GK481-对数化!$B$5</f>
        <v>1.8387132152930162E-2</v>
      </c>
      <c r="GL481" s="2">
        <f>对数化!GL481-对数化!$B$5</f>
        <v>-4.0433437764988587E-3</v>
      </c>
      <c r="GM481" s="2">
        <f>对数化!GM481-对数化!$B$5</f>
        <v>-2.3384845158454259E-3</v>
      </c>
      <c r="GN481" s="2">
        <f>对数化!GN481-对数化!$B$5</f>
        <v>3.8018472031291557E-2</v>
      </c>
      <c r="GO481" s="2">
        <f>对数化!GO481-对数化!$B$5</f>
        <v>6.3411729080681501E-3</v>
      </c>
      <c r="GP481" s="2">
        <f>对数化!GP481-对数化!$B$5</f>
        <v>-1.3523043649347906E-2</v>
      </c>
      <c r="GQ481" s="2">
        <f>对数化!GQ481-对数化!$B$5</f>
        <v>-1.2409063079441595E-2</v>
      </c>
      <c r="GR481" s="2">
        <f>对数化!GR481-对数化!$B$5</f>
        <v>-9.1754305123767383E-3</v>
      </c>
      <c r="GS481" s="2">
        <f>对数化!GS481-对数化!$B$5</f>
        <v>3.2517855025774929E-2</v>
      </c>
      <c r="GT481" s="2">
        <f>对数化!GT481-对数化!$B$5</f>
        <v>7.6316878040045347E-3</v>
      </c>
      <c r="GU481" s="2">
        <f>对数化!GU481-对数化!$B$5</f>
        <v>-7.3610967821368129E-3</v>
      </c>
      <c r="GV481" s="2">
        <f>对数化!GV481-对数化!$B$5</f>
        <v>5.0489904311655414E-3</v>
      </c>
    </row>
    <row r="482" spans="1:204" x14ac:dyDescent="0.15">
      <c r="A482" s="1" t="s">
        <v>678</v>
      </c>
      <c r="B482" s="2">
        <f>对数化!B482-对数化!$B$5</f>
        <v>-0.15092684047767349</v>
      </c>
      <c r="C482" s="2">
        <f>对数化!C482-对数化!$B$5</f>
        <v>-8.665718831169951E-2</v>
      </c>
      <c r="D482" s="2">
        <f>对数化!D482-对数化!$B$5</f>
        <v>1.5438437270189892E-2</v>
      </c>
      <c r="E482" s="2">
        <f>对数化!E482-对数化!$B$5</f>
        <v>-9.6737256131526728E-2</v>
      </c>
      <c r="F482" s="2">
        <f>对数化!F482-对数化!$B$5</f>
        <v>3.2808116747129738E-2</v>
      </c>
      <c r="G482" s="2">
        <f>对数化!G482-对数化!$B$5</f>
        <v>2.7278685187801043E-2</v>
      </c>
      <c r="H482" s="2">
        <f>对数化!H482-对数化!$B$5</f>
        <v>-5.9661947929987122E-2</v>
      </c>
      <c r="I482" s="2">
        <f>对数化!I482-对数化!$B$5</f>
        <v>-3.3893265374015102E-2</v>
      </c>
      <c r="J482" s="2">
        <f>对数化!J482-对数化!$B$5</f>
        <v>-2.043715355217526E-2</v>
      </c>
      <c r="K482" s="2">
        <f>对数化!K482-对数化!$B$5</f>
        <v>7.5698204430825228E-2</v>
      </c>
      <c r="L482" s="2">
        <f>对数化!L482-对数化!$B$5</f>
        <v>9.0196130788526823E-3</v>
      </c>
      <c r="M482" s="2">
        <f>对数化!M482-对数化!$B$5</f>
        <v>7.6316878040045347E-3</v>
      </c>
      <c r="N482" s="2">
        <f>对数化!N482-对数化!$B$5</f>
        <v>-1.6373275782204165E-3</v>
      </c>
      <c r="O482" s="2">
        <f>对数化!O482-对数化!$B$5</f>
        <v>4.8739355801420296E-2</v>
      </c>
      <c r="P482" s="2">
        <f>对数化!P482-对数化!$B$5</f>
        <v>-3.6896737156974752E-2</v>
      </c>
      <c r="Q482" s="2">
        <f>对数化!Q482-对数化!$B$5</f>
        <v>-1.0891995784688933E-2</v>
      </c>
      <c r="R482" s="2">
        <f>对数化!R482-对数化!$B$5</f>
        <v>-1.4333991489026008E-2</v>
      </c>
      <c r="S482" s="2">
        <f>对数化!S482-对数化!$B$5</f>
        <v>-3.4410462178923788E-2</v>
      </c>
      <c r="T482" s="2">
        <f>对数化!T482-对数化!$B$5</f>
        <v>5.1484483853973988E-3</v>
      </c>
      <c r="U482" s="2">
        <f>对数化!U482-对数化!$B$5</f>
        <v>7.2347836511457795E-3</v>
      </c>
      <c r="V482" s="2">
        <f>对数化!V482-对数化!$B$5</f>
        <v>4.3776092773148527E-2</v>
      </c>
      <c r="W482" s="2">
        <f>对数化!W482-对数化!$B$5</f>
        <v>1.593049061869959E-2</v>
      </c>
      <c r="X482" s="2">
        <f>对数化!X482-对数化!$B$5</f>
        <v>1.5635287664526317E-2</v>
      </c>
      <c r="Y482" s="2">
        <f>对数化!Y482-对数化!$B$5</f>
        <v>-7.3610967821368129E-3</v>
      </c>
      <c r="Z482" s="2">
        <f>对数化!Z482-对数化!$B$5</f>
        <v>1.2382290562602266E-2</v>
      </c>
      <c r="AA482" s="2">
        <f>对数化!AA482-对数化!$B$5</f>
        <v>2.4551233662606534E-2</v>
      </c>
      <c r="AB482" s="2">
        <f>对数化!AB482-对数化!$B$5</f>
        <v>5.1484483853973988E-3</v>
      </c>
      <c r="AC482" s="2">
        <f>对数化!AC482-对数化!$B$5</f>
        <v>-1.9417369657964301E-2</v>
      </c>
      <c r="AD482" s="2">
        <f>对数化!AD482-对数化!$B$5</f>
        <v>-8.4694650753613376E-3</v>
      </c>
      <c r="AE482" s="2">
        <f>对数化!AE482-对数化!$B$5</f>
        <v>-9.7809406731720356E-3</v>
      </c>
      <c r="AF482" s="2">
        <f>对数化!AF482-对数化!$B$5</f>
        <v>5.9437561119781096E-3</v>
      </c>
      <c r="AG482" s="2">
        <f>对数化!AG482-对数化!$B$5</f>
        <v>6.539822094259717E-3</v>
      </c>
      <c r="AH482" s="2">
        <f>对数化!AH482-对数化!$B$5</f>
        <v>-8.4694650753613376E-3</v>
      </c>
      <c r="AI482" s="2">
        <f>对数化!AI482-对数化!$B$5</f>
        <v>-1.4333991489026008E-2</v>
      </c>
      <c r="AJ482" s="2">
        <f>对数化!AJ482-对数化!$B$5</f>
        <v>4.1534234276796545E-3</v>
      </c>
      <c r="AK482" s="2">
        <f>对数化!AK482-对数化!$B$5</f>
        <v>-1.8296807222165219E-2</v>
      </c>
      <c r="AL482" s="2">
        <f>对数化!AL482-对数化!$B$5</f>
        <v>1.5143089003214028E-2</v>
      </c>
      <c r="AM482" s="2">
        <f>对数化!AM482-对数化!$B$5</f>
        <v>-6.7570496480950414E-3</v>
      </c>
      <c r="AN482" s="2">
        <f>对数化!AN482-对数化!$B$5</f>
        <v>9.6267388644778208E-4</v>
      </c>
      <c r="AO482" s="2">
        <f>对数化!AO482-对数化!$B$5</f>
        <v>-7.4618067877609733E-3</v>
      </c>
      <c r="AP482" s="2">
        <f>对数化!AP482-对数化!$B$5</f>
        <v>-6.1533671667371977E-3</v>
      </c>
      <c r="AQ482" s="2">
        <f>对数化!AQ482-对数化!$B$5</f>
        <v>-1.4029808977174801E-2</v>
      </c>
      <c r="AR482" s="2">
        <f>对数化!AR482-对数化!$B$5</f>
        <v>1.2777157300210857E-2</v>
      </c>
      <c r="AS482" s="2">
        <f>对数化!AS482-对数化!$B$5</f>
        <v>-1.079093974903122E-2</v>
      </c>
      <c r="AT482" s="2">
        <f>对数化!AT482-对数化!$B$5</f>
        <v>-1.3523043649347906E-2</v>
      </c>
      <c r="AU482" s="2">
        <f>对数化!AU482-对数化!$B$5</f>
        <v>-2.9353430915664912E-2</v>
      </c>
      <c r="AV482" s="2">
        <f>对数化!AV482-对数化!$B$5</f>
        <v>-1.7374627608004469E-3</v>
      </c>
      <c r="AW482" s="2">
        <f>对数化!AW482-对数化!$B$5</f>
        <v>-2.5346644849339996E-2</v>
      </c>
      <c r="AX482" s="2">
        <f>对数化!AX482-对数化!$B$5</f>
        <v>1.7613162369737733E-3</v>
      </c>
      <c r="AY482" s="2">
        <f>对数化!AY482-对数化!$B$5</f>
        <v>-6.6564105899916941E-3</v>
      </c>
      <c r="AZ482" s="2">
        <f>对数化!AZ482-对数化!$B$5</f>
        <v>5.3473346231253625E-3</v>
      </c>
      <c r="BA482" s="2">
        <f>对数化!BA482-对数化!$B$5</f>
        <v>-2.0233113559628993E-2</v>
      </c>
      <c r="BB482" s="2">
        <f>对数化!BB482-对数化!$B$5</f>
        <v>-7.5625269369119291E-3</v>
      </c>
      <c r="BC482" s="2">
        <f>对数化!BC482-对数化!$B$5</f>
        <v>1.3960822855652047E-2</v>
      </c>
      <c r="BD482" s="2">
        <f>对数化!BD482-对数化!$B$5</f>
        <v>-1.7374627608004469E-3</v>
      </c>
      <c r="BE482" s="2">
        <f>对数化!BE482-对数化!$B$5</f>
        <v>2.503882448605595E-2</v>
      </c>
      <c r="BF482" s="2">
        <f>对数化!BF482-对数化!$B$5</f>
        <v>-3.3648184517234673E-4</v>
      </c>
      <c r="BG482" s="2">
        <f>对数化!BG482-对数化!$B$5</f>
        <v>2.4596054568288414E-3</v>
      </c>
      <c r="BH482" s="2">
        <f>对数化!BH482-对数化!$B$5</f>
        <v>-5.2485262061929879E-3</v>
      </c>
      <c r="BI482" s="2">
        <f>对数化!BI482-对数化!$B$5</f>
        <v>-1.0367269595657727E-3</v>
      </c>
      <c r="BJ482" s="2">
        <f>对数化!BJ482-对数化!$B$5</f>
        <v>4.5515522276035197E-3</v>
      </c>
      <c r="BK482" s="2">
        <f>对数化!BK482-对数化!$B$5</f>
        <v>1.4847653479867709E-2</v>
      </c>
      <c r="BL482" s="2">
        <f>对数化!BL482-对数化!$B$5</f>
        <v>-2.3093468967788529E-2</v>
      </c>
      <c r="BM482" s="2">
        <f>对数化!BM482-对数化!$B$5</f>
        <v>1.7699880640926226E-2</v>
      </c>
      <c r="BN482" s="2">
        <f>对数化!BN482-对数化!$B$5</f>
        <v>-2.88388423178845E-2</v>
      </c>
      <c r="BO482" s="2">
        <f>对数化!BO482-对数化!$B$5</f>
        <v>4.5515522276035197E-3</v>
      </c>
      <c r="BP482" s="2">
        <f>对数化!BP482-对数化!$B$5</f>
        <v>-1.6669136466069958E-2</v>
      </c>
      <c r="BQ482" s="2">
        <f>对数化!BQ482-对数化!$B$5</f>
        <v>-1.758437525472574E-2</v>
      </c>
      <c r="BR482" s="2">
        <f>对数化!BR482-对数化!$B$5</f>
        <v>-4.7461903338724193E-3</v>
      </c>
      <c r="BS482" s="2">
        <f>对数化!BS482-对数化!$B$5</f>
        <v>1.8611016983148547E-3</v>
      </c>
      <c r="BT482" s="2">
        <f>对数化!BT482-对数化!$B$5</f>
        <v>-4.7461903338724193E-3</v>
      </c>
      <c r="BU482" s="2">
        <f>对数化!BU482-对数化!$B$5</f>
        <v>-3.2406949925621736E-3</v>
      </c>
      <c r="BV482" s="2">
        <f>对数化!BV482-对数化!$B$5</f>
        <v>2.3575338201140529E-2</v>
      </c>
      <c r="BW482" s="2">
        <f>对数化!BW482-对数化!$B$5</f>
        <v>-2.2070973991178442E-2</v>
      </c>
      <c r="BX482" s="2">
        <f>对数化!BX482-对数化!$B$5</f>
        <v>2.2793935543682118E-2</v>
      </c>
      <c r="BY482" s="2">
        <f>对数化!BY482-对数化!$B$5</f>
        <v>6.8377219028281063E-3</v>
      </c>
      <c r="BZ482" s="2">
        <f>对数化!BZ482-对数化!$B$5</f>
        <v>-3.1404091779066059E-3</v>
      </c>
      <c r="CA482" s="2">
        <f>对数化!CA482-对数化!$B$5</f>
        <v>-1.4638266556031992E-2</v>
      </c>
      <c r="CB482" s="2">
        <f>对数化!CB482-对数化!$B$5</f>
        <v>3.9542995719838991E-3</v>
      </c>
      <c r="CC482" s="2">
        <f>对数化!CC482-对数化!$B$5</f>
        <v>-1.0487832901547702E-2</v>
      </c>
      <c r="CD482" s="2">
        <f>对数化!CD482-对数化!$B$5</f>
        <v>9.8118492066427889E-3</v>
      </c>
      <c r="CE482" s="2">
        <f>对数化!CE482-对数化!$B$5</f>
        <v>-2.0641235185536622E-2</v>
      </c>
      <c r="CF482" s="2">
        <f>对数化!CF482-对数化!$B$5</f>
        <v>9.1186769255828509E-3</v>
      </c>
      <c r="CG482" s="2">
        <f>对数化!CG482-对数化!$B$5</f>
        <v>6.1424842525367269E-3</v>
      </c>
      <c r="CH482" s="2">
        <f>对数化!CH482-对数化!$B$5</f>
        <v>3.5127182430396711E-2</v>
      </c>
      <c r="CI482" s="2">
        <f>对数化!CI482-对数化!$B$5</f>
        <v>-1.2307853626392305E-2</v>
      </c>
      <c r="CJ482" s="2">
        <f>对数化!CJ482-对数化!$B$5</f>
        <v>-3.8426211744599366E-3</v>
      </c>
      <c r="CK482" s="2">
        <f>对数化!CK482-对数化!$B$5</f>
        <v>-8.1670609603609109E-3</v>
      </c>
      <c r="CL482" s="2">
        <f>对数化!CL482-对数化!$B$5</f>
        <v>7.5324765335228507E-3</v>
      </c>
      <c r="CM482" s="2">
        <f>对数化!CM482-对数化!$B$5</f>
        <v>4.6510596658666213E-3</v>
      </c>
      <c r="CN482" s="2">
        <f>对数化!CN482-对数化!$B$5</f>
        <v>-1.7374627608004469E-3</v>
      </c>
      <c r="CO482" s="2">
        <f>对数化!CO482-对数化!$B$5</f>
        <v>2.0641924540019466E-2</v>
      </c>
      <c r="CP482" s="2">
        <f>对数化!CP482-对数化!$B$5</f>
        <v>-1.2105465445171236E-2</v>
      </c>
      <c r="CQ482" s="2">
        <f>对数化!CQ482-对数化!$B$5</f>
        <v>4.0133450708540984E-2</v>
      </c>
      <c r="CR482" s="2">
        <f>对数化!CR482-对数化!$B$5</f>
        <v>-3.5860037914219087E-2</v>
      </c>
      <c r="CS482" s="2">
        <f>对数化!CS482-对数化!$B$5</f>
        <v>-1.5044110717446635E-2</v>
      </c>
      <c r="CT482" s="2">
        <f>对数化!CT482-对数化!$B$5</f>
        <v>-1.5247094580926587E-2</v>
      </c>
      <c r="CU482" s="2">
        <f>对数化!CU482-对数化!$B$5</f>
        <v>-7.5625269369119291E-3</v>
      </c>
      <c r="CV482" s="2">
        <f>对数化!CV482-对数化!$B$5</f>
        <v>1.760166328584065E-2</v>
      </c>
      <c r="CW482" s="2">
        <f>对数化!CW482-对数化!$B$5</f>
        <v>1.4453603627462999E-2</v>
      </c>
      <c r="CX482" s="2">
        <f>对数化!CX482-对数化!$B$5</f>
        <v>1.2184798708499344E-2</v>
      </c>
      <c r="CY482" s="2">
        <f>对数化!CY482-对数化!$B$5</f>
        <v>7.9292625718602461E-3</v>
      </c>
      <c r="CZ482" s="2">
        <f>对数化!CZ482-对数化!$B$5</f>
        <v>-5.8516625332824578E-3</v>
      </c>
      <c r="DA482" s="2">
        <f>对数化!DA482-对数化!$B$5</f>
        <v>-1.6974122998195597E-2</v>
      </c>
      <c r="DB482" s="2">
        <f>对数化!DB482-对数化!$B$5</f>
        <v>2.7959387309674903E-2</v>
      </c>
      <c r="DC482" s="2">
        <f>对数化!DC482-对数化!$B$5</f>
        <v>-4.5543074683251576E-2</v>
      </c>
      <c r="DD482" s="2">
        <f>对数化!DD482-对数化!$B$5</f>
        <v>-6.7331350669450715E-2</v>
      </c>
      <c r="DE482" s="2">
        <f>对数化!DE482-对数化!$B$5</f>
        <v>2.8931015835395795E-2</v>
      </c>
      <c r="DF482" s="2">
        <f>对数化!DF482-对数化!$B$5</f>
        <v>1.6520635221250458E-2</v>
      </c>
      <c r="DG482" s="2">
        <f>对数化!DG482-对数化!$B$5</f>
        <v>1.0504541332702422E-2</v>
      </c>
      <c r="DH482" s="2">
        <f>对数化!DH482-对数化!$B$5</f>
        <v>2.8736765640534817E-2</v>
      </c>
      <c r="DI482" s="2">
        <f>对数化!DI482-对数化!$B$5</f>
        <v>-1.2307853626392305E-2</v>
      </c>
      <c r="DJ482" s="2">
        <f>对数化!DJ482-对数化!$B$5</f>
        <v>-3.8426211744599366E-3</v>
      </c>
      <c r="DK482" s="2">
        <f>对数化!DK482-对数化!$B$5</f>
        <v>2.073984375674396E-2</v>
      </c>
      <c r="DL482" s="2">
        <f>对数化!DL482-对数化!$B$5</f>
        <v>-3.1404091779066059E-3</v>
      </c>
      <c r="DM482" s="2">
        <f>对数化!DM482-对数化!$B$5</f>
        <v>4.5515522276035197E-3</v>
      </c>
      <c r="DN482" s="2">
        <f>对数化!DN482-对数化!$B$5</f>
        <v>-2.3502759877011933E-2</v>
      </c>
      <c r="DO482" s="2">
        <f>对数化!DO482-对数化!$B$5</f>
        <v>5.3473346231253625E-3</v>
      </c>
      <c r="DP482" s="2">
        <f>对数化!DP482-对数化!$B$5</f>
        <v>1.2283549510929852E-2</v>
      </c>
      <c r="DQ482" s="2">
        <f>对数化!DQ482-对数化!$B$5</f>
        <v>5.2478964487283168E-3</v>
      </c>
      <c r="DR482" s="2">
        <f>对数化!DR482-对数化!$B$5</f>
        <v>3.8547227732957058E-3</v>
      </c>
      <c r="DS482" s="2">
        <f>对数化!DS482-对数化!$B$5</f>
        <v>-3.1404091779066059E-3</v>
      </c>
      <c r="DT482" s="2">
        <f>对数化!DT482-对数化!$B$5</f>
        <v>5.8443772299087522E-3</v>
      </c>
      <c r="DU482" s="2">
        <f>对数化!DU482-对数化!$B$5</f>
        <v>1.7613162369737733E-3</v>
      </c>
      <c r="DV482" s="2">
        <f>对数化!DV482-对数化!$B$5</f>
        <v>-1.9009747110793604E-2</v>
      </c>
      <c r="DW482" s="2">
        <f>对数化!DW482-对数化!$B$5</f>
        <v>-1.5145597498880572E-2</v>
      </c>
      <c r="DX482" s="2">
        <f>对数化!DX482-对数化!$B$5</f>
        <v>-1.7374627608004469E-3</v>
      </c>
      <c r="DY482" s="2">
        <f>对数化!DY482-对数化!$B$5</f>
        <v>-2.842736201169796E-2</v>
      </c>
      <c r="DZ482" s="2">
        <f>对数化!DZ482-对数化!$B$5</f>
        <v>4.7405514140248753E-2</v>
      </c>
      <c r="EA482" s="2">
        <f>对数化!EA482-对数化!$B$5</f>
        <v>-1.0367269595657727E-3</v>
      </c>
      <c r="EB482" s="2">
        <f>对数化!EB482-对数化!$B$5</f>
        <v>-5.2485262061929879E-3</v>
      </c>
      <c r="EC482" s="2">
        <f>对数化!EC482-对数化!$B$5</f>
        <v>-4.9841901749011694E-2</v>
      </c>
      <c r="ED482" s="2">
        <f>对数化!ED482-对数化!$B$5</f>
        <v>9.2177309596393649E-3</v>
      </c>
      <c r="EE482" s="2">
        <f>对数化!EE482-对数化!$B$5</f>
        <v>-3.9701205367449047E-2</v>
      </c>
      <c r="EF482" s="2">
        <f>对数化!EF482-对数化!$B$5</f>
        <v>8.7223626431737998E-3</v>
      </c>
      <c r="EG482" s="2">
        <f>对数化!EG482-对数化!$B$5</f>
        <v>-1.8376079714394382E-3</v>
      </c>
      <c r="EH482" s="2">
        <f>对数化!EH482-对数化!$B$5</f>
        <v>-1.7787875458928206E-2</v>
      </c>
      <c r="EI482" s="2">
        <f>对数化!EI482-对数化!$B$5</f>
        <v>-2.2786610682764219E-2</v>
      </c>
      <c r="EJ482" s="2">
        <f>对数化!EJ482-对数化!$B$5</f>
        <v>2.9707639503204295E-2</v>
      </c>
      <c r="EK482" s="2">
        <f>对数化!EK482-对数化!$B$5</f>
        <v>5.744988470695607E-3</v>
      </c>
      <c r="EL482" s="2">
        <f>对数化!EL482-对数化!$B$5</f>
        <v>-4.8267015602722292E-2</v>
      </c>
      <c r="EM482" s="2">
        <f>对数化!EM482-对数化!$B$5</f>
        <v>-2.524411755135713E-2</v>
      </c>
      <c r="EN482" s="2">
        <f>对数化!EN482-对数化!$B$5</f>
        <v>1.2622395185247267E-3</v>
      </c>
      <c r="EO482" s="2">
        <f>对数化!EO482-对数化!$B$5</f>
        <v>1.8975829187200536E-2</v>
      </c>
      <c r="EP482" s="2">
        <f>对数化!EP482-对数化!$B$5</f>
        <v>-1.4739712155916089E-2</v>
      </c>
      <c r="EQ482" s="2">
        <f>对数化!EQ482-对数化!$B$5</f>
        <v>1.6422301969782276E-2</v>
      </c>
      <c r="ER482" s="2">
        <f>对数化!ER482-对数化!$B$5</f>
        <v>-2.4424277374262331E-2</v>
      </c>
      <c r="ES482" s="2">
        <f>对数化!ES482-对数化!$B$5</f>
        <v>6.1424842525367269E-3</v>
      </c>
      <c r="ET482" s="2">
        <f>对数化!ET482-对数化!$B$5</f>
        <v>7.7308892325864461E-3</v>
      </c>
      <c r="EU482" s="2">
        <f>对数化!EU482-对数化!$B$5</f>
        <v>-9.1754305123767383E-3</v>
      </c>
      <c r="EV482" s="2">
        <f>对数化!EV482-对数化!$B$5</f>
        <v>-2.0743291622834968E-2</v>
      </c>
      <c r="EW482" s="2">
        <f>对数化!EW482-对数化!$B$5</f>
        <v>1.1196753968500738E-2</v>
      </c>
      <c r="EX482" s="2">
        <f>对数化!EX482-对数化!$B$5</f>
        <v>-1.1368020159415019E-3</v>
      </c>
      <c r="EY482" s="2">
        <f>对数化!EY482-对数化!$B$5</f>
        <v>6.1424842525367269E-3</v>
      </c>
      <c r="EZ482" s="2">
        <f>对数化!EZ482-对数化!$B$5</f>
        <v>1.0999027818573332E-2</v>
      </c>
      <c r="FA482" s="2">
        <f>对数化!FA482-对数化!$B$5</f>
        <v>5.2478964487283168E-3</v>
      </c>
      <c r="FB482" s="2">
        <f>对数化!FB482-对数化!$B$5</f>
        <v>1.3960822855652047E-2</v>
      </c>
      <c r="FC482" s="2">
        <f>对数化!FC482-对数化!$B$5</f>
        <v>2.91252283044467E-2</v>
      </c>
      <c r="FD482" s="2">
        <f>对数化!FD482-对数化!$B$5</f>
        <v>3.1937078705123287E-2</v>
      </c>
      <c r="FE482" s="2">
        <f>对数化!FE482-对数化!$B$5</f>
        <v>1.7994474839551071E-2</v>
      </c>
      <c r="FF482" s="2">
        <f>对数化!FF482-对数化!$B$5</f>
        <v>1.4059398438559993E-2</v>
      </c>
      <c r="FG482" s="2">
        <f>对数化!FG482-对数化!$B$5</f>
        <v>2.2989343458324409E-2</v>
      </c>
      <c r="FH482" s="2">
        <f>对数化!FH482-对数化!$B$5</f>
        <v>1.0801262565283675E-2</v>
      </c>
      <c r="FI482" s="2">
        <f>对数化!FI482-对数化!$B$5</f>
        <v>2.2891644274034895E-2</v>
      </c>
      <c r="FJ482" s="2">
        <f>对数化!FJ482-对数化!$B$5</f>
        <v>1.8387132152930162E-2</v>
      </c>
      <c r="FK482" s="2">
        <f>对数化!FK482-对数化!$B$5</f>
        <v>-1.5044110717446635E-2</v>
      </c>
      <c r="FL482" s="2">
        <f>对数化!FL482-对数化!$B$5</f>
        <v>1.6615208175007113E-3</v>
      </c>
      <c r="FM482" s="2">
        <f>对数化!FM482-对数化!$B$5</f>
        <v>-2.2684345509079971E-2</v>
      </c>
      <c r="FN482" s="2">
        <f>对数化!FN482-对数化!$B$5</f>
        <v>4.4520348866247473E-3</v>
      </c>
      <c r="FO482" s="2">
        <f>对数化!FO482-对数化!$B$5</f>
        <v>-2.5962029484145079E-2</v>
      </c>
      <c r="FP482" s="2">
        <f>对数化!FP482-对数化!$B$5</f>
        <v>-2.4386899370425451E-3</v>
      </c>
      <c r="FQ482" s="2">
        <f>对数化!FQ482-对数化!$B$5</f>
        <v>-1.1599674123883061E-2</v>
      </c>
      <c r="FR482" s="2">
        <f>对数化!FR482-对数化!$B$5</f>
        <v>1.4453603627462999E-2</v>
      </c>
      <c r="FS482" s="2">
        <f>对数化!FS482-对数化!$B$5</f>
        <v>-2.873595636687035E-2</v>
      </c>
      <c r="FT482" s="2">
        <f>对数化!FT482-对数化!$B$5</f>
        <v>1.4650647963075891E-2</v>
      </c>
      <c r="FU482" s="2">
        <f>对数化!FU482-对数化!$B$5</f>
        <v>2.1425009936340361E-2</v>
      </c>
      <c r="FV482" s="2">
        <f>对数化!FV482-对数化!$B$5</f>
        <v>1.3467799131224733E-2</v>
      </c>
      <c r="FW482" s="2">
        <f>对数化!FW482-对数化!$B$5</f>
        <v>9.9108346063771519E-3</v>
      </c>
      <c r="FX482" s="2">
        <f>对数化!FX482-对数化!$B$5</f>
        <v>-1.5348601965675968E-2</v>
      </c>
      <c r="FY482" s="2">
        <f>对数化!FY482-对数化!$B$5</f>
        <v>-9.2763234146466429E-3</v>
      </c>
      <c r="FZ482" s="2">
        <f>对数化!FZ482-对数化!$B$5</f>
        <v>1.0702365270044102E-2</v>
      </c>
      <c r="GA482" s="2">
        <f>对数化!GA482-对数化!$B$5</f>
        <v>-1.4841168048054035E-2</v>
      </c>
      <c r="GB482" s="2">
        <f>对数化!GB482-对数化!$B$5</f>
        <v>-2.4386899370425451E-3</v>
      </c>
      <c r="GC482" s="2">
        <f>对数化!GC482-对数化!$B$5</f>
        <v>2.2403005124316991E-2</v>
      </c>
      <c r="GD482" s="2">
        <f>对数化!GD482-对数化!$B$5</f>
        <v>1.5241548118146115E-2</v>
      </c>
      <c r="GE482" s="2">
        <f>对数化!GE482-对数化!$B$5</f>
        <v>9.6267388644778208E-4</v>
      </c>
      <c r="GF482" s="2">
        <f>对数化!GF482-对数化!$B$5</f>
        <v>6.3411729080681501E-3</v>
      </c>
      <c r="GG482" s="2">
        <f>对数化!GG482-对数化!$B$5</f>
        <v>-3.3648184517234673E-4</v>
      </c>
      <c r="GH482" s="2">
        <f>对数化!GH482-对数化!$B$5</f>
        <v>7.6316878040045347E-3</v>
      </c>
      <c r="GI482" s="2">
        <f>对数化!GI482-对数化!$B$5</f>
        <v>-9.6799968483248129E-3</v>
      </c>
      <c r="GJ482" s="2">
        <f>对数化!GJ482-对数化!$B$5</f>
        <v>3.632732691009182E-4</v>
      </c>
      <c r="GK482" s="2">
        <f>对数化!GK482-对数化!$B$5</f>
        <v>3.2421082392999942E-2</v>
      </c>
      <c r="GL482" s="2">
        <f>对数化!GL482-对数化!$B$5</f>
        <v>-1.6373275782204165E-3</v>
      </c>
      <c r="GM482" s="2">
        <f>对数化!GM482-对数化!$B$5</f>
        <v>9.9108346063771519E-3</v>
      </c>
      <c r="GN482" s="2">
        <f>对数化!GN482-对数化!$B$5</f>
        <v>8.6232595262994548E-3</v>
      </c>
      <c r="GO482" s="2">
        <f>对数化!GO482-对数化!$B$5</f>
        <v>9.6267388644778208E-4</v>
      </c>
      <c r="GP482" s="2">
        <f>对数化!GP482-对数化!$B$5</f>
        <v>-1.1801959954450443E-2</v>
      </c>
      <c r="GQ482" s="2">
        <f>对数化!GQ482-对数化!$B$5</f>
        <v>-6.7570496480950414E-3</v>
      </c>
      <c r="GR482" s="2">
        <f>对数化!GR482-对数化!$B$5</f>
        <v>-1.9213537614861532E-2</v>
      </c>
      <c r="GS482" s="2">
        <f>对数化!GS482-对数化!$B$5</f>
        <v>1.593049061869959E-2</v>
      </c>
      <c r="GT482" s="2">
        <f>对数化!GT482-对数化!$B$5</f>
        <v>1.5044620193130045E-2</v>
      </c>
      <c r="GU482" s="2">
        <f>对数化!GU482-对数化!$B$5</f>
        <v>-3.3648184517234673E-4</v>
      </c>
      <c r="GV482" s="2">
        <f>对数化!GV482-对数化!$B$5</f>
        <v>-1.6373275782204165E-3</v>
      </c>
    </row>
    <row r="483" spans="1:204" x14ac:dyDescent="0.15">
      <c r="A483" s="1" t="s">
        <v>679</v>
      </c>
      <c r="B483" s="2">
        <f>对数化!B483-对数化!$B$5</f>
        <v>-0.19440678567367503</v>
      </c>
      <c r="C483" s="2">
        <f>对数化!C483-对数化!$B$5</f>
        <v>-9.0480031698138327E-2</v>
      </c>
      <c r="D483" s="2">
        <f>对数化!D483-对数化!$B$5</f>
        <v>2.5623619824359276E-2</v>
      </c>
      <c r="E483" s="2">
        <f>对数化!E483-对数化!$B$5</f>
        <v>-8.1329641054704208E-2</v>
      </c>
      <c r="F483" s="2">
        <f>对数化!F483-对数化!$B$5</f>
        <v>6.5076656703059774E-2</v>
      </c>
      <c r="G483" s="2">
        <f>对数化!G483-对数化!$B$5</f>
        <v>8.1059156358821716E-2</v>
      </c>
      <c r="H483" s="2">
        <f>对数化!H483-对数化!$B$5</f>
        <v>-0.1031447018268544</v>
      </c>
      <c r="I483" s="2">
        <f>对数化!I483-对数化!$B$5</f>
        <v>-6.3702357466992127E-2</v>
      </c>
      <c r="J483" s="2">
        <f>对数化!J483-对数化!$B$5</f>
        <v>-1.3624376172107754E-2</v>
      </c>
      <c r="K483" s="2">
        <f>对数化!K483-对数化!$B$5</f>
        <v>8.7674395477541023E-2</v>
      </c>
      <c r="L483" s="2">
        <f>对数化!L483-对数化!$B$5</f>
        <v>5.3473346231253625E-3</v>
      </c>
      <c r="M483" s="2">
        <f>对数化!M483-对数化!$B$5</f>
        <v>-3.8426211744599366E-3</v>
      </c>
      <c r="N483" s="2">
        <f>对数化!N483-对数化!$B$5</f>
        <v>-1.4370872892053507E-3</v>
      </c>
      <c r="O483" s="2">
        <f>对数化!O483-对数化!$B$5</f>
        <v>3.3001577765338061E-2</v>
      </c>
      <c r="P483" s="2">
        <f>对数化!P483-对数化!$B$5</f>
        <v>-4.6380420346579194E-2</v>
      </c>
      <c r="Q483" s="2">
        <f>对数化!Q483-对数化!$B$5</f>
        <v>3.5559328701715068E-3</v>
      </c>
      <c r="R483" s="2">
        <f>对数化!R483-对数化!$B$5</f>
        <v>-8.872812867458682E-3</v>
      </c>
      <c r="S483" s="2">
        <f>对数化!S483-对数化!$B$5</f>
        <v>-2.9147563699291949E-2</v>
      </c>
      <c r="T483" s="2">
        <f>对数化!T483-对数化!$B$5</f>
        <v>5.5461813129831653E-3</v>
      </c>
      <c r="U483" s="2">
        <f>对数化!U483-对数化!$B$5</f>
        <v>-6.2539556092099692E-3</v>
      </c>
      <c r="V483" s="2">
        <f>对数化!V483-对数化!$B$5</f>
        <v>5.8969624052235159E-2</v>
      </c>
      <c r="W483" s="2">
        <f>对数化!W483-对数化!$B$5</f>
        <v>-6.0527888412815383E-3</v>
      </c>
      <c r="X483" s="2">
        <f>对数化!X483-对数化!$B$5</f>
        <v>7.1355329935287098E-3</v>
      </c>
      <c r="Y483" s="2">
        <f>对数化!Y483-对数化!$B$5</f>
        <v>-8.066279907113616E-3</v>
      </c>
      <c r="Z483" s="2">
        <f>对数化!Z483-对数化!$B$5</f>
        <v>3.7151962565819256E-2</v>
      </c>
      <c r="AA483" s="2">
        <f>对数化!AA483-对数化!$B$5</f>
        <v>2.7667714564424996E-2</v>
      </c>
      <c r="AB483" s="2">
        <f>对数化!AB483-对数化!$B$5</f>
        <v>2.8348152014736512E-2</v>
      </c>
      <c r="AC483" s="2">
        <f>对数化!AC483-对数化!$B$5</f>
        <v>-2.4117010510575739E-2</v>
      </c>
      <c r="AD483" s="2">
        <f>对数化!AD483-对数化!$B$5</f>
        <v>6.7384318267896381E-3</v>
      </c>
      <c r="AE483" s="2">
        <f>对数化!AE483-对数化!$B$5</f>
        <v>-1.8602290652064889E-2</v>
      </c>
      <c r="AF483" s="2">
        <f>对数化!AF483-对数化!$B$5</f>
        <v>5.2478964487283168E-3</v>
      </c>
      <c r="AG483" s="2">
        <f>对数化!AG483-对数化!$B$5</f>
        <v>1.7503436283158667E-2</v>
      </c>
      <c r="AH483" s="2">
        <f>对数化!AH483-对数化!$B$5</f>
        <v>-3.8426211744599366E-3</v>
      </c>
      <c r="AI483" s="2">
        <f>对数化!AI483-对数化!$B$5</f>
        <v>-1.1397429204597295E-2</v>
      </c>
      <c r="AJ483" s="2">
        <f>对数化!AJ483-对数化!$B$5</f>
        <v>9.7128540078290915E-3</v>
      </c>
      <c r="AK483" s="2">
        <f>对数化!AK483-对数化!$B$5</f>
        <v>-3.1930353436350978E-2</v>
      </c>
      <c r="AL483" s="2">
        <f>对数化!AL483-对数化!$B$5</f>
        <v>9.2177309596393649E-3</v>
      </c>
      <c r="AM483" s="2">
        <f>对数化!AM483-对数化!$B$5</f>
        <v>-1.0993062033701234E-2</v>
      </c>
      <c r="AN483" s="2">
        <f>对数化!AN483-对数化!$B$5</f>
        <v>1.9270047793746001E-2</v>
      </c>
      <c r="AO483" s="2">
        <f>对数化!AO483-对数化!$B$5</f>
        <v>1.6339319647864614E-4</v>
      </c>
      <c r="AP483" s="2">
        <f>对数化!AP483-对数化!$B$5</f>
        <v>-2.9398677152872744E-3</v>
      </c>
      <c r="AQ483" s="2">
        <f>对数化!AQ483-对数化!$B$5</f>
        <v>9.6267388644778208E-4</v>
      </c>
      <c r="AR483" s="2">
        <f>对数化!AR483-对数化!$B$5</f>
        <v>1.7613162369737733E-3</v>
      </c>
      <c r="AS483" s="2">
        <f>对数化!AS483-对数化!$B$5</f>
        <v>-2.538905400372386E-3</v>
      </c>
      <c r="AT483" s="2">
        <f>对数化!AT483-对数化!$B$5</f>
        <v>2.1603983534147992E-3</v>
      </c>
      <c r="AU483" s="2">
        <f>对数化!AU483-对数化!$B$5</f>
        <v>-1.3624376172107754E-2</v>
      </c>
      <c r="AV483" s="2">
        <f>对数化!AV483-对数化!$B$5</f>
        <v>-3.9429774392840912E-3</v>
      </c>
      <c r="AW483" s="2">
        <f>对数化!AW483-对数化!$B$5</f>
        <v>-3.285967355073241E-2</v>
      </c>
      <c r="AX483" s="2">
        <f>对数化!AX483-对数化!$B$5</f>
        <v>-3.8426211744599366E-3</v>
      </c>
      <c r="AY483" s="2">
        <f>对数化!AY483-对数化!$B$5</f>
        <v>3.7551360580812109E-3</v>
      </c>
      <c r="AZ483" s="2">
        <f>对数化!AZ483-对数化!$B$5</f>
        <v>1.2974532214500069E-2</v>
      </c>
      <c r="BA483" s="2">
        <f>对数化!BA483-对数化!$B$5</f>
        <v>-1.6262632395431603E-2</v>
      </c>
      <c r="BB483" s="2">
        <f>对数化!BB483-对数化!$B$5</f>
        <v>2.2601440020935675E-3</v>
      </c>
      <c r="BC483" s="2">
        <f>对数化!BC483-对数化!$B$5</f>
        <v>1.6127244185492683E-2</v>
      </c>
      <c r="BD483" s="2">
        <f>对数化!BD483-对数化!$B$5</f>
        <v>-6.0527888412815383E-3</v>
      </c>
      <c r="BE483" s="2">
        <f>对数化!BE483-对数化!$B$5</f>
        <v>9.7128540078290915E-3</v>
      </c>
      <c r="BF483" s="2">
        <f>对数化!BF483-对数化!$B$5</f>
        <v>2.6333822679520274E-4</v>
      </c>
      <c r="BG483" s="2">
        <f>对数化!BG483-对数化!$B$5</f>
        <v>2.4160989755215023E-2</v>
      </c>
      <c r="BH483" s="2">
        <f>对数化!BH483-对数化!$B$5</f>
        <v>-1.2105465445171236E-2</v>
      </c>
      <c r="BI483" s="2">
        <f>对数化!BI483-对数化!$B$5</f>
        <v>5.2478964487283168E-3</v>
      </c>
      <c r="BJ483" s="2">
        <f>对数化!BJ483-对数化!$B$5</f>
        <v>4.8500448421278071E-3</v>
      </c>
      <c r="BK483" s="2">
        <f>对数化!BK483-对数化!$B$5</f>
        <v>3.2517855025774929E-2</v>
      </c>
      <c r="BL483" s="2">
        <f>对数化!BL483-对数化!$B$5</f>
        <v>-2.1764429258792798E-2</v>
      </c>
      <c r="BM483" s="2">
        <f>对数化!BM483-对数化!$B$5</f>
        <v>1.5635287664526317E-2</v>
      </c>
      <c r="BN483" s="2">
        <f>对数化!BN483-对数化!$B$5</f>
        <v>-2.5449182660247677E-2</v>
      </c>
      <c r="BO483" s="2">
        <f>对数化!BO483-对数化!$B$5</f>
        <v>2.2601440020935675E-3</v>
      </c>
      <c r="BP483" s="2">
        <f>对数化!BP483-对数化!$B$5</f>
        <v>-6.1533671667371977E-3</v>
      </c>
      <c r="BQ483" s="2">
        <f>对数化!BQ483-对数化!$B$5</f>
        <v>-1.0285812698840449E-2</v>
      </c>
      <c r="BR483" s="2">
        <f>对数化!BR483-对数化!$B$5</f>
        <v>-7.2603969179965448E-3</v>
      </c>
      <c r="BS483" s="2">
        <f>对数化!BS483-对数化!$B$5</f>
        <v>2.5331264903405464E-2</v>
      </c>
      <c r="BT483" s="2">
        <f>对数化!BT483-对数化!$B$5</f>
        <v>-1.6974122998195597E-2</v>
      </c>
      <c r="BU483" s="2">
        <f>对数化!BU483-对数化!$B$5</f>
        <v>-1.5372024216912237E-3</v>
      </c>
      <c r="BV483" s="2">
        <f>对数化!BV483-对数化!$B$5</f>
        <v>4.8929759457745699E-2</v>
      </c>
      <c r="BW483" s="2">
        <f>对数化!BW483-对数化!$B$5</f>
        <v>-6.0527888412815383E-3</v>
      </c>
      <c r="BX483" s="2">
        <f>对数化!BX483-对数化!$B$5</f>
        <v>2.2403005124316991E-2</v>
      </c>
      <c r="BY483" s="2">
        <f>对数化!BY483-对数化!$B$5</f>
        <v>7.0362724842408103E-3</v>
      </c>
      <c r="BZ483" s="2">
        <f>对数化!BZ483-对数化!$B$5</f>
        <v>-6.6564105899916941E-3</v>
      </c>
      <c r="CA483" s="2">
        <f>对数化!CA483-对数化!$B$5</f>
        <v>-1.9927131610176497E-2</v>
      </c>
      <c r="CB483" s="2">
        <f>对数化!CB483-对数化!$B$5</f>
        <v>-1.8376079714394382E-3</v>
      </c>
      <c r="CC483" s="2">
        <f>对数化!CC483-对数化!$B$5</f>
        <v>8.3258912334802405E-3</v>
      </c>
      <c r="CD483" s="2">
        <f>对数化!CD483-对数化!$B$5</f>
        <v>1.0603458193161917E-2</v>
      </c>
      <c r="CE483" s="2">
        <f>对数化!CE483-对数化!$B$5</f>
        <v>2.0606427545491047E-3</v>
      </c>
      <c r="CF483" s="2">
        <f>对数化!CF483-对数化!$B$5</f>
        <v>2.805659265604548E-2</v>
      </c>
      <c r="CG483" s="2">
        <f>对数化!CG483-对数化!$B$5</f>
        <v>-6.3545541707353678E-3</v>
      </c>
      <c r="CH483" s="2">
        <f>对数化!CH483-对数化!$B$5</f>
        <v>5.1496666794844853E-2</v>
      </c>
      <c r="CI483" s="2">
        <f>对数化!CI483-对数化!$B$5</f>
        <v>-9.0745477884576452E-3</v>
      </c>
      <c r="CJ483" s="2">
        <f>对数化!CJ483-对数化!$B$5</f>
        <v>-5.5500488980597803E-3</v>
      </c>
      <c r="CK483" s="2">
        <f>对数化!CK483-对数化!$B$5</f>
        <v>1.4059398438559993E-2</v>
      </c>
      <c r="CL483" s="2">
        <f>对数化!CL483-对数化!$B$5</f>
        <v>9.2177309596393649E-3</v>
      </c>
      <c r="CM483" s="2">
        <f>对数化!CM483-对数化!$B$5</f>
        <v>2.6208073376939863E-2</v>
      </c>
      <c r="CN483" s="2">
        <f>对数化!CN483-对数化!$B$5</f>
        <v>-5.4495312319953609E-3</v>
      </c>
      <c r="CO483" s="2">
        <f>对数化!CO483-对数化!$B$5</f>
        <v>3.6862959143933956E-2</v>
      </c>
      <c r="CP483" s="2">
        <f>对数化!CP483-对数化!$B$5</f>
        <v>8.5241465870241201E-3</v>
      </c>
      <c r="CQ483" s="2">
        <f>对数化!CQ483-对数化!$B$5</f>
        <v>8.4647842059824938E-2</v>
      </c>
      <c r="CR483" s="2">
        <f>对数化!CR483-对数化!$B$5</f>
        <v>-3.5652826972739922E-2</v>
      </c>
      <c r="CS483" s="2">
        <f>对数化!CS483-对数化!$B$5</f>
        <v>-3.9493197046366259E-2</v>
      </c>
      <c r="CT483" s="2">
        <f>对数化!CT483-对数化!$B$5</f>
        <v>-2.043715355217526E-2</v>
      </c>
      <c r="CU483" s="2">
        <f>对数化!CU483-对数化!$B$5</f>
        <v>-2.037928484929917E-3</v>
      </c>
      <c r="CV483" s="2">
        <f>对数化!CV483-对数化!$B$5</f>
        <v>1.7306953327422932E-2</v>
      </c>
      <c r="CW483" s="2">
        <f>对数化!CW483-对数化!$B$5</f>
        <v>2.2696217265400435E-2</v>
      </c>
      <c r="CX483" s="2">
        <f>对数化!CX483-对数化!$B$5</f>
        <v>-2.6783131860155851E-2</v>
      </c>
      <c r="CY483" s="2">
        <f>对数化!CY483-对数化!$B$5</f>
        <v>6.4405024338513228E-3</v>
      </c>
      <c r="CZ483" s="2">
        <f>对数化!CZ483-对数化!$B$5</f>
        <v>-1.5653185957065635E-2</v>
      </c>
      <c r="DA483" s="2">
        <f>对数化!DA483-对数化!$B$5</f>
        <v>-1.4739712155916089E-2</v>
      </c>
      <c r="DB483" s="2">
        <f>对数化!DB483-对数化!$B$5</f>
        <v>2.6402815344449163E-2</v>
      </c>
      <c r="DC483" s="2">
        <f>对数化!DC483-对数化!$B$5</f>
        <v>-3.8557694665370089E-2</v>
      </c>
      <c r="DD483" s="2">
        <f>对数化!DD483-对数化!$B$5</f>
        <v>-0.12703413489112989</v>
      </c>
      <c r="DE483" s="2">
        <f>对数化!DE483-对数化!$B$5</f>
        <v>5.4719723902906039E-2</v>
      </c>
      <c r="DF483" s="2">
        <f>对数化!DF483-对数化!$B$5</f>
        <v>1.6913871561355324E-2</v>
      </c>
      <c r="DG483" s="2">
        <f>对数化!DG483-对数化!$B$5</f>
        <v>4.0901426171072418E-2</v>
      </c>
      <c r="DH483" s="2">
        <f>对数化!DH483-对数化!$B$5</f>
        <v>5.3867572168339838E-2</v>
      </c>
      <c r="DI483" s="2">
        <f>对数化!DI483-对数化!$B$5</f>
        <v>-3.7311717970067659E-2</v>
      </c>
      <c r="DJ483" s="2">
        <f>对数化!DJ483-对数化!$B$5</f>
        <v>-4.8371930883729181E-2</v>
      </c>
      <c r="DK483" s="2">
        <f>对数化!DK483-对数化!$B$5</f>
        <v>0.10618336153250042</v>
      </c>
      <c r="DL483" s="2">
        <f>对数化!DL483-对数化!$B$5</f>
        <v>-2.4219422308504351E-2</v>
      </c>
      <c r="DM483" s="2">
        <f>对数化!DM483-对数化!$B$5</f>
        <v>7.1355329935287098E-3</v>
      </c>
      <c r="DN483" s="2">
        <f>对数化!DN483-对数化!$B$5</f>
        <v>-8.066279907113616E-3</v>
      </c>
      <c r="DO483" s="2">
        <f>对数化!DO483-对数化!$B$5</f>
        <v>7.0362724842408103E-3</v>
      </c>
      <c r="DP483" s="2">
        <f>对数化!DP483-对数化!$B$5</f>
        <v>5.5461813129831653E-3</v>
      </c>
      <c r="DQ483" s="2">
        <f>对数化!DQ483-对数化!$B$5</f>
        <v>-1.3320409403467133E-2</v>
      </c>
      <c r="DR483" s="2">
        <f>对数化!DR483-对数化!$B$5</f>
        <v>-8.4694650753613376E-3</v>
      </c>
      <c r="DS483" s="2">
        <f>对数化!DS483-对数化!$B$5</f>
        <v>2.3598797025701865E-3</v>
      </c>
      <c r="DT483" s="2">
        <f>对数化!DT483-对数化!$B$5</f>
        <v>-5.5743489116910905E-2</v>
      </c>
      <c r="DU483" s="2">
        <f>对数化!DU483-对数化!$B$5</f>
        <v>1.1493269908404874E-2</v>
      </c>
      <c r="DV483" s="2">
        <f>对数化!DV483-对数化!$B$5</f>
        <v>-4.0637778618698037E-2</v>
      </c>
      <c r="DW483" s="2">
        <f>对数化!DW483-对数化!$B$5</f>
        <v>-4.0741896480211211E-2</v>
      </c>
      <c r="DX483" s="2">
        <f>对数化!DX483-对数化!$B$5</f>
        <v>2.0837753386234219E-2</v>
      </c>
      <c r="DY483" s="2">
        <f>对数化!DY483-对数化!$B$5</f>
        <v>-4.9421689535663761E-2</v>
      </c>
      <c r="DZ483" s="2">
        <f>对数化!DZ483-对数化!$B$5</f>
        <v>5.0166500327934481E-2</v>
      </c>
      <c r="EA483" s="2">
        <f>对数化!EA483-对数化!$B$5</f>
        <v>-5.3490236687166329E-3</v>
      </c>
      <c r="EB483" s="2">
        <f>对数化!EB483-对数化!$B$5</f>
        <v>-2.0845358476712796E-2</v>
      </c>
      <c r="EC483" s="2">
        <f>对数化!EC483-对数化!$B$5</f>
        <v>-7.9163262391143366E-2</v>
      </c>
      <c r="ED483" s="2">
        <f>对数化!ED483-对数化!$B$5</f>
        <v>2.6792185543080348E-2</v>
      </c>
      <c r="EE483" s="2">
        <f>对数化!EE483-对数化!$B$5</f>
        <v>-4.3870483868900717E-2</v>
      </c>
      <c r="EF483" s="2">
        <f>对数化!EF483-对数化!$B$5</f>
        <v>2.1718508935658964E-2</v>
      </c>
      <c r="EG483" s="2">
        <f>对数化!EG483-对数化!$B$5</f>
        <v>8.6232595262994548E-3</v>
      </c>
      <c r="EH483" s="2">
        <f>对数化!EH483-对数化!$B$5</f>
        <v>-1.1296322081514359E-2</v>
      </c>
      <c r="EI483" s="2">
        <f>对数化!EI483-对数化!$B$5</f>
        <v>-5.2261554710091716E-2</v>
      </c>
      <c r="EJ483" s="2">
        <f>对数化!EJ483-对数化!$B$5</f>
        <v>2.6013293477609615E-2</v>
      </c>
      <c r="EK483" s="2">
        <f>对数化!EK483-对数化!$B$5</f>
        <v>-2.9398677152872744E-3</v>
      </c>
      <c r="EL483" s="2">
        <f>对数化!EL483-对数化!$B$5</f>
        <v>-9.2013270417076451E-2</v>
      </c>
      <c r="EM483" s="2">
        <f>对数化!EM483-对数化!$B$5</f>
        <v>-3.7934512260490834E-2</v>
      </c>
      <c r="EN483" s="2">
        <f>对数化!EN483-对数化!$B$5</f>
        <v>5.5461813129831653E-3</v>
      </c>
      <c r="EO483" s="2">
        <f>对数化!EO483-对数化!$B$5</f>
        <v>5.3393840575795361E-2</v>
      </c>
      <c r="EP483" s="2">
        <f>对数化!EP483-对数化!$B$5</f>
        <v>-2.0845358476712796E-2</v>
      </c>
      <c r="EQ483" s="2">
        <f>对数化!EQ483-对数化!$B$5</f>
        <v>4.032549987371737E-2</v>
      </c>
      <c r="ER483" s="2">
        <f>对数化!ER483-对数化!$B$5</f>
        <v>-6.3063311753477361E-2</v>
      </c>
      <c r="ES483" s="2">
        <f>对数化!ES483-对数化!$B$5</f>
        <v>1.0999027818573332E-2</v>
      </c>
      <c r="ET483" s="2">
        <f>对数化!ET483-对数化!$B$5</f>
        <v>3.2570536649578715E-3</v>
      </c>
      <c r="EU483" s="2">
        <f>对数化!EU483-对数化!$B$5</f>
        <v>-2.2888886315683837E-2</v>
      </c>
      <c r="EV483" s="2">
        <f>对数化!EV483-对数化!$B$5</f>
        <v>-4.1471025203727391E-2</v>
      </c>
      <c r="EW483" s="2">
        <f>对数化!EW483-对数化!$B$5</f>
        <v>-5.8516625332824578E-3</v>
      </c>
      <c r="EX483" s="2">
        <f>对数化!EX483-对数化!$B$5</f>
        <v>-2.9398677152872744E-3</v>
      </c>
      <c r="EY483" s="2">
        <f>对数化!EY483-对数化!$B$5</f>
        <v>2.2305248635652225E-2</v>
      </c>
      <c r="EZ483" s="2">
        <f>对数化!EZ483-对数化!$B$5</f>
        <v>2.9416476304175453E-2</v>
      </c>
      <c r="FA483" s="2">
        <f>对数化!FA483-对数化!$B$5</f>
        <v>-5.0475615752915695E-3</v>
      </c>
      <c r="FB483" s="2">
        <f>对数化!FB483-对数化!$B$5</f>
        <v>2.1327157790854007E-2</v>
      </c>
      <c r="FC483" s="2">
        <f>对数化!FC483-对数化!$B$5</f>
        <v>3.4064944872159969E-2</v>
      </c>
      <c r="FD483" s="2">
        <f>对数化!FD483-对数化!$B$5</f>
        <v>5.9817440974574795E-2</v>
      </c>
      <c r="FE483" s="2">
        <f>对数化!FE483-对数化!$B$5</f>
        <v>4.9881234315445167E-2</v>
      </c>
      <c r="FF483" s="2">
        <f>对数化!FF483-对数化!$B$5</f>
        <v>-5.5500488980597803E-3</v>
      </c>
      <c r="FG483" s="2">
        <f>对数化!FG483-对数化!$B$5</f>
        <v>5.1306751306666037E-2</v>
      </c>
      <c r="FH483" s="2">
        <f>对数化!FH483-对数化!$B$5</f>
        <v>1.8681523990589602E-2</v>
      </c>
      <c r="FI483" s="2">
        <f>对数化!FI483-对数化!$B$5</f>
        <v>1.2184798708499344E-2</v>
      </c>
      <c r="FJ483" s="2">
        <f>对数化!FJ483-对数化!$B$5</f>
        <v>3.348506663033831E-2</v>
      </c>
      <c r="FK483" s="2">
        <f>对数化!FK483-对数化!$B$5</f>
        <v>-2.0335128351862318E-2</v>
      </c>
      <c r="FL483" s="2">
        <f>对数化!FL483-对数化!$B$5</f>
        <v>1.6127244185492683E-2</v>
      </c>
      <c r="FM483" s="2">
        <f>对数化!FM483-对数化!$B$5</f>
        <v>-4.2930879477592845E-2</v>
      </c>
      <c r="FN483" s="2">
        <f>对数化!FN483-对数化!$B$5</f>
        <v>3.2570536649578715E-3</v>
      </c>
      <c r="FO483" s="2">
        <f>对数化!FO483-对数化!$B$5</f>
        <v>-3.1311286144602872E-2</v>
      </c>
      <c r="FP483" s="2">
        <f>对数化!FP483-对数化!$B$5</f>
        <v>-3.0401334194871698E-3</v>
      </c>
      <c r="FQ483" s="2">
        <f>对数化!FQ483-对数化!$B$5</f>
        <v>-1.6059442310408546E-2</v>
      </c>
      <c r="FR483" s="2">
        <f>对数化!FR483-对数化!$B$5</f>
        <v>1.1592089020101465E-2</v>
      </c>
      <c r="FS483" s="2">
        <f>对数化!FS483-对数化!$B$5</f>
        <v>-4.0117351857016946E-2</v>
      </c>
      <c r="FT483" s="2">
        <f>对数化!FT483-对数化!$B$5</f>
        <v>2.8250975006740123E-2</v>
      </c>
      <c r="FU483" s="2">
        <f>对数化!FU483-对数化!$B$5</f>
        <v>4.997633202841683E-2</v>
      </c>
      <c r="FV483" s="2">
        <f>对数化!FV483-对数化!$B$5</f>
        <v>1.4355066897817336E-2</v>
      </c>
      <c r="FW483" s="2">
        <f>对数化!FW483-对数化!$B$5</f>
        <v>1.6127244185492683E-2</v>
      </c>
      <c r="FX483" s="2">
        <f>对数化!FX483-对数化!$B$5</f>
        <v>-1.2611512720784925E-2</v>
      </c>
      <c r="FY483" s="2">
        <f>对数化!FY483-对数化!$B$5</f>
        <v>-6.7570496480950414E-3</v>
      </c>
      <c r="FZ483" s="2">
        <f>对数化!FZ483-对数化!$B$5</f>
        <v>2.4941325339096258E-2</v>
      </c>
      <c r="GA483" s="2">
        <f>对数化!GA483-对数化!$B$5</f>
        <v>-1.9519301261946335E-2</v>
      </c>
      <c r="GB483" s="2">
        <f>对数化!GB483-对数化!$B$5</f>
        <v>-3.1105015516808832E-2</v>
      </c>
      <c r="GC483" s="2">
        <f>对数化!GC483-对数化!$B$5</f>
        <v>4.1189264983325959E-2</v>
      </c>
      <c r="GD483" s="2">
        <f>对数化!GD483-对数化!$B$5</f>
        <v>4.2627217586943371E-2</v>
      </c>
      <c r="GE483" s="2">
        <f>对数化!GE483-对数化!$B$5</f>
        <v>1.6339319647864614E-4</v>
      </c>
      <c r="GF483" s="2">
        <f>对数化!GF483-对数化!$B$5</f>
        <v>4.4636883797558848E-2</v>
      </c>
      <c r="GG483" s="2">
        <f>对数化!GG483-对数化!$B$5</f>
        <v>2.6333822679520274E-4</v>
      </c>
      <c r="GH483" s="2">
        <f>对数化!GH483-对数化!$B$5</f>
        <v>2.9580851042577648E-3</v>
      </c>
      <c r="GI483" s="2">
        <f>对数化!GI483-对数化!$B$5</f>
        <v>-3.8661596166840242E-2</v>
      </c>
      <c r="GJ483" s="2">
        <f>对数化!GJ483-对数化!$B$5</f>
        <v>-1.4739712155916089E-2</v>
      </c>
      <c r="GK483" s="2">
        <f>对数化!GK483-对数化!$B$5</f>
        <v>1.5438437270189892E-2</v>
      </c>
      <c r="GL483" s="2">
        <f>对数化!GL483-对数化!$B$5</f>
        <v>-1.1296322081514359E-2</v>
      </c>
      <c r="GM483" s="2">
        <f>对数化!GM483-对数化!$B$5</f>
        <v>4.8500448421278071E-3</v>
      </c>
      <c r="GN483" s="2">
        <f>对数化!GN483-对数化!$B$5</f>
        <v>1.3467799131224733E-2</v>
      </c>
      <c r="GO483" s="2">
        <f>对数化!GO483-对数化!$B$5</f>
        <v>1.8681523990589602E-2</v>
      </c>
      <c r="GP483" s="2">
        <f>对数化!GP483-对数化!$B$5</f>
        <v>-4.3445032427111684E-3</v>
      </c>
      <c r="GQ483" s="2">
        <f>对数化!GQ483-对数化!$B$5</f>
        <v>-1.9621243257039449E-2</v>
      </c>
      <c r="GR483" s="2">
        <f>对数化!GR483-对数化!$B$5</f>
        <v>-1.3827072027671491E-2</v>
      </c>
      <c r="GS483" s="2">
        <f>对数化!GS483-对数化!$B$5</f>
        <v>1.3467799131224733E-2</v>
      </c>
      <c r="GT483" s="2">
        <f>对数化!GT483-对数化!$B$5</f>
        <v>2.1914127089647375E-2</v>
      </c>
      <c r="GU483" s="2">
        <f>对数化!GU483-对数化!$B$5</f>
        <v>4.0538664561205074E-3</v>
      </c>
      <c r="GV483" s="2">
        <f>对数化!GV483-对数化!$B$5</f>
        <v>-5.3650184783939146E-4</v>
      </c>
    </row>
    <row r="484" spans="1:204" x14ac:dyDescent="0.15">
      <c r="A484" s="1" t="s">
        <v>680</v>
      </c>
      <c r="B484" s="2">
        <f>对数化!B484-对数化!$B$5</f>
        <v>-0.11675794486242358</v>
      </c>
      <c r="C484" s="2">
        <f>对数化!C484-对数化!$B$5</f>
        <v>-4.7742604242442699E-2</v>
      </c>
      <c r="D484" s="2">
        <f>对数化!D484-对数化!$B$5</f>
        <v>9.2177309596393649E-3</v>
      </c>
      <c r="E484" s="2">
        <f>对数化!E484-对数化!$B$5</f>
        <v>-4.6485137871152597E-2</v>
      </c>
      <c r="F484" s="2">
        <f>对数化!F484-对数化!$B$5</f>
        <v>4.0805461486002864E-2</v>
      </c>
      <c r="G484" s="2">
        <f>对数化!G484-对数化!$B$5</f>
        <v>3.1840249850048852E-2</v>
      </c>
      <c r="H484" s="2">
        <f>对数化!H484-对数化!$B$5</f>
        <v>-5.1314036610039811E-2</v>
      </c>
      <c r="I484" s="2">
        <f>对数化!I484-对数化!$B$5</f>
        <v>-3.0589525016193289E-2</v>
      </c>
      <c r="J484" s="2">
        <f>对数化!J484-对数化!$B$5</f>
        <v>1.3862237554640581E-2</v>
      </c>
      <c r="K484" s="2">
        <f>对数化!K484-对数化!$B$5</f>
        <v>7.4028600110134388E-2</v>
      </c>
      <c r="L484" s="2">
        <f>对数化!L484-对数化!$B$5</f>
        <v>4.4520348866247473E-3</v>
      </c>
      <c r="M484" s="2">
        <f>对数化!M484-对数化!$B$5</f>
        <v>2.0606427545491047E-3</v>
      </c>
      <c r="N484" s="2">
        <f>对数化!N484-对数化!$B$5</f>
        <v>-2.2382891347686781E-3</v>
      </c>
      <c r="O484" s="2">
        <f>对数化!O484-对数化!$B$5</f>
        <v>2.3477696254082539E-2</v>
      </c>
      <c r="P484" s="2">
        <f>对数化!P484-对数化!$B$5</f>
        <v>-3.7207956621077044E-2</v>
      </c>
      <c r="Q484" s="2">
        <f>对数化!Q484-对数化!$B$5</f>
        <v>6.4405024338513228E-3</v>
      </c>
      <c r="R484" s="2">
        <f>对数化!R484-对数化!$B$5</f>
        <v>-2.7393664614826616E-3</v>
      </c>
      <c r="S484" s="2">
        <f>对数化!S484-对数化!$B$5</f>
        <v>-3.0383403197468985E-2</v>
      </c>
      <c r="T484" s="2">
        <f>对数化!T484-对数化!$B$5</f>
        <v>5.6455898323751223E-3</v>
      </c>
      <c r="U484" s="2">
        <f>对数化!U484-对数化!$B$5</f>
        <v>9.1186769255828509E-3</v>
      </c>
      <c r="V484" s="2">
        <f>对数化!V484-对数化!$B$5</f>
        <v>4.6356246146810005E-2</v>
      </c>
      <c r="W484" s="2">
        <f>对数化!W484-对数化!$B$5</f>
        <v>-6.9583581540593161E-3</v>
      </c>
      <c r="X484" s="2">
        <f>对数化!X484-对数化!$B$5</f>
        <v>-1.6059442310408546E-2</v>
      </c>
      <c r="Y484" s="2">
        <f>对数化!Y484-对数化!$B$5</f>
        <v>6.6301848791107648E-4</v>
      </c>
      <c r="Z484" s="2">
        <f>对数化!Z484-对数化!$B$5</f>
        <v>2.152285250772118E-2</v>
      </c>
      <c r="AA484" s="2">
        <f>对数化!AA484-对数化!$B$5</f>
        <v>5.631133976636472E-4</v>
      </c>
      <c r="AB484" s="2">
        <f>对数化!AB484-对数化!$B$5</f>
        <v>7.6316878040045347E-3</v>
      </c>
      <c r="AC484" s="2">
        <f>对数化!AC484-对数化!$B$5</f>
        <v>1.6339319647864614E-4</v>
      </c>
      <c r="AD484" s="2">
        <f>对数化!AD484-对数化!$B$5</f>
        <v>-3.203356858842691E-2</v>
      </c>
      <c r="AE484" s="2">
        <f>对数化!AE484-对数化!$B$5</f>
        <v>-4.1437201881264129E-3</v>
      </c>
      <c r="AF484" s="2">
        <f>对数化!AF484-对数化!$B$5</f>
        <v>6.6301848791107648E-4</v>
      </c>
      <c r="AG484" s="2">
        <f>对数化!AG484-对数化!$B$5</f>
        <v>1.1196753968500738E-2</v>
      </c>
      <c r="AH484" s="2">
        <f>对数化!AH484-对数化!$B$5</f>
        <v>-7.9655090096635104E-3</v>
      </c>
      <c r="AI484" s="2">
        <f>对数化!AI484-对数化!$B$5</f>
        <v>-1.1397429204597295E-2</v>
      </c>
      <c r="AJ484" s="2">
        <f>对数化!AJ484-对数化!$B$5</f>
        <v>6.937002121326123E-3</v>
      </c>
      <c r="AK484" s="2">
        <f>对数化!AK484-对数化!$B$5</f>
        <v>-1.5348601965675968E-2</v>
      </c>
      <c r="AL484" s="2">
        <f>对数化!AL484-对数化!$B$5</f>
        <v>8.4250238234003239E-3</v>
      </c>
      <c r="AM484" s="2">
        <f>对数化!AM484-对数化!$B$5</f>
        <v>2.5593212668531214E-3</v>
      </c>
      <c r="AN484" s="2">
        <f>对数化!AN484-对数化!$B$5</f>
        <v>5.4467629105550142E-3</v>
      </c>
      <c r="AO484" s="2">
        <f>对数化!AO484-对数化!$B$5</f>
        <v>-3.2406949925621736E-3</v>
      </c>
      <c r="AP484" s="2">
        <f>对数化!AP484-对数化!$B$5</f>
        <v>-1.7374627608004469E-3</v>
      </c>
      <c r="AQ484" s="2">
        <f>对数化!AQ484-对数化!$B$5</f>
        <v>-5.1480388423944283E-3</v>
      </c>
      <c r="AR484" s="2">
        <f>对数化!AR484-对数化!$B$5</f>
        <v>-1.8376079714394382E-3</v>
      </c>
      <c r="AS484" s="2">
        <f>对数化!AS484-对数化!$B$5</f>
        <v>7.433255419188347E-3</v>
      </c>
      <c r="AT484" s="2">
        <f>对数化!AT484-对数化!$B$5</f>
        <v>-1.0993062033701234E-2</v>
      </c>
      <c r="AU484" s="2">
        <f>对数化!AU484-对数化!$B$5</f>
        <v>-1.7075805849470344E-2</v>
      </c>
      <c r="AV484" s="2">
        <f>对数化!AV484-对数化!$B$5</f>
        <v>-6.2539556092099692E-3</v>
      </c>
      <c r="AW484" s="2">
        <f>对数化!AW484-对数化!$B$5</f>
        <v>-3.3789858104391925E-2</v>
      </c>
      <c r="AX484" s="2">
        <f>对数化!AX484-对数化!$B$5</f>
        <v>-8.066279907113616E-3</v>
      </c>
      <c r="AY484" s="2">
        <f>对数化!AY484-对数化!$B$5</f>
        <v>-1.9377632121462258E-3</v>
      </c>
      <c r="AZ484" s="2">
        <f>对数化!AZ484-对数化!$B$5</f>
        <v>1.2622395185247267E-3</v>
      </c>
      <c r="BA484" s="2">
        <f>对数化!BA484-对数化!$B$5</f>
        <v>-1.9213537614861532E-2</v>
      </c>
      <c r="BB484" s="2">
        <f>对数化!BB484-对数化!$B$5</f>
        <v>-3.5416127941206824E-3</v>
      </c>
      <c r="BC484" s="2">
        <f>对数化!BC484-对数化!$B$5</f>
        <v>7.0362724842408103E-3</v>
      </c>
      <c r="BD484" s="2">
        <f>对数化!BD484-对数化!$B$5</f>
        <v>-3.5416127941206824E-3</v>
      </c>
      <c r="BE484" s="2">
        <f>对数化!BE484-对数化!$B$5</f>
        <v>2.858409051346942E-3</v>
      </c>
      <c r="BF484" s="2">
        <f>对数化!BF484-对数化!$B$5</f>
        <v>-5.0475615752915695E-3</v>
      </c>
      <c r="BG484" s="2">
        <f>对数化!BG484-对数化!$B$5</f>
        <v>1.858340300733842E-2</v>
      </c>
      <c r="BH484" s="2">
        <f>对数化!BH484-对数化!$B$5</f>
        <v>6.6301848791107648E-4</v>
      </c>
      <c r="BI484" s="2">
        <f>对数化!BI484-对数化!$B$5</f>
        <v>4.3525076409591228E-3</v>
      </c>
      <c r="BJ484" s="2">
        <f>对数化!BJ484-对数化!$B$5</f>
        <v>2.758723062130175E-3</v>
      </c>
      <c r="BK484" s="2">
        <f>对数化!BK484-对数化!$B$5</f>
        <v>5.8443772299087522E-3</v>
      </c>
      <c r="BL484" s="2">
        <f>对数化!BL484-对数化!$B$5</f>
        <v>-1.8398624663580866E-2</v>
      </c>
      <c r="BM484" s="2">
        <f>对数化!BM484-对数化!$B$5</f>
        <v>5.3473346231253625E-3</v>
      </c>
      <c r="BN484" s="2">
        <f>对数化!BN484-对数化!$B$5</f>
        <v>-2.1253730100560655E-2</v>
      </c>
      <c r="BO484" s="2">
        <f>对数化!BO484-对数化!$B$5</f>
        <v>-5.6505766689411117E-3</v>
      </c>
      <c r="BP484" s="2">
        <f>对数化!BP484-对数化!$B$5</f>
        <v>7.1355329935287098E-3</v>
      </c>
      <c r="BQ484" s="2">
        <f>对数化!BQ484-对数化!$B$5</f>
        <v>-7.7639976739689309E-3</v>
      </c>
      <c r="BR484" s="2">
        <f>对数化!BR484-对数化!$B$5</f>
        <v>-4.0433437764988587E-3</v>
      </c>
      <c r="BS484" s="2">
        <f>对数化!BS484-对数化!$B$5</f>
        <v>1.5044620193130045E-2</v>
      </c>
      <c r="BT484" s="2">
        <f>对数化!BT484-对数化!$B$5</f>
        <v>-1.0891995784688933E-2</v>
      </c>
      <c r="BU484" s="2">
        <f>对数化!BU484-对数化!$B$5</f>
        <v>-7.2603969179965448E-3</v>
      </c>
      <c r="BV484" s="2">
        <f>对数化!BV484-对数化!$B$5</f>
        <v>2.8153788554455078E-2</v>
      </c>
      <c r="BW484" s="2">
        <f>对数化!BW484-对数化!$B$5</f>
        <v>-5.0475615752915695E-3</v>
      </c>
      <c r="BX484" s="2">
        <f>对数化!BX484-对数化!$B$5</f>
        <v>-5.0475615752915695E-3</v>
      </c>
      <c r="BY484" s="2">
        <f>对数化!BY484-对数化!$B$5</f>
        <v>7.0362724842408103E-3</v>
      </c>
      <c r="BZ484" s="2">
        <f>对数化!BZ484-对数化!$B$5</f>
        <v>-1.9377632121462258E-3</v>
      </c>
      <c r="CA484" s="2">
        <f>对数化!CA484-对数化!$B$5</f>
        <v>-2.0947435749296698E-2</v>
      </c>
      <c r="CB484" s="2">
        <f>对数化!CB484-对数化!$B$5</f>
        <v>-7.2603969179965448E-3</v>
      </c>
      <c r="CC484" s="2">
        <f>对数化!CC484-对数化!$B$5</f>
        <v>1.0306678253307413E-2</v>
      </c>
      <c r="CD484" s="2">
        <f>对数化!CD484-对数化!$B$5</f>
        <v>-1.6364242922369598E-2</v>
      </c>
      <c r="CE484" s="2">
        <f>对数化!CE484-对数化!$B$5</f>
        <v>8.8214559395933777E-3</v>
      </c>
      <c r="CF484" s="2">
        <f>对数化!CF484-对数化!$B$5</f>
        <v>1.4552130648578212E-2</v>
      </c>
      <c r="CG484" s="2">
        <f>对数化!CG484-对数化!$B$5</f>
        <v>-1.0891995784688933E-2</v>
      </c>
      <c r="CH484" s="2">
        <f>对数化!CH484-对数化!$B$5</f>
        <v>1.5044620193130045E-2</v>
      </c>
      <c r="CI484" s="2">
        <f>对数化!CI484-对数化!$B$5</f>
        <v>7.5324765335228507E-3</v>
      </c>
      <c r="CJ484" s="2">
        <f>对数化!CJ484-对数化!$B$5</f>
        <v>1.2622395185247267E-3</v>
      </c>
      <c r="CK484" s="2">
        <f>对数化!CK484-对数化!$B$5</f>
        <v>1.2622395185247267E-3</v>
      </c>
      <c r="CL484" s="2">
        <f>对数化!CL484-对数化!$B$5</f>
        <v>1.3566423323819087E-2</v>
      </c>
      <c r="CM484" s="2">
        <f>对数化!CM484-对数化!$B$5</f>
        <v>1.1394441030526352E-2</v>
      </c>
      <c r="CN484" s="2">
        <f>对数化!CN484-对数化!$B$5</f>
        <v>-2.8396120632908236E-3</v>
      </c>
      <c r="CO484" s="2">
        <f>对数化!CO484-对数化!$B$5</f>
        <v>6.7384318267896381E-3</v>
      </c>
      <c r="CP484" s="2">
        <f>对数化!CP484-对数化!$B$5</f>
        <v>-1.4536831246313747E-2</v>
      </c>
      <c r="CQ484" s="2">
        <f>对数化!CQ484-对数化!$B$5</f>
        <v>1.4355066897817336E-2</v>
      </c>
      <c r="CR484" s="2">
        <f>对数化!CR484-对数化!$B$5</f>
        <v>-1.1498546551364265E-2</v>
      </c>
      <c r="CS484" s="2">
        <f>对数化!CS484-对数化!$B$5</f>
        <v>-9.0745477884576452E-3</v>
      </c>
      <c r="CT484" s="2">
        <f>对数化!CT484-对数化!$B$5</f>
        <v>-7.5625269369119291E-3</v>
      </c>
      <c r="CU484" s="2">
        <f>对数化!CU484-对数化!$B$5</f>
        <v>-1.3369821787558812E-3</v>
      </c>
      <c r="CV484" s="2">
        <f>对数化!CV484-对数化!$B$5</f>
        <v>3.7551360580812109E-3</v>
      </c>
      <c r="CW484" s="2">
        <f>对数化!CW484-对数化!$B$5</f>
        <v>1.3467799131224733E-2</v>
      </c>
      <c r="CX484" s="2">
        <f>对数化!CX484-对数化!$B$5</f>
        <v>1.6339319647864614E-4</v>
      </c>
      <c r="CY484" s="2">
        <f>对数化!CY484-对数化!$B$5</f>
        <v>7.2347836511457795E-3</v>
      </c>
      <c r="CZ484" s="2">
        <f>对数化!CZ484-对数化!$B$5</f>
        <v>2.1603983534147992E-3</v>
      </c>
      <c r="DA484" s="2">
        <f>对数化!DA484-对数化!$B$5</f>
        <v>-3.3648184517234673E-4</v>
      </c>
      <c r="DB484" s="2">
        <f>对数化!DB484-对数化!$B$5</f>
        <v>1.5143089003214028E-2</v>
      </c>
      <c r="DC484" s="2">
        <f>对数化!DC484-对数化!$B$5</f>
        <v>-1.4333991489026008E-2</v>
      </c>
      <c r="DD484" s="2">
        <f>对数化!DD484-对数化!$B$5</f>
        <v>-5.553211731312236E-2</v>
      </c>
      <c r="DE484" s="2">
        <f>对数化!DE484-对数化!$B$5</f>
        <v>1.6520635221250458E-2</v>
      </c>
      <c r="DF484" s="2">
        <f>对数化!DF484-对数化!$B$5</f>
        <v>1.4157964305280164E-2</v>
      </c>
      <c r="DG484" s="2">
        <f>对数化!DG484-对数化!$B$5</f>
        <v>-3.9429774392840912E-3</v>
      </c>
      <c r="DH484" s="2">
        <f>对数化!DH484-对数化!$B$5</f>
        <v>8.9205394175045014E-3</v>
      </c>
      <c r="DI484" s="2">
        <f>对数化!DI484-对数化!$B$5</f>
        <v>-1.5247094580926587E-2</v>
      </c>
      <c r="DJ484" s="2">
        <f>对数化!DJ484-对数化!$B$5</f>
        <v>-3.8453803958300392E-2</v>
      </c>
      <c r="DK484" s="2">
        <f>对数化!DK484-对数化!$B$5</f>
        <v>1.8387132152930162E-2</v>
      </c>
      <c r="DL484" s="2">
        <f>对数化!DL484-对数化!$B$5</f>
        <v>-1.2611512720784925E-2</v>
      </c>
      <c r="DM484" s="2">
        <f>对数化!DM484-对数化!$B$5</f>
        <v>-2.4386899370425451E-3</v>
      </c>
      <c r="DN484" s="2">
        <f>对数化!DN484-对数化!$B$5</f>
        <v>-1.4942634234534461E-2</v>
      </c>
      <c r="DO484" s="2">
        <f>对数化!DO484-对数化!$B$5</f>
        <v>-2.538905400372386E-3</v>
      </c>
      <c r="DP484" s="2">
        <f>对数化!DP484-对数化!$B$5</f>
        <v>4.0538664561205074E-3</v>
      </c>
      <c r="DQ484" s="2">
        <f>对数化!DQ484-对数化!$B$5</f>
        <v>5.0489904311655414E-3</v>
      </c>
      <c r="DR484" s="2">
        <f>对数化!DR484-对数化!$B$5</f>
        <v>2.3598797025701865E-3</v>
      </c>
      <c r="DS484" s="2">
        <f>对数化!DS484-对数化!$B$5</f>
        <v>3.9542995719838991E-3</v>
      </c>
      <c r="DT484" s="2">
        <f>对数化!DT484-对数化!$B$5</f>
        <v>-1.3827072027671491E-2</v>
      </c>
      <c r="DU484" s="2">
        <f>对数化!DU484-对数化!$B$5</f>
        <v>1.1592089020101465E-2</v>
      </c>
      <c r="DV484" s="2">
        <f>对数化!DV484-对数化!$B$5</f>
        <v>-2.0947435749296698E-2</v>
      </c>
      <c r="DW484" s="2">
        <f>对数化!DW484-对数化!$B$5</f>
        <v>-1.301653500254683E-2</v>
      </c>
      <c r="DX484" s="2">
        <f>对数化!DX484-对数化!$B$5</f>
        <v>2.6333822679520274E-4</v>
      </c>
      <c r="DY484" s="2">
        <f>对数化!DY484-对数化!$B$5</f>
        <v>-1.4333991489026008E-2</v>
      </c>
      <c r="DZ484" s="2">
        <f>对数化!DZ484-对数化!$B$5</f>
        <v>1.7012156489440725E-2</v>
      </c>
      <c r="EA484" s="2">
        <f>对数化!EA484-对数化!$B$5</f>
        <v>-4.2441066761894231E-3</v>
      </c>
      <c r="EB484" s="2">
        <f>对数化!EB484-对数化!$B$5</f>
        <v>-1.4370872892053507E-3</v>
      </c>
      <c r="EC484" s="2">
        <f>对数化!EC484-对数化!$B$5</f>
        <v>-3.4927926614791438E-2</v>
      </c>
      <c r="ED484" s="2">
        <f>对数化!ED484-对数化!$B$5</f>
        <v>2.6402815344449163E-2</v>
      </c>
      <c r="EE484" s="2">
        <f>对数化!EE484-对数化!$B$5</f>
        <v>-2.4219422308504351E-2</v>
      </c>
      <c r="EF484" s="2">
        <f>对数化!EF484-对数化!$B$5</f>
        <v>3.6555394243651101E-3</v>
      </c>
      <c r="EG484" s="2">
        <f>对数化!EG484-对数化!$B$5</f>
        <v>2.5593212668531214E-3</v>
      </c>
      <c r="EH484" s="2">
        <f>对数化!EH484-对数化!$B$5</f>
        <v>-9.478139762455734E-3</v>
      </c>
      <c r="EI484" s="2">
        <f>对数化!EI484-对数化!$B$5</f>
        <v>-1.079093974903122E-2</v>
      </c>
      <c r="EJ484" s="2">
        <f>对数化!EJ484-对数化!$B$5</f>
        <v>1.8092653623194795E-2</v>
      </c>
      <c r="EK484" s="2">
        <f>对数化!EK484-对数化!$B$5</f>
        <v>-6.0527888412815383E-3</v>
      </c>
      <c r="EL484" s="2">
        <f>对数化!EL484-对数化!$B$5</f>
        <v>-3.1827148936543197E-2</v>
      </c>
      <c r="EM484" s="2">
        <f>对数化!EM484-对数化!$B$5</f>
        <v>-6.8576988354378098E-3</v>
      </c>
      <c r="EN484" s="2">
        <f>对数化!EN484-对数化!$B$5</f>
        <v>5.6455898323751223E-3</v>
      </c>
      <c r="EO484" s="2">
        <f>对数化!EO484-对数化!$B$5</f>
        <v>1.7306953327422932E-2</v>
      </c>
      <c r="EP484" s="2">
        <f>对数化!EP484-对数化!$B$5</f>
        <v>-3.3648184517234673E-4</v>
      </c>
      <c r="EQ484" s="2">
        <f>对数化!EQ484-对数化!$B$5</f>
        <v>1.0702365270044102E-2</v>
      </c>
      <c r="ER484" s="2">
        <f>对数化!ER484-对数化!$B$5</f>
        <v>-2.4219422308504351E-2</v>
      </c>
      <c r="ES484" s="2">
        <f>对数化!ES484-对数化!$B$5</f>
        <v>1.0801262565283675E-2</v>
      </c>
      <c r="ET484" s="2">
        <f>对数化!ET484-对数化!$B$5</f>
        <v>1.4157964305280164E-2</v>
      </c>
      <c r="EU484" s="2">
        <f>对数化!EU484-对数化!$B$5</f>
        <v>2.5593212668531214E-3</v>
      </c>
      <c r="EV484" s="2">
        <f>对数化!EV484-对数化!$B$5</f>
        <v>-2.0029115190908393E-2</v>
      </c>
      <c r="EW484" s="2">
        <f>对数化!EW484-对数化!$B$5</f>
        <v>-1.1498546551364265E-2</v>
      </c>
      <c r="EX484" s="2">
        <f>对数化!EX484-对数化!$B$5</f>
        <v>4.3525076409591228E-3</v>
      </c>
      <c r="EY484" s="2">
        <f>对数化!EY484-对数化!$B$5</f>
        <v>9.6138490079957454E-3</v>
      </c>
      <c r="EZ484" s="2">
        <f>对数化!EZ484-对数化!$B$5</f>
        <v>-9.3666191720480731E-4</v>
      </c>
      <c r="FA484" s="2">
        <f>对数化!FA484-对数化!$B$5</f>
        <v>-3.8426211744599366E-3</v>
      </c>
      <c r="FB484" s="2">
        <f>对数化!FB484-对数化!$B$5</f>
        <v>-4.4449098897155377E-3</v>
      </c>
      <c r="FC484" s="2">
        <f>对数化!FC484-对数化!$B$5</f>
        <v>1.2481021865441996E-2</v>
      </c>
      <c r="FD484" s="2">
        <f>对数化!FD484-对数化!$B$5</f>
        <v>4.8739355801420296E-2</v>
      </c>
      <c r="FE484" s="2">
        <f>对数化!FE484-对数化!$B$5</f>
        <v>2.8931015835395795E-2</v>
      </c>
      <c r="FF484" s="2">
        <f>对数化!FF484-对数化!$B$5</f>
        <v>4.3525076409591228E-3</v>
      </c>
      <c r="FG484" s="2">
        <f>对数化!FG484-对数化!$B$5</f>
        <v>6.539822094259717E-3</v>
      </c>
      <c r="FH484" s="2">
        <f>对数化!FH484-对数化!$B$5</f>
        <v>2.3477696254082539E-2</v>
      </c>
      <c r="FI484" s="2">
        <f>对数化!FI484-对数化!$B$5</f>
        <v>-1.079093974903122E-2</v>
      </c>
      <c r="FJ484" s="2">
        <f>对数化!FJ484-对数化!$B$5</f>
        <v>4.0613504483781822E-2</v>
      </c>
      <c r="FK484" s="2">
        <f>对数化!FK484-对数化!$B$5</f>
        <v>-3.8973365460090524E-2</v>
      </c>
      <c r="FL484" s="2">
        <f>对数化!FL484-对数化!$B$5</f>
        <v>8.1275965669570169E-3</v>
      </c>
      <c r="FM484" s="2">
        <f>对数化!FM484-对数化!$B$5</f>
        <v>-3.8038349029183877E-2</v>
      </c>
      <c r="FN484" s="2">
        <f>对数化!FN484-对数化!$B$5</f>
        <v>-1.2105465445171236E-2</v>
      </c>
      <c r="FO484" s="2">
        <f>对数化!FO484-对数化!$B$5</f>
        <v>-2.5141600764143464E-2</v>
      </c>
      <c r="FP484" s="2">
        <f>对数化!FP484-对数化!$B$5</f>
        <v>-1.5145597498880572E-2</v>
      </c>
      <c r="FQ484" s="2">
        <f>对数化!FQ484-对数化!$B$5</f>
        <v>2.6333822679520274E-4</v>
      </c>
      <c r="FR484" s="2">
        <f>对数化!FR484-对数化!$B$5</f>
        <v>2.1327157790854007E-2</v>
      </c>
      <c r="FS484" s="2">
        <f>对数化!FS484-对数化!$B$5</f>
        <v>-1.6974122998195597E-2</v>
      </c>
      <c r="FT484" s="2">
        <f>对数化!FT484-对数化!$B$5</f>
        <v>1.020773203049875E-2</v>
      </c>
      <c r="FU484" s="2">
        <f>对数化!FU484-对数化!$B$5</f>
        <v>2.0152184582143254E-2</v>
      </c>
      <c r="FV484" s="2">
        <f>对数化!FV484-对数化!$B$5</f>
        <v>-5.7511145466711882E-3</v>
      </c>
      <c r="FW484" s="2">
        <f>对数化!FW484-对数化!$B$5</f>
        <v>1.0702365270044102E-2</v>
      </c>
      <c r="FX484" s="2">
        <f>对数化!FX484-对数化!$B$5</f>
        <v>-1.9213537614861532E-2</v>
      </c>
      <c r="FY484" s="2">
        <f>对数化!FY484-对数化!$B$5</f>
        <v>3.5559328701715068E-3</v>
      </c>
      <c r="FZ484" s="2">
        <f>对数化!FZ484-对数化!$B$5</f>
        <v>3.9653166370986065E-2</v>
      </c>
      <c r="GA484" s="2">
        <f>对数化!GA484-对数化!$B$5</f>
        <v>-1.1397429204597295E-2</v>
      </c>
      <c r="GB484" s="2">
        <f>对数化!GB484-对数化!$B$5</f>
        <v>-4.8466373230583656E-3</v>
      </c>
      <c r="GC484" s="2">
        <f>对数化!GC484-对数化!$B$5</f>
        <v>2.2989343458324409E-2</v>
      </c>
      <c r="GD484" s="2">
        <f>对数化!GD484-对数化!$B$5</f>
        <v>9.4158095975059551E-3</v>
      </c>
      <c r="GE484" s="2">
        <f>对数化!GE484-对数化!$B$5</f>
        <v>-5.1480388423944283E-3</v>
      </c>
      <c r="GF484" s="2">
        <f>对数化!GF484-对数化!$B$5</f>
        <v>4.1381111506696121E-2</v>
      </c>
      <c r="GG484" s="2">
        <f>对数化!GG484-对数化!$B$5</f>
        <v>1.2974532214500069E-2</v>
      </c>
      <c r="GH484" s="2">
        <f>对数化!GH484-对数化!$B$5</f>
        <v>-2.3384845158454259E-3</v>
      </c>
      <c r="GI484" s="2">
        <f>对数化!GI484-对数化!$B$5</f>
        <v>-2.2070973991178442E-2</v>
      </c>
      <c r="GJ484" s="2">
        <f>对数化!GJ484-对数化!$B$5</f>
        <v>-1.0386817698673797E-2</v>
      </c>
      <c r="GK484" s="2">
        <f>对数化!GK484-对数化!$B$5</f>
        <v>2.152285250772118E-2</v>
      </c>
      <c r="GL484" s="2">
        <f>对数化!GL484-对数化!$B$5</f>
        <v>-1.2510282776881109E-2</v>
      </c>
      <c r="GM484" s="2">
        <f>对数化!GM484-对数化!$B$5</f>
        <v>-8.366068868545896E-4</v>
      </c>
      <c r="GN484" s="2">
        <f>对数化!GN484-对数化!$B$5</f>
        <v>-1.9377632121462258E-3</v>
      </c>
      <c r="GO484" s="2">
        <f>对数化!GO484-对数化!$B$5</f>
        <v>-6.3652685417433922E-4</v>
      </c>
      <c r="GP484" s="2">
        <f>对数化!GP484-对数化!$B$5</f>
        <v>-1.6770788308597122E-2</v>
      </c>
      <c r="GQ484" s="2">
        <f>对数化!GQ484-对数化!$B$5</f>
        <v>1.129560238453535E-2</v>
      </c>
      <c r="GR484" s="2">
        <f>对数化!GR484-对数化!$B$5</f>
        <v>-5.7511145466711882E-3</v>
      </c>
      <c r="GS484" s="2">
        <f>对数化!GS484-对数化!$B$5</f>
        <v>1.0504541332702422E-2</v>
      </c>
      <c r="GT484" s="2">
        <f>对数化!GT484-对数化!$B$5</f>
        <v>1.2974532214500069E-2</v>
      </c>
      <c r="GU484" s="2">
        <f>对数化!GU484-对数化!$B$5</f>
        <v>1.3566423323819087E-2</v>
      </c>
      <c r="GV484" s="2">
        <f>对数化!GV484-对数化!$B$5</f>
        <v>8.1275965669570169E-3</v>
      </c>
    </row>
    <row r="485" spans="1:204" x14ac:dyDescent="0.15">
      <c r="A485" s="1" t="s">
        <v>681</v>
      </c>
      <c r="B485" s="2">
        <f>对数化!B485-对数化!$B$5</f>
        <v>-0.16027051976149767</v>
      </c>
      <c r="C485" s="2">
        <f>对数化!C485-对数化!$B$5</f>
        <v>-9.9162836152067252E-2</v>
      </c>
      <c r="D485" s="2">
        <f>对数化!D485-对数化!$B$5</f>
        <v>1.9858225440346905E-2</v>
      </c>
      <c r="E485" s="2">
        <f>对数化!E485-对数化!$B$5</f>
        <v>-0.10669749783658217</v>
      </c>
      <c r="F485" s="2">
        <f>对数化!F485-对数化!$B$5</f>
        <v>3.9653166370986065E-2</v>
      </c>
      <c r="G485" s="2">
        <f>对数化!G485-对数化!$B$5</f>
        <v>4.6642519348822291E-2</v>
      </c>
      <c r="H485" s="2">
        <f>对数化!H485-对数化!$B$5</f>
        <v>-6.4448427312416637E-2</v>
      </c>
      <c r="I485" s="2">
        <f>对数化!I485-对数化!$B$5</f>
        <v>-2.043715355217526E-2</v>
      </c>
      <c r="J485" s="2">
        <f>对数化!J485-对数化!$B$5</f>
        <v>-2.2382891347686781E-3</v>
      </c>
      <c r="K485" s="2">
        <f>对数化!K485-对数化!$B$5</f>
        <v>6.6854767695151029E-2</v>
      </c>
      <c r="L485" s="2">
        <f>对数化!L485-对数化!$B$5</f>
        <v>8.3258912334802405E-3</v>
      </c>
      <c r="M485" s="2">
        <f>对数化!M485-对数化!$B$5</f>
        <v>1.3620747904091652E-3</v>
      </c>
      <c r="N485" s="2">
        <f>对数化!N485-对数化!$B$5</f>
        <v>-1.2368870883365018E-3</v>
      </c>
      <c r="O485" s="2">
        <f>对数化!O485-对数化!$B$5</f>
        <v>3.676660610632991E-2</v>
      </c>
      <c r="P485" s="2">
        <f>对数化!P485-对数化!$B$5</f>
        <v>-4.690411766150708E-2</v>
      </c>
      <c r="Q485" s="2">
        <f>对数化!Q485-对数化!$B$5</f>
        <v>1.5143089003214028E-2</v>
      </c>
      <c r="R485" s="2">
        <f>对数化!R485-对数化!$B$5</f>
        <v>-3.3648184517234673E-4</v>
      </c>
      <c r="S485" s="2">
        <f>对数化!S485-对数化!$B$5</f>
        <v>-1.9315448442975204E-2</v>
      </c>
      <c r="T485" s="2">
        <f>对数化!T485-对数化!$B$5</f>
        <v>5.631133976636472E-4</v>
      </c>
      <c r="U485" s="2">
        <f>对数化!U485-对数化!$B$5</f>
        <v>-8.1670609603609109E-3</v>
      </c>
      <c r="V485" s="2">
        <f>对数化!V485-对数化!$B$5</f>
        <v>3.0677571683997193E-2</v>
      </c>
      <c r="W485" s="2">
        <f>对数化!W485-对数化!$B$5</f>
        <v>5.5461813129831653E-3</v>
      </c>
      <c r="X485" s="2">
        <f>对数化!X485-对数化!$B$5</f>
        <v>-4.5453266192270287E-3</v>
      </c>
      <c r="Y485" s="2">
        <f>对数化!Y485-对数化!$B$5</f>
        <v>8.1275965669570169E-3</v>
      </c>
      <c r="Z485" s="2">
        <f>对数化!Z485-对数化!$B$5</f>
        <v>1.2184798708499344E-2</v>
      </c>
      <c r="AA485" s="2">
        <f>对数化!AA485-对数化!$B$5</f>
        <v>2.2598489437323642E-2</v>
      </c>
      <c r="AB485" s="2">
        <f>对数化!AB485-对数化!$B$5</f>
        <v>-3.3648184517234673E-4</v>
      </c>
      <c r="AC485" s="2">
        <f>对数化!AC485-对数化!$B$5</f>
        <v>-1.1801959954450443E-2</v>
      </c>
      <c r="AD485" s="2">
        <f>对数化!AD485-对数化!$B$5</f>
        <v>1.1097895780490823E-2</v>
      </c>
      <c r="AE485" s="2">
        <f>对数化!AE485-对数化!$B$5</f>
        <v>-7.6632572316332019E-3</v>
      </c>
      <c r="AF485" s="2">
        <f>对数化!AF485-对数化!$B$5</f>
        <v>-1.1368020159415019E-3</v>
      </c>
      <c r="AG485" s="2">
        <f>对数化!AG485-对数化!$B$5</f>
        <v>1.9073911674651039E-2</v>
      </c>
      <c r="AH485" s="2">
        <f>对数化!AH485-对数化!$B$5</f>
        <v>2.0606427545491047E-3</v>
      </c>
      <c r="AI485" s="2">
        <f>对数化!AI485-对数化!$B$5</f>
        <v>-8.3686535424366132E-3</v>
      </c>
      <c r="AJ485" s="2">
        <f>对数化!AJ485-对数化!$B$5</f>
        <v>1.7208697370576516E-2</v>
      </c>
      <c r="AK485" s="2">
        <f>对数化!AK485-对数化!$B$5</f>
        <v>-2.0335128351862318E-2</v>
      </c>
      <c r="AL485" s="2">
        <f>对数化!AL485-对数化!$B$5</f>
        <v>2.1229296069388236E-2</v>
      </c>
      <c r="AM485" s="2">
        <f>对数化!AM485-对数化!$B$5</f>
        <v>2.858409051346942E-3</v>
      </c>
      <c r="AN485" s="2">
        <f>对数化!AN485-对数化!$B$5</f>
        <v>6.7384318267896381E-3</v>
      </c>
      <c r="AO485" s="2">
        <f>对数化!AO485-对数化!$B$5</f>
        <v>-1.2105465445171236E-2</v>
      </c>
      <c r="AP485" s="2">
        <f>对数化!AP485-对数化!$B$5</f>
        <v>-5.1480388423944283E-3</v>
      </c>
      <c r="AQ485" s="2">
        <f>对数化!AQ485-对数化!$B$5</f>
        <v>1.3862237554640581E-2</v>
      </c>
      <c r="AR485" s="2">
        <f>对数化!AR485-对数化!$B$5</f>
        <v>1.8288982277992472E-2</v>
      </c>
      <c r="AS485" s="2">
        <f>对数化!AS485-对数化!$B$5</f>
        <v>-4.2441066761894231E-3</v>
      </c>
      <c r="AT485" s="2">
        <f>对数化!AT485-对数化!$B$5</f>
        <v>6.6391318912527916E-3</v>
      </c>
      <c r="AU485" s="2">
        <f>对数化!AU485-对数化!$B$5</f>
        <v>4.6319832539189741E-4</v>
      </c>
      <c r="AV485" s="2">
        <f>对数化!AV485-对数化!$B$5</f>
        <v>-1.890786743060769E-2</v>
      </c>
      <c r="AW485" s="2">
        <f>对数化!AW485-对数化!$B$5</f>
        <v>-3.3648184517234673E-4</v>
      </c>
      <c r="AX485" s="2">
        <f>对数化!AX485-对数化!$B$5</f>
        <v>-1.9377632121462258E-3</v>
      </c>
      <c r="AY485" s="2">
        <f>对数化!AY485-对数化!$B$5</f>
        <v>1.2622395185247267E-3</v>
      </c>
      <c r="AZ485" s="2">
        <f>对数化!AZ485-对数化!$B$5</f>
        <v>9.8118492066427889E-3</v>
      </c>
      <c r="BA485" s="2">
        <f>对数化!BA485-对数化!$B$5</f>
        <v>-8.872812867458682E-3</v>
      </c>
      <c r="BB485" s="2">
        <f>对数化!BB485-对数化!$B$5</f>
        <v>5.8443772299087522E-3</v>
      </c>
      <c r="BC485" s="2">
        <f>对数化!BC485-对数化!$B$5</f>
        <v>6.6391318912527916E-3</v>
      </c>
      <c r="BD485" s="2">
        <f>对数化!BD485-对数化!$B$5</f>
        <v>-5.7511145466711882E-3</v>
      </c>
      <c r="BE485" s="2">
        <f>对数化!BE485-对数化!$B$5</f>
        <v>1.1987267843659557E-2</v>
      </c>
      <c r="BF485" s="2">
        <f>对数化!BF485-对数化!$B$5</f>
        <v>4.6319832539189741E-4</v>
      </c>
      <c r="BG485" s="2">
        <f>对数化!BG485-对数化!$B$5</f>
        <v>8.8214559395933777E-3</v>
      </c>
      <c r="BH485" s="2">
        <f>对数化!BH485-对数化!$B$5</f>
        <v>-8.6711186352299748E-3</v>
      </c>
      <c r="BI485" s="2">
        <f>对数化!BI485-对数化!$B$5</f>
        <v>1.1623942785636021E-3</v>
      </c>
      <c r="BJ485" s="2">
        <f>对数化!BJ485-对数化!$B$5</f>
        <v>1.9608772035111118E-3</v>
      </c>
      <c r="BK485" s="2">
        <f>对数化!BK485-对数化!$B$5</f>
        <v>1.0999027818573332E-2</v>
      </c>
      <c r="BL485" s="2">
        <f>对数化!BL485-对数化!$B$5</f>
        <v>-5.6505766689411117E-3</v>
      </c>
      <c r="BM485" s="2">
        <f>对数化!BM485-对数化!$B$5</f>
        <v>1.0900150080815421E-2</v>
      </c>
      <c r="BN485" s="2">
        <f>对数化!BN485-对数化!$B$5</f>
        <v>1.8611016983148547E-3</v>
      </c>
      <c r="BO485" s="2">
        <f>对数化!BO485-对数化!$B$5</f>
        <v>-1.0367269595657727E-3</v>
      </c>
      <c r="BP485" s="2">
        <f>对数化!BP485-对数化!$B$5</f>
        <v>-4.8466373230583656E-3</v>
      </c>
      <c r="BQ485" s="2">
        <f>对数化!BQ485-对数化!$B$5</f>
        <v>-7.1597071932978833E-3</v>
      </c>
      <c r="BR485" s="2">
        <f>对数化!BR485-对数化!$B$5</f>
        <v>5.6455898323751223E-3</v>
      </c>
      <c r="BS485" s="2">
        <f>对数化!BS485-对数化!$B$5</f>
        <v>3.4563163935239158E-3</v>
      </c>
      <c r="BT485" s="2">
        <f>对数化!BT485-对数化!$B$5</f>
        <v>1.1592089020101465E-2</v>
      </c>
      <c r="BU485" s="2">
        <f>对数化!BU485-对数化!$B$5</f>
        <v>3.632732691009182E-4</v>
      </c>
      <c r="BV485" s="2">
        <f>对数化!BV485-对数化!$B$5</f>
        <v>1.7994474839551071E-2</v>
      </c>
      <c r="BW485" s="2">
        <f>对数化!BW485-对数化!$B$5</f>
        <v>-6.8576988354378098E-3</v>
      </c>
      <c r="BX485" s="2">
        <f>对数化!BX485-对数化!$B$5</f>
        <v>1.7699880640926226E-2</v>
      </c>
      <c r="BY485" s="2">
        <f>对数化!BY485-对数化!$B$5</f>
        <v>6.8377219028281063E-3</v>
      </c>
      <c r="BZ485" s="2">
        <f>对数化!BZ485-对数化!$B$5</f>
        <v>-3.1404091779066059E-3</v>
      </c>
      <c r="CA485" s="2">
        <f>对数化!CA485-对数化!$B$5</f>
        <v>1.0999027818573332E-2</v>
      </c>
      <c r="CB485" s="2">
        <f>对数化!CB485-对数化!$B$5</f>
        <v>3.1574074090834916E-3</v>
      </c>
      <c r="CC485" s="2">
        <f>对数化!CC485-对数化!$B$5</f>
        <v>1.0625390685350621E-3</v>
      </c>
      <c r="CD485" s="2">
        <f>对数化!CD485-对数化!$B$5</f>
        <v>-4.5453266192270287E-3</v>
      </c>
      <c r="CE485" s="2">
        <f>对数化!CE485-对数化!$B$5</f>
        <v>-7.4618067877609733E-3</v>
      </c>
      <c r="CF485" s="2">
        <f>对数化!CF485-对数化!$B$5</f>
        <v>8.8214559395933777E-3</v>
      </c>
      <c r="CG485" s="2">
        <f>对数化!CG485-对数化!$B$5</f>
        <v>1.2283549510929852E-2</v>
      </c>
      <c r="CH485" s="2">
        <f>对数化!CH485-对数化!$B$5</f>
        <v>3.1574074090834916E-3</v>
      </c>
      <c r="CI485" s="2">
        <f>对数化!CI485-对数化!$B$5</f>
        <v>-3.8426211744599366E-3</v>
      </c>
      <c r="CJ485" s="2">
        <f>对数化!CJ485-对数化!$B$5</f>
        <v>4.5515522276035197E-3</v>
      </c>
      <c r="CK485" s="2">
        <f>对数化!CK485-对数化!$B$5</f>
        <v>3.1574074090834916E-3</v>
      </c>
      <c r="CL485" s="2">
        <f>对数化!CL485-对数化!$B$5</f>
        <v>3.0577512228432704E-3</v>
      </c>
      <c r="CM485" s="2">
        <f>对数化!CM485-对数化!$B$5</f>
        <v>8.5241465870241201E-3</v>
      </c>
      <c r="CN485" s="2">
        <f>对数化!CN485-对数化!$B$5</f>
        <v>3.7551360580812109E-3</v>
      </c>
      <c r="CO485" s="2">
        <f>对数化!CO485-对数化!$B$5</f>
        <v>1.7110431758548355E-2</v>
      </c>
      <c r="CP485" s="2">
        <f>对数化!CP485-对数化!$B$5</f>
        <v>-2.3384845158454259E-3</v>
      </c>
      <c r="CQ485" s="2">
        <f>对数化!CQ485-对数化!$B$5</f>
        <v>3.8307141747032182E-2</v>
      </c>
      <c r="CR485" s="2">
        <f>对数化!CR485-对数化!$B$5</f>
        <v>-1.0689893924663943E-2</v>
      </c>
      <c r="CS485" s="2">
        <f>对数化!CS485-对数化!$B$5</f>
        <v>-2.6680457184774325E-2</v>
      </c>
      <c r="CT485" s="2">
        <f>对数化!CT485-对数化!$B$5</f>
        <v>-2.1866600395535563E-2</v>
      </c>
      <c r="CU485" s="2">
        <f>对数化!CU485-对数化!$B$5</f>
        <v>5.0489904311655414E-3</v>
      </c>
      <c r="CV485" s="2">
        <f>对数化!CV485-对数化!$B$5</f>
        <v>1.8485272395415319E-2</v>
      </c>
      <c r="CW485" s="2">
        <f>对数化!CW485-对数化!$B$5</f>
        <v>2.5915889298893352E-2</v>
      </c>
      <c r="CX485" s="2">
        <f>对数化!CX485-对数化!$B$5</f>
        <v>-4.8466373230583656E-3</v>
      </c>
      <c r="CY485" s="2">
        <f>对数化!CY485-对数化!$B$5</f>
        <v>2.3477696254082539E-2</v>
      </c>
      <c r="CZ485" s="2">
        <f>对数化!CZ485-对数化!$B$5</f>
        <v>2.2891644274034895E-2</v>
      </c>
      <c r="DA485" s="2">
        <f>对数化!DA485-对数化!$B$5</f>
        <v>-4.6457534332707499E-3</v>
      </c>
      <c r="DB485" s="2">
        <f>对数化!DB485-对数化!$B$5</f>
        <v>1.8779635347057795E-2</v>
      </c>
      <c r="DC485" s="2">
        <f>对数化!DC485-对数化!$B$5</f>
        <v>-1.6364242922369598E-2</v>
      </c>
      <c r="DD485" s="2">
        <f>对数化!DD485-对数化!$B$5</f>
        <v>-8.2523152833119479E-2</v>
      </c>
      <c r="DE485" s="2">
        <f>对数化!DE485-对数化!$B$5</f>
        <v>3.8691905122306053E-2</v>
      </c>
      <c r="DF485" s="2">
        <f>对数化!DF485-对数化!$B$5</f>
        <v>1.9564179861163825E-2</v>
      </c>
      <c r="DG485" s="2">
        <f>对数化!DG485-对数化!$B$5</f>
        <v>-9.2763234146466429E-3</v>
      </c>
      <c r="DH485" s="2">
        <f>对数化!DH485-对数化!$B$5</f>
        <v>1.8092653623194795E-2</v>
      </c>
      <c r="DI485" s="2">
        <f>对数化!DI485-对数化!$B$5</f>
        <v>-1.1094138498132554E-2</v>
      </c>
      <c r="DJ485" s="2">
        <f>对数化!DJ485-对数化!$B$5</f>
        <v>-3.3376335923372503E-2</v>
      </c>
      <c r="DK485" s="2">
        <f>对数化!DK485-对数化!$B$5</f>
        <v>2.2601440020935675E-3</v>
      </c>
      <c r="DL485" s="2">
        <f>对数化!DL485-对数化!$B$5</f>
        <v>9.6267388644778208E-4</v>
      </c>
      <c r="DM485" s="2">
        <f>对数化!DM485-对数化!$B$5</f>
        <v>4.8500448421278071E-3</v>
      </c>
      <c r="DN485" s="2">
        <f>对数化!DN485-对数化!$B$5</f>
        <v>-2.6064630417903571E-2</v>
      </c>
      <c r="DO485" s="2">
        <f>对数化!DO485-对数化!$B$5</f>
        <v>-3.3648184517234673E-4</v>
      </c>
      <c r="DP485" s="2">
        <f>对数化!DP485-对数化!$B$5</f>
        <v>9.6138490079957454E-3</v>
      </c>
      <c r="DQ485" s="2">
        <f>对数化!DQ485-对数化!$B$5</f>
        <v>3.096836798324018E-2</v>
      </c>
      <c r="DR485" s="2">
        <f>对数化!DR485-对数化!$B$5</f>
        <v>9.2177309596393649E-3</v>
      </c>
      <c r="DS485" s="2">
        <f>对数化!DS485-对数化!$B$5</f>
        <v>-4.8466373230583656E-3</v>
      </c>
      <c r="DT485" s="2">
        <f>对数化!DT485-对数化!$B$5</f>
        <v>8.5241465870241201E-3</v>
      </c>
      <c r="DU485" s="2">
        <f>对数化!DU485-对数化!$B$5</f>
        <v>7.2347836511457795E-3</v>
      </c>
      <c r="DV485" s="2">
        <f>对数化!DV485-对数化!$B$5</f>
        <v>-5.1208812218928895E-2</v>
      </c>
      <c r="DW485" s="2">
        <f>对数化!DW485-对数化!$B$5</f>
        <v>-1.7686120180285342E-2</v>
      </c>
      <c r="DX485" s="2">
        <f>对数化!DX485-对数化!$B$5</f>
        <v>-3.3648184517234673E-4</v>
      </c>
      <c r="DY485" s="2">
        <f>对数化!DY485-对数化!$B$5</f>
        <v>-2.5551730986236112E-2</v>
      </c>
      <c r="DZ485" s="2">
        <f>对数化!DZ485-对数化!$B$5</f>
        <v>6.1134840242928611E-2</v>
      </c>
      <c r="EA485" s="2">
        <f>对数化!EA485-对数化!$B$5</f>
        <v>-1.2105465445171236E-2</v>
      </c>
      <c r="EB485" s="2">
        <f>对数化!EB485-对数化!$B$5</f>
        <v>-2.2888886315683837E-2</v>
      </c>
      <c r="EC485" s="2">
        <f>对数化!EC485-对数化!$B$5</f>
        <v>-6.9043679854963194E-2</v>
      </c>
      <c r="ED485" s="2">
        <f>对数化!ED485-对数化!$B$5</f>
        <v>2.2403005124316991E-2</v>
      </c>
      <c r="EE485" s="2">
        <f>对数化!EE485-对数化!$B$5</f>
        <v>-4.6380420346579194E-2</v>
      </c>
      <c r="EF485" s="2">
        <f>对数化!EF485-对数化!$B$5</f>
        <v>2.9416476304175453E-2</v>
      </c>
      <c r="EG485" s="2">
        <f>对数化!EG485-对数化!$B$5</f>
        <v>3.632732691009182E-4</v>
      </c>
      <c r="EH485" s="2">
        <f>对数化!EH485-对数化!$B$5</f>
        <v>-3.9429774392840912E-3</v>
      </c>
      <c r="EI485" s="2">
        <f>对数化!EI485-对数化!$B$5</f>
        <v>-2.7913249615406841E-2</v>
      </c>
      <c r="EJ485" s="2">
        <f>对数化!EJ485-对数化!$B$5</f>
        <v>3.2227509028090233E-2</v>
      </c>
      <c r="EK485" s="2">
        <f>对数化!EK485-对数化!$B$5</f>
        <v>8.2267488153154669E-3</v>
      </c>
      <c r="EL485" s="2">
        <f>对数化!EL485-对数化!$B$5</f>
        <v>-7.5167792468175829E-2</v>
      </c>
      <c r="EM485" s="2">
        <f>对数化!EM485-对数化!$B$5</f>
        <v>-1.2611512720784925E-2</v>
      </c>
      <c r="EN485" s="2">
        <f>对数化!EN485-对数化!$B$5</f>
        <v>-1.2712752913227751E-2</v>
      </c>
      <c r="EO485" s="2">
        <f>对数化!EO485-对数化!$B$5</f>
        <v>4.6928710621941871E-2</v>
      </c>
      <c r="EP485" s="2">
        <f>对数化!EP485-对数化!$B$5</f>
        <v>-2.5962029484145079E-2</v>
      </c>
      <c r="EQ485" s="2">
        <f>对数化!EQ485-对数化!$B$5</f>
        <v>2.6013293477609615E-2</v>
      </c>
      <c r="ER485" s="2">
        <f>对数化!ER485-对数化!$B$5</f>
        <v>-3.668931131097062E-2</v>
      </c>
      <c r="ES485" s="2">
        <f>对数化!ES485-对数化!$B$5</f>
        <v>-1.1368020159415019E-3</v>
      </c>
      <c r="ET485" s="2">
        <f>对数化!ET485-对数化!$B$5</f>
        <v>1.9608772035111118E-3</v>
      </c>
      <c r="EU485" s="2">
        <f>对数化!EU485-对数化!$B$5</f>
        <v>2.758723062130175E-3</v>
      </c>
      <c r="EV485" s="2">
        <f>对数化!EV485-对数化!$B$5</f>
        <v>-2.9147563699291949E-2</v>
      </c>
      <c r="EW485" s="2">
        <f>对数化!EW485-对数化!$B$5</f>
        <v>8.3258912334802405E-3</v>
      </c>
      <c r="EX485" s="2">
        <f>对数化!EX485-对数化!$B$5</f>
        <v>-9.7809406731720356E-3</v>
      </c>
      <c r="EY485" s="2">
        <f>对数化!EY485-对数化!$B$5</f>
        <v>1.4552130648578212E-2</v>
      </c>
      <c r="EZ485" s="2">
        <f>对数化!EZ485-对数化!$B$5</f>
        <v>1.2875849626962553E-2</v>
      </c>
      <c r="FA485" s="2">
        <f>对数化!FA485-对数化!$B$5</f>
        <v>1.3369165210939621E-2</v>
      </c>
      <c r="FB485" s="2">
        <f>对数化!FB485-对数化!$B$5</f>
        <v>2.6590271346260243E-3</v>
      </c>
      <c r="FC485" s="2">
        <f>对数化!FC485-对数化!$B$5</f>
        <v>-9.478139762455734E-3</v>
      </c>
      <c r="FD485" s="2">
        <f>对数化!FD485-对数化!$B$5</f>
        <v>5.1021810429969693E-2</v>
      </c>
      <c r="FE485" s="2">
        <f>对数化!FE485-对数化!$B$5</f>
        <v>1.6225606453805882E-2</v>
      </c>
      <c r="FF485" s="2">
        <f>对数化!FF485-对数化!$B$5</f>
        <v>-1.1094138498132554E-2</v>
      </c>
      <c r="FG485" s="2">
        <f>对数化!FG485-对数化!$B$5</f>
        <v>-3.3648184517234673E-4</v>
      </c>
      <c r="FH485" s="2">
        <f>对数化!FH485-对数化!$B$5</f>
        <v>2.1816322795960932E-2</v>
      </c>
      <c r="FI485" s="2">
        <f>对数化!FI485-对数化!$B$5</f>
        <v>-5.2485262061929879E-3</v>
      </c>
      <c r="FJ485" s="2">
        <f>对数化!FJ485-对数化!$B$5</f>
        <v>6.2826093112467701E-2</v>
      </c>
      <c r="FK485" s="2">
        <f>对数化!FK485-对数化!$B$5</f>
        <v>-4.5229250735909034E-2</v>
      </c>
      <c r="FL485" s="2">
        <f>对数化!FL485-对数化!$B$5</f>
        <v>4.5515522276035197E-3</v>
      </c>
      <c r="FM485" s="2">
        <f>对数化!FM485-对数化!$B$5</f>
        <v>-1.9213537614861532E-2</v>
      </c>
      <c r="FN485" s="2">
        <f>对数化!FN485-对数化!$B$5</f>
        <v>-3.2653083321715466E-2</v>
      </c>
      <c r="FO485" s="2">
        <f>对数化!FO485-对数化!$B$5</f>
        <v>-4.7323273069509217E-2</v>
      </c>
      <c r="FP485" s="2">
        <f>对数化!FP485-对数化!$B$5</f>
        <v>-4.8896672460549379E-2</v>
      </c>
      <c r="FQ485" s="2">
        <f>对数化!FQ485-对数化!$B$5</f>
        <v>-6.7570496480950414E-3</v>
      </c>
      <c r="FR485" s="2">
        <f>对数化!FR485-对数化!$B$5</f>
        <v>7.7308892325864461E-3</v>
      </c>
      <c r="FS485" s="2">
        <f>对数化!FS485-对数化!$B$5</f>
        <v>-7.5625269369119291E-3</v>
      </c>
      <c r="FT485" s="2">
        <f>对数化!FT485-对数化!$B$5</f>
        <v>1.0900150080815421E-2</v>
      </c>
      <c r="FU485" s="2">
        <f>对数化!FU485-对数化!$B$5</f>
        <v>3.4161558562395007E-2</v>
      </c>
      <c r="FV485" s="2">
        <f>对数化!FV485-对数化!$B$5</f>
        <v>-8.366068868545896E-4</v>
      </c>
      <c r="FW485" s="2">
        <f>对数化!FW485-对数化!$B$5</f>
        <v>7.9292625718602461E-3</v>
      </c>
      <c r="FX485" s="2">
        <f>对数化!FX485-对数化!$B$5</f>
        <v>-9.0745477884576452E-3</v>
      </c>
      <c r="FY485" s="2">
        <f>对数化!FY485-对数化!$B$5</f>
        <v>-1.4370872892053507E-3</v>
      </c>
      <c r="FZ485" s="2">
        <f>对数化!FZ485-对数化!$B$5</f>
        <v>2.503882448605595E-2</v>
      </c>
      <c r="GA485" s="2">
        <f>对数化!GA485-对数化!$B$5</f>
        <v>-2.0335128351862318E-2</v>
      </c>
      <c r="GB485" s="2">
        <f>对数化!GB485-对数化!$B$5</f>
        <v>-6.5557816590891792E-3</v>
      </c>
      <c r="GC485" s="2">
        <f>对数化!GC485-对数化!$B$5</f>
        <v>1.0999027818573332E-2</v>
      </c>
      <c r="GD485" s="2">
        <f>对数化!GD485-对数化!$B$5</f>
        <v>1.3665037790641264E-2</v>
      </c>
      <c r="GE485" s="2">
        <f>对数化!GE485-对数化!$B$5</f>
        <v>-5.6505766689411117E-3</v>
      </c>
      <c r="GF485" s="2">
        <f>对数化!GF485-对数化!$B$5</f>
        <v>2.6208073376939863E-2</v>
      </c>
      <c r="GG485" s="2">
        <f>对数化!GG485-对数化!$B$5</f>
        <v>3.0577512228432704E-3</v>
      </c>
      <c r="GH485" s="2">
        <f>对数化!GH485-对数化!$B$5</f>
        <v>-6.8576988354378098E-3</v>
      </c>
      <c r="GI485" s="2">
        <f>对数化!GI485-对数化!$B$5</f>
        <v>-1.4333991489026008E-2</v>
      </c>
      <c r="GJ485" s="2">
        <f>对数化!GJ485-对数化!$B$5</f>
        <v>-4.1437201881264129E-3</v>
      </c>
      <c r="GK485" s="2">
        <f>对数化!GK485-对数化!$B$5</f>
        <v>1.6225606453805882E-2</v>
      </c>
      <c r="GL485" s="2">
        <f>对数化!GL485-对数化!$B$5</f>
        <v>-7.7639976739689309E-3</v>
      </c>
      <c r="GM485" s="2">
        <f>对数化!GM485-对数化!$B$5</f>
        <v>4.5515522276035197E-3</v>
      </c>
      <c r="GN485" s="2">
        <f>对数化!GN485-对数化!$B$5</f>
        <v>9.9108346063771519E-3</v>
      </c>
      <c r="GO485" s="2">
        <f>对数化!GO485-对数化!$B$5</f>
        <v>7.7308892325864461E-3</v>
      </c>
      <c r="GP485" s="2">
        <f>对数化!GP485-对数化!$B$5</f>
        <v>-1.4536831246313747E-2</v>
      </c>
      <c r="GQ485" s="2">
        <f>对数化!GQ485-对数化!$B$5</f>
        <v>4.0538664561205074E-3</v>
      </c>
      <c r="GR485" s="2">
        <f>对数化!GR485-对数化!$B$5</f>
        <v>-4.6457534332707499E-3</v>
      </c>
      <c r="GS485" s="2">
        <f>对数化!GS485-对数化!$B$5</f>
        <v>1.3862237554640581E-2</v>
      </c>
      <c r="GT485" s="2">
        <f>对数化!GT485-对数化!$B$5</f>
        <v>2.0543995734182783E-2</v>
      </c>
      <c r="GU485" s="2">
        <f>对数化!GU485-对数化!$B$5</f>
        <v>6.8377219028281063E-3</v>
      </c>
      <c r="GV485" s="2">
        <f>对数化!GV485-对数化!$B$5</f>
        <v>9.6267388644778208E-4</v>
      </c>
    </row>
    <row r="486" spans="1:204" x14ac:dyDescent="0.15">
      <c r="A486" s="1" t="s">
        <v>682</v>
      </c>
      <c r="B486" s="2">
        <f>对数化!B486-对数化!$B$5</f>
        <v>-6.5728700612224536E-2</v>
      </c>
      <c r="C486" s="2">
        <f>对数化!C486-对数化!$B$5</f>
        <v>-3.1105015516808832E-2</v>
      </c>
      <c r="D486" s="2">
        <f>对数化!D486-对数化!$B$5</f>
        <v>-3.9429774392840912E-3</v>
      </c>
      <c r="E486" s="2">
        <f>对数化!E486-对数化!$B$5</f>
        <v>-1.8500452472843529E-2</v>
      </c>
      <c r="F486" s="2">
        <f>对数化!F486-对数化!$B$5</f>
        <v>1.7306953327422932E-2</v>
      </c>
      <c r="G486" s="2">
        <f>对数化!G486-对数化!$B$5</f>
        <v>1.3960822855652047E-2</v>
      </c>
      <c r="H486" s="2">
        <f>对数化!H486-对数化!$B$5</f>
        <v>-2.2377612722052628E-2</v>
      </c>
      <c r="I486" s="2">
        <f>对数化!I486-对数化!$B$5</f>
        <v>-1.2307853626392305E-2</v>
      </c>
      <c r="J486" s="2">
        <f>对数化!J486-对数化!$B$5</f>
        <v>2.758723062130175E-3</v>
      </c>
      <c r="K486" s="2">
        <f>对数化!K486-对数化!$B$5</f>
        <v>2.9028126784731632E-2</v>
      </c>
      <c r="L486" s="2">
        <f>对数化!L486-对数化!$B$5</f>
        <v>6.2418335149501602E-3</v>
      </c>
      <c r="M486" s="2">
        <f>对数化!M486-对数化!$B$5</f>
        <v>6.7384318267896381E-3</v>
      </c>
      <c r="N486" s="2">
        <f>对数化!N486-对数化!$B$5</f>
        <v>1.0603458193161917E-2</v>
      </c>
      <c r="O486" s="2">
        <f>对数化!O486-对数化!$B$5</f>
        <v>1.0009810208971921E-2</v>
      </c>
      <c r="P486" s="2">
        <f>对数化!P486-对数化!$B$5</f>
        <v>-2.873595636687035E-2</v>
      </c>
      <c r="Q486" s="2">
        <f>对数化!Q486-对数化!$B$5</f>
        <v>6.7384318267896381E-3</v>
      </c>
      <c r="R486" s="2">
        <f>对数化!R486-对数化!$B$5</f>
        <v>2.1603983534147992E-3</v>
      </c>
      <c r="S486" s="2">
        <f>对数化!S486-对数化!$B$5</f>
        <v>-9.8818946887037316E-3</v>
      </c>
      <c r="T486" s="2">
        <f>对数化!T486-对数化!$B$5</f>
        <v>6.2418335149501602E-3</v>
      </c>
      <c r="U486" s="2">
        <f>对数化!U486-对数化!$B$5</f>
        <v>-3.8426211744599366E-3</v>
      </c>
      <c r="V486" s="2">
        <f>对数化!V486-对数化!$B$5</f>
        <v>3.5706109501756962E-2</v>
      </c>
      <c r="W486" s="2">
        <f>对数化!W486-对数化!$B$5</f>
        <v>-2.7393664614826616E-3</v>
      </c>
      <c r="X486" s="2">
        <f>对数化!X486-对数化!$B$5</f>
        <v>2.5593212668531214E-3</v>
      </c>
      <c r="Y486" s="2">
        <f>对数化!Y486-对数化!$B$5</f>
        <v>8.8214559395933777E-3</v>
      </c>
      <c r="Z486" s="2">
        <f>对数化!Z486-对数化!$B$5</f>
        <v>1.9171984542870665E-2</v>
      </c>
      <c r="AA486" s="2">
        <f>对数化!AA486-对数化!$B$5</f>
        <v>3.4563163935239158E-3</v>
      </c>
      <c r="AB486" s="2">
        <f>对数化!AB486-对数化!$B$5</f>
        <v>7.1355329935287098E-3</v>
      </c>
      <c r="AC486" s="2">
        <f>对数化!AC486-对数化!$B$5</f>
        <v>-8.366068868545896E-4</v>
      </c>
      <c r="AD486" s="2">
        <f>对数化!AD486-对数化!$B$5</f>
        <v>5.631133976636472E-4</v>
      </c>
      <c r="AE486" s="2">
        <f>对数化!AE486-对数化!$B$5</f>
        <v>-2.2382891347686781E-3</v>
      </c>
      <c r="AF486" s="2">
        <f>对数化!AF486-对数化!$B$5</f>
        <v>-2.2382891347686781E-3</v>
      </c>
      <c r="AG486" s="2">
        <f>对数化!AG486-对数化!$B$5</f>
        <v>1.1789697952668208E-2</v>
      </c>
      <c r="AH486" s="2">
        <f>对数化!AH486-对数化!$B$5</f>
        <v>5.631133976636472E-4</v>
      </c>
      <c r="AI486" s="2">
        <f>对数化!AI486-对数化!$B$5</f>
        <v>-4.5453266192270287E-3</v>
      </c>
      <c r="AJ486" s="2">
        <f>对数化!AJ486-对数化!$B$5</f>
        <v>1.5733698332322112E-2</v>
      </c>
      <c r="AK486" s="2">
        <f>对数化!AK486-对数化!$B$5</f>
        <v>-9.0745477884576452E-3</v>
      </c>
      <c r="AL486" s="2">
        <f>对数化!AL486-对数化!$B$5</f>
        <v>7.9292625718602461E-3</v>
      </c>
      <c r="AM486" s="2">
        <f>对数化!AM486-对数化!$B$5</f>
        <v>8.3258912334802405E-3</v>
      </c>
      <c r="AN486" s="2">
        <f>对数化!AN486-对数化!$B$5</f>
        <v>7.3340244590473936E-3</v>
      </c>
      <c r="AO486" s="2">
        <f>对数化!AO486-对数化!$B$5</f>
        <v>-1.6373275782204165E-3</v>
      </c>
      <c r="AP486" s="2">
        <f>对数化!AP486-对数化!$B$5</f>
        <v>-1.6373275782204165E-3</v>
      </c>
      <c r="AQ486" s="2">
        <f>对数化!AQ486-对数化!$B$5</f>
        <v>2.858409051346942E-3</v>
      </c>
      <c r="AR486" s="2">
        <f>对数化!AR486-对数化!$B$5</f>
        <v>1.8611016983148547E-3</v>
      </c>
      <c r="AS486" s="2">
        <f>对数化!AS486-对数化!$B$5</f>
        <v>-2.538905400372386E-3</v>
      </c>
      <c r="AT486" s="2">
        <f>对数化!AT486-对数化!$B$5</f>
        <v>-7.5625269369119291E-3</v>
      </c>
      <c r="AU486" s="2">
        <f>对数化!AU486-对数化!$B$5</f>
        <v>-1.5856293503209155E-2</v>
      </c>
      <c r="AV486" s="2">
        <f>对数化!AV486-对数化!$B$5</f>
        <v>-6.3545541707353678E-3</v>
      </c>
      <c r="AW486" s="2">
        <f>对数化!AW486-对数化!$B$5</f>
        <v>-2.4629174414216935E-2</v>
      </c>
      <c r="AX486" s="2">
        <f>对数化!AX486-对数化!$B$5</f>
        <v>-2.2382891347686781E-3</v>
      </c>
      <c r="AY486" s="2">
        <f>对数化!AY486-对数化!$B$5</f>
        <v>7.2347836511457795E-3</v>
      </c>
      <c r="AZ486" s="2">
        <f>对数化!AZ486-对数化!$B$5</f>
        <v>5.744988470695607E-3</v>
      </c>
      <c r="BA486" s="2">
        <f>对数化!BA486-对数化!$B$5</f>
        <v>-1.7787875458928206E-2</v>
      </c>
      <c r="BB486" s="2">
        <f>对数化!BB486-对数化!$B$5</f>
        <v>-6.0527888412815383E-3</v>
      </c>
      <c r="BC486" s="2">
        <f>对数化!BC486-对数化!$B$5</f>
        <v>7.3340244590473936E-3</v>
      </c>
      <c r="BD486" s="2">
        <f>对数化!BD486-对数化!$B$5</f>
        <v>-3.2406949925621736E-3</v>
      </c>
      <c r="BE486" s="2">
        <f>对数化!BE486-对数化!$B$5</f>
        <v>1.0108776016366257E-2</v>
      </c>
      <c r="BF486" s="2">
        <f>对数化!BF486-对数化!$B$5</f>
        <v>-6.4551628533495234E-3</v>
      </c>
      <c r="BG486" s="2">
        <f>对数化!BG486-对数化!$B$5</f>
        <v>1.6618958804241021E-2</v>
      </c>
      <c r="BH486" s="2">
        <f>对数化!BH486-对数化!$B$5</f>
        <v>3.35668999244526E-3</v>
      </c>
      <c r="BI486" s="2">
        <f>对数化!BI486-对数化!$B$5</f>
        <v>7.5324765335228507E-3</v>
      </c>
      <c r="BJ486" s="2">
        <f>对数化!BJ486-对数化!$B$5</f>
        <v>8.8214559395933777E-3</v>
      </c>
      <c r="BK486" s="2">
        <f>对数化!BK486-对数化!$B$5</f>
        <v>1.1493269908404874E-2</v>
      </c>
      <c r="BL486" s="2">
        <f>对数化!BL486-对数化!$B$5</f>
        <v>-1.3523043649347906E-2</v>
      </c>
      <c r="BM486" s="2">
        <f>对数化!BM486-对数化!$B$5</f>
        <v>1.376364253360928E-2</v>
      </c>
      <c r="BN486" s="2">
        <f>对数化!BN486-对数化!$B$5</f>
        <v>-1.7177499041198904E-2</v>
      </c>
      <c r="BO486" s="2">
        <f>对数化!BO486-对数化!$B$5</f>
        <v>-1.2368870883365018E-3</v>
      </c>
      <c r="BP486" s="2">
        <f>对数化!BP486-对数化!$B$5</f>
        <v>-6.3545541707353678E-3</v>
      </c>
      <c r="BQ486" s="2">
        <f>对数化!BQ486-对数化!$B$5</f>
        <v>-1.2409063079441595E-2</v>
      </c>
      <c r="BR486" s="2">
        <f>对数化!BR486-对数化!$B$5</f>
        <v>-1.7279202575484372E-2</v>
      </c>
      <c r="BS486" s="2">
        <f>对数化!BS486-对数化!$B$5</f>
        <v>1.5241548118146115E-2</v>
      </c>
      <c r="BT486" s="2">
        <f>对数化!BT486-对数化!$B$5</f>
        <v>-1.4029808977174801E-2</v>
      </c>
      <c r="BU486" s="2">
        <f>对数化!BU486-对数化!$B$5</f>
        <v>-1.1801959954450443E-2</v>
      </c>
      <c r="BV486" s="2">
        <f>对数化!BV486-对数化!$B$5</f>
        <v>2.2011921818589419E-2</v>
      </c>
      <c r="BW486" s="2">
        <f>对数化!BW486-对数化!$B$5</f>
        <v>-1.2368870883365018E-3</v>
      </c>
      <c r="BX486" s="2">
        <f>对数化!BX486-对数化!$B$5</f>
        <v>-3.1404091779066059E-3</v>
      </c>
      <c r="BY486" s="2">
        <f>对数化!BY486-对数化!$B$5</f>
        <v>8.1275965669570169E-3</v>
      </c>
      <c r="BZ486" s="2">
        <f>对数化!BZ486-对数化!$B$5</f>
        <v>7.5324765335228507E-3</v>
      </c>
      <c r="CA486" s="2">
        <f>对数化!CA486-对数化!$B$5</f>
        <v>-1.5754734573552993E-2</v>
      </c>
      <c r="CB486" s="2">
        <f>对数化!CB486-对数化!$B$5</f>
        <v>-1.890786743060769E-2</v>
      </c>
      <c r="CC486" s="2">
        <f>对数化!CC486-对数化!$B$5</f>
        <v>1.2086038153384764E-2</v>
      </c>
      <c r="CD486" s="2">
        <f>对数化!CD486-对数化!$B$5</f>
        <v>-7.4618067877609733E-3</v>
      </c>
      <c r="CE486" s="2">
        <f>对数化!CE486-对数化!$B$5</f>
        <v>2.0606427545491047E-3</v>
      </c>
      <c r="CF486" s="2">
        <f>对数化!CF486-对数化!$B$5</f>
        <v>3.1065281294359294E-2</v>
      </c>
      <c r="CG486" s="2">
        <f>对数化!CG486-对数化!$B$5</f>
        <v>-4.9470944028556403E-3</v>
      </c>
      <c r="CH486" s="2">
        <f>对数化!CH486-对数化!$B$5</f>
        <v>2.4596054568288414E-3</v>
      </c>
      <c r="CI486" s="2">
        <f>对数化!CI486-对数化!$B$5</f>
        <v>-2.1381037918005554E-3</v>
      </c>
      <c r="CJ486" s="2">
        <f>对数化!CJ486-对数化!$B$5</f>
        <v>1.6339319647864614E-4</v>
      </c>
      <c r="CK486" s="2">
        <f>对数化!CK486-对数化!$B$5</f>
        <v>-4.5453266192270287E-3</v>
      </c>
      <c r="CL486" s="2">
        <f>对数化!CL486-对数化!$B$5</f>
        <v>6.1424842525367269E-3</v>
      </c>
      <c r="CM486" s="2">
        <f>对数化!CM486-对数化!$B$5</f>
        <v>1.7994474839551071E-2</v>
      </c>
      <c r="CN486" s="2">
        <f>对数化!CN486-对数化!$B$5</f>
        <v>1.4059398438559993E-2</v>
      </c>
      <c r="CO486" s="2">
        <f>对数化!CO486-对数化!$B$5</f>
        <v>1.4256520457727739E-2</v>
      </c>
      <c r="CP486" s="2">
        <f>对数化!CP486-对数化!$B$5</f>
        <v>-2.0335128351862318E-2</v>
      </c>
      <c r="CQ486" s="2">
        <f>对数化!CQ486-对数化!$B$5</f>
        <v>2.8833895454607576E-2</v>
      </c>
      <c r="CR486" s="2">
        <f>对数化!CR486-对数化!$B$5</f>
        <v>-2.5551730986236112E-2</v>
      </c>
      <c r="CS486" s="2">
        <f>对数化!CS486-对数化!$B$5</f>
        <v>-1.5653185957065635E-2</v>
      </c>
      <c r="CT486" s="2">
        <f>对数化!CT486-对数化!$B$5</f>
        <v>9.6138490079957454E-3</v>
      </c>
      <c r="CU486" s="2">
        <f>对数化!CU486-对数化!$B$5</f>
        <v>-9.3772264973214173E-3</v>
      </c>
      <c r="CV486" s="2">
        <f>对数化!CV486-对数化!$B$5</f>
        <v>6.0431251188666412E-3</v>
      </c>
      <c r="CW486" s="2">
        <f>对数化!CW486-对数化!$B$5</f>
        <v>3.2570536649578715E-3</v>
      </c>
      <c r="CX486" s="2">
        <f>对数化!CX486-对数化!$B$5</f>
        <v>-3.3648184517234673E-4</v>
      </c>
      <c r="CY486" s="2">
        <f>对数化!CY486-对数化!$B$5</f>
        <v>1.1690898367546108E-2</v>
      </c>
      <c r="CZ486" s="2">
        <f>对数化!CZ486-对数化!$B$5</f>
        <v>-5.6505766689411117E-3</v>
      </c>
      <c r="DA486" s="2">
        <f>对数化!DA486-对数化!$B$5</f>
        <v>1.4619000962070505E-3</v>
      </c>
      <c r="DB486" s="2">
        <f>对数化!DB486-对数化!$B$5</f>
        <v>9.8118492066427889E-3</v>
      </c>
      <c r="DC486" s="2">
        <f>对数化!DC486-对数化!$B$5</f>
        <v>-1.5044110717446635E-2</v>
      </c>
      <c r="DD486" s="2">
        <f>对数化!DD486-对数化!$B$5</f>
        <v>-6.4128614932951716E-2</v>
      </c>
      <c r="DE486" s="2">
        <f>对数化!DE486-对数化!$B$5</f>
        <v>2.6986813803718063E-2</v>
      </c>
      <c r="DF486" s="2">
        <f>对数化!DF486-对数化!$B$5</f>
        <v>1.0306678253307413E-2</v>
      </c>
      <c r="DG486" s="2">
        <f>对数化!DG486-对数化!$B$5</f>
        <v>-1.0993062033701234E-2</v>
      </c>
      <c r="DH486" s="2">
        <f>对数化!DH486-对数化!$B$5</f>
        <v>1.6717272720655273E-2</v>
      </c>
      <c r="DI486" s="2">
        <f>对数化!DI486-对数化!$B$5</f>
        <v>-1.1801959954450443E-2</v>
      </c>
      <c r="DJ486" s="2">
        <f>对数化!DJ486-对数化!$B$5</f>
        <v>-2.5141600764143464E-2</v>
      </c>
      <c r="DK486" s="2">
        <f>对数化!DK486-对数化!$B$5</f>
        <v>1.1394441030526352E-2</v>
      </c>
      <c r="DL486" s="2">
        <f>对数化!DL486-对数化!$B$5</f>
        <v>-1.2105465445171236E-2</v>
      </c>
      <c r="DM486" s="2">
        <f>对数化!DM486-对数化!$B$5</f>
        <v>8.6232595262994548E-3</v>
      </c>
      <c r="DN486" s="2">
        <f>对数化!DN486-对数化!$B$5</f>
        <v>-1.6364242922369598E-2</v>
      </c>
      <c r="DO486" s="2">
        <f>对数化!DO486-对数化!$B$5</f>
        <v>6.6301848791107648E-4</v>
      </c>
      <c r="DP486" s="2">
        <f>对数化!DP486-对数化!$B$5</f>
        <v>7.7308892325864461E-3</v>
      </c>
      <c r="DQ486" s="2">
        <f>对数化!DQ486-对数化!$B$5</f>
        <v>9.5148342052018553E-3</v>
      </c>
      <c r="DR486" s="2">
        <f>对数化!DR486-对数化!$B$5</f>
        <v>5.2478964487283168E-3</v>
      </c>
      <c r="DS486" s="2">
        <f>对数化!DS486-对数化!$B$5</f>
        <v>-2.6391309078479044E-3</v>
      </c>
      <c r="DT486" s="2">
        <f>对数化!DT486-对数化!$B$5</f>
        <v>-1.8704139203357277E-2</v>
      </c>
      <c r="DU486" s="2">
        <f>对数化!DU486-对数化!$B$5</f>
        <v>1.5617154379079187E-3</v>
      </c>
      <c r="DV486" s="2">
        <f>对数化!DV486-对数化!$B$5</f>
        <v>-1.1296322081514359E-2</v>
      </c>
      <c r="DW486" s="2">
        <f>对数化!DW486-对数化!$B$5</f>
        <v>-1.3320409403467133E-2</v>
      </c>
      <c r="DX486" s="2">
        <f>对数化!DX486-对数化!$B$5</f>
        <v>-4.7461903338724193E-3</v>
      </c>
      <c r="DY486" s="2">
        <f>对数化!DY486-对数化!$B$5</f>
        <v>-2.1560118296799036E-2</v>
      </c>
      <c r="DZ486" s="2">
        <f>对数化!DZ486-对数化!$B$5</f>
        <v>2.4258565010207785E-2</v>
      </c>
      <c r="EA486" s="2">
        <f>对数化!EA486-对数化!$B$5</f>
        <v>-2.7393664614826616E-3</v>
      </c>
      <c r="EB486" s="2">
        <f>对数化!EB486-对数化!$B$5</f>
        <v>-4.7461903338724193E-3</v>
      </c>
      <c r="EC486" s="2">
        <f>对数化!EC486-对数化!$B$5</f>
        <v>-3.3169638940412562E-2</v>
      </c>
      <c r="ED486" s="2">
        <f>对数化!ED486-对数化!$B$5</f>
        <v>3.1574074090834916E-3</v>
      </c>
      <c r="EE486" s="2">
        <f>对数化!EE486-对数化!$B$5</f>
        <v>-3.048645879605557E-2</v>
      </c>
      <c r="EF486" s="2">
        <f>对数化!EF486-对数化!$B$5</f>
        <v>1.3566423323819087E-2</v>
      </c>
      <c r="EG486" s="2">
        <f>对数化!EG486-对数化!$B$5</f>
        <v>-8.366068868545896E-4</v>
      </c>
      <c r="EH486" s="2">
        <f>对数化!EH486-对数化!$B$5</f>
        <v>-8.5702867722758889E-3</v>
      </c>
      <c r="EI486" s="2">
        <f>对数化!EI486-对数化!$B$5</f>
        <v>-1.1195225180048292E-2</v>
      </c>
      <c r="EJ486" s="2">
        <f>对数化!EJ486-对数化!$B$5</f>
        <v>1.5733698332322112E-2</v>
      </c>
      <c r="EK486" s="2">
        <f>对数化!EK486-对数化!$B$5</f>
        <v>2.758723062130175E-3</v>
      </c>
      <c r="EL486" s="2">
        <f>对数化!EL486-对数化!$B$5</f>
        <v>-3.5238533854437225E-2</v>
      </c>
      <c r="EM486" s="2">
        <f>对数化!EM486-对数化!$B$5</f>
        <v>-9.8818946887037316E-3</v>
      </c>
      <c r="EN486" s="2">
        <f>对数化!EN486-对数化!$B$5</f>
        <v>-3.5416127941206824E-3</v>
      </c>
      <c r="EO486" s="2">
        <f>对数化!EO486-对数化!$B$5</f>
        <v>1.5635287664526317E-2</v>
      </c>
      <c r="EP486" s="2">
        <f>对数化!EP486-对数化!$B$5</f>
        <v>-9.3772264973214173E-3</v>
      </c>
      <c r="EQ486" s="2">
        <f>对数化!EQ486-对数化!$B$5</f>
        <v>2.858409051346942E-3</v>
      </c>
      <c r="ER486" s="2">
        <f>对数化!ER486-对数化!$B$5</f>
        <v>-2.0233113559628993E-2</v>
      </c>
      <c r="ES486" s="2">
        <f>对数化!ES486-对数化!$B$5</f>
        <v>3.4563163935239158E-3</v>
      </c>
      <c r="ET486" s="2">
        <f>对数化!ET486-对数化!$B$5</f>
        <v>5.5461813129831653E-3</v>
      </c>
      <c r="EU486" s="2">
        <f>对数化!EU486-对数化!$B$5</f>
        <v>7.629135981287175E-4</v>
      </c>
      <c r="EV486" s="2">
        <f>对数化!EV486-对数化!$B$5</f>
        <v>-2.2070973991178442E-2</v>
      </c>
      <c r="EW486" s="2">
        <f>对数化!EW486-对数化!$B$5</f>
        <v>1.6339319647864614E-4</v>
      </c>
      <c r="EX486" s="2">
        <f>对数化!EX486-对数化!$B$5</f>
        <v>-3.0401334194871698E-3</v>
      </c>
      <c r="EY486" s="2">
        <f>对数化!EY486-对数化!$B$5</f>
        <v>1.0603458193161917E-2</v>
      </c>
      <c r="EZ486" s="2">
        <f>对数化!EZ486-对数化!$B$5</f>
        <v>-3.3648184517234673E-4</v>
      </c>
      <c r="FA486" s="2">
        <f>对数化!FA486-对数化!$B$5</f>
        <v>2.9580851042577648E-3</v>
      </c>
      <c r="FB486" s="2">
        <f>对数化!FB486-对数化!$B$5</f>
        <v>2.3598797025701865E-3</v>
      </c>
      <c r="FC486" s="2">
        <f>对数化!FC486-对数化!$B$5</f>
        <v>1.6323959047934822E-2</v>
      </c>
      <c r="FD486" s="2">
        <f>对数化!FD486-对数化!$B$5</f>
        <v>2.6889504408419179E-2</v>
      </c>
      <c r="FE486" s="2">
        <f>对数化!FE486-对数化!$B$5</f>
        <v>2.4160989755215023E-2</v>
      </c>
      <c r="FF486" s="2">
        <f>对数化!FF486-对数化!$B$5</f>
        <v>-6.4551628533495234E-3</v>
      </c>
      <c r="FG486" s="2">
        <f>对数化!FG486-对数化!$B$5</f>
        <v>-8.366068868545896E-4</v>
      </c>
      <c r="FH486" s="2">
        <f>对数化!FH486-对数化!$B$5</f>
        <v>4.7505572033848626E-3</v>
      </c>
      <c r="FI486" s="2">
        <f>对数化!FI486-对数化!$B$5</f>
        <v>3.6555394243651101E-3</v>
      </c>
      <c r="FJ486" s="2">
        <f>对数化!FJ486-对数化!$B$5</f>
        <v>2.3575338201140529E-2</v>
      </c>
      <c r="FK486" s="2">
        <f>对数化!FK486-对数化!$B$5</f>
        <v>-1.3725718964188399E-2</v>
      </c>
      <c r="FL486" s="2">
        <f>对数化!FL486-对数化!$B$5</f>
        <v>1.4453603627462999E-2</v>
      </c>
      <c r="FM486" s="2">
        <f>对数化!FM486-对数化!$B$5</f>
        <v>-1.8704139203357277E-2</v>
      </c>
      <c r="FN486" s="2">
        <f>对数化!FN486-对数化!$B$5</f>
        <v>4.6510596658666213E-3</v>
      </c>
      <c r="FO486" s="2">
        <f>对数化!FO486-对数化!$B$5</f>
        <v>-1.6364242922369598E-2</v>
      </c>
      <c r="FP486" s="2">
        <f>对数化!FP486-对数化!$B$5</f>
        <v>-6.4551628533495234E-3</v>
      </c>
      <c r="FQ486" s="2">
        <f>对数化!FQ486-对数化!$B$5</f>
        <v>-2.3384845158454259E-3</v>
      </c>
      <c r="FR486" s="2">
        <f>对数化!FR486-对数化!$B$5</f>
        <v>2.758723062130175E-3</v>
      </c>
      <c r="FS486" s="2">
        <f>对数化!FS486-对数化!$B$5</f>
        <v>1.1623942785636021E-3</v>
      </c>
      <c r="FT486" s="2">
        <f>对数化!FT486-对数化!$B$5</f>
        <v>7.2347836511457795E-3</v>
      </c>
      <c r="FU486" s="2">
        <f>对数化!FU486-对数化!$B$5</f>
        <v>1.4650647963075891E-2</v>
      </c>
      <c r="FV486" s="2">
        <f>对数化!FV486-对数化!$B$5</f>
        <v>-1.8376079714394382E-3</v>
      </c>
      <c r="FW486" s="2">
        <f>对数化!FW486-对数化!$B$5</f>
        <v>-1.1296322081514359E-2</v>
      </c>
      <c r="FX486" s="2">
        <f>对数化!FX486-对数化!$B$5</f>
        <v>-1.301653500254683E-2</v>
      </c>
      <c r="FY486" s="2">
        <f>对数化!FY486-对数化!$B$5</f>
        <v>5.2478964487283168E-3</v>
      </c>
      <c r="FZ486" s="2">
        <f>对数化!FZ486-对数化!$B$5</f>
        <v>1.6339319647864614E-4</v>
      </c>
      <c r="GA486" s="2">
        <f>对数化!GA486-对数化!$B$5</f>
        <v>-2.5962029484145079E-2</v>
      </c>
      <c r="GB486" s="2">
        <f>对数化!GB486-对数化!$B$5</f>
        <v>-1.9213537614861532E-2</v>
      </c>
      <c r="GC486" s="2">
        <f>对数化!GC486-对数化!$B$5</f>
        <v>3.8547227732957058E-3</v>
      </c>
      <c r="GD486" s="2">
        <f>对数化!GD486-对数化!$B$5</f>
        <v>9.1186769255828509E-3</v>
      </c>
      <c r="GE486" s="2">
        <f>对数化!GE486-对数化!$B$5</f>
        <v>-9.2763234146466429E-3</v>
      </c>
      <c r="GF486" s="2">
        <f>对数化!GF486-对数化!$B$5</f>
        <v>2.1033543891020197E-2</v>
      </c>
      <c r="GG486" s="2">
        <f>对数化!GG486-对数化!$B$5</f>
        <v>9.4158095975059551E-3</v>
      </c>
      <c r="GH486" s="2">
        <f>对数化!GH486-对数化!$B$5</f>
        <v>-2.7707678641304363E-2</v>
      </c>
      <c r="GI486" s="2">
        <f>对数化!GI486-对数化!$B$5</f>
        <v>-3.4412967986511031E-3</v>
      </c>
      <c r="GJ486" s="2">
        <f>对数化!GJ486-对数化!$B$5</f>
        <v>-5.6505766689411117E-3</v>
      </c>
      <c r="GK486" s="2">
        <f>对数化!GK486-对数化!$B$5</f>
        <v>1.593049061869959E-2</v>
      </c>
      <c r="GL486" s="2">
        <f>对数化!GL486-对数化!$B$5</f>
        <v>-4.5453266192270287E-3</v>
      </c>
      <c r="GM486" s="2">
        <f>对数化!GM486-对数化!$B$5</f>
        <v>4.3525076409591228E-3</v>
      </c>
      <c r="GN486" s="2">
        <f>对数化!GN486-对数化!$B$5</f>
        <v>-3.9429774392840912E-3</v>
      </c>
      <c r="GO486" s="2">
        <f>对数化!GO486-对数化!$B$5</f>
        <v>-3.3648184517234673E-4</v>
      </c>
      <c r="GP486" s="2">
        <f>对数化!GP486-对数化!$B$5</f>
        <v>-1.079093974903122E-2</v>
      </c>
      <c r="GQ486" s="2">
        <f>对数化!GQ486-对数化!$B$5</f>
        <v>-1.4370872892053507E-3</v>
      </c>
      <c r="GR486" s="2">
        <f>对数化!GR486-对数化!$B$5</f>
        <v>-8.366068868545896E-4</v>
      </c>
      <c r="GS486" s="2">
        <f>对数化!GS486-对数化!$B$5</f>
        <v>4.4520348866247473E-3</v>
      </c>
      <c r="GT486" s="2">
        <f>对数化!GT486-对数化!$B$5</f>
        <v>9.1186769255828509E-3</v>
      </c>
      <c r="GU486" s="2">
        <f>对数化!GU486-对数化!$B$5</f>
        <v>7.433255419188347E-3</v>
      </c>
      <c r="GV486" s="2">
        <f>对数化!GV486-对数化!$B$5</f>
        <v>-2.4386899370425451E-3</v>
      </c>
    </row>
    <row r="487" spans="1:204" x14ac:dyDescent="0.15">
      <c r="A487" s="1" t="s">
        <v>683</v>
      </c>
      <c r="B487" s="2">
        <f>对数化!B487-对数化!$B$5</f>
        <v>-0.17826769033783413</v>
      </c>
      <c r="C487" s="2">
        <f>对数化!C487-对数化!$B$5</f>
        <v>-7.808183047002526E-2</v>
      </c>
      <c r="D487" s="2">
        <f>对数化!D487-对数化!$B$5</f>
        <v>1.1196753968500738E-2</v>
      </c>
      <c r="E487" s="2">
        <f>对数化!E487-对数化!$B$5</f>
        <v>-8.2306044712423018E-2</v>
      </c>
      <c r="F487" s="2">
        <f>对数化!F487-对数化!$B$5</f>
        <v>4.5401409828681349E-2</v>
      </c>
      <c r="G487" s="2">
        <f>对数化!G487-对数化!$B$5</f>
        <v>5.0926812092369163E-2</v>
      </c>
      <c r="H487" s="2">
        <f>对数化!H487-对数化!$B$5</f>
        <v>-7.2907174680007847E-2</v>
      </c>
      <c r="I487" s="2">
        <f>对数化!I487-对数化!$B$5</f>
        <v>-2.8941738855506785E-2</v>
      </c>
      <c r="J487" s="2">
        <f>对数化!J487-对数化!$B$5</f>
        <v>-2.2684345509079971E-2</v>
      </c>
      <c r="K487" s="2">
        <f>对数化!K487-对数化!$B$5</f>
        <v>9.660872421130666E-2</v>
      </c>
      <c r="L487" s="2">
        <f>对数化!L487-对数化!$B$5</f>
        <v>2.1229296069388236E-2</v>
      </c>
      <c r="M487" s="2">
        <f>对数化!M487-对数化!$B$5</f>
        <v>2.1603983534147992E-3</v>
      </c>
      <c r="N487" s="2">
        <f>对数化!N487-对数化!$B$5</f>
        <v>3.4563163935239158E-3</v>
      </c>
      <c r="O487" s="2">
        <f>对数化!O487-对数化!$B$5</f>
        <v>2.4356130745199066E-2</v>
      </c>
      <c r="P487" s="2">
        <f>对数化!P487-对数化!$B$5</f>
        <v>-4.0117351857016946E-2</v>
      </c>
      <c r="Q487" s="2">
        <f>对数化!Q487-对数化!$B$5</f>
        <v>-5.4495312319953609E-3</v>
      </c>
      <c r="R487" s="2">
        <f>对数化!R487-对数化!$B$5</f>
        <v>1.3566423323819087E-2</v>
      </c>
      <c r="S487" s="2">
        <f>对数化!S487-对数化!$B$5</f>
        <v>-3.1001896156057501E-2</v>
      </c>
      <c r="T487" s="2">
        <f>对数化!T487-对数化!$B$5</f>
        <v>-8.1670609603609109E-3</v>
      </c>
      <c r="U487" s="2">
        <f>对数化!U487-对数化!$B$5</f>
        <v>-3.3648184517234673E-4</v>
      </c>
      <c r="V487" s="2">
        <f>对数化!V487-对数化!$B$5</f>
        <v>5.9252309566485098E-2</v>
      </c>
      <c r="W487" s="2">
        <f>对数化!W487-对数化!$B$5</f>
        <v>-1.5247094580926587E-2</v>
      </c>
      <c r="X487" s="2">
        <f>对数化!X487-对数化!$B$5</f>
        <v>-6.5557816590891792E-3</v>
      </c>
      <c r="Y487" s="2">
        <f>对数化!Y487-对数化!$B$5</f>
        <v>-1.1700811924222105E-2</v>
      </c>
      <c r="Z487" s="2">
        <f>对数化!Z487-对数化!$B$5</f>
        <v>2.6013293477609615E-2</v>
      </c>
      <c r="AA487" s="2">
        <f>对数化!AA487-对数化!$B$5</f>
        <v>1.681557697239331E-2</v>
      </c>
      <c r="AB487" s="2">
        <f>对数化!AB487-对数化!$B$5</f>
        <v>1.6520635221250458E-2</v>
      </c>
      <c r="AC487" s="2">
        <f>对数化!AC487-对数化!$B$5</f>
        <v>-1.8398624663580866E-2</v>
      </c>
      <c r="AD487" s="2">
        <f>对数化!AD487-对数化!$B$5</f>
        <v>-3.1311286144602872E-2</v>
      </c>
      <c r="AE487" s="2">
        <f>对数化!AE487-对数化!$B$5</f>
        <v>3.4563163935239158E-3</v>
      </c>
      <c r="AF487" s="2">
        <f>对数化!AF487-对数化!$B$5</f>
        <v>1.4552130648578212E-2</v>
      </c>
      <c r="AG487" s="2">
        <f>对数化!AG487-对数化!$B$5</f>
        <v>1.7994474839551071E-2</v>
      </c>
      <c r="AH487" s="2">
        <f>对数化!AH487-对数化!$B$5</f>
        <v>-3.9429774392840912E-3</v>
      </c>
      <c r="AI487" s="2">
        <f>对数化!AI487-对数化!$B$5</f>
        <v>-1.5044110717446635E-2</v>
      </c>
      <c r="AJ487" s="2">
        <f>对数化!AJ487-对数化!$B$5</f>
        <v>1.5536867311117817E-2</v>
      </c>
      <c r="AK487" s="2">
        <f>对数化!AK487-对数化!$B$5</f>
        <v>-2.370746816841255E-2</v>
      </c>
      <c r="AL487" s="2">
        <f>对数化!AL487-对数化!$B$5</f>
        <v>1.6913871561355324E-2</v>
      </c>
      <c r="AM487" s="2">
        <f>对数化!AM487-对数化!$B$5</f>
        <v>-1.2611512720784925E-2</v>
      </c>
      <c r="AN487" s="2">
        <f>对数化!AN487-对数化!$B$5</f>
        <v>2.0446057337356063E-2</v>
      </c>
      <c r="AO487" s="2">
        <f>对数化!AO487-对数化!$B$5</f>
        <v>-7.6632572316332019E-3</v>
      </c>
      <c r="AP487" s="2">
        <f>对数化!AP487-对数化!$B$5</f>
        <v>-8.872812867458682E-3</v>
      </c>
      <c r="AQ487" s="2">
        <f>对数化!AQ487-对数化!$B$5</f>
        <v>-5.2485262061929879E-3</v>
      </c>
      <c r="AR487" s="2">
        <f>对数化!AR487-对数化!$B$5</f>
        <v>1.681557697239331E-2</v>
      </c>
      <c r="AS487" s="2">
        <f>对数化!AS487-对数化!$B$5</f>
        <v>-6.4551628533495234E-3</v>
      </c>
      <c r="AT487" s="2">
        <f>对数化!AT487-对数化!$B$5</f>
        <v>2.0606427545491047E-3</v>
      </c>
      <c r="AU487" s="2">
        <f>对数化!AU487-对数化!$B$5</f>
        <v>-2.1253730100560655E-2</v>
      </c>
      <c r="AV487" s="2">
        <f>对数化!AV487-对数化!$B$5</f>
        <v>-2.8396120632908236E-3</v>
      </c>
      <c r="AW487" s="2">
        <f>对数化!AW487-对数化!$B$5</f>
        <v>-3.7207956621077044E-2</v>
      </c>
      <c r="AX487" s="2">
        <f>对数化!AX487-对数化!$B$5</f>
        <v>-1.2105465445171236E-2</v>
      </c>
      <c r="AY487" s="2">
        <f>对数化!AY487-对数化!$B$5</f>
        <v>1.9171984542870665E-2</v>
      </c>
      <c r="AZ487" s="2">
        <f>对数化!AZ487-对数化!$B$5</f>
        <v>-9.3772264973214173E-3</v>
      </c>
      <c r="BA487" s="2">
        <f>对数化!BA487-对数化!$B$5</f>
        <v>-4.0013298998070775E-2</v>
      </c>
      <c r="BB487" s="2">
        <f>对数化!BB487-对数化!$B$5</f>
        <v>-4.3445032427111684E-3</v>
      </c>
      <c r="BC487" s="2">
        <f>对数化!BC487-对数化!$B$5</f>
        <v>1.8485272395415319E-2</v>
      </c>
      <c r="BD487" s="2">
        <f>对数化!BD487-对数化!$B$5</f>
        <v>-4.3445032427111684E-3</v>
      </c>
      <c r="BE487" s="2">
        <f>对数化!BE487-对数化!$B$5</f>
        <v>1.9466145451007381E-2</v>
      </c>
      <c r="BF487" s="2">
        <f>对数化!BF487-对数化!$B$5</f>
        <v>-5.5500488980597803E-3</v>
      </c>
      <c r="BG487" s="2">
        <f>对数化!BG487-对数化!$B$5</f>
        <v>1.533999753983527E-2</v>
      </c>
      <c r="BH487" s="2">
        <f>对数化!BH487-对数化!$B$5</f>
        <v>-4.2441066761894231E-3</v>
      </c>
      <c r="BI487" s="2">
        <f>对数化!BI487-对数化!$B$5</f>
        <v>-1.6373275782204165E-3</v>
      </c>
      <c r="BJ487" s="2">
        <f>对数化!BJ487-对数化!$B$5</f>
        <v>1.3862237554640581E-2</v>
      </c>
      <c r="BK487" s="2">
        <f>对数化!BK487-对数化!$B$5</f>
        <v>1.1196753968500738E-2</v>
      </c>
      <c r="BL487" s="2">
        <f>对数化!BL487-对数化!$B$5</f>
        <v>-2.3400421443724041E-2</v>
      </c>
      <c r="BM487" s="2">
        <f>对数化!BM487-对数化!$B$5</f>
        <v>3.792223027191792E-2</v>
      </c>
      <c r="BN487" s="2">
        <f>对数化!BN487-对数化!$B$5</f>
        <v>-1.6770788308597122E-2</v>
      </c>
      <c r="BO487" s="2">
        <f>对数化!BO487-对数化!$B$5</f>
        <v>1.858340300733842E-2</v>
      </c>
      <c r="BP487" s="2">
        <f>对数化!BP487-对数化!$B$5</f>
        <v>1.0801262565283675E-2</v>
      </c>
      <c r="BQ487" s="2">
        <f>对数化!BQ487-对数化!$B$5</f>
        <v>-1.0285812698840449E-2</v>
      </c>
      <c r="BR487" s="2">
        <f>对数化!BR487-对数化!$B$5</f>
        <v>-2.8396120632908236E-3</v>
      </c>
      <c r="BS487" s="2">
        <f>对数化!BS487-对数化!$B$5</f>
        <v>1.0801262565283675E-2</v>
      </c>
      <c r="BT487" s="2">
        <f>对数化!BT487-对数化!$B$5</f>
        <v>-4.0433437764988587E-3</v>
      </c>
      <c r="BU487" s="2">
        <f>对数化!BU487-对数化!$B$5</f>
        <v>-6.5557816590891792E-3</v>
      </c>
      <c r="BV487" s="2">
        <f>对数化!BV487-对数化!$B$5</f>
        <v>4.8358439693586254E-2</v>
      </c>
      <c r="BW487" s="2">
        <f>对数化!BW487-对数化!$B$5</f>
        <v>-1.9519301261946335E-2</v>
      </c>
      <c r="BX487" s="2">
        <f>对数化!BX487-对数化!$B$5</f>
        <v>5.0451684986932747E-2</v>
      </c>
      <c r="BY487" s="2">
        <f>对数化!BY487-对数化!$B$5</f>
        <v>8.8214559395933777E-3</v>
      </c>
      <c r="BZ487" s="2">
        <f>对数化!BZ487-对数化!$B$5</f>
        <v>-6.0527888412815383E-3</v>
      </c>
      <c r="CA487" s="2">
        <f>对数化!CA487-对数化!$B$5</f>
        <v>-3.7422749800051676E-3</v>
      </c>
      <c r="CB487" s="2">
        <f>对数化!CB487-对数化!$B$5</f>
        <v>4.2529704886348774E-3</v>
      </c>
      <c r="CC487" s="2">
        <f>对数化!CC487-对数化!$B$5</f>
        <v>-3.7422749800051676E-3</v>
      </c>
      <c r="CD487" s="2">
        <f>对数化!CD487-对数化!$B$5</f>
        <v>-2.3605108784526679E-2</v>
      </c>
      <c r="CE487" s="2">
        <f>对数化!CE487-对数化!$B$5</f>
        <v>3.1574074090834916E-3</v>
      </c>
      <c r="CF487" s="2">
        <f>对数化!CF487-对数化!$B$5</f>
        <v>1.8288982277992472E-2</v>
      </c>
      <c r="CG487" s="2">
        <f>对数化!CG487-对数化!$B$5</f>
        <v>1.1097895780490823E-2</v>
      </c>
      <c r="CH487" s="2">
        <f>对数化!CH487-对数化!$B$5</f>
        <v>4.8548915884638312E-2</v>
      </c>
      <c r="CI487" s="2">
        <f>对数化!CI487-对数化!$B$5</f>
        <v>-4.6457534332707499E-3</v>
      </c>
      <c r="CJ487" s="2">
        <f>对数化!CJ487-对数化!$B$5</f>
        <v>-4.7461903338724193E-3</v>
      </c>
      <c r="CK487" s="2">
        <f>对数化!CK487-对数化!$B$5</f>
        <v>-1.5754734573552993E-2</v>
      </c>
      <c r="CL487" s="2">
        <f>对数化!CL487-对数化!$B$5</f>
        <v>1.0702365270044102E-2</v>
      </c>
      <c r="CM487" s="2">
        <f>对数化!CM487-对数化!$B$5</f>
        <v>2.9901701215437598E-2</v>
      </c>
      <c r="CN487" s="2">
        <f>对数化!CN487-对数化!$B$5</f>
        <v>-4.6457534332707499E-3</v>
      </c>
      <c r="CO487" s="2">
        <f>对数化!CO487-对数化!$B$5</f>
        <v>4.3584705212755738E-2</v>
      </c>
      <c r="CP487" s="2">
        <f>对数化!CP487-对数化!$B$5</f>
        <v>6.6301848791107648E-4</v>
      </c>
      <c r="CQ487" s="2">
        <f>对数化!CQ487-对数化!$B$5</f>
        <v>4.8548915884638312E-2</v>
      </c>
      <c r="CR487" s="2">
        <f>对数化!CR487-对数化!$B$5</f>
        <v>-4.9211649627309034E-2</v>
      </c>
      <c r="CS487" s="2">
        <f>对数化!CS487-对数化!$B$5</f>
        <v>-2.5141600764143464E-2</v>
      </c>
      <c r="CT487" s="2">
        <f>对数化!CT487-对数化!$B$5</f>
        <v>-2.043715355217526E-2</v>
      </c>
      <c r="CU487" s="2">
        <f>对数化!CU487-对数化!$B$5</f>
        <v>1.3467799131224733E-2</v>
      </c>
      <c r="CV487" s="2">
        <f>对数化!CV487-对数化!$B$5</f>
        <v>-5.6505766689411117E-3</v>
      </c>
      <c r="CW487" s="2">
        <f>对数化!CW487-对数化!$B$5</f>
        <v>1.7503436283158667E-2</v>
      </c>
      <c r="CX487" s="2">
        <f>对数化!CX487-对数化!$B$5</f>
        <v>-1.9315448442975204E-2</v>
      </c>
      <c r="CY487" s="2">
        <f>对数化!CY487-对数化!$B$5</f>
        <v>1.129560238453535E-2</v>
      </c>
      <c r="CZ487" s="2">
        <f>对数化!CZ487-对数化!$B$5</f>
        <v>1.0108776016366257E-2</v>
      </c>
      <c r="DA487" s="2">
        <f>对数化!DA487-对数化!$B$5</f>
        <v>-1.4942634234534461E-2</v>
      </c>
      <c r="DB487" s="2">
        <f>对数化!DB487-对数化!$B$5</f>
        <v>1.9466145451007381E-2</v>
      </c>
      <c r="DC487" s="2">
        <f>对数化!DC487-对数化!$B$5</f>
        <v>-4.1471025203727391E-2</v>
      </c>
      <c r="DD487" s="2">
        <f>对数化!DD487-对数化!$B$5</f>
        <v>-0.10458650321897146</v>
      </c>
      <c r="DE487" s="2">
        <f>对数化!DE487-对数化!$B$5</f>
        <v>3.9460988028893709E-2</v>
      </c>
      <c r="DF487" s="2">
        <f>对数化!DF487-对数化!$B$5</f>
        <v>2.0152184582143254E-2</v>
      </c>
      <c r="DG487" s="2">
        <f>对数化!DG487-对数化!$B$5</f>
        <v>-3.7422749800051676E-3</v>
      </c>
      <c r="DH487" s="2">
        <f>对数化!DH487-对数化!$B$5</f>
        <v>2.5331264903405464E-2</v>
      </c>
      <c r="DI487" s="2">
        <f>对数化!DI487-对数化!$B$5</f>
        <v>-1.1397429204597295E-2</v>
      </c>
      <c r="DJ487" s="2">
        <f>对数化!DJ487-对数化!$B$5</f>
        <v>-5.1735044931172675E-2</v>
      </c>
      <c r="DK487" s="2">
        <f>对数化!DK487-对数化!$B$5</f>
        <v>1.9368101429163082E-2</v>
      </c>
      <c r="DL487" s="2">
        <f>对数化!DL487-对数化!$B$5</f>
        <v>-1.656749495558962E-2</v>
      </c>
      <c r="DM487" s="2">
        <f>对数化!DM487-对数化!$B$5</f>
        <v>-3.8426211744599366E-3</v>
      </c>
      <c r="DN487" s="2">
        <f>对数化!DN487-对数化!$B$5</f>
        <v>-3.7311717970067659E-2</v>
      </c>
      <c r="DO487" s="2">
        <f>对数化!DO487-对数化!$B$5</f>
        <v>-1.5044110717446635E-2</v>
      </c>
      <c r="DP487" s="2">
        <f>对数化!DP487-对数化!$B$5</f>
        <v>1.9171984542870665E-2</v>
      </c>
      <c r="DQ487" s="2">
        <f>对数化!DQ487-对数化!$B$5</f>
        <v>1.0504541332702422E-2</v>
      </c>
      <c r="DR487" s="2">
        <f>对数化!DR487-对数化!$B$5</f>
        <v>3.2570536649578715E-3</v>
      </c>
      <c r="DS487" s="2">
        <f>对数化!DS487-对数化!$B$5</f>
        <v>-8.6711186352299748E-3</v>
      </c>
      <c r="DT487" s="2">
        <f>对数化!DT487-对数化!$B$5</f>
        <v>-3.2136794394970171E-2</v>
      </c>
      <c r="DU487" s="2">
        <f>对数化!DU487-对数化!$B$5</f>
        <v>-6.5557816590891792E-3</v>
      </c>
      <c r="DV487" s="2">
        <f>对数化!DV487-对数化!$B$5</f>
        <v>-2.4321844595683661E-2</v>
      </c>
      <c r="DW487" s="2">
        <f>对数化!DW487-对数化!$B$5</f>
        <v>-5.1524518614605656E-2</v>
      </c>
      <c r="DX487" s="2">
        <f>对数化!DX487-对数化!$B$5</f>
        <v>2.0935653430367421E-2</v>
      </c>
      <c r="DY487" s="2">
        <f>对数化!DY487-对数化!$B$5</f>
        <v>-3.3789858104391925E-2</v>
      </c>
      <c r="DZ487" s="2">
        <f>对数化!DZ487-对数化!$B$5</f>
        <v>3.3195001363619997E-2</v>
      </c>
      <c r="EA487" s="2">
        <f>对数化!EA487-对数化!$B$5</f>
        <v>-6.9583581540593161E-3</v>
      </c>
      <c r="EB487" s="2">
        <f>对数化!EB487-对数化!$B$5</f>
        <v>-8.3686535424366132E-3</v>
      </c>
      <c r="EC487" s="2">
        <f>对数化!EC487-对数化!$B$5</f>
        <v>-5.3842749368313514E-2</v>
      </c>
      <c r="ED487" s="2">
        <f>对数化!ED487-对数化!$B$5</f>
        <v>2.4746298522290894E-2</v>
      </c>
      <c r="EE487" s="2">
        <f>对数化!EE487-对数化!$B$5</f>
        <v>-6.5728700612224536E-2</v>
      </c>
      <c r="EF487" s="2">
        <f>对数化!EF487-对数化!$B$5</f>
        <v>1.4256520457727739E-2</v>
      </c>
      <c r="EG487" s="2">
        <f>对数化!EG487-对数化!$B$5</f>
        <v>-1.2004286712854447E-2</v>
      </c>
      <c r="EH487" s="2">
        <f>对数化!EH487-对数化!$B$5</f>
        <v>-2.7091219153991961E-2</v>
      </c>
      <c r="EI487" s="2">
        <f>对数化!EI487-对数化!$B$5</f>
        <v>-4.6485137871152597E-2</v>
      </c>
      <c r="EJ487" s="2">
        <f>对数化!EJ487-对数化!$B$5</f>
        <v>2.6110688169675881E-2</v>
      </c>
      <c r="EK487" s="2">
        <f>对数化!EK487-对数化!$B$5</f>
        <v>1.1623942785636021E-3</v>
      </c>
      <c r="EL487" s="2">
        <f>对数化!EL487-对数化!$B$5</f>
        <v>-0.10859006728542646</v>
      </c>
      <c r="EM487" s="2">
        <f>对数化!EM487-对数化!$B$5</f>
        <v>-2.037928484929917E-3</v>
      </c>
      <c r="EN487" s="2">
        <f>对数化!EN487-对数化!$B$5</f>
        <v>-2.037928484929917E-3</v>
      </c>
      <c r="EO487" s="2">
        <f>对数化!EO487-对数化!$B$5</f>
        <v>6.9096292870164472E-2</v>
      </c>
      <c r="EP487" s="2">
        <f>对数化!EP487-对数化!$B$5</f>
        <v>-3.2756373101283612E-2</v>
      </c>
      <c r="EQ487" s="2">
        <f>对数化!EQ487-对数化!$B$5</f>
        <v>6.3576843898480506E-2</v>
      </c>
      <c r="ER487" s="2">
        <f>对数化!ER487-对数化!$B$5</f>
        <v>-5.1103598898825535E-2</v>
      </c>
      <c r="ES487" s="2">
        <f>对数化!ES487-对数化!$B$5</f>
        <v>2.9580851042577648E-3</v>
      </c>
      <c r="ET487" s="2">
        <f>对数化!ET487-对数化!$B$5</f>
        <v>1.2579743421373883E-2</v>
      </c>
      <c r="EU487" s="2">
        <f>对数化!EU487-对数化!$B$5</f>
        <v>-8.3686535424366132E-3</v>
      </c>
      <c r="EV487" s="2">
        <f>对数化!EV487-对数化!$B$5</f>
        <v>-2.9868284451210207E-2</v>
      </c>
      <c r="EW487" s="2">
        <f>对数化!EW487-对数化!$B$5</f>
        <v>-3.6419388538988279E-3</v>
      </c>
      <c r="EX487" s="2">
        <f>对数化!EX487-对数化!$B$5</f>
        <v>-1.2105465445171236E-2</v>
      </c>
      <c r="EY487" s="2">
        <f>对数化!EY487-对数化!$B$5</f>
        <v>8.0284344864553249E-3</v>
      </c>
      <c r="EZ487" s="2">
        <f>对数化!EZ487-对数化!$B$5</f>
        <v>1.129560238453535E-2</v>
      </c>
      <c r="FA487" s="2">
        <f>对数化!FA487-对数化!$B$5</f>
        <v>4.6510596658666213E-3</v>
      </c>
      <c r="FB487" s="2">
        <f>对数化!FB487-对数化!$B$5</f>
        <v>2.9580851042577648E-3</v>
      </c>
      <c r="FC487" s="2">
        <f>对数化!FC487-对数化!$B$5</f>
        <v>3.038669079766813E-2</v>
      </c>
      <c r="FD487" s="2">
        <f>对数化!FD487-对数化!$B$5</f>
        <v>3.2517855025774929E-2</v>
      </c>
      <c r="FE487" s="2">
        <f>对数化!FE487-对数化!$B$5</f>
        <v>4.1860566854615928E-2</v>
      </c>
      <c r="FF487" s="2">
        <f>对数化!FF487-对数化!$B$5</f>
        <v>-1.8195000146485542E-2</v>
      </c>
      <c r="FG487" s="2">
        <f>对数化!FG487-对数化!$B$5</f>
        <v>3.0774513179880381E-2</v>
      </c>
      <c r="FH487" s="2">
        <f>对数化!FH487-对数化!$B$5</f>
        <v>2.4160989755215023E-2</v>
      </c>
      <c r="FI487" s="2">
        <f>对数化!FI487-对数化!$B$5</f>
        <v>2.073984375674396E-2</v>
      </c>
      <c r="FJ487" s="2">
        <f>对数化!FJ487-对数化!$B$5</f>
        <v>2.0348109347660254E-2</v>
      </c>
      <c r="FK487" s="2">
        <f>对数化!FK487-对数化!$B$5</f>
        <v>-4.0741896480211211E-2</v>
      </c>
      <c r="FL487" s="2">
        <f>对数化!FL487-对数化!$B$5</f>
        <v>2.6305449101248744E-2</v>
      </c>
      <c r="FM487" s="2">
        <f>对数化!FM487-对数化!$B$5</f>
        <v>-3.1208145512259377E-2</v>
      </c>
      <c r="FN487" s="2">
        <f>对数化!FN487-对数化!$B$5</f>
        <v>-3.3648184517234673E-4</v>
      </c>
      <c r="FO487" s="2">
        <f>对数化!FO487-对数化!$B$5</f>
        <v>-2.0539189162691814E-2</v>
      </c>
      <c r="FP487" s="2">
        <f>对数化!FP487-对数化!$B$5</f>
        <v>-4.7461903338724193E-3</v>
      </c>
      <c r="FQ487" s="2">
        <f>对数化!FQ487-对数化!$B$5</f>
        <v>-2.9971286974863089E-2</v>
      </c>
      <c r="FR487" s="2">
        <f>对数化!FR487-对数化!$B$5</f>
        <v>1.9073911674651039E-2</v>
      </c>
      <c r="FS487" s="2">
        <f>对数化!FS487-对数化!$B$5</f>
        <v>-3.0280358218244423E-2</v>
      </c>
      <c r="FT487" s="2">
        <f>对数化!FT487-对数化!$B$5</f>
        <v>2.5233794266357697E-2</v>
      </c>
      <c r="FU487" s="2">
        <f>对数化!FU487-对数化!$B$5</f>
        <v>3.4644487050073246E-2</v>
      </c>
      <c r="FV487" s="2">
        <f>对数化!FV487-对数化!$B$5</f>
        <v>1.6717272720655273E-2</v>
      </c>
      <c r="FW487" s="2">
        <f>对数化!FW487-对数化!$B$5</f>
        <v>-5.9522206308080918E-3</v>
      </c>
      <c r="FX487" s="2">
        <f>对数化!FX487-对数化!$B$5</f>
        <v>-1.890786743060769E-2</v>
      </c>
      <c r="FY487" s="2">
        <f>对数化!FY487-对数化!$B$5</f>
        <v>-3.2406949925621736E-3</v>
      </c>
      <c r="FZ487" s="2">
        <f>对数化!FZ487-对数化!$B$5</f>
        <v>1.8288982277992472E-2</v>
      </c>
      <c r="GA487" s="2">
        <f>对数化!GA487-对数化!$B$5</f>
        <v>-2.4731638679893947E-2</v>
      </c>
      <c r="GB487" s="2">
        <f>对数化!GB487-对数化!$B$5</f>
        <v>-3.2406949925621736E-3</v>
      </c>
      <c r="GC487" s="2">
        <f>对数化!GC487-对数化!$B$5</f>
        <v>2.1327157790854007E-2</v>
      </c>
      <c r="GD487" s="2">
        <f>对数化!GD487-对数化!$B$5</f>
        <v>2.2305248635652225E-2</v>
      </c>
      <c r="GE487" s="2">
        <f>对数化!GE487-对数化!$B$5</f>
        <v>-3.1404091779066059E-3</v>
      </c>
      <c r="GF487" s="2">
        <f>对数化!GF487-对数化!$B$5</f>
        <v>1.9073911674651039E-2</v>
      </c>
      <c r="GG487" s="2">
        <f>对数化!GG487-对数化!$B$5</f>
        <v>5.1484483853973988E-3</v>
      </c>
      <c r="GH487" s="2">
        <f>对数化!GH487-对数化!$B$5</f>
        <v>-1.7374627608004469E-3</v>
      </c>
      <c r="GI487" s="2">
        <f>对数化!GI487-对数化!$B$5</f>
        <v>-3.0898787427812328E-2</v>
      </c>
      <c r="GJ487" s="2">
        <f>对数化!GJ487-对数化!$B$5</f>
        <v>-3.1404091779066059E-3</v>
      </c>
      <c r="GK487" s="2">
        <f>对数化!GK487-对数化!$B$5</f>
        <v>2.2011921818589419E-2</v>
      </c>
      <c r="GL487" s="2">
        <f>对数化!GL487-对数化!$B$5</f>
        <v>1.0625390685350621E-3</v>
      </c>
      <c r="GM487" s="2">
        <f>对数化!GM487-对数化!$B$5</f>
        <v>-8.6711186352299748E-3</v>
      </c>
      <c r="GN487" s="2">
        <f>对数化!GN487-对数化!$B$5</f>
        <v>6.6391318912527916E-3</v>
      </c>
      <c r="GO487" s="2">
        <f>对数化!GO487-对数化!$B$5</f>
        <v>-1.7374627608004469E-3</v>
      </c>
      <c r="GP487" s="2">
        <f>对数化!GP487-对数化!$B$5</f>
        <v>-2.1355849069247805E-2</v>
      </c>
      <c r="GQ487" s="2">
        <f>对数化!GQ487-对数化!$B$5</f>
        <v>1.0625390685350621E-3</v>
      </c>
      <c r="GR487" s="2">
        <f>对数化!GR487-对数化!$B$5</f>
        <v>-1.7380916454430823E-2</v>
      </c>
      <c r="GS487" s="2">
        <f>对数化!GS487-对数化!$B$5</f>
        <v>3.2130708292329065E-2</v>
      </c>
      <c r="GT487" s="2">
        <f>对数化!GT487-对数化!$B$5</f>
        <v>2.8445319580279599E-2</v>
      </c>
      <c r="GU487" s="2">
        <f>对数化!GU487-对数化!$B$5</f>
        <v>-7.1597071932978833E-3</v>
      </c>
      <c r="GV487" s="2">
        <f>对数化!GV487-对数化!$B$5</f>
        <v>1.0504541332702422E-2</v>
      </c>
    </row>
  </sheetData>
  <phoneticPr fontId="2" type="noConversion"/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55441-B8FC-4545-B56A-F367111DE3E8}">
  <dimension ref="A1:RP204"/>
  <sheetViews>
    <sheetView tabSelected="1" workbookViewId="0">
      <selection activeCell="C1" sqref="C1"/>
    </sheetView>
  </sheetViews>
  <sheetFormatPr defaultRowHeight="13.5" x14ac:dyDescent="0.15"/>
  <sheetData>
    <row r="1" spans="1:484" x14ac:dyDescent="0.15">
      <c r="B1" t="s">
        <v>867</v>
      </c>
      <c r="C1" t="s">
        <v>885</v>
      </c>
      <c r="D1" t="s">
        <v>203</v>
      </c>
      <c r="E1" t="s">
        <v>204</v>
      </c>
      <c r="F1" t="s">
        <v>205</v>
      </c>
      <c r="G1" t="s">
        <v>206</v>
      </c>
      <c r="H1" t="s">
        <v>207</v>
      </c>
      <c r="I1" t="s">
        <v>208</v>
      </c>
      <c r="J1" t="s">
        <v>209</v>
      </c>
      <c r="K1" t="s">
        <v>210</v>
      </c>
      <c r="L1" t="s">
        <v>211</v>
      </c>
      <c r="M1" t="s">
        <v>212</v>
      </c>
      <c r="N1" t="s">
        <v>213</v>
      </c>
      <c r="O1" t="s">
        <v>214</v>
      </c>
      <c r="P1" t="s">
        <v>215</v>
      </c>
      <c r="Q1" t="s">
        <v>216</v>
      </c>
      <c r="R1" t="s">
        <v>217</v>
      </c>
      <c r="S1" t="s">
        <v>218</v>
      </c>
      <c r="T1" t="s">
        <v>219</v>
      </c>
      <c r="U1" t="s">
        <v>220</v>
      </c>
      <c r="V1" t="s">
        <v>221</v>
      </c>
      <c r="W1" t="s">
        <v>222</v>
      </c>
      <c r="X1" t="s">
        <v>223</v>
      </c>
      <c r="Y1" t="s">
        <v>224</v>
      </c>
      <c r="Z1" t="s">
        <v>225</v>
      </c>
      <c r="AA1" t="s">
        <v>226</v>
      </c>
      <c r="AB1" t="s">
        <v>227</v>
      </c>
      <c r="AC1" t="s">
        <v>228</v>
      </c>
      <c r="AD1" t="s">
        <v>229</v>
      </c>
      <c r="AE1" t="s">
        <v>230</v>
      </c>
      <c r="AF1" t="s">
        <v>231</v>
      </c>
      <c r="AG1" t="s">
        <v>232</v>
      </c>
      <c r="AH1" t="s">
        <v>233</v>
      </c>
      <c r="AI1" t="s">
        <v>234</v>
      </c>
      <c r="AJ1" t="s">
        <v>235</v>
      </c>
      <c r="AK1" t="s">
        <v>236</v>
      </c>
      <c r="AL1" t="s">
        <v>237</v>
      </c>
      <c r="AM1" t="s">
        <v>238</v>
      </c>
      <c r="AN1" t="s">
        <v>239</v>
      </c>
      <c r="AO1" t="s">
        <v>240</v>
      </c>
      <c r="AP1" t="s">
        <v>241</v>
      </c>
      <c r="AQ1" t="s">
        <v>242</v>
      </c>
      <c r="AR1" t="s">
        <v>243</v>
      </c>
      <c r="AS1" t="s">
        <v>244</v>
      </c>
      <c r="AT1" t="s">
        <v>245</v>
      </c>
      <c r="AU1" t="s">
        <v>246</v>
      </c>
      <c r="AV1" t="s">
        <v>247</v>
      </c>
      <c r="AW1" t="s">
        <v>248</v>
      </c>
      <c r="AX1" t="s">
        <v>249</v>
      </c>
      <c r="AY1" t="s">
        <v>250</v>
      </c>
      <c r="AZ1" t="s">
        <v>251</v>
      </c>
      <c r="BA1" t="s">
        <v>252</v>
      </c>
      <c r="BB1" t="s">
        <v>253</v>
      </c>
      <c r="BC1" t="s">
        <v>254</v>
      </c>
      <c r="BD1" t="s">
        <v>255</v>
      </c>
      <c r="BE1" t="s">
        <v>256</v>
      </c>
      <c r="BF1" t="s">
        <v>257</v>
      </c>
      <c r="BG1" t="s">
        <v>258</v>
      </c>
      <c r="BH1" t="s">
        <v>259</v>
      </c>
      <c r="BI1" t="s">
        <v>260</v>
      </c>
      <c r="BJ1" t="s">
        <v>261</v>
      </c>
      <c r="BK1" t="s">
        <v>262</v>
      </c>
      <c r="BL1" t="s">
        <v>263</v>
      </c>
      <c r="BM1" t="s">
        <v>264</v>
      </c>
      <c r="BN1" t="s">
        <v>265</v>
      </c>
      <c r="BO1" t="s">
        <v>266</v>
      </c>
      <c r="BP1" t="s">
        <v>267</v>
      </c>
      <c r="BQ1" t="s">
        <v>268</v>
      </c>
      <c r="BR1" t="s">
        <v>269</v>
      </c>
      <c r="BS1" t="s">
        <v>270</v>
      </c>
      <c r="BT1" t="s">
        <v>271</v>
      </c>
      <c r="BU1" t="s">
        <v>272</v>
      </c>
      <c r="BV1" t="s">
        <v>273</v>
      </c>
      <c r="BW1" t="s">
        <v>274</v>
      </c>
      <c r="BX1" t="s">
        <v>275</v>
      </c>
      <c r="BY1" t="s">
        <v>276</v>
      </c>
      <c r="BZ1" t="s">
        <v>277</v>
      </c>
      <c r="CA1" t="s">
        <v>278</v>
      </c>
      <c r="CB1" t="s">
        <v>279</v>
      </c>
      <c r="CC1" t="s">
        <v>280</v>
      </c>
      <c r="CD1" t="s">
        <v>281</v>
      </c>
      <c r="CE1" t="s">
        <v>282</v>
      </c>
      <c r="CF1" t="s">
        <v>283</v>
      </c>
      <c r="CG1" t="s">
        <v>284</v>
      </c>
      <c r="CH1" t="s">
        <v>285</v>
      </c>
      <c r="CI1" t="s">
        <v>286</v>
      </c>
      <c r="CJ1" t="s">
        <v>287</v>
      </c>
      <c r="CK1" t="s">
        <v>288</v>
      </c>
      <c r="CL1" t="s">
        <v>289</v>
      </c>
      <c r="CM1" t="s">
        <v>290</v>
      </c>
      <c r="CN1" t="s">
        <v>291</v>
      </c>
      <c r="CO1" t="s">
        <v>292</v>
      </c>
      <c r="CP1" t="s">
        <v>293</v>
      </c>
      <c r="CQ1" t="s">
        <v>294</v>
      </c>
      <c r="CR1" t="s">
        <v>295</v>
      </c>
      <c r="CS1" t="s">
        <v>296</v>
      </c>
      <c r="CT1" t="s">
        <v>297</v>
      </c>
      <c r="CU1" t="s">
        <v>298</v>
      </c>
      <c r="CV1" t="s">
        <v>299</v>
      </c>
      <c r="CW1" t="s">
        <v>300</v>
      </c>
      <c r="CX1" t="s">
        <v>301</v>
      </c>
      <c r="CY1" t="s">
        <v>302</v>
      </c>
      <c r="CZ1" t="s">
        <v>303</v>
      </c>
      <c r="DA1" t="s">
        <v>304</v>
      </c>
      <c r="DB1" t="s">
        <v>305</v>
      </c>
      <c r="DC1" t="s">
        <v>306</v>
      </c>
      <c r="DD1" t="s">
        <v>307</v>
      </c>
      <c r="DE1" t="s">
        <v>308</v>
      </c>
      <c r="DF1" t="s">
        <v>309</v>
      </c>
      <c r="DG1" t="s">
        <v>310</v>
      </c>
      <c r="DH1" t="s">
        <v>311</v>
      </c>
      <c r="DI1" t="s">
        <v>312</v>
      </c>
      <c r="DJ1" t="s">
        <v>313</v>
      </c>
      <c r="DK1" t="s">
        <v>314</v>
      </c>
      <c r="DL1" t="s">
        <v>315</v>
      </c>
      <c r="DM1" t="s">
        <v>316</v>
      </c>
      <c r="DN1" t="s">
        <v>317</v>
      </c>
      <c r="DO1" t="s">
        <v>318</v>
      </c>
      <c r="DP1" t="s">
        <v>319</v>
      </c>
      <c r="DQ1" t="s">
        <v>320</v>
      </c>
      <c r="DR1" t="s">
        <v>321</v>
      </c>
      <c r="DS1" t="s">
        <v>322</v>
      </c>
      <c r="DT1" t="s">
        <v>323</v>
      </c>
      <c r="DU1" t="s">
        <v>324</v>
      </c>
      <c r="DV1" t="s">
        <v>325</v>
      </c>
      <c r="DW1" t="s">
        <v>326</v>
      </c>
      <c r="DX1" t="s">
        <v>327</v>
      </c>
      <c r="DY1" t="s">
        <v>328</v>
      </c>
      <c r="DZ1" t="s">
        <v>329</v>
      </c>
      <c r="EA1" t="s">
        <v>330</v>
      </c>
      <c r="EB1" t="s">
        <v>331</v>
      </c>
      <c r="EC1" t="s">
        <v>332</v>
      </c>
      <c r="ED1" t="s">
        <v>333</v>
      </c>
      <c r="EE1" t="s">
        <v>334</v>
      </c>
      <c r="EF1" t="s">
        <v>335</v>
      </c>
      <c r="EG1" t="s">
        <v>336</v>
      </c>
      <c r="EH1" t="s">
        <v>337</v>
      </c>
      <c r="EI1" t="s">
        <v>338</v>
      </c>
      <c r="EJ1" t="s">
        <v>339</v>
      </c>
      <c r="EK1" t="s">
        <v>340</v>
      </c>
      <c r="EL1" t="s">
        <v>341</v>
      </c>
      <c r="EM1" t="s">
        <v>342</v>
      </c>
      <c r="EN1" t="s">
        <v>343</v>
      </c>
      <c r="EO1" t="s">
        <v>344</v>
      </c>
      <c r="EP1" t="s">
        <v>345</v>
      </c>
      <c r="EQ1" t="s">
        <v>346</v>
      </c>
      <c r="ER1" t="s">
        <v>347</v>
      </c>
      <c r="ES1" t="s">
        <v>348</v>
      </c>
      <c r="ET1" t="s">
        <v>349</v>
      </c>
      <c r="EU1" t="s">
        <v>350</v>
      </c>
      <c r="EV1" t="s">
        <v>351</v>
      </c>
      <c r="EW1" t="s">
        <v>352</v>
      </c>
      <c r="EX1" t="s">
        <v>353</v>
      </c>
      <c r="EY1" t="s">
        <v>354</v>
      </c>
      <c r="EZ1" t="s">
        <v>355</v>
      </c>
      <c r="FA1" t="s">
        <v>356</v>
      </c>
      <c r="FB1" t="s">
        <v>357</v>
      </c>
      <c r="FC1" t="s">
        <v>358</v>
      </c>
      <c r="FD1" t="s">
        <v>359</v>
      </c>
      <c r="FE1" t="s">
        <v>360</v>
      </c>
      <c r="FF1" t="s">
        <v>361</v>
      </c>
      <c r="FG1" t="s">
        <v>362</v>
      </c>
      <c r="FH1" t="s">
        <v>363</v>
      </c>
      <c r="FI1" t="s">
        <v>364</v>
      </c>
      <c r="FJ1" t="s">
        <v>365</v>
      </c>
      <c r="FK1" t="s">
        <v>366</v>
      </c>
      <c r="FL1" t="s">
        <v>367</v>
      </c>
      <c r="FM1" t="s">
        <v>368</v>
      </c>
      <c r="FN1" t="s">
        <v>369</v>
      </c>
      <c r="FO1" t="s">
        <v>370</v>
      </c>
      <c r="FP1" t="s">
        <v>371</v>
      </c>
      <c r="FQ1" t="s">
        <v>372</v>
      </c>
      <c r="FR1" t="s">
        <v>373</v>
      </c>
      <c r="FS1" t="s">
        <v>374</v>
      </c>
      <c r="FT1" t="s">
        <v>375</v>
      </c>
      <c r="FU1" t="s">
        <v>376</v>
      </c>
      <c r="FV1" t="s">
        <v>377</v>
      </c>
      <c r="FW1" t="s">
        <v>378</v>
      </c>
      <c r="FX1" t="s">
        <v>379</v>
      </c>
      <c r="FY1" t="s">
        <v>380</v>
      </c>
      <c r="FZ1" t="s">
        <v>381</v>
      </c>
      <c r="GA1" t="s">
        <v>382</v>
      </c>
      <c r="GB1" t="s">
        <v>383</v>
      </c>
      <c r="GC1" t="s">
        <v>384</v>
      </c>
      <c r="GD1" t="s">
        <v>385</v>
      </c>
      <c r="GE1" t="s">
        <v>386</v>
      </c>
      <c r="GF1" t="s">
        <v>387</v>
      </c>
      <c r="GG1" t="s">
        <v>388</v>
      </c>
      <c r="GH1" t="s">
        <v>389</v>
      </c>
      <c r="GI1" t="s">
        <v>390</v>
      </c>
      <c r="GJ1" t="s">
        <v>391</v>
      </c>
      <c r="GK1" t="s">
        <v>392</v>
      </c>
      <c r="GL1" t="s">
        <v>393</v>
      </c>
      <c r="GM1" t="s">
        <v>394</v>
      </c>
      <c r="GN1" t="s">
        <v>395</v>
      </c>
      <c r="GO1" t="s">
        <v>396</v>
      </c>
      <c r="GP1" t="s">
        <v>397</v>
      </c>
      <c r="GQ1" t="s">
        <v>398</v>
      </c>
      <c r="GR1" t="s">
        <v>399</v>
      </c>
      <c r="GS1" t="s">
        <v>400</v>
      </c>
      <c r="GT1" t="s">
        <v>401</v>
      </c>
      <c r="GU1" t="s">
        <v>402</v>
      </c>
      <c r="GV1" t="s">
        <v>403</v>
      </c>
      <c r="GW1" t="s">
        <v>404</v>
      </c>
      <c r="GX1" t="s">
        <v>405</v>
      </c>
      <c r="GY1" t="s">
        <v>406</v>
      </c>
      <c r="GZ1" t="s">
        <v>407</v>
      </c>
      <c r="HA1" t="s">
        <v>408</v>
      </c>
      <c r="HB1" t="s">
        <v>409</v>
      </c>
      <c r="HC1" t="s">
        <v>410</v>
      </c>
      <c r="HD1" t="s">
        <v>411</v>
      </c>
      <c r="HE1" t="s">
        <v>412</v>
      </c>
      <c r="HF1" t="s">
        <v>413</v>
      </c>
      <c r="HG1" t="s">
        <v>414</v>
      </c>
      <c r="HH1" t="s">
        <v>415</v>
      </c>
      <c r="HI1" t="s">
        <v>416</v>
      </c>
      <c r="HJ1" t="s">
        <v>417</v>
      </c>
      <c r="HK1" t="s">
        <v>418</v>
      </c>
      <c r="HL1" t="s">
        <v>419</v>
      </c>
      <c r="HM1" t="s">
        <v>420</v>
      </c>
      <c r="HN1" t="s">
        <v>421</v>
      </c>
      <c r="HO1" t="s">
        <v>422</v>
      </c>
      <c r="HP1" t="s">
        <v>423</v>
      </c>
      <c r="HQ1" t="s">
        <v>424</v>
      </c>
      <c r="HR1" t="s">
        <v>425</v>
      </c>
      <c r="HS1" t="s">
        <v>426</v>
      </c>
      <c r="HT1" t="s">
        <v>427</v>
      </c>
      <c r="HU1" t="s">
        <v>428</v>
      </c>
      <c r="HV1" t="s">
        <v>429</v>
      </c>
      <c r="HW1" t="s">
        <v>430</v>
      </c>
      <c r="HX1" t="s">
        <v>431</v>
      </c>
      <c r="HY1" t="s">
        <v>432</v>
      </c>
      <c r="HZ1" t="s">
        <v>433</v>
      </c>
      <c r="IA1" t="s">
        <v>434</v>
      </c>
      <c r="IB1" t="s">
        <v>435</v>
      </c>
      <c r="IC1" t="s">
        <v>436</v>
      </c>
      <c r="ID1" t="s">
        <v>437</v>
      </c>
      <c r="IE1" t="s">
        <v>438</v>
      </c>
      <c r="IF1" t="s">
        <v>439</v>
      </c>
      <c r="IG1" t="s">
        <v>440</v>
      </c>
      <c r="IH1" t="s">
        <v>441</v>
      </c>
      <c r="II1" t="s">
        <v>442</v>
      </c>
      <c r="IJ1" t="s">
        <v>443</v>
      </c>
      <c r="IK1" t="s">
        <v>444</v>
      </c>
      <c r="IL1" t="s">
        <v>445</v>
      </c>
      <c r="IM1" t="s">
        <v>446</v>
      </c>
      <c r="IN1" t="s">
        <v>447</v>
      </c>
      <c r="IO1" t="s">
        <v>448</v>
      </c>
      <c r="IP1" t="s">
        <v>449</v>
      </c>
      <c r="IQ1" t="s">
        <v>450</v>
      </c>
      <c r="IR1" t="s">
        <v>451</v>
      </c>
      <c r="IS1" t="s">
        <v>452</v>
      </c>
      <c r="IT1" t="s">
        <v>453</v>
      </c>
      <c r="IU1" t="s">
        <v>454</v>
      </c>
      <c r="IV1" t="s">
        <v>455</v>
      </c>
      <c r="IW1" t="s">
        <v>456</v>
      </c>
      <c r="IX1" t="s">
        <v>457</v>
      </c>
      <c r="IY1" t="s">
        <v>458</v>
      </c>
      <c r="IZ1" t="s">
        <v>459</v>
      </c>
      <c r="JA1" t="s">
        <v>460</v>
      </c>
      <c r="JB1" t="s">
        <v>461</v>
      </c>
      <c r="JC1" t="s">
        <v>462</v>
      </c>
      <c r="JD1" t="s">
        <v>463</v>
      </c>
      <c r="JE1" t="s">
        <v>464</v>
      </c>
      <c r="JF1" t="s">
        <v>465</v>
      </c>
      <c r="JG1" t="s">
        <v>466</v>
      </c>
      <c r="JH1" t="s">
        <v>467</v>
      </c>
      <c r="JI1" t="s">
        <v>468</v>
      </c>
      <c r="JJ1" t="s">
        <v>469</v>
      </c>
      <c r="JK1" t="s">
        <v>470</v>
      </c>
      <c r="JL1" t="s">
        <v>471</v>
      </c>
      <c r="JM1" t="s">
        <v>472</v>
      </c>
      <c r="JN1" t="s">
        <v>473</v>
      </c>
      <c r="JO1" t="s">
        <v>474</v>
      </c>
      <c r="JP1" t="s">
        <v>475</v>
      </c>
      <c r="JQ1" t="s">
        <v>476</v>
      </c>
      <c r="JR1" t="s">
        <v>477</v>
      </c>
      <c r="JS1" t="s">
        <v>478</v>
      </c>
      <c r="JT1" t="s">
        <v>479</v>
      </c>
      <c r="JU1" t="s">
        <v>480</v>
      </c>
      <c r="JV1" t="s">
        <v>481</v>
      </c>
      <c r="JW1" t="s">
        <v>482</v>
      </c>
      <c r="JX1" t="s">
        <v>483</v>
      </c>
      <c r="JY1" t="s">
        <v>484</v>
      </c>
      <c r="JZ1" t="s">
        <v>485</v>
      </c>
      <c r="KA1" t="s">
        <v>486</v>
      </c>
      <c r="KB1" t="s">
        <v>487</v>
      </c>
      <c r="KC1" t="s">
        <v>488</v>
      </c>
      <c r="KD1" t="s">
        <v>489</v>
      </c>
      <c r="KE1" t="s">
        <v>490</v>
      </c>
      <c r="KF1" t="s">
        <v>491</v>
      </c>
      <c r="KG1" t="s">
        <v>492</v>
      </c>
      <c r="KH1" t="s">
        <v>493</v>
      </c>
      <c r="KI1" t="s">
        <v>494</v>
      </c>
      <c r="KJ1" t="s">
        <v>495</v>
      </c>
      <c r="KK1" t="s">
        <v>496</v>
      </c>
      <c r="KL1" t="s">
        <v>497</v>
      </c>
      <c r="KM1" t="s">
        <v>498</v>
      </c>
      <c r="KN1" t="s">
        <v>499</v>
      </c>
      <c r="KO1" t="s">
        <v>500</v>
      </c>
      <c r="KP1" t="s">
        <v>501</v>
      </c>
      <c r="KQ1" t="s">
        <v>502</v>
      </c>
      <c r="KR1" t="s">
        <v>503</v>
      </c>
      <c r="KS1" t="s">
        <v>504</v>
      </c>
      <c r="KT1" t="s">
        <v>505</v>
      </c>
      <c r="KU1" t="s">
        <v>506</v>
      </c>
      <c r="KV1" t="s">
        <v>507</v>
      </c>
      <c r="KW1" t="s">
        <v>508</v>
      </c>
      <c r="KX1" t="s">
        <v>509</v>
      </c>
      <c r="KY1" t="s">
        <v>510</v>
      </c>
      <c r="KZ1" t="s">
        <v>511</v>
      </c>
      <c r="LA1" t="s">
        <v>512</v>
      </c>
      <c r="LB1" t="s">
        <v>513</v>
      </c>
      <c r="LC1" t="s">
        <v>514</v>
      </c>
      <c r="LD1" t="s">
        <v>515</v>
      </c>
      <c r="LE1" t="s">
        <v>516</v>
      </c>
      <c r="LF1" t="s">
        <v>517</v>
      </c>
      <c r="LG1" t="s">
        <v>518</v>
      </c>
      <c r="LH1" t="s">
        <v>519</v>
      </c>
      <c r="LI1" t="s">
        <v>520</v>
      </c>
      <c r="LJ1" t="s">
        <v>521</v>
      </c>
      <c r="LK1" t="s">
        <v>522</v>
      </c>
      <c r="LL1" t="s">
        <v>523</v>
      </c>
      <c r="LM1" t="s">
        <v>524</v>
      </c>
      <c r="LN1" t="s">
        <v>525</v>
      </c>
      <c r="LO1" t="s">
        <v>526</v>
      </c>
      <c r="LP1" t="s">
        <v>527</v>
      </c>
      <c r="LQ1" t="s">
        <v>528</v>
      </c>
      <c r="LR1" t="s">
        <v>529</v>
      </c>
      <c r="LS1" t="s">
        <v>530</v>
      </c>
      <c r="LT1" t="s">
        <v>531</v>
      </c>
      <c r="LU1" t="s">
        <v>532</v>
      </c>
      <c r="LV1" t="s">
        <v>533</v>
      </c>
      <c r="LW1" t="s">
        <v>534</v>
      </c>
      <c r="LX1" t="s">
        <v>535</v>
      </c>
      <c r="LY1" t="s">
        <v>536</v>
      </c>
      <c r="LZ1" t="s">
        <v>537</v>
      </c>
      <c r="MA1" t="s">
        <v>538</v>
      </c>
      <c r="MB1" t="s">
        <v>539</v>
      </c>
      <c r="MC1" t="s">
        <v>540</v>
      </c>
      <c r="MD1" t="s">
        <v>541</v>
      </c>
      <c r="ME1" t="s">
        <v>542</v>
      </c>
      <c r="MF1" t="s">
        <v>543</v>
      </c>
      <c r="MG1" t="s">
        <v>544</v>
      </c>
      <c r="MH1" t="s">
        <v>545</v>
      </c>
      <c r="MI1" t="s">
        <v>546</v>
      </c>
      <c r="MJ1" t="s">
        <v>547</v>
      </c>
      <c r="MK1" t="s">
        <v>548</v>
      </c>
      <c r="ML1" t="s">
        <v>549</v>
      </c>
      <c r="MM1" t="s">
        <v>550</v>
      </c>
      <c r="MN1" t="s">
        <v>551</v>
      </c>
      <c r="MO1" t="s">
        <v>552</v>
      </c>
      <c r="MP1" t="s">
        <v>553</v>
      </c>
      <c r="MQ1" t="s">
        <v>554</v>
      </c>
      <c r="MR1" t="s">
        <v>555</v>
      </c>
      <c r="MS1" t="s">
        <v>556</v>
      </c>
      <c r="MT1" t="s">
        <v>557</v>
      </c>
      <c r="MU1" t="s">
        <v>558</v>
      </c>
      <c r="MV1" t="s">
        <v>559</v>
      </c>
      <c r="MW1" t="s">
        <v>560</v>
      </c>
      <c r="MX1" t="s">
        <v>561</v>
      </c>
      <c r="MY1" t="s">
        <v>562</v>
      </c>
      <c r="MZ1" t="s">
        <v>563</v>
      </c>
      <c r="NA1" t="s">
        <v>564</v>
      </c>
      <c r="NB1" t="s">
        <v>565</v>
      </c>
      <c r="NC1" t="s">
        <v>566</v>
      </c>
      <c r="ND1" t="s">
        <v>567</v>
      </c>
      <c r="NE1" t="s">
        <v>568</v>
      </c>
      <c r="NF1" t="s">
        <v>569</v>
      </c>
      <c r="NG1" t="s">
        <v>570</v>
      </c>
      <c r="NH1" t="s">
        <v>571</v>
      </c>
      <c r="NI1" t="s">
        <v>572</v>
      </c>
      <c r="NJ1" t="s">
        <v>573</v>
      </c>
      <c r="NK1" t="s">
        <v>574</v>
      </c>
      <c r="NL1" t="s">
        <v>575</v>
      </c>
      <c r="NM1" t="s">
        <v>576</v>
      </c>
      <c r="NN1" t="s">
        <v>577</v>
      </c>
      <c r="NO1" t="s">
        <v>578</v>
      </c>
      <c r="NP1" t="s">
        <v>579</v>
      </c>
      <c r="NQ1" t="s">
        <v>580</v>
      </c>
      <c r="NR1" t="s">
        <v>581</v>
      </c>
      <c r="NS1" t="s">
        <v>582</v>
      </c>
      <c r="NT1" t="s">
        <v>583</v>
      </c>
      <c r="NU1" t="s">
        <v>584</v>
      </c>
      <c r="NV1" t="s">
        <v>585</v>
      </c>
      <c r="NW1" t="s">
        <v>586</v>
      </c>
      <c r="NX1" t="s">
        <v>587</v>
      </c>
      <c r="NY1" t="s">
        <v>588</v>
      </c>
      <c r="NZ1" t="s">
        <v>589</v>
      </c>
      <c r="OA1" t="s">
        <v>590</v>
      </c>
      <c r="OB1" t="s">
        <v>591</v>
      </c>
      <c r="OC1" t="s">
        <v>592</v>
      </c>
      <c r="OD1" t="s">
        <v>593</v>
      </c>
      <c r="OE1" t="s">
        <v>594</v>
      </c>
      <c r="OF1" t="s">
        <v>595</v>
      </c>
      <c r="OG1" t="s">
        <v>596</v>
      </c>
      <c r="OH1" t="s">
        <v>597</v>
      </c>
      <c r="OI1" t="s">
        <v>598</v>
      </c>
      <c r="OJ1" t="s">
        <v>599</v>
      </c>
      <c r="OK1" t="s">
        <v>600</v>
      </c>
      <c r="OL1" t="s">
        <v>601</v>
      </c>
      <c r="OM1" t="s">
        <v>602</v>
      </c>
      <c r="ON1" t="s">
        <v>603</v>
      </c>
      <c r="OO1" t="s">
        <v>604</v>
      </c>
      <c r="OP1" t="s">
        <v>605</v>
      </c>
      <c r="OQ1" t="s">
        <v>606</v>
      </c>
      <c r="OR1" t="s">
        <v>607</v>
      </c>
      <c r="OS1" t="s">
        <v>608</v>
      </c>
      <c r="OT1" t="s">
        <v>609</v>
      </c>
      <c r="OU1" t="s">
        <v>610</v>
      </c>
      <c r="OV1" t="s">
        <v>611</v>
      </c>
      <c r="OW1" t="s">
        <v>612</v>
      </c>
      <c r="OX1" t="s">
        <v>613</v>
      </c>
      <c r="OY1" t="s">
        <v>614</v>
      </c>
      <c r="OZ1" t="s">
        <v>615</v>
      </c>
      <c r="PA1" t="s">
        <v>616</v>
      </c>
      <c r="PB1" t="s">
        <v>617</v>
      </c>
      <c r="PC1" t="s">
        <v>618</v>
      </c>
      <c r="PD1" t="s">
        <v>619</v>
      </c>
      <c r="PE1" t="s">
        <v>620</v>
      </c>
      <c r="PF1" t="s">
        <v>621</v>
      </c>
      <c r="PG1" t="s">
        <v>622</v>
      </c>
      <c r="PH1" t="s">
        <v>623</v>
      </c>
      <c r="PI1" t="s">
        <v>624</v>
      </c>
      <c r="PJ1" t="s">
        <v>625</v>
      </c>
      <c r="PK1" t="s">
        <v>626</v>
      </c>
      <c r="PL1" t="s">
        <v>627</v>
      </c>
      <c r="PM1" t="s">
        <v>628</v>
      </c>
      <c r="PN1" t="s">
        <v>629</v>
      </c>
      <c r="PO1" t="s">
        <v>630</v>
      </c>
      <c r="PP1" t="s">
        <v>631</v>
      </c>
      <c r="PQ1" t="s">
        <v>632</v>
      </c>
      <c r="PR1" t="s">
        <v>633</v>
      </c>
      <c r="PS1" t="s">
        <v>634</v>
      </c>
      <c r="PT1" t="s">
        <v>635</v>
      </c>
      <c r="PU1" t="s">
        <v>636</v>
      </c>
      <c r="PV1" t="s">
        <v>637</v>
      </c>
      <c r="PW1" t="s">
        <v>638</v>
      </c>
      <c r="PX1" t="s">
        <v>639</v>
      </c>
      <c r="PY1" t="s">
        <v>640</v>
      </c>
      <c r="PZ1" t="s">
        <v>641</v>
      </c>
      <c r="QA1" t="s">
        <v>642</v>
      </c>
      <c r="QB1" t="s">
        <v>643</v>
      </c>
      <c r="QC1" t="s">
        <v>644</v>
      </c>
      <c r="QD1" t="s">
        <v>645</v>
      </c>
      <c r="QE1" t="s">
        <v>646</v>
      </c>
      <c r="QF1" t="s">
        <v>647</v>
      </c>
      <c r="QG1" t="s">
        <v>648</v>
      </c>
      <c r="QH1" t="s">
        <v>649</v>
      </c>
      <c r="QI1" t="s">
        <v>650</v>
      </c>
      <c r="QJ1" t="s">
        <v>651</v>
      </c>
      <c r="QK1" t="s">
        <v>652</v>
      </c>
      <c r="QL1" t="s">
        <v>653</v>
      </c>
      <c r="QM1" t="s">
        <v>654</v>
      </c>
      <c r="QN1" t="s">
        <v>655</v>
      </c>
      <c r="QO1" t="s">
        <v>656</v>
      </c>
      <c r="QP1" t="s">
        <v>657</v>
      </c>
      <c r="QQ1" t="s">
        <v>658</v>
      </c>
      <c r="QR1" t="s">
        <v>659</v>
      </c>
      <c r="QS1" t="s">
        <v>660</v>
      </c>
      <c r="QT1" t="s">
        <v>661</v>
      </c>
      <c r="QU1" t="s">
        <v>662</v>
      </c>
      <c r="QV1" t="s">
        <v>663</v>
      </c>
      <c r="QW1" t="s">
        <v>664</v>
      </c>
      <c r="QX1" t="s">
        <v>665</v>
      </c>
      <c r="QY1" t="s">
        <v>666</v>
      </c>
      <c r="QZ1" t="s">
        <v>667</v>
      </c>
      <c r="RA1" t="s">
        <v>668</v>
      </c>
      <c r="RB1" t="s">
        <v>669</v>
      </c>
      <c r="RC1" t="s">
        <v>670</v>
      </c>
      <c r="RD1" t="s">
        <v>671</v>
      </c>
      <c r="RE1" t="s">
        <v>672</v>
      </c>
      <c r="RF1" t="s">
        <v>673</v>
      </c>
      <c r="RG1" t="s">
        <v>674</v>
      </c>
      <c r="RH1" t="s">
        <v>675</v>
      </c>
      <c r="RI1" t="s">
        <v>676</v>
      </c>
      <c r="RJ1" t="s">
        <v>677</v>
      </c>
      <c r="RK1" t="s">
        <v>678</v>
      </c>
      <c r="RL1" t="s">
        <v>679</v>
      </c>
      <c r="RM1" t="s">
        <v>680</v>
      </c>
      <c r="RN1" t="s">
        <v>681</v>
      </c>
      <c r="RO1" t="s">
        <v>682</v>
      </c>
      <c r="RP1" t="s">
        <v>683</v>
      </c>
    </row>
    <row r="2" spans="1:484" x14ac:dyDescent="0.15">
      <c r="A2" s="1" t="s">
        <v>0</v>
      </c>
      <c r="B2">
        <v>-8.3615766161788091E-2</v>
      </c>
      <c r="C2">
        <v>6.9915963508228266E-3</v>
      </c>
      <c r="D2">
        <v>-4.2200685943871219E-2</v>
      </c>
      <c r="E2">
        <v>-9.3000166708591694E-2</v>
      </c>
      <c r="F2">
        <v>-0.1237478267604071</v>
      </c>
      <c r="G2">
        <v>-0.14779295131304757</v>
      </c>
      <c r="H2">
        <v>-9.1355880232340897E-2</v>
      </c>
      <c r="I2">
        <v>-0.10325553585301385</v>
      </c>
      <c r="J2">
        <v>-0.15022957141978943</v>
      </c>
      <c r="K2">
        <v>-0.13044516719219273</v>
      </c>
      <c r="L2">
        <v>-0.15185728948641475</v>
      </c>
      <c r="M2">
        <v>-0.16615496654011275</v>
      </c>
      <c r="N2">
        <v>-3.4203551356749656E-2</v>
      </c>
      <c r="O2">
        <v>-0.14628753732947664</v>
      </c>
      <c r="P2">
        <v>-0.20613139482476903</v>
      </c>
      <c r="Q2">
        <v>-0.1793435376712971</v>
      </c>
      <c r="R2">
        <v>-0.16426817352753603</v>
      </c>
      <c r="S2">
        <v>-0.17373794126456804</v>
      </c>
      <c r="T2">
        <v>-4.6457534332707499E-3</v>
      </c>
      <c r="U2">
        <v>-7.0973561444613059E-2</v>
      </c>
      <c r="V2">
        <v>-0.14293745044419465</v>
      </c>
      <c r="W2">
        <v>-0.17005775666338857</v>
      </c>
      <c r="X2">
        <v>-0.18726865119681019</v>
      </c>
      <c r="Y2">
        <v>-0.12953442031685422</v>
      </c>
      <c r="Z2">
        <v>-0.10580811478740651</v>
      </c>
      <c r="AA2">
        <v>-0.24483135907041739</v>
      </c>
      <c r="AB2">
        <v>-0.19367854192259237</v>
      </c>
      <c r="AC2">
        <v>-0.11833204008287983</v>
      </c>
      <c r="AD2">
        <v>-1.3369821787558812E-3</v>
      </c>
      <c r="AE2">
        <v>-0.10281227343440863</v>
      </c>
      <c r="AF2">
        <v>-7.3660146264015749E-2</v>
      </c>
      <c r="AG2">
        <v>-0.11889481796930752</v>
      </c>
      <c r="AH2">
        <v>-0.18197826973436976</v>
      </c>
      <c r="AI2">
        <v>-0.10292307062027345</v>
      </c>
      <c r="AJ2">
        <v>-0.14837256067257662</v>
      </c>
      <c r="AK2">
        <v>-0.16250253243556251</v>
      </c>
      <c r="AL2">
        <v>-0.13959854917868</v>
      </c>
      <c r="AM2">
        <v>-0.12544629288801673</v>
      </c>
      <c r="AN2">
        <v>-0.15348766133934713</v>
      </c>
      <c r="AO2">
        <v>-0.11104460382959393</v>
      </c>
      <c r="AP2">
        <v>-0.1433988646870101</v>
      </c>
      <c r="AQ2">
        <v>-0.16792707403913285</v>
      </c>
      <c r="AR2">
        <v>-0.11406524717351531</v>
      </c>
      <c r="AS2">
        <v>-0.1832982435265503</v>
      </c>
      <c r="AT2">
        <v>-0.14675050030070863</v>
      </c>
      <c r="AU2">
        <v>-0.14675050030070863</v>
      </c>
      <c r="AV2">
        <v>-0.1770736603452264</v>
      </c>
      <c r="AW2">
        <v>-0.2131584840875107</v>
      </c>
      <c r="AX2">
        <v>-0.17862617752575644</v>
      </c>
      <c r="AY2">
        <v>-0.1801811087642344</v>
      </c>
      <c r="AZ2">
        <v>-0.18919938668254926</v>
      </c>
      <c r="BA2">
        <v>-0.16250253243556251</v>
      </c>
      <c r="BB2">
        <v>-8.1763480540901545E-2</v>
      </c>
      <c r="BC2">
        <v>-0.18594342963065624</v>
      </c>
      <c r="BD2">
        <v>-0.16674532017907787</v>
      </c>
      <c r="BE2">
        <v>-0.10792169252510977</v>
      </c>
      <c r="BF2">
        <v>-0.1084786404648755</v>
      </c>
      <c r="BG2">
        <v>-0.18968265357609143</v>
      </c>
      <c r="BH2">
        <v>-0.14132417514614973</v>
      </c>
      <c r="BI2">
        <v>-0.13010353990423773</v>
      </c>
      <c r="BJ2">
        <v>-0.14605613619457841</v>
      </c>
      <c r="BK2">
        <v>-7.3444953665810706E-2</v>
      </c>
      <c r="BL2">
        <v>-7.355254417643145E-2</v>
      </c>
      <c r="BM2">
        <v>-8.6548178664237793E-2</v>
      </c>
      <c r="BN2">
        <v>-7.0222609309338796E-2</v>
      </c>
      <c r="BO2">
        <v>-0.12126194977405268</v>
      </c>
      <c r="BP2">
        <v>-0.10480850344188342</v>
      </c>
      <c r="BQ2">
        <v>-0.1433988646870101</v>
      </c>
      <c r="BR2">
        <v>-6.2424674158594089E-2</v>
      </c>
      <c r="BS2">
        <v>-7.0437109524661423E-2</v>
      </c>
      <c r="BT2">
        <v>-7.9920961188014755E-2</v>
      </c>
      <c r="BU2">
        <v>-9.0370604549153397E-2</v>
      </c>
      <c r="BV2">
        <v>-9.8721383766573412E-2</v>
      </c>
      <c r="BW2">
        <v>-5.0998396647400343E-2</v>
      </c>
      <c r="BX2">
        <v>-9.1684521304477837E-2</v>
      </c>
      <c r="BY2">
        <v>-0.19052893301969623</v>
      </c>
      <c r="BZ2">
        <v>-4.5020089471812373E-2</v>
      </c>
      <c r="CA2">
        <v>-0.19708155930485116</v>
      </c>
      <c r="CB2">
        <v>-0.14478438621104553</v>
      </c>
      <c r="CC2">
        <v>-0.11945791275303569</v>
      </c>
      <c r="CD2">
        <v>-8.382679234419789E-2</v>
      </c>
      <c r="CE2">
        <v>-4.5438455757592533E-2</v>
      </c>
      <c r="CF2">
        <v>-4.4079404793091088E-2</v>
      </c>
      <c r="CG2">
        <v>-0.1393686905407297</v>
      </c>
      <c r="CH2">
        <v>-0.17053185884128638</v>
      </c>
      <c r="CI2">
        <v>-0.16733602254134222</v>
      </c>
      <c r="CJ2">
        <v>-0.12680714589912137</v>
      </c>
      <c r="CK2">
        <v>-6.2318274201053708E-2</v>
      </c>
      <c r="CL2">
        <v>-0.12408728928134737</v>
      </c>
      <c r="CM2">
        <v>-0.15104309926987558</v>
      </c>
      <c r="CN2">
        <v>-6.1786444161394942E-2</v>
      </c>
      <c r="CO2">
        <v>-0.16662722156659932</v>
      </c>
      <c r="CP2">
        <v>-0.17338120185891784</v>
      </c>
      <c r="CQ2">
        <v>-0.16733602254134222</v>
      </c>
      <c r="CR2">
        <v>-8.1763480540901545E-2</v>
      </c>
      <c r="CS2">
        <v>-6.4555054171823514E-2</v>
      </c>
      <c r="CT2">
        <v>-0.14744534688338454</v>
      </c>
      <c r="CU2">
        <v>-8.5458735262007438E-2</v>
      </c>
      <c r="CV2">
        <v>-0.13181284463355827</v>
      </c>
      <c r="CW2">
        <v>-0.12612648790347211</v>
      </c>
      <c r="CX2">
        <v>-0.14767706974388148</v>
      </c>
      <c r="CY2">
        <v>-0.13432512184848913</v>
      </c>
      <c r="CZ2">
        <v>-0.15348766133934713</v>
      </c>
      <c r="DA2">
        <v>-0.14721367770593233</v>
      </c>
      <c r="DB2">
        <v>-0.10959346778212187</v>
      </c>
      <c r="DC2">
        <v>-4.3139604170481793E-2</v>
      </c>
      <c r="DD2">
        <v>-0.10859006728542646</v>
      </c>
      <c r="DE2">
        <v>-5.289373258384842E-2</v>
      </c>
      <c r="DF2">
        <v>-0.11216229702742915</v>
      </c>
      <c r="DG2">
        <v>-0.1743327898931368</v>
      </c>
      <c r="DH2">
        <v>-6.2850387234414662E-2</v>
      </c>
      <c r="DI2">
        <v>-0.14582478859377795</v>
      </c>
      <c r="DJ2">
        <v>-2.9765292535984516E-2</v>
      </c>
      <c r="DK2">
        <v>-2.6577793050399475E-2</v>
      </c>
      <c r="DL2">
        <v>-7.7865684354410186E-2</v>
      </c>
      <c r="DM2">
        <v>-0.16982078983763516</v>
      </c>
      <c r="DN2">
        <v>-8.5240988935616366E-2</v>
      </c>
      <c r="DO2">
        <v>-0.11687029810112386</v>
      </c>
      <c r="DP2">
        <v>-0.15874621859281404</v>
      </c>
      <c r="DQ2">
        <v>-0.10503055295983818</v>
      </c>
      <c r="DR2">
        <v>-0.11104460382959393</v>
      </c>
      <c r="DS2">
        <v>-4.7461903338724193E-3</v>
      </c>
      <c r="DT2">
        <v>-0.16509320745965508</v>
      </c>
      <c r="DU2">
        <v>-5.1314036610039811E-2</v>
      </c>
      <c r="DV2">
        <v>-0.11048622534615984</v>
      </c>
      <c r="DW2">
        <v>-0.10170497623346124</v>
      </c>
      <c r="DX2">
        <v>-0.1695838791518551</v>
      </c>
      <c r="DY2">
        <v>-0.21563587913633303</v>
      </c>
      <c r="DZ2">
        <v>-0.22260541574872131</v>
      </c>
      <c r="EA2">
        <v>-0.1519736565081321</v>
      </c>
      <c r="EB2">
        <v>-5.036741545073728E-2</v>
      </c>
      <c r="EC2">
        <v>-8.7202414866834221E-2</v>
      </c>
      <c r="ED2">
        <v>-8.1329641054704208E-2</v>
      </c>
      <c r="EE2">
        <v>-6.8080133931691877E-2</v>
      </c>
      <c r="EF2">
        <v>-0.18678654922290713</v>
      </c>
      <c r="EG2">
        <v>-0.16639106617525504</v>
      </c>
      <c r="EH2">
        <v>-2.0641235185536622E-2</v>
      </c>
      <c r="EI2">
        <v>-0.15816056703873957</v>
      </c>
      <c r="EJ2">
        <v>-0.10181565079502625</v>
      </c>
      <c r="EK2">
        <v>-6.4661692401729934E-2</v>
      </c>
      <c r="EL2">
        <v>-5.6483642468173396E-2</v>
      </c>
      <c r="EM2">
        <v>-0.10436455226922003</v>
      </c>
      <c r="EN2">
        <v>-7.0437109524661423E-2</v>
      </c>
      <c r="EO2">
        <v>-7.3983022013470831E-2</v>
      </c>
      <c r="EP2">
        <v>-9.0917860076410825E-2</v>
      </c>
      <c r="EQ2">
        <v>-0.1961080863635313</v>
      </c>
      <c r="ER2">
        <v>-0.19004525707314479</v>
      </c>
      <c r="ES2">
        <v>-7.0758946141718279E-2</v>
      </c>
      <c r="ET2">
        <v>-0.11283351307231851</v>
      </c>
      <c r="EU2">
        <v>-0.14976499533710147</v>
      </c>
      <c r="EV2">
        <v>-4.1471025203727391E-2</v>
      </c>
      <c r="EW2">
        <v>-0.13021740269969234</v>
      </c>
      <c r="EX2">
        <v>-4.5020089471812373E-2</v>
      </c>
      <c r="EY2">
        <v>-7.7649584947842604E-2</v>
      </c>
      <c r="EZ2">
        <v>-0.12885190408059971</v>
      </c>
      <c r="FA2">
        <v>-8.5240988935616366E-2</v>
      </c>
      <c r="FB2">
        <v>-0.10115178708398863</v>
      </c>
      <c r="FC2">
        <v>-0.11552289165428983</v>
      </c>
      <c r="FD2">
        <v>-5.1840324712287958E-2</v>
      </c>
      <c r="FE2">
        <v>-8.8402960713622983E-2</v>
      </c>
      <c r="FF2">
        <v>-0.13432512184848913</v>
      </c>
      <c r="FG2">
        <v>-6.3915463488043681E-2</v>
      </c>
      <c r="FH2">
        <v>-9.0917860076410825E-2</v>
      </c>
      <c r="FI2">
        <v>-5.3948251293821504E-2</v>
      </c>
      <c r="FJ2">
        <v>-7.5383356168083615E-2</v>
      </c>
      <c r="FK2">
        <v>-0.13386787446969498</v>
      </c>
      <c r="FL2">
        <v>-0.21973704688054782</v>
      </c>
      <c r="FM2">
        <v>-0.11350517995081033</v>
      </c>
      <c r="FN2">
        <v>-0.16615496654011275</v>
      </c>
      <c r="FO2">
        <v>-6.562194854380185E-2</v>
      </c>
      <c r="FP2">
        <v>-0.12103626708295716</v>
      </c>
      <c r="FQ2">
        <v>-0.14466885273509228</v>
      </c>
      <c r="FR2">
        <v>-8.6221221002341975E-2</v>
      </c>
      <c r="FS2">
        <v>-5.9555841505143564E-2</v>
      </c>
      <c r="FT2">
        <v>-5.215623057496882E-2</v>
      </c>
      <c r="FU2">
        <v>-6.1042356962567192E-2</v>
      </c>
      <c r="FV2">
        <v>-5.8919439277470217E-2</v>
      </c>
      <c r="FW2">
        <v>-4.5438455757592533E-2</v>
      </c>
      <c r="FX2">
        <v>-0.12386096813066978</v>
      </c>
      <c r="FY2">
        <v>-0.12261711655400488</v>
      </c>
      <c r="FZ2">
        <v>-0.16615496654011275</v>
      </c>
      <c r="GA2">
        <v>-0.10536371971287829</v>
      </c>
      <c r="GB2">
        <v>-0.20686876735418522</v>
      </c>
      <c r="GC2">
        <v>-5.0052074091105209E-2</v>
      </c>
      <c r="GD2">
        <v>-4.8162111327776896E-2</v>
      </c>
      <c r="GE2">
        <v>-6.8722394711637269E-2</v>
      </c>
      <c r="GF2">
        <v>-8.3609401038993822E-2</v>
      </c>
      <c r="GG2">
        <v>-0.15605505684459292</v>
      </c>
      <c r="GH2">
        <v>-0.10159431391939934</v>
      </c>
      <c r="GI2">
        <v>-2.3195775991254906E-2</v>
      </c>
      <c r="GJ2">
        <v>-0.10825582406466669</v>
      </c>
      <c r="GK2">
        <v>-9.7618604651726171E-2</v>
      </c>
      <c r="GL2">
        <v>-9.157496227944345E-2</v>
      </c>
      <c r="GM2">
        <v>-4.9946982398506791E-2</v>
      </c>
      <c r="GN2">
        <v>-0.11630865809759311</v>
      </c>
      <c r="GO2">
        <v>-6.2105508242804155E-2</v>
      </c>
      <c r="GP2">
        <v>-0.12578633256258814</v>
      </c>
      <c r="GQ2">
        <v>-0.21278740362063892</v>
      </c>
      <c r="GR2">
        <v>-0.20294238194183403</v>
      </c>
      <c r="GS2">
        <v>-0.13067298357317575</v>
      </c>
      <c r="GT2">
        <v>-0.19161806001063811</v>
      </c>
      <c r="GU2">
        <v>-0.16580092157270404</v>
      </c>
      <c r="GV2">
        <v>-0.14132417514614973</v>
      </c>
      <c r="GW2">
        <v>-8.665718831169951E-2</v>
      </c>
      <c r="GX2">
        <v>-7.0222609309338796E-2</v>
      </c>
      <c r="GY2">
        <v>-0.14351425152150032</v>
      </c>
      <c r="GZ2">
        <v>-0.10480850344188342</v>
      </c>
      <c r="HA2">
        <v>-0.12126194977405268</v>
      </c>
      <c r="HB2">
        <v>-6.2424674158594089E-2</v>
      </c>
      <c r="HC2">
        <v>-9.0370604549153397E-2</v>
      </c>
      <c r="HD2">
        <v>-5.7436073885745148E-2</v>
      </c>
      <c r="HE2">
        <v>-6.8187148753346777E-2</v>
      </c>
      <c r="HF2">
        <v>-8.7202414866834221E-2</v>
      </c>
      <c r="HG2">
        <v>-0.17207424509948194</v>
      </c>
      <c r="HH2">
        <v>-5.1314036610039811E-2</v>
      </c>
      <c r="HI2">
        <v>-0.10569699750299863</v>
      </c>
      <c r="HJ2">
        <v>-0.12828349617579435</v>
      </c>
      <c r="HK2">
        <v>-0.16851847508540782</v>
      </c>
      <c r="HL2">
        <v>-0.15535420411178161</v>
      </c>
      <c r="HM2">
        <v>-6.6583127664098657E-2</v>
      </c>
      <c r="HN2">
        <v>-0.10414265057076152</v>
      </c>
      <c r="HO2">
        <v>-5.6483642468173396E-2</v>
      </c>
      <c r="HP2">
        <v>-0.14293745044419465</v>
      </c>
      <c r="HQ2">
        <v>-0.15886339007340988</v>
      </c>
      <c r="HR2">
        <v>-0.13489697524086716</v>
      </c>
      <c r="HS2">
        <v>-0.133753595285524</v>
      </c>
      <c r="HT2">
        <v>-0.10970501890053749</v>
      </c>
      <c r="HU2">
        <v>-0.19562170503098569</v>
      </c>
      <c r="HV2">
        <v>-0.1139532086321398</v>
      </c>
      <c r="HW2">
        <v>-0.14086371698214908</v>
      </c>
      <c r="HX2">
        <v>-0.1002673204702218</v>
      </c>
      <c r="HY2">
        <v>-0.14732950558583247</v>
      </c>
      <c r="HZ2">
        <v>-0.10425359526494532</v>
      </c>
      <c r="IA2">
        <v>-0.17373794126456804</v>
      </c>
      <c r="IB2">
        <v>-0.1109329031871991</v>
      </c>
      <c r="IC2">
        <v>-0.15069436343373435</v>
      </c>
      <c r="ID2">
        <v>-0.14063356738389501</v>
      </c>
      <c r="IE2">
        <v>-1.9009747110793604E-2</v>
      </c>
      <c r="IF2">
        <v>-3.3893265374015102E-2</v>
      </c>
      <c r="IG2">
        <v>-0.1071424861629816</v>
      </c>
      <c r="IH2">
        <v>-9.7949310712172763E-2</v>
      </c>
      <c r="II2">
        <v>-0.13764643280977901</v>
      </c>
      <c r="IJ2">
        <v>-0.17314344627054157</v>
      </c>
      <c r="IK2">
        <v>-0.14744534688338454</v>
      </c>
      <c r="IL2">
        <v>-3.9701205367449047E-2</v>
      </c>
      <c r="IM2">
        <v>-0.14489993303652504</v>
      </c>
      <c r="IN2">
        <v>-0.18317817388601462</v>
      </c>
      <c r="IO2">
        <v>-0.10436455226922003</v>
      </c>
      <c r="IP2">
        <v>-0.13352507608891712</v>
      </c>
      <c r="IQ2">
        <v>-9.5196762869132479E-2</v>
      </c>
      <c r="IR2">
        <v>-0.11923263678902826</v>
      </c>
      <c r="IS2">
        <v>-6.0511204881242446E-2</v>
      </c>
      <c r="IT2">
        <v>-3.0280358218244423E-2</v>
      </c>
      <c r="IU2">
        <v>-0.10580811478740651</v>
      </c>
      <c r="IV2">
        <v>-0.16603693762289107</v>
      </c>
      <c r="IW2">
        <v>-0.13112877209519586</v>
      </c>
      <c r="IX2">
        <v>-0.13501138517177394</v>
      </c>
      <c r="IY2">
        <v>-0.16179714797179776</v>
      </c>
      <c r="IZ2">
        <v>-0.14976499533710147</v>
      </c>
      <c r="JA2">
        <v>-6.8576988354378098E-3</v>
      </c>
      <c r="JB2">
        <v>-4.0533671596585386E-2</v>
      </c>
      <c r="JC2">
        <v>-7.1080886370930171E-2</v>
      </c>
      <c r="JD2">
        <v>-0.10048836379561339</v>
      </c>
      <c r="JE2">
        <v>-0.1214876834093227</v>
      </c>
      <c r="JF2">
        <v>-0.19988558430575312</v>
      </c>
      <c r="JG2">
        <v>-0.18474020484345152</v>
      </c>
      <c r="JH2">
        <v>-7.5814623021129068E-2</v>
      </c>
      <c r="JI2">
        <v>-0.11149153121133482</v>
      </c>
      <c r="JJ2">
        <v>-4.9946982398506791E-2</v>
      </c>
      <c r="JK2">
        <v>-5.9980334772687278E-2</v>
      </c>
      <c r="JL2">
        <v>-0.15699029189054919</v>
      </c>
      <c r="JM2">
        <v>-7.7325523373308044E-2</v>
      </c>
      <c r="JN2">
        <v>-6.1999142237279217E-2</v>
      </c>
      <c r="JO2">
        <v>-0.16309073314659822</v>
      </c>
      <c r="JP2">
        <v>-0.14489993303652504</v>
      </c>
      <c r="JQ2">
        <v>-0.16497530378681899</v>
      </c>
      <c r="JR2">
        <v>-2.0947435749296698E-2</v>
      </c>
      <c r="JS2">
        <v>-0.12510636880112216</v>
      </c>
      <c r="JT2">
        <v>-0.10836722605887758</v>
      </c>
      <c r="JU2">
        <v>-3.1517599328747085E-2</v>
      </c>
      <c r="JV2">
        <v>-0.12760183289104851</v>
      </c>
      <c r="JW2">
        <v>-0.13994343623158986</v>
      </c>
      <c r="JX2">
        <v>-0.17826769033783413</v>
      </c>
      <c r="JY2">
        <v>-0.17397583825629306</v>
      </c>
      <c r="JZ2">
        <v>-6.4661692401729934E-2</v>
      </c>
      <c r="KA2">
        <v>-0.11731983733099154</v>
      </c>
      <c r="KB2">
        <v>-4.0533671596585386E-2</v>
      </c>
      <c r="KC2">
        <v>-9.8390422320560555E-2</v>
      </c>
      <c r="KD2">
        <v>-0.10937040286930748</v>
      </c>
      <c r="KE2">
        <v>-0.10380989032144845</v>
      </c>
      <c r="KF2">
        <v>-0.13535469352326043</v>
      </c>
      <c r="KG2">
        <v>-0.11473774215514768</v>
      </c>
      <c r="KH2">
        <v>-0.14409138549031031</v>
      </c>
      <c r="KI2">
        <v>-8.8184572418367496E-2</v>
      </c>
      <c r="KJ2">
        <v>-6.5195054193668778E-2</v>
      </c>
      <c r="KK2">
        <v>-6.3489296850440982E-2</v>
      </c>
      <c r="KL2">
        <v>-7.7109540651086064E-2</v>
      </c>
      <c r="KM2">
        <v>-0.16403257451596212</v>
      </c>
      <c r="KN2">
        <v>-0.1793435376712971</v>
      </c>
      <c r="KO2">
        <v>-5.6060630617534024E-2</v>
      </c>
      <c r="KP2">
        <v>-5.7118495944156883E-2</v>
      </c>
      <c r="KQ2">
        <v>-4.8162111327776896E-2</v>
      </c>
      <c r="KR2">
        <v>-0.13318239517860148</v>
      </c>
      <c r="KS2">
        <v>-3.0383403197468985E-2</v>
      </c>
      <c r="KT2">
        <v>-0.1214876834093227</v>
      </c>
      <c r="KU2">
        <v>-3.4513933646758858E-2</v>
      </c>
      <c r="KV2">
        <v>-0.1475612016016975</v>
      </c>
      <c r="KW2">
        <v>-0.13707300541864337</v>
      </c>
      <c r="KX2">
        <v>-0.12998969007204325</v>
      </c>
      <c r="KY2">
        <v>-8.9167695551788051E-2</v>
      </c>
      <c r="KZ2">
        <v>-0.14513106674840573</v>
      </c>
      <c r="LA2">
        <v>-6.6262631961339163E-2</v>
      </c>
      <c r="LB2">
        <v>-9.5746666649830531E-2</v>
      </c>
      <c r="LC2">
        <v>-8.2848903419636563E-2</v>
      </c>
      <c r="LD2">
        <v>-0.20355486435211215</v>
      </c>
      <c r="LE2">
        <v>-0.2134059475879074</v>
      </c>
      <c r="LF2">
        <v>-0.12476656022334938</v>
      </c>
      <c r="LG2">
        <v>-7.1939900704865126E-2</v>
      </c>
      <c r="LH2">
        <v>-7.5167792468175829E-2</v>
      </c>
      <c r="LI2">
        <v>-0.1465189920232538</v>
      </c>
      <c r="LJ2">
        <v>-0.14999725639957862</v>
      </c>
      <c r="LK2">
        <v>-0.21476809255736068</v>
      </c>
      <c r="LL2">
        <v>-0.18233808982820693</v>
      </c>
      <c r="LM2">
        <v>-0.11417729826893198</v>
      </c>
      <c r="LN2">
        <v>-0.19622971866922162</v>
      </c>
      <c r="LO2">
        <v>-9.8169842193935417E-2</v>
      </c>
      <c r="LP2">
        <v>-6.7652189130039467E-2</v>
      </c>
      <c r="LQ2">
        <v>-0.13261152115499128</v>
      </c>
      <c r="LR2">
        <v>-4.5856997146981653E-2</v>
      </c>
      <c r="LS2">
        <v>-0.18606383177395983</v>
      </c>
      <c r="LT2">
        <v>-0.15512069564603875</v>
      </c>
      <c r="LU2">
        <v>-0.20245266596730657</v>
      </c>
      <c r="LV2">
        <v>-0.1177695787372679</v>
      </c>
      <c r="LW2">
        <v>-0.10369899484032555</v>
      </c>
      <c r="LX2">
        <v>-0.16132716793729809</v>
      </c>
      <c r="LY2">
        <v>-0.12692063395462533</v>
      </c>
      <c r="LZ2">
        <v>-0.13432512184848913</v>
      </c>
      <c r="MA2">
        <v>-0.16097482780798497</v>
      </c>
      <c r="MB2">
        <v>-4.8371930883729181E-2</v>
      </c>
      <c r="MC2">
        <v>-0.17005775666338857</v>
      </c>
      <c r="MD2">
        <v>-6.6689982395193526E-2</v>
      </c>
      <c r="ME2">
        <v>-0.12306924722746948</v>
      </c>
      <c r="MF2">
        <v>-0.17005775666338857</v>
      </c>
      <c r="MG2">
        <v>-6.6564105899916941E-3</v>
      </c>
      <c r="MH2">
        <v>-0.1537207887445293</v>
      </c>
      <c r="MI2">
        <v>-0.21377725769799696</v>
      </c>
      <c r="MJ2">
        <v>-0.10669749783658217</v>
      </c>
      <c r="MK2">
        <v>-0.10558589256426983</v>
      </c>
      <c r="ML2">
        <v>-6.6903726117285456E-2</v>
      </c>
      <c r="MM2">
        <v>-0.13386787446969498</v>
      </c>
      <c r="MN2">
        <v>-0.10159431391939934</v>
      </c>
      <c r="MO2">
        <v>-0.15395397051077184</v>
      </c>
      <c r="MP2">
        <v>-0.17053185884128638</v>
      </c>
      <c r="MQ2">
        <v>-0.12896562444235299</v>
      </c>
      <c r="MR2">
        <v>-0.1522064311832986</v>
      </c>
      <c r="MS2">
        <v>-0.13546915583666888</v>
      </c>
      <c r="MT2">
        <v>-4.3452772918800425E-2</v>
      </c>
      <c r="MU2">
        <v>-0.18161857906446446</v>
      </c>
      <c r="MV2">
        <v>-0.12306924722746948</v>
      </c>
      <c r="MW2">
        <v>-6.5728700612224536E-2</v>
      </c>
      <c r="MX2">
        <v>-0.179582772122199</v>
      </c>
      <c r="MY2">
        <v>-7.4521380034548931E-2</v>
      </c>
      <c r="MZ2">
        <v>-0.20416772212700929</v>
      </c>
      <c r="NA2">
        <v>-0.17290574719644866</v>
      </c>
      <c r="NB2">
        <v>-0.10959346778212187</v>
      </c>
      <c r="NC2">
        <v>-5.3842749368313514E-2</v>
      </c>
      <c r="ND2">
        <v>-0.11294542622782672</v>
      </c>
      <c r="NE2">
        <v>-0.16698155925411937</v>
      </c>
      <c r="NF2">
        <v>-4.084602518338229E-2</v>
      </c>
      <c r="NG2">
        <v>-0.10369899484032555</v>
      </c>
      <c r="NH2">
        <v>-4.3348372438463401E-2</v>
      </c>
      <c r="NI2">
        <v>-6.4022033531305395E-2</v>
      </c>
      <c r="NJ2">
        <v>-6.3595821484363282E-2</v>
      </c>
      <c r="NK2">
        <v>-7.6677715101894944E-2</v>
      </c>
      <c r="NL2">
        <v>-0.14397593204678313</v>
      </c>
      <c r="NM2">
        <v>-2.7810458845927439E-2</v>
      </c>
      <c r="NN2">
        <v>-0.12329538924562</v>
      </c>
      <c r="NO2">
        <v>-0.12544629288801673</v>
      </c>
      <c r="NP2">
        <v>-0.13856460112861549</v>
      </c>
      <c r="NQ2">
        <v>-9.850073063240368E-2</v>
      </c>
      <c r="NR2">
        <v>-0.19270837449262848</v>
      </c>
      <c r="NS2">
        <v>-7.2047329399172771E-2</v>
      </c>
      <c r="NT2">
        <v>-0.13604166401054746</v>
      </c>
      <c r="NU2">
        <v>-0.1211491020619203</v>
      </c>
      <c r="NV2">
        <v>-8.6330195012148503E-2</v>
      </c>
      <c r="NW2">
        <v>-2.8324518385341061E-2</v>
      </c>
      <c r="NX2">
        <v>-0.1063638864907024</v>
      </c>
      <c r="NY2">
        <v>-0.13398216671509053</v>
      </c>
      <c r="NZ2">
        <v>-6.7759158162606553E-2</v>
      </c>
      <c r="OA2">
        <v>-8.0462526324457204E-2</v>
      </c>
      <c r="OB2">
        <v>-0.13764643280977901</v>
      </c>
      <c r="OC2">
        <v>-0.20074054618989265</v>
      </c>
      <c r="OD2">
        <v>-0.19404259750576511</v>
      </c>
      <c r="OE2">
        <v>-0.12601308993317428</v>
      </c>
      <c r="OF2">
        <v>-0.13204097284260055</v>
      </c>
      <c r="OG2">
        <v>-0.107476357403076</v>
      </c>
      <c r="OH2">
        <v>-0.11316929011951603</v>
      </c>
      <c r="OI2">
        <v>-0.16639106617525504</v>
      </c>
      <c r="OJ2">
        <v>-0.16603693762289107</v>
      </c>
      <c r="OK2">
        <v>-8.8949140201775939E-2</v>
      </c>
      <c r="OL2">
        <v>-0.13261152115499128</v>
      </c>
      <c r="OM2">
        <v>-0.12103626708295716</v>
      </c>
      <c r="ON2">
        <v>-0.13971349831381433</v>
      </c>
      <c r="OO2">
        <v>-0.14617183006871684</v>
      </c>
      <c r="OP2">
        <v>-0.12160056933821155</v>
      </c>
      <c r="OQ2">
        <v>-4.7218467745302715E-2</v>
      </c>
      <c r="OR2">
        <v>-0.13044516719219273</v>
      </c>
      <c r="OS2">
        <v>-0.1287381966496966</v>
      </c>
      <c r="OT2">
        <v>-0.20982370671189654</v>
      </c>
      <c r="OU2">
        <v>-0.14120904072658785</v>
      </c>
      <c r="OV2">
        <v>-0.15139195676512823</v>
      </c>
      <c r="OW2">
        <v>-0.15278860503684913</v>
      </c>
      <c r="OX2">
        <v>-0.15360421824838985</v>
      </c>
      <c r="OY2">
        <v>-0.13478257839809527</v>
      </c>
      <c r="OZ2">
        <v>-0.12420046906755837</v>
      </c>
      <c r="PA2">
        <v>-0.12771541117500285</v>
      </c>
      <c r="PB2">
        <v>-0.13101480548728858</v>
      </c>
      <c r="PC2">
        <v>-0.17516617288083147</v>
      </c>
      <c r="PD2">
        <v>-0.11182685787853559</v>
      </c>
      <c r="PE2">
        <v>-7.8730549273184361E-2</v>
      </c>
      <c r="PF2">
        <v>-8.6112258866576322E-2</v>
      </c>
      <c r="PG2">
        <v>-3.7519272972888297E-2</v>
      </c>
      <c r="PH2">
        <v>-7.1402930279032564E-2</v>
      </c>
      <c r="PI2">
        <v>-6.4875002982743527E-2</v>
      </c>
      <c r="PJ2">
        <v>-9.0480031698138327E-2</v>
      </c>
      <c r="PK2">
        <v>-8.6112258866576322E-2</v>
      </c>
      <c r="PL2">
        <v>-0.10970501890053749</v>
      </c>
      <c r="PM2">
        <v>-0.13078691122923744</v>
      </c>
      <c r="PN2">
        <v>-5.6272114175475653E-2</v>
      </c>
      <c r="PO2">
        <v>-4.9946982398506791E-2</v>
      </c>
      <c r="PP2">
        <v>-0.107476357403076</v>
      </c>
      <c r="PQ2">
        <v>-0.13604166401054746</v>
      </c>
      <c r="PR2">
        <v>-0.16015318329905739</v>
      </c>
      <c r="PS2">
        <v>-0.17611946179954452</v>
      </c>
      <c r="PT2">
        <v>-9.640695059590601E-2</v>
      </c>
      <c r="PU2">
        <v>-0.11451352690757162</v>
      </c>
      <c r="PV2">
        <v>-0.13067298357317575</v>
      </c>
      <c r="PW2">
        <v>-5.7330203365292667E-2</v>
      </c>
      <c r="PX2">
        <v>-0.13787589586723387</v>
      </c>
      <c r="PY2">
        <v>-0.14120904072658785</v>
      </c>
      <c r="PZ2">
        <v>-0.12160056933821155</v>
      </c>
      <c r="QA2">
        <v>-4.9001653826453356E-2</v>
      </c>
      <c r="QB2">
        <v>-0.13822018920855872</v>
      </c>
      <c r="QC2">
        <v>-0.14040347074229079</v>
      </c>
      <c r="QD2">
        <v>-0.1178820457002161</v>
      </c>
      <c r="QE2">
        <v>-0.2092073738726635</v>
      </c>
      <c r="QF2">
        <v>-0.1084786404648755</v>
      </c>
      <c r="QG2">
        <v>-0.19927534446256473</v>
      </c>
      <c r="QH2">
        <v>-0.1849807340087723</v>
      </c>
      <c r="QI2">
        <v>-0.11720743357658768</v>
      </c>
      <c r="QJ2">
        <v>-0.15699029189054919</v>
      </c>
      <c r="QK2">
        <v>-0.18377866630783002</v>
      </c>
      <c r="QL2">
        <v>-0.10948192910597034</v>
      </c>
      <c r="QM2">
        <v>-0.19781228641080434</v>
      </c>
      <c r="QN2">
        <v>-0.12454008530447855</v>
      </c>
      <c r="QO2">
        <v>-8.5023290012366151E-2</v>
      </c>
      <c r="QP2">
        <v>-0.15980125649619942</v>
      </c>
      <c r="QQ2">
        <v>-9.3329348694337011E-2</v>
      </c>
      <c r="QR2">
        <v>-4.3139604170481793E-2</v>
      </c>
      <c r="QS2">
        <v>-0.11384118264199297</v>
      </c>
      <c r="QT2">
        <v>-0.15769229262137896</v>
      </c>
      <c r="QU2">
        <v>-0.16922861832746619</v>
      </c>
      <c r="QV2">
        <v>-0.12318231184401821</v>
      </c>
      <c r="QW2">
        <v>-0.14721367770593233</v>
      </c>
      <c r="QX2">
        <v>-0.12137481022222844</v>
      </c>
      <c r="QY2">
        <v>-0.1593322133356303</v>
      </c>
      <c r="QZ2">
        <v>-0.17468986898995015</v>
      </c>
      <c r="RA2">
        <v>-0.16415036708338729</v>
      </c>
      <c r="RB2">
        <v>-0.17683502533633819</v>
      </c>
      <c r="RC2">
        <v>-0.18449973351849813</v>
      </c>
      <c r="RD2">
        <v>-0.17278691884386396</v>
      </c>
      <c r="RE2">
        <v>-5.6695215514556585E-2</v>
      </c>
      <c r="RF2">
        <v>-0.10380989032144845</v>
      </c>
      <c r="RG2">
        <v>-0.13799064714396772</v>
      </c>
      <c r="RH2">
        <v>-0.13512580819381079</v>
      </c>
      <c r="RI2">
        <v>-0.14259152942604361</v>
      </c>
      <c r="RJ2">
        <v>-5.1629776232722926E-2</v>
      </c>
      <c r="RK2">
        <v>-0.15092684047767349</v>
      </c>
      <c r="RL2">
        <v>-0.19440678567367503</v>
      </c>
      <c r="RM2">
        <v>-0.11675794486242358</v>
      </c>
      <c r="RN2">
        <v>-0.16027051976149767</v>
      </c>
      <c r="RO2">
        <v>-6.5728700612224536E-2</v>
      </c>
      <c r="RP2">
        <v>-0.17826769033783413</v>
      </c>
    </row>
    <row r="3" spans="1:484" x14ac:dyDescent="0.15">
      <c r="A3" s="1" t="s">
        <v>1</v>
      </c>
      <c r="B3">
        <v>-6.0167018394343831E-2</v>
      </c>
      <c r="C3">
        <v>3.6200701024653088E-3</v>
      </c>
      <c r="D3">
        <v>-2.9971286974863089E-2</v>
      </c>
      <c r="E3">
        <v>-6.8080133931691877E-2</v>
      </c>
      <c r="F3">
        <v>-8.1004384912627167E-2</v>
      </c>
      <c r="G3">
        <v>-7.0437109524661423E-2</v>
      </c>
      <c r="H3">
        <v>-5.5743489116910905E-2</v>
      </c>
      <c r="I3">
        <v>-7.2369684745003965E-2</v>
      </c>
      <c r="J3">
        <v>-9.0370604549153397E-2</v>
      </c>
      <c r="K3">
        <v>-5.923758976533338E-2</v>
      </c>
      <c r="L3">
        <v>-5.8919439277470217E-2</v>
      </c>
      <c r="M3">
        <v>-0.12295619539308296</v>
      </c>
      <c r="N3">
        <v>-8.2678521714526273E-3</v>
      </c>
      <c r="O3">
        <v>-7.2799653578888082E-2</v>
      </c>
      <c r="P3">
        <v>-7.0758946141718279E-2</v>
      </c>
      <c r="Q3">
        <v>-6.7331350669450715E-2</v>
      </c>
      <c r="R3">
        <v>-9.8942085599294446E-2</v>
      </c>
      <c r="S3">
        <v>-7.484453402023393E-2</v>
      </c>
      <c r="T3">
        <v>-1.0367269595657727E-3</v>
      </c>
      <c r="U3">
        <v>-6.8187148753346777E-2</v>
      </c>
      <c r="V3">
        <v>-7.7109540651086064E-2</v>
      </c>
      <c r="W3">
        <v>-7.5922468801767423E-2</v>
      </c>
      <c r="X3">
        <v>-8.7966231806146405E-2</v>
      </c>
      <c r="Y3">
        <v>-6.2850387234414662E-2</v>
      </c>
      <c r="Z3">
        <v>-7.0008155094491611E-2</v>
      </c>
      <c r="AA3">
        <v>-6.4875002982743527E-2</v>
      </c>
      <c r="AB3">
        <v>-0.12816985335505723</v>
      </c>
      <c r="AC3">
        <v>-7.9379689185625199E-2</v>
      </c>
      <c r="AD3">
        <v>-5.2485262061929879E-3</v>
      </c>
      <c r="AE3">
        <v>-7.032985366570732E-2</v>
      </c>
      <c r="AF3">
        <v>-4.6485137871152597E-2</v>
      </c>
      <c r="AG3">
        <v>-8.5023290012366151E-2</v>
      </c>
      <c r="AH3">
        <v>-0.14132417514614973</v>
      </c>
      <c r="AI3">
        <v>-3.1105015516808832E-2</v>
      </c>
      <c r="AJ3">
        <v>-8.0570874555778299E-2</v>
      </c>
      <c r="AK3">
        <v>-7.0437109524661423E-2</v>
      </c>
      <c r="AL3">
        <v>-0.107476357403076</v>
      </c>
      <c r="AM3">
        <v>-7.7109540651086064E-2</v>
      </c>
      <c r="AN3">
        <v>-5.194561557840259E-2</v>
      </c>
      <c r="AO3">
        <v>-9.0589470822734552E-2</v>
      </c>
      <c r="AP3">
        <v>-7.5706788869948943E-2</v>
      </c>
      <c r="AQ3">
        <v>-9.3000166708591694E-2</v>
      </c>
      <c r="AR3">
        <v>-0.14848852286903055</v>
      </c>
      <c r="AS3">
        <v>-8.9276991141819778E-2</v>
      </c>
      <c r="AT3">
        <v>-9.9162836152067252E-2</v>
      </c>
      <c r="AU3">
        <v>-9.883172859427157E-2</v>
      </c>
      <c r="AV3">
        <v>-8.8949140201775939E-2</v>
      </c>
      <c r="AW3">
        <v>-5.8919439277470217E-2</v>
      </c>
      <c r="AX3">
        <v>-7.6138195261454197E-2</v>
      </c>
      <c r="AY3">
        <v>-7.9596162830804437E-2</v>
      </c>
      <c r="AZ3">
        <v>-8.2197508325492802E-2</v>
      </c>
      <c r="BA3">
        <v>-8.9495618164990659E-2</v>
      </c>
      <c r="BB3">
        <v>-5.7859668088838474E-2</v>
      </c>
      <c r="BC3">
        <v>-8.0787606242799292E-2</v>
      </c>
      <c r="BD3">
        <v>-7.4629086427027425E-2</v>
      </c>
      <c r="BE3">
        <v>-8.1546537270715522E-2</v>
      </c>
      <c r="BF3">
        <v>-8.1980470885682638E-2</v>
      </c>
      <c r="BG3">
        <v>-9.3329348694337011E-2</v>
      </c>
      <c r="BH3">
        <v>-8.2957510533509263E-2</v>
      </c>
      <c r="BI3">
        <v>-6.1573791316361801E-2</v>
      </c>
      <c r="BJ3">
        <v>-9.5416688095442251E-2</v>
      </c>
      <c r="BK3">
        <v>-0.1063638864907024</v>
      </c>
      <c r="BL3">
        <v>-0.10658628168788277</v>
      </c>
      <c r="BM3">
        <v>-5.4475927945820575E-2</v>
      </c>
      <c r="BN3">
        <v>-8.3609401038993822E-2</v>
      </c>
      <c r="BO3">
        <v>-9.5966712860422437E-2</v>
      </c>
      <c r="BP3">
        <v>-7.0758946141718279E-2</v>
      </c>
      <c r="BQ3">
        <v>-5.6166366805842936E-2</v>
      </c>
      <c r="BR3">
        <v>-4.4392868042092248E-2</v>
      </c>
      <c r="BS3">
        <v>-3.6274588650801499E-2</v>
      </c>
      <c r="BT3">
        <v>-4.1783671759345824E-2</v>
      </c>
      <c r="BU3">
        <v>-3.3686461526726538E-2</v>
      </c>
      <c r="BV3">
        <v>-6.4341811821084782E-2</v>
      </c>
      <c r="BW3">
        <v>-4.4601898143187782E-2</v>
      </c>
      <c r="BX3">
        <v>-7.1617683850135991E-2</v>
      </c>
      <c r="BY3">
        <v>-9.9162836152067252E-2</v>
      </c>
      <c r="BZ3">
        <v>-2.1253730100560655E-2</v>
      </c>
      <c r="CA3">
        <v>-5.4792667641231203E-2</v>
      </c>
      <c r="CB3">
        <v>-8.4261716782933635E-2</v>
      </c>
      <c r="CC3">
        <v>-5.5215143355161797E-2</v>
      </c>
      <c r="CD3">
        <v>-4.9316664066890961E-2</v>
      </c>
      <c r="CE3">
        <v>-2.2377612722052628E-2</v>
      </c>
      <c r="CF3">
        <v>-5.036741545073728E-2</v>
      </c>
      <c r="CG3">
        <v>-9.5856683702584655E-2</v>
      </c>
      <c r="CH3">
        <v>-0.11462562824730001</v>
      </c>
      <c r="CI3">
        <v>-5.4159288542679006E-2</v>
      </c>
      <c r="CJ3">
        <v>-7.9055066556577458E-2</v>
      </c>
      <c r="CK3">
        <v>-4.5438455757592533E-2</v>
      </c>
      <c r="CL3">
        <v>-5.9661947929987122E-2</v>
      </c>
      <c r="CM3">
        <v>-9.5636661699496847E-2</v>
      </c>
      <c r="CN3">
        <v>-5.8707395171501857E-2</v>
      </c>
      <c r="CO3">
        <v>-9.3878226253536562E-2</v>
      </c>
      <c r="CP3">
        <v>-8.1112791872460135E-2</v>
      </c>
      <c r="CQ3">
        <v>-7.0866248035699644E-2</v>
      </c>
      <c r="CR3">
        <v>-7.8189921050036457E-2</v>
      </c>
      <c r="CS3">
        <v>-5.3104547383828068E-2</v>
      </c>
      <c r="CT3">
        <v>-9.9935847067927089E-2</v>
      </c>
      <c r="CU3">
        <v>-7.1295570785666257E-2</v>
      </c>
      <c r="CV3">
        <v>-6.0192648998537997E-2</v>
      </c>
      <c r="CW3">
        <v>-5.9980334772687278E-2</v>
      </c>
      <c r="CX3">
        <v>-9.015178616753633E-2</v>
      </c>
      <c r="CY3">
        <v>-8.4370477455181794E-2</v>
      </c>
      <c r="CZ3">
        <v>-0.11675794486242358</v>
      </c>
      <c r="DA3">
        <v>-0.10203703667151157</v>
      </c>
      <c r="DB3">
        <v>-0.10048836379561339</v>
      </c>
      <c r="DC3">
        <v>-4.0117351857016946E-2</v>
      </c>
      <c r="DD3">
        <v>-3.513498738786789E-2</v>
      </c>
      <c r="DE3">
        <v>-3.1827148936543197E-2</v>
      </c>
      <c r="DF3">
        <v>-8.1763480540901545E-2</v>
      </c>
      <c r="DG3">
        <v>-8.7747938856141849E-2</v>
      </c>
      <c r="DH3">
        <v>-5.0893205462324662E-2</v>
      </c>
      <c r="DI3">
        <v>-6.9365068255608356E-2</v>
      </c>
      <c r="DJ3">
        <v>-1.4841168048054035E-2</v>
      </c>
      <c r="DK3">
        <v>-1.4638266556031992E-2</v>
      </c>
      <c r="DL3">
        <v>-4.1887909003407463E-2</v>
      </c>
      <c r="DM3">
        <v>-0.10725376419124988</v>
      </c>
      <c r="DN3">
        <v>-6.7331350669450715E-2</v>
      </c>
      <c r="DO3">
        <v>-6.4448427312416637E-2</v>
      </c>
      <c r="DP3">
        <v>-0.10170497623346124</v>
      </c>
      <c r="DQ3">
        <v>-0.11361716830413864</v>
      </c>
      <c r="DR3">
        <v>-6.6583127664098657E-2</v>
      </c>
      <c r="DS3">
        <v>-2.538905400372386E-3</v>
      </c>
      <c r="DT3">
        <v>-0.10725376419124988</v>
      </c>
      <c r="DU3">
        <v>-2.9662311227001081E-2</v>
      </c>
      <c r="DV3">
        <v>-3.5342091043987639E-2</v>
      </c>
      <c r="DW3">
        <v>-4.7532916676147043E-2</v>
      </c>
      <c r="DX3">
        <v>-7.6138195261454197E-2</v>
      </c>
      <c r="DY3">
        <v>-0.10082002042349464</v>
      </c>
      <c r="DZ3">
        <v>-6.0936103974101943E-2</v>
      </c>
      <c r="EA3">
        <v>-6.3063311753477361E-2</v>
      </c>
      <c r="EB3">
        <v>-3.9701205367449047E-2</v>
      </c>
      <c r="EC3">
        <v>-4.3766039772508328E-2</v>
      </c>
      <c r="ED3">
        <v>-5.9449746337678931E-2</v>
      </c>
      <c r="EE3">
        <v>-4.0325490061535629E-2</v>
      </c>
      <c r="EF3">
        <v>-9.0917860076410825E-2</v>
      </c>
      <c r="EG3">
        <v>-8.0895989703589272E-2</v>
      </c>
      <c r="EH3">
        <v>-9.4097861659646787E-2</v>
      </c>
      <c r="EI3">
        <v>-5.0682856281910875E-2</v>
      </c>
      <c r="EJ3">
        <v>-4.3661606583546002E-2</v>
      </c>
      <c r="EK3">
        <v>-3.0898787427812328E-2</v>
      </c>
      <c r="EL3">
        <v>-3.1105015516808832E-2</v>
      </c>
      <c r="EM3">
        <v>-6.7545231538622338E-2</v>
      </c>
      <c r="EN3">
        <v>-3.8453803958300392E-2</v>
      </c>
      <c r="EO3">
        <v>-3.4720908707003159E-2</v>
      </c>
      <c r="EP3">
        <v>-2.8530216215954331E-2</v>
      </c>
      <c r="EQ3">
        <v>-8.3500723105941158E-2</v>
      </c>
      <c r="ER3">
        <v>-7.948792015061E-2</v>
      </c>
      <c r="ES3">
        <v>-5.3315406636058965E-2</v>
      </c>
      <c r="ET3">
        <v>-6.9579384587333065E-2</v>
      </c>
      <c r="EU3">
        <v>-8.9495618164990659E-2</v>
      </c>
      <c r="EV3">
        <v>-3.5963659488323509E-2</v>
      </c>
      <c r="EW3">
        <v>-0.11630865809759311</v>
      </c>
      <c r="EX3">
        <v>-2.9559340522075633E-2</v>
      </c>
      <c r="EY3">
        <v>-3.7207956621077044E-2</v>
      </c>
      <c r="EZ3">
        <v>-5.3420852937627633E-2</v>
      </c>
      <c r="FA3">
        <v>-4.449737763094213E-2</v>
      </c>
      <c r="FB3">
        <v>-4.9316664066890961E-2</v>
      </c>
      <c r="FC3">
        <v>-4.0117351857016946E-2</v>
      </c>
      <c r="FD3">
        <v>-3.0280358218244423E-2</v>
      </c>
      <c r="FE3">
        <v>-4.1054315123731352E-2</v>
      </c>
      <c r="FF3">
        <v>-9.0808385009248024E-2</v>
      </c>
      <c r="FG3">
        <v>-4.5124664635306351E-2</v>
      </c>
      <c r="FH3">
        <v>-4.5124664635306351E-2</v>
      </c>
      <c r="FI3">
        <v>-1.9315448442975204E-2</v>
      </c>
      <c r="FJ3">
        <v>-1.9519301261946335E-2</v>
      </c>
      <c r="FK3">
        <v>-8.3283402666098585E-2</v>
      </c>
      <c r="FL3">
        <v>-6.6155822882465937E-2</v>
      </c>
      <c r="FM3">
        <v>-4.1887909003407463E-2</v>
      </c>
      <c r="FN3">
        <v>-7.8730549273184361E-2</v>
      </c>
      <c r="FO3">
        <v>-3.2136794394970171E-2</v>
      </c>
      <c r="FP3">
        <v>-9.7067670804944231E-2</v>
      </c>
      <c r="FQ3">
        <v>-7.1725077932825246E-2</v>
      </c>
      <c r="FR3">
        <v>-5.6589423395970756E-2</v>
      </c>
      <c r="FS3">
        <v>-3.8246054918392523E-2</v>
      </c>
      <c r="FT3">
        <v>-4.952672603594413E-2</v>
      </c>
      <c r="FU3">
        <v>-4.7532916676147043E-2</v>
      </c>
      <c r="FV3">
        <v>-2.2377612722052628E-2</v>
      </c>
      <c r="FW3">
        <v>-2.2479846530862206E-2</v>
      </c>
      <c r="FX3">
        <v>-5.7965594681808764E-2</v>
      </c>
      <c r="FY3">
        <v>-9.2451770752977974E-2</v>
      </c>
      <c r="FZ3">
        <v>-0.13512580819381079</v>
      </c>
      <c r="GA3">
        <v>-3.6378253192437884E-2</v>
      </c>
      <c r="GB3">
        <v>-0.11339320413746901</v>
      </c>
      <c r="GC3">
        <v>-3.1620771884938788E-2</v>
      </c>
      <c r="GD3">
        <v>-2.3195775991254906E-2</v>
      </c>
      <c r="GE3">
        <v>-4.0533671596585386E-2</v>
      </c>
      <c r="GF3">
        <v>-5.0577698281919138E-2</v>
      </c>
      <c r="GG3">
        <v>-7.0222609309338796E-2</v>
      </c>
      <c r="GH3">
        <v>-5.4370370337657972E-2</v>
      </c>
      <c r="GI3">
        <v>-5.2485262061929879E-3</v>
      </c>
      <c r="GJ3">
        <v>-4.9211649627309034E-2</v>
      </c>
      <c r="GK3">
        <v>-4.5752345375654924E-2</v>
      </c>
      <c r="GL3">
        <v>-5.0262290614898029E-2</v>
      </c>
      <c r="GM3">
        <v>-2.3605108784526679E-2</v>
      </c>
      <c r="GN3">
        <v>-5.4053764351160216E-2</v>
      </c>
      <c r="GO3">
        <v>-2.9353430915664912E-2</v>
      </c>
      <c r="GP3">
        <v>-3.7207956621077044E-2</v>
      </c>
      <c r="GQ3">
        <v>-9.7288007921622774E-2</v>
      </c>
      <c r="GR3">
        <v>-7.2369684745003965E-2</v>
      </c>
      <c r="GS3">
        <v>-7.6569787844761428E-2</v>
      </c>
      <c r="GT3">
        <v>-9.7288007921622774E-2</v>
      </c>
      <c r="GU3">
        <v>-8.2740308099988003E-2</v>
      </c>
      <c r="GV3">
        <v>-0.10070945599195961</v>
      </c>
      <c r="GW3">
        <v>-5.4370370337657972E-2</v>
      </c>
      <c r="GX3">
        <v>-8.3609401038993822E-2</v>
      </c>
      <c r="GY3">
        <v>-5.6060630617534024E-2</v>
      </c>
      <c r="GZ3">
        <v>-7.0758946141718279E-2</v>
      </c>
      <c r="HA3">
        <v>-9.6076754126008149E-2</v>
      </c>
      <c r="HB3">
        <v>-4.4392868042092248E-2</v>
      </c>
      <c r="HC3">
        <v>-5.807153249641072E-2</v>
      </c>
      <c r="HD3">
        <v>-5.6377872728797206E-2</v>
      </c>
      <c r="HE3">
        <v>-5.2472236265700856E-2</v>
      </c>
      <c r="HF3">
        <v>-5.6906833333566699E-2</v>
      </c>
      <c r="HG3">
        <v>-8.6112258866576322E-2</v>
      </c>
      <c r="HH3">
        <v>-4.6694605823321911E-2</v>
      </c>
      <c r="HI3">
        <v>-8.4152967938282947E-2</v>
      </c>
      <c r="HJ3">
        <v>-0.12998969007204325</v>
      </c>
      <c r="HK3">
        <v>-0.11698266396449282</v>
      </c>
      <c r="HL3">
        <v>-0.10547479996847708</v>
      </c>
      <c r="HM3">
        <v>-1.9519301261946335E-2</v>
      </c>
      <c r="HN3">
        <v>-5.194561557840259E-2</v>
      </c>
      <c r="HO3">
        <v>-4.1679445379554779E-2</v>
      </c>
      <c r="HP3">
        <v>-5.7436073885745148E-2</v>
      </c>
      <c r="HQ3">
        <v>-9.7949310712172763E-2</v>
      </c>
      <c r="HR3">
        <v>-6.9365068255608356E-2</v>
      </c>
      <c r="HS3">
        <v>-9.8390422320560555E-2</v>
      </c>
      <c r="HT3">
        <v>-5.4687076595253681E-2</v>
      </c>
      <c r="HU3">
        <v>-5.4053764351160216E-2</v>
      </c>
      <c r="HV3">
        <v>-6.9686559979965521E-2</v>
      </c>
      <c r="HW3">
        <v>-9.3329348694337011E-2</v>
      </c>
      <c r="HX3">
        <v>-8.9604949603354619E-2</v>
      </c>
      <c r="HY3">
        <v>-0.12976202928563016</v>
      </c>
      <c r="HZ3">
        <v>-5.9449746337678931E-2</v>
      </c>
      <c r="IA3">
        <v>-0.11574733335650007</v>
      </c>
      <c r="IB3">
        <v>-4.1575229861769883E-2</v>
      </c>
      <c r="IC3">
        <v>-7.7001566780657782E-2</v>
      </c>
      <c r="ID3">
        <v>-7.6138195261454197E-2</v>
      </c>
      <c r="IE3">
        <v>-7.9655090096635104E-3</v>
      </c>
      <c r="IF3">
        <v>-2.1355849069247805E-2</v>
      </c>
      <c r="IG3">
        <v>-9.2013270417076451E-2</v>
      </c>
      <c r="IH3">
        <v>-9.124635720501495E-2</v>
      </c>
      <c r="II3">
        <v>-8.676620984356001E-2</v>
      </c>
      <c r="IJ3">
        <v>-8.4588034292763459E-2</v>
      </c>
      <c r="IK3">
        <v>-7.7649584947842604E-2</v>
      </c>
      <c r="IL3">
        <v>-2.8118862857623959E-2</v>
      </c>
      <c r="IM3">
        <v>-7.3229807365497182E-2</v>
      </c>
      <c r="IN3">
        <v>-8.8949140201775939E-2</v>
      </c>
      <c r="IO3">
        <v>-7.808183047002526E-2</v>
      </c>
      <c r="IP3">
        <v>-7.0115376453088935E-2</v>
      </c>
      <c r="IQ3">
        <v>-8.3392056982498186E-2</v>
      </c>
      <c r="IR3">
        <v>-4.2513560744358504E-2</v>
      </c>
      <c r="IS3">
        <v>-4.1575229861769883E-2</v>
      </c>
      <c r="IT3">
        <v>-3.3376335923372503E-2</v>
      </c>
      <c r="IU3">
        <v>-8.3500723105941158E-2</v>
      </c>
      <c r="IV3">
        <v>-7.1939900704865126E-2</v>
      </c>
      <c r="IW3">
        <v>-7.1939900704865126E-2</v>
      </c>
      <c r="IX3">
        <v>-7.3444953665810706E-2</v>
      </c>
      <c r="IY3">
        <v>-7.9271469933314617E-2</v>
      </c>
      <c r="IZ3">
        <v>-7.0973561444613059E-2</v>
      </c>
      <c r="JA3">
        <v>-8.665718831169951E-2</v>
      </c>
      <c r="JB3">
        <v>-3.8246054918392523E-2</v>
      </c>
      <c r="JC3">
        <v>-3.7934512260490834E-2</v>
      </c>
      <c r="JD3">
        <v>-6.4128614932951716E-2</v>
      </c>
      <c r="JE3">
        <v>-4.3870483868900717E-2</v>
      </c>
      <c r="JF3">
        <v>-8.5567626207832884E-2</v>
      </c>
      <c r="JG3">
        <v>-4.2200685943871219E-2</v>
      </c>
      <c r="JH3">
        <v>-4.2930879477592845E-2</v>
      </c>
      <c r="JI3">
        <v>-5.5954905608184613E-2</v>
      </c>
      <c r="JJ3">
        <v>-3.5963659488323509E-2</v>
      </c>
      <c r="JK3">
        <v>-2.873595636687035E-2</v>
      </c>
      <c r="JL3">
        <v>-7.808183047002526E-2</v>
      </c>
      <c r="JM3">
        <v>-3.2446535763405934E-2</v>
      </c>
      <c r="JN3">
        <v>-5.0577698281919138E-2</v>
      </c>
      <c r="JO3">
        <v>-7.775762881375721E-2</v>
      </c>
      <c r="JP3">
        <v>-7.484453402023393E-2</v>
      </c>
      <c r="JQ3">
        <v>-9.0042394929665398E-2</v>
      </c>
      <c r="JR3">
        <v>-2.7399401394861422E-2</v>
      </c>
      <c r="JS3">
        <v>-5.0998396647400343E-2</v>
      </c>
      <c r="JT3">
        <v>-5.5637797630261658E-2</v>
      </c>
      <c r="JU3">
        <v>-4.1575229861769883E-2</v>
      </c>
      <c r="JV3">
        <v>-7.0222609309338796E-2</v>
      </c>
      <c r="JW3">
        <v>-7.6785654008578605E-2</v>
      </c>
      <c r="JX3">
        <v>-7.9163262391143366E-2</v>
      </c>
      <c r="JY3">
        <v>-8.7966231806146405E-2</v>
      </c>
      <c r="JZ3">
        <v>-7.2692144037312736E-2</v>
      </c>
      <c r="KA3">
        <v>-5.9131528355677837E-2</v>
      </c>
      <c r="KB3">
        <v>-3.513498738786789E-2</v>
      </c>
      <c r="KC3">
        <v>-6.1148621241929706E-2</v>
      </c>
      <c r="KD3">
        <v>-5.7224344052220766E-2</v>
      </c>
      <c r="KE3">
        <v>-4.9001653826453356E-2</v>
      </c>
      <c r="KF3">
        <v>-6.1573791316361801E-2</v>
      </c>
      <c r="KG3">
        <v>-4.9736832140299336E-2</v>
      </c>
      <c r="KH3">
        <v>-8.5240988935616366E-2</v>
      </c>
      <c r="KI3">
        <v>-7.9163262391143366E-2</v>
      </c>
      <c r="KJ3">
        <v>-2.4219422308504351E-2</v>
      </c>
      <c r="KK3">
        <v>-4.9736832140299336E-2</v>
      </c>
      <c r="KL3">
        <v>-2.8016050951914739E-2</v>
      </c>
      <c r="KM3">
        <v>-4.1887909003407463E-2</v>
      </c>
      <c r="KN3">
        <v>-6.1680112086224322E-2</v>
      </c>
      <c r="KO3">
        <v>-9.8818946887037316E-3</v>
      </c>
      <c r="KP3">
        <v>-2.9250492009814593E-2</v>
      </c>
      <c r="KQ3">
        <v>-3.8038349029183877E-2</v>
      </c>
      <c r="KR3">
        <v>-7.7001566780657782E-2</v>
      </c>
      <c r="KS3">
        <v>-7.6677715101894944E-2</v>
      </c>
      <c r="KT3">
        <v>-5.3737258572287644E-2</v>
      </c>
      <c r="KU3">
        <v>-2.1968781972286189E-2</v>
      </c>
      <c r="KV3">
        <v>-0.10536371971287829</v>
      </c>
      <c r="KW3">
        <v>-5.194561557840259E-2</v>
      </c>
      <c r="KX3">
        <v>-5.3315406636058965E-2</v>
      </c>
      <c r="KY3">
        <v>-2.9147563699291949E-2</v>
      </c>
      <c r="KZ3">
        <v>-6.3382783562807674E-2</v>
      </c>
      <c r="LA3">
        <v>-5.3842749368313514E-2</v>
      </c>
      <c r="LB3">
        <v>-7.9055066556577458E-2</v>
      </c>
      <c r="LC3">
        <v>-3.3789858104391925E-2</v>
      </c>
      <c r="LD3">
        <v>-8.4805638471622313E-2</v>
      </c>
      <c r="LE3">
        <v>-7.2584646052796437E-2</v>
      </c>
      <c r="LF3">
        <v>-6.9686559979965521E-2</v>
      </c>
      <c r="LG3">
        <v>-4.6275713786617566E-2</v>
      </c>
      <c r="LH3">
        <v>-4.7008890043603015E-2</v>
      </c>
      <c r="LI3">
        <v>-3.741549008659309E-2</v>
      </c>
      <c r="LJ3">
        <v>-0.11866966880703705</v>
      </c>
      <c r="LK3">
        <v>-7.2369684745003965E-2</v>
      </c>
      <c r="LL3">
        <v>-9.5746666649830531E-2</v>
      </c>
      <c r="LM3">
        <v>-6.5088359074869248E-2</v>
      </c>
      <c r="LN3">
        <v>-0.10458650321897146</v>
      </c>
      <c r="LO3">
        <v>-2.1662268559924779E-2</v>
      </c>
      <c r="LP3">
        <v>-5.4159288542679006E-2</v>
      </c>
      <c r="LQ3">
        <v>-5.0262290614898029E-2</v>
      </c>
      <c r="LR3">
        <v>-6.5408478588887153E-2</v>
      </c>
      <c r="LS3">
        <v>-7.603032621437264E-2</v>
      </c>
      <c r="LT3">
        <v>-6.6583127664098657E-2</v>
      </c>
      <c r="LU3">
        <v>-0.10647507790683963</v>
      </c>
      <c r="LV3">
        <v>-7.7433532230139296E-2</v>
      </c>
      <c r="LW3">
        <v>-0.10137302602294412</v>
      </c>
      <c r="LX3">
        <v>-9.3109881997527247E-2</v>
      </c>
      <c r="LY3">
        <v>-6.9043679854963194E-2</v>
      </c>
      <c r="LZ3">
        <v>-5.8389413293789445E-2</v>
      </c>
      <c r="MA3">
        <v>-0.12295619539308296</v>
      </c>
      <c r="MB3">
        <v>-9.0698921925563669E-2</v>
      </c>
      <c r="MC3">
        <v>-7.9812683346969129E-2</v>
      </c>
      <c r="MD3">
        <v>-3.4307001416325693E-2</v>
      </c>
      <c r="ME3">
        <v>-7.2907174680007847E-2</v>
      </c>
      <c r="MF3">
        <v>-5.4053764351160216E-2</v>
      </c>
      <c r="MG3">
        <v>-4.9470944028556403E-3</v>
      </c>
      <c r="MH3">
        <v>-8.7420588752285755E-2</v>
      </c>
      <c r="MI3">
        <v>-0.10214774799185714</v>
      </c>
      <c r="MJ3">
        <v>-7.0222609309338796E-2</v>
      </c>
      <c r="MK3">
        <v>-5.4159288542679006E-2</v>
      </c>
      <c r="ML3">
        <v>-5.8919439277470217E-2</v>
      </c>
      <c r="MM3">
        <v>-9.3109881997527247E-2</v>
      </c>
      <c r="MN3">
        <v>-0.10725376419124988</v>
      </c>
      <c r="MO3">
        <v>-0.107476357403076</v>
      </c>
      <c r="MP3">
        <v>-0.12976202928563016</v>
      </c>
      <c r="MQ3">
        <v>-6.7117515535523559E-2</v>
      </c>
      <c r="MR3">
        <v>-0.11137978063849685</v>
      </c>
      <c r="MS3">
        <v>-9.850073063240368E-2</v>
      </c>
      <c r="MT3">
        <v>-2.4731638679893947E-2</v>
      </c>
      <c r="MU3">
        <v>-6.4555054171823514E-2</v>
      </c>
      <c r="MV3">
        <v>-7.2907174680007847E-2</v>
      </c>
      <c r="MW3">
        <v>-5.7224344052220766E-2</v>
      </c>
      <c r="MX3">
        <v>-8.709334577145425E-2</v>
      </c>
      <c r="MY3">
        <v>-7.4413685241488087E-2</v>
      </c>
      <c r="MZ3">
        <v>-0.10358811165564688</v>
      </c>
      <c r="NA3">
        <v>-7.5491155445932837E-2</v>
      </c>
      <c r="NB3">
        <v>-5.9449746337678931E-2</v>
      </c>
      <c r="NC3">
        <v>-3.5652826972739922E-2</v>
      </c>
      <c r="ND3">
        <v>-7.4629086427027425E-2</v>
      </c>
      <c r="NE3">
        <v>-0.11507415931559567</v>
      </c>
      <c r="NF3">
        <v>-2.9559340522075633E-2</v>
      </c>
      <c r="NG3">
        <v>-4.084602518338229E-2</v>
      </c>
      <c r="NH3">
        <v>-2.4629174414216935E-2</v>
      </c>
      <c r="NI3">
        <v>-4.7428089379022917E-2</v>
      </c>
      <c r="NJ3">
        <v>-3.6274588650801499E-2</v>
      </c>
      <c r="NK3">
        <v>-5.5320790177931851E-2</v>
      </c>
      <c r="NL3">
        <v>-5.8389413293789445E-2</v>
      </c>
      <c r="NM3">
        <v>-1.2712752913227751E-2</v>
      </c>
      <c r="NN3">
        <v>-5.7753752715122994E-2</v>
      </c>
      <c r="NO3">
        <v>-6.5195054193668778E-2</v>
      </c>
      <c r="NP3">
        <v>-0.10992815847526675</v>
      </c>
      <c r="NQ3">
        <v>-4.8581794473166885E-2</v>
      </c>
      <c r="NR3">
        <v>-7.0222609309338796E-2</v>
      </c>
      <c r="NS3">
        <v>-5.9768065614598818E-2</v>
      </c>
      <c r="NT3">
        <v>-0.11361716830413864</v>
      </c>
      <c r="NU3">
        <v>-5.6695215514556585E-2</v>
      </c>
      <c r="NV3">
        <v>-6.0936103974101943E-2</v>
      </c>
      <c r="NW3">
        <v>-2.2888886315683837E-2</v>
      </c>
      <c r="NX3">
        <v>-5.0262290614898029E-2</v>
      </c>
      <c r="NY3">
        <v>-9.2890463455780239E-2</v>
      </c>
      <c r="NZ3">
        <v>-8.8402960713622983E-2</v>
      </c>
      <c r="OA3">
        <v>-6.5301760697531422E-2</v>
      </c>
      <c r="OB3">
        <v>-8.3609401038993822E-2</v>
      </c>
      <c r="OC3">
        <v>-0.12193930360442122</v>
      </c>
      <c r="OD3">
        <v>-0.1452466536409808</v>
      </c>
      <c r="OE3">
        <v>-7.4413685241488087E-2</v>
      </c>
      <c r="OF3">
        <v>-8.8293760604314375E-2</v>
      </c>
      <c r="OG3">
        <v>-7.355254417643145E-2</v>
      </c>
      <c r="OH3">
        <v>-8.3066129444168371E-2</v>
      </c>
      <c r="OI3">
        <v>-0.11059787610270969</v>
      </c>
      <c r="OJ3">
        <v>-0.1109329031871991</v>
      </c>
      <c r="OK3">
        <v>-4.910664621460166E-2</v>
      </c>
      <c r="OL3">
        <v>-7.1510301299697251E-2</v>
      </c>
      <c r="OM3">
        <v>-8.4370477455181794E-2</v>
      </c>
      <c r="ON3">
        <v>-7.8189921050036457E-2</v>
      </c>
      <c r="OO3">
        <v>-7.7325523373308044E-2</v>
      </c>
      <c r="OP3">
        <v>-7.6138195261454197E-2</v>
      </c>
      <c r="OQ3">
        <v>-1.6364242922369598E-2</v>
      </c>
      <c r="OR3">
        <v>-6.8936573337429224E-2</v>
      </c>
      <c r="OS3">
        <v>-5.9555841505143564E-2</v>
      </c>
      <c r="OT3">
        <v>-6.4448427312416637E-2</v>
      </c>
      <c r="OU3">
        <v>-4.9631773570049859E-2</v>
      </c>
      <c r="OV3">
        <v>-8.9714292996389042E-2</v>
      </c>
      <c r="OW3">
        <v>-7.1188222817123489E-2</v>
      </c>
      <c r="OX3">
        <v>-7.2477159622854725E-2</v>
      </c>
      <c r="OY3">
        <v>-6.5835464077868028E-2</v>
      </c>
      <c r="OZ3">
        <v>-6.1680112086224322E-2</v>
      </c>
      <c r="PA3">
        <v>-8.665718831169951E-2</v>
      </c>
      <c r="PB3">
        <v>-9.0698921925563669E-2</v>
      </c>
      <c r="PC3">
        <v>-8.067923452771085E-2</v>
      </c>
      <c r="PD3">
        <v>-5.8389413293789445E-2</v>
      </c>
      <c r="PE3">
        <v>-5.0788025341270568E-2</v>
      </c>
      <c r="PF3">
        <v>-9.4097861659646787E-2</v>
      </c>
      <c r="PG3">
        <v>-2.1662268559924779E-2</v>
      </c>
      <c r="PH3">
        <v>-4.8371930883729181E-2</v>
      </c>
      <c r="PI3">
        <v>-2.5449182660247677E-2</v>
      </c>
      <c r="PJ3">
        <v>-4.2826533466124465E-2</v>
      </c>
      <c r="PK3">
        <v>-5.4159288542679006E-2</v>
      </c>
      <c r="PL3">
        <v>-8.2957510533509263E-2</v>
      </c>
      <c r="PM3">
        <v>-7.9596162830804437E-2</v>
      </c>
      <c r="PN3">
        <v>-4.084602518338229E-2</v>
      </c>
      <c r="PO3">
        <v>-2.0641235185536622E-2</v>
      </c>
      <c r="PP3">
        <v>-6.6796848545442156E-2</v>
      </c>
      <c r="PQ3">
        <v>-6.5301760697531422E-2</v>
      </c>
      <c r="PR3">
        <v>-0.10792169252510977</v>
      </c>
      <c r="PS3">
        <v>-9.0808385009248024E-2</v>
      </c>
      <c r="PT3">
        <v>-3.9077310161602943E-2</v>
      </c>
      <c r="PU3">
        <v>-0.10881295818125615</v>
      </c>
      <c r="PV3">
        <v>-7.1080886370930171E-2</v>
      </c>
      <c r="PW3">
        <v>-4.4183881625448673E-2</v>
      </c>
      <c r="PX3">
        <v>-6.8187148753346777E-2</v>
      </c>
      <c r="PY3">
        <v>-0.11720743357658768</v>
      </c>
      <c r="PZ3">
        <v>-6.4661692401729934E-2</v>
      </c>
      <c r="QA3">
        <v>-2.2582090792492085E-2</v>
      </c>
      <c r="QB3">
        <v>-4.3035236378287593E-2</v>
      </c>
      <c r="QC3">
        <v>-8.5240988935616366E-2</v>
      </c>
      <c r="QD3">
        <v>-8.5023290012366151E-2</v>
      </c>
      <c r="QE3">
        <v>-9.0917860076410825E-2</v>
      </c>
      <c r="QF3">
        <v>-4.8791702114575716E-2</v>
      </c>
      <c r="QG3">
        <v>-6.4235207695404056E-2</v>
      </c>
      <c r="QH3">
        <v>-0.10881295818125615</v>
      </c>
      <c r="QI3">
        <v>-5.4898269837855021E-2</v>
      </c>
      <c r="QJ3">
        <v>-8.1546537270715522E-2</v>
      </c>
      <c r="QK3">
        <v>-0.10892442226207154</v>
      </c>
      <c r="QL3">
        <v>-0.10303388008351497</v>
      </c>
      <c r="QM3">
        <v>-0.11563510620863525</v>
      </c>
      <c r="QN3">
        <v>-8.0245865073474268E-2</v>
      </c>
      <c r="QO3">
        <v>-5.2472236265700856E-2</v>
      </c>
      <c r="QP3">
        <v>-7.7325523373308044E-2</v>
      </c>
      <c r="QQ3">
        <v>-9.0917860076410825E-2</v>
      </c>
      <c r="QR3">
        <v>-2.7913249615406841E-2</v>
      </c>
      <c r="QS3">
        <v>-6.0829862274134824E-2</v>
      </c>
      <c r="QT3">
        <v>-8.567652901218771E-2</v>
      </c>
      <c r="QU3">
        <v>-0.10004632599418428</v>
      </c>
      <c r="QV3">
        <v>-0.12352158241555067</v>
      </c>
      <c r="QW3">
        <v>-6.850826194850633E-2</v>
      </c>
      <c r="QX3">
        <v>-6.3595821484363282E-2</v>
      </c>
      <c r="QY3">
        <v>-8.3392056982498186E-2</v>
      </c>
      <c r="QZ3">
        <v>-7.4090670433834202E-2</v>
      </c>
      <c r="RA3">
        <v>-7.86224002437165E-2</v>
      </c>
      <c r="RB3">
        <v>-7.4306002045346792E-2</v>
      </c>
      <c r="RC3">
        <v>-8.0354189831203529E-2</v>
      </c>
      <c r="RD3">
        <v>-7.7001566780657782E-2</v>
      </c>
      <c r="RE3">
        <v>-6.2531085438290127E-2</v>
      </c>
      <c r="RF3">
        <v>-6.8187148753346777E-2</v>
      </c>
      <c r="RG3">
        <v>-0.1214876834093227</v>
      </c>
      <c r="RH3">
        <v>-0.11743225372141962</v>
      </c>
      <c r="RI3">
        <v>-0.12431366166488335</v>
      </c>
      <c r="RJ3">
        <v>-0.11698266396449282</v>
      </c>
      <c r="RK3">
        <v>-8.665718831169951E-2</v>
      </c>
      <c r="RL3">
        <v>-9.0480031698138327E-2</v>
      </c>
      <c r="RM3">
        <v>-4.7742604242442699E-2</v>
      </c>
      <c r="RN3">
        <v>-9.9162836152067252E-2</v>
      </c>
      <c r="RO3">
        <v>-3.1105015516808832E-2</v>
      </c>
      <c r="RP3">
        <v>-7.808183047002526E-2</v>
      </c>
    </row>
    <row r="4" spans="1:484" x14ac:dyDescent="0.15">
      <c r="A4" s="1" t="s">
        <v>2</v>
      </c>
      <c r="B4">
        <v>-1.5769063745548506E-3</v>
      </c>
      <c r="C4">
        <v>2.4866337141117225E-6</v>
      </c>
      <c r="D4">
        <v>5.1484483853973988E-3</v>
      </c>
      <c r="E4">
        <v>1.2622395185247267E-3</v>
      </c>
      <c r="F4">
        <v>4.9691011754475718E-2</v>
      </c>
      <c r="G4">
        <v>-9.5790632121048915E-3</v>
      </c>
      <c r="H4">
        <v>6.937002121326123E-3</v>
      </c>
      <c r="I4">
        <v>7.629135981287175E-4</v>
      </c>
      <c r="J4">
        <v>4.4732481522405797E-2</v>
      </c>
      <c r="K4">
        <v>-3.3648184517234673E-4</v>
      </c>
      <c r="L4">
        <v>5.1484483853973988E-3</v>
      </c>
      <c r="M4">
        <v>4.6737925540756502E-2</v>
      </c>
      <c r="N4">
        <v>2.5593212668531214E-3</v>
      </c>
      <c r="O4">
        <v>1.0405614686729682E-2</v>
      </c>
      <c r="P4">
        <v>2.8542477705204423E-2</v>
      </c>
      <c r="Q4">
        <v>1.4453603627462999E-2</v>
      </c>
      <c r="R4">
        <v>2.9222320396372081E-2</v>
      </c>
      <c r="S4">
        <v>4.8500448421278071E-3</v>
      </c>
      <c r="T4">
        <v>-3.3648184517234673E-4</v>
      </c>
      <c r="U4">
        <v>7.629135981287175E-4</v>
      </c>
      <c r="V4">
        <v>4.5515522276035197E-3</v>
      </c>
      <c r="W4">
        <v>3.9542995719838991E-3</v>
      </c>
      <c r="X4">
        <v>2.3965810677792469E-2</v>
      </c>
      <c r="Y4">
        <v>1.681557697239331E-2</v>
      </c>
      <c r="Z4">
        <v>-1.5145597498880572E-2</v>
      </c>
      <c r="AA4">
        <v>3.5416687860645495E-2</v>
      </c>
      <c r="AB4">
        <v>3.6477491277544051E-2</v>
      </c>
      <c r="AC4">
        <v>1.8681523990589602E-2</v>
      </c>
      <c r="AD4">
        <v>-1.3369821787558812E-3</v>
      </c>
      <c r="AE4">
        <v>1.2579743421373883E-2</v>
      </c>
      <c r="AF4">
        <v>1.5438437270189892E-2</v>
      </c>
      <c r="AG4">
        <v>8.3258912334802405E-3</v>
      </c>
      <c r="AH4">
        <v>3.7151962565819256E-2</v>
      </c>
      <c r="AI4">
        <v>-5.3490236687166329E-3</v>
      </c>
      <c r="AJ4">
        <v>1.376364253360928E-2</v>
      </c>
      <c r="AK4">
        <v>1.1493269908404874E-2</v>
      </c>
      <c r="AL4">
        <v>3.1259079744578235E-2</v>
      </c>
      <c r="AM4">
        <v>5.5461813129831653E-3</v>
      </c>
      <c r="AN4">
        <v>1.3665037790641264E-2</v>
      </c>
      <c r="AO4">
        <v>1.7208697370576516E-2</v>
      </c>
      <c r="AP4">
        <v>1.6520635221250458E-2</v>
      </c>
      <c r="AQ4">
        <v>3.618829283719982E-2</v>
      </c>
      <c r="AR4">
        <v>2.0348109347660254E-2</v>
      </c>
      <c r="AS4">
        <v>2.2207482589722088E-2</v>
      </c>
      <c r="AT4">
        <v>3.8884231308108981E-2</v>
      </c>
      <c r="AU4">
        <v>3.8210927767066478E-2</v>
      </c>
      <c r="AV4">
        <v>1.4157964305280164E-2</v>
      </c>
      <c r="AW4">
        <v>-9.478139762455734E-3</v>
      </c>
      <c r="AX4">
        <v>6.8377219028281063E-3</v>
      </c>
      <c r="AY4">
        <v>1.5241548118146115E-2</v>
      </c>
      <c r="AZ4">
        <v>1.6028872241091882E-2</v>
      </c>
      <c r="BA4">
        <v>3.8018472031291557E-2</v>
      </c>
      <c r="BB4">
        <v>2.858409051346942E-3</v>
      </c>
      <c r="BC4">
        <v>1.2086038153384764E-2</v>
      </c>
      <c r="BD4">
        <v>3.8547227732957058E-3</v>
      </c>
      <c r="BE4">
        <v>2.0543995734182783E-2</v>
      </c>
      <c r="BF4">
        <v>2.073984375674396E-2</v>
      </c>
      <c r="BG4">
        <v>1.0900150080815421E-2</v>
      </c>
      <c r="BH4">
        <v>2.2891644274034895E-2</v>
      </c>
      <c r="BI4">
        <v>-1.6373275782204165E-3</v>
      </c>
      <c r="BJ4">
        <v>2.2891644274034895E-2</v>
      </c>
      <c r="BK4">
        <v>3.6555394243651101E-3</v>
      </c>
      <c r="BL4">
        <v>3.6555394243651101E-3</v>
      </c>
      <c r="BM4">
        <v>7.7308892325864461E-3</v>
      </c>
      <c r="BN4">
        <v>-1.1296322081514359E-2</v>
      </c>
      <c r="BO4">
        <v>1.3171868179619952E-2</v>
      </c>
      <c r="BP4">
        <v>-3.3648184517234673E-4</v>
      </c>
      <c r="BQ4">
        <v>1.6615208175007113E-3</v>
      </c>
      <c r="BR4">
        <v>1.0306678253307413E-2</v>
      </c>
      <c r="BS4">
        <v>6.2418335149501602E-3</v>
      </c>
      <c r="BT4">
        <v>6.3411729080681501E-3</v>
      </c>
      <c r="BU4">
        <v>3.3001577765338061E-2</v>
      </c>
      <c r="BV4">
        <v>3.6555394243651101E-3</v>
      </c>
      <c r="BW4">
        <v>6.539822094259717E-3</v>
      </c>
      <c r="BX4">
        <v>1.5241548118146115E-2</v>
      </c>
      <c r="BY4">
        <v>4.501921987562485E-2</v>
      </c>
      <c r="BZ4">
        <v>2.4596054568288414E-3</v>
      </c>
      <c r="CA4">
        <v>7.3340244590473936E-3</v>
      </c>
      <c r="CB4">
        <v>3.1743411618239299E-2</v>
      </c>
      <c r="CC4">
        <v>-1.0367269595657727E-3</v>
      </c>
      <c r="CD4">
        <v>2.9580851042577648E-3</v>
      </c>
      <c r="CE4">
        <v>-2.8396120632908236E-3</v>
      </c>
      <c r="CF4">
        <v>-1.0367269595657727E-3</v>
      </c>
      <c r="CG4">
        <v>1.6615208175007113E-3</v>
      </c>
      <c r="CH4">
        <v>5.6988584774097004E-2</v>
      </c>
      <c r="CI4">
        <v>2.4356130745199066E-2</v>
      </c>
      <c r="CJ4">
        <v>7.0362724842408103E-3</v>
      </c>
      <c r="CK4">
        <v>3.1574074090834916E-3</v>
      </c>
      <c r="CL4">
        <v>1.4650647963075891E-2</v>
      </c>
      <c r="CM4">
        <v>1.8485272395415319E-2</v>
      </c>
      <c r="CN4">
        <v>1.8611016983148547E-3</v>
      </c>
      <c r="CO4">
        <v>2.7278685187801043E-2</v>
      </c>
      <c r="CP4">
        <v>5.2255968273998282E-2</v>
      </c>
      <c r="CQ4">
        <v>7.9292625718602461E-3</v>
      </c>
      <c r="CR4">
        <v>1.0702365270044102E-2</v>
      </c>
      <c r="CS4">
        <v>9.9108346063771519E-3</v>
      </c>
      <c r="CT4">
        <v>2.8153788554455078E-2</v>
      </c>
      <c r="CU4">
        <v>2.0935653430367421E-2</v>
      </c>
      <c r="CV4">
        <v>1.1592089020101465E-2</v>
      </c>
      <c r="CW4">
        <v>1.7896286415887336E-2</v>
      </c>
      <c r="CX4">
        <v>2.4941325339096258E-2</v>
      </c>
      <c r="CY4">
        <v>2.4258565010207785E-2</v>
      </c>
      <c r="CZ4">
        <v>3.3001577765338061E-2</v>
      </c>
      <c r="DA4">
        <v>3.2421082392999942E-2</v>
      </c>
      <c r="DB4">
        <v>-3.6419388538988279E-3</v>
      </c>
      <c r="DC4">
        <v>3.4563163935239158E-3</v>
      </c>
      <c r="DD4">
        <v>-1.6373275782204165E-3</v>
      </c>
      <c r="DE4">
        <v>8.2267488153154669E-3</v>
      </c>
      <c r="DF4">
        <v>3.0580620789549262E-2</v>
      </c>
      <c r="DG4">
        <v>2.6792185543080348E-2</v>
      </c>
      <c r="DH4">
        <v>1.3171868179619952E-2</v>
      </c>
      <c r="DI4">
        <v>-3.3648184517234673E-4</v>
      </c>
      <c r="DJ4">
        <v>-3.3648184517234673E-4</v>
      </c>
      <c r="DK4">
        <v>3.2570536649578715E-3</v>
      </c>
      <c r="DL4">
        <v>3.5559328701715068E-3</v>
      </c>
      <c r="DM4">
        <v>4.8929759457745699E-2</v>
      </c>
      <c r="DN4">
        <v>8.3258912334802405E-3</v>
      </c>
      <c r="DO4">
        <v>5.6455898323751223E-3</v>
      </c>
      <c r="DP4">
        <v>4.5114781058745008E-2</v>
      </c>
      <c r="DQ4">
        <v>2.4648770848736252E-2</v>
      </c>
      <c r="DR4">
        <v>1.0801262565283675E-2</v>
      </c>
      <c r="DS4">
        <v>3.632732691009182E-4</v>
      </c>
      <c r="DT4">
        <v>6.0005747160989414E-2</v>
      </c>
      <c r="DU4">
        <v>1.7613162369737733E-3</v>
      </c>
      <c r="DV4">
        <v>1.0405614686729682E-2</v>
      </c>
      <c r="DW4">
        <v>8.8214559395933777E-3</v>
      </c>
      <c r="DX4">
        <v>5.2478964487283168E-3</v>
      </c>
      <c r="DY4">
        <v>2.9222320396372081E-2</v>
      </c>
      <c r="DZ4">
        <v>-3.340990865471071E-3</v>
      </c>
      <c r="EA4">
        <v>-1.3369821787558812E-3</v>
      </c>
      <c r="EB4">
        <v>3.35668999244526E-3</v>
      </c>
      <c r="EC4">
        <v>1.0603458193161917E-2</v>
      </c>
      <c r="ED4">
        <v>-6.4551628533495234E-3</v>
      </c>
      <c r="EE4">
        <v>1.2086038153384764E-2</v>
      </c>
      <c r="EF4">
        <v>1.5733698332322112E-2</v>
      </c>
      <c r="EG4">
        <v>1.1690898367546108E-2</v>
      </c>
      <c r="EH4">
        <v>-4.3445032427111684E-3</v>
      </c>
      <c r="EI4">
        <v>-5.3650184783939146E-4</v>
      </c>
      <c r="EJ4">
        <v>2.1603983534147992E-3</v>
      </c>
      <c r="EK4">
        <v>1.2622395185247267E-3</v>
      </c>
      <c r="EL4">
        <v>3.5559328701715068E-3</v>
      </c>
      <c r="EM4">
        <v>5.744988470695607E-3</v>
      </c>
      <c r="EN4">
        <v>1.4619000962070505E-3</v>
      </c>
      <c r="EO4">
        <v>-3.652683617440429E-5</v>
      </c>
      <c r="EP4">
        <v>8.7223626431737998E-3</v>
      </c>
      <c r="EQ4">
        <v>7.2913979894420389E-2</v>
      </c>
      <c r="ER4">
        <v>6.8816376843144372E-2</v>
      </c>
      <c r="ES4">
        <v>3.632732691009182E-4</v>
      </c>
      <c r="ET4">
        <v>1.6913871561355324E-2</v>
      </c>
      <c r="EU4">
        <v>1.1690898367546108E-2</v>
      </c>
      <c r="EV4">
        <v>1.9608772035111118E-3</v>
      </c>
      <c r="EW4">
        <v>4.2243965689946129E-2</v>
      </c>
      <c r="EX4">
        <v>2.4596054568288414E-3</v>
      </c>
      <c r="EY4">
        <v>8.7223626431737998E-3</v>
      </c>
      <c r="EZ4">
        <v>5.4467629105550142E-3</v>
      </c>
      <c r="FA4">
        <v>2.6333822679520274E-4</v>
      </c>
      <c r="FB4">
        <v>-3.340990865471071E-3</v>
      </c>
      <c r="FC4">
        <v>5.5461813129831653E-3</v>
      </c>
      <c r="FD4">
        <v>-1.2368870883365018E-3</v>
      </c>
      <c r="FE4">
        <v>1.8387132152930162E-2</v>
      </c>
      <c r="FF4">
        <v>3.5030661992118996E-2</v>
      </c>
      <c r="FG4">
        <v>1.9956221422590046E-2</v>
      </c>
      <c r="FH4">
        <v>4.7505572033848626E-3</v>
      </c>
      <c r="FI4">
        <v>1.3620747904091652E-3</v>
      </c>
      <c r="FJ4">
        <v>-2.4386899370425451E-3</v>
      </c>
      <c r="FK4">
        <v>2.7959387309674903E-2</v>
      </c>
      <c r="FL4">
        <v>4.4520348866247473E-3</v>
      </c>
      <c r="FM4">
        <v>-1.1397429204597295E-2</v>
      </c>
      <c r="FN4">
        <v>2.9580851042577648E-3</v>
      </c>
      <c r="FO4">
        <v>-5.7511145466711882E-3</v>
      </c>
      <c r="FP4">
        <v>5.1484483853973988E-3</v>
      </c>
      <c r="FQ4">
        <v>2.6110688169675881E-2</v>
      </c>
      <c r="FR4">
        <v>2.2989343458324409E-2</v>
      </c>
      <c r="FS4">
        <v>8.7223626431737998E-3</v>
      </c>
      <c r="FT4">
        <v>6.3411729080681501E-3</v>
      </c>
      <c r="FU4">
        <v>1.6615208175007113E-3</v>
      </c>
      <c r="FV4">
        <v>1.1493269908404874E-2</v>
      </c>
      <c r="FW4">
        <v>-4.4449098897155377E-3</v>
      </c>
      <c r="FX4">
        <v>7.7308892325864461E-3</v>
      </c>
      <c r="FY4">
        <v>3.6555394243651101E-3</v>
      </c>
      <c r="FZ4">
        <v>-1.8500452472843529E-2</v>
      </c>
      <c r="GA4">
        <v>-8.1670609603609109E-3</v>
      </c>
      <c r="GB4">
        <v>2.3477696254082539E-2</v>
      </c>
      <c r="GC4">
        <v>2.6333822679520274E-4</v>
      </c>
      <c r="GD4">
        <v>1.0625390685350621E-3</v>
      </c>
      <c r="GE4">
        <v>4.7505572033848626E-3</v>
      </c>
      <c r="GF4">
        <v>3.7551360580812109E-3</v>
      </c>
      <c r="GG4">
        <v>1.8975829187200536E-2</v>
      </c>
      <c r="GH4">
        <v>1.1394441030526352E-2</v>
      </c>
      <c r="GI4">
        <v>1.0625390685350621E-3</v>
      </c>
      <c r="GJ4">
        <v>1.2382290562602266E-2</v>
      </c>
      <c r="GK4">
        <v>1.0405614686729682E-2</v>
      </c>
      <c r="GL4">
        <v>-7.6632572316332019E-3</v>
      </c>
      <c r="GM4">
        <v>3.6555394243651101E-3</v>
      </c>
      <c r="GN4">
        <v>1.0108776016366257E-2</v>
      </c>
      <c r="GO4">
        <v>6.2418335149501602E-3</v>
      </c>
      <c r="GP4">
        <v>6.6301848791107648E-4</v>
      </c>
      <c r="GQ4">
        <v>9.3167751829659994E-3</v>
      </c>
      <c r="GR4">
        <v>2.0054207802561633E-2</v>
      </c>
      <c r="GS4">
        <v>1.3467799131224733E-2</v>
      </c>
      <c r="GT4">
        <v>2.6110688169675881E-2</v>
      </c>
      <c r="GU4">
        <v>2.8250975006740123E-2</v>
      </c>
      <c r="GV4">
        <v>3.8403346470758298E-2</v>
      </c>
      <c r="GW4">
        <v>7.3340244590473936E-3</v>
      </c>
      <c r="GX4">
        <v>-1.1296322081514359E-2</v>
      </c>
      <c r="GY4">
        <v>1.8611016983148547E-3</v>
      </c>
      <c r="GZ4">
        <v>-3.3648184517234673E-4</v>
      </c>
      <c r="HA4">
        <v>1.32705215610446E-2</v>
      </c>
      <c r="HB4">
        <v>1.0306678253307413E-2</v>
      </c>
      <c r="HC4">
        <v>1.4059398438559993E-2</v>
      </c>
      <c r="HD4">
        <v>3.6555394243651101E-3</v>
      </c>
      <c r="HE4">
        <v>3.1574074090834916E-3</v>
      </c>
      <c r="HF4">
        <v>1.1196753968500738E-2</v>
      </c>
      <c r="HG4">
        <v>2.9416476304175453E-2</v>
      </c>
      <c r="HH4">
        <v>8.7223626431737998E-3</v>
      </c>
      <c r="HI4">
        <v>7.1355329935287098E-3</v>
      </c>
      <c r="HJ4">
        <v>3.6091874768379058E-2</v>
      </c>
      <c r="HK4">
        <v>3.9364885006379698E-2</v>
      </c>
      <c r="HL4">
        <v>3.705563737189034E-2</v>
      </c>
      <c r="HM4">
        <v>-6.3652685417433922E-4</v>
      </c>
      <c r="HN4">
        <v>1.8092653623194795E-2</v>
      </c>
      <c r="HO4">
        <v>-8.6711186352299748E-3</v>
      </c>
      <c r="HP4">
        <v>1.6520635221250458E-2</v>
      </c>
      <c r="HQ4">
        <v>2.5818475631678831E-2</v>
      </c>
      <c r="HR4">
        <v>1.2777157300210857E-2</v>
      </c>
      <c r="HS4">
        <v>2.7278685187801043E-2</v>
      </c>
      <c r="HT4">
        <v>-1.4536831246313747E-2</v>
      </c>
      <c r="HU4">
        <v>-7.864748265963872E-3</v>
      </c>
      <c r="HV4">
        <v>5.5461813129831653E-3</v>
      </c>
      <c r="HW4">
        <v>1.4619000962070505E-3</v>
      </c>
      <c r="HX4">
        <v>2.2598489437323642E-2</v>
      </c>
      <c r="HY4">
        <v>1.7798088350310329E-2</v>
      </c>
      <c r="HZ4">
        <v>8.1275965669570169E-3</v>
      </c>
      <c r="IA4">
        <v>5.405700198515935E-2</v>
      </c>
      <c r="IB4">
        <v>1.8877737078632023E-2</v>
      </c>
      <c r="IC4">
        <v>1.8190822768711212E-2</v>
      </c>
      <c r="ID4">
        <v>2.0837753386234219E-2</v>
      </c>
      <c r="IE4">
        <v>2.858409051346942E-3</v>
      </c>
      <c r="IF4">
        <v>7.629135981287175E-4</v>
      </c>
      <c r="IG4">
        <v>1.8485272395415319E-2</v>
      </c>
      <c r="IH4">
        <v>4.8500448421278071E-3</v>
      </c>
      <c r="II4">
        <v>3.632732691009182E-4</v>
      </c>
      <c r="IJ4">
        <v>-1.0367269595657727E-3</v>
      </c>
      <c r="IK4">
        <v>3.8788072838877731E-2</v>
      </c>
      <c r="IL4">
        <v>1.0999027818573332E-2</v>
      </c>
      <c r="IM4">
        <v>3.6284701610473064E-2</v>
      </c>
      <c r="IN4">
        <v>3.0871445279020873E-2</v>
      </c>
      <c r="IO4">
        <v>2.1914127089647375E-2</v>
      </c>
      <c r="IP4">
        <v>4.1572921232037215E-2</v>
      </c>
      <c r="IQ4">
        <v>1.3620747904091652E-3</v>
      </c>
      <c r="IR4">
        <v>1.1623942785636021E-3</v>
      </c>
      <c r="IS4">
        <v>1.2283549510929852E-2</v>
      </c>
      <c r="IT4">
        <v>4.6510596658666213E-3</v>
      </c>
      <c r="IU4">
        <v>7.8300808212210544E-3</v>
      </c>
      <c r="IV4">
        <v>1.0702365270044102E-2</v>
      </c>
      <c r="IW4">
        <v>-2.7393664614826616E-3</v>
      </c>
      <c r="IX4">
        <v>1.2283549510929852E-2</v>
      </c>
      <c r="IY4">
        <v>3.3581736358288296E-2</v>
      </c>
      <c r="IZ4">
        <v>1.7405199630984778E-2</v>
      </c>
      <c r="JA4">
        <v>2.758723062130175E-3</v>
      </c>
      <c r="JB4">
        <v>5.8443772299087522E-3</v>
      </c>
      <c r="JC4">
        <v>1.5617154379079187E-3</v>
      </c>
      <c r="JD4">
        <v>1.7012156489440725E-2</v>
      </c>
      <c r="JE4">
        <v>6.6391318912527916E-3</v>
      </c>
      <c r="JF4">
        <v>2.250075205758478E-2</v>
      </c>
      <c r="JG4">
        <v>6.1424842525367269E-3</v>
      </c>
      <c r="JH4">
        <v>4.1534234276796545E-3</v>
      </c>
      <c r="JI4">
        <v>-5.0475615752915695E-3</v>
      </c>
      <c r="JJ4">
        <v>5.631133976636472E-4</v>
      </c>
      <c r="JK4">
        <v>-2.8396120632908236E-3</v>
      </c>
      <c r="JL4">
        <v>-5.7511145466711882E-3</v>
      </c>
      <c r="JM4">
        <v>-3.9429774392840912E-3</v>
      </c>
      <c r="JN4">
        <v>2.9580851042577648E-3</v>
      </c>
      <c r="JO4">
        <v>3.1574074090834916E-3</v>
      </c>
      <c r="JP4">
        <v>-6.9583581540593161E-3</v>
      </c>
      <c r="JQ4">
        <v>9.8118492066427889E-3</v>
      </c>
      <c r="JR4">
        <v>5.3473346231253625E-3</v>
      </c>
      <c r="JS4">
        <v>1.4650647963075891E-2</v>
      </c>
      <c r="JT4">
        <v>1.7110431758548355E-2</v>
      </c>
      <c r="JU4">
        <v>-5.0475615752915695E-3</v>
      </c>
      <c r="JV4">
        <v>2.0348109347660254E-2</v>
      </c>
      <c r="JW4">
        <v>1.4650647963075891E-2</v>
      </c>
      <c r="JX4">
        <v>1.2086038153384764E-2</v>
      </c>
      <c r="JY4">
        <v>3.2421082392999942E-2</v>
      </c>
      <c r="JZ4">
        <v>2.6333822679520274E-4</v>
      </c>
      <c r="KA4">
        <v>4.6510596658666213E-3</v>
      </c>
      <c r="KB4">
        <v>8.6279873030984018E-4</v>
      </c>
      <c r="KC4">
        <v>6.8377219028281063E-3</v>
      </c>
      <c r="KD4">
        <v>7.629135981287175E-4</v>
      </c>
      <c r="KE4">
        <v>-6.3652685417433922E-4</v>
      </c>
      <c r="KF4">
        <v>4.5515522276035197E-3</v>
      </c>
      <c r="KG4">
        <v>1.1888487777396602E-2</v>
      </c>
      <c r="KH4">
        <v>9.6138490079957454E-3</v>
      </c>
      <c r="KI4">
        <v>8.9205394175045014E-3</v>
      </c>
      <c r="KJ4">
        <v>3.6555394243651101E-3</v>
      </c>
      <c r="KK4">
        <v>5.744988470695607E-3</v>
      </c>
      <c r="KL4">
        <v>5.3473346231253625E-3</v>
      </c>
      <c r="KM4">
        <v>2.2696217265400435E-2</v>
      </c>
      <c r="KN4">
        <v>1.6717272720655273E-2</v>
      </c>
      <c r="KO4">
        <v>-1.3650184250610202E-4</v>
      </c>
      <c r="KP4">
        <v>2.2601440020935675E-3</v>
      </c>
      <c r="KQ4">
        <v>-9.3666191720480731E-4</v>
      </c>
      <c r="KR4">
        <v>2.5915889298893352E-2</v>
      </c>
      <c r="KS4">
        <v>-7.3610967821368129E-3</v>
      </c>
      <c r="KT4">
        <v>1.0405614686729682E-2</v>
      </c>
      <c r="KU4">
        <v>6.4405024338513228E-3</v>
      </c>
      <c r="KV4">
        <v>5.0546728469397471E-2</v>
      </c>
      <c r="KW4">
        <v>2.8250975006740123E-2</v>
      </c>
      <c r="KX4">
        <v>3.9542995719838991E-3</v>
      </c>
      <c r="KY4">
        <v>7.9292625718602461E-3</v>
      </c>
      <c r="KZ4">
        <v>6.3411729080681501E-3</v>
      </c>
      <c r="LA4">
        <v>1.0405614686729682E-2</v>
      </c>
      <c r="LB4">
        <v>1.5536867311117817E-2</v>
      </c>
      <c r="LC4">
        <v>3.9542995719838991E-3</v>
      </c>
      <c r="LD4">
        <v>2.4063404978362773E-2</v>
      </c>
      <c r="LE4">
        <v>2.7667714564424996E-2</v>
      </c>
      <c r="LF4">
        <v>6.6391318912527916E-3</v>
      </c>
      <c r="LG4">
        <v>1.7613162369737733E-3</v>
      </c>
      <c r="LH4">
        <v>2.9580851042577648E-3</v>
      </c>
      <c r="LI4">
        <v>1.32705215610446E-2</v>
      </c>
      <c r="LJ4">
        <v>2.5428726040854076E-2</v>
      </c>
      <c r="LK4">
        <v>2.7570471407835518E-2</v>
      </c>
      <c r="LL4">
        <v>2.4063404978362773E-2</v>
      </c>
      <c r="LM4">
        <v>2.9580851042577648E-3</v>
      </c>
      <c r="LN4">
        <v>3.2904851934629588E-2</v>
      </c>
      <c r="LO4">
        <v>1.1592089020101465E-2</v>
      </c>
      <c r="LP4">
        <v>1.8611016983148547E-3</v>
      </c>
      <c r="LQ4">
        <v>1.3073205064745394E-2</v>
      </c>
      <c r="LR4">
        <v>1.1097895780490823E-2</v>
      </c>
      <c r="LS4">
        <v>2.1816322795960932E-2</v>
      </c>
      <c r="LT4">
        <v>1.8681523990589602E-2</v>
      </c>
      <c r="LU4">
        <v>5.0451684986932747E-2</v>
      </c>
      <c r="LV4">
        <v>-8.066279907113616E-3</v>
      </c>
      <c r="LW4">
        <v>-4.5453266192270287E-3</v>
      </c>
      <c r="LX4">
        <v>2.1327157790854007E-2</v>
      </c>
      <c r="LY4">
        <v>9.5148342052018553E-3</v>
      </c>
      <c r="LZ4">
        <v>1.0999027818573332E-2</v>
      </c>
      <c r="MA4">
        <v>2.6402815344449163E-2</v>
      </c>
      <c r="MB4">
        <v>-3.652683617440429E-5</v>
      </c>
      <c r="MC4">
        <v>1.8975829187200536E-2</v>
      </c>
      <c r="MD4">
        <v>2.858409051346942E-3</v>
      </c>
      <c r="ME4">
        <v>2.1718508935658964E-2</v>
      </c>
      <c r="MF4">
        <v>1.0801262565283675E-2</v>
      </c>
      <c r="MG4">
        <v>-4.3648684550569403E-4</v>
      </c>
      <c r="MH4">
        <v>3.3291699134811711E-2</v>
      </c>
      <c r="MI4">
        <v>3.0774513179880381E-2</v>
      </c>
      <c r="MJ4">
        <v>1.858340300733842E-2</v>
      </c>
      <c r="MK4">
        <v>7.0362724842408103E-3</v>
      </c>
      <c r="ML4">
        <v>-1.7482640680142863E-2</v>
      </c>
      <c r="MM4">
        <v>2.776494826570243E-2</v>
      </c>
      <c r="MN4">
        <v>1.0405614686729682E-2</v>
      </c>
      <c r="MO4">
        <v>3.5223693553378531E-2</v>
      </c>
      <c r="MP4">
        <v>3.676660610632991E-2</v>
      </c>
      <c r="MQ4">
        <v>7.5324765335228507E-3</v>
      </c>
      <c r="MR4">
        <v>2.572105247411725E-2</v>
      </c>
      <c r="MS4">
        <v>2.9319403062338326E-2</v>
      </c>
      <c r="MT4">
        <v>3.2570536649578715E-3</v>
      </c>
      <c r="MU4">
        <v>1.7613162369737733E-3</v>
      </c>
      <c r="MV4">
        <v>-6.3652685417433922E-4</v>
      </c>
      <c r="MW4">
        <v>-3.1404091779066059E-3</v>
      </c>
      <c r="MX4">
        <v>7.3340244590473936E-3</v>
      </c>
      <c r="MY4">
        <v>-1.8376079714394382E-3</v>
      </c>
      <c r="MZ4">
        <v>-1.3369821787558812E-3</v>
      </c>
      <c r="NA4">
        <v>-1.4370872892053507E-3</v>
      </c>
      <c r="NB4">
        <v>1.2622395185247267E-3</v>
      </c>
      <c r="NC4">
        <v>5.1484483853973988E-3</v>
      </c>
      <c r="ND4">
        <v>1.3566423323819087E-2</v>
      </c>
      <c r="NE4">
        <v>5.7932426278803476E-2</v>
      </c>
      <c r="NF4">
        <v>7.629135981287175E-4</v>
      </c>
      <c r="NG4">
        <v>7.5324765335228507E-3</v>
      </c>
      <c r="NH4">
        <v>6.3411729080681501E-3</v>
      </c>
      <c r="NI4">
        <v>1.7994474839551071E-2</v>
      </c>
      <c r="NJ4">
        <v>8.7223626431737998E-3</v>
      </c>
      <c r="NK4">
        <v>1.593049061869959E-2</v>
      </c>
      <c r="NL4">
        <v>2.162068550686979E-2</v>
      </c>
      <c r="NM4">
        <v>1.6615208175007113E-3</v>
      </c>
      <c r="NN4">
        <v>2.1131424770068626E-2</v>
      </c>
      <c r="NO4">
        <v>2.8348152014736512E-2</v>
      </c>
      <c r="NP4">
        <v>4.8500448421278071E-3</v>
      </c>
      <c r="NQ4">
        <v>1.8485272395415319E-2</v>
      </c>
      <c r="NR4">
        <v>1.9760219853950049E-2</v>
      </c>
      <c r="NS4">
        <v>3.35668999244526E-3</v>
      </c>
      <c r="NT4">
        <v>4.3525076409591228E-3</v>
      </c>
      <c r="NU4">
        <v>1.7208697370576516E-2</v>
      </c>
      <c r="NV4">
        <v>5.0489904311655414E-3</v>
      </c>
      <c r="NW4">
        <v>3.632732691009182E-4</v>
      </c>
      <c r="NX4">
        <v>-2.1381037918005554E-3</v>
      </c>
      <c r="NY4">
        <v>1.2086038153384764E-2</v>
      </c>
      <c r="NZ4">
        <v>8.9205394175045014E-3</v>
      </c>
      <c r="OA4">
        <v>9.6138490079957454E-3</v>
      </c>
      <c r="OB4">
        <v>3.3195001363619997E-2</v>
      </c>
      <c r="OC4">
        <v>3.0095725275029565E-2</v>
      </c>
      <c r="OD4">
        <v>4.3106075997664375E-2</v>
      </c>
      <c r="OE4">
        <v>1.32705215610446E-2</v>
      </c>
      <c r="OF4">
        <v>1.7208697370576516E-2</v>
      </c>
      <c r="OG4">
        <v>3.0483660494714016E-2</v>
      </c>
      <c r="OH4">
        <v>3.1259079744578235E-2</v>
      </c>
      <c r="OI4">
        <v>3.5559328701715068E-3</v>
      </c>
      <c r="OJ4">
        <v>3.5559328701715068E-3</v>
      </c>
      <c r="OK4">
        <v>5.1484483853973988E-3</v>
      </c>
      <c r="OL4">
        <v>1.7798088350310329E-2</v>
      </c>
      <c r="OM4">
        <v>-9.3666191720480731E-4</v>
      </c>
      <c r="ON4">
        <v>-3.8426211744599366E-3</v>
      </c>
      <c r="OO4">
        <v>-2.4731638679893947E-2</v>
      </c>
      <c r="OP4">
        <v>7.0362724842408103E-3</v>
      </c>
      <c r="OQ4">
        <v>2.858409051346942E-3</v>
      </c>
      <c r="OR4">
        <v>1.593049061869959E-2</v>
      </c>
      <c r="OS4">
        <v>6.539822094259717E-3</v>
      </c>
      <c r="OT4">
        <v>7.2347836511457795E-3</v>
      </c>
      <c r="OU4">
        <v>1.4946141685984635E-2</v>
      </c>
      <c r="OV4">
        <v>1.2086038153384764E-2</v>
      </c>
      <c r="OW4">
        <v>2.4356130745199066E-2</v>
      </c>
      <c r="OX4">
        <v>1.1623942785636021E-3</v>
      </c>
      <c r="OY4">
        <v>1.1789697952668208E-2</v>
      </c>
      <c r="OZ4">
        <v>-6.8576988354378098E-3</v>
      </c>
      <c r="PA4">
        <v>1.9662204661516774E-2</v>
      </c>
      <c r="PB4">
        <v>2.5623619824359276E-2</v>
      </c>
      <c r="PC4">
        <v>3.9542995719838991E-3</v>
      </c>
      <c r="PD4">
        <v>2.3598797025701865E-3</v>
      </c>
      <c r="PE4">
        <v>1.1789697952668208E-2</v>
      </c>
      <c r="PF4">
        <v>-5.7511145466711882E-3</v>
      </c>
      <c r="PG4">
        <v>-4.3445032427111684E-3</v>
      </c>
      <c r="PH4">
        <v>2.4596054568288414E-3</v>
      </c>
      <c r="PI4">
        <v>1.8611016983148547E-3</v>
      </c>
      <c r="PJ4">
        <v>2.6590271346260243E-3</v>
      </c>
      <c r="PK4">
        <v>1.8611016983148547E-3</v>
      </c>
      <c r="PL4">
        <v>8.7223626431737998E-3</v>
      </c>
      <c r="PM4">
        <v>7.6316878040045347E-3</v>
      </c>
      <c r="PN4">
        <v>6.3411729080681501E-3</v>
      </c>
      <c r="PO4">
        <v>6.6391318912527916E-3</v>
      </c>
      <c r="PP4">
        <v>1.2875849626962553E-2</v>
      </c>
      <c r="PQ4">
        <v>1.8387132152930162E-2</v>
      </c>
      <c r="PR4">
        <v>2.2793935543682118E-2</v>
      </c>
      <c r="PS4">
        <v>2.513631412785872E-2</v>
      </c>
      <c r="PT4">
        <v>2.8348152014736512E-2</v>
      </c>
      <c r="PU4">
        <v>7.433255419188347E-3